
<file path=[Content_Types].xml><?xml version="1.0" encoding="utf-8"?>
<Types xmlns="http://schemas.openxmlformats.org/package/2006/content-types">
  <Default Extension="rels" ContentType="application/vnd.openxmlformats-package.relationships+xml"/>
  <Default Extension="xml" ContentType="application/xml"/>
  <Default Extension="gif" ContentType="image/gif"/>
  <Override PartName="/xl/styles.xml" ContentType="application/vnd.openxmlformats-officedocument.spreadsheetml.styles+xml"/>
  <Override PartName="/xl/theme/theme1.xml" ContentType="application/vnd.openxmlformats-officedocument.theme+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drawings/drawing1.xml" ContentType="application/vnd.openxmlformats-officedocument.drawing+xml"/>
  <Override PartName="/xl/worksheets/sheet9.xml" ContentType="application/vnd.openxmlformats-officedocument.spreadsheetml.worksheet+xml"/>
  <Override PartName="/xl/worksheets/sheet10.xml" ContentType="application/vnd.openxmlformats-officedocument.spreadsheetml.worksheet+xml"/>
  <Override PartName="/xl/pivotCache/pivotCacheRecords1.xml" ContentType="application/vnd.openxmlformats-officedocument.spreadsheetml.pivotCacheRecords+xml"/>
  <Override PartName="/xl/pivotCache/pivotCacheDefinition1.xml" ContentType="application/vnd.openxmlformats-officedocument.spreadsheetml.pivotCacheDefinition+xml"/>
  <Override PartName="/xl/pivotTables/pivotTable1.xml" ContentType="application/vnd.openxmlformats-officedocument.spreadsheetml.pivotTable+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pivotCache/pivotCacheRecords2.xml" ContentType="application/vnd.openxmlformats-officedocument.spreadsheetml.pivotCacheRecords+xml"/>
  <Override PartName="/xl/pivotCache/pivotCacheDefinition2.xml" ContentType="application/vnd.openxmlformats-officedocument.spreadsheetml.pivotCacheDefinition+xml"/>
  <Override PartName="/xl/pivotTables/pivotTable2.xml" ContentType="application/vnd.openxmlformats-officedocument.spreadsheetml.pivotTable+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drawings/drawing2.xml" ContentType="application/vnd.openxmlformats-officedocument.drawing+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charts/chart1.xml" ContentType="application/vnd.openxmlformats-officedocument.drawingml.char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workbook.xml" ContentType="application/vnd.openxmlformats-officedocument.spreadsheetml.sheet.main+xml"/>
</Types>
</file>

<file path=_rels/.rels><Relationships xmlns="http://schemas.openxmlformats.org/package/2006/relationships"><Relationship Type="http://schemas.openxmlformats.org/officeDocument/2006/relationships/officeDocument" Target="xl/workbook.xml" Id="rId1"/><Relationship Type="http://schemas.openxmlformats.org/package/2006/relationships/metadata/core-properties" Target="docProps/core.xml" Id="rId2"/><Relationship Type="http://schemas.openxmlformats.org/officeDocument/2006/relationships/extended-properties" Target="docProps/app.xml" Id="rId3"/></Relationships>
</file>

<file path=xl/workbook.xml><?xml version="1.0" encoding="utf-8"?>
<workbook xmlns="http://schemas.openxmlformats.org/spreadsheetml/2006/main">
  <workbookPr codeName="ThisWorkbook"/>
  <bookViews>
    <workbookView visibility="visible" minimized="0" showHorizontalScroll="1" showVerticalScroll="1" showSheetTabs="1" xWindow="0" yWindow="460" windowWidth="28800" windowHeight="13520" tabRatio="600" firstSheet="3" activeTab="9" autoFilterDateGrouping="1"/>
  </bookViews>
  <sheets>
    <sheet xmlns:r="http://schemas.openxmlformats.org/officeDocument/2006/relationships" name="About" sheetId="1" state="visible" r:id="rId1"/>
    <sheet xmlns:r="http://schemas.openxmlformats.org/officeDocument/2006/relationships" name="Multipliers and Adjustments" sheetId="2" state="visible" r:id="rId2"/>
    <sheet xmlns:r="http://schemas.openxmlformats.org/officeDocument/2006/relationships" name="Agriculture Calcs" sheetId="3" state="visible" r:id="rId3"/>
    <sheet xmlns:r="http://schemas.openxmlformats.org/officeDocument/2006/relationships" name="ProcessEmission_SharesByState" sheetId="4" state="visible" r:id="rId4"/>
    <sheet xmlns:r="http://schemas.openxmlformats.org/officeDocument/2006/relationships" name="Water and Waste SIT" sheetId="5" state="visible" r:id="rId5"/>
    <sheet xmlns:r="http://schemas.openxmlformats.org/officeDocument/2006/relationships" name="Country Selector" sheetId="6" state="visible" r:id="rId6"/>
    <sheet xmlns:r="http://schemas.openxmlformats.org/officeDocument/2006/relationships" name="US COVID adjustment" sheetId="7" state="visible" r:id="rId7"/>
    <sheet xmlns:r="http://schemas.openxmlformats.org/officeDocument/2006/relationships" name="US f-gases" sheetId="8" state="visible" r:id="rId8"/>
    <sheet xmlns:r="http://schemas.openxmlformats.org/officeDocument/2006/relationships" name="USCA Data" sheetId="9" state="visible" r:id="rId9"/>
    <sheet xmlns:r="http://schemas.openxmlformats.org/officeDocument/2006/relationships" name="USCA Data by State" sheetId="10" state="visible" r:id="rId10"/>
    <sheet xmlns:r="http://schemas.openxmlformats.org/officeDocument/2006/relationships" name="AIM Impact Assessment" sheetId="11" state="visible" r:id="rId11"/>
    <sheet xmlns:r="http://schemas.openxmlformats.org/officeDocument/2006/relationships" name="EPA_Table 3-1" sheetId="12" state="visible" r:id="rId12"/>
    <sheet xmlns:r="http://schemas.openxmlformats.org/officeDocument/2006/relationships" name="EPA_Table 4-1" sheetId="13" state="visible" r:id="rId13"/>
    <sheet xmlns:r="http://schemas.openxmlformats.org/officeDocument/2006/relationships" name="EPA_Table 5-1" sheetId="14" state="visible" r:id="rId14"/>
    <sheet xmlns:r="http://schemas.openxmlformats.org/officeDocument/2006/relationships" name="EPA_Table 7-1" sheetId="15" state="visible" r:id="rId15"/>
    <sheet xmlns:r="http://schemas.openxmlformats.org/officeDocument/2006/relationships" name="EPA_data" sheetId="16" state="visible" r:id="rId16"/>
    <sheet xmlns:r="http://schemas.openxmlformats.org/officeDocument/2006/relationships" name="AEO 23_2017" sheetId="17" state="visible" r:id="rId17"/>
    <sheet xmlns:r="http://schemas.openxmlformats.org/officeDocument/2006/relationships" name="AEO 23_2020-2050" sheetId="18" state="visible" r:id="rId18"/>
    <sheet xmlns:r="http://schemas.openxmlformats.org/officeDocument/2006/relationships" name="Water and Waste" sheetId="19" state="visible" r:id="rId19"/>
    <sheet xmlns:r="http://schemas.openxmlformats.org/officeDocument/2006/relationships" name="Diesel_2017" sheetId="20" state="visible" r:id="rId20"/>
    <sheet xmlns:r="http://schemas.openxmlformats.org/officeDocument/2006/relationships" name="Diesel_2020-50" sheetId="21" state="visible" r:id="rId21"/>
    <sheet xmlns:r="http://schemas.openxmlformats.org/officeDocument/2006/relationships" name="pivot table" sheetId="22" state="visible" r:id="rId22"/>
    <sheet xmlns:r="http://schemas.openxmlformats.org/officeDocument/2006/relationships" name="Growth rates" sheetId="23" state="visible" r:id="rId23"/>
    <sheet xmlns:r="http://schemas.openxmlformats.org/officeDocument/2006/relationships" name="Calcs" sheetId="24" state="visible" r:id="rId24"/>
    <sheet xmlns:r="http://schemas.openxmlformats.org/officeDocument/2006/relationships" name="Crosswalk sectors" sheetId="25" state="visible" r:id="rId25"/>
    <sheet xmlns:r="http://schemas.openxmlformats.org/officeDocument/2006/relationships" name="Crosswalk parts" sheetId="26" state="visible" r:id="rId26"/>
    <sheet xmlns:r="http://schemas.openxmlformats.org/officeDocument/2006/relationships" name="IEA-MethaneEmissions" sheetId="27" state="visible" r:id="rId27"/>
    <sheet xmlns:r="http://schemas.openxmlformats.org/officeDocument/2006/relationships" name="EPA non-CO2 Data" sheetId="28" state="visible" r:id="rId28"/>
    <sheet xmlns:r="http://schemas.openxmlformats.org/officeDocument/2006/relationships" name="EPA Source to Industry Map" sheetId="29" state="visible" r:id="rId29"/>
    <sheet xmlns:r="http://schemas.openxmlformats.org/officeDocument/2006/relationships" name="PRIMAP-hist CO2 Data" sheetId="30" state="visible" r:id="rId30"/>
    <sheet xmlns:r="http://schemas.openxmlformats.org/officeDocument/2006/relationships" name="Process CO2 Hist Year" sheetId="31" state="visible" r:id="rId31"/>
    <sheet xmlns:r="http://schemas.openxmlformats.org/officeDocument/2006/relationships" name="UN Pop Projections" sheetId="32" state="visible" r:id="rId32"/>
    <sheet xmlns:r="http://schemas.openxmlformats.org/officeDocument/2006/relationships" name="Process CO2 Growth" sheetId="33" state="visible" r:id="rId33"/>
    <sheet xmlns:r="http://schemas.openxmlformats.org/officeDocument/2006/relationships" name="Non-GHG Multipliers" sheetId="34" state="visible" r:id="rId34"/>
    <sheet xmlns:r="http://schemas.openxmlformats.org/officeDocument/2006/relationships" name="US-bifubc" sheetId="35" state="visible" r:id="rId35"/>
    <sheet xmlns:r="http://schemas.openxmlformats.org/officeDocument/2006/relationships" name="US - nonGHG Emissions" sheetId="36" state="visible" r:id="rId36"/>
    <sheet xmlns:r="http://schemas.openxmlformats.org/officeDocument/2006/relationships" name="state-BIFUBC" sheetId="37" state="visible" r:id="rId37"/>
    <sheet xmlns:r="http://schemas.openxmlformats.org/officeDocument/2006/relationships" name="BPE-SoAPEfA" sheetId="38" state="visible" r:id="rId38"/>
    <sheet xmlns:r="http://schemas.openxmlformats.org/officeDocument/2006/relationships" name="GHGs -&gt;" sheetId="39" state="visible" r:id="rId39"/>
    <sheet xmlns:r="http://schemas.openxmlformats.org/officeDocument/2006/relationships" name="BPE-CO2" sheetId="40" state="visible" r:id="rId40"/>
    <sheet xmlns:r="http://schemas.openxmlformats.org/officeDocument/2006/relationships" name="BPE-CH4" sheetId="41" state="visible" r:id="rId41"/>
    <sheet xmlns:r="http://schemas.openxmlformats.org/officeDocument/2006/relationships" name="BPE-N2O" sheetId="42" state="visible" r:id="rId42"/>
    <sheet xmlns:r="http://schemas.openxmlformats.org/officeDocument/2006/relationships" name="BPE-F-gases" sheetId="43" state="visible" r:id="rId43"/>
    <sheet xmlns:r="http://schemas.openxmlformats.org/officeDocument/2006/relationships" name="Non-GHGs -&gt;" sheetId="44" state="visible" r:id="rId44"/>
    <sheet xmlns:r="http://schemas.openxmlformats.org/officeDocument/2006/relationships" name="BPE-VOC" sheetId="45" state="visible" r:id="rId45"/>
    <sheet xmlns:r="http://schemas.openxmlformats.org/officeDocument/2006/relationships" name="BPE-CO" sheetId="46" state="visible" r:id="rId46"/>
    <sheet xmlns:r="http://schemas.openxmlformats.org/officeDocument/2006/relationships" name="BPE-NOx" sheetId="47" state="visible" r:id="rId47"/>
    <sheet xmlns:r="http://schemas.openxmlformats.org/officeDocument/2006/relationships" name="BPE-PM10" sheetId="48" state="visible" r:id="rId48"/>
    <sheet xmlns:r="http://schemas.openxmlformats.org/officeDocument/2006/relationships" name="BPE-PM25" sheetId="49" state="visible" r:id="rId49"/>
    <sheet xmlns:r="http://schemas.openxmlformats.org/officeDocument/2006/relationships" name="BPE-SOx" sheetId="50" state="visible" r:id="rId50"/>
    <sheet xmlns:r="http://schemas.openxmlformats.org/officeDocument/2006/relationships" name="BPE-BC" sheetId="51" state="visible" r:id="rId51"/>
    <sheet xmlns:r="http://schemas.openxmlformats.org/officeDocument/2006/relationships" name="BPE-OC" sheetId="52" state="visible" r:id="rId52"/>
  </sheets>
  <externalReferences>
    <externalReference xmlns:r="http://schemas.openxmlformats.org/officeDocument/2006/relationships" r:id="rId55"/>
    <externalReference xmlns:r="http://schemas.openxmlformats.org/officeDocument/2006/relationships" r:id="rId56"/>
    <externalReference xmlns:r="http://schemas.openxmlformats.org/officeDocument/2006/relationships" r:id="rId57"/>
  </externalReferences>
  <definedNames>
    <definedName name="_Order1" hidden="1">255</definedName>
    <definedName name="CH4_to_CO2e">#REF!</definedName>
    <definedName name="dollars_2009_2012">About!$B$113</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N2O_AR4_to_AR5">About!$A$91</definedName>
    <definedName name="State">'[1]List Data'!$E$3</definedName>
    <definedName name="TbtuToQBtu">[2]Factors!$J$44</definedName>
    <definedName name="unit_conv">[3]About!$A$108</definedName>
    <definedName name="_xlnm._FilterDatabase" localSheetId="3" hidden="1">'ProcessEmission_SharesByState'!$A$1:$F$16203</definedName>
    <definedName name="_xlnm._FilterDatabase" localSheetId="15" hidden="1">'EPA_data'!$A$2:$G$5845</definedName>
    <definedName name="_xlnm._FilterDatabase" localSheetId="24" hidden="1">'Crosswalk sectors'!$A$1:$B$61</definedName>
    <definedName name="_xlnm._FilterDatabase" localSheetId="26" hidden="1">'IEA-MethaneEmissions'!$A$1:$E$199</definedName>
  </definedNames>
  <calcPr calcId="191029" fullCalcOnLoad="1"/>
  <pivotCaches>
    <pivotCache xmlns:r="http://schemas.openxmlformats.org/officeDocument/2006/relationships" cacheId="76" r:id="rId53"/>
    <pivotCache xmlns:r="http://schemas.openxmlformats.org/officeDocument/2006/relationships" cacheId="75" r:id="rId54"/>
  </pivotCaches>
</workbook>
</file>

<file path=xl/styles.xml><?xml version="1.0" encoding="utf-8"?>
<styleSheet xmlns="http://schemas.openxmlformats.org/spreadsheetml/2006/main">
  <numFmts count="6">
    <numFmt numFmtId="164" formatCode="0.000E+00"/>
    <numFmt numFmtId="165" formatCode="#\ ###\ ###\ ##0;\-#\ ###\ ###\ ##0;0"/>
    <numFmt numFmtId="166" formatCode="0.0%"/>
    <numFmt numFmtId="167" formatCode="0.000"/>
    <numFmt numFmtId="168" formatCode="_(* #,##0_);_(* \(#,##0\);_(* &quot;-&quot;??_);_(@_)"/>
    <numFmt numFmtId="169" formatCode="#,##0.000"/>
  </numFmts>
  <fonts count="37">
    <font>
      <name val="Calibri"/>
      <family val="2"/>
      <color theme="1"/>
      <sz val="11"/>
      <scheme val="minor"/>
    </font>
    <font>
      <name val="Calibri"/>
      <family val="2"/>
      <b val="1"/>
      <color theme="1"/>
      <sz val="11"/>
      <scheme val="minor"/>
    </font>
    <font>
      <name val="Calibri"/>
      <family val="2"/>
      <color theme="10"/>
      <sz val="11"/>
      <u val="single"/>
      <scheme val="minor"/>
    </font>
    <font>
      <name val="Calibri"/>
      <family val="2"/>
      <color indexed="8"/>
      <sz val="9"/>
    </font>
    <font>
      <name val="Calibri"/>
      <family val="2"/>
      <b val="1"/>
      <color indexed="8"/>
      <sz val="9"/>
    </font>
    <font>
      <name val="Calibri"/>
      <family val="2"/>
      <b val="1"/>
      <color indexed="30"/>
      <sz val="12"/>
    </font>
    <font>
      <name val="Times New Roman"/>
      <family val="1"/>
      <sz val="9"/>
    </font>
    <font>
      <name val="Calibri"/>
      <family val="2"/>
      <color theme="1"/>
      <sz val="11"/>
      <scheme val="minor"/>
    </font>
    <font>
      <name val="Calibri"/>
      <family val="2"/>
      <i val="1"/>
      <color theme="1"/>
      <sz val="11"/>
      <scheme val="minor"/>
    </font>
    <font>
      <name val="Arial"/>
      <family val="2"/>
      <sz val="10"/>
    </font>
    <font>
      <name val="Calibri"/>
      <family val="2"/>
      <color theme="1"/>
      <sz val="12"/>
      <scheme val="minor"/>
    </font>
    <font>
      <name val="Arial"/>
      <family val="2"/>
      <color indexed="12"/>
      <sz val="10"/>
      <u val="single"/>
    </font>
    <font>
      <name val="Calibri"/>
      <family val="2"/>
      <b val="1"/>
      <i val="1"/>
      <color theme="1"/>
      <sz val="11"/>
      <scheme val="minor"/>
    </font>
    <font>
      <name val="Calibri"/>
      <family val="2"/>
      <b val="1"/>
      <color theme="1"/>
      <sz val="14"/>
      <scheme val="minor"/>
    </font>
    <font>
      <name val="Calibri"/>
      <family val="2"/>
      <color theme="1"/>
      <sz val="8"/>
      <scheme val="minor"/>
    </font>
    <font>
      <name val="Arial"/>
      <family val="2"/>
      <b val="1"/>
      <color theme="1"/>
      <sz val="9"/>
    </font>
    <font>
      <name val="Arial"/>
      <family val="2"/>
      <b val="1"/>
      <color theme="1"/>
      <sz val="12"/>
    </font>
    <font>
      <name val="Arial"/>
      <family val="2"/>
      <b val="1"/>
      <color theme="1"/>
      <sz val="10"/>
    </font>
    <font>
      <name val="Arial"/>
      <family val="2"/>
      <b val="1"/>
      <i val="1"/>
      <color theme="1"/>
      <sz val="10"/>
    </font>
    <font>
      <name val="Arial"/>
      <family val="2"/>
      <color theme="1"/>
      <sz val="9"/>
    </font>
    <font>
      <name val="Arial"/>
      <family val="2"/>
      <i val="1"/>
      <color theme="1"/>
      <sz val="8"/>
    </font>
    <font>
      <name val="Calibri"/>
      <family val="2"/>
      <sz val="8"/>
      <scheme val="minor"/>
    </font>
    <font>
      <name val="Calibri"/>
      <family val="2"/>
      <sz val="11"/>
    </font>
    <font>
      <name val="Calibri"/>
      <family val="2"/>
      <b val="1"/>
      <sz val="11"/>
    </font>
    <font>
      <name val="Arial"/>
      <family val="2"/>
      <sz val="8"/>
    </font>
    <font>
      <name val="Arial"/>
      <family val="2"/>
      <color indexed="8"/>
      <sz val="10"/>
    </font>
    <font>
      <name val="Calibri"/>
      <family val="2"/>
      <sz val="9"/>
    </font>
    <font>
      <name val="Calibri"/>
      <family val="2"/>
      <color theme="1"/>
      <sz val="9"/>
      <scheme val="minor"/>
    </font>
    <font>
      <name val="Calibri"/>
      <family val="2"/>
      <color rgb="FF000000"/>
      <sz val="11"/>
    </font>
    <font>
      <name val="Arial"/>
      <family val="2"/>
      <color theme="1"/>
      <sz val="11"/>
    </font>
    <font>
      <name val="Calibri Light"/>
      <family val="2"/>
      <color theme="1"/>
      <sz val="11"/>
      <scheme val="major"/>
    </font>
    <font>
      <name val="Calibri Light"/>
      <family val="2"/>
      <b val="1"/>
      <color theme="1"/>
      <sz val="11"/>
      <scheme val="major"/>
    </font>
    <font>
      <name val="Calibri Light"/>
      <family val="2"/>
      <i val="1"/>
      <color theme="1"/>
      <sz val="11"/>
      <scheme val="major"/>
    </font>
    <font>
      <name val="Calibri Light"/>
      <family val="2"/>
      <color rgb="FF000000"/>
      <sz val="11"/>
      <scheme val="major"/>
    </font>
    <font>
      <name val="Calibri"/>
      <family val="2"/>
      <color theme="1"/>
      <sz val="11"/>
    </font>
    <font>
      <name val="Calibri"/>
      <family val="2"/>
      <b val="1"/>
      <color theme="1"/>
      <sz val="12"/>
      <scheme val="minor"/>
    </font>
    <font>
      <name val="Arial"/>
      <family val="2"/>
      <color rgb="FF000000"/>
      <sz val="9"/>
    </font>
  </fonts>
  <fills count="33">
    <fill>
      <patternFill/>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
        <bgColor indexed="64"/>
      </patternFill>
    </fill>
    <fill>
      <patternFill patternType="solid">
        <fgColor indexed="41"/>
        <bgColor indexed="64"/>
      </patternFill>
    </fill>
    <fill>
      <patternFill patternType="solid">
        <fgColor indexed="44"/>
        <bgColor indexed="64"/>
      </patternFill>
    </fill>
    <fill>
      <patternFill patternType="solid">
        <fgColor rgb="FFFFCC00"/>
        <bgColor indexed="64"/>
      </patternFill>
    </fill>
    <fill>
      <patternFill patternType="solid">
        <fgColor rgb="FFCCFFFF"/>
        <bgColor indexed="64"/>
      </patternFill>
    </fill>
    <fill>
      <patternFill patternType="solid">
        <fgColor rgb="FFFFFF99"/>
        <bgColor indexed="64"/>
      </patternFill>
    </fill>
    <fill>
      <patternFill patternType="solid">
        <fgColor rgb="FFCCFF99"/>
        <bgColor indexed="64"/>
      </patternFill>
    </fill>
    <fill>
      <patternFill patternType="solid">
        <fgColor theme="9" tint="0.3999755851924192"/>
        <bgColor indexed="64"/>
      </patternFill>
    </fill>
    <fill>
      <patternFill patternType="solid">
        <fgColor theme="7" tint="0.5999938962981048"/>
        <bgColor indexed="64"/>
      </patternFill>
    </fill>
    <fill>
      <patternFill patternType="solid">
        <fgColor theme="5" tint="0.7999816888943144"/>
        <bgColor indexed="64"/>
      </patternFill>
    </fill>
    <fill>
      <patternFill patternType="solid">
        <fgColor theme="0" tint="-0.0499893185216834"/>
        <bgColor indexed="64"/>
      </patternFill>
    </fill>
    <fill>
      <patternFill patternType="solid">
        <fgColor theme="0" tint="-0.1499984740745262"/>
        <bgColor indexed="64"/>
      </patternFill>
    </fill>
    <fill>
      <patternFill patternType="solid">
        <fgColor theme="4" tint="0.7999816888943144"/>
        <bgColor indexed="64"/>
      </patternFill>
    </fill>
    <fill>
      <patternFill patternType="solid">
        <fgColor theme="7" tint="0.7999816888943144"/>
        <bgColor indexed="64"/>
      </patternFill>
    </fill>
    <fill>
      <patternFill patternType="solid">
        <fgColor theme="9" tint="0.5999938962981048"/>
        <bgColor indexed="64"/>
      </patternFill>
    </fill>
    <fill>
      <patternFill patternType="solid">
        <fgColor theme="4" tint="0.8999908444471572"/>
        <bgColor indexed="64"/>
      </patternFill>
    </fill>
    <fill>
      <patternFill patternType="solid">
        <fgColor theme="0" tint="-0.3499862666707358"/>
        <bgColor indexed="64"/>
      </patternFill>
    </fill>
    <fill>
      <patternFill patternType="solid">
        <fgColor theme="7"/>
        <bgColor indexed="64"/>
      </patternFill>
    </fill>
    <fill>
      <patternFill patternType="solid">
        <fgColor theme="2" tint="-0.249977111117893"/>
        <bgColor indexed="64"/>
      </patternFill>
    </fill>
    <fill>
      <patternFill patternType="solid">
        <fgColor rgb="FFD9E1F2"/>
        <bgColor rgb="FFD9E1F2"/>
      </patternFill>
    </fill>
    <fill>
      <patternFill patternType="solid">
        <fgColor rgb="FF4472C4"/>
        <bgColor rgb="FF4472C4"/>
      </patternFill>
    </fill>
    <fill>
      <patternFill patternType="solid">
        <fgColor rgb="FFFF99CC"/>
        <bgColor indexed="64"/>
      </patternFill>
    </fill>
    <fill>
      <patternFill patternType="solid">
        <fgColor theme="5" tint="0.5999938962981048"/>
        <bgColor indexed="64"/>
      </patternFill>
    </fill>
    <fill>
      <patternFill patternType="solid">
        <fgColor theme="4" tint="0.3999755851924192"/>
        <bgColor indexed="64"/>
      </patternFill>
    </fill>
    <fill>
      <patternFill patternType="solid">
        <fgColor rgb="FF99FFCC"/>
        <bgColor indexed="64"/>
      </patternFill>
    </fill>
    <fill>
      <patternFill patternType="solid">
        <fgColor rgb="FFCCCCFF"/>
        <bgColor indexed="64"/>
      </patternFill>
    </fill>
    <fill>
      <patternFill patternType="solid">
        <fgColor rgb="FFFF6699"/>
        <bgColor indexed="64"/>
      </patternFill>
    </fill>
  </fills>
  <borders count="34">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ashed">
        <color theme="0" tint="-0.249946592608417"/>
      </bottom>
      <diagonal/>
    </border>
    <border>
      <left style="thin">
        <color rgb="FF8EA9DB"/>
      </left>
      <right/>
      <top/>
      <bottom/>
      <diagonal/>
    </border>
    <border>
      <left/>
      <right/>
      <top style="thin">
        <color rgb="FF8EA9DB"/>
      </top>
      <bottom/>
      <diagonal/>
    </border>
    <border>
      <left style="medium">
        <color rgb="FF000000"/>
      </left>
      <right/>
      <top style="medium">
        <color rgb="FF000000"/>
      </top>
      <bottom/>
      <diagonal/>
    </border>
    <border>
      <left/>
      <right style="medium">
        <color rgb="FF000000"/>
      </right>
      <top style="medium">
        <color rgb="FF000000"/>
      </top>
      <bottom/>
      <diagonal/>
    </border>
    <border>
      <left style="medium">
        <color rgb="FF000000"/>
      </left>
      <right/>
      <top/>
      <bottom/>
      <diagonal/>
    </border>
    <border>
      <left/>
      <right style="medium">
        <color rgb="FF000000"/>
      </right>
      <top/>
      <bottom/>
      <diagonal/>
    </border>
    <border>
      <left style="medium">
        <color rgb="FF000000"/>
      </left>
      <right/>
      <top/>
      <bottom style="medium">
        <color rgb="FF000000"/>
      </bottom>
      <diagonal/>
    </border>
    <border>
      <left/>
      <right style="medium">
        <color rgb="FF000000"/>
      </right>
      <top/>
      <bottom style="medium">
        <color rgb="FF000000"/>
      </bottom>
      <diagonal/>
    </border>
    <border>
      <left/>
      <right/>
      <top style="medium">
        <color indexed="64"/>
      </top>
      <bottom/>
      <diagonal/>
    </border>
    <border>
      <left/>
      <right/>
      <top style="thin">
        <color rgb="FF9CC2E5"/>
      </top>
      <bottom style="thin">
        <color rgb="FF9CC2E5"/>
      </bottom>
      <diagonal/>
    </border>
    <border>
      <left style="thin">
        <color rgb="FF8EA9DB"/>
      </left>
      <right/>
      <top style="thin">
        <color rgb="FF8EA9DB"/>
      </top>
      <bottom/>
      <diagonal/>
    </border>
  </borders>
  <cellStyleXfs count="31">
    <xf numFmtId="0" fontId="7" fillId="0" borderId="0"/>
    <xf numFmtId="0" fontId="2" fillId="0" borderId="0"/>
    <xf numFmtId="0" fontId="3" fillId="0" borderId="0"/>
    <xf numFmtId="0" fontId="4" fillId="0" borderId="1" applyAlignment="1">
      <alignment wrapText="1"/>
    </xf>
    <xf numFmtId="0" fontId="5" fillId="0" borderId="0" applyAlignment="1">
      <alignment horizontal="left"/>
    </xf>
    <xf numFmtId="0" fontId="4" fillId="0" borderId="2" applyAlignment="1">
      <alignment wrapText="1"/>
    </xf>
    <xf numFmtId="0" fontId="3" fillId="0" borderId="3" applyAlignment="1">
      <alignment wrapText="1"/>
    </xf>
    <xf numFmtId="0" fontId="3" fillId="0" borderId="4" applyAlignment="1">
      <alignment wrapText="1"/>
    </xf>
    <xf numFmtId="0" fontId="9" fillId="0" borderId="0"/>
    <xf numFmtId="0" fontId="9" fillId="0" borderId="0" applyAlignment="1">
      <alignment horizontal="left" vertical="center" indent="2"/>
    </xf>
    <xf numFmtId="0" fontId="6" fillId="0" borderId="0"/>
    <xf numFmtId="0" fontId="10" fillId="0" borderId="0"/>
    <xf numFmtId="0" fontId="3" fillId="0" borderId="0"/>
    <xf numFmtId="0" fontId="11" fillId="0" borderId="0"/>
    <xf numFmtId="0" fontId="14" fillId="0" borderId="0"/>
    <xf numFmtId="43" fontId="7" fillId="0" borderId="0"/>
    <xf numFmtId="9" fontId="7" fillId="0" borderId="0"/>
    <xf numFmtId="0" fontId="22" fillId="0" borderId="0"/>
    <xf numFmtId="0" fontId="22" fillId="0" borderId="0"/>
    <xf numFmtId="0" fontId="3" fillId="0" borderId="0"/>
    <xf numFmtId="0" fontId="22" fillId="0" borderId="0"/>
    <xf numFmtId="0" fontId="27" fillId="0" borderId="22" applyAlignment="1">
      <alignment wrapText="1"/>
    </xf>
    <xf numFmtId="0" fontId="3" fillId="0" borderId="0"/>
    <xf numFmtId="0" fontId="4" fillId="0" borderId="1" applyAlignment="1">
      <alignment wrapText="1"/>
    </xf>
    <xf numFmtId="0" fontId="5" fillId="0" borderId="0" applyAlignment="1">
      <alignment horizontal="left"/>
    </xf>
    <xf numFmtId="0" fontId="4" fillId="0" borderId="2" applyAlignment="1">
      <alignment wrapText="1"/>
    </xf>
    <xf numFmtId="0" fontId="3" fillId="0" borderId="3" applyAlignment="1">
      <alignment wrapText="1"/>
    </xf>
    <xf numFmtId="0" fontId="3" fillId="0" borderId="4" applyAlignment="1">
      <alignment wrapText="1"/>
    </xf>
    <xf numFmtId="0" fontId="29" fillId="0" borderId="0"/>
    <xf numFmtId="0" fontId="10" fillId="0" borderId="0"/>
    <xf numFmtId="0" fontId="10" fillId="0" borderId="0"/>
  </cellStyleXfs>
  <cellXfs count="268">
    <xf numFmtId="0" fontId="0" fillId="0" borderId="0" pivotButton="0" quotePrefix="0" xfId="0"/>
    <xf numFmtId="0" fontId="2" fillId="0" borderId="0" pivotButton="0" quotePrefix="0" xfId="1"/>
    <xf numFmtId="0" fontId="1" fillId="0" borderId="0" pivotButton="0" quotePrefix="0" xfId="0"/>
    <xf numFmtId="0" fontId="1" fillId="2" borderId="0" pivotButton="0" quotePrefix="0" xfId="0"/>
    <xf numFmtId="0" fontId="0" fillId="2" borderId="0" pivotButton="0" quotePrefix="0" xfId="0"/>
    <xf numFmtId="11" fontId="0" fillId="0" borderId="0" pivotButton="0" quotePrefix="0" xfId="0"/>
    <xf numFmtId="0" fontId="8" fillId="0" borderId="0" pivotButton="0" quotePrefix="0" xfId="0"/>
    <xf numFmtId="0" fontId="0" fillId="0" borderId="0" applyAlignment="1" pivotButton="0" quotePrefix="0" xfId="0">
      <alignment horizontal="left"/>
    </xf>
    <xf numFmtId="0" fontId="7" fillId="0" borderId="0" pivotButton="0" quotePrefix="0" xfId="11"/>
    <xf numFmtId="0" fontId="7" fillId="0" borderId="0" applyAlignment="1" pivotButton="0" quotePrefix="0" xfId="11">
      <alignment horizontal="left"/>
    </xf>
    <xf numFmtId="0" fontId="0" fillId="0" borderId="0" applyAlignment="1" pivotButton="0" quotePrefix="0" xfId="0">
      <alignment wrapText="1"/>
    </xf>
    <xf numFmtId="0" fontId="0" fillId="0" borderId="0" pivotButton="0" quotePrefix="0" xfId="0"/>
    <xf numFmtId="164" fontId="0" fillId="0" borderId="0" pivotButton="0" quotePrefix="0" xfId="0"/>
    <xf numFmtId="0" fontId="0" fillId="0" borderId="0" applyAlignment="1" pivotButton="0" quotePrefix="0" xfId="0">
      <alignment horizontal="left"/>
    </xf>
    <xf numFmtId="0" fontId="1" fillId="0" borderId="0" pivotButton="0" quotePrefix="0" xfId="0"/>
    <xf numFmtId="0" fontId="0" fillId="3" borderId="5" pivotButton="0" quotePrefix="0" xfId="0"/>
    <xf numFmtId="0" fontId="1" fillId="4" borderId="0" pivotButton="0" quotePrefix="0" xfId="0"/>
    <xf numFmtId="0" fontId="0" fillId="3" borderId="0" pivotButton="0" quotePrefix="0" xfId="0"/>
    <xf numFmtId="0" fontId="1" fillId="5" borderId="0" applyAlignment="1" pivotButton="0" quotePrefix="0" xfId="11">
      <alignment horizontal="left"/>
    </xf>
    <xf numFmtId="0" fontId="7" fillId="0" borderId="0" applyAlignment="1" pivotButton="0" quotePrefix="0" xfId="11">
      <alignment wrapText="1"/>
    </xf>
    <xf numFmtId="0" fontId="8" fillId="0" borderId="0" applyAlignment="1" pivotButton="0" quotePrefix="0" xfId="11">
      <alignment horizontal="left"/>
    </xf>
    <xf numFmtId="0" fontId="12" fillId="0" borderId="0" pivotButton="0" quotePrefix="0" xfId="0"/>
    <xf numFmtId="0" fontId="1" fillId="3" borderId="0" pivotButton="0" quotePrefix="0" xfId="0"/>
    <xf numFmtId="0" fontId="13" fillId="6" borderId="0" pivotButton="0" quotePrefix="0" xfId="0"/>
    <xf numFmtId="0" fontId="0" fillId="6" borderId="0" pivotButton="0" quotePrefix="0" xfId="0"/>
    <xf numFmtId="0" fontId="1" fillId="5" borderId="0" applyAlignment="1" pivotButton="0" quotePrefix="0" xfId="0">
      <alignment wrapText="1"/>
    </xf>
    <xf numFmtId="0" fontId="0" fillId="0" borderId="0" pivotButton="0" quotePrefix="0" xfId="0"/>
    <xf numFmtId="0" fontId="1" fillId="0" borderId="0" applyAlignment="1" pivotButton="0" quotePrefix="0" xfId="0">
      <alignment horizontal="right" wrapText="1"/>
    </xf>
    <xf numFmtId="0" fontId="1" fillId="2" borderId="0" applyAlignment="1" pivotButton="0" quotePrefix="0" xfId="11">
      <alignment horizontal="left"/>
    </xf>
    <xf numFmtId="0" fontId="1" fillId="0" borderId="6" pivotButton="0" quotePrefix="0" xfId="0"/>
    <xf numFmtId="0" fontId="1" fillId="0" borderId="6" applyAlignment="1" pivotButton="0" quotePrefix="0" xfId="0">
      <alignment horizontal="right"/>
    </xf>
    <xf numFmtId="0" fontId="0" fillId="0" borderId="0" pivotButton="0" quotePrefix="0" xfId="0"/>
    <xf numFmtId="0" fontId="15" fillId="7" borderId="0" pivotButton="0" quotePrefix="0" xfId="14"/>
    <xf numFmtId="0" fontId="14" fillId="0" borderId="0" pivotButton="0" quotePrefix="0" xfId="14"/>
    <xf numFmtId="0" fontId="15" fillId="8" borderId="8" applyAlignment="1" pivotButton="0" quotePrefix="0" xfId="14">
      <alignment horizontal="center" vertical="center"/>
    </xf>
    <xf numFmtId="0" fontId="15" fillId="8" borderId="9" applyAlignment="1" pivotButton="0" quotePrefix="0" xfId="14">
      <alignment horizontal="left"/>
    </xf>
    <xf numFmtId="0" fontId="15" fillId="8" borderId="10" applyAlignment="1" pivotButton="0" quotePrefix="0" xfId="14">
      <alignment horizontal="left"/>
    </xf>
    <xf numFmtId="0" fontId="15" fillId="8" borderId="11" applyAlignment="1" pivotButton="0" quotePrefix="0" xfId="14">
      <alignment horizontal="left"/>
    </xf>
    <xf numFmtId="0" fontId="15" fillId="8" borderId="12" applyAlignment="1" pivotButton="0" quotePrefix="0" xfId="14">
      <alignment horizontal="center" vertical="center"/>
    </xf>
    <xf numFmtId="0" fontId="15" fillId="8" borderId="12" applyAlignment="1" pivotButton="0" quotePrefix="1" xfId="14">
      <alignment horizontal="center" vertical="center"/>
    </xf>
    <xf numFmtId="0" fontId="15" fillId="8" borderId="12" applyAlignment="1" pivotButton="0" quotePrefix="1" xfId="14">
      <alignment horizontal="center" vertical="center" wrapText="1"/>
    </xf>
    <xf numFmtId="0" fontId="15" fillId="8" borderId="13" applyAlignment="1" pivotButton="0" quotePrefix="1" xfId="14">
      <alignment horizontal="center" vertical="center"/>
    </xf>
    <xf numFmtId="0" fontId="19" fillId="0" borderId="0" applyAlignment="1" pivotButton="0" quotePrefix="0" xfId="14">
      <alignment horizontal="right"/>
    </xf>
    <xf numFmtId="0" fontId="19" fillId="0" borderId="0" applyAlignment="1" pivotButton="0" quotePrefix="0" xfId="14">
      <alignment horizontal="left"/>
    </xf>
    <xf numFmtId="0" fontId="15" fillId="0" borderId="0" applyAlignment="1" pivotButton="0" quotePrefix="0" xfId="14">
      <alignment horizontal="left" wrapText="1" indent="1"/>
    </xf>
    <xf numFmtId="0" fontId="19" fillId="0" borderId="0" applyAlignment="1" pivotButton="0" quotePrefix="0" xfId="14">
      <alignment horizontal="center"/>
    </xf>
    <xf numFmtId="165" fontId="19" fillId="0" borderId="0" applyAlignment="1" pivotButton="0" quotePrefix="0" xfId="14">
      <alignment horizontal="right"/>
    </xf>
    <xf numFmtId="0" fontId="19" fillId="9" borderId="0" applyAlignment="1" pivotButton="0" quotePrefix="0" xfId="14">
      <alignment horizontal="right"/>
    </xf>
    <xf numFmtId="0" fontId="19" fillId="9" borderId="0" applyAlignment="1" pivotButton="0" quotePrefix="0" xfId="14">
      <alignment horizontal="left"/>
    </xf>
    <xf numFmtId="0" fontId="15" fillId="9" borderId="0" applyAlignment="1" pivotButton="0" quotePrefix="0" xfId="14">
      <alignment horizontal="left" wrapText="1" indent="2"/>
    </xf>
    <xf numFmtId="0" fontId="19" fillId="9" borderId="0" applyAlignment="1" pivotButton="0" quotePrefix="0" xfId="14">
      <alignment horizontal="center"/>
    </xf>
    <xf numFmtId="165" fontId="19" fillId="9" borderId="0" applyAlignment="1" pivotButton="0" quotePrefix="0" xfId="14">
      <alignment horizontal="right"/>
    </xf>
    <xf numFmtId="0" fontId="19" fillId="0" borderId="0" applyAlignment="1" pivotButton="0" quotePrefix="0" xfId="14">
      <alignment horizontal="left" wrapText="1" indent="3"/>
    </xf>
    <xf numFmtId="0" fontId="19" fillId="0" borderId="0" applyAlignment="1" pivotButton="0" quotePrefix="0" xfId="14">
      <alignment horizontal="left" wrapText="1" indent="4"/>
    </xf>
    <xf numFmtId="0" fontId="19" fillId="10" borderId="0" applyAlignment="1" pivotButton="0" quotePrefix="0" xfId="14">
      <alignment horizontal="right"/>
    </xf>
    <xf numFmtId="0" fontId="19" fillId="10" borderId="0" applyAlignment="1" pivotButton="0" quotePrefix="0" xfId="14">
      <alignment horizontal="left"/>
    </xf>
    <xf numFmtId="0" fontId="15" fillId="10" borderId="0" applyAlignment="1" pivotButton="0" quotePrefix="0" xfId="14">
      <alignment horizontal="left" wrapText="1" indent="3"/>
    </xf>
    <xf numFmtId="0" fontId="19" fillId="10" borderId="0" applyAlignment="1" pivotButton="0" quotePrefix="0" xfId="14">
      <alignment horizontal="center"/>
    </xf>
    <xf numFmtId="165" fontId="19" fillId="10" borderId="0" applyAlignment="1" pivotButton="0" quotePrefix="0" xfId="14">
      <alignment horizontal="right"/>
    </xf>
    <xf numFmtId="0" fontId="19" fillId="11" borderId="0" applyAlignment="1" pivotButton="0" quotePrefix="0" xfId="14">
      <alignment horizontal="right"/>
    </xf>
    <xf numFmtId="0" fontId="19" fillId="11" borderId="0" applyAlignment="1" pivotButton="0" quotePrefix="0" xfId="14">
      <alignment horizontal="left"/>
    </xf>
    <xf numFmtId="0" fontId="15" fillId="11" borderId="0" applyAlignment="1" pivotButton="0" quotePrefix="0" xfId="14">
      <alignment horizontal="left" wrapText="1" indent="4"/>
    </xf>
    <xf numFmtId="0" fontId="19" fillId="11" borderId="0" applyAlignment="1" pivotButton="0" quotePrefix="0" xfId="14">
      <alignment horizontal="center"/>
    </xf>
    <xf numFmtId="165" fontId="19" fillId="11" borderId="0" applyAlignment="1" pivotButton="0" quotePrefix="0" xfId="14">
      <alignment horizontal="right"/>
    </xf>
    <xf numFmtId="0" fontId="19" fillId="0" borderId="0" applyAlignment="1" pivotButton="0" quotePrefix="0" xfId="14">
      <alignment horizontal="left" wrapText="1" indent="5"/>
    </xf>
    <xf numFmtId="0" fontId="19" fillId="12" borderId="0" applyAlignment="1" pivotButton="0" quotePrefix="0" xfId="14">
      <alignment horizontal="right"/>
    </xf>
    <xf numFmtId="0" fontId="19" fillId="12" borderId="0" applyAlignment="1" pivotButton="0" quotePrefix="0" xfId="14">
      <alignment horizontal="left"/>
    </xf>
    <xf numFmtId="0" fontId="15" fillId="12" borderId="0" applyAlignment="1" pivotButton="0" quotePrefix="0" xfId="14">
      <alignment horizontal="left" wrapText="1" indent="4"/>
    </xf>
    <xf numFmtId="0" fontId="19" fillId="12" borderId="0" applyAlignment="1" pivotButton="0" quotePrefix="0" xfId="14">
      <alignment horizontal="center"/>
    </xf>
    <xf numFmtId="165" fontId="19" fillId="12" borderId="0" applyAlignment="1" pivotButton="0" quotePrefix="0" xfId="14">
      <alignment horizontal="right"/>
    </xf>
    <xf numFmtId="0" fontId="15" fillId="11" borderId="0" applyAlignment="1" pivotButton="0" quotePrefix="0" xfId="14">
      <alignment horizontal="left" wrapText="1" indent="5"/>
    </xf>
    <xf numFmtId="0" fontId="19" fillId="0" borderId="0" applyAlignment="1" pivotButton="0" quotePrefix="0" xfId="14">
      <alignment horizontal="left" wrapText="1" indent="6"/>
    </xf>
    <xf numFmtId="0" fontId="15" fillId="8" borderId="14" applyAlignment="1" pivotButton="0" quotePrefix="0" xfId="14">
      <alignment horizontal="center" vertical="center"/>
    </xf>
    <xf numFmtId="165" fontId="19" fillId="0" borderId="0" applyAlignment="1" pivotButton="0" quotePrefix="0" xfId="0">
      <alignment horizontal="right"/>
    </xf>
    <xf numFmtId="165" fontId="19" fillId="9" borderId="0" applyAlignment="1" pivotButton="0" quotePrefix="0" xfId="0">
      <alignment horizontal="right"/>
    </xf>
    <xf numFmtId="165" fontId="19" fillId="10" borderId="0" applyAlignment="1" pivotButton="0" quotePrefix="0" xfId="0">
      <alignment horizontal="right"/>
    </xf>
    <xf numFmtId="165" fontId="19" fillId="11" borderId="0" applyAlignment="1" pivotButton="0" quotePrefix="0" xfId="0">
      <alignment horizontal="right"/>
    </xf>
    <xf numFmtId="165" fontId="19" fillId="12" borderId="0" applyAlignment="1" pivotButton="0" quotePrefix="0" xfId="0">
      <alignment horizontal="right"/>
    </xf>
    <xf numFmtId="1" fontId="0" fillId="0" borderId="0" pivotButton="0" quotePrefix="0" xfId="0"/>
    <xf numFmtId="0" fontId="1" fillId="2" borderId="0" applyAlignment="1" pivotButton="0" quotePrefix="0" xfId="0">
      <alignment wrapText="1"/>
    </xf>
    <xf numFmtId="0" fontId="0" fillId="0" borderId="6" pivotButton="0" quotePrefix="0" xfId="0"/>
    <xf numFmtId="0" fontId="0" fillId="4" borderId="0" pivotButton="0" quotePrefix="0" xfId="0"/>
    <xf numFmtId="0" fontId="0" fillId="0" borderId="15" pivotButton="0" quotePrefix="0" xfId="0"/>
    <xf numFmtId="0" fontId="0" fillId="0" borderId="0" pivotButton="0" quotePrefix="0" xfId="0"/>
    <xf numFmtId="43" fontId="1" fillId="0" borderId="0" pivotButton="0" quotePrefix="0" xfId="15"/>
    <xf numFmtId="0" fontId="1" fillId="0" borderId="16" pivotButton="0" quotePrefix="0" xfId="0"/>
    <xf numFmtId="0" fontId="0" fillId="0" borderId="18" pivotButton="0" quotePrefix="0" xfId="0"/>
    <xf numFmtId="1" fontId="0" fillId="0" borderId="19" pivotButton="0" quotePrefix="0" xfId="0"/>
    <xf numFmtId="0" fontId="0" fillId="0" borderId="20" pivotButton="0" quotePrefix="0" xfId="0"/>
    <xf numFmtId="0" fontId="0" fillId="5" borderId="21" pivotButton="0" quotePrefix="0" xfId="0"/>
    <xf numFmtId="0" fontId="1" fillId="0" borderId="17" applyAlignment="1" pivotButton="0" quotePrefix="0" xfId="0">
      <alignment horizontal="right"/>
    </xf>
    <xf numFmtId="0" fontId="1" fillId="0" borderId="0" applyAlignment="1" pivotButton="0" quotePrefix="0" xfId="11">
      <alignment horizontal="left" wrapText="1"/>
    </xf>
    <xf numFmtId="0" fontId="1" fillId="0" borderId="0" applyAlignment="1" pivotButton="0" quotePrefix="0" xfId="11">
      <alignment horizontal="right" wrapText="1"/>
    </xf>
    <xf numFmtId="0" fontId="1" fillId="0" borderId="0" applyAlignment="1" pivotButton="0" quotePrefix="0" xfId="11">
      <alignment wrapText="1"/>
    </xf>
    <xf numFmtId="0" fontId="0" fillId="3" borderId="0" pivotButton="0" quotePrefix="0" xfId="0"/>
    <xf numFmtId="0" fontId="0" fillId="0" borderId="0" pivotButton="0" quotePrefix="0" xfId="0"/>
    <xf numFmtId="0" fontId="1" fillId="13" borderId="0" pivotButton="0" quotePrefix="0" xfId="0"/>
    <xf numFmtId="0" fontId="1" fillId="0" borderId="21" applyAlignment="1" pivotButton="0" quotePrefix="0" xfId="0">
      <alignment horizontal="right"/>
    </xf>
    <xf numFmtId="0" fontId="0" fillId="0" borderId="0" applyAlignment="1" pivotButton="0" quotePrefix="0" xfId="0">
      <alignment horizontal="center"/>
    </xf>
    <xf numFmtId="0" fontId="0" fillId="5" borderId="0" applyAlignment="1" pivotButton="0" quotePrefix="0" xfId="0">
      <alignment horizontal="center"/>
    </xf>
    <xf numFmtId="0" fontId="1" fillId="2" borderId="0" applyAlignment="1" pivotButton="0" quotePrefix="0" xfId="0">
      <alignment horizontal="center" wrapText="1"/>
    </xf>
    <xf numFmtId="2" fontId="0" fillId="0" borderId="19" pivotButton="0" quotePrefix="0" xfId="0"/>
    <xf numFmtId="0" fontId="1" fillId="0" borderId="0" applyAlignment="1" pivotButton="0" quotePrefix="0" xfId="0">
      <alignment horizontal="right"/>
    </xf>
    <xf numFmtId="0" fontId="22" fillId="0" borderId="0" pivotButton="0" quotePrefix="0" xfId="17"/>
    <xf numFmtId="0" fontId="22" fillId="14" borderId="0" pivotButton="0" quotePrefix="0" xfId="18"/>
    <xf numFmtId="0" fontId="22" fillId="6" borderId="0" pivotButton="0" quotePrefix="0" xfId="18"/>
    <xf numFmtId="0" fontId="22" fillId="15" borderId="0" pivotButton="0" quotePrefix="0" xfId="18"/>
    <xf numFmtId="0" fontId="23" fillId="0" borderId="0" pivotButton="0" quotePrefix="0" xfId="17"/>
    <xf numFmtId="0" fontId="23" fillId="14" borderId="0" pivotButton="0" quotePrefix="0" xfId="18"/>
    <xf numFmtId="0" fontId="23" fillId="6" borderId="0" pivotButton="0" quotePrefix="0" xfId="18"/>
    <xf numFmtId="0" fontId="23" fillId="15" borderId="0" pivotButton="0" quotePrefix="0" xfId="18"/>
    <xf numFmtId="2" fontId="22" fillId="0" borderId="0" pivotButton="0" quotePrefix="0" xfId="17"/>
    <xf numFmtId="1" fontId="22" fillId="0" borderId="0" pivotButton="0" quotePrefix="0" xfId="17"/>
    <xf numFmtId="0" fontId="22" fillId="0" borderId="0" pivotButton="0" quotePrefix="0" xfId="15"/>
    <xf numFmtId="0" fontId="0" fillId="14" borderId="0" pivotButton="0" quotePrefix="0" xfId="0"/>
    <xf numFmtId="0" fontId="22" fillId="0" borderId="0" pivotButton="0" quotePrefix="0" xfId="18"/>
    <xf numFmtId="0" fontId="1" fillId="6" borderId="0" pivotButton="0" quotePrefix="0" xfId="0"/>
    <xf numFmtId="0" fontId="22" fillId="3" borderId="0" pivotButton="0" quotePrefix="0" xfId="18"/>
    <xf numFmtId="0" fontId="0" fillId="16" borderId="0" pivotButton="0" quotePrefix="0" xfId="0"/>
    <xf numFmtId="9" fontId="0" fillId="0" borderId="0" pivotButton="0" quotePrefix="0" xfId="16"/>
    <xf numFmtId="0" fontId="3" fillId="0" borderId="0" pivotButton="0" quotePrefix="0" xfId="2"/>
    <xf numFmtId="0" fontId="4" fillId="0" borderId="1" applyAlignment="1" pivotButton="0" quotePrefix="0" xfId="3">
      <alignment wrapText="1"/>
    </xf>
    <xf numFmtId="0" fontId="5" fillId="0" borderId="0" applyAlignment="1" pivotButton="0" quotePrefix="0" xfId="4">
      <alignment horizontal="left"/>
    </xf>
    <xf numFmtId="0" fontId="4" fillId="0" borderId="2" applyAlignment="1" pivotButton="0" quotePrefix="0" xfId="5">
      <alignment wrapText="1"/>
    </xf>
    <xf numFmtId="3" fontId="4" fillId="0" borderId="2" applyAlignment="1" pivotButton="0" quotePrefix="0" xfId="5">
      <alignment horizontal="right" wrapText="1"/>
    </xf>
    <xf numFmtId="166" fontId="4" fillId="0" borderId="2" applyAlignment="1" pivotButton="0" quotePrefix="0" xfId="5">
      <alignment horizontal="right" wrapText="1"/>
    </xf>
    <xf numFmtId="0" fontId="0" fillId="0" borderId="3" applyAlignment="1" pivotButton="0" quotePrefix="0" xfId="6">
      <alignment wrapText="1"/>
    </xf>
    <xf numFmtId="166" fontId="0" fillId="0" borderId="3" applyAlignment="1" pivotButton="0" quotePrefix="0" xfId="6">
      <alignment horizontal="right" wrapText="1"/>
    </xf>
    <xf numFmtId="4" fontId="0" fillId="0" borderId="3" applyAlignment="1" pivotButton="0" quotePrefix="0" xfId="6">
      <alignment horizontal="right" wrapText="1"/>
    </xf>
    <xf numFmtId="4" fontId="4" fillId="0" borderId="2" applyAlignment="1" pivotButton="0" quotePrefix="0" xfId="5">
      <alignment horizontal="right" wrapText="1"/>
    </xf>
    <xf numFmtId="3" fontId="0" fillId="0" borderId="3" applyAlignment="1" pivotButton="0" quotePrefix="0" xfId="6">
      <alignment horizontal="right" wrapText="1"/>
    </xf>
    <xf numFmtId="0" fontId="0" fillId="0" borderId="0" pivotButton="1" quotePrefix="0" xfId="0"/>
    <xf numFmtId="0" fontId="0" fillId="0" borderId="0" pivotButton="0" quotePrefix="0" xfId="0"/>
    <xf numFmtId="0" fontId="0" fillId="15" borderId="0" pivotButton="0" quotePrefix="0" xfId="0"/>
    <xf numFmtId="0" fontId="0" fillId="18" borderId="0" pivotButton="0" quotePrefix="0" xfId="0"/>
    <xf numFmtId="10" fontId="0" fillId="0" borderId="0" pivotButton="0" quotePrefix="0" xfId="0"/>
    <xf numFmtId="0" fontId="0" fillId="19" borderId="0" pivotButton="0" quotePrefix="0" xfId="0"/>
    <xf numFmtId="0" fontId="1" fillId="19" borderId="0" pivotButton="0" quotePrefix="0" xfId="0"/>
    <xf numFmtId="0" fontId="4" fillId="0" borderId="3" applyAlignment="1" pivotButton="0" quotePrefix="0" xfId="6">
      <alignment wrapText="1"/>
    </xf>
    <xf numFmtId="167" fontId="0" fillId="0" borderId="0" pivotButton="0" quotePrefix="0" xfId="0"/>
    <xf numFmtId="43" fontId="0" fillId="0" borderId="0" pivotButton="0" quotePrefix="0" xfId="15"/>
    <xf numFmtId="0" fontId="0" fillId="0" borderId="0" pivotButton="0" quotePrefix="0" xfId="15"/>
    <xf numFmtId="0" fontId="28" fillId="0" borderId="0" applyAlignment="1" pivotButton="0" quotePrefix="0" xfId="21">
      <alignment wrapText="1"/>
    </xf>
    <xf numFmtId="0" fontId="7" fillId="0" borderId="0" applyAlignment="1" applyProtection="1" pivotButton="0" quotePrefix="0" xfId="0">
      <alignment horizontal="right"/>
      <protection locked="0" hidden="0"/>
    </xf>
    <xf numFmtId="0" fontId="7" fillId="0" borderId="0" pivotButton="0" quotePrefix="0" xfId="0"/>
    <xf numFmtId="1" fontId="7" fillId="0" borderId="0" pivotButton="0" quotePrefix="0" xfId="0"/>
    <xf numFmtId="0" fontId="3" fillId="0" borderId="0" pivotButton="0" quotePrefix="0" xfId="12"/>
    <xf numFmtId="0" fontId="26" fillId="0" borderId="0" pivotButton="0" quotePrefix="0" xfId="12"/>
    <xf numFmtId="0" fontId="24" fillId="0" borderId="0" pivotButton="0" quotePrefix="0" xfId="12"/>
    <xf numFmtId="0" fontId="3" fillId="0" borderId="0" applyAlignment="1" pivotButton="0" quotePrefix="0" xfId="12">
      <alignment horizontal="left"/>
    </xf>
    <xf numFmtId="0" fontId="25" fillId="0" borderId="0" pivotButton="0" quotePrefix="0" xfId="12"/>
    <xf numFmtId="0" fontId="24" fillId="14" borderId="0" pivotButton="0" quotePrefix="0" xfId="12"/>
    <xf numFmtId="0" fontId="0" fillId="14" borderId="3" applyAlignment="1" pivotButton="0" quotePrefix="0" xfId="6">
      <alignment wrapText="1"/>
    </xf>
    <xf numFmtId="4" fontId="0" fillId="14" borderId="3" applyAlignment="1" pivotButton="0" quotePrefix="0" xfId="6">
      <alignment horizontal="right" wrapText="1"/>
    </xf>
    <xf numFmtId="166" fontId="0" fillId="14" borderId="3" applyAlignment="1" pivotButton="0" quotePrefix="0" xfId="6">
      <alignment horizontal="right" wrapText="1"/>
    </xf>
    <xf numFmtId="0" fontId="0" fillId="19" borderId="0" pivotButton="0" quotePrefix="0" xfId="0"/>
    <xf numFmtId="0" fontId="1" fillId="17" borderId="0" applyAlignment="1" pivotButton="0" quotePrefix="0" xfId="0">
      <alignment horizontal="right" wrapText="1"/>
    </xf>
    <xf numFmtId="0" fontId="1" fillId="17" borderId="0" applyAlignment="1" pivotButton="0" quotePrefix="0" xfId="11">
      <alignment horizontal="right" wrapText="1"/>
    </xf>
    <xf numFmtId="0" fontId="1" fillId="20" borderId="0" pivotButton="0" quotePrefix="0" xfId="0"/>
    <xf numFmtId="0" fontId="1" fillId="20" borderId="0" applyAlignment="1" pivotButton="0" quotePrefix="0" xfId="0">
      <alignment horizontal="right" wrapText="1"/>
    </xf>
    <xf numFmtId="164" fontId="0" fillId="20" borderId="0" pivotButton="0" quotePrefix="0" xfId="0"/>
    <xf numFmtId="43" fontId="0" fillId="20" borderId="0" pivotButton="0" quotePrefix="0" xfId="15"/>
    <xf numFmtId="164" fontId="1" fillId="0" borderId="0" pivotButton="0" quotePrefix="0" xfId="0"/>
    <xf numFmtId="11" fontId="1" fillId="0" borderId="0" pivotButton="0" quotePrefix="0" xfId="0"/>
    <xf numFmtId="0" fontId="1" fillId="17" borderId="0" applyAlignment="1" pivotButton="0" quotePrefix="0" xfId="0">
      <alignment horizontal="right" wrapText="1"/>
    </xf>
    <xf numFmtId="4" fontId="0" fillId="0" borderId="0" pivotButton="0" quotePrefix="0" xfId="0"/>
    <xf numFmtId="0" fontId="0" fillId="21" borderId="0" pivotButton="0" quotePrefix="0" xfId="0"/>
    <xf numFmtId="168" fontId="7" fillId="0" borderId="0" applyAlignment="1" pivotButton="0" quotePrefix="0" xfId="15">
      <alignment horizontal="left"/>
    </xf>
    <xf numFmtId="9" fontId="0" fillId="15" borderId="0" pivotButton="0" quotePrefix="0" xfId="16"/>
    <xf numFmtId="0" fontId="1" fillId="0" borderId="0" applyAlignment="1" pivotButton="0" quotePrefix="0" xfId="0">
      <alignment wrapText="1"/>
    </xf>
    <xf numFmtId="0" fontId="1" fillId="15" borderId="0" applyAlignment="1" pivotButton="0" quotePrefix="0" xfId="0">
      <alignment wrapText="1"/>
    </xf>
    <xf numFmtId="0" fontId="0" fillId="15" borderId="0" applyAlignment="1" pivotButton="0" quotePrefix="0" xfId="0">
      <alignment wrapText="1"/>
    </xf>
    <xf numFmtId="0" fontId="0" fillId="0" borderId="0" applyAlignment="1" pivotButton="0" quotePrefix="0" xfId="0">
      <alignment horizontal="left" indent="1"/>
    </xf>
    <xf numFmtId="0" fontId="0" fillId="2" borderId="0" applyAlignment="1" pivotButton="0" quotePrefix="0" xfId="0">
      <alignment wrapText="1"/>
    </xf>
    <xf numFmtId="0" fontId="0" fillId="3" borderId="0" applyAlignment="1" pivotButton="0" quotePrefix="0" xfId="0">
      <alignment horizontal="left"/>
    </xf>
    <xf numFmtId="0" fontId="1" fillId="0" borderId="0" applyAlignment="1" pivotButton="0" quotePrefix="0" xfId="0">
      <alignment horizontal="left"/>
    </xf>
    <xf numFmtId="0" fontId="0" fillId="0" borderId="15" pivotButton="0" quotePrefix="0" xfId="0"/>
    <xf numFmtId="0" fontId="1" fillId="22" borderId="0" pivotButton="0" quotePrefix="0" xfId="0"/>
    <xf numFmtId="0" fontId="0" fillId="23" borderId="0" pivotButton="0" quotePrefix="0" xfId="0"/>
    <xf numFmtId="0" fontId="4" fillId="0" borderId="1" applyAlignment="1" pivotButton="0" quotePrefix="0" xfId="3">
      <alignment horizontal="right" wrapText="1"/>
    </xf>
    <xf numFmtId="0" fontId="24" fillId="0" borderId="0" pivotButton="0" quotePrefix="0" xfId="0"/>
    <xf numFmtId="169" fontId="0" fillId="0" borderId="3" applyAlignment="1" pivotButton="0" quotePrefix="0" xfId="6">
      <alignment horizontal="right" wrapText="1"/>
    </xf>
    <xf numFmtId="169" fontId="0" fillId="0" borderId="0" pivotButton="0" quotePrefix="0" xfId="0"/>
    <xf numFmtId="0" fontId="0" fillId="0" borderId="0" pivotButton="0" quotePrefix="0" xfId="0"/>
    <xf numFmtId="164" fontId="7" fillId="0" borderId="0" applyAlignment="1" pivotButton="0" quotePrefix="0" xfId="11">
      <alignment horizontal="left"/>
    </xf>
    <xf numFmtId="0" fontId="0" fillId="0" borderId="0" applyAlignment="1" pivotButton="0" quotePrefix="0" xfId="0">
      <alignment horizontal="center"/>
    </xf>
    <xf numFmtId="1" fontId="7" fillId="0" borderId="0" pivotButton="0" quotePrefix="0" xfId="11"/>
    <xf numFmtId="0" fontId="0" fillId="24" borderId="0" pivotButton="0" quotePrefix="0" xfId="0"/>
    <xf numFmtId="0" fontId="1" fillId="24" borderId="0" pivotButton="0" quotePrefix="0" xfId="0"/>
    <xf numFmtId="0" fontId="0" fillId="0" borderId="0" applyAlignment="1" pivotButton="0" quotePrefix="1" xfId="0">
      <alignment horizontal="center"/>
    </xf>
    <xf numFmtId="0" fontId="0" fillId="0" borderId="0" applyAlignment="1" pivotButton="0" quotePrefix="0" xfId="0">
      <alignment wrapText="1"/>
    </xf>
    <xf numFmtId="0" fontId="8" fillId="19" borderId="0" pivotButton="0" quotePrefix="0" xfId="0"/>
    <xf numFmtId="0" fontId="2" fillId="0" borderId="0" applyAlignment="1" pivotButton="0" quotePrefix="0" xfId="1">
      <alignment wrapText="1"/>
    </xf>
    <xf numFmtId="0" fontId="30" fillId="3" borderId="0" pivotButton="0" quotePrefix="0" xfId="28"/>
    <xf numFmtId="0" fontId="30" fillId="0" borderId="0" pivotButton="0" quotePrefix="0" xfId="28"/>
    <xf numFmtId="0" fontId="31" fillId="0" borderId="0" pivotButton="0" quotePrefix="0" xfId="28"/>
    <xf numFmtId="0" fontId="32" fillId="0" borderId="0" pivotButton="0" quotePrefix="0" xfId="0"/>
    <xf numFmtId="0" fontId="30" fillId="0" borderId="0" pivotButton="0" quotePrefix="0" xfId="0"/>
    <xf numFmtId="0" fontId="30" fillId="0" borderId="0" applyAlignment="1" pivotButton="0" quotePrefix="0" xfId="28">
      <alignment wrapText="1"/>
    </xf>
    <xf numFmtId="0" fontId="31" fillId="0" borderId="23" pivotButton="0" quotePrefix="0" xfId="28"/>
    <xf numFmtId="0" fontId="31" fillId="0" borderId="24" pivotButton="0" quotePrefix="0" xfId="28"/>
    <xf numFmtId="0" fontId="33" fillId="0" borderId="0" pivotButton="0" quotePrefix="0" xfId="28"/>
    <xf numFmtId="0" fontId="31" fillId="0" borderId="25" pivotButton="0" quotePrefix="0" xfId="28"/>
    <xf numFmtId="0" fontId="30" fillId="0" borderId="26" pivotButton="0" quotePrefix="0" xfId="28"/>
    <xf numFmtId="0" fontId="30" fillId="0" borderId="27" pivotButton="0" quotePrefix="0" xfId="28"/>
    <xf numFmtId="0" fontId="30" fillId="0" borderId="28" pivotButton="0" quotePrefix="0" xfId="28"/>
    <xf numFmtId="0" fontId="30" fillId="0" borderId="29" pivotButton="0" quotePrefix="0" xfId="28"/>
    <xf numFmtId="0" fontId="30" fillId="0" borderId="30" pivotButton="0" quotePrefix="0" xfId="28"/>
    <xf numFmtId="14" fontId="0" fillId="0" borderId="0" pivotButton="0" quotePrefix="0" xfId="0"/>
    <xf numFmtId="0" fontId="34" fillId="0" borderId="0" pivotButton="0" quotePrefix="0" xfId="0"/>
    <xf numFmtId="0" fontId="10" fillId="0" borderId="0" pivotButton="0" quotePrefix="0" xfId="29"/>
    <xf numFmtId="11" fontId="10" fillId="0" borderId="0" pivotButton="0" quotePrefix="0" xfId="29"/>
    <xf numFmtId="0" fontId="0" fillId="0" borderId="6" applyAlignment="1" pivotButton="0" quotePrefix="0" xfId="30">
      <alignment horizontal="left"/>
    </xf>
    <xf numFmtId="0" fontId="0" fillId="0" borderId="0" applyAlignment="1" pivotButton="0" quotePrefix="0" xfId="30">
      <alignment horizontal="left"/>
    </xf>
    <xf numFmtId="0" fontId="35" fillId="0" borderId="0" pivotButton="0" quotePrefix="0" xfId="29"/>
    <xf numFmtId="0" fontId="0" fillId="0" borderId="31" applyAlignment="1" pivotButton="0" quotePrefix="0" xfId="30">
      <alignment horizontal="left"/>
    </xf>
    <xf numFmtId="0" fontId="10" fillId="0" borderId="6" applyAlignment="1" pivotButton="0" quotePrefix="0" xfId="29">
      <alignment horizontal="left"/>
    </xf>
    <xf numFmtId="0" fontId="10" fillId="0" borderId="0" applyAlignment="1" pivotButton="0" quotePrefix="0" xfId="29">
      <alignment horizontal="left"/>
    </xf>
    <xf numFmtId="0" fontId="10" fillId="0" borderId="6" pivotButton="0" quotePrefix="0" xfId="29"/>
    <xf numFmtId="0" fontId="10" fillId="0" borderId="15" pivotButton="0" quotePrefix="0" xfId="29"/>
    <xf numFmtId="0" fontId="1" fillId="0" borderId="6" applyAlignment="1" pivotButton="0" quotePrefix="0" xfId="29">
      <alignment horizontal="right"/>
    </xf>
    <xf numFmtId="0" fontId="1" fillId="0" borderId="6" pivotButton="0" quotePrefix="0" xfId="29"/>
    <xf numFmtId="0" fontId="10" fillId="0" borderId="21" pivotButton="0" quotePrefix="0" xfId="29"/>
    <xf numFmtId="0" fontId="10" fillId="0" borderId="20" pivotButton="0" quotePrefix="0" xfId="29"/>
    <xf numFmtId="0" fontId="10" fillId="0" borderId="19" pivotButton="0" quotePrefix="0" xfId="29"/>
    <xf numFmtId="0" fontId="10" fillId="0" borderId="18" pivotButton="0" quotePrefix="0" xfId="29"/>
    <xf numFmtId="0" fontId="10" fillId="0" borderId="17" pivotButton="0" quotePrefix="0" xfId="29"/>
    <xf numFmtId="0" fontId="10" fillId="0" borderId="16" pivotButton="0" quotePrefix="0" xfId="29"/>
    <xf numFmtId="0" fontId="34" fillId="0" borderId="0" pivotButton="0" quotePrefix="0" xfId="28"/>
    <xf numFmtId="0" fontId="29" fillId="0" borderId="0" pivotButton="0" quotePrefix="0" xfId="28"/>
    <xf numFmtId="43" fontId="34" fillId="0" borderId="32" pivotButton="0" quotePrefix="0" xfId="28"/>
    <xf numFmtId="0" fontId="19" fillId="0" borderId="0" pivotButton="0" quotePrefix="0" xfId="28"/>
    <xf numFmtId="0" fontId="36" fillId="25" borderId="0" pivotButton="0" quotePrefix="0" xfId="28"/>
    <xf numFmtId="0" fontId="36" fillId="0" borderId="0" pivotButton="0" quotePrefix="0" xfId="28"/>
    <xf numFmtId="0" fontId="19" fillId="25" borderId="0" pivotButton="0" quotePrefix="0" xfId="28"/>
    <xf numFmtId="11" fontId="19" fillId="0" borderId="0" pivotButton="0" quotePrefix="0" xfId="28"/>
    <xf numFmtId="0" fontId="15" fillId="0" borderId="24" pivotButton="0" quotePrefix="0" xfId="28"/>
    <xf numFmtId="0" fontId="15" fillId="26" borderId="24" pivotButton="0" quotePrefix="0" xfId="28"/>
    <xf numFmtId="0" fontId="15" fillId="26" borderId="33" pivotButton="0" quotePrefix="0" xfId="28"/>
    <xf numFmtId="0" fontId="1" fillId="27" borderId="0" pivotButton="0" quotePrefix="0" xfId="0"/>
    <xf numFmtId="0" fontId="0" fillId="27" borderId="0" pivotButton="0" quotePrefix="0" xfId="0"/>
    <xf numFmtId="0" fontId="1" fillId="28" borderId="0" applyAlignment="1" pivotButton="0" quotePrefix="0" xfId="11">
      <alignment horizontal="left"/>
    </xf>
    <xf numFmtId="0" fontId="12" fillId="28" borderId="0" applyAlignment="1" pivotButton="0" quotePrefix="0" xfId="11">
      <alignment horizontal="left"/>
    </xf>
    <xf numFmtId="0" fontId="0" fillId="28" borderId="0" pivotButton="0" quotePrefix="0" xfId="0"/>
    <xf numFmtId="0" fontId="1" fillId="0" borderId="0" applyAlignment="1" pivotButton="0" quotePrefix="0" xfId="11">
      <alignment horizontal="left"/>
    </xf>
    <xf numFmtId="0" fontId="1" fillId="14" borderId="0" applyAlignment="1" pivotButton="0" quotePrefix="0" xfId="11">
      <alignment horizontal="left"/>
    </xf>
    <xf numFmtId="0" fontId="0" fillId="29" borderId="0" pivotButton="0" quotePrefix="0" xfId="0"/>
    <xf numFmtId="0" fontId="0" fillId="30" borderId="0" pivotButton="0" quotePrefix="0" xfId="0"/>
    <xf numFmtId="0" fontId="0" fillId="11" borderId="0" pivotButton="0" quotePrefix="0" xfId="0"/>
    <xf numFmtId="0" fontId="0" fillId="31" borderId="0" pivotButton="0" quotePrefix="0" xfId="0"/>
    <xf numFmtId="0" fontId="0" fillId="32" borderId="0" pivotButton="0" quotePrefix="0" xfId="0"/>
    <xf numFmtId="9" fontId="0" fillId="0" borderId="0" pivotButton="0" quotePrefix="0" xfId="0"/>
    <xf numFmtId="0" fontId="1" fillId="19" borderId="0" applyAlignment="1" pivotButton="0" quotePrefix="0" xfId="0">
      <alignment horizontal="center"/>
    </xf>
    <xf numFmtId="0" fontId="1" fillId="15" borderId="0" applyAlignment="1" pivotButton="0" quotePrefix="0" xfId="0">
      <alignment horizontal="center"/>
    </xf>
    <xf numFmtId="0" fontId="1" fillId="0" borderId="0" applyAlignment="1" pivotButton="0" quotePrefix="0" xfId="0">
      <alignment horizontal="center"/>
    </xf>
    <xf numFmtId="0" fontId="3" fillId="0" borderId="4" applyAlignment="1" pivotButton="0" quotePrefix="0" xfId="7">
      <alignment wrapText="1"/>
    </xf>
    <xf numFmtId="0" fontId="0" fillId="17" borderId="0" pivotButton="0" quotePrefix="0" xfId="0"/>
    <xf numFmtId="0" fontId="19" fillId="7" borderId="0" applyAlignment="1" pivotButton="0" quotePrefix="1" xfId="14">
      <alignment horizontal="center"/>
    </xf>
    <xf numFmtId="0" fontId="20" fillId="7" borderId="0" applyAlignment="1" pivotButton="0" quotePrefix="0" xfId="14">
      <alignment horizontal="center"/>
    </xf>
    <xf numFmtId="0" fontId="15" fillId="7" borderId="7" pivotButton="0" quotePrefix="0" xfId="14"/>
    <xf numFmtId="0" fontId="17" fillId="7" borderId="0" applyAlignment="1" pivotButton="0" quotePrefix="0" xfId="14">
      <alignment horizontal="center"/>
    </xf>
    <xf numFmtId="0" fontId="15" fillId="7" borderId="0" pivotButton="0" quotePrefix="0" xfId="14"/>
    <xf numFmtId="0" fontId="18" fillId="7" borderId="0" applyAlignment="1" pivotButton="0" quotePrefix="0" xfId="14">
      <alignment horizontal="center"/>
    </xf>
    <xf numFmtId="0" fontId="15" fillId="7" borderId="0" applyAlignment="1" pivotButton="0" quotePrefix="0" xfId="14">
      <alignment horizontal="center"/>
    </xf>
    <xf numFmtId="0" fontId="19" fillId="7" borderId="0" applyAlignment="1" pivotButton="0" quotePrefix="0" xfId="14">
      <alignment horizontal="center"/>
    </xf>
    <xf numFmtId="0" fontId="16" fillId="7" borderId="0" applyAlignment="1" pivotButton="0" quotePrefix="0" xfId="14">
      <alignment horizontal="center"/>
    </xf>
    <xf numFmtId="0" fontId="0" fillId="0" borderId="4" pivotButton="0" quotePrefix="0" xfId="0"/>
    <xf numFmtId="0" fontId="0" fillId="0" borderId="7" pivotButton="0" quotePrefix="0" xfId="0"/>
  </cellXfs>
  <cellStyles count="31">
    <cellStyle name="Normal" xfId="0" builtinId="0"/>
    <cellStyle name="Hyperlink" xfId="1" builtinId="8"/>
    <cellStyle name="Font: Calibri, 9pt regular" xfId="2"/>
    <cellStyle name="Header: bottom row" xfId="3"/>
    <cellStyle name="Table title" xfId="4"/>
    <cellStyle name="Parent row" xfId="5"/>
    <cellStyle name="Body: normal cell" xfId="6"/>
    <cellStyle name="Footnotes: top row" xfId="7"/>
    <cellStyle name="Normal 2" xfId="8"/>
    <cellStyle name="2x indented GHG Textfiels" xfId="9"/>
    <cellStyle name="Обычный_CRF2002 (1)" xfId="10"/>
    <cellStyle name="Normal 3" xfId="11"/>
    <cellStyle name="Normal 4" xfId="12"/>
    <cellStyle name="Hyperlink 2" xfId="13"/>
    <cellStyle name="Normal 5" xfId="14"/>
    <cellStyle name="Comma" xfId="15" builtinId="3"/>
    <cellStyle name="Percent" xfId="16" builtinId="5"/>
    <cellStyle name="Normal 3 2" xfId="17"/>
    <cellStyle name="Normal 4 2" xfId="18"/>
    <cellStyle name="Normal 5 2" xfId="19"/>
    <cellStyle name="Normal 5 2 2" xfId="20"/>
    <cellStyle name="Body: normal cell 3" xfId="21"/>
    <cellStyle name="Font: Calibri, 9pt regular 2" xfId="22"/>
    <cellStyle name="Header: bottom row 2" xfId="23"/>
    <cellStyle name="Table title 2" xfId="24"/>
    <cellStyle name="Parent row 2" xfId="25"/>
    <cellStyle name="Body: normal cell 2" xfId="26"/>
    <cellStyle name="Footnotes: top row 2" xfId="27"/>
    <cellStyle name="Normal 6 2" xfId="28"/>
    <cellStyle name="Normal 6" xfId="29"/>
    <cellStyle name="Normal 3 2 2" xfId="30"/>
  </cellStyles>
  <tableStyles count="0" defaultTableStyle="TableStyleMedium2" defaultPivotStyle="PivotStyleLight16"/>
  <colors/>
</styleSheet>
</file>

<file path=xl/_rels/workbook.xml.rels><Relationships xmlns="http://schemas.openxmlformats.org/package/2006/relationships"><Relationship Type="http://schemas.openxmlformats.org/officeDocument/2006/relationships/worksheet" Target="/xl/worksheets/sheet1.xml" Id="rId1"/><Relationship Type="http://schemas.openxmlformats.org/officeDocument/2006/relationships/worksheet" Target="/xl/worksheets/sheet2.xml" Id="rId2"/><Relationship Type="http://schemas.openxmlformats.org/officeDocument/2006/relationships/worksheet" Target="/xl/worksheets/sheet3.xml" Id="rId3"/><Relationship Type="http://schemas.openxmlformats.org/officeDocument/2006/relationships/worksheet" Target="/xl/worksheets/sheet4.xml" Id="rId4"/><Relationship Type="http://schemas.openxmlformats.org/officeDocument/2006/relationships/worksheet" Target="/xl/worksheets/sheet5.xml" Id="rId5"/><Relationship Type="http://schemas.openxmlformats.org/officeDocument/2006/relationships/worksheet" Target="/xl/worksheets/sheet6.xml" Id="rId6"/><Relationship Type="http://schemas.openxmlformats.org/officeDocument/2006/relationships/worksheet" Target="/xl/worksheets/sheet7.xml" Id="rId7"/><Relationship Type="http://schemas.openxmlformats.org/officeDocument/2006/relationships/worksheet" Target="/xl/worksheets/sheet8.xml" Id="rId8"/><Relationship Type="http://schemas.openxmlformats.org/officeDocument/2006/relationships/worksheet" Target="/xl/worksheets/sheet9.xml" Id="rId9"/><Relationship Type="http://schemas.openxmlformats.org/officeDocument/2006/relationships/worksheet" Target="/xl/worksheets/sheet10.xml" Id="rId10"/><Relationship Type="http://schemas.openxmlformats.org/officeDocument/2006/relationships/worksheet" Target="/xl/worksheets/sheet11.xml" Id="rId11"/><Relationship Type="http://schemas.openxmlformats.org/officeDocument/2006/relationships/worksheet" Target="/xl/worksheets/sheet12.xml" Id="rId12"/><Relationship Type="http://schemas.openxmlformats.org/officeDocument/2006/relationships/worksheet" Target="/xl/worksheets/sheet13.xml" Id="rId13"/><Relationship Type="http://schemas.openxmlformats.org/officeDocument/2006/relationships/worksheet" Target="/xl/worksheets/sheet14.xml" Id="rId14"/><Relationship Type="http://schemas.openxmlformats.org/officeDocument/2006/relationships/worksheet" Target="/xl/worksheets/sheet15.xml" Id="rId15"/><Relationship Type="http://schemas.openxmlformats.org/officeDocument/2006/relationships/worksheet" Target="/xl/worksheets/sheet16.xml" Id="rId16"/><Relationship Type="http://schemas.openxmlformats.org/officeDocument/2006/relationships/worksheet" Target="/xl/worksheets/sheet17.xml" Id="rId17"/><Relationship Type="http://schemas.openxmlformats.org/officeDocument/2006/relationships/worksheet" Target="/xl/worksheets/sheet18.xml" Id="rId18"/><Relationship Type="http://schemas.openxmlformats.org/officeDocument/2006/relationships/worksheet" Target="/xl/worksheets/sheet19.xml" Id="rId19"/><Relationship Type="http://schemas.openxmlformats.org/officeDocument/2006/relationships/worksheet" Target="/xl/worksheets/sheet20.xml" Id="rId20"/><Relationship Type="http://schemas.openxmlformats.org/officeDocument/2006/relationships/worksheet" Target="/xl/worksheets/sheet21.xml" Id="rId21"/><Relationship Type="http://schemas.openxmlformats.org/officeDocument/2006/relationships/worksheet" Target="/xl/worksheets/sheet22.xml" Id="rId22"/><Relationship Type="http://schemas.openxmlformats.org/officeDocument/2006/relationships/worksheet" Target="/xl/worksheets/sheet23.xml" Id="rId23"/><Relationship Type="http://schemas.openxmlformats.org/officeDocument/2006/relationships/worksheet" Target="/xl/worksheets/sheet24.xml" Id="rId24"/><Relationship Type="http://schemas.openxmlformats.org/officeDocument/2006/relationships/worksheet" Target="/xl/worksheets/sheet25.xml" Id="rId25"/><Relationship Type="http://schemas.openxmlformats.org/officeDocument/2006/relationships/worksheet" Target="/xl/worksheets/sheet26.xml" Id="rId26"/><Relationship Type="http://schemas.openxmlformats.org/officeDocument/2006/relationships/worksheet" Target="/xl/worksheets/sheet27.xml" Id="rId27"/><Relationship Type="http://schemas.openxmlformats.org/officeDocument/2006/relationships/worksheet" Target="/xl/worksheets/sheet28.xml" Id="rId28"/><Relationship Type="http://schemas.openxmlformats.org/officeDocument/2006/relationships/worksheet" Target="/xl/worksheets/sheet29.xml" Id="rId29"/><Relationship Type="http://schemas.openxmlformats.org/officeDocument/2006/relationships/worksheet" Target="/xl/worksheets/sheet30.xml" Id="rId30"/><Relationship Type="http://schemas.openxmlformats.org/officeDocument/2006/relationships/worksheet" Target="/xl/worksheets/sheet31.xml" Id="rId31"/><Relationship Type="http://schemas.openxmlformats.org/officeDocument/2006/relationships/worksheet" Target="/xl/worksheets/sheet32.xml" Id="rId32"/><Relationship Type="http://schemas.openxmlformats.org/officeDocument/2006/relationships/worksheet" Target="/xl/worksheets/sheet33.xml" Id="rId33"/><Relationship Type="http://schemas.openxmlformats.org/officeDocument/2006/relationships/worksheet" Target="/xl/worksheets/sheet34.xml" Id="rId34"/><Relationship Type="http://schemas.openxmlformats.org/officeDocument/2006/relationships/worksheet" Target="/xl/worksheets/sheet35.xml" Id="rId35"/><Relationship Type="http://schemas.openxmlformats.org/officeDocument/2006/relationships/worksheet" Target="/xl/worksheets/sheet36.xml" Id="rId36"/><Relationship Type="http://schemas.openxmlformats.org/officeDocument/2006/relationships/worksheet" Target="/xl/worksheets/sheet37.xml" Id="rId37"/><Relationship Type="http://schemas.openxmlformats.org/officeDocument/2006/relationships/worksheet" Target="/xl/worksheets/sheet38.xml" Id="rId38"/><Relationship Type="http://schemas.openxmlformats.org/officeDocument/2006/relationships/worksheet" Target="/xl/worksheets/sheet39.xml" Id="rId39"/><Relationship Type="http://schemas.openxmlformats.org/officeDocument/2006/relationships/worksheet" Target="/xl/worksheets/sheet40.xml" Id="rId40"/><Relationship Type="http://schemas.openxmlformats.org/officeDocument/2006/relationships/worksheet" Target="/xl/worksheets/sheet41.xml" Id="rId41"/><Relationship Type="http://schemas.openxmlformats.org/officeDocument/2006/relationships/worksheet" Target="/xl/worksheets/sheet42.xml" Id="rId42"/><Relationship Type="http://schemas.openxmlformats.org/officeDocument/2006/relationships/worksheet" Target="/xl/worksheets/sheet43.xml" Id="rId43"/><Relationship Type="http://schemas.openxmlformats.org/officeDocument/2006/relationships/worksheet" Target="/xl/worksheets/sheet44.xml" Id="rId44"/><Relationship Type="http://schemas.openxmlformats.org/officeDocument/2006/relationships/worksheet" Target="/xl/worksheets/sheet45.xml" Id="rId45"/><Relationship Type="http://schemas.openxmlformats.org/officeDocument/2006/relationships/worksheet" Target="/xl/worksheets/sheet46.xml" Id="rId46"/><Relationship Type="http://schemas.openxmlformats.org/officeDocument/2006/relationships/worksheet" Target="/xl/worksheets/sheet47.xml" Id="rId47"/><Relationship Type="http://schemas.openxmlformats.org/officeDocument/2006/relationships/worksheet" Target="/xl/worksheets/sheet48.xml" Id="rId48"/><Relationship Type="http://schemas.openxmlformats.org/officeDocument/2006/relationships/worksheet" Target="/xl/worksheets/sheet49.xml" Id="rId49"/><Relationship Type="http://schemas.openxmlformats.org/officeDocument/2006/relationships/worksheet" Target="/xl/worksheets/sheet50.xml" Id="rId50"/><Relationship Type="http://schemas.openxmlformats.org/officeDocument/2006/relationships/worksheet" Target="/xl/worksheets/sheet51.xml" Id="rId51"/><Relationship Type="http://schemas.openxmlformats.org/officeDocument/2006/relationships/worksheet" Target="/xl/worksheets/sheet52.xml" Id="rId52"/><Relationship Type="http://schemas.openxmlformats.org/officeDocument/2006/relationships/pivotCacheDefinition" Target="/xl/pivotCache/pivotCacheDefinition1.xml" Id="rId53"/><Relationship Type="http://schemas.openxmlformats.org/officeDocument/2006/relationships/pivotCacheDefinition" Target="/xl/pivotCache/pivotCacheDefinition2.xml" Id="rId54"/><Relationship Type="http://schemas.openxmlformats.org/officeDocument/2006/relationships/externalLink" Target="/xl/externalLinks/externalLink1.xml" Id="rId55"/><Relationship Type="http://schemas.openxmlformats.org/officeDocument/2006/relationships/externalLink" Target="/xl/externalLinks/externalLink2.xml" Id="rId56"/><Relationship Type="http://schemas.openxmlformats.org/officeDocument/2006/relationships/externalLink" Target="/xl/externalLinks/externalLink3.xml" Id="rId57"/><Relationship Type="http://schemas.openxmlformats.org/officeDocument/2006/relationships/styles" Target="styles.xml" Id="rId58"/><Relationship Type="http://schemas.openxmlformats.org/officeDocument/2006/relationships/theme" Target="theme/theme1.xml" Id="rId59"/></Relationships>
</file>

<file path=xl/charts/chart1.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 f-gases'!$J$12:$AS$12</f>
              <numCache>
                <formatCode>General</formatCode>
                <ptCount val="36"/>
                <pt idx="0">
                  <v>168.3</v>
                </pt>
                <pt idx="1">
                  <v>168.2</v>
                </pt>
                <pt idx="2">
                  <v>170.4</v>
                </pt>
                <pt idx="3">
                  <v>170</v>
                </pt>
                <pt idx="4">
                  <v>174.69999999</v>
                </pt>
                <pt idx="5">
                  <v>165.262829694</v>
                </pt>
                <pt idx="6">
                  <v>182.840471213</v>
                </pt>
                <pt idx="7">
                  <v>186.158032079</v>
                </pt>
                <pt idx="8">
                  <v>190.177714571</v>
                </pt>
                <pt idx="9">
                  <v>167.062515873</v>
                </pt>
                <pt idx="10">
                  <v>166.371139485</v>
                </pt>
                <pt idx="11">
                  <v>165.894505292</v>
                </pt>
                <pt idx="12">
                  <v>165.12318782</v>
                </pt>
                <pt idx="13">
                  <v>163.637662554</v>
                </pt>
                <pt idx="14">
                  <v>134.334780804</v>
                </pt>
                <pt idx="15">
                  <v>131.408102428</v>
                </pt>
                <pt idx="16">
                  <v>127.300899838</v>
                </pt>
                <pt idx="17">
                  <v>124.946659561</v>
                </pt>
                <pt idx="18">
                  <v>121.327454652</v>
                </pt>
                <pt idx="19">
                  <v>100.429847812</v>
                </pt>
                <pt idx="20">
                  <v>98.266861561</v>
                </pt>
                <pt idx="21">
                  <v>90.48029725530436</v>
                </pt>
                <pt idx="22">
                  <v>90.81708626592597</v>
                </pt>
                <pt idx="23">
                  <v>91.15387527654755</v>
                </pt>
                <pt idx="24">
                  <v>91.49066428716915</v>
                </pt>
                <pt idx="25">
                  <v>91.82745329779075</v>
                </pt>
                <pt idx="26">
                  <v>92.16424230841234</v>
                </pt>
                <pt idx="27">
                  <v>92.50103131903396</v>
                </pt>
                <pt idx="28">
                  <v>92.83782032965554</v>
                </pt>
                <pt idx="29">
                  <v>93.17460934027714</v>
                </pt>
                <pt idx="30">
                  <v>93.51139835089874</v>
                </pt>
                <pt idx="31">
                  <v>95.63013151007807</v>
                </pt>
                <pt idx="32">
                  <v>97.7488646692574</v>
                </pt>
                <pt idx="33">
                  <v>99.86759782843673</v>
                </pt>
                <pt idx="34">
                  <v>101.9863309876161</v>
                </pt>
                <pt idx="35">
                  <v>104.1050641467954</v>
                </pt>
              </numCache>
            </numRef>
          </val>
          <smooth val="0"/>
        </ser>
        <dLbls>
          <showLegendKey val="0"/>
          <showVal val="0"/>
          <showCatName val="0"/>
          <showSerName val="0"/>
          <showPercent val="0"/>
          <showBubbleSize val="0"/>
        </dLbls>
        <smooth val="0"/>
        <axId val="1482456656"/>
        <axId val="1482458736"/>
      </lineChart>
      <catAx>
        <axId val="1482456656"/>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8736"/>
        <crosses val="autoZero"/>
        <auto val="1"/>
        <lblAlgn val="ctr"/>
        <lblOffset val="100"/>
        <noMultiLvlLbl val="0"/>
      </catAx>
      <valAx>
        <axId val="1482458736"/>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6656"/>
        <crosses val="autoZero"/>
        <crossBetween val="between"/>
      </valAx>
    </plotArea>
    <plotVisOnly val="1"/>
    <dispBlanksAs val="gap"/>
  </chart>
</chartSpace>
</file>

<file path=xl/drawings/_rels/drawing1.xml.rels><Relationships xmlns="http://schemas.openxmlformats.org/package/2006/relationships"><Relationship Type="http://schemas.openxmlformats.org/officeDocument/2006/relationships/chart" Target="/xl/charts/chart1.xml" Id="rId1"/></Relationships>
</file>

<file path=xl/drawings/_rels/drawing2.xml.rels><Relationships xmlns="http://schemas.openxmlformats.org/package/2006/relationships"><Relationship Type="http://schemas.openxmlformats.org/officeDocument/2006/relationships/image" Target="/xl/media/image1.gif" Id="rId1"/></Relationships>
</file>

<file path=xl/drawings/drawing1.xml><?xml version="1.0" encoding="utf-8"?>
<wsDr xmlns="http://schemas.openxmlformats.org/drawingml/2006/spreadsheetDrawing">
  <twoCellAnchor>
    <from>
      <col>15</col>
      <colOff>209550</colOff>
      <row>17</row>
      <rowOff>85725</rowOff>
    </from>
    <to>
      <col>22</col>
      <colOff>514350</colOff>
      <row>31</row>
      <rowOff>161925</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2.xml><?xml version="1.0" encoding="utf-8"?>
<wsDr xmlns="http://schemas.openxmlformats.org/drawingml/2006/spreadsheetDrawing">
  <twoCellAnchor editAs="oneCell">
    <from>
      <col>2</col>
      <colOff>2171700</colOff>
      <row>1</row>
      <rowOff>0</rowOff>
    </from>
    <to>
      <col>2</col>
      <colOff>2743200</colOff>
      <row>4</row>
      <rowOff>38100</rowOff>
    </to>
    <pic>
      <nvPicPr>
        <cNvPr id="2" name="Image 2"/>
        <cNvPicPr>
          <a:picLocks xmlns:a="http://schemas.openxmlformats.org/drawingml/2006/main" noChangeAspect="1"/>
        </cNvPicPr>
      </nvPicPr>
      <blipFill>
        <a:blip xmlns:a="http://schemas.openxmlformats.org/drawingml/2006/main" xmlns:r="http://schemas.openxmlformats.org/officeDocument/2006/relationships" r:embed="rId1"/>
        <a:stretch xmlns:a="http://schemas.openxmlformats.org/drawingml/2006/main">
          <a:fillRect/>
        </a:stretch>
      </blipFill>
      <spPr>
        <a:xfrm xmlns:a="http://schemas.openxmlformats.org/drawingml/2006/main">
          <a:off x="4324350" y="152400"/>
          <a:ext cx="571500" cy="495300"/>
        </a:xfrm>
        <a:prstGeom xmlns:a="http://schemas.openxmlformats.org/drawingml/2006/main" prst="rect">
          <avLst/>
        </a:prstGeom>
        <a:ln xmlns:a="http://schemas.openxmlformats.org/drawingml/2006/main">
          <a:prstDash val="solid"/>
        </a:ln>
      </spPr>
    </pic>
    <clientData/>
  </twoCellAnchor>
</wsDr>
</file>

<file path=xl/externalLinks/_rels/externalLink1.xml.rels><Relationships xmlns="http://schemas.openxmlformats.org/package/2006/relationships"><Relationship Type="http://schemas.openxmlformats.org/officeDocument/2006/relationships/externalLinkPath" Target="file:///C:/Users/14321/Desktop/SIT%20Updates/Revisions%20for%20November/CO2FFC%20Module%2010.19.2010.xls" TargetMode="External" Id="rId1"/></Relationships>
</file>

<file path=xl/externalLinks/_rels/externalLink2.xml.rels><Relationships xmlns="http://schemas.openxmlformats.org/package/2006/relationships"><Relationship Type="http://schemas.openxmlformats.org/officeDocument/2006/relationships/externalLinkPath" Target="file:///C:/icf-hq.icfconsulting.com/Share/US%20GHG%20Inventory/1990-2012/Spreadsheets/FR/CO2%20from%20Fossil%20Fuel%20Combustion%2090-12_3_31_14.xls" TargetMode="External" Id="rId1"/></Relationships>
</file>

<file path=xl/externalLinks/_rels/externalLink3.xml.rels><Relationships xmlns="http://schemas.openxmlformats.org/package/2006/relationships"><Relationship Type="http://schemas.openxmlformats.org/officeDocument/2006/relationships/externalLinkPath" Target="file:///C:/Users/mmahajan/AppData/Local/Microsoft/Windows/INetCache/Content.Outlook/LBTDDC4D/Proc%20Emis%20Reductions%20and%20Costs%20new.xlsx" TargetMode="External" Id="rId1"/></Relationships>
</file>

<file path=xl/externalLinks/externalLink1.xml><?xml version="1.0" encoding="utf-8"?>
<externalLink xmlns="http://schemas.openxmlformats.org/spreadsheetml/2006/main">
  <externalBook xmlns:r="http://schemas.openxmlformats.org/officeDocument/2006/relationships" r:id="rId1">
    <sheetNames>
      <sheetName val="Control"/>
      <sheetName val="Residential"/>
      <sheetName val="Commercial"/>
      <sheetName val="Transportation"/>
      <sheetName val="Electric Power"/>
      <sheetName val="Bunker Fuels"/>
      <sheetName val="Industrial"/>
      <sheetName val="Summary-MMTCO2E"/>
      <sheetName val="Summary-MMTCE"/>
      <sheetName val="Tracker"/>
      <sheetName val="Uncertainty"/>
      <sheetName val="Default State Energy Data Table"/>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3">
          <cell r="E3" t="str">
            <v>Colorado</v>
          </cell>
        </row>
      </sheetData>
      <sheetData sheetId="21"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2011BY Comparison"/>
      <sheetName val="CRF Reporter CO2FFC"/>
      <sheetName val="Summary"/>
      <sheetName val="Diff"/>
      <sheetName val="Yearly Change"/>
      <sheetName val="Consumption (E)"/>
      <sheetName val="Consumption (E + non-E)"/>
      <sheetName val="Consumption Input"/>
      <sheetName val="Corrections"/>
      <sheetName val="1990"/>
      <sheetName val="1991"/>
      <sheetName val="1992"/>
      <sheetName val="1993"/>
      <sheetName val="1994"/>
      <sheetName val="1995"/>
      <sheetName val="1996"/>
      <sheetName val="1997"/>
      <sheetName val="1998"/>
      <sheetName val="1999"/>
      <sheetName val="2000"/>
      <sheetName val="2001"/>
      <sheetName val="2002"/>
      <sheetName val="2003"/>
      <sheetName val="2004"/>
      <sheetName val="2005"/>
      <sheetName val="2006"/>
      <sheetName val="2007"/>
      <sheetName val="2008"/>
      <sheetName val="2009"/>
      <sheetName val="2010"/>
      <sheetName val="2011"/>
      <sheetName val="2012"/>
      <sheetName val="US Territories"/>
      <sheetName val="International Bunker Fuels"/>
      <sheetName val="Factors"/>
      <sheetName val="Non-Energy Use"/>
      <sheetName val="Inv table"/>
      <sheetName val="Changes"/>
      <sheetName val="OUTPUT to INDCALC"/>
      <sheetName val="OUTPUT to MOBILE"/>
      <sheetName val="Expert_Public Review Difference"/>
      <sheetName val="Consumption Input Diff."/>
      <sheetName val="Electricity Distributed"/>
      <sheetName val="Option 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4">
          <cell r="J44">
            <v>1E-3</v>
          </cell>
        </row>
      </sheetData>
      <sheetData sheetId="35"/>
      <sheetData sheetId="36"/>
      <sheetData sheetId="37"/>
      <sheetData sheetId="38"/>
      <sheetData sheetId="39"/>
      <sheetData sheetId="40"/>
      <sheetData sheetId="41"/>
      <sheetData sheetId="42"/>
      <sheetData sheetId="43"/>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pivotCache/_rels/pivotCacheDefinition1.xml.rels><Relationships xmlns="http://schemas.openxmlformats.org/package/2006/relationships"><Relationship Type="http://schemas.openxmlformats.org/officeDocument/2006/relationships/pivotCacheRecords" Target="/xl/pivotCache/pivotCacheRecords1.xml" Id="rId1"/></Relationships>
</file>

<file path=xl/pivotCache/_rels/pivotCacheDefinition2.xml.rels><Relationships xmlns="http://schemas.openxmlformats.org/package/2006/relationships"><Relationship Type="http://schemas.openxmlformats.org/officeDocument/2006/relationships/pivotCacheRecords" Target="/xl/pivotCache/pivotCacheRecords1.xml" Id="rId1"/></Relationships>
</file>

<file path=xl/pivotCache/pivotCacheDefinition1.xml><?xml version="1.0" encoding="utf-8"?>
<pivotCacheDefinition xmlns:r="http://schemas.openxmlformats.org/officeDocument/2006/relationships" xmlns="http://schemas.openxmlformats.org/spreadsheetml/2006/main" refreshedBy="Megan Mahajan" refreshedDate="44567.36766134259" createdVersion="7" refreshedVersion="7" minRefreshableVersion="3" recordCount="9282" r:id="rId1">
  <cacheSource type="worksheet">
    <worksheetSource ref="A1:L9283" sheet="USCA Data"/>
  </cacheSource>
  <cacheFields count="12">
    <cacheField name="state" uniqueList="1" numFmtId="0" sqlType="0" hierarchy="0" level="0" databaseField="1">
      <sharedItems count="51">
        <s v="alabama"/>
        <s v="alaska"/>
        <s v="arizona"/>
        <s v="arkansas"/>
        <s v="california"/>
        <s v="colorado"/>
        <s v="connecticut"/>
        <s v="delaware"/>
        <s v="florida"/>
        <s v="georgia"/>
        <s v="hawaii"/>
        <s v="idaho"/>
        <s v="illinois"/>
        <s v="indiana"/>
        <s v="iowa"/>
        <s v="kansas"/>
        <s v="kentucky"/>
        <s v="louisiana"/>
        <s v="maine"/>
        <s v="maryland"/>
        <s v="massachusetts"/>
        <s v="michigan"/>
        <s v="minnesota"/>
        <s v="mississippi"/>
        <s v="missouri"/>
        <s v="montana"/>
        <s v="nebraska"/>
        <s v="nevada"/>
        <s v="new_hampshire"/>
        <s v="new_jersey"/>
        <s v="new_mexico"/>
        <s v="new_york"/>
        <s v="north_carolina"/>
        <s v="north_dakota"/>
        <s v="ohio"/>
        <s v="oklahoma"/>
        <s v="oregon"/>
        <s v="pennsylvania"/>
        <s v="rhode_island"/>
        <s v="south_carolina"/>
        <s v="south_dakota"/>
        <s v="tennessee"/>
        <s v="texas"/>
        <s v="utah"/>
        <s v="vermont"/>
        <s v="virginia"/>
        <s v="washington"/>
        <s v="washington_dc"/>
        <s v="west_virginia"/>
        <s v="wisconsin"/>
        <s v="wyoming"/>
      </sharedItems>
    </cacheField>
    <cacheField name="year" uniqueList="1" numFmtId="0" sqlType="0" hierarchy="0" level="0" databaseField="1">
      <sharedItems count="26" containsInteger="1" containsNumber="1" containsSemiMixedTypes="0" containsString="0" minValue="2005" maxValue="2030">
        <n v="2005"/>
        <n v="2006"/>
        <n v="2007"/>
        <n v="2008"/>
        <n v="2009"/>
        <n v="2010"/>
        <n v="2011"/>
        <n v="2012"/>
        <n v="2013"/>
        <n v="2014"/>
        <n v="2015"/>
        <n v="2016"/>
        <n v="2017"/>
        <n v="2018"/>
        <n v="2019"/>
        <n v="2020"/>
        <n v="2021"/>
        <n v="2022"/>
        <n v="2023"/>
        <n v="2024"/>
        <n v="2025"/>
        <n v="2026"/>
        <n v="2027"/>
        <n v="2028"/>
        <n v="2029"/>
        <n v="2030"/>
      </sharedItems>
    </cacheField>
    <cacheField name="category" uniqueList="1" numFmtId="0" sqlType="0" hierarchy="0" level="0" databaseField="1">
      <sharedItems count="0"/>
    </cacheField>
    <cacheField name="bau" uniqueList="1" numFmtId="0" sqlType="0" hierarchy="0" level="0" databaseField="1">
      <sharedItems count="0" containsNumber="1" containsSemiMixedTypes="0" containsString="0" minValue="0" maxValue="33.2664"/>
    </cacheField>
    <cacheField name="rmp" uniqueList="1" numFmtId="0" sqlType="0" hierarchy="0" level="0" databaseField="1">
      <sharedItems count="0" containsNumber="1" containsSemiMixedTypes="0" containsString="0" minValue="0.0003" maxValue="30.956"/>
    </cacheField>
    <cacheField name="snap" uniqueList="1" numFmtId="0" sqlType="0" hierarchy="0" level="0" databaseField="1">
      <sharedItems count="0" containsNumber="1" containsSemiMixedTypes="0" containsString="0" minValue="0.0003" maxValue="27.915"/>
    </cacheField>
    <cacheField name="kigali" uniqueList="1" numFmtId="0" sqlType="0" hierarchy="0" level="0" databaseField="1">
      <sharedItems count="0" containsNumber="1" containsSemiMixedTypes="0" containsString="0" minValue="0.0003" maxValue="25.4499"/>
    </cacheField>
    <cacheField name="rmp_snap" uniqueList="1" numFmtId="0" sqlType="0" hierarchy="0" level="0" databaseField="1">
      <sharedItems count="0" containsNumber="1" containsSemiMixedTypes="0" containsString="0" minValue="0.0003" maxValue="26.6761"/>
    </cacheField>
    <cacheField name="snap_kigali" uniqueList="1" numFmtId="0" sqlType="0" hierarchy="0" level="0" databaseField="1">
      <sharedItems count="0" containsNumber="1" containsSemiMixedTypes="0" containsString="0" minValue="0.0003" maxValue="22.664"/>
    </cacheField>
    <cacheField name="slcp" uniqueList="1" numFmtId="0" sqlType="0" hierarchy="0" level="0" databaseField="1">
      <sharedItems count="0" containsNumber="1" containsSemiMixedTypes="0" containsString="0" minValue="0.0003" maxValue="25.9447"/>
    </cacheField>
    <cacheField name="rmp_snap_slcp" uniqueList="1" numFmtId="0" sqlType="0" hierarchy="0" level="0" databaseField="1">
      <sharedItems count="0" containsNumber="1" containsSemiMixedTypes="0" containsString="0" minValue="0.0003" maxValue="22.6297"/>
    </cacheField>
    <cacheField name="rmp_snap_slcp_kigali" uniqueList="1" numFmtId="0" sqlType="0" hierarchy="0" level="0" databaseField="1">
      <sharedItems count="0" containsNumber="1" containsSemiMixedTypes="0" containsString="0" minValue="0.0003" maxValue="21.7393"/>
    </cacheField>
  </cacheFields>
</pivotCacheDefinition>
</file>

<file path=xl/pivotCache/pivotCacheDefinition2.xml><?xml version="1.0" encoding="utf-8"?>
<pivotCacheDefinition xmlns:r="http://schemas.openxmlformats.org/officeDocument/2006/relationships" xmlns="http://schemas.openxmlformats.org/spreadsheetml/2006/main" refreshedBy="Olivia Ashmoore" refreshedDate="44265.59744143519" createdVersion="6" refreshedVersion="6" minRefreshableVersion="3" recordCount="5843" r:id="rId1">
  <cacheSource type="worksheet">
    <worksheetSource ref="A2:G5845" sheet="EPA_data"/>
  </cacheSource>
  <cacheFields count="7">
    <cacheField name="SECTOR" uniqueList="1" numFmtId="0" sqlType="0" hierarchy="0" level="0" databaseField="1">
      <sharedItems count="0"/>
    </cacheField>
    <cacheField name="POLLUTANT" uniqueList="1" numFmtId="0" sqlType="0" hierarchy="0" level="0" databaseField="1">
      <sharedItems count="0"/>
    </cacheField>
    <cacheField name="POLLUTANT TYPE" uniqueList="1" numFmtId="0" sqlType="0" hierarchy="0" level="0" databaseField="1">
      <sharedItems count="0" containsBlank="1"/>
    </cacheField>
    <cacheField name="EMISSIONS" uniqueList="1" numFmtId="0" sqlType="0" hierarchy="0" level="0" databaseField="1">
      <sharedItems count="0" containsMixedTypes="1" containsNumber="1" minValue="0" maxValue="4035328489.5488"/>
    </cacheField>
    <cacheField name="UNIT OF MEASURE" uniqueList="1" numFmtId="0" sqlType="0" hierarchy="0" level="0" databaseField="1">
      <sharedItems count="0"/>
    </cacheField>
    <cacheField name="Assigned EPS sector" uniqueList="1" numFmtId="0" sqlType="0" hierarchy="0" level="0" databaseField="1">
      <sharedItems count="14">
        <s v="NA"/>
        <s v="other manufacturing 31T33"/>
        <s v="NONROAD"/>
        <s v="pulp paper and printing 17T18"/>
        <s v="oil and gas extraction 06"/>
        <s v="chemicals 20"/>
        <s v="agriculture and forestry 01T03"/>
        <s v="water and waste 36T39"/>
        <s v="energy pipelines and gas processing 352T353"/>
        <s v="refined petroleum and coke 19"/>
        <s v="other metals 242"/>
        <s v="cement and other nonmetallic minerals 239"/>
        <s v="iron and steel 241"/>
        <s v="coal mining 05"/>
      </sharedItems>
    </cacheField>
    <cacheField name="Assigned EPS Pollutant" uniqueList="1" numFmtId="0" sqlType="0" hierarchy="0" level="0" databaseField="1">
      <sharedItems count="11" containsInteger="1" containsMixedTypes="1" containsNumber="1" minValue="0" maxValue="0">
        <n v="0"/>
        <s v="VOC"/>
        <s v="CO"/>
        <s v="PM10"/>
        <s v="CH4"/>
        <s v="NOX"/>
        <s v="PM25"/>
        <s v="SOx"/>
        <s v="OC"/>
        <s v="N2O"/>
        <s v="BC"/>
      </sharedItems>
    </cacheField>
  </cacheFields>
</pivotCacheDefinition>
</file>

<file path=xl/pivotCache/pivotCacheRecords1.xml><?xml version="1.0" encoding="utf-8"?>
<pivotCacheRecords xmlns="http://schemas.openxmlformats.org/spreadsheetml/2006/main" count="9282">
  <r>
    <x v="0"/>
    <x v="0"/>
    <s v="annual_total"/>
    <n v="1.5411"/>
    <n v="1.5411"/>
    <n v="1.5411"/>
    <n v="1.5411"/>
    <n v="1.5411"/>
    <n v="1.5411"/>
    <n v="1.5411"/>
    <n v="1.5411"/>
    <n v="1.5411"/>
  </r>
  <r>
    <x v="0"/>
    <x v="0"/>
    <s v="mobile_r/ac"/>
    <n v="1.0851"/>
    <n v="1.0851"/>
    <n v="1.0851"/>
    <n v="1.0851"/>
    <n v="1.0851"/>
    <n v="1.0851"/>
    <n v="1.0851"/>
    <n v="1.0851"/>
    <n v="1.0851"/>
  </r>
  <r>
    <x v="0"/>
    <x v="0"/>
    <s v="foams"/>
    <n v="0.0027"/>
    <n v="0.0027"/>
    <n v="0.0027"/>
    <n v="0.0027"/>
    <n v="0.0027"/>
    <n v="0.0027"/>
    <n v="0.0027"/>
    <n v="0.0027"/>
    <n v="0.0027"/>
  </r>
  <r>
    <x v="0"/>
    <x v="0"/>
    <s v="refrigeration"/>
    <n v="0.2129"/>
    <n v="0.2129"/>
    <n v="0.2129"/>
    <n v="0.2129"/>
    <n v="0.2129"/>
    <n v="0.2129"/>
    <n v="0.2129"/>
    <n v="0.2129"/>
    <n v="0.2129"/>
  </r>
  <r>
    <x v="0"/>
    <x v="0"/>
    <s v="air_conditioning"/>
    <n v="0.0588"/>
    <n v="0.0588"/>
    <n v="0.0588"/>
    <n v="0.0588"/>
    <n v="0.0588"/>
    <n v="0.0588"/>
    <n v="0.0588"/>
    <n v="0.0588"/>
    <n v="0.0588"/>
  </r>
  <r>
    <x v="0"/>
    <x v="0"/>
    <s v="aerosols"/>
    <n v="0.1496"/>
    <n v="0.1496"/>
    <n v="0.1496"/>
    <n v="0.1496"/>
    <n v="0.1496"/>
    <n v="0.1496"/>
    <n v="0.1496"/>
    <n v="0.1496"/>
    <n v="0.1496"/>
  </r>
  <r>
    <x v="0"/>
    <x v="0"/>
    <s v="other"/>
    <n v="0.032"/>
    <n v="0.032"/>
    <n v="0.032"/>
    <n v="0.032"/>
    <n v="0.032"/>
    <n v="0.032"/>
    <n v="0.032"/>
    <n v="0.032"/>
    <n v="0.032"/>
  </r>
  <r>
    <x v="1"/>
    <x v="0"/>
    <s v="refrigeration"/>
    <n v="0.0311"/>
    <n v="0.0311"/>
    <n v="0.0311"/>
    <n v="0.0311"/>
    <n v="0.0311"/>
    <n v="0.0311"/>
    <n v="0.0311"/>
    <n v="0.0311"/>
    <n v="0.0311"/>
  </r>
  <r>
    <x v="1"/>
    <x v="0"/>
    <s v="foams"/>
    <n v="0.0004"/>
    <n v="0.0004"/>
    <n v="0.0004"/>
    <n v="0.0004"/>
    <n v="0.0004"/>
    <n v="0.0004"/>
    <n v="0.0004"/>
    <n v="0.0004"/>
    <n v="0.0004"/>
  </r>
  <r>
    <x v="1"/>
    <x v="0"/>
    <s v="other"/>
    <n v="0.0047"/>
    <n v="0.0047"/>
    <n v="0.0047"/>
    <n v="0.0047"/>
    <n v="0.0047"/>
    <n v="0.0047"/>
    <n v="0.0047"/>
    <n v="0.0047"/>
    <n v="0.0047"/>
  </r>
  <r>
    <x v="1"/>
    <x v="0"/>
    <s v="aerosols"/>
    <n v="0.0218"/>
    <n v="0.0218"/>
    <n v="0.0218"/>
    <n v="0.0218"/>
    <n v="0.0218"/>
    <n v="0.0218"/>
    <n v="0.0218"/>
    <n v="0.0218"/>
    <n v="0.0218"/>
  </r>
  <r>
    <x v="1"/>
    <x v="0"/>
    <s v="mobile_r/ac"/>
    <n v="0.091"/>
    <n v="0.091"/>
    <n v="0.091"/>
    <n v="0.091"/>
    <n v="0.091"/>
    <n v="0.091"/>
    <n v="0.091"/>
    <n v="0.091"/>
    <n v="0.091"/>
  </r>
  <r>
    <x v="1"/>
    <x v="0"/>
    <s v="air_conditioning"/>
    <n v="0.007"/>
    <n v="0.007"/>
    <n v="0.007"/>
    <n v="0.007"/>
    <n v="0.007"/>
    <n v="0.007"/>
    <n v="0.007"/>
    <n v="0.007"/>
    <n v="0.007"/>
  </r>
  <r>
    <x v="1"/>
    <x v="0"/>
    <s v="annual_total"/>
    <n v="0.156"/>
    <n v="0.156"/>
    <n v="0.156"/>
    <n v="0.156"/>
    <n v="0.156"/>
    <n v="0.156"/>
    <n v="0.156"/>
    <n v="0.156"/>
    <n v="0.156"/>
  </r>
  <r>
    <x v="2"/>
    <x v="0"/>
    <s v="mobile_r/ac"/>
    <n v="1.0506"/>
    <n v="1.0506"/>
    <n v="1.0506"/>
    <n v="1.0506"/>
    <n v="1.0506"/>
    <n v="1.0506"/>
    <n v="1.0506"/>
    <n v="1.0506"/>
    <n v="1.0506"/>
  </r>
  <r>
    <x v="2"/>
    <x v="0"/>
    <s v="air_conditioning"/>
    <n v="0.0616"/>
    <n v="0.0616"/>
    <n v="0.0616"/>
    <n v="0.0616"/>
    <n v="0.0616"/>
    <n v="0.0616"/>
    <n v="0.0616"/>
    <n v="0.0616"/>
    <n v="0.0616"/>
  </r>
  <r>
    <x v="2"/>
    <x v="0"/>
    <s v="aerosols"/>
    <n v="0.1939"/>
    <n v="0.1939"/>
    <n v="0.1939"/>
    <n v="0.1939"/>
    <n v="0.1939"/>
    <n v="0.1939"/>
    <n v="0.1939"/>
    <n v="0.1939"/>
    <n v="0.1939"/>
  </r>
  <r>
    <x v="2"/>
    <x v="0"/>
    <s v="other"/>
    <n v="0.0415"/>
    <n v="0.0415"/>
    <n v="0.0415"/>
    <n v="0.0415"/>
    <n v="0.0415"/>
    <n v="0.0415"/>
    <n v="0.0415"/>
    <n v="0.0415"/>
    <n v="0.0415"/>
  </r>
  <r>
    <x v="2"/>
    <x v="0"/>
    <s v="annual_total"/>
    <n v="1.6269"/>
    <n v="1.6269"/>
    <n v="1.6269"/>
    <n v="1.6269"/>
    <n v="1.6269"/>
    <n v="1.6269"/>
    <n v="1.6269"/>
    <n v="1.6269"/>
    <n v="1.6269"/>
  </r>
  <r>
    <x v="2"/>
    <x v="0"/>
    <s v="foams"/>
    <n v="0.0035"/>
    <n v="0.0035"/>
    <n v="0.0035"/>
    <n v="0.0035"/>
    <n v="0.0035"/>
    <n v="0.0035"/>
    <n v="0.0035"/>
    <n v="0.0035"/>
    <n v="0.0035"/>
  </r>
  <r>
    <x v="2"/>
    <x v="0"/>
    <s v="refrigeration"/>
    <n v="0.2759"/>
    <n v="0.2759"/>
    <n v="0.2759"/>
    <n v="0.2759"/>
    <n v="0.2759"/>
    <n v="0.2759"/>
    <n v="0.2759"/>
    <n v="0.2759"/>
    <n v="0.2759"/>
  </r>
  <r>
    <x v="3"/>
    <x v="0"/>
    <s v="annual_total"/>
    <n v="0.8396"/>
    <n v="0.8396"/>
    <n v="0.8396"/>
    <n v="0.8396"/>
    <n v="0.8396"/>
    <n v="0.8396"/>
    <n v="0.8396"/>
    <n v="0.8396"/>
    <n v="0.8396"/>
  </r>
  <r>
    <x v="3"/>
    <x v="0"/>
    <s v="foams"/>
    <n v="0.0017"/>
    <n v="0.0017"/>
    <n v="0.0017"/>
    <n v="0.0017"/>
    <n v="0.0017"/>
    <n v="0.0017"/>
    <n v="0.0017"/>
    <n v="0.0017"/>
    <n v="0.0017"/>
  </r>
  <r>
    <x v="3"/>
    <x v="0"/>
    <s v="mobile_r/ac"/>
    <n v="0.5604"/>
    <n v="0.5604"/>
    <n v="0.5604"/>
    <n v="0.5604"/>
    <n v="0.5604"/>
    <n v="0.5604"/>
    <n v="0.5604"/>
    <n v="0.5604"/>
    <n v="0.5604"/>
  </r>
  <r>
    <x v="3"/>
    <x v="0"/>
    <s v="other"/>
    <n v="0.0196"/>
    <n v="0.0196"/>
    <n v="0.0196"/>
    <n v="0.0196"/>
    <n v="0.0196"/>
    <n v="0.0196"/>
    <n v="0.0196"/>
    <n v="0.0196"/>
    <n v="0.0196"/>
  </r>
  <r>
    <x v="3"/>
    <x v="0"/>
    <s v="aerosols"/>
    <n v="0.0917"/>
    <n v="0.0917"/>
    <n v="0.0917"/>
    <n v="0.0917"/>
    <n v="0.0917"/>
    <n v="0.0917"/>
    <n v="0.0917"/>
    <n v="0.0917"/>
    <n v="0.0917"/>
  </r>
  <r>
    <x v="3"/>
    <x v="0"/>
    <s v="air_conditioning"/>
    <n v="0.0356"/>
    <n v="0.0356"/>
    <n v="0.0356"/>
    <n v="0.0356"/>
    <n v="0.0356"/>
    <n v="0.0356"/>
    <n v="0.0356"/>
    <n v="0.0356"/>
    <n v="0.0356"/>
  </r>
  <r>
    <x v="3"/>
    <x v="0"/>
    <s v="refrigeration"/>
    <n v="0.1306"/>
    <n v="0.1306"/>
    <n v="0.1306"/>
    <n v="0.1306"/>
    <n v="0.1306"/>
    <n v="0.1306"/>
    <n v="0.1306"/>
    <n v="0.1306"/>
    <n v="0.1306"/>
  </r>
  <r>
    <x v="4"/>
    <x v="0"/>
    <s v="air_conditioning"/>
    <n v="0.3626"/>
    <n v="0.3626"/>
    <n v="0.3626"/>
    <n v="0.3626"/>
    <n v="0.3626"/>
    <n v="0.3626"/>
    <n v="0.3626"/>
    <n v="0.3626"/>
    <n v="0.3626"/>
  </r>
  <r>
    <x v="4"/>
    <x v="0"/>
    <s v="aerosols"/>
    <n v="1.1906"/>
    <n v="1.1906"/>
    <n v="1.1906"/>
    <n v="1.1906"/>
    <n v="1.1906"/>
    <n v="1.1906"/>
    <n v="1.1906"/>
    <n v="1.1906"/>
    <n v="1.1906"/>
  </r>
  <r>
    <x v="4"/>
    <x v="0"/>
    <s v="foams"/>
    <n v="0.0214"/>
    <n v="0.0214"/>
    <n v="0.0214"/>
    <n v="0.0214"/>
    <n v="0.0214"/>
    <n v="0.0214"/>
    <n v="0.0214"/>
    <n v="0.0214"/>
    <n v="0.0214"/>
  </r>
  <r>
    <x v="4"/>
    <x v="0"/>
    <s v="annual_total"/>
    <n v="8.422800000000001"/>
    <n v="8.422800000000001"/>
    <n v="8.422800000000001"/>
    <n v="8.422800000000001"/>
    <n v="8.422800000000001"/>
    <n v="8.422800000000001"/>
    <n v="8.422800000000001"/>
    <n v="8.422800000000001"/>
    <n v="8.422800000000001"/>
  </r>
  <r>
    <x v="4"/>
    <x v="0"/>
    <s v="other"/>
    <n v="0.2547"/>
    <n v="0.2547"/>
    <n v="0.2547"/>
    <n v="0.2547"/>
    <n v="0.2547"/>
    <n v="0.2547"/>
    <n v="0.2547"/>
    <n v="0.2547"/>
    <n v="0.2547"/>
  </r>
  <r>
    <x v="4"/>
    <x v="0"/>
    <s v="refrigeration"/>
    <n v="1.6948"/>
    <n v="1.6948"/>
    <n v="1.6948"/>
    <n v="1.6948"/>
    <n v="1.6948"/>
    <n v="1.6948"/>
    <n v="1.6948"/>
    <n v="1.6948"/>
    <n v="1.6948"/>
  </r>
  <r>
    <x v="4"/>
    <x v="0"/>
    <s v="mobile_r/ac"/>
    <n v="4.8987"/>
    <n v="4.8987"/>
    <n v="4.8987"/>
    <n v="4.8987"/>
    <n v="4.8987"/>
    <n v="4.8987"/>
    <n v="4.8987"/>
    <n v="4.8987"/>
    <n v="4.8987"/>
  </r>
  <r>
    <x v="5"/>
    <x v="0"/>
    <s v="mobile_r/ac"/>
    <n v="0.8202"/>
    <n v="0.8202"/>
    <n v="0.8202"/>
    <n v="0.8202"/>
    <n v="0.8202"/>
    <n v="0.8202"/>
    <n v="0.8202"/>
    <n v="0.8202"/>
    <n v="0.8202"/>
  </r>
  <r>
    <x v="5"/>
    <x v="0"/>
    <s v="air_conditioning"/>
    <n v="0.0494"/>
    <n v="0.0494"/>
    <n v="0.0494"/>
    <n v="0.0494"/>
    <n v="0.0494"/>
    <n v="0.0494"/>
    <n v="0.0494"/>
    <n v="0.0494"/>
    <n v="0.0494"/>
  </r>
  <r>
    <x v="5"/>
    <x v="0"/>
    <s v="refrigeration"/>
    <n v="0.2172"/>
    <n v="0.2172"/>
    <n v="0.2172"/>
    <n v="0.2172"/>
    <n v="0.2172"/>
    <n v="0.2172"/>
    <n v="0.2172"/>
    <n v="0.2172"/>
    <n v="0.2172"/>
  </r>
  <r>
    <x v="5"/>
    <x v="0"/>
    <s v="foams"/>
    <n v="0.0027"/>
    <n v="0.0027"/>
    <n v="0.0027"/>
    <n v="0.0027"/>
    <n v="0.0027"/>
    <n v="0.0027"/>
    <n v="0.0027"/>
    <n v="0.0027"/>
    <n v="0.0027"/>
  </r>
  <r>
    <x v="5"/>
    <x v="0"/>
    <s v="annual_total"/>
    <n v="1.2747"/>
    <n v="1.2747"/>
    <n v="1.2747"/>
    <n v="1.2747"/>
    <n v="1.2747"/>
    <n v="1.2747"/>
    <n v="1.2747"/>
    <n v="1.2747"/>
    <n v="1.2747"/>
  </r>
  <r>
    <x v="5"/>
    <x v="0"/>
    <s v="aerosols"/>
    <n v="0.1526"/>
    <n v="0.1526"/>
    <n v="0.1526"/>
    <n v="0.1526"/>
    <n v="0.1526"/>
    <n v="0.1526"/>
    <n v="0.1526"/>
    <n v="0.1526"/>
    <n v="0.1526"/>
  </r>
  <r>
    <x v="5"/>
    <x v="0"/>
    <s v="other"/>
    <n v="0.0326"/>
    <n v="0.0326"/>
    <n v="0.0326"/>
    <n v="0.0326"/>
    <n v="0.0326"/>
    <n v="0.0326"/>
    <n v="0.0326"/>
    <n v="0.0326"/>
    <n v="0.0326"/>
  </r>
  <r>
    <x v="6"/>
    <x v="0"/>
    <s v="annual_total"/>
    <n v="0.8898"/>
    <n v="0.8898"/>
    <n v="0.8898"/>
    <n v="0.8898"/>
    <n v="0.8898"/>
    <n v="0.8898"/>
    <n v="0.8898"/>
    <n v="0.8898"/>
    <n v="0.8898"/>
  </r>
  <r>
    <x v="6"/>
    <x v="0"/>
    <s v="other"/>
    <n v="0.0248"/>
    <n v="0.0248"/>
    <n v="0.0248"/>
    <n v="0.0248"/>
    <n v="0.0248"/>
    <n v="0.0248"/>
    <n v="0.0248"/>
    <n v="0.0248"/>
    <n v="0.0248"/>
  </r>
  <r>
    <x v="6"/>
    <x v="0"/>
    <s v="air_conditioning"/>
    <n v="0.0357"/>
    <n v="0.0357"/>
    <n v="0.0357"/>
    <n v="0.0357"/>
    <n v="0.0357"/>
    <n v="0.0357"/>
    <n v="0.0357"/>
    <n v="0.0357"/>
    <n v="0.0357"/>
  </r>
  <r>
    <x v="6"/>
    <x v="0"/>
    <s v="aerosols"/>
    <n v="0.1157"/>
    <n v="0.1157"/>
    <n v="0.1157"/>
    <n v="0.1157"/>
    <n v="0.1157"/>
    <n v="0.1157"/>
    <n v="0.1157"/>
    <n v="0.1157"/>
    <n v="0.1157"/>
  </r>
  <r>
    <x v="6"/>
    <x v="0"/>
    <s v="mobile_r/ac"/>
    <n v="0.5468"/>
    <n v="0.5468"/>
    <n v="0.5468"/>
    <n v="0.5468"/>
    <n v="0.5468"/>
    <n v="0.5468"/>
    <n v="0.5468"/>
    <n v="0.5468"/>
    <n v="0.5468"/>
  </r>
  <r>
    <x v="6"/>
    <x v="0"/>
    <s v="refrigeration"/>
    <n v="0.1647"/>
    <n v="0.1647"/>
    <n v="0.1647"/>
    <n v="0.1647"/>
    <n v="0.1647"/>
    <n v="0.1647"/>
    <n v="0.1647"/>
    <n v="0.1647"/>
    <n v="0.1647"/>
  </r>
  <r>
    <x v="6"/>
    <x v="0"/>
    <s v="foams"/>
    <n v="0.0021"/>
    <n v="0.0021"/>
    <n v="0.0021"/>
    <n v="0.0021"/>
    <n v="0.0021"/>
    <n v="0.0021"/>
    <n v="0.0021"/>
    <n v="0.0021"/>
    <n v="0.0021"/>
  </r>
  <r>
    <x v="7"/>
    <x v="0"/>
    <s v="other"/>
    <n v="0.0059"/>
    <n v="0.0059"/>
    <n v="0.0059"/>
    <n v="0.0059"/>
    <n v="0.0059"/>
    <n v="0.0059"/>
    <n v="0.0059"/>
    <n v="0.0059"/>
    <n v="0.0059"/>
  </r>
  <r>
    <x v="7"/>
    <x v="0"/>
    <s v="annual_total"/>
    <n v="0.2427"/>
    <n v="0.2427"/>
    <n v="0.2427"/>
    <n v="0.2427"/>
    <n v="0.2427"/>
    <n v="0.2427"/>
    <n v="0.2427"/>
    <n v="0.2427"/>
    <n v="0.2427"/>
  </r>
  <r>
    <x v="7"/>
    <x v="0"/>
    <s v="air_conditioning"/>
    <n v="0.0107"/>
    <n v="0.0107"/>
    <n v="0.0107"/>
    <n v="0.0107"/>
    <n v="0.0107"/>
    <n v="0.0107"/>
    <n v="0.0107"/>
    <n v="0.0107"/>
    <n v="0.0107"/>
  </r>
  <r>
    <x v="7"/>
    <x v="0"/>
    <s v="foams"/>
    <n v="0.0005"/>
    <n v="0.0005"/>
    <n v="0.0005"/>
    <n v="0.0005"/>
    <n v="0.0005"/>
    <n v="0.0005"/>
    <n v="0.0005"/>
    <n v="0.0005"/>
    <n v="0.0005"/>
  </r>
  <r>
    <x v="7"/>
    <x v="0"/>
    <s v="mobile_r/ac"/>
    <n v="0.1585"/>
    <n v="0.1585"/>
    <n v="0.1585"/>
    <n v="0.1585"/>
    <n v="0.1585"/>
    <n v="0.1585"/>
    <n v="0.1585"/>
    <n v="0.1585"/>
    <n v="0.1585"/>
  </r>
  <r>
    <x v="7"/>
    <x v="0"/>
    <s v="refrigeration"/>
    <n v="0.0393"/>
    <n v="0.0393"/>
    <n v="0.0393"/>
    <n v="0.0393"/>
    <n v="0.0393"/>
    <n v="0.0393"/>
    <n v="0.0393"/>
    <n v="0.0393"/>
    <n v="0.0393"/>
  </r>
  <r>
    <x v="7"/>
    <x v="0"/>
    <s v="aerosols"/>
    <n v="0.0276"/>
    <n v="0.0276"/>
    <n v="0.0276"/>
    <n v="0.0276"/>
    <n v="0.0276"/>
    <n v="0.0276"/>
    <n v="0.0276"/>
    <n v="0.0276"/>
    <n v="0.0276"/>
  </r>
  <r>
    <x v="8"/>
    <x v="0"/>
    <s v="annual_total"/>
    <n v="5.1257"/>
    <n v="5.1257"/>
    <n v="5.1257"/>
    <n v="5.1257"/>
    <n v="5.1257"/>
    <n v="5.1257"/>
    <n v="5.1257"/>
    <n v="5.1257"/>
    <n v="5.1257"/>
  </r>
  <r>
    <x v="8"/>
    <x v="0"/>
    <s v="foams"/>
    <n v="0.0104"/>
    <n v="0.0104"/>
    <n v="0.0104"/>
    <n v="0.0104"/>
    <n v="0.0104"/>
    <n v="0.0104"/>
    <n v="0.0104"/>
    <n v="0.0104"/>
    <n v="0.0104"/>
  </r>
  <r>
    <x v="8"/>
    <x v="0"/>
    <s v="other"/>
    <n v="0.1238"/>
    <n v="0.1238"/>
    <n v="0.1238"/>
    <n v="0.1238"/>
    <n v="0.1238"/>
    <n v="0.1238"/>
    <n v="0.1238"/>
    <n v="0.1238"/>
    <n v="0.1238"/>
  </r>
  <r>
    <x v="8"/>
    <x v="0"/>
    <s v="mobile_r/ac"/>
    <n v="3.3635"/>
    <n v="3.3635"/>
    <n v="3.3635"/>
    <n v="3.3635"/>
    <n v="3.3635"/>
    <n v="3.3635"/>
    <n v="3.3635"/>
    <n v="3.3635"/>
    <n v="3.3635"/>
  </r>
  <r>
    <x v="8"/>
    <x v="0"/>
    <s v="refrigeration"/>
    <n v="0.8234"/>
    <n v="0.8234"/>
    <n v="0.8234"/>
    <n v="0.8234"/>
    <n v="0.8234"/>
    <n v="0.8234"/>
    <n v="0.8234"/>
    <n v="0.8234"/>
    <n v="0.8234"/>
  </r>
  <r>
    <x v="8"/>
    <x v="0"/>
    <s v="aerosols"/>
    <n v="0.5785"/>
    <n v="0.5785"/>
    <n v="0.5785"/>
    <n v="0.5785"/>
    <n v="0.5785"/>
    <n v="0.5785"/>
    <n v="0.5785"/>
    <n v="0.5785"/>
    <n v="0.5785"/>
  </r>
  <r>
    <x v="8"/>
    <x v="0"/>
    <s v="air_conditioning"/>
    <n v="0.2261"/>
    <n v="0.2261"/>
    <n v="0.2261"/>
    <n v="0.2261"/>
    <n v="0.2261"/>
    <n v="0.2261"/>
    <n v="0.2261"/>
    <n v="0.2261"/>
    <n v="0.2261"/>
  </r>
  <r>
    <x v="9"/>
    <x v="0"/>
    <s v="refrigeration"/>
    <n v="0.4197"/>
    <n v="0.4197"/>
    <n v="0.4197"/>
    <n v="0.4197"/>
    <n v="0.4197"/>
    <n v="0.4197"/>
    <n v="0.4197"/>
    <n v="0.4197"/>
    <n v="0.4197"/>
  </r>
  <r>
    <x v="9"/>
    <x v="0"/>
    <s v="foams"/>
    <n v="0.0053"/>
    <n v="0.0053"/>
    <n v="0.0053"/>
    <n v="0.0053"/>
    <n v="0.0053"/>
    <n v="0.0053"/>
    <n v="0.0053"/>
    <n v="0.0053"/>
    <n v="0.0053"/>
  </r>
  <r>
    <x v="9"/>
    <x v="0"/>
    <s v="air_conditioning"/>
    <n v="0.1111"/>
    <n v="0.1111"/>
    <n v="0.1111"/>
    <n v="0.1111"/>
    <n v="0.1111"/>
    <n v="0.1111"/>
    <n v="0.1111"/>
    <n v="0.1111"/>
    <n v="0.1111"/>
  </r>
  <r>
    <x v="9"/>
    <x v="0"/>
    <s v="mobile_r/ac"/>
    <n v="1.8443"/>
    <n v="1.8443"/>
    <n v="1.8443"/>
    <n v="1.8443"/>
    <n v="1.8443"/>
    <n v="1.8443"/>
    <n v="1.8443"/>
    <n v="1.8443"/>
    <n v="1.8443"/>
  </r>
  <r>
    <x v="9"/>
    <x v="0"/>
    <s v="other"/>
    <n v="0.0631"/>
    <n v="0.0631"/>
    <n v="0.0631"/>
    <n v="0.0631"/>
    <n v="0.0631"/>
    <n v="0.0631"/>
    <n v="0.0631"/>
    <n v="0.0631"/>
    <n v="0.0631"/>
  </r>
  <r>
    <x v="9"/>
    <x v="0"/>
    <s v="aerosols"/>
    <n v="0.2949"/>
    <n v="0.2949"/>
    <n v="0.2949"/>
    <n v="0.2949"/>
    <n v="0.2949"/>
    <n v="0.2949"/>
    <n v="0.2949"/>
    <n v="0.2949"/>
    <n v="0.2949"/>
  </r>
  <r>
    <x v="9"/>
    <x v="0"/>
    <s v="annual_total"/>
    <n v="2.7384"/>
    <n v="2.7384"/>
    <n v="2.7384"/>
    <n v="2.7384"/>
    <n v="2.7384"/>
    <n v="2.7384"/>
    <n v="2.7384"/>
    <n v="2.7384"/>
    <n v="2.7384"/>
  </r>
  <r>
    <x v="10"/>
    <x v="0"/>
    <s v="foams"/>
    <n v="0.0008"/>
    <n v="0.0008"/>
    <n v="0.0008"/>
    <n v="0.0008"/>
    <n v="0.0008"/>
    <n v="0.0008"/>
    <n v="0.0008"/>
    <n v="0.0008"/>
    <n v="0.0008"/>
  </r>
  <r>
    <x v="10"/>
    <x v="0"/>
    <s v="annual_total"/>
    <n v="0.3121"/>
    <n v="0.3121"/>
    <n v="0.3121"/>
    <n v="0.3121"/>
    <n v="0.3121"/>
    <n v="0.3121"/>
    <n v="0.3121"/>
    <n v="0.3121"/>
    <n v="0.3121"/>
  </r>
  <r>
    <x v="10"/>
    <x v="0"/>
    <s v="air_conditioning"/>
    <n v="0.013"/>
    <n v="0.013"/>
    <n v="0.013"/>
    <n v="0.013"/>
    <n v="0.013"/>
    <n v="0.013"/>
    <n v="0.013"/>
    <n v="0.013"/>
    <n v="0.013"/>
  </r>
  <r>
    <x v="10"/>
    <x v="0"/>
    <s v="mobile_r/ac"/>
    <n v="0.1871"/>
    <n v="0.1871"/>
    <n v="0.1871"/>
    <n v="0.1871"/>
    <n v="0.1871"/>
    <n v="0.1871"/>
    <n v="0.1871"/>
    <n v="0.1871"/>
    <n v="0.1871"/>
  </r>
  <r>
    <x v="10"/>
    <x v="0"/>
    <s v="aerosols"/>
    <n v="0.0422"/>
    <n v="0.0422"/>
    <n v="0.0422"/>
    <n v="0.0422"/>
    <n v="0.0422"/>
    <n v="0.0422"/>
    <n v="0.0422"/>
    <n v="0.0422"/>
    <n v="0.0422"/>
  </r>
  <r>
    <x v="10"/>
    <x v="0"/>
    <s v="other"/>
    <n v="0.008999999999999999"/>
    <n v="0.008999999999999999"/>
    <n v="0.008999999999999999"/>
    <n v="0.008999999999999999"/>
    <n v="0.008999999999999999"/>
    <n v="0.008999999999999999"/>
    <n v="0.008999999999999999"/>
    <n v="0.008999999999999999"/>
    <n v="0.008999999999999999"/>
  </r>
  <r>
    <x v="10"/>
    <x v="0"/>
    <s v="refrigeration"/>
    <n v="0.06"/>
    <n v="0.06"/>
    <n v="0.06"/>
    <n v="0.06"/>
    <n v="0.06"/>
    <n v="0.06"/>
    <n v="0.06"/>
    <n v="0.06"/>
    <n v="0.06"/>
  </r>
  <r>
    <x v="11"/>
    <x v="0"/>
    <s v="mobile_r/ac"/>
    <n v="0.2658"/>
    <n v="0.2658"/>
    <n v="0.2658"/>
    <n v="0.2658"/>
    <n v="0.2658"/>
    <n v="0.2658"/>
    <n v="0.2658"/>
    <n v="0.2658"/>
    <n v="0.2658"/>
  </r>
  <r>
    <x v="11"/>
    <x v="0"/>
    <s v="aerosols"/>
    <n v="0.0465"/>
    <n v="0.0465"/>
    <n v="0.0465"/>
    <n v="0.0465"/>
    <n v="0.0465"/>
    <n v="0.0465"/>
    <n v="0.0465"/>
    <n v="0.0465"/>
    <n v="0.0465"/>
  </r>
  <r>
    <x v="11"/>
    <x v="0"/>
    <s v="air_conditioning"/>
    <n v="0.0149"/>
    <n v="0.0149"/>
    <n v="0.0149"/>
    <n v="0.0149"/>
    <n v="0.0149"/>
    <n v="0.0149"/>
    <n v="0.0149"/>
    <n v="0.0149"/>
    <n v="0.0149"/>
  </r>
  <r>
    <x v="11"/>
    <x v="0"/>
    <s v="other"/>
    <n v="0.009900000000000001"/>
    <n v="0.009900000000000001"/>
    <n v="0.009900000000000001"/>
    <n v="0.009900000000000001"/>
    <n v="0.009900000000000001"/>
    <n v="0.009900000000000001"/>
    <n v="0.009900000000000001"/>
    <n v="0.009900000000000001"/>
    <n v="0.009900000000000001"/>
  </r>
  <r>
    <x v="11"/>
    <x v="0"/>
    <s v="annual_total"/>
    <n v="0.4042"/>
    <n v="0.4042"/>
    <n v="0.4042"/>
    <n v="0.4042"/>
    <n v="0.4042"/>
    <n v="0.4042"/>
    <n v="0.4042"/>
    <n v="0.4042"/>
    <n v="0.4042"/>
  </r>
  <r>
    <x v="11"/>
    <x v="0"/>
    <s v="foams"/>
    <n v="0.0008"/>
    <n v="0.0008"/>
    <n v="0.0008"/>
    <n v="0.0008"/>
    <n v="0.0008"/>
    <n v="0.0008"/>
    <n v="0.0008"/>
    <n v="0.0008"/>
    <n v="0.0008"/>
  </r>
  <r>
    <x v="11"/>
    <x v="0"/>
    <s v="refrigeration"/>
    <n v="0.06619999999999999"/>
    <n v="0.06619999999999999"/>
    <n v="0.06619999999999999"/>
    <n v="0.06619999999999999"/>
    <n v="0.06619999999999999"/>
    <n v="0.06619999999999999"/>
    <n v="0.06619999999999999"/>
    <n v="0.06619999999999999"/>
    <n v="0.06619999999999999"/>
  </r>
  <r>
    <x v="12"/>
    <x v="0"/>
    <s v="air_conditioning"/>
    <n v="0.1523"/>
    <n v="0.1523"/>
    <n v="0.1523"/>
    <n v="0.1523"/>
    <n v="0.1523"/>
    <n v="0.1523"/>
    <n v="0.1523"/>
    <n v="0.1523"/>
    <n v="0.1523"/>
  </r>
  <r>
    <x v="12"/>
    <x v="0"/>
    <s v="annual_total"/>
    <n v="3.1818"/>
    <n v="3.1818"/>
    <n v="3.1818"/>
    <n v="3.1818"/>
    <n v="3.1818"/>
    <n v="3.1818"/>
    <n v="3.1818"/>
    <n v="3.1818"/>
    <n v="3.1818"/>
  </r>
  <r>
    <x v="12"/>
    <x v="0"/>
    <s v="mobile_r/ac"/>
    <n v="1.9154"/>
    <n v="1.9154"/>
    <n v="1.9154"/>
    <n v="1.9154"/>
    <n v="1.9154"/>
    <n v="1.9154"/>
    <n v="1.9154"/>
    <n v="1.9154"/>
    <n v="1.9154"/>
  </r>
  <r>
    <x v="12"/>
    <x v="0"/>
    <s v="other"/>
    <n v="0.0898"/>
    <n v="0.0898"/>
    <n v="0.0898"/>
    <n v="0.0898"/>
    <n v="0.0898"/>
    <n v="0.0898"/>
    <n v="0.0898"/>
    <n v="0.0898"/>
    <n v="0.0898"/>
  </r>
  <r>
    <x v="12"/>
    <x v="0"/>
    <s v="foams"/>
    <n v="0.0076"/>
    <n v="0.0076"/>
    <n v="0.0076"/>
    <n v="0.0076"/>
    <n v="0.0076"/>
    <n v="0.0076"/>
    <n v="0.0076"/>
    <n v="0.0076"/>
    <n v="0.0076"/>
  </r>
  <r>
    <x v="12"/>
    <x v="0"/>
    <s v="aerosols"/>
    <n v="0.4195"/>
    <n v="0.4195"/>
    <n v="0.4195"/>
    <n v="0.4195"/>
    <n v="0.4195"/>
    <n v="0.4195"/>
    <n v="0.4195"/>
    <n v="0.4195"/>
    <n v="0.4195"/>
  </r>
  <r>
    <x v="12"/>
    <x v="0"/>
    <s v="refrigeration"/>
    <n v="0.5972"/>
    <n v="0.5972"/>
    <n v="0.5972"/>
    <n v="0.5972"/>
    <n v="0.5972"/>
    <n v="0.5972"/>
    <n v="0.5972"/>
    <n v="0.5972"/>
    <n v="0.5972"/>
  </r>
  <r>
    <x v="13"/>
    <x v="0"/>
    <s v="annual_total"/>
    <n v="1.9338"/>
    <n v="1.9338"/>
    <n v="1.9338"/>
    <n v="1.9338"/>
    <n v="1.9338"/>
    <n v="1.9338"/>
    <n v="1.9338"/>
    <n v="1.9338"/>
    <n v="1.9338"/>
  </r>
  <r>
    <x v="13"/>
    <x v="0"/>
    <s v="refrigeration"/>
    <n v="0.2939"/>
    <n v="0.2939"/>
    <n v="0.2939"/>
    <n v="0.2939"/>
    <n v="0.2939"/>
    <n v="0.2939"/>
    <n v="0.2939"/>
    <n v="0.2939"/>
    <n v="0.2939"/>
  </r>
  <r>
    <x v="13"/>
    <x v="0"/>
    <s v="mobile_r/ac"/>
    <n v="1.3087"/>
    <n v="1.3087"/>
    <n v="1.3087"/>
    <n v="1.3087"/>
    <n v="1.3087"/>
    <n v="1.3087"/>
    <n v="1.3087"/>
    <n v="1.3087"/>
    <n v="1.3087"/>
  </r>
  <r>
    <x v="13"/>
    <x v="0"/>
    <s v="other"/>
    <n v="0.0442"/>
    <n v="0.0442"/>
    <n v="0.0442"/>
    <n v="0.0442"/>
    <n v="0.0442"/>
    <n v="0.0442"/>
    <n v="0.0442"/>
    <n v="0.0442"/>
    <n v="0.0442"/>
  </r>
  <r>
    <x v="13"/>
    <x v="0"/>
    <s v="foams"/>
    <n v="0.0037"/>
    <n v="0.0037"/>
    <n v="0.0037"/>
    <n v="0.0037"/>
    <n v="0.0037"/>
    <n v="0.0037"/>
    <n v="0.0037"/>
    <n v="0.0037"/>
    <n v="0.0037"/>
  </r>
  <r>
    <x v="13"/>
    <x v="0"/>
    <s v="air_conditioning"/>
    <n v="0.07679999999999999"/>
    <n v="0.07679999999999999"/>
    <n v="0.07679999999999999"/>
    <n v="0.07679999999999999"/>
    <n v="0.07679999999999999"/>
    <n v="0.07679999999999999"/>
    <n v="0.07679999999999999"/>
    <n v="0.07679999999999999"/>
    <n v="0.07679999999999999"/>
  </r>
  <r>
    <x v="13"/>
    <x v="0"/>
    <s v="aerosols"/>
    <n v="0.2065"/>
    <n v="0.2065"/>
    <n v="0.2065"/>
    <n v="0.2065"/>
    <n v="0.2065"/>
    <n v="0.2065"/>
    <n v="0.2065"/>
    <n v="0.2065"/>
    <n v="0.2065"/>
  </r>
  <r>
    <x v="14"/>
    <x v="0"/>
    <s v="foams"/>
    <n v="0.0018"/>
    <n v="0.0018"/>
    <n v="0.0018"/>
    <n v="0.0018"/>
    <n v="0.0018"/>
    <n v="0.0018"/>
    <n v="0.0018"/>
    <n v="0.0018"/>
    <n v="0.0018"/>
  </r>
  <r>
    <x v="14"/>
    <x v="0"/>
    <s v="aerosols"/>
    <n v="0.0982"/>
    <n v="0.0982"/>
    <n v="0.0982"/>
    <n v="0.0982"/>
    <n v="0.0982"/>
    <n v="0.0982"/>
    <n v="0.0982"/>
    <n v="0.0982"/>
    <n v="0.0982"/>
  </r>
  <r>
    <x v="14"/>
    <x v="0"/>
    <s v="mobile_r/ac"/>
    <n v="0.5417"/>
    <n v="0.5417"/>
    <n v="0.5417"/>
    <n v="0.5417"/>
    <n v="0.5417"/>
    <n v="0.5417"/>
    <n v="0.5417"/>
    <n v="0.5417"/>
    <n v="0.5417"/>
  </r>
  <r>
    <x v="14"/>
    <x v="0"/>
    <s v="annual_total"/>
    <n v="0.8393"/>
    <n v="0.8393"/>
    <n v="0.8393"/>
    <n v="0.8393"/>
    <n v="0.8393"/>
    <n v="0.8393"/>
    <n v="0.8393"/>
    <n v="0.8393"/>
    <n v="0.8393"/>
  </r>
  <r>
    <x v="14"/>
    <x v="0"/>
    <s v="refrigeration"/>
    <n v="0.1398"/>
    <n v="0.1398"/>
    <n v="0.1398"/>
    <n v="0.1398"/>
    <n v="0.1398"/>
    <n v="0.1398"/>
    <n v="0.1398"/>
    <n v="0.1398"/>
    <n v="0.1398"/>
  </r>
  <r>
    <x v="14"/>
    <x v="0"/>
    <s v="air_conditioning"/>
    <n v="0.0368"/>
    <n v="0.0368"/>
    <n v="0.0368"/>
    <n v="0.0368"/>
    <n v="0.0368"/>
    <n v="0.0368"/>
    <n v="0.0368"/>
    <n v="0.0368"/>
    <n v="0.0368"/>
  </r>
  <r>
    <x v="14"/>
    <x v="0"/>
    <s v="other"/>
    <n v="0.021"/>
    <n v="0.021"/>
    <n v="0.021"/>
    <n v="0.021"/>
    <n v="0.021"/>
    <n v="0.021"/>
    <n v="0.021"/>
    <n v="0.021"/>
    <n v="0.021"/>
  </r>
  <r>
    <x v="15"/>
    <x v="0"/>
    <s v="aerosols"/>
    <n v="0.09089999999999999"/>
    <n v="0.09089999999999999"/>
    <n v="0.09089999999999999"/>
    <n v="0.09089999999999999"/>
    <n v="0.09089999999999999"/>
    <n v="0.09089999999999999"/>
    <n v="0.09089999999999999"/>
    <n v="0.09089999999999999"/>
    <n v="0.09089999999999999"/>
  </r>
  <r>
    <x v="15"/>
    <x v="0"/>
    <s v="foams"/>
    <n v="0.0016"/>
    <n v="0.0016"/>
    <n v="0.0016"/>
    <n v="0.0016"/>
    <n v="0.0016"/>
    <n v="0.0016"/>
    <n v="0.0016"/>
    <n v="0.0016"/>
    <n v="0.0016"/>
  </r>
  <r>
    <x v="15"/>
    <x v="0"/>
    <s v="annual_total"/>
    <n v="0.7947"/>
    <n v="0.7947"/>
    <n v="0.7947"/>
    <n v="0.7947"/>
    <n v="0.7947"/>
    <n v="0.7947"/>
    <n v="0.7947"/>
    <n v="0.7947"/>
    <n v="0.7947"/>
  </r>
  <r>
    <x v="15"/>
    <x v="0"/>
    <s v="refrigeration"/>
    <n v="0.1294"/>
    <n v="0.1294"/>
    <n v="0.1294"/>
    <n v="0.1294"/>
    <n v="0.1294"/>
    <n v="0.1294"/>
    <n v="0.1294"/>
    <n v="0.1294"/>
    <n v="0.1294"/>
  </r>
  <r>
    <x v="15"/>
    <x v="0"/>
    <s v="air_conditioning"/>
    <n v="0.0339"/>
    <n v="0.0339"/>
    <n v="0.0339"/>
    <n v="0.0339"/>
    <n v="0.0339"/>
    <n v="0.0339"/>
    <n v="0.0339"/>
    <n v="0.0339"/>
    <n v="0.0339"/>
  </r>
  <r>
    <x v="15"/>
    <x v="0"/>
    <s v="mobile_r/ac"/>
    <n v="0.5195"/>
    <n v="0.5195"/>
    <n v="0.5195"/>
    <n v="0.5195"/>
    <n v="0.5195"/>
    <n v="0.5195"/>
    <n v="0.5195"/>
    <n v="0.5195"/>
    <n v="0.5195"/>
  </r>
  <r>
    <x v="15"/>
    <x v="0"/>
    <s v="other"/>
    <n v="0.0194"/>
    <n v="0.0194"/>
    <n v="0.0194"/>
    <n v="0.0194"/>
    <n v="0.0194"/>
    <n v="0.0194"/>
    <n v="0.0194"/>
    <n v="0.0194"/>
    <n v="0.0194"/>
  </r>
  <r>
    <x v="16"/>
    <x v="0"/>
    <s v="air_conditioning"/>
    <n v="0.0531"/>
    <n v="0.0531"/>
    <n v="0.0531"/>
    <n v="0.0531"/>
    <n v="0.0531"/>
    <n v="0.0531"/>
    <n v="0.0531"/>
    <n v="0.0531"/>
    <n v="0.0531"/>
  </r>
  <r>
    <x v="16"/>
    <x v="0"/>
    <s v="refrigeration"/>
    <n v="0.1958"/>
    <n v="0.1958"/>
    <n v="0.1958"/>
    <n v="0.1958"/>
    <n v="0.1958"/>
    <n v="0.1958"/>
    <n v="0.1958"/>
    <n v="0.1958"/>
    <n v="0.1958"/>
  </r>
  <r>
    <x v="16"/>
    <x v="0"/>
    <s v="mobile_r/ac"/>
    <n v="0.8353"/>
    <n v="0.8353"/>
    <n v="0.8353"/>
    <n v="0.8353"/>
    <n v="0.8353"/>
    <n v="0.8353"/>
    <n v="0.8353"/>
    <n v="0.8353"/>
    <n v="0.8353"/>
  </r>
  <r>
    <x v="16"/>
    <x v="0"/>
    <s v="foams"/>
    <n v="0.0025"/>
    <n v="0.0025"/>
    <n v="0.0025"/>
    <n v="0.0025"/>
    <n v="0.0025"/>
    <n v="0.0025"/>
    <n v="0.0025"/>
    <n v="0.0025"/>
    <n v="0.0025"/>
  </r>
  <r>
    <x v="16"/>
    <x v="0"/>
    <s v="aerosols"/>
    <n v="0.1375"/>
    <n v="0.1375"/>
    <n v="0.1375"/>
    <n v="0.1375"/>
    <n v="0.1375"/>
    <n v="0.1375"/>
    <n v="0.1375"/>
    <n v="0.1375"/>
    <n v="0.1375"/>
  </r>
  <r>
    <x v="16"/>
    <x v="0"/>
    <s v="annual_total"/>
    <n v="1.2536"/>
    <n v="1.2536"/>
    <n v="1.2536"/>
    <n v="1.2536"/>
    <n v="1.2536"/>
    <n v="1.2536"/>
    <n v="1.2536"/>
    <n v="1.2536"/>
    <n v="1.2536"/>
  </r>
  <r>
    <x v="16"/>
    <x v="0"/>
    <s v="other"/>
    <n v="0.0294"/>
    <n v="0.0294"/>
    <n v="0.0294"/>
    <n v="0.0294"/>
    <n v="0.0294"/>
    <n v="0.0294"/>
    <n v="0.0294"/>
    <n v="0.0294"/>
    <n v="0.0294"/>
  </r>
  <r>
    <x v="17"/>
    <x v="0"/>
    <s v="aerosols"/>
    <n v="0.1498"/>
    <n v="0.1498"/>
    <n v="0.1498"/>
    <n v="0.1498"/>
    <n v="0.1498"/>
    <n v="0.1498"/>
    <n v="0.1498"/>
    <n v="0.1498"/>
    <n v="0.1498"/>
  </r>
  <r>
    <x v="17"/>
    <x v="0"/>
    <s v="refrigeration"/>
    <n v="0.2132"/>
    <n v="0.2132"/>
    <n v="0.2132"/>
    <n v="0.2132"/>
    <n v="0.2132"/>
    <n v="0.2132"/>
    <n v="0.2132"/>
    <n v="0.2132"/>
    <n v="0.2132"/>
  </r>
  <r>
    <x v="17"/>
    <x v="0"/>
    <s v="foams"/>
    <n v="0.0027"/>
    <n v="0.0027"/>
    <n v="0.0027"/>
    <n v="0.0027"/>
    <n v="0.0027"/>
    <n v="0.0027"/>
    <n v="0.0027"/>
    <n v="0.0027"/>
    <n v="0.0027"/>
  </r>
  <r>
    <x v="17"/>
    <x v="0"/>
    <s v="other"/>
    <n v="0.0321"/>
    <n v="0.0321"/>
    <n v="0.0321"/>
    <n v="0.0321"/>
    <n v="0.0321"/>
    <n v="0.0321"/>
    <n v="0.0321"/>
    <n v="0.0321"/>
    <n v="0.0321"/>
  </r>
  <r>
    <x v="17"/>
    <x v="0"/>
    <s v="mobile_r/ac"/>
    <n v="0.8141"/>
    <n v="0.8141"/>
    <n v="0.8141"/>
    <n v="0.8141"/>
    <n v="0.8141"/>
    <n v="0.8141"/>
    <n v="0.8141"/>
    <n v="0.8141"/>
    <n v="0.8141"/>
  </r>
  <r>
    <x v="17"/>
    <x v="0"/>
    <s v="annual_total"/>
    <n v="1.2684"/>
    <n v="1.2684"/>
    <n v="1.2684"/>
    <n v="1.2684"/>
    <n v="1.2684"/>
    <n v="1.2684"/>
    <n v="1.2684"/>
    <n v="1.2684"/>
    <n v="1.2684"/>
  </r>
  <r>
    <x v="17"/>
    <x v="0"/>
    <s v="air_conditioning"/>
    <n v="0.0565"/>
    <n v="0.0565"/>
    <n v="0.0565"/>
    <n v="0.0565"/>
    <n v="0.0565"/>
    <n v="0.0565"/>
    <n v="0.0565"/>
    <n v="0.0565"/>
    <n v="0.0565"/>
  </r>
  <r>
    <x v="18"/>
    <x v="0"/>
    <s v="foams"/>
    <n v="0.0008"/>
    <n v="0.0008"/>
    <n v="0.0008"/>
    <n v="0.0008"/>
    <n v="0.0008"/>
    <n v="0.0008"/>
    <n v="0.0008"/>
    <n v="0.0008"/>
    <n v="0.0008"/>
  </r>
  <r>
    <x v="18"/>
    <x v="0"/>
    <s v="mobile_r/ac"/>
    <n v="0.2452"/>
    <n v="0.2452"/>
    <n v="0.2452"/>
    <n v="0.2452"/>
    <n v="0.2452"/>
    <n v="0.2452"/>
    <n v="0.2452"/>
    <n v="0.2452"/>
    <n v="0.2452"/>
  </r>
  <r>
    <x v="18"/>
    <x v="0"/>
    <s v="air_conditioning"/>
    <n v="0.0144"/>
    <n v="0.0144"/>
    <n v="0.0144"/>
    <n v="0.0144"/>
    <n v="0.0144"/>
    <n v="0.0144"/>
    <n v="0.0144"/>
    <n v="0.0144"/>
    <n v="0.0144"/>
  </r>
  <r>
    <x v="18"/>
    <x v="0"/>
    <s v="refrigeration"/>
    <n v="0.062"/>
    <n v="0.062"/>
    <n v="0.062"/>
    <n v="0.062"/>
    <n v="0.062"/>
    <n v="0.062"/>
    <n v="0.062"/>
    <n v="0.062"/>
    <n v="0.062"/>
  </r>
  <r>
    <x v="18"/>
    <x v="0"/>
    <s v="annual_total"/>
    <n v="0.3753"/>
    <n v="0.3753"/>
    <n v="0.3753"/>
    <n v="0.3753"/>
    <n v="0.3753"/>
    <n v="0.3753"/>
    <n v="0.3753"/>
    <n v="0.3753"/>
    <n v="0.3753"/>
  </r>
  <r>
    <x v="18"/>
    <x v="0"/>
    <s v="other"/>
    <n v="0.009299999999999999"/>
    <n v="0.009299999999999999"/>
    <n v="0.009299999999999999"/>
    <n v="0.009299999999999999"/>
    <n v="0.009299999999999999"/>
    <n v="0.009299999999999999"/>
    <n v="0.009299999999999999"/>
    <n v="0.009299999999999999"/>
    <n v="0.009299999999999999"/>
  </r>
  <r>
    <x v="18"/>
    <x v="0"/>
    <s v="aerosols"/>
    <n v="0.0436"/>
    <n v="0.0436"/>
    <n v="0.0436"/>
    <n v="0.0436"/>
    <n v="0.0436"/>
    <n v="0.0436"/>
    <n v="0.0436"/>
    <n v="0.0436"/>
    <n v="0.0436"/>
  </r>
  <r>
    <x v="19"/>
    <x v="0"/>
    <s v="air_conditioning"/>
    <n v="0.0682"/>
    <n v="0.0682"/>
    <n v="0.0682"/>
    <n v="0.0682"/>
    <n v="0.0682"/>
    <n v="0.0682"/>
    <n v="0.0682"/>
    <n v="0.0682"/>
    <n v="0.0682"/>
  </r>
  <r>
    <x v="19"/>
    <x v="0"/>
    <s v="mobile_r/ac"/>
    <n v="0.9903999999999999"/>
    <n v="0.9903999999999999"/>
    <n v="0.9903999999999999"/>
    <n v="0.9903999999999999"/>
    <n v="0.9903999999999999"/>
    <n v="0.9903999999999999"/>
    <n v="0.9903999999999999"/>
    <n v="0.9903999999999999"/>
    <n v="0.9903999999999999"/>
  </r>
  <r>
    <x v="19"/>
    <x v="0"/>
    <s v="aerosols"/>
    <n v="0.185"/>
    <n v="0.185"/>
    <n v="0.185"/>
    <n v="0.185"/>
    <n v="0.185"/>
    <n v="0.185"/>
    <n v="0.185"/>
    <n v="0.185"/>
    <n v="0.185"/>
  </r>
  <r>
    <x v="19"/>
    <x v="0"/>
    <s v="refrigeration"/>
    <n v="0.2634"/>
    <n v="0.2634"/>
    <n v="0.2634"/>
    <n v="0.2634"/>
    <n v="0.2634"/>
    <n v="0.2634"/>
    <n v="0.2634"/>
    <n v="0.2634"/>
    <n v="0.2634"/>
  </r>
  <r>
    <x v="19"/>
    <x v="0"/>
    <s v="other"/>
    <n v="0.0396"/>
    <n v="0.0396"/>
    <n v="0.0396"/>
    <n v="0.0396"/>
    <n v="0.0396"/>
    <n v="0.0396"/>
    <n v="0.0396"/>
    <n v="0.0396"/>
    <n v="0.0396"/>
  </r>
  <r>
    <x v="19"/>
    <x v="0"/>
    <s v="annual_total"/>
    <n v="1.5499"/>
    <n v="1.5499"/>
    <n v="1.5499"/>
    <n v="1.5499"/>
    <n v="1.5499"/>
    <n v="1.5499"/>
    <n v="1.5499"/>
    <n v="1.5499"/>
    <n v="1.5499"/>
  </r>
  <r>
    <x v="19"/>
    <x v="0"/>
    <s v="foams"/>
    <n v="0.0033"/>
    <n v="0.0033"/>
    <n v="0.0033"/>
    <n v="0.0033"/>
    <n v="0.0033"/>
    <n v="0.0033"/>
    <n v="0.0033"/>
    <n v="0.0033"/>
    <n v="0.0033"/>
  </r>
  <r>
    <x v="20"/>
    <x v="0"/>
    <s v="annual_total"/>
    <n v="1.6247"/>
    <n v="1.6247"/>
    <n v="1.6247"/>
    <n v="1.6247"/>
    <n v="1.6247"/>
    <n v="1.6247"/>
    <n v="1.6247"/>
    <n v="1.6247"/>
    <n v="1.6247"/>
  </r>
  <r>
    <x v="20"/>
    <x v="0"/>
    <s v="other"/>
    <n v="0.0461"/>
    <n v="0.0461"/>
    <n v="0.0461"/>
    <n v="0.0461"/>
    <n v="0.0461"/>
    <n v="0.0461"/>
    <n v="0.0461"/>
    <n v="0.0461"/>
    <n v="0.0461"/>
  </r>
  <r>
    <x v="20"/>
    <x v="0"/>
    <s v="aerosols"/>
    <n v="0.2154"/>
    <n v="0.2154"/>
    <n v="0.2154"/>
    <n v="0.2154"/>
    <n v="0.2154"/>
    <n v="0.2154"/>
    <n v="0.2154"/>
    <n v="0.2154"/>
    <n v="0.2154"/>
  </r>
  <r>
    <x v="20"/>
    <x v="0"/>
    <s v="refrigeration"/>
    <n v="0.3066"/>
    <n v="0.3066"/>
    <n v="0.3066"/>
    <n v="0.3066"/>
    <n v="0.3066"/>
    <n v="0.3066"/>
    <n v="0.3066"/>
    <n v="0.3066"/>
    <n v="0.3066"/>
  </r>
  <r>
    <x v="20"/>
    <x v="0"/>
    <s v="foams"/>
    <n v="0.0039"/>
    <n v="0.0039"/>
    <n v="0.0039"/>
    <n v="0.0039"/>
    <n v="0.0039"/>
    <n v="0.0039"/>
    <n v="0.0039"/>
    <n v="0.0039"/>
    <n v="0.0039"/>
  </r>
  <r>
    <x v="20"/>
    <x v="0"/>
    <s v="mobile_r/ac"/>
    <n v="0.9862"/>
    <n v="0.9862"/>
    <n v="0.9862"/>
    <n v="0.9862"/>
    <n v="0.9862"/>
    <n v="0.9862"/>
    <n v="0.9862"/>
    <n v="0.9862"/>
    <n v="0.9862"/>
  </r>
  <r>
    <x v="20"/>
    <x v="0"/>
    <s v="air_conditioning"/>
    <n v="0.0667"/>
    <n v="0.0667"/>
    <n v="0.0667"/>
    <n v="0.0667"/>
    <n v="0.0667"/>
    <n v="0.0667"/>
    <n v="0.0667"/>
    <n v="0.0667"/>
    <n v="0.0667"/>
  </r>
  <r>
    <x v="21"/>
    <x v="0"/>
    <s v="foams"/>
    <n v="0.0061"/>
    <n v="0.0061"/>
    <n v="0.0061"/>
    <n v="0.0061"/>
    <n v="0.0061"/>
    <n v="0.0061"/>
    <n v="0.0061"/>
    <n v="0.0061"/>
    <n v="0.0061"/>
  </r>
  <r>
    <x v="21"/>
    <x v="0"/>
    <s v="refrigeration"/>
    <n v="0.48"/>
    <n v="0.48"/>
    <n v="0.48"/>
    <n v="0.48"/>
    <n v="0.48"/>
    <n v="0.48"/>
    <n v="0.48"/>
    <n v="0.48"/>
    <n v="0.48"/>
  </r>
  <r>
    <x v="21"/>
    <x v="0"/>
    <s v="other"/>
    <n v="0.0722"/>
    <n v="0.0722"/>
    <n v="0.0722"/>
    <n v="0.0722"/>
    <n v="0.0722"/>
    <n v="0.0722"/>
    <n v="0.0722"/>
    <n v="0.0722"/>
    <n v="0.0722"/>
  </r>
  <r>
    <x v="21"/>
    <x v="0"/>
    <s v="aerosols"/>
    <n v="0.3372"/>
    <n v="0.3372"/>
    <n v="0.3372"/>
    <n v="0.3372"/>
    <n v="0.3372"/>
    <n v="0.3372"/>
    <n v="0.3372"/>
    <n v="0.3372"/>
    <n v="0.3372"/>
  </r>
  <r>
    <x v="21"/>
    <x v="0"/>
    <s v="annual_total"/>
    <n v="2.7591"/>
    <n v="2.7591"/>
    <n v="2.7591"/>
    <n v="2.7591"/>
    <n v="2.7591"/>
    <n v="2.7591"/>
    <n v="2.7591"/>
    <n v="2.7591"/>
    <n v="2.7591"/>
  </r>
  <r>
    <x v="21"/>
    <x v="0"/>
    <s v="mobile_r/ac"/>
    <n v="1.7385"/>
    <n v="1.7385"/>
    <n v="1.7385"/>
    <n v="1.7385"/>
    <n v="1.7385"/>
    <n v="1.7385"/>
    <n v="1.7385"/>
    <n v="1.7385"/>
    <n v="1.7385"/>
  </r>
  <r>
    <x v="21"/>
    <x v="0"/>
    <s v="air_conditioning"/>
    <n v="0.1251"/>
    <n v="0.1251"/>
    <n v="0.1251"/>
    <n v="0.1251"/>
    <n v="0.1251"/>
    <n v="0.1251"/>
    <n v="0.1251"/>
    <n v="0.1251"/>
    <n v="0.1251"/>
  </r>
  <r>
    <x v="22"/>
    <x v="0"/>
    <s v="aerosols"/>
    <n v="0.171"/>
    <n v="0.171"/>
    <n v="0.171"/>
    <n v="0.171"/>
    <n v="0.171"/>
    <n v="0.171"/>
    <n v="0.171"/>
    <n v="0.171"/>
    <n v="0.171"/>
  </r>
  <r>
    <x v="22"/>
    <x v="0"/>
    <s v="mobile_r/ac"/>
    <n v="0.9831"/>
    <n v="0.9831"/>
    <n v="0.9831"/>
    <n v="0.9831"/>
    <n v="0.9831"/>
    <n v="0.9831"/>
    <n v="0.9831"/>
    <n v="0.9831"/>
    <n v="0.9831"/>
  </r>
  <r>
    <x v="22"/>
    <x v="0"/>
    <s v="annual_total"/>
    <n v="1.5004"/>
    <n v="1.5004"/>
    <n v="1.5004"/>
    <n v="1.5004"/>
    <n v="1.5004"/>
    <n v="1.5004"/>
    <n v="1.5004"/>
    <n v="1.5004"/>
    <n v="1.5004"/>
  </r>
  <r>
    <x v="22"/>
    <x v="0"/>
    <s v="air_conditioning"/>
    <n v="0.0634"/>
    <n v="0.0634"/>
    <n v="0.0634"/>
    <n v="0.0634"/>
    <n v="0.0634"/>
    <n v="0.0634"/>
    <n v="0.0634"/>
    <n v="0.0634"/>
    <n v="0.0634"/>
  </r>
  <r>
    <x v="22"/>
    <x v="0"/>
    <s v="other"/>
    <n v="0.0366"/>
    <n v="0.0366"/>
    <n v="0.0366"/>
    <n v="0.0366"/>
    <n v="0.0366"/>
    <n v="0.0366"/>
    <n v="0.0366"/>
    <n v="0.0366"/>
    <n v="0.0366"/>
  </r>
  <r>
    <x v="22"/>
    <x v="0"/>
    <s v="foams"/>
    <n v="0.0031"/>
    <n v="0.0031"/>
    <n v="0.0031"/>
    <n v="0.0031"/>
    <n v="0.0031"/>
    <n v="0.0031"/>
    <n v="0.0031"/>
    <n v="0.0031"/>
    <n v="0.0031"/>
  </r>
  <r>
    <x v="22"/>
    <x v="0"/>
    <s v="refrigeration"/>
    <n v="0.2433"/>
    <n v="0.2433"/>
    <n v="0.2433"/>
    <n v="0.2433"/>
    <n v="0.2433"/>
    <n v="0.2433"/>
    <n v="0.2433"/>
    <n v="0.2433"/>
    <n v="0.2433"/>
  </r>
  <r>
    <x v="23"/>
    <x v="0"/>
    <s v="annual_total"/>
    <n v="0.9449"/>
    <n v="0.9449"/>
    <n v="0.9449"/>
    <n v="0.9449"/>
    <n v="0.9449"/>
    <n v="0.9449"/>
    <n v="0.9449"/>
    <n v="0.9449"/>
    <n v="0.9449"/>
  </r>
  <r>
    <x v="23"/>
    <x v="0"/>
    <s v="mobile_r/ac"/>
    <n v="0.6528"/>
    <n v="0.6528"/>
    <n v="0.6528"/>
    <n v="0.6528"/>
    <n v="0.6528"/>
    <n v="0.6528"/>
    <n v="0.6528"/>
    <n v="0.6528"/>
    <n v="0.6528"/>
  </r>
  <r>
    <x v="23"/>
    <x v="0"/>
    <s v="foams"/>
    <n v="0.0017"/>
    <n v="0.0017"/>
    <n v="0.0017"/>
    <n v="0.0017"/>
    <n v="0.0017"/>
    <n v="0.0017"/>
    <n v="0.0017"/>
    <n v="0.0017"/>
    <n v="0.0017"/>
  </r>
  <r>
    <x v="23"/>
    <x v="0"/>
    <s v="refrigeration"/>
    <n v="0.1371"/>
    <n v="0.1371"/>
    <n v="0.1371"/>
    <n v="0.1371"/>
    <n v="0.1371"/>
    <n v="0.1371"/>
    <n v="0.1371"/>
    <n v="0.1371"/>
    <n v="0.1371"/>
  </r>
  <r>
    <x v="23"/>
    <x v="0"/>
    <s v="air_conditioning"/>
    <n v="0.0364"/>
    <n v="0.0364"/>
    <n v="0.0364"/>
    <n v="0.0364"/>
    <n v="0.0364"/>
    <n v="0.0364"/>
    <n v="0.0364"/>
    <n v="0.0364"/>
    <n v="0.0364"/>
  </r>
  <r>
    <x v="23"/>
    <x v="0"/>
    <s v="other"/>
    <n v="0.0206"/>
    <n v="0.0206"/>
    <n v="0.0206"/>
    <n v="0.0206"/>
    <n v="0.0206"/>
    <n v="0.0206"/>
    <n v="0.0206"/>
    <n v="0.0206"/>
    <n v="0.0206"/>
  </r>
  <r>
    <x v="23"/>
    <x v="0"/>
    <s v="aerosols"/>
    <n v="0.0963"/>
    <n v="0.0963"/>
    <n v="0.0963"/>
    <n v="0.0963"/>
    <n v="0.0963"/>
    <n v="0.0963"/>
    <n v="0.0963"/>
    <n v="0.0963"/>
    <n v="0.0963"/>
  </r>
  <r>
    <x v="24"/>
    <x v="0"/>
    <s v="foams"/>
    <n v="0.0034"/>
    <n v="0.0034"/>
    <n v="0.0034"/>
    <n v="0.0034"/>
    <n v="0.0034"/>
    <n v="0.0034"/>
    <n v="0.0034"/>
    <n v="0.0034"/>
    <n v="0.0034"/>
  </r>
  <r>
    <x v="24"/>
    <x v="0"/>
    <s v="other"/>
    <n v="0.0408"/>
    <n v="0.0408"/>
    <n v="0.0408"/>
    <n v="0.0408"/>
    <n v="0.0408"/>
    <n v="0.0408"/>
    <n v="0.0408"/>
    <n v="0.0408"/>
    <n v="0.0408"/>
  </r>
  <r>
    <x v="24"/>
    <x v="0"/>
    <s v="mobile_r/ac"/>
    <n v="1.07"/>
    <n v="1.07"/>
    <n v="1.07"/>
    <n v="1.07"/>
    <n v="1.07"/>
    <n v="1.07"/>
    <n v="1.07"/>
    <n v="1.07"/>
    <n v="1.07"/>
  </r>
  <r>
    <x v="24"/>
    <x v="0"/>
    <s v="refrigeration"/>
    <n v="0.2711"/>
    <n v="0.2711"/>
    <n v="0.2711"/>
    <n v="0.2711"/>
    <n v="0.2711"/>
    <n v="0.2711"/>
    <n v="0.2711"/>
    <n v="0.2711"/>
    <n v="0.2711"/>
  </r>
  <r>
    <x v="24"/>
    <x v="0"/>
    <s v="air_conditioning"/>
    <n v="0.0722"/>
    <n v="0.0722"/>
    <n v="0.0722"/>
    <n v="0.0722"/>
    <n v="0.0722"/>
    <n v="0.0722"/>
    <n v="0.0722"/>
    <n v="0.0722"/>
    <n v="0.0722"/>
  </r>
  <r>
    <x v="24"/>
    <x v="0"/>
    <s v="annual_total"/>
    <n v="1.6479"/>
    <n v="1.6479"/>
    <n v="1.6479"/>
    <n v="1.6479"/>
    <n v="1.6479"/>
    <n v="1.6479"/>
    <n v="1.6479"/>
    <n v="1.6479"/>
    <n v="1.6479"/>
  </r>
  <r>
    <x v="24"/>
    <x v="0"/>
    <s v="aerosols"/>
    <n v="0.1905"/>
    <n v="0.1905"/>
    <n v="0.1905"/>
    <n v="0.1905"/>
    <n v="0.1905"/>
    <n v="0.1905"/>
    <n v="0.1905"/>
    <n v="0.1905"/>
    <n v="0.1905"/>
  </r>
  <r>
    <x v="25"/>
    <x v="0"/>
    <s v="mobile_r/ac"/>
    <n v="0.1952"/>
    <n v="0.1952"/>
    <n v="0.1952"/>
    <n v="0.1952"/>
    <n v="0.1952"/>
    <n v="0.1952"/>
    <n v="0.1952"/>
    <n v="0.1952"/>
    <n v="0.1952"/>
  </r>
  <r>
    <x v="25"/>
    <x v="0"/>
    <s v="aerosols"/>
    <n v="0.0308"/>
    <n v="0.0308"/>
    <n v="0.0308"/>
    <n v="0.0308"/>
    <n v="0.0308"/>
    <n v="0.0308"/>
    <n v="0.0308"/>
    <n v="0.0308"/>
    <n v="0.0308"/>
  </r>
  <r>
    <x v="25"/>
    <x v="0"/>
    <s v="refrigeration"/>
    <n v="0.0439"/>
    <n v="0.0439"/>
    <n v="0.0439"/>
    <n v="0.0439"/>
    <n v="0.0439"/>
    <n v="0.0439"/>
    <n v="0.0439"/>
    <n v="0.0439"/>
    <n v="0.0439"/>
  </r>
  <r>
    <x v="25"/>
    <x v="0"/>
    <s v="air_conditioning"/>
    <n v="0.0102"/>
    <n v="0.0102"/>
    <n v="0.0102"/>
    <n v="0.0102"/>
    <n v="0.0102"/>
    <n v="0.0102"/>
    <n v="0.0102"/>
    <n v="0.0102"/>
    <n v="0.0102"/>
  </r>
  <r>
    <x v="25"/>
    <x v="0"/>
    <s v="foams"/>
    <n v="0.0005999999999999999"/>
    <n v="0.0005999999999999999"/>
    <n v="0.0005999999999999999"/>
    <n v="0.0005999999999999999"/>
    <n v="0.0005999999999999999"/>
    <n v="0.0005999999999999999"/>
    <n v="0.0005999999999999999"/>
    <n v="0.0005999999999999999"/>
    <n v="0.0005999999999999999"/>
  </r>
  <r>
    <x v="25"/>
    <x v="0"/>
    <s v="other"/>
    <n v="0.0066"/>
    <n v="0.0066"/>
    <n v="0.0066"/>
    <n v="0.0066"/>
    <n v="0.0066"/>
    <n v="0.0066"/>
    <n v="0.0066"/>
    <n v="0.0066"/>
    <n v="0.0066"/>
  </r>
  <r>
    <x v="25"/>
    <x v="0"/>
    <s v="annual_total"/>
    <n v="0.2873"/>
    <n v="0.2873"/>
    <n v="0.2873"/>
    <n v="0.2873"/>
    <n v="0.2873"/>
    <n v="0.2873"/>
    <n v="0.2873"/>
    <n v="0.2873"/>
    <n v="0.2873"/>
  </r>
  <r>
    <x v="26"/>
    <x v="0"/>
    <s v="mobile_r/ac"/>
    <n v="0.3277"/>
    <n v="0.3277"/>
    <n v="0.3277"/>
    <n v="0.3277"/>
    <n v="0.3277"/>
    <n v="0.3277"/>
    <n v="0.3277"/>
    <n v="0.3277"/>
    <n v="0.3277"/>
  </r>
  <r>
    <x v="26"/>
    <x v="0"/>
    <s v="refrigeration"/>
    <n v="0.082"/>
    <n v="0.082"/>
    <n v="0.082"/>
    <n v="0.082"/>
    <n v="0.082"/>
    <n v="0.082"/>
    <n v="0.082"/>
    <n v="0.082"/>
    <n v="0.082"/>
  </r>
  <r>
    <x v="26"/>
    <x v="0"/>
    <s v="air_conditioning"/>
    <n v="0.0217"/>
    <n v="0.0217"/>
    <n v="0.0217"/>
    <n v="0.0217"/>
    <n v="0.0217"/>
    <n v="0.0217"/>
    <n v="0.0217"/>
    <n v="0.0217"/>
    <n v="0.0217"/>
  </r>
  <r>
    <x v="26"/>
    <x v="0"/>
    <s v="other"/>
    <n v="0.0123"/>
    <n v="0.0123"/>
    <n v="0.0123"/>
    <n v="0.0123"/>
    <n v="0.0123"/>
    <n v="0.0123"/>
    <n v="0.0123"/>
    <n v="0.0123"/>
    <n v="0.0123"/>
  </r>
  <r>
    <x v="26"/>
    <x v="0"/>
    <s v="annual_total"/>
    <n v="0.5024999999999999"/>
    <n v="0.5024999999999999"/>
    <n v="0.5024999999999999"/>
    <n v="0.5024999999999999"/>
    <n v="0.5024999999999999"/>
    <n v="0.5024999999999999"/>
    <n v="0.5024999999999999"/>
    <n v="0.5024999999999999"/>
    <n v="0.5024999999999999"/>
  </r>
  <r>
    <x v="26"/>
    <x v="0"/>
    <s v="aerosols"/>
    <n v="0.0576"/>
    <n v="0.0576"/>
    <n v="0.0576"/>
    <n v="0.0576"/>
    <n v="0.0576"/>
    <n v="0.0576"/>
    <n v="0.0576"/>
    <n v="0.0576"/>
    <n v="0.0576"/>
  </r>
  <r>
    <x v="26"/>
    <x v="0"/>
    <s v="foams"/>
    <n v="0.001"/>
    <n v="0.001"/>
    <n v="0.001"/>
    <n v="0.001"/>
    <n v="0.001"/>
    <n v="0.001"/>
    <n v="0.001"/>
    <n v="0.001"/>
    <n v="0.001"/>
  </r>
  <r>
    <x v="27"/>
    <x v="0"/>
    <s v="aerosols"/>
    <n v="0.07770000000000001"/>
    <n v="0.07770000000000001"/>
    <n v="0.07770000000000001"/>
    <n v="0.07770000000000001"/>
    <n v="0.07770000000000001"/>
    <n v="0.07770000000000001"/>
    <n v="0.07770000000000001"/>
    <n v="0.07770000000000001"/>
    <n v="0.07770000000000001"/>
  </r>
  <r>
    <x v="27"/>
    <x v="0"/>
    <s v="other"/>
    <n v="0.0166"/>
    <n v="0.0166"/>
    <n v="0.0166"/>
    <n v="0.0166"/>
    <n v="0.0166"/>
    <n v="0.0166"/>
    <n v="0.0166"/>
    <n v="0.0166"/>
    <n v="0.0166"/>
  </r>
  <r>
    <x v="27"/>
    <x v="0"/>
    <s v="annual_total"/>
    <n v="0.6667999999999999"/>
    <n v="0.6667999999999999"/>
    <n v="0.6667999999999999"/>
    <n v="0.6667999999999999"/>
    <n v="0.6667999999999999"/>
    <n v="0.6667999999999999"/>
    <n v="0.6667999999999999"/>
    <n v="0.6667999999999999"/>
    <n v="0.6667999999999999"/>
  </r>
  <r>
    <x v="27"/>
    <x v="0"/>
    <s v="air_conditioning"/>
    <n v="0.0248"/>
    <n v="0.0248"/>
    <n v="0.0248"/>
    <n v="0.0248"/>
    <n v="0.0248"/>
    <n v="0.0248"/>
    <n v="0.0248"/>
    <n v="0.0248"/>
    <n v="0.0248"/>
  </r>
  <r>
    <x v="27"/>
    <x v="0"/>
    <s v="foams"/>
    <n v="0.0014"/>
    <n v="0.0014"/>
    <n v="0.0014"/>
    <n v="0.0014"/>
    <n v="0.0014"/>
    <n v="0.0014"/>
    <n v="0.0014"/>
    <n v="0.0014"/>
    <n v="0.0014"/>
  </r>
  <r>
    <x v="27"/>
    <x v="0"/>
    <s v="refrigeration"/>
    <n v="0.1106"/>
    <n v="0.1106"/>
    <n v="0.1106"/>
    <n v="0.1106"/>
    <n v="0.1106"/>
    <n v="0.1106"/>
    <n v="0.1106"/>
    <n v="0.1106"/>
    <n v="0.1106"/>
  </r>
  <r>
    <x v="27"/>
    <x v="0"/>
    <s v="mobile_r/ac"/>
    <n v="0.4357"/>
    <n v="0.4357"/>
    <n v="0.4357"/>
    <n v="0.4357"/>
    <n v="0.4357"/>
    <n v="0.4357"/>
    <n v="0.4357"/>
    <n v="0.4357"/>
    <n v="0.4357"/>
  </r>
  <r>
    <x v="28"/>
    <x v="0"/>
    <s v="mobile_r/ac"/>
    <n v="0.2288"/>
    <n v="0.2288"/>
    <n v="0.2288"/>
    <n v="0.2288"/>
    <n v="0.2288"/>
    <n v="0.2288"/>
    <n v="0.2288"/>
    <n v="0.2288"/>
    <n v="0.2288"/>
  </r>
  <r>
    <x v="28"/>
    <x v="0"/>
    <s v="aerosols"/>
    <n v="0.0434"/>
    <n v="0.0434"/>
    <n v="0.0434"/>
    <n v="0.0434"/>
    <n v="0.0434"/>
    <n v="0.0434"/>
    <n v="0.0434"/>
    <n v="0.0434"/>
    <n v="0.0434"/>
  </r>
  <r>
    <x v="28"/>
    <x v="0"/>
    <s v="other"/>
    <n v="0.009299999999999999"/>
    <n v="0.009299999999999999"/>
    <n v="0.009299999999999999"/>
    <n v="0.009299999999999999"/>
    <n v="0.009299999999999999"/>
    <n v="0.009299999999999999"/>
    <n v="0.009299999999999999"/>
    <n v="0.009299999999999999"/>
    <n v="0.009299999999999999"/>
  </r>
  <r>
    <x v="28"/>
    <x v="0"/>
    <s v="air_conditioning"/>
    <n v="0.0136"/>
    <n v="0.0136"/>
    <n v="0.0136"/>
    <n v="0.0136"/>
    <n v="0.0136"/>
    <n v="0.0136"/>
    <n v="0.0136"/>
    <n v="0.0136"/>
    <n v="0.0136"/>
  </r>
  <r>
    <x v="28"/>
    <x v="0"/>
    <s v="refrigeration"/>
    <n v="0.0618"/>
    <n v="0.0618"/>
    <n v="0.0618"/>
    <n v="0.0618"/>
    <n v="0.0618"/>
    <n v="0.0618"/>
    <n v="0.0618"/>
    <n v="0.0618"/>
    <n v="0.0618"/>
  </r>
  <r>
    <x v="28"/>
    <x v="0"/>
    <s v="annual_total"/>
    <n v="0.3577"/>
    <n v="0.3577"/>
    <n v="0.3577"/>
    <n v="0.3577"/>
    <n v="0.3577"/>
    <n v="0.3577"/>
    <n v="0.3577"/>
    <n v="0.3577"/>
    <n v="0.3577"/>
  </r>
  <r>
    <x v="28"/>
    <x v="0"/>
    <s v="foams"/>
    <n v="0.0008"/>
    <n v="0.0008"/>
    <n v="0.0008"/>
    <n v="0.0008"/>
    <n v="0.0008"/>
    <n v="0.0008"/>
    <n v="0.0008"/>
    <n v="0.0008"/>
    <n v="0.0008"/>
  </r>
  <r>
    <x v="29"/>
    <x v="0"/>
    <s v="refrigeration"/>
    <n v="0.4113"/>
    <n v="0.4113"/>
    <n v="0.4113"/>
    <n v="0.4113"/>
    <n v="0.4113"/>
    <n v="0.4113"/>
    <n v="0.4113"/>
    <n v="0.4113"/>
    <n v="0.4113"/>
  </r>
  <r>
    <x v="29"/>
    <x v="0"/>
    <s v="foams"/>
    <n v="0.0052"/>
    <n v="0.0052"/>
    <n v="0.0052"/>
    <n v="0.0052"/>
    <n v="0.0052"/>
    <n v="0.0052"/>
    <n v="0.0052"/>
    <n v="0.0052"/>
    <n v="0.0052"/>
  </r>
  <r>
    <x v="29"/>
    <x v="0"/>
    <s v="other"/>
    <n v="0.0618"/>
    <n v="0.0618"/>
    <n v="0.0618"/>
    <n v="0.0618"/>
    <n v="0.0618"/>
    <n v="0.0618"/>
    <n v="0.0618"/>
    <n v="0.0618"/>
    <n v="0.0618"/>
  </r>
  <r>
    <x v="29"/>
    <x v="0"/>
    <s v="air_conditioning"/>
    <n v="0.0878"/>
    <n v="0.0878"/>
    <n v="0.0878"/>
    <n v="0.0878"/>
    <n v="0.0878"/>
    <n v="0.0878"/>
    <n v="0.0878"/>
    <n v="0.0878"/>
    <n v="0.0878"/>
  </r>
  <r>
    <x v="29"/>
    <x v="0"/>
    <s v="aerosols"/>
    <n v="0.2889"/>
    <n v="0.2889"/>
    <n v="0.2889"/>
    <n v="0.2889"/>
    <n v="0.2889"/>
    <n v="0.2889"/>
    <n v="0.2889"/>
    <n v="0.2889"/>
    <n v="0.2889"/>
  </r>
  <r>
    <x v="29"/>
    <x v="0"/>
    <s v="mobile_r/ac"/>
    <n v="1.3072"/>
    <n v="1.3072"/>
    <n v="1.3072"/>
    <n v="1.3072"/>
    <n v="1.3072"/>
    <n v="1.3072"/>
    <n v="1.3072"/>
    <n v="1.3072"/>
    <n v="1.3072"/>
  </r>
  <r>
    <x v="29"/>
    <x v="0"/>
    <s v="annual_total"/>
    <n v="2.1622"/>
    <n v="2.1622"/>
    <n v="2.1622"/>
    <n v="2.1622"/>
    <n v="2.1622"/>
    <n v="2.1622"/>
    <n v="2.1622"/>
    <n v="2.1622"/>
    <n v="2.1622"/>
  </r>
  <r>
    <x v="30"/>
    <x v="0"/>
    <s v="air_conditioning"/>
    <n v="0.0203"/>
    <n v="0.0203"/>
    <n v="0.0203"/>
    <n v="0.0203"/>
    <n v="0.0203"/>
    <n v="0.0203"/>
    <n v="0.0203"/>
    <n v="0.0203"/>
    <n v="0.0203"/>
  </r>
  <r>
    <x v="30"/>
    <x v="0"/>
    <s v="mobile_r/ac"/>
    <n v="0.4269"/>
    <n v="0.4269"/>
    <n v="0.4269"/>
    <n v="0.4269"/>
    <n v="0.4269"/>
    <n v="0.4269"/>
    <n v="0.4269"/>
    <n v="0.4269"/>
    <n v="0.4269"/>
  </r>
  <r>
    <x v="30"/>
    <x v="0"/>
    <s v="foams"/>
    <n v="0.0011"/>
    <n v="0.0011"/>
    <n v="0.0011"/>
    <n v="0.0011"/>
    <n v="0.0011"/>
    <n v="0.0011"/>
    <n v="0.0011"/>
    <n v="0.0011"/>
    <n v="0.0011"/>
  </r>
  <r>
    <x v="30"/>
    <x v="0"/>
    <s v="refrigeration"/>
    <n v="0.08939999999999999"/>
    <n v="0.08939999999999999"/>
    <n v="0.08939999999999999"/>
    <n v="0.08939999999999999"/>
    <n v="0.08939999999999999"/>
    <n v="0.08939999999999999"/>
    <n v="0.08939999999999999"/>
    <n v="0.08939999999999999"/>
    <n v="0.08939999999999999"/>
  </r>
  <r>
    <x v="30"/>
    <x v="0"/>
    <s v="other"/>
    <n v="0.0134"/>
    <n v="0.0134"/>
    <n v="0.0134"/>
    <n v="0.0134"/>
    <n v="0.0134"/>
    <n v="0.0134"/>
    <n v="0.0134"/>
    <n v="0.0134"/>
    <n v="0.0134"/>
  </r>
  <r>
    <x v="30"/>
    <x v="0"/>
    <s v="aerosols"/>
    <n v="0.06279999999999999"/>
    <n v="0.06279999999999999"/>
    <n v="0.06279999999999999"/>
    <n v="0.06279999999999999"/>
    <n v="0.06279999999999999"/>
    <n v="0.06279999999999999"/>
    <n v="0.06279999999999999"/>
    <n v="0.06279999999999999"/>
    <n v="0.06279999999999999"/>
  </r>
  <r>
    <x v="30"/>
    <x v="0"/>
    <s v="annual_total"/>
    <n v="0.6141"/>
    <n v="0.6141"/>
    <n v="0.6141"/>
    <n v="0.6141"/>
    <n v="0.6141"/>
    <n v="0.6141"/>
    <n v="0.6141"/>
    <n v="0.6141"/>
    <n v="0.6141"/>
  </r>
  <r>
    <x v="31"/>
    <x v="0"/>
    <s v="other"/>
    <n v="0.1361"/>
    <n v="0.1361"/>
    <n v="0.1361"/>
    <n v="0.1361"/>
    <n v="0.1361"/>
    <n v="0.1361"/>
    <n v="0.1361"/>
    <n v="0.1361"/>
    <n v="0.1361"/>
  </r>
  <r>
    <x v="31"/>
    <x v="0"/>
    <s v="annual_total"/>
    <n v="4.3724"/>
    <n v="4.3724"/>
    <n v="4.3724"/>
    <n v="4.3724"/>
    <n v="4.3724"/>
    <n v="4.3724"/>
    <n v="4.3724"/>
    <n v="4.3724"/>
    <n v="4.3724"/>
  </r>
  <r>
    <x v="31"/>
    <x v="0"/>
    <s v="air_conditioning"/>
    <n v="0.1963"/>
    <n v="0.1963"/>
    <n v="0.1963"/>
    <n v="0.1963"/>
    <n v="0.1963"/>
    <n v="0.1963"/>
    <n v="0.1963"/>
    <n v="0.1963"/>
    <n v="0.1963"/>
  </r>
  <r>
    <x v="31"/>
    <x v="0"/>
    <s v="refrigeration"/>
    <n v="0.9056"/>
    <n v="0.9056"/>
    <n v="0.9056"/>
    <n v="0.9056"/>
    <n v="0.9056"/>
    <n v="0.9056"/>
    <n v="0.9056"/>
    <n v="0.9056"/>
    <n v="0.9056"/>
  </r>
  <r>
    <x v="31"/>
    <x v="0"/>
    <s v="foams"/>
    <n v="0.0115"/>
    <n v="0.0115"/>
    <n v="0.0115"/>
    <n v="0.0115"/>
    <n v="0.0115"/>
    <n v="0.0115"/>
    <n v="0.0115"/>
    <n v="0.0115"/>
    <n v="0.0115"/>
  </r>
  <r>
    <x v="31"/>
    <x v="0"/>
    <s v="mobile_r/ac"/>
    <n v="2.4867"/>
    <n v="2.4867"/>
    <n v="2.4867"/>
    <n v="2.4867"/>
    <n v="2.4867"/>
    <n v="2.4867"/>
    <n v="2.4867"/>
    <n v="2.4867"/>
    <n v="2.4867"/>
  </r>
  <r>
    <x v="31"/>
    <x v="0"/>
    <s v="aerosols"/>
    <n v="0.6362"/>
    <n v="0.6362"/>
    <n v="0.6362"/>
    <n v="0.6362"/>
    <n v="0.6362"/>
    <n v="0.6362"/>
    <n v="0.6362"/>
    <n v="0.6362"/>
    <n v="0.6362"/>
  </r>
  <r>
    <x v="32"/>
    <x v="0"/>
    <s v="aerosols"/>
    <n v="0.2875"/>
    <n v="0.2875"/>
    <n v="0.2875"/>
    <n v="0.2875"/>
    <n v="0.2875"/>
    <n v="0.2875"/>
    <n v="0.2875"/>
    <n v="0.2875"/>
    <n v="0.2875"/>
  </r>
  <r>
    <x v="32"/>
    <x v="0"/>
    <s v="other"/>
    <n v="0.0615"/>
    <n v="0.0615"/>
    <n v="0.0615"/>
    <n v="0.0615"/>
    <n v="0.0615"/>
    <n v="0.0615"/>
    <n v="0.0615"/>
    <n v="0.0615"/>
    <n v="0.0615"/>
  </r>
  <r>
    <x v="32"/>
    <x v="0"/>
    <s v="foams"/>
    <n v="0.0052"/>
    <n v="0.0052"/>
    <n v="0.0052"/>
    <n v="0.0052"/>
    <n v="0.0052"/>
    <n v="0.0052"/>
    <n v="0.0052"/>
    <n v="0.0052"/>
    <n v="0.0052"/>
  </r>
  <r>
    <x v="32"/>
    <x v="0"/>
    <s v="refrigeration"/>
    <n v="0.4092"/>
    <n v="0.4092"/>
    <n v="0.4092"/>
    <n v="0.4092"/>
    <n v="0.4092"/>
    <n v="0.4092"/>
    <n v="0.4092"/>
    <n v="0.4092"/>
    <n v="0.4092"/>
  </r>
  <r>
    <x v="32"/>
    <x v="0"/>
    <s v="mobile_r/ac"/>
    <n v="1.8263"/>
    <n v="1.8263"/>
    <n v="1.8263"/>
    <n v="1.8263"/>
    <n v="1.8263"/>
    <n v="1.8263"/>
    <n v="1.8263"/>
    <n v="1.8263"/>
    <n v="1.8263"/>
  </r>
  <r>
    <x v="32"/>
    <x v="0"/>
    <s v="annual_total"/>
    <n v="2.7017"/>
    <n v="2.7017"/>
    <n v="2.7017"/>
    <n v="2.7017"/>
    <n v="2.7017"/>
    <n v="2.7017"/>
    <n v="2.7017"/>
    <n v="2.7017"/>
    <n v="2.7017"/>
  </r>
  <r>
    <x v="32"/>
    <x v="0"/>
    <s v="air_conditioning"/>
    <n v="0.112"/>
    <n v="0.112"/>
    <n v="0.112"/>
    <n v="0.112"/>
    <n v="0.112"/>
    <n v="0.112"/>
    <n v="0.112"/>
    <n v="0.112"/>
    <n v="0.112"/>
  </r>
  <r>
    <x v="33"/>
    <x v="0"/>
    <s v="annual_total"/>
    <n v="0.2145"/>
    <n v="0.2145"/>
    <n v="0.2145"/>
    <n v="0.2145"/>
    <n v="0.2145"/>
    <n v="0.2145"/>
    <n v="0.2145"/>
    <n v="0.2145"/>
    <n v="0.2145"/>
  </r>
  <r>
    <x v="33"/>
    <x v="0"/>
    <s v="refrigeration"/>
    <n v="0.0299"/>
    <n v="0.0299"/>
    <n v="0.0299"/>
    <n v="0.0299"/>
    <n v="0.0299"/>
    <n v="0.0299"/>
    <n v="0.0299"/>
    <n v="0.0299"/>
    <n v="0.0299"/>
  </r>
  <r>
    <x v="33"/>
    <x v="0"/>
    <s v="aerosols"/>
    <n v="0.021"/>
    <n v="0.021"/>
    <n v="0.021"/>
    <n v="0.021"/>
    <n v="0.021"/>
    <n v="0.021"/>
    <n v="0.021"/>
    <n v="0.021"/>
    <n v="0.021"/>
  </r>
  <r>
    <x v="33"/>
    <x v="0"/>
    <s v="air_conditioning"/>
    <n v="0.008200000000000001"/>
    <n v="0.008200000000000001"/>
    <n v="0.008200000000000001"/>
    <n v="0.008200000000000001"/>
    <n v="0.008200000000000001"/>
    <n v="0.008200000000000001"/>
    <n v="0.008200000000000001"/>
    <n v="0.008200000000000001"/>
    <n v="0.008200000000000001"/>
  </r>
  <r>
    <x v="33"/>
    <x v="0"/>
    <s v="mobile_r/ac"/>
    <n v="0.1505"/>
    <n v="0.1505"/>
    <n v="0.1505"/>
    <n v="0.1505"/>
    <n v="0.1505"/>
    <n v="0.1505"/>
    <n v="0.1505"/>
    <n v="0.1505"/>
    <n v="0.1505"/>
  </r>
  <r>
    <x v="33"/>
    <x v="0"/>
    <s v="other"/>
    <n v="0.0045"/>
    <n v="0.0045"/>
    <n v="0.0045"/>
    <n v="0.0045"/>
    <n v="0.0045"/>
    <n v="0.0045"/>
    <n v="0.0045"/>
    <n v="0.0045"/>
    <n v="0.0045"/>
  </r>
  <r>
    <x v="33"/>
    <x v="0"/>
    <s v="foams"/>
    <n v="0.0004"/>
    <n v="0.0004"/>
    <n v="0.0004"/>
    <n v="0.0004"/>
    <n v="0.0004"/>
    <n v="0.0004"/>
    <n v="0.0004"/>
    <n v="0.0004"/>
    <n v="0.0004"/>
  </r>
  <r>
    <x v="34"/>
    <x v="0"/>
    <s v="air_conditioning"/>
    <n v="0.1417"/>
    <n v="0.1417"/>
    <n v="0.1417"/>
    <n v="0.1417"/>
    <n v="0.1417"/>
    <n v="0.1417"/>
    <n v="0.1417"/>
    <n v="0.1417"/>
    <n v="0.1417"/>
  </r>
  <r>
    <x v="34"/>
    <x v="0"/>
    <s v="other"/>
    <n v="0.08110000000000001"/>
    <n v="0.08110000000000001"/>
    <n v="0.08110000000000001"/>
    <n v="0.08110000000000001"/>
    <n v="0.08110000000000001"/>
    <n v="0.08110000000000001"/>
    <n v="0.08110000000000001"/>
    <n v="0.08110000000000001"/>
    <n v="0.08110000000000001"/>
  </r>
  <r>
    <x v="34"/>
    <x v="0"/>
    <s v="mobile_r/ac"/>
    <n v="2.1827"/>
    <n v="2.1827"/>
    <n v="2.1827"/>
    <n v="2.1827"/>
    <n v="2.1827"/>
    <n v="2.1827"/>
    <n v="2.1827"/>
    <n v="2.1827"/>
    <n v="2.1827"/>
  </r>
  <r>
    <x v="34"/>
    <x v="0"/>
    <s v="refrigeration"/>
    <n v="0.5397"/>
    <n v="0.5397"/>
    <n v="0.5397"/>
    <n v="0.5397"/>
    <n v="0.5397"/>
    <n v="0.5397"/>
    <n v="0.5397"/>
    <n v="0.5397"/>
    <n v="0.5397"/>
  </r>
  <r>
    <x v="34"/>
    <x v="0"/>
    <s v="annual_total"/>
    <n v="3.3313"/>
    <n v="3.3313"/>
    <n v="3.3313"/>
    <n v="3.3313"/>
    <n v="3.3313"/>
    <n v="3.3313"/>
    <n v="3.3313"/>
    <n v="3.3313"/>
    <n v="3.3313"/>
  </r>
  <r>
    <x v="34"/>
    <x v="0"/>
    <s v="aerosols"/>
    <n v="0.3792"/>
    <n v="0.3792"/>
    <n v="0.3792"/>
    <n v="0.3792"/>
    <n v="0.3792"/>
    <n v="0.3792"/>
    <n v="0.3792"/>
    <n v="0.3792"/>
    <n v="0.3792"/>
  </r>
  <r>
    <x v="34"/>
    <x v="0"/>
    <s v="foams"/>
    <n v="0.0068"/>
    <n v="0.0068"/>
    <n v="0.0068"/>
    <n v="0.0068"/>
    <n v="0.0068"/>
    <n v="0.0068"/>
    <n v="0.0068"/>
    <n v="0.0068"/>
    <n v="0.0068"/>
  </r>
  <r>
    <x v="35"/>
    <x v="0"/>
    <s v="foams"/>
    <n v="0.0021"/>
    <n v="0.0021"/>
    <n v="0.0021"/>
    <n v="0.0021"/>
    <n v="0.0021"/>
    <n v="0.0021"/>
    <n v="0.0021"/>
    <n v="0.0021"/>
    <n v="0.0021"/>
  </r>
  <r>
    <x v="35"/>
    <x v="0"/>
    <s v="annual_total"/>
    <n v="1.1527"/>
    <n v="1.1527"/>
    <n v="1.1527"/>
    <n v="1.1527"/>
    <n v="1.1527"/>
    <n v="1.1527"/>
    <n v="1.1527"/>
    <n v="1.1527"/>
    <n v="1.1527"/>
  </r>
  <r>
    <x v="35"/>
    <x v="0"/>
    <s v="mobile_r/ac"/>
    <n v="0.7984"/>
    <n v="0.7984"/>
    <n v="0.7984"/>
    <n v="0.7984"/>
    <n v="0.7984"/>
    <n v="0.7984"/>
    <n v="0.7984"/>
    <n v="0.7984"/>
    <n v="0.7984"/>
  </r>
  <r>
    <x v="35"/>
    <x v="0"/>
    <s v="refrigeration"/>
    <n v="0.1656"/>
    <n v="0.1656"/>
    <n v="0.1656"/>
    <n v="0.1656"/>
    <n v="0.1656"/>
    <n v="0.1656"/>
    <n v="0.1656"/>
    <n v="0.1656"/>
    <n v="0.1656"/>
  </r>
  <r>
    <x v="35"/>
    <x v="0"/>
    <s v="other"/>
    <n v="0.0249"/>
    <n v="0.0249"/>
    <n v="0.0249"/>
    <n v="0.0249"/>
    <n v="0.0249"/>
    <n v="0.0249"/>
    <n v="0.0249"/>
    <n v="0.0249"/>
    <n v="0.0249"/>
  </r>
  <r>
    <x v="35"/>
    <x v="0"/>
    <s v="air_conditioning"/>
    <n v="0.0454"/>
    <n v="0.0454"/>
    <n v="0.0454"/>
    <n v="0.0454"/>
    <n v="0.0454"/>
    <n v="0.0454"/>
    <n v="0.0454"/>
    <n v="0.0454"/>
    <n v="0.0454"/>
  </r>
  <r>
    <x v="35"/>
    <x v="0"/>
    <s v="aerosols"/>
    <n v="0.1163"/>
    <n v="0.1163"/>
    <n v="0.1163"/>
    <n v="0.1163"/>
    <n v="0.1163"/>
    <n v="0.1163"/>
    <n v="0.1163"/>
    <n v="0.1163"/>
    <n v="0.1163"/>
  </r>
  <r>
    <x v="36"/>
    <x v="0"/>
    <s v="mobile_r/ac"/>
    <n v="0.5861"/>
    <n v="0.5861"/>
    <n v="0.5861"/>
    <n v="0.5861"/>
    <n v="0.5861"/>
    <n v="0.5861"/>
    <n v="0.5861"/>
    <n v="0.5861"/>
    <n v="0.5861"/>
  </r>
  <r>
    <x v="36"/>
    <x v="0"/>
    <s v="air_conditioning"/>
    <n v="0.0381"/>
    <n v="0.0381"/>
    <n v="0.0381"/>
    <n v="0.0381"/>
    <n v="0.0381"/>
    <n v="0.0381"/>
    <n v="0.0381"/>
    <n v="0.0381"/>
    <n v="0.0381"/>
  </r>
  <r>
    <x v="36"/>
    <x v="0"/>
    <s v="other"/>
    <n v="0.0254"/>
    <n v="0.0254"/>
    <n v="0.0254"/>
    <n v="0.0254"/>
    <n v="0.0254"/>
    <n v="0.0254"/>
    <n v="0.0254"/>
    <n v="0.0254"/>
    <n v="0.0254"/>
  </r>
  <r>
    <x v="36"/>
    <x v="0"/>
    <s v="annual_total"/>
    <n v="0.9397"/>
    <n v="0.9397"/>
    <n v="0.9397"/>
    <n v="0.9397"/>
    <n v="0.9397"/>
    <n v="0.9397"/>
    <n v="0.9397"/>
    <n v="0.9397"/>
    <n v="0.9397"/>
  </r>
  <r>
    <x v="36"/>
    <x v="0"/>
    <s v="refrigeration"/>
    <n v="0.1691"/>
    <n v="0.1691"/>
    <n v="0.1691"/>
    <n v="0.1691"/>
    <n v="0.1691"/>
    <n v="0.1691"/>
    <n v="0.1691"/>
    <n v="0.1691"/>
    <n v="0.1691"/>
  </r>
  <r>
    <x v="36"/>
    <x v="0"/>
    <s v="foams"/>
    <n v="0.0021"/>
    <n v="0.0021"/>
    <n v="0.0021"/>
    <n v="0.0021"/>
    <n v="0.0021"/>
    <n v="0.0021"/>
    <n v="0.0021"/>
    <n v="0.0021"/>
    <n v="0.0021"/>
  </r>
  <r>
    <x v="36"/>
    <x v="0"/>
    <s v="aerosols"/>
    <n v="0.1188"/>
    <n v="0.1188"/>
    <n v="0.1188"/>
    <n v="0.1188"/>
    <n v="0.1188"/>
    <n v="0.1188"/>
    <n v="0.1188"/>
    <n v="0.1188"/>
    <n v="0.1188"/>
  </r>
  <r>
    <x v="37"/>
    <x v="0"/>
    <s v="other"/>
    <n v="0.0878"/>
    <n v="0.0878"/>
    <n v="0.0878"/>
    <n v="0.0878"/>
    <n v="0.0878"/>
    <n v="0.0878"/>
    <n v="0.0878"/>
    <n v="0.0878"/>
    <n v="0.0878"/>
  </r>
  <r>
    <x v="37"/>
    <x v="0"/>
    <s v="air_conditioning"/>
    <n v="0.1287"/>
    <n v="0.1287"/>
    <n v="0.1287"/>
    <n v="0.1287"/>
    <n v="0.1287"/>
    <n v="0.1287"/>
    <n v="0.1287"/>
    <n v="0.1287"/>
    <n v="0.1287"/>
  </r>
  <r>
    <x v="37"/>
    <x v="0"/>
    <s v="foams"/>
    <n v="0.0074"/>
    <n v="0.0074"/>
    <n v="0.0074"/>
    <n v="0.0074"/>
    <n v="0.0074"/>
    <n v="0.0074"/>
    <n v="0.0074"/>
    <n v="0.0074"/>
    <n v="0.0074"/>
  </r>
  <r>
    <x v="37"/>
    <x v="0"/>
    <s v="refrigeration"/>
    <n v="0.5844"/>
    <n v="0.5844"/>
    <n v="0.5844"/>
    <n v="0.5844"/>
    <n v="0.5844"/>
    <n v="0.5844"/>
    <n v="0.5844"/>
    <n v="0.5844"/>
    <n v="0.5844"/>
  </r>
  <r>
    <x v="37"/>
    <x v="0"/>
    <s v="aerosols"/>
    <n v="0.4105"/>
    <n v="0.4105"/>
    <n v="0.4105"/>
    <n v="0.4105"/>
    <n v="0.4105"/>
    <n v="0.4105"/>
    <n v="0.4105"/>
    <n v="0.4105"/>
    <n v="0.4105"/>
  </r>
  <r>
    <x v="37"/>
    <x v="0"/>
    <s v="mobile_r/ac"/>
    <n v="1.8358"/>
    <n v="1.8358"/>
    <n v="1.8358"/>
    <n v="1.8358"/>
    <n v="1.8358"/>
    <n v="1.8358"/>
    <n v="1.8358"/>
    <n v="1.8358"/>
    <n v="1.8358"/>
  </r>
  <r>
    <x v="37"/>
    <x v="0"/>
    <s v="annual_total"/>
    <n v="3.0547"/>
    <n v="3.0547"/>
    <n v="3.0547"/>
    <n v="3.0547"/>
    <n v="3.0547"/>
    <n v="3.0547"/>
    <n v="3.0547"/>
    <n v="3.0547"/>
    <n v="3.0547"/>
  </r>
  <r>
    <x v="38"/>
    <x v="0"/>
    <s v="refrigeration"/>
    <n v="0.0511"/>
    <n v="0.0511"/>
    <n v="0.0511"/>
    <n v="0.0511"/>
    <n v="0.0511"/>
    <n v="0.0511"/>
    <n v="0.0511"/>
    <n v="0.0511"/>
    <n v="0.0511"/>
  </r>
  <r>
    <x v="38"/>
    <x v="0"/>
    <s v="foams"/>
    <n v="0.0005999999999999999"/>
    <n v="0.0005999999999999999"/>
    <n v="0.0005999999999999999"/>
    <n v="0.0005999999999999999"/>
    <n v="0.0005999999999999999"/>
    <n v="0.0005999999999999999"/>
    <n v="0.0005999999999999999"/>
    <n v="0.0005999999999999999"/>
    <n v="0.0005999999999999999"/>
  </r>
  <r>
    <x v="38"/>
    <x v="0"/>
    <s v="aerosols"/>
    <n v="0.0359"/>
    <n v="0.0359"/>
    <n v="0.0359"/>
    <n v="0.0359"/>
    <n v="0.0359"/>
    <n v="0.0359"/>
    <n v="0.0359"/>
    <n v="0.0359"/>
    <n v="0.0359"/>
  </r>
  <r>
    <x v="38"/>
    <x v="0"/>
    <s v="mobile_r/ac"/>
    <n v="0.1545"/>
    <n v="0.1545"/>
    <n v="0.1545"/>
    <n v="0.1545"/>
    <n v="0.1545"/>
    <n v="0.1545"/>
    <n v="0.1545"/>
    <n v="0.1545"/>
    <n v="0.1545"/>
  </r>
  <r>
    <x v="38"/>
    <x v="0"/>
    <s v="annual_total"/>
    <n v="0.2608"/>
    <n v="0.2608"/>
    <n v="0.2608"/>
    <n v="0.2608"/>
    <n v="0.2608"/>
    <n v="0.2608"/>
    <n v="0.2608"/>
    <n v="0.2608"/>
    <n v="0.2608"/>
  </r>
  <r>
    <x v="38"/>
    <x v="0"/>
    <s v="air_conditioning"/>
    <n v="0.0111"/>
    <n v="0.0111"/>
    <n v="0.0111"/>
    <n v="0.0111"/>
    <n v="0.0111"/>
    <n v="0.0111"/>
    <n v="0.0111"/>
    <n v="0.0111"/>
    <n v="0.0111"/>
  </r>
  <r>
    <x v="38"/>
    <x v="0"/>
    <s v="other"/>
    <n v="0.0077"/>
    <n v="0.0077"/>
    <n v="0.0077"/>
    <n v="0.0077"/>
    <n v="0.0077"/>
    <n v="0.0077"/>
    <n v="0.0077"/>
    <n v="0.0077"/>
    <n v="0.0077"/>
  </r>
  <r>
    <x v="39"/>
    <x v="0"/>
    <s v="foams"/>
    <n v="0.0025"/>
    <n v="0.0025"/>
    <n v="0.0025"/>
    <n v="0.0025"/>
    <n v="0.0025"/>
    <n v="0.0025"/>
    <n v="0.0025"/>
    <n v="0.0025"/>
    <n v="0.0025"/>
  </r>
  <r>
    <x v="39"/>
    <x v="0"/>
    <s v="other"/>
    <n v="0.03"/>
    <n v="0.03"/>
    <n v="0.03"/>
    <n v="0.03"/>
    <n v="0.03"/>
    <n v="0.03"/>
    <n v="0.03"/>
    <n v="0.03"/>
    <n v="0.03"/>
  </r>
  <r>
    <x v="39"/>
    <x v="0"/>
    <s v="aerosols"/>
    <n v="0.1401"/>
    <n v="0.1401"/>
    <n v="0.1401"/>
    <n v="0.1401"/>
    <n v="0.1401"/>
    <n v="0.1401"/>
    <n v="0.1401"/>
    <n v="0.1401"/>
    <n v="0.1401"/>
  </r>
  <r>
    <x v="39"/>
    <x v="0"/>
    <s v="refrigeration"/>
    <n v="0.1994"/>
    <n v="0.1994"/>
    <n v="0.1994"/>
    <n v="0.1994"/>
    <n v="0.1994"/>
    <n v="0.1994"/>
    <n v="0.1994"/>
    <n v="0.1994"/>
    <n v="0.1994"/>
  </r>
  <r>
    <x v="39"/>
    <x v="0"/>
    <s v="mobile_r/ac"/>
    <n v="0.8351"/>
    <n v="0.8351"/>
    <n v="0.8351"/>
    <n v="0.8351"/>
    <n v="0.8351"/>
    <n v="0.8351"/>
    <n v="0.8351"/>
    <n v="0.8351"/>
    <n v="0.8351"/>
  </r>
  <r>
    <x v="39"/>
    <x v="0"/>
    <s v="annual_total"/>
    <n v="1.2625"/>
    <n v="1.2625"/>
    <n v="1.2625"/>
    <n v="1.2625"/>
    <n v="1.2625"/>
    <n v="1.2625"/>
    <n v="1.2625"/>
    <n v="1.2625"/>
    <n v="1.2625"/>
  </r>
  <r>
    <x v="39"/>
    <x v="0"/>
    <s v="air_conditioning"/>
    <n v="0.0554"/>
    <n v="0.0554"/>
    <n v="0.0554"/>
    <n v="0.0554"/>
    <n v="0.0554"/>
    <n v="0.0554"/>
    <n v="0.0554"/>
    <n v="0.0554"/>
    <n v="0.0554"/>
  </r>
  <r>
    <x v="40"/>
    <x v="0"/>
    <s v="refrigeration"/>
    <n v="0.0363"/>
    <n v="0.0363"/>
    <n v="0.0363"/>
    <n v="0.0363"/>
    <n v="0.0363"/>
    <n v="0.0363"/>
    <n v="0.0363"/>
    <n v="0.0363"/>
    <n v="0.0363"/>
  </r>
  <r>
    <x v="40"/>
    <x v="0"/>
    <s v="other"/>
    <n v="0.0055"/>
    <n v="0.0055"/>
    <n v="0.0055"/>
    <n v="0.0055"/>
    <n v="0.0055"/>
    <n v="0.0055"/>
    <n v="0.0055"/>
    <n v="0.0055"/>
    <n v="0.0055"/>
  </r>
  <r>
    <x v="40"/>
    <x v="0"/>
    <s v="air_conditioning"/>
    <n v="0.0097"/>
    <n v="0.0097"/>
    <n v="0.0097"/>
    <n v="0.0097"/>
    <n v="0.0097"/>
    <n v="0.0097"/>
    <n v="0.0097"/>
    <n v="0.0097"/>
    <n v="0.0097"/>
  </r>
  <r>
    <x v="40"/>
    <x v="0"/>
    <s v="mobile_r/ac"/>
    <n v="0.1521"/>
    <n v="0.1521"/>
    <n v="0.1521"/>
    <n v="0.1521"/>
    <n v="0.1521"/>
    <n v="0.1521"/>
    <n v="0.1521"/>
    <n v="0.1521"/>
    <n v="0.1521"/>
  </r>
  <r>
    <x v="40"/>
    <x v="0"/>
    <s v="annual_total"/>
    <n v="0.2295"/>
    <n v="0.2295"/>
    <n v="0.2295"/>
    <n v="0.2295"/>
    <n v="0.2295"/>
    <n v="0.2295"/>
    <n v="0.2295"/>
    <n v="0.2295"/>
    <n v="0.2295"/>
  </r>
  <r>
    <x v="40"/>
    <x v="0"/>
    <s v="foams"/>
    <n v="0.0005"/>
    <n v="0.0005"/>
    <n v="0.0005"/>
    <n v="0.0005"/>
    <n v="0.0005"/>
    <n v="0.0005"/>
    <n v="0.0005"/>
    <n v="0.0005"/>
    <n v="0.0005"/>
  </r>
  <r>
    <x v="40"/>
    <x v="0"/>
    <s v="aerosols"/>
    <n v="0.0255"/>
    <n v="0.0255"/>
    <n v="0.0255"/>
    <n v="0.0255"/>
    <n v="0.0255"/>
    <n v="0.0255"/>
    <n v="0.0255"/>
    <n v="0.0255"/>
    <n v="0.0255"/>
  </r>
  <r>
    <x v="41"/>
    <x v="0"/>
    <s v="annual_total"/>
    <n v="1.8139"/>
    <n v="1.8139"/>
    <n v="1.8139"/>
    <n v="1.8139"/>
    <n v="1.8139"/>
    <n v="1.8139"/>
    <n v="1.8139"/>
    <n v="1.8139"/>
    <n v="1.8139"/>
  </r>
  <r>
    <x v="41"/>
    <x v="0"/>
    <s v="aerosols"/>
    <n v="0.1971"/>
    <n v="0.1971"/>
    <n v="0.1971"/>
    <n v="0.1971"/>
    <n v="0.1971"/>
    <n v="0.1971"/>
    <n v="0.1971"/>
    <n v="0.1971"/>
    <n v="0.1971"/>
  </r>
  <r>
    <x v="41"/>
    <x v="0"/>
    <s v="air_conditioning"/>
    <n v="0.076"/>
    <n v="0.076"/>
    <n v="0.076"/>
    <n v="0.076"/>
    <n v="0.076"/>
    <n v="0.076"/>
    <n v="0.076"/>
    <n v="0.076"/>
    <n v="0.076"/>
  </r>
  <r>
    <x v="41"/>
    <x v="0"/>
    <s v="refrigeration"/>
    <n v="0.2805"/>
    <n v="0.2805"/>
    <n v="0.2805"/>
    <n v="0.2805"/>
    <n v="0.2805"/>
    <n v="0.2805"/>
    <n v="0.2805"/>
    <n v="0.2805"/>
    <n v="0.2805"/>
  </r>
  <r>
    <x v="41"/>
    <x v="0"/>
    <s v="other"/>
    <n v="0.0422"/>
    <n v="0.0422"/>
    <n v="0.0422"/>
    <n v="0.0422"/>
    <n v="0.0422"/>
    <n v="0.0422"/>
    <n v="0.0422"/>
    <n v="0.0422"/>
    <n v="0.0422"/>
  </r>
  <r>
    <x v="41"/>
    <x v="0"/>
    <s v="foams"/>
    <n v="0.0035"/>
    <n v="0.0035"/>
    <n v="0.0035"/>
    <n v="0.0035"/>
    <n v="0.0035"/>
    <n v="0.0035"/>
    <n v="0.0035"/>
    <n v="0.0035"/>
    <n v="0.0035"/>
  </r>
  <r>
    <x v="41"/>
    <x v="0"/>
    <s v="mobile_r/ac"/>
    <n v="1.2145"/>
    <n v="1.2145"/>
    <n v="1.2145"/>
    <n v="1.2145"/>
    <n v="1.2145"/>
    <n v="1.2145"/>
    <n v="1.2145"/>
    <n v="1.2145"/>
    <n v="1.2145"/>
  </r>
  <r>
    <x v="42"/>
    <x v="0"/>
    <s v="foams"/>
    <n v="0.0135"/>
    <n v="0.0135"/>
    <n v="0.0135"/>
    <n v="0.0135"/>
    <n v="0.0135"/>
    <n v="0.0135"/>
    <n v="0.0135"/>
    <n v="0.0135"/>
    <n v="0.0135"/>
  </r>
  <r>
    <x v="42"/>
    <x v="0"/>
    <s v="other"/>
    <n v="0.161"/>
    <n v="0.161"/>
    <n v="0.161"/>
    <n v="0.161"/>
    <n v="0.161"/>
    <n v="0.161"/>
    <n v="0.161"/>
    <n v="0.161"/>
    <n v="0.161"/>
  </r>
  <r>
    <x v="42"/>
    <x v="0"/>
    <s v="air_conditioning"/>
    <n v="0.2779"/>
    <n v="0.2779"/>
    <n v="0.2779"/>
    <n v="0.2779"/>
    <n v="0.2779"/>
    <n v="0.2779"/>
    <n v="0.2779"/>
    <n v="0.2779"/>
    <n v="0.2779"/>
  </r>
  <r>
    <x v="42"/>
    <x v="0"/>
    <s v="refrigeration"/>
    <n v="1.071"/>
    <n v="1.071"/>
    <n v="1.071"/>
    <n v="1.071"/>
    <n v="1.071"/>
    <n v="1.071"/>
    <n v="1.071"/>
    <n v="1.071"/>
    <n v="1.071"/>
  </r>
  <r>
    <x v="42"/>
    <x v="0"/>
    <s v="mobile_r/ac"/>
    <n v="4.2318"/>
    <n v="4.2318"/>
    <n v="4.2318"/>
    <n v="4.2318"/>
    <n v="4.2318"/>
    <n v="4.2318"/>
    <n v="4.2318"/>
    <n v="4.2318"/>
    <n v="4.2318"/>
  </r>
  <r>
    <x v="42"/>
    <x v="0"/>
    <s v="aerosols"/>
    <n v="0.7524"/>
    <n v="0.7524"/>
    <n v="0.7524"/>
    <n v="0.7524"/>
    <n v="0.7524"/>
    <n v="0.7524"/>
    <n v="0.7524"/>
    <n v="0.7524"/>
    <n v="0.7524"/>
  </r>
  <r>
    <x v="42"/>
    <x v="0"/>
    <s v="annual_total"/>
    <n v="6.5076"/>
    <n v="6.5076"/>
    <n v="6.5076"/>
    <n v="6.5076"/>
    <n v="6.5076"/>
    <n v="6.5076"/>
    <n v="6.5076"/>
    <n v="6.5076"/>
    <n v="6.5076"/>
  </r>
  <r>
    <x v="43"/>
    <x v="0"/>
    <s v="other"/>
    <n v="0.0171"/>
    <n v="0.0171"/>
    <n v="0.0171"/>
    <n v="0.0171"/>
    <n v="0.0171"/>
    <n v="0.0171"/>
    <n v="0.0171"/>
    <n v="0.0171"/>
    <n v="0.0171"/>
  </r>
  <r>
    <x v="43"/>
    <x v="0"/>
    <s v="refrigeration"/>
    <n v="0.1137"/>
    <n v="0.1137"/>
    <n v="0.1137"/>
    <n v="0.1137"/>
    <n v="0.1137"/>
    <n v="0.1137"/>
    <n v="0.1137"/>
    <n v="0.1137"/>
    <n v="0.1137"/>
  </r>
  <r>
    <x v="43"/>
    <x v="0"/>
    <s v="air_conditioning"/>
    <n v="0.0245"/>
    <n v="0.0245"/>
    <n v="0.0245"/>
    <n v="0.0245"/>
    <n v="0.0245"/>
    <n v="0.0245"/>
    <n v="0.0245"/>
    <n v="0.0245"/>
    <n v="0.0245"/>
  </r>
  <r>
    <x v="43"/>
    <x v="0"/>
    <s v="mobile_r/ac"/>
    <n v="0.4657"/>
    <n v="0.4657"/>
    <n v="0.4657"/>
    <n v="0.4657"/>
    <n v="0.4657"/>
    <n v="0.4657"/>
    <n v="0.4657"/>
    <n v="0.4657"/>
    <n v="0.4657"/>
  </r>
  <r>
    <x v="43"/>
    <x v="0"/>
    <s v="annual_total"/>
    <n v="0.7023"/>
    <n v="0.7023"/>
    <n v="0.7023"/>
    <n v="0.7023"/>
    <n v="0.7023"/>
    <n v="0.7023"/>
    <n v="0.7023"/>
    <n v="0.7023"/>
    <n v="0.7023"/>
  </r>
  <r>
    <x v="43"/>
    <x v="0"/>
    <s v="aerosols"/>
    <n v="0.0799"/>
    <n v="0.0799"/>
    <n v="0.0799"/>
    <n v="0.0799"/>
    <n v="0.0799"/>
    <n v="0.0799"/>
    <n v="0.0799"/>
    <n v="0.0799"/>
    <n v="0.0799"/>
  </r>
  <r>
    <x v="43"/>
    <x v="0"/>
    <s v="foams"/>
    <n v="0.0014"/>
    <n v="0.0014"/>
    <n v="0.0014"/>
    <n v="0.0014"/>
    <n v="0.0014"/>
    <n v="0.0014"/>
    <n v="0.0014"/>
    <n v="0.0014"/>
    <n v="0.0014"/>
  </r>
  <r>
    <x v="44"/>
    <x v="0"/>
    <s v="annual_total"/>
    <n v="0.1837"/>
    <n v="0.1837"/>
    <n v="0.1837"/>
    <n v="0.1837"/>
    <n v="0.1837"/>
    <n v="0.1837"/>
    <n v="0.1837"/>
    <n v="0.1837"/>
    <n v="0.1837"/>
  </r>
  <r>
    <x v="44"/>
    <x v="0"/>
    <s v="air_conditioning"/>
    <n v="0.0067"/>
    <n v="0.0067"/>
    <n v="0.0067"/>
    <n v="0.0067"/>
    <n v="0.0067"/>
    <n v="0.0067"/>
    <n v="0.0067"/>
    <n v="0.0067"/>
    <n v="0.0067"/>
  </r>
  <r>
    <x v="44"/>
    <x v="0"/>
    <s v="refrigeration"/>
    <n v="0.0297"/>
    <n v="0.0297"/>
    <n v="0.0297"/>
    <n v="0.0297"/>
    <n v="0.0297"/>
    <n v="0.0297"/>
    <n v="0.0297"/>
    <n v="0.0297"/>
    <n v="0.0297"/>
  </r>
  <r>
    <x v="44"/>
    <x v="0"/>
    <s v="mobile_r/ac"/>
    <n v="0.1216"/>
    <n v="0.1216"/>
    <n v="0.1216"/>
    <n v="0.1216"/>
    <n v="0.1216"/>
    <n v="0.1216"/>
    <n v="0.1216"/>
    <n v="0.1216"/>
    <n v="0.1216"/>
  </r>
  <r>
    <x v="44"/>
    <x v="0"/>
    <s v="other"/>
    <n v="0.0045"/>
    <n v="0.0045"/>
    <n v="0.0045"/>
    <n v="0.0045"/>
    <n v="0.0045"/>
    <n v="0.0045"/>
    <n v="0.0045"/>
    <n v="0.0045"/>
    <n v="0.0045"/>
  </r>
  <r>
    <x v="44"/>
    <x v="0"/>
    <s v="aerosols"/>
    <n v="0.0208"/>
    <n v="0.0208"/>
    <n v="0.0208"/>
    <n v="0.0208"/>
    <n v="0.0208"/>
    <n v="0.0208"/>
    <n v="0.0208"/>
    <n v="0.0208"/>
    <n v="0.0208"/>
  </r>
  <r>
    <x v="44"/>
    <x v="0"/>
    <s v="foams"/>
    <n v="0.0004"/>
    <n v="0.0004"/>
    <n v="0.0004"/>
    <n v="0.0004"/>
    <n v="0.0004"/>
    <n v="0.0004"/>
    <n v="0.0004"/>
    <n v="0.0004"/>
    <n v="0.0004"/>
  </r>
  <r>
    <x v="45"/>
    <x v="0"/>
    <s v="foams"/>
    <n v="0.0045"/>
    <n v="0.0045"/>
    <n v="0.0045"/>
    <n v="0.0045"/>
    <n v="0.0045"/>
    <n v="0.0045"/>
    <n v="0.0045"/>
    <n v="0.0045"/>
    <n v="0.0045"/>
  </r>
  <r>
    <x v="45"/>
    <x v="0"/>
    <s v="aerosols"/>
    <n v="0.2495"/>
    <n v="0.2495"/>
    <n v="0.2495"/>
    <n v="0.2495"/>
    <n v="0.2495"/>
    <n v="0.2495"/>
    <n v="0.2495"/>
    <n v="0.2495"/>
    <n v="0.2495"/>
  </r>
  <r>
    <x v="45"/>
    <x v="0"/>
    <s v="annual_total"/>
    <n v="2.2026"/>
    <n v="2.2026"/>
    <n v="2.2026"/>
    <n v="2.2026"/>
    <n v="2.2026"/>
    <n v="2.2026"/>
    <n v="2.2026"/>
    <n v="2.2026"/>
    <n v="2.2026"/>
  </r>
  <r>
    <x v="45"/>
    <x v="0"/>
    <s v="air_conditioning"/>
    <n v="0.0935"/>
    <n v="0.0935"/>
    <n v="0.0935"/>
    <n v="0.0935"/>
    <n v="0.0935"/>
    <n v="0.0935"/>
    <n v="0.0935"/>
    <n v="0.0935"/>
    <n v="0.0935"/>
  </r>
  <r>
    <x v="45"/>
    <x v="0"/>
    <s v="mobile_r/ac"/>
    <n v="1.4466"/>
    <n v="1.4466"/>
    <n v="1.4466"/>
    <n v="1.4466"/>
    <n v="1.4466"/>
    <n v="1.4466"/>
    <n v="1.4466"/>
    <n v="1.4466"/>
    <n v="1.4466"/>
  </r>
  <r>
    <x v="45"/>
    <x v="0"/>
    <s v="other"/>
    <n v="0.0534"/>
    <n v="0.0534"/>
    <n v="0.0534"/>
    <n v="0.0534"/>
    <n v="0.0534"/>
    <n v="0.0534"/>
    <n v="0.0534"/>
    <n v="0.0534"/>
    <n v="0.0534"/>
  </r>
  <r>
    <x v="45"/>
    <x v="0"/>
    <s v="refrigeration"/>
    <n v="0.3552"/>
    <n v="0.3552"/>
    <n v="0.3552"/>
    <n v="0.3552"/>
    <n v="0.3552"/>
    <n v="0.3552"/>
    <n v="0.3552"/>
    <n v="0.3552"/>
    <n v="0.3552"/>
  </r>
  <r>
    <x v="46"/>
    <x v="0"/>
    <s v="aerosols"/>
    <n v="0.2081"/>
    <n v="0.2081"/>
    <n v="0.2081"/>
    <n v="0.2081"/>
    <n v="0.2081"/>
    <n v="0.2081"/>
    <n v="0.2081"/>
    <n v="0.2081"/>
    <n v="0.2081"/>
  </r>
  <r>
    <x v="46"/>
    <x v="0"/>
    <s v="air_conditioning"/>
    <n v="0.0553"/>
    <n v="0.0553"/>
    <n v="0.0553"/>
    <n v="0.0553"/>
    <n v="0.0553"/>
    <n v="0.0553"/>
    <n v="0.0553"/>
    <n v="0.0553"/>
    <n v="0.0553"/>
  </r>
  <r>
    <x v="46"/>
    <x v="0"/>
    <s v="other"/>
    <n v="0.0445"/>
    <n v="0.0445"/>
    <n v="0.0445"/>
    <n v="0.0445"/>
    <n v="0.0445"/>
    <n v="0.0445"/>
    <n v="0.0445"/>
    <n v="0.0445"/>
    <n v="0.0445"/>
  </r>
  <r>
    <x v="46"/>
    <x v="0"/>
    <s v="refrigeration"/>
    <n v="0.2962"/>
    <n v="0.2962"/>
    <n v="0.2962"/>
    <n v="0.2962"/>
    <n v="0.2962"/>
    <n v="0.2962"/>
    <n v="0.2962"/>
    <n v="0.2962"/>
    <n v="0.2962"/>
  </r>
  <r>
    <x v="46"/>
    <x v="0"/>
    <s v="mobile_r/ac"/>
    <n v="1.0209"/>
    <n v="1.0209"/>
    <n v="1.0209"/>
    <n v="1.0209"/>
    <n v="1.0209"/>
    <n v="1.0209"/>
    <n v="1.0209"/>
    <n v="1.0209"/>
    <n v="1.0209"/>
  </r>
  <r>
    <x v="46"/>
    <x v="0"/>
    <s v="annual_total"/>
    <n v="1.6287"/>
    <n v="1.6287"/>
    <n v="1.6287"/>
    <n v="1.6287"/>
    <n v="1.6287"/>
    <n v="1.6287"/>
    <n v="1.6287"/>
    <n v="1.6287"/>
    <n v="1.6287"/>
  </r>
  <r>
    <x v="46"/>
    <x v="0"/>
    <s v="foams"/>
    <n v="0.0037"/>
    <n v="0.0037"/>
    <n v="0.0037"/>
    <n v="0.0037"/>
    <n v="0.0037"/>
    <n v="0.0037"/>
    <n v="0.0037"/>
    <n v="0.0037"/>
    <n v="0.0037"/>
  </r>
  <r>
    <x v="47"/>
    <x v="0"/>
    <s v="refrigeration"/>
    <n v="0.0259"/>
    <n v="0.0259"/>
    <n v="0.0259"/>
    <n v="0.0259"/>
    <n v="0.0259"/>
    <n v="0.0259"/>
    <n v="0.0259"/>
    <n v="0.0259"/>
    <n v="0.0259"/>
  </r>
  <r>
    <x v="47"/>
    <x v="0"/>
    <s v="mobile_r/ac"/>
    <n v="0.07679999999999999"/>
    <n v="0.07679999999999999"/>
    <n v="0.07679999999999999"/>
    <n v="0.07679999999999999"/>
    <n v="0.07679999999999999"/>
    <n v="0.07679999999999999"/>
    <n v="0.07679999999999999"/>
    <n v="0.07679999999999999"/>
    <n v="0.07679999999999999"/>
  </r>
  <r>
    <x v="47"/>
    <x v="0"/>
    <s v="air_conditioning"/>
    <n v="0.0077"/>
    <n v="0.0077"/>
    <n v="0.0077"/>
    <n v="0.0077"/>
    <n v="0.0077"/>
    <n v="0.0077"/>
    <n v="0.0077"/>
    <n v="0.0077"/>
    <n v="0.0077"/>
  </r>
  <r>
    <x v="47"/>
    <x v="0"/>
    <s v="foams"/>
    <n v="0.0003"/>
    <n v="0.0003"/>
    <n v="0.0003"/>
    <n v="0.0003"/>
    <n v="0.0003"/>
    <n v="0.0003"/>
    <n v="0.0003"/>
    <n v="0.0003"/>
    <n v="0.0003"/>
  </r>
  <r>
    <x v="47"/>
    <x v="0"/>
    <s v="annual_total"/>
    <n v="0.1328"/>
    <n v="0.1328"/>
    <n v="0.1328"/>
    <n v="0.1328"/>
    <n v="0.1328"/>
    <n v="0.1328"/>
    <n v="0.1328"/>
    <n v="0.1328"/>
    <n v="0.1328"/>
  </r>
  <r>
    <x v="47"/>
    <x v="0"/>
    <s v="aerosols"/>
    <n v="0.0182"/>
    <n v="0.0182"/>
    <n v="0.0182"/>
    <n v="0.0182"/>
    <n v="0.0182"/>
    <n v="0.0182"/>
    <n v="0.0182"/>
    <n v="0.0182"/>
    <n v="0.0182"/>
  </r>
  <r>
    <x v="47"/>
    <x v="0"/>
    <s v="other"/>
    <n v="0.0039"/>
    <n v="0.0039"/>
    <n v="0.0039"/>
    <n v="0.0039"/>
    <n v="0.0039"/>
    <n v="0.0039"/>
    <n v="0.0039"/>
    <n v="0.0039"/>
    <n v="0.0039"/>
  </r>
  <r>
    <x v="48"/>
    <x v="0"/>
    <s v="other"/>
    <n v="0.0129"/>
    <n v="0.0129"/>
    <n v="0.0129"/>
    <n v="0.0129"/>
    <n v="0.0129"/>
    <n v="0.0129"/>
    <n v="0.0129"/>
    <n v="0.0129"/>
    <n v="0.0129"/>
  </r>
  <r>
    <x v="48"/>
    <x v="0"/>
    <s v="foams"/>
    <n v="0.0011"/>
    <n v="0.0011"/>
    <n v="0.0011"/>
    <n v="0.0011"/>
    <n v="0.0011"/>
    <n v="0.0011"/>
    <n v="0.0011"/>
    <n v="0.0011"/>
    <n v="0.0011"/>
  </r>
  <r>
    <x v="48"/>
    <x v="0"/>
    <s v="mobile_r/ac"/>
    <n v="0.3106"/>
    <n v="0.3106"/>
    <n v="0.3106"/>
    <n v="0.3106"/>
    <n v="0.3106"/>
    <n v="0.3106"/>
    <n v="0.3106"/>
    <n v="0.3106"/>
    <n v="0.3106"/>
  </r>
  <r>
    <x v="48"/>
    <x v="0"/>
    <s v="air_conditioning"/>
    <n v="0.0238"/>
    <n v="0.0238"/>
    <n v="0.0238"/>
    <n v="0.0238"/>
    <n v="0.0238"/>
    <n v="0.0238"/>
    <n v="0.0238"/>
    <n v="0.0238"/>
    <n v="0.0238"/>
  </r>
  <r>
    <x v="48"/>
    <x v="0"/>
    <s v="aerosols"/>
    <n v="0.0601"/>
    <n v="0.0601"/>
    <n v="0.0601"/>
    <n v="0.0601"/>
    <n v="0.0601"/>
    <n v="0.0601"/>
    <n v="0.0601"/>
    <n v="0.0601"/>
    <n v="0.0601"/>
  </r>
  <r>
    <x v="48"/>
    <x v="0"/>
    <s v="annual_total"/>
    <n v="0.494"/>
    <n v="0.494"/>
    <n v="0.494"/>
    <n v="0.494"/>
    <n v="0.494"/>
    <n v="0.494"/>
    <n v="0.494"/>
    <n v="0.494"/>
    <n v="0.494"/>
  </r>
  <r>
    <x v="48"/>
    <x v="0"/>
    <s v="refrigeration"/>
    <n v="0.08550000000000001"/>
    <n v="0.08550000000000001"/>
    <n v="0.08550000000000001"/>
    <n v="0.08550000000000001"/>
    <n v="0.08550000000000001"/>
    <n v="0.08550000000000001"/>
    <n v="0.08550000000000001"/>
    <n v="0.08550000000000001"/>
    <n v="0.08550000000000001"/>
  </r>
  <r>
    <x v="49"/>
    <x v="0"/>
    <s v="refrigeration"/>
    <n v="0.2612"/>
    <n v="0.2612"/>
    <n v="0.2612"/>
    <n v="0.2612"/>
    <n v="0.2612"/>
    <n v="0.2612"/>
    <n v="0.2612"/>
    <n v="0.2612"/>
    <n v="0.2612"/>
  </r>
  <r>
    <x v="49"/>
    <x v="0"/>
    <s v="foams"/>
    <n v="0.0033"/>
    <n v="0.0033"/>
    <n v="0.0033"/>
    <n v="0.0033"/>
    <n v="0.0033"/>
    <n v="0.0033"/>
    <n v="0.0033"/>
    <n v="0.0033"/>
    <n v="0.0033"/>
  </r>
  <r>
    <x v="49"/>
    <x v="0"/>
    <s v="other"/>
    <n v="0.0393"/>
    <n v="0.0393"/>
    <n v="0.0393"/>
    <n v="0.0393"/>
    <n v="0.0393"/>
    <n v="0.0393"/>
    <n v="0.0393"/>
    <n v="0.0393"/>
    <n v="0.0393"/>
  </r>
  <r>
    <x v="49"/>
    <x v="0"/>
    <s v="mobile_r/ac"/>
    <n v="0.9957"/>
    <n v="0.9957"/>
    <n v="0.9957"/>
    <n v="0.9957"/>
    <n v="0.9957"/>
    <n v="0.9957"/>
    <n v="0.9957"/>
    <n v="0.9957"/>
    <n v="0.9957"/>
  </r>
  <r>
    <x v="49"/>
    <x v="0"/>
    <s v="air_conditioning"/>
    <n v="0.06950000000000001"/>
    <n v="0.06950000000000001"/>
    <n v="0.06950000000000001"/>
    <n v="0.06950000000000001"/>
    <n v="0.06950000000000001"/>
    <n v="0.06950000000000001"/>
    <n v="0.06950000000000001"/>
    <n v="0.06950000000000001"/>
    <n v="0.06950000000000001"/>
  </r>
  <r>
    <x v="49"/>
    <x v="0"/>
    <s v="annual_total"/>
    <n v="1.5525"/>
    <n v="1.5525"/>
    <n v="1.5525"/>
    <n v="1.5525"/>
    <n v="1.5525"/>
    <n v="1.5525"/>
    <n v="1.5525"/>
    <n v="1.5525"/>
    <n v="1.5525"/>
  </r>
  <r>
    <x v="49"/>
    <x v="0"/>
    <s v="aerosols"/>
    <n v="0.1835"/>
    <n v="0.1835"/>
    <n v="0.1835"/>
    <n v="0.1835"/>
    <n v="0.1835"/>
    <n v="0.1835"/>
    <n v="0.1835"/>
    <n v="0.1835"/>
    <n v="0.1835"/>
  </r>
  <r>
    <x v="50"/>
    <x v="0"/>
    <s v="mobile_r/ac"/>
    <n v="0.1476"/>
    <n v="0.1476"/>
    <n v="0.1476"/>
    <n v="0.1476"/>
    <n v="0.1476"/>
    <n v="0.1476"/>
    <n v="0.1476"/>
    <n v="0.1476"/>
    <n v="0.1476"/>
  </r>
  <r>
    <x v="50"/>
    <x v="0"/>
    <s v="other"/>
    <n v="0.0036"/>
    <n v="0.0036"/>
    <n v="0.0036"/>
    <n v="0.0036"/>
    <n v="0.0036"/>
    <n v="0.0036"/>
    <n v="0.0036"/>
    <n v="0.0036"/>
    <n v="0.0036"/>
  </r>
  <r>
    <x v="50"/>
    <x v="0"/>
    <s v="foams"/>
    <n v="0.0003"/>
    <n v="0.0003"/>
    <n v="0.0003"/>
    <n v="0.0003"/>
    <n v="0.0003"/>
    <n v="0.0003"/>
    <n v="0.0003"/>
    <n v="0.0003"/>
    <n v="0.0003"/>
  </r>
  <r>
    <x v="50"/>
    <x v="0"/>
    <s v="refrigeration"/>
    <n v="0.0239"/>
    <n v="0.0239"/>
    <n v="0.0239"/>
    <n v="0.0239"/>
    <n v="0.0239"/>
    <n v="0.0239"/>
    <n v="0.0239"/>
    <n v="0.0239"/>
    <n v="0.0239"/>
  </r>
  <r>
    <x v="50"/>
    <x v="0"/>
    <s v="air_conditioning"/>
    <n v="0.0056"/>
    <n v="0.0056"/>
    <n v="0.0056"/>
    <n v="0.0056"/>
    <n v="0.0056"/>
    <n v="0.0056"/>
    <n v="0.0056"/>
    <n v="0.0056"/>
    <n v="0.0056"/>
  </r>
  <r>
    <x v="50"/>
    <x v="0"/>
    <s v="aerosols"/>
    <n v="0.0168"/>
    <n v="0.0168"/>
    <n v="0.0168"/>
    <n v="0.0168"/>
    <n v="0.0168"/>
    <n v="0.0168"/>
    <n v="0.0168"/>
    <n v="0.0168"/>
    <n v="0.0168"/>
  </r>
  <r>
    <x v="50"/>
    <x v="0"/>
    <s v="annual_total"/>
    <n v="0.1976"/>
    <n v="0.1976"/>
    <n v="0.1976"/>
    <n v="0.1976"/>
    <n v="0.1976"/>
    <n v="0.1976"/>
    <n v="0.1976"/>
    <n v="0.1976"/>
    <n v="0.1976"/>
  </r>
  <r>
    <x v="0"/>
    <x v="1"/>
    <s v="air_conditioning"/>
    <n v="0.0746"/>
    <n v="0.0746"/>
    <n v="0.0746"/>
    <n v="0.0746"/>
    <n v="0.0746"/>
    <n v="0.0746"/>
    <n v="0.0746"/>
    <n v="0.0746"/>
    <n v="0.0746"/>
  </r>
  <r>
    <x v="0"/>
    <x v="1"/>
    <s v="foams"/>
    <n v="0.003"/>
    <n v="0.003"/>
    <n v="0.003"/>
    <n v="0.003"/>
    <n v="0.003"/>
    <n v="0.003"/>
    <n v="0.003"/>
    <n v="0.003"/>
    <n v="0.003"/>
  </r>
  <r>
    <x v="0"/>
    <x v="1"/>
    <s v="refrigeration"/>
    <n v="0.2449"/>
    <n v="0.2449"/>
    <n v="0.2449"/>
    <n v="0.2449"/>
    <n v="0.2449"/>
    <n v="0.2449"/>
    <n v="0.2449"/>
    <n v="0.2449"/>
    <n v="0.2449"/>
  </r>
  <r>
    <x v="0"/>
    <x v="1"/>
    <s v="mobile_r/ac"/>
    <n v="1.1609"/>
    <n v="1.1609"/>
    <n v="1.1609"/>
    <n v="1.1609"/>
    <n v="1.1609"/>
    <n v="1.1609"/>
    <n v="1.1609"/>
    <n v="1.1609"/>
    <n v="1.1609"/>
  </r>
  <r>
    <x v="0"/>
    <x v="1"/>
    <s v="other"/>
    <n v="0.0358"/>
    <n v="0.0358"/>
    <n v="0.0358"/>
    <n v="0.0358"/>
    <n v="0.0358"/>
    <n v="0.0358"/>
    <n v="0.0358"/>
    <n v="0.0358"/>
    <n v="0.0358"/>
  </r>
  <r>
    <x v="0"/>
    <x v="1"/>
    <s v="aerosols"/>
    <n v="0.1493"/>
    <n v="0.1493"/>
    <n v="0.1493"/>
    <n v="0.1493"/>
    <n v="0.1493"/>
    <n v="0.1493"/>
    <n v="0.1493"/>
    <n v="0.1493"/>
    <n v="0.1493"/>
  </r>
  <r>
    <x v="0"/>
    <x v="1"/>
    <s v="annual_total"/>
    <n v="1.6685"/>
    <n v="1.6685"/>
    <n v="1.6685"/>
    <n v="1.6685"/>
    <n v="1.6685"/>
    <n v="1.6685"/>
    <n v="1.6685"/>
    <n v="1.6685"/>
    <n v="1.6685"/>
  </r>
  <r>
    <x v="1"/>
    <x v="1"/>
    <s v="aerosols"/>
    <n v="0.0219"/>
    <n v="0.0219"/>
    <n v="0.0219"/>
    <n v="0.0219"/>
    <n v="0.0219"/>
    <n v="0.0219"/>
    <n v="0.0219"/>
    <n v="0.0219"/>
    <n v="0.0219"/>
  </r>
  <r>
    <x v="1"/>
    <x v="1"/>
    <s v="air_conditioning"/>
    <n v="0.008800000000000001"/>
    <n v="0.008800000000000001"/>
    <n v="0.008800000000000001"/>
    <n v="0.008800000000000001"/>
    <n v="0.008800000000000001"/>
    <n v="0.008800000000000001"/>
    <n v="0.008800000000000001"/>
    <n v="0.008800000000000001"/>
    <n v="0.008800000000000001"/>
  </r>
  <r>
    <x v="1"/>
    <x v="1"/>
    <s v="other"/>
    <n v="0.0053"/>
    <n v="0.0053"/>
    <n v="0.0053"/>
    <n v="0.0053"/>
    <n v="0.0053"/>
    <n v="0.0053"/>
    <n v="0.0053"/>
    <n v="0.0053"/>
    <n v="0.0053"/>
  </r>
  <r>
    <x v="1"/>
    <x v="1"/>
    <s v="annual_total"/>
    <n v="0.1697"/>
    <n v="0.1697"/>
    <n v="0.1697"/>
    <n v="0.1697"/>
    <n v="0.1697"/>
    <n v="0.1697"/>
    <n v="0.1697"/>
    <n v="0.1697"/>
    <n v="0.1697"/>
  </r>
  <r>
    <x v="1"/>
    <x v="1"/>
    <s v="foams"/>
    <n v="0.0004"/>
    <n v="0.0004"/>
    <n v="0.0004"/>
    <n v="0.0004"/>
    <n v="0.0004"/>
    <n v="0.0004"/>
    <n v="0.0004"/>
    <n v="0.0004"/>
    <n v="0.0004"/>
  </r>
  <r>
    <x v="1"/>
    <x v="1"/>
    <s v="mobile_r/ac"/>
    <n v="0.0973"/>
    <n v="0.0973"/>
    <n v="0.0973"/>
    <n v="0.0973"/>
    <n v="0.0973"/>
    <n v="0.0973"/>
    <n v="0.0973"/>
    <n v="0.0973"/>
    <n v="0.0973"/>
  </r>
  <r>
    <x v="1"/>
    <x v="1"/>
    <s v="refrigeration"/>
    <n v="0.036"/>
    <n v="0.036"/>
    <n v="0.036"/>
    <n v="0.036"/>
    <n v="0.036"/>
    <n v="0.036"/>
    <n v="0.036"/>
    <n v="0.036"/>
    <n v="0.036"/>
  </r>
  <r>
    <x v="2"/>
    <x v="1"/>
    <s v="refrigeration"/>
    <n v="0.3244"/>
    <n v="0.3244"/>
    <n v="0.3244"/>
    <n v="0.3244"/>
    <n v="0.3244"/>
    <n v="0.3244"/>
    <n v="0.3244"/>
    <n v="0.3244"/>
    <n v="0.3244"/>
  </r>
  <r>
    <x v="2"/>
    <x v="1"/>
    <s v="annual_total"/>
    <n v="1.7784"/>
    <n v="1.7784"/>
    <n v="1.7784"/>
    <n v="1.7784"/>
    <n v="1.7784"/>
    <n v="1.7784"/>
    <n v="1.7784"/>
    <n v="1.7784"/>
    <n v="1.7784"/>
  </r>
  <r>
    <x v="2"/>
    <x v="1"/>
    <s v="mobile_r/ac"/>
    <n v="1.1266"/>
    <n v="1.1266"/>
    <n v="1.1266"/>
    <n v="1.1266"/>
    <n v="1.1266"/>
    <n v="1.1266"/>
    <n v="1.1266"/>
    <n v="1.1266"/>
    <n v="1.1266"/>
  </r>
  <r>
    <x v="2"/>
    <x v="1"/>
    <s v="air_conditioning"/>
    <n v="0.07820000000000001"/>
    <n v="0.07820000000000001"/>
    <n v="0.07820000000000001"/>
    <n v="0.07820000000000001"/>
    <n v="0.07820000000000001"/>
    <n v="0.07820000000000001"/>
    <n v="0.07820000000000001"/>
    <n v="0.07820000000000001"/>
    <n v="0.07820000000000001"/>
  </r>
  <r>
    <x v="2"/>
    <x v="1"/>
    <s v="foams"/>
    <n v="0.004"/>
    <n v="0.004"/>
    <n v="0.004"/>
    <n v="0.004"/>
    <n v="0.004"/>
    <n v="0.004"/>
    <n v="0.004"/>
    <n v="0.004"/>
    <n v="0.004"/>
  </r>
  <r>
    <x v="2"/>
    <x v="1"/>
    <s v="other"/>
    <n v="0.0474"/>
    <n v="0.0474"/>
    <n v="0.0474"/>
    <n v="0.0474"/>
    <n v="0.0474"/>
    <n v="0.0474"/>
    <n v="0.0474"/>
    <n v="0.0474"/>
    <n v="0.0474"/>
  </r>
  <r>
    <x v="2"/>
    <x v="1"/>
    <s v="aerosols"/>
    <n v="0.1977"/>
    <n v="0.1977"/>
    <n v="0.1977"/>
    <n v="0.1977"/>
    <n v="0.1977"/>
    <n v="0.1977"/>
    <n v="0.1977"/>
    <n v="0.1977"/>
    <n v="0.1977"/>
  </r>
  <r>
    <x v="3"/>
    <x v="1"/>
    <s v="annual_total"/>
    <n v="0.9116"/>
    <n v="0.9116"/>
    <n v="0.9116"/>
    <n v="0.9116"/>
    <n v="0.9116"/>
    <n v="0.9116"/>
    <n v="0.9116"/>
    <n v="0.9116"/>
    <n v="0.9116"/>
  </r>
  <r>
    <x v="3"/>
    <x v="1"/>
    <s v="refrigeration"/>
    <n v="0.1508"/>
    <n v="0.1508"/>
    <n v="0.1508"/>
    <n v="0.1508"/>
    <n v="0.1508"/>
    <n v="0.1508"/>
    <n v="0.1508"/>
    <n v="0.1508"/>
    <n v="0.1508"/>
  </r>
  <r>
    <x v="3"/>
    <x v="1"/>
    <s v="aerosols"/>
    <n v="0.0919"/>
    <n v="0.0919"/>
    <n v="0.0919"/>
    <n v="0.0919"/>
    <n v="0.0919"/>
    <n v="0.0919"/>
    <n v="0.0919"/>
    <n v="0.0919"/>
    <n v="0.0919"/>
  </r>
  <r>
    <x v="3"/>
    <x v="1"/>
    <s v="mobile_r/ac"/>
    <n v="0.5997"/>
    <n v="0.5997"/>
    <n v="0.5997"/>
    <n v="0.5997"/>
    <n v="0.5997"/>
    <n v="0.5997"/>
    <n v="0.5997"/>
    <n v="0.5997"/>
    <n v="0.5997"/>
  </r>
  <r>
    <x v="3"/>
    <x v="1"/>
    <s v="air_conditioning"/>
    <n v="0.0453"/>
    <n v="0.0453"/>
    <n v="0.0453"/>
    <n v="0.0453"/>
    <n v="0.0453"/>
    <n v="0.0453"/>
    <n v="0.0453"/>
    <n v="0.0453"/>
    <n v="0.0453"/>
  </r>
  <r>
    <x v="3"/>
    <x v="1"/>
    <s v="foams"/>
    <n v="0.0019"/>
    <n v="0.0019"/>
    <n v="0.0019"/>
    <n v="0.0019"/>
    <n v="0.0019"/>
    <n v="0.0019"/>
    <n v="0.0019"/>
    <n v="0.0019"/>
    <n v="0.0019"/>
  </r>
  <r>
    <x v="3"/>
    <x v="1"/>
    <s v="other"/>
    <n v="0.022"/>
    <n v="0.022"/>
    <n v="0.022"/>
    <n v="0.022"/>
    <n v="0.022"/>
    <n v="0.022"/>
    <n v="0.022"/>
    <n v="0.022"/>
    <n v="0.022"/>
  </r>
  <r>
    <x v="4"/>
    <x v="1"/>
    <s v="foams"/>
    <n v="0.0243"/>
    <n v="0.0243"/>
    <n v="0.0243"/>
    <n v="0.0243"/>
    <n v="0.0243"/>
    <n v="0.0243"/>
    <n v="0.0243"/>
    <n v="0.0243"/>
    <n v="0.0243"/>
  </r>
  <r>
    <x v="4"/>
    <x v="1"/>
    <s v="other"/>
    <n v="0.2873"/>
    <n v="0.2873"/>
    <n v="0.2873"/>
    <n v="0.2873"/>
    <n v="0.2873"/>
    <n v="0.2873"/>
    <n v="0.2873"/>
    <n v="0.2873"/>
    <n v="0.2873"/>
  </r>
  <r>
    <x v="4"/>
    <x v="1"/>
    <s v="air_conditioning"/>
    <n v="0.4507"/>
    <n v="0.4507"/>
    <n v="0.4507"/>
    <n v="0.4507"/>
    <n v="0.4507"/>
    <n v="0.4507"/>
    <n v="0.4507"/>
    <n v="0.4507"/>
    <n v="0.4507"/>
  </r>
  <r>
    <x v="4"/>
    <x v="1"/>
    <s v="aerosols"/>
    <n v="1.198"/>
    <n v="1.198"/>
    <n v="1.198"/>
    <n v="1.198"/>
    <n v="1.198"/>
    <n v="1.198"/>
    <n v="1.198"/>
    <n v="1.198"/>
    <n v="1.198"/>
  </r>
  <r>
    <x v="4"/>
    <x v="1"/>
    <s v="annual_total"/>
    <n v="9.1844"/>
    <n v="9.1844"/>
    <n v="9.1844"/>
    <n v="9.1844"/>
    <n v="9.1844"/>
    <n v="9.1844"/>
    <n v="9.1844"/>
    <n v="9.1844"/>
    <n v="9.1844"/>
  </r>
  <r>
    <x v="4"/>
    <x v="1"/>
    <s v="refrigeration"/>
    <n v="1.9653"/>
    <n v="1.9653"/>
    <n v="1.9653"/>
    <n v="1.9653"/>
    <n v="1.9653"/>
    <n v="1.9653"/>
    <n v="1.9653"/>
    <n v="1.9653"/>
    <n v="1.9653"/>
  </r>
  <r>
    <x v="4"/>
    <x v="1"/>
    <s v="mobile_r/ac"/>
    <n v="5.2589"/>
    <n v="5.2589"/>
    <n v="5.2589"/>
    <n v="5.2589"/>
    <n v="5.2589"/>
    <n v="5.2589"/>
    <n v="5.2589"/>
    <n v="5.2589"/>
    <n v="5.2589"/>
  </r>
  <r>
    <x v="5"/>
    <x v="1"/>
    <s v="annual_total"/>
    <n v="1.3837"/>
    <n v="1.3837"/>
    <n v="1.3837"/>
    <n v="1.3837"/>
    <n v="1.3837"/>
    <n v="1.3837"/>
    <n v="1.3837"/>
    <n v="1.3837"/>
    <n v="1.3837"/>
  </r>
  <r>
    <x v="5"/>
    <x v="1"/>
    <s v="refrigeration"/>
    <n v="0.2513"/>
    <n v="0.2513"/>
    <n v="0.2513"/>
    <n v="0.2513"/>
    <n v="0.2513"/>
    <n v="0.2513"/>
    <n v="0.2513"/>
    <n v="0.2513"/>
    <n v="0.2513"/>
  </r>
  <r>
    <x v="5"/>
    <x v="1"/>
    <s v="other"/>
    <n v="0.0367"/>
    <n v="0.0367"/>
    <n v="0.0367"/>
    <n v="0.0367"/>
    <n v="0.0367"/>
    <n v="0.0367"/>
    <n v="0.0367"/>
    <n v="0.0367"/>
    <n v="0.0367"/>
  </r>
  <r>
    <x v="5"/>
    <x v="1"/>
    <s v="air_conditioning"/>
    <n v="0.062"/>
    <n v="0.062"/>
    <n v="0.062"/>
    <n v="0.062"/>
    <n v="0.062"/>
    <n v="0.062"/>
    <n v="0.062"/>
    <n v="0.062"/>
    <n v="0.062"/>
  </r>
  <r>
    <x v="5"/>
    <x v="1"/>
    <s v="aerosols"/>
    <n v="0.1532"/>
    <n v="0.1532"/>
    <n v="0.1532"/>
    <n v="0.1532"/>
    <n v="0.1532"/>
    <n v="0.1532"/>
    <n v="0.1532"/>
    <n v="0.1532"/>
    <n v="0.1532"/>
  </r>
  <r>
    <x v="5"/>
    <x v="1"/>
    <s v="mobile_r/ac"/>
    <n v="0.8773"/>
    <n v="0.8773"/>
    <n v="0.8773"/>
    <n v="0.8773"/>
    <n v="0.8773"/>
    <n v="0.8773"/>
    <n v="0.8773"/>
    <n v="0.8773"/>
    <n v="0.8773"/>
  </r>
  <r>
    <x v="5"/>
    <x v="1"/>
    <s v="foams"/>
    <n v="0.0031"/>
    <n v="0.0031"/>
    <n v="0.0031"/>
    <n v="0.0031"/>
    <n v="0.0031"/>
    <n v="0.0031"/>
    <n v="0.0031"/>
    <n v="0.0031"/>
    <n v="0.0031"/>
  </r>
  <r>
    <x v="6"/>
    <x v="1"/>
    <s v="aerosols"/>
    <n v="0.1157"/>
    <n v="0.1157"/>
    <n v="0.1157"/>
    <n v="0.1157"/>
    <n v="0.1157"/>
    <n v="0.1157"/>
    <n v="0.1157"/>
    <n v="0.1157"/>
    <n v="0.1157"/>
  </r>
  <r>
    <x v="6"/>
    <x v="1"/>
    <s v="other"/>
    <n v="0.0277"/>
    <n v="0.0277"/>
    <n v="0.0277"/>
    <n v="0.0277"/>
    <n v="0.0277"/>
    <n v="0.0277"/>
    <n v="0.0277"/>
    <n v="0.0277"/>
    <n v="0.0277"/>
  </r>
  <r>
    <x v="6"/>
    <x v="1"/>
    <s v="mobile_r/ac"/>
    <n v="0.5841"/>
    <n v="0.5841"/>
    <n v="0.5841"/>
    <n v="0.5841"/>
    <n v="0.5841"/>
    <n v="0.5841"/>
    <n v="0.5841"/>
    <n v="0.5841"/>
    <n v="0.5841"/>
  </r>
  <r>
    <x v="6"/>
    <x v="1"/>
    <s v="foams"/>
    <n v="0.0024"/>
    <n v="0.0024"/>
    <n v="0.0024"/>
    <n v="0.0024"/>
    <n v="0.0024"/>
    <n v="0.0024"/>
    <n v="0.0024"/>
    <n v="0.0024"/>
    <n v="0.0024"/>
  </r>
  <r>
    <x v="6"/>
    <x v="1"/>
    <s v="air_conditioning"/>
    <n v="0.0447"/>
    <n v="0.0447"/>
    <n v="0.0447"/>
    <n v="0.0447"/>
    <n v="0.0447"/>
    <n v="0.0447"/>
    <n v="0.0447"/>
    <n v="0.0447"/>
    <n v="0.0447"/>
  </r>
  <r>
    <x v="6"/>
    <x v="1"/>
    <s v="refrigeration"/>
    <n v="0.1898"/>
    <n v="0.1898"/>
    <n v="0.1898"/>
    <n v="0.1898"/>
    <n v="0.1898"/>
    <n v="0.1898"/>
    <n v="0.1898"/>
    <n v="0.1898"/>
    <n v="0.1898"/>
  </r>
  <r>
    <x v="6"/>
    <x v="1"/>
    <s v="annual_total"/>
    <n v="0.9644"/>
    <n v="0.9644"/>
    <n v="0.9644"/>
    <n v="0.9644"/>
    <n v="0.9644"/>
    <n v="0.9644"/>
    <n v="0.9644"/>
    <n v="0.9644"/>
    <n v="0.9644"/>
  </r>
  <r>
    <x v="7"/>
    <x v="1"/>
    <s v="air_conditioning"/>
    <n v="0.0137"/>
    <n v="0.0137"/>
    <n v="0.0137"/>
    <n v="0.0137"/>
    <n v="0.0137"/>
    <n v="0.0137"/>
    <n v="0.0137"/>
    <n v="0.0137"/>
    <n v="0.0137"/>
  </r>
  <r>
    <x v="7"/>
    <x v="1"/>
    <s v="annual_total"/>
    <n v="0.2641"/>
    <n v="0.2641"/>
    <n v="0.2641"/>
    <n v="0.2641"/>
    <n v="0.2641"/>
    <n v="0.2641"/>
    <n v="0.2641"/>
    <n v="0.2641"/>
    <n v="0.2641"/>
  </r>
  <r>
    <x v="7"/>
    <x v="1"/>
    <s v="other"/>
    <n v="0.0067"/>
    <n v="0.0067"/>
    <n v="0.0067"/>
    <n v="0.0067"/>
    <n v="0.0067"/>
    <n v="0.0067"/>
    <n v="0.0067"/>
    <n v="0.0067"/>
    <n v="0.0067"/>
  </r>
  <r>
    <x v="7"/>
    <x v="1"/>
    <s v="mobile_r/ac"/>
    <n v="0.1697"/>
    <n v="0.1697"/>
    <n v="0.1697"/>
    <n v="0.1697"/>
    <n v="0.1697"/>
    <n v="0.1697"/>
    <n v="0.1697"/>
    <n v="0.1697"/>
    <n v="0.1697"/>
  </r>
  <r>
    <x v="7"/>
    <x v="1"/>
    <s v="foams"/>
    <n v="0.0005999999999999999"/>
    <n v="0.0005999999999999999"/>
    <n v="0.0005999999999999999"/>
    <n v="0.0005999999999999999"/>
    <n v="0.0005999999999999999"/>
    <n v="0.0005999999999999999"/>
    <n v="0.0005999999999999999"/>
    <n v="0.0005999999999999999"/>
    <n v="0.0005999999999999999"/>
  </r>
  <r>
    <x v="7"/>
    <x v="1"/>
    <s v="aerosols"/>
    <n v="0.0278"/>
    <n v="0.0278"/>
    <n v="0.0278"/>
    <n v="0.0278"/>
    <n v="0.0278"/>
    <n v="0.0278"/>
    <n v="0.0278"/>
    <n v="0.0278"/>
    <n v="0.0278"/>
  </r>
  <r>
    <x v="7"/>
    <x v="1"/>
    <s v="refrigeration"/>
    <n v="0.0456"/>
    <n v="0.0456"/>
    <n v="0.0456"/>
    <n v="0.0456"/>
    <n v="0.0456"/>
    <n v="0.0456"/>
    <n v="0.0456"/>
    <n v="0.0456"/>
    <n v="0.0456"/>
  </r>
  <r>
    <x v="8"/>
    <x v="1"/>
    <s v="aerosols"/>
    <n v="0.5865"/>
    <n v="0.5865"/>
    <n v="0.5865"/>
    <n v="0.5865"/>
    <n v="0.5865"/>
    <n v="0.5865"/>
    <n v="0.5865"/>
    <n v="0.5865"/>
    <n v="0.5865"/>
  </r>
  <r>
    <x v="8"/>
    <x v="1"/>
    <s v="other"/>
    <n v="0.1406"/>
    <n v="0.1406"/>
    <n v="0.1406"/>
    <n v="0.1406"/>
    <n v="0.1406"/>
    <n v="0.1406"/>
    <n v="0.1406"/>
    <n v="0.1406"/>
    <n v="0.1406"/>
  </r>
  <r>
    <x v="8"/>
    <x v="1"/>
    <s v="refrigeration"/>
    <n v="0.9621"/>
    <n v="0.9621"/>
    <n v="0.9621"/>
    <n v="0.9621"/>
    <n v="0.9621"/>
    <n v="0.9621"/>
    <n v="0.9621"/>
    <n v="0.9621"/>
    <n v="0.9621"/>
  </r>
  <r>
    <x v="8"/>
    <x v="1"/>
    <s v="mobile_r/ac"/>
    <n v="3.6031"/>
    <n v="3.6031"/>
    <n v="3.6031"/>
    <n v="3.6031"/>
    <n v="3.6031"/>
    <n v="3.6031"/>
    <n v="3.6031"/>
    <n v="3.6031"/>
    <n v="3.6031"/>
  </r>
  <r>
    <x v="8"/>
    <x v="1"/>
    <s v="foams"/>
    <n v="0.0119"/>
    <n v="0.0119"/>
    <n v="0.0119"/>
    <n v="0.0119"/>
    <n v="0.0119"/>
    <n v="0.0119"/>
    <n v="0.0119"/>
    <n v="0.0119"/>
    <n v="0.0119"/>
  </r>
  <r>
    <x v="8"/>
    <x v="1"/>
    <s v="annual_total"/>
    <n v="5.5956"/>
    <n v="5.5956"/>
    <n v="5.5956"/>
    <n v="5.5956"/>
    <n v="5.5956"/>
    <n v="5.5956"/>
    <n v="5.5956"/>
    <n v="5.5956"/>
    <n v="5.5956"/>
  </r>
  <r>
    <x v="8"/>
    <x v="1"/>
    <s v="air_conditioning"/>
    <n v="0.2913"/>
    <n v="0.2913"/>
    <n v="0.2913"/>
    <n v="0.2913"/>
    <n v="0.2913"/>
    <n v="0.2913"/>
    <n v="0.2913"/>
    <n v="0.2913"/>
    <n v="0.2913"/>
  </r>
  <r>
    <x v="9"/>
    <x v="1"/>
    <s v="air_conditioning"/>
    <n v="0.1419"/>
    <n v="0.1419"/>
    <n v="0.1419"/>
    <n v="0.1419"/>
    <n v="0.1419"/>
    <n v="0.1419"/>
    <n v="0.1419"/>
    <n v="0.1419"/>
    <n v="0.1419"/>
  </r>
  <r>
    <x v="9"/>
    <x v="1"/>
    <s v="foams"/>
    <n v="0.006"/>
    <n v="0.006"/>
    <n v="0.006"/>
    <n v="0.006"/>
    <n v="0.006"/>
    <n v="0.006"/>
    <n v="0.006"/>
    <n v="0.006"/>
    <n v="0.006"/>
  </r>
  <r>
    <x v="9"/>
    <x v="1"/>
    <s v="mobile_r/ac"/>
    <n v="1.9756"/>
    <n v="1.9756"/>
    <n v="1.9756"/>
    <n v="1.9756"/>
    <n v="1.9756"/>
    <n v="1.9756"/>
    <n v="1.9756"/>
    <n v="1.9756"/>
    <n v="1.9756"/>
  </r>
  <r>
    <x v="9"/>
    <x v="1"/>
    <s v="refrigeration"/>
    <n v="0.4885"/>
    <n v="0.4885"/>
    <n v="0.4885"/>
    <n v="0.4885"/>
    <n v="0.4885"/>
    <n v="0.4885"/>
    <n v="0.4885"/>
    <n v="0.4885"/>
    <n v="0.4885"/>
  </r>
  <r>
    <x v="9"/>
    <x v="1"/>
    <s v="aerosols"/>
    <n v="0.2978"/>
    <n v="0.2978"/>
    <n v="0.2978"/>
    <n v="0.2978"/>
    <n v="0.2978"/>
    <n v="0.2978"/>
    <n v="0.2978"/>
    <n v="0.2978"/>
    <n v="0.2978"/>
  </r>
  <r>
    <x v="9"/>
    <x v="1"/>
    <s v="annual_total"/>
    <n v="2.9811"/>
    <n v="2.9811"/>
    <n v="2.9811"/>
    <n v="2.9811"/>
    <n v="2.9811"/>
    <n v="2.9811"/>
    <n v="2.9811"/>
    <n v="2.9811"/>
    <n v="2.9811"/>
  </r>
  <r>
    <x v="9"/>
    <x v="1"/>
    <s v="other"/>
    <n v="0.07140000000000001"/>
    <n v="0.07140000000000001"/>
    <n v="0.07140000000000001"/>
    <n v="0.07140000000000001"/>
    <n v="0.07140000000000001"/>
    <n v="0.07140000000000001"/>
    <n v="0.07140000000000001"/>
    <n v="0.07140000000000001"/>
    <n v="0.07140000000000001"/>
  </r>
  <r>
    <x v="10"/>
    <x v="1"/>
    <s v="refrigeration"/>
    <n v="0.0696"/>
    <n v="0.0696"/>
    <n v="0.0696"/>
    <n v="0.0696"/>
    <n v="0.0696"/>
    <n v="0.0696"/>
    <n v="0.0696"/>
    <n v="0.0696"/>
    <n v="0.0696"/>
  </r>
  <r>
    <x v="10"/>
    <x v="1"/>
    <s v="aerosols"/>
    <n v="0.0424"/>
    <n v="0.0424"/>
    <n v="0.0424"/>
    <n v="0.0424"/>
    <n v="0.0424"/>
    <n v="0.0424"/>
    <n v="0.0424"/>
    <n v="0.0424"/>
    <n v="0.0424"/>
  </r>
  <r>
    <x v="10"/>
    <x v="1"/>
    <s v="mobile_r/ac"/>
    <n v="0.2001"/>
    <n v="0.2001"/>
    <n v="0.2001"/>
    <n v="0.2001"/>
    <n v="0.2001"/>
    <n v="0.2001"/>
    <n v="0.2001"/>
    <n v="0.2001"/>
    <n v="0.2001"/>
  </r>
  <r>
    <x v="10"/>
    <x v="1"/>
    <s v="foams"/>
    <n v="0.0009"/>
    <n v="0.0009"/>
    <n v="0.0009"/>
    <n v="0.0009"/>
    <n v="0.0009"/>
    <n v="0.0009"/>
    <n v="0.0009"/>
    <n v="0.0009"/>
    <n v="0.0009"/>
  </r>
  <r>
    <x v="10"/>
    <x v="1"/>
    <s v="other"/>
    <n v="0.0102"/>
    <n v="0.0102"/>
    <n v="0.0102"/>
    <n v="0.0102"/>
    <n v="0.0102"/>
    <n v="0.0102"/>
    <n v="0.0102"/>
    <n v="0.0102"/>
    <n v="0.0102"/>
  </r>
  <r>
    <x v="10"/>
    <x v="1"/>
    <s v="air_conditioning"/>
    <n v="0.0162"/>
    <n v="0.0162"/>
    <n v="0.0162"/>
    <n v="0.0162"/>
    <n v="0.0162"/>
    <n v="0.0162"/>
    <n v="0.0162"/>
    <n v="0.0162"/>
    <n v="0.0162"/>
  </r>
  <r>
    <x v="10"/>
    <x v="1"/>
    <s v="annual_total"/>
    <n v="0.3394"/>
    <n v="0.3394"/>
    <n v="0.3394"/>
    <n v="0.3394"/>
    <n v="0.3394"/>
    <n v="0.3394"/>
    <n v="0.3394"/>
    <n v="0.3394"/>
    <n v="0.3394"/>
  </r>
  <r>
    <x v="11"/>
    <x v="1"/>
    <s v="foams"/>
    <n v="0.001"/>
    <n v="0.001"/>
    <n v="0.001"/>
    <n v="0.001"/>
    <n v="0.001"/>
    <n v="0.001"/>
    <n v="0.001"/>
    <n v="0.001"/>
    <n v="0.001"/>
  </r>
  <r>
    <x v="11"/>
    <x v="1"/>
    <s v="refrigeration"/>
    <n v="0.077"/>
    <n v="0.077"/>
    <n v="0.077"/>
    <n v="0.077"/>
    <n v="0.077"/>
    <n v="0.077"/>
    <n v="0.077"/>
    <n v="0.077"/>
    <n v="0.077"/>
  </r>
  <r>
    <x v="11"/>
    <x v="1"/>
    <s v="air_conditioning"/>
    <n v="0.0187"/>
    <n v="0.0187"/>
    <n v="0.0187"/>
    <n v="0.0187"/>
    <n v="0.0187"/>
    <n v="0.0187"/>
    <n v="0.0187"/>
    <n v="0.0187"/>
    <n v="0.0187"/>
  </r>
  <r>
    <x v="11"/>
    <x v="1"/>
    <s v="annual_total"/>
    <n v="0.4397"/>
    <n v="0.4397"/>
    <n v="0.4397"/>
    <n v="0.4397"/>
    <n v="0.4397"/>
    <n v="0.4397"/>
    <n v="0.4397"/>
    <n v="0.4397"/>
    <n v="0.4397"/>
  </r>
  <r>
    <x v="11"/>
    <x v="1"/>
    <s v="aerosols"/>
    <n v="0.047"/>
    <n v="0.047"/>
    <n v="0.047"/>
    <n v="0.047"/>
    <n v="0.047"/>
    <n v="0.047"/>
    <n v="0.047"/>
    <n v="0.047"/>
    <n v="0.047"/>
  </r>
  <r>
    <x v="11"/>
    <x v="1"/>
    <s v="other"/>
    <n v="0.0113"/>
    <n v="0.0113"/>
    <n v="0.0113"/>
    <n v="0.0113"/>
    <n v="0.0113"/>
    <n v="0.0113"/>
    <n v="0.0113"/>
    <n v="0.0113"/>
    <n v="0.0113"/>
  </r>
  <r>
    <x v="11"/>
    <x v="1"/>
    <s v="mobile_r/ac"/>
    <n v="0.2848"/>
    <n v="0.2848"/>
    <n v="0.2848"/>
    <n v="0.2848"/>
    <n v="0.2848"/>
    <n v="0.2848"/>
    <n v="0.2848"/>
    <n v="0.2848"/>
    <n v="0.2848"/>
  </r>
  <r>
    <x v="12"/>
    <x v="1"/>
    <s v="aerosols"/>
    <n v="0.419"/>
    <n v="0.419"/>
    <n v="0.419"/>
    <n v="0.419"/>
    <n v="0.419"/>
    <n v="0.419"/>
    <n v="0.419"/>
    <n v="0.419"/>
    <n v="0.419"/>
  </r>
  <r>
    <x v="12"/>
    <x v="1"/>
    <s v="annual_total"/>
    <n v="3.4508"/>
    <n v="3.4508"/>
    <n v="3.4508"/>
    <n v="3.4508"/>
    <n v="3.4508"/>
    <n v="3.4508"/>
    <n v="3.4508"/>
    <n v="3.4508"/>
    <n v="3.4508"/>
  </r>
  <r>
    <x v="12"/>
    <x v="1"/>
    <s v="refrigeration"/>
    <n v="0.6873"/>
    <n v="0.6873"/>
    <n v="0.6873"/>
    <n v="0.6873"/>
    <n v="0.6873"/>
    <n v="0.6873"/>
    <n v="0.6873"/>
    <n v="0.6873"/>
    <n v="0.6873"/>
  </r>
  <r>
    <x v="12"/>
    <x v="1"/>
    <s v="foams"/>
    <n v="0.008500000000000001"/>
    <n v="0.008500000000000001"/>
    <n v="0.008500000000000001"/>
    <n v="0.008500000000000001"/>
    <n v="0.008500000000000001"/>
    <n v="0.008500000000000001"/>
    <n v="0.008500000000000001"/>
    <n v="0.008500000000000001"/>
    <n v="0.008500000000000001"/>
  </r>
  <r>
    <x v="12"/>
    <x v="1"/>
    <s v="mobile_r/ac"/>
    <n v="2.0452"/>
    <n v="2.0452"/>
    <n v="2.0452"/>
    <n v="2.0452"/>
    <n v="2.0452"/>
    <n v="2.0452"/>
    <n v="2.0452"/>
    <n v="2.0452"/>
    <n v="2.0452"/>
  </r>
  <r>
    <x v="12"/>
    <x v="1"/>
    <s v="other"/>
    <n v="0.1005"/>
    <n v="0.1005"/>
    <n v="0.1005"/>
    <n v="0.1005"/>
    <n v="0.1005"/>
    <n v="0.1005"/>
    <n v="0.1005"/>
    <n v="0.1005"/>
    <n v="0.1005"/>
  </r>
  <r>
    <x v="12"/>
    <x v="1"/>
    <s v="air_conditioning"/>
    <n v="0.1903"/>
    <n v="0.1903"/>
    <n v="0.1903"/>
    <n v="0.1903"/>
    <n v="0.1903"/>
    <n v="0.1903"/>
    <n v="0.1903"/>
    <n v="0.1903"/>
    <n v="0.1903"/>
  </r>
  <r>
    <x v="13"/>
    <x v="1"/>
    <s v="air_conditioning"/>
    <n v="0.0964"/>
    <n v="0.0964"/>
    <n v="0.0964"/>
    <n v="0.0964"/>
    <n v="0.0964"/>
    <n v="0.0964"/>
    <n v="0.0964"/>
    <n v="0.0964"/>
    <n v="0.0964"/>
  </r>
  <r>
    <x v="13"/>
    <x v="1"/>
    <s v="aerosols"/>
    <n v="0.2064"/>
    <n v="0.2064"/>
    <n v="0.2064"/>
    <n v="0.2064"/>
    <n v="0.2064"/>
    <n v="0.2064"/>
    <n v="0.2064"/>
    <n v="0.2064"/>
    <n v="0.2064"/>
  </r>
  <r>
    <x v="13"/>
    <x v="1"/>
    <s v="refrigeration"/>
    <n v="0.3386"/>
    <n v="0.3386"/>
    <n v="0.3386"/>
    <n v="0.3386"/>
    <n v="0.3386"/>
    <n v="0.3386"/>
    <n v="0.3386"/>
    <n v="0.3386"/>
    <n v="0.3386"/>
  </r>
  <r>
    <x v="13"/>
    <x v="1"/>
    <s v="foams"/>
    <n v="0.0042"/>
    <n v="0.0042"/>
    <n v="0.0042"/>
    <n v="0.0042"/>
    <n v="0.0042"/>
    <n v="0.0042"/>
    <n v="0.0042"/>
    <n v="0.0042"/>
    <n v="0.0042"/>
  </r>
  <r>
    <x v="13"/>
    <x v="1"/>
    <s v="other"/>
    <n v="0.0495"/>
    <n v="0.0495"/>
    <n v="0.0495"/>
    <n v="0.0495"/>
    <n v="0.0495"/>
    <n v="0.0495"/>
    <n v="0.0495"/>
    <n v="0.0495"/>
    <n v="0.0495"/>
  </r>
  <r>
    <x v="13"/>
    <x v="1"/>
    <s v="annual_total"/>
    <n v="2.0947"/>
    <n v="2.0947"/>
    <n v="2.0947"/>
    <n v="2.0947"/>
    <n v="2.0947"/>
    <n v="2.0947"/>
    <n v="2.0947"/>
    <n v="2.0947"/>
    <n v="2.0947"/>
  </r>
  <r>
    <x v="13"/>
    <x v="1"/>
    <s v="mobile_r/ac"/>
    <n v="1.3997"/>
    <n v="1.3997"/>
    <n v="1.3997"/>
    <n v="1.3997"/>
    <n v="1.3997"/>
    <n v="1.3997"/>
    <n v="1.3997"/>
    <n v="1.3997"/>
    <n v="1.3997"/>
  </r>
  <r>
    <x v="14"/>
    <x v="1"/>
    <s v="annual_total"/>
    <n v="0.9096"/>
    <n v="0.9096"/>
    <n v="0.9096"/>
    <n v="0.9096"/>
    <n v="0.9096"/>
    <n v="0.9096"/>
    <n v="0.9096"/>
    <n v="0.9096"/>
    <n v="0.9096"/>
  </r>
  <r>
    <x v="14"/>
    <x v="1"/>
    <s v="aerosols"/>
    <n v="0.098"/>
    <n v="0.098"/>
    <n v="0.098"/>
    <n v="0.098"/>
    <n v="0.098"/>
    <n v="0.098"/>
    <n v="0.098"/>
    <n v="0.098"/>
    <n v="0.098"/>
  </r>
  <r>
    <x v="14"/>
    <x v="1"/>
    <s v="air_conditioning"/>
    <n v="0.0461"/>
    <n v="0.0461"/>
    <n v="0.0461"/>
    <n v="0.0461"/>
    <n v="0.0461"/>
    <n v="0.0461"/>
    <n v="0.0461"/>
    <n v="0.0461"/>
    <n v="0.0461"/>
  </r>
  <r>
    <x v="14"/>
    <x v="1"/>
    <s v="refrigeration"/>
    <n v="0.1608"/>
    <n v="0.1608"/>
    <n v="0.1608"/>
    <n v="0.1608"/>
    <n v="0.1608"/>
    <n v="0.1608"/>
    <n v="0.1608"/>
    <n v="0.1608"/>
    <n v="0.1608"/>
  </r>
  <r>
    <x v="14"/>
    <x v="1"/>
    <s v="other"/>
    <n v="0.0235"/>
    <n v="0.0235"/>
    <n v="0.0235"/>
    <n v="0.0235"/>
    <n v="0.0235"/>
    <n v="0.0235"/>
    <n v="0.0235"/>
    <n v="0.0235"/>
    <n v="0.0235"/>
  </r>
  <r>
    <x v="14"/>
    <x v="1"/>
    <s v="mobile_r/ac"/>
    <n v="0.5792"/>
    <n v="0.5792"/>
    <n v="0.5792"/>
    <n v="0.5792"/>
    <n v="0.5792"/>
    <n v="0.5792"/>
    <n v="0.5792"/>
    <n v="0.5792"/>
    <n v="0.5792"/>
  </r>
  <r>
    <x v="14"/>
    <x v="1"/>
    <s v="foams"/>
    <n v="0.002"/>
    <n v="0.002"/>
    <n v="0.002"/>
    <n v="0.002"/>
    <n v="0.002"/>
    <n v="0.002"/>
    <n v="0.002"/>
    <n v="0.002"/>
    <n v="0.002"/>
  </r>
  <r>
    <x v="15"/>
    <x v="1"/>
    <s v="other"/>
    <n v="0.0218"/>
    <n v="0.0218"/>
    <n v="0.0218"/>
    <n v="0.0218"/>
    <n v="0.0218"/>
    <n v="0.0218"/>
    <n v="0.0218"/>
    <n v="0.0218"/>
    <n v="0.0218"/>
  </r>
  <r>
    <x v="15"/>
    <x v="1"/>
    <s v="foams"/>
    <n v="0.0018"/>
    <n v="0.0018"/>
    <n v="0.0018"/>
    <n v="0.0018"/>
    <n v="0.0018"/>
    <n v="0.0018"/>
    <n v="0.0018"/>
    <n v="0.0018"/>
    <n v="0.0018"/>
  </r>
  <r>
    <x v="15"/>
    <x v="1"/>
    <s v="air_conditioning"/>
    <n v="0.0425"/>
    <n v="0.0425"/>
    <n v="0.0425"/>
    <n v="0.0425"/>
    <n v="0.0425"/>
    <n v="0.0425"/>
    <n v="0.0425"/>
    <n v="0.0425"/>
    <n v="0.0425"/>
  </r>
  <r>
    <x v="15"/>
    <x v="1"/>
    <s v="refrigeration"/>
    <n v="0.149"/>
    <n v="0.149"/>
    <n v="0.149"/>
    <n v="0.149"/>
    <n v="0.149"/>
    <n v="0.149"/>
    <n v="0.149"/>
    <n v="0.149"/>
    <n v="0.149"/>
  </r>
  <r>
    <x v="15"/>
    <x v="1"/>
    <s v="mobile_r/ac"/>
    <n v="0.5555"/>
    <n v="0.5555"/>
    <n v="0.5555"/>
    <n v="0.5555"/>
    <n v="0.5555"/>
    <n v="0.5555"/>
    <n v="0.5555"/>
    <n v="0.5555"/>
    <n v="0.5555"/>
  </r>
  <r>
    <x v="15"/>
    <x v="1"/>
    <s v="aerosols"/>
    <n v="0.09080000000000001"/>
    <n v="0.09080000000000001"/>
    <n v="0.09080000000000001"/>
    <n v="0.09080000000000001"/>
    <n v="0.09080000000000001"/>
    <n v="0.09080000000000001"/>
    <n v="0.09080000000000001"/>
    <n v="0.09080000000000001"/>
    <n v="0.09080000000000001"/>
  </r>
  <r>
    <x v="15"/>
    <x v="1"/>
    <s v="annual_total"/>
    <n v="0.8614000000000001"/>
    <n v="0.8614000000000001"/>
    <n v="0.8614000000000001"/>
    <n v="0.8614000000000001"/>
    <n v="0.8614000000000001"/>
    <n v="0.8614000000000001"/>
    <n v="0.8614000000000001"/>
    <n v="0.8614000000000001"/>
    <n v="0.8614000000000001"/>
  </r>
  <r>
    <x v="16"/>
    <x v="1"/>
    <s v="foams"/>
    <n v="0.0028"/>
    <n v="0.0028"/>
    <n v="0.0028"/>
    <n v="0.0028"/>
    <n v="0.0028"/>
    <n v="0.0028"/>
    <n v="0.0028"/>
    <n v="0.0028"/>
    <n v="0.0028"/>
  </r>
  <r>
    <x v="16"/>
    <x v="1"/>
    <s v="refrigeration"/>
    <n v="0.2257"/>
    <n v="0.2257"/>
    <n v="0.2257"/>
    <n v="0.2257"/>
    <n v="0.2257"/>
    <n v="0.2257"/>
    <n v="0.2257"/>
    <n v="0.2257"/>
    <n v="0.2257"/>
  </r>
  <r>
    <x v="16"/>
    <x v="1"/>
    <s v="other"/>
    <n v="0.033"/>
    <n v="0.033"/>
    <n v="0.033"/>
    <n v="0.033"/>
    <n v="0.033"/>
    <n v="0.033"/>
    <n v="0.033"/>
    <n v="0.033"/>
    <n v="0.033"/>
  </r>
  <r>
    <x v="16"/>
    <x v="1"/>
    <s v="mobile_r/ac"/>
    <n v="0.8935999999999999"/>
    <n v="0.8935999999999999"/>
    <n v="0.8935999999999999"/>
    <n v="0.8935999999999999"/>
    <n v="0.8935999999999999"/>
    <n v="0.8935999999999999"/>
    <n v="0.8935999999999999"/>
    <n v="0.8935999999999999"/>
    <n v="0.8935999999999999"/>
  </r>
  <r>
    <x v="16"/>
    <x v="1"/>
    <s v="aerosols"/>
    <n v="0.1376"/>
    <n v="0.1376"/>
    <n v="0.1376"/>
    <n v="0.1376"/>
    <n v="0.1376"/>
    <n v="0.1376"/>
    <n v="0.1376"/>
    <n v="0.1376"/>
    <n v="0.1376"/>
  </r>
  <r>
    <x v="16"/>
    <x v="1"/>
    <s v="air_conditioning"/>
    <n v="0.0673"/>
    <n v="0.0673"/>
    <n v="0.0673"/>
    <n v="0.0673"/>
    <n v="0.0673"/>
    <n v="0.0673"/>
    <n v="0.0673"/>
    <n v="0.0673"/>
    <n v="0.0673"/>
  </r>
  <r>
    <x v="16"/>
    <x v="1"/>
    <s v="annual_total"/>
    <n v="1.3599"/>
    <n v="1.3599"/>
    <n v="1.3599"/>
    <n v="1.3599"/>
    <n v="1.3599"/>
    <n v="1.3599"/>
    <n v="1.3599"/>
    <n v="1.3599"/>
    <n v="1.3599"/>
  </r>
  <r>
    <x v="17"/>
    <x v="1"/>
    <s v="refrigeration"/>
    <n v="0.2454"/>
    <n v="0.2454"/>
    <n v="0.2454"/>
    <n v="0.2454"/>
    <n v="0.2454"/>
    <n v="0.2454"/>
    <n v="0.2454"/>
    <n v="0.2454"/>
    <n v="0.2454"/>
  </r>
  <r>
    <x v="17"/>
    <x v="1"/>
    <s v="mobile_r/ac"/>
    <n v="0.8704"/>
    <n v="0.8704"/>
    <n v="0.8704"/>
    <n v="0.8704"/>
    <n v="0.8704"/>
    <n v="0.8704"/>
    <n v="0.8704"/>
    <n v="0.8704"/>
    <n v="0.8704"/>
  </r>
  <r>
    <x v="17"/>
    <x v="1"/>
    <s v="annual_total"/>
    <n v="1.3756"/>
    <n v="1.3756"/>
    <n v="1.3756"/>
    <n v="1.3756"/>
    <n v="1.3756"/>
    <n v="1.3756"/>
    <n v="1.3756"/>
    <n v="1.3756"/>
    <n v="1.3756"/>
  </r>
  <r>
    <x v="17"/>
    <x v="1"/>
    <s v="aerosols"/>
    <n v="0.1496"/>
    <n v="0.1496"/>
    <n v="0.1496"/>
    <n v="0.1496"/>
    <n v="0.1496"/>
    <n v="0.1496"/>
    <n v="0.1496"/>
    <n v="0.1496"/>
    <n v="0.1496"/>
  </r>
  <r>
    <x v="17"/>
    <x v="1"/>
    <s v="foams"/>
    <n v="0.003"/>
    <n v="0.003"/>
    <n v="0.003"/>
    <n v="0.003"/>
    <n v="0.003"/>
    <n v="0.003"/>
    <n v="0.003"/>
    <n v="0.003"/>
    <n v="0.003"/>
  </r>
  <r>
    <x v="17"/>
    <x v="1"/>
    <s v="air_conditioning"/>
    <n v="0.0713"/>
    <n v="0.0713"/>
    <n v="0.0713"/>
    <n v="0.0713"/>
    <n v="0.0713"/>
    <n v="0.0713"/>
    <n v="0.0713"/>
    <n v="0.0713"/>
    <n v="0.0713"/>
  </r>
  <r>
    <x v="17"/>
    <x v="1"/>
    <s v="other"/>
    <n v="0.0359"/>
    <n v="0.0359"/>
    <n v="0.0359"/>
    <n v="0.0359"/>
    <n v="0.0359"/>
    <n v="0.0359"/>
    <n v="0.0359"/>
    <n v="0.0359"/>
    <n v="0.0359"/>
  </r>
  <r>
    <x v="18"/>
    <x v="1"/>
    <s v="other"/>
    <n v="0.0105"/>
    <n v="0.0105"/>
    <n v="0.0105"/>
    <n v="0.0105"/>
    <n v="0.0105"/>
    <n v="0.0105"/>
    <n v="0.0105"/>
    <n v="0.0105"/>
    <n v="0.0105"/>
  </r>
  <r>
    <x v="18"/>
    <x v="1"/>
    <s v="refrigeration"/>
    <n v="0.07149999999999999"/>
    <n v="0.07149999999999999"/>
    <n v="0.07149999999999999"/>
    <n v="0.07149999999999999"/>
    <n v="0.07149999999999999"/>
    <n v="0.07149999999999999"/>
    <n v="0.07149999999999999"/>
    <n v="0.07149999999999999"/>
    <n v="0.07149999999999999"/>
  </r>
  <r>
    <x v="18"/>
    <x v="1"/>
    <s v="annual_total"/>
    <n v="0.4072"/>
    <n v="0.4072"/>
    <n v="0.4072"/>
    <n v="0.4072"/>
    <n v="0.4072"/>
    <n v="0.4072"/>
    <n v="0.4072"/>
    <n v="0.4072"/>
    <n v="0.4072"/>
  </r>
  <r>
    <x v="18"/>
    <x v="1"/>
    <s v="foams"/>
    <n v="0.0009"/>
    <n v="0.0009"/>
    <n v="0.0009"/>
    <n v="0.0009"/>
    <n v="0.0009"/>
    <n v="0.0009"/>
    <n v="0.0009"/>
    <n v="0.0009"/>
    <n v="0.0009"/>
  </r>
  <r>
    <x v="18"/>
    <x v="1"/>
    <s v="aerosols"/>
    <n v="0.0436"/>
    <n v="0.0436"/>
    <n v="0.0436"/>
    <n v="0.0436"/>
    <n v="0.0436"/>
    <n v="0.0436"/>
    <n v="0.0436"/>
    <n v="0.0436"/>
    <n v="0.0436"/>
  </r>
  <r>
    <x v="18"/>
    <x v="1"/>
    <s v="air_conditioning"/>
    <n v="0.0183"/>
    <n v="0.0183"/>
    <n v="0.0183"/>
    <n v="0.0183"/>
    <n v="0.0183"/>
    <n v="0.0183"/>
    <n v="0.0183"/>
    <n v="0.0183"/>
    <n v="0.0183"/>
  </r>
  <r>
    <x v="18"/>
    <x v="1"/>
    <s v="mobile_r/ac"/>
    <n v="0.2624"/>
    <n v="0.2624"/>
    <n v="0.2624"/>
    <n v="0.2624"/>
    <n v="0.2624"/>
    <n v="0.2624"/>
    <n v="0.2624"/>
    <n v="0.2624"/>
    <n v="0.2624"/>
  </r>
  <r>
    <x v="19"/>
    <x v="1"/>
    <s v="annual_total"/>
    <n v="1.6858"/>
    <n v="1.6858"/>
    <n v="1.6858"/>
    <n v="1.6858"/>
    <n v="1.6858"/>
    <n v="1.6858"/>
    <n v="1.6858"/>
    <n v="1.6858"/>
    <n v="1.6858"/>
  </r>
  <r>
    <x v="19"/>
    <x v="1"/>
    <s v="other"/>
    <n v="0.0446"/>
    <n v="0.0446"/>
    <n v="0.0446"/>
    <n v="0.0446"/>
    <n v="0.0446"/>
    <n v="0.0446"/>
    <n v="0.0446"/>
    <n v="0.0446"/>
    <n v="0.0446"/>
  </r>
  <r>
    <x v="19"/>
    <x v="1"/>
    <s v="foams"/>
    <n v="0.0038"/>
    <n v="0.0038"/>
    <n v="0.0038"/>
    <n v="0.0038"/>
    <n v="0.0038"/>
    <n v="0.0038"/>
    <n v="0.0038"/>
    <n v="0.0038"/>
    <n v="0.0038"/>
  </r>
  <r>
    <x v="19"/>
    <x v="1"/>
    <s v="refrigeration"/>
    <n v="0.3053"/>
    <n v="0.3053"/>
    <n v="0.3053"/>
    <n v="0.3053"/>
    <n v="0.3053"/>
    <n v="0.3053"/>
    <n v="0.3053"/>
    <n v="0.3053"/>
    <n v="0.3053"/>
  </r>
  <r>
    <x v="19"/>
    <x v="1"/>
    <s v="mobile_r/ac"/>
    <n v="1.0595"/>
    <n v="1.0595"/>
    <n v="1.0595"/>
    <n v="1.0595"/>
    <n v="1.0595"/>
    <n v="1.0595"/>
    <n v="1.0595"/>
    <n v="1.0595"/>
    <n v="1.0595"/>
  </r>
  <r>
    <x v="19"/>
    <x v="1"/>
    <s v="aerosols"/>
    <n v="0.1861"/>
    <n v="0.1861"/>
    <n v="0.1861"/>
    <n v="0.1861"/>
    <n v="0.1861"/>
    <n v="0.1861"/>
    <n v="0.1861"/>
    <n v="0.1861"/>
    <n v="0.1861"/>
  </r>
  <r>
    <x v="19"/>
    <x v="1"/>
    <s v="air_conditioning"/>
    <n v="0.08649999999999999"/>
    <n v="0.08649999999999999"/>
    <n v="0.08649999999999999"/>
    <n v="0.08649999999999999"/>
    <n v="0.08649999999999999"/>
    <n v="0.08649999999999999"/>
    <n v="0.08649999999999999"/>
    <n v="0.08649999999999999"/>
    <n v="0.08649999999999999"/>
  </r>
  <r>
    <x v="20"/>
    <x v="1"/>
    <s v="other"/>
    <n v="0.0516"/>
    <n v="0.0516"/>
    <n v="0.0516"/>
    <n v="0.0516"/>
    <n v="0.0516"/>
    <n v="0.0516"/>
    <n v="0.0516"/>
    <n v="0.0516"/>
    <n v="0.0516"/>
  </r>
  <r>
    <x v="20"/>
    <x v="1"/>
    <s v="annual_total"/>
    <n v="1.7614"/>
    <n v="1.7614"/>
    <n v="1.7614"/>
    <n v="1.7614"/>
    <n v="1.7614"/>
    <n v="1.7614"/>
    <n v="1.7614"/>
    <n v="1.7614"/>
    <n v="1.7614"/>
  </r>
  <r>
    <x v="20"/>
    <x v="1"/>
    <s v="aerosols"/>
    <n v="0.2152"/>
    <n v="0.2152"/>
    <n v="0.2152"/>
    <n v="0.2152"/>
    <n v="0.2152"/>
    <n v="0.2152"/>
    <n v="0.2152"/>
    <n v="0.2152"/>
    <n v="0.2152"/>
  </r>
  <r>
    <x v="20"/>
    <x v="1"/>
    <s v="foams"/>
    <n v="0.0044"/>
    <n v="0.0044"/>
    <n v="0.0044"/>
    <n v="0.0044"/>
    <n v="0.0044"/>
    <n v="0.0044"/>
    <n v="0.0044"/>
    <n v="0.0044"/>
    <n v="0.0044"/>
  </r>
  <r>
    <x v="20"/>
    <x v="1"/>
    <s v="air_conditioning"/>
    <n v="0.0837"/>
    <n v="0.0837"/>
    <n v="0.0837"/>
    <n v="0.0837"/>
    <n v="0.0837"/>
    <n v="0.0837"/>
    <n v="0.0837"/>
    <n v="0.0837"/>
    <n v="0.0837"/>
  </r>
  <r>
    <x v="20"/>
    <x v="1"/>
    <s v="mobile_r/ac"/>
    <n v="1.0535"/>
    <n v="1.0535"/>
    <n v="1.0535"/>
    <n v="1.0535"/>
    <n v="1.0535"/>
    <n v="1.0535"/>
    <n v="1.0535"/>
    <n v="1.0535"/>
    <n v="1.0535"/>
  </r>
  <r>
    <x v="20"/>
    <x v="1"/>
    <s v="refrigeration"/>
    <n v="0.353"/>
    <n v="0.353"/>
    <n v="0.353"/>
    <n v="0.353"/>
    <n v="0.353"/>
    <n v="0.353"/>
    <n v="0.353"/>
    <n v="0.353"/>
    <n v="0.353"/>
  </r>
  <r>
    <x v="21"/>
    <x v="1"/>
    <s v="foams"/>
    <n v="0.0068"/>
    <n v="0.0068"/>
    <n v="0.0068"/>
    <n v="0.0068"/>
    <n v="0.0068"/>
    <n v="0.0068"/>
    <n v="0.0068"/>
    <n v="0.0068"/>
    <n v="0.0068"/>
  </r>
  <r>
    <x v="21"/>
    <x v="1"/>
    <s v="annual_total"/>
    <n v="2.9928"/>
    <n v="2.9928"/>
    <n v="2.9928"/>
    <n v="2.9928"/>
    <n v="2.9928"/>
    <n v="2.9928"/>
    <n v="2.9928"/>
    <n v="2.9928"/>
    <n v="2.9928"/>
  </r>
  <r>
    <x v="21"/>
    <x v="1"/>
    <s v="aerosols"/>
    <n v="0.3371"/>
    <n v="0.3371"/>
    <n v="0.3371"/>
    <n v="0.3371"/>
    <n v="0.3371"/>
    <n v="0.3371"/>
    <n v="0.3371"/>
    <n v="0.3371"/>
    <n v="0.3371"/>
  </r>
  <r>
    <x v="21"/>
    <x v="1"/>
    <s v="mobile_r/ac"/>
    <n v="1.8582"/>
    <n v="1.8582"/>
    <n v="1.8582"/>
    <n v="1.8582"/>
    <n v="1.8582"/>
    <n v="1.8582"/>
    <n v="1.8582"/>
    <n v="1.8582"/>
    <n v="1.8582"/>
  </r>
  <r>
    <x v="21"/>
    <x v="1"/>
    <s v="refrigeration"/>
    <n v="0.5528999999999999"/>
    <n v="0.5528999999999999"/>
    <n v="0.5528999999999999"/>
    <n v="0.5528999999999999"/>
    <n v="0.5528999999999999"/>
    <n v="0.5528999999999999"/>
    <n v="0.5528999999999999"/>
    <n v="0.5528999999999999"/>
    <n v="0.5528999999999999"/>
  </r>
  <r>
    <x v="21"/>
    <x v="1"/>
    <s v="air_conditioning"/>
    <n v="0.1569"/>
    <n v="0.1569"/>
    <n v="0.1569"/>
    <n v="0.1569"/>
    <n v="0.1569"/>
    <n v="0.1569"/>
    <n v="0.1569"/>
    <n v="0.1569"/>
    <n v="0.1569"/>
  </r>
  <r>
    <x v="21"/>
    <x v="1"/>
    <s v="other"/>
    <n v="0.0808"/>
    <n v="0.0808"/>
    <n v="0.0808"/>
    <n v="0.0808"/>
    <n v="0.0808"/>
    <n v="0.0808"/>
    <n v="0.0808"/>
    <n v="0.0808"/>
    <n v="0.0808"/>
  </r>
  <r>
    <x v="22"/>
    <x v="1"/>
    <s v="refrigeration"/>
    <n v="0.2816"/>
    <n v="0.2816"/>
    <n v="0.2816"/>
    <n v="0.2816"/>
    <n v="0.2816"/>
    <n v="0.2816"/>
    <n v="0.2816"/>
    <n v="0.2816"/>
    <n v="0.2816"/>
  </r>
  <r>
    <x v="22"/>
    <x v="1"/>
    <s v="other"/>
    <n v="0.0412"/>
    <n v="0.0412"/>
    <n v="0.0412"/>
    <n v="0.0412"/>
    <n v="0.0412"/>
    <n v="0.0412"/>
    <n v="0.0412"/>
    <n v="0.0412"/>
    <n v="0.0412"/>
  </r>
  <r>
    <x v="22"/>
    <x v="1"/>
    <s v="annual_total"/>
    <n v="1.6299"/>
    <n v="1.6299"/>
    <n v="1.6299"/>
    <n v="1.6299"/>
    <n v="1.6299"/>
    <n v="1.6299"/>
    <n v="1.6299"/>
    <n v="1.6299"/>
    <n v="1.6299"/>
  </r>
  <r>
    <x v="22"/>
    <x v="1"/>
    <s v="aerosols"/>
    <n v="0.1717"/>
    <n v="0.1717"/>
    <n v="0.1717"/>
    <n v="0.1717"/>
    <n v="0.1717"/>
    <n v="0.1717"/>
    <n v="0.1717"/>
    <n v="0.1717"/>
    <n v="0.1717"/>
  </r>
  <r>
    <x v="22"/>
    <x v="1"/>
    <s v="foams"/>
    <n v="0.0035"/>
    <n v="0.0035"/>
    <n v="0.0035"/>
    <n v="0.0035"/>
    <n v="0.0035"/>
    <n v="0.0035"/>
    <n v="0.0035"/>
    <n v="0.0035"/>
    <n v="0.0035"/>
  </r>
  <r>
    <x v="22"/>
    <x v="1"/>
    <s v="air_conditioning"/>
    <n v="0.0798"/>
    <n v="0.0798"/>
    <n v="0.0798"/>
    <n v="0.0798"/>
    <n v="0.0798"/>
    <n v="0.0798"/>
    <n v="0.0798"/>
    <n v="0.0798"/>
    <n v="0.0798"/>
  </r>
  <r>
    <x v="22"/>
    <x v="1"/>
    <s v="mobile_r/ac"/>
    <n v="1.0521"/>
    <n v="1.0521"/>
    <n v="1.0521"/>
    <n v="1.0521"/>
    <n v="1.0521"/>
    <n v="1.0521"/>
    <n v="1.0521"/>
    <n v="1.0521"/>
    <n v="1.0521"/>
  </r>
  <r>
    <x v="23"/>
    <x v="1"/>
    <s v="annual_total"/>
    <n v="1.0237"/>
    <n v="1.0237"/>
    <n v="1.0237"/>
    <n v="1.0237"/>
    <n v="1.0237"/>
    <n v="1.0237"/>
    <n v="1.0237"/>
    <n v="1.0237"/>
    <n v="1.0237"/>
  </r>
  <r>
    <x v="23"/>
    <x v="1"/>
    <s v="mobile_r/ac"/>
    <n v="0.6985"/>
    <n v="0.6985"/>
    <n v="0.6985"/>
    <n v="0.6985"/>
    <n v="0.6985"/>
    <n v="0.6985"/>
    <n v="0.6985"/>
    <n v="0.6985"/>
    <n v="0.6985"/>
  </r>
  <r>
    <x v="23"/>
    <x v="1"/>
    <s v="air_conditioning"/>
    <n v="0.046"/>
    <n v="0.046"/>
    <n v="0.046"/>
    <n v="0.046"/>
    <n v="0.046"/>
    <n v="0.046"/>
    <n v="0.046"/>
    <n v="0.046"/>
    <n v="0.046"/>
  </r>
  <r>
    <x v="23"/>
    <x v="1"/>
    <s v="foams"/>
    <n v="0.002"/>
    <n v="0.002"/>
    <n v="0.002"/>
    <n v="0.002"/>
    <n v="0.002"/>
    <n v="0.002"/>
    <n v="0.002"/>
    <n v="0.002"/>
    <n v="0.002"/>
  </r>
  <r>
    <x v="23"/>
    <x v="1"/>
    <s v="refrigeration"/>
    <n v="0.1579"/>
    <n v="0.1579"/>
    <n v="0.1579"/>
    <n v="0.1579"/>
    <n v="0.1579"/>
    <n v="0.1579"/>
    <n v="0.1579"/>
    <n v="0.1579"/>
    <n v="0.1579"/>
  </r>
  <r>
    <x v="23"/>
    <x v="1"/>
    <s v="aerosols"/>
    <n v="0.09619999999999999"/>
    <n v="0.09619999999999999"/>
    <n v="0.09619999999999999"/>
    <n v="0.09619999999999999"/>
    <n v="0.09619999999999999"/>
    <n v="0.09619999999999999"/>
    <n v="0.09619999999999999"/>
    <n v="0.09619999999999999"/>
    <n v="0.09619999999999999"/>
  </r>
  <r>
    <x v="23"/>
    <x v="1"/>
    <s v="other"/>
    <n v="0.0231"/>
    <n v="0.0231"/>
    <n v="0.0231"/>
    <n v="0.0231"/>
    <n v="0.0231"/>
    <n v="0.0231"/>
    <n v="0.0231"/>
    <n v="0.0231"/>
    <n v="0.0231"/>
  </r>
  <r>
    <x v="24"/>
    <x v="1"/>
    <s v="foams"/>
    <n v="0.0039"/>
    <n v="0.0039"/>
    <n v="0.0039"/>
    <n v="0.0039"/>
    <n v="0.0039"/>
    <n v="0.0039"/>
    <n v="0.0039"/>
    <n v="0.0039"/>
    <n v="0.0039"/>
  </r>
  <r>
    <x v="24"/>
    <x v="1"/>
    <s v="other"/>
    <n v="0.0457"/>
    <n v="0.0457"/>
    <n v="0.0457"/>
    <n v="0.0457"/>
    <n v="0.0457"/>
    <n v="0.0457"/>
    <n v="0.0457"/>
    <n v="0.0457"/>
    <n v="0.0457"/>
  </r>
  <r>
    <x v="24"/>
    <x v="1"/>
    <s v="refrigeration"/>
    <n v="0.3126"/>
    <n v="0.3126"/>
    <n v="0.3126"/>
    <n v="0.3126"/>
    <n v="0.3126"/>
    <n v="0.3126"/>
    <n v="0.3126"/>
    <n v="0.3126"/>
    <n v="0.3126"/>
  </r>
  <r>
    <x v="24"/>
    <x v="1"/>
    <s v="annual_total"/>
    <n v="1.7879"/>
    <n v="1.7879"/>
    <n v="1.7879"/>
    <n v="1.7879"/>
    <n v="1.7879"/>
    <n v="1.7879"/>
    <n v="1.7879"/>
    <n v="1.7879"/>
    <n v="1.7879"/>
  </r>
  <r>
    <x v="24"/>
    <x v="1"/>
    <s v="air_conditioning"/>
    <n v="0.09080000000000001"/>
    <n v="0.09080000000000001"/>
    <n v="0.09080000000000001"/>
    <n v="0.09080000000000001"/>
    <n v="0.09080000000000001"/>
    <n v="0.09080000000000001"/>
    <n v="0.09080000000000001"/>
    <n v="0.09080000000000001"/>
    <n v="0.09080000000000001"/>
  </r>
  <r>
    <x v="24"/>
    <x v="1"/>
    <s v="mobile_r/ac"/>
    <n v="1.1444"/>
    <n v="1.1444"/>
    <n v="1.1444"/>
    <n v="1.1444"/>
    <n v="1.1444"/>
    <n v="1.1444"/>
    <n v="1.1444"/>
    <n v="1.1444"/>
    <n v="1.1444"/>
  </r>
  <r>
    <x v="24"/>
    <x v="1"/>
    <s v="aerosols"/>
    <n v="0.1905"/>
    <n v="0.1905"/>
    <n v="0.1905"/>
    <n v="0.1905"/>
    <n v="0.1905"/>
    <n v="0.1905"/>
    <n v="0.1905"/>
    <n v="0.1905"/>
    <n v="0.1905"/>
  </r>
  <r>
    <x v="25"/>
    <x v="1"/>
    <s v="other"/>
    <n v="0.0074"/>
    <n v="0.0074"/>
    <n v="0.0074"/>
    <n v="0.0074"/>
    <n v="0.0074"/>
    <n v="0.0074"/>
    <n v="0.0074"/>
    <n v="0.0074"/>
    <n v="0.0074"/>
  </r>
  <r>
    <x v="25"/>
    <x v="1"/>
    <s v="foams"/>
    <n v="0.0005999999999999999"/>
    <n v="0.0005999999999999999"/>
    <n v="0.0005999999999999999"/>
    <n v="0.0005999999999999999"/>
    <n v="0.0005999999999999999"/>
    <n v="0.0005999999999999999"/>
    <n v="0.0005999999999999999"/>
    <n v="0.0005999999999999999"/>
    <n v="0.0005999999999999999"/>
  </r>
  <r>
    <x v="25"/>
    <x v="1"/>
    <s v="annual_total"/>
    <n v="0.3115"/>
    <n v="0.3115"/>
    <n v="0.3115"/>
    <n v="0.3115"/>
    <n v="0.3115"/>
    <n v="0.3115"/>
    <n v="0.3115"/>
    <n v="0.3115"/>
    <n v="0.3115"/>
  </r>
  <r>
    <x v="25"/>
    <x v="1"/>
    <s v="aerosols"/>
    <n v="0.0309"/>
    <n v="0.0309"/>
    <n v="0.0309"/>
    <n v="0.0309"/>
    <n v="0.0309"/>
    <n v="0.0309"/>
    <n v="0.0309"/>
    <n v="0.0309"/>
    <n v="0.0309"/>
  </r>
  <r>
    <x v="25"/>
    <x v="1"/>
    <s v="air_conditioning"/>
    <n v="0.0129"/>
    <n v="0.0129"/>
    <n v="0.0129"/>
    <n v="0.0129"/>
    <n v="0.0129"/>
    <n v="0.0129"/>
    <n v="0.0129"/>
    <n v="0.0129"/>
    <n v="0.0129"/>
  </r>
  <r>
    <x v="25"/>
    <x v="1"/>
    <s v="mobile_r/ac"/>
    <n v="0.209"/>
    <n v="0.209"/>
    <n v="0.209"/>
    <n v="0.209"/>
    <n v="0.209"/>
    <n v="0.209"/>
    <n v="0.209"/>
    <n v="0.209"/>
    <n v="0.209"/>
  </r>
  <r>
    <x v="25"/>
    <x v="1"/>
    <s v="refrigeration"/>
    <n v="0.0507"/>
    <n v="0.0507"/>
    <n v="0.0507"/>
    <n v="0.0507"/>
    <n v="0.0507"/>
    <n v="0.0507"/>
    <n v="0.0507"/>
    <n v="0.0507"/>
    <n v="0.0507"/>
  </r>
  <r>
    <x v="26"/>
    <x v="1"/>
    <s v="mobile_r/ac"/>
    <n v="0.3505"/>
    <n v="0.3505"/>
    <n v="0.3505"/>
    <n v="0.3505"/>
    <n v="0.3505"/>
    <n v="0.3505"/>
    <n v="0.3505"/>
    <n v="0.3505"/>
    <n v="0.3505"/>
  </r>
  <r>
    <x v="26"/>
    <x v="1"/>
    <s v="annual_total"/>
    <n v="0.5445"/>
    <n v="0.5445"/>
    <n v="0.5445"/>
    <n v="0.5445"/>
    <n v="0.5445"/>
    <n v="0.5445"/>
    <n v="0.5445"/>
    <n v="0.5445"/>
    <n v="0.5445"/>
  </r>
  <r>
    <x v="26"/>
    <x v="1"/>
    <s v="refrigeration"/>
    <n v="0.09429999999999999"/>
    <n v="0.09429999999999999"/>
    <n v="0.09429999999999999"/>
    <n v="0.09429999999999999"/>
    <n v="0.09429999999999999"/>
    <n v="0.09429999999999999"/>
    <n v="0.09429999999999999"/>
    <n v="0.09429999999999999"/>
    <n v="0.09429999999999999"/>
  </r>
  <r>
    <x v="26"/>
    <x v="1"/>
    <s v="other"/>
    <n v="0.0138"/>
    <n v="0.0138"/>
    <n v="0.0138"/>
    <n v="0.0138"/>
    <n v="0.0138"/>
    <n v="0.0138"/>
    <n v="0.0138"/>
    <n v="0.0138"/>
    <n v="0.0138"/>
  </r>
  <r>
    <x v="26"/>
    <x v="1"/>
    <s v="foams"/>
    <n v="0.0012"/>
    <n v="0.0012"/>
    <n v="0.0012"/>
    <n v="0.0012"/>
    <n v="0.0012"/>
    <n v="0.0012"/>
    <n v="0.0012"/>
    <n v="0.0012"/>
    <n v="0.0012"/>
  </r>
  <r>
    <x v="26"/>
    <x v="1"/>
    <s v="air_conditioning"/>
    <n v="0.0272"/>
    <n v="0.0272"/>
    <n v="0.0272"/>
    <n v="0.0272"/>
    <n v="0.0272"/>
    <n v="0.0272"/>
    <n v="0.0272"/>
    <n v="0.0272"/>
    <n v="0.0272"/>
  </r>
  <r>
    <x v="26"/>
    <x v="1"/>
    <s v="aerosols"/>
    <n v="0.0575"/>
    <n v="0.0575"/>
    <n v="0.0575"/>
    <n v="0.0575"/>
    <n v="0.0575"/>
    <n v="0.0575"/>
    <n v="0.0575"/>
    <n v="0.0575"/>
    <n v="0.0575"/>
  </r>
  <r>
    <x v="27"/>
    <x v="1"/>
    <s v="other"/>
    <n v="0.0191"/>
    <n v="0.0191"/>
    <n v="0.0191"/>
    <n v="0.0191"/>
    <n v="0.0191"/>
    <n v="0.0191"/>
    <n v="0.0191"/>
    <n v="0.0191"/>
    <n v="0.0191"/>
  </r>
  <r>
    <x v="27"/>
    <x v="1"/>
    <s v="mobile_r/ac"/>
    <n v="0.4674"/>
    <n v="0.4674"/>
    <n v="0.4674"/>
    <n v="0.4674"/>
    <n v="0.4674"/>
    <n v="0.4674"/>
    <n v="0.4674"/>
    <n v="0.4674"/>
    <n v="0.4674"/>
  </r>
  <r>
    <x v="27"/>
    <x v="1"/>
    <s v="foams"/>
    <n v="0.0016"/>
    <n v="0.0016"/>
    <n v="0.0016"/>
    <n v="0.0016"/>
    <n v="0.0016"/>
    <n v="0.0016"/>
    <n v="0.0016"/>
    <n v="0.0016"/>
    <n v="0.0016"/>
  </r>
  <r>
    <x v="27"/>
    <x v="1"/>
    <s v="aerosols"/>
    <n v="0.0795"/>
    <n v="0.0795"/>
    <n v="0.0795"/>
    <n v="0.0795"/>
    <n v="0.0795"/>
    <n v="0.0795"/>
    <n v="0.0795"/>
    <n v="0.0795"/>
    <n v="0.0795"/>
  </r>
  <r>
    <x v="27"/>
    <x v="1"/>
    <s v="air_conditioning"/>
    <n v="0.0316"/>
    <n v="0.0316"/>
    <n v="0.0316"/>
    <n v="0.0316"/>
    <n v="0.0316"/>
    <n v="0.0316"/>
    <n v="0.0316"/>
    <n v="0.0316"/>
    <n v="0.0316"/>
  </r>
  <r>
    <x v="27"/>
    <x v="1"/>
    <s v="refrigeration"/>
    <n v="0.1304"/>
    <n v="0.1304"/>
    <n v="0.1304"/>
    <n v="0.1304"/>
    <n v="0.1304"/>
    <n v="0.1304"/>
    <n v="0.1304"/>
    <n v="0.1304"/>
    <n v="0.1304"/>
  </r>
  <r>
    <x v="27"/>
    <x v="1"/>
    <s v="annual_total"/>
    <n v="0.7295"/>
    <n v="0.7295"/>
    <n v="0.7295"/>
    <n v="0.7295"/>
    <n v="0.7295"/>
    <n v="0.7295"/>
    <n v="0.7295"/>
    <n v="0.7295"/>
    <n v="0.7295"/>
  </r>
  <r>
    <x v="28"/>
    <x v="1"/>
    <s v="aerosols"/>
    <n v="0.0437"/>
    <n v="0.0437"/>
    <n v="0.0437"/>
    <n v="0.0437"/>
    <n v="0.0437"/>
    <n v="0.0437"/>
    <n v="0.0437"/>
    <n v="0.0437"/>
    <n v="0.0437"/>
  </r>
  <r>
    <x v="28"/>
    <x v="1"/>
    <s v="refrigeration"/>
    <n v="0.0717"/>
    <n v="0.0717"/>
    <n v="0.0717"/>
    <n v="0.0717"/>
    <n v="0.0717"/>
    <n v="0.0717"/>
    <n v="0.0717"/>
    <n v="0.0717"/>
    <n v="0.0717"/>
  </r>
  <r>
    <x v="28"/>
    <x v="1"/>
    <s v="air_conditioning"/>
    <n v="0.0173"/>
    <n v="0.0173"/>
    <n v="0.0173"/>
    <n v="0.0173"/>
    <n v="0.0173"/>
    <n v="0.0173"/>
    <n v="0.0173"/>
    <n v="0.0173"/>
    <n v="0.0173"/>
  </r>
  <r>
    <x v="28"/>
    <x v="1"/>
    <s v="foams"/>
    <n v="0.0009"/>
    <n v="0.0009"/>
    <n v="0.0009"/>
    <n v="0.0009"/>
    <n v="0.0009"/>
    <n v="0.0009"/>
    <n v="0.0009"/>
    <n v="0.0009"/>
    <n v="0.0009"/>
  </r>
  <r>
    <x v="28"/>
    <x v="1"/>
    <s v="other"/>
    <n v="0.0105"/>
    <n v="0.0105"/>
    <n v="0.0105"/>
    <n v="0.0105"/>
    <n v="0.0105"/>
    <n v="0.0105"/>
    <n v="0.0105"/>
    <n v="0.0105"/>
    <n v="0.0105"/>
  </r>
  <r>
    <x v="28"/>
    <x v="1"/>
    <s v="annual_total"/>
    <n v="0.3888"/>
    <n v="0.3888"/>
    <n v="0.3888"/>
    <n v="0.3888"/>
    <n v="0.3888"/>
    <n v="0.3888"/>
    <n v="0.3888"/>
    <n v="0.3888"/>
    <n v="0.3888"/>
  </r>
  <r>
    <x v="28"/>
    <x v="1"/>
    <s v="mobile_r/ac"/>
    <n v="0.2449"/>
    <n v="0.2449"/>
    <n v="0.2449"/>
    <n v="0.2449"/>
    <n v="0.2449"/>
    <n v="0.2449"/>
    <n v="0.2449"/>
    <n v="0.2449"/>
    <n v="0.2449"/>
  </r>
  <r>
    <x v="29"/>
    <x v="1"/>
    <s v="mobile_r/ac"/>
    <n v="1.3978"/>
    <n v="1.3978"/>
    <n v="1.3978"/>
    <n v="1.3978"/>
    <n v="1.3978"/>
    <n v="1.3978"/>
    <n v="1.3978"/>
    <n v="1.3978"/>
    <n v="1.3978"/>
  </r>
  <r>
    <x v="29"/>
    <x v="1"/>
    <s v="other"/>
    <n v="0.0694"/>
    <n v="0.0694"/>
    <n v="0.0694"/>
    <n v="0.0694"/>
    <n v="0.0694"/>
    <n v="0.0694"/>
    <n v="0.0694"/>
    <n v="0.0694"/>
    <n v="0.0694"/>
  </r>
  <r>
    <x v="29"/>
    <x v="1"/>
    <s v="aerosols"/>
    <n v="0.2894"/>
    <n v="0.2894"/>
    <n v="0.2894"/>
    <n v="0.2894"/>
    <n v="0.2894"/>
    <n v="0.2894"/>
    <n v="0.2894"/>
    <n v="0.2894"/>
    <n v="0.2894"/>
  </r>
  <r>
    <x v="29"/>
    <x v="1"/>
    <s v="annual_total"/>
    <n v="2.3472"/>
    <n v="2.3472"/>
    <n v="2.3472"/>
    <n v="2.3472"/>
    <n v="2.3472"/>
    <n v="2.3472"/>
    <n v="2.3472"/>
    <n v="2.3472"/>
    <n v="2.3472"/>
  </r>
  <r>
    <x v="29"/>
    <x v="1"/>
    <s v="refrigeration"/>
    <n v="0.4747"/>
    <n v="0.4747"/>
    <n v="0.4747"/>
    <n v="0.4747"/>
    <n v="0.4747"/>
    <n v="0.4747"/>
    <n v="0.4747"/>
    <n v="0.4747"/>
    <n v="0.4747"/>
  </r>
  <r>
    <x v="29"/>
    <x v="1"/>
    <s v="foams"/>
    <n v="0.0059"/>
    <n v="0.0059"/>
    <n v="0.0059"/>
    <n v="0.0059"/>
    <n v="0.0059"/>
    <n v="0.0059"/>
    <n v="0.0059"/>
    <n v="0.0059"/>
    <n v="0.0059"/>
  </r>
  <r>
    <x v="29"/>
    <x v="1"/>
    <s v="air_conditioning"/>
    <n v="0.1101"/>
    <n v="0.1101"/>
    <n v="0.1101"/>
    <n v="0.1101"/>
    <n v="0.1101"/>
    <n v="0.1101"/>
    <n v="0.1101"/>
    <n v="0.1101"/>
    <n v="0.1101"/>
  </r>
  <r>
    <x v="30"/>
    <x v="1"/>
    <s v="refrigeration"/>
    <n v="0.1035"/>
    <n v="0.1035"/>
    <n v="0.1035"/>
    <n v="0.1035"/>
    <n v="0.1035"/>
    <n v="0.1035"/>
    <n v="0.1035"/>
    <n v="0.1035"/>
    <n v="0.1035"/>
  </r>
  <r>
    <x v="30"/>
    <x v="1"/>
    <s v="annual_total"/>
    <n v="0.6655"/>
    <n v="0.6655"/>
    <n v="0.6655"/>
    <n v="0.6655"/>
    <n v="0.6655"/>
    <n v="0.6655"/>
    <n v="0.6655"/>
    <n v="0.6655"/>
    <n v="0.6655"/>
  </r>
  <r>
    <x v="30"/>
    <x v="1"/>
    <s v="air_conditioning"/>
    <n v="0.0255"/>
    <n v="0.0255"/>
    <n v="0.0255"/>
    <n v="0.0255"/>
    <n v="0.0255"/>
    <n v="0.0255"/>
    <n v="0.0255"/>
    <n v="0.0255"/>
    <n v="0.0255"/>
  </r>
  <r>
    <x v="30"/>
    <x v="1"/>
    <s v="other"/>
    <n v="0.0151"/>
    <n v="0.0151"/>
    <n v="0.0151"/>
    <n v="0.0151"/>
    <n v="0.0151"/>
    <n v="0.0151"/>
    <n v="0.0151"/>
    <n v="0.0151"/>
    <n v="0.0151"/>
  </r>
  <r>
    <x v="30"/>
    <x v="1"/>
    <s v="aerosols"/>
    <n v="0.0631"/>
    <n v="0.0631"/>
    <n v="0.0631"/>
    <n v="0.0631"/>
    <n v="0.0631"/>
    <n v="0.0631"/>
    <n v="0.0631"/>
    <n v="0.0631"/>
    <n v="0.0631"/>
  </r>
  <r>
    <x v="30"/>
    <x v="1"/>
    <s v="mobile_r/ac"/>
    <n v="0.4571"/>
    <n v="0.4571"/>
    <n v="0.4571"/>
    <n v="0.4571"/>
    <n v="0.4571"/>
    <n v="0.4571"/>
    <n v="0.4571"/>
    <n v="0.4571"/>
    <n v="0.4571"/>
  </r>
  <r>
    <x v="30"/>
    <x v="1"/>
    <s v="foams"/>
    <n v="0.0013"/>
    <n v="0.0013"/>
    <n v="0.0013"/>
    <n v="0.0013"/>
    <n v="0.0013"/>
    <n v="0.0013"/>
    <n v="0.0013"/>
    <n v="0.0013"/>
    <n v="0.0013"/>
  </r>
  <r>
    <x v="31"/>
    <x v="1"/>
    <s v="mobile_r/ac"/>
    <n v="2.6539"/>
    <n v="2.6539"/>
    <n v="2.6539"/>
    <n v="2.6539"/>
    <n v="2.6539"/>
    <n v="2.6539"/>
    <n v="2.6539"/>
    <n v="2.6539"/>
    <n v="2.6539"/>
  </r>
  <r>
    <x v="31"/>
    <x v="1"/>
    <s v="other"/>
    <n v="0.1522"/>
    <n v="0.1522"/>
    <n v="0.1522"/>
    <n v="0.1522"/>
    <n v="0.1522"/>
    <n v="0.1522"/>
    <n v="0.1522"/>
    <n v="0.1522"/>
    <n v="0.1522"/>
  </r>
  <r>
    <x v="31"/>
    <x v="1"/>
    <s v="foams"/>
    <n v="0.0129"/>
    <n v="0.0129"/>
    <n v="0.0129"/>
    <n v="0.0129"/>
    <n v="0.0129"/>
    <n v="0.0129"/>
    <n v="0.0129"/>
    <n v="0.0129"/>
    <n v="0.0129"/>
  </r>
  <r>
    <x v="31"/>
    <x v="1"/>
    <s v="annual_total"/>
    <n v="4.74"/>
    <n v="4.74"/>
    <n v="4.74"/>
    <n v="4.74"/>
    <n v="4.74"/>
    <n v="4.74"/>
    <n v="4.74"/>
    <n v="4.74"/>
    <n v="4.74"/>
  </r>
  <r>
    <x v="31"/>
    <x v="1"/>
    <s v="aerosols"/>
    <n v="0.6345"/>
    <n v="0.6345"/>
    <n v="0.6345"/>
    <n v="0.6345"/>
    <n v="0.6345"/>
    <n v="0.6345"/>
    <n v="0.6345"/>
    <n v="0.6345"/>
    <n v="0.6345"/>
  </r>
  <r>
    <x v="31"/>
    <x v="1"/>
    <s v="refrigeration"/>
    <n v="1.0409"/>
    <n v="1.0409"/>
    <n v="1.0409"/>
    <n v="1.0409"/>
    <n v="1.0409"/>
    <n v="1.0409"/>
    <n v="1.0409"/>
    <n v="1.0409"/>
    <n v="1.0409"/>
  </r>
  <r>
    <x v="31"/>
    <x v="1"/>
    <s v="air_conditioning"/>
    <n v="0.2457"/>
    <n v="0.2457"/>
    <n v="0.2457"/>
    <n v="0.2457"/>
    <n v="0.2457"/>
    <n v="0.2457"/>
    <n v="0.2457"/>
    <n v="0.2457"/>
    <n v="0.2457"/>
  </r>
  <r>
    <x v="32"/>
    <x v="1"/>
    <s v="annual_total"/>
    <n v="2.9414"/>
    <n v="2.9414"/>
    <n v="2.9414"/>
    <n v="2.9414"/>
    <n v="2.9414"/>
    <n v="2.9414"/>
    <n v="2.9414"/>
    <n v="2.9414"/>
    <n v="2.9414"/>
  </r>
  <r>
    <x v="32"/>
    <x v="1"/>
    <s v="other"/>
    <n v="0.0696"/>
    <n v="0.0696"/>
    <n v="0.0696"/>
    <n v="0.0696"/>
    <n v="0.0696"/>
    <n v="0.0696"/>
    <n v="0.0696"/>
    <n v="0.0696"/>
    <n v="0.0696"/>
  </r>
  <r>
    <x v="32"/>
    <x v="1"/>
    <s v="air_conditioning"/>
    <n v="0.1436"/>
    <n v="0.1436"/>
    <n v="0.1436"/>
    <n v="0.1436"/>
    <n v="0.1436"/>
    <n v="0.1436"/>
    <n v="0.1436"/>
    <n v="0.1436"/>
    <n v="0.1436"/>
  </r>
  <r>
    <x v="32"/>
    <x v="1"/>
    <s v="aerosols"/>
    <n v="0.2902"/>
    <n v="0.2902"/>
    <n v="0.2902"/>
    <n v="0.2902"/>
    <n v="0.2902"/>
    <n v="0.2902"/>
    <n v="0.2902"/>
    <n v="0.2902"/>
    <n v="0.2902"/>
  </r>
  <r>
    <x v="32"/>
    <x v="1"/>
    <s v="mobile_r/ac"/>
    <n v="1.956"/>
    <n v="1.956"/>
    <n v="1.956"/>
    <n v="1.956"/>
    <n v="1.956"/>
    <n v="1.956"/>
    <n v="1.956"/>
    <n v="1.956"/>
    <n v="1.956"/>
  </r>
  <r>
    <x v="32"/>
    <x v="1"/>
    <s v="foams"/>
    <n v="0.0059"/>
    <n v="0.0059"/>
    <n v="0.0059"/>
    <n v="0.0059"/>
    <n v="0.0059"/>
    <n v="0.0059"/>
    <n v="0.0059"/>
    <n v="0.0059"/>
    <n v="0.0059"/>
  </r>
  <r>
    <x v="32"/>
    <x v="1"/>
    <s v="refrigeration"/>
    <n v="0.4761"/>
    <n v="0.4761"/>
    <n v="0.4761"/>
    <n v="0.4761"/>
    <n v="0.4761"/>
    <n v="0.4761"/>
    <n v="0.4761"/>
    <n v="0.4761"/>
    <n v="0.4761"/>
  </r>
  <r>
    <x v="33"/>
    <x v="1"/>
    <s v="foams"/>
    <n v="0.0004"/>
    <n v="0.0004"/>
    <n v="0.0004"/>
    <n v="0.0004"/>
    <n v="0.0004"/>
    <n v="0.0004"/>
    <n v="0.0004"/>
    <n v="0.0004"/>
    <n v="0.0004"/>
  </r>
  <r>
    <x v="33"/>
    <x v="1"/>
    <s v="mobile_r/ac"/>
    <n v="0.161"/>
    <n v="0.161"/>
    <n v="0.161"/>
    <n v="0.161"/>
    <n v="0.161"/>
    <n v="0.161"/>
    <n v="0.161"/>
    <n v="0.161"/>
    <n v="0.161"/>
  </r>
  <r>
    <x v="33"/>
    <x v="1"/>
    <s v="other"/>
    <n v="0.005"/>
    <n v="0.005"/>
    <n v="0.005"/>
    <n v="0.005"/>
    <n v="0.005"/>
    <n v="0.005"/>
    <n v="0.005"/>
    <n v="0.005"/>
    <n v="0.005"/>
  </r>
  <r>
    <x v="33"/>
    <x v="1"/>
    <s v="air_conditioning"/>
    <n v="0.0104"/>
    <n v="0.0104"/>
    <n v="0.0104"/>
    <n v="0.0104"/>
    <n v="0.0104"/>
    <n v="0.0104"/>
    <n v="0.0104"/>
    <n v="0.0104"/>
    <n v="0.0104"/>
  </r>
  <r>
    <x v="33"/>
    <x v="1"/>
    <s v="annual_total"/>
    <n v="0.232"/>
    <n v="0.232"/>
    <n v="0.232"/>
    <n v="0.232"/>
    <n v="0.232"/>
    <n v="0.232"/>
    <n v="0.232"/>
    <n v="0.232"/>
    <n v="0.232"/>
  </r>
  <r>
    <x v="33"/>
    <x v="1"/>
    <s v="refrigeration"/>
    <n v="0.0343"/>
    <n v="0.0343"/>
    <n v="0.0343"/>
    <n v="0.0343"/>
    <n v="0.0343"/>
    <n v="0.0343"/>
    <n v="0.0343"/>
    <n v="0.0343"/>
    <n v="0.0343"/>
  </r>
  <r>
    <x v="33"/>
    <x v="1"/>
    <s v="aerosols"/>
    <n v="0.0209"/>
    <n v="0.0209"/>
    <n v="0.0209"/>
    <n v="0.0209"/>
    <n v="0.0209"/>
    <n v="0.0209"/>
    <n v="0.0209"/>
    <n v="0.0209"/>
    <n v="0.0209"/>
  </r>
  <r>
    <x v="34"/>
    <x v="1"/>
    <s v="mobile_r/ac"/>
    <n v="2.3326"/>
    <n v="2.3326"/>
    <n v="2.3326"/>
    <n v="2.3326"/>
    <n v="2.3326"/>
    <n v="2.3326"/>
    <n v="2.3326"/>
    <n v="2.3326"/>
    <n v="2.3326"/>
  </r>
  <r>
    <x v="34"/>
    <x v="1"/>
    <s v="refrigeration"/>
    <n v="0.6201"/>
    <n v="0.6201"/>
    <n v="0.6201"/>
    <n v="0.6201"/>
    <n v="0.6201"/>
    <n v="0.6201"/>
    <n v="0.6201"/>
    <n v="0.6201"/>
    <n v="0.6201"/>
  </r>
  <r>
    <x v="34"/>
    <x v="1"/>
    <s v="aerosols"/>
    <n v="0.378"/>
    <n v="0.378"/>
    <n v="0.378"/>
    <n v="0.378"/>
    <n v="0.378"/>
    <n v="0.378"/>
    <n v="0.378"/>
    <n v="0.378"/>
    <n v="0.378"/>
  </r>
  <r>
    <x v="34"/>
    <x v="1"/>
    <s v="other"/>
    <n v="0.0906"/>
    <n v="0.0906"/>
    <n v="0.0906"/>
    <n v="0.0906"/>
    <n v="0.0906"/>
    <n v="0.0906"/>
    <n v="0.0906"/>
    <n v="0.0906"/>
    <n v="0.0906"/>
  </r>
  <r>
    <x v="34"/>
    <x v="1"/>
    <s v="air_conditioning"/>
    <n v="0.1775"/>
    <n v="0.1775"/>
    <n v="0.1775"/>
    <n v="0.1775"/>
    <n v="0.1775"/>
    <n v="0.1775"/>
    <n v="0.1775"/>
    <n v="0.1775"/>
    <n v="0.1775"/>
  </r>
  <r>
    <x v="34"/>
    <x v="1"/>
    <s v="foams"/>
    <n v="0.0077"/>
    <n v="0.0077"/>
    <n v="0.0077"/>
    <n v="0.0077"/>
    <n v="0.0077"/>
    <n v="0.0077"/>
    <n v="0.0077"/>
    <n v="0.0077"/>
    <n v="0.0077"/>
  </r>
  <r>
    <x v="34"/>
    <x v="1"/>
    <s v="annual_total"/>
    <n v="3.6065"/>
    <n v="3.6065"/>
    <n v="3.6065"/>
    <n v="3.6065"/>
    <n v="3.6065"/>
    <n v="3.6065"/>
    <n v="3.6065"/>
    <n v="3.6065"/>
    <n v="3.6065"/>
  </r>
  <r>
    <x v="35"/>
    <x v="1"/>
    <s v="mobile_r/ac"/>
    <n v="0.8541"/>
    <n v="0.8541"/>
    <n v="0.8541"/>
    <n v="0.8541"/>
    <n v="0.8541"/>
    <n v="0.8541"/>
    <n v="0.8541"/>
    <n v="0.8541"/>
    <n v="0.8541"/>
  </r>
  <r>
    <x v="35"/>
    <x v="1"/>
    <s v="annual_total"/>
    <n v="1.2487"/>
    <n v="1.2487"/>
    <n v="1.2487"/>
    <n v="1.2487"/>
    <n v="1.2487"/>
    <n v="1.2487"/>
    <n v="1.2487"/>
    <n v="1.2487"/>
    <n v="1.2487"/>
  </r>
  <r>
    <x v="35"/>
    <x v="1"/>
    <s v="foams"/>
    <n v="0.0024"/>
    <n v="0.0024"/>
    <n v="0.0024"/>
    <n v="0.0024"/>
    <n v="0.0024"/>
    <n v="0.0024"/>
    <n v="0.0024"/>
    <n v="0.0024"/>
    <n v="0.0024"/>
  </r>
  <r>
    <x v="35"/>
    <x v="1"/>
    <s v="aerosols"/>
    <n v="0.1162"/>
    <n v="0.1162"/>
    <n v="0.1162"/>
    <n v="0.1162"/>
    <n v="0.1162"/>
    <n v="0.1162"/>
    <n v="0.1162"/>
    <n v="0.1162"/>
    <n v="0.1162"/>
  </r>
  <r>
    <x v="35"/>
    <x v="1"/>
    <s v="refrigeration"/>
    <n v="0.1906"/>
    <n v="0.1906"/>
    <n v="0.1906"/>
    <n v="0.1906"/>
    <n v="0.1906"/>
    <n v="0.1906"/>
    <n v="0.1906"/>
    <n v="0.1906"/>
    <n v="0.1906"/>
  </r>
  <r>
    <x v="35"/>
    <x v="1"/>
    <s v="air_conditioning"/>
    <n v="0.0575"/>
    <n v="0.0575"/>
    <n v="0.0575"/>
    <n v="0.0575"/>
    <n v="0.0575"/>
    <n v="0.0575"/>
    <n v="0.0575"/>
    <n v="0.0575"/>
    <n v="0.0575"/>
  </r>
  <r>
    <x v="35"/>
    <x v="1"/>
    <s v="other"/>
    <n v="0.0279"/>
    <n v="0.0279"/>
    <n v="0.0279"/>
    <n v="0.0279"/>
    <n v="0.0279"/>
    <n v="0.0279"/>
    <n v="0.0279"/>
    <n v="0.0279"/>
    <n v="0.0279"/>
  </r>
  <r>
    <x v="36"/>
    <x v="1"/>
    <s v="air_conditioning"/>
    <n v="0.0477"/>
    <n v="0.0477"/>
    <n v="0.0477"/>
    <n v="0.0477"/>
    <n v="0.0477"/>
    <n v="0.0477"/>
    <n v="0.0477"/>
    <n v="0.0477"/>
    <n v="0.0477"/>
  </r>
  <r>
    <x v="36"/>
    <x v="1"/>
    <s v="annual_total"/>
    <n v="1.0213"/>
    <n v="1.0213"/>
    <n v="1.0213"/>
    <n v="1.0213"/>
    <n v="1.0213"/>
    <n v="1.0213"/>
    <n v="1.0213"/>
    <n v="1.0213"/>
    <n v="1.0213"/>
  </r>
  <r>
    <x v="36"/>
    <x v="1"/>
    <s v="foams"/>
    <n v="0.0024"/>
    <n v="0.0024"/>
    <n v="0.0024"/>
    <n v="0.0024"/>
    <n v="0.0024"/>
    <n v="0.0024"/>
    <n v="0.0024"/>
    <n v="0.0024"/>
    <n v="0.0024"/>
  </r>
  <r>
    <x v="36"/>
    <x v="1"/>
    <s v="aerosols"/>
    <n v="0.1194"/>
    <n v="0.1194"/>
    <n v="0.1194"/>
    <n v="0.1194"/>
    <n v="0.1194"/>
    <n v="0.1194"/>
    <n v="0.1194"/>
    <n v="0.1194"/>
    <n v="0.1194"/>
  </r>
  <r>
    <x v="36"/>
    <x v="1"/>
    <s v="refrigeration"/>
    <n v="0.1959"/>
    <n v="0.1959"/>
    <n v="0.1959"/>
    <n v="0.1959"/>
    <n v="0.1959"/>
    <n v="0.1959"/>
    <n v="0.1959"/>
    <n v="0.1959"/>
    <n v="0.1959"/>
  </r>
  <r>
    <x v="36"/>
    <x v="1"/>
    <s v="other"/>
    <n v="0.0286"/>
    <n v="0.0286"/>
    <n v="0.0286"/>
    <n v="0.0286"/>
    <n v="0.0286"/>
    <n v="0.0286"/>
    <n v="0.0286"/>
    <n v="0.0286"/>
    <n v="0.0286"/>
  </r>
  <r>
    <x v="36"/>
    <x v="1"/>
    <s v="mobile_r/ac"/>
    <n v="0.6272"/>
    <n v="0.6272"/>
    <n v="0.6272"/>
    <n v="0.6272"/>
    <n v="0.6272"/>
    <n v="0.6272"/>
    <n v="0.6272"/>
    <n v="0.6272"/>
    <n v="0.6272"/>
  </r>
  <r>
    <x v="37"/>
    <x v="1"/>
    <s v="other"/>
    <n v="0.0982"/>
    <n v="0.0982"/>
    <n v="0.0982"/>
    <n v="0.0982"/>
    <n v="0.0982"/>
    <n v="0.0982"/>
    <n v="0.0982"/>
    <n v="0.0982"/>
    <n v="0.0982"/>
  </r>
  <r>
    <x v="37"/>
    <x v="1"/>
    <s v="mobile_r/ac"/>
    <n v="1.9607"/>
    <n v="1.9607"/>
    <n v="1.9607"/>
    <n v="1.9607"/>
    <n v="1.9607"/>
    <n v="1.9607"/>
    <n v="1.9607"/>
    <n v="1.9607"/>
    <n v="1.9607"/>
  </r>
  <r>
    <x v="37"/>
    <x v="1"/>
    <s v="refrigeration"/>
    <n v="0.6719000000000001"/>
    <n v="0.6719000000000001"/>
    <n v="0.6719000000000001"/>
    <n v="0.6719000000000001"/>
    <n v="0.6719000000000001"/>
    <n v="0.6719000000000001"/>
    <n v="0.6719000000000001"/>
    <n v="0.6719000000000001"/>
    <n v="0.6719000000000001"/>
  </r>
  <r>
    <x v="37"/>
    <x v="1"/>
    <s v="annual_total"/>
    <n v="3.3102"/>
    <n v="3.3102"/>
    <n v="3.3102"/>
    <n v="3.3102"/>
    <n v="3.3102"/>
    <n v="3.3102"/>
    <n v="3.3102"/>
    <n v="3.3102"/>
    <n v="3.3102"/>
  </r>
  <r>
    <x v="37"/>
    <x v="1"/>
    <s v="air_conditioning"/>
    <n v="0.1616"/>
    <n v="0.1616"/>
    <n v="0.1616"/>
    <n v="0.1616"/>
    <n v="0.1616"/>
    <n v="0.1616"/>
    <n v="0.1616"/>
    <n v="0.1616"/>
    <n v="0.1616"/>
  </r>
  <r>
    <x v="37"/>
    <x v="1"/>
    <s v="foams"/>
    <n v="0.0083"/>
    <n v="0.0083"/>
    <n v="0.0083"/>
    <n v="0.0083"/>
    <n v="0.0083"/>
    <n v="0.0083"/>
    <n v="0.0083"/>
    <n v="0.0083"/>
    <n v="0.0083"/>
  </r>
  <r>
    <x v="37"/>
    <x v="1"/>
    <s v="aerosols"/>
    <n v="0.4096"/>
    <n v="0.4096"/>
    <n v="0.4096"/>
    <n v="0.4096"/>
    <n v="0.4096"/>
    <n v="0.4096"/>
    <n v="0.4096"/>
    <n v="0.4096"/>
    <n v="0.4096"/>
  </r>
  <r>
    <x v="38"/>
    <x v="1"/>
    <s v="mobile_r/ac"/>
    <n v="0.165"/>
    <n v="0.165"/>
    <n v="0.165"/>
    <n v="0.165"/>
    <n v="0.165"/>
    <n v="0.165"/>
    <n v="0.165"/>
    <n v="0.165"/>
    <n v="0.165"/>
  </r>
  <r>
    <x v="38"/>
    <x v="1"/>
    <s v="refrigeration"/>
    <n v="0.0589"/>
    <n v="0.0589"/>
    <n v="0.0589"/>
    <n v="0.0589"/>
    <n v="0.0589"/>
    <n v="0.0589"/>
    <n v="0.0589"/>
    <n v="0.0589"/>
    <n v="0.0589"/>
  </r>
  <r>
    <x v="38"/>
    <x v="1"/>
    <s v="air_conditioning"/>
    <n v="0.0139"/>
    <n v="0.0139"/>
    <n v="0.0139"/>
    <n v="0.0139"/>
    <n v="0.0139"/>
    <n v="0.0139"/>
    <n v="0.0139"/>
    <n v="0.0139"/>
    <n v="0.0139"/>
  </r>
  <r>
    <x v="38"/>
    <x v="1"/>
    <s v="foams"/>
    <n v="0.0007"/>
    <n v="0.0007"/>
    <n v="0.0007"/>
    <n v="0.0007"/>
    <n v="0.0007"/>
    <n v="0.0007"/>
    <n v="0.0007"/>
    <n v="0.0007"/>
    <n v="0.0007"/>
  </r>
  <r>
    <x v="38"/>
    <x v="1"/>
    <s v="aerosols"/>
    <n v="0.0359"/>
    <n v="0.0359"/>
    <n v="0.0359"/>
    <n v="0.0359"/>
    <n v="0.0359"/>
    <n v="0.0359"/>
    <n v="0.0359"/>
    <n v="0.0359"/>
    <n v="0.0359"/>
  </r>
  <r>
    <x v="38"/>
    <x v="1"/>
    <s v="other"/>
    <n v="0.0086"/>
    <n v="0.0086"/>
    <n v="0.0086"/>
    <n v="0.0086"/>
    <n v="0.0086"/>
    <n v="0.0086"/>
    <n v="0.0086"/>
    <n v="0.0086"/>
    <n v="0.0086"/>
  </r>
  <r>
    <x v="38"/>
    <x v="1"/>
    <s v="annual_total"/>
    <n v="0.2831"/>
    <n v="0.2831"/>
    <n v="0.2831"/>
    <n v="0.2831"/>
    <n v="0.2831"/>
    <n v="0.2831"/>
    <n v="0.2831"/>
    <n v="0.2831"/>
    <n v="0.2831"/>
  </r>
  <r>
    <x v="39"/>
    <x v="1"/>
    <s v="refrigeration"/>
    <n v="0.2309"/>
    <n v="0.2309"/>
    <n v="0.2309"/>
    <n v="0.2309"/>
    <n v="0.2309"/>
    <n v="0.2309"/>
    <n v="0.2309"/>
    <n v="0.2309"/>
    <n v="0.2309"/>
  </r>
  <r>
    <x v="39"/>
    <x v="1"/>
    <s v="air_conditioning"/>
    <n v="0.0709"/>
    <n v="0.0709"/>
    <n v="0.0709"/>
    <n v="0.0709"/>
    <n v="0.0709"/>
    <n v="0.0709"/>
    <n v="0.0709"/>
    <n v="0.0709"/>
    <n v="0.0709"/>
  </r>
  <r>
    <x v="39"/>
    <x v="1"/>
    <s v="aerosols"/>
    <n v="0.1407"/>
    <n v="0.1407"/>
    <n v="0.1407"/>
    <n v="0.1407"/>
    <n v="0.1407"/>
    <n v="0.1407"/>
    <n v="0.1407"/>
    <n v="0.1407"/>
    <n v="0.1407"/>
  </r>
  <r>
    <x v="39"/>
    <x v="1"/>
    <s v="other"/>
    <n v="0.0337"/>
    <n v="0.0337"/>
    <n v="0.0337"/>
    <n v="0.0337"/>
    <n v="0.0337"/>
    <n v="0.0337"/>
    <n v="0.0337"/>
    <n v="0.0337"/>
    <n v="0.0337"/>
  </r>
  <r>
    <x v="39"/>
    <x v="1"/>
    <s v="foams"/>
    <n v="0.0029"/>
    <n v="0.0029"/>
    <n v="0.0029"/>
    <n v="0.0029"/>
    <n v="0.0029"/>
    <n v="0.0029"/>
    <n v="0.0029"/>
    <n v="0.0029"/>
    <n v="0.0029"/>
  </r>
  <r>
    <x v="39"/>
    <x v="1"/>
    <s v="annual_total"/>
    <n v="1.3729"/>
    <n v="1.3729"/>
    <n v="1.3729"/>
    <n v="1.3729"/>
    <n v="1.3729"/>
    <n v="1.3729"/>
    <n v="1.3729"/>
    <n v="1.3729"/>
    <n v="1.3729"/>
  </r>
  <r>
    <x v="39"/>
    <x v="1"/>
    <s v="mobile_r/ac"/>
    <n v="0.8939"/>
    <n v="0.8939"/>
    <n v="0.8939"/>
    <n v="0.8939"/>
    <n v="0.8939"/>
    <n v="0.8939"/>
    <n v="0.8939"/>
    <n v="0.8939"/>
    <n v="0.8939"/>
  </r>
  <r>
    <x v="40"/>
    <x v="1"/>
    <s v="aerosols"/>
    <n v="0.0255"/>
    <n v="0.0255"/>
    <n v="0.0255"/>
    <n v="0.0255"/>
    <n v="0.0255"/>
    <n v="0.0255"/>
    <n v="0.0255"/>
    <n v="0.0255"/>
    <n v="0.0255"/>
  </r>
  <r>
    <x v="40"/>
    <x v="1"/>
    <s v="refrigeration"/>
    <n v="0.0418"/>
    <n v="0.0418"/>
    <n v="0.0418"/>
    <n v="0.0418"/>
    <n v="0.0418"/>
    <n v="0.0418"/>
    <n v="0.0418"/>
    <n v="0.0418"/>
    <n v="0.0418"/>
  </r>
  <r>
    <x v="40"/>
    <x v="1"/>
    <s v="annual_total"/>
    <n v="0.2488"/>
    <n v="0.2488"/>
    <n v="0.2488"/>
    <n v="0.2488"/>
    <n v="0.2488"/>
    <n v="0.2488"/>
    <n v="0.2488"/>
    <n v="0.2488"/>
    <n v="0.2488"/>
  </r>
  <r>
    <x v="40"/>
    <x v="1"/>
    <s v="foams"/>
    <n v="0.0005"/>
    <n v="0.0005"/>
    <n v="0.0005"/>
    <n v="0.0005"/>
    <n v="0.0005"/>
    <n v="0.0005"/>
    <n v="0.0005"/>
    <n v="0.0005"/>
    <n v="0.0005"/>
  </r>
  <r>
    <x v="40"/>
    <x v="1"/>
    <s v="air_conditioning"/>
    <n v="0.0122"/>
    <n v="0.0122"/>
    <n v="0.0122"/>
    <n v="0.0122"/>
    <n v="0.0122"/>
    <n v="0.0122"/>
    <n v="0.0122"/>
    <n v="0.0122"/>
    <n v="0.0122"/>
  </r>
  <r>
    <x v="40"/>
    <x v="1"/>
    <s v="other"/>
    <n v="0.0061"/>
    <n v="0.0061"/>
    <n v="0.0061"/>
    <n v="0.0061"/>
    <n v="0.0061"/>
    <n v="0.0061"/>
    <n v="0.0061"/>
    <n v="0.0061"/>
    <n v="0.0061"/>
  </r>
  <r>
    <x v="40"/>
    <x v="1"/>
    <s v="mobile_r/ac"/>
    <n v="0.1627"/>
    <n v="0.1627"/>
    <n v="0.1627"/>
    <n v="0.1627"/>
    <n v="0.1627"/>
    <n v="0.1627"/>
    <n v="0.1627"/>
    <n v="0.1627"/>
    <n v="0.1627"/>
  </r>
  <r>
    <x v="41"/>
    <x v="1"/>
    <s v="annual_total"/>
    <n v="1.9702"/>
    <n v="1.9702"/>
    <n v="1.9702"/>
    <n v="1.9702"/>
    <n v="1.9702"/>
    <n v="1.9702"/>
    <n v="1.9702"/>
    <n v="1.9702"/>
    <n v="1.9702"/>
  </r>
  <r>
    <x v="41"/>
    <x v="1"/>
    <s v="air_conditioning"/>
    <n v="0.0968"/>
    <n v="0.0968"/>
    <n v="0.0968"/>
    <n v="0.0968"/>
    <n v="0.0968"/>
    <n v="0.0968"/>
    <n v="0.0968"/>
    <n v="0.0968"/>
    <n v="0.0968"/>
  </r>
  <r>
    <x v="41"/>
    <x v="1"/>
    <s v="other"/>
    <n v="0.0474"/>
    <n v="0.0474"/>
    <n v="0.0474"/>
    <n v="0.0474"/>
    <n v="0.0474"/>
    <n v="0.0474"/>
    <n v="0.0474"/>
    <n v="0.0474"/>
    <n v="0.0474"/>
  </r>
  <r>
    <x v="41"/>
    <x v="1"/>
    <s v="mobile_r/ac"/>
    <n v="1.2996"/>
    <n v="1.2996"/>
    <n v="1.2996"/>
    <n v="1.2996"/>
    <n v="1.2996"/>
    <n v="1.2996"/>
    <n v="1.2996"/>
    <n v="1.2996"/>
    <n v="1.2996"/>
  </r>
  <r>
    <x v="41"/>
    <x v="1"/>
    <s v="foams"/>
    <n v="0.004"/>
    <n v="0.004"/>
    <n v="0.004"/>
    <n v="0.004"/>
    <n v="0.004"/>
    <n v="0.004"/>
    <n v="0.004"/>
    <n v="0.004"/>
    <n v="0.004"/>
  </r>
  <r>
    <x v="41"/>
    <x v="1"/>
    <s v="refrigeration"/>
    <n v="0.3245"/>
    <n v="0.3245"/>
    <n v="0.3245"/>
    <n v="0.3245"/>
    <n v="0.3245"/>
    <n v="0.3245"/>
    <n v="0.3245"/>
    <n v="0.3245"/>
    <n v="0.3245"/>
  </r>
  <r>
    <x v="41"/>
    <x v="1"/>
    <s v="aerosols"/>
    <n v="0.1978"/>
    <n v="0.1978"/>
    <n v="0.1978"/>
    <n v="0.1978"/>
    <n v="0.1978"/>
    <n v="0.1978"/>
    <n v="0.1978"/>
    <n v="0.1978"/>
    <n v="0.1978"/>
  </r>
  <r>
    <x v="42"/>
    <x v="1"/>
    <s v="air_conditioning"/>
    <n v="0.3545"/>
    <n v="0.3545"/>
    <n v="0.3545"/>
    <n v="0.3545"/>
    <n v="0.3545"/>
    <n v="0.3545"/>
    <n v="0.3545"/>
    <n v="0.3545"/>
    <n v="0.3545"/>
  </r>
  <r>
    <x v="42"/>
    <x v="1"/>
    <s v="mobile_r/ac"/>
    <n v="4.5324"/>
    <n v="4.5324"/>
    <n v="4.5324"/>
    <n v="4.5324"/>
    <n v="4.5324"/>
    <n v="4.5324"/>
    <n v="4.5324"/>
    <n v="4.5324"/>
    <n v="4.5324"/>
  </r>
  <r>
    <x v="42"/>
    <x v="1"/>
    <s v="aerosols"/>
    <n v="0.7609"/>
    <n v="0.7609"/>
    <n v="0.7609"/>
    <n v="0.7609"/>
    <n v="0.7609"/>
    <n v="0.7609"/>
    <n v="0.7609"/>
    <n v="0.7609"/>
    <n v="0.7609"/>
  </r>
  <r>
    <x v="42"/>
    <x v="1"/>
    <s v="annual_total"/>
    <n v="7.0939"/>
    <n v="7.0939"/>
    <n v="7.0939"/>
    <n v="7.0939"/>
    <n v="7.0939"/>
    <n v="7.0939"/>
    <n v="7.0939"/>
    <n v="7.0939"/>
    <n v="7.0939"/>
  </r>
  <r>
    <x v="42"/>
    <x v="1"/>
    <s v="foams"/>
    <n v="0.0155"/>
    <n v="0.0155"/>
    <n v="0.0155"/>
    <n v="0.0155"/>
    <n v="0.0155"/>
    <n v="0.0155"/>
    <n v="0.0155"/>
    <n v="0.0155"/>
    <n v="0.0155"/>
  </r>
  <r>
    <x v="42"/>
    <x v="1"/>
    <s v="other"/>
    <n v="0.1825"/>
    <n v="0.1825"/>
    <n v="0.1825"/>
    <n v="0.1825"/>
    <n v="0.1825"/>
    <n v="0.1825"/>
    <n v="0.1825"/>
    <n v="0.1825"/>
    <n v="0.1825"/>
  </r>
  <r>
    <x v="42"/>
    <x v="1"/>
    <s v="refrigeration"/>
    <n v="1.2481"/>
    <n v="1.2481"/>
    <n v="1.2481"/>
    <n v="1.2481"/>
    <n v="1.2481"/>
    <n v="1.2481"/>
    <n v="1.2481"/>
    <n v="1.2481"/>
    <n v="1.2481"/>
  </r>
  <r>
    <x v="43"/>
    <x v="1"/>
    <s v="aerosols"/>
    <n v="0.0806"/>
    <n v="0.0806"/>
    <n v="0.0806"/>
    <n v="0.0806"/>
    <n v="0.0806"/>
    <n v="0.0806"/>
    <n v="0.0806"/>
    <n v="0.0806"/>
    <n v="0.0806"/>
  </r>
  <r>
    <x v="43"/>
    <x v="1"/>
    <s v="other"/>
    <n v="0.0193"/>
    <n v="0.0193"/>
    <n v="0.0193"/>
    <n v="0.0193"/>
    <n v="0.0193"/>
    <n v="0.0193"/>
    <n v="0.0193"/>
    <n v="0.0193"/>
    <n v="0.0193"/>
  </r>
  <r>
    <x v="43"/>
    <x v="1"/>
    <s v="foams"/>
    <n v="0.0016"/>
    <n v="0.0016"/>
    <n v="0.0016"/>
    <n v="0.0016"/>
    <n v="0.0016"/>
    <n v="0.0016"/>
    <n v="0.0016"/>
    <n v="0.0016"/>
    <n v="0.0016"/>
  </r>
  <r>
    <x v="43"/>
    <x v="1"/>
    <s v="annual_total"/>
    <n v="0.763"/>
    <n v="0.763"/>
    <n v="0.763"/>
    <n v="0.763"/>
    <n v="0.763"/>
    <n v="0.763"/>
    <n v="0.763"/>
    <n v="0.763"/>
    <n v="0.763"/>
  </r>
  <r>
    <x v="43"/>
    <x v="1"/>
    <s v="refrigeration"/>
    <n v="0.1323"/>
    <n v="0.1323"/>
    <n v="0.1323"/>
    <n v="0.1323"/>
    <n v="0.1323"/>
    <n v="0.1323"/>
    <n v="0.1323"/>
    <n v="0.1323"/>
    <n v="0.1323"/>
  </r>
  <r>
    <x v="43"/>
    <x v="1"/>
    <s v="air_conditioning"/>
    <n v="0.0307"/>
    <n v="0.0307"/>
    <n v="0.0307"/>
    <n v="0.0307"/>
    <n v="0.0307"/>
    <n v="0.0307"/>
    <n v="0.0307"/>
    <n v="0.0307"/>
    <n v="0.0307"/>
  </r>
  <r>
    <x v="43"/>
    <x v="1"/>
    <s v="mobile_r/ac"/>
    <n v="0.4985"/>
    <n v="0.4985"/>
    <n v="0.4985"/>
    <n v="0.4985"/>
    <n v="0.4985"/>
    <n v="0.4985"/>
    <n v="0.4985"/>
    <n v="0.4985"/>
    <n v="0.4985"/>
  </r>
  <r>
    <x v="44"/>
    <x v="1"/>
    <s v="annual_total"/>
    <n v="0.1993"/>
    <n v="0.1993"/>
    <n v="0.1993"/>
    <n v="0.1993"/>
    <n v="0.1993"/>
    <n v="0.1993"/>
    <n v="0.1993"/>
    <n v="0.1993"/>
    <n v="0.1993"/>
  </r>
  <r>
    <x v="44"/>
    <x v="1"/>
    <s v="aerosols"/>
    <n v="0.0209"/>
    <n v="0.0209"/>
    <n v="0.0209"/>
    <n v="0.0209"/>
    <n v="0.0209"/>
    <n v="0.0209"/>
    <n v="0.0209"/>
    <n v="0.0209"/>
    <n v="0.0209"/>
  </r>
  <r>
    <x v="44"/>
    <x v="1"/>
    <s v="refrigeration"/>
    <n v="0.0343"/>
    <n v="0.0343"/>
    <n v="0.0343"/>
    <n v="0.0343"/>
    <n v="0.0343"/>
    <n v="0.0343"/>
    <n v="0.0343"/>
    <n v="0.0343"/>
    <n v="0.0343"/>
  </r>
  <r>
    <x v="44"/>
    <x v="1"/>
    <s v="air_conditioning"/>
    <n v="0.0086"/>
    <n v="0.0086"/>
    <n v="0.0086"/>
    <n v="0.0086"/>
    <n v="0.0086"/>
    <n v="0.0086"/>
    <n v="0.0086"/>
    <n v="0.0086"/>
    <n v="0.0086"/>
  </r>
  <r>
    <x v="44"/>
    <x v="1"/>
    <s v="mobile_r/ac"/>
    <n v="0.1301"/>
    <n v="0.1301"/>
    <n v="0.1301"/>
    <n v="0.1301"/>
    <n v="0.1301"/>
    <n v="0.1301"/>
    <n v="0.1301"/>
    <n v="0.1301"/>
    <n v="0.1301"/>
  </r>
  <r>
    <x v="44"/>
    <x v="1"/>
    <s v="foams"/>
    <n v="0.0004"/>
    <n v="0.0004"/>
    <n v="0.0004"/>
    <n v="0.0004"/>
    <n v="0.0004"/>
    <n v="0.0004"/>
    <n v="0.0004"/>
    <n v="0.0004"/>
    <n v="0.0004"/>
  </r>
  <r>
    <x v="44"/>
    <x v="1"/>
    <s v="other"/>
    <n v="0.005"/>
    <n v="0.005"/>
    <n v="0.005"/>
    <n v="0.005"/>
    <n v="0.005"/>
    <n v="0.005"/>
    <n v="0.005"/>
    <n v="0.005"/>
    <n v="0.005"/>
  </r>
  <r>
    <x v="45"/>
    <x v="1"/>
    <s v="aerosols"/>
    <n v="0.2513"/>
    <n v="0.2513"/>
    <n v="0.2513"/>
    <n v="0.2513"/>
    <n v="0.2513"/>
    <n v="0.2513"/>
    <n v="0.2513"/>
    <n v="0.2513"/>
    <n v="0.2513"/>
  </r>
  <r>
    <x v="45"/>
    <x v="1"/>
    <s v="annual_total"/>
    <n v="2.3962"/>
    <n v="2.3962"/>
    <n v="2.3962"/>
    <n v="2.3962"/>
    <n v="2.3962"/>
    <n v="2.3962"/>
    <n v="2.3962"/>
    <n v="2.3962"/>
    <n v="2.3962"/>
  </r>
  <r>
    <x v="45"/>
    <x v="1"/>
    <s v="foams"/>
    <n v="0.0051"/>
    <n v="0.0051"/>
    <n v="0.0051"/>
    <n v="0.0051"/>
    <n v="0.0051"/>
    <n v="0.0051"/>
    <n v="0.0051"/>
    <n v="0.0051"/>
    <n v="0.0051"/>
  </r>
  <r>
    <x v="45"/>
    <x v="1"/>
    <s v="mobile_r/ac"/>
    <n v="1.5484"/>
    <n v="1.5484"/>
    <n v="1.5484"/>
    <n v="1.5484"/>
    <n v="1.5484"/>
    <n v="1.5484"/>
    <n v="1.5484"/>
    <n v="1.5484"/>
    <n v="1.5484"/>
  </r>
  <r>
    <x v="45"/>
    <x v="1"/>
    <s v="refrigeration"/>
    <n v="0.4122"/>
    <n v="0.4122"/>
    <n v="0.4122"/>
    <n v="0.4122"/>
    <n v="0.4122"/>
    <n v="0.4122"/>
    <n v="0.4122"/>
    <n v="0.4122"/>
    <n v="0.4122"/>
  </r>
  <r>
    <x v="45"/>
    <x v="1"/>
    <s v="other"/>
    <n v="0.0603"/>
    <n v="0.0603"/>
    <n v="0.0603"/>
    <n v="0.0603"/>
    <n v="0.0603"/>
    <n v="0.0603"/>
    <n v="0.0603"/>
    <n v="0.0603"/>
    <n v="0.0603"/>
  </r>
  <r>
    <x v="45"/>
    <x v="1"/>
    <s v="air_conditioning"/>
    <n v="0.119"/>
    <n v="0.119"/>
    <n v="0.119"/>
    <n v="0.119"/>
    <n v="0.119"/>
    <n v="0.119"/>
    <n v="0.119"/>
    <n v="0.119"/>
    <n v="0.119"/>
  </r>
  <r>
    <x v="46"/>
    <x v="1"/>
    <s v="annual_total"/>
    <n v="1.7734"/>
    <n v="1.7734"/>
    <n v="1.7734"/>
    <n v="1.7734"/>
    <n v="1.7734"/>
    <n v="1.7734"/>
    <n v="1.7734"/>
    <n v="1.7734"/>
    <n v="1.7734"/>
  </r>
  <r>
    <x v="46"/>
    <x v="1"/>
    <s v="refrigeration"/>
    <n v="0.3462"/>
    <n v="0.3462"/>
    <n v="0.3462"/>
    <n v="0.3462"/>
    <n v="0.3462"/>
    <n v="0.3462"/>
    <n v="0.3462"/>
    <n v="0.3462"/>
    <n v="0.3462"/>
  </r>
  <r>
    <x v="46"/>
    <x v="1"/>
    <s v="air_conditioning"/>
    <n v="0.06759999999999999"/>
    <n v="0.06759999999999999"/>
    <n v="0.06759999999999999"/>
    <n v="0.06759999999999999"/>
    <n v="0.06759999999999999"/>
    <n v="0.06759999999999999"/>
    <n v="0.06759999999999999"/>
    <n v="0.06759999999999999"/>
    <n v="0.06759999999999999"/>
  </r>
  <r>
    <x v="46"/>
    <x v="1"/>
    <s v="mobile_r/ac"/>
    <n v="1.0937"/>
    <n v="1.0937"/>
    <n v="1.0937"/>
    <n v="1.0937"/>
    <n v="1.0937"/>
    <n v="1.0937"/>
    <n v="1.0937"/>
    <n v="1.0937"/>
    <n v="1.0937"/>
  </r>
  <r>
    <x v="46"/>
    <x v="1"/>
    <s v="foams"/>
    <n v="0.0043"/>
    <n v="0.0043"/>
    <n v="0.0043"/>
    <n v="0.0043"/>
    <n v="0.0043"/>
    <n v="0.0043"/>
    <n v="0.0043"/>
    <n v="0.0043"/>
    <n v="0.0043"/>
  </r>
  <r>
    <x v="46"/>
    <x v="1"/>
    <s v="other"/>
    <n v="0.0506"/>
    <n v="0.0506"/>
    <n v="0.0506"/>
    <n v="0.0506"/>
    <n v="0.0506"/>
    <n v="0.0506"/>
    <n v="0.0506"/>
    <n v="0.0506"/>
    <n v="0.0506"/>
  </r>
  <r>
    <x v="46"/>
    <x v="1"/>
    <s v="aerosols"/>
    <n v="0.211"/>
    <n v="0.211"/>
    <n v="0.211"/>
    <n v="0.211"/>
    <n v="0.211"/>
    <n v="0.211"/>
    <n v="0.211"/>
    <n v="0.211"/>
    <n v="0.211"/>
  </r>
  <r>
    <x v="47"/>
    <x v="1"/>
    <s v="other"/>
    <n v="0.0043"/>
    <n v="0.0043"/>
    <n v="0.0043"/>
    <n v="0.0043"/>
    <n v="0.0043"/>
    <n v="0.0043"/>
    <n v="0.0043"/>
    <n v="0.0043"/>
    <n v="0.0043"/>
  </r>
  <r>
    <x v="47"/>
    <x v="1"/>
    <s v="annual_total"/>
    <n v="0.1436"/>
    <n v="0.1436"/>
    <n v="0.1436"/>
    <n v="0.1436"/>
    <n v="0.1436"/>
    <n v="0.1436"/>
    <n v="0.1436"/>
    <n v="0.1436"/>
    <n v="0.1436"/>
  </r>
  <r>
    <x v="47"/>
    <x v="1"/>
    <s v="aerosols"/>
    <n v="0.018"/>
    <n v="0.018"/>
    <n v="0.018"/>
    <n v="0.018"/>
    <n v="0.018"/>
    <n v="0.018"/>
    <n v="0.018"/>
    <n v="0.018"/>
    <n v="0.018"/>
  </r>
  <r>
    <x v="47"/>
    <x v="1"/>
    <s v="refrigeration"/>
    <n v="0.0295"/>
    <n v="0.0295"/>
    <n v="0.0295"/>
    <n v="0.0295"/>
    <n v="0.0295"/>
    <n v="0.0295"/>
    <n v="0.0295"/>
    <n v="0.0295"/>
    <n v="0.0295"/>
  </r>
  <r>
    <x v="47"/>
    <x v="1"/>
    <s v="air_conditioning"/>
    <n v="0.0098"/>
    <n v="0.0098"/>
    <n v="0.0098"/>
    <n v="0.0098"/>
    <n v="0.0098"/>
    <n v="0.0098"/>
    <n v="0.0098"/>
    <n v="0.0098"/>
    <n v="0.0098"/>
  </r>
  <r>
    <x v="47"/>
    <x v="1"/>
    <s v="mobile_r/ac"/>
    <n v="0.08169999999999999"/>
    <n v="0.08169999999999999"/>
    <n v="0.08169999999999999"/>
    <n v="0.08169999999999999"/>
    <n v="0.08169999999999999"/>
    <n v="0.08169999999999999"/>
    <n v="0.08169999999999999"/>
    <n v="0.08169999999999999"/>
    <n v="0.08169999999999999"/>
  </r>
  <r>
    <x v="47"/>
    <x v="1"/>
    <s v="foams"/>
    <n v="0.0004"/>
    <n v="0.0004"/>
    <n v="0.0004"/>
    <n v="0.0004"/>
    <n v="0.0004"/>
    <n v="0.0004"/>
    <n v="0.0004"/>
    <n v="0.0004"/>
    <n v="0.0004"/>
  </r>
  <r>
    <x v="48"/>
    <x v="1"/>
    <s v="annual_total"/>
    <n v="0.5359"/>
    <n v="0.5359"/>
    <n v="0.5359"/>
    <n v="0.5359"/>
    <n v="0.5359"/>
    <n v="0.5359"/>
    <n v="0.5359"/>
    <n v="0.5359"/>
    <n v="0.5359"/>
  </r>
  <r>
    <x v="48"/>
    <x v="1"/>
    <s v="mobile_r/ac"/>
    <n v="0.332"/>
    <n v="0.332"/>
    <n v="0.332"/>
    <n v="0.332"/>
    <n v="0.332"/>
    <n v="0.332"/>
    <n v="0.332"/>
    <n v="0.332"/>
    <n v="0.332"/>
  </r>
  <r>
    <x v="48"/>
    <x v="1"/>
    <s v="refrigeration"/>
    <n v="0.0983"/>
    <n v="0.0983"/>
    <n v="0.0983"/>
    <n v="0.0983"/>
    <n v="0.0983"/>
    <n v="0.0983"/>
    <n v="0.0983"/>
    <n v="0.0983"/>
    <n v="0.0983"/>
  </r>
  <r>
    <x v="48"/>
    <x v="1"/>
    <s v="foams"/>
    <n v="0.0012"/>
    <n v="0.0012"/>
    <n v="0.0012"/>
    <n v="0.0012"/>
    <n v="0.0012"/>
    <n v="0.0012"/>
    <n v="0.0012"/>
    <n v="0.0012"/>
    <n v="0.0012"/>
  </r>
  <r>
    <x v="48"/>
    <x v="1"/>
    <s v="air_conditioning"/>
    <n v="0.0302"/>
    <n v="0.0302"/>
    <n v="0.0302"/>
    <n v="0.0302"/>
    <n v="0.0302"/>
    <n v="0.0302"/>
    <n v="0.0302"/>
    <n v="0.0302"/>
    <n v="0.0302"/>
  </r>
  <r>
    <x v="48"/>
    <x v="1"/>
    <s v="other"/>
    <n v="0.0144"/>
    <n v="0.0144"/>
    <n v="0.0144"/>
    <n v="0.0144"/>
    <n v="0.0144"/>
    <n v="0.0144"/>
    <n v="0.0144"/>
    <n v="0.0144"/>
    <n v="0.0144"/>
  </r>
  <r>
    <x v="48"/>
    <x v="1"/>
    <s v="aerosols"/>
    <n v="0.0599"/>
    <n v="0.0599"/>
    <n v="0.0599"/>
    <n v="0.0599"/>
    <n v="0.0599"/>
    <n v="0.0599"/>
    <n v="0.0599"/>
    <n v="0.0599"/>
    <n v="0.0599"/>
  </r>
  <r>
    <x v="49"/>
    <x v="1"/>
    <s v="aerosols"/>
    <n v="0.1837"/>
    <n v="0.1837"/>
    <n v="0.1837"/>
    <n v="0.1837"/>
    <n v="0.1837"/>
    <n v="0.1837"/>
    <n v="0.1837"/>
    <n v="0.1837"/>
    <n v="0.1837"/>
  </r>
  <r>
    <x v="49"/>
    <x v="1"/>
    <s v="refrigeration"/>
    <n v="0.3014"/>
    <n v="0.3014"/>
    <n v="0.3014"/>
    <n v="0.3014"/>
    <n v="0.3014"/>
    <n v="0.3014"/>
    <n v="0.3014"/>
    <n v="0.3014"/>
    <n v="0.3014"/>
  </r>
  <r>
    <x v="49"/>
    <x v="1"/>
    <s v="mobile_r/ac"/>
    <n v="1.0651"/>
    <n v="1.0651"/>
    <n v="1.0651"/>
    <n v="1.0651"/>
    <n v="1.0651"/>
    <n v="1.0651"/>
    <n v="1.0651"/>
    <n v="1.0651"/>
    <n v="1.0651"/>
  </r>
  <r>
    <x v="49"/>
    <x v="1"/>
    <s v="annual_total"/>
    <n v="1.6856"/>
    <n v="1.6856"/>
    <n v="1.6856"/>
    <n v="1.6856"/>
    <n v="1.6856"/>
    <n v="1.6856"/>
    <n v="1.6856"/>
    <n v="1.6856"/>
    <n v="1.6856"/>
  </r>
  <r>
    <x v="49"/>
    <x v="1"/>
    <s v="air_conditioning"/>
    <n v="0.0876"/>
    <n v="0.0876"/>
    <n v="0.0876"/>
    <n v="0.0876"/>
    <n v="0.0876"/>
    <n v="0.0876"/>
    <n v="0.0876"/>
    <n v="0.0876"/>
    <n v="0.0876"/>
  </r>
  <r>
    <x v="49"/>
    <x v="1"/>
    <s v="foams"/>
    <n v="0.0037"/>
    <n v="0.0037"/>
    <n v="0.0037"/>
    <n v="0.0037"/>
    <n v="0.0037"/>
    <n v="0.0037"/>
    <n v="0.0037"/>
    <n v="0.0037"/>
    <n v="0.0037"/>
  </r>
  <r>
    <x v="49"/>
    <x v="1"/>
    <s v="other"/>
    <n v="0.0441"/>
    <n v="0.0441"/>
    <n v="0.0441"/>
    <n v="0.0441"/>
    <n v="0.0441"/>
    <n v="0.0441"/>
    <n v="0.0441"/>
    <n v="0.0441"/>
    <n v="0.0441"/>
  </r>
  <r>
    <x v="50"/>
    <x v="1"/>
    <s v="air_conditioning"/>
    <n v="0.007"/>
    <n v="0.007"/>
    <n v="0.007"/>
    <n v="0.007"/>
    <n v="0.007"/>
    <n v="0.007"/>
    <n v="0.007"/>
    <n v="0.007"/>
    <n v="0.007"/>
  </r>
  <r>
    <x v="50"/>
    <x v="1"/>
    <s v="annual_total"/>
    <n v="0.2137"/>
    <n v="0.2137"/>
    <n v="0.2137"/>
    <n v="0.2137"/>
    <n v="0.2137"/>
    <n v="0.2137"/>
    <n v="0.2137"/>
    <n v="0.2137"/>
    <n v="0.2137"/>
  </r>
  <r>
    <x v="50"/>
    <x v="1"/>
    <s v="foams"/>
    <n v="0.0003"/>
    <n v="0.0003"/>
    <n v="0.0003"/>
    <n v="0.0003"/>
    <n v="0.0003"/>
    <n v="0.0003"/>
    <n v="0.0003"/>
    <n v="0.0003"/>
    <n v="0.0003"/>
  </r>
  <r>
    <x v="50"/>
    <x v="1"/>
    <s v="other"/>
    <n v="0.004"/>
    <n v="0.004"/>
    <n v="0.004"/>
    <n v="0.004"/>
    <n v="0.004"/>
    <n v="0.004"/>
    <n v="0.004"/>
    <n v="0.004"/>
    <n v="0.004"/>
  </r>
  <r>
    <x v="50"/>
    <x v="1"/>
    <s v="refrigeration"/>
    <n v="0.0275"/>
    <n v="0.0275"/>
    <n v="0.0275"/>
    <n v="0.0275"/>
    <n v="0.0275"/>
    <n v="0.0275"/>
    <n v="0.0275"/>
    <n v="0.0275"/>
    <n v="0.0275"/>
  </r>
  <r>
    <x v="50"/>
    <x v="1"/>
    <s v="aerosols"/>
    <n v="0.0168"/>
    <n v="0.0168"/>
    <n v="0.0168"/>
    <n v="0.0168"/>
    <n v="0.0168"/>
    <n v="0.0168"/>
    <n v="0.0168"/>
    <n v="0.0168"/>
    <n v="0.0168"/>
  </r>
  <r>
    <x v="50"/>
    <x v="1"/>
    <s v="mobile_r/ac"/>
    <n v="0.158"/>
    <n v="0.158"/>
    <n v="0.158"/>
    <n v="0.158"/>
    <n v="0.158"/>
    <n v="0.158"/>
    <n v="0.158"/>
    <n v="0.158"/>
    <n v="0.158"/>
  </r>
  <r>
    <x v="0"/>
    <x v="2"/>
    <s v="mobile_r/ac"/>
    <n v="1.223"/>
    <n v="1.223"/>
    <n v="1.223"/>
    <n v="1.223"/>
    <n v="1.223"/>
    <n v="1.223"/>
    <n v="1.223"/>
    <n v="1.223"/>
    <n v="1.223"/>
  </r>
  <r>
    <x v="0"/>
    <x v="2"/>
    <s v="aerosols"/>
    <n v="0.149"/>
    <n v="0.149"/>
    <n v="0.149"/>
    <n v="0.149"/>
    <n v="0.149"/>
    <n v="0.149"/>
    <n v="0.149"/>
    <n v="0.149"/>
    <n v="0.149"/>
  </r>
  <r>
    <x v="0"/>
    <x v="2"/>
    <s v="foams"/>
    <n v="0.0028"/>
    <n v="0.0028"/>
    <n v="0.0028"/>
    <n v="0.0028"/>
    <n v="0.0028"/>
    <n v="0.0028"/>
    <n v="0.0028"/>
    <n v="0.0028"/>
    <n v="0.0028"/>
  </r>
  <r>
    <x v="0"/>
    <x v="2"/>
    <s v="other"/>
    <n v="0.0361"/>
    <n v="0.0361"/>
    <n v="0.0361"/>
    <n v="0.0361"/>
    <n v="0.0361"/>
    <n v="0.0361"/>
    <n v="0.0361"/>
    <n v="0.0361"/>
    <n v="0.0361"/>
  </r>
  <r>
    <x v="0"/>
    <x v="2"/>
    <s v="annual_total"/>
    <n v="1.7831"/>
    <n v="1.7831"/>
    <n v="1.7831"/>
    <n v="1.7831"/>
    <n v="1.7831"/>
    <n v="1.7831"/>
    <n v="1.7831"/>
    <n v="1.7831"/>
    <n v="1.7831"/>
  </r>
  <r>
    <x v="0"/>
    <x v="2"/>
    <s v="refrigeration"/>
    <n v="0.2809"/>
    <n v="0.2809"/>
    <n v="0.2809"/>
    <n v="0.2809"/>
    <n v="0.2809"/>
    <n v="0.2809"/>
    <n v="0.2809"/>
    <n v="0.2809"/>
    <n v="0.2809"/>
  </r>
  <r>
    <x v="0"/>
    <x v="2"/>
    <s v="air_conditioning"/>
    <n v="0.09130000000000001"/>
    <n v="0.09130000000000001"/>
    <n v="0.09130000000000001"/>
    <n v="0.09130000000000001"/>
    <n v="0.09130000000000001"/>
    <n v="0.09130000000000001"/>
    <n v="0.09130000000000001"/>
    <n v="0.09130000000000001"/>
    <n v="0.09130000000000001"/>
  </r>
  <r>
    <x v="1"/>
    <x v="2"/>
    <s v="refrigeration"/>
    <n v="0.0415"/>
    <n v="0.0415"/>
    <n v="0.0415"/>
    <n v="0.0415"/>
    <n v="0.0415"/>
    <n v="0.0415"/>
    <n v="0.0415"/>
    <n v="0.0415"/>
    <n v="0.0415"/>
  </r>
  <r>
    <x v="1"/>
    <x v="2"/>
    <s v="other"/>
    <n v="0.0053"/>
    <n v="0.0053"/>
    <n v="0.0053"/>
    <n v="0.0053"/>
    <n v="0.0053"/>
    <n v="0.0053"/>
    <n v="0.0053"/>
    <n v="0.0053"/>
    <n v="0.0053"/>
  </r>
  <r>
    <x v="1"/>
    <x v="2"/>
    <s v="aerosols"/>
    <n v="0.022"/>
    <n v="0.022"/>
    <n v="0.022"/>
    <n v="0.022"/>
    <n v="0.022"/>
    <n v="0.022"/>
    <n v="0.022"/>
    <n v="0.022"/>
    <n v="0.022"/>
  </r>
  <r>
    <x v="1"/>
    <x v="2"/>
    <s v="annual_total"/>
    <n v="0.1825"/>
    <n v="0.1825"/>
    <n v="0.1825"/>
    <n v="0.1825"/>
    <n v="0.1825"/>
    <n v="0.1825"/>
    <n v="0.1825"/>
    <n v="0.1825"/>
    <n v="0.1825"/>
  </r>
  <r>
    <x v="1"/>
    <x v="2"/>
    <s v="air_conditioning"/>
    <n v="0.0107"/>
    <n v="0.0107"/>
    <n v="0.0107"/>
    <n v="0.0107"/>
    <n v="0.0107"/>
    <n v="0.0107"/>
    <n v="0.0107"/>
    <n v="0.0107"/>
    <n v="0.0107"/>
  </r>
  <r>
    <x v="1"/>
    <x v="2"/>
    <s v="foams"/>
    <n v="0.0004"/>
    <n v="0.0004"/>
    <n v="0.0004"/>
    <n v="0.0004"/>
    <n v="0.0004"/>
    <n v="0.0004"/>
    <n v="0.0004"/>
    <n v="0.0004"/>
    <n v="0.0004"/>
  </r>
  <r>
    <x v="1"/>
    <x v="2"/>
    <s v="mobile_r/ac"/>
    <n v="0.1025"/>
    <n v="0.1025"/>
    <n v="0.1025"/>
    <n v="0.1025"/>
    <n v="0.1025"/>
    <n v="0.1025"/>
    <n v="0.1025"/>
    <n v="0.1025"/>
    <n v="0.1025"/>
  </r>
  <r>
    <x v="2"/>
    <x v="2"/>
    <s v="mobile_r/ac"/>
    <n v="1.1904"/>
    <n v="1.1904"/>
    <n v="1.1904"/>
    <n v="1.1904"/>
    <n v="1.1904"/>
    <n v="1.1904"/>
    <n v="1.1904"/>
    <n v="1.1904"/>
    <n v="1.1904"/>
  </r>
  <r>
    <x v="2"/>
    <x v="2"/>
    <s v="annual_total"/>
    <n v="1.9218"/>
    <n v="1.9218"/>
    <n v="1.9218"/>
    <n v="1.9218"/>
    <n v="1.9218"/>
    <n v="1.9218"/>
    <n v="1.9218"/>
    <n v="1.9218"/>
    <n v="1.9218"/>
  </r>
  <r>
    <x v="2"/>
    <x v="2"/>
    <s v="other"/>
    <n v="0.0489"/>
    <n v="0.0489"/>
    <n v="0.0489"/>
    <n v="0.0489"/>
    <n v="0.0489"/>
    <n v="0.0489"/>
    <n v="0.0489"/>
    <n v="0.0489"/>
    <n v="0.0489"/>
  </r>
  <r>
    <x v="2"/>
    <x v="2"/>
    <s v="refrigeration"/>
    <n v="0.3803"/>
    <n v="0.3803"/>
    <n v="0.3803"/>
    <n v="0.3803"/>
    <n v="0.3803"/>
    <n v="0.3803"/>
    <n v="0.3803"/>
    <n v="0.3803"/>
    <n v="0.3803"/>
  </r>
  <r>
    <x v="2"/>
    <x v="2"/>
    <s v="foams"/>
    <n v="0.0038"/>
    <n v="0.0038"/>
    <n v="0.0038"/>
    <n v="0.0038"/>
    <n v="0.0038"/>
    <n v="0.0038"/>
    <n v="0.0038"/>
    <n v="0.0038"/>
    <n v="0.0038"/>
  </r>
  <r>
    <x v="2"/>
    <x v="2"/>
    <s v="aerosols"/>
    <n v="0.2017"/>
    <n v="0.2017"/>
    <n v="0.2017"/>
    <n v="0.2017"/>
    <n v="0.2017"/>
    <n v="0.2017"/>
    <n v="0.2017"/>
    <n v="0.2017"/>
    <n v="0.2017"/>
  </r>
  <r>
    <x v="2"/>
    <x v="2"/>
    <s v="air_conditioning"/>
    <n v="0.09669999999999999"/>
    <n v="0.09669999999999999"/>
    <n v="0.09669999999999999"/>
    <n v="0.09669999999999999"/>
    <n v="0.09669999999999999"/>
    <n v="0.09669999999999999"/>
    <n v="0.09669999999999999"/>
    <n v="0.09669999999999999"/>
    <n v="0.09669999999999999"/>
  </r>
  <r>
    <x v="3"/>
    <x v="2"/>
    <s v="air_conditioning"/>
    <n v="0.0555"/>
    <n v="0.0555"/>
    <n v="0.0555"/>
    <n v="0.0555"/>
    <n v="0.0555"/>
    <n v="0.0555"/>
    <n v="0.0555"/>
    <n v="0.0555"/>
    <n v="0.0555"/>
  </r>
  <r>
    <x v="3"/>
    <x v="2"/>
    <s v="aerosols"/>
    <n v="0.0921"/>
    <n v="0.0921"/>
    <n v="0.0921"/>
    <n v="0.0921"/>
    <n v="0.0921"/>
    <n v="0.0921"/>
    <n v="0.0921"/>
    <n v="0.0921"/>
    <n v="0.0921"/>
  </r>
  <r>
    <x v="3"/>
    <x v="2"/>
    <s v="mobile_r/ac"/>
    <n v="0.632"/>
    <n v="0.632"/>
    <n v="0.632"/>
    <n v="0.632"/>
    <n v="0.632"/>
    <n v="0.632"/>
    <n v="0.632"/>
    <n v="0.632"/>
    <n v="0.632"/>
  </r>
  <r>
    <x v="3"/>
    <x v="2"/>
    <s v="refrigeration"/>
    <n v="0.1737"/>
    <n v="0.1737"/>
    <n v="0.1737"/>
    <n v="0.1737"/>
    <n v="0.1737"/>
    <n v="0.1737"/>
    <n v="0.1737"/>
    <n v="0.1737"/>
    <n v="0.1737"/>
  </r>
  <r>
    <x v="3"/>
    <x v="2"/>
    <s v="foams"/>
    <n v="0.0017"/>
    <n v="0.0017"/>
    <n v="0.0017"/>
    <n v="0.0017"/>
    <n v="0.0017"/>
    <n v="0.0017"/>
    <n v="0.0017"/>
    <n v="0.0017"/>
    <n v="0.0017"/>
  </r>
  <r>
    <x v="3"/>
    <x v="2"/>
    <s v="other"/>
    <n v="0.0223"/>
    <n v="0.0223"/>
    <n v="0.0223"/>
    <n v="0.0223"/>
    <n v="0.0223"/>
    <n v="0.0223"/>
    <n v="0.0223"/>
    <n v="0.0223"/>
    <n v="0.0223"/>
  </r>
  <r>
    <x v="3"/>
    <x v="2"/>
    <s v="annual_total"/>
    <n v="0.9774"/>
    <n v="0.9774"/>
    <n v="0.9774"/>
    <n v="0.9774"/>
    <n v="0.9774"/>
    <n v="0.9774"/>
    <n v="0.9774"/>
    <n v="0.9774"/>
    <n v="0.9774"/>
  </r>
  <r>
    <x v="4"/>
    <x v="2"/>
    <s v="aerosols"/>
    <n v="1.2056"/>
    <n v="1.2056"/>
    <n v="1.2056"/>
    <n v="1.2056"/>
    <n v="1.2056"/>
    <n v="1.2056"/>
    <n v="1.2056"/>
    <n v="1.2056"/>
    <n v="1.2056"/>
  </r>
  <r>
    <x v="4"/>
    <x v="2"/>
    <s v="refrigeration"/>
    <n v="2.2729"/>
    <n v="2.2729"/>
    <n v="2.2729"/>
    <n v="2.2729"/>
    <n v="2.2729"/>
    <n v="2.2729"/>
    <n v="2.2729"/>
    <n v="2.2729"/>
    <n v="2.2729"/>
  </r>
  <r>
    <x v="4"/>
    <x v="2"/>
    <s v="other"/>
    <n v="0.2921"/>
    <n v="0.2921"/>
    <n v="0.2921"/>
    <n v="0.2921"/>
    <n v="0.2921"/>
    <n v="0.2921"/>
    <n v="0.2921"/>
    <n v="0.2921"/>
    <n v="0.2921"/>
  </r>
  <r>
    <x v="4"/>
    <x v="2"/>
    <s v="air_conditioning"/>
    <n v="0.5462"/>
    <n v="0.5462"/>
    <n v="0.5462"/>
    <n v="0.5462"/>
    <n v="0.5462"/>
    <n v="0.5462"/>
    <n v="0.5462"/>
    <n v="0.5462"/>
    <n v="0.5462"/>
  </r>
  <r>
    <x v="4"/>
    <x v="2"/>
    <s v="foams"/>
    <n v="0.0227"/>
    <n v="0.0227"/>
    <n v="0.0227"/>
    <n v="0.0227"/>
    <n v="0.0227"/>
    <n v="0.0227"/>
    <n v="0.0227"/>
    <n v="0.0227"/>
    <n v="0.0227"/>
  </r>
  <r>
    <x v="4"/>
    <x v="2"/>
    <s v="mobile_r/ac"/>
    <n v="5.5617"/>
    <n v="5.5617"/>
    <n v="5.5617"/>
    <n v="5.5617"/>
    <n v="5.5617"/>
    <n v="5.5617"/>
    <n v="5.5617"/>
    <n v="5.5617"/>
    <n v="5.5617"/>
  </r>
  <r>
    <x v="4"/>
    <x v="2"/>
    <s v="annual_total"/>
    <n v="9.901199999999999"/>
    <n v="9.901199999999999"/>
    <n v="9.901199999999999"/>
    <n v="9.901199999999999"/>
    <n v="9.901199999999999"/>
    <n v="9.901199999999999"/>
    <n v="9.901199999999999"/>
    <n v="9.901199999999999"/>
    <n v="9.901199999999999"/>
  </r>
  <r>
    <x v="5"/>
    <x v="2"/>
    <s v="other"/>
    <n v="0.0373"/>
    <n v="0.0373"/>
    <n v="0.0373"/>
    <n v="0.0373"/>
    <n v="0.0373"/>
    <n v="0.0373"/>
    <n v="0.0373"/>
    <n v="0.0373"/>
    <n v="0.0373"/>
  </r>
  <r>
    <x v="5"/>
    <x v="2"/>
    <s v="aerosols"/>
    <n v="0.1539"/>
    <n v="0.1539"/>
    <n v="0.1539"/>
    <n v="0.1539"/>
    <n v="0.1539"/>
    <n v="0.1539"/>
    <n v="0.1539"/>
    <n v="0.1539"/>
    <n v="0.1539"/>
  </r>
  <r>
    <x v="5"/>
    <x v="2"/>
    <s v="foams"/>
    <n v="0.0029"/>
    <n v="0.0029"/>
    <n v="0.0029"/>
    <n v="0.0029"/>
    <n v="0.0029"/>
    <n v="0.0029"/>
    <n v="0.0029"/>
    <n v="0.0029"/>
    <n v="0.0029"/>
  </r>
  <r>
    <x v="5"/>
    <x v="2"/>
    <s v="mobile_r/ac"/>
    <n v="0.9247"/>
    <n v="0.9247"/>
    <n v="0.9247"/>
    <n v="0.9247"/>
    <n v="0.9247"/>
    <n v="0.9247"/>
    <n v="0.9247"/>
    <n v="0.9247"/>
    <n v="0.9247"/>
  </r>
  <r>
    <x v="5"/>
    <x v="2"/>
    <s v="annual_total"/>
    <n v="1.4844"/>
    <n v="1.4844"/>
    <n v="1.4844"/>
    <n v="1.4844"/>
    <n v="1.4844"/>
    <n v="1.4844"/>
    <n v="1.4844"/>
    <n v="1.4844"/>
    <n v="1.4844"/>
  </r>
  <r>
    <x v="5"/>
    <x v="2"/>
    <s v="refrigeration"/>
    <n v="0.2901"/>
    <n v="0.2901"/>
    <n v="0.2901"/>
    <n v="0.2901"/>
    <n v="0.2901"/>
    <n v="0.2901"/>
    <n v="0.2901"/>
    <n v="0.2901"/>
    <n v="0.2901"/>
  </r>
  <r>
    <x v="5"/>
    <x v="2"/>
    <s v="air_conditioning"/>
    <n v="0.0757"/>
    <n v="0.0757"/>
    <n v="0.0757"/>
    <n v="0.0757"/>
    <n v="0.0757"/>
    <n v="0.0757"/>
    <n v="0.0757"/>
    <n v="0.0757"/>
    <n v="0.0757"/>
  </r>
  <r>
    <x v="6"/>
    <x v="2"/>
    <s v="air_conditioning"/>
    <n v="0.0549"/>
    <n v="0.0549"/>
    <n v="0.0549"/>
    <n v="0.0549"/>
    <n v="0.0549"/>
    <n v="0.0549"/>
    <n v="0.0549"/>
    <n v="0.0549"/>
    <n v="0.0549"/>
  </r>
  <r>
    <x v="6"/>
    <x v="2"/>
    <s v="aerosols"/>
    <n v="0.1157"/>
    <n v="0.1157"/>
    <n v="0.1157"/>
    <n v="0.1157"/>
    <n v="0.1157"/>
    <n v="0.1157"/>
    <n v="0.1157"/>
    <n v="0.1157"/>
    <n v="0.1157"/>
  </r>
  <r>
    <x v="6"/>
    <x v="2"/>
    <s v="foams"/>
    <n v="0.0022"/>
    <n v="0.0022"/>
    <n v="0.0022"/>
    <n v="0.0022"/>
    <n v="0.0022"/>
    <n v="0.0022"/>
    <n v="0.0022"/>
    <n v="0.0022"/>
    <n v="0.0022"/>
  </r>
  <r>
    <x v="6"/>
    <x v="2"/>
    <s v="annual_total"/>
    <n v="1.0337"/>
    <n v="1.0337"/>
    <n v="1.0337"/>
    <n v="1.0337"/>
    <n v="1.0337"/>
    <n v="1.0337"/>
    <n v="1.0337"/>
    <n v="1.0337"/>
    <n v="1.0337"/>
  </r>
  <r>
    <x v="6"/>
    <x v="2"/>
    <s v="refrigeration"/>
    <n v="0.218"/>
    <n v="0.218"/>
    <n v="0.218"/>
    <n v="0.218"/>
    <n v="0.218"/>
    <n v="0.218"/>
    <n v="0.218"/>
    <n v="0.218"/>
    <n v="0.218"/>
  </r>
  <r>
    <x v="6"/>
    <x v="2"/>
    <s v="mobile_r/ac"/>
    <n v="0.6149"/>
    <n v="0.6149"/>
    <n v="0.6149"/>
    <n v="0.6149"/>
    <n v="0.6149"/>
    <n v="0.6149"/>
    <n v="0.6149"/>
    <n v="0.6149"/>
    <n v="0.6149"/>
  </r>
  <r>
    <x v="6"/>
    <x v="2"/>
    <s v="other"/>
    <n v="0.028"/>
    <n v="0.028"/>
    <n v="0.028"/>
    <n v="0.028"/>
    <n v="0.028"/>
    <n v="0.028"/>
    <n v="0.028"/>
    <n v="0.028"/>
    <n v="0.028"/>
  </r>
  <r>
    <x v="7"/>
    <x v="2"/>
    <s v="air_conditioning"/>
    <n v="0.0169"/>
    <n v="0.0169"/>
    <n v="0.0169"/>
    <n v="0.0169"/>
    <n v="0.0169"/>
    <n v="0.0169"/>
    <n v="0.0169"/>
    <n v="0.0169"/>
    <n v="0.0169"/>
  </r>
  <r>
    <x v="7"/>
    <x v="2"/>
    <s v="refrigeration"/>
    <n v="0.0528"/>
    <n v="0.0528"/>
    <n v="0.0528"/>
    <n v="0.0528"/>
    <n v="0.0528"/>
    <n v="0.0528"/>
    <n v="0.0528"/>
    <n v="0.0528"/>
    <n v="0.0528"/>
  </r>
  <r>
    <x v="7"/>
    <x v="2"/>
    <s v="foams"/>
    <n v="0.0005"/>
    <n v="0.0005"/>
    <n v="0.0005"/>
    <n v="0.0005"/>
    <n v="0.0005"/>
    <n v="0.0005"/>
    <n v="0.0005"/>
    <n v="0.0005"/>
    <n v="0.0005"/>
  </r>
  <r>
    <x v="7"/>
    <x v="2"/>
    <s v="other"/>
    <n v="0.0068"/>
    <n v="0.0068"/>
    <n v="0.0068"/>
    <n v="0.0068"/>
    <n v="0.0068"/>
    <n v="0.0068"/>
    <n v="0.0068"/>
    <n v="0.0068"/>
    <n v="0.0068"/>
  </r>
  <r>
    <x v="7"/>
    <x v="2"/>
    <s v="mobile_r/ac"/>
    <n v="0.1789"/>
    <n v="0.1789"/>
    <n v="0.1789"/>
    <n v="0.1789"/>
    <n v="0.1789"/>
    <n v="0.1789"/>
    <n v="0.1789"/>
    <n v="0.1789"/>
    <n v="0.1789"/>
  </r>
  <r>
    <x v="7"/>
    <x v="2"/>
    <s v="annual_total"/>
    <n v="0.2839"/>
    <n v="0.2839"/>
    <n v="0.2839"/>
    <n v="0.2839"/>
    <n v="0.2839"/>
    <n v="0.2839"/>
    <n v="0.2839"/>
    <n v="0.2839"/>
    <n v="0.2839"/>
  </r>
  <r>
    <x v="7"/>
    <x v="2"/>
    <s v="aerosols"/>
    <n v="0.028"/>
    <n v="0.028"/>
    <n v="0.028"/>
    <n v="0.028"/>
    <n v="0.028"/>
    <n v="0.028"/>
    <n v="0.028"/>
    <n v="0.028"/>
    <n v="0.028"/>
  </r>
  <r>
    <x v="8"/>
    <x v="2"/>
    <s v="refrigeration"/>
    <n v="1.1215"/>
    <n v="1.1215"/>
    <n v="1.1215"/>
    <n v="1.1215"/>
    <n v="1.1215"/>
    <n v="1.1215"/>
    <n v="1.1215"/>
    <n v="1.1215"/>
    <n v="1.1215"/>
  </r>
  <r>
    <x v="8"/>
    <x v="2"/>
    <s v="aerosols"/>
    <n v="0.5949"/>
    <n v="0.5949"/>
    <n v="0.5949"/>
    <n v="0.5949"/>
    <n v="0.5949"/>
    <n v="0.5949"/>
    <n v="0.5949"/>
    <n v="0.5949"/>
    <n v="0.5949"/>
  </r>
  <r>
    <x v="8"/>
    <x v="2"/>
    <s v="air_conditioning"/>
    <n v="0.3619"/>
    <n v="0.3619"/>
    <n v="0.3619"/>
    <n v="0.3619"/>
    <n v="0.3619"/>
    <n v="0.3619"/>
    <n v="0.3619"/>
    <n v="0.3619"/>
    <n v="0.3619"/>
  </r>
  <r>
    <x v="8"/>
    <x v="2"/>
    <s v="other"/>
    <n v="0.1441"/>
    <n v="0.1441"/>
    <n v="0.1441"/>
    <n v="0.1441"/>
    <n v="0.1441"/>
    <n v="0.1441"/>
    <n v="0.1441"/>
    <n v="0.1441"/>
    <n v="0.1441"/>
  </r>
  <r>
    <x v="8"/>
    <x v="2"/>
    <s v="mobile_r/ac"/>
    <n v="3.803"/>
    <n v="3.803"/>
    <n v="3.803"/>
    <n v="3.803"/>
    <n v="3.803"/>
    <n v="3.803"/>
    <n v="3.803"/>
    <n v="3.803"/>
    <n v="3.803"/>
  </r>
  <r>
    <x v="8"/>
    <x v="2"/>
    <s v="foams"/>
    <n v="0.0112"/>
    <n v="0.0112"/>
    <n v="0.0112"/>
    <n v="0.0112"/>
    <n v="0.0112"/>
    <n v="0.0112"/>
    <n v="0.0112"/>
    <n v="0.0112"/>
    <n v="0.0112"/>
  </r>
  <r>
    <x v="8"/>
    <x v="2"/>
    <s v="annual_total"/>
    <n v="6.0365"/>
    <n v="6.0365"/>
    <n v="6.0365"/>
    <n v="6.0365"/>
    <n v="6.0365"/>
    <n v="6.0365"/>
    <n v="6.0365"/>
    <n v="6.0365"/>
    <n v="6.0365"/>
  </r>
  <r>
    <x v="9"/>
    <x v="2"/>
    <s v="refrigeration"/>
    <n v="0.5669"/>
    <n v="0.5669"/>
    <n v="0.5669"/>
    <n v="0.5669"/>
    <n v="0.5669"/>
    <n v="0.5669"/>
    <n v="0.5669"/>
    <n v="0.5669"/>
    <n v="0.5669"/>
  </r>
  <r>
    <x v="9"/>
    <x v="2"/>
    <s v="air_conditioning"/>
    <n v="0.175"/>
    <n v="0.175"/>
    <n v="0.175"/>
    <n v="0.175"/>
    <n v="0.175"/>
    <n v="0.175"/>
    <n v="0.175"/>
    <n v="0.175"/>
    <n v="0.175"/>
  </r>
  <r>
    <x v="9"/>
    <x v="2"/>
    <s v="aerosols"/>
    <n v="0.3007"/>
    <n v="0.3007"/>
    <n v="0.3007"/>
    <n v="0.3007"/>
    <n v="0.3007"/>
    <n v="0.3007"/>
    <n v="0.3007"/>
    <n v="0.3007"/>
    <n v="0.3007"/>
  </r>
  <r>
    <x v="9"/>
    <x v="2"/>
    <s v="foams"/>
    <n v="0.0057"/>
    <n v="0.0057"/>
    <n v="0.0057"/>
    <n v="0.0057"/>
    <n v="0.0057"/>
    <n v="0.0057"/>
    <n v="0.0057"/>
    <n v="0.0057"/>
    <n v="0.0057"/>
  </r>
  <r>
    <x v="9"/>
    <x v="2"/>
    <s v="annual_total"/>
    <n v="3.2053"/>
    <n v="3.2053"/>
    <n v="3.2053"/>
    <n v="3.2053"/>
    <n v="3.2053"/>
    <n v="3.2053"/>
    <n v="3.2053"/>
    <n v="3.2053"/>
    <n v="3.2053"/>
  </r>
  <r>
    <x v="9"/>
    <x v="2"/>
    <s v="mobile_r/ac"/>
    <n v="2.0842"/>
    <n v="2.0842"/>
    <n v="2.0842"/>
    <n v="2.0842"/>
    <n v="2.0842"/>
    <n v="2.0842"/>
    <n v="2.0842"/>
    <n v="2.0842"/>
    <n v="2.0842"/>
  </r>
  <r>
    <x v="9"/>
    <x v="2"/>
    <s v="other"/>
    <n v="0.07290000000000001"/>
    <n v="0.07290000000000001"/>
    <n v="0.07290000000000001"/>
    <n v="0.07290000000000001"/>
    <n v="0.07290000000000001"/>
    <n v="0.07290000000000001"/>
    <n v="0.07290000000000001"/>
    <n v="0.07290000000000001"/>
    <n v="0.07290000000000001"/>
  </r>
  <r>
    <x v="10"/>
    <x v="2"/>
    <s v="mobile_r/ac"/>
    <n v="0.2109"/>
    <n v="0.2109"/>
    <n v="0.2109"/>
    <n v="0.2109"/>
    <n v="0.2109"/>
    <n v="0.2109"/>
    <n v="0.2109"/>
    <n v="0.2109"/>
    <n v="0.2109"/>
  </r>
  <r>
    <x v="10"/>
    <x v="2"/>
    <s v="refrigeration"/>
    <n v="0.0805"/>
    <n v="0.0805"/>
    <n v="0.0805"/>
    <n v="0.0805"/>
    <n v="0.0805"/>
    <n v="0.0805"/>
    <n v="0.0805"/>
    <n v="0.0805"/>
    <n v="0.0805"/>
  </r>
  <r>
    <x v="10"/>
    <x v="2"/>
    <s v="aerosols"/>
    <n v="0.0427"/>
    <n v="0.0427"/>
    <n v="0.0427"/>
    <n v="0.0427"/>
    <n v="0.0427"/>
    <n v="0.0427"/>
    <n v="0.0427"/>
    <n v="0.0427"/>
    <n v="0.0427"/>
  </r>
  <r>
    <x v="10"/>
    <x v="2"/>
    <s v="annual_total"/>
    <n v="0.3649"/>
    <n v="0.3649"/>
    <n v="0.3649"/>
    <n v="0.3649"/>
    <n v="0.3649"/>
    <n v="0.3649"/>
    <n v="0.3649"/>
    <n v="0.3649"/>
    <n v="0.3649"/>
  </r>
  <r>
    <x v="10"/>
    <x v="2"/>
    <s v="foams"/>
    <n v="0.0008"/>
    <n v="0.0008"/>
    <n v="0.0008"/>
    <n v="0.0008"/>
    <n v="0.0008"/>
    <n v="0.0008"/>
    <n v="0.0008"/>
    <n v="0.0008"/>
    <n v="0.0008"/>
  </r>
  <r>
    <x v="10"/>
    <x v="2"/>
    <s v="other"/>
    <n v="0.0103"/>
    <n v="0.0103"/>
    <n v="0.0103"/>
    <n v="0.0103"/>
    <n v="0.0103"/>
    <n v="0.0103"/>
    <n v="0.0103"/>
    <n v="0.0103"/>
    <n v="0.0103"/>
  </r>
  <r>
    <x v="10"/>
    <x v="2"/>
    <s v="air_conditioning"/>
    <n v="0.0197"/>
    <n v="0.0197"/>
    <n v="0.0197"/>
    <n v="0.0197"/>
    <n v="0.0197"/>
    <n v="0.0197"/>
    <n v="0.0197"/>
    <n v="0.0197"/>
    <n v="0.0197"/>
  </r>
  <r>
    <x v="11"/>
    <x v="2"/>
    <s v="refrigeration"/>
    <n v="0.08939999999999999"/>
    <n v="0.08939999999999999"/>
    <n v="0.08939999999999999"/>
    <n v="0.08939999999999999"/>
    <n v="0.08939999999999999"/>
    <n v="0.08939999999999999"/>
    <n v="0.08939999999999999"/>
    <n v="0.08939999999999999"/>
    <n v="0.08939999999999999"/>
  </r>
  <r>
    <x v="11"/>
    <x v="2"/>
    <s v="air_conditioning"/>
    <n v="0.023"/>
    <n v="0.023"/>
    <n v="0.023"/>
    <n v="0.023"/>
    <n v="0.023"/>
    <n v="0.023"/>
    <n v="0.023"/>
    <n v="0.023"/>
    <n v="0.023"/>
  </r>
  <r>
    <x v="11"/>
    <x v="2"/>
    <s v="foams"/>
    <n v="0.0009"/>
    <n v="0.0009"/>
    <n v="0.0009"/>
    <n v="0.0009"/>
    <n v="0.0009"/>
    <n v="0.0009"/>
    <n v="0.0009"/>
    <n v="0.0009"/>
    <n v="0.0009"/>
  </r>
  <r>
    <x v="11"/>
    <x v="2"/>
    <s v="other"/>
    <n v="0.0115"/>
    <n v="0.0115"/>
    <n v="0.0115"/>
    <n v="0.0115"/>
    <n v="0.0115"/>
    <n v="0.0115"/>
    <n v="0.0115"/>
    <n v="0.0115"/>
    <n v="0.0115"/>
  </r>
  <r>
    <x v="11"/>
    <x v="2"/>
    <s v="mobile_r/ac"/>
    <n v="0.3005"/>
    <n v="0.3005"/>
    <n v="0.3005"/>
    <n v="0.3005"/>
    <n v="0.3005"/>
    <n v="0.3005"/>
    <n v="0.3005"/>
    <n v="0.3005"/>
    <n v="0.3005"/>
  </r>
  <r>
    <x v="11"/>
    <x v="2"/>
    <s v="annual_total"/>
    <n v="0.4728"/>
    <n v="0.4728"/>
    <n v="0.4728"/>
    <n v="0.4728"/>
    <n v="0.4728"/>
    <n v="0.4728"/>
    <n v="0.4728"/>
    <n v="0.4728"/>
    <n v="0.4728"/>
  </r>
  <r>
    <x v="11"/>
    <x v="2"/>
    <s v="aerosols"/>
    <n v="0.0474"/>
    <n v="0.0474"/>
    <n v="0.0474"/>
    <n v="0.0474"/>
    <n v="0.0474"/>
    <n v="0.0474"/>
    <n v="0.0474"/>
    <n v="0.0474"/>
    <n v="0.0474"/>
  </r>
  <r>
    <x v="12"/>
    <x v="2"/>
    <s v="refrigeration"/>
    <n v="0.7889"/>
    <n v="0.7889"/>
    <n v="0.7889"/>
    <n v="0.7889"/>
    <n v="0.7889"/>
    <n v="0.7889"/>
    <n v="0.7889"/>
    <n v="0.7889"/>
    <n v="0.7889"/>
  </r>
  <r>
    <x v="12"/>
    <x v="2"/>
    <s v="aerosols"/>
    <n v="0.4185"/>
    <n v="0.4185"/>
    <n v="0.4185"/>
    <n v="0.4185"/>
    <n v="0.4185"/>
    <n v="0.4185"/>
    <n v="0.4185"/>
    <n v="0.4185"/>
    <n v="0.4185"/>
  </r>
  <r>
    <x v="12"/>
    <x v="2"/>
    <s v="annual_total"/>
    <n v="3.6989"/>
    <n v="3.6989"/>
    <n v="3.6989"/>
    <n v="3.6989"/>
    <n v="3.6989"/>
    <n v="3.6989"/>
    <n v="3.6989"/>
    <n v="3.6989"/>
    <n v="3.6989"/>
  </r>
  <r>
    <x v="12"/>
    <x v="2"/>
    <s v="other"/>
    <n v="0.1014"/>
    <n v="0.1014"/>
    <n v="0.1014"/>
    <n v="0.1014"/>
    <n v="0.1014"/>
    <n v="0.1014"/>
    <n v="0.1014"/>
    <n v="0.1014"/>
    <n v="0.1014"/>
  </r>
  <r>
    <x v="12"/>
    <x v="2"/>
    <s v="air_conditioning"/>
    <n v="0.2297"/>
    <n v="0.2297"/>
    <n v="0.2297"/>
    <n v="0.2297"/>
    <n v="0.2297"/>
    <n v="0.2297"/>
    <n v="0.2297"/>
    <n v="0.2297"/>
    <n v="0.2297"/>
  </r>
  <r>
    <x v="12"/>
    <x v="2"/>
    <s v="mobile_r/ac"/>
    <n v="2.1526"/>
    <n v="2.1526"/>
    <n v="2.1526"/>
    <n v="2.1526"/>
    <n v="2.1526"/>
    <n v="2.1526"/>
    <n v="2.1526"/>
    <n v="2.1526"/>
    <n v="2.1526"/>
  </r>
  <r>
    <x v="12"/>
    <x v="2"/>
    <s v="foams"/>
    <n v="0.007900000000000001"/>
    <n v="0.007900000000000001"/>
    <n v="0.007900000000000001"/>
    <n v="0.007900000000000001"/>
    <n v="0.007900000000000001"/>
    <n v="0.007900000000000001"/>
    <n v="0.007900000000000001"/>
    <n v="0.007900000000000001"/>
    <n v="0.007900000000000001"/>
  </r>
  <r>
    <x v="13"/>
    <x v="2"/>
    <s v="air_conditioning"/>
    <n v="0.1167"/>
    <n v="0.1167"/>
    <n v="0.1167"/>
    <n v="0.1167"/>
    <n v="0.1167"/>
    <n v="0.1167"/>
    <n v="0.1167"/>
    <n v="0.1167"/>
    <n v="0.1167"/>
  </r>
  <r>
    <x v="13"/>
    <x v="2"/>
    <s v="aerosols"/>
    <n v="0.2064"/>
    <n v="0.2064"/>
    <n v="0.2064"/>
    <n v="0.2064"/>
    <n v="0.2064"/>
    <n v="0.2064"/>
    <n v="0.2064"/>
    <n v="0.2064"/>
    <n v="0.2064"/>
  </r>
  <r>
    <x v="13"/>
    <x v="2"/>
    <s v="annual_total"/>
    <n v="2.2405"/>
    <n v="2.2405"/>
    <n v="2.2405"/>
    <n v="2.2405"/>
    <n v="2.2405"/>
    <n v="2.2405"/>
    <n v="2.2405"/>
    <n v="2.2405"/>
    <n v="2.2405"/>
  </r>
  <r>
    <x v="13"/>
    <x v="2"/>
    <s v="mobile_r/ac"/>
    <n v="1.4745"/>
    <n v="1.4745"/>
    <n v="1.4745"/>
    <n v="1.4745"/>
    <n v="1.4745"/>
    <n v="1.4745"/>
    <n v="1.4745"/>
    <n v="1.4745"/>
    <n v="1.4745"/>
  </r>
  <r>
    <x v="13"/>
    <x v="2"/>
    <s v="other"/>
    <n v="0.05"/>
    <n v="0.05"/>
    <n v="0.05"/>
    <n v="0.05"/>
    <n v="0.05"/>
    <n v="0.05"/>
    <n v="0.05"/>
    <n v="0.05"/>
    <n v="0.05"/>
  </r>
  <r>
    <x v="13"/>
    <x v="2"/>
    <s v="refrigeration"/>
    <n v="0.3891"/>
    <n v="0.3891"/>
    <n v="0.3891"/>
    <n v="0.3891"/>
    <n v="0.3891"/>
    <n v="0.3891"/>
    <n v="0.3891"/>
    <n v="0.3891"/>
    <n v="0.3891"/>
  </r>
  <r>
    <x v="13"/>
    <x v="2"/>
    <s v="foams"/>
    <n v="0.0039"/>
    <n v="0.0039"/>
    <n v="0.0039"/>
    <n v="0.0039"/>
    <n v="0.0039"/>
    <n v="0.0039"/>
    <n v="0.0039"/>
    <n v="0.0039"/>
    <n v="0.0039"/>
  </r>
  <r>
    <x v="14"/>
    <x v="2"/>
    <s v="refrigeration"/>
    <n v="0.1844"/>
    <n v="0.1844"/>
    <n v="0.1844"/>
    <n v="0.1844"/>
    <n v="0.1844"/>
    <n v="0.1844"/>
    <n v="0.1844"/>
    <n v="0.1844"/>
    <n v="0.1844"/>
  </r>
  <r>
    <x v="14"/>
    <x v="2"/>
    <s v="other"/>
    <n v="0.0237"/>
    <n v="0.0237"/>
    <n v="0.0237"/>
    <n v="0.0237"/>
    <n v="0.0237"/>
    <n v="0.0237"/>
    <n v="0.0237"/>
    <n v="0.0237"/>
    <n v="0.0237"/>
  </r>
  <r>
    <x v="14"/>
    <x v="2"/>
    <s v="air_conditioning"/>
    <n v="0.0557"/>
    <n v="0.0557"/>
    <n v="0.0557"/>
    <n v="0.0557"/>
    <n v="0.0557"/>
    <n v="0.0557"/>
    <n v="0.0557"/>
    <n v="0.0557"/>
    <n v="0.0557"/>
  </r>
  <r>
    <x v="14"/>
    <x v="2"/>
    <s v="foams"/>
    <n v="0.0018"/>
    <n v="0.0018"/>
    <n v="0.0018"/>
    <n v="0.0018"/>
    <n v="0.0018"/>
    <n v="0.0018"/>
    <n v="0.0018"/>
    <n v="0.0018"/>
    <n v="0.0018"/>
  </r>
  <r>
    <x v="14"/>
    <x v="2"/>
    <s v="annual_total"/>
    <n v="0.9735"/>
    <n v="0.9735"/>
    <n v="0.9735"/>
    <n v="0.9735"/>
    <n v="0.9735"/>
    <n v="0.9735"/>
    <n v="0.9735"/>
    <n v="0.9735"/>
    <n v="0.9735"/>
  </r>
  <r>
    <x v="14"/>
    <x v="2"/>
    <s v="mobile_r/ac"/>
    <n v="0.61"/>
    <n v="0.61"/>
    <n v="0.61"/>
    <n v="0.61"/>
    <n v="0.61"/>
    <n v="0.61"/>
    <n v="0.61"/>
    <n v="0.61"/>
    <n v="0.61"/>
  </r>
  <r>
    <x v="14"/>
    <x v="2"/>
    <s v="aerosols"/>
    <n v="0.0978"/>
    <n v="0.0978"/>
    <n v="0.0978"/>
    <n v="0.0978"/>
    <n v="0.0978"/>
    <n v="0.0978"/>
    <n v="0.0978"/>
    <n v="0.0978"/>
    <n v="0.0978"/>
  </r>
  <r>
    <x v="15"/>
    <x v="2"/>
    <s v="aerosols"/>
    <n v="0.0907"/>
    <n v="0.0907"/>
    <n v="0.0907"/>
    <n v="0.0907"/>
    <n v="0.0907"/>
    <n v="0.0907"/>
    <n v="0.0907"/>
    <n v="0.0907"/>
    <n v="0.0907"/>
  </r>
  <r>
    <x v="15"/>
    <x v="2"/>
    <s v="annual_total"/>
    <n v="0.922"/>
    <n v="0.922"/>
    <n v="0.922"/>
    <n v="0.922"/>
    <n v="0.922"/>
    <n v="0.922"/>
    <n v="0.922"/>
    <n v="0.922"/>
    <n v="0.922"/>
  </r>
  <r>
    <x v="15"/>
    <x v="2"/>
    <s v="foams"/>
    <n v="0.0017"/>
    <n v="0.0017"/>
    <n v="0.0017"/>
    <n v="0.0017"/>
    <n v="0.0017"/>
    <n v="0.0017"/>
    <n v="0.0017"/>
    <n v="0.0017"/>
    <n v="0.0017"/>
  </r>
  <r>
    <x v="15"/>
    <x v="2"/>
    <s v="mobile_r/ac"/>
    <n v="0.5851"/>
    <n v="0.5851"/>
    <n v="0.5851"/>
    <n v="0.5851"/>
    <n v="0.5851"/>
    <n v="0.5851"/>
    <n v="0.5851"/>
    <n v="0.5851"/>
    <n v="0.5851"/>
  </r>
  <r>
    <x v="15"/>
    <x v="2"/>
    <s v="air_conditioning"/>
    <n v="0.0514"/>
    <n v="0.0514"/>
    <n v="0.0514"/>
    <n v="0.0514"/>
    <n v="0.0514"/>
    <n v="0.0514"/>
    <n v="0.0514"/>
    <n v="0.0514"/>
    <n v="0.0514"/>
  </r>
  <r>
    <x v="15"/>
    <x v="2"/>
    <s v="other"/>
    <n v="0.022"/>
    <n v="0.022"/>
    <n v="0.022"/>
    <n v="0.022"/>
    <n v="0.022"/>
    <n v="0.022"/>
    <n v="0.022"/>
    <n v="0.022"/>
    <n v="0.022"/>
  </r>
  <r>
    <x v="15"/>
    <x v="2"/>
    <s v="refrigeration"/>
    <n v="0.1711"/>
    <n v="0.1711"/>
    <n v="0.1711"/>
    <n v="0.1711"/>
    <n v="0.1711"/>
    <n v="0.1711"/>
    <n v="0.1711"/>
    <n v="0.1711"/>
    <n v="0.1711"/>
  </r>
  <r>
    <x v="16"/>
    <x v="2"/>
    <s v="mobile_r/ac"/>
    <n v="0.9415"/>
    <n v="0.9415"/>
    <n v="0.9415"/>
    <n v="0.9415"/>
    <n v="0.9415"/>
    <n v="0.9415"/>
    <n v="0.9415"/>
    <n v="0.9415"/>
    <n v="0.9415"/>
  </r>
  <r>
    <x v="16"/>
    <x v="2"/>
    <s v="refrigeration"/>
    <n v="0.2594"/>
    <n v="0.2594"/>
    <n v="0.2594"/>
    <n v="0.2594"/>
    <n v="0.2594"/>
    <n v="0.2594"/>
    <n v="0.2594"/>
    <n v="0.2594"/>
    <n v="0.2594"/>
  </r>
  <r>
    <x v="16"/>
    <x v="2"/>
    <s v="annual_total"/>
    <n v="1.4568"/>
    <n v="1.4568"/>
    <n v="1.4568"/>
    <n v="1.4568"/>
    <n v="1.4568"/>
    <n v="1.4568"/>
    <n v="1.4568"/>
    <n v="1.4568"/>
    <n v="1.4568"/>
  </r>
  <r>
    <x v="16"/>
    <x v="2"/>
    <s v="air_conditioning"/>
    <n v="0.0824"/>
    <n v="0.0824"/>
    <n v="0.0824"/>
    <n v="0.0824"/>
    <n v="0.0824"/>
    <n v="0.0824"/>
    <n v="0.0824"/>
    <n v="0.0824"/>
    <n v="0.0824"/>
  </r>
  <r>
    <x v="16"/>
    <x v="2"/>
    <s v="aerosols"/>
    <n v="0.1376"/>
    <n v="0.1376"/>
    <n v="0.1376"/>
    <n v="0.1376"/>
    <n v="0.1376"/>
    <n v="0.1376"/>
    <n v="0.1376"/>
    <n v="0.1376"/>
    <n v="0.1376"/>
  </r>
  <r>
    <x v="16"/>
    <x v="2"/>
    <s v="foams"/>
    <n v="0.0026"/>
    <n v="0.0026"/>
    <n v="0.0026"/>
    <n v="0.0026"/>
    <n v="0.0026"/>
    <n v="0.0026"/>
    <n v="0.0026"/>
    <n v="0.0026"/>
    <n v="0.0026"/>
  </r>
  <r>
    <x v="16"/>
    <x v="2"/>
    <s v="other"/>
    <n v="0.0333"/>
    <n v="0.0333"/>
    <n v="0.0333"/>
    <n v="0.0333"/>
    <n v="0.0333"/>
    <n v="0.0333"/>
    <n v="0.0333"/>
    <n v="0.0333"/>
    <n v="0.0333"/>
  </r>
  <r>
    <x v="17"/>
    <x v="2"/>
    <s v="foams"/>
    <n v="0.0028"/>
    <n v="0.0028"/>
    <n v="0.0028"/>
    <n v="0.0028"/>
    <n v="0.0028"/>
    <n v="0.0028"/>
    <n v="0.0028"/>
    <n v="0.0028"/>
    <n v="0.0028"/>
  </r>
  <r>
    <x v="17"/>
    <x v="2"/>
    <s v="mobile_r/ac"/>
    <n v="0.9166"/>
    <n v="0.9166"/>
    <n v="0.9166"/>
    <n v="0.9166"/>
    <n v="0.9166"/>
    <n v="0.9166"/>
    <n v="0.9166"/>
    <n v="0.9166"/>
    <n v="0.9166"/>
  </r>
  <r>
    <x v="17"/>
    <x v="2"/>
    <s v="aerosols"/>
    <n v="0.1494"/>
    <n v="0.1494"/>
    <n v="0.1494"/>
    <n v="0.1494"/>
    <n v="0.1494"/>
    <n v="0.1494"/>
    <n v="0.1494"/>
    <n v="0.1494"/>
    <n v="0.1494"/>
  </r>
  <r>
    <x v="17"/>
    <x v="2"/>
    <s v="other"/>
    <n v="0.0362"/>
    <n v="0.0362"/>
    <n v="0.0362"/>
    <n v="0.0362"/>
    <n v="0.0362"/>
    <n v="0.0362"/>
    <n v="0.0362"/>
    <n v="0.0362"/>
    <n v="0.0362"/>
  </r>
  <r>
    <x v="17"/>
    <x v="2"/>
    <s v="annual_total"/>
    <n v="1.4737"/>
    <n v="1.4737"/>
    <n v="1.4737"/>
    <n v="1.4737"/>
    <n v="1.4737"/>
    <n v="1.4737"/>
    <n v="1.4737"/>
    <n v="1.4737"/>
    <n v="1.4737"/>
  </r>
  <r>
    <x v="17"/>
    <x v="2"/>
    <s v="refrigeration"/>
    <n v="0.2817"/>
    <n v="0.2817"/>
    <n v="0.2817"/>
    <n v="0.2817"/>
    <n v="0.2817"/>
    <n v="0.2817"/>
    <n v="0.2817"/>
    <n v="0.2817"/>
    <n v="0.2817"/>
  </r>
  <r>
    <x v="17"/>
    <x v="2"/>
    <s v="air_conditioning"/>
    <n v="0.08699999999999999"/>
    <n v="0.08699999999999999"/>
    <n v="0.08699999999999999"/>
    <n v="0.08699999999999999"/>
    <n v="0.08699999999999999"/>
    <n v="0.08699999999999999"/>
    <n v="0.08699999999999999"/>
    <n v="0.08699999999999999"/>
    <n v="0.08699999999999999"/>
  </r>
  <r>
    <x v="18"/>
    <x v="2"/>
    <s v="foams"/>
    <n v="0.0008"/>
    <n v="0.0008"/>
    <n v="0.0008"/>
    <n v="0.0008"/>
    <n v="0.0008"/>
    <n v="0.0008"/>
    <n v="0.0008"/>
    <n v="0.0008"/>
    <n v="0.0008"/>
  </r>
  <r>
    <x v="18"/>
    <x v="2"/>
    <s v="other"/>
    <n v="0.0106"/>
    <n v="0.0106"/>
    <n v="0.0106"/>
    <n v="0.0106"/>
    <n v="0.0106"/>
    <n v="0.0106"/>
    <n v="0.0106"/>
    <n v="0.0106"/>
    <n v="0.0106"/>
  </r>
  <r>
    <x v="18"/>
    <x v="2"/>
    <s v="refrigeration"/>
    <n v="0.0823"/>
    <n v="0.0823"/>
    <n v="0.0823"/>
    <n v="0.0823"/>
    <n v="0.0823"/>
    <n v="0.0823"/>
    <n v="0.0823"/>
    <n v="0.0823"/>
    <n v="0.0823"/>
  </r>
  <r>
    <x v="18"/>
    <x v="2"/>
    <s v="air_conditioning"/>
    <n v="0.0228"/>
    <n v="0.0228"/>
    <n v="0.0228"/>
    <n v="0.0228"/>
    <n v="0.0228"/>
    <n v="0.0228"/>
    <n v="0.0228"/>
    <n v="0.0228"/>
    <n v="0.0228"/>
  </r>
  <r>
    <x v="18"/>
    <x v="2"/>
    <s v="mobile_r/ac"/>
    <n v="0.2765"/>
    <n v="0.2765"/>
    <n v="0.2765"/>
    <n v="0.2765"/>
    <n v="0.2765"/>
    <n v="0.2765"/>
    <n v="0.2765"/>
    <n v="0.2765"/>
    <n v="0.2765"/>
  </r>
  <r>
    <x v="18"/>
    <x v="2"/>
    <s v="annual_total"/>
    <n v="0.4367"/>
    <n v="0.4367"/>
    <n v="0.4367"/>
    <n v="0.4367"/>
    <n v="0.4367"/>
    <n v="0.4367"/>
    <n v="0.4367"/>
    <n v="0.4367"/>
    <n v="0.4367"/>
  </r>
  <r>
    <x v="18"/>
    <x v="2"/>
    <s v="aerosols"/>
    <n v="0.0437"/>
    <n v="0.0437"/>
    <n v="0.0437"/>
    <n v="0.0437"/>
    <n v="0.0437"/>
    <n v="0.0437"/>
    <n v="0.0437"/>
    <n v="0.0437"/>
    <n v="0.0437"/>
  </r>
  <r>
    <x v="19"/>
    <x v="2"/>
    <s v="aerosols"/>
    <n v="0.1872"/>
    <n v="0.1872"/>
    <n v="0.1872"/>
    <n v="0.1872"/>
    <n v="0.1872"/>
    <n v="0.1872"/>
    <n v="0.1872"/>
    <n v="0.1872"/>
    <n v="0.1872"/>
  </r>
  <r>
    <x v="19"/>
    <x v="2"/>
    <s v="air_conditioning"/>
    <n v="0.1061"/>
    <n v="0.1061"/>
    <n v="0.1061"/>
    <n v="0.1061"/>
    <n v="0.1061"/>
    <n v="0.1061"/>
    <n v="0.1061"/>
    <n v="0.1061"/>
    <n v="0.1061"/>
  </r>
  <r>
    <x v="19"/>
    <x v="2"/>
    <s v="annual_total"/>
    <n v="1.812"/>
    <n v="1.812"/>
    <n v="1.812"/>
    <n v="1.812"/>
    <n v="1.812"/>
    <n v="1.812"/>
    <n v="1.812"/>
    <n v="1.812"/>
    <n v="1.812"/>
  </r>
  <r>
    <x v="19"/>
    <x v="2"/>
    <s v="foams"/>
    <n v="0.0035"/>
    <n v="0.0035"/>
    <n v="0.0035"/>
    <n v="0.0035"/>
    <n v="0.0035"/>
    <n v="0.0035"/>
    <n v="0.0035"/>
    <n v="0.0035"/>
    <n v="0.0035"/>
  </r>
  <r>
    <x v="19"/>
    <x v="2"/>
    <s v="other"/>
    <n v="0.0453"/>
    <n v="0.0453"/>
    <n v="0.0453"/>
    <n v="0.0453"/>
    <n v="0.0453"/>
    <n v="0.0453"/>
    <n v="0.0453"/>
    <n v="0.0453"/>
    <n v="0.0453"/>
  </r>
  <r>
    <x v="19"/>
    <x v="2"/>
    <s v="refrigeration"/>
    <n v="0.3529"/>
    <n v="0.3529"/>
    <n v="0.3529"/>
    <n v="0.3529"/>
    <n v="0.3529"/>
    <n v="0.3529"/>
    <n v="0.3529"/>
    <n v="0.3529"/>
    <n v="0.3529"/>
  </r>
  <r>
    <x v="19"/>
    <x v="2"/>
    <s v="mobile_r/ac"/>
    <n v="1.1169"/>
    <n v="1.1169"/>
    <n v="1.1169"/>
    <n v="1.1169"/>
    <n v="1.1169"/>
    <n v="1.1169"/>
    <n v="1.1169"/>
    <n v="1.1169"/>
    <n v="1.1169"/>
  </r>
  <r>
    <x v="20"/>
    <x v="2"/>
    <s v="aerosols"/>
    <n v="0.2151"/>
    <n v="0.2151"/>
    <n v="0.2151"/>
    <n v="0.2151"/>
    <n v="0.2151"/>
    <n v="0.2151"/>
    <n v="0.2151"/>
    <n v="0.2151"/>
    <n v="0.2151"/>
  </r>
  <r>
    <x v="20"/>
    <x v="2"/>
    <s v="other"/>
    <n v="0.0521"/>
    <n v="0.0521"/>
    <n v="0.0521"/>
    <n v="0.0521"/>
    <n v="0.0521"/>
    <n v="0.0521"/>
    <n v="0.0521"/>
    <n v="0.0521"/>
    <n v="0.0521"/>
  </r>
  <r>
    <x v="20"/>
    <x v="2"/>
    <s v="foams"/>
    <n v="0.004"/>
    <n v="0.004"/>
    <n v="0.004"/>
    <n v="0.004"/>
    <n v="0.004"/>
    <n v="0.004"/>
    <n v="0.004"/>
    <n v="0.004"/>
    <n v="0.004"/>
  </r>
  <r>
    <x v="20"/>
    <x v="2"/>
    <s v="annual_total"/>
    <n v="1.8884"/>
    <n v="1.8884"/>
    <n v="1.8884"/>
    <n v="1.8884"/>
    <n v="1.8884"/>
    <n v="1.8884"/>
    <n v="1.8884"/>
    <n v="1.8884"/>
    <n v="1.8884"/>
  </r>
  <r>
    <x v="20"/>
    <x v="2"/>
    <s v="air_conditioning"/>
    <n v="0.1026"/>
    <n v="0.1026"/>
    <n v="0.1026"/>
    <n v="0.1026"/>
    <n v="0.1026"/>
    <n v="0.1026"/>
    <n v="0.1026"/>
    <n v="0.1026"/>
    <n v="0.1026"/>
  </r>
  <r>
    <x v="20"/>
    <x v="2"/>
    <s v="refrigeration"/>
    <n v="0.4055"/>
    <n v="0.4055"/>
    <n v="0.4055"/>
    <n v="0.4055"/>
    <n v="0.4055"/>
    <n v="0.4055"/>
    <n v="0.4055"/>
    <n v="0.4055"/>
    <n v="0.4055"/>
  </r>
  <r>
    <x v="20"/>
    <x v="2"/>
    <s v="mobile_r/ac"/>
    <n v="1.1091"/>
    <n v="1.1091"/>
    <n v="1.1091"/>
    <n v="1.1091"/>
    <n v="1.1091"/>
    <n v="1.1091"/>
    <n v="1.1091"/>
    <n v="1.1091"/>
    <n v="1.1091"/>
  </r>
  <r>
    <x v="21"/>
    <x v="2"/>
    <s v="other"/>
    <n v="0.08160000000000001"/>
    <n v="0.08160000000000001"/>
    <n v="0.08160000000000001"/>
    <n v="0.08160000000000001"/>
    <n v="0.08160000000000001"/>
    <n v="0.08160000000000001"/>
    <n v="0.08160000000000001"/>
    <n v="0.08160000000000001"/>
    <n v="0.08160000000000001"/>
  </r>
  <r>
    <x v="21"/>
    <x v="2"/>
    <s v="aerosols"/>
    <n v="0.3369"/>
    <n v="0.3369"/>
    <n v="0.3369"/>
    <n v="0.3369"/>
    <n v="0.3369"/>
    <n v="0.3369"/>
    <n v="0.3369"/>
    <n v="0.3369"/>
    <n v="0.3369"/>
  </r>
  <r>
    <x v="21"/>
    <x v="2"/>
    <s v="annual_total"/>
    <n v="3.2069"/>
    <n v="3.2069"/>
    <n v="3.2069"/>
    <n v="3.2069"/>
    <n v="3.2069"/>
    <n v="3.2069"/>
    <n v="3.2069"/>
    <n v="3.2069"/>
    <n v="3.2069"/>
  </r>
  <r>
    <x v="21"/>
    <x v="2"/>
    <s v="mobile_r/ac"/>
    <n v="1.9569"/>
    <n v="1.9569"/>
    <n v="1.9569"/>
    <n v="1.9569"/>
    <n v="1.9569"/>
    <n v="1.9569"/>
    <n v="1.9569"/>
    <n v="1.9569"/>
    <n v="1.9569"/>
  </r>
  <r>
    <x v="21"/>
    <x v="2"/>
    <s v="refrigeration"/>
    <n v="0.6352"/>
    <n v="0.6352"/>
    <n v="0.6352"/>
    <n v="0.6352"/>
    <n v="0.6352"/>
    <n v="0.6352"/>
    <n v="0.6352"/>
    <n v="0.6352"/>
    <n v="0.6352"/>
  </r>
  <r>
    <x v="21"/>
    <x v="2"/>
    <s v="air_conditioning"/>
    <n v="0.1899"/>
    <n v="0.1899"/>
    <n v="0.1899"/>
    <n v="0.1899"/>
    <n v="0.1899"/>
    <n v="0.1899"/>
    <n v="0.1899"/>
    <n v="0.1899"/>
    <n v="0.1899"/>
  </r>
  <r>
    <x v="21"/>
    <x v="2"/>
    <s v="foams"/>
    <n v="0.0063"/>
    <n v="0.0063"/>
    <n v="0.0063"/>
    <n v="0.0063"/>
    <n v="0.0063"/>
    <n v="0.0063"/>
    <n v="0.0063"/>
    <n v="0.0063"/>
    <n v="0.0063"/>
  </r>
  <r>
    <x v="22"/>
    <x v="2"/>
    <s v="annual_total"/>
    <n v="1.7487"/>
    <n v="1.7487"/>
    <n v="1.7487"/>
    <n v="1.7487"/>
    <n v="1.7487"/>
    <n v="1.7487"/>
    <n v="1.7487"/>
    <n v="1.7487"/>
    <n v="1.7487"/>
  </r>
  <r>
    <x v="22"/>
    <x v="2"/>
    <s v="mobile_r/ac"/>
    <n v="1.109"/>
    <n v="1.109"/>
    <n v="1.109"/>
    <n v="1.109"/>
    <n v="1.109"/>
    <n v="1.109"/>
    <n v="1.109"/>
    <n v="1.109"/>
    <n v="1.109"/>
  </r>
  <r>
    <x v="22"/>
    <x v="2"/>
    <s v="air_conditioning"/>
    <n v="0.09710000000000001"/>
    <n v="0.09710000000000001"/>
    <n v="0.09710000000000001"/>
    <n v="0.09710000000000001"/>
    <n v="0.09710000000000001"/>
    <n v="0.09710000000000001"/>
    <n v="0.09710000000000001"/>
    <n v="0.09710000000000001"/>
    <n v="0.09710000000000001"/>
  </r>
  <r>
    <x v="22"/>
    <x v="2"/>
    <s v="other"/>
    <n v="0.0418"/>
    <n v="0.0418"/>
    <n v="0.0418"/>
    <n v="0.0418"/>
    <n v="0.0418"/>
    <n v="0.0418"/>
    <n v="0.0418"/>
    <n v="0.0418"/>
    <n v="0.0418"/>
  </r>
  <r>
    <x v="22"/>
    <x v="2"/>
    <s v="foams"/>
    <n v="0.0032"/>
    <n v="0.0032"/>
    <n v="0.0032"/>
    <n v="0.0032"/>
    <n v="0.0032"/>
    <n v="0.0032"/>
    <n v="0.0032"/>
    <n v="0.0032"/>
    <n v="0.0032"/>
  </r>
  <r>
    <x v="22"/>
    <x v="2"/>
    <s v="aerosols"/>
    <n v="0.1725"/>
    <n v="0.1725"/>
    <n v="0.1725"/>
    <n v="0.1725"/>
    <n v="0.1725"/>
    <n v="0.1725"/>
    <n v="0.1725"/>
    <n v="0.1725"/>
    <n v="0.1725"/>
  </r>
  <r>
    <x v="22"/>
    <x v="2"/>
    <s v="refrigeration"/>
    <n v="0.3251"/>
    <n v="0.3251"/>
    <n v="0.3251"/>
    <n v="0.3251"/>
    <n v="0.3251"/>
    <n v="0.3251"/>
    <n v="0.3251"/>
    <n v="0.3251"/>
    <n v="0.3251"/>
  </r>
  <r>
    <x v="23"/>
    <x v="2"/>
    <s v="mobile_r/ac"/>
    <n v="0.736"/>
    <n v="0.736"/>
    <n v="0.736"/>
    <n v="0.736"/>
    <n v="0.736"/>
    <n v="0.736"/>
    <n v="0.736"/>
    <n v="0.736"/>
    <n v="0.736"/>
  </r>
  <r>
    <x v="23"/>
    <x v="2"/>
    <s v="air_conditioning"/>
    <n v="0.0562"/>
    <n v="0.0562"/>
    <n v="0.0562"/>
    <n v="0.0562"/>
    <n v="0.0562"/>
    <n v="0.0562"/>
    <n v="0.0562"/>
    <n v="0.0562"/>
    <n v="0.0562"/>
  </r>
  <r>
    <x v="23"/>
    <x v="2"/>
    <s v="foams"/>
    <n v="0.0018"/>
    <n v="0.0018"/>
    <n v="0.0018"/>
    <n v="0.0018"/>
    <n v="0.0018"/>
    <n v="0.0018"/>
    <n v="0.0018"/>
    <n v="0.0018"/>
    <n v="0.0018"/>
  </r>
  <r>
    <x v="23"/>
    <x v="2"/>
    <s v="other"/>
    <n v="0.0233"/>
    <n v="0.0233"/>
    <n v="0.0233"/>
    <n v="0.0233"/>
    <n v="0.0233"/>
    <n v="0.0233"/>
    <n v="0.0233"/>
    <n v="0.0233"/>
    <n v="0.0233"/>
  </r>
  <r>
    <x v="23"/>
    <x v="2"/>
    <s v="annual_total"/>
    <n v="1.0947"/>
    <n v="1.0947"/>
    <n v="1.0947"/>
    <n v="1.0947"/>
    <n v="1.0947"/>
    <n v="1.0947"/>
    <n v="1.0947"/>
    <n v="1.0947"/>
    <n v="1.0947"/>
  </r>
  <r>
    <x v="23"/>
    <x v="2"/>
    <s v="aerosols"/>
    <n v="0.09619999999999999"/>
    <n v="0.09619999999999999"/>
    <n v="0.09619999999999999"/>
    <n v="0.09619999999999999"/>
    <n v="0.09619999999999999"/>
    <n v="0.09619999999999999"/>
    <n v="0.09619999999999999"/>
    <n v="0.09619999999999999"/>
    <n v="0.09619999999999999"/>
  </r>
  <r>
    <x v="23"/>
    <x v="2"/>
    <s v="refrigeration"/>
    <n v="0.1813"/>
    <n v="0.1813"/>
    <n v="0.1813"/>
    <n v="0.1813"/>
    <n v="0.1813"/>
    <n v="0.1813"/>
    <n v="0.1813"/>
    <n v="0.1813"/>
    <n v="0.1813"/>
  </r>
  <r>
    <x v="24"/>
    <x v="2"/>
    <s v="other"/>
    <n v="0.0462"/>
    <n v="0.0462"/>
    <n v="0.0462"/>
    <n v="0.0462"/>
    <n v="0.0462"/>
    <n v="0.0462"/>
    <n v="0.0462"/>
    <n v="0.0462"/>
    <n v="0.0462"/>
  </r>
  <r>
    <x v="24"/>
    <x v="2"/>
    <s v="foams"/>
    <n v="0.0036"/>
    <n v="0.0036"/>
    <n v="0.0036"/>
    <n v="0.0036"/>
    <n v="0.0036"/>
    <n v="0.0036"/>
    <n v="0.0036"/>
    <n v="0.0036"/>
    <n v="0.0036"/>
  </r>
  <r>
    <x v="24"/>
    <x v="2"/>
    <s v="refrigeration"/>
    <n v="0.3595"/>
    <n v="0.3595"/>
    <n v="0.3595"/>
    <n v="0.3595"/>
    <n v="0.3595"/>
    <n v="0.3595"/>
    <n v="0.3595"/>
    <n v="0.3595"/>
    <n v="0.3595"/>
  </r>
  <r>
    <x v="24"/>
    <x v="2"/>
    <s v="annual_total"/>
    <n v="1.9157"/>
    <n v="1.9157"/>
    <n v="1.9157"/>
    <n v="1.9157"/>
    <n v="1.9157"/>
    <n v="1.9157"/>
    <n v="1.9157"/>
    <n v="1.9157"/>
    <n v="1.9157"/>
  </r>
  <r>
    <x v="24"/>
    <x v="2"/>
    <s v="aerosols"/>
    <n v="0.1907"/>
    <n v="0.1907"/>
    <n v="0.1907"/>
    <n v="0.1907"/>
    <n v="0.1907"/>
    <n v="0.1907"/>
    <n v="0.1907"/>
    <n v="0.1907"/>
    <n v="0.1907"/>
  </r>
  <r>
    <x v="24"/>
    <x v="2"/>
    <s v="air_conditioning"/>
    <n v="0.1102"/>
    <n v="0.1102"/>
    <n v="0.1102"/>
    <n v="0.1102"/>
    <n v="0.1102"/>
    <n v="0.1102"/>
    <n v="0.1102"/>
    <n v="0.1102"/>
    <n v="0.1102"/>
  </r>
  <r>
    <x v="24"/>
    <x v="2"/>
    <s v="mobile_r/ac"/>
    <n v="1.2056"/>
    <n v="1.2056"/>
    <n v="1.2056"/>
    <n v="1.2056"/>
    <n v="1.2056"/>
    <n v="1.2056"/>
    <n v="1.2056"/>
    <n v="1.2056"/>
    <n v="1.2056"/>
  </r>
  <r>
    <x v="25"/>
    <x v="2"/>
    <s v="refrigeration"/>
    <n v="0.0584"/>
    <n v="0.0584"/>
    <n v="0.0584"/>
    <n v="0.0584"/>
    <n v="0.0584"/>
    <n v="0.0584"/>
    <n v="0.0584"/>
    <n v="0.0584"/>
    <n v="0.0584"/>
  </r>
  <r>
    <x v="25"/>
    <x v="2"/>
    <s v="foams"/>
    <n v="0.0005999999999999999"/>
    <n v="0.0005999999999999999"/>
    <n v="0.0005999999999999999"/>
    <n v="0.0005999999999999999"/>
    <n v="0.0005999999999999999"/>
    <n v="0.0005999999999999999"/>
    <n v="0.0005999999999999999"/>
    <n v="0.0005999999999999999"/>
    <n v="0.0005999999999999999"/>
  </r>
  <r>
    <x v="25"/>
    <x v="2"/>
    <s v="annual_total"/>
    <n v="0.3336"/>
    <n v="0.3336"/>
    <n v="0.3336"/>
    <n v="0.3336"/>
    <n v="0.3336"/>
    <n v="0.3336"/>
    <n v="0.3336"/>
    <n v="0.3336"/>
    <n v="0.3336"/>
  </r>
  <r>
    <x v="25"/>
    <x v="2"/>
    <s v="air_conditioning"/>
    <n v="0.0158"/>
    <n v="0.0158"/>
    <n v="0.0158"/>
    <n v="0.0158"/>
    <n v="0.0158"/>
    <n v="0.0158"/>
    <n v="0.0158"/>
    <n v="0.0158"/>
    <n v="0.0158"/>
  </r>
  <r>
    <x v="25"/>
    <x v="2"/>
    <s v="aerosols"/>
    <n v="0.031"/>
    <n v="0.031"/>
    <n v="0.031"/>
    <n v="0.031"/>
    <n v="0.031"/>
    <n v="0.031"/>
    <n v="0.031"/>
    <n v="0.031"/>
    <n v="0.031"/>
  </r>
  <r>
    <x v="25"/>
    <x v="2"/>
    <s v="other"/>
    <n v="0.0075"/>
    <n v="0.0075"/>
    <n v="0.0075"/>
    <n v="0.0075"/>
    <n v="0.0075"/>
    <n v="0.0075"/>
    <n v="0.0075"/>
    <n v="0.0075"/>
    <n v="0.0075"/>
  </r>
  <r>
    <x v="25"/>
    <x v="2"/>
    <s v="mobile_r/ac"/>
    <n v="0.2203"/>
    <n v="0.2203"/>
    <n v="0.2203"/>
    <n v="0.2203"/>
    <n v="0.2203"/>
    <n v="0.2203"/>
    <n v="0.2203"/>
    <n v="0.2203"/>
    <n v="0.2203"/>
  </r>
  <r>
    <x v="26"/>
    <x v="2"/>
    <s v="annual_total"/>
    <n v="0.5826"/>
    <n v="0.5826"/>
    <n v="0.5826"/>
    <n v="0.5826"/>
    <n v="0.5826"/>
    <n v="0.5826"/>
    <n v="0.5826"/>
    <n v="0.5826"/>
    <n v="0.5826"/>
  </r>
  <r>
    <x v="26"/>
    <x v="2"/>
    <s v="foams"/>
    <n v="0.0011"/>
    <n v="0.0011"/>
    <n v="0.0011"/>
    <n v="0.0011"/>
    <n v="0.0011"/>
    <n v="0.0011"/>
    <n v="0.0011"/>
    <n v="0.0011"/>
    <n v="0.0011"/>
  </r>
  <r>
    <x v="26"/>
    <x v="2"/>
    <s v="mobile_r/ac"/>
    <n v="0.3691"/>
    <n v="0.3691"/>
    <n v="0.3691"/>
    <n v="0.3691"/>
    <n v="0.3691"/>
    <n v="0.3691"/>
    <n v="0.3691"/>
    <n v="0.3691"/>
    <n v="0.3691"/>
  </r>
  <r>
    <x v="26"/>
    <x v="2"/>
    <s v="other"/>
    <n v="0.0139"/>
    <n v="0.0139"/>
    <n v="0.0139"/>
    <n v="0.0139"/>
    <n v="0.0139"/>
    <n v="0.0139"/>
    <n v="0.0139"/>
    <n v="0.0139"/>
    <n v="0.0139"/>
  </r>
  <r>
    <x v="26"/>
    <x v="2"/>
    <s v="air_conditioning"/>
    <n v="0.0329"/>
    <n v="0.0329"/>
    <n v="0.0329"/>
    <n v="0.0329"/>
    <n v="0.0329"/>
    <n v="0.0329"/>
    <n v="0.0329"/>
    <n v="0.0329"/>
    <n v="0.0329"/>
  </r>
  <r>
    <x v="26"/>
    <x v="2"/>
    <s v="refrigeration"/>
    <n v="0.1082"/>
    <n v="0.1082"/>
    <n v="0.1082"/>
    <n v="0.1082"/>
    <n v="0.1082"/>
    <n v="0.1082"/>
    <n v="0.1082"/>
    <n v="0.1082"/>
    <n v="0.1082"/>
  </r>
  <r>
    <x v="26"/>
    <x v="2"/>
    <s v="aerosols"/>
    <n v="0.0574"/>
    <n v="0.0574"/>
    <n v="0.0574"/>
    <n v="0.0574"/>
    <n v="0.0574"/>
    <n v="0.0574"/>
    <n v="0.0574"/>
    <n v="0.0574"/>
    <n v="0.0574"/>
  </r>
  <r>
    <x v="27"/>
    <x v="2"/>
    <s v="mobile_r/ac"/>
    <n v="0.494"/>
    <n v="0.494"/>
    <n v="0.494"/>
    <n v="0.494"/>
    <n v="0.494"/>
    <n v="0.494"/>
    <n v="0.494"/>
    <n v="0.494"/>
    <n v="0.494"/>
  </r>
  <r>
    <x v="27"/>
    <x v="2"/>
    <s v="annual_total"/>
    <n v="0.7889"/>
    <n v="0.7889"/>
    <n v="0.7889"/>
    <n v="0.7889"/>
    <n v="0.7889"/>
    <n v="0.7889"/>
    <n v="0.7889"/>
    <n v="0.7889"/>
    <n v="0.7889"/>
  </r>
  <r>
    <x v="27"/>
    <x v="2"/>
    <s v="other"/>
    <n v="0.0197"/>
    <n v="0.0197"/>
    <n v="0.0197"/>
    <n v="0.0197"/>
    <n v="0.0197"/>
    <n v="0.0197"/>
    <n v="0.0197"/>
    <n v="0.0197"/>
    <n v="0.0197"/>
  </r>
  <r>
    <x v="27"/>
    <x v="2"/>
    <s v="air_conditioning"/>
    <n v="0.0392"/>
    <n v="0.0392"/>
    <n v="0.0392"/>
    <n v="0.0392"/>
    <n v="0.0392"/>
    <n v="0.0392"/>
    <n v="0.0392"/>
    <n v="0.0392"/>
    <n v="0.0392"/>
  </r>
  <r>
    <x v="27"/>
    <x v="2"/>
    <s v="refrigeration"/>
    <n v="0.1532"/>
    <n v="0.1532"/>
    <n v="0.1532"/>
    <n v="0.1532"/>
    <n v="0.1532"/>
    <n v="0.1532"/>
    <n v="0.1532"/>
    <n v="0.1532"/>
    <n v="0.1532"/>
  </r>
  <r>
    <x v="27"/>
    <x v="2"/>
    <s v="aerosols"/>
    <n v="0.0813"/>
    <n v="0.0813"/>
    <n v="0.0813"/>
    <n v="0.0813"/>
    <n v="0.0813"/>
    <n v="0.0813"/>
    <n v="0.0813"/>
    <n v="0.0813"/>
    <n v="0.0813"/>
  </r>
  <r>
    <x v="27"/>
    <x v="2"/>
    <s v="foams"/>
    <n v="0.0015"/>
    <n v="0.0015"/>
    <n v="0.0015"/>
    <n v="0.0015"/>
    <n v="0.0015"/>
    <n v="0.0015"/>
    <n v="0.0015"/>
    <n v="0.0015"/>
    <n v="0.0015"/>
  </r>
  <r>
    <x v="28"/>
    <x v="2"/>
    <s v="other"/>
    <n v="0.0106"/>
    <n v="0.0106"/>
    <n v="0.0106"/>
    <n v="0.0106"/>
    <n v="0.0106"/>
    <n v="0.0106"/>
    <n v="0.0106"/>
    <n v="0.0106"/>
    <n v="0.0106"/>
  </r>
  <r>
    <x v="28"/>
    <x v="2"/>
    <s v="aerosols"/>
    <n v="0.0439"/>
    <n v="0.0439"/>
    <n v="0.0439"/>
    <n v="0.0439"/>
    <n v="0.0439"/>
    <n v="0.0439"/>
    <n v="0.0439"/>
    <n v="0.0439"/>
    <n v="0.0439"/>
  </r>
  <r>
    <x v="28"/>
    <x v="2"/>
    <s v="foams"/>
    <n v="0.0008"/>
    <n v="0.0008"/>
    <n v="0.0008"/>
    <n v="0.0008"/>
    <n v="0.0008"/>
    <n v="0.0008"/>
    <n v="0.0008"/>
    <n v="0.0008"/>
    <n v="0.0008"/>
  </r>
  <r>
    <x v="28"/>
    <x v="2"/>
    <s v="mobile_r/ac"/>
    <n v="0.2582"/>
    <n v="0.2582"/>
    <n v="0.2582"/>
    <n v="0.2582"/>
    <n v="0.2582"/>
    <n v="0.2582"/>
    <n v="0.2582"/>
    <n v="0.2582"/>
    <n v="0.2582"/>
  </r>
  <r>
    <x v="28"/>
    <x v="2"/>
    <s v="refrigeration"/>
    <n v="0.0828"/>
    <n v="0.0828"/>
    <n v="0.0828"/>
    <n v="0.0828"/>
    <n v="0.0828"/>
    <n v="0.0828"/>
    <n v="0.0828"/>
    <n v="0.0828"/>
    <n v="0.0828"/>
  </r>
  <r>
    <x v="28"/>
    <x v="2"/>
    <s v="annual_total"/>
    <n v="0.4177"/>
    <n v="0.4177"/>
    <n v="0.4177"/>
    <n v="0.4177"/>
    <n v="0.4177"/>
    <n v="0.4177"/>
    <n v="0.4177"/>
    <n v="0.4177"/>
    <n v="0.4177"/>
  </r>
  <r>
    <x v="28"/>
    <x v="2"/>
    <s v="air_conditioning"/>
    <n v="0.0213"/>
    <n v="0.0213"/>
    <n v="0.0213"/>
    <n v="0.0213"/>
    <n v="0.0213"/>
    <n v="0.0213"/>
    <n v="0.0213"/>
    <n v="0.0213"/>
    <n v="0.0213"/>
  </r>
  <r>
    <x v="29"/>
    <x v="2"/>
    <s v="foams"/>
    <n v="0.0055"/>
    <n v="0.0055"/>
    <n v="0.0055"/>
    <n v="0.0055"/>
    <n v="0.0055"/>
    <n v="0.0055"/>
    <n v="0.0055"/>
    <n v="0.0055"/>
    <n v="0.0055"/>
  </r>
  <r>
    <x v="29"/>
    <x v="2"/>
    <s v="other"/>
    <n v="0.0702"/>
    <n v="0.0702"/>
    <n v="0.0702"/>
    <n v="0.0702"/>
    <n v="0.0702"/>
    <n v="0.0702"/>
    <n v="0.0702"/>
    <n v="0.0702"/>
    <n v="0.0702"/>
  </r>
  <r>
    <x v="29"/>
    <x v="2"/>
    <s v="aerosols"/>
    <n v="0.2899"/>
    <n v="0.2899"/>
    <n v="0.2899"/>
    <n v="0.2899"/>
    <n v="0.2899"/>
    <n v="0.2899"/>
    <n v="0.2899"/>
    <n v="0.2899"/>
    <n v="0.2899"/>
  </r>
  <r>
    <x v="29"/>
    <x v="2"/>
    <s v="mobile_r/ac"/>
    <n v="1.4724"/>
    <n v="1.4724"/>
    <n v="1.4724"/>
    <n v="1.4724"/>
    <n v="1.4724"/>
    <n v="1.4724"/>
    <n v="1.4724"/>
    <n v="1.4724"/>
    <n v="1.4724"/>
  </r>
  <r>
    <x v="29"/>
    <x v="2"/>
    <s v="annual_total"/>
    <n v="2.5193"/>
    <n v="2.5193"/>
    <n v="2.5193"/>
    <n v="2.5193"/>
    <n v="2.5193"/>
    <n v="2.5193"/>
    <n v="2.5193"/>
    <n v="2.5193"/>
    <n v="2.5193"/>
  </r>
  <r>
    <x v="29"/>
    <x v="2"/>
    <s v="air_conditioning"/>
    <n v="0.135"/>
    <n v="0.135"/>
    <n v="0.135"/>
    <n v="0.135"/>
    <n v="0.135"/>
    <n v="0.135"/>
    <n v="0.135"/>
    <n v="0.135"/>
    <n v="0.135"/>
  </r>
  <r>
    <x v="29"/>
    <x v="2"/>
    <s v="refrigeration"/>
    <n v="0.5464"/>
    <n v="0.5464"/>
    <n v="0.5464"/>
    <n v="0.5464"/>
    <n v="0.5464"/>
    <n v="0.5464"/>
    <n v="0.5464"/>
    <n v="0.5464"/>
    <n v="0.5464"/>
  </r>
  <r>
    <x v="30"/>
    <x v="2"/>
    <s v="refrigeration"/>
    <n v="0.1194"/>
    <n v="0.1194"/>
    <n v="0.1194"/>
    <n v="0.1194"/>
    <n v="0.1194"/>
    <n v="0.1194"/>
    <n v="0.1194"/>
    <n v="0.1194"/>
    <n v="0.1194"/>
  </r>
  <r>
    <x v="30"/>
    <x v="2"/>
    <s v="other"/>
    <n v="0.0153"/>
    <n v="0.0153"/>
    <n v="0.0153"/>
    <n v="0.0153"/>
    <n v="0.0153"/>
    <n v="0.0153"/>
    <n v="0.0153"/>
    <n v="0.0153"/>
    <n v="0.0153"/>
  </r>
  <r>
    <x v="30"/>
    <x v="2"/>
    <s v="aerosols"/>
    <n v="0.0633"/>
    <n v="0.0633"/>
    <n v="0.0633"/>
    <n v="0.0633"/>
    <n v="0.0633"/>
    <n v="0.0633"/>
    <n v="0.0633"/>
    <n v="0.0633"/>
    <n v="0.0633"/>
  </r>
  <r>
    <x v="30"/>
    <x v="2"/>
    <s v="foams"/>
    <n v="0.0012"/>
    <n v="0.0012"/>
    <n v="0.0012"/>
    <n v="0.0012"/>
    <n v="0.0012"/>
    <n v="0.0012"/>
    <n v="0.0012"/>
    <n v="0.0012"/>
    <n v="0.0012"/>
  </r>
  <r>
    <x v="30"/>
    <x v="2"/>
    <s v="mobile_r/ac"/>
    <n v="0.4818"/>
    <n v="0.4818"/>
    <n v="0.4818"/>
    <n v="0.4818"/>
    <n v="0.4818"/>
    <n v="0.4818"/>
    <n v="0.4818"/>
    <n v="0.4818"/>
    <n v="0.4818"/>
  </r>
  <r>
    <x v="30"/>
    <x v="2"/>
    <s v="air_conditioning"/>
    <n v="0.0311"/>
    <n v="0.0311"/>
    <n v="0.0311"/>
    <n v="0.0311"/>
    <n v="0.0311"/>
    <n v="0.0311"/>
    <n v="0.0311"/>
    <n v="0.0311"/>
    <n v="0.0311"/>
  </r>
  <r>
    <x v="30"/>
    <x v="2"/>
    <s v="annual_total"/>
    <n v="0.7121"/>
    <n v="0.7121"/>
    <n v="0.7121"/>
    <n v="0.7121"/>
    <n v="0.7121"/>
    <n v="0.7121"/>
    <n v="0.7121"/>
    <n v="0.7121"/>
    <n v="0.7121"/>
  </r>
  <r>
    <x v="31"/>
    <x v="2"/>
    <s v="aerosols"/>
    <n v="0.6328"/>
    <n v="0.6328"/>
    <n v="0.6328"/>
    <n v="0.6328"/>
    <n v="0.6328"/>
    <n v="0.6328"/>
    <n v="0.6328"/>
    <n v="0.6328"/>
    <n v="0.6328"/>
  </r>
  <r>
    <x v="31"/>
    <x v="2"/>
    <s v="foams"/>
    <n v="0.0119"/>
    <n v="0.0119"/>
    <n v="0.0119"/>
    <n v="0.0119"/>
    <n v="0.0119"/>
    <n v="0.0119"/>
    <n v="0.0119"/>
    <n v="0.0119"/>
    <n v="0.0119"/>
  </r>
  <r>
    <x v="31"/>
    <x v="2"/>
    <s v="other"/>
    <n v="0.1533"/>
    <n v="0.1533"/>
    <n v="0.1533"/>
    <n v="0.1533"/>
    <n v="0.1533"/>
    <n v="0.1533"/>
    <n v="0.1533"/>
    <n v="0.1533"/>
    <n v="0.1533"/>
  </r>
  <r>
    <x v="31"/>
    <x v="2"/>
    <s v="air_conditioning"/>
    <n v="0.3006"/>
    <n v="0.3006"/>
    <n v="0.3006"/>
    <n v="0.3006"/>
    <n v="0.3006"/>
    <n v="0.3006"/>
    <n v="0.3006"/>
    <n v="0.3006"/>
    <n v="0.3006"/>
  </r>
  <r>
    <x v="31"/>
    <x v="2"/>
    <s v="annual_total"/>
    <n v="5.0835"/>
    <n v="5.0835"/>
    <n v="5.0835"/>
    <n v="5.0835"/>
    <n v="5.0835"/>
    <n v="5.0835"/>
    <n v="5.0835"/>
    <n v="5.0835"/>
    <n v="5.0835"/>
  </r>
  <r>
    <x v="31"/>
    <x v="2"/>
    <s v="refrigeration"/>
    <n v="1.193"/>
    <n v="1.193"/>
    <n v="1.193"/>
    <n v="1.193"/>
    <n v="1.193"/>
    <n v="1.193"/>
    <n v="1.193"/>
    <n v="1.193"/>
    <n v="1.193"/>
  </r>
  <r>
    <x v="31"/>
    <x v="2"/>
    <s v="mobile_r/ac"/>
    <n v="2.7918"/>
    <n v="2.7918"/>
    <n v="2.7918"/>
    <n v="2.7918"/>
    <n v="2.7918"/>
    <n v="2.7918"/>
    <n v="2.7918"/>
    <n v="2.7918"/>
    <n v="2.7918"/>
  </r>
  <r>
    <x v="32"/>
    <x v="2"/>
    <s v="mobile_r/ac"/>
    <n v="2.0634"/>
    <n v="2.0634"/>
    <n v="2.0634"/>
    <n v="2.0634"/>
    <n v="2.0634"/>
    <n v="2.0634"/>
    <n v="2.0634"/>
    <n v="2.0634"/>
    <n v="2.0634"/>
  </r>
  <r>
    <x v="32"/>
    <x v="2"/>
    <s v="annual_total"/>
    <n v="3.1629"/>
    <n v="3.1629"/>
    <n v="3.1629"/>
    <n v="3.1629"/>
    <n v="3.1629"/>
    <n v="3.1629"/>
    <n v="3.1629"/>
    <n v="3.1629"/>
    <n v="3.1629"/>
  </r>
  <r>
    <x v="32"/>
    <x v="2"/>
    <s v="other"/>
    <n v="0.07099999999999999"/>
    <n v="0.07099999999999999"/>
    <n v="0.07099999999999999"/>
    <n v="0.07099999999999999"/>
    <n v="0.07099999999999999"/>
    <n v="0.07099999999999999"/>
    <n v="0.07099999999999999"/>
    <n v="0.07099999999999999"/>
    <n v="0.07099999999999999"/>
  </r>
  <r>
    <x v="32"/>
    <x v="2"/>
    <s v="aerosols"/>
    <n v="0.293"/>
    <n v="0.293"/>
    <n v="0.293"/>
    <n v="0.293"/>
    <n v="0.293"/>
    <n v="0.293"/>
    <n v="0.293"/>
    <n v="0.293"/>
    <n v="0.293"/>
  </r>
  <r>
    <x v="32"/>
    <x v="2"/>
    <s v="refrigeration"/>
    <n v="0.5524"/>
    <n v="0.5524"/>
    <n v="0.5524"/>
    <n v="0.5524"/>
    <n v="0.5524"/>
    <n v="0.5524"/>
    <n v="0.5524"/>
    <n v="0.5524"/>
    <n v="0.5524"/>
  </r>
  <r>
    <x v="32"/>
    <x v="2"/>
    <s v="foams"/>
    <n v="0.0055"/>
    <n v="0.0055"/>
    <n v="0.0055"/>
    <n v="0.0055"/>
    <n v="0.0055"/>
    <n v="0.0055"/>
    <n v="0.0055"/>
    <n v="0.0055"/>
    <n v="0.0055"/>
  </r>
  <r>
    <x v="32"/>
    <x v="2"/>
    <s v="air_conditioning"/>
    <n v="0.1776"/>
    <n v="0.1776"/>
    <n v="0.1776"/>
    <n v="0.1776"/>
    <n v="0.1776"/>
    <n v="0.1776"/>
    <n v="0.1776"/>
    <n v="0.1776"/>
    <n v="0.1776"/>
  </r>
  <r>
    <x v="33"/>
    <x v="2"/>
    <s v="other"/>
    <n v="0.005"/>
    <n v="0.005"/>
    <n v="0.005"/>
    <n v="0.005"/>
    <n v="0.005"/>
    <n v="0.005"/>
    <n v="0.005"/>
    <n v="0.005"/>
    <n v="0.005"/>
  </r>
  <r>
    <x v="33"/>
    <x v="2"/>
    <s v="foams"/>
    <n v="0.0004"/>
    <n v="0.0004"/>
    <n v="0.0004"/>
    <n v="0.0004"/>
    <n v="0.0004"/>
    <n v="0.0004"/>
    <n v="0.0004"/>
    <n v="0.0004"/>
    <n v="0.0004"/>
  </r>
  <r>
    <x v="33"/>
    <x v="2"/>
    <s v="aerosols"/>
    <n v="0.0208"/>
    <n v="0.0208"/>
    <n v="0.0208"/>
    <n v="0.0208"/>
    <n v="0.0208"/>
    <n v="0.0208"/>
    <n v="0.0208"/>
    <n v="0.0208"/>
    <n v="0.0208"/>
  </r>
  <r>
    <x v="33"/>
    <x v="2"/>
    <s v="mobile_r/ac"/>
    <n v="0.1696"/>
    <n v="0.1696"/>
    <n v="0.1696"/>
    <n v="0.1696"/>
    <n v="0.1696"/>
    <n v="0.1696"/>
    <n v="0.1696"/>
    <n v="0.1696"/>
    <n v="0.1696"/>
  </r>
  <r>
    <x v="33"/>
    <x v="2"/>
    <s v="annual_total"/>
    <n v="0.2476"/>
    <n v="0.2476"/>
    <n v="0.2476"/>
    <n v="0.2476"/>
    <n v="0.2476"/>
    <n v="0.2476"/>
    <n v="0.2476"/>
    <n v="0.2476"/>
    <n v="0.2476"/>
  </r>
  <r>
    <x v="33"/>
    <x v="2"/>
    <s v="refrigeration"/>
    <n v="0.0392"/>
    <n v="0.0392"/>
    <n v="0.0392"/>
    <n v="0.0392"/>
    <n v="0.0392"/>
    <n v="0.0392"/>
    <n v="0.0392"/>
    <n v="0.0392"/>
    <n v="0.0392"/>
  </r>
  <r>
    <x v="33"/>
    <x v="2"/>
    <s v="air_conditioning"/>
    <n v="0.0125"/>
    <n v="0.0125"/>
    <n v="0.0125"/>
    <n v="0.0125"/>
    <n v="0.0125"/>
    <n v="0.0125"/>
    <n v="0.0125"/>
    <n v="0.0125"/>
    <n v="0.0125"/>
  </r>
  <r>
    <x v="34"/>
    <x v="2"/>
    <s v="other"/>
    <n v="0.09130000000000001"/>
    <n v="0.09130000000000001"/>
    <n v="0.09130000000000001"/>
    <n v="0.09130000000000001"/>
    <n v="0.09130000000000001"/>
    <n v="0.09130000000000001"/>
    <n v="0.09130000000000001"/>
    <n v="0.09130000000000001"/>
    <n v="0.09130000000000001"/>
  </r>
  <r>
    <x v="34"/>
    <x v="2"/>
    <s v="aerosols"/>
    <n v="0.3769"/>
    <n v="0.3769"/>
    <n v="0.3769"/>
    <n v="0.3769"/>
    <n v="0.3769"/>
    <n v="0.3769"/>
    <n v="0.3769"/>
    <n v="0.3769"/>
    <n v="0.3769"/>
  </r>
  <r>
    <x v="34"/>
    <x v="2"/>
    <s v="refrigeration"/>
    <n v="0.7105"/>
    <n v="0.7105"/>
    <n v="0.7105"/>
    <n v="0.7105"/>
    <n v="0.7105"/>
    <n v="0.7105"/>
    <n v="0.7105"/>
    <n v="0.7105"/>
    <n v="0.7105"/>
  </r>
  <r>
    <x v="34"/>
    <x v="2"/>
    <s v="mobile_r/ac"/>
    <n v="2.4559"/>
    <n v="2.4559"/>
    <n v="2.4559"/>
    <n v="2.4559"/>
    <n v="2.4559"/>
    <n v="2.4559"/>
    <n v="2.4559"/>
    <n v="2.4559"/>
    <n v="2.4559"/>
  </r>
  <r>
    <x v="34"/>
    <x v="2"/>
    <s v="annual_total"/>
    <n v="3.856"/>
    <n v="3.856"/>
    <n v="3.856"/>
    <n v="3.856"/>
    <n v="3.856"/>
    <n v="3.856"/>
    <n v="3.856"/>
    <n v="3.856"/>
    <n v="3.856"/>
  </r>
  <r>
    <x v="34"/>
    <x v="2"/>
    <s v="air_conditioning"/>
    <n v="0.2143"/>
    <n v="0.2143"/>
    <n v="0.2143"/>
    <n v="0.2143"/>
    <n v="0.2143"/>
    <n v="0.2143"/>
    <n v="0.2143"/>
    <n v="0.2143"/>
    <n v="0.2143"/>
  </r>
  <r>
    <x v="34"/>
    <x v="2"/>
    <s v="foams"/>
    <n v="0.0071"/>
    <n v="0.0071"/>
    <n v="0.0071"/>
    <n v="0.0071"/>
    <n v="0.0071"/>
    <n v="0.0071"/>
    <n v="0.0071"/>
    <n v="0.0071"/>
    <n v="0.0071"/>
  </r>
  <r>
    <x v="35"/>
    <x v="2"/>
    <s v="foams"/>
    <n v="0.0022"/>
    <n v="0.0022"/>
    <n v="0.0022"/>
    <n v="0.0022"/>
    <n v="0.0022"/>
    <n v="0.0022"/>
    <n v="0.0022"/>
    <n v="0.0022"/>
    <n v="0.0022"/>
  </r>
  <r>
    <x v="35"/>
    <x v="2"/>
    <s v="refrigeration"/>
    <n v="0.2189"/>
    <n v="0.2189"/>
    <n v="0.2189"/>
    <n v="0.2189"/>
    <n v="0.2189"/>
    <n v="0.2189"/>
    <n v="0.2189"/>
    <n v="0.2189"/>
    <n v="0.2189"/>
  </r>
  <r>
    <x v="35"/>
    <x v="2"/>
    <s v="aerosols"/>
    <n v="0.1161"/>
    <n v="0.1161"/>
    <n v="0.1161"/>
    <n v="0.1161"/>
    <n v="0.1161"/>
    <n v="0.1161"/>
    <n v="0.1161"/>
    <n v="0.1161"/>
    <n v="0.1161"/>
  </r>
  <r>
    <x v="35"/>
    <x v="2"/>
    <s v="mobile_r/ac"/>
    <n v="0.8998"/>
    <n v="0.8998"/>
    <n v="0.8998"/>
    <n v="0.8998"/>
    <n v="0.8998"/>
    <n v="0.8998"/>
    <n v="0.8998"/>
    <n v="0.8998"/>
    <n v="0.8998"/>
  </r>
  <r>
    <x v="35"/>
    <x v="2"/>
    <s v="annual_total"/>
    <n v="1.3356"/>
    <n v="1.3356"/>
    <n v="1.3356"/>
    <n v="1.3356"/>
    <n v="1.3356"/>
    <n v="1.3356"/>
    <n v="1.3356"/>
    <n v="1.3356"/>
    <n v="1.3356"/>
  </r>
  <r>
    <x v="35"/>
    <x v="2"/>
    <s v="other"/>
    <n v="0.0281"/>
    <n v="0.0281"/>
    <n v="0.0281"/>
    <n v="0.0281"/>
    <n v="0.0281"/>
    <n v="0.0281"/>
    <n v="0.0281"/>
    <n v="0.0281"/>
    <n v="0.0281"/>
  </r>
  <r>
    <x v="35"/>
    <x v="2"/>
    <s v="air_conditioning"/>
    <n v="0.0704"/>
    <n v="0.0704"/>
    <n v="0.0704"/>
    <n v="0.0704"/>
    <n v="0.0704"/>
    <n v="0.0704"/>
    <n v="0.0704"/>
    <n v="0.0704"/>
    <n v="0.0704"/>
  </r>
  <r>
    <x v="36"/>
    <x v="2"/>
    <s v="foams"/>
    <n v="0.0023"/>
    <n v="0.0023"/>
    <n v="0.0023"/>
    <n v="0.0023"/>
    <n v="0.0023"/>
    <n v="0.0023"/>
    <n v="0.0023"/>
    <n v="0.0023"/>
    <n v="0.0023"/>
  </r>
  <r>
    <x v="36"/>
    <x v="2"/>
    <s v="air_conditioning"/>
    <n v="0.0583"/>
    <n v="0.0583"/>
    <n v="0.0583"/>
    <n v="0.0583"/>
    <n v="0.0583"/>
    <n v="0.0583"/>
    <n v="0.0583"/>
    <n v="0.0583"/>
    <n v="0.0583"/>
  </r>
  <r>
    <x v="36"/>
    <x v="2"/>
    <s v="annual_total"/>
    <n v="1.0973"/>
    <n v="1.0973"/>
    <n v="1.0973"/>
    <n v="1.0973"/>
    <n v="1.0973"/>
    <n v="1.0973"/>
    <n v="1.0973"/>
    <n v="1.0973"/>
    <n v="1.0973"/>
  </r>
  <r>
    <x v="36"/>
    <x v="2"/>
    <s v="aerosols"/>
    <n v="0.1201"/>
    <n v="0.1201"/>
    <n v="0.1201"/>
    <n v="0.1201"/>
    <n v="0.1201"/>
    <n v="0.1201"/>
    <n v="0.1201"/>
    <n v="0.1201"/>
    <n v="0.1201"/>
  </r>
  <r>
    <x v="36"/>
    <x v="2"/>
    <s v="other"/>
    <n v="0.0291"/>
    <n v="0.0291"/>
    <n v="0.0291"/>
    <n v="0.0291"/>
    <n v="0.0291"/>
    <n v="0.0291"/>
    <n v="0.0291"/>
    <n v="0.0291"/>
    <n v="0.0291"/>
  </r>
  <r>
    <x v="36"/>
    <x v="2"/>
    <s v="refrigeration"/>
    <n v="0.2264"/>
    <n v="0.2264"/>
    <n v="0.2264"/>
    <n v="0.2264"/>
    <n v="0.2264"/>
    <n v="0.2264"/>
    <n v="0.2264"/>
    <n v="0.2264"/>
    <n v="0.2264"/>
  </r>
  <r>
    <x v="36"/>
    <x v="2"/>
    <s v="mobile_r/ac"/>
    <n v="0.6612"/>
    <n v="0.6612"/>
    <n v="0.6612"/>
    <n v="0.6612"/>
    <n v="0.6612"/>
    <n v="0.6612"/>
    <n v="0.6612"/>
    <n v="0.6612"/>
    <n v="0.6612"/>
  </r>
  <r>
    <x v="37"/>
    <x v="2"/>
    <s v="air_conditioning"/>
    <n v="0.1984"/>
    <n v="0.1984"/>
    <n v="0.1984"/>
    <n v="0.1984"/>
    <n v="0.1984"/>
    <n v="0.1984"/>
    <n v="0.1984"/>
    <n v="0.1984"/>
    <n v="0.1984"/>
  </r>
  <r>
    <x v="37"/>
    <x v="2"/>
    <s v="refrigeration"/>
    <n v="0.7704"/>
    <n v="0.7704"/>
    <n v="0.7704"/>
    <n v="0.7704"/>
    <n v="0.7704"/>
    <n v="0.7704"/>
    <n v="0.7704"/>
    <n v="0.7704"/>
    <n v="0.7704"/>
  </r>
  <r>
    <x v="37"/>
    <x v="2"/>
    <s v="mobile_r/ac"/>
    <n v="2.0635"/>
    <n v="2.0635"/>
    <n v="2.0635"/>
    <n v="2.0635"/>
    <n v="2.0635"/>
    <n v="2.0635"/>
    <n v="2.0635"/>
    <n v="2.0635"/>
    <n v="2.0635"/>
  </r>
  <r>
    <x v="37"/>
    <x v="2"/>
    <s v="annual_total"/>
    <n v="3.5477"/>
    <n v="3.5477"/>
    <n v="3.5477"/>
    <n v="3.5477"/>
    <n v="3.5477"/>
    <n v="3.5477"/>
    <n v="3.5477"/>
    <n v="3.5477"/>
    <n v="3.5477"/>
  </r>
  <r>
    <x v="37"/>
    <x v="2"/>
    <s v="foams"/>
    <n v="0.0077"/>
    <n v="0.0077"/>
    <n v="0.0077"/>
    <n v="0.0077"/>
    <n v="0.0077"/>
    <n v="0.0077"/>
    <n v="0.0077"/>
    <n v="0.0077"/>
    <n v="0.0077"/>
  </r>
  <r>
    <x v="37"/>
    <x v="2"/>
    <s v="other"/>
    <n v="0.099"/>
    <n v="0.099"/>
    <n v="0.099"/>
    <n v="0.099"/>
    <n v="0.099"/>
    <n v="0.099"/>
    <n v="0.099"/>
    <n v="0.099"/>
    <n v="0.099"/>
  </r>
  <r>
    <x v="37"/>
    <x v="2"/>
    <s v="aerosols"/>
    <n v="0.4087"/>
    <n v="0.4087"/>
    <n v="0.4087"/>
    <n v="0.4087"/>
    <n v="0.4087"/>
    <n v="0.4087"/>
    <n v="0.4087"/>
    <n v="0.4087"/>
    <n v="0.4087"/>
  </r>
  <r>
    <x v="38"/>
    <x v="2"/>
    <s v="foams"/>
    <n v="0.0007"/>
    <n v="0.0007"/>
    <n v="0.0007"/>
    <n v="0.0007"/>
    <n v="0.0007"/>
    <n v="0.0007"/>
    <n v="0.0007"/>
    <n v="0.0007"/>
    <n v="0.0007"/>
  </r>
  <r>
    <x v="38"/>
    <x v="2"/>
    <s v="other"/>
    <n v="0.008699999999999999"/>
    <n v="0.008699999999999999"/>
    <n v="0.008699999999999999"/>
    <n v="0.008699999999999999"/>
    <n v="0.008699999999999999"/>
    <n v="0.008699999999999999"/>
    <n v="0.008699999999999999"/>
    <n v="0.008699999999999999"/>
    <n v="0.008699999999999999"/>
  </r>
  <r>
    <x v="38"/>
    <x v="2"/>
    <s v="mobile_r/ac"/>
    <n v="0.1737"/>
    <n v="0.1737"/>
    <n v="0.1737"/>
    <n v="0.1737"/>
    <n v="0.1737"/>
    <n v="0.1737"/>
    <n v="0.1737"/>
    <n v="0.1737"/>
    <n v="0.1737"/>
  </r>
  <r>
    <x v="38"/>
    <x v="2"/>
    <s v="aerosols"/>
    <n v="0.036"/>
    <n v="0.036"/>
    <n v="0.036"/>
    <n v="0.036"/>
    <n v="0.036"/>
    <n v="0.036"/>
    <n v="0.036"/>
    <n v="0.036"/>
    <n v="0.036"/>
  </r>
  <r>
    <x v="38"/>
    <x v="2"/>
    <s v="annual_total"/>
    <n v="0.3039"/>
    <n v="0.3039"/>
    <n v="0.3039"/>
    <n v="0.3039"/>
    <n v="0.3039"/>
    <n v="0.3039"/>
    <n v="0.3039"/>
    <n v="0.3039"/>
    <n v="0.3039"/>
  </r>
  <r>
    <x v="38"/>
    <x v="2"/>
    <s v="air_conditioning"/>
    <n v="0.017"/>
    <n v="0.017"/>
    <n v="0.017"/>
    <n v="0.017"/>
    <n v="0.017"/>
    <n v="0.017"/>
    <n v="0.017"/>
    <n v="0.017"/>
    <n v="0.017"/>
  </r>
  <r>
    <x v="38"/>
    <x v="2"/>
    <s v="refrigeration"/>
    <n v="0.0678"/>
    <n v="0.0678"/>
    <n v="0.0678"/>
    <n v="0.0678"/>
    <n v="0.0678"/>
    <n v="0.0678"/>
    <n v="0.0678"/>
    <n v="0.0678"/>
    <n v="0.0678"/>
  </r>
  <r>
    <x v="39"/>
    <x v="2"/>
    <s v="other"/>
    <n v="0.0343"/>
    <n v="0.0343"/>
    <n v="0.0343"/>
    <n v="0.0343"/>
    <n v="0.0343"/>
    <n v="0.0343"/>
    <n v="0.0343"/>
    <n v="0.0343"/>
    <n v="0.0343"/>
  </r>
  <r>
    <x v="39"/>
    <x v="2"/>
    <s v="annual_total"/>
    <n v="1.4746"/>
    <n v="1.4746"/>
    <n v="1.4746"/>
    <n v="1.4746"/>
    <n v="1.4746"/>
    <n v="1.4746"/>
    <n v="1.4746"/>
    <n v="1.4746"/>
    <n v="1.4746"/>
  </r>
  <r>
    <x v="39"/>
    <x v="2"/>
    <s v="aerosols"/>
    <n v="0.1414"/>
    <n v="0.1414"/>
    <n v="0.1414"/>
    <n v="0.1414"/>
    <n v="0.1414"/>
    <n v="0.1414"/>
    <n v="0.1414"/>
    <n v="0.1414"/>
    <n v="0.1414"/>
  </r>
  <r>
    <x v="39"/>
    <x v="2"/>
    <s v="refrigeration"/>
    <n v="0.2666"/>
    <n v="0.2666"/>
    <n v="0.2666"/>
    <n v="0.2666"/>
    <n v="0.2666"/>
    <n v="0.2666"/>
    <n v="0.2666"/>
    <n v="0.2666"/>
    <n v="0.2666"/>
  </r>
  <r>
    <x v="39"/>
    <x v="2"/>
    <s v="mobile_r/ac"/>
    <n v="0.9423"/>
    <n v="0.9423"/>
    <n v="0.9423"/>
    <n v="0.9423"/>
    <n v="0.9423"/>
    <n v="0.9423"/>
    <n v="0.9423"/>
    <n v="0.9423"/>
    <n v="0.9423"/>
  </r>
  <r>
    <x v="39"/>
    <x v="2"/>
    <s v="foams"/>
    <n v="0.0027"/>
    <n v="0.0027"/>
    <n v="0.0027"/>
    <n v="0.0027"/>
    <n v="0.0027"/>
    <n v="0.0027"/>
    <n v="0.0027"/>
    <n v="0.0027"/>
    <n v="0.0027"/>
  </r>
  <r>
    <x v="39"/>
    <x v="2"/>
    <s v="air_conditioning"/>
    <n v="0.0873"/>
    <n v="0.0873"/>
    <n v="0.0873"/>
    <n v="0.0873"/>
    <n v="0.0873"/>
    <n v="0.0873"/>
    <n v="0.0873"/>
    <n v="0.0873"/>
    <n v="0.0873"/>
  </r>
  <r>
    <x v="40"/>
    <x v="2"/>
    <s v="aerosols"/>
    <n v="0.0254"/>
    <n v="0.0254"/>
    <n v="0.0254"/>
    <n v="0.0254"/>
    <n v="0.0254"/>
    <n v="0.0254"/>
    <n v="0.0254"/>
    <n v="0.0254"/>
    <n v="0.0254"/>
  </r>
  <r>
    <x v="40"/>
    <x v="2"/>
    <s v="refrigeration"/>
    <n v="0.048"/>
    <n v="0.048"/>
    <n v="0.048"/>
    <n v="0.048"/>
    <n v="0.048"/>
    <n v="0.048"/>
    <n v="0.048"/>
    <n v="0.048"/>
    <n v="0.048"/>
  </r>
  <r>
    <x v="40"/>
    <x v="2"/>
    <s v="air_conditioning"/>
    <n v="0.0148"/>
    <n v="0.0148"/>
    <n v="0.0148"/>
    <n v="0.0148"/>
    <n v="0.0148"/>
    <n v="0.0148"/>
    <n v="0.0148"/>
    <n v="0.0148"/>
    <n v="0.0148"/>
  </r>
  <r>
    <x v="40"/>
    <x v="2"/>
    <s v="foams"/>
    <n v="0.0005"/>
    <n v="0.0005"/>
    <n v="0.0005"/>
    <n v="0.0005"/>
    <n v="0.0005"/>
    <n v="0.0005"/>
    <n v="0.0005"/>
    <n v="0.0005"/>
    <n v="0.0005"/>
  </r>
  <r>
    <x v="40"/>
    <x v="2"/>
    <s v="annual_total"/>
    <n v="0.2663"/>
    <n v="0.2663"/>
    <n v="0.2663"/>
    <n v="0.2663"/>
    <n v="0.2663"/>
    <n v="0.2663"/>
    <n v="0.2663"/>
    <n v="0.2663"/>
    <n v="0.2663"/>
  </r>
  <r>
    <x v="40"/>
    <x v="2"/>
    <s v="mobile_r/ac"/>
    <n v="0.1714"/>
    <n v="0.1714"/>
    <n v="0.1714"/>
    <n v="0.1714"/>
    <n v="0.1714"/>
    <n v="0.1714"/>
    <n v="0.1714"/>
    <n v="0.1714"/>
    <n v="0.1714"/>
  </r>
  <r>
    <x v="40"/>
    <x v="2"/>
    <s v="other"/>
    <n v="0.0062"/>
    <n v="0.0062"/>
    <n v="0.0062"/>
    <n v="0.0062"/>
    <n v="0.0062"/>
    <n v="0.0062"/>
    <n v="0.0062"/>
    <n v="0.0062"/>
    <n v="0.0062"/>
  </r>
  <r>
    <x v="41"/>
    <x v="2"/>
    <s v="other"/>
    <n v="0.0481"/>
    <n v="0.0481"/>
    <n v="0.0481"/>
    <n v="0.0481"/>
    <n v="0.0481"/>
    <n v="0.0481"/>
    <n v="0.0481"/>
    <n v="0.0481"/>
    <n v="0.0481"/>
  </r>
  <r>
    <x v="41"/>
    <x v="2"/>
    <s v="foams"/>
    <n v="0.0037"/>
    <n v="0.0037"/>
    <n v="0.0037"/>
    <n v="0.0037"/>
    <n v="0.0037"/>
    <n v="0.0037"/>
    <n v="0.0037"/>
    <n v="0.0037"/>
    <n v="0.0037"/>
  </r>
  <r>
    <x v="41"/>
    <x v="2"/>
    <s v="aerosols"/>
    <n v="0.1986"/>
    <n v="0.1986"/>
    <n v="0.1986"/>
    <n v="0.1986"/>
    <n v="0.1986"/>
    <n v="0.1986"/>
    <n v="0.1986"/>
    <n v="0.1986"/>
    <n v="0.1986"/>
  </r>
  <r>
    <x v="41"/>
    <x v="2"/>
    <s v="annual_total"/>
    <n v="2.1136"/>
    <n v="2.1136"/>
    <n v="2.1136"/>
    <n v="2.1136"/>
    <n v="2.1136"/>
    <n v="2.1136"/>
    <n v="2.1136"/>
    <n v="2.1136"/>
    <n v="2.1136"/>
  </r>
  <r>
    <x v="41"/>
    <x v="2"/>
    <s v="mobile_r/ac"/>
    <n v="1.3699"/>
    <n v="1.3699"/>
    <n v="1.3699"/>
    <n v="1.3699"/>
    <n v="1.3699"/>
    <n v="1.3699"/>
    <n v="1.3699"/>
    <n v="1.3699"/>
    <n v="1.3699"/>
  </r>
  <r>
    <x v="41"/>
    <x v="2"/>
    <s v="refrigeration"/>
    <n v="0.3744"/>
    <n v="0.3744"/>
    <n v="0.3744"/>
    <n v="0.3744"/>
    <n v="0.3744"/>
    <n v="0.3744"/>
    <n v="0.3744"/>
    <n v="0.3744"/>
    <n v="0.3744"/>
  </r>
  <r>
    <x v="41"/>
    <x v="2"/>
    <s v="air_conditioning"/>
    <n v="0.1189"/>
    <n v="0.1189"/>
    <n v="0.1189"/>
    <n v="0.1189"/>
    <n v="0.1189"/>
    <n v="0.1189"/>
    <n v="0.1189"/>
    <n v="0.1189"/>
    <n v="0.1189"/>
  </r>
  <r>
    <x v="42"/>
    <x v="2"/>
    <s v="annual_total"/>
    <n v="7.6405"/>
    <n v="7.6405"/>
    <n v="7.6405"/>
    <n v="7.6405"/>
    <n v="7.6405"/>
    <n v="7.6405"/>
    <n v="7.6405"/>
    <n v="7.6405"/>
    <n v="7.6405"/>
  </r>
  <r>
    <x v="42"/>
    <x v="2"/>
    <s v="air_conditioning"/>
    <n v="0.4372"/>
    <n v="0.4372"/>
    <n v="0.4372"/>
    <n v="0.4372"/>
    <n v="0.4372"/>
    <n v="0.4372"/>
    <n v="0.4372"/>
    <n v="0.4372"/>
    <n v="0.4372"/>
  </r>
  <r>
    <x v="42"/>
    <x v="2"/>
    <s v="refrigeration"/>
    <n v="1.4506"/>
    <n v="1.4506"/>
    <n v="1.4506"/>
    <n v="1.4506"/>
    <n v="1.4506"/>
    <n v="1.4506"/>
    <n v="1.4506"/>
    <n v="1.4506"/>
    <n v="1.4506"/>
  </r>
  <r>
    <x v="42"/>
    <x v="2"/>
    <s v="mobile_r/ac"/>
    <n v="4.7822"/>
    <n v="4.7822"/>
    <n v="4.7822"/>
    <n v="4.7822"/>
    <n v="4.7822"/>
    <n v="4.7822"/>
    <n v="4.7822"/>
    <n v="4.7822"/>
    <n v="4.7822"/>
  </r>
  <r>
    <x v="42"/>
    <x v="2"/>
    <s v="other"/>
    <n v="0.1864"/>
    <n v="0.1864"/>
    <n v="0.1864"/>
    <n v="0.1864"/>
    <n v="0.1864"/>
    <n v="0.1864"/>
    <n v="0.1864"/>
    <n v="0.1864"/>
    <n v="0.1864"/>
  </r>
  <r>
    <x v="42"/>
    <x v="2"/>
    <s v="foams"/>
    <n v="0.0145"/>
    <n v="0.0145"/>
    <n v="0.0145"/>
    <n v="0.0145"/>
    <n v="0.0145"/>
    <n v="0.0145"/>
    <n v="0.0145"/>
    <n v="0.0145"/>
    <n v="0.0145"/>
  </r>
  <r>
    <x v="42"/>
    <x v="2"/>
    <s v="aerosols"/>
    <n v="0.7695"/>
    <n v="0.7695"/>
    <n v="0.7695"/>
    <n v="0.7695"/>
    <n v="0.7695"/>
    <n v="0.7695"/>
    <n v="0.7695"/>
    <n v="0.7695"/>
    <n v="0.7695"/>
  </r>
  <r>
    <x v="43"/>
    <x v="2"/>
    <s v="refrigeration"/>
    <n v="0.1534"/>
    <n v="0.1534"/>
    <n v="0.1534"/>
    <n v="0.1534"/>
    <n v="0.1534"/>
    <n v="0.1534"/>
    <n v="0.1534"/>
    <n v="0.1534"/>
    <n v="0.1534"/>
  </r>
  <r>
    <x v="43"/>
    <x v="2"/>
    <s v="annual_total"/>
    <n v="0.8192"/>
    <n v="0.8192"/>
    <n v="0.8192"/>
    <n v="0.8192"/>
    <n v="0.8192"/>
    <n v="0.8192"/>
    <n v="0.8192"/>
    <n v="0.8192"/>
    <n v="0.8192"/>
  </r>
  <r>
    <x v="43"/>
    <x v="2"/>
    <s v="other"/>
    <n v="0.0197"/>
    <n v="0.0197"/>
    <n v="0.0197"/>
    <n v="0.0197"/>
    <n v="0.0197"/>
    <n v="0.0197"/>
    <n v="0.0197"/>
    <n v="0.0197"/>
    <n v="0.0197"/>
  </r>
  <r>
    <x v="43"/>
    <x v="2"/>
    <s v="aerosols"/>
    <n v="0.0814"/>
    <n v="0.0814"/>
    <n v="0.0814"/>
    <n v="0.0814"/>
    <n v="0.0814"/>
    <n v="0.0814"/>
    <n v="0.0814"/>
    <n v="0.0814"/>
    <n v="0.0814"/>
  </r>
  <r>
    <x v="43"/>
    <x v="2"/>
    <s v="foams"/>
    <n v="0.0015"/>
    <n v="0.0015"/>
    <n v="0.0015"/>
    <n v="0.0015"/>
    <n v="0.0015"/>
    <n v="0.0015"/>
    <n v="0.0015"/>
    <n v="0.0015"/>
    <n v="0.0015"/>
  </r>
  <r>
    <x v="43"/>
    <x v="2"/>
    <s v="mobile_r/ac"/>
    <n v="0.5258"/>
    <n v="0.5258"/>
    <n v="0.5258"/>
    <n v="0.5258"/>
    <n v="0.5258"/>
    <n v="0.5258"/>
    <n v="0.5258"/>
    <n v="0.5258"/>
    <n v="0.5258"/>
  </r>
  <r>
    <x v="43"/>
    <x v="2"/>
    <s v="air_conditioning"/>
    <n v="0.0374"/>
    <n v="0.0374"/>
    <n v="0.0374"/>
    <n v="0.0374"/>
    <n v="0.0374"/>
    <n v="0.0374"/>
    <n v="0.0374"/>
    <n v="0.0374"/>
    <n v="0.0374"/>
  </r>
  <r>
    <x v="44"/>
    <x v="2"/>
    <s v="mobile_r/ac"/>
    <n v="0.1372"/>
    <n v="0.1372"/>
    <n v="0.1372"/>
    <n v="0.1372"/>
    <n v="0.1372"/>
    <n v="0.1372"/>
    <n v="0.1372"/>
    <n v="0.1372"/>
    <n v="0.1372"/>
  </r>
  <r>
    <x v="44"/>
    <x v="2"/>
    <s v="other"/>
    <n v="0.0051"/>
    <n v="0.0051"/>
    <n v="0.0051"/>
    <n v="0.0051"/>
    <n v="0.0051"/>
    <n v="0.0051"/>
    <n v="0.0051"/>
    <n v="0.0051"/>
    <n v="0.0051"/>
  </r>
  <r>
    <x v="44"/>
    <x v="2"/>
    <s v="annual_total"/>
    <n v="0.2136"/>
    <n v="0.2136"/>
    <n v="0.2136"/>
    <n v="0.2136"/>
    <n v="0.2136"/>
    <n v="0.2136"/>
    <n v="0.2136"/>
    <n v="0.2136"/>
    <n v="0.2136"/>
  </r>
  <r>
    <x v="44"/>
    <x v="2"/>
    <s v="air_conditioning"/>
    <n v="0.0106"/>
    <n v="0.0106"/>
    <n v="0.0106"/>
    <n v="0.0106"/>
    <n v="0.0106"/>
    <n v="0.0106"/>
    <n v="0.0106"/>
    <n v="0.0106"/>
    <n v="0.0106"/>
  </r>
  <r>
    <x v="44"/>
    <x v="2"/>
    <s v="refrigeration"/>
    <n v="0.0394"/>
    <n v="0.0394"/>
    <n v="0.0394"/>
    <n v="0.0394"/>
    <n v="0.0394"/>
    <n v="0.0394"/>
    <n v="0.0394"/>
    <n v="0.0394"/>
    <n v="0.0394"/>
  </r>
  <r>
    <x v="44"/>
    <x v="2"/>
    <s v="aerosols"/>
    <n v="0.0209"/>
    <n v="0.0209"/>
    <n v="0.0209"/>
    <n v="0.0209"/>
    <n v="0.0209"/>
    <n v="0.0209"/>
    <n v="0.0209"/>
    <n v="0.0209"/>
    <n v="0.0209"/>
  </r>
  <r>
    <x v="44"/>
    <x v="2"/>
    <s v="foams"/>
    <n v="0.0004"/>
    <n v="0.0004"/>
    <n v="0.0004"/>
    <n v="0.0004"/>
    <n v="0.0004"/>
    <n v="0.0004"/>
    <n v="0.0004"/>
    <n v="0.0004"/>
    <n v="0.0004"/>
  </r>
  <r>
    <x v="45"/>
    <x v="2"/>
    <s v="annual_total"/>
    <n v="2.5752"/>
    <n v="2.5752"/>
    <n v="2.5752"/>
    <n v="2.5752"/>
    <n v="2.5752"/>
    <n v="2.5752"/>
    <n v="2.5752"/>
    <n v="2.5752"/>
    <n v="2.5752"/>
  </r>
  <r>
    <x v="45"/>
    <x v="2"/>
    <s v="other"/>
    <n v="0.0613"/>
    <n v="0.0613"/>
    <n v="0.0613"/>
    <n v="0.0613"/>
    <n v="0.0613"/>
    <n v="0.0613"/>
    <n v="0.0613"/>
    <n v="0.0613"/>
    <n v="0.0613"/>
  </r>
  <r>
    <x v="45"/>
    <x v="2"/>
    <s v="refrigeration"/>
    <n v="0.4771"/>
    <n v="0.4771"/>
    <n v="0.4771"/>
    <n v="0.4771"/>
    <n v="0.4771"/>
    <n v="0.4771"/>
    <n v="0.4771"/>
    <n v="0.4771"/>
    <n v="0.4771"/>
  </r>
  <r>
    <x v="45"/>
    <x v="2"/>
    <s v="foams"/>
    <n v="0.0048"/>
    <n v="0.0048"/>
    <n v="0.0048"/>
    <n v="0.0048"/>
    <n v="0.0048"/>
    <n v="0.0048"/>
    <n v="0.0048"/>
    <n v="0.0048"/>
    <n v="0.0048"/>
  </r>
  <r>
    <x v="45"/>
    <x v="2"/>
    <s v="mobile_r/ac"/>
    <n v="1.6328"/>
    <n v="1.6328"/>
    <n v="1.6328"/>
    <n v="1.6328"/>
    <n v="1.6328"/>
    <n v="1.6328"/>
    <n v="1.6328"/>
    <n v="1.6328"/>
    <n v="1.6328"/>
  </r>
  <r>
    <x v="45"/>
    <x v="2"/>
    <s v="aerosols"/>
    <n v="0.2531"/>
    <n v="0.2531"/>
    <n v="0.2531"/>
    <n v="0.2531"/>
    <n v="0.2531"/>
    <n v="0.2531"/>
    <n v="0.2531"/>
    <n v="0.2531"/>
    <n v="0.2531"/>
  </r>
  <r>
    <x v="45"/>
    <x v="2"/>
    <s v="air_conditioning"/>
    <n v="0.1463"/>
    <n v="0.1463"/>
    <n v="0.1463"/>
    <n v="0.1463"/>
    <n v="0.1463"/>
    <n v="0.1463"/>
    <n v="0.1463"/>
    <n v="0.1463"/>
    <n v="0.1463"/>
  </r>
  <r>
    <x v="46"/>
    <x v="2"/>
    <s v="other"/>
    <n v="0.0517"/>
    <n v="0.0517"/>
    <n v="0.0517"/>
    <n v="0.0517"/>
    <n v="0.0517"/>
    <n v="0.0517"/>
    <n v="0.0517"/>
    <n v="0.0517"/>
    <n v="0.0517"/>
  </r>
  <r>
    <x v="46"/>
    <x v="2"/>
    <s v="mobile_r/ac"/>
    <n v="1.154"/>
    <n v="1.154"/>
    <n v="1.154"/>
    <n v="1.154"/>
    <n v="1.154"/>
    <n v="1.154"/>
    <n v="1.154"/>
    <n v="1.154"/>
    <n v="1.154"/>
  </r>
  <r>
    <x v="46"/>
    <x v="2"/>
    <s v="refrigeration"/>
    <n v="0.4024"/>
    <n v="0.4024"/>
    <n v="0.4024"/>
    <n v="0.4024"/>
    <n v="0.4024"/>
    <n v="0.4024"/>
    <n v="0.4024"/>
    <n v="0.4024"/>
    <n v="0.4024"/>
  </r>
  <r>
    <x v="46"/>
    <x v="2"/>
    <s v="foams"/>
    <n v="0.004"/>
    <n v="0.004"/>
    <n v="0.004"/>
    <n v="0.004"/>
    <n v="0.004"/>
    <n v="0.004"/>
    <n v="0.004"/>
    <n v="0.004"/>
    <n v="0.004"/>
  </r>
  <r>
    <x v="46"/>
    <x v="2"/>
    <s v="annual_total"/>
    <n v="1.9067"/>
    <n v="1.9067"/>
    <n v="1.9067"/>
    <n v="1.9067"/>
    <n v="1.9067"/>
    <n v="1.9067"/>
    <n v="1.9067"/>
    <n v="1.9067"/>
    <n v="1.9067"/>
  </r>
  <r>
    <x v="46"/>
    <x v="2"/>
    <s v="air_conditioning"/>
    <n v="0.08110000000000001"/>
    <n v="0.08110000000000001"/>
    <n v="0.08110000000000001"/>
    <n v="0.08110000000000001"/>
    <n v="0.08110000000000001"/>
    <n v="0.08110000000000001"/>
    <n v="0.08110000000000001"/>
    <n v="0.08110000000000001"/>
    <n v="0.08110000000000001"/>
  </r>
  <r>
    <x v="46"/>
    <x v="2"/>
    <s v="aerosols"/>
    <n v="0.2134"/>
    <n v="0.2134"/>
    <n v="0.2134"/>
    <n v="0.2134"/>
    <n v="0.2134"/>
    <n v="0.2134"/>
    <n v="0.2134"/>
    <n v="0.2134"/>
    <n v="0.2134"/>
  </r>
  <r>
    <x v="47"/>
    <x v="2"/>
    <s v="other"/>
    <n v="0.0043"/>
    <n v="0.0043"/>
    <n v="0.0043"/>
    <n v="0.0043"/>
    <n v="0.0043"/>
    <n v="0.0043"/>
    <n v="0.0043"/>
    <n v="0.0043"/>
    <n v="0.0043"/>
  </r>
  <r>
    <x v="47"/>
    <x v="2"/>
    <s v="air_conditioning"/>
    <n v="0.0119"/>
    <n v="0.0119"/>
    <n v="0.0119"/>
    <n v="0.0119"/>
    <n v="0.0119"/>
    <n v="0.0119"/>
    <n v="0.0119"/>
    <n v="0.0119"/>
    <n v="0.0119"/>
  </r>
  <r>
    <x v="47"/>
    <x v="2"/>
    <s v="annual_total"/>
    <n v="0.1535"/>
    <n v="0.1535"/>
    <n v="0.1535"/>
    <n v="0.1535"/>
    <n v="0.1535"/>
    <n v="0.1535"/>
    <n v="0.1535"/>
    <n v="0.1535"/>
    <n v="0.1535"/>
  </r>
  <r>
    <x v="47"/>
    <x v="2"/>
    <s v="aerosols"/>
    <n v="0.0178"/>
    <n v="0.0178"/>
    <n v="0.0178"/>
    <n v="0.0178"/>
    <n v="0.0178"/>
    <n v="0.0178"/>
    <n v="0.0178"/>
    <n v="0.0178"/>
    <n v="0.0178"/>
  </r>
  <r>
    <x v="47"/>
    <x v="2"/>
    <s v="mobile_r/ac"/>
    <n v="0.0858"/>
    <n v="0.0858"/>
    <n v="0.0858"/>
    <n v="0.0858"/>
    <n v="0.0858"/>
    <n v="0.0858"/>
    <n v="0.0858"/>
    <n v="0.0858"/>
    <n v="0.0858"/>
  </r>
  <r>
    <x v="47"/>
    <x v="2"/>
    <s v="refrigeration"/>
    <n v="0.0335"/>
    <n v="0.0335"/>
    <n v="0.0335"/>
    <n v="0.0335"/>
    <n v="0.0335"/>
    <n v="0.0335"/>
    <n v="0.0335"/>
    <n v="0.0335"/>
    <n v="0.0335"/>
  </r>
  <r>
    <x v="47"/>
    <x v="2"/>
    <s v="foams"/>
    <n v="0.0003"/>
    <n v="0.0003"/>
    <n v="0.0003"/>
    <n v="0.0003"/>
    <n v="0.0003"/>
    <n v="0.0003"/>
    <n v="0.0003"/>
    <n v="0.0003"/>
    <n v="0.0003"/>
  </r>
  <r>
    <x v="48"/>
    <x v="2"/>
    <s v="aerosols"/>
    <n v="0.0597"/>
    <n v="0.0597"/>
    <n v="0.0597"/>
    <n v="0.0597"/>
    <n v="0.0597"/>
    <n v="0.0597"/>
    <n v="0.0597"/>
    <n v="0.0597"/>
    <n v="0.0597"/>
  </r>
  <r>
    <x v="48"/>
    <x v="2"/>
    <s v="refrigeration"/>
    <n v="0.1126"/>
    <n v="0.1126"/>
    <n v="0.1126"/>
    <n v="0.1126"/>
    <n v="0.1126"/>
    <n v="0.1126"/>
    <n v="0.1126"/>
    <n v="0.1126"/>
    <n v="0.1126"/>
  </r>
  <r>
    <x v="48"/>
    <x v="2"/>
    <s v="air_conditioning"/>
    <n v="0.0369"/>
    <n v="0.0369"/>
    <n v="0.0369"/>
    <n v="0.0369"/>
    <n v="0.0369"/>
    <n v="0.0369"/>
    <n v="0.0369"/>
    <n v="0.0369"/>
    <n v="0.0369"/>
  </r>
  <r>
    <x v="48"/>
    <x v="2"/>
    <s v="other"/>
    <n v="0.0145"/>
    <n v="0.0145"/>
    <n v="0.0145"/>
    <n v="0.0145"/>
    <n v="0.0145"/>
    <n v="0.0145"/>
    <n v="0.0145"/>
    <n v="0.0145"/>
    <n v="0.0145"/>
  </r>
  <r>
    <x v="48"/>
    <x v="2"/>
    <s v="annual_total"/>
    <n v="0.5743"/>
    <n v="0.5743"/>
    <n v="0.5743"/>
    <n v="0.5743"/>
    <n v="0.5743"/>
    <n v="0.5743"/>
    <n v="0.5743"/>
    <n v="0.5743"/>
    <n v="0.5743"/>
  </r>
  <r>
    <x v="48"/>
    <x v="2"/>
    <s v="mobile_r/ac"/>
    <n v="0.3495"/>
    <n v="0.3495"/>
    <n v="0.3495"/>
    <n v="0.3495"/>
    <n v="0.3495"/>
    <n v="0.3495"/>
    <n v="0.3495"/>
    <n v="0.3495"/>
    <n v="0.3495"/>
  </r>
  <r>
    <x v="48"/>
    <x v="2"/>
    <s v="foams"/>
    <n v="0.0011"/>
    <n v="0.0011"/>
    <n v="0.0011"/>
    <n v="0.0011"/>
    <n v="0.0011"/>
    <n v="0.0011"/>
    <n v="0.0011"/>
    <n v="0.0011"/>
    <n v="0.0011"/>
  </r>
  <r>
    <x v="49"/>
    <x v="2"/>
    <s v="other"/>
    <n v="0.0446"/>
    <n v="0.0446"/>
    <n v="0.0446"/>
    <n v="0.0446"/>
    <n v="0.0446"/>
    <n v="0.0446"/>
    <n v="0.0446"/>
    <n v="0.0446"/>
    <n v="0.0446"/>
  </r>
  <r>
    <x v="49"/>
    <x v="2"/>
    <s v="foams"/>
    <n v="0.0035"/>
    <n v="0.0035"/>
    <n v="0.0035"/>
    <n v="0.0035"/>
    <n v="0.0035"/>
    <n v="0.0035"/>
    <n v="0.0035"/>
    <n v="0.0035"/>
    <n v="0.0035"/>
  </r>
  <r>
    <x v="49"/>
    <x v="2"/>
    <s v="annual_total"/>
    <n v="1.8074"/>
    <n v="1.8074"/>
    <n v="1.8074"/>
    <n v="1.8074"/>
    <n v="1.8074"/>
    <n v="1.8074"/>
    <n v="1.8074"/>
    <n v="1.8074"/>
    <n v="1.8074"/>
  </r>
  <r>
    <x v="49"/>
    <x v="2"/>
    <s v="air_conditioning"/>
    <n v="0.1063"/>
    <n v="0.1063"/>
    <n v="0.1063"/>
    <n v="0.1063"/>
    <n v="0.1063"/>
    <n v="0.1063"/>
    <n v="0.1063"/>
    <n v="0.1063"/>
    <n v="0.1063"/>
  </r>
  <r>
    <x v="49"/>
    <x v="2"/>
    <s v="mobile_r/ac"/>
    <n v="1.1222"/>
    <n v="1.1222"/>
    <n v="1.1222"/>
    <n v="1.1222"/>
    <n v="1.1222"/>
    <n v="1.1222"/>
    <n v="1.1222"/>
    <n v="1.1222"/>
    <n v="1.1222"/>
  </r>
  <r>
    <x v="49"/>
    <x v="2"/>
    <s v="aerosols"/>
    <n v="0.184"/>
    <n v="0.184"/>
    <n v="0.184"/>
    <n v="0.184"/>
    <n v="0.184"/>
    <n v="0.184"/>
    <n v="0.184"/>
    <n v="0.184"/>
    <n v="0.184"/>
  </r>
  <r>
    <x v="49"/>
    <x v="2"/>
    <s v="refrigeration"/>
    <n v="0.3469"/>
    <n v="0.3469"/>
    <n v="0.3469"/>
    <n v="0.3469"/>
    <n v="0.3469"/>
    <n v="0.3469"/>
    <n v="0.3469"/>
    <n v="0.3469"/>
    <n v="0.3469"/>
  </r>
  <r>
    <x v="50"/>
    <x v="2"/>
    <s v="annual_total"/>
    <n v="0.2279"/>
    <n v="0.2279"/>
    <n v="0.2279"/>
    <n v="0.2279"/>
    <n v="0.2279"/>
    <n v="0.2279"/>
    <n v="0.2279"/>
    <n v="0.2279"/>
    <n v="0.2279"/>
  </r>
  <r>
    <x v="50"/>
    <x v="2"/>
    <s v="other"/>
    <n v="0.0041"/>
    <n v="0.0041"/>
    <n v="0.0041"/>
    <n v="0.0041"/>
    <n v="0.0041"/>
    <n v="0.0041"/>
    <n v="0.0041"/>
    <n v="0.0041"/>
    <n v="0.0041"/>
  </r>
  <r>
    <x v="50"/>
    <x v="2"/>
    <s v="air_conditioning"/>
    <n v="0.0086"/>
    <n v="0.0086"/>
    <n v="0.0086"/>
    <n v="0.0086"/>
    <n v="0.0086"/>
    <n v="0.0086"/>
    <n v="0.0086"/>
    <n v="0.0086"/>
    <n v="0.0086"/>
  </r>
  <r>
    <x v="50"/>
    <x v="2"/>
    <s v="aerosols"/>
    <n v="0.0168"/>
    <n v="0.0168"/>
    <n v="0.0168"/>
    <n v="0.0168"/>
    <n v="0.0168"/>
    <n v="0.0168"/>
    <n v="0.0168"/>
    <n v="0.0168"/>
    <n v="0.0168"/>
  </r>
  <r>
    <x v="50"/>
    <x v="2"/>
    <s v="foams"/>
    <n v="0.0003"/>
    <n v="0.0003"/>
    <n v="0.0003"/>
    <n v="0.0003"/>
    <n v="0.0003"/>
    <n v="0.0003"/>
    <n v="0.0003"/>
    <n v="0.0003"/>
    <n v="0.0003"/>
  </r>
  <r>
    <x v="50"/>
    <x v="2"/>
    <s v="refrigeration"/>
    <n v="0.0316"/>
    <n v="0.0316"/>
    <n v="0.0316"/>
    <n v="0.0316"/>
    <n v="0.0316"/>
    <n v="0.0316"/>
    <n v="0.0316"/>
    <n v="0.0316"/>
    <n v="0.0316"/>
  </r>
  <r>
    <x v="50"/>
    <x v="2"/>
    <s v="mobile_r/ac"/>
    <n v="0.1666"/>
    <n v="0.1666"/>
    <n v="0.1666"/>
    <n v="0.1666"/>
    <n v="0.1666"/>
    <n v="0.1666"/>
    <n v="0.1666"/>
    <n v="0.1666"/>
    <n v="0.1666"/>
  </r>
  <r>
    <x v="0"/>
    <x v="3"/>
    <s v="air_conditioning"/>
    <n v="0.1104"/>
    <n v="0.1104"/>
    <n v="0.1104"/>
    <n v="0.1104"/>
    <n v="0.1104"/>
    <n v="0.1104"/>
    <n v="0.1104"/>
    <n v="0.1104"/>
    <n v="0.1104"/>
  </r>
  <r>
    <x v="0"/>
    <x v="3"/>
    <s v="aerosols"/>
    <n v="0.1634"/>
    <n v="0.1634"/>
    <n v="0.1634"/>
    <n v="0.1634"/>
    <n v="0.1634"/>
    <n v="0.1634"/>
    <n v="0.1634"/>
    <n v="0.1634"/>
    <n v="0.1634"/>
  </r>
  <r>
    <x v="0"/>
    <x v="3"/>
    <s v="other"/>
    <n v="0.0364"/>
    <n v="0.0364"/>
    <n v="0.0364"/>
    <n v="0.0364"/>
    <n v="0.0364"/>
    <n v="0.0364"/>
    <n v="0.0364"/>
    <n v="0.0364"/>
    <n v="0.0364"/>
  </r>
  <r>
    <x v="0"/>
    <x v="3"/>
    <s v="foams"/>
    <n v="0.0038"/>
    <n v="0.0038"/>
    <n v="0.0038"/>
    <n v="0.0038"/>
    <n v="0.0038"/>
    <n v="0.0038"/>
    <n v="0.0038"/>
    <n v="0.0038"/>
    <n v="0.0038"/>
  </r>
  <r>
    <x v="0"/>
    <x v="3"/>
    <s v="refrigeration"/>
    <n v="0.3195"/>
    <n v="0.3195"/>
    <n v="0.3195"/>
    <n v="0.3195"/>
    <n v="0.3195"/>
    <n v="0.3195"/>
    <n v="0.3195"/>
    <n v="0.3195"/>
    <n v="0.3195"/>
  </r>
  <r>
    <x v="0"/>
    <x v="3"/>
    <s v="annual_total"/>
    <n v="1.8825"/>
    <n v="1.8825"/>
    <n v="1.8825"/>
    <n v="1.8825"/>
    <n v="1.8825"/>
    <n v="1.8825"/>
    <n v="1.8825"/>
    <n v="1.8825"/>
    <n v="1.8825"/>
  </r>
  <r>
    <x v="0"/>
    <x v="3"/>
    <s v="mobile_r/ac"/>
    <n v="1.2491"/>
    <n v="1.2491"/>
    <n v="1.2491"/>
    <n v="1.2491"/>
    <n v="1.2491"/>
    <n v="1.2491"/>
    <n v="1.2491"/>
    <n v="1.2491"/>
    <n v="1.2491"/>
  </r>
  <r>
    <x v="1"/>
    <x v="3"/>
    <s v="annual_total"/>
    <n v="0.1961"/>
    <n v="0.1961"/>
    <n v="0.1961"/>
    <n v="0.1961"/>
    <n v="0.1961"/>
    <n v="0.1961"/>
    <n v="0.1961"/>
    <n v="0.1961"/>
    <n v="0.1961"/>
  </r>
  <r>
    <x v="1"/>
    <x v="3"/>
    <s v="mobile_r/ac"/>
    <n v="0.1053"/>
    <n v="0.1053"/>
    <n v="0.1053"/>
    <n v="0.1053"/>
    <n v="0.1053"/>
    <n v="0.1053"/>
    <n v="0.1053"/>
    <n v="0.1053"/>
    <n v="0.1053"/>
  </r>
  <r>
    <x v="1"/>
    <x v="3"/>
    <s v="foams"/>
    <n v="0.0005999999999999999"/>
    <n v="0.0005999999999999999"/>
    <n v="0.0005999999999999999"/>
    <n v="0.0005999999999999999"/>
    <n v="0.0005999999999999999"/>
    <n v="0.0005999999999999999"/>
    <n v="0.0005999999999999999"/>
    <n v="0.0005999999999999999"/>
    <n v="0.0005999999999999999"/>
  </r>
  <r>
    <x v="1"/>
    <x v="3"/>
    <s v="other"/>
    <n v="0.0054"/>
    <n v="0.0054"/>
    <n v="0.0054"/>
    <n v="0.0054"/>
    <n v="0.0054"/>
    <n v="0.0054"/>
    <n v="0.0054"/>
    <n v="0.0054"/>
    <n v="0.0054"/>
  </r>
  <r>
    <x v="1"/>
    <x v="3"/>
    <s v="refrigeration"/>
    <n v="0.0475"/>
    <n v="0.0475"/>
    <n v="0.0475"/>
    <n v="0.0475"/>
    <n v="0.0475"/>
    <n v="0.0475"/>
    <n v="0.0475"/>
    <n v="0.0475"/>
    <n v="0.0475"/>
  </r>
  <r>
    <x v="1"/>
    <x v="3"/>
    <s v="air_conditioning"/>
    <n v="0.013"/>
    <n v="0.013"/>
    <n v="0.013"/>
    <n v="0.013"/>
    <n v="0.013"/>
    <n v="0.013"/>
    <n v="0.013"/>
    <n v="0.013"/>
    <n v="0.013"/>
  </r>
  <r>
    <x v="1"/>
    <x v="3"/>
    <s v="aerosols"/>
    <n v="0.0243"/>
    <n v="0.0243"/>
    <n v="0.0243"/>
    <n v="0.0243"/>
    <n v="0.0243"/>
    <n v="0.0243"/>
    <n v="0.0243"/>
    <n v="0.0243"/>
    <n v="0.0243"/>
  </r>
  <r>
    <x v="2"/>
    <x v="3"/>
    <s v="refrigeration"/>
    <n v="0.4419"/>
    <n v="0.4419"/>
    <n v="0.4419"/>
    <n v="0.4419"/>
    <n v="0.4419"/>
    <n v="0.4419"/>
    <n v="0.4419"/>
    <n v="0.4419"/>
    <n v="0.4419"/>
  </r>
  <r>
    <x v="2"/>
    <x v="3"/>
    <s v="annual_total"/>
    <n v="2.0658"/>
    <n v="2.0658"/>
    <n v="2.0658"/>
    <n v="2.0658"/>
    <n v="2.0658"/>
    <n v="2.0658"/>
    <n v="2.0658"/>
    <n v="2.0658"/>
    <n v="2.0658"/>
  </r>
  <r>
    <x v="2"/>
    <x v="3"/>
    <s v="foams"/>
    <n v="0.0052"/>
    <n v="0.0052"/>
    <n v="0.0052"/>
    <n v="0.0052"/>
    <n v="0.0052"/>
    <n v="0.0052"/>
    <n v="0.0052"/>
    <n v="0.0052"/>
    <n v="0.0052"/>
  </r>
  <r>
    <x v="2"/>
    <x v="3"/>
    <s v="air_conditioning"/>
    <n v="0.1192"/>
    <n v="0.1192"/>
    <n v="0.1192"/>
    <n v="0.1192"/>
    <n v="0.1192"/>
    <n v="0.1192"/>
    <n v="0.1192"/>
    <n v="0.1192"/>
    <n v="0.1192"/>
  </r>
  <r>
    <x v="2"/>
    <x v="3"/>
    <s v="other"/>
    <n v="0.0503"/>
    <n v="0.0503"/>
    <n v="0.0503"/>
    <n v="0.0503"/>
    <n v="0.0503"/>
    <n v="0.0503"/>
    <n v="0.0503"/>
    <n v="0.0503"/>
    <n v="0.0503"/>
  </r>
  <r>
    <x v="2"/>
    <x v="3"/>
    <s v="aerosols"/>
    <n v="0.226"/>
    <n v="0.226"/>
    <n v="0.226"/>
    <n v="0.226"/>
    <n v="0.226"/>
    <n v="0.226"/>
    <n v="0.226"/>
    <n v="0.226"/>
    <n v="0.226"/>
  </r>
  <r>
    <x v="2"/>
    <x v="3"/>
    <s v="mobile_r/ac"/>
    <n v="1.2231"/>
    <n v="1.2231"/>
    <n v="1.2231"/>
    <n v="1.2231"/>
    <n v="1.2231"/>
    <n v="1.2231"/>
    <n v="1.2231"/>
    <n v="1.2231"/>
    <n v="1.2231"/>
  </r>
  <r>
    <x v="3"/>
    <x v="3"/>
    <s v="air_conditioning"/>
    <n v="0.0674"/>
    <n v="0.0674"/>
    <n v="0.0674"/>
    <n v="0.0674"/>
    <n v="0.0674"/>
    <n v="0.0674"/>
    <n v="0.0674"/>
    <n v="0.0674"/>
    <n v="0.0674"/>
  </r>
  <r>
    <x v="3"/>
    <x v="3"/>
    <s v="other"/>
    <n v="0.0226"/>
    <n v="0.0226"/>
    <n v="0.0226"/>
    <n v="0.0226"/>
    <n v="0.0226"/>
    <n v="0.0226"/>
    <n v="0.0226"/>
    <n v="0.0226"/>
    <n v="0.0226"/>
  </r>
  <r>
    <x v="3"/>
    <x v="3"/>
    <s v="aerosols"/>
    <n v="0.1014"/>
    <n v="0.1014"/>
    <n v="0.1014"/>
    <n v="0.1014"/>
    <n v="0.1014"/>
    <n v="0.1014"/>
    <n v="0.1014"/>
    <n v="0.1014"/>
    <n v="0.1014"/>
  </r>
  <r>
    <x v="3"/>
    <x v="3"/>
    <s v="mobile_r/ac"/>
    <n v="0.6465"/>
    <n v="0.6465"/>
    <n v="0.6465"/>
    <n v="0.6465"/>
    <n v="0.6465"/>
    <n v="0.6465"/>
    <n v="0.6465"/>
    <n v="0.6465"/>
    <n v="0.6465"/>
  </r>
  <r>
    <x v="3"/>
    <x v="3"/>
    <s v="foams"/>
    <n v="0.0023"/>
    <n v="0.0023"/>
    <n v="0.0023"/>
    <n v="0.0023"/>
    <n v="0.0023"/>
    <n v="0.0023"/>
    <n v="0.0023"/>
    <n v="0.0023"/>
    <n v="0.0023"/>
  </r>
  <r>
    <x v="3"/>
    <x v="3"/>
    <s v="annual_total"/>
    <n v="1.0386"/>
    <n v="1.0386"/>
    <n v="1.0386"/>
    <n v="1.0386"/>
    <n v="1.0386"/>
    <n v="1.0386"/>
    <n v="1.0386"/>
    <n v="1.0386"/>
    <n v="1.0386"/>
  </r>
  <r>
    <x v="3"/>
    <x v="3"/>
    <s v="refrigeration"/>
    <n v="0.1983"/>
    <n v="0.1983"/>
    <n v="0.1983"/>
    <n v="0.1983"/>
    <n v="0.1983"/>
    <n v="0.1983"/>
    <n v="0.1983"/>
    <n v="0.1983"/>
    <n v="0.1983"/>
  </r>
  <r>
    <x v="4"/>
    <x v="3"/>
    <s v="mobile_r/ac"/>
    <n v="5.7335"/>
    <n v="5.7335"/>
    <n v="5.7335"/>
    <n v="5.7335"/>
    <n v="5.7335"/>
    <n v="5.7335"/>
    <n v="5.7335"/>
    <n v="5.7335"/>
    <n v="5.7335"/>
  </r>
  <r>
    <x v="4"/>
    <x v="3"/>
    <s v="other"/>
    <n v="0.2968"/>
    <n v="0.2968"/>
    <n v="0.2968"/>
    <n v="0.2968"/>
    <n v="0.2968"/>
    <n v="0.2968"/>
    <n v="0.2968"/>
    <n v="0.2968"/>
    <n v="0.2968"/>
  </r>
  <r>
    <x v="4"/>
    <x v="3"/>
    <s v="air_conditioning"/>
    <n v="0.6598000000000001"/>
    <n v="0.6598000000000001"/>
    <n v="0.6598000000000001"/>
    <n v="0.6598000000000001"/>
    <n v="0.6598000000000001"/>
    <n v="0.6598000000000001"/>
    <n v="0.6598000000000001"/>
    <n v="0.6598000000000001"/>
    <n v="0.6598000000000001"/>
  </r>
  <r>
    <x v="4"/>
    <x v="3"/>
    <s v="annual_total"/>
    <n v="10.6585"/>
    <n v="10.6585"/>
    <n v="10.6585"/>
    <n v="10.6585"/>
    <n v="10.6585"/>
    <n v="10.6585"/>
    <n v="10.6585"/>
    <n v="10.6585"/>
    <n v="10.6585"/>
  </r>
  <r>
    <x v="4"/>
    <x v="3"/>
    <s v="foams"/>
    <n v="0.0306"/>
    <n v="0.0306"/>
    <n v="0.0306"/>
    <n v="0.0306"/>
    <n v="0.0306"/>
    <n v="0.0306"/>
    <n v="0.0306"/>
    <n v="0.0306"/>
    <n v="0.0306"/>
  </r>
  <r>
    <x v="4"/>
    <x v="3"/>
    <s v="refrigeration"/>
    <n v="2.6053"/>
    <n v="2.6053"/>
    <n v="2.6053"/>
    <n v="2.6053"/>
    <n v="2.6053"/>
    <n v="2.6053"/>
    <n v="2.6053"/>
    <n v="2.6053"/>
    <n v="2.6053"/>
  </r>
  <r>
    <x v="4"/>
    <x v="3"/>
    <s v="aerosols"/>
    <n v="1.3324"/>
    <n v="1.3324"/>
    <n v="1.3324"/>
    <n v="1.3324"/>
    <n v="1.3324"/>
    <n v="1.3324"/>
    <n v="1.3324"/>
    <n v="1.3324"/>
    <n v="1.3324"/>
  </r>
  <r>
    <x v="5"/>
    <x v="3"/>
    <s v="annual_total"/>
    <n v="1.5826"/>
    <n v="1.5826"/>
    <n v="1.5826"/>
    <n v="1.5826"/>
    <n v="1.5826"/>
    <n v="1.5826"/>
    <n v="1.5826"/>
    <n v="1.5826"/>
    <n v="1.5826"/>
  </r>
  <r>
    <x v="5"/>
    <x v="3"/>
    <s v="foams"/>
    <n v="0.0039"/>
    <n v="0.0039"/>
    <n v="0.0039"/>
    <n v="0.0039"/>
    <n v="0.0039"/>
    <n v="0.0039"/>
    <n v="0.0039"/>
    <n v="0.0039"/>
    <n v="0.0039"/>
  </r>
  <r>
    <x v="5"/>
    <x v="3"/>
    <s v="other"/>
    <n v="0.0378"/>
    <n v="0.0378"/>
    <n v="0.0378"/>
    <n v="0.0378"/>
    <n v="0.0378"/>
    <n v="0.0378"/>
    <n v="0.0378"/>
    <n v="0.0378"/>
    <n v="0.0378"/>
  </r>
  <r>
    <x v="5"/>
    <x v="3"/>
    <s v="air_conditioning"/>
    <n v="0.092"/>
    <n v="0.092"/>
    <n v="0.092"/>
    <n v="0.092"/>
    <n v="0.092"/>
    <n v="0.092"/>
    <n v="0.092"/>
    <n v="0.092"/>
    <n v="0.092"/>
  </r>
  <r>
    <x v="5"/>
    <x v="3"/>
    <s v="mobile_r/ac"/>
    <n v="0.9473"/>
    <n v="0.9473"/>
    <n v="0.9473"/>
    <n v="0.9473"/>
    <n v="0.9473"/>
    <n v="0.9473"/>
    <n v="0.9473"/>
    <n v="0.9473"/>
    <n v="0.9473"/>
  </r>
  <r>
    <x v="5"/>
    <x v="3"/>
    <s v="refrigeration"/>
    <n v="0.3319"/>
    <n v="0.3319"/>
    <n v="0.3319"/>
    <n v="0.3319"/>
    <n v="0.3319"/>
    <n v="0.3319"/>
    <n v="0.3319"/>
    <n v="0.3319"/>
    <n v="0.3319"/>
  </r>
  <r>
    <x v="5"/>
    <x v="3"/>
    <s v="aerosols"/>
    <n v="0.1697"/>
    <n v="0.1697"/>
    <n v="0.1697"/>
    <n v="0.1697"/>
    <n v="0.1697"/>
    <n v="0.1697"/>
    <n v="0.1697"/>
    <n v="0.1697"/>
    <n v="0.1697"/>
  </r>
  <r>
    <x v="6"/>
    <x v="3"/>
    <s v="air_conditioning"/>
    <n v="0.0672"/>
    <n v="0.0672"/>
    <n v="0.0672"/>
    <n v="0.0672"/>
    <n v="0.0672"/>
    <n v="0.0672"/>
    <n v="0.0672"/>
    <n v="0.0672"/>
    <n v="0.0672"/>
  </r>
  <r>
    <x v="6"/>
    <x v="3"/>
    <s v="annual_total"/>
    <n v="1.1037"/>
    <n v="1.1037"/>
    <n v="1.1037"/>
    <n v="1.1037"/>
    <n v="1.1037"/>
    <n v="1.1037"/>
    <n v="1.1037"/>
    <n v="1.1037"/>
    <n v="1.1037"/>
  </r>
  <r>
    <x v="6"/>
    <x v="3"/>
    <s v="foams"/>
    <n v="0.0029"/>
    <n v="0.0029"/>
    <n v="0.0029"/>
    <n v="0.0029"/>
    <n v="0.0029"/>
    <n v="0.0029"/>
    <n v="0.0029"/>
    <n v="0.0029"/>
    <n v="0.0029"/>
  </r>
  <r>
    <x v="6"/>
    <x v="3"/>
    <s v="aerosols"/>
    <n v="0.127"/>
    <n v="0.127"/>
    <n v="0.127"/>
    <n v="0.127"/>
    <n v="0.127"/>
    <n v="0.127"/>
    <n v="0.127"/>
    <n v="0.127"/>
    <n v="0.127"/>
  </r>
  <r>
    <x v="6"/>
    <x v="3"/>
    <s v="other"/>
    <n v="0.0283"/>
    <n v="0.0283"/>
    <n v="0.0283"/>
    <n v="0.0283"/>
    <n v="0.0283"/>
    <n v="0.0283"/>
    <n v="0.0283"/>
    <n v="0.0283"/>
    <n v="0.0283"/>
  </r>
  <r>
    <x v="6"/>
    <x v="3"/>
    <s v="refrigeration"/>
    <n v="0.2482"/>
    <n v="0.2482"/>
    <n v="0.2482"/>
    <n v="0.2482"/>
    <n v="0.2482"/>
    <n v="0.2482"/>
    <n v="0.2482"/>
    <n v="0.2482"/>
    <n v="0.2482"/>
  </r>
  <r>
    <x v="6"/>
    <x v="3"/>
    <s v="mobile_r/ac"/>
    <n v="0.6302"/>
    <n v="0.6302"/>
    <n v="0.6302"/>
    <n v="0.6302"/>
    <n v="0.6302"/>
    <n v="0.6302"/>
    <n v="0.6302"/>
    <n v="0.6302"/>
    <n v="0.6302"/>
  </r>
  <r>
    <x v="7"/>
    <x v="3"/>
    <s v="aerosols"/>
    <n v="0.031"/>
    <n v="0.031"/>
    <n v="0.031"/>
    <n v="0.031"/>
    <n v="0.031"/>
    <n v="0.031"/>
    <n v="0.031"/>
    <n v="0.031"/>
    <n v="0.031"/>
  </r>
  <r>
    <x v="7"/>
    <x v="3"/>
    <s v="refrigeration"/>
    <n v="0.0605"/>
    <n v="0.0605"/>
    <n v="0.0605"/>
    <n v="0.0605"/>
    <n v="0.0605"/>
    <n v="0.0605"/>
    <n v="0.0605"/>
    <n v="0.0605"/>
    <n v="0.0605"/>
  </r>
  <r>
    <x v="7"/>
    <x v="3"/>
    <s v="mobile_r/ac"/>
    <n v="0.1833"/>
    <n v="0.1833"/>
    <n v="0.1833"/>
    <n v="0.1833"/>
    <n v="0.1833"/>
    <n v="0.1833"/>
    <n v="0.1833"/>
    <n v="0.1833"/>
    <n v="0.1833"/>
  </r>
  <r>
    <x v="7"/>
    <x v="3"/>
    <s v="foams"/>
    <n v="0.0007"/>
    <n v="0.0007"/>
    <n v="0.0007"/>
    <n v="0.0007"/>
    <n v="0.0007"/>
    <n v="0.0007"/>
    <n v="0.0007"/>
    <n v="0.0007"/>
    <n v="0.0007"/>
  </r>
  <r>
    <x v="7"/>
    <x v="3"/>
    <s v="annual_total"/>
    <n v="0.303"/>
    <n v="0.303"/>
    <n v="0.303"/>
    <n v="0.303"/>
    <n v="0.303"/>
    <n v="0.303"/>
    <n v="0.303"/>
    <n v="0.303"/>
    <n v="0.303"/>
  </r>
  <r>
    <x v="7"/>
    <x v="3"/>
    <s v="air_conditioning"/>
    <n v="0.0206"/>
    <n v="0.0206"/>
    <n v="0.0206"/>
    <n v="0.0206"/>
    <n v="0.0206"/>
    <n v="0.0206"/>
    <n v="0.0206"/>
    <n v="0.0206"/>
    <n v="0.0206"/>
  </r>
  <r>
    <x v="7"/>
    <x v="3"/>
    <s v="other"/>
    <n v="0.0069"/>
    <n v="0.0069"/>
    <n v="0.0069"/>
    <n v="0.0069"/>
    <n v="0.0069"/>
    <n v="0.0069"/>
    <n v="0.0069"/>
    <n v="0.0069"/>
    <n v="0.0069"/>
  </r>
  <r>
    <x v="8"/>
    <x v="3"/>
    <s v="annual_total"/>
    <n v="6.4669"/>
    <n v="6.4669"/>
    <n v="6.4669"/>
    <n v="6.4669"/>
    <n v="6.4669"/>
    <n v="6.4669"/>
    <n v="6.4669"/>
    <n v="6.4669"/>
    <n v="6.4669"/>
  </r>
  <r>
    <x v="8"/>
    <x v="3"/>
    <s v="refrigeration"/>
    <n v="1.2958"/>
    <n v="1.2958"/>
    <n v="1.2958"/>
    <n v="1.2958"/>
    <n v="1.2958"/>
    <n v="1.2958"/>
    <n v="1.2958"/>
    <n v="1.2958"/>
    <n v="1.2958"/>
  </r>
  <r>
    <x v="8"/>
    <x v="3"/>
    <s v="foams"/>
    <n v="0.0152"/>
    <n v="0.0152"/>
    <n v="0.0152"/>
    <n v="0.0152"/>
    <n v="0.0152"/>
    <n v="0.0152"/>
    <n v="0.0152"/>
    <n v="0.0152"/>
    <n v="0.0152"/>
  </r>
  <r>
    <x v="8"/>
    <x v="3"/>
    <s v="mobile_r/ac"/>
    <n v="3.9006"/>
    <n v="3.9006"/>
    <n v="3.9006"/>
    <n v="3.9006"/>
    <n v="3.9006"/>
    <n v="3.9006"/>
    <n v="3.9006"/>
    <n v="3.9006"/>
    <n v="3.9006"/>
  </r>
  <r>
    <x v="8"/>
    <x v="3"/>
    <s v="other"/>
    <n v="0.1476"/>
    <n v="0.1476"/>
    <n v="0.1476"/>
    <n v="0.1476"/>
    <n v="0.1476"/>
    <n v="0.1476"/>
    <n v="0.1476"/>
    <n v="0.1476"/>
    <n v="0.1476"/>
  </r>
  <r>
    <x v="8"/>
    <x v="3"/>
    <s v="aerosols"/>
    <n v="0.6627"/>
    <n v="0.6627"/>
    <n v="0.6627"/>
    <n v="0.6627"/>
    <n v="0.6627"/>
    <n v="0.6627"/>
    <n v="0.6627"/>
    <n v="0.6627"/>
    <n v="0.6627"/>
  </r>
  <r>
    <x v="8"/>
    <x v="3"/>
    <s v="air_conditioning"/>
    <n v="0.4448"/>
    <n v="0.4448"/>
    <n v="0.4448"/>
    <n v="0.4448"/>
    <n v="0.4448"/>
    <n v="0.4448"/>
    <n v="0.4448"/>
    <n v="0.4448"/>
    <n v="0.4448"/>
  </r>
  <r>
    <x v="9"/>
    <x v="3"/>
    <s v="refrigeration"/>
    <n v="0.652"/>
    <n v="0.652"/>
    <n v="0.652"/>
    <n v="0.652"/>
    <n v="0.652"/>
    <n v="0.652"/>
    <n v="0.652"/>
    <n v="0.652"/>
    <n v="0.652"/>
  </r>
  <r>
    <x v="9"/>
    <x v="3"/>
    <s v="air_conditioning"/>
    <n v="0.2137"/>
    <n v="0.2137"/>
    <n v="0.2137"/>
    <n v="0.2137"/>
    <n v="0.2137"/>
    <n v="0.2137"/>
    <n v="0.2137"/>
    <n v="0.2137"/>
    <n v="0.2137"/>
  </r>
  <r>
    <x v="9"/>
    <x v="3"/>
    <s v="aerosols"/>
    <n v="0.3335"/>
    <n v="0.3335"/>
    <n v="0.3335"/>
    <n v="0.3335"/>
    <n v="0.3335"/>
    <n v="0.3335"/>
    <n v="0.3335"/>
    <n v="0.3335"/>
    <n v="0.3335"/>
  </r>
  <r>
    <x v="9"/>
    <x v="3"/>
    <s v="mobile_r/ac"/>
    <n v="2.1343"/>
    <n v="2.1343"/>
    <n v="2.1343"/>
    <n v="2.1343"/>
    <n v="2.1343"/>
    <n v="2.1343"/>
    <n v="2.1343"/>
    <n v="2.1343"/>
    <n v="2.1343"/>
  </r>
  <r>
    <x v="9"/>
    <x v="3"/>
    <s v="other"/>
    <n v="0.0743"/>
    <n v="0.0743"/>
    <n v="0.0743"/>
    <n v="0.0743"/>
    <n v="0.0743"/>
    <n v="0.0743"/>
    <n v="0.0743"/>
    <n v="0.0743"/>
    <n v="0.0743"/>
  </r>
  <r>
    <x v="9"/>
    <x v="3"/>
    <s v="foams"/>
    <n v="0.0077"/>
    <n v="0.0077"/>
    <n v="0.0077"/>
    <n v="0.0077"/>
    <n v="0.0077"/>
    <n v="0.0077"/>
    <n v="0.0077"/>
    <n v="0.0077"/>
    <n v="0.0077"/>
  </r>
  <r>
    <x v="9"/>
    <x v="3"/>
    <s v="annual_total"/>
    <n v="3.4155"/>
    <n v="3.4155"/>
    <n v="3.4155"/>
    <n v="3.4155"/>
    <n v="3.4155"/>
    <n v="3.4155"/>
    <n v="3.4155"/>
    <n v="3.4155"/>
    <n v="3.4155"/>
  </r>
  <r>
    <x v="10"/>
    <x v="3"/>
    <s v="annual_total"/>
    <n v="0.3912"/>
    <n v="0.3912"/>
    <n v="0.3912"/>
    <n v="0.3912"/>
    <n v="0.3912"/>
    <n v="0.3912"/>
    <n v="0.3912"/>
    <n v="0.3912"/>
    <n v="0.3912"/>
  </r>
  <r>
    <x v="10"/>
    <x v="3"/>
    <s v="mobile_r/ac"/>
    <n v="0.2165"/>
    <n v="0.2165"/>
    <n v="0.2165"/>
    <n v="0.2165"/>
    <n v="0.2165"/>
    <n v="0.2165"/>
    <n v="0.2165"/>
    <n v="0.2165"/>
    <n v="0.2165"/>
  </r>
  <r>
    <x v="10"/>
    <x v="3"/>
    <s v="refrigeration"/>
    <n v="0.0921"/>
    <n v="0.0921"/>
    <n v="0.0921"/>
    <n v="0.0921"/>
    <n v="0.0921"/>
    <n v="0.0921"/>
    <n v="0.0921"/>
    <n v="0.0921"/>
    <n v="0.0921"/>
  </r>
  <r>
    <x v="10"/>
    <x v="3"/>
    <s v="foams"/>
    <n v="0.0011"/>
    <n v="0.0011"/>
    <n v="0.0011"/>
    <n v="0.0011"/>
    <n v="0.0011"/>
    <n v="0.0011"/>
    <n v="0.0011"/>
    <n v="0.0011"/>
    <n v="0.0011"/>
  </r>
  <r>
    <x v="10"/>
    <x v="3"/>
    <s v="air_conditioning"/>
    <n v="0.0239"/>
    <n v="0.0239"/>
    <n v="0.0239"/>
    <n v="0.0239"/>
    <n v="0.0239"/>
    <n v="0.0239"/>
    <n v="0.0239"/>
    <n v="0.0239"/>
    <n v="0.0239"/>
  </r>
  <r>
    <x v="10"/>
    <x v="3"/>
    <s v="aerosols"/>
    <n v="0.0471"/>
    <n v="0.0471"/>
    <n v="0.0471"/>
    <n v="0.0471"/>
    <n v="0.0471"/>
    <n v="0.0471"/>
    <n v="0.0471"/>
    <n v="0.0471"/>
    <n v="0.0471"/>
  </r>
  <r>
    <x v="10"/>
    <x v="3"/>
    <s v="other"/>
    <n v="0.0105"/>
    <n v="0.0105"/>
    <n v="0.0105"/>
    <n v="0.0105"/>
    <n v="0.0105"/>
    <n v="0.0105"/>
    <n v="0.0105"/>
    <n v="0.0105"/>
    <n v="0.0105"/>
  </r>
  <r>
    <x v="11"/>
    <x v="3"/>
    <s v="other"/>
    <n v="0.0117"/>
    <n v="0.0117"/>
    <n v="0.0117"/>
    <n v="0.0117"/>
    <n v="0.0117"/>
    <n v="0.0117"/>
    <n v="0.0117"/>
    <n v="0.0117"/>
    <n v="0.0117"/>
  </r>
  <r>
    <x v="11"/>
    <x v="3"/>
    <s v="mobile_r/ac"/>
    <n v="0.308"/>
    <n v="0.308"/>
    <n v="0.308"/>
    <n v="0.308"/>
    <n v="0.308"/>
    <n v="0.308"/>
    <n v="0.308"/>
    <n v="0.308"/>
    <n v="0.308"/>
  </r>
  <r>
    <x v="11"/>
    <x v="3"/>
    <s v="foams"/>
    <n v="0.0012"/>
    <n v="0.0012"/>
    <n v="0.0012"/>
    <n v="0.0012"/>
    <n v="0.0012"/>
    <n v="0.0012"/>
    <n v="0.0012"/>
    <n v="0.0012"/>
    <n v="0.0012"/>
  </r>
  <r>
    <x v="11"/>
    <x v="3"/>
    <s v="refrigeration"/>
    <n v="0.103"/>
    <n v="0.103"/>
    <n v="0.103"/>
    <n v="0.103"/>
    <n v="0.103"/>
    <n v="0.103"/>
    <n v="0.103"/>
    <n v="0.103"/>
    <n v="0.103"/>
  </r>
  <r>
    <x v="11"/>
    <x v="3"/>
    <s v="annual_total"/>
    <n v="0.5046"/>
    <n v="0.5046"/>
    <n v="0.5046"/>
    <n v="0.5046"/>
    <n v="0.5046"/>
    <n v="0.5046"/>
    <n v="0.5046"/>
    <n v="0.5046"/>
    <n v="0.5046"/>
  </r>
  <r>
    <x v="11"/>
    <x v="3"/>
    <s v="air_conditioning"/>
    <n v="0.0281"/>
    <n v="0.0281"/>
    <n v="0.0281"/>
    <n v="0.0281"/>
    <n v="0.0281"/>
    <n v="0.0281"/>
    <n v="0.0281"/>
    <n v="0.0281"/>
    <n v="0.0281"/>
  </r>
  <r>
    <x v="11"/>
    <x v="3"/>
    <s v="aerosols"/>
    <n v="0.0527"/>
    <n v="0.0527"/>
    <n v="0.0527"/>
    <n v="0.0527"/>
    <n v="0.0527"/>
    <n v="0.0527"/>
    <n v="0.0527"/>
    <n v="0.0527"/>
    <n v="0.0527"/>
  </r>
  <r>
    <x v="12"/>
    <x v="3"/>
    <s v="aerosols"/>
    <n v="0.459"/>
    <n v="0.459"/>
    <n v="0.459"/>
    <n v="0.459"/>
    <n v="0.459"/>
    <n v="0.459"/>
    <n v="0.459"/>
    <n v="0.459"/>
    <n v="0.459"/>
  </r>
  <r>
    <x v="12"/>
    <x v="3"/>
    <s v="mobile_r/ac"/>
    <n v="2.2062"/>
    <n v="2.2062"/>
    <n v="2.2062"/>
    <n v="2.2062"/>
    <n v="2.2062"/>
    <n v="2.2062"/>
    <n v="2.2062"/>
    <n v="2.2062"/>
    <n v="2.2062"/>
  </r>
  <r>
    <x v="12"/>
    <x v="3"/>
    <s v="foams"/>
    <n v="0.0106"/>
    <n v="0.0106"/>
    <n v="0.0106"/>
    <n v="0.0106"/>
    <n v="0.0106"/>
    <n v="0.0106"/>
    <n v="0.0106"/>
    <n v="0.0106"/>
    <n v="0.0106"/>
  </r>
  <r>
    <x v="12"/>
    <x v="3"/>
    <s v="air_conditioning"/>
    <n v="0.2754"/>
    <n v="0.2754"/>
    <n v="0.2754"/>
    <n v="0.2754"/>
    <n v="0.2754"/>
    <n v="0.2754"/>
    <n v="0.2754"/>
    <n v="0.2754"/>
    <n v="0.2754"/>
  </r>
  <r>
    <x v="12"/>
    <x v="3"/>
    <s v="other"/>
    <n v="0.1022"/>
    <n v="0.1022"/>
    <n v="0.1022"/>
    <n v="0.1022"/>
    <n v="0.1022"/>
    <n v="0.1022"/>
    <n v="0.1022"/>
    <n v="0.1022"/>
    <n v="0.1022"/>
  </r>
  <r>
    <x v="12"/>
    <x v="3"/>
    <s v="annual_total"/>
    <n v="3.9508"/>
    <n v="3.9508"/>
    <n v="3.9508"/>
    <n v="3.9508"/>
    <n v="3.9508"/>
    <n v="3.9508"/>
    <n v="3.9508"/>
    <n v="3.9508"/>
    <n v="3.9508"/>
  </r>
  <r>
    <x v="12"/>
    <x v="3"/>
    <s v="refrigeration"/>
    <n v="0.8974"/>
    <n v="0.8974"/>
    <n v="0.8974"/>
    <n v="0.8974"/>
    <n v="0.8974"/>
    <n v="0.8974"/>
    <n v="0.8974"/>
    <n v="0.8974"/>
    <n v="0.8974"/>
  </r>
  <r>
    <x v="13"/>
    <x v="3"/>
    <s v="foams"/>
    <n v="0.0052"/>
    <n v="0.0052"/>
    <n v="0.0052"/>
    <n v="0.0052"/>
    <n v="0.0052"/>
    <n v="0.0052"/>
    <n v="0.0052"/>
    <n v="0.0052"/>
    <n v="0.0052"/>
  </r>
  <r>
    <x v="13"/>
    <x v="3"/>
    <s v="other"/>
    <n v="0.0505"/>
    <n v="0.0505"/>
    <n v="0.0505"/>
    <n v="0.0505"/>
    <n v="0.0505"/>
    <n v="0.0505"/>
    <n v="0.0505"/>
    <n v="0.0505"/>
    <n v="0.0505"/>
  </r>
  <r>
    <x v="13"/>
    <x v="3"/>
    <s v="aerosols"/>
    <n v="0.2266"/>
    <n v="0.2266"/>
    <n v="0.2266"/>
    <n v="0.2266"/>
    <n v="0.2266"/>
    <n v="0.2266"/>
    <n v="0.2266"/>
    <n v="0.2266"/>
    <n v="0.2266"/>
  </r>
  <r>
    <x v="13"/>
    <x v="3"/>
    <s v="air_conditioning"/>
    <n v="0.1402"/>
    <n v="0.1402"/>
    <n v="0.1402"/>
    <n v="0.1402"/>
    <n v="0.1402"/>
    <n v="0.1402"/>
    <n v="0.1402"/>
    <n v="0.1402"/>
    <n v="0.1402"/>
  </r>
  <r>
    <x v="13"/>
    <x v="3"/>
    <s v="annual_total"/>
    <n v="2.3732"/>
    <n v="2.3732"/>
    <n v="2.3732"/>
    <n v="2.3732"/>
    <n v="2.3732"/>
    <n v="2.3732"/>
    <n v="2.3732"/>
    <n v="2.3732"/>
    <n v="2.3732"/>
  </r>
  <r>
    <x v="13"/>
    <x v="3"/>
    <s v="refrigeration"/>
    <n v="0.4431"/>
    <n v="0.4431"/>
    <n v="0.4431"/>
    <n v="0.4431"/>
    <n v="0.4431"/>
    <n v="0.4431"/>
    <n v="0.4431"/>
    <n v="0.4431"/>
    <n v="0.4431"/>
  </r>
  <r>
    <x v="13"/>
    <x v="3"/>
    <s v="mobile_r/ac"/>
    <n v="1.5076"/>
    <n v="1.5076"/>
    <n v="1.5076"/>
    <n v="1.5076"/>
    <n v="1.5076"/>
    <n v="1.5076"/>
    <n v="1.5076"/>
    <n v="1.5076"/>
    <n v="1.5076"/>
  </r>
  <r>
    <x v="14"/>
    <x v="3"/>
    <s v="refrigeration"/>
    <n v="0.2096"/>
    <n v="0.2096"/>
    <n v="0.2096"/>
    <n v="0.2096"/>
    <n v="0.2096"/>
    <n v="0.2096"/>
    <n v="0.2096"/>
    <n v="0.2096"/>
    <n v="0.2096"/>
  </r>
  <r>
    <x v="14"/>
    <x v="3"/>
    <s v="foams"/>
    <n v="0.0025"/>
    <n v="0.0025"/>
    <n v="0.0025"/>
    <n v="0.0025"/>
    <n v="0.0025"/>
    <n v="0.0025"/>
    <n v="0.0025"/>
    <n v="0.0025"/>
    <n v="0.0025"/>
  </r>
  <r>
    <x v="14"/>
    <x v="3"/>
    <s v="air_conditioning"/>
    <n v="0.0668"/>
    <n v="0.0668"/>
    <n v="0.0668"/>
    <n v="0.0668"/>
    <n v="0.0668"/>
    <n v="0.0668"/>
    <n v="0.0668"/>
    <n v="0.0668"/>
    <n v="0.0668"/>
  </r>
  <r>
    <x v="14"/>
    <x v="3"/>
    <s v="mobile_r/ac"/>
    <n v="0.624"/>
    <n v="0.624"/>
    <n v="0.624"/>
    <n v="0.624"/>
    <n v="0.624"/>
    <n v="0.624"/>
    <n v="0.624"/>
    <n v="0.624"/>
    <n v="0.624"/>
  </r>
  <r>
    <x v="14"/>
    <x v="3"/>
    <s v="other"/>
    <n v="0.0239"/>
    <n v="0.0239"/>
    <n v="0.0239"/>
    <n v="0.0239"/>
    <n v="0.0239"/>
    <n v="0.0239"/>
    <n v="0.0239"/>
    <n v="0.0239"/>
    <n v="0.0239"/>
  </r>
  <r>
    <x v="14"/>
    <x v="3"/>
    <s v="annual_total"/>
    <n v="1.0339"/>
    <n v="1.0339"/>
    <n v="1.0339"/>
    <n v="1.0339"/>
    <n v="1.0339"/>
    <n v="1.0339"/>
    <n v="1.0339"/>
    <n v="1.0339"/>
    <n v="1.0339"/>
  </r>
  <r>
    <x v="14"/>
    <x v="3"/>
    <s v="aerosols"/>
    <n v="0.1072"/>
    <n v="0.1072"/>
    <n v="0.1072"/>
    <n v="0.1072"/>
    <n v="0.1072"/>
    <n v="0.1072"/>
    <n v="0.1072"/>
    <n v="0.1072"/>
    <n v="0.1072"/>
  </r>
  <r>
    <x v="15"/>
    <x v="3"/>
    <s v="refrigeration"/>
    <n v="0.1947"/>
    <n v="0.1947"/>
    <n v="0.1947"/>
    <n v="0.1947"/>
    <n v="0.1947"/>
    <n v="0.1947"/>
    <n v="0.1947"/>
    <n v="0.1947"/>
    <n v="0.1947"/>
  </r>
  <r>
    <x v="15"/>
    <x v="3"/>
    <s v="other"/>
    <n v="0.0222"/>
    <n v="0.0222"/>
    <n v="0.0222"/>
    <n v="0.0222"/>
    <n v="0.0222"/>
    <n v="0.0222"/>
    <n v="0.0222"/>
    <n v="0.0222"/>
    <n v="0.0222"/>
  </r>
  <r>
    <x v="15"/>
    <x v="3"/>
    <s v="aerosols"/>
    <n v="0.09959999999999999"/>
    <n v="0.09959999999999999"/>
    <n v="0.09959999999999999"/>
    <n v="0.09959999999999999"/>
    <n v="0.09959999999999999"/>
    <n v="0.09959999999999999"/>
    <n v="0.09959999999999999"/>
    <n v="0.09959999999999999"/>
    <n v="0.09959999999999999"/>
  </r>
  <r>
    <x v="15"/>
    <x v="3"/>
    <s v="foams"/>
    <n v="0.0023"/>
    <n v="0.0023"/>
    <n v="0.0023"/>
    <n v="0.0023"/>
    <n v="0.0023"/>
    <n v="0.0023"/>
    <n v="0.0023"/>
    <n v="0.0023"/>
    <n v="0.0023"/>
  </r>
  <r>
    <x v="15"/>
    <x v="3"/>
    <s v="air_conditioning"/>
    <n v="0.0618"/>
    <n v="0.0618"/>
    <n v="0.0618"/>
    <n v="0.0618"/>
    <n v="0.0618"/>
    <n v="0.0618"/>
    <n v="0.0618"/>
    <n v="0.0618"/>
    <n v="0.0618"/>
  </r>
  <r>
    <x v="15"/>
    <x v="3"/>
    <s v="annual_total"/>
    <n v="0.9791"/>
    <n v="0.9791"/>
    <n v="0.9791"/>
    <n v="0.9791"/>
    <n v="0.9791"/>
    <n v="0.9791"/>
    <n v="0.9791"/>
    <n v="0.9791"/>
    <n v="0.9791"/>
  </r>
  <r>
    <x v="15"/>
    <x v="3"/>
    <s v="mobile_r/ac"/>
    <n v="0.5986"/>
    <n v="0.5986"/>
    <n v="0.5986"/>
    <n v="0.5986"/>
    <n v="0.5986"/>
    <n v="0.5986"/>
    <n v="0.5986"/>
    <n v="0.5986"/>
    <n v="0.5986"/>
  </r>
  <r>
    <x v="16"/>
    <x v="3"/>
    <s v="air_conditioning"/>
    <n v="0.0997"/>
    <n v="0.0997"/>
    <n v="0.0997"/>
    <n v="0.0997"/>
    <n v="0.0997"/>
    <n v="0.0997"/>
    <n v="0.0997"/>
    <n v="0.0997"/>
    <n v="0.0997"/>
  </r>
  <r>
    <x v="16"/>
    <x v="3"/>
    <s v="foams"/>
    <n v="0.0035"/>
    <n v="0.0035"/>
    <n v="0.0035"/>
    <n v="0.0035"/>
    <n v="0.0035"/>
    <n v="0.0035"/>
    <n v="0.0035"/>
    <n v="0.0035"/>
    <n v="0.0035"/>
  </r>
  <r>
    <x v="16"/>
    <x v="3"/>
    <s v="refrigeration"/>
    <n v="0.2955"/>
    <n v="0.2955"/>
    <n v="0.2955"/>
    <n v="0.2955"/>
    <n v="0.2955"/>
    <n v="0.2955"/>
    <n v="0.2955"/>
    <n v="0.2955"/>
    <n v="0.2955"/>
  </r>
  <r>
    <x v="16"/>
    <x v="3"/>
    <s v="other"/>
    <n v="0.0337"/>
    <n v="0.0337"/>
    <n v="0.0337"/>
    <n v="0.0337"/>
    <n v="0.0337"/>
    <n v="0.0337"/>
    <n v="0.0337"/>
    <n v="0.0337"/>
    <n v="0.0337"/>
  </r>
  <r>
    <x v="16"/>
    <x v="3"/>
    <s v="annual_total"/>
    <n v="1.5464"/>
    <n v="1.5464"/>
    <n v="1.5464"/>
    <n v="1.5464"/>
    <n v="1.5464"/>
    <n v="1.5464"/>
    <n v="1.5464"/>
    <n v="1.5464"/>
    <n v="1.5464"/>
  </r>
  <r>
    <x v="16"/>
    <x v="3"/>
    <s v="aerosols"/>
    <n v="0.1511"/>
    <n v="0.1511"/>
    <n v="0.1511"/>
    <n v="0.1511"/>
    <n v="0.1511"/>
    <n v="0.1511"/>
    <n v="0.1511"/>
    <n v="0.1511"/>
    <n v="0.1511"/>
  </r>
  <r>
    <x v="16"/>
    <x v="3"/>
    <s v="mobile_r/ac"/>
    <n v="0.9629"/>
    <n v="0.9629"/>
    <n v="0.9629"/>
    <n v="0.9629"/>
    <n v="0.9629"/>
    <n v="0.9629"/>
    <n v="0.9629"/>
    <n v="0.9629"/>
    <n v="0.9629"/>
  </r>
  <r>
    <x v="17"/>
    <x v="3"/>
    <s v="aerosols"/>
    <n v="0.1639"/>
    <n v="0.1639"/>
    <n v="0.1639"/>
    <n v="0.1639"/>
    <n v="0.1639"/>
    <n v="0.1639"/>
    <n v="0.1639"/>
    <n v="0.1639"/>
    <n v="0.1639"/>
  </r>
  <r>
    <x v="17"/>
    <x v="3"/>
    <s v="mobile_r/ac"/>
    <n v="0.9379"/>
    <n v="0.9379"/>
    <n v="0.9379"/>
    <n v="0.9379"/>
    <n v="0.9379"/>
    <n v="0.9379"/>
    <n v="0.9379"/>
    <n v="0.9379"/>
    <n v="0.9379"/>
  </r>
  <r>
    <x v="17"/>
    <x v="3"/>
    <s v="other"/>
    <n v="0.0365"/>
    <n v="0.0365"/>
    <n v="0.0365"/>
    <n v="0.0365"/>
    <n v="0.0365"/>
    <n v="0.0365"/>
    <n v="0.0365"/>
    <n v="0.0365"/>
    <n v="0.0365"/>
  </r>
  <r>
    <x v="17"/>
    <x v="3"/>
    <s v="foams"/>
    <n v="0.0038"/>
    <n v="0.0038"/>
    <n v="0.0038"/>
    <n v="0.0038"/>
    <n v="0.0038"/>
    <n v="0.0038"/>
    <n v="0.0038"/>
    <n v="0.0038"/>
    <n v="0.0038"/>
  </r>
  <r>
    <x v="17"/>
    <x v="3"/>
    <s v="air_conditioning"/>
    <n v="0.105"/>
    <n v="0.105"/>
    <n v="0.105"/>
    <n v="0.105"/>
    <n v="0.105"/>
    <n v="0.105"/>
    <n v="0.105"/>
    <n v="0.105"/>
    <n v="0.105"/>
  </r>
  <r>
    <x v="17"/>
    <x v="3"/>
    <s v="refrigeration"/>
    <n v="0.3205"/>
    <n v="0.3205"/>
    <n v="0.3205"/>
    <n v="0.3205"/>
    <n v="0.3205"/>
    <n v="0.3205"/>
    <n v="0.3205"/>
    <n v="0.3205"/>
    <n v="0.3205"/>
  </r>
  <r>
    <x v="17"/>
    <x v="3"/>
    <s v="annual_total"/>
    <n v="1.5676"/>
    <n v="1.5676"/>
    <n v="1.5676"/>
    <n v="1.5676"/>
    <n v="1.5676"/>
    <n v="1.5676"/>
    <n v="1.5676"/>
    <n v="1.5676"/>
    <n v="1.5676"/>
  </r>
  <r>
    <x v="18"/>
    <x v="3"/>
    <s v="foams"/>
    <n v="0.0011"/>
    <n v="0.0011"/>
    <n v="0.0011"/>
    <n v="0.0011"/>
    <n v="0.0011"/>
    <n v="0.0011"/>
    <n v="0.0011"/>
    <n v="0.0011"/>
    <n v="0.0011"/>
  </r>
  <r>
    <x v="18"/>
    <x v="3"/>
    <s v="annual_total"/>
    <n v="0.4648"/>
    <n v="0.4648"/>
    <n v="0.4648"/>
    <n v="0.4648"/>
    <n v="0.4648"/>
    <n v="0.4648"/>
    <n v="0.4648"/>
    <n v="0.4648"/>
    <n v="0.4648"/>
  </r>
  <r>
    <x v="18"/>
    <x v="3"/>
    <s v="air_conditioning"/>
    <n v="0.0282"/>
    <n v="0.0282"/>
    <n v="0.0282"/>
    <n v="0.0282"/>
    <n v="0.0282"/>
    <n v="0.0282"/>
    <n v="0.0282"/>
    <n v="0.0282"/>
    <n v="0.0282"/>
  </r>
  <r>
    <x v="18"/>
    <x v="3"/>
    <s v="other"/>
    <n v="0.0107"/>
    <n v="0.0107"/>
    <n v="0.0107"/>
    <n v="0.0107"/>
    <n v="0.0107"/>
    <n v="0.0107"/>
    <n v="0.0107"/>
    <n v="0.0107"/>
    <n v="0.0107"/>
  </r>
  <r>
    <x v="18"/>
    <x v="3"/>
    <s v="mobile_r/ac"/>
    <n v="0.283"/>
    <n v="0.283"/>
    <n v="0.283"/>
    <n v="0.283"/>
    <n v="0.283"/>
    <n v="0.283"/>
    <n v="0.283"/>
    <n v="0.283"/>
    <n v="0.283"/>
  </r>
  <r>
    <x v="18"/>
    <x v="3"/>
    <s v="refrigeration"/>
    <n v="0.09379999999999999"/>
    <n v="0.09379999999999999"/>
    <n v="0.09379999999999999"/>
    <n v="0.09379999999999999"/>
    <n v="0.09379999999999999"/>
    <n v="0.09379999999999999"/>
    <n v="0.09379999999999999"/>
    <n v="0.09379999999999999"/>
    <n v="0.09379999999999999"/>
  </r>
  <r>
    <x v="18"/>
    <x v="3"/>
    <s v="aerosols"/>
    <n v="0.048"/>
    <n v="0.048"/>
    <n v="0.048"/>
    <n v="0.048"/>
    <n v="0.048"/>
    <n v="0.048"/>
    <n v="0.048"/>
    <n v="0.048"/>
    <n v="0.048"/>
  </r>
  <r>
    <x v="19"/>
    <x v="3"/>
    <s v="air_conditioning"/>
    <n v="0.1289"/>
    <n v="0.1289"/>
    <n v="0.1289"/>
    <n v="0.1289"/>
    <n v="0.1289"/>
    <n v="0.1289"/>
    <n v="0.1289"/>
    <n v="0.1289"/>
    <n v="0.1289"/>
  </r>
  <r>
    <x v="19"/>
    <x v="3"/>
    <s v="annual_total"/>
    <n v="1.9355"/>
    <n v="1.9355"/>
    <n v="1.9355"/>
    <n v="1.9355"/>
    <n v="1.9355"/>
    <n v="1.9355"/>
    <n v="1.9355"/>
    <n v="1.9355"/>
    <n v="1.9355"/>
  </r>
  <r>
    <x v="19"/>
    <x v="3"/>
    <s v="other"/>
    <n v="0.0461"/>
    <n v="0.0461"/>
    <n v="0.0461"/>
    <n v="0.0461"/>
    <n v="0.0461"/>
    <n v="0.0461"/>
    <n v="0.0461"/>
    <n v="0.0461"/>
    <n v="0.0461"/>
  </r>
  <r>
    <x v="19"/>
    <x v="3"/>
    <s v="refrigeration"/>
    <n v="0.4044"/>
    <n v="0.4044"/>
    <n v="0.4044"/>
    <n v="0.4044"/>
    <n v="0.4044"/>
    <n v="0.4044"/>
    <n v="0.4044"/>
    <n v="0.4044"/>
    <n v="0.4044"/>
  </r>
  <r>
    <x v="19"/>
    <x v="3"/>
    <s v="foams"/>
    <n v="0.0048"/>
    <n v="0.0048"/>
    <n v="0.0048"/>
    <n v="0.0048"/>
    <n v="0.0048"/>
    <n v="0.0048"/>
    <n v="0.0048"/>
    <n v="0.0048"/>
    <n v="0.0048"/>
  </r>
  <r>
    <x v="19"/>
    <x v="3"/>
    <s v="mobile_r/ac"/>
    <n v="1.1447"/>
    <n v="1.1447"/>
    <n v="1.1447"/>
    <n v="1.1447"/>
    <n v="1.1447"/>
    <n v="1.1447"/>
    <n v="1.1447"/>
    <n v="1.1447"/>
    <n v="1.1447"/>
  </r>
  <r>
    <x v="19"/>
    <x v="3"/>
    <s v="aerosols"/>
    <n v="0.2068"/>
    <n v="0.2068"/>
    <n v="0.2068"/>
    <n v="0.2068"/>
    <n v="0.2068"/>
    <n v="0.2068"/>
    <n v="0.2068"/>
    <n v="0.2068"/>
    <n v="0.2068"/>
  </r>
  <r>
    <x v="20"/>
    <x v="3"/>
    <s v="aerosols"/>
    <n v="0.236"/>
    <n v="0.236"/>
    <n v="0.236"/>
    <n v="0.236"/>
    <n v="0.236"/>
    <n v="0.236"/>
    <n v="0.236"/>
    <n v="0.236"/>
    <n v="0.236"/>
  </r>
  <r>
    <x v="20"/>
    <x v="3"/>
    <s v="other"/>
    <n v="0.0526"/>
    <n v="0.0526"/>
    <n v="0.0526"/>
    <n v="0.0526"/>
    <n v="0.0526"/>
    <n v="0.0526"/>
    <n v="0.0526"/>
    <n v="0.0526"/>
    <n v="0.0526"/>
  </r>
  <r>
    <x v="20"/>
    <x v="3"/>
    <s v="annual_total"/>
    <n v="2.0179"/>
    <n v="2.0179"/>
    <n v="2.0179"/>
    <n v="2.0179"/>
    <n v="2.0179"/>
    <n v="2.0179"/>
    <n v="2.0179"/>
    <n v="2.0179"/>
    <n v="2.0179"/>
  </r>
  <r>
    <x v="20"/>
    <x v="3"/>
    <s v="refrigeration"/>
    <n v="0.4615"/>
    <n v="0.4615"/>
    <n v="0.4615"/>
    <n v="0.4615"/>
    <n v="0.4615"/>
    <n v="0.4615"/>
    <n v="0.4615"/>
    <n v="0.4615"/>
    <n v="0.4615"/>
  </r>
  <r>
    <x v="20"/>
    <x v="3"/>
    <s v="air_conditioning"/>
    <n v="0.1256"/>
    <n v="0.1256"/>
    <n v="0.1256"/>
    <n v="0.1256"/>
    <n v="0.1256"/>
    <n v="0.1256"/>
    <n v="0.1256"/>
    <n v="0.1256"/>
    <n v="0.1256"/>
  </r>
  <r>
    <x v="20"/>
    <x v="3"/>
    <s v="mobile_r/ac"/>
    <n v="1.1367"/>
    <n v="1.1367"/>
    <n v="1.1367"/>
    <n v="1.1367"/>
    <n v="1.1367"/>
    <n v="1.1367"/>
    <n v="1.1367"/>
    <n v="1.1367"/>
    <n v="1.1367"/>
  </r>
  <r>
    <x v="20"/>
    <x v="3"/>
    <s v="foams"/>
    <n v="0.0054"/>
    <n v="0.0054"/>
    <n v="0.0054"/>
    <n v="0.0054"/>
    <n v="0.0054"/>
    <n v="0.0054"/>
    <n v="0.0054"/>
    <n v="0.0054"/>
    <n v="0.0054"/>
  </r>
  <r>
    <x v="21"/>
    <x v="3"/>
    <s v="annual_total"/>
    <n v="3.4159"/>
    <n v="3.4159"/>
    <n v="3.4159"/>
    <n v="3.4159"/>
    <n v="3.4159"/>
    <n v="3.4159"/>
    <n v="3.4159"/>
    <n v="3.4159"/>
    <n v="3.4159"/>
  </r>
  <r>
    <x v="21"/>
    <x v="3"/>
    <s v="air_conditioning"/>
    <n v="0.2281"/>
    <n v="0.2281"/>
    <n v="0.2281"/>
    <n v="0.2281"/>
    <n v="0.2281"/>
    <n v="0.2281"/>
    <n v="0.2281"/>
    <n v="0.2281"/>
    <n v="0.2281"/>
  </r>
  <r>
    <x v="21"/>
    <x v="3"/>
    <s v="refrigeration"/>
    <n v="0.7233000000000001"/>
    <n v="0.7233000000000001"/>
    <n v="0.7233000000000001"/>
    <n v="0.7233000000000001"/>
    <n v="0.7233000000000001"/>
    <n v="0.7233000000000001"/>
    <n v="0.7233000000000001"/>
    <n v="0.7233000000000001"/>
    <n v="0.7233000000000001"/>
  </r>
  <r>
    <x v="21"/>
    <x v="3"/>
    <s v="mobile_r/ac"/>
    <n v="2.0037"/>
    <n v="2.0037"/>
    <n v="2.0037"/>
    <n v="2.0037"/>
    <n v="2.0037"/>
    <n v="2.0037"/>
    <n v="2.0037"/>
    <n v="2.0037"/>
    <n v="2.0037"/>
  </r>
  <r>
    <x v="21"/>
    <x v="3"/>
    <s v="foams"/>
    <n v="0.008500000000000001"/>
    <n v="0.008500000000000001"/>
    <n v="0.008500000000000001"/>
    <n v="0.008500000000000001"/>
    <n v="0.008500000000000001"/>
    <n v="0.008500000000000001"/>
    <n v="0.008500000000000001"/>
    <n v="0.008500000000000001"/>
    <n v="0.008500000000000001"/>
  </r>
  <r>
    <x v="21"/>
    <x v="3"/>
    <s v="other"/>
    <n v="0.0824"/>
    <n v="0.0824"/>
    <n v="0.0824"/>
    <n v="0.0824"/>
    <n v="0.0824"/>
    <n v="0.0824"/>
    <n v="0.0824"/>
    <n v="0.0824"/>
    <n v="0.0824"/>
  </r>
  <r>
    <x v="21"/>
    <x v="3"/>
    <s v="aerosols"/>
    <n v="0.3699"/>
    <n v="0.3699"/>
    <n v="0.3699"/>
    <n v="0.3699"/>
    <n v="0.3699"/>
    <n v="0.3699"/>
    <n v="0.3699"/>
    <n v="0.3699"/>
    <n v="0.3699"/>
  </r>
  <r>
    <x v="22"/>
    <x v="3"/>
    <s v="aerosols"/>
    <n v="0.1903"/>
    <n v="0.1903"/>
    <n v="0.1903"/>
    <n v="0.1903"/>
    <n v="0.1903"/>
    <n v="0.1903"/>
    <n v="0.1903"/>
    <n v="0.1903"/>
    <n v="0.1903"/>
  </r>
  <r>
    <x v="22"/>
    <x v="3"/>
    <s v="refrigeration"/>
    <n v="0.3721"/>
    <n v="0.3721"/>
    <n v="0.3721"/>
    <n v="0.3721"/>
    <n v="0.3721"/>
    <n v="0.3721"/>
    <n v="0.3721"/>
    <n v="0.3721"/>
    <n v="0.3721"/>
  </r>
  <r>
    <x v="22"/>
    <x v="3"/>
    <s v="foams"/>
    <n v="0.0044"/>
    <n v="0.0044"/>
    <n v="0.0044"/>
    <n v="0.0044"/>
    <n v="0.0044"/>
    <n v="0.0044"/>
    <n v="0.0044"/>
    <n v="0.0044"/>
    <n v="0.0044"/>
  </r>
  <r>
    <x v="22"/>
    <x v="3"/>
    <s v="air_conditioning"/>
    <n v="0.1172"/>
    <n v="0.1172"/>
    <n v="0.1172"/>
    <n v="0.1172"/>
    <n v="0.1172"/>
    <n v="0.1172"/>
    <n v="0.1172"/>
    <n v="0.1172"/>
    <n v="0.1172"/>
  </r>
  <r>
    <x v="22"/>
    <x v="3"/>
    <s v="other"/>
    <n v="0.0424"/>
    <n v="0.0424"/>
    <n v="0.0424"/>
    <n v="0.0424"/>
    <n v="0.0424"/>
    <n v="0.0424"/>
    <n v="0.0424"/>
    <n v="0.0424"/>
    <n v="0.0424"/>
  </r>
  <r>
    <x v="22"/>
    <x v="3"/>
    <s v="mobile_r/ac"/>
    <n v="1.1355"/>
    <n v="1.1355"/>
    <n v="1.1355"/>
    <n v="1.1355"/>
    <n v="1.1355"/>
    <n v="1.1355"/>
    <n v="1.1355"/>
    <n v="1.1355"/>
    <n v="1.1355"/>
  </r>
  <r>
    <x v="22"/>
    <x v="3"/>
    <s v="annual_total"/>
    <n v="1.8618"/>
    <n v="1.8618"/>
    <n v="1.8618"/>
    <n v="1.8618"/>
    <n v="1.8618"/>
    <n v="1.8618"/>
    <n v="1.8618"/>
    <n v="1.8618"/>
    <n v="1.8618"/>
  </r>
  <r>
    <x v="23"/>
    <x v="3"/>
    <s v="annual_total"/>
    <n v="1.1576"/>
    <n v="1.1576"/>
    <n v="1.1576"/>
    <n v="1.1576"/>
    <n v="1.1576"/>
    <n v="1.1576"/>
    <n v="1.1576"/>
    <n v="1.1576"/>
    <n v="1.1576"/>
  </r>
  <r>
    <x v="23"/>
    <x v="3"/>
    <s v="air_conditioning"/>
    <n v="0.0678"/>
    <n v="0.0678"/>
    <n v="0.0678"/>
    <n v="0.0678"/>
    <n v="0.0678"/>
    <n v="0.0678"/>
    <n v="0.0678"/>
    <n v="0.0678"/>
    <n v="0.0678"/>
  </r>
  <r>
    <x v="23"/>
    <x v="3"/>
    <s v="mobile_r/ac"/>
    <n v="0.752"/>
    <n v="0.752"/>
    <n v="0.752"/>
    <n v="0.752"/>
    <n v="0.752"/>
    <n v="0.752"/>
    <n v="0.752"/>
    <n v="0.752"/>
    <n v="0.752"/>
  </r>
  <r>
    <x v="23"/>
    <x v="3"/>
    <s v="refrigeration"/>
    <n v="0.2063"/>
    <n v="0.2063"/>
    <n v="0.2063"/>
    <n v="0.2063"/>
    <n v="0.2063"/>
    <n v="0.2063"/>
    <n v="0.2063"/>
    <n v="0.2063"/>
    <n v="0.2063"/>
  </r>
  <r>
    <x v="23"/>
    <x v="3"/>
    <s v="foams"/>
    <n v="0.0024"/>
    <n v="0.0024"/>
    <n v="0.0024"/>
    <n v="0.0024"/>
    <n v="0.0024"/>
    <n v="0.0024"/>
    <n v="0.0024"/>
    <n v="0.0024"/>
    <n v="0.0024"/>
  </r>
  <r>
    <x v="23"/>
    <x v="3"/>
    <s v="aerosols"/>
    <n v="0.1055"/>
    <n v="0.1055"/>
    <n v="0.1055"/>
    <n v="0.1055"/>
    <n v="0.1055"/>
    <n v="0.1055"/>
    <n v="0.1055"/>
    <n v="0.1055"/>
    <n v="0.1055"/>
  </r>
  <r>
    <x v="23"/>
    <x v="3"/>
    <s v="other"/>
    <n v="0.0235"/>
    <n v="0.0235"/>
    <n v="0.0235"/>
    <n v="0.0235"/>
    <n v="0.0235"/>
    <n v="0.0235"/>
    <n v="0.0235"/>
    <n v="0.0235"/>
    <n v="0.0235"/>
  </r>
  <r>
    <x v="24"/>
    <x v="3"/>
    <s v="foams"/>
    <n v="0.0048"/>
    <n v="0.0048"/>
    <n v="0.0048"/>
    <n v="0.0048"/>
    <n v="0.0048"/>
    <n v="0.0048"/>
    <n v="0.0048"/>
    <n v="0.0048"/>
    <n v="0.0048"/>
  </r>
  <r>
    <x v="24"/>
    <x v="3"/>
    <s v="annual_total"/>
    <n v="2.0372"/>
    <n v="2.0372"/>
    <n v="2.0372"/>
    <n v="2.0372"/>
    <n v="2.0372"/>
    <n v="2.0372"/>
    <n v="2.0372"/>
    <n v="2.0372"/>
    <n v="2.0372"/>
  </r>
  <r>
    <x v="24"/>
    <x v="3"/>
    <s v="air_conditioning"/>
    <n v="0.1326"/>
    <n v="0.1326"/>
    <n v="0.1326"/>
    <n v="0.1326"/>
    <n v="0.1326"/>
    <n v="0.1326"/>
    <n v="0.1326"/>
    <n v="0.1326"/>
    <n v="0.1326"/>
  </r>
  <r>
    <x v="24"/>
    <x v="3"/>
    <s v="other"/>
    <n v="0.0467"/>
    <n v="0.0467"/>
    <n v="0.0467"/>
    <n v="0.0467"/>
    <n v="0.0467"/>
    <n v="0.0467"/>
    <n v="0.0467"/>
    <n v="0.0467"/>
    <n v="0.0467"/>
  </r>
  <r>
    <x v="24"/>
    <x v="3"/>
    <s v="aerosols"/>
    <n v="0.2096"/>
    <n v="0.2096"/>
    <n v="0.2096"/>
    <n v="0.2096"/>
    <n v="0.2096"/>
    <n v="0.2096"/>
    <n v="0.2096"/>
    <n v="0.2096"/>
    <n v="0.2096"/>
  </r>
  <r>
    <x v="24"/>
    <x v="3"/>
    <s v="refrigeration"/>
    <n v="0.4097"/>
    <n v="0.4097"/>
    <n v="0.4097"/>
    <n v="0.4097"/>
    <n v="0.4097"/>
    <n v="0.4097"/>
    <n v="0.4097"/>
    <n v="0.4097"/>
    <n v="0.4097"/>
  </r>
  <r>
    <x v="24"/>
    <x v="3"/>
    <s v="mobile_r/ac"/>
    <n v="1.2338"/>
    <n v="1.2338"/>
    <n v="1.2338"/>
    <n v="1.2338"/>
    <n v="1.2338"/>
    <n v="1.2338"/>
    <n v="1.2338"/>
    <n v="1.2338"/>
    <n v="1.2338"/>
  </r>
  <r>
    <x v="25"/>
    <x v="3"/>
    <s v="mobile_r/ac"/>
    <n v="0.2254"/>
    <n v="0.2254"/>
    <n v="0.2254"/>
    <n v="0.2254"/>
    <n v="0.2254"/>
    <n v="0.2254"/>
    <n v="0.2254"/>
    <n v="0.2254"/>
    <n v="0.2254"/>
  </r>
  <r>
    <x v="25"/>
    <x v="3"/>
    <s v="annual_total"/>
    <n v="0.3538"/>
    <n v="0.3538"/>
    <n v="0.3538"/>
    <n v="0.3538"/>
    <n v="0.3538"/>
    <n v="0.3538"/>
    <n v="0.3538"/>
    <n v="0.3538"/>
    <n v="0.3538"/>
  </r>
  <r>
    <x v="25"/>
    <x v="3"/>
    <s v="refrigeration"/>
    <n v="0.0667"/>
    <n v="0.0667"/>
    <n v="0.0667"/>
    <n v="0.0667"/>
    <n v="0.0667"/>
    <n v="0.0667"/>
    <n v="0.0667"/>
    <n v="0.0667"/>
    <n v="0.0667"/>
  </r>
  <r>
    <x v="25"/>
    <x v="3"/>
    <s v="other"/>
    <n v="0.0076"/>
    <n v="0.0076"/>
    <n v="0.0076"/>
    <n v="0.0076"/>
    <n v="0.0076"/>
    <n v="0.0076"/>
    <n v="0.0076"/>
    <n v="0.0076"/>
    <n v="0.0076"/>
  </r>
  <r>
    <x v="25"/>
    <x v="3"/>
    <s v="air_conditioning"/>
    <n v="0.0192"/>
    <n v="0.0192"/>
    <n v="0.0192"/>
    <n v="0.0192"/>
    <n v="0.0192"/>
    <n v="0.0192"/>
    <n v="0.0192"/>
    <n v="0.0192"/>
    <n v="0.0192"/>
  </r>
  <r>
    <x v="25"/>
    <x v="3"/>
    <s v="foams"/>
    <n v="0.0008"/>
    <n v="0.0008"/>
    <n v="0.0008"/>
    <n v="0.0008"/>
    <n v="0.0008"/>
    <n v="0.0008"/>
    <n v="0.0008"/>
    <n v="0.0008"/>
    <n v="0.0008"/>
  </r>
  <r>
    <x v="25"/>
    <x v="3"/>
    <s v="aerosols"/>
    <n v="0.0341"/>
    <n v="0.0341"/>
    <n v="0.0341"/>
    <n v="0.0341"/>
    <n v="0.0341"/>
    <n v="0.0341"/>
    <n v="0.0341"/>
    <n v="0.0341"/>
    <n v="0.0341"/>
  </r>
  <r>
    <x v="26"/>
    <x v="3"/>
    <s v="annual_total"/>
    <n v="0.6183999999999999"/>
    <n v="0.6183999999999999"/>
    <n v="0.6183999999999999"/>
    <n v="0.6183999999999999"/>
    <n v="0.6183999999999999"/>
    <n v="0.6183999999999999"/>
    <n v="0.6183999999999999"/>
    <n v="0.6183999999999999"/>
    <n v="0.6183999999999999"/>
  </r>
  <r>
    <x v="26"/>
    <x v="3"/>
    <s v="air_conditioning"/>
    <n v="0.0395"/>
    <n v="0.0395"/>
    <n v="0.0395"/>
    <n v="0.0395"/>
    <n v="0.0395"/>
    <n v="0.0395"/>
    <n v="0.0395"/>
    <n v="0.0395"/>
    <n v="0.0395"/>
  </r>
  <r>
    <x v="26"/>
    <x v="3"/>
    <s v="foams"/>
    <n v="0.0014"/>
    <n v="0.0014"/>
    <n v="0.0014"/>
    <n v="0.0014"/>
    <n v="0.0014"/>
    <n v="0.0014"/>
    <n v="0.0014"/>
    <n v="0.0014"/>
    <n v="0.0014"/>
  </r>
  <r>
    <x v="26"/>
    <x v="3"/>
    <s v="aerosols"/>
    <n v="0.0629"/>
    <n v="0.0629"/>
    <n v="0.0629"/>
    <n v="0.0629"/>
    <n v="0.0629"/>
    <n v="0.0629"/>
    <n v="0.0629"/>
    <n v="0.0629"/>
    <n v="0.0629"/>
  </r>
  <r>
    <x v="26"/>
    <x v="3"/>
    <s v="other"/>
    <n v="0.014"/>
    <n v="0.014"/>
    <n v="0.014"/>
    <n v="0.014"/>
    <n v="0.014"/>
    <n v="0.014"/>
    <n v="0.014"/>
    <n v="0.014"/>
    <n v="0.014"/>
  </r>
  <r>
    <x v="26"/>
    <x v="3"/>
    <s v="mobile_r/ac"/>
    <n v="0.3775"/>
    <n v="0.3775"/>
    <n v="0.3775"/>
    <n v="0.3775"/>
    <n v="0.3775"/>
    <n v="0.3775"/>
    <n v="0.3775"/>
    <n v="0.3775"/>
    <n v="0.3775"/>
  </r>
  <r>
    <x v="26"/>
    <x v="3"/>
    <s v="refrigeration"/>
    <n v="0.123"/>
    <n v="0.123"/>
    <n v="0.123"/>
    <n v="0.123"/>
    <n v="0.123"/>
    <n v="0.123"/>
    <n v="0.123"/>
    <n v="0.123"/>
    <n v="0.123"/>
  </r>
  <r>
    <x v="27"/>
    <x v="3"/>
    <s v="mobile_r/ac"/>
    <n v="0.5076000000000001"/>
    <n v="0.5076000000000001"/>
    <n v="0.5076000000000001"/>
    <n v="0.5076000000000001"/>
    <n v="0.5076000000000001"/>
    <n v="0.5076000000000001"/>
    <n v="0.5076000000000001"/>
    <n v="0.5076000000000001"/>
    <n v="0.5076000000000001"/>
  </r>
  <r>
    <x v="27"/>
    <x v="3"/>
    <s v="other"/>
    <n v="0.0203"/>
    <n v="0.0203"/>
    <n v="0.0203"/>
    <n v="0.0203"/>
    <n v="0.0203"/>
    <n v="0.0203"/>
    <n v="0.0203"/>
    <n v="0.0203"/>
    <n v="0.0203"/>
  </r>
  <r>
    <x v="27"/>
    <x v="3"/>
    <s v="refrigeration"/>
    <n v="0.1784"/>
    <n v="0.1784"/>
    <n v="0.1784"/>
    <n v="0.1784"/>
    <n v="0.1784"/>
    <n v="0.1784"/>
    <n v="0.1784"/>
    <n v="0.1784"/>
    <n v="0.1784"/>
  </r>
  <r>
    <x v="27"/>
    <x v="3"/>
    <s v="annual_total"/>
    <n v="0.8481"/>
    <n v="0.8481"/>
    <n v="0.8481"/>
    <n v="0.8481"/>
    <n v="0.8481"/>
    <n v="0.8481"/>
    <n v="0.8481"/>
    <n v="0.8481"/>
    <n v="0.8481"/>
  </r>
  <r>
    <x v="27"/>
    <x v="3"/>
    <s v="foams"/>
    <n v="0.0021"/>
    <n v="0.0021"/>
    <n v="0.0021"/>
    <n v="0.0021"/>
    <n v="0.0021"/>
    <n v="0.0021"/>
    <n v="0.0021"/>
    <n v="0.0021"/>
    <n v="0.0021"/>
  </r>
  <r>
    <x v="27"/>
    <x v="3"/>
    <s v="aerosols"/>
    <n v="0.09130000000000001"/>
    <n v="0.09130000000000001"/>
    <n v="0.09130000000000001"/>
    <n v="0.09130000000000001"/>
    <n v="0.09130000000000001"/>
    <n v="0.09130000000000001"/>
    <n v="0.09130000000000001"/>
    <n v="0.09130000000000001"/>
    <n v="0.09130000000000001"/>
  </r>
  <r>
    <x v="27"/>
    <x v="3"/>
    <s v="air_conditioning"/>
    <n v="0.0485"/>
    <n v="0.0485"/>
    <n v="0.0485"/>
    <n v="0.0485"/>
    <n v="0.0485"/>
    <n v="0.0485"/>
    <n v="0.0485"/>
    <n v="0.0485"/>
    <n v="0.0485"/>
  </r>
  <r>
    <x v="28"/>
    <x v="3"/>
    <s v="other"/>
    <n v="0.0108"/>
    <n v="0.0108"/>
    <n v="0.0108"/>
    <n v="0.0108"/>
    <n v="0.0108"/>
    <n v="0.0108"/>
    <n v="0.0108"/>
    <n v="0.0108"/>
    <n v="0.0108"/>
  </r>
  <r>
    <x v="28"/>
    <x v="3"/>
    <s v="mobile_r/ac"/>
    <n v="0.2646"/>
    <n v="0.2646"/>
    <n v="0.2646"/>
    <n v="0.2646"/>
    <n v="0.2646"/>
    <n v="0.2646"/>
    <n v="0.2646"/>
    <n v="0.2646"/>
    <n v="0.2646"/>
  </r>
  <r>
    <x v="28"/>
    <x v="3"/>
    <s v="foams"/>
    <n v="0.0011"/>
    <n v="0.0011"/>
    <n v="0.0011"/>
    <n v="0.0011"/>
    <n v="0.0011"/>
    <n v="0.0011"/>
    <n v="0.0011"/>
    <n v="0.0011"/>
    <n v="0.0011"/>
  </r>
  <r>
    <x v="28"/>
    <x v="3"/>
    <s v="refrigeration"/>
    <n v="0.0949"/>
    <n v="0.0949"/>
    <n v="0.0949"/>
    <n v="0.0949"/>
    <n v="0.0949"/>
    <n v="0.0949"/>
    <n v="0.0949"/>
    <n v="0.0949"/>
    <n v="0.0949"/>
  </r>
  <r>
    <x v="28"/>
    <x v="3"/>
    <s v="aerosols"/>
    <n v="0.0485"/>
    <n v="0.0485"/>
    <n v="0.0485"/>
    <n v="0.0485"/>
    <n v="0.0485"/>
    <n v="0.0485"/>
    <n v="0.0485"/>
    <n v="0.0485"/>
    <n v="0.0485"/>
  </r>
  <r>
    <x v="28"/>
    <x v="3"/>
    <s v="air_conditioning"/>
    <n v="0.0264"/>
    <n v="0.0264"/>
    <n v="0.0264"/>
    <n v="0.0264"/>
    <n v="0.0264"/>
    <n v="0.0264"/>
    <n v="0.0264"/>
    <n v="0.0264"/>
    <n v="0.0264"/>
  </r>
  <r>
    <x v="28"/>
    <x v="3"/>
    <s v="annual_total"/>
    <n v="0.4463"/>
    <n v="0.4463"/>
    <n v="0.4463"/>
    <n v="0.4463"/>
    <n v="0.4463"/>
    <n v="0.4463"/>
    <n v="0.4463"/>
    <n v="0.4463"/>
    <n v="0.4463"/>
  </r>
  <r>
    <x v="29"/>
    <x v="3"/>
    <s v="refrigeration"/>
    <n v="0.6233"/>
    <n v="0.6233"/>
    <n v="0.6233"/>
    <n v="0.6233"/>
    <n v="0.6233"/>
    <n v="0.6233"/>
    <n v="0.6233"/>
    <n v="0.6233"/>
    <n v="0.6233"/>
  </r>
  <r>
    <x v="29"/>
    <x v="3"/>
    <s v="foams"/>
    <n v="0.0073"/>
    <n v="0.0073"/>
    <n v="0.0073"/>
    <n v="0.0073"/>
    <n v="0.0073"/>
    <n v="0.0073"/>
    <n v="0.0073"/>
    <n v="0.0073"/>
    <n v="0.0073"/>
  </r>
  <r>
    <x v="29"/>
    <x v="3"/>
    <s v="other"/>
    <n v="0.07099999999999999"/>
    <n v="0.07099999999999999"/>
    <n v="0.07099999999999999"/>
    <n v="0.07099999999999999"/>
    <n v="0.07099999999999999"/>
    <n v="0.07099999999999999"/>
    <n v="0.07099999999999999"/>
    <n v="0.07099999999999999"/>
    <n v="0.07099999999999999"/>
  </r>
  <r>
    <x v="29"/>
    <x v="3"/>
    <s v="annual_total"/>
    <n v="2.6953"/>
    <n v="2.6953"/>
    <n v="2.6953"/>
    <n v="2.6953"/>
    <n v="2.6953"/>
    <n v="2.6953"/>
    <n v="2.6953"/>
    <n v="2.6953"/>
    <n v="2.6953"/>
  </r>
  <r>
    <x v="29"/>
    <x v="3"/>
    <s v="aerosols"/>
    <n v="0.3188"/>
    <n v="0.3188"/>
    <n v="0.3188"/>
    <n v="0.3188"/>
    <n v="0.3188"/>
    <n v="0.3188"/>
    <n v="0.3188"/>
    <n v="0.3188"/>
    <n v="0.3188"/>
  </r>
  <r>
    <x v="29"/>
    <x v="3"/>
    <s v="mobile_r/ac"/>
    <n v="1.5097"/>
    <n v="1.5097"/>
    <n v="1.5097"/>
    <n v="1.5097"/>
    <n v="1.5097"/>
    <n v="1.5097"/>
    <n v="1.5097"/>
    <n v="1.5097"/>
    <n v="1.5097"/>
  </r>
  <r>
    <x v="29"/>
    <x v="3"/>
    <s v="air_conditioning"/>
    <n v="0.1652"/>
    <n v="0.1652"/>
    <n v="0.1652"/>
    <n v="0.1652"/>
    <n v="0.1652"/>
    <n v="0.1652"/>
    <n v="0.1652"/>
    <n v="0.1652"/>
    <n v="0.1652"/>
  </r>
  <r>
    <x v="30"/>
    <x v="3"/>
    <s v="aerosols"/>
    <n v="0.0698"/>
    <n v="0.0698"/>
    <n v="0.0698"/>
    <n v="0.0698"/>
    <n v="0.0698"/>
    <n v="0.0698"/>
    <n v="0.0698"/>
    <n v="0.0698"/>
    <n v="0.0698"/>
  </r>
  <r>
    <x v="30"/>
    <x v="3"/>
    <s v="foams"/>
    <n v="0.0016"/>
    <n v="0.0016"/>
    <n v="0.0016"/>
    <n v="0.0016"/>
    <n v="0.0016"/>
    <n v="0.0016"/>
    <n v="0.0016"/>
    <n v="0.0016"/>
    <n v="0.0016"/>
  </r>
  <r>
    <x v="30"/>
    <x v="3"/>
    <s v="air_conditioning"/>
    <n v="0.0377"/>
    <n v="0.0377"/>
    <n v="0.0377"/>
    <n v="0.0377"/>
    <n v="0.0377"/>
    <n v="0.0377"/>
    <n v="0.0377"/>
    <n v="0.0377"/>
    <n v="0.0377"/>
  </r>
  <r>
    <x v="30"/>
    <x v="3"/>
    <s v="refrigeration"/>
    <n v="0.1364"/>
    <n v="0.1364"/>
    <n v="0.1364"/>
    <n v="0.1364"/>
    <n v="0.1364"/>
    <n v="0.1364"/>
    <n v="0.1364"/>
    <n v="0.1364"/>
    <n v="0.1364"/>
  </r>
  <r>
    <x v="30"/>
    <x v="3"/>
    <s v="other"/>
    <n v="0.0155"/>
    <n v="0.0155"/>
    <n v="0.0155"/>
    <n v="0.0155"/>
    <n v="0.0155"/>
    <n v="0.0155"/>
    <n v="0.0155"/>
    <n v="0.0155"/>
    <n v="0.0155"/>
  </r>
  <r>
    <x v="30"/>
    <x v="3"/>
    <s v="mobile_r/ac"/>
    <n v="0.4926"/>
    <n v="0.4926"/>
    <n v="0.4926"/>
    <n v="0.4926"/>
    <n v="0.4926"/>
    <n v="0.4926"/>
    <n v="0.4926"/>
    <n v="0.4926"/>
    <n v="0.4926"/>
  </r>
  <r>
    <x v="30"/>
    <x v="3"/>
    <s v="annual_total"/>
    <n v="0.7537"/>
    <n v="0.7537"/>
    <n v="0.7537"/>
    <n v="0.7537"/>
    <n v="0.7537"/>
    <n v="0.7537"/>
    <n v="0.7537"/>
    <n v="0.7537"/>
    <n v="0.7537"/>
  </r>
  <r>
    <x v="31"/>
    <x v="3"/>
    <s v="aerosols"/>
    <n v="0.6931"/>
    <n v="0.6931"/>
    <n v="0.6931"/>
    <n v="0.6931"/>
    <n v="0.6931"/>
    <n v="0.6931"/>
    <n v="0.6931"/>
    <n v="0.6931"/>
    <n v="0.6931"/>
  </r>
  <r>
    <x v="31"/>
    <x v="3"/>
    <s v="mobile_r/ac"/>
    <n v="2.8641"/>
    <n v="2.8641"/>
    <n v="2.8641"/>
    <n v="2.8641"/>
    <n v="2.8641"/>
    <n v="2.8641"/>
    <n v="2.8641"/>
    <n v="2.8641"/>
    <n v="2.8641"/>
  </r>
  <r>
    <x v="31"/>
    <x v="3"/>
    <s v="annual_total"/>
    <n v="5.4498"/>
    <n v="5.4498"/>
    <n v="5.4498"/>
    <n v="5.4498"/>
    <n v="5.4498"/>
    <n v="5.4498"/>
    <n v="5.4498"/>
    <n v="5.4498"/>
    <n v="5.4498"/>
  </r>
  <r>
    <x v="31"/>
    <x v="3"/>
    <s v="other"/>
    <n v="0.1544"/>
    <n v="0.1544"/>
    <n v="0.1544"/>
    <n v="0.1544"/>
    <n v="0.1544"/>
    <n v="0.1544"/>
    <n v="0.1544"/>
    <n v="0.1544"/>
    <n v="0.1544"/>
  </r>
  <r>
    <x v="31"/>
    <x v="3"/>
    <s v="refrigeration"/>
    <n v="1.3552"/>
    <n v="1.3552"/>
    <n v="1.3552"/>
    <n v="1.3552"/>
    <n v="1.3552"/>
    <n v="1.3552"/>
    <n v="1.3552"/>
    <n v="1.3552"/>
    <n v="1.3552"/>
  </r>
  <r>
    <x v="31"/>
    <x v="3"/>
    <s v="foams"/>
    <n v="0.0159"/>
    <n v="0.0159"/>
    <n v="0.0159"/>
    <n v="0.0159"/>
    <n v="0.0159"/>
    <n v="0.0159"/>
    <n v="0.0159"/>
    <n v="0.0159"/>
    <n v="0.0159"/>
  </r>
  <r>
    <x v="31"/>
    <x v="3"/>
    <s v="air_conditioning"/>
    <n v="0.3671"/>
    <n v="0.3671"/>
    <n v="0.3671"/>
    <n v="0.3671"/>
    <n v="0.3671"/>
    <n v="0.3671"/>
    <n v="0.3671"/>
    <n v="0.3671"/>
    <n v="0.3671"/>
  </r>
  <r>
    <x v="32"/>
    <x v="3"/>
    <s v="refrigeration"/>
    <n v="0.6353"/>
    <n v="0.6353"/>
    <n v="0.6353"/>
    <n v="0.6353"/>
    <n v="0.6353"/>
    <n v="0.6353"/>
    <n v="0.6353"/>
    <n v="0.6353"/>
    <n v="0.6353"/>
  </r>
  <r>
    <x v="32"/>
    <x v="3"/>
    <s v="foams"/>
    <n v="0.0075"/>
    <n v="0.0075"/>
    <n v="0.0075"/>
    <n v="0.0075"/>
    <n v="0.0075"/>
    <n v="0.0075"/>
    <n v="0.0075"/>
    <n v="0.0075"/>
    <n v="0.0075"/>
  </r>
  <r>
    <x v="32"/>
    <x v="3"/>
    <s v="other"/>
    <n v="0.07240000000000001"/>
    <n v="0.07240000000000001"/>
    <n v="0.07240000000000001"/>
    <n v="0.07240000000000001"/>
    <n v="0.07240000000000001"/>
    <n v="0.07240000000000001"/>
    <n v="0.07240000000000001"/>
    <n v="0.07240000000000001"/>
    <n v="0.07240000000000001"/>
  </r>
  <r>
    <x v="32"/>
    <x v="3"/>
    <s v="aerosols"/>
    <n v="0.3249"/>
    <n v="0.3249"/>
    <n v="0.3249"/>
    <n v="0.3249"/>
    <n v="0.3249"/>
    <n v="0.3249"/>
    <n v="0.3249"/>
    <n v="0.3249"/>
    <n v="0.3249"/>
  </r>
  <r>
    <x v="32"/>
    <x v="3"/>
    <s v="air_conditioning"/>
    <n v="0.2172"/>
    <n v="0.2172"/>
    <n v="0.2172"/>
    <n v="0.2172"/>
    <n v="0.2172"/>
    <n v="0.2172"/>
    <n v="0.2172"/>
    <n v="0.2172"/>
    <n v="0.2172"/>
  </r>
  <r>
    <x v="32"/>
    <x v="3"/>
    <s v="annual_total"/>
    <n v="3.3701"/>
    <n v="3.3701"/>
    <n v="3.3701"/>
    <n v="3.3701"/>
    <n v="3.3701"/>
    <n v="3.3701"/>
    <n v="3.3701"/>
    <n v="3.3701"/>
    <n v="3.3701"/>
  </r>
  <r>
    <x v="32"/>
    <x v="3"/>
    <s v="mobile_r/ac"/>
    <n v="2.1128"/>
    <n v="2.1128"/>
    <n v="2.1128"/>
    <n v="2.1128"/>
    <n v="2.1128"/>
    <n v="2.1128"/>
    <n v="2.1128"/>
    <n v="2.1128"/>
    <n v="2.1128"/>
  </r>
  <r>
    <x v="33"/>
    <x v="3"/>
    <s v="other"/>
    <n v="0.0051"/>
    <n v="0.0051"/>
    <n v="0.0051"/>
    <n v="0.0051"/>
    <n v="0.0051"/>
    <n v="0.0051"/>
    <n v="0.0051"/>
    <n v="0.0051"/>
    <n v="0.0051"/>
  </r>
  <r>
    <x v="33"/>
    <x v="3"/>
    <s v="annual_total"/>
    <n v="0.2611"/>
    <n v="0.2611"/>
    <n v="0.2611"/>
    <n v="0.2611"/>
    <n v="0.2611"/>
    <n v="0.2611"/>
    <n v="0.2611"/>
    <n v="0.2611"/>
    <n v="0.2611"/>
  </r>
  <r>
    <x v="33"/>
    <x v="3"/>
    <s v="refrigeration"/>
    <n v="0.0445"/>
    <n v="0.0445"/>
    <n v="0.0445"/>
    <n v="0.0445"/>
    <n v="0.0445"/>
    <n v="0.0445"/>
    <n v="0.0445"/>
    <n v="0.0445"/>
    <n v="0.0445"/>
  </r>
  <r>
    <x v="33"/>
    <x v="3"/>
    <s v="air_conditioning"/>
    <n v="0.015"/>
    <n v="0.015"/>
    <n v="0.015"/>
    <n v="0.015"/>
    <n v="0.015"/>
    <n v="0.015"/>
    <n v="0.015"/>
    <n v="0.015"/>
    <n v="0.015"/>
  </r>
  <r>
    <x v="33"/>
    <x v="3"/>
    <s v="mobile_r/ac"/>
    <n v="0.1732"/>
    <n v="0.1732"/>
    <n v="0.1732"/>
    <n v="0.1732"/>
    <n v="0.1732"/>
    <n v="0.1732"/>
    <n v="0.1732"/>
    <n v="0.1732"/>
    <n v="0.1732"/>
  </r>
  <r>
    <x v="33"/>
    <x v="3"/>
    <s v="foams"/>
    <n v="0.0005"/>
    <n v="0.0005"/>
    <n v="0.0005"/>
    <n v="0.0005"/>
    <n v="0.0005"/>
    <n v="0.0005"/>
    <n v="0.0005"/>
    <n v="0.0005"/>
    <n v="0.0005"/>
  </r>
  <r>
    <x v="33"/>
    <x v="3"/>
    <s v="aerosols"/>
    <n v="0.0228"/>
    <n v="0.0228"/>
    <n v="0.0228"/>
    <n v="0.0228"/>
    <n v="0.0228"/>
    <n v="0.0228"/>
    <n v="0.0228"/>
    <n v="0.0228"/>
    <n v="0.0228"/>
  </r>
  <r>
    <x v="34"/>
    <x v="3"/>
    <s v="other"/>
    <n v="0.0919"/>
    <n v="0.0919"/>
    <n v="0.0919"/>
    <n v="0.0919"/>
    <n v="0.0919"/>
    <n v="0.0919"/>
    <n v="0.0919"/>
    <n v="0.0919"/>
    <n v="0.0919"/>
  </r>
  <r>
    <x v="34"/>
    <x v="3"/>
    <s v="aerosols"/>
    <n v="0.4127"/>
    <n v="0.4127"/>
    <n v="0.4127"/>
    <n v="0.4127"/>
    <n v="0.4127"/>
    <n v="0.4127"/>
    <n v="0.4127"/>
    <n v="0.4127"/>
    <n v="0.4127"/>
  </r>
  <r>
    <x v="34"/>
    <x v="3"/>
    <s v="air_conditioning"/>
    <n v="0.2569"/>
    <n v="0.2569"/>
    <n v="0.2569"/>
    <n v="0.2569"/>
    <n v="0.2569"/>
    <n v="0.2569"/>
    <n v="0.2569"/>
    <n v="0.2569"/>
    <n v="0.2569"/>
  </r>
  <r>
    <x v="34"/>
    <x v="3"/>
    <s v="annual_total"/>
    <n v="4.0894"/>
    <n v="4.0894"/>
    <n v="4.0894"/>
    <n v="4.0894"/>
    <n v="4.0894"/>
    <n v="4.0894"/>
    <n v="4.0894"/>
    <n v="4.0894"/>
    <n v="4.0894"/>
  </r>
  <r>
    <x v="34"/>
    <x v="3"/>
    <s v="refrigeration"/>
    <n v="0.8069"/>
    <n v="0.8069"/>
    <n v="0.8069"/>
    <n v="0.8069"/>
    <n v="0.8069"/>
    <n v="0.8069"/>
    <n v="0.8069"/>
    <n v="0.8069"/>
    <n v="0.8069"/>
  </r>
  <r>
    <x v="34"/>
    <x v="3"/>
    <s v="mobile_r/ac"/>
    <n v="2.5115"/>
    <n v="2.5115"/>
    <n v="2.5115"/>
    <n v="2.5115"/>
    <n v="2.5115"/>
    <n v="2.5115"/>
    <n v="2.5115"/>
    <n v="2.5115"/>
    <n v="2.5115"/>
  </r>
  <r>
    <x v="34"/>
    <x v="3"/>
    <s v="foams"/>
    <n v="0.0095"/>
    <n v="0.0095"/>
    <n v="0.0095"/>
    <n v="0.0095"/>
    <n v="0.0095"/>
    <n v="0.0095"/>
    <n v="0.0095"/>
    <n v="0.0095"/>
    <n v="0.0095"/>
  </r>
  <r>
    <x v="35"/>
    <x v="3"/>
    <s v="mobile_r/ac"/>
    <n v="0.9194"/>
    <n v="0.9194"/>
    <n v="0.9194"/>
    <n v="0.9194"/>
    <n v="0.9194"/>
    <n v="0.9194"/>
    <n v="0.9194"/>
    <n v="0.9194"/>
    <n v="0.9194"/>
  </r>
  <r>
    <x v="35"/>
    <x v="3"/>
    <s v="annual_total"/>
    <n v="1.4126"/>
    <n v="1.4126"/>
    <n v="1.4126"/>
    <n v="1.4126"/>
    <n v="1.4126"/>
    <n v="1.4126"/>
    <n v="1.4126"/>
    <n v="1.4126"/>
    <n v="1.4126"/>
  </r>
  <r>
    <x v="35"/>
    <x v="3"/>
    <s v="refrigeration"/>
    <n v="0.2492"/>
    <n v="0.2492"/>
    <n v="0.2492"/>
    <n v="0.2492"/>
    <n v="0.2492"/>
    <n v="0.2492"/>
    <n v="0.2492"/>
    <n v="0.2492"/>
    <n v="0.2492"/>
  </r>
  <r>
    <x v="35"/>
    <x v="3"/>
    <s v="aerosols"/>
    <n v="0.1274"/>
    <n v="0.1274"/>
    <n v="0.1274"/>
    <n v="0.1274"/>
    <n v="0.1274"/>
    <n v="0.1274"/>
    <n v="0.1274"/>
    <n v="0.1274"/>
    <n v="0.1274"/>
  </r>
  <r>
    <x v="35"/>
    <x v="3"/>
    <s v="air_conditioning"/>
    <n v="0.0852"/>
    <n v="0.0852"/>
    <n v="0.0852"/>
    <n v="0.0852"/>
    <n v="0.0852"/>
    <n v="0.0852"/>
    <n v="0.0852"/>
    <n v="0.0852"/>
    <n v="0.0852"/>
  </r>
  <r>
    <x v="35"/>
    <x v="3"/>
    <s v="other"/>
    <n v="0.0284"/>
    <n v="0.0284"/>
    <n v="0.0284"/>
    <n v="0.0284"/>
    <n v="0.0284"/>
    <n v="0.0284"/>
    <n v="0.0284"/>
    <n v="0.0284"/>
    <n v="0.0284"/>
  </r>
  <r>
    <x v="35"/>
    <x v="3"/>
    <s v="foams"/>
    <n v="0.0029"/>
    <n v="0.0029"/>
    <n v="0.0029"/>
    <n v="0.0029"/>
    <n v="0.0029"/>
    <n v="0.0029"/>
    <n v="0.0029"/>
    <n v="0.0029"/>
    <n v="0.0029"/>
  </r>
  <r>
    <x v="36"/>
    <x v="3"/>
    <s v="foams"/>
    <n v="0.0031"/>
    <n v="0.0031"/>
    <n v="0.0031"/>
    <n v="0.0031"/>
    <n v="0.0031"/>
    <n v="0.0031"/>
    <n v="0.0031"/>
    <n v="0.0031"/>
    <n v="0.0031"/>
  </r>
  <r>
    <x v="36"/>
    <x v="3"/>
    <s v="air_conditioning"/>
    <n v="0.0709"/>
    <n v="0.0709"/>
    <n v="0.0709"/>
    <n v="0.0709"/>
    <n v="0.0709"/>
    <n v="0.0709"/>
    <n v="0.0709"/>
    <n v="0.0709"/>
    <n v="0.0709"/>
  </r>
  <r>
    <x v="36"/>
    <x v="3"/>
    <s v="other"/>
    <n v="0.0295"/>
    <n v="0.0295"/>
    <n v="0.0295"/>
    <n v="0.0295"/>
    <n v="0.0295"/>
    <n v="0.0295"/>
    <n v="0.0295"/>
    <n v="0.0295"/>
    <n v="0.0295"/>
  </r>
  <r>
    <x v="36"/>
    <x v="3"/>
    <s v="aerosols"/>
    <n v="0.1327"/>
    <n v="0.1327"/>
    <n v="0.1327"/>
    <n v="0.1327"/>
    <n v="0.1327"/>
    <n v="0.1327"/>
    <n v="0.1327"/>
    <n v="0.1327"/>
    <n v="0.1327"/>
  </r>
  <r>
    <x v="36"/>
    <x v="3"/>
    <s v="refrigeration"/>
    <n v="0.2594"/>
    <n v="0.2594"/>
    <n v="0.2594"/>
    <n v="0.2594"/>
    <n v="0.2594"/>
    <n v="0.2594"/>
    <n v="0.2594"/>
    <n v="0.2594"/>
    <n v="0.2594"/>
  </r>
  <r>
    <x v="36"/>
    <x v="3"/>
    <s v="annual_total"/>
    <n v="1.1736"/>
    <n v="1.1736"/>
    <n v="1.1736"/>
    <n v="1.1736"/>
    <n v="1.1736"/>
    <n v="1.1736"/>
    <n v="1.1736"/>
    <n v="1.1736"/>
    <n v="1.1736"/>
  </r>
  <r>
    <x v="36"/>
    <x v="3"/>
    <s v="mobile_r/ac"/>
    <n v="0.6781"/>
    <n v="0.6781"/>
    <n v="0.6781"/>
    <n v="0.6781"/>
    <n v="0.6781"/>
    <n v="0.6781"/>
    <n v="0.6781"/>
    <n v="0.6781"/>
    <n v="0.6781"/>
  </r>
  <r>
    <x v="37"/>
    <x v="3"/>
    <s v="other"/>
    <n v="0.0998"/>
    <n v="0.0998"/>
    <n v="0.0998"/>
    <n v="0.0998"/>
    <n v="0.0998"/>
    <n v="0.0998"/>
    <n v="0.0998"/>
    <n v="0.0998"/>
    <n v="0.0998"/>
  </r>
  <r>
    <x v="37"/>
    <x v="3"/>
    <s v="refrigeration"/>
    <n v="0.8757"/>
    <n v="0.8757"/>
    <n v="0.8757"/>
    <n v="0.8757"/>
    <n v="0.8757"/>
    <n v="0.8757"/>
    <n v="0.8757"/>
    <n v="0.8757"/>
    <n v="0.8757"/>
  </r>
  <r>
    <x v="37"/>
    <x v="3"/>
    <s v="air_conditioning"/>
    <n v="0.2429"/>
    <n v="0.2429"/>
    <n v="0.2429"/>
    <n v="0.2429"/>
    <n v="0.2429"/>
    <n v="0.2429"/>
    <n v="0.2429"/>
    <n v="0.2429"/>
    <n v="0.2429"/>
  </r>
  <r>
    <x v="37"/>
    <x v="3"/>
    <s v="mobile_r/ac"/>
    <n v="2.1146"/>
    <n v="2.1146"/>
    <n v="2.1146"/>
    <n v="2.1146"/>
    <n v="2.1146"/>
    <n v="2.1146"/>
    <n v="2.1146"/>
    <n v="2.1146"/>
    <n v="2.1146"/>
  </r>
  <r>
    <x v="37"/>
    <x v="3"/>
    <s v="aerosols"/>
    <n v="0.4479"/>
    <n v="0.4479"/>
    <n v="0.4479"/>
    <n v="0.4479"/>
    <n v="0.4479"/>
    <n v="0.4479"/>
    <n v="0.4479"/>
    <n v="0.4479"/>
    <n v="0.4479"/>
  </r>
  <r>
    <x v="37"/>
    <x v="3"/>
    <s v="annual_total"/>
    <n v="3.7911"/>
    <n v="3.7911"/>
    <n v="3.7911"/>
    <n v="3.7911"/>
    <n v="3.7911"/>
    <n v="3.7911"/>
    <n v="3.7911"/>
    <n v="3.7911"/>
    <n v="3.7911"/>
  </r>
  <r>
    <x v="37"/>
    <x v="3"/>
    <s v="foams"/>
    <n v="0.0103"/>
    <n v="0.0103"/>
    <n v="0.0103"/>
    <n v="0.0103"/>
    <n v="0.0103"/>
    <n v="0.0103"/>
    <n v="0.0103"/>
    <n v="0.0103"/>
    <n v="0.0103"/>
  </r>
  <r>
    <x v="38"/>
    <x v="3"/>
    <s v="air_conditioning"/>
    <n v="0.0209"/>
    <n v="0.0209"/>
    <n v="0.0209"/>
    <n v="0.0209"/>
    <n v="0.0209"/>
    <n v="0.0209"/>
    <n v="0.0209"/>
    <n v="0.0209"/>
    <n v="0.0209"/>
  </r>
  <r>
    <x v="38"/>
    <x v="3"/>
    <s v="refrigeration"/>
    <n v="0.07729999999999999"/>
    <n v="0.07729999999999999"/>
    <n v="0.07729999999999999"/>
    <n v="0.07729999999999999"/>
    <n v="0.07729999999999999"/>
    <n v="0.07729999999999999"/>
    <n v="0.07729999999999999"/>
    <n v="0.07729999999999999"/>
    <n v="0.07729999999999999"/>
  </r>
  <r>
    <x v="38"/>
    <x v="3"/>
    <s v="foams"/>
    <n v="0.0009"/>
    <n v="0.0009"/>
    <n v="0.0009"/>
    <n v="0.0009"/>
    <n v="0.0009"/>
    <n v="0.0009"/>
    <n v="0.0009"/>
    <n v="0.0009"/>
    <n v="0.0009"/>
  </r>
  <r>
    <x v="38"/>
    <x v="3"/>
    <s v="annual_total"/>
    <n v="0.3256"/>
    <n v="0.3256"/>
    <n v="0.3256"/>
    <n v="0.3256"/>
    <n v="0.3256"/>
    <n v="0.3256"/>
    <n v="0.3256"/>
    <n v="0.3256"/>
    <n v="0.3256"/>
  </r>
  <r>
    <x v="38"/>
    <x v="3"/>
    <s v="other"/>
    <n v="0.008800000000000001"/>
    <n v="0.008800000000000001"/>
    <n v="0.008800000000000001"/>
    <n v="0.008800000000000001"/>
    <n v="0.008800000000000001"/>
    <n v="0.008800000000000001"/>
    <n v="0.008800000000000001"/>
    <n v="0.008800000000000001"/>
    <n v="0.008800000000000001"/>
  </r>
  <r>
    <x v="38"/>
    <x v="3"/>
    <s v="aerosols"/>
    <n v="0.0395"/>
    <n v="0.0395"/>
    <n v="0.0395"/>
    <n v="0.0395"/>
    <n v="0.0395"/>
    <n v="0.0395"/>
    <n v="0.0395"/>
    <n v="0.0395"/>
    <n v="0.0395"/>
  </r>
  <r>
    <x v="38"/>
    <x v="3"/>
    <s v="mobile_r/ac"/>
    <n v="0.1782"/>
    <n v="0.1782"/>
    <n v="0.1782"/>
    <n v="0.1782"/>
    <n v="0.1782"/>
    <n v="0.1782"/>
    <n v="0.1782"/>
    <n v="0.1782"/>
    <n v="0.1782"/>
  </r>
  <r>
    <x v="39"/>
    <x v="3"/>
    <s v="other"/>
    <n v="0.0348"/>
    <n v="0.0348"/>
    <n v="0.0348"/>
    <n v="0.0348"/>
    <n v="0.0348"/>
    <n v="0.0348"/>
    <n v="0.0348"/>
    <n v="0.0348"/>
    <n v="0.0348"/>
  </r>
  <r>
    <x v="39"/>
    <x v="3"/>
    <s v="mobile_r/ac"/>
    <n v="0.9646"/>
    <n v="0.9646"/>
    <n v="0.9646"/>
    <n v="0.9646"/>
    <n v="0.9646"/>
    <n v="0.9646"/>
    <n v="0.9646"/>
    <n v="0.9646"/>
    <n v="0.9646"/>
  </r>
  <r>
    <x v="39"/>
    <x v="3"/>
    <s v="air_conditioning"/>
    <n v="0.1064"/>
    <n v="0.1064"/>
    <n v="0.1064"/>
    <n v="0.1064"/>
    <n v="0.1064"/>
    <n v="0.1064"/>
    <n v="0.1064"/>
    <n v="0.1064"/>
    <n v="0.1064"/>
  </r>
  <r>
    <x v="39"/>
    <x v="3"/>
    <s v="foams"/>
    <n v="0.0036"/>
    <n v="0.0036"/>
    <n v="0.0036"/>
    <n v="0.0036"/>
    <n v="0.0036"/>
    <n v="0.0036"/>
    <n v="0.0036"/>
    <n v="0.0036"/>
    <n v="0.0036"/>
  </r>
  <r>
    <x v="39"/>
    <x v="3"/>
    <s v="aerosols"/>
    <n v="0.1561"/>
    <n v="0.1561"/>
    <n v="0.1561"/>
    <n v="0.1561"/>
    <n v="0.1561"/>
    <n v="0.1561"/>
    <n v="0.1561"/>
    <n v="0.1561"/>
    <n v="0.1561"/>
  </r>
  <r>
    <x v="39"/>
    <x v="3"/>
    <s v="annual_total"/>
    <n v="1.5707"/>
    <n v="1.5707"/>
    <n v="1.5707"/>
    <n v="1.5707"/>
    <n v="1.5707"/>
    <n v="1.5707"/>
    <n v="1.5707"/>
    <n v="1.5707"/>
    <n v="1.5707"/>
  </r>
  <r>
    <x v="39"/>
    <x v="3"/>
    <s v="refrigeration"/>
    <n v="0.3052"/>
    <n v="0.3052"/>
    <n v="0.3052"/>
    <n v="0.3052"/>
    <n v="0.3052"/>
    <n v="0.3052"/>
    <n v="0.3052"/>
    <n v="0.3052"/>
    <n v="0.3052"/>
  </r>
  <r>
    <x v="40"/>
    <x v="3"/>
    <s v="annual_total"/>
    <n v="0.2824"/>
    <n v="0.2824"/>
    <n v="0.2824"/>
    <n v="0.2824"/>
    <n v="0.2824"/>
    <n v="0.2824"/>
    <n v="0.2824"/>
    <n v="0.2824"/>
    <n v="0.2824"/>
  </r>
  <r>
    <x v="40"/>
    <x v="3"/>
    <s v="foams"/>
    <n v="0.0005999999999999999"/>
    <n v="0.0005999999999999999"/>
    <n v="0.0005999999999999999"/>
    <n v="0.0005999999999999999"/>
    <n v="0.0005999999999999999"/>
    <n v="0.0005999999999999999"/>
    <n v="0.0005999999999999999"/>
    <n v="0.0005999999999999999"/>
    <n v="0.0005999999999999999"/>
  </r>
  <r>
    <x v="40"/>
    <x v="3"/>
    <s v="other"/>
    <n v="0.0062"/>
    <n v="0.0062"/>
    <n v="0.0062"/>
    <n v="0.0062"/>
    <n v="0.0062"/>
    <n v="0.0062"/>
    <n v="0.0062"/>
    <n v="0.0062"/>
    <n v="0.0062"/>
  </r>
  <r>
    <x v="40"/>
    <x v="3"/>
    <s v="mobile_r/ac"/>
    <n v="0.1753"/>
    <n v="0.1753"/>
    <n v="0.1753"/>
    <n v="0.1753"/>
    <n v="0.1753"/>
    <n v="0.1753"/>
    <n v="0.1753"/>
    <n v="0.1753"/>
    <n v="0.1753"/>
  </r>
  <r>
    <x v="40"/>
    <x v="3"/>
    <s v="refrigeration"/>
    <n v="0.0546"/>
    <n v="0.0546"/>
    <n v="0.0546"/>
    <n v="0.0546"/>
    <n v="0.0546"/>
    <n v="0.0546"/>
    <n v="0.0546"/>
    <n v="0.0546"/>
    <n v="0.0546"/>
  </r>
  <r>
    <x v="40"/>
    <x v="3"/>
    <s v="aerosols"/>
    <n v="0.0279"/>
    <n v="0.0279"/>
    <n v="0.0279"/>
    <n v="0.0279"/>
    <n v="0.0279"/>
    <n v="0.0279"/>
    <n v="0.0279"/>
    <n v="0.0279"/>
    <n v="0.0279"/>
  </r>
  <r>
    <x v="40"/>
    <x v="3"/>
    <s v="air_conditioning"/>
    <n v="0.0178"/>
    <n v="0.0178"/>
    <n v="0.0178"/>
    <n v="0.0178"/>
    <n v="0.0178"/>
    <n v="0.0178"/>
    <n v="0.0178"/>
    <n v="0.0178"/>
    <n v="0.0178"/>
  </r>
  <r>
    <x v="41"/>
    <x v="3"/>
    <s v="foams"/>
    <n v="0.005"/>
    <n v="0.005"/>
    <n v="0.005"/>
    <n v="0.005"/>
    <n v="0.005"/>
    <n v="0.005"/>
    <n v="0.005"/>
    <n v="0.005"/>
    <n v="0.005"/>
  </r>
  <r>
    <x v="41"/>
    <x v="3"/>
    <s v="refrigeration"/>
    <n v="0.4282"/>
    <n v="0.4282"/>
    <n v="0.4282"/>
    <n v="0.4282"/>
    <n v="0.4282"/>
    <n v="0.4282"/>
    <n v="0.4282"/>
    <n v="0.4282"/>
    <n v="0.4282"/>
  </r>
  <r>
    <x v="41"/>
    <x v="3"/>
    <s v="mobile_r/ac"/>
    <n v="1.4018"/>
    <n v="1.4018"/>
    <n v="1.4018"/>
    <n v="1.4018"/>
    <n v="1.4018"/>
    <n v="1.4018"/>
    <n v="1.4018"/>
    <n v="1.4018"/>
    <n v="1.4018"/>
  </r>
  <r>
    <x v="41"/>
    <x v="3"/>
    <s v="aerosols"/>
    <n v="0.219"/>
    <n v="0.219"/>
    <n v="0.219"/>
    <n v="0.219"/>
    <n v="0.219"/>
    <n v="0.219"/>
    <n v="0.219"/>
    <n v="0.219"/>
    <n v="0.219"/>
  </r>
  <r>
    <x v="41"/>
    <x v="3"/>
    <s v="air_conditioning"/>
    <n v="0.1445"/>
    <n v="0.1445"/>
    <n v="0.1445"/>
    <n v="0.1445"/>
    <n v="0.1445"/>
    <n v="0.1445"/>
    <n v="0.1445"/>
    <n v="0.1445"/>
    <n v="0.1445"/>
  </r>
  <r>
    <x v="41"/>
    <x v="3"/>
    <s v="other"/>
    <n v="0.0488"/>
    <n v="0.0488"/>
    <n v="0.0488"/>
    <n v="0.0488"/>
    <n v="0.0488"/>
    <n v="0.0488"/>
    <n v="0.0488"/>
    <n v="0.0488"/>
    <n v="0.0488"/>
  </r>
  <r>
    <x v="41"/>
    <x v="3"/>
    <s v="annual_total"/>
    <n v="2.2473"/>
    <n v="2.2473"/>
    <n v="2.2473"/>
    <n v="2.2473"/>
    <n v="2.2473"/>
    <n v="2.2473"/>
    <n v="2.2473"/>
    <n v="2.2473"/>
    <n v="2.2473"/>
  </r>
  <r>
    <x v="42"/>
    <x v="3"/>
    <s v="annual_total"/>
    <n v="8.1729"/>
    <n v="8.1729"/>
    <n v="8.1729"/>
    <n v="8.1729"/>
    <n v="8.1729"/>
    <n v="8.1729"/>
    <n v="8.1729"/>
    <n v="8.1729"/>
    <n v="8.1729"/>
  </r>
  <r>
    <x v="42"/>
    <x v="3"/>
    <s v="mobile_r/ac"/>
    <n v="4.9035"/>
    <n v="4.9035"/>
    <n v="4.9035"/>
    <n v="4.9035"/>
    <n v="4.9035"/>
    <n v="4.9035"/>
    <n v="4.9035"/>
    <n v="4.9035"/>
    <n v="4.9035"/>
  </r>
  <r>
    <x v="42"/>
    <x v="3"/>
    <s v="foams"/>
    <n v="0.0197"/>
    <n v="0.0197"/>
    <n v="0.0197"/>
    <n v="0.0197"/>
    <n v="0.0197"/>
    <n v="0.0197"/>
    <n v="0.0197"/>
    <n v="0.0197"/>
    <n v="0.0197"/>
  </r>
  <r>
    <x v="42"/>
    <x v="3"/>
    <s v="aerosols"/>
    <n v="0.8546"/>
    <n v="0.8546"/>
    <n v="0.8546"/>
    <n v="0.8546"/>
    <n v="0.8546"/>
    <n v="0.8546"/>
    <n v="0.8546"/>
    <n v="0.8546"/>
    <n v="0.8546"/>
  </r>
  <r>
    <x v="42"/>
    <x v="3"/>
    <s v="air_conditioning"/>
    <n v="0.5339"/>
    <n v="0.5339"/>
    <n v="0.5339"/>
    <n v="0.5339"/>
    <n v="0.5339"/>
    <n v="0.5339"/>
    <n v="0.5339"/>
    <n v="0.5339"/>
    <n v="0.5339"/>
  </r>
  <r>
    <x v="42"/>
    <x v="3"/>
    <s v="other"/>
    <n v="0.1904"/>
    <n v="0.1904"/>
    <n v="0.1904"/>
    <n v="0.1904"/>
    <n v="0.1904"/>
    <n v="0.1904"/>
    <n v="0.1904"/>
    <n v="0.1904"/>
    <n v="0.1904"/>
  </r>
  <r>
    <x v="42"/>
    <x v="3"/>
    <s v="refrigeration"/>
    <n v="1.6709"/>
    <n v="1.6709"/>
    <n v="1.6709"/>
    <n v="1.6709"/>
    <n v="1.6709"/>
    <n v="1.6709"/>
    <n v="1.6709"/>
    <n v="1.6709"/>
    <n v="1.6709"/>
  </r>
  <r>
    <x v="43"/>
    <x v="3"/>
    <s v="refrigeration"/>
    <n v="0.1764"/>
    <n v="0.1764"/>
    <n v="0.1764"/>
    <n v="0.1764"/>
    <n v="0.1764"/>
    <n v="0.1764"/>
    <n v="0.1764"/>
    <n v="0.1764"/>
    <n v="0.1764"/>
  </r>
  <r>
    <x v="43"/>
    <x v="3"/>
    <s v="aerosols"/>
    <n v="0.0902"/>
    <n v="0.0902"/>
    <n v="0.0902"/>
    <n v="0.0902"/>
    <n v="0.0902"/>
    <n v="0.0902"/>
    <n v="0.0902"/>
    <n v="0.0902"/>
    <n v="0.0902"/>
  </r>
  <r>
    <x v="43"/>
    <x v="3"/>
    <s v="air_conditioning"/>
    <n v="0.0454"/>
    <n v="0.0454"/>
    <n v="0.0454"/>
    <n v="0.0454"/>
    <n v="0.0454"/>
    <n v="0.0454"/>
    <n v="0.0454"/>
    <n v="0.0454"/>
    <n v="0.0454"/>
  </r>
  <r>
    <x v="43"/>
    <x v="3"/>
    <s v="other"/>
    <n v="0.0201"/>
    <n v="0.0201"/>
    <n v="0.0201"/>
    <n v="0.0201"/>
    <n v="0.0201"/>
    <n v="0.0201"/>
    <n v="0.0201"/>
    <n v="0.0201"/>
    <n v="0.0201"/>
  </r>
  <r>
    <x v="43"/>
    <x v="3"/>
    <s v="foams"/>
    <n v="0.0021"/>
    <n v="0.0021"/>
    <n v="0.0021"/>
    <n v="0.0021"/>
    <n v="0.0021"/>
    <n v="0.0021"/>
    <n v="0.0021"/>
    <n v="0.0021"/>
    <n v="0.0021"/>
  </r>
  <r>
    <x v="43"/>
    <x v="3"/>
    <s v="annual_total"/>
    <n v="0.873"/>
    <n v="0.873"/>
    <n v="0.873"/>
    <n v="0.873"/>
    <n v="0.873"/>
    <n v="0.873"/>
    <n v="0.873"/>
    <n v="0.873"/>
    <n v="0.873"/>
  </r>
  <r>
    <x v="43"/>
    <x v="3"/>
    <s v="mobile_r/ac"/>
    <n v="0.5387999999999999"/>
    <n v="0.5387999999999999"/>
    <n v="0.5387999999999999"/>
    <n v="0.5387999999999999"/>
    <n v="0.5387999999999999"/>
    <n v="0.5387999999999999"/>
    <n v="0.5387999999999999"/>
    <n v="0.5387999999999999"/>
    <n v="0.5387999999999999"/>
  </r>
  <r>
    <x v="44"/>
    <x v="3"/>
    <s v="mobile_r/ac"/>
    <n v="0.1403"/>
    <n v="0.1403"/>
    <n v="0.1403"/>
    <n v="0.1403"/>
    <n v="0.1403"/>
    <n v="0.1403"/>
    <n v="0.1403"/>
    <n v="0.1403"/>
    <n v="0.1403"/>
  </r>
  <r>
    <x v="44"/>
    <x v="3"/>
    <s v="annual_total"/>
    <n v="0.2271"/>
    <n v="0.2271"/>
    <n v="0.2271"/>
    <n v="0.2271"/>
    <n v="0.2271"/>
    <n v="0.2271"/>
    <n v="0.2271"/>
    <n v="0.2271"/>
    <n v="0.2271"/>
  </r>
  <r>
    <x v="44"/>
    <x v="3"/>
    <s v="refrigeration"/>
    <n v="0.045"/>
    <n v="0.045"/>
    <n v="0.045"/>
    <n v="0.045"/>
    <n v="0.045"/>
    <n v="0.045"/>
    <n v="0.045"/>
    <n v="0.045"/>
    <n v="0.045"/>
  </r>
  <r>
    <x v="44"/>
    <x v="3"/>
    <s v="air_conditioning"/>
    <n v="0.0131"/>
    <n v="0.0131"/>
    <n v="0.0131"/>
    <n v="0.0131"/>
    <n v="0.0131"/>
    <n v="0.0131"/>
    <n v="0.0131"/>
    <n v="0.0131"/>
    <n v="0.0131"/>
  </r>
  <r>
    <x v="44"/>
    <x v="3"/>
    <s v="aerosols"/>
    <n v="0.023"/>
    <n v="0.023"/>
    <n v="0.023"/>
    <n v="0.023"/>
    <n v="0.023"/>
    <n v="0.023"/>
    <n v="0.023"/>
    <n v="0.023"/>
    <n v="0.023"/>
  </r>
  <r>
    <x v="44"/>
    <x v="3"/>
    <s v="foams"/>
    <n v="0.0005"/>
    <n v="0.0005"/>
    <n v="0.0005"/>
    <n v="0.0005"/>
    <n v="0.0005"/>
    <n v="0.0005"/>
    <n v="0.0005"/>
    <n v="0.0005"/>
    <n v="0.0005"/>
  </r>
  <r>
    <x v="44"/>
    <x v="3"/>
    <s v="other"/>
    <n v="0.0051"/>
    <n v="0.0051"/>
    <n v="0.0051"/>
    <n v="0.0051"/>
    <n v="0.0051"/>
    <n v="0.0051"/>
    <n v="0.0051"/>
    <n v="0.0051"/>
    <n v="0.0051"/>
  </r>
  <r>
    <x v="45"/>
    <x v="3"/>
    <s v="air_conditioning"/>
    <n v="0.1781"/>
    <n v="0.1781"/>
    <n v="0.1781"/>
    <n v="0.1781"/>
    <n v="0.1781"/>
    <n v="0.1781"/>
    <n v="0.1781"/>
    <n v="0.1781"/>
    <n v="0.1781"/>
  </r>
  <r>
    <x v="45"/>
    <x v="3"/>
    <s v="foams"/>
    <n v="0.0064"/>
    <n v="0.0064"/>
    <n v="0.0064"/>
    <n v="0.0064"/>
    <n v="0.0064"/>
    <n v="0.0064"/>
    <n v="0.0064"/>
    <n v="0.0064"/>
    <n v="0.0064"/>
  </r>
  <r>
    <x v="45"/>
    <x v="3"/>
    <s v="aerosols"/>
    <n v="0.2799"/>
    <n v="0.2799"/>
    <n v="0.2799"/>
    <n v="0.2799"/>
    <n v="0.2799"/>
    <n v="0.2799"/>
    <n v="0.2799"/>
    <n v="0.2799"/>
    <n v="0.2799"/>
  </r>
  <r>
    <x v="45"/>
    <x v="3"/>
    <s v="annual_total"/>
    <n v="2.7465"/>
    <n v="2.7465"/>
    <n v="2.7465"/>
    <n v="2.7465"/>
    <n v="2.7465"/>
    <n v="2.7465"/>
    <n v="2.7465"/>
    <n v="2.7465"/>
    <n v="2.7465"/>
  </r>
  <r>
    <x v="45"/>
    <x v="3"/>
    <s v="mobile_r/ac"/>
    <n v="1.6725"/>
    <n v="1.6725"/>
    <n v="1.6725"/>
    <n v="1.6725"/>
    <n v="1.6725"/>
    <n v="1.6725"/>
    <n v="1.6725"/>
    <n v="1.6725"/>
    <n v="1.6725"/>
  </r>
  <r>
    <x v="45"/>
    <x v="3"/>
    <s v="refrigeration"/>
    <n v="0.5473"/>
    <n v="0.5473"/>
    <n v="0.5473"/>
    <n v="0.5473"/>
    <n v="0.5473"/>
    <n v="0.5473"/>
    <n v="0.5473"/>
    <n v="0.5473"/>
    <n v="0.5473"/>
  </r>
  <r>
    <x v="45"/>
    <x v="3"/>
    <s v="other"/>
    <n v="0.0623"/>
    <n v="0.0623"/>
    <n v="0.0623"/>
    <n v="0.0623"/>
    <n v="0.0623"/>
    <n v="0.0623"/>
    <n v="0.0623"/>
    <n v="0.0623"/>
    <n v="0.0623"/>
  </r>
  <r>
    <x v="46"/>
    <x v="3"/>
    <s v="refrigeration"/>
    <n v="0.462"/>
    <n v="0.462"/>
    <n v="0.462"/>
    <n v="0.462"/>
    <n v="0.462"/>
    <n v="0.462"/>
    <n v="0.462"/>
    <n v="0.462"/>
    <n v="0.462"/>
  </r>
  <r>
    <x v="46"/>
    <x v="3"/>
    <s v="other"/>
    <n v="0.0526"/>
    <n v="0.0526"/>
    <n v="0.0526"/>
    <n v="0.0526"/>
    <n v="0.0526"/>
    <n v="0.0526"/>
    <n v="0.0526"/>
    <n v="0.0526"/>
    <n v="0.0526"/>
  </r>
  <r>
    <x v="46"/>
    <x v="3"/>
    <s v="aerosols"/>
    <n v="0.2363"/>
    <n v="0.2363"/>
    <n v="0.2363"/>
    <n v="0.2363"/>
    <n v="0.2363"/>
    <n v="0.2363"/>
    <n v="0.2363"/>
    <n v="0.2363"/>
    <n v="0.2363"/>
  </r>
  <r>
    <x v="46"/>
    <x v="3"/>
    <s v="mobile_r/ac"/>
    <n v="1.1844"/>
    <n v="1.1844"/>
    <n v="1.1844"/>
    <n v="1.1844"/>
    <n v="1.1844"/>
    <n v="1.1844"/>
    <n v="1.1844"/>
    <n v="1.1844"/>
    <n v="1.1844"/>
  </r>
  <r>
    <x v="46"/>
    <x v="3"/>
    <s v="air_conditioning"/>
    <n v="0.0968"/>
    <n v="0.0968"/>
    <n v="0.0968"/>
    <n v="0.0968"/>
    <n v="0.0968"/>
    <n v="0.0968"/>
    <n v="0.0968"/>
    <n v="0.0968"/>
    <n v="0.0968"/>
  </r>
  <r>
    <x v="46"/>
    <x v="3"/>
    <s v="foams"/>
    <n v="0.0054"/>
    <n v="0.0054"/>
    <n v="0.0054"/>
    <n v="0.0054"/>
    <n v="0.0054"/>
    <n v="0.0054"/>
    <n v="0.0054"/>
    <n v="0.0054"/>
    <n v="0.0054"/>
  </r>
  <r>
    <x v="46"/>
    <x v="3"/>
    <s v="annual_total"/>
    <n v="2.0376"/>
    <n v="2.0376"/>
    <n v="2.0376"/>
    <n v="2.0376"/>
    <n v="2.0376"/>
    <n v="2.0376"/>
    <n v="2.0376"/>
    <n v="2.0376"/>
    <n v="2.0376"/>
  </r>
  <r>
    <x v="47"/>
    <x v="3"/>
    <s v="refrigeration"/>
    <n v="0.0376"/>
    <n v="0.0376"/>
    <n v="0.0376"/>
    <n v="0.0376"/>
    <n v="0.0376"/>
    <n v="0.0376"/>
    <n v="0.0376"/>
    <n v="0.0376"/>
    <n v="0.0376"/>
  </r>
  <r>
    <x v="47"/>
    <x v="3"/>
    <s v="foams"/>
    <n v="0.0004"/>
    <n v="0.0004"/>
    <n v="0.0004"/>
    <n v="0.0004"/>
    <n v="0.0004"/>
    <n v="0.0004"/>
    <n v="0.0004"/>
    <n v="0.0004"/>
    <n v="0.0004"/>
  </r>
  <r>
    <x v="47"/>
    <x v="3"/>
    <s v="air_conditioning"/>
    <n v="0.0143"/>
    <n v="0.0143"/>
    <n v="0.0143"/>
    <n v="0.0143"/>
    <n v="0.0143"/>
    <n v="0.0143"/>
    <n v="0.0143"/>
    <n v="0.0143"/>
    <n v="0.0143"/>
  </r>
  <r>
    <x v="47"/>
    <x v="3"/>
    <s v="other"/>
    <n v="0.0043"/>
    <n v="0.0043"/>
    <n v="0.0043"/>
    <n v="0.0043"/>
    <n v="0.0043"/>
    <n v="0.0043"/>
    <n v="0.0043"/>
    <n v="0.0043"/>
    <n v="0.0043"/>
  </r>
  <r>
    <x v="47"/>
    <x v="3"/>
    <s v="aerosols"/>
    <n v="0.0193"/>
    <n v="0.0193"/>
    <n v="0.0193"/>
    <n v="0.0193"/>
    <n v="0.0193"/>
    <n v="0.0193"/>
    <n v="0.0193"/>
    <n v="0.0193"/>
    <n v="0.0193"/>
  </r>
  <r>
    <x v="47"/>
    <x v="3"/>
    <s v="annual_total"/>
    <n v="0.1637"/>
    <n v="0.1637"/>
    <n v="0.1637"/>
    <n v="0.1637"/>
    <n v="0.1637"/>
    <n v="0.1637"/>
    <n v="0.1637"/>
    <n v="0.1637"/>
    <n v="0.1637"/>
  </r>
  <r>
    <x v="47"/>
    <x v="3"/>
    <s v="mobile_r/ac"/>
    <n v="0.0878"/>
    <n v="0.0878"/>
    <n v="0.0878"/>
    <n v="0.0878"/>
    <n v="0.0878"/>
    <n v="0.0878"/>
    <n v="0.0878"/>
    <n v="0.0878"/>
    <n v="0.0878"/>
  </r>
  <r>
    <x v="48"/>
    <x v="3"/>
    <s v="air_conditioning"/>
    <n v="0.0446"/>
    <n v="0.0446"/>
    <n v="0.0446"/>
    <n v="0.0446"/>
    <n v="0.0446"/>
    <n v="0.0446"/>
    <n v="0.0446"/>
    <n v="0.0446"/>
    <n v="0.0446"/>
  </r>
  <r>
    <x v="48"/>
    <x v="3"/>
    <s v="aerosols"/>
    <n v="0.0653"/>
    <n v="0.0653"/>
    <n v="0.0653"/>
    <n v="0.0653"/>
    <n v="0.0653"/>
    <n v="0.0653"/>
    <n v="0.0653"/>
    <n v="0.0653"/>
    <n v="0.0653"/>
  </r>
  <r>
    <x v="48"/>
    <x v="3"/>
    <s v="mobile_r/ac"/>
    <n v="0.3576"/>
    <n v="0.3576"/>
    <n v="0.3576"/>
    <n v="0.3576"/>
    <n v="0.3576"/>
    <n v="0.3576"/>
    <n v="0.3576"/>
    <n v="0.3576"/>
    <n v="0.3576"/>
  </r>
  <r>
    <x v="48"/>
    <x v="3"/>
    <s v="foams"/>
    <n v="0.0015"/>
    <n v="0.0015"/>
    <n v="0.0015"/>
    <n v="0.0015"/>
    <n v="0.0015"/>
    <n v="0.0015"/>
    <n v="0.0015"/>
    <n v="0.0015"/>
    <n v="0.0015"/>
  </r>
  <r>
    <x v="48"/>
    <x v="3"/>
    <s v="other"/>
    <n v="0.0146"/>
    <n v="0.0146"/>
    <n v="0.0146"/>
    <n v="0.0146"/>
    <n v="0.0146"/>
    <n v="0.0146"/>
    <n v="0.0146"/>
    <n v="0.0146"/>
    <n v="0.0146"/>
  </r>
  <r>
    <x v="48"/>
    <x v="3"/>
    <s v="refrigeration"/>
    <n v="0.1278"/>
    <n v="0.1278"/>
    <n v="0.1278"/>
    <n v="0.1278"/>
    <n v="0.1278"/>
    <n v="0.1278"/>
    <n v="0.1278"/>
    <n v="0.1278"/>
    <n v="0.1278"/>
  </r>
  <r>
    <x v="48"/>
    <x v="3"/>
    <s v="annual_total"/>
    <n v="0.6113"/>
    <n v="0.6113"/>
    <n v="0.6113"/>
    <n v="0.6113"/>
    <n v="0.6113"/>
    <n v="0.6113"/>
    <n v="0.6113"/>
    <n v="0.6113"/>
    <n v="0.6113"/>
  </r>
  <r>
    <x v="49"/>
    <x v="3"/>
    <s v="mobile_r/ac"/>
    <n v="1.1488"/>
    <n v="1.1488"/>
    <n v="1.1488"/>
    <n v="1.1488"/>
    <n v="1.1488"/>
    <n v="1.1488"/>
    <n v="1.1488"/>
    <n v="1.1488"/>
    <n v="1.1488"/>
  </r>
  <r>
    <x v="49"/>
    <x v="3"/>
    <s v="air_conditioning"/>
    <n v="0.1281"/>
    <n v="0.1281"/>
    <n v="0.1281"/>
    <n v="0.1281"/>
    <n v="0.1281"/>
    <n v="0.1281"/>
    <n v="0.1281"/>
    <n v="0.1281"/>
    <n v="0.1281"/>
  </r>
  <r>
    <x v="49"/>
    <x v="3"/>
    <s v="foams"/>
    <n v="0.0047"/>
    <n v="0.0047"/>
    <n v="0.0047"/>
    <n v="0.0047"/>
    <n v="0.0047"/>
    <n v="0.0047"/>
    <n v="0.0047"/>
    <n v="0.0047"/>
    <n v="0.0047"/>
  </r>
  <r>
    <x v="49"/>
    <x v="3"/>
    <s v="other"/>
    <n v="0.0451"/>
    <n v="0.0451"/>
    <n v="0.0451"/>
    <n v="0.0451"/>
    <n v="0.0451"/>
    <n v="0.0451"/>
    <n v="0.0451"/>
    <n v="0.0451"/>
    <n v="0.0451"/>
  </r>
  <r>
    <x v="49"/>
    <x v="3"/>
    <s v="aerosols"/>
    <n v="0.2024"/>
    <n v="0.2024"/>
    <n v="0.2024"/>
    <n v="0.2024"/>
    <n v="0.2024"/>
    <n v="0.2024"/>
    <n v="0.2024"/>
    <n v="0.2024"/>
    <n v="0.2024"/>
  </r>
  <r>
    <x v="49"/>
    <x v="3"/>
    <s v="annual_total"/>
    <n v="1.9248"/>
    <n v="1.9248"/>
    <n v="1.9248"/>
    <n v="1.9248"/>
    <n v="1.9248"/>
    <n v="1.9248"/>
    <n v="1.9248"/>
    <n v="1.9248"/>
    <n v="1.9248"/>
  </r>
  <r>
    <x v="49"/>
    <x v="3"/>
    <s v="refrigeration"/>
    <n v="0.3957"/>
    <n v="0.3957"/>
    <n v="0.3957"/>
    <n v="0.3957"/>
    <n v="0.3957"/>
    <n v="0.3957"/>
    <n v="0.3957"/>
    <n v="0.3957"/>
    <n v="0.3957"/>
  </r>
  <r>
    <x v="50"/>
    <x v="3"/>
    <s v="aerosols"/>
    <n v="0.0184"/>
    <n v="0.0184"/>
    <n v="0.0184"/>
    <n v="0.0184"/>
    <n v="0.0184"/>
    <n v="0.0184"/>
    <n v="0.0184"/>
    <n v="0.0184"/>
    <n v="0.0184"/>
  </r>
  <r>
    <x v="50"/>
    <x v="3"/>
    <s v="air_conditioning"/>
    <n v="0.0104"/>
    <n v="0.0104"/>
    <n v="0.0104"/>
    <n v="0.0104"/>
    <n v="0.0104"/>
    <n v="0.0104"/>
    <n v="0.0104"/>
    <n v="0.0104"/>
    <n v="0.0104"/>
  </r>
  <r>
    <x v="50"/>
    <x v="3"/>
    <s v="annual_total"/>
    <n v="0.2394"/>
    <n v="0.2394"/>
    <n v="0.2394"/>
    <n v="0.2394"/>
    <n v="0.2394"/>
    <n v="0.2394"/>
    <n v="0.2394"/>
    <n v="0.2394"/>
    <n v="0.2394"/>
  </r>
  <r>
    <x v="50"/>
    <x v="3"/>
    <s v="other"/>
    <n v="0.0041"/>
    <n v="0.0041"/>
    <n v="0.0041"/>
    <n v="0.0041"/>
    <n v="0.0041"/>
    <n v="0.0041"/>
    <n v="0.0041"/>
    <n v="0.0041"/>
    <n v="0.0041"/>
  </r>
  <r>
    <x v="50"/>
    <x v="3"/>
    <s v="mobile_r/ac"/>
    <n v="0.17"/>
    <n v="0.17"/>
    <n v="0.17"/>
    <n v="0.17"/>
    <n v="0.17"/>
    <n v="0.17"/>
    <n v="0.17"/>
    <n v="0.17"/>
    <n v="0.17"/>
  </r>
  <r>
    <x v="50"/>
    <x v="3"/>
    <s v="foams"/>
    <n v="0.0004"/>
    <n v="0.0004"/>
    <n v="0.0004"/>
    <n v="0.0004"/>
    <n v="0.0004"/>
    <n v="0.0004"/>
    <n v="0.0004"/>
    <n v="0.0004"/>
    <n v="0.0004"/>
  </r>
  <r>
    <x v="50"/>
    <x v="3"/>
    <s v="refrigeration"/>
    <n v="0.036"/>
    <n v="0.036"/>
    <n v="0.036"/>
    <n v="0.036"/>
    <n v="0.036"/>
    <n v="0.036"/>
    <n v="0.036"/>
    <n v="0.036"/>
    <n v="0.036"/>
  </r>
  <r>
    <x v="0"/>
    <x v="4"/>
    <s v="annual_total"/>
    <n v="1.9755"/>
    <n v="1.9755"/>
    <n v="1.9755"/>
    <n v="1.9755"/>
    <n v="1.9755"/>
    <n v="1.9755"/>
    <n v="1.9755"/>
    <n v="1.9755"/>
    <n v="1.9755"/>
  </r>
  <r>
    <x v="0"/>
    <x v="4"/>
    <s v="aerosols"/>
    <n v="0.169"/>
    <n v="0.169"/>
    <n v="0.169"/>
    <n v="0.169"/>
    <n v="0.169"/>
    <n v="0.169"/>
    <n v="0.169"/>
    <n v="0.169"/>
    <n v="0.169"/>
  </r>
  <r>
    <x v="0"/>
    <x v="4"/>
    <s v="other"/>
    <n v="0.0366"/>
    <n v="0.0366"/>
    <n v="0.0366"/>
    <n v="0.0366"/>
    <n v="0.0366"/>
    <n v="0.0366"/>
    <n v="0.0366"/>
    <n v="0.0366"/>
    <n v="0.0366"/>
  </r>
  <r>
    <x v="0"/>
    <x v="4"/>
    <s v="air_conditioning"/>
    <n v="0.131"/>
    <n v="0.131"/>
    <n v="0.131"/>
    <n v="0.131"/>
    <n v="0.131"/>
    <n v="0.131"/>
    <n v="0.131"/>
    <n v="0.131"/>
    <n v="0.131"/>
  </r>
  <r>
    <x v="0"/>
    <x v="4"/>
    <s v="refrigeration"/>
    <n v="0.3601"/>
    <n v="0.3601"/>
    <n v="0.3601"/>
    <n v="0.3601"/>
    <n v="0.3601"/>
    <n v="0.3601"/>
    <n v="0.3601"/>
    <n v="0.3601"/>
    <n v="0.3601"/>
  </r>
  <r>
    <x v="0"/>
    <x v="4"/>
    <s v="mobile_r/ac"/>
    <n v="1.2734"/>
    <n v="1.2734"/>
    <n v="1.2734"/>
    <n v="1.2734"/>
    <n v="1.2734"/>
    <n v="1.2734"/>
    <n v="1.2734"/>
    <n v="1.2734"/>
    <n v="1.2734"/>
  </r>
  <r>
    <x v="0"/>
    <x v="4"/>
    <s v="foams"/>
    <n v="0.0055"/>
    <n v="0.0055"/>
    <n v="0.0055"/>
    <n v="0.0055"/>
    <n v="0.0055"/>
    <n v="0.0055"/>
    <n v="0.0055"/>
    <n v="0.0055"/>
    <n v="0.0055"/>
  </r>
  <r>
    <x v="1"/>
    <x v="4"/>
    <s v="refrigeration"/>
    <n v="0.054"/>
    <n v="0.054"/>
    <n v="0.054"/>
    <n v="0.054"/>
    <n v="0.054"/>
    <n v="0.054"/>
    <n v="0.054"/>
    <n v="0.054"/>
    <n v="0.054"/>
  </r>
  <r>
    <x v="1"/>
    <x v="4"/>
    <s v="aerosols"/>
    <n v="0.0253"/>
    <n v="0.0253"/>
    <n v="0.0253"/>
    <n v="0.0253"/>
    <n v="0.0253"/>
    <n v="0.0253"/>
    <n v="0.0253"/>
    <n v="0.0253"/>
    <n v="0.0253"/>
  </r>
  <r>
    <x v="1"/>
    <x v="4"/>
    <s v="other"/>
    <n v="0.0055"/>
    <n v="0.0055"/>
    <n v="0.0055"/>
    <n v="0.0055"/>
    <n v="0.0055"/>
    <n v="0.0055"/>
    <n v="0.0055"/>
    <n v="0.0055"/>
    <n v="0.0055"/>
  </r>
  <r>
    <x v="1"/>
    <x v="4"/>
    <s v="foams"/>
    <n v="0.0008"/>
    <n v="0.0008"/>
    <n v="0.0008"/>
    <n v="0.0008"/>
    <n v="0.0008"/>
    <n v="0.0008"/>
    <n v="0.0008"/>
    <n v="0.0008"/>
    <n v="0.0008"/>
  </r>
  <r>
    <x v="1"/>
    <x v="4"/>
    <s v="annual_total"/>
    <n v="0.2087"/>
    <n v="0.2087"/>
    <n v="0.2087"/>
    <n v="0.2087"/>
    <n v="0.2087"/>
    <n v="0.2087"/>
    <n v="0.2087"/>
    <n v="0.2087"/>
    <n v="0.2087"/>
  </r>
  <r>
    <x v="1"/>
    <x v="4"/>
    <s v="air_conditioning"/>
    <n v="0.0152"/>
    <n v="0.0152"/>
    <n v="0.0152"/>
    <n v="0.0152"/>
    <n v="0.0152"/>
    <n v="0.0152"/>
    <n v="0.0152"/>
    <n v="0.0152"/>
    <n v="0.0152"/>
  </r>
  <r>
    <x v="1"/>
    <x v="4"/>
    <s v="mobile_r/ac"/>
    <n v="0.1078"/>
    <n v="0.1078"/>
    <n v="0.1078"/>
    <n v="0.1078"/>
    <n v="0.1078"/>
    <n v="0.1078"/>
    <n v="0.1078"/>
    <n v="0.1078"/>
    <n v="0.1078"/>
  </r>
  <r>
    <x v="2"/>
    <x v="4"/>
    <s v="other"/>
    <n v="0.0517"/>
    <n v="0.0517"/>
    <n v="0.0517"/>
    <n v="0.0517"/>
    <n v="0.0517"/>
    <n v="0.0517"/>
    <n v="0.0517"/>
    <n v="0.0517"/>
    <n v="0.0517"/>
  </r>
  <r>
    <x v="2"/>
    <x v="4"/>
    <s v="air_conditioning"/>
    <n v="0.1417"/>
    <n v="0.1417"/>
    <n v="0.1417"/>
    <n v="0.1417"/>
    <n v="0.1417"/>
    <n v="0.1417"/>
    <n v="0.1417"/>
    <n v="0.1417"/>
    <n v="0.1417"/>
  </r>
  <r>
    <x v="2"/>
    <x v="4"/>
    <s v="refrigeration"/>
    <n v="0.5089"/>
    <n v="0.5089"/>
    <n v="0.5089"/>
    <n v="0.5089"/>
    <n v="0.5089"/>
    <n v="0.5089"/>
    <n v="0.5089"/>
    <n v="0.5089"/>
    <n v="0.5089"/>
  </r>
  <r>
    <x v="2"/>
    <x v="4"/>
    <s v="annual_total"/>
    <n v="2.2026"/>
    <n v="2.2026"/>
    <n v="2.2026"/>
    <n v="2.2026"/>
    <n v="2.2026"/>
    <n v="2.2026"/>
    <n v="2.2026"/>
    <n v="2.2026"/>
    <n v="2.2026"/>
  </r>
  <r>
    <x v="2"/>
    <x v="4"/>
    <s v="foams"/>
    <n v="0.0077"/>
    <n v="0.0077"/>
    <n v="0.0077"/>
    <n v="0.0077"/>
    <n v="0.0077"/>
    <n v="0.0077"/>
    <n v="0.0077"/>
    <n v="0.0077"/>
    <n v="0.0077"/>
  </r>
  <r>
    <x v="2"/>
    <x v="4"/>
    <s v="mobile_r/ac"/>
    <n v="1.2536"/>
    <n v="1.2536"/>
    <n v="1.2536"/>
    <n v="1.2536"/>
    <n v="1.2536"/>
    <n v="1.2536"/>
    <n v="1.2536"/>
    <n v="1.2536"/>
    <n v="1.2536"/>
  </r>
  <r>
    <x v="2"/>
    <x v="4"/>
    <s v="aerosols"/>
    <n v="0.2389"/>
    <n v="0.2389"/>
    <n v="0.2389"/>
    <n v="0.2389"/>
    <n v="0.2389"/>
    <n v="0.2389"/>
    <n v="0.2389"/>
    <n v="0.2389"/>
    <n v="0.2389"/>
  </r>
  <r>
    <x v="3"/>
    <x v="4"/>
    <s v="air_conditioning"/>
    <n v="0.08019999999999999"/>
    <n v="0.08019999999999999"/>
    <n v="0.08019999999999999"/>
    <n v="0.08019999999999999"/>
    <n v="0.08019999999999999"/>
    <n v="0.08019999999999999"/>
    <n v="0.08019999999999999"/>
    <n v="0.08019999999999999"/>
    <n v="0.08019999999999999"/>
  </r>
  <r>
    <x v="3"/>
    <x v="4"/>
    <s v="other"/>
    <n v="0.0228"/>
    <n v="0.0228"/>
    <n v="0.0228"/>
    <n v="0.0228"/>
    <n v="0.0228"/>
    <n v="0.0228"/>
    <n v="0.0228"/>
    <n v="0.0228"/>
    <n v="0.0228"/>
  </r>
  <r>
    <x v="3"/>
    <x v="4"/>
    <s v="annual_total"/>
    <n v="1.0961"/>
    <n v="1.0961"/>
    <n v="1.0961"/>
    <n v="1.0961"/>
    <n v="1.0961"/>
    <n v="1.0961"/>
    <n v="1.0961"/>
    <n v="1.0961"/>
    <n v="1.0961"/>
  </r>
  <r>
    <x v="3"/>
    <x v="4"/>
    <s v="mobile_r/ac"/>
    <n v="0.66"/>
    <n v="0.66"/>
    <n v="0.66"/>
    <n v="0.66"/>
    <n v="0.66"/>
    <n v="0.66"/>
    <n v="0.66"/>
    <n v="0.66"/>
    <n v="0.66"/>
  </r>
  <r>
    <x v="3"/>
    <x v="4"/>
    <s v="foams"/>
    <n v="0.0034"/>
    <n v="0.0034"/>
    <n v="0.0034"/>
    <n v="0.0034"/>
    <n v="0.0034"/>
    <n v="0.0034"/>
    <n v="0.0034"/>
    <n v="0.0034"/>
    <n v="0.0034"/>
  </r>
  <r>
    <x v="3"/>
    <x v="4"/>
    <s v="aerosols"/>
    <n v="0.1053"/>
    <n v="0.1053"/>
    <n v="0.1053"/>
    <n v="0.1053"/>
    <n v="0.1053"/>
    <n v="0.1053"/>
    <n v="0.1053"/>
    <n v="0.1053"/>
    <n v="0.1053"/>
  </r>
  <r>
    <x v="3"/>
    <x v="4"/>
    <s v="refrigeration"/>
    <n v="0.2244"/>
    <n v="0.2244"/>
    <n v="0.2244"/>
    <n v="0.2244"/>
    <n v="0.2244"/>
    <n v="0.2244"/>
    <n v="0.2244"/>
    <n v="0.2244"/>
    <n v="0.2244"/>
  </r>
  <r>
    <x v="4"/>
    <x v="4"/>
    <s v="foams"/>
    <n v="0.045"/>
    <n v="0.045"/>
    <n v="0.045"/>
    <n v="0.045"/>
    <n v="0.045"/>
    <n v="0.045"/>
    <n v="0.045"/>
    <n v="0.045"/>
    <n v="0.045"/>
  </r>
  <r>
    <x v="4"/>
    <x v="4"/>
    <s v="air_conditioning"/>
    <n v="0.768"/>
    <n v="0.768"/>
    <n v="0.768"/>
    <n v="0.768"/>
    <n v="0.768"/>
    <n v="0.768"/>
    <n v="0.768"/>
    <n v="0.768"/>
    <n v="0.768"/>
  </r>
  <r>
    <x v="4"/>
    <x v="4"/>
    <s v="aerosols"/>
    <n v="1.389"/>
    <n v="1.389"/>
    <n v="1.389"/>
    <n v="1.389"/>
    <n v="1.389"/>
    <n v="1.389"/>
    <n v="1.389"/>
    <n v="1.389"/>
    <n v="1.389"/>
  </r>
  <r>
    <x v="4"/>
    <x v="4"/>
    <s v="other"/>
    <n v="0.3007"/>
    <n v="0.3007"/>
    <n v="0.3007"/>
    <n v="0.3007"/>
    <n v="0.3007"/>
    <n v="0.3007"/>
    <n v="0.3007"/>
    <n v="0.3007"/>
    <n v="0.3007"/>
  </r>
  <r>
    <x v="4"/>
    <x v="4"/>
    <s v="refrigeration"/>
    <n v="2.9594"/>
    <n v="2.9594"/>
    <n v="2.9594"/>
    <n v="2.9594"/>
    <n v="2.9594"/>
    <n v="2.9594"/>
    <n v="2.9594"/>
    <n v="2.9594"/>
    <n v="2.9594"/>
  </r>
  <r>
    <x v="4"/>
    <x v="4"/>
    <s v="annual_total"/>
    <n v="11.2564"/>
    <n v="11.2564"/>
    <n v="11.2564"/>
    <n v="11.2564"/>
    <n v="11.2564"/>
    <n v="11.2564"/>
    <n v="11.2564"/>
    <n v="11.2564"/>
    <n v="11.2564"/>
  </r>
  <r>
    <x v="4"/>
    <x v="4"/>
    <s v="mobile_r/ac"/>
    <n v="5.7943"/>
    <n v="5.7943"/>
    <n v="5.7943"/>
    <n v="5.7943"/>
    <n v="5.7943"/>
    <n v="5.7943"/>
    <n v="5.7943"/>
    <n v="5.7943"/>
    <n v="5.7943"/>
  </r>
  <r>
    <x v="5"/>
    <x v="4"/>
    <s v="refrigeration"/>
    <n v="0.3763"/>
    <n v="0.3763"/>
    <n v="0.3763"/>
    <n v="0.3763"/>
    <n v="0.3763"/>
    <n v="0.3763"/>
    <n v="0.3763"/>
    <n v="0.3763"/>
    <n v="0.3763"/>
  </r>
  <r>
    <x v="5"/>
    <x v="4"/>
    <s v="foams"/>
    <n v="0.0057"/>
    <n v="0.0057"/>
    <n v="0.0057"/>
    <n v="0.0057"/>
    <n v="0.0057"/>
    <n v="0.0057"/>
    <n v="0.0057"/>
    <n v="0.0057"/>
    <n v="0.0057"/>
  </r>
  <r>
    <x v="5"/>
    <x v="4"/>
    <s v="air_conditioning"/>
    <n v="0.1078"/>
    <n v="0.1078"/>
    <n v="0.1078"/>
    <n v="0.1078"/>
    <n v="0.1078"/>
    <n v="0.1078"/>
    <n v="0.1078"/>
    <n v="0.1078"/>
    <n v="0.1078"/>
  </r>
  <r>
    <x v="5"/>
    <x v="4"/>
    <s v="mobile_r/ac"/>
    <n v="0.968"/>
    <n v="0.968"/>
    <n v="0.968"/>
    <n v="0.968"/>
    <n v="0.968"/>
    <n v="0.968"/>
    <n v="0.968"/>
    <n v="0.968"/>
    <n v="0.968"/>
  </r>
  <r>
    <x v="5"/>
    <x v="4"/>
    <s v="other"/>
    <n v="0.0382"/>
    <n v="0.0382"/>
    <n v="0.0382"/>
    <n v="0.0382"/>
    <n v="0.0382"/>
    <n v="0.0382"/>
    <n v="0.0382"/>
    <n v="0.0382"/>
    <n v="0.0382"/>
  </r>
  <r>
    <x v="5"/>
    <x v="4"/>
    <s v="annual_total"/>
    <n v="1.6727"/>
    <n v="1.6727"/>
    <n v="1.6727"/>
    <n v="1.6727"/>
    <n v="1.6727"/>
    <n v="1.6727"/>
    <n v="1.6727"/>
    <n v="1.6727"/>
    <n v="1.6727"/>
  </r>
  <r>
    <x v="5"/>
    <x v="4"/>
    <s v="aerosols"/>
    <n v="0.1766"/>
    <n v="0.1766"/>
    <n v="0.1766"/>
    <n v="0.1766"/>
    <n v="0.1766"/>
    <n v="0.1766"/>
    <n v="0.1766"/>
    <n v="0.1766"/>
    <n v="0.1766"/>
  </r>
  <r>
    <x v="6"/>
    <x v="4"/>
    <s v="foams"/>
    <n v="0.0043"/>
    <n v="0.0043"/>
    <n v="0.0043"/>
    <n v="0.0043"/>
    <n v="0.0043"/>
    <n v="0.0043"/>
    <n v="0.0043"/>
    <n v="0.0043"/>
    <n v="0.0043"/>
  </r>
  <r>
    <x v="6"/>
    <x v="4"/>
    <s v="annual_total"/>
    <n v="1.1669"/>
    <n v="1.1669"/>
    <n v="1.1669"/>
    <n v="1.1669"/>
    <n v="1.1669"/>
    <n v="1.1669"/>
    <n v="1.1669"/>
    <n v="1.1669"/>
    <n v="1.1669"/>
  </r>
  <r>
    <x v="6"/>
    <x v="4"/>
    <s v="aerosols"/>
    <n v="0.1314"/>
    <n v="0.1314"/>
    <n v="0.1314"/>
    <n v="0.1314"/>
    <n v="0.1314"/>
    <n v="0.1314"/>
    <n v="0.1314"/>
    <n v="0.1314"/>
    <n v="0.1314"/>
  </r>
  <r>
    <x v="6"/>
    <x v="4"/>
    <s v="air_conditioning"/>
    <n v="0.0789"/>
    <n v="0.0789"/>
    <n v="0.0789"/>
    <n v="0.0789"/>
    <n v="0.0789"/>
    <n v="0.0789"/>
    <n v="0.0789"/>
    <n v="0.0789"/>
    <n v="0.0789"/>
  </r>
  <r>
    <x v="6"/>
    <x v="4"/>
    <s v="refrigeration"/>
    <n v="0.2801"/>
    <n v="0.2801"/>
    <n v="0.2801"/>
    <n v="0.2801"/>
    <n v="0.2801"/>
    <n v="0.2801"/>
    <n v="0.2801"/>
    <n v="0.2801"/>
    <n v="0.2801"/>
  </r>
  <r>
    <x v="6"/>
    <x v="4"/>
    <s v="other"/>
    <n v="0.0285"/>
    <n v="0.0285"/>
    <n v="0.0285"/>
    <n v="0.0285"/>
    <n v="0.0285"/>
    <n v="0.0285"/>
    <n v="0.0285"/>
    <n v="0.0285"/>
    <n v="0.0285"/>
  </r>
  <r>
    <x v="6"/>
    <x v="4"/>
    <s v="mobile_r/ac"/>
    <n v="0.6438"/>
    <n v="0.6438"/>
    <n v="0.6438"/>
    <n v="0.6438"/>
    <n v="0.6438"/>
    <n v="0.6438"/>
    <n v="0.6438"/>
    <n v="0.6438"/>
    <n v="0.6438"/>
  </r>
  <r>
    <x v="7"/>
    <x v="4"/>
    <s v="other"/>
    <n v="0.007"/>
    <n v="0.007"/>
    <n v="0.007"/>
    <n v="0.007"/>
    <n v="0.007"/>
    <n v="0.007"/>
    <n v="0.007"/>
    <n v="0.007"/>
    <n v="0.007"/>
  </r>
  <r>
    <x v="7"/>
    <x v="4"/>
    <s v="aerosols"/>
    <n v="0.0323"/>
    <n v="0.0323"/>
    <n v="0.0323"/>
    <n v="0.0323"/>
    <n v="0.0323"/>
    <n v="0.0323"/>
    <n v="0.0323"/>
    <n v="0.0323"/>
    <n v="0.0323"/>
  </r>
  <r>
    <x v="7"/>
    <x v="4"/>
    <s v="annual_total"/>
    <n v="0.3209"/>
    <n v="0.3209"/>
    <n v="0.3209"/>
    <n v="0.3209"/>
    <n v="0.3209"/>
    <n v="0.3209"/>
    <n v="0.3209"/>
    <n v="0.3209"/>
    <n v="0.3209"/>
  </r>
  <r>
    <x v="7"/>
    <x v="4"/>
    <s v="foams"/>
    <n v="0.001"/>
    <n v="0.001"/>
    <n v="0.001"/>
    <n v="0.001"/>
    <n v="0.001"/>
    <n v="0.001"/>
    <n v="0.001"/>
    <n v="0.001"/>
    <n v="0.001"/>
  </r>
  <r>
    <x v="7"/>
    <x v="4"/>
    <s v="mobile_r/ac"/>
    <n v="0.1873"/>
    <n v="0.1873"/>
    <n v="0.1873"/>
    <n v="0.1873"/>
    <n v="0.1873"/>
    <n v="0.1873"/>
    <n v="0.1873"/>
    <n v="0.1873"/>
    <n v="0.1873"/>
  </r>
  <r>
    <x v="7"/>
    <x v="4"/>
    <s v="air_conditioning"/>
    <n v="0.0246"/>
    <n v="0.0246"/>
    <n v="0.0246"/>
    <n v="0.0246"/>
    <n v="0.0246"/>
    <n v="0.0246"/>
    <n v="0.0246"/>
    <n v="0.0246"/>
    <n v="0.0246"/>
  </r>
  <r>
    <x v="7"/>
    <x v="4"/>
    <s v="refrigeration"/>
    <n v="0.0688"/>
    <n v="0.0688"/>
    <n v="0.0688"/>
    <n v="0.0688"/>
    <n v="0.0688"/>
    <n v="0.0688"/>
    <n v="0.0688"/>
    <n v="0.0688"/>
    <n v="0.0688"/>
  </r>
  <r>
    <x v="8"/>
    <x v="4"/>
    <s v="other"/>
    <n v="0.1508"/>
    <n v="0.1508"/>
    <n v="0.1508"/>
    <n v="0.1508"/>
    <n v="0.1508"/>
    <n v="0.1508"/>
    <n v="0.1508"/>
    <n v="0.1508"/>
    <n v="0.1508"/>
  </r>
  <r>
    <x v="8"/>
    <x v="4"/>
    <s v="foams"/>
    <n v="0.0226"/>
    <n v="0.0226"/>
    <n v="0.0226"/>
    <n v="0.0226"/>
    <n v="0.0226"/>
    <n v="0.0226"/>
    <n v="0.0226"/>
    <n v="0.0226"/>
    <n v="0.0226"/>
  </r>
  <r>
    <x v="8"/>
    <x v="4"/>
    <s v="air_conditioning"/>
    <n v="0.5361"/>
    <n v="0.5361"/>
    <n v="0.5361"/>
    <n v="0.5361"/>
    <n v="0.5361"/>
    <n v="0.5361"/>
    <n v="0.5361"/>
    <n v="0.5361"/>
    <n v="0.5361"/>
  </r>
  <r>
    <x v="8"/>
    <x v="4"/>
    <s v="aerosols"/>
    <n v="0.6966"/>
    <n v="0.6966"/>
    <n v="0.6966"/>
    <n v="0.6966"/>
    <n v="0.6966"/>
    <n v="0.6966"/>
    <n v="0.6966"/>
    <n v="0.6966"/>
    <n v="0.6966"/>
  </r>
  <r>
    <x v="8"/>
    <x v="4"/>
    <s v="refrigeration"/>
    <n v="1.4841"/>
    <n v="1.4841"/>
    <n v="1.4841"/>
    <n v="1.4841"/>
    <n v="1.4841"/>
    <n v="1.4841"/>
    <n v="1.4841"/>
    <n v="1.4841"/>
    <n v="1.4841"/>
  </r>
  <r>
    <x v="8"/>
    <x v="4"/>
    <s v="mobile_r/ac"/>
    <n v="3.9912"/>
    <n v="3.9912"/>
    <n v="3.9912"/>
    <n v="3.9912"/>
    <n v="3.9912"/>
    <n v="3.9912"/>
    <n v="3.9912"/>
    <n v="3.9912"/>
    <n v="3.9912"/>
  </r>
  <r>
    <x v="8"/>
    <x v="4"/>
    <s v="annual_total"/>
    <n v="6.8813"/>
    <n v="6.8813"/>
    <n v="6.8813"/>
    <n v="6.8813"/>
    <n v="6.8813"/>
    <n v="6.8813"/>
    <n v="6.8813"/>
    <n v="6.8813"/>
    <n v="6.8813"/>
  </r>
  <r>
    <x v="9"/>
    <x v="4"/>
    <s v="aerosols"/>
    <n v="0.3488"/>
    <n v="0.3488"/>
    <n v="0.3488"/>
    <n v="0.3488"/>
    <n v="0.3488"/>
    <n v="0.3488"/>
    <n v="0.3488"/>
    <n v="0.3488"/>
    <n v="0.3488"/>
  </r>
  <r>
    <x v="9"/>
    <x v="4"/>
    <s v="other"/>
    <n v="0.0755"/>
    <n v="0.0755"/>
    <n v="0.0755"/>
    <n v="0.0755"/>
    <n v="0.0755"/>
    <n v="0.0755"/>
    <n v="0.0755"/>
    <n v="0.0755"/>
    <n v="0.0755"/>
  </r>
  <r>
    <x v="9"/>
    <x v="4"/>
    <s v="air_conditioning"/>
    <n v="0.2554"/>
    <n v="0.2554"/>
    <n v="0.2554"/>
    <n v="0.2554"/>
    <n v="0.2554"/>
    <n v="0.2554"/>
    <n v="0.2554"/>
    <n v="0.2554"/>
    <n v="0.2554"/>
  </r>
  <r>
    <x v="9"/>
    <x v="4"/>
    <s v="refrigeration"/>
    <n v="0.7431"/>
    <n v="0.7431"/>
    <n v="0.7431"/>
    <n v="0.7431"/>
    <n v="0.7431"/>
    <n v="0.7431"/>
    <n v="0.7431"/>
    <n v="0.7431"/>
    <n v="0.7431"/>
  </r>
  <r>
    <x v="9"/>
    <x v="4"/>
    <s v="annual_total"/>
    <n v="3.6152"/>
    <n v="3.6152"/>
    <n v="3.6152"/>
    <n v="3.6152"/>
    <n v="3.6152"/>
    <n v="3.6152"/>
    <n v="3.6152"/>
    <n v="3.6152"/>
    <n v="3.6152"/>
  </r>
  <r>
    <x v="9"/>
    <x v="4"/>
    <s v="foams"/>
    <n v="0.0113"/>
    <n v="0.0113"/>
    <n v="0.0113"/>
    <n v="0.0113"/>
    <n v="0.0113"/>
    <n v="0.0113"/>
    <n v="0.0113"/>
    <n v="0.0113"/>
    <n v="0.0113"/>
  </r>
  <r>
    <x v="9"/>
    <x v="4"/>
    <s v="mobile_r/ac"/>
    <n v="2.1811"/>
    <n v="2.1811"/>
    <n v="2.1811"/>
    <n v="2.1811"/>
    <n v="2.1811"/>
    <n v="2.1811"/>
    <n v="2.1811"/>
    <n v="2.1811"/>
    <n v="2.1811"/>
  </r>
  <r>
    <x v="10"/>
    <x v="4"/>
    <s v="aerosols"/>
    <n v="0.049"/>
    <n v="0.049"/>
    <n v="0.049"/>
    <n v="0.049"/>
    <n v="0.049"/>
    <n v="0.049"/>
    <n v="0.049"/>
    <n v="0.049"/>
    <n v="0.049"/>
  </r>
  <r>
    <x v="10"/>
    <x v="4"/>
    <s v="mobile_r/ac"/>
    <n v="0.2215"/>
    <n v="0.2215"/>
    <n v="0.2215"/>
    <n v="0.2215"/>
    <n v="0.2215"/>
    <n v="0.2215"/>
    <n v="0.2215"/>
    <n v="0.2215"/>
    <n v="0.2215"/>
  </r>
  <r>
    <x v="10"/>
    <x v="4"/>
    <s v="air_conditioning"/>
    <n v="0.0279"/>
    <n v="0.0279"/>
    <n v="0.0279"/>
    <n v="0.0279"/>
    <n v="0.0279"/>
    <n v="0.0279"/>
    <n v="0.0279"/>
    <n v="0.0279"/>
    <n v="0.0279"/>
  </r>
  <r>
    <x v="10"/>
    <x v="4"/>
    <s v="other"/>
    <n v="0.0106"/>
    <n v="0.0106"/>
    <n v="0.0106"/>
    <n v="0.0106"/>
    <n v="0.0106"/>
    <n v="0.0106"/>
    <n v="0.0106"/>
    <n v="0.0106"/>
    <n v="0.0106"/>
  </r>
  <r>
    <x v="10"/>
    <x v="4"/>
    <s v="refrigeration"/>
    <n v="0.1045"/>
    <n v="0.1045"/>
    <n v="0.1045"/>
    <n v="0.1045"/>
    <n v="0.1045"/>
    <n v="0.1045"/>
    <n v="0.1045"/>
    <n v="0.1045"/>
    <n v="0.1045"/>
  </r>
  <r>
    <x v="10"/>
    <x v="4"/>
    <s v="annual_total"/>
    <n v="0.4151"/>
    <n v="0.4151"/>
    <n v="0.4151"/>
    <n v="0.4151"/>
    <n v="0.4151"/>
    <n v="0.4151"/>
    <n v="0.4151"/>
    <n v="0.4151"/>
    <n v="0.4151"/>
  </r>
  <r>
    <x v="10"/>
    <x v="4"/>
    <s v="foams"/>
    <n v="0.0016"/>
    <n v="0.0016"/>
    <n v="0.0016"/>
    <n v="0.0016"/>
    <n v="0.0016"/>
    <n v="0.0016"/>
    <n v="0.0016"/>
    <n v="0.0016"/>
    <n v="0.0016"/>
  </r>
  <r>
    <x v="11"/>
    <x v="4"/>
    <s v="annual_total"/>
    <n v="0.5344"/>
    <n v="0.5344"/>
    <n v="0.5344"/>
    <n v="0.5344"/>
    <n v="0.5344"/>
    <n v="0.5344"/>
    <n v="0.5344"/>
    <n v="0.5344"/>
    <n v="0.5344"/>
  </r>
  <r>
    <x v="11"/>
    <x v="4"/>
    <s v="mobile_r/ac"/>
    <n v="0.315"/>
    <n v="0.315"/>
    <n v="0.315"/>
    <n v="0.315"/>
    <n v="0.315"/>
    <n v="0.315"/>
    <n v="0.315"/>
    <n v="0.315"/>
    <n v="0.315"/>
  </r>
  <r>
    <x v="11"/>
    <x v="4"/>
    <s v="air_conditioning"/>
    <n v="0.0331"/>
    <n v="0.0331"/>
    <n v="0.0331"/>
    <n v="0.0331"/>
    <n v="0.0331"/>
    <n v="0.0331"/>
    <n v="0.0331"/>
    <n v="0.0331"/>
    <n v="0.0331"/>
  </r>
  <r>
    <x v="11"/>
    <x v="4"/>
    <s v="aerosols"/>
    <n v="0.0551"/>
    <n v="0.0551"/>
    <n v="0.0551"/>
    <n v="0.0551"/>
    <n v="0.0551"/>
    <n v="0.0551"/>
    <n v="0.0551"/>
    <n v="0.0551"/>
    <n v="0.0551"/>
  </r>
  <r>
    <x v="11"/>
    <x v="4"/>
    <s v="other"/>
    <n v="0.0119"/>
    <n v="0.0119"/>
    <n v="0.0119"/>
    <n v="0.0119"/>
    <n v="0.0119"/>
    <n v="0.0119"/>
    <n v="0.0119"/>
    <n v="0.0119"/>
    <n v="0.0119"/>
  </r>
  <r>
    <x v="11"/>
    <x v="4"/>
    <s v="foams"/>
    <n v="0.0018"/>
    <n v="0.0018"/>
    <n v="0.0018"/>
    <n v="0.0018"/>
    <n v="0.0018"/>
    <n v="0.0018"/>
    <n v="0.0018"/>
    <n v="0.0018"/>
    <n v="0.0018"/>
  </r>
  <r>
    <x v="11"/>
    <x v="4"/>
    <s v="refrigeration"/>
    <n v="0.1174"/>
    <n v="0.1174"/>
    <n v="0.1174"/>
    <n v="0.1174"/>
    <n v="0.1174"/>
    <n v="0.1174"/>
    <n v="0.1174"/>
    <n v="0.1174"/>
    <n v="0.1174"/>
  </r>
  <r>
    <x v="12"/>
    <x v="4"/>
    <s v="foams"/>
    <n v="0.0154"/>
    <n v="0.0154"/>
    <n v="0.0154"/>
    <n v="0.0154"/>
    <n v="0.0154"/>
    <n v="0.0154"/>
    <n v="0.0154"/>
    <n v="0.0154"/>
    <n v="0.0154"/>
  </r>
  <r>
    <x v="12"/>
    <x v="4"/>
    <s v="air_conditioning"/>
    <n v="0.3145"/>
    <n v="0.3145"/>
    <n v="0.3145"/>
    <n v="0.3145"/>
    <n v="0.3145"/>
    <n v="0.3145"/>
    <n v="0.3145"/>
    <n v="0.3145"/>
    <n v="0.3145"/>
  </r>
  <r>
    <x v="12"/>
    <x v="4"/>
    <s v="aerosols"/>
    <n v="0.4749"/>
    <n v="0.4749"/>
    <n v="0.4749"/>
    <n v="0.4749"/>
    <n v="0.4749"/>
    <n v="0.4749"/>
    <n v="0.4749"/>
    <n v="0.4749"/>
    <n v="0.4749"/>
  </r>
  <r>
    <x v="12"/>
    <x v="4"/>
    <s v="annual_total"/>
    <n v="4.1733"/>
    <n v="4.1733"/>
    <n v="4.1733"/>
    <n v="4.1733"/>
    <n v="4.1733"/>
    <n v="4.1733"/>
    <n v="4.1733"/>
    <n v="4.1733"/>
    <n v="4.1733"/>
  </r>
  <r>
    <x v="12"/>
    <x v="4"/>
    <s v="mobile_r/ac"/>
    <n v="2.2539"/>
    <n v="2.2539"/>
    <n v="2.2539"/>
    <n v="2.2539"/>
    <n v="2.2539"/>
    <n v="2.2539"/>
    <n v="2.2539"/>
    <n v="2.2539"/>
    <n v="2.2539"/>
  </r>
  <r>
    <x v="12"/>
    <x v="4"/>
    <s v="other"/>
    <n v="0.1028"/>
    <n v="0.1028"/>
    <n v="0.1028"/>
    <n v="0.1028"/>
    <n v="0.1028"/>
    <n v="0.1028"/>
    <n v="0.1028"/>
    <n v="0.1028"/>
    <n v="0.1028"/>
  </r>
  <r>
    <x v="12"/>
    <x v="4"/>
    <s v="refrigeration"/>
    <n v="1.0118"/>
    <n v="1.0118"/>
    <n v="1.0118"/>
    <n v="1.0118"/>
    <n v="1.0118"/>
    <n v="1.0118"/>
    <n v="1.0118"/>
    <n v="1.0118"/>
    <n v="1.0118"/>
  </r>
  <r>
    <x v="13"/>
    <x v="4"/>
    <s v="foams"/>
    <n v="0.0076"/>
    <n v="0.0076"/>
    <n v="0.0076"/>
    <n v="0.0076"/>
    <n v="0.0076"/>
    <n v="0.0076"/>
    <n v="0.0076"/>
    <n v="0.0076"/>
    <n v="0.0076"/>
  </r>
  <r>
    <x v="13"/>
    <x v="4"/>
    <s v="refrigeration"/>
    <n v="0.5001"/>
    <n v="0.5001"/>
    <n v="0.5001"/>
    <n v="0.5001"/>
    <n v="0.5001"/>
    <n v="0.5001"/>
    <n v="0.5001"/>
    <n v="0.5001"/>
    <n v="0.5001"/>
  </r>
  <r>
    <x v="13"/>
    <x v="4"/>
    <s v="aerosols"/>
    <n v="0.2347"/>
    <n v="0.2347"/>
    <n v="0.2347"/>
    <n v="0.2347"/>
    <n v="0.2347"/>
    <n v="0.2347"/>
    <n v="0.2347"/>
    <n v="0.2347"/>
    <n v="0.2347"/>
  </r>
  <r>
    <x v="13"/>
    <x v="4"/>
    <s v="annual_total"/>
    <n v="2.4918"/>
    <n v="2.4918"/>
    <n v="2.4918"/>
    <n v="2.4918"/>
    <n v="2.4918"/>
    <n v="2.4918"/>
    <n v="2.4918"/>
    <n v="2.4918"/>
    <n v="2.4918"/>
  </r>
  <r>
    <x v="13"/>
    <x v="4"/>
    <s v="mobile_r/ac"/>
    <n v="1.538"/>
    <n v="1.538"/>
    <n v="1.538"/>
    <n v="1.538"/>
    <n v="1.538"/>
    <n v="1.538"/>
    <n v="1.538"/>
    <n v="1.538"/>
    <n v="1.538"/>
  </r>
  <r>
    <x v="13"/>
    <x v="4"/>
    <s v="air_conditioning"/>
    <n v="0.1605"/>
    <n v="0.1605"/>
    <n v="0.1605"/>
    <n v="0.1605"/>
    <n v="0.1605"/>
    <n v="0.1605"/>
    <n v="0.1605"/>
    <n v="0.1605"/>
    <n v="0.1605"/>
  </r>
  <r>
    <x v="13"/>
    <x v="4"/>
    <s v="other"/>
    <n v="0.0508"/>
    <n v="0.0508"/>
    <n v="0.0508"/>
    <n v="0.0508"/>
    <n v="0.0508"/>
    <n v="0.0508"/>
    <n v="0.0508"/>
    <n v="0.0508"/>
    <n v="0.0508"/>
  </r>
  <r>
    <x v="14"/>
    <x v="4"/>
    <s v="aerosols"/>
    <n v="0.1108"/>
    <n v="0.1108"/>
    <n v="0.1108"/>
    <n v="0.1108"/>
    <n v="0.1108"/>
    <n v="0.1108"/>
    <n v="0.1108"/>
    <n v="0.1108"/>
    <n v="0.1108"/>
  </r>
  <r>
    <x v="14"/>
    <x v="4"/>
    <s v="foams"/>
    <n v="0.0036"/>
    <n v="0.0036"/>
    <n v="0.0036"/>
    <n v="0.0036"/>
    <n v="0.0036"/>
    <n v="0.0036"/>
    <n v="0.0036"/>
    <n v="0.0036"/>
    <n v="0.0036"/>
  </r>
  <r>
    <x v="14"/>
    <x v="4"/>
    <s v="other"/>
    <n v="0.024"/>
    <n v="0.024"/>
    <n v="0.024"/>
    <n v="0.024"/>
    <n v="0.024"/>
    <n v="0.024"/>
    <n v="0.024"/>
    <n v="0.024"/>
    <n v="0.024"/>
  </r>
  <r>
    <x v="14"/>
    <x v="4"/>
    <s v="refrigeration"/>
    <n v="0.236"/>
    <n v="0.236"/>
    <n v="0.236"/>
    <n v="0.236"/>
    <n v="0.236"/>
    <n v="0.236"/>
    <n v="0.236"/>
    <n v="0.236"/>
    <n v="0.236"/>
  </r>
  <r>
    <x v="14"/>
    <x v="4"/>
    <s v="air_conditioning"/>
    <n v="0.0764"/>
    <n v="0.0764"/>
    <n v="0.0764"/>
    <n v="0.0764"/>
    <n v="0.0764"/>
    <n v="0.0764"/>
    <n v="0.0764"/>
    <n v="0.0764"/>
    <n v="0.0764"/>
  </r>
  <r>
    <x v="14"/>
    <x v="4"/>
    <s v="mobile_r/ac"/>
    <n v="0.6368"/>
    <n v="0.6368"/>
    <n v="0.6368"/>
    <n v="0.6368"/>
    <n v="0.6368"/>
    <n v="0.6368"/>
    <n v="0.6368"/>
    <n v="0.6368"/>
    <n v="0.6368"/>
  </r>
  <r>
    <x v="14"/>
    <x v="4"/>
    <s v="annual_total"/>
    <n v="1.0875"/>
    <n v="1.0875"/>
    <n v="1.0875"/>
    <n v="1.0875"/>
    <n v="1.0875"/>
    <n v="1.0875"/>
    <n v="1.0875"/>
    <n v="1.0875"/>
    <n v="1.0875"/>
  </r>
  <r>
    <x v="15"/>
    <x v="4"/>
    <s v="mobile_r/ac"/>
    <n v="0.6109"/>
    <n v="0.6109"/>
    <n v="0.6109"/>
    <n v="0.6109"/>
    <n v="0.6109"/>
    <n v="0.6109"/>
    <n v="0.6109"/>
    <n v="0.6109"/>
    <n v="0.6109"/>
  </r>
  <r>
    <x v="15"/>
    <x v="4"/>
    <s v="foams"/>
    <n v="0.0033"/>
    <n v="0.0033"/>
    <n v="0.0033"/>
    <n v="0.0033"/>
    <n v="0.0033"/>
    <n v="0.0033"/>
    <n v="0.0033"/>
    <n v="0.0033"/>
    <n v="0.0033"/>
  </r>
  <r>
    <x v="15"/>
    <x v="4"/>
    <s v="aerosols"/>
    <n v="0.1031"/>
    <n v="0.1031"/>
    <n v="0.1031"/>
    <n v="0.1031"/>
    <n v="0.1031"/>
    <n v="0.1031"/>
    <n v="0.1031"/>
    <n v="0.1031"/>
    <n v="0.1031"/>
  </r>
  <r>
    <x v="15"/>
    <x v="4"/>
    <s v="annual_total"/>
    <n v="1.03"/>
    <n v="1.03"/>
    <n v="1.03"/>
    <n v="1.03"/>
    <n v="1.03"/>
    <n v="1.03"/>
    <n v="1.03"/>
    <n v="1.03"/>
    <n v="1.03"/>
  </r>
  <r>
    <x v="15"/>
    <x v="4"/>
    <s v="refrigeration"/>
    <n v="0.2196"/>
    <n v="0.2196"/>
    <n v="0.2196"/>
    <n v="0.2196"/>
    <n v="0.2196"/>
    <n v="0.2196"/>
    <n v="0.2196"/>
    <n v="0.2196"/>
    <n v="0.2196"/>
  </r>
  <r>
    <x v="15"/>
    <x v="4"/>
    <s v="other"/>
    <n v="0.0223"/>
    <n v="0.0223"/>
    <n v="0.0223"/>
    <n v="0.0223"/>
    <n v="0.0223"/>
    <n v="0.0223"/>
    <n v="0.0223"/>
    <n v="0.0223"/>
    <n v="0.0223"/>
  </r>
  <r>
    <x v="15"/>
    <x v="4"/>
    <s v="air_conditioning"/>
    <n v="0.0707"/>
    <n v="0.0707"/>
    <n v="0.0707"/>
    <n v="0.0707"/>
    <n v="0.0707"/>
    <n v="0.0707"/>
    <n v="0.0707"/>
    <n v="0.0707"/>
    <n v="0.0707"/>
  </r>
  <r>
    <x v="16"/>
    <x v="4"/>
    <s v="foams"/>
    <n v="0.0051"/>
    <n v="0.0051"/>
    <n v="0.0051"/>
    <n v="0.0051"/>
    <n v="0.0051"/>
    <n v="0.0051"/>
    <n v="0.0051"/>
    <n v="0.0051"/>
    <n v="0.0051"/>
  </r>
  <r>
    <x v="16"/>
    <x v="4"/>
    <s v="mobile_r/ac"/>
    <n v="0.9825"/>
    <n v="0.9825"/>
    <n v="0.9825"/>
    <n v="0.9825"/>
    <n v="0.9825"/>
    <n v="0.9825"/>
    <n v="0.9825"/>
    <n v="0.9825"/>
    <n v="0.9825"/>
  </r>
  <r>
    <x v="16"/>
    <x v="4"/>
    <s v="air_conditioning"/>
    <n v="0.1184"/>
    <n v="0.1184"/>
    <n v="0.1184"/>
    <n v="0.1184"/>
    <n v="0.1184"/>
    <n v="0.1184"/>
    <n v="0.1184"/>
    <n v="0.1184"/>
    <n v="0.1184"/>
  </r>
  <r>
    <x v="16"/>
    <x v="4"/>
    <s v="refrigeration"/>
    <n v="0.3336"/>
    <n v="0.3336"/>
    <n v="0.3336"/>
    <n v="0.3336"/>
    <n v="0.3336"/>
    <n v="0.3336"/>
    <n v="0.3336"/>
    <n v="0.3336"/>
    <n v="0.3336"/>
  </r>
  <r>
    <x v="16"/>
    <x v="4"/>
    <s v="other"/>
    <n v="0.0339"/>
    <n v="0.0339"/>
    <n v="0.0339"/>
    <n v="0.0339"/>
    <n v="0.0339"/>
    <n v="0.0339"/>
    <n v="0.0339"/>
    <n v="0.0339"/>
    <n v="0.0339"/>
  </r>
  <r>
    <x v="16"/>
    <x v="4"/>
    <s v="aerosols"/>
    <n v="0.1566"/>
    <n v="0.1566"/>
    <n v="0.1566"/>
    <n v="0.1566"/>
    <n v="0.1566"/>
    <n v="0.1566"/>
    <n v="0.1566"/>
    <n v="0.1566"/>
    <n v="0.1566"/>
  </r>
  <r>
    <x v="16"/>
    <x v="4"/>
    <s v="annual_total"/>
    <n v="1.6301"/>
    <n v="1.6301"/>
    <n v="1.6301"/>
    <n v="1.6301"/>
    <n v="1.6301"/>
    <n v="1.6301"/>
    <n v="1.6301"/>
    <n v="1.6301"/>
    <n v="1.6301"/>
  </r>
  <r>
    <x v="17"/>
    <x v="4"/>
    <s v="mobile_r/ac"/>
    <n v="0.9574"/>
    <n v="0.9574"/>
    <n v="0.9574"/>
    <n v="0.9574"/>
    <n v="0.9574"/>
    <n v="0.9574"/>
    <n v="0.9574"/>
    <n v="0.9574"/>
    <n v="0.9574"/>
  </r>
  <r>
    <x v="17"/>
    <x v="4"/>
    <s v="air_conditioning"/>
    <n v="0.1242"/>
    <n v="0.1242"/>
    <n v="0.1242"/>
    <n v="0.1242"/>
    <n v="0.1242"/>
    <n v="0.1242"/>
    <n v="0.1242"/>
    <n v="0.1242"/>
    <n v="0.1242"/>
  </r>
  <r>
    <x v="17"/>
    <x v="4"/>
    <s v="foams"/>
    <n v="0.0055"/>
    <n v="0.0055"/>
    <n v="0.0055"/>
    <n v="0.0055"/>
    <n v="0.0055"/>
    <n v="0.0055"/>
    <n v="0.0055"/>
    <n v="0.0055"/>
    <n v="0.0055"/>
  </r>
  <r>
    <x v="17"/>
    <x v="4"/>
    <s v="refrigeration"/>
    <n v="0.3613"/>
    <n v="0.3613"/>
    <n v="0.3613"/>
    <n v="0.3613"/>
    <n v="0.3613"/>
    <n v="0.3613"/>
    <n v="0.3613"/>
    <n v="0.3613"/>
    <n v="0.3613"/>
  </r>
  <r>
    <x v="17"/>
    <x v="4"/>
    <s v="aerosols"/>
    <n v="0.1696"/>
    <n v="0.1696"/>
    <n v="0.1696"/>
    <n v="0.1696"/>
    <n v="0.1696"/>
    <n v="0.1696"/>
    <n v="0.1696"/>
    <n v="0.1696"/>
    <n v="0.1696"/>
  </r>
  <r>
    <x v="17"/>
    <x v="4"/>
    <s v="annual_total"/>
    <n v="1.6547"/>
    <n v="1.6547"/>
    <n v="1.6547"/>
    <n v="1.6547"/>
    <n v="1.6547"/>
    <n v="1.6547"/>
    <n v="1.6547"/>
    <n v="1.6547"/>
    <n v="1.6547"/>
  </r>
  <r>
    <x v="17"/>
    <x v="4"/>
    <s v="other"/>
    <n v="0.0367"/>
    <n v="0.0367"/>
    <n v="0.0367"/>
    <n v="0.0367"/>
    <n v="0.0367"/>
    <n v="0.0367"/>
    <n v="0.0367"/>
    <n v="0.0367"/>
    <n v="0.0367"/>
  </r>
  <r>
    <x v="18"/>
    <x v="4"/>
    <s v="foams"/>
    <n v="0.0016"/>
    <n v="0.0016"/>
    <n v="0.0016"/>
    <n v="0.0016"/>
    <n v="0.0016"/>
    <n v="0.0016"/>
    <n v="0.0016"/>
    <n v="0.0016"/>
    <n v="0.0016"/>
  </r>
  <r>
    <x v="18"/>
    <x v="4"/>
    <s v="refrigeration"/>
    <n v="0.1061"/>
    <n v="0.1061"/>
    <n v="0.1061"/>
    <n v="0.1061"/>
    <n v="0.1061"/>
    <n v="0.1061"/>
    <n v="0.1061"/>
    <n v="0.1061"/>
    <n v="0.1061"/>
  </r>
  <r>
    <x v="18"/>
    <x v="4"/>
    <s v="air_conditioning"/>
    <n v="0.0335"/>
    <n v="0.0335"/>
    <n v="0.0335"/>
    <n v="0.0335"/>
    <n v="0.0335"/>
    <n v="0.0335"/>
    <n v="0.0335"/>
    <n v="0.0335"/>
    <n v="0.0335"/>
  </r>
  <r>
    <x v="18"/>
    <x v="4"/>
    <s v="aerosols"/>
    <n v="0.0498"/>
    <n v="0.0498"/>
    <n v="0.0498"/>
    <n v="0.0498"/>
    <n v="0.0498"/>
    <n v="0.0498"/>
    <n v="0.0498"/>
    <n v="0.0498"/>
    <n v="0.0498"/>
  </r>
  <r>
    <x v="18"/>
    <x v="4"/>
    <s v="other"/>
    <n v="0.0108"/>
    <n v="0.0108"/>
    <n v="0.0108"/>
    <n v="0.0108"/>
    <n v="0.0108"/>
    <n v="0.0108"/>
    <n v="0.0108"/>
    <n v="0.0108"/>
    <n v="0.0108"/>
  </r>
  <r>
    <x v="18"/>
    <x v="4"/>
    <s v="annual_total"/>
    <n v="0.4906"/>
    <n v="0.4906"/>
    <n v="0.4906"/>
    <n v="0.4906"/>
    <n v="0.4906"/>
    <n v="0.4906"/>
    <n v="0.4906"/>
    <n v="0.4906"/>
    <n v="0.4906"/>
  </r>
  <r>
    <x v="18"/>
    <x v="4"/>
    <s v="mobile_r/ac"/>
    <n v="0.2889"/>
    <n v="0.2889"/>
    <n v="0.2889"/>
    <n v="0.2889"/>
    <n v="0.2889"/>
    <n v="0.2889"/>
    <n v="0.2889"/>
    <n v="0.2889"/>
    <n v="0.2889"/>
  </r>
  <r>
    <x v="19"/>
    <x v="4"/>
    <s v="air_conditioning"/>
    <n v="0.1532"/>
    <n v="0.1532"/>
    <n v="0.1532"/>
    <n v="0.1532"/>
    <n v="0.1532"/>
    <n v="0.1532"/>
    <n v="0.1532"/>
    <n v="0.1532"/>
    <n v="0.1532"/>
  </r>
  <r>
    <x v="19"/>
    <x v="4"/>
    <s v="annual_total"/>
    <n v="2.0515"/>
    <n v="2.0515"/>
    <n v="2.0515"/>
    <n v="2.0515"/>
    <n v="2.0515"/>
    <n v="2.0515"/>
    <n v="2.0515"/>
    <n v="2.0515"/>
    <n v="2.0515"/>
  </r>
  <r>
    <x v="19"/>
    <x v="4"/>
    <s v="mobile_r/ac"/>
    <n v="1.1701"/>
    <n v="1.1701"/>
    <n v="1.1701"/>
    <n v="1.1701"/>
    <n v="1.1701"/>
    <n v="1.1701"/>
    <n v="1.1701"/>
    <n v="1.1701"/>
    <n v="1.1701"/>
  </r>
  <r>
    <x v="19"/>
    <x v="4"/>
    <s v="foams"/>
    <n v="0.007"/>
    <n v="0.007"/>
    <n v="0.007"/>
    <n v="0.007"/>
    <n v="0.007"/>
    <n v="0.007"/>
    <n v="0.007"/>
    <n v="0.007"/>
    <n v="0.007"/>
  </r>
  <r>
    <x v="19"/>
    <x v="4"/>
    <s v="other"/>
    <n v="0.0467"/>
    <n v="0.0467"/>
    <n v="0.0467"/>
    <n v="0.0467"/>
    <n v="0.0467"/>
    <n v="0.0467"/>
    <n v="0.0467"/>
    <n v="0.0467"/>
    <n v="0.0467"/>
  </r>
  <r>
    <x v="19"/>
    <x v="4"/>
    <s v="aerosols"/>
    <n v="0.2155"/>
    <n v="0.2155"/>
    <n v="0.2155"/>
    <n v="0.2155"/>
    <n v="0.2155"/>
    <n v="0.2155"/>
    <n v="0.2155"/>
    <n v="0.2155"/>
    <n v="0.2155"/>
  </r>
  <r>
    <x v="19"/>
    <x v="4"/>
    <s v="refrigeration"/>
    <n v="0.4592"/>
    <n v="0.4592"/>
    <n v="0.4592"/>
    <n v="0.4592"/>
    <n v="0.4592"/>
    <n v="0.4592"/>
    <n v="0.4592"/>
    <n v="0.4592"/>
    <n v="0.4592"/>
  </r>
  <r>
    <x v="20"/>
    <x v="4"/>
    <s v="mobile_r/ac"/>
    <n v="1.1615"/>
    <n v="1.1615"/>
    <n v="1.1615"/>
    <n v="1.1615"/>
    <n v="1.1615"/>
    <n v="1.1615"/>
    <n v="1.1615"/>
    <n v="1.1615"/>
    <n v="1.1615"/>
  </r>
  <r>
    <x v="20"/>
    <x v="4"/>
    <s v="air_conditioning"/>
    <n v="0.1477"/>
    <n v="0.1477"/>
    <n v="0.1477"/>
    <n v="0.1477"/>
    <n v="0.1477"/>
    <n v="0.1477"/>
    <n v="0.1477"/>
    <n v="0.1477"/>
    <n v="0.1477"/>
  </r>
  <r>
    <x v="20"/>
    <x v="4"/>
    <s v="aerosols"/>
    <n v="0.2443"/>
    <n v="0.2443"/>
    <n v="0.2443"/>
    <n v="0.2443"/>
    <n v="0.2443"/>
    <n v="0.2443"/>
    <n v="0.2443"/>
    <n v="0.2443"/>
    <n v="0.2443"/>
  </r>
  <r>
    <x v="20"/>
    <x v="4"/>
    <s v="annual_total"/>
    <n v="2.1349"/>
    <n v="2.1349"/>
    <n v="2.1349"/>
    <n v="2.1349"/>
    <n v="2.1349"/>
    <n v="2.1349"/>
    <n v="2.1349"/>
    <n v="2.1349"/>
    <n v="2.1349"/>
  </r>
  <r>
    <x v="20"/>
    <x v="4"/>
    <s v="refrigeration"/>
    <n v="0.5206"/>
    <n v="0.5206"/>
    <n v="0.5206"/>
    <n v="0.5206"/>
    <n v="0.5206"/>
    <n v="0.5206"/>
    <n v="0.5206"/>
    <n v="0.5206"/>
    <n v="0.5206"/>
  </r>
  <r>
    <x v="20"/>
    <x v="4"/>
    <s v="other"/>
    <n v="0.0529"/>
    <n v="0.0529"/>
    <n v="0.0529"/>
    <n v="0.0529"/>
    <n v="0.0529"/>
    <n v="0.0529"/>
    <n v="0.0529"/>
    <n v="0.0529"/>
    <n v="0.0529"/>
  </r>
  <r>
    <x v="20"/>
    <x v="4"/>
    <s v="foams"/>
    <n v="0.007900000000000001"/>
    <n v="0.007900000000000001"/>
    <n v="0.007900000000000001"/>
    <n v="0.007900000000000001"/>
    <n v="0.007900000000000001"/>
    <n v="0.007900000000000001"/>
    <n v="0.007900000000000001"/>
    <n v="0.007900000000000001"/>
    <n v="0.007900000000000001"/>
  </r>
  <r>
    <x v="21"/>
    <x v="4"/>
    <s v="refrigeration"/>
    <n v="0.8162"/>
    <n v="0.8162"/>
    <n v="0.8162"/>
    <n v="0.8162"/>
    <n v="0.8162"/>
    <n v="0.8162"/>
    <n v="0.8162"/>
    <n v="0.8162"/>
    <n v="0.8162"/>
  </r>
  <r>
    <x v="21"/>
    <x v="4"/>
    <s v="air_conditioning"/>
    <n v="0.2611"/>
    <n v="0.2611"/>
    <n v="0.2611"/>
    <n v="0.2611"/>
    <n v="0.2611"/>
    <n v="0.2611"/>
    <n v="0.2611"/>
    <n v="0.2611"/>
    <n v="0.2611"/>
  </r>
  <r>
    <x v="21"/>
    <x v="4"/>
    <s v="foams"/>
    <n v="0.0124"/>
    <n v="0.0124"/>
    <n v="0.0124"/>
    <n v="0.0124"/>
    <n v="0.0124"/>
    <n v="0.0124"/>
    <n v="0.0124"/>
    <n v="0.0124"/>
    <n v="0.0124"/>
  </r>
  <r>
    <x v="21"/>
    <x v="4"/>
    <s v="mobile_r/ac"/>
    <n v="2.0461"/>
    <n v="2.0461"/>
    <n v="2.0461"/>
    <n v="2.0461"/>
    <n v="2.0461"/>
    <n v="2.0461"/>
    <n v="2.0461"/>
    <n v="2.0461"/>
    <n v="2.0461"/>
  </r>
  <r>
    <x v="21"/>
    <x v="4"/>
    <s v="other"/>
    <n v="0.0829"/>
    <n v="0.0829"/>
    <n v="0.0829"/>
    <n v="0.0829"/>
    <n v="0.0829"/>
    <n v="0.0829"/>
    <n v="0.0829"/>
    <n v="0.0829"/>
    <n v="0.0829"/>
  </r>
  <r>
    <x v="21"/>
    <x v="4"/>
    <s v="annual_total"/>
    <n v="3.6018"/>
    <n v="3.6018"/>
    <n v="3.6018"/>
    <n v="3.6018"/>
    <n v="3.6018"/>
    <n v="3.6018"/>
    <n v="3.6018"/>
    <n v="3.6018"/>
    <n v="3.6018"/>
  </r>
  <r>
    <x v="21"/>
    <x v="4"/>
    <s v="aerosols"/>
    <n v="0.3831"/>
    <n v="0.3831"/>
    <n v="0.3831"/>
    <n v="0.3831"/>
    <n v="0.3831"/>
    <n v="0.3831"/>
    <n v="0.3831"/>
    <n v="0.3831"/>
    <n v="0.3831"/>
  </r>
  <r>
    <x v="22"/>
    <x v="4"/>
    <s v="air_conditioning"/>
    <n v="0.1348"/>
    <n v="0.1348"/>
    <n v="0.1348"/>
    <n v="0.1348"/>
    <n v="0.1348"/>
    <n v="0.1348"/>
    <n v="0.1348"/>
    <n v="0.1348"/>
    <n v="0.1348"/>
  </r>
  <r>
    <x v="22"/>
    <x v="4"/>
    <s v="other"/>
    <n v="0.0429"/>
    <n v="0.0429"/>
    <n v="0.0429"/>
    <n v="0.0429"/>
    <n v="0.0429"/>
    <n v="0.0429"/>
    <n v="0.0429"/>
    <n v="0.0429"/>
    <n v="0.0429"/>
  </r>
  <r>
    <x v="22"/>
    <x v="4"/>
    <s v="foams"/>
    <n v="0.0064"/>
    <n v="0.0064"/>
    <n v="0.0064"/>
    <n v="0.0064"/>
    <n v="0.0064"/>
    <n v="0.0064"/>
    <n v="0.0064"/>
    <n v="0.0064"/>
    <n v="0.0064"/>
  </r>
  <r>
    <x v="22"/>
    <x v="4"/>
    <s v="aerosols"/>
    <n v="0.1981"/>
    <n v="0.1981"/>
    <n v="0.1981"/>
    <n v="0.1981"/>
    <n v="0.1981"/>
    <n v="0.1981"/>
    <n v="0.1981"/>
    <n v="0.1981"/>
    <n v="0.1981"/>
  </r>
  <r>
    <x v="22"/>
    <x v="4"/>
    <s v="mobile_r/ac"/>
    <n v="1.16"/>
    <n v="1.16"/>
    <n v="1.16"/>
    <n v="1.16"/>
    <n v="1.16"/>
    <n v="1.16"/>
    <n v="1.16"/>
    <n v="1.16"/>
    <n v="1.16"/>
  </r>
  <r>
    <x v="22"/>
    <x v="4"/>
    <s v="annual_total"/>
    <n v="1.9642"/>
    <n v="1.9642"/>
    <n v="1.9642"/>
    <n v="1.9642"/>
    <n v="1.9642"/>
    <n v="1.9642"/>
    <n v="1.9642"/>
    <n v="1.9642"/>
    <n v="1.9642"/>
  </r>
  <r>
    <x v="22"/>
    <x v="4"/>
    <s v="refrigeration"/>
    <n v="0.422"/>
    <n v="0.422"/>
    <n v="0.422"/>
    <n v="0.422"/>
    <n v="0.422"/>
    <n v="0.422"/>
    <n v="0.422"/>
    <n v="0.422"/>
    <n v="0.422"/>
  </r>
  <r>
    <x v="23"/>
    <x v="4"/>
    <s v="annual_total"/>
    <n v="1.2162"/>
    <n v="1.2162"/>
    <n v="1.2162"/>
    <n v="1.2162"/>
    <n v="1.2162"/>
    <n v="1.2162"/>
    <n v="1.2162"/>
    <n v="1.2162"/>
    <n v="1.2162"/>
  </r>
  <r>
    <x v="23"/>
    <x v="4"/>
    <s v="refrigeration"/>
    <n v="0.2327"/>
    <n v="0.2327"/>
    <n v="0.2327"/>
    <n v="0.2327"/>
    <n v="0.2327"/>
    <n v="0.2327"/>
    <n v="0.2327"/>
    <n v="0.2327"/>
    <n v="0.2327"/>
  </r>
  <r>
    <x v="23"/>
    <x v="4"/>
    <s v="mobile_r/ac"/>
    <n v="0.7669"/>
    <n v="0.7669"/>
    <n v="0.7669"/>
    <n v="0.7669"/>
    <n v="0.7669"/>
    <n v="0.7669"/>
    <n v="0.7669"/>
    <n v="0.7669"/>
    <n v="0.7669"/>
  </r>
  <r>
    <x v="23"/>
    <x v="4"/>
    <s v="aerosols"/>
    <n v="0.1092"/>
    <n v="0.1092"/>
    <n v="0.1092"/>
    <n v="0.1092"/>
    <n v="0.1092"/>
    <n v="0.1092"/>
    <n v="0.1092"/>
    <n v="0.1092"/>
    <n v="0.1092"/>
  </r>
  <r>
    <x v="23"/>
    <x v="4"/>
    <s v="foams"/>
    <n v="0.0035"/>
    <n v="0.0035"/>
    <n v="0.0035"/>
    <n v="0.0035"/>
    <n v="0.0035"/>
    <n v="0.0035"/>
    <n v="0.0035"/>
    <n v="0.0035"/>
    <n v="0.0035"/>
  </r>
  <r>
    <x v="23"/>
    <x v="4"/>
    <s v="air_conditioning"/>
    <n v="0.0803"/>
    <n v="0.0803"/>
    <n v="0.0803"/>
    <n v="0.0803"/>
    <n v="0.0803"/>
    <n v="0.0803"/>
    <n v="0.0803"/>
    <n v="0.0803"/>
    <n v="0.0803"/>
  </r>
  <r>
    <x v="23"/>
    <x v="4"/>
    <s v="other"/>
    <n v="0.0236"/>
    <n v="0.0236"/>
    <n v="0.0236"/>
    <n v="0.0236"/>
    <n v="0.0236"/>
    <n v="0.0236"/>
    <n v="0.0236"/>
    <n v="0.0236"/>
    <n v="0.0236"/>
  </r>
  <r>
    <x v="24"/>
    <x v="4"/>
    <s v="annual_total"/>
    <n v="2.146"/>
    <n v="2.146"/>
    <n v="2.146"/>
    <n v="2.146"/>
    <n v="2.146"/>
    <n v="2.146"/>
    <n v="2.146"/>
    <n v="2.146"/>
    <n v="2.146"/>
  </r>
  <r>
    <x v="24"/>
    <x v="4"/>
    <s v="aerosols"/>
    <n v="0.2173"/>
    <n v="0.2173"/>
    <n v="0.2173"/>
    <n v="0.2173"/>
    <n v="0.2173"/>
    <n v="0.2173"/>
    <n v="0.2173"/>
    <n v="0.2173"/>
    <n v="0.2173"/>
  </r>
  <r>
    <x v="24"/>
    <x v="4"/>
    <s v="mobile_r/ac"/>
    <n v="1.2597"/>
    <n v="1.2597"/>
    <n v="1.2597"/>
    <n v="1.2597"/>
    <n v="1.2597"/>
    <n v="1.2597"/>
    <n v="1.2597"/>
    <n v="1.2597"/>
    <n v="1.2597"/>
  </r>
  <r>
    <x v="24"/>
    <x v="4"/>
    <s v="refrigeration"/>
    <n v="0.4629"/>
    <n v="0.4629"/>
    <n v="0.4629"/>
    <n v="0.4629"/>
    <n v="0.4629"/>
    <n v="0.4629"/>
    <n v="0.4629"/>
    <n v="0.4629"/>
    <n v="0.4629"/>
  </r>
  <r>
    <x v="24"/>
    <x v="4"/>
    <s v="foams"/>
    <n v="0.007"/>
    <n v="0.007"/>
    <n v="0.007"/>
    <n v="0.007"/>
    <n v="0.007"/>
    <n v="0.007"/>
    <n v="0.007"/>
    <n v="0.007"/>
    <n v="0.007"/>
  </r>
  <r>
    <x v="24"/>
    <x v="4"/>
    <s v="other"/>
    <n v="0.047"/>
    <n v="0.047"/>
    <n v="0.047"/>
    <n v="0.047"/>
    <n v="0.047"/>
    <n v="0.047"/>
    <n v="0.047"/>
    <n v="0.047"/>
    <n v="0.047"/>
  </r>
  <r>
    <x v="24"/>
    <x v="4"/>
    <s v="air_conditioning"/>
    <n v="0.1521"/>
    <n v="0.1521"/>
    <n v="0.1521"/>
    <n v="0.1521"/>
    <n v="0.1521"/>
    <n v="0.1521"/>
    <n v="0.1521"/>
    <n v="0.1521"/>
    <n v="0.1521"/>
  </r>
  <r>
    <x v="25"/>
    <x v="4"/>
    <s v="annual_total"/>
    <n v="0.3724"/>
    <n v="0.3724"/>
    <n v="0.3724"/>
    <n v="0.3724"/>
    <n v="0.3724"/>
    <n v="0.3724"/>
    <n v="0.3724"/>
    <n v="0.3724"/>
    <n v="0.3724"/>
  </r>
  <r>
    <x v="25"/>
    <x v="4"/>
    <s v="mobile_r/ac"/>
    <n v="0.23"/>
    <n v="0.23"/>
    <n v="0.23"/>
    <n v="0.23"/>
    <n v="0.23"/>
    <n v="0.23"/>
    <n v="0.23"/>
    <n v="0.23"/>
    <n v="0.23"/>
  </r>
  <r>
    <x v="25"/>
    <x v="4"/>
    <s v="foams"/>
    <n v="0.0011"/>
    <n v="0.0011"/>
    <n v="0.0011"/>
    <n v="0.0011"/>
    <n v="0.0011"/>
    <n v="0.0011"/>
    <n v="0.0011"/>
    <n v="0.0011"/>
    <n v="0.0011"/>
  </r>
  <r>
    <x v="25"/>
    <x v="4"/>
    <s v="air_conditioning"/>
    <n v="0.0225"/>
    <n v="0.0225"/>
    <n v="0.0225"/>
    <n v="0.0225"/>
    <n v="0.0225"/>
    <n v="0.0225"/>
    <n v="0.0225"/>
    <n v="0.0225"/>
    <n v="0.0225"/>
  </r>
  <r>
    <x v="25"/>
    <x v="4"/>
    <s v="refrigeration"/>
    <n v="0.0756"/>
    <n v="0.0756"/>
    <n v="0.0756"/>
    <n v="0.0756"/>
    <n v="0.0756"/>
    <n v="0.0756"/>
    <n v="0.0756"/>
    <n v="0.0756"/>
    <n v="0.0756"/>
  </r>
  <r>
    <x v="25"/>
    <x v="4"/>
    <s v="aerosols"/>
    <n v="0.0355"/>
    <n v="0.0355"/>
    <n v="0.0355"/>
    <n v="0.0355"/>
    <n v="0.0355"/>
    <n v="0.0355"/>
    <n v="0.0355"/>
    <n v="0.0355"/>
    <n v="0.0355"/>
  </r>
  <r>
    <x v="25"/>
    <x v="4"/>
    <s v="other"/>
    <n v="0.0077"/>
    <n v="0.0077"/>
    <n v="0.0077"/>
    <n v="0.0077"/>
    <n v="0.0077"/>
    <n v="0.0077"/>
    <n v="0.0077"/>
    <n v="0.0077"/>
    <n v="0.0077"/>
  </r>
  <r>
    <x v="26"/>
    <x v="4"/>
    <s v="foams"/>
    <n v="0.0021"/>
    <n v="0.0021"/>
    <n v="0.0021"/>
    <n v="0.0021"/>
    <n v="0.0021"/>
    <n v="0.0021"/>
    <n v="0.0021"/>
    <n v="0.0021"/>
    <n v="0.0021"/>
  </r>
  <r>
    <x v="26"/>
    <x v="4"/>
    <s v="refrigeration"/>
    <n v="0.1386"/>
    <n v="0.1386"/>
    <n v="0.1386"/>
    <n v="0.1386"/>
    <n v="0.1386"/>
    <n v="0.1386"/>
    <n v="0.1386"/>
    <n v="0.1386"/>
    <n v="0.1386"/>
  </r>
  <r>
    <x v="26"/>
    <x v="4"/>
    <s v="mobile_r/ac"/>
    <n v="0.3852"/>
    <n v="0.3852"/>
    <n v="0.3852"/>
    <n v="0.3852"/>
    <n v="0.3852"/>
    <n v="0.3852"/>
    <n v="0.3852"/>
    <n v="0.3852"/>
    <n v="0.3852"/>
  </r>
  <r>
    <x v="26"/>
    <x v="4"/>
    <s v="annual_total"/>
    <n v="0.6503"/>
    <n v="0.6503"/>
    <n v="0.6503"/>
    <n v="0.6503"/>
    <n v="0.6503"/>
    <n v="0.6503"/>
    <n v="0.6503"/>
    <n v="0.6503"/>
    <n v="0.6503"/>
  </r>
  <r>
    <x v="26"/>
    <x v="4"/>
    <s v="air_conditioning"/>
    <n v="0.0452"/>
    <n v="0.0452"/>
    <n v="0.0452"/>
    <n v="0.0452"/>
    <n v="0.0452"/>
    <n v="0.0452"/>
    <n v="0.0452"/>
    <n v="0.0452"/>
    <n v="0.0452"/>
  </r>
  <r>
    <x v="26"/>
    <x v="4"/>
    <s v="aerosols"/>
    <n v="0.06510000000000001"/>
    <n v="0.06510000000000001"/>
    <n v="0.06510000000000001"/>
    <n v="0.06510000000000001"/>
    <n v="0.06510000000000001"/>
    <n v="0.06510000000000001"/>
    <n v="0.06510000000000001"/>
    <n v="0.06510000000000001"/>
    <n v="0.06510000000000001"/>
  </r>
  <r>
    <x v="26"/>
    <x v="4"/>
    <s v="other"/>
    <n v="0.0141"/>
    <n v="0.0141"/>
    <n v="0.0141"/>
    <n v="0.0141"/>
    <n v="0.0141"/>
    <n v="0.0141"/>
    <n v="0.0141"/>
    <n v="0.0141"/>
    <n v="0.0141"/>
  </r>
  <r>
    <x v="27"/>
    <x v="4"/>
    <s v="other"/>
    <n v="0.0209"/>
    <n v="0.0209"/>
    <n v="0.0209"/>
    <n v="0.0209"/>
    <n v="0.0209"/>
    <n v="0.0209"/>
    <n v="0.0209"/>
    <n v="0.0209"/>
    <n v="0.0209"/>
  </r>
  <r>
    <x v="27"/>
    <x v="4"/>
    <s v="refrigeration"/>
    <n v="0.2059"/>
    <n v="0.2059"/>
    <n v="0.2059"/>
    <n v="0.2059"/>
    <n v="0.2059"/>
    <n v="0.2059"/>
    <n v="0.2059"/>
    <n v="0.2059"/>
    <n v="0.2059"/>
  </r>
  <r>
    <x v="27"/>
    <x v="4"/>
    <s v="mobile_r/ac"/>
    <n v="0.5203"/>
    <n v="0.5203"/>
    <n v="0.5203"/>
    <n v="0.5203"/>
    <n v="0.5203"/>
    <n v="0.5203"/>
    <n v="0.5203"/>
    <n v="0.5203"/>
    <n v="0.5203"/>
  </r>
  <r>
    <x v="27"/>
    <x v="4"/>
    <s v="annual_total"/>
    <n v="0.9046999999999999"/>
    <n v="0.9046999999999999"/>
    <n v="0.9046999999999999"/>
    <n v="0.9046999999999999"/>
    <n v="0.9046999999999999"/>
    <n v="0.9046999999999999"/>
    <n v="0.9046999999999999"/>
    <n v="0.9046999999999999"/>
    <n v="0.9046999999999999"/>
  </r>
  <r>
    <x v="27"/>
    <x v="4"/>
    <s v="foams"/>
    <n v="0.0031"/>
    <n v="0.0031"/>
    <n v="0.0031"/>
    <n v="0.0031"/>
    <n v="0.0031"/>
    <n v="0.0031"/>
    <n v="0.0031"/>
    <n v="0.0031"/>
    <n v="0.0031"/>
  </r>
  <r>
    <x v="27"/>
    <x v="4"/>
    <s v="aerosols"/>
    <n v="0.09660000000000001"/>
    <n v="0.09660000000000001"/>
    <n v="0.09660000000000001"/>
    <n v="0.09660000000000001"/>
    <n v="0.09660000000000001"/>
    <n v="0.09660000000000001"/>
    <n v="0.09660000000000001"/>
    <n v="0.09660000000000001"/>
    <n v="0.09660000000000001"/>
  </r>
  <r>
    <x v="27"/>
    <x v="4"/>
    <s v="air_conditioning"/>
    <n v="0.0578"/>
    <n v="0.0578"/>
    <n v="0.0578"/>
    <n v="0.0578"/>
    <n v="0.0578"/>
    <n v="0.0578"/>
    <n v="0.0578"/>
    <n v="0.0578"/>
    <n v="0.0578"/>
  </r>
  <r>
    <x v="28"/>
    <x v="4"/>
    <s v="mobile_r/ac"/>
    <n v="0.2705"/>
    <n v="0.2705"/>
    <n v="0.2705"/>
    <n v="0.2705"/>
    <n v="0.2705"/>
    <n v="0.2705"/>
    <n v="0.2705"/>
    <n v="0.2705"/>
    <n v="0.2705"/>
  </r>
  <r>
    <x v="28"/>
    <x v="4"/>
    <s v="foams"/>
    <n v="0.0016"/>
    <n v="0.0016"/>
    <n v="0.0016"/>
    <n v="0.0016"/>
    <n v="0.0016"/>
    <n v="0.0016"/>
    <n v="0.0016"/>
    <n v="0.0016"/>
    <n v="0.0016"/>
  </r>
  <r>
    <x v="28"/>
    <x v="4"/>
    <s v="air_conditioning"/>
    <n v="0.0312"/>
    <n v="0.0312"/>
    <n v="0.0312"/>
    <n v="0.0312"/>
    <n v="0.0312"/>
    <n v="0.0312"/>
    <n v="0.0312"/>
    <n v="0.0312"/>
    <n v="0.0312"/>
  </r>
  <r>
    <x v="28"/>
    <x v="4"/>
    <s v="aerosols"/>
    <n v="0.0506"/>
    <n v="0.0506"/>
    <n v="0.0506"/>
    <n v="0.0506"/>
    <n v="0.0506"/>
    <n v="0.0506"/>
    <n v="0.0506"/>
    <n v="0.0506"/>
    <n v="0.0506"/>
  </r>
  <r>
    <x v="28"/>
    <x v="4"/>
    <s v="refrigeration"/>
    <n v="0.1077"/>
    <n v="0.1077"/>
    <n v="0.1077"/>
    <n v="0.1077"/>
    <n v="0.1077"/>
    <n v="0.1077"/>
    <n v="0.1077"/>
    <n v="0.1077"/>
    <n v="0.1077"/>
  </r>
  <r>
    <x v="28"/>
    <x v="4"/>
    <s v="other"/>
    <n v="0.0109"/>
    <n v="0.0109"/>
    <n v="0.0109"/>
    <n v="0.0109"/>
    <n v="0.0109"/>
    <n v="0.0109"/>
    <n v="0.0109"/>
    <n v="0.0109"/>
    <n v="0.0109"/>
  </r>
  <r>
    <x v="28"/>
    <x v="4"/>
    <s v="annual_total"/>
    <n v="0.4726"/>
    <n v="0.4726"/>
    <n v="0.4726"/>
    <n v="0.4726"/>
    <n v="0.4726"/>
    <n v="0.4726"/>
    <n v="0.4726"/>
    <n v="0.4726"/>
    <n v="0.4726"/>
  </r>
  <r>
    <x v="29"/>
    <x v="4"/>
    <s v="aerosols"/>
    <n v="0.3307"/>
    <n v="0.3307"/>
    <n v="0.3307"/>
    <n v="0.3307"/>
    <n v="0.3307"/>
    <n v="0.3307"/>
    <n v="0.3307"/>
    <n v="0.3307"/>
    <n v="0.3307"/>
  </r>
  <r>
    <x v="29"/>
    <x v="4"/>
    <s v="air_conditioning"/>
    <n v="0.194"/>
    <n v="0.194"/>
    <n v="0.194"/>
    <n v="0.194"/>
    <n v="0.194"/>
    <n v="0.194"/>
    <n v="0.194"/>
    <n v="0.194"/>
    <n v="0.194"/>
  </r>
  <r>
    <x v="29"/>
    <x v="4"/>
    <s v="mobile_r/ac"/>
    <n v="1.5436"/>
    <n v="1.5436"/>
    <n v="1.5436"/>
    <n v="1.5436"/>
    <n v="1.5436"/>
    <n v="1.5436"/>
    <n v="1.5436"/>
    <n v="1.5436"/>
    <n v="1.5436"/>
  </r>
  <r>
    <x v="29"/>
    <x v="4"/>
    <s v="refrigeration"/>
    <n v="0.7046"/>
    <n v="0.7046"/>
    <n v="0.7046"/>
    <n v="0.7046"/>
    <n v="0.7046"/>
    <n v="0.7046"/>
    <n v="0.7046"/>
    <n v="0.7046"/>
    <n v="0.7046"/>
  </r>
  <r>
    <x v="29"/>
    <x v="4"/>
    <s v="annual_total"/>
    <n v="2.8552"/>
    <n v="2.8552"/>
    <n v="2.8552"/>
    <n v="2.8552"/>
    <n v="2.8552"/>
    <n v="2.8552"/>
    <n v="2.8552"/>
    <n v="2.8552"/>
    <n v="2.8552"/>
  </r>
  <r>
    <x v="29"/>
    <x v="4"/>
    <s v="other"/>
    <n v="0.0716"/>
    <n v="0.0716"/>
    <n v="0.0716"/>
    <n v="0.0716"/>
    <n v="0.0716"/>
    <n v="0.0716"/>
    <n v="0.0716"/>
    <n v="0.0716"/>
    <n v="0.0716"/>
  </r>
  <r>
    <x v="29"/>
    <x v="4"/>
    <s v="foams"/>
    <n v="0.0107"/>
    <n v="0.0107"/>
    <n v="0.0107"/>
    <n v="0.0107"/>
    <n v="0.0107"/>
    <n v="0.0107"/>
    <n v="0.0107"/>
    <n v="0.0107"/>
    <n v="0.0107"/>
  </r>
  <r>
    <x v="30"/>
    <x v="4"/>
    <s v="annual_total"/>
    <n v="0.7919"/>
    <n v="0.7919"/>
    <n v="0.7919"/>
    <n v="0.7919"/>
    <n v="0.7919"/>
    <n v="0.7919"/>
    <n v="0.7919"/>
    <n v="0.7919"/>
    <n v="0.7919"/>
  </r>
  <r>
    <x v="30"/>
    <x v="4"/>
    <s v="foams"/>
    <n v="0.0023"/>
    <n v="0.0023"/>
    <n v="0.0023"/>
    <n v="0.0023"/>
    <n v="0.0023"/>
    <n v="0.0023"/>
    <n v="0.0023"/>
    <n v="0.0023"/>
    <n v="0.0023"/>
  </r>
  <r>
    <x v="30"/>
    <x v="4"/>
    <s v="refrigeration"/>
    <n v="0.1545"/>
    <n v="0.1545"/>
    <n v="0.1545"/>
    <n v="0.1545"/>
    <n v="0.1545"/>
    <n v="0.1545"/>
    <n v="0.1545"/>
    <n v="0.1545"/>
    <n v="0.1545"/>
  </r>
  <r>
    <x v="30"/>
    <x v="4"/>
    <s v="air_conditioning"/>
    <n v="0.0442"/>
    <n v="0.0442"/>
    <n v="0.0442"/>
    <n v="0.0442"/>
    <n v="0.0442"/>
    <n v="0.0442"/>
    <n v="0.0442"/>
    <n v="0.0442"/>
    <n v="0.0442"/>
  </r>
  <r>
    <x v="30"/>
    <x v="4"/>
    <s v="aerosols"/>
    <n v="0.0725"/>
    <n v="0.0725"/>
    <n v="0.0725"/>
    <n v="0.0725"/>
    <n v="0.0725"/>
    <n v="0.0725"/>
    <n v="0.0725"/>
    <n v="0.0725"/>
    <n v="0.0725"/>
  </r>
  <r>
    <x v="30"/>
    <x v="4"/>
    <s v="mobile_r/ac"/>
    <n v="0.5027"/>
    <n v="0.5027"/>
    <n v="0.5027"/>
    <n v="0.5027"/>
    <n v="0.5027"/>
    <n v="0.5027"/>
    <n v="0.5027"/>
    <n v="0.5027"/>
    <n v="0.5027"/>
  </r>
  <r>
    <x v="30"/>
    <x v="4"/>
    <s v="other"/>
    <n v="0.0157"/>
    <n v="0.0157"/>
    <n v="0.0157"/>
    <n v="0.0157"/>
    <n v="0.0157"/>
    <n v="0.0157"/>
    <n v="0.0157"/>
    <n v="0.0157"/>
    <n v="0.0157"/>
  </r>
  <r>
    <x v="31"/>
    <x v="4"/>
    <s v="aerosols"/>
    <n v="0.716"/>
    <n v="0.716"/>
    <n v="0.716"/>
    <n v="0.716"/>
    <n v="0.716"/>
    <n v="0.716"/>
    <n v="0.716"/>
    <n v="0.716"/>
    <n v="0.716"/>
  </r>
  <r>
    <x v="31"/>
    <x v="4"/>
    <s v="air_conditioning"/>
    <n v="0.4304"/>
    <n v="0.4304"/>
    <n v="0.4304"/>
    <n v="0.4304"/>
    <n v="0.4304"/>
    <n v="0.4304"/>
    <n v="0.4304"/>
    <n v="0.4304"/>
    <n v="0.4304"/>
  </r>
  <r>
    <x v="31"/>
    <x v="4"/>
    <s v="refrigeration"/>
    <n v="1.5255"/>
    <n v="1.5255"/>
    <n v="1.5255"/>
    <n v="1.5255"/>
    <n v="1.5255"/>
    <n v="1.5255"/>
    <n v="1.5255"/>
    <n v="1.5255"/>
    <n v="1.5255"/>
  </r>
  <r>
    <x v="31"/>
    <x v="4"/>
    <s v="foams"/>
    <n v="0.0232"/>
    <n v="0.0232"/>
    <n v="0.0232"/>
    <n v="0.0232"/>
    <n v="0.0232"/>
    <n v="0.0232"/>
    <n v="0.0232"/>
    <n v="0.0232"/>
    <n v="0.0232"/>
  </r>
  <r>
    <x v="31"/>
    <x v="4"/>
    <s v="other"/>
    <n v="0.155"/>
    <n v="0.155"/>
    <n v="0.155"/>
    <n v="0.155"/>
    <n v="0.155"/>
    <n v="0.155"/>
    <n v="0.155"/>
    <n v="0.155"/>
    <n v="0.155"/>
  </r>
  <r>
    <x v="31"/>
    <x v="4"/>
    <s v="mobile_r/ac"/>
    <n v="2.9282"/>
    <n v="2.9282"/>
    <n v="2.9282"/>
    <n v="2.9282"/>
    <n v="2.9282"/>
    <n v="2.9282"/>
    <n v="2.9282"/>
    <n v="2.9282"/>
    <n v="2.9282"/>
  </r>
  <r>
    <x v="31"/>
    <x v="4"/>
    <s v="annual_total"/>
    <n v="5.7782"/>
    <n v="5.7782"/>
    <n v="5.7782"/>
    <n v="5.7782"/>
    <n v="5.7782"/>
    <n v="5.7782"/>
    <n v="5.7782"/>
    <n v="5.7782"/>
    <n v="5.7782"/>
  </r>
  <r>
    <x v="32"/>
    <x v="4"/>
    <s v="foams"/>
    <n v="0.011"/>
    <n v="0.011"/>
    <n v="0.011"/>
    <n v="0.011"/>
    <n v="0.011"/>
    <n v="0.011"/>
    <n v="0.011"/>
    <n v="0.011"/>
    <n v="0.011"/>
  </r>
  <r>
    <x v="32"/>
    <x v="4"/>
    <s v="air_conditioning"/>
    <n v="0.2605"/>
    <n v="0.2605"/>
    <n v="0.2605"/>
    <n v="0.2605"/>
    <n v="0.2605"/>
    <n v="0.2605"/>
    <n v="0.2605"/>
    <n v="0.2605"/>
    <n v="0.2605"/>
  </r>
  <r>
    <x v="32"/>
    <x v="4"/>
    <s v="other"/>
    <n v="0.0736"/>
    <n v="0.0736"/>
    <n v="0.0736"/>
    <n v="0.0736"/>
    <n v="0.0736"/>
    <n v="0.0736"/>
    <n v="0.0736"/>
    <n v="0.0736"/>
    <n v="0.0736"/>
  </r>
  <r>
    <x v="32"/>
    <x v="4"/>
    <s v="aerosols"/>
    <n v="0.3399"/>
    <n v="0.3399"/>
    <n v="0.3399"/>
    <n v="0.3399"/>
    <n v="0.3399"/>
    <n v="0.3399"/>
    <n v="0.3399"/>
    <n v="0.3399"/>
    <n v="0.3399"/>
  </r>
  <r>
    <x v="32"/>
    <x v="4"/>
    <s v="annual_total"/>
    <n v="3.5678"/>
    <n v="3.5678"/>
    <n v="3.5678"/>
    <n v="3.5678"/>
    <n v="3.5678"/>
    <n v="3.5678"/>
    <n v="3.5678"/>
    <n v="3.5678"/>
    <n v="3.5678"/>
  </r>
  <r>
    <x v="32"/>
    <x v="4"/>
    <s v="refrigeration"/>
    <n v="0.7241"/>
    <n v="0.7241"/>
    <n v="0.7241"/>
    <n v="0.7241"/>
    <n v="0.7241"/>
    <n v="0.7241"/>
    <n v="0.7241"/>
    <n v="0.7241"/>
    <n v="0.7241"/>
  </r>
  <r>
    <x v="32"/>
    <x v="4"/>
    <s v="mobile_r/ac"/>
    <n v="2.1588"/>
    <n v="2.1588"/>
    <n v="2.1588"/>
    <n v="2.1588"/>
    <n v="2.1588"/>
    <n v="2.1588"/>
    <n v="2.1588"/>
    <n v="2.1588"/>
    <n v="2.1588"/>
  </r>
  <r>
    <x v="33"/>
    <x v="4"/>
    <s v="foams"/>
    <n v="0.0008"/>
    <n v="0.0008"/>
    <n v="0.0008"/>
    <n v="0.0008"/>
    <n v="0.0008"/>
    <n v="0.0008"/>
    <n v="0.0008"/>
    <n v="0.0008"/>
    <n v="0.0008"/>
  </r>
  <r>
    <x v="33"/>
    <x v="4"/>
    <s v="air_conditioning"/>
    <n v="0.0172"/>
    <n v="0.0172"/>
    <n v="0.0172"/>
    <n v="0.0172"/>
    <n v="0.0172"/>
    <n v="0.0172"/>
    <n v="0.0172"/>
    <n v="0.0172"/>
    <n v="0.0172"/>
  </r>
  <r>
    <x v="33"/>
    <x v="4"/>
    <s v="refrigeration"/>
    <n v="0.05"/>
    <n v="0.05"/>
    <n v="0.05"/>
    <n v="0.05"/>
    <n v="0.05"/>
    <n v="0.05"/>
    <n v="0.05"/>
    <n v="0.05"/>
    <n v="0.05"/>
  </r>
  <r>
    <x v="33"/>
    <x v="4"/>
    <s v="other"/>
    <n v="0.0051"/>
    <n v="0.0051"/>
    <n v="0.0051"/>
    <n v="0.0051"/>
    <n v="0.0051"/>
    <n v="0.0051"/>
    <n v="0.0051"/>
    <n v="0.0051"/>
    <n v="0.0051"/>
  </r>
  <r>
    <x v="33"/>
    <x v="4"/>
    <s v="mobile_r/ac"/>
    <n v="0.1765"/>
    <n v="0.1765"/>
    <n v="0.1765"/>
    <n v="0.1765"/>
    <n v="0.1765"/>
    <n v="0.1765"/>
    <n v="0.1765"/>
    <n v="0.1765"/>
    <n v="0.1765"/>
  </r>
  <r>
    <x v="33"/>
    <x v="4"/>
    <s v="aerosols"/>
    <n v="0.0235"/>
    <n v="0.0235"/>
    <n v="0.0235"/>
    <n v="0.0235"/>
    <n v="0.0235"/>
    <n v="0.0235"/>
    <n v="0.0235"/>
    <n v="0.0235"/>
    <n v="0.0235"/>
  </r>
  <r>
    <x v="33"/>
    <x v="4"/>
    <s v="annual_total"/>
    <n v="0.273"/>
    <n v="0.273"/>
    <n v="0.273"/>
    <n v="0.273"/>
    <n v="0.273"/>
    <n v="0.273"/>
    <n v="0.273"/>
    <n v="0.273"/>
    <n v="0.273"/>
  </r>
  <r>
    <x v="34"/>
    <x v="4"/>
    <s v="air_conditioning"/>
    <n v="0.2934"/>
    <n v="0.2934"/>
    <n v="0.2934"/>
    <n v="0.2934"/>
    <n v="0.2934"/>
    <n v="0.2934"/>
    <n v="0.2934"/>
    <n v="0.2934"/>
    <n v="0.2934"/>
  </r>
  <r>
    <x v="34"/>
    <x v="4"/>
    <s v="foams"/>
    <n v="0.0138"/>
    <n v="0.0138"/>
    <n v="0.0138"/>
    <n v="0.0138"/>
    <n v="0.0138"/>
    <n v="0.0138"/>
    <n v="0.0138"/>
    <n v="0.0138"/>
    <n v="0.0138"/>
  </r>
  <r>
    <x v="34"/>
    <x v="4"/>
    <s v="mobile_r/ac"/>
    <n v="2.562"/>
    <n v="2.562"/>
    <n v="2.562"/>
    <n v="2.562"/>
    <n v="2.562"/>
    <n v="2.562"/>
    <n v="2.562"/>
    <n v="2.562"/>
    <n v="2.562"/>
  </r>
  <r>
    <x v="34"/>
    <x v="4"/>
    <s v="refrigeration"/>
    <n v="0.9082"/>
    <n v="0.9082"/>
    <n v="0.9082"/>
    <n v="0.9082"/>
    <n v="0.9082"/>
    <n v="0.9082"/>
    <n v="0.9082"/>
    <n v="0.9082"/>
    <n v="0.9082"/>
  </r>
  <r>
    <x v="34"/>
    <x v="4"/>
    <s v="other"/>
    <n v="0.09229999999999999"/>
    <n v="0.09229999999999999"/>
    <n v="0.09229999999999999"/>
    <n v="0.09229999999999999"/>
    <n v="0.09229999999999999"/>
    <n v="0.09229999999999999"/>
    <n v="0.09229999999999999"/>
    <n v="0.09229999999999999"/>
    <n v="0.09229999999999999"/>
  </r>
  <r>
    <x v="34"/>
    <x v="4"/>
    <s v="aerosols"/>
    <n v="0.4263"/>
    <n v="0.4263"/>
    <n v="0.4263"/>
    <n v="0.4263"/>
    <n v="0.4263"/>
    <n v="0.4263"/>
    <n v="0.4263"/>
    <n v="0.4263"/>
    <n v="0.4263"/>
  </r>
  <r>
    <x v="34"/>
    <x v="4"/>
    <s v="annual_total"/>
    <n v="4.296"/>
    <n v="4.296"/>
    <n v="4.296"/>
    <n v="4.296"/>
    <n v="4.296"/>
    <n v="4.296"/>
    <n v="4.296"/>
    <n v="4.296"/>
    <n v="4.296"/>
  </r>
  <r>
    <x v="35"/>
    <x v="4"/>
    <s v="air_conditioning"/>
    <n v="0.1012"/>
    <n v="0.1012"/>
    <n v="0.1012"/>
    <n v="0.1012"/>
    <n v="0.1012"/>
    <n v="0.1012"/>
    <n v="0.1012"/>
    <n v="0.1012"/>
    <n v="0.1012"/>
  </r>
  <r>
    <x v="35"/>
    <x v="4"/>
    <s v="annual_total"/>
    <n v="1.4846"/>
    <n v="1.4846"/>
    <n v="1.4846"/>
    <n v="1.4846"/>
    <n v="1.4846"/>
    <n v="1.4846"/>
    <n v="1.4846"/>
    <n v="1.4846"/>
    <n v="1.4846"/>
  </r>
  <r>
    <x v="35"/>
    <x v="4"/>
    <s v="foams"/>
    <n v="0.0043"/>
    <n v="0.0043"/>
    <n v="0.0043"/>
    <n v="0.0043"/>
    <n v="0.0043"/>
    <n v="0.0043"/>
    <n v="0.0043"/>
    <n v="0.0043"/>
    <n v="0.0043"/>
  </r>
  <r>
    <x v="35"/>
    <x v="4"/>
    <s v="refrigeration"/>
    <n v="0.2811"/>
    <n v="0.2811"/>
    <n v="0.2811"/>
    <n v="0.2811"/>
    <n v="0.2811"/>
    <n v="0.2811"/>
    <n v="0.2811"/>
    <n v="0.2811"/>
    <n v="0.2811"/>
  </r>
  <r>
    <x v="35"/>
    <x v="4"/>
    <s v="other"/>
    <n v="0.0286"/>
    <n v="0.0286"/>
    <n v="0.0286"/>
    <n v="0.0286"/>
    <n v="0.0286"/>
    <n v="0.0286"/>
    <n v="0.0286"/>
    <n v="0.0286"/>
    <n v="0.0286"/>
  </r>
  <r>
    <x v="35"/>
    <x v="4"/>
    <s v="aerosols"/>
    <n v="0.1319"/>
    <n v="0.1319"/>
    <n v="0.1319"/>
    <n v="0.1319"/>
    <n v="0.1319"/>
    <n v="0.1319"/>
    <n v="0.1319"/>
    <n v="0.1319"/>
    <n v="0.1319"/>
  </r>
  <r>
    <x v="35"/>
    <x v="4"/>
    <s v="mobile_r/ac"/>
    <n v="0.9376"/>
    <n v="0.9376"/>
    <n v="0.9376"/>
    <n v="0.9376"/>
    <n v="0.9376"/>
    <n v="0.9376"/>
    <n v="0.9376"/>
    <n v="0.9376"/>
    <n v="0.9376"/>
  </r>
  <r>
    <x v="36"/>
    <x v="4"/>
    <s v="other"/>
    <n v="0.0299"/>
    <n v="0.0299"/>
    <n v="0.0299"/>
    <n v="0.0299"/>
    <n v="0.0299"/>
    <n v="0.0299"/>
    <n v="0.0299"/>
    <n v="0.0299"/>
    <n v="0.0299"/>
  </r>
  <r>
    <x v="36"/>
    <x v="4"/>
    <s v="air_conditioning"/>
    <n v="0.08309999999999999"/>
    <n v="0.08309999999999999"/>
    <n v="0.08309999999999999"/>
    <n v="0.08309999999999999"/>
    <n v="0.08309999999999999"/>
    <n v="0.08309999999999999"/>
    <n v="0.08309999999999999"/>
    <n v="0.08309999999999999"/>
    <n v="0.08309999999999999"/>
  </r>
  <r>
    <x v="36"/>
    <x v="4"/>
    <s v="mobile_r/ac"/>
    <n v="0.6936"/>
    <n v="0.6936"/>
    <n v="0.6936"/>
    <n v="0.6936"/>
    <n v="0.6936"/>
    <n v="0.6936"/>
    <n v="0.6936"/>
    <n v="0.6936"/>
    <n v="0.6936"/>
  </r>
  <r>
    <x v="36"/>
    <x v="4"/>
    <s v="aerosols"/>
    <n v="0.1383"/>
    <n v="0.1383"/>
    <n v="0.1383"/>
    <n v="0.1383"/>
    <n v="0.1383"/>
    <n v="0.1383"/>
    <n v="0.1383"/>
    <n v="0.1383"/>
    <n v="0.1383"/>
  </r>
  <r>
    <x v="36"/>
    <x v="4"/>
    <s v="annual_total"/>
    <n v="1.244"/>
    <n v="1.244"/>
    <n v="1.244"/>
    <n v="1.244"/>
    <n v="1.244"/>
    <n v="1.244"/>
    <n v="1.244"/>
    <n v="1.244"/>
    <n v="1.244"/>
  </r>
  <r>
    <x v="36"/>
    <x v="4"/>
    <s v="refrigeration"/>
    <n v="0.2946"/>
    <n v="0.2946"/>
    <n v="0.2946"/>
    <n v="0.2946"/>
    <n v="0.2946"/>
    <n v="0.2946"/>
    <n v="0.2946"/>
    <n v="0.2946"/>
    <n v="0.2946"/>
  </r>
  <r>
    <x v="36"/>
    <x v="4"/>
    <s v="foams"/>
    <n v="0.0045"/>
    <n v="0.0045"/>
    <n v="0.0045"/>
    <n v="0.0045"/>
    <n v="0.0045"/>
    <n v="0.0045"/>
    <n v="0.0045"/>
    <n v="0.0045"/>
    <n v="0.0045"/>
  </r>
  <r>
    <x v="37"/>
    <x v="4"/>
    <s v="foams"/>
    <n v="0.015"/>
    <n v="0.015"/>
    <n v="0.015"/>
    <n v="0.015"/>
    <n v="0.015"/>
    <n v="0.015"/>
    <n v="0.015"/>
    <n v="0.015"/>
    <n v="0.015"/>
  </r>
  <r>
    <x v="37"/>
    <x v="4"/>
    <s v="aerosols"/>
    <n v="0.463"/>
    <n v="0.463"/>
    <n v="0.463"/>
    <n v="0.463"/>
    <n v="0.463"/>
    <n v="0.463"/>
    <n v="0.463"/>
    <n v="0.463"/>
    <n v="0.463"/>
  </r>
  <r>
    <x v="37"/>
    <x v="4"/>
    <s v="other"/>
    <n v="0.1002"/>
    <n v="0.1002"/>
    <n v="0.1002"/>
    <n v="0.1002"/>
    <n v="0.1002"/>
    <n v="0.1002"/>
    <n v="0.1002"/>
    <n v="0.1002"/>
    <n v="0.1002"/>
  </r>
  <r>
    <x v="37"/>
    <x v="4"/>
    <s v="air_conditioning"/>
    <n v="0.2856"/>
    <n v="0.2856"/>
    <n v="0.2856"/>
    <n v="0.2856"/>
    <n v="0.2856"/>
    <n v="0.2856"/>
    <n v="0.2856"/>
    <n v="0.2856"/>
    <n v="0.2856"/>
  </r>
  <r>
    <x v="37"/>
    <x v="4"/>
    <s v="mobile_r/ac"/>
    <n v="2.1604"/>
    <n v="2.1604"/>
    <n v="2.1604"/>
    <n v="2.1604"/>
    <n v="2.1604"/>
    <n v="2.1604"/>
    <n v="2.1604"/>
    <n v="2.1604"/>
    <n v="2.1604"/>
  </r>
  <r>
    <x v="37"/>
    <x v="4"/>
    <s v="refrigeration"/>
    <n v="0.9865"/>
    <n v="0.9865"/>
    <n v="0.9865"/>
    <n v="0.9865"/>
    <n v="0.9865"/>
    <n v="0.9865"/>
    <n v="0.9865"/>
    <n v="0.9865"/>
    <n v="0.9865"/>
  </r>
  <r>
    <x v="37"/>
    <x v="4"/>
    <s v="annual_total"/>
    <n v="4.0108"/>
    <n v="4.0108"/>
    <n v="4.0108"/>
    <n v="4.0108"/>
    <n v="4.0108"/>
    <n v="4.0108"/>
    <n v="4.0108"/>
    <n v="4.0108"/>
    <n v="4.0108"/>
  </r>
  <r>
    <x v="38"/>
    <x v="4"/>
    <s v="other"/>
    <n v="0.0089"/>
    <n v="0.0089"/>
    <n v="0.0089"/>
    <n v="0.0089"/>
    <n v="0.0089"/>
    <n v="0.0089"/>
    <n v="0.0089"/>
    <n v="0.0089"/>
    <n v="0.0089"/>
  </r>
  <r>
    <x v="38"/>
    <x v="4"/>
    <s v="air_conditioning"/>
    <n v="0.0246"/>
    <n v="0.0246"/>
    <n v="0.0246"/>
    <n v="0.0246"/>
    <n v="0.0246"/>
    <n v="0.0246"/>
    <n v="0.0246"/>
    <n v="0.0246"/>
    <n v="0.0246"/>
  </r>
  <r>
    <x v="38"/>
    <x v="4"/>
    <s v="mobile_r/ac"/>
    <n v="0.1822"/>
    <n v="0.1822"/>
    <n v="0.1822"/>
    <n v="0.1822"/>
    <n v="0.1822"/>
    <n v="0.1822"/>
    <n v="0.1822"/>
    <n v="0.1822"/>
    <n v="0.1822"/>
  </r>
  <r>
    <x v="38"/>
    <x v="4"/>
    <s v="aerosols"/>
    <n v="0.041"/>
    <n v="0.041"/>
    <n v="0.041"/>
    <n v="0.041"/>
    <n v="0.041"/>
    <n v="0.041"/>
    <n v="0.041"/>
    <n v="0.041"/>
    <n v="0.041"/>
  </r>
  <r>
    <x v="38"/>
    <x v="4"/>
    <s v="refrigeration"/>
    <n v="0.0873"/>
    <n v="0.0873"/>
    <n v="0.0873"/>
    <n v="0.0873"/>
    <n v="0.0873"/>
    <n v="0.0873"/>
    <n v="0.0873"/>
    <n v="0.0873"/>
    <n v="0.0873"/>
  </r>
  <r>
    <x v="38"/>
    <x v="4"/>
    <s v="foams"/>
    <n v="0.0013"/>
    <n v="0.0013"/>
    <n v="0.0013"/>
    <n v="0.0013"/>
    <n v="0.0013"/>
    <n v="0.0013"/>
    <n v="0.0013"/>
    <n v="0.0013"/>
    <n v="0.0013"/>
  </r>
  <r>
    <x v="38"/>
    <x v="4"/>
    <s v="annual_total"/>
    <n v="0.3453"/>
    <n v="0.3453"/>
    <n v="0.3453"/>
    <n v="0.3453"/>
    <n v="0.3453"/>
    <n v="0.3453"/>
    <n v="0.3453"/>
    <n v="0.3453"/>
    <n v="0.3453"/>
  </r>
  <r>
    <x v="39"/>
    <x v="4"/>
    <s v="mobile_r/ac"/>
    <n v="0.9852"/>
    <n v="0.9852"/>
    <n v="0.9852"/>
    <n v="0.9852"/>
    <n v="0.9852"/>
    <n v="0.9852"/>
    <n v="0.9852"/>
    <n v="0.9852"/>
    <n v="0.9852"/>
  </r>
  <r>
    <x v="39"/>
    <x v="4"/>
    <s v="foams"/>
    <n v="0.0053"/>
    <n v="0.0053"/>
    <n v="0.0053"/>
    <n v="0.0053"/>
    <n v="0.0053"/>
    <n v="0.0053"/>
    <n v="0.0053"/>
    <n v="0.0053"/>
    <n v="0.0053"/>
  </r>
  <r>
    <x v="39"/>
    <x v="4"/>
    <s v="air_conditioning"/>
    <n v="0.1272"/>
    <n v="0.1272"/>
    <n v="0.1272"/>
    <n v="0.1272"/>
    <n v="0.1272"/>
    <n v="0.1272"/>
    <n v="0.1272"/>
    <n v="0.1272"/>
    <n v="0.1272"/>
  </r>
  <r>
    <x v="39"/>
    <x v="4"/>
    <s v="annual_total"/>
    <n v="1.6615"/>
    <n v="1.6615"/>
    <n v="1.6615"/>
    <n v="1.6615"/>
    <n v="1.6615"/>
    <n v="1.6615"/>
    <n v="1.6615"/>
    <n v="1.6615"/>
    <n v="1.6615"/>
  </r>
  <r>
    <x v="39"/>
    <x v="4"/>
    <s v="refrigeration"/>
    <n v="0.3462"/>
    <n v="0.3462"/>
    <n v="0.3462"/>
    <n v="0.3462"/>
    <n v="0.3462"/>
    <n v="0.3462"/>
    <n v="0.3462"/>
    <n v="0.3462"/>
    <n v="0.3462"/>
  </r>
  <r>
    <x v="39"/>
    <x v="4"/>
    <s v="other"/>
    <n v="0.0352"/>
    <n v="0.0352"/>
    <n v="0.0352"/>
    <n v="0.0352"/>
    <n v="0.0352"/>
    <n v="0.0352"/>
    <n v="0.0352"/>
    <n v="0.0352"/>
    <n v="0.0352"/>
  </r>
  <r>
    <x v="39"/>
    <x v="4"/>
    <s v="aerosols"/>
    <n v="0.1625"/>
    <n v="0.1625"/>
    <n v="0.1625"/>
    <n v="0.1625"/>
    <n v="0.1625"/>
    <n v="0.1625"/>
    <n v="0.1625"/>
    <n v="0.1625"/>
    <n v="0.1625"/>
  </r>
  <r>
    <x v="40"/>
    <x v="4"/>
    <s v="annual_total"/>
    <n v="0.2969"/>
    <n v="0.2969"/>
    <n v="0.2969"/>
    <n v="0.2969"/>
    <n v="0.2969"/>
    <n v="0.2969"/>
    <n v="0.2969"/>
    <n v="0.2969"/>
    <n v="0.2969"/>
  </r>
  <r>
    <x v="40"/>
    <x v="4"/>
    <s v="mobile_r/ac"/>
    <n v="0.1789"/>
    <n v="0.1789"/>
    <n v="0.1789"/>
    <n v="0.1789"/>
    <n v="0.1789"/>
    <n v="0.1789"/>
    <n v="0.1789"/>
    <n v="0.1789"/>
    <n v="0.1789"/>
  </r>
  <r>
    <x v="40"/>
    <x v="4"/>
    <s v="air_conditioning"/>
    <n v="0.0203"/>
    <n v="0.0203"/>
    <n v="0.0203"/>
    <n v="0.0203"/>
    <n v="0.0203"/>
    <n v="0.0203"/>
    <n v="0.0203"/>
    <n v="0.0203"/>
    <n v="0.0203"/>
  </r>
  <r>
    <x v="40"/>
    <x v="4"/>
    <s v="aerosols"/>
    <n v="0.0289"/>
    <n v="0.0289"/>
    <n v="0.0289"/>
    <n v="0.0289"/>
    <n v="0.0289"/>
    <n v="0.0289"/>
    <n v="0.0289"/>
    <n v="0.0289"/>
    <n v="0.0289"/>
  </r>
  <r>
    <x v="40"/>
    <x v="4"/>
    <s v="other"/>
    <n v="0.0063"/>
    <n v="0.0063"/>
    <n v="0.0063"/>
    <n v="0.0063"/>
    <n v="0.0063"/>
    <n v="0.0063"/>
    <n v="0.0063"/>
    <n v="0.0063"/>
    <n v="0.0063"/>
  </r>
  <r>
    <x v="40"/>
    <x v="4"/>
    <s v="refrigeration"/>
    <n v="0.0616"/>
    <n v="0.0616"/>
    <n v="0.0616"/>
    <n v="0.0616"/>
    <n v="0.0616"/>
    <n v="0.0616"/>
    <n v="0.0616"/>
    <n v="0.0616"/>
    <n v="0.0616"/>
  </r>
  <r>
    <x v="40"/>
    <x v="4"/>
    <s v="foams"/>
    <n v="0.0009"/>
    <n v="0.0009"/>
    <n v="0.0009"/>
    <n v="0.0009"/>
    <n v="0.0009"/>
    <n v="0.0009"/>
    <n v="0.0009"/>
    <n v="0.0009"/>
    <n v="0.0009"/>
  </r>
  <r>
    <x v="41"/>
    <x v="4"/>
    <s v="annual_total"/>
    <n v="2.3732"/>
    <n v="2.3732"/>
    <n v="2.3732"/>
    <n v="2.3732"/>
    <n v="2.3732"/>
    <n v="2.3732"/>
    <n v="2.3732"/>
    <n v="2.3732"/>
    <n v="2.3732"/>
  </r>
  <r>
    <x v="41"/>
    <x v="4"/>
    <s v="foams"/>
    <n v="0.0074"/>
    <n v="0.0074"/>
    <n v="0.0074"/>
    <n v="0.0074"/>
    <n v="0.0074"/>
    <n v="0.0074"/>
    <n v="0.0074"/>
    <n v="0.0074"/>
    <n v="0.0074"/>
  </r>
  <r>
    <x v="41"/>
    <x v="4"/>
    <s v="refrigeration"/>
    <n v="0.4854"/>
    <n v="0.4854"/>
    <n v="0.4854"/>
    <n v="0.4854"/>
    <n v="0.4854"/>
    <n v="0.4854"/>
    <n v="0.4854"/>
    <n v="0.4854"/>
    <n v="0.4854"/>
  </r>
  <r>
    <x v="41"/>
    <x v="4"/>
    <s v="mobile_r/ac"/>
    <n v="1.4312"/>
    <n v="1.4312"/>
    <n v="1.4312"/>
    <n v="1.4312"/>
    <n v="1.4312"/>
    <n v="1.4312"/>
    <n v="1.4312"/>
    <n v="1.4312"/>
    <n v="1.4312"/>
  </r>
  <r>
    <x v="41"/>
    <x v="4"/>
    <s v="aerosols"/>
    <n v="0.2278"/>
    <n v="0.2278"/>
    <n v="0.2278"/>
    <n v="0.2278"/>
    <n v="0.2278"/>
    <n v="0.2278"/>
    <n v="0.2278"/>
    <n v="0.2278"/>
    <n v="0.2278"/>
  </r>
  <r>
    <x v="41"/>
    <x v="4"/>
    <s v="air_conditioning"/>
    <n v="0.1721"/>
    <n v="0.1721"/>
    <n v="0.1721"/>
    <n v="0.1721"/>
    <n v="0.1721"/>
    <n v="0.1721"/>
    <n v="0.1721"/>
    <n v="0.1721"/>
    <n v="0.1721"/>
  </r>
  <r>
    <x v="41"/>
    <x v="4"/>
    <s v="other"/>
    <n v="0.0493"/>
    <n v="0.0493"/>
    <n v="0.0493"/>
    <n v="0.0493"/>
    <n v="0.0493"/>
    <n v="0.0493"/>
    <n v="0.0493"/>
    <n v="0.0493"/>
    <n v="0.0493"/>
  </r>
  <r>
    <x v="42"/>
    <x v="4"/>
    <s v="mobile_r/ac"/>
    <n v="5.0155"/>
    <n v="5.0155"/>
    <n v="5.0155"/>
    <n v="5.0155"/>
    <n v="5.0155"/>
    <n v="5.0155"/>
    <n v="5.0155"/>
    <n v="5.0155"/>
    <n v="5.0155"/>
  </r>
  <r>
    <x v="42"/>
    <x v="4"/>
    <s v="other"/>
    <n v="0.1938"/>
    <n v="0.1938"/>
    <n v="0.1938"/>
    <n v="0.1938"/>
    <n v="0.1938"/>
    <n v="0.1938"/>
    <n v="0.1938"/>
    <n v="0.1938"/>
    <n v="0.1938"/>
  </r>
  <r>
    <x v="42"/>
    <x v="4"/>
    <s v="air_conditioning"/>
    <n v="0.6381"/>
    <n v="0.6381"/>
    <n v="0.6381"/>
    <n v="0.6381"/>
    <n v="0.6381"/>
    <n v="0.6381"/>
    <n v="0.6381"/>
    <n v="0.6381"/>
    <n v="0.6381"/>
  </r>
  <r>
    <x v="42"/>
    <x v="4"/>
    <s v="annual_total"/>
    <n v="8.678699999999999"/>
    <n v="8.678699999999999"/>
    <n v="8.678699999999999"/>
    <n v="8.678699999999999"/>
    <n v="8.678699999999999"/>
    <n v="8.678699999999999"/>
    <n v="8.678699999999999"/>
    <n v="8.678699999999999"/>
    <n v="8.678699999999999"/>
  </r>
  <r>
    <x v="42"/>
    <x v="4"/>
    <s v="refrigeration"/>
    <n v="1.9072"/>
    <n v="1.9072"/>
    <n v="1.9072"/>
    <n v="1.9072"/>
    <n v="1.9072"/>
    <n v="1.9072"/>
    <n v="1.9072"/>
    <n v="1.9072"/>
    <n v="1.9072"/>
  </r>
  <r>
    <x v="42"/>
    <x v="4"/>
    <s v="foams"/>
    <n v="0.029"/>
    <n v="0.029"/>
    <n v="0.029"/>
    <n v="0.029"/>
    <n v="0.029"/>
    <n v="0.029"/>
    <n v="0.029"/>
    <n v="0.029"/>
    <n v="0.029"/>
  </r>
  <r>
    <x v="42"/>
    <x v="4"/>
    <s v="aerosols"/>
    <n v="0.8952"/>
    <n v="0.8952"/>
    <n v="0.8952"/>
    <n v="0.8952"/>
    <n v="0.8952"/>
    <n v="0.8952"/>
    <n v="0.8952"/>
    <n v="0.8952"/>
    <n v="0.8952"/>
  </r>
  <r>
    <x v="43"/>
    <x v="4"/>
    <s v="air_conditioning"/>
    <n v="0.0532"/>
    <n v="0.0532"/>
    <n v="0.0532"/>
    <n v="0.0532"/>
    <n v="0.0532"/>
    <n v="0.0532"/>
    <n v="0.0532"/>
    <n v="0.0532"/>
    <n v="0.0532"/>
  </r>
  <r>
    <x v="43"/>
    <x v="4"/>
    <s v="aerosols"/>
    <n v="0.0944"/>
    <n v="0.0944"/>
    <n v="0.0944"/>
    <n v="0.0944"/>
    <n v="0.0944"/>
    <n v="0.0944"/>
    <n v="0.0944"/>
    <n v="0.0944"/>
    <n v="0.0944"/>
  </r>
  <r>
    <x v="43"/>
    <x v="4"/>
    <s v="mobile_r/ac"/>
    <n v="0.5508"/>
    <n v="0.5508"/>
    <n v="0.5508"/>
    <n v="0.5508"/>
    <n v="0.5508"/>
    <n v="0.5508"/>
    <n v="0.5508"/>
    <n v="0.5508"/>
    <n v="0.5508"/>
  </r>
  <r>
    <x v="43"/>
    <x v="4"/>
    <s v="annual_total"/>
    <n v="0.9229000000000001"/>
    <n v="0.9229000000000001"/>
    <n v="0.9229000000000001"/>
    <n v="0.9229000000000001"/>
    <n v="0.9229000000000001"/>
    <n v="0.9229000000000001"/>
    <n v="0.9229000000000001"/>
    <n v="0.9229000000000001"/>
    <n v="0.9229000000000001"/>
  </r>
  <r>
    <x v="43"/>
    <x v="4"/>
    <s v="foams"/>
    <n v="0.0031"/>
    <n v="0.0031"/>
    <n v="0.0031"/>
    <n v="0.0031"/>
    <n v="0.0031"/>
    <n v="0.0031"/>
    <n v="0.0031"/>
    <n v="0.0031"/>
    <n v="0.0031"/>
  </r>
  <r>
    <x v="43"/>
    <x v="4"/>
    <s v="refrigeration"/>
    <n v="0.2011"/>
    <n v="0.2011"/>
    <n v="0.2011"/>
    <n v="0.2011"/>
    <n v="0.2011"/>
    <n v="0.2011"/>
    <n v="0.2011"/>
    <n v="0.2011"/>
    <n v="0.2011"/>
  </r>
  <r>
    <x v="43"/>
    <x v="4"/>
    <s v="other"/>
    <n v="0.0204"/>
    <n v="0.0204"/>
    <n v="0.0204"/>
    <n v="0.0204"/>
    <n v="0.0204"/>
    <n v="0.0204"/>
    <n v="0.0204"/>
    <n v="0.0204"/>
    <n v="0.0204"/>
  </r>
  <r>
    <x v="44"/>
    <x v="4"/>
    <s v="refrigeration"/>
    <n v="0.0509"/>
    <n v="0.0509"/>
    <n v="0.0509"/>
    <n v="0.0509"/>
    <n v="0.0509"/>
    <n v="0.0509"/>
    <n v="0.0509"/>
    <n v="0.0509"/>
    <n v="0.0509"/>
  </r>
  <r>
    <x v="44"/>
    <x v="4"/>
    <s v="air_conditioning"/>
    <n v="0.0155"/>
    <n v="0.0155"/>
    <n v="0.0155"/>
    <n v="0.0155"/>
    <n v="0.0155"/>
    <n v="0.0155"/>
    <n v="0.0155"/>
    <n v="0.0155"/>
    <n v="0.0155"/>
  </r>
  <r>
    <x v="44"/>
    <x v="4"/>
    <s v="mobile_r/ac"/>
    <n v="0.1433"/>
    <n v="0.1433"/>
    <n v="0.1433"/>
    <n v="0.1433"/>
    <n v="0.1433"/>
    <n v="0.1433"/>
    <n v="0.1433"/>
    <n v="0.1433"/>
    <n v="0.1433"/>
  </r>
  <r>
    <x v="44"/>
    <x v="4"/>
    <s v="annual_total"/>
    <n v="0.2396"/>
    <n v="0.2396"/>
    <n v="0.2396"/>
    <n v="0.2396"/>
    <n v="0.2396"/>
    <n v="0.2396"/>
    <n v="0.2396"/>
    <n v="0.2396"/>
    <n v="0.2396"/>
  </r>
  <r>
    <x v="44"/>
    <x v="4"/>
    <s v="other"/>
    <n v="0.0052"/>
    <n v="0.0052"/>
    <n v="0.0052"/>
    <n v="0.0052"/>
    <n v="0.0052"/>
    <n v="0.0052"/>
    <n v="0.0052"/>
    <n v="0.0052"/>
    <n v="0.0052"/>
  </r>
  <r>
    <x v="44"/>
    <x v="4"/>
    <s v="foams"/>
    <n v="0.0008"/>
    <n v="0.0008"/>
    <n v="0.0008"/>
    <n v="0.0008"/>
    <n v="0.0008"/>
    <n v="0.0008"/>
    <n v="0.0008"/>
    <n v="0.0008"/>
    <n v="0.0008"/>
  </r>
  <r>
    <x v="44"/>
    <x v="4"/>
    <s v="aerosols"/>
    <n v="0.0239"/>
    <n v="0.0239"/>
    <n v="0.0239"/>
    <n v="0.0239"/>
    <n v="0.0239"/>
    <n v="0.0239"/>
    <n v="0.0239"/>
    <n v="0.0239"/>
    <n v="0.0239"/>
  </r>
  <r>
    <x v="45"/>
    <x v="4"/>
    <s v="mobile_r/ac"/>
    <n v="1.7091"/>
    <n v="1.7091"/>
    <n v="1.7091"/>
    <n v="1.7091"/>
    <n v="1.7091"/>
    <n v="1.7091"/>
    <n v="1.7091"/>
    <n v="1.7091"/>
    <n v="1.7091"/>
  </r>
  <r>
    <x v="45"/>
    <x v="4"/>
    <s v="annual_total"/>
    <n v="2.9082"/>
    <n v="2.9082"/>
    <n v="2.9082"/>
    <n v="2.9082"/>
    <n v="2.9082"/>
    <n v="2.9082"/>
    <n v="2.9082"/>
    <n v="2.9082"/>
    <n v="2.9082"/>
  </r>
  <r>
    <x v="45"/>
    <x v="4"/>
    <s v="foams"/>
    <n v="0.0095"/>
    <n v="0.0095"/>
    <n v="0.0095"/>
    <n v="0.0095"/>
    <n v="0.0095"/>
    <n v="0.0095"/>
    <n v="0.0095"/>
    <n v="0.0095"/>
    <n v="0.0095"/>
  </r>
  <r>
    <x v="45"/>
    <x v="4"/>
    <s v="other"/>
    <n v="0.06320000000000001"/>
    <n v="0.06320000000000001"/>
    <n v="0.06320000000000001"/>
    <n v="0.06320000000000001"/>
    <n v="0.06320000000000001"/>
    <n v="0.06320000000000001"/>
    <n v="0.06320000000000001"/>
    <n v="0.06320000000000001"/>
    <n v="0.06320000000000001"/>
  </r>
  <r>
    <x v="45"/>
    <x v="4"/>
    <s v="air_conditioning"/>
    <n v="0.2122"/>
    <n v="0.2122"/>
    <n v="0.2122"/>
    <n v="0.2122"/>
    <n v="0.2122"/>
    <n v="0.2122"/>
    <n v="0.2122"/>
    <n v="0.2122"/>
    <n v="0.2122"/>
  </r>
  <r>
    <x v="45"/>
    <x v="4"/>
    <s v="aerosols"/>
    <n v="0.292"/>
    <n v="0.292"/>
    <n v="0.292"/>
    <n v="0.292"/>
    <n v="0.292"/>
    <n v="0.292"/>
    <n v="0.292"/>
    <n v="0.292"/>
    <n v="0.292"/>
  </r>
  <r>
    <x v="45"/>
    <x v="4"/>
    <s v="refrigeration"/>
    <n v="0.6222"/>
    <n v="0.6222"/>
    <n v="0.6222"/>
    <n v="0.6222"/>
    <n v="0.6222"/>
    <n v="0.6222"/>
    <n v="0.6222"/>
    <n v="0.6222"/>
    <n v="0.6222"/>
  </r>
  <r>
    <x v="46"/>
    <x v="4"/>
    <s v="annual_total"/>
    <n v="2.1552"/>
    <n v="2.1552"/>
    <n v="2.1552"/>
    <n v="2.1552"/>
    <n v="2.1552"/>
    <n v="2.1552"/>
    <n v="2.1552"/>
    <n v="2.1552"/>
    <n v="2.1552"/>
  </r>
  <r>
    <x v="46"/>
    <x v="4"/>
    <s v="aerosols"/>
    <n v="0.2461"/>
    <n v="0.2461"/>
    <n v="0.2461"/>
    <n v="0.2461"/>
    <n v="0.2461"/>
    <n v="0.2461"/>
    <n v="0.2461"/>
    <n v="0.2461"/>
    <n v="0.2461"/>
  </r>
  <r>
    <x v="46"/>
    <x v="4"/>
    <s v="foams"/>
    <n v="0.008"/>
    <n v="0.008"/>
    <n v="0.008"/>
    <n v="0.008"/>
    <n v="0.008"/>
    <n v="0.008"/>
    <n v="0.008"/>
    <n v="0.008"/>
    <n v="0.008"/>
  </r>
  <r>
    <x v="46"/>
    <x v="4"/>
    <s v="refrigeration"/>
    <n v="0.5242"/>
    <n v="0.5242"/>
    <n v="0.5242"/>
    <n v="0.5242"/>
    <n v="0.5242"/>
    <n v="0.5242"/>
    <n v="0.5242"/>
    <n v="0.5242"/>
    <n v="0.5242"/>
  </r>
  <r>
    <x v="46"/>
    <x v="4"/>
    <s v="mobile_r/ac"/>
    <n v="1.2111"/>
    <n v="1.2111"/>
    <n v="1.2111"/>
    <n v="1.2111"/>
    <n v="1.2111"/>
    <n v="1.2111"/>
    <n v="1.2111"/>
    <n v="1.2111"/>
    <n v="1.2111"/>
  </r>
  <r>
    <x v="46"/>
    <x v="4"/>
    <s v="other"/>
    <n v="0.0533"/>
    <n v="0.0533"/>
    <n v="0.0533"/>
    <n v="0.0533"/>
    <n v="0.0533"/>
    <n v="0.0533"/>
    <n v="0.0533"/>
    <n v="0.0533"/>
    <n v="0.0533"/>
  </r>
  <r>
    <x v="46"/>
    <x v="4"/>
    <s v="air_conditioning"/>
    <n v="0.1125"/>
    <n v="0.1125"/>
    <n v="0.1125"/>
    <n v="0.1125"/>
    <n v="0.1125"/>
    <n v="0.1125"/>
    <n v="0.1125"/>
    <n v="0.1125"/>
    <n v="0.1125"/>
  </r>
  <r>
    <x v="47"/>
    <x v="4"/>
    <s v="foams"/>
    <n v="0.0005999999999999999"/>
    <n v="0.0005999999999999999"/>
    <n v="0.0005999999999999999"/>
    <n v="0.0005999999999999999"/>
    <n v="0.0005999999999999999"/>
    <n v="0.0005999999999999999"/>
    <n v="0.0005999999999999999"/>
    <n v="0.0005999999999999999"/>
    <n v="0.0005999999999999999"/>
  </r>
  <r>
    <x v="47"/>
    <x v="4"/>
    <s v="annual_total"/>
    <n v="0.1729"/>
    <n v="0.1729"/>
    <n v="0.1729"/>
    <n v="0.1729"/>
    <n v="0.1729"/>
    <n v="0.1729"/>
    <n v="0.1729"/>
    <n v="0.1729"/>
    <n v="0.1729"/>
  </r>
  <r>
    <x v="47"/>
    <x v="4"/>
    <s v="air_conditioning"/>
    <n v="0.0168"/>
    <n v="0.0168"/>
    <n v="0.0168"/>
    <n v="0.0168"/>
    <n v="0.0168"/>
    <n v="0.0168"/>
    <n v="0.0168"/>
    <n v="0.0168"/>
    <n v="0.0168"/>
  </r>
  <r>
    <x v="47"/>
    <x v="4"/>
    <s v="mobile_r/ac"/>
    <n v="0.0895"/>
    <n v="0.0895"/>
    <n v="0.0895"/>
    <n v="0.0895"/>
    <n v="0.0895"/>
    <n v="0.0895"/>
    <n v="0.0895"/>
    <n v="0.0895"/>
    <n v="0.0895"/>
  </r>
  <r>
    <x v="47"/>
    <x v="4"/>
    <s v="other"/>
    <n v="0.0043"/>
    <n v="0.0043"/>
    <n v="0.0043"/>
    <n v="0.0043"/>
    <n v="0.0043"/>
    <n v="0.0043"/>
    <n v="0.0043"/>
    <n v="0.0043"/>
    <n v="0.0043"/>
  </r>
  <r>
    <x v="47"/>
    <x v="4"/>
    <s v="aerosols"/>
    <n v="0.0197"/>
    <n v="0.0197"/>
    <n v="0.0197"/>
    <n v="0.0197"/>
    <n v="0.0197"/>
    <n v="0.0197"/>
    <n v="0.0197"/>
    <n v="0.0197"/>
    <n v="0.0197"/>
  </r>
  <r>
    <x v="47"/>
    <x v="4"/>
    <s v="refrigeration"/>
    <n v="0.042"/>
    <n v="0.042"/>
    <n v="0.042"/>
    <n v="0.042"/>
    <n v="0.042"/>
    <n v="0.042"/>
    <n v="0.042"/>
    <n v="0.042"/>
    <n v="0.042"/>
  </r>
  <r>
    <x v="48"/>
    <x v="4"/>
    <s v="foams"/>
    <n v="0.0022"/>
    <n v="0.0022"/>
    <n v="0.0022"/>
    <n v="0.0022"/>
    <n v="0.0022"/>
    <n v="0.0022"/>
    <n v="0.0022"/>
    <n v="0.0022"/>
    <n v="0.0022"/>
  </r>
  <r>
    <x v="48"/>
    <x v="4"/>
    <s v="refrigeration"/>
    <n v="0.1437"/>
    <n v="0.1437"/>
    <n v="0.1437"/>
    <n v="0.1437"/>
    <n v="0.1437"/>
    <n v="0.1437"/>
    <n v="0.1437"/>
    <n v="0.1437"/>
    <n v="0.1437"/>
  </r>
  <r>
    <x v="48"/>
    <x v="4"/>
    <s v="mobile_r/ac"/>
    <n v="0.365"/>
    <n v="0.365"/>
    <n v="0.365"/>
    <n v="0.365"/>
    <n v="0.365"/>
    <n v="0.365"/>
    <n v="0.365"/>
    <n v="0.365"/>
    <n v="0.365"/>
  </r>
  <r>
    <x v="48"/>
    <x v="4"/>
    <s v="annual_total"/>
    <n v="0.6457000000000001"/>
    <n v="0.6457000000000001"/>
    <n v="0.6457000000000001"/>
    <n v="0.6457000000000001"/>
    <n v="0.6457000000000001"/>
    <n v="0.6457000000000001"/>
    <n v="0.6457000000000001"/>
    <n v="0.6457000000000001"/>
    <n v="0.6457000000000001"/>
  </r>
  <r>
    <x v="48"/>
    <x v="4"/>
    <s v="other"/>
    <n v="0.0146"/>
    <n v="0.0146"/>
    <n v="0.0146"/>
    <n v="0.0146"/>
    <n v="0.0146"/>
    <n v="0.0146"/>
    <n v="0.0146"/>
    <n v="0.0146"/>
    <n v="0.0146"/>
  </r>
  <r>
    <x v="48"/>
    <x v="4"/>
    <s v="air_conditioning"/>
    <n v="0.0528"/>
    <n v="0.0528"/>
    <n v="0.0528"/>
    <n v="0.0528"/>
    <n v="0.0528"/>
    <n v="0.0528"/>
    <n v="0.0528"/>
    <n v="0.0528"/>
    <n v="0.0528"/>
  </r>
  <r>
    <x v="48"/>
    <x v="4"/>
    <s v="aerosols"/>
    <n v="0.0674"/>
    <n v="0.0674"/>
    <n v="0.0674"/>
    <n v="0.0674"/>
    <n v="0.0674"/>
    <n v="0.0674"/>
    <n v="0.0674"/>
    <n v="0.0674"/>
    <n v="0.0674"/>
  </r>
  <r>
    <x v="49"/>
    <x v="4"/>
    <s v="annual_total"/>
    <n v="2.03"/>
    <n v="2.03"/>
    <n v="2.03"/>
    <n v="2.03"/>
    <n v="2.03"/>
    <n v="2.03"/>
    <n v="2.03"/>
    <n v="2.03"/>
    <n v="2.03"/>
  </r>
  <r>
    <x v="49"/>
    <x v="4"/>
    <s v="other"/>
    <n v="0.0455"/>
    <n v="0.0455"/>
    <n v="0.0455"/>
    <n v="0.0455"/>
    <n v="0.0455"/>
    <n v="0.0455"/>
    <n v="0.0455"/>
    <n v="0.0455"/>
    <n v="0.0455"/>
  </r>
  <r>
    <x v="49"/>
    <x v="4"/>
    <s v="aerosols"/>
    <n v="0.21"/>
    <n v="0.21"/>
    <n v="0.21"/>
    <n v="0.21"/>
    <n v="0.21"/>
    <n v="0.21"/>
    <n v="0.21"/>
    <n v="0.21"/>
    <n v="0.21"/>
  </r>
  <r>
    <x v="49"/>
    <x v="4"/>
    <s v="refrigeration"/>
    <n v="0.4474"/>
    <n v="0.4474"/>
    <n v="0.4474"/>
    <n v="0.4474"/>
    <n v="0.4474"/>
    <n v="0.4474"/>
    <n v="0.4474"/>
    <n v="0.4474"/>
    <n v="0.4474"/>
  </r>
  <r>
    <x v="49"/>
    <x v="4"/>
    <s v="foams"/>
    <n v="0.0068"/>
    <n v="0.0068"/>
    <n v="0.0068"/>
    <n v="0.0068"/>
    <n v="0.0068"/>
    <n v="0.0068"/>
    <n v="0.0068"/>
    <n v="0.0068"/>
    <n v="0.0068"/>
  </r>
  <r>
    <x v="49"/>
    <x v="4"/>
    <s v="air_conditioning"/>
    <n v="0.147"/>
    <n v="0.147"/>
    <n v="0.147"/>
    <n v="0.147"/>
    <n v="0.147"/>
    <n v="0.147"/>
    <n v="0.147"/>
    <n v="0.147"/>
    <n v="0.147"/>
  </r>
  <r>
    <x v="49"/>
    <x v="4"/>
    <s v="mobile_r/ac"/>
    <n v="1.1733"/>
    <n v="1.1733"/>
    <n v="1.1733"/>
    <n v="1.1733"/>
    <n v="1.1733"/>
    <n v="1.1733"/>
    <n v="1.1733"/>
    <n v="1.1733"/>
    <n v="1.1733"/>
  </r>
  <r>
    <x v="50"/>
    <x v="4"/>
    <s v="air_conditioning"/>
    <n v="0.0122"/>
    <n v="0.0122"/>
    <n v="0.0122"/>
    <n v="0.0122"/>
    <n v="0.0122"/>
    <n v="0.0122"/>
    <n v="0.0122"/>
    <n v="0.0122"/>
    <n v="0.0122"/>
  </r>
  <r>
    <x v="50"/>
    <x v="4"/>
    <s v="other"/>
    <n v="0.0041"/>
    <n v="0.0041"/>
    <n v="0.0041"/>
    <n v="0.0041"/>
    <n v="0.0041"/>
    <n v="0.0041"/>
    <n v="0.0041"/>
    <n v="0.0041"/>
    <n v="0.0041"/>
  </r>
  <r>
    <x v="50"/>
    <x v="4"/>
    <s v="foams"/>
    <n v="0.0005999999999999999"/>
    <n v="0.0005999999999999999"/>
    <n v="0.0005999999999999999"/>
    <n v="0.0005999999999999999"/>
    <n v="0.0005999999999999999"/>
    <n v="0.0005999999999999999"/>
    <n v="0.0005999999999999999"/>
    <n v="0.0005999999999999999"/>
    <n v="0.0005999999999999999"/>
  </r>
  <r>
    <x v="50"/>
    <x v="4"/>
    <s v="mobile_r/ac"/>
    <n v="0.1732"/>
    <n v="0.1732"/>
    <n v="0.1732"/>
    <n v="0.1732"/>
    <n v="0.1732"/>
    <n v="0.1732"/>
    <n v="0.1732"/>
    <n v="0.1732"/>
    <n v="0.1732"/>
  </r>
  <r>
    <x v="50"/>
    <x v="4"/>
    <s v="aerosols"/>
    <n v="0.0191"/>
    <n v="0.0191"/>
    <n v="0.0191"/>
    <n v="0.0191"/>
    <n v="0.0191"/>
    <n v="0.0191"/>
    <n v="0.0191"/>
    <n v="0.0191"/>
    <n v="0.0191"/>
  </r>
  <r>
    <x v="50"/>
    <x v="4"/>
    <s v="refrigeration"/>
    <n v="0.0407"/>
    <n v="0.0407"/>
    <n v="0.0407"/>
    <n v="0.0407"/>
    <n v="0.0407"/>
    <n v="0.0407"/>
    <n v="0.0407"/>
    <n v="0.0407"/>
    <n v="0.0407"/>
  </r>
  <r>
    <x v="50"/>
    <x v="4"/>
    <s v="annual_total"/>
    <n v="0.2499"/>
    <n v="0.2499"/>
    <n v="0.2499"/>
    <n v="0.2499"/>
    <n v="0.2499"/>
    <n v="0.2499"/>
    <n v="0.2499"/>
    <n v="0.2499"/>
    <n v="0.2499"/>
  </r>
  <r>
    <x v="0"/>
    <x v="5"/>
    <s v="annual_total"/>
    <n v="2.113"/>
    <n v="2.113"/>
    <n v="2.113"/>
    <n v="2.113"/>
    <n v="2.113"/>
    <n v="2.113"/>
    <n v="2.113"/>
    <n v="2.113"/>
    <n v="2.113"/>
  </r>
  <r>
    <x v="0"/>
    <x v="5"/>
    <s v="air_conditioning"/>
    <n v="0.2041"/>
    <n v="0.2041"/>
    <n v="0.2041"/>
    <n v="0.2041"/>
    <n v="0.2041"/>
    <n v="0.2041"/>
    <n v="0.2041"/>
    <n v="0.2041"/>
    <n v="0.2041"/>
  </r>
  <r>
    <x v="0"/>
    <x v="5"/>
    <s v="mobile_r/ac"/>
    <n v="1.2603"/>
    <n v="1.2603"/>
    <n v="1.2603"/>
    <n v="1.2603"/>
    <n v="1.2603"/>
    <n v="1.2603"/>
    <n v="1.2603"/>
    <n v="1.2603"/>
    <n v="1.2603"/>
  </r>
  <r>
    <x v="0"/>
    <x v="5"/>
    <s v="foams"/>
    <n v="0.009299999999999999"/>
    <n v="0.009299999999999999"/>
    <n v="0.009299999999999999"/>
    <n v="0.009299999999999999"/>
    <n v="0.009299999999999999"/>
    <n v="0.009299999999999999"/>
    <n v="0.009299999999999999"/>
    <n v="0.009299999999999999"/>
    <n v="0.009299999999999999"/>
  </r>
  <r>
    <x v="0"/>
    <x v="5"/>
    <s v="refrigeration"/>
    <n v="0.428"/>
    <n v="0.428"/>
    <n v="0.428"/>
    <n v="0.428"/>
    <n v="0.428"/>
    <n v="0.428"/>
    <n v="0.428"/>
    <n v="0.428"/>
    <n v="0.428"/>
  </r>
  <r>
    <x v="0"/>
    <x v="5"/>
    <s v="aerosols"/>
    <n v="0.1745"/>
    <n v="0.1745"/>
    <n v="0.1745"/>
    <n v="0.1745"/>
    <n v="0.1745"/>
    <n v="0.1745"/>
    <n v="0.1745"/>
    <n v="0.1745"/>
    <n v="0.1745"/>
  </r>
  <r>
    <x v="0"/>
    <x v="5"/>
    <s v="other"/>
    <n v="0.0367"/>
    <n v="0.0367"/>
    <n v="0.0367"/>
    <n v="0.0367"/>
    <n v="0.0367"/>
    <n v="0.0367"/>
    <n v="0.0367"/>
    <n v="0.0367"/>
    <n v="0.0367"/>
  </r>
  <r>
    <x v="1"/>
    <x v="5"/>
    <s v="other"/>
    <n v="0.0055"/>
    <n v="0.0055"/>
    <n v="0.0055"/>
    <n v="0.0055"/>
    <n v="0.0055"/>
    <n v="0.0055"/>
    <n v="0.0055"/>
    <n v="0.0055"/>
    <n v="0.0055"/>
  </r>
  <r>
    <x v="1"/>
    <x v="5"/>
    <s v="refrigeration"/>
    <n v="0.0646"/>
    <n v="0.0646"/>
    <n v="0.0646"/>
    <n v="0.0646"/>
    <n v="0.0646"/>
    <n v="0.0646"/>
    <n v="0.0646"/>
    <n v="0.0646"/>
    <n v="0.0646"/>
  </r>
  <r>
    <x v="1"/>
    <x v="5"/>
    <s v="foams"/>
    <n v="0.0014"/>
    <n v="0.0014"/>
    <n v="0.0014"/>
    <n v="0.0014"/>
    <n v="0.0014"/>
    <n v="0.0014"/>
    <n v="0.0014"/>
    <n v="0.0014"/>
    <n v="0.0014"/>
  </r>
  <r>
    <x v="1"/>
    <x v="5"/>
    <s v="mobile_r/ac"/>
    <n v="0.1076"/>
    <n v="0.1076"/>
    <n v="0.1076"/>
    <n v="0.1076"/>
    <n v="0.1076"/>
    <n v="0.1076"/>
    <n v="0.1076"/>
    <n v="0.1076"/>
    <n v="0.1076"/>
  </r>
  <r>
    <x v="1"/>
    <x v="5"/>
    <s v="annual_total"/>
    <n v="0.2298"/>
    <n v="0.2298"/>
    <n v="0.2298"/>
    <n v="0.2298"/>
    <n v="0.2298"/>
    <n v="0.2298"/>
    <n v="0.2298"/>
    <n v="0.2298"/>
    <n v="0.2298"/>
  </r>
  <r>
    <x v="1"/>
    <x v="5"/>
    <s v="aerosols"/>
    <n v="0.0264"/>
    <n v="0.0264"/>
    <n v="0.0264"/>
    <n v="0.0264"/>
    <n v="0.0264"/>
    <n v="0.0264"/>
    <n v="0.0264"/>
    <n v="0.0264"/>
    <n v="0.0264"/>
  </r>
  <r>
    <x v="1"/>
    <x v="5"/>
    <s v="air_conditioning"/>
    <n v="0.0243"/>
    <n v="0.0243"/>
    <n v="0.0243"/>
    <n v="0.0243"/>
    <n v="0.0243"/>
    <n v="0.0243"/>
    <n v="0.0243"/>
    <n v="0.0243"/>
    <n v="0.0243"/>
  </r>
  <r>
    <x v="2"/>
    <x v="5"/>
    <s v="other"/>
    <n v="0.0531"/>
    <n v="0.0531"/>
    <n v="0.0531"/>
    <n v="0.0531"/>
    <n v="0.0531"/>
    <n v="0.0531"/>
    <n v="0.0531"/>
    <n v="0.0531"/>
    <n v="0.0531"/>
  </r>
  <r>
    <x v="2"/>
    <x v="5"/>
    <s v="aerosols"/>
    <n v="0.252"/>
    <n v="0.252"/>
    <n v="0.252"/>
    <n v="0.252"/>
    <n v="0.252"/>
    <n v="0.252"/>
    <n v="0.252"/>
    <n v="0.252"/>
    <n v="0.252"/>
  </r>
  <r>
    <x v="2"/>
    <x v="5"/>
    <s v="annual_total"/>
    <n v="2.4157"/>
    <n v="2.4157"/>
    <n v="2.4157"/>
    <n v="2.4157"/>
    <n v="2.4157"/>
    <n v="2.4157"/>
    <n v="2.4157"/>
    <n v="2.4157"/>
    <n v="2.4157"/>
  </r>
  <r>
    <x v="2"/>
    <x v="5"/>
    <s v="mobile_r/ac"/>
    <n v="1.2502"/>
    <n v="1.2502"/>
    <n v="1.2502"/>
    <n v="1.2502"/>
    <n v="1.2502"/>
    <n v="1.2502"/>
    <n v="1.2502"/>
    <n v="1.2502"/>
    <n v="1.2502"/>
  </r>
  <r>
    <x v="2"/>
    <x v="5"/>
    <s v="foams"/>
    <n v="0.0134"/>
    <n v="0.0134"/>
    <n v="0.0134"/>
    <n v="0.0134"/>
    <n v="0.0134"/>
    <n v="0.0134"/>
    <n v="0.0134"/>
    <n v="0.0134"/>
    <n v="0.0134"/>
  </r>
  <r>
    <x v="2"/>
    <x v="5"/>
    <s v="refrigeration"/>
    <n v="0.6181"/>
    <n v="0.6181"/>
    <n v="0.6181"/>
    <n v="0.6181"/>
    <n v="0.6181"/>
    <n v="0.6181"/>
    <n v="0.6181"/>
    <n v="0.6181"/>
    <n v="0.6181"/>
  </r>
  <r>
    <x v="2"/>
    <x v="5"/>
    <s v="air_conditioning"/>
    <n v="0.2289"/>
    <n v="0.2289"/>
    <n v="0.2289"/>
    <n v="0.2289"/>
    <n v="0.2289"/>
    <n v="0.2289"/>
    <n v="0.2289"/>
    <n v="0.2289"/>
    <n v="0.2289"/>
  </r>
  <r>
    <x v="3"/>
    <x v="5"/>
    <s v="air_conditioning"/>
    <n v="0.1254"/>
    <n v="0.1254"/>
    <n v="0.1254"/>
    <n v="0.1254"/>
    <n v="0.1254"/>
    <n v="0.1254"/>
    <n v="0.1254"/>
    <n v="0.1254"/>
    <n v="0.1254"/>
  </r>
  <r>
    <x v="3"/>
    <x v="5"/>
    <s v="mobile_r/ac"/>
    <n v="0.6548"/>
    <n v="0.6548"/>
    <n v="0.6548"/>
    <n v="0.6548"/>
    <n v="0.6548"/>
    <n v="0.6548"/>
    <n v="0.6548"/>
    <n v="0.6548"/>
    <n v="0.6548"/>
  </r>
  <r>
    <x v="3"/>
    <x v="5"/>
    <s v="refrigeration"/>
    <n v="0.2677"/>
    <n v="0.2677"/>
    <n v="0.2677"/>
    <n v="0.2677"/>
    <n v="0.2677"/>
    <n v="0.2677"/>
    <n v="0.2677"/>
    <n v="0.2677"/>
    <n v="0.2677"/>
  </r>
  <r>
    <x v="3"/>
    <x v="5"/>
    <s v="foams"/>
    <n v="0.0058"/>
    <n v="0.0058"/>
    <n v="0.0058"/>
    <n v="0.0058"/>
    <n v="0.0058"/>
    <n v="0.0058"/>
    <n v="0.0058"/>
    <n v="0.0058"/>
    <n v="0.0058"/>
  </r>
  <r>
    <x v="3"/>
    <x v="5"/>
    <s v="other"/>
    <n v="0.023"/>
    <n v="0.023"/>
    <n v="0.023"/>
    <n v="0.023"/>
    <n v="0.023"/>
    <n v="0.023"/>
    <n v="0.023"/>
    <n v="0.023"/>
    <n v="0.023"/>
  </r>
  <r>
    <x v="3"/>
    <x v="5"/>
    <s v="annual_total"/>
    <n v="1.1859"/>
    <n v="1.1859"/>
    <n v="1.1859"/>
    <n v="1.1859"/>
    <n v="1.1859"/>
    <n v="1.1859"/>
    <n v="1.1859"/>
    <n v="1.1859"/>
    <n v="1.1859"/>
  </r>
  <r>
    <x v="3"/>
    <x v="5"/>
    <s v="aerosols"/>
    <n v="0.1092"/>
    <n v="0.1092"/>
    <n v="0.1092"/>
    <n v="0.1092"/>
    <n v="0.1092"/>
    <n v="0.1092"/>
    <n v="0.1092"/>
    <n v="0.1092"/>
    <n v="0.1092"/>
  </r>
  <r>
    <x v="4"/>
    <x v="5"/>
    <s v="refrigeration"/>
    <n v="3.5449"/>
    <n v="3.5449"/>
    <n v="3.5449"/>
    <n v="3.5449"/>
    <n v="3.5449"/>
    <n v="3.5449"/>
    <n v="3.5449"/>
    <n v="3.5449"/>
    <n v="3.5449"/>
  </r>
  <r>
    <x v="4"/>
    <x v="5"/>
    <s v="aerosols"/>
    <n v="1.4452"/>
    <n v="1.4452"/>
    <n v="1.4452"/>
    <n v="1.4452"/>
    <n v="1.4452"/>
    <n v="1.4452"/>
    <n v="1.4452"/>
    <n v="1.4452"/>
    <n v="1.4452"/>
  </r>
  <r>
    <x v="4"/>
    <x v="5"/>
    <s v="annual_total"/>
    <n v="12.4448"/>
    <n v="12.4448"/>
    <n v="12.4448"/>
    <n v="12.4448"/>
    <n v="12.4448"/>
    <n v="12.4448"/>
    <n v="12.4448"/>
    <n v="12.4448"/>
    <n v="12.4448"/>
  </r>
  <r>
    <x v="4"/>
    <x v="5"/>
    <s v="mobile_r/ac"/>
    <n v="5.8519"/>
    <n v="5.8519"/>
    <n v="5.8519"/>
    <n v="5.8519"/>
    <n v="5.8519"/>
    <n v="5.8519"/>
    <n v="5.8519"/>
    <n v="5.8519"/>
    <n v="5.8519"/>
  </r>
  <r>
    <x v="4"/>
    <x v="5"/>
    <s v="foams"/>
    <n v="0.0771"/>
    <n v="0.0771"/>
    <n v="0.0771"/>
    <n v="0.0771"/>
    <n v="0.0771"/>
    <n v="0.0771"/>
    <n v="0.0771"/>
    <n v="0.0771"/>
    <n v="0.0771"/>
  </r>
  <r>
    <x v="4"/>
    <x v="5"/>
    <s v="air_conditioning"/>
    <n v="1.2213"/>
    <n v="1.2213"/>
    <n v="1.2213"/>
    <n v="1.2213"/>
    <n v="1.2213"/>
    <n v="1.2213"/>
    <n v="1.2213"/>
    <n v="1.2213"/>
    <n v="1.2213"/>
  </r>
  <r>
    <x v="4"/>
    <x v="5"/>
    <s v="other"/>
    <n v="0.3043"/>
    <n v="0.3043"/>
    <n v="0.3043"/>
    <n v="0.3043"/>
    <n v="0.3043"/>
    <n v="0.3043"/>
    <n v="0.3043"/>
    <n v="0.3043"/>
    <n v="0.3043"/>
  </r>
  <r>
    <x v="5"/>
    <x v="5"/>
    <s v="mobile_r/ac"/>
    <n v="0.962"/>
    <n v="0.962"/>
    <n v="0.962"/>
    <n v="0.962"/>
    <n v="0.962"/>
    <n v="0.962"/>
    <n v="0.962"/>
    <n v="0.962"/>
    <n v="0.962"/>
  </r>
  <r>
    <x v="5"/>
    <x v="5"/>
    <s v="foams"/>
    <n v="0.0098"/>
    <n v="0.0098"/>
    <n v="0.0098"/>
    <n v="0.0098"/>
    <n v="0.0098"/>
    <n v="0.0098"/>
    <n v="0.0098"/>
    <n v="0.0098"/>
    <n v="0.0098"/>
  </r>
  <r>
    <x v="5"/>
    <x v="5"/>
    <s v="refrigeration"/>
    <n v="0.4499"/>
    <n v="0.4499"/>
    <n v="0.4499"/>
    <n v="0.4499"/>
    <n v="0.4499"/>
    <n v="0.4499"/>
    <n v="0.4499"/>
    <n v="0.4499"/>
    <n v="0.4499"/>
  </r>
  <r>
    <x v="5"/>
    <x v="5"/>
    <s v="annual_total"/>
    <n v="1.8152"/>
    <n v="1.8152"/>
    <n v="1.8152"/>
    <n v="1.8152"/>
    <n v="1.8152"/>
    <n v="1.8152"/>
    <n v="1.8152"/>
    <n v="1.8152"/>
    <n v="1.8152"/>
  </r>
  <r>
    <x v="5"/>
    <x v="5"/>
    <s v="air_conditioning"/>
    <n v="0.1715"/>
    <n v="0.1715"/>
    <n v="0.1715"/>
    <n v="0.1715"/>
    <n v="0.1715"/>
    <n v="0.1715"/>
    <n v="0.1715"/>
    <n v="0.1715"/>
    <n v="0.1715"/>
  </r>
  <r>
    <x v="5"/>
    <x v="5"/>
    <s v="aerosols"/>
    <n v="0.1834"/>
    <n v="0.1834"/>
    <n v="0.1834"/>
    <n v="0.1834"/>
    <n v="0.1834"/>
    <n v="0.1834"/>
    <n v="0.1834"/>
    <n v="0.1834"/>
    <n v="0.1834"/>
  </r>
  <r>
    <x v="5"/>
    <x v="5"/>
    <s v="other"/>
    <n v="0.0386"/>
    <n v="0.0386"/>
    <n v="0.0386"/>
    <n v="0.0386"/>
    <n v="0.0386"/>
    <n v="0.0386"/>
    <n v="0.0386"/>
    <n v="0.0386"/>
    <n v="0.0386"/>
  </r>
  <r>
    <x v="6"/>
    <x v="5"/>
    <s v="other"/>
    <n v="0.0286"/>
    <n v="0.0286"/>
    <n v="0.0286"/>
    <n v="0.0286"/>
    <n v="0.0286"/>
    <n v="0.0286"/>
    <n v="0.0286"/>
    <n v="0.0286"/>
    <n v="0.0286"/>
  </r>
  <r>
    <x v="6"/>
    <x v="5"/>
    <s v="mobile_r/ac"/>
    <n v="0.6399"/>
    <n v="0.6399"/>
    <n v="0.6399"/>
    <n v="0.6399"/>
    <n v="0.6399"/>
    <n v="0.6399"/>
    <n v="0.6399"/>
    <n v="0.6399"/>
    <n v="0.6399"/>
  </r>
  <r>
    <x v="6"/>
    <x v="5"/>
    <s v="annual_total"/>
    <n v="1.2662"/>
    <n v="1.2662"/>
    <n v="1.2662"/>
    <n v="1.2662"/>
    <n v="1.2662"/>
    <n v="1.2662"/>
    <n v="1.2662"/>
    <n v="1.2662"/>
    <n v="1.2662"/>
  </r>
  <r>
    <x v="6"/>
    <x v="5"/>
    <s v="foams"/>
    <n v="0.0072"/>
    <n v="0.0072"/>
    <n v="0.0072"/>
    <n v="0.0072"/>
    <n v="0.0072"/>
    <n v="0.0072"/>
    <n v="0.0072"/>
    <n v="0.0072"/>
    <n v="0.0072"/>
  </r>
  <r>
    <x v="6"/>
    <x v="5"/>
    <s v="aerosols"/>
    <n v="0.1358"/>
    <n v="0.1358"/>
    <n v="0.1358"/>
    <n v="0.1358"/>
    <n v="0.1358"/>
    <n v="0.1358"/>
    <n v="0.1358"/>
    <n v="0.1358"/>
    <n v="0.1358"/>
  </r>
  <r>
    <x v="6"/>
    <x v="5"/>
    <s v="refrigeration"/>
    <n v="0.3331"/>
    <n v="0.3331"/>
    <n v="0.3331"/>
    <n v="0.3331"/>
    <n v="0.3331"/>
    <n v="0.3331"/>
    <n v="0.3331"/>
    <n v="0.3331"/>
    <n v="0.3331"/>
  </r>
  <r>
    <x v="6"/>
    <x v="5"/>
    <s v="air_conditioning"/>
    <n v="0.1215"/>
    <n v="0.1215"/>
    <n v="0.1215"/>
    <n v="0.1215"/>
    <n v="0.1215"/>
    <n v="0.1215"/>
    <n v="0.1215"/>
    <n v="0.1215"/>
    <n v="0.1215"/>
  </r>
  <r>
    <x v="7"/>
    <x v="5"/>
    <s v="air_conditioning"/>
    <n v="0.0386"/>
    <n v="0.0386"/>
    <n v="0.0386"/>
    <n v="0.0386"/>
    <n v="0.0386"/>
    <n v="0.0386"/>
    <n v="0.0386"/>
    <n v="0.0386"/>
    <n v="0.0386"/>
  </r>
  <r>
    <x v="7"/>
    <x v="5"/>
    <s v="aerosols"/>
    <n v="0.0336"/>
    <n v="0.0336"/>
    <n v="0.0336"/>
    <n v="0.0336"/>
    <n v="0.0336"/>
    <n v="0.0336"/>
    <n v="0.0336"/>
    <n v="0.0336"/>
    <n v="0.0336"/>
  </r>
  <r>
    <x v="7"/>
    <x v="5"/>
    <s v="mobile_r/ac"/>
    <n v="0.1861"/>
    <n v="0.1861"/>
    <n v="0.1861"/>
    <n v="0.1861"/>
    <n v="0.1861"/>
    <n v="0.1861"/>
    <n v="0.1861"/>
    <n v="0.1861"/>
    <n v="0.1861"/>
  </r>
  <r>
    <x v="7"/>
    <x v="5"/>
    <s v="refrigeration"/>
    <n v="0.0824"/>
    <n v="0.0824"/>
    <n v="0.0824"/>
    <n v="0.0824"/>
    <n v="0.0824"/>
    <n v="0.0824"/>
    <n v="0.0824"/>
    <n v="0.0824"/>
    <n v="0.0824"/>
  </r>
  <r>
    <x v="7"/>
    <x v="5"/>
    <s v="annual_total"/>
    <n v="0.3495"/>
    <n v="0.3495"/>
    <n v="0.3495"/>
    <n v="0.3495"/>
    <n v="0.3495"/>
    <n v="0.3495"/>
    <n v="0.3495"/>
    <n v="0.3495"/>
    <n v="0.3495"/>
  </r>
  <r>
    <x v="7"/>
    <x v="5"/>
    <s v="other"/>
    <n v="0.0071"/>
    <n v="0.0071"/>
    <n v="0.0071"/>
    <n v="0.0071"/>
    <n v="0.0071"/>
    <n v="0.0071"/>
    <n v="0.0071"/>
    <n v="0.0071"/>
    <n v="0.0071"/>
  </r>
  <r>
    <x v="7"/>
    <x v="5"/>
    <s v="foams"/>
    <n v="0.0018"/>
    <n v="0.0018"/>
    <n v="0.0018"/>
    <n v="0.0018"/>
    <n v="0.0018"/>
    <n v="0.0018"/>
    <n v="0.0018"/>
    <n v="0.0018"/>
    <n v="0.0018"/>
  </r>
  <r>
    <x v="8"/>
    <x v="5"/>
    <s v="foams"/>
    <n v="0.039"/>
    <n v="0.039"/>
    <n v="0.039"/>
    <n v="0.039"/>
    <n v="0.039"/>
    <n v="0.039"/>
    <n v="0.039"/>
    <n v="0.039"/>
    <n v="0.039"/>
  </r>
  <r>
    <x v="8"/>
    <x v="5"/>
    <s v="mobile_r/ac"/>
    <n v="3.9706"/>
    <n v="3.9706"/>
    <n v="3.9706"/>
    <n v="3.9706"/>
    <n v="3.9706"/>
    <n v="3.9706"/>
    <n v="3.9706"/>
    <n v="3.9706"/>
    <n v="3.9706"/>
  </r>
  <r>
    <x v="8"/>
    <x v="5"/>
    <s v="other"/>
    <n v="0.1539"/>
    <n v="0.1539"/>
    <n v="0.1539"/>
    <n v="0.1539"/>
    <n v="0.1539"/>
    <n v="0.1539"/>
    <n v="0.1539"/>
    <n v="0.1539"/>
    <n v="0.1539"/>
  </r>
  <r>
    <x v="8"/>
    <x v="5"/>
    <s v="annual_total"/>
    <n v="7.5359"/>
    <n v="7.5359"/>
    <n v="7.5359"/>
    <n v="7.5359"/>
    <n v="7.5359"/>
    <n v="7.5359"/>
    <n v="7.5359"/>
    <n v="7.5359"/>
    <n v="7.5359"/>
  </r>
  <r>
    <x v="8"/>
    <x v="5"/>
    <s v="air_conditioning"/>
    <n v="0.8488"/>
    <n v="0.8488"/>
    <n v="0.8488"/>
    <n v="0.8488"/>
    <n v="0.8488"/>
    <n v="0.8488"/>
    <n v="0.8488"/>
    <n v="0.8488"/>
    <n v="0.8488"/>
  </r>
  <r>
    <x v="8"/>
    <x v="5"/>
    <s v="aerosols"/>
    <n v="0.7309"/>
    <n v="0.7309"/>
    <n v="0.7309"/>
    <n v="0.7309"/>
    <n v="0.7309"/>
    <n v="0.7309"/>
    <n v="0.7309"/>
    <n v="0.7309"/>
    <n v="0.7309"/>
  </r>
  <r>
    <x v="8"/>
    <x v="5"/>
    <s v="refrigeration"/>
    <n v="1.7927"/>
    <n v="1.7927"/>
    <n v="1.7927"/>
    <n v="1.7927"/>
    <n v="1.7927"/>
    <n v="1.7927"/>
    <n v="1.7927"/>
    <n v="1.7927"/>
    <n v="1.7927"/>
  </r>
  <r>
    <x v="9"/>
    <x v="5"/>
    <s v="air_conditioning"/>
    <n v="0.4025"/>
    <n v="0.4025"/>
    <n v="0.4025"/>
    <n v="0.4025"/>
    <n v="0.4025"/>
    <n v="0.4025"/>
    <n v="0.4025"/>
    <n v="0.4025"/>
    <n v="0.4025"/>
  </r>
  <r>
    <x v="9"/>
    <x v="5"/>
    <s v="refrigeration"/>
    <n v="0.8929"/>
    <n v="0.8929"/>
    <n v="0.8929"/>
    <n v="0.8929"/>
    <n v="0.8929"/>
    <n v="0.8929"/>
    <n v="0.8929"/>
    <n v="0.8929"/>
    <n v="0.8929"/>
  </r>
  <r>
    <x v="9"/>
    <x v="5"/>
    <s v="other"/>
    <n v="0.0767"/>
    <n v="0.0767"/>
    <n v="0.0767"/>
    <n v="0.0767"/>
    <n v="0.0767"/>
    <n v="0.0767"/>
    <n v="0.0767"/>
    <n v="0.0767"/>
    <n v="0.0767"/>
  </r>
  <r>
    <x v="9"/>
    <x v="5"/>
    <s v="foams"/>
    <n v="0.0194"/>
    <n v="0.0194"/>
    <n v="0.0194"/>
    <n v="0.0194"/>
    <n v="0.0194"/>
    <n v="0.0194"/>
    <n v="0.0194"/>
    <n v="0.0194"/>
    <n v="0.0194"/>
  </r>
  <r>
    <x v="9"/>
    <x v="5"/>
    <s v="mobile_r/ac"/>
    <n v="2.1663"/>
    <n v="2.1663"/>
    <n v="2.1663"/>
    <n v="2.1663"/>
    <n v="2.1663"/>
    <n v="2.1663"/>
    <n v="2.1663"/>
    <n v="2.1663"/>
    <n v="2.1663"/>
  </r>
  <r>
    <x v="9"/>
    <x v="5"/>
    <s v="annual_total"/>
    <n v="3.9219"/>
    <n v="3.9219"/>
    <n v="3.9219"/>
    <n v="3.9219"/>
    <n v="3.9219"/>
    <n v="3.9219"/>
    <n v="3.9219"/>
    <n v="3.9219"/>
    <n v="3.9219"/>
  </r>
  <r>
    <x v="9"/>
    <x v="5"/>
    <s v="aerosols"/>
    <n v="0.364"/>
    <n v="0.364"/>
    <n v="0.364"/>
    <n v="0.364"/>
    <n v="0.364"/>
    <n v="0.364"/>
    <n v="0.364"/>
    <n v="0.364"/>
    <n v="0.364"/>
  </r>
  <r>
    <x v="10"/>
    <x v="5"/>
    <s v="mobile_r/ac"/>
    <n v="0.2207"/>
    <n v="0.2207"/>
    <n v="0.2207"/>
    <n v="0.2207"/>
    <n v="0.2207"/>
    <n v="0.2207"/>
    <n v="0.2207"/>
    <n v="0.2207"/>
    <n v="0.2207"/>
  </r>
  <r>
    <x v="10"/>
    <x v="5"/>
    <s v="air_conditioning"/>
    <n v="0.0443"/>
    <n v="0.0443"/>
    <n v="0.0443"/>
    <n v="0.0443"/>
    <n v="0.0443"/>
    <n v="0.0443"/>
    <n v="0.0443"/>
    <n v="0.0443"/>
    <n v="0.0443"/>
  </r>
  <r>
    <x v="10"/>
    <x v="5"/>
    <s v="aerosols"/>
    <n v="0.0509"/>
    <n v="0.0509"/>
    <n v="0.0509"/>
    <n v="0.0509"/>
    <n v="0.0509"/>
    <n v="0.0509"/>
    <n v="0.0509"/>
    <n v="0.0509"/>
    <n v="0.0509"/>
  </r>
  <r>
    <x v="10"/>
    <x v="5"/>
    <s v="refrigeration"/>
    <n v="0.1248"/>
    <n v="0.1248"/>
    <n v="0.1248"/>
    <n v="0.1248"/>
    <n v="0.1248"/>
    <n v="0.1248"/>
    <n v="0.1248"/>
    <n v="0.1248"/>
    <n v="0.1248"/>
  </r>
  <r>
    <x v="10"/>
    <x v="5"/>
    <s v="annual_total"/>
    <n v="0.4542"/>
    <n v="0.4542"/>
    <n v="0.4542"/>
    <n v="0.4542"/>
    <n v="0.4542"/>
    <n v="0.4542"/>
    <n v="0.4542"/>
    <n v="0.4542"/>
    <n v="0.4542"/>
  </r>
  <r>
    <x v="10"/>
    <x v="5"/>
    <s v="other"/>
    <n v="0.0107"/>
    <n v="0.0107"/>
    <n v="0.0107"/>
    <n v="0.0107"/>
    <n v="0.0107"/>
    <n v="0.0107"/>
    <n v="0.0107"/>
    <n v="0.0107"/>
    <n v="0.0107"/>
  </r>
  <r>
    <x v="10"/>
    <x v="5"/>
    <s v="foams"/>
    <n v="0.0027"/>
    <n v="0.0027"/>
    <n v="0.0027"/>
    <n v="0.0027"/>
    <n v="0.0027"/>
    <n v="0.0027"/>
    <n v="0.0027"/>
    <n v="0.0027"/>
    <n v="0.0027"/>
  </r>
  <r>
    <x v="11"/>
    <x v="5"/>
    <s v="aerosols"/>
    <n v="0.0576"/>
    <n v="0.0576"/>
    <n v="0.0576"/>
    <n v="0.0576"/>
    <n v="0.0576"/>
    <n v="0.0576"/>
    <n v="0.0576"/>
    <n v="0.0576"/>
    <n v="0.0576"/>
  </r>
  <r>
    <x v="11"/>
    <x v="5"/>
    <s v="annual_total"/>
    <n v="0.5803"/>
    <n v="0.5803"/>
    <n v="0.5803"/>
    <n v="0.5803"/>
    <n v="0.5803"/>
    <n v="0.5803"/>
    <n v="0.5803"/>
    <n v="0.5803"/>
    <n v="0.5803"/>
  </r>
  <r>
    <x v="11"/>
    <x v="5"/>
    <s v="mobile_r/ac"/>
    <n v="0.3133"/>
    <n v="0.3133"/>
    <n v="0.3133"/>
    <n v="0.3133"/>
    <n v="0.3133"/>
    <n v="0.3133"/>
    <n v="0.3133"/>
    <n v="0.3133"/>
    <n v="0.3133"/>
  </r>
  <r>
    <x v="11"/>
    <x v="5"/>
    <s v="refrigeration"/>
    <n v="0.1413"/>
    <n v="0.1413"/>
    <n v="0.1413"/>
    <n v="0.1413"/>
    <n v="0.1413"/>
    <n v="0.1413"/>
    <n v="0.1413"/>
    <n v="0.1413"/>
    <n v="0.1413"/>
  </r>
  <r>
    <x v="11"/>
    <x v="5"/>
    <s v="air_conditioning"/>
    <n v="0.0529"/>
    <n v="0.0529"/>
    <n v="0.0529"/>
    <n v="0.0529"/>
    <n v="0.0529"/>
    <n v="0.0529"/>
    <n v="0.0529"/>
    <n v="0.0529"/>
    <n v="0.0529"/>
  </r>
  <r>
    <x v="11"/>
    <x v="5"/>
    <s v="foams"/>
    <n v="0.0031"/>
    <n v="0.0031"/>
    <n v="0.0031"/>
    <n v="0.0031"/>
    <n v="0.0031"/>
    <n v="0.0031"/>
    <n v="0.0031"/>
    <n v="0.0031"/>
    <n v="0.0031"/>
  </r>
  <r>
    <x v="11"/>
    <x v="5"/>
    <s v="other"/>
    <n v="0.0121"/>
    <n v="0.0121"/>
    <n v="0.0121"/>
    <n v="0.0121"/>
    <n v="0.0121"/>
    <n v="0.0121"/>
    <n v="0.0121"/>
    <n v="0.0121"/>
    <n v="0.0121"/>
  </r>
  <r>
    <x v="12"/>
    <x v="5"/>
    <s v="refrigeration"/>
    <n v="1.2028"/>
    <n v="1.2028"/>
    <n v="1.2028"/>
    <n v="1.2028"/>
    <n v="1.2028"/>
    <n v="1.2028"/>
    <n v="1.2028"/>
    <n v="1.2028"/>
    <n v="1.2028"/>
  </r>
  <r>
    <x v="12"/>
    <x v="5"/>
    <s v="annual_total"/>
    <n v="4.565"/>
    <n v="4.565"/>
    <n v="4.565"/>
    <n v="4.565"/>
    <n v="4.565"/>
    <n v="4.565"/>
    <n v="4.565"/>
    <n v="4.565"/>
    <n v="4.565"/>
  </r>
  <r>
    <x v="12"/>
    <x v="5"/>
    <s v="foams"/>
    <n v="0.0262"/>
    <n v="0.0262"/>
    <n v="0.0262"/>
    <n v="0.0262"/>
    <n v="0.0262"/>
    <n v="0.0262"/>
    <n v="0.0262"/>
    <n v="0.0262"/>
    <n v="0.0262"/>
  </r>
  <r>
    <x v="12"/>
    <x v="5"/>
    <s v="mobile_r/ac"/>
    <n v="2.2408"/>
    <n v="2.2408"/>
    <n v="2.2408"/>
    <n v="2.2408"/>
    <n v="2.2408"/>
    <n v="2.2408"/>
    <n v="2.2408"/>
    <n v="2.2408"/>
    <n v="2.2408"/>
  </r>
  <r>
    <x v="12"/>
    <x v="5"/>
    <s v="other"/>
    <n v="0.1033"/>
    <n v="0.1033"/>
    <n v="0.1033"/>
    <n v="0.1033"/>
    <n v="0.1033"/>
    <n v="0.1033"/>
    <n v="0.1033"/>
    <n v="0.1033"/>
    <n v="0.1033"/>
  </r>
  <r>
    <x v="12"/>
    <x v="5"/>
    <s v="aerosols"/>
    <n v="0.4904"/>
    <n v="0.4904"/>
    <n v="0.4904"/>
    <n v="0.4904"/>
    <n v="0.4904"/>
    <n v="0.4904"/>
    <n v="0.4904"/>
    <n v="0.4904"/>
    <n v="0.4904"/>
  </r>
  <r>
    <x v="12"/>
    <x v="5"/>
    <s v="air_conditioning"/>
    <n v="0.5014"/>
    <n v="0.5014"/>
    <n v="0.5014"/>
    <n v="0.5014"/>
    <n v="0.5014"/>
    <n v="0.5014"/>
    <n v="0.5014"/>
    <n v="0.5014"/>
    <n v="0.5014"/>
  </r>
  <r>
    <x v="13"/>
    <x v="5"/>
    <s v="foams"/>
    <n v="0.0129"/>
    <n v="0.0129"/>
    <n v="0.0129"/>
    <n v="0.0129"/>
    <n v="0.0129"/>
    <n v="0.0129"/>
    <n v="0.0129"/>
    <n v="0.0129"/>
    <n v="0.0129"/>
  </r>
  <r>
    <x v="13"/>
    <x v="5"/>
    <s v="annual_total"/>
    <n v="2.6826"/>
    <n v="2.6826"/>
    <n v="2.6826"/>
    <n v="2.6826"/>
    <n v="2.6826"/>
    <n v="2.6826"/>
    <n v="2.6826"/>
    <n v="2.6826"/>
    <n v="2.6826"/>
  </r>
  <r>
    <x v="13"/>
    <x v="5"/>
    <s v="air_conditioning"/>
    <n v="0.2564"/>
    <n v="0.2564"/>
    <n v="0.2564"/>
    <n v="0.2564"/>
    <n v="0.2564"/>
    <n v="0.2564"/>
    <n v="0.2564"/>
    <n v="0.2564"/>
    <n v="0.2564"/>
  </r>
  <r>
    <x v="13"/>
    <x v="5"/>
    <s v="refrigeration"/>
    <n v="0.5952"/>
    <n v="0.5952"/>
    <n v="0.5952"/>
    <n v="0.5952"/>
    <n v="0.5952"/>
    <n v="0.5952"/>
    <n v="0.5952"/>
    <n v="0.5952"/>
    <n v="0.5952"/>
  </r>
  <r>
    <x v="13"/>
    <x v="5"/>
    <s v="other"/>
    <n v="0.0511"/>
    <n v="0.0511"/>
    <n v="0.0511"/>
    <n v="0.0511"/>
    <n v="0.0511"/>
    <n v="0.0511"/>
    <n v="0.0511"/>
    <n v="0.0511"/>
    <n v="0.0511"/>
  </r>
  <r>
    <x v="13"/>
    <x v="5"/>
    <s v="mobile_r/ac"/>
    <n v="1.5242"/>
    <n v="1.5242"/>
    <n v="1.5242"/>
    <n v="1.5242"/>
    <n v="1.5242"/>
    <n v="1.5242"/>
    <n v="1.5242"/>
    <n v="1.5242"/>
    <n v="1.5242"/>
  </r>
  <r>
    <x v="13"/>
    <x v="5"/>
    <s v="aerosols"/>
    <n v="0.2427"/>
    <n v="0.2427"/>
    <n v="0.2427"/>
    <n v="0.2427"/>
    <n v="0.2427"/>
    <n v="0.2427"/>
    <n v="0.2427"/>
    <n v="0.2427"/>
    <n v="0.2427"/>
  </r>
  <r>
    <x v="14"/>
    <x v="5"/>
    <s v="other"/>
    <n v="0.0241"/>
    <n v="0.0241"/>
    <n v="0.0241"/>
    <n v="0.0241"/>
    <n v="0.0241"/>
    <n v="0.0241"/>
    <n v="0.0241"/>
    <n v="0.0241"/>
    <n v="0.0241"/>
  </r>
  <r>
    <x v="14"/>
    <x v="5"/>
    <s v="annual_total"/>
    <n v="1.1783"/>
    <n v="1.1783"/>
    <n v="1.1783"/>
    <n v="1.1783"/>
    <n v="1.1783"/>
    <n v="1.1783"/>
    <n v="1.1783"/>
    <n v="1.1783"/>
    <n v="1.1783"/>
  </r>
  <r>
    <x v="14"/>
    <x v="5"/>
    <s v="aerosols"/>
    <n v="0.1143"/>
    <n v="0.1143"/>
    <n v="0.1143"/>
    <n v="0.1143"/>
    <n v="0.1143"/>
    <n v="0.1143"/>
    <n v="0.1143"/>
    <n v="0.1143"/>
    <n v="0.1143"/>
  </r>
  <r>
    <x v="14"/>
    <x v="5"/>
    <s v="mobile_r/ac"/>
    <n v="0.632"/>
    <n v="0.632"/>
    <n v="0.632"/>
    <n v="0.632"/>
    <n v="0.632"/>
    <n v="0.632"/>
    <n v="0.632"/>
    <n v="0.632"/>
    <n v="0.632"/>
  </r>
  <r>
    <x v="14"/>
    <x v="5"/>
    <s v="refrigeration"/>
    <n v="0.2803"/>
    <n v="0.2803"/>
    <n v="0.2803"/>
    <n v="0.2803"/>
    <n v="0.2803"/>
    <n v="0.2803"/>
    <n v="0.2803"/>
    <n v="0.2803"/>
    <n v="0.2803"/>
  </r>
  <r>
    <x v="14"/>
    <x v="5"/>
    <s v="foams"/>
    <n v="0.0061"/>
    <n v="0.0061"/>
    <n v="0.0061"/>
    <n v="0.0061"/>
    <n v="0.0061"/>
    <n v="0.0061"/>
    <n v="0.0061"/>
    <n v="0.0061"/>
    <n v="0.0061"/>
  </r>
  <r>
    <x v="14"/>
    <x v="5"/>
    <s v="air_conditioning"/>
    <n v="0.1217"/>
    <n v="0.1217"/>
    <n v="0.1217"/>
    <n v="0.1217"/>
    <n v="0.1217"/>
    <n v="0.1217"/>
    <n v="0.1217"/>
    <n v="0.1217"/>
    <n v="0.1217"/>
  </r>
  <r>
    <x v="15"/>
    <x v="5"/>
    <s v="aerosols"/>
    <n v="0.1065"/>
    <n v="0.1065"/>
    <n v="0.1065"/>
    <n v="0.1065"/>
    <n v="0.1065"/>
    <n v="0.1065"/>
    <n v="0.1065"/>
    <n v="0.1065"/>
    <n v="0.1065"/>
  </r>
  <r>
    <x v="15"/>
    <x v="5"/>
    <s v="mobile_r/ac"/>
    <n v="0.6061"/>
    <n v="0.6061"/>
    <n v="0.6061"/>
    <n v="0.6061"/>
    <n v="0.6061"/>
    <n v="0.6061"/>
    <n v="0.6061"/>
    <n v="0.6061"/>
    <n v="0.6061"/>
  </r>
  <r>
    <x v="15"/>
    <x v="5"/>
    <s v="foams"/>
    <n v="0.0057"/>
    <n v="0.0057"/>
    <n v="0.0057"/>
    <n v="0.0057"/>
    <n v="0.0057"/>
    <n v="0.0057"/>
    <n v="0.0057"/>
    <n v="0.0057"/>
    <n v="0.0057"/>
  </r>
  <r>
    <x v="15"/>
    <x v="5"/>
    <s v="air_conditioning"/>
    <n v="0.1128"/>
    <n v="0.1128"/>
    <n v="0.1128"/>
    <n v="0.1128"/>
    <n v="0.1128"/>
    <n v="0.1128"/>
    <n v="0.1128"/>
    <n v="0.1128"/>
    <n v="0.1128"/>
  </r>
  <r>
    <x v="15"/>
    <x v="5"/>
    <s v="refrigeration"/>
    <n v="0.2612"/>
    <n v="0.2612"/>
    <n v="0.2612"/>
    <n v="0.2612"/>
    <n v="0.2612"/>
    <n v="0.2612"/>
    <n v="0.2612"/>
    <n v="0.2612"/>
    <n v="0.2612"/>
  </r>
  <r>
    <x v="15"/>
    <x v="5"/>
    <s v="annual_total"/>
    <n v="1.1148"/>
    <n v="1.1148"/>
    <n v="1.1148"/>
    <n v="1.1148"/>
    <n v="1.1148"/>
    <n v="1.1148"/>
    <n v="1.1148"/>
    <n v="1.1148"/>
    <n v="1.1148"/>
  </r>
  <r>
    <x v="15"/>
    <x v="5"/>
    <s v="other"/>
    <n v="0.0224"/>
    <n v="0.0224"/>
    <n v="0.0224"/>
    <n v="0.0224"/>
    <n v="0.0224"/>
    <n v="0.0224"/>
    <n v="0.0224"/>
    <n v="0.0224"/>
    <n v="0.0224"/>
  </r>
  <r>
    <x v="16"/>
    <x v="5"/>
    <s v="air_conditioning"/>
    <n v="0.1847"/>
    <n v="0.1847"/>
    <n v="0.1847"/>
    <n v="0.1847"/>
    <n v="0.1847"/>
    <n v="0.1847"/>
    <n v="0.1847"/>
    <n v="0.1847"/>
    <n v="0.1847"/>
  </r>
  <r>
    <x v="16"/>
    <x v="5"/>
    <s v="aerosols"/>
    <n v="0.1619"/>
    <n v="0.1619"/>
    <n v="0.1619"/>
    <n v="0.1619"/>
    <n v="0.1619"/>
    <n v="0.1619"/>
    <n v="0.1619"/>
    <n v="0.1619"/>
    <n v="0.1619"/>
  </r>
  <r>
    <x v="16"/>
    <x v="5"/>
    <s v="mobile_r/ac"/>
    <n v="0.9745"/>
    <n v="0.9745"/>
    <n v="0.9745"/>
    <n v="0.9745"/>
    <n v="0.9745"/>
    <n v="0.9745"/>
    <n v="0.9745"/>
    <n v="0.9745"/>
    <n v="0.9745"/>
  </r>
  <r>
    <x v="16"/>
    <x v="5"/>
    <s v="refrigeration"/>
    <n v="0.3972"/>
    <n v="0.3972"/>
    <n v="0.3972"/>
    <n v="0.3972"/>
    <n v="0.3972"/>
    <n v="0.3972"/>
    <n v="0.3972"/>
    <n v="0.3972"/>
    <n v="0.3972"/>
  </r>
  <r>
    <x v="16"/>
    <x v="5"/>
    <s v="foams"/>
    <n v="0.0086"/>
    <n v="0.0086"/>
    <n v="0.0086"/>
    <n v="0.0086"/>
    <n v="0.0086"/>
    <n v="0.0086"/>
    <n v="0.0086"/>
    <n v="0.0086"/>
    <n v="0.0086"/>
  </r>
  <r>
    <x v="16"/>
    <x v="5"/>
    <s v="annual_total"/>
    <n v="1.761"/>
    <n v="1.761"/>
    <n v="1.761"/>
    <n v="1.761"/>
    <n v="1.761"/>
    <n v="1.761"/>
    <n v="1.761"/>
    <n v="1.761"/>
    <n v="1.761"/>
  </r>
  <r>
    <x v="16"/>
    <x v="5"/>
    <s v="other"/>
    <n v="0.0341"/>
    <n v="0.0341"/>
    <n v="0.0341"/>
    <n v="0.0341"/>
    <n v="0.0341"/>
    <n v="0.0341"/>
    <n v="0.0341"/>
    <n v="0.0341"/>
    <n v="0.0341"/>
  </r>
  <r>
    <x v="17"/>
    <x v="5"/>
    <s v="mobile_r/ac"/>
    <n v="0.9502"/>
    <n v="0.9502"/>
    <n v="0.9502"/>
    <n v="0.9502"/>
    <n v="0.9502"/>
    <n v="0.9502"/>
    <n v="0.9502"/>
    <n v="0.9502"/>
    <n v="0.9502"/>
  </r>
  <r>
    <x v="17"/>
    <x v="5"/>
    <s v="air_conditioning"/>
    <n v="0.1936"/>
    <n v="0.1936"/>
    <n v="0.1936"/>
    <n v="0.1936"/>
    <n v="0.1936"/>
    <n v="0.1936"/>
    <n v="0.1936"/>
    <n v="0.1936"/>
    <n v="0.1936"/>
  </r>
  <r>
    <x v="17"/>
    <x v="5"/>
    <s v="other"/>
    <n v="0.0369"/>
    <n v="0.0369"/>
    <n v="0.0369"/>
    <n v="0.0369"/>
    <n v="0.0369"/>
    <n v="0.0369"/>
    <n v="0.0369"/>
    <n v="0.0369"/>
    <n v="0.0369"/>
  </r>
  <r>
    <x v="17"/>
    <x v="5"/>
    <s v="aerosols"/>
    <n v="0.1751"/>
    <n v="0.1751"/>
    <n v="0.1751"/>
    <n v="0.1751"/>
    <n v="0.1751"/>
    <n v="0.1751"/>
    <n v="0.1751"/>
    <n v="0.1751"/>
    <n v="0.1751"/>
  </r>
  <r>
    <x v="17"/>
    <x v="5"/>
    <s v="annual_total"/>
    <n v="1.7947"/>
    <n v="1.7947"/>
    <n v="1.7947"/>
    <n v="1.7947"/>
    <n v="1.7947"/>
    <n v="1.7947"/>
    <n v="1.7947"/>
    <n v="1.7947"/>
    <n v="1.7947"/>
  </r>
  <r>
    <x v="17"/>
    <x v="5"/>
    <s v="foams"/>
    <n v="0.009299999999999999"/>
    <n v="0.009299999999999999"/>
    <n v="0.009299999999999999"/>
    <n v="0.009299999999999999"/>
    <n v="0.009299999999999999"/>
    <n v="0.009299999999999999"/>
    <n v="0.009299999999999999"/>
    <n v="0.009299999999999999"/>
    <n v="0.009299999999999999"/>
  </r>
  <r>
    <x v="17"/>
    <x v="5"/>
    <s v="refrigeration"/>
    <n v="0.4295"/>
    <n v="0.4295"/>
    <n v="0.4295"/>
    <n v="0.4295"/>
    <n v="0.4295"/>
    <n v="0.4295"/>
    <n v="0.4295"/>
    <n v="0.4295"/>
    <n v="0.4295"/>
  </r>
  <r>
    <x v="18"/>
    <x v="5"/>
    <s v="other"/>
    <n v="0.0108"/>
    <n v="0.0108"/>
    <n v="0.0108"/>
    <n v="0.0108"/>
    <n v="0.0108"/>
    <n v="0.0108"/>
    <n v="0.0108"/>
    <n v="0.0108"/>
    <n v="0.0108"/>
  </r>
  <r>
    <x v="18"/>
    <x v="5"/>
    <s v="refrigeration"/>
    <n v="0.1264"/>
    <n v="0.1264"/>
    <n v="0.1264"/>
    <n v="0.1264"/>
    <n v="0.1264"/>
    <n v="0.1264"/>
    <n v="0.1264"/>
    <n v="0.1264"/>
    <n v="0.1264"/>
  </r>
  <r>
    <x v="18"/>
    <x v="5"/>
    <s v="mobile_r/ac"/>
    <n v="0.2869"/>
    <n v="0.2869"/>
    <n v="0.2869"/>
    <n v="0.2869"/>
    <n v="0.2869"/>
    <n v="0.2869"/>
    <n v="0.2869"/>
    <n v="0.2869"/>
    <n v="0.2869"/>
  </r>
  <r>
    <x v="18"/>
    <x v="5"/>
    <s v="annual_total"/>
    <n v="0.5299"/>
    <n v="0.5299"/>
    <n v="0.5299"/>
    <n v="0.5299"/>
    <n v="0.5299"/>
    <n v="0.5299"/>
    <n v="0.5299"/>
    <n v="0.5299"/>
    <n v="0.5299"/>
  </r>
  <r>
    <x v="18"/>
    <x v="5"/>
    <s v="aerosols"/>
    <n v="0.0515"/>
    <n v="0.0515"/>
    <n v="0.0515"/>
    <n v="0.0515"/>
    <n v="0.0515"/>
    <n v="0.0515"/>
    <n v="0.0515"/>
    <n v="0.0515"/>
    <n v="0.0515"/>
  </r>
  <r>
    <x v="18"/>
    <x v="5"/>
    <s v="foams"/>
    <n v="0.0027"/>
    <n v="0.0027"/>
    <n v="0.0027"/>
    <n v="0.0027"/>
    <n v="0.0027"/>
    <n v="0.0027"/>
    <n v="0.0027"/>
    <n v="0.0027"/>
    <n v="0.0027"/>
  </r>
  <r>
    <x v="18"/>
    <x v="5"/>
    <s v="air_conditioning"/>
    <n v="0.0515"/>
    <n v="0.0515"/>
    <n v="0.0515"/>
    <n v="0.0515"/>
    <n v="0.0515"/>
    <n v="0.0515"/>
    <n v="0.0515"/>
    <n v="0.0515"/>
    <n v="0.0515"/>
  </r>
  <r>
    <x v="19"/>
    <x v="5"/>
    <s v="air_conditioning"/>
    <n v="0.2406"/>
    <n v="0.2406"/>
    <n v="0.2406"/>
    <n v="0.2406"/>
    <n v="0.2406"/>
    <n v="0.2406"/>
    <n v="0.2406"/>
    <n v="0.2406"/>
    <n v="0.2406"/>
  </r>
  <r>
    <x v="19"/>
    <x v="5"/>
    <s v="aerosols"/>
    <n v="0.2242"/>
    <n v="0.2242"/>
    <n v="0.2242"/>
    <n v="0.2242"/>
    <n v="0.2242"/>
    <n v="0.2242"/>
    <n v="0.2242"/>
    <n v="0.2242"/>
    <n v="0.2242"/>
  </r>
  <r>
    <x v="19"/>
    <x v="5"/>
    <s v="mobile_r/ac"/>
    <n v="1.1631"/>
    <n v="1.1631"/>
    <n v="1.1631"/>
    <n v="1.1631"/>
    <n v="1.1631"/>
    <n v="1.1631"/>
    <n v="1.1631"/>
    <n v="1.1631"/>
    <n v="1.1631"/>
  </r>
  <r>
    <x v="19"/>
    <x v="5"/>
    <s v="refrigeration"/>
    <n v="0.5499000000000001"/>
    <n v="0.5499000000000001"/>
    <n v="0.5499000000000001"/>
    <n v="0.5499000000000001"/>
    <n v="0.5499000000000001"/>
    <n v="0.5499000000000001"/>
    <n v="0.5499000000000001"/>
    <n v="0.5499000000000001"/>
    <n v="0.5499000000000001"/>
  </r>
  <r>
    <x v="19"/>
    <x v="5"/>
    <s v="annual_total"/>
    <n v="2.2369"/>
    <n v="2.2369"/>
    <n v="2.2369"/>
    <n v="2.2369"/>
    <n v="2.2369"/>
    <n v="2.2369"/>
    <n v="2.2369"/>
    <n v="2.2369"/>
    <n v="2.2369"/>
  </r>
  <r>
    <x v="19"/>
    <x v="5"/>
    <s v="other"/>
    <n v="0.0472"/>
    <n v="0.0472"/>
    <n v="0.0472"/>
    <n v="0.0472"/>
    <n v="0.0472"/>
    <n v="0.0472"/>
    <n v="0.0472"/>
    <n v="0.0472"/>
    <n v="0.0472"/>
  </r>
  <r>
    <x v="19"/>
    <x v="5"/>
    <s v="foams"/>
    <n v="0.012"/>
    <n v="0.012"/>
    <n v="0.012"/>
    <n v="0.012"/>
    <n v="0.012"/>
    <n v="0.012"/>
    <n v="0.012"/>
    <n v="0.012"/>
    <n v="0.012"/>
  </r>
  <r>
    <x v="20"/>
    <x v="5"/>
    <s v="refrigeration"/>
    <n v="0.6192"/>
    <n v="0.6192"/>
    <n v="0.6192"/>
    <n v="0.6192"/>
    <n v="0.6192"/>
    <n v="0.6192"/>
    <n v="0.6192"/>
    <n v="0.6192"/>
    <n v="0.6192"/>
  </r>
  <r>
    <x v="20"/>
    <x v="5"/>
    <s v="aerosols"/>
    <n v="0.2524"/>
    <n v="0.2524"/>
    <n v="0.2524"/>
    <n v="0.2524"/>
    <n v="0.2524"/>
    <n v="0.2524"/>
    <n v="0.2524"/>
    <n v="0.2524"/>
    <n v="0.2524"/>
  </r>
  <r>
    <x v="20"/>
    <x v="5"/>
    <s v="mobile_r/ac"/>
    <n v="1.1552"/>
    <n v="1.1552"/>
    <n v="1.1552"/>
    <n v="1.1552"/>
    <n v="1.1552"/>
    <n v="1.1552"/>
    <n v="1.1552"/>
    <n v="1.1552"/>
    <n v="1.1552"/>
  </r>
  <r>
    <x v="20"/>
    <x v="5"/>
    <s v="other"/>
    <n v="0.0532"/>
    <n v="0.0532"/>
    <n v="0.0532"/>
    <n v="0.0532"/>
    <n v="0.0532"/>
    <n v="0.0532"/>
    <n v="0.0532"/>
    <n v="0.0532"/>
    <n v="0.0532"/>
  </r>
  <r>
    <x v="20"/>
    <x v="5"/>
    <s v="annual_total"/>
    <n v="2.3207"/>
    <n v="2.3207"/>
    <n v="2.3207"/>
    <n v="2.3207"/>
    <n v="2.3207"/>
    <n v="2.3207"/>
    <n v="2.3207"/>
    <n v="2.3207"/>
    <n v="2.3207"/>
  </r>
  <r>
    <x v="20"/>
    <x v="5"/>
    <s v="foams"/>
    <n v="0.0135"/>
    <n v="0.0135"/>
    <n v="0.0135"/>
    <n v="0.0135"/>
    <n v="0.0135"/>
    <n v="0.0135"/>
    <n v="0.0135"/>
    <n v="0.0135"/>
    <n v="0.0135"/>
  </r>
  <r>
    <x v="20"/>
    <x v="5"/>
    <s v="air_conditioning"/>
    <n v="0.2272"/>
    <n v="0.2272"/>
    <n v="0.2272"/>
    <n v="0.2272"/>
    <n v="0.2272"/>
    <n v="0.2272"/>
    <n v="0.2272"/>
    <n v="0.2272"/>
    <n v="0.2272"/>
  </r>
  <r>
    <x v="21"/>
    <x v="5"/>
    <s v="annual_total"/>
    <n v="3.9206"/>
    <n v="3.9206"/>
    <n v="3.9206"/>
    <n v="3.9206"/>
    <n v="3.9206"/>
    <n v="3.9206"/>
    <n v="3.9206"/>
    <n v="3.9206"/>
    <n v="3.9206"/>
  </r>
  <r>
    <x v="21"/>
    <x v="5"/>
    <s v="other"/>
    <n v="0.0834"/>
    <n v="0.0834"/>
    <n v="0.0834"/>
    <n v="0.0834"/>
    <n v="0.0834"/>
    <n v="0.0834"/>
    <n v="0.0834"/>
    <n v="0.0834"/>
    <n v="0.0834"/>
  </r>
  <r>
    <x v="21"/>
    <x v="5"/>
    <s v="foams"/>
    <n v="0.0211"/>
    <n v="0.0211"/>
    <n v="0.0211"/>
    <n v="0.0211"/>
    <n v="0.0211"/>
    <n v="0.0211"/>
    <n v="0.0211"/>
    <n v="0.0211"/>
    <n v="0.0211"/>
  </r>
  <r>
    <x v="21"/>
    <x v="5"/>
    <s v="air_conditioning"/>
    <n v="0.4167"/>
    <n v="0.4167"/>
    <n v="0.4167"/>
    <n v="0.4167"/>
    <n v="0.4167"/>
    <n v="0.4167"/>
    <n v="0.4167"/>
    <n v="0.4167"/>
    <n v="0.4167"/>
  </r>
  <r>
    <x v="21"/>
    <x v="5"/>
    <s v="aerosols"/>
    <n v="0.3959"/>
    <n v="0.3959"/>
    <n v="0.3959"/>
    <n v="0.3959"/>
    <n v="0.3959"/>
    <n v="0.3959"/>
    <n v="0.3959"/>
    <n v="0.3959"/>
    <n v="0.3959"/>
  </r>
  <r>
    <x v="21"/>
    <x v="5"/>
    <s v="refrigeration"/>
    <n v="0.9711"/>
    <n v="0.9711"/>
    <n v="0.9711"/>
    <n v="0.9711"/>
    <n v="0.9711"/>
    <n v="0.9711"/>
    <n v="0.9711"/>
    <n v="0.9711"/>
    <n v="0.9711"/>
  </r>
  <r>
    <x v="21"/>
    <x v="5"/>
    <s v="mobile_r/ac"/>
    <n v="2.0323"/>
    <n v="2.0323"/>
    <n v="2.0323"/>
    <n v="2.0323"/>
    <n v="2.0323"/>
    <n v="2.0323"/>
    <n v="2.0323"/>
    <n v="2.0323"/>
    <n v="2.0323"/>
  </r>
  <r>
    <x v="22"/>
    <x v="5"/>
    <s v="other"/>
    <n v="0.0433"/>
    <n v="0.0433"/>
    <n v="0.0433"/>
    <n v="0.0433"/>
    <n v="0.0433"/>
    <n v="0.0433"/>
    <n v="0.0433"/>
    <n v="0.0433"/>
    <n v="0.0433"/>
  </r>
  <r>
    <x v="22"/>
    <x v="5"/>
    <s v="aerosols"/>
    <n v="0.2058"/>
    <n v="0.2058"/>
    <n v="0.2058"/>
    <n v="0.2058"/>
    <n v="0.2058"/>
    <n v="0.2058"/>
    <n v="0.2058"/>
    <n v="0.2058"/>
    <n v="0.2058"/>
  </r>
  <r>
    <x v="22"/>
    <x v="5"/>
    <s v="air_conditioning"/>
    <n v="0.2163"/>
    <n v="0.2163"/>
    <n v="0.2163"/>
    <n v="0.2163"/>
    <n v="0.2163"/>
    <n v="0.2163"/>
    <n v="0.2163"/>
    <n v="0.2163"/>
    <n v="0.2163"/>
  </r>
  <r>
    <x v="22"/>
    <x v="5"/>
    <s v="refrigeration"/>
    <n v="0.5048"/>
    <n v="0.5048"/>
    <n v="0.5048"/>
    <n v="0.5048"/>
    <n v="0.5048"/>
    <n v="0.5048"/>
    <n v="0.5048"/>
    <n v="0.5048"/>
    <n v="0.5048"/>
  </r>
  <r>
    <x v="22"/>
    <x v="5"/>
    <s v="annual_total"/>
    <n v="2.1333"/>
    <n v="2.1333"/>
    <n v="2.1333"/>
    <n v="2.1333"/>
    <n v="2.1333"/>
    <n v="2.1333"/>
    <n v="2.1333"/>
    <n v="2.1333"/>
    <n v="2.1333"/>
  </r>
  <r>
    <x v="22"/>
    <x v="5"/>
    <s v="foams"/>
    <n v="0.011"/>
    <n v="0.011"/>
    <n v="0.011"/>
    <n v="0.011"/>
    <n v="0.011"/>
    <n v="0.011"/>
    <n v="0.011"/>
    <n v="0.011"/>
    <n v="0.011"/>
  </r>
  <r>
    <x v="22"/>
    <x v="5"/>
    <s v="mobile_r/ac"/>
    <n v="1.1522"/>
    <n v="1.1522"/>
    <n v="1.1522"/>
    <n v="1.1522"/>
    <n v="1.1522"/>
    <n v="1.1522"/>
    <n v="1.1522"/>
    <n v="1.1522"/>
    <n v="1.1522"/>
  </r>
  <r>
    <x v="23"/>
    <x v="5"/>
    <s v="air_conditioning"/>
    <n v="0.1252"/>
    <n v="0.1252"/>
    <n v="0.1252"/>
    <n v="0.1252"/>
    <n v="0.1252"/>
    <n v="0.1252"/>
    <n v="0.1252"/>
    <n v="0.1252"/>
    <n v="0.1252"/>
  </r>
  <r>
    <x v="23"/>
    <x v="5"/>
    <s v="mobile_r/ac"/>
    <n v="0.7597"/>
    <n v="0.7597"/>
    <n v="0.7597"/>
    <n v="0.7597"/>
    <n v="0.7597"/>
    <n v="0.7597"/>
    <n v="0.7597"/>
    <n v="0.7597"/>
    <n v="0.7597"/>
  </r>
  <r>
    <x v="23"/>
    <x v="5"/>
    <s v="annual_total"/>
    <n v="1.3042"/>
    <n v="1.3042"/>
    <n v="1.3042"/>
    <n v="1.3042"/>
    <n v="1.3042"/>
    <n v="1.3042"/>
    <n v="1.3042"/>
    <n v="1.3042"/>
    <n v="1.3042"/>
  </r>
  <r>
    <x v="23"/>
    <x v="5"/>
    <s v="foams"/>
    <n v="0.006"/>
    <n v="0.006"/>
    <n v="0.006"/>
    <n v="0.006"/>
    <n v="0.006"/>
    <n v="0.006"/>
    <n v="0.006"/>
    <n v="0.006"/>
    <n v="0.006"/>
  </r>
  <r>
    <x v="23"/>
    <x v="5"/>
    <s v="aerosols"/>
    <n v="0.1128"/>
    <n v="0.1128"/>
    <n v="0.1128"/>
    <n v="0.1128"/>
    <n v="0.1128"/>
    <n v="0.1128"/>
    <n v="0.1128"/>
    <n v="0.1128"/>
    <n v="0.1128"/>
  </r>
  <r>
    <x v="23"/>
    <x v="5"/>
    <s v="other"/>
    <n v="0.0238"/>
    <n v="0.0238"/>
    <n v="0.0238"/>
    <n v="0.0238"/>
    <n v="0.0238"/>
    <n v="0.0238"/>
    <n v="0.0238"/>
    <n v="0.0238"/>
    <n v="0.0238"/>
  </r>
  <r>
    <x v="23"/>
    <x v="5"/>
    <s v="refrigeration"/>
    <n v="0.2767"/>
    <n v="0.2767"/>
    <n v="0.2767"/>
    <n v="0.2767"/>
    <n v="0.2767"/>
    <n v="0.2767"/>
    <n v="0.2767"/>
    <n v="0.2767"/>
    <n v="0.2767"/>
  </r>
  <r>
    <x v="24"/>
    <x v="5"/>
    <s v="foams"/>
    <n v="0.012"/>
    <n v="0.012"/>
    <n v="0.012"/>
    <n v="0.012"/>
    <n v="0.012"/>
    <n v="0.012"/>
    <n v="0.012"/>
    <n v="0.012"/>
    <n v="0.012"/>
  </r>
  <r>
    <x v="24"/>
    <x v="5"/>
    <s v="air_conditioning"/>
    <n v="0.2432"/>
    <n v="0.2432"/>
    <n v="0.2432"/>
    <n v="0.2432"/>
    <n v="0.2432"/>
    <n v="0.2432"/>
    <n v="0.2432"/>
    <n v="0.2432"/>
    <n v="0.2432"/>
  </r>
  <r>
    <x v="24"/>
    <x v="5"/>
    <s v="annual_total"/>
    <n v="2.3293"/>
    <n v="2.3293"/>
    <n v="2.3293"/>
    <n v="2.3293"/>
    <n v="2.3293"/>
    <n v="2.3293"/>
    <n v="2.3293"/>
    <n v="2.3293"/>
    <n v="2.3293"/>
  </r>
  <r>
    <x v="24"/>
    <x v="5"/>
    <s v="mobile_r/ac"/>
    <n v="1.2504"/>
    <n v="1.2504"/>
    <n v="1.2504"/>
    <n v="1.2504"/>
    <n v="1.2504"/>
    <n v="1.2504"/>
    <n v="1.2504"/>
    <n v="1.2504"/>
    <n v="1.2504"/>
  </r>
  <r>
    <x v="24"/>
    <x v="5"/>
    <s v="aerosols"/>
    <n v="0.2248"/>
    <n v="0.2248"/>
    <n v="0.2248"/>
    <n v="0.2248"/>
    <n v="0.2248"/>
    <n v="0.2248"/>
    <n v="0.2248"/>
    <n v="0.2248"/>
    <n v="0.2248"/>
  </r>
  <r>
    <x v="24"/>
    <x v="5"/>
    <s v="other"/>
    <n v="0.0473"/>
    <n v="0.0473"/>
    <n v="0.0473"/>
    <n v="0.0473"/>
    <n v="0.0473"/>
    <n v="0.0473"/>
    <n v="0.0473"/>
    <n v="0.0473"/>
    <n v="0.0473"/>
  </r>
  <r>
    <x v="24"/>
    <x v="5"/>
    <s v="refrigeration"/>
    <n v="0.5515"/>
    <n v="0.5515"/>
    <n v="0.5515"/>
    <n v="0.5515"/>
    <n v="0.5515"/>
    <n v="0.5515"/>
    <n v="0.5515"/>
    <n v="0.5515"/>
    <n v="0.5515"/>
  </r>
  <r>
    <x v="25"/>
    <x v="5"/>
    <s v="mobile_r/ac"/>
    <n v="0.2282"/>
    <n v="0.2282"/>
    <n v="0.2282"/>
    <n v="0.2282"/>
    <n v="0.2282"/>
    <n v="0.2282"/>
    <n v="0.2282"/>
    <n v="0.2282"/>
    <n v="0.2282"/>
  </r>
  <r>
    <x v="25"/>
    <x v="5"/>
    <s v="other"/>
    <n v="0.0077"/>
    <n v="0.0077"/>
    <n v="0.0077"/>
    <n v="0.0077"/>
    <n v="0.0077"/>
    <n v="0.0077"/>
    <n v="0.0077"/>
    <n v="0.0077"/>
    <n v="0.0077"/>
  </r>
  <r>
    <x v="25"/>
    <x v="5"/>
    <s v="refrigeration"/>
    <n v="0.0902"/>
    <n v="0.0902"/>
    <n v="0.0902"/>
    <n v="0.0902"/>
    <n v="0.0902"/>
    <n v="0.0902"/>
    <n v="0.0902"/>
    <n v="0.0902"/>
    <n v="0.0902"/>
  </r>
  <r>
    <x v="25"/>
    <x v="5"/>
    <s v="air_conditioning"/>
    <n v="0.0357"/>
    <n v="0.0357"/>
    <n v="0.0357"/>
    <n v="0.0357"/>
    <n v="0.0357"/>
    <n v="0.0357"/>
    <n v="0.0357"/>
    <n v="0.0357"/>
    <n v="0.0357"/>
  </r>
  <r>
    <x v="25"/>
    <x v="5"/>
    <s v="aerosols"/>
    <n v="0.0368"/>
    <n v="0.0368"/>
    <n v="0.0368"/>
    <n v="0.0368"/>
    <n v="0.0368"/>
    <n v="0.0368"/>
    <n v="0.0368"/>
    <n v="0.0368"/>
    <n v="0.0368"/>
  </r>
  <r>
    <x v="25"/>
    <x v="5"/>
    <s v="annual_total"/>
    <n v="0.4006"/>
    <n v="0.4006"/>
    <n v="0.4006"/>
    <n v="0.4006"/>
    <n v="0.4006"/>
    <n v="0.4006"/>
    <n v="0.4006"/>
    <n v="0.4006"/>
    <n v="0.4006"/>
  </r>
  <r>
    <x v="25"/>
    <x v="5"/>
    <s v="foams"/>
    <n v="0.002"/>
    <n v="0.002"/>
    <n v="0.002"/>
    <n v="0.002"/>
    <n v="0.002"/>
    <n v="0.002"/>
    <n v="0.002"/>
    <n v="0.002"/>
    <n v="0.002"/>
  </r>
  <r>
    <x v="26"/>
    <x v="5"/>
    <s v="other"/>
    <n v="0.0141"/>
    <n v="0.0141"/>
    <n v="0.0141"/>
    <n v="0.0141"/>
    <n v="0.0141"/>
    <n v="0.0141"/>
    <n v="0.0141"/>
    <n v="0.0141"/>
    <n v="0.0141"/>
  </r>
  <r>
    <x v="26"/>
    <x v="5"/>
    <s v="refrigeration"/>
    <n v="0.1647"/>
    <n v="0.1647"/>
    <n v="0.1647"/>
    <n v="0.1647"/>
    <n v="0.1647"/>
    <n v="0.1647"/>
    <n v="0.1647"/>
    <n v="0.1647"/>
    <n v="0.1647"/>
  </r>
  <r>
    <x v="26"/>
    <x v="5"/>
    <s v="foams"/>
    <n v="0.0036"/>
    <n v="0.0036"/>
    <n v="0.0036"/>
    <n v="0.0036"/>
    <n v="0.0036"/>
    <n v="0.0036"/>
    <n v="0.0036"/>
    <n v="0.0036"/>
    <n v="0.0036"/>
  </r>
  <r>
    <x v="26"/>
    <x v="5"/>
    <s v="air_conditioning"/>
    <n v="0.07199999999999999"/>
    <n v="0.07199999999999999"/>
    <n v="0.07199999999999999"/>
    <n v="0.07199999999999999"/>
    <n v="0.07199999999999999"/>
    <n v="0.07199999999999999"/>
    <n v="0.07199999999999999"/>
    <n v="0.07199999999999999"/>
    <n v="0.07199999999999999"/>
  </r>
  <r>
    <x v="26"/>
    <x v="5"/>
    <s v="aerosols"/>
    <n v="0.0672"/>
    <n v="0.0672"/>
    <n v="0.0672"/>
    <n v="0.0672"/>
    <n v="0.0672"/>
    <n v="0.0672"/>
    <n v="0.0672"/>
    <n v="0.0672"/>
    <n v="0.0672"/>
  </r>
  <r>
    <x v="26"/>
    <x v="5"/>
    <s v="annual_total"/>
    <n v="0.7038"/>
    <n v="0.7038"/>
    <n v="0.7038"/>
    <n v="0.7038"/>
    <n v="0.7038"/>
    <n v="0.7038"/>
    <n v="0.7038"/>
    <n v="0.7038"/>
    <n v="0.7038"/>
  </r>
  <r>
    <x v="26"/>
    <x v="5"/>
    <s v="mobile_r/ac"/>
    <n v="0.3822"/>
    <n v="0.3822"/>
    <n v="0.3822"/>
    <n v="0.3822"/>
    <n v="0.3822"/>
    <n v="0.3822"/>
    <n v="0.3822"/>
    <n v="0.3822"/>
    <n v="0.3822"/>
  </r>
  <r>
    <x v="27"/>
    <x v="5"/>
    <s v="other"/>
    <n v="0.0215"/>
    <n v="0.0215"/>
    <n v="0.0215"/>
    <n v="0.0215"/>
    <n v="0.0215"/>
    <n v="0.0215"/>
    <n v="0.0215"/>
    <n v="0.0215"/>
    <n v="0.0215"/>
  </r>
  <r>
    <x v="27"/>
    <x v="5"/>
    <s v="foams"/>
    <n v="0.0054"/>
    <n v="0.0054"/>
    <n v="0.0054"/>
    <n v="0.0054"/>
    <n v="0.0054"/>
    <n v="0.0054"/>
    <n v="0.0054"/>
    <n v="0.0054"/>
    <n v="0.0054"/>
  </r>
  <r>
    <x v="27"/>
    <x v="5"/>
    <s v="refrigeration"/>
    <n v="0.2505"/>
    <n v="0.2505"/>
    <n v="0.2505"/>
    <n v="0.2505"/>
    <n v="0.2505"/>
    <n v="0.2505"/>
    <n v="0.2505"/>
    <n v="0.2505"/>
    <n v="0.2505"/>
  </r>
  <r>
    <x v="27"/>
    <x v="5"/>
    <s v="air_conditioning"/>
    <n v="0.0935"/>
    <n v="0.0935"/>
    <n v="0.0935"/>
    <n v="0.0935"/>
    <n v="0.0935"/>
    <n v="0.0935"/>
    <n v="0.0935"/>
    <n v="0.0935"/>
    <n v="0.0935"/>
  </r>
  <r>
    <x v="27"/>
    <x v="5"/>
    <s v="aerosols"/>
    <n v="0.1021"/>
    <n v="0.1021"/>
    <n v="0.1021"/>
    <n v="0.1021"/>
    <n v="0.1021"/>
    <n v="0.1021"/>
    <n v="0.1021"/>
    <n v="0.1021"/>
    <n v="0.1021"/>
  </r>
  <r>
    <x v="27"/>
    <x v="5"/>
    <s v="annual_total"/>
    <n v="0.992"/>
    <n v="0.992"/>
    <n v="0.992"/>
    <n v="0.992"/>
    <n v="0.992"/>
    <n v="0.992"/>
    <n v="0.992"/>
    <n v="0.992"/>
    <n v="0.992"/>
  </r>
  <r>
    <x v="27"/>
    <x v="5"/>
    <s v="mobile_r/ac"/>
    <n v="0.5188"/>
    <n v="0.5188"/>
    <n v="0.5188"/>
    <n v="0.5188"/>
    <n v="0.5188"/>
    <n v="0.5188"/>
    <n v="0.5188"/>
    <n v="0.5188"/>
    <n v="0.5188"/>
  </r>
  <r>
    <x v="28"/>
    <x v="5"/>
    <s v="refrigeration"/>
    <n v="0.129"/>
    <n v="0.129"/>
    <n v="0.129"/>
    <n v="0.129"/>
    <n v="0.129"/>
    <n v="0.129"/>
    <n v="0.129"/>
    <n v="0.129"/>
    <n v="0.129"/>
  </r>
  <r>
    <x v="28"/>
    <x v="5"/>
    <s v="mobile_r/ac"/>
    <n v="0.269"/>
    <n v="0.269"/>
    <n v="0.269"/>
    <n v="0.269"/>
    <n v="0.269"/>
    <n v="0.269"/>
    <n v="0.269"/>
    <n v="0.269"/>
    <n v="0.269"/>
  </r>
  <r>
    <x v="28"/>
    <x v="5"/>
    <s v="air_conditioning"/>
    <n v="0.0484"/>
    <n v="0.0484"/>
    <n v="0.0484"/>
    <n v="0.0484"/>
    <n v="0.0484"/>
    <n v="0.0484"/>
    <n v="0.0484"/>
    <n v="0.0484"/>
    <n v="0.0484"/>
  </r>
  <r>
    <x v="28"/>
    <x v="5"/>
    <s v="other"/>
    <n v="0.0111"/>
    <n v="0.0111"/>
    <n v="0.0111"/>
    <n v="0.0111"/>
    <n v="0.0111"/>
    <n v="0.0111"/>
    <n v="0.0111"/>
    <n v="0.0111"/>
    <n v="0.0111"/>
  </r>
  <r>
    <x v="28"/>
    <x v="5"/>
    <s v="foams"/>
    <n v="0.0028"/>
    <n v="0.0028"/>
    <n v="0.0028"/>
    <n v="0.0028"/>
    <n v="0.0028"/>
    <n v="0.0028"/>
    <n v="0.0028"/>
    <n v="0.0028"/>
    <n v="0.0028"/>
  </r>
  <r>
    <x v="28"/>
    <x v="5"/>
    <s v="aerosols"/>
    <n v="0.0526"/>
    <n v="0.0526"/>
    <n v="0.0526"/>
    <n v="0.0526"/>
    <n v="0.0526"/>
    <n v="0.0526"/>
    <n v="0.0526"/>
    <n v="0.0526"/>
    <n v="0.0526"/>
  </r>
  <r>
    <x v="28"/>
    <x v="5"/>
    <s v="annual_total"/>
    <n v="0.5129"/>
    <n v="0.5129"/>
    <n v="0.5129"/>
    <n v="0.5129"/>
    <n v="0.5129"/>
    <n v="0.5129"/>
    <n v="0.5129"/>
    <n v="0.5129"/>
    <n v="0.5129"/>
  </r>
  <r>
    <x v="29"/>
    <x v="5"/>
    <s v="other"/>
    <n v="0.0721"/>
    <n v="0.0721"/>
    <n v="0.0721"/>
    <n v="0.0721"/>
    <n v="0.0721"/>
    <n v="0.0721"/>
    <n v="0.0721"/>
    <n v="0.0721"/>
    <n v="0.0721"/>
  </r>
  <r>
    <x v="29"/>
    <x v="5"/>
    <s v="aerosols"/>
    <n v="0.3424"/>
    <n v="0.3424"/>
    <n v="0.3424"/>
    <n v="0.3424"/>
    <n v="0.3424"/>
    <n v="0.3424"/>
    <n v="0.3424"/>
    <n v="0.3424"/>
    <n v="0.3424"/>
  </r>
  <r>
    <x v="29"/>
    <x v="5"/>
    <s v="air_conditioning"/>
    <n v="0.2995"/>
    <n v="0.2995"/>
    <n v="0.2995"/>
    <n v="0.2995"/>
    <n v="0.2995"/>
    <n v="0.2995"/>
    <n v="0.2995"/>
    <n v="0.2995"/>
    <n v="0.2995"/>
  </r>
  <r>
    <x v="29"/>
    <x v="5"/>
    <s v="refrigeration"/>
    <n v="0.8398"/>
    <n v="0.8398"/>
    <n v="0.8398"/>
    <n v="0.8398"/>
    <n v="0.8398"/>
    <n v="0.8398"/>
    <n v="0.8398"/>
    <n v="0.8398"/>
    <n v="0.8398"/>
  </r>
  <r>
    <x v="29"/>
    <x v="5"/>
    <s v="annual_total"/>
    <n v="3.1089"/>
    <n v="3.1089"/>
    <n v="3.1089"/>
    <n v="3.1089"/>
    <n v="3.1089"/>
    <n v="3.1089"/>
    <n v="3.1089"/>
    <n v="3.1089"/>
    <n v="3.1089"/>
  </r>
  <r>
    <x v="29"/>
    <x v="5"/>
    <s v="mobile_r/ac"/>
    <n v="1.5369"/>
    <n v="1.5369"/>
    <n v="1.5369"/>
    <n v="1.5369"/>
    <n v="1.5369"/>
    <n v="1.5369"/>
    <n v="1.5369"/>
    <n v="1.5369"/>
    <n v="1.5369"/>
  </r>
  <r>
    <x v="29"/>
    <x v="5"/>
    <s v="foams"/>
    <n v="0.0183"/>
    <n v="0.0183"/>
    <n v="0.0183"/>
    <n v="0.0183"/>
    <n v="0.0183"/>
    <n v="0.0183"/>
    <n v="0.0183"/>
    <n v="0.0183"/>
    <n v="0.0183"/>
  </r>
  <r>
    <x v="30"/>
    <x v="5"/>
    <s v="mobile_r/ac"/>
    <n v="0.4983"/>
    <n v="0.4983"/>
    <n v="0.4983"/>
    <n v="0.4983"/>
    <n v="0.4983"/>
    <n v="0.4983"/>
    <n v="0.4983"/>
    <n v="0.4983"/>
    <n v="0.4983"/>
  </r>
  <r>
    <x v="30"/>
    <x v="5"/>
    <s v="air_conditioning"/>
    <n v="0.0701"/>
    <n v="0.0701"/>
    <n v="0.0701"/>
    <n v="0.0701"/>
    <n v="0.0701"/>
    <n v="0.0701"/>
    <n v="0.0701"/>
    <n v="0.0701"/>
    <n v="0.0701"/>
  </r>
  <r>
    <x v="30"/>
    <x v="5"/>
    <s v="other"/>
    <n v="0.0158"/>
    <n v="0.0158"/>
    <n v="0.0158"/>
    <n v="0.0158"/>
    <n v="0.0158"/>
    <n v="0.0158"/>
    <n v="0.0158"/>
    <n v="0.0158"/>
    <n v="0.0158"/>
  </r>
  <r>
    <x v="30"/>
    <x v="5"/>
    <s v="foams"/>
    <n v="0.004"/>
    <n v="0.004"/>
    <n v="0.004"/>
    <n v="0.004"/>
    <n v="0.004"/>
    <n v="0.004"/>
    <n v="0.004"/>
    <n v="0.004"/>
    <n v="0.004"/>
  </r>
  <r>
    <x v="30"/>
    <x v="5"/>
    <s v="aerosols"/>
    <n v="0.0752"/>
    <n v="0.0752"/>
    <n v="0.0752"/>
    <n v="0.0752"/>
    <n v="0.0752"/>
    <n v="0.0752"/>
    <n v="0.0752"/>
    <n v="0.0752"/>
    <n v="0.0752"/>
  </r>
  <r>
    <x v="30"/>
    <x v="5"/>
    <s v="annual_total"/>
    <n v="0.8478"/>
    <n v="0.8478"/>
    <n v="0.8478"/>
    <n v="0.8478"/>
    <n v="0.8478"/>
    <n v="0.8478"/>
    <n v="0.8478"/>
    <n v="0.8478"/>
    <n v="0.8478"/>
  </r>
  <r>
    <x v="30"/>
    <x v="5"/>
    <s v="refrigeration"/>
    <n v="0.1844"/>
    <n v="0.1844"/>
    <n v="0.1844"/>
    <n v="0.1844"/>
    <n v="0.1844"/>
    <n v="0.1844"/>
    <n v="0.1844"/>
    <n v="0.1844"/>
    <n v="0.1844"/>
  </r>
  <r>
    <x v="31"/>
    <x v="5"/>
    <s v="mobile_r/ac"/>
    <n v="2.9174"/>
    <n v="2.9174"/>
    <n v="2.9174"/>
    <n v="2.9174"/>
    <n v="2.9174"/>
    <n v="2.9174"/>
    <n v="2.9174"/>
    <n v="2.9174"/>
    <n v="2.9174"/>
  </r>
  <r>
    <x v="31"/>
    <x v="5"/>
    <s v="refrigeration"/>
    <n v="1.8106"/>
    <n v="1.8106"/>
    <n v="1.8106"/>
    <n v="1.8106"/>
    <n v="1.8106"/>
    <n v="1.8106"/>
    <n v="1.8106"/>
    <n v="1.8106"/>
    <n v="1.8106"/>
  </r>
  <r>
    <x v="31"/>
    <x v="5"/>
    <s v="aerosols"/>
    <n v="0.7382"/>
    <n v="0.7382"/>
    <n v="0.7382"/>
    <n v="0.7382"/>
    <n v="0.7382"/>
    <n v="0.7382"/>
    <n v="0.7382"/>
    <n v="0.7382"/>
    <n v="0.7382"/>
  </r>
  <r>
    <x v="31"/>
    <x v="5"/>
    <s v="air_conditioning"/>
    <n v="0.661"/>
    <n v="0.661"/>
    <n v="0.661"/>
    <n v="0.661"/>
    <n v="0.661"/>
    <n v="0.661"/>
    <n v="0.661"/>
    <n v="0.661"/>
    <n v="0.661"/>
  </r>
  <r>
    <x v="31"/>
    <x v="5"/>
    <s v="foams"/>
    <n v="0.0394"/>
    <n v="0.0394"/>
    <n v="0.0394"/>
    <n v="0.0394"/>
    <n v="0.0394"/>
    <n v="0.0394"/>
    <n v="0.0394"/>
    <n v="0.0394"/>
    <n v="0.0394"/>
  </r>
  <r>
    <x v="31"/>
    <x v="5"/>
    <s v="annual_total"/>
    <n v="6.322"/>
    <n v="6.322"/>
    <n v="6.322"/>
    <n v="6.322"/>
    <n v="6.322"/>
    <n v="6.322"/>
    <n v="6.322"/>
    <n v="6.322"/>
    <n v="6.322"/>
  </r>
  <r>
    <x v="31"/>
    <x v="5"/>
    <s v="other"/>
    <n v="0.1554"/>
    <n v="0.1554"/>
    <n v="0.1554"/>
    <n v="0.1554"/>
    <n v="0.1554"/>
    <n v="0.1554"/>
    <n v="0.1554"/>
    <n v="0.1554"/>
    <n v="0.1554"/>
  </r>
  <r>
    <x v="32"/>
    <x v="5"/>
    <s v="mobile_r/ac"/>
    <n v="2.1437"/>
    <n v="2.1437"/>
    <n v="2.1437"/>
    <n v="2.1437"/>
    <n v="2.1437"/>
    <n v="2.1437"/>
    <n v="2.1437"/>
    <n v="2.1437"/>
    <n v="2.1437"/>
  </r>
  <r>
    <x v="32"/>
    <x v="5"/>
    <s v="foams"/>
    <n v="0.0189"/>
    <n v="0.0189"/>
    <n v="0.0189"/>
    <n v="0.0189"/>
    <n v="0.0189"/>
    <n v="0.0189"/>
    <n v="0.0189"/>
    <n v="0.0189"/>
    <n v="0.0189"/>
  </r>
  <r>
    <x v="32"/>
    <x v="5"/>
    <s v="annual_total"/>
    <n v="3.8728"/>
    <n v="3.8728"/>
    <n v="3.8728"/>
    <n v="3.8728"/>
    <n v="3.8728"/>
    <n v="3.8728"/>
    <n v="3.8728"/>
    <n v="3.8728"/>
    <n v="3.8728"/>
  </r>
  <r>
    <x v="32"/>
    <x v="5"/>
    <s v="refrigeration"/>
    <n v="0.8703"/>
    <n v="0.8703"/>
    <n v="0.8703"/>
    <n v="0.8703"/>
    <n v="0.8703"/>
    <n v="0.8703"/>
    <n v="0.8703"/>
    <n v="0.8703"/>
    <n v="0.8703"/>
  </r>
  <r>
    <x v="32"/>
    <x v="5"/>
    <s v="aerosols"/>
    <n v="0.3548"/>
    <n v="0.3548"/>
    <n v="0.3548"/>
    <n v="0.3548"/>
    <n v="0.3548"/>
    <n v="0.3548"/>
    <n v="0.3548"/>
    <n v="0.3548"/>
    <n v="0.3548"/>
  </r>
  <r>
    <x v="32"/>
    <x v="5"/>
    <s v="other"/>
    <n v="0.0747"/>
    <n v="0.0747"/>
    <n v="0.0747"/>
    <n v="0.0747"/>
    <n v="0.0747"/>
    <n v="0.0747"/>
    <n v="0.0747"/>
    <n v="0.0747"/>
    <n v="0.0747"/>
  </r>
  <r>
    <x v="32"/>
    <x v="5"/>
    <s v="air_conditioning"/>
    <n v="0.4103"/>
    <n v="0.4103"/>
    <n v="0.4103"/>
    <n v="0.4103"/>
    <n v="0.4103"/>
    <n v="0.4103"/>
    <n v="0.4103"/>
    <n v="0.4103"/>
    <n v="0.4103"/>
  </r>
  <r>
    <x v="33"/>
    <x v="5"/>
    <s v="other"/>
    <n v="0.0051"/>
    <n v="0.0051"/>
    <n v="0.0051"/>
    <n v="0.0051"/>
    <n v="0.0051"/>
    <n v="0.0051"/>
    <n v="0.0051"/>
    <n v="0.0051"/>
    <n v="0.0051"/>
  </r>
  <r>
    <x v="33"/>
    <x v="5"/>
    <s v="air_conditioning"/>
    <n v="0.0274"/>
    <n v="0.0274"/>
    <n v="0.0274"/>
    <n v="0.0274"/>
    <n v="0.0274"/>
    <n v="0.0274"/>
    <n v="0.0274"/>
    <n v="0.0274"/>
    <n v="0.0274"/>
  </r>
  <r>
    <x v="33"/>
    <x v="5"/>
    <s v="foams"/>
    <n v="0.0013"/>
    <n v="0.0013"/>
    <n v="0.0013"/>
    <n v="0.0013"/>
    <n v="0.0013"/>
    <n v="0.0013"/>
    <n v="0.0013"/>
    <n v="0.0013"/>
    <n v="0.0013"/>
  </r>
  <r>
    <x v="33"/>
    <x v="5"/>
    <s v="refrigeration"/>
    <n v="0.0593"/>
    <n v="0.0593"/>
    <n v="0.0593"/>
    <n v="0.0593"/>
    <n v="0.0593"/>
    <n v="0.0593"/>
    <n v="0.0593"/>
    <n v="0.0593"/>
    <n v="0.0593"/>
  </r>
  <r>
    <x v="33"/>
    <x v="5"/>
    <s v="mobile_r/ac"/>
    <n v="0.1747"/>
    <n v="0.1747"/>
    <n v="0.1747"/>
    <n v="0.1747"/>
    <n v="0.1747"/>
    <n v="0.1747"/>
    <n v="0.1747"/>
    <n v="0.1747"/>
    <n v="0.1747"/>
  </r>
  <r>
    <x v="33"/>
    <x v="5"/>
    <s v="annual_total"/>
    <n v="0.2919"/>
    <n v="0.2919"/>
    <n v="0.2919"/>
    <n v="0.2919"/>
    <n v="0.2919"/>
    <n v="0.2919"/>
    <n v="0.2919"/>
    <n v="0.2919"/>
    <n v="0.2919"/>
  </r>
  <r>
    <x v="33"/>
    <x v="5"/>
    <s v="aerosols"/>
    <n v="0.0242"/>
    <n v="0.0242"/>
    <n v="0.0242"/>
    <n v="0.0242"/>
    <n v="0.0242"/>
    <n v="0.0242"/>
    <n v="0.0242"/>
    <n v="0.0242"/>
    <n v="0.0242"/>
  </r>
  <r>
    <x v="34"/>
    <x v="5"/>
    <s v="foams"/>
    <n v="0.0234"/>
    <n v="0.0234"/>
    <n v="0.0234"/>
    <n v="0.0234"/>
    <n v="0.0234"/>
    <n v="0.0234"/>
    <n v="0.0234"/>
    <n v="0.0234"/>
    <n v="0.0234"/>
  </r>
  <r>
    <x v="34"/>
    <x v="5"/>
    <s v="mobile_r/ac"/>
    <n v="2.54"/>
    <n v="2.54"/>
    <n v="2.54"/>
    <n v="2.54"/>
    <n v="2.54"/>
    <n v="2.54"/>
    <n v="2.54"/>
    <n v="2.54"/>
    <n v="2.54"/>
  </r>
  <r>
    <x v="34"/>
    <x v="5"/>
    <s v="other"/>
    <n v="0.0925"/>
    <n v="0.0925"/>
    <n v="0.0925"/>
    <n v="0.0925"/>
    <n v="0.0925"/>
    <n v="0.0925"/>
    <n v="0.0925"/>
    <n v="0.0925"/>
    <n v="0.0925"/>
  </r>
  <r>
    <x v="34"/>
    <x v="5"/>
    <s v="air_conditioning"/>
    <n v="0.4672"/>
    <n v="0.4672"/>
    <n v="0.4672"/>
    <n v="0.4672"/>
    <n v="0.4672"/>
    <n v="0.4672"/>
    <n v="0.4672"/>
    <n v="0.4672"/>
    <n v="0.4672"/>
  </r>
  <r>
    <x v="34"/>
    <x v="5"/>
    <s v="refrigeration"/>
    <n v="1.078"/>
    <n v="1.078"/>
    <n v="1.078"/>
    <n v="1.078"/>
    <n v="1.078"/>
    <n v="1.078"/>
    <n v="1.078"/>
    <n v="1.078"/>
    <n v="1.078"/>
  </r>
  <r>
    <x v="34"/>
    <x v="5"/>
    <s v="annual_total"/>
    <n v="4.6406"/>
    <n v="4.6406"/>
    <n v="4.6406"/>
    <n v="4.6406"/>
    <n v="4.6406"/>
    <n v="4.6406"/>
    <n v="4.6406"/>
    <n v="4.6406"/>
    <n v="4.6406"/>
  </r>
  <r>
    <x v="34"/>
    <x v="5"/>
    <s v="aerosols"/>
    <n v="0.4395"/>
    <n v="0.4395"/>
    <n v="0.4395"/>
    <n v="0.4395"/>
    <n v="0.4395"/>
    <n v="0.4395"/>
    <n v="0.4395"/>
    <n v="0.4395"/>
    <n v="0.4395"/>
  </r>
  <r>
    <x v="35"/>
    <x v="5"/>
    <s v="aerosols"/>
    <n v="0.1364"/>
    <n v="0.1364"/>
    <n v="0.1364"/>
    <n v="0.1364"/>
    <n v="0.1364"/>
    <n v="0.1364"/>
    <n v="0.1364"/>
    <n v="0.1364"/>
    <n v="0.1364"/>
  </r>
  <r>
    <x v="35"/>
    <x v="5"/>
    <s v="annual_total"/>
    <n v="1.593"/>
    <n v="1.593"/>
    <n v="1.593"/>
    <n v="1.593"/>
    <n v="1.593"/>
    <n v="1.593"/>
    <n v="1.593"/>
    <n v="1.593"/>
    <n v="1.593"/>
  </r>
  <r>
    <x v="35"/>
    <x v="5"/>
    <s v="refrigeration"/>
    <n v="0.3344"/>
    <n v="0.3344"/>
    <n v="0.3344"/>
    <n v="0.3344"/>
    <n v="0.3344"/>
    <n v="0.3344"/>
    <n v="0.3344"/>
    <n v="0.3344"/>
    <n v="0.3344"/>
  </r>
  <r>
    <x v="35"/>
    <x v="5"/>
    <s v="air_conditioning"/>
    <n v="0.1577"/>
    <n v="0.1577"/>
    <n v="0.1577"/>
    <n v="0.1577"/>
    <n v="0.1577"/>
    <n v="0.1577"/>
    <n v="0.1577"/>
    <n v="0.1577"/>
    <n v="0.1577"/>
  </r>
  <r>
    <x v="35"/>
    <x v="5"/>
    <s v="other"/>
    <n v="0.0287"/>
    <n v="0.0287"/>
    <n v="0.0287"/>
    <n v="0.0287"/>
    <n v="0.0287"/>
    <n v="0.0287"/>
    <n v="0.0287"/>
    <n v="0.0287"/>
    <n v="0.0287"/>
  </r>
  <r>
    <x v="35"/>
    <x v="5"/>
    <s v="foams"/>
    <n v="0.0073"/>
    <n v="0.0073"/>
    <n v="0.0073"/>
    <n v="0.0073"/>
    <n v="0.0073"/>
    <n v="0.0073"/>
    <n v="0.0073"/>
    <n v="0.0073"/>
    <n v="0.0073"/>
  </r>
  <r>
    <x v="35"/>
    <x v="5"/>
    <s v="mobile_r/ac"/>
    <n v="0.9285"/>
    <n v="0.9285"/>
    <n v="0.9285"/>
    <n v="0.9285"/>
    <n v="0.9285"/>
    <n v="0.9285"/>
    <n v="0.9285"/>
    <n v="0.9285"/>
    <n v="0.9285"/>
  </r>
  <r>
    <x v="36"/>
    <x v="5"/>
    <s v="annual_total"/>
    <n v="1.358"/>
    <n v="1.358"/>
    <n v="1.358"/>
    <n v="1.358"/>
    <n v="1.358"/>
    <n v="1.358"/>
    <n v="1.358"/>
    <n v="1.358"/>
    <n v="1.358"/>
  </r>
  <r>
    <x v="36"/>
    <x v="5"/>
    <s v="foams"/>
    <n v="0.0077"/>
    <n v="0.0077"/>
    <n v="0.0077"/>
    <n v="0.0077"/>
    <n v="0.0077"/>
    <n v="0.0077"/>
    <n v="0.0077"/>
    <n v="0.0077"/>
    <n v="0.0077"/>
  </r>
  <r>
    <x v="36"/>
    <x v="5"/>
    <s v="aerosols"/>
    <n v="0.1439"/>
    <n v="0.1439"/>
    <n v="0.1439"/>
    <n v="0.1439"/>
    <n v="0.1439"/>
    <n v="0.1439"/>
    <n v="0.1439"/>
    <n v="0.1439"/>
    <n v="0.1439"/>
  </r>
  <r>
    <x v="36"/>
    <x v="5"/>
    <s v="refrigeration"/>
    <n v="0.353"/>
    <n v="0.353"/>
    <n v="0.353"/>
    <n v="0.353"/>
    <n v="0.353"/>
    <n v="0.353"/>
    <n v="0.353"/>
    <n v="0.353"/>
    <n v="0.353"/>
  </r>
  <r>
    <x v="36"/>
    <x v="5"/>
    <s v="mobile_r/ac"/>
    <n v="0.6906"/>
    <n v="0.6906"/>
    <n v="0.6906"/>
    <n v="0.6906"/>
    <n v="0.6906"/>
    <n v="0.6906"/>
    <n v="0.6906"/>
    <n v="0.6906"/>
    <n v="0.6906"/>
  </r>
  <r>
    <x v="36"/>
    <x v="5"/>
    <s v="other"/>
    <n v="0.0303"/>
    <n v="0.0303"/>
    <n v="0.0303"/>
    <n v="0.0303"/>
    <n v="0.0303"/>
    <n v="0.0303"/>
    <n v="0.0303"/>
    <n v="0.0303"/>
    <n v="0.0303"/>
  </r>
  <r>
    <x v="36"/>
    <x v="5"/>
    <s v="air_conditioning"/>
    <n v="0.1324"/>
    <n v="0.1324"/>
    <n v="0.1324"/>
    <n v="0.1324"/>
    <n v="0.1324"/>
    <n v="0.1324"/>
    <n v="0.1324"/>
    <n v="0.1324"/>
    <n v="0.1324"/>
  </r>
  <r>
    <x v="37"/>
    <x v="5"/>
    <s v="refrigeration"/>
    <n v="1.1719"/>
    <n v="1.1719"/>
    <n v="1.1719"/>
    <n v="1.1719"/>
    <n v="1.1719"/>
    <n v="1.1719"/>
    <n v="1.1719"/>
    <n v="1.1719"/>
    <n v="1.1719"/>
  </r>
  <r>
    <x v="37"/>
    <x v="5"/>
    <s v="air_conditioning"/>
    <n v="0.4387"/>
    <n v="0.4387"/>
    <n v="0.4387"/>
    <n v="0.4387"/>
    <n v="0.4387"/>
    <n v="0.4387"/>
    <n v="0.4387"/>
    <n v="0.4387"/>
    <n v="0.4387"/>
  </r>
  <r>
    <x v="37"/>
    <x v="5"/>
    <s v="other"/>
    <n v="0.1006"/>
    <n v="0.1006"/>
    <n v="0.1006"/>
    <n v="0.1006"/>
    <n v="0.1006"/>
    <n v="0.1006"/>
    <n v="0.1006"/>
    <n v="0.1006"/>
    <n v="0.1006"/>
  </r>
  <r>
    <x v="37"/>
    <x v="5"/>
    <s v="mobile_r/ac"/>
    <n v="2.1489"/>
    <n v="2.1489"/>
    <n v="2.1489"/>
    <n v="2.1489"/>
    <n v="2.1489"/>
    <n v="2.1489"/>
    <n v="2.1489"/>
    <n v="2.1489"/>
    <n v="2.1489"/>
  </r>
  <r>
    <x v="37"/>
    <x v="5"/>
    <s v="aerosols"/>
    <n v="0.4778"/>
    <n v="0.4778"/>
    <n v="0.4778"/>
    <n v="0.4778"/>
    <n v="0.4778"/>
    <n v="0.4778"/>
    <n v="0.4778"/>
    <n v="0.4778"/>
    <n v="0.4778"/>
  </r>
  <r>
    <x v="37"/>
    <x v="5"/>
    <s v="foams"/>
    <n v="0.0255"/>
    <n v="0.0255"/>
    <n v="0.0255"/>
    <n v="0.0255"/>
    <n v="0.0255"/>
    <n v="0.0255"/>
    <n v="0.0255"/>
    <n v="0.0255"/>
    <n v="0.0255"/>
  </r>
  <r>
    <x v="37"/>
    <x v="5"/>
    <s v="annual_total"/>
    <n v="4.3634"/>
    <n v="4.3634"/>
    <n v="4.3634"/>
    <n v="4.3634"/>
    <n v="4.3634"/>
    <n v="4.3634"/>
    <n v="4.3634"/>
    <n v="4.3634"/>
    <n v="4.3634"/>
  </r>
  <r>
    <x v="38"/>
    <x v="5"/>
    <s v="refrigeration"/>
    <n v="0.104"/>
    <n v="0.104"/>
    <n v="0.104"/>
    <n v="0.104"/>
    <n v="0.104"/>
    <n v="0.104"/>
    <n v="0.104"/>
    <n v="0.104"/>
    <n v="0.104"/>
  </r>
  <r>
    <x v="38"/>
    <x v="5"/>
    <s v="other"/>
    <n v="0.0089"/>
    <n v="0.0089"/>
    <n v="0.0089"/>
    <n v="0.0089"/>
    <n v="0.0089"/>
    <n v="0.0089"/>
    <n v="0.0089"/>
    <n v="0.0089"/>
    <n v="0.0089"/>
  </r>
  <r>
    <x v="38"/>
    <x v="5"/>
    <s v="air_conditioning"/>
    <n v="0.0379"/>
    <n v="0.0379"/>
    <n v="0.0379"/>
    <n v="0.0379"/>
    <n v="0.0379"/>
    <n v="0.0379"/>
    <n v="0.0379"/>
    <n v="0.0379"/>
    <n v="0.0379"/>
  </r>
  <r>
    <x v="38"/>
    <x v="5"/>
    <s v="annual_total"/>
    <n v="0.3769"/>
    <n v="0.3769"/>
    <n v="0.3769"/>
    <n v="0.3769"/>
    <n v="0.3769"/>
    <n v="0.3769"/>
    <n v="0.3769"/>
    <n v="0.3769"/>
    <n v="0.3769"/>
  </r>
  <r>
    <x v="38"/>
    <x v="5"/>
    <s v="foams"/>
    <n v="0.0023"/>
    <n v="0.0023"/>
    <n v="0.0023"/>
    <n v="0.0023"/>
    <n v="0.0023"/>
    <n v="0.0023"/>
    <n v="0.0023"/>
    <n v="0.0023"/>
    <n v="0.0023"/>
  </r>
  <r>
    <x v="38"/>
    <x v="5"/>
    <s v="mobile_r/ac"/>
    <n v="0.1814"/>
    <n v="0.1814"/>
    <n v="0.1814"/>
    <n v="0.1814"/>
    <n v="0.1814"/>
    <n v="0.1814"/>
    <n v="0.1814"/>
    <n v="0.1814"/>
    <n v="0.1814"/>
  </r>
  <r>
    <x v="38"/>
    <x v="5"/>
    <s v="aerosols"/>
    <n v="0.0424"/>
    <n v="0.0424"/>
    <n v="0.0424"/>
    <n v="0.0424"/>
    <n v="0.0424"/>
    <n v="0.0424"/>
    <n v="0.0424"/>
    <n v="0.0424"/>
    <n v="0.0424"/>
  </r>
  <r>
    <x v="39"/>
    <x v="5"/>
    <s v="foams"/>
    <n v="0.008999999999999999"/>
    <n v="0.008999999999999999"/>
    <n v="0.008999999999999999"/>
    <n v="0.008999999999999999"/>
    <n v="0.008999999999999999"/>
    <n v="0.008999999999999999"/>
    <n v="0.008999999999999999"/>
    <n v="0.008999999999999999"/>
    <n v="0.008999999999999999"/>
  </r>
  <r>
    <x v="39"/>
    <x v="5"/>
    <s v="other"/>
    <n v="0.0355"/>
    <n v="0.0355"/>
    <n v="0.0355"/>
    <n v="0.0355"/>
    <n v="0.0355"/>
    <n v="0.0355"/>
    <n v="0.0355"/>
    <n v="0.0355"/>
    <n v="0.0355"/>
  </r>
  <r>
    <x v="39"/>
    <x v="5"/>
    <s v="air_conditioning"/>
    <n v="0.1993"/>
    <n v="0.1993"/>
    <n v="0.1993"/>
    <n v="0.1993"/>
    <n v="0.1993"/>
    <n v="0.1993"/>
    <n v="0.1993"/>
    <n v="0.1993"/>
    <n v="0.1993"/>
  </r>
  <r>
    <x v="39"/>
    <x v="5"/>
    <s v="refrigeration"/>
    <n v="0.4141"/>
    <n v="0.4141"/>
    <n v="0.4141"/>
    <n v="0.4141"/>
    <n v="0.4141"/>
    <n v="0.4141"/>
    <n v="0.4141"/>
    <n v="0.4141"/>
    <n v="0.4141"/>
  </r>
  <r>
    <x v="39"/>
    <x v="5"/>
    <s v="aerosols"/>
    <n v="0.1688"/>
    <n v="0.1688"/>
    <n v="0.1688"/>
    <n v="0.1688"/>
    <n v="0.1688"/>
    <n v="0.1688"/>
    <n v="0.1688"/>
    <n v="0.1688"/>
    <n v="0.1688"/>
  </r>
  <r>
    <x v="39"/>
    <x v="5"/>
    <s v="mobile_r/ac"/>
    <n v="0.9781"/>
    <n v="0.9781"/>
    <n v="0.9781"/>
    <n v="0.9781"/>
    <n v="0.9781"/>
    <n v="0.9781"/>
    <n v="0.9781"/>
    <n v="0.9781"/>
    <n v="0.9781"/>
  </r>
  <r>
    <x v="39"/>
    <x v="5"/>
    <s v="annual_total"/>
    <n v="1.8049"/>
    <n v="1.8049"/>
    <n v="1.8049"/>
    <n v="1.8049"/>
    <n v="1.8049"/>
    <n v="1.8049"/>
    <n v="1.8049"/>
    <n v="1.8049"/>
    <n v="1.8049"/>
  </r>
  <r>
    <x v="40"/>
    <x v="5"/>
    <s v="other"/>
    <n v="0.0063"/>
    <n v="0.0063"/>
    <n v="0.0063"/>
    <n v="0.0063"/>
    <n v="0.0063"/>
    <n v="0.0063"/>
    <n v="0.0063"/>
    <n v="0.0063"/>
    <n v="0.0063"/>
  </r>
  <r>
    <x v="40"/>
    <x v="5"/>
    <s v="refrigeration"/>
    <n v="0.0732"/>
    <n v="0.0732"/>
    <n v="0.0732"/>
    <n v="0.0732"/>
    <n v="0.0732"/>
    <n v="0.0732"/>
    <n v="0.0732"/>
    <n v="0.0732"/>
    <n v="0.0732"/>
  </r>
  <r>
    <x v="40"/>
    <x v="5"/>
    <s v="foams"/>
    <n v="0.0016"/>
    <n v="0.0016"/>
    <n v="0.0016"/>
    <n v="0.0016"/>
    <n v="0.0016"/>
    <n v="0.0016"/>
    <n v="0.0016"/>
    <n v="0.0016"/>
    <n v="0.0016"/>
  </r>
  <r>
    <x v="40"/>
    <x v="5"/>
    <s v="aerosols"/>
    <n v="0.0299"/>
    <n v="0.0299"/>
    <n v="0.0299"/>
    <n v="0.0299"/>
    <n v="0.0299"/>
    <n v="0.0299"/>
    <n v="0.0299"/>
    <n v="0.0299"/>
    <n v="0.0299"/>
  </r>
  <r>
    <x v="40"/>
    <x v="5"/>
    <s v="air_conditioning"/>
    <n v="0.0325"/>
    <n v="0.0325"/>
    <n v="0.0325"/>
    <n v="0.0325"/>
    <n v="0.0325"/>
    <n v="0.0325"/>
    <n v="0.0325"/>
    <n v="0.0325"/>
    <n v="0.0325"/>
  </r>
  <r>
    <x v="40"/>
    <x v="5"/>
    <s v="annual_total"/>
    <n v="0.3209"/>
    <n v="0.3209"/>
    <n v="0.3209"/>
    <n v="0.3209"/>
    <n v="0.3209"/>
    <n v="0.3209"/>
    <n v="0.3209"/>
    <n v="0.3209"/>
    <n v="0.3209"/>
  </r>
  <r>
    <x v="40"/>
    <x v="5"/>
    <s v="mobile_r/ac"/>
    <n v="0.1774"/>
    <n v="0.1774"/>
    <n v="0.1774"/>
    <n v="0.1774"/>
    <n v="0.1774"/>
    <n v="0.1774"/>
    <n v="0.1774"/>
    <n v="0.1774"/>
    <n v="0.1774"/>
  </r>
  <r>
    <x v="41"/>
    <x v="5"/>
    <s v="foams"/>
    <n v="0.0126"/>
    <n v="0.0126"/>
    <n v="0.0126"/>
    <n v="0.0126"/>
    <n v="0.0126"/>
    <n v="0.0126"/>
    <n v="0.0126"/>
    <n v="0.0126"/>
    <n v="0.0126"/>
  </r>
  <r>
    <x v="41"/>
    <x v="5"/>
    <s v="aerosols"/>
    <n v="0.2366"/>
    <n v="0.2366"/>
    <n v="0.2366"/>
    <n v="0.2366"/>
    <n v="0.2366"/>
    <n v="0.2366"/>
    <n v="0.2366"/>
    <n v="0.2366"/>
    <n v="0.2366"/>
  </r>
  <r>
    <x v="41"/>
    <x v="5"/>
    <s v="refrigeration"/>
    <n v="0.5802"/>
    <n v="0.5802"/>
    <n v="0.5802"/>
    <n v="0.5802"/>
    <n v="0.5802"/>
    <n v="0.5802"/>
    <n v="0.5802"/>
    <n v="0.5802"/>
    <n v="0.5802"/>
  </r>
  <r>
    <x v="41"/>
    <x v="5"/>
    <s v="mobile_r/ac"/>
    <n v="1.4201"/>
    <n v="1.4201"/>
    <n v="1.4201"/>
    <n v="1.4201"/>
    <n v="1.4201"/>
    <n v="1.4201"/>
    <n v="1.4201"/>
    <n v="1.4201"/>
    <n v="1.4201"/>
  </r>
  <r>
    <x v="41"/>
    <x v="5"/>
    <s v="annual_total"/>
    <n v="2.569"/>
    <n v="2.569"/>
    <n v="2.569"/>
    <n v="2.569"/>
    <n v="2.569"/>
    <n v="2.569"/>
    <n v="2.569"/>
    <n v="2.569"/>
    <n v="2.569"/>
  </r>
  <r>
    <x v="41"/>
    <x v="5"/>
    <s v="other"/>
    <n v="0.0498"/>
    <n v="0.0498"/>
    <n v="0.0498"/>
    <n v="0.0498"/>
    <n v="0.0498"/>
    <n v="0.0498"/>
    <n v="0.0498"/>
    <n v="0.0498"/>
    <n v="0.0498"/>
  </r>
  <r>
    <x v="41"/>
    <x v="5"/>
    <s v="air_conditioning"/>
    <n v="0.2697"/>
    <n v="0.2697"/>
    <n v="0.2697"/>
    <n v="0.2697"/>
    <n v="0.2697"/>
    <n v="0.2697"/>
    <n v="0.2697"/>
    <n v="0.2697"/>
    <n v="0.2697"/>
  </r>
  <r>
    <x v="42"/>
    <x v="5"/>
    <s v="other"/>
    <n v="0.1971"/>
    <n v="0.1971"/>
    <n v="0.1971"/>
    <n v="0.1971"/>
    <n v="0.1971"/>
    <n v="0.1971"/>
    <n v="0.1971"/>
    <n v="0.1971"/>
    <n v="0.1971"/>
  </r>
  <r>
    <x v="42"/>
    <x v="5"/>
    <s v="refrigeration"/>
    <n v="2.2953"/>
    <n v="2.2953"/>
    <n v="2.2953"/>
    <n v="2.2953"/>
    <n v="2.2953"/>
    <n v="2.2953"/>
    <n v="2.2953"/>
    <n v="2.2953"/>
    <n v="2.2953"/>
  </r>
  <r>
    <x v="42"/>
    <x v="5"/>
    <s v="mobile_r/ac"/>
    <n v="4.989"/>
    <n v="4.989"/>
    <n v="4.989"/>
    <n v="4.989"/>
    <n v="4.989"/>
    <n v="4.989"/>
    <n v="4.989"/>
    <n v="4.989"/>
    <n v="4.989"/>
  </r>
  <r>
    <x v="42"/>
    <x v="5"/>
    <s v="air_conditioning"/>
    <n v="1.0074"/>
    <n v="1.0074"/>
    <n v="1.0074"/>
    <n v="1.0074"/>
    <n v="1.0074"/>
    <n v="1.0074"/>
    <n v="1.0074"/>
    <n v="1.0074"/>
    <n v="1.0074"/>
  </r>
  <r>
    <x v="42"/>
    <x v="5"/>
    <s v="aerosols"/>
    <n v="0.9358"/>
    <n v="0.9358"/>
    <n v="0.9358"/>
    <n v="0.9358"/>
    <n v="0.9358"/>
    <n v="0.9358"/>
    <n v="0.9358"/>
    <n v="0.9358"/>
    <n v="0.9358"/>
  </r>
  <r>
    <x v="42"/>
    <x v="5"/>
    <s v="foams"/>
    <n v="0.0499"/>
    <n v="0.0499"/>
    <n v="0.0499"/>
    <n v="0.0499"/>
    <n v="0.0499"/>
    <n v="0.0499"/>
    <n v="0.0499"/>
    <n v="0.0499"/>
    <n v="0.0499"/>
  </r>
  <r>
    <x v="42"/>
    <x v="5"/>
    <s v="annual_total"/>
    <n v="9.474500000000001"/>
    <n v="9.474500000000001"/>
    <n v="9.474500000000001"/>
    <n v="9.474500000000001"/>
    <n v="9.474500000000001"/>
    <n v="9.474500000000001"/>
    <n v="9.474500000000001"/>
    <n v="9.474500000000001"/>
    <n v="9.474500000000001"/>
  </r>
  <r>
    <x v="43"/>
    <x v="5"/>
    <s v="mobile_r/ac"/>
    <n v="0.5473"/>
    <n v="0.5473"/>
    <n v="0.5473"/>
    <n v="0.5473"/>
    <n v="0.5473"/>
    <n v="0.5473"/>
    <n v="0.5473"/>
    <n v="0.5473"/>
    <n v="0.5473"/>
  </r>
  <r>
    <x v="43"/>
    <x v="5"/>
    <s v="annual_total"/>
    <n v="0.9984"/>
    <n v="0.9984"/>
    <n v="0.9984"/>
    <n v="0.9984"/>
    <n v="0.9984"/>
    <n v="0.9984"/>
    <n v="0.9984"/>
    <n v="0.9984"/>
    <n v="0.9984"/>
  </r>
  <r>
    <x v="43"/>
    <x v="5"/>
    <s v="air_conditioning"/>
    <n v="0.0849"/>
    <n v="0.0849"/>
    <n v="0.0849"/>
    <n v="0.0849"/>
    <n v="0.0849"/>
    <n v="0.0849"/>
    <n v="0.0849"/>
    <n v="0.0849"/>
    <n v="0.0849"/>
  </r>
  <r>
    <x v="43"/>
    <x v="5"/>
    <s v="refrigeration"/>
    <n v="0.2417"/>
    <n v="0.2417"/>
    <n v="0.2417"/>
    <n v="0.2417"/>
    <n v="0.2417"/>
    <n v="0.2417"/>
    <n v="0.2417"/>
    <n v="0.2417"/>
    <n v="0.2417"/>
  </r>
  <r>
    <x v="43"/>
    <x v="5"/>
    <s v="aerosols"/>
    <n v="0.0985"/>
    <n v="0.0985"/>
    <n v="0.0985"/>
    <n v="0.0985"/>
    <n v="0.0985"/>
    <n v="0.0985"/>
    <n v="0.0985"/>
    <n v="0.0985"/>
    <n v="0.0985"/>
  </r>
  <r>
    <x v="43"/>
    <x v="5"/>
    <s v="other"/>
    <n v="0.0207"/>
    <n v="0.0207"/>
    <n v="0.0207"/>
    <n v="0.0207"/>
    <n v="0.0207"/>
    <n v="0.0207"/>
    <n v="0.0207"/>
    <n v="0.0207"/>
    <n v="0.0207"/>
  </r>
  <r>
    <x v="43"/>
    <x v="5"/>
    <s v="foams"/>
    <n v="0.0053"/>
    <n v="0.0053"/>
    <n v="0.0053"/>
    <n v="0.0053"/>
    <n v="0.0053"/>
    <n v="0.0053"/>
    <n v="0.0053"/>
    <n v="0.0053"/>
    <n v="0.0053"/>
  </r>
  <r>
    <x v="44"/>
    <x v="5"/>
    <s v="aerosols"/>
    <n v="0.0248"/>
    <n v="0.0248"/>
    <n v="0.0248"/>
    <n v="0.0248"/>
    <n v="0.0248"/>
    <n v="0.0248"/>
    <n v="0.0248"/>
    <n v="0.0248"/>
    <n v="0.0248"/>
  </r>
  <r>
    <x v="44"/>
    <x v="5"/>
    <s v="refrigeration"/>
    <n v="0.0608"/>
    <n v="0.0608"/>
    <n v="0.0608"/>
    <n v="0.0608"/>
    <n v="0.0608"/>
    <n v="0.0608"/>
    <n v="0.0608"/>
    <n v="0.0608"/>
    <n v="0.0608"/>
  </r>
  <r>
    <x v="44"/>
    <x v="5"/>
    <s v="other"/>
    <n v="0.0052"/>
    <n v="0.0052"/>
    <n v="0.0052"/>
    <n v="0.0052"/>
    <n v="0.0052"/>
    <n v="0.0052"/>
    <n v="0.0052"/>
    <n v="0.0052"/>
    <n v="0.0052"/>
  </r>
  <r>
    <x v="44"/>
    <x v="5"/>
    <s v="foams"/>
    <n v="0.0013"/>
    <n v="0.0013"/>
    <n v="0.0013"/>
    <n v="0.0013"/>
    <n v="0.0013"/>
    <n v="0.0013"/>
    <n v="0.0013"/>
    <n v="0.0013"/>
    <n v="0.0013"/>
  </r>
  <r>
    <x v="44"/>
    <x v="5"/>
    <s v="mobile_r/ac"/>
    <n v="0.1423"/>
    <n v="0.1423"/>
    <n v="0.1423"/>
    <n v="0.1423"/>
    <n v="0.1423"/>
    <n v="0.1423"/>
    <n v="0.1423"/>
    <n v="0.1423"/>
    <n v="0.1423"/>
  </r>
  <r>
    <x v="44"/>
    <x v="5"/>
    <s v="air_conditioning"/>
    <n v="0.0239"/>
    <n v="0.0239"/>
    <n v="0.0239"/>
    <n v="0.0239"/>
    <n v="0.0239"/>
    <n v="0.0239"/>
    <n v="0.0239"/>
    <n v="0.0239"/>
    <n v="0.0239"/>
  </r>
  <r>
    <x v="44"/>
    <x v="5"/>
    <s v="annual_total"/>
    <n v="0.2583"/>
    <n v="0.2583"/>
    <n v="0.2583"/>
    <n v="0.2583"/>
    <n v="0.2583"/>
    <n v="0.2583"/>
    <n v="0.2583"/>
    <n v="0.2583"/>
    <n v="0.2583"/>
  </r>
  <r>
    <x v="45"/>
    <x v="5"/>
    <s v="aerosols"/>
    <n v="0.3041"/>
    <n v="0.3041"/>
    <n v="0.3041"/>
    <n v="0.3041"/>
    <n v="0.3041"/>
    <n v="0.3041"/>
    <n v="0.3041"/>
    <n v="0.3041"/>
    <n v="0.3041"/>
  </r>
  <r>
    <x v="45"/>
    <x v="5"/>
    <s v="air_conditioning"/>
    <n v="0.3336"/>
    <n v="0.3336"/>
    <n v="0.3336"/>
    <n v="0.3336"/>
    <n v="0.3336"/>
    <n v="0.3336"/>
    <n v="0.3336"/>
    <n v="0.3336"/>
    <n v="0.3336"/>
  </r>
  <r>
    <x v="45"/>
    <x v="5"/>
    <s v="other"/>
    <n v="0.064"/>
    <n v="0.064"/>
    <n v="0.064"/>
    <n v="0.064"/>
    <n v="0.064"/>
    <n v="0.064"/>
    <n v="0.064"/>
    <n v="0.064"/>
    <n v="0.064"/>
  </r>
  <r>
    <x v="45"/>
    <x v="5"/>
    <s v="annual_total"/>
    <n v="3.1619"/>
    <n v="3.1619"/>
    <n v="3.1619"/>
    <n v="3.1619"/>
    <n v="3.1619"/>
    <n v="3.1619"/>
    <n v="3.1619"/>
    <n v="3.1619"/>
    <n v="3.1619"/>
  </r>
  <r>
    <x v="45"/>
    <x v="5"/>
    <s v="foams"/>
    <n v="0.0162"/>
    <n v="0.0162"/>
    <n v="0.0162"/>
    <n v="0.0162"/>
    <n v="0.0162"/>
    <n v="0.0162"/>
    <n v="0.0162"/>
    <n v="0.0162"/>
    <n v="0.0162"/>
  </r>
  <r>
    <x v="45"/>
    <x v="5"/>
    <s v="refrigeration"/>
    <n v="0.7459"/>
    <n v="0.7459"/>
    <n v="0.7459"/>
    <n v="0.7459"/>
    <n v="0.7459"/>
    <n v="0.7459"/>
    <n v="0.7459"/>
    <n v="0.7459"/>
    <n v="0.7459"/>
  </r>
  <r>
    <x v="45"/>
    <x v="5"/>
    <s v="mobile_r/ac"/>
    <n v="1.6979"/>
    <n v="1.6979"/>
    <n v="1.6979"/>
    <n v="1.6979"/>
    <n v="1.6979"/>
    <n v="1.6979"/>
    <n v="1.6979"/>
    <n v="1.6979"/>
    <n v="1.6979"/>
  </r>
  <r>
    <x v="46"/>
    <x v="5"/>
    <s v="refrigeration"/>
    <n v="0.6262"/>
    <n v="0.6262"/>
    <n v="0.6262"/>
    <n v="0.6262"/>
    <n v="0.6262"/>
    <n v="0.6262"/>
    <n v="0.6262"/>
    <n v="0.6262"/>
    <n v="0.6262"/>
  </r>
  <r>
    <x v="46"/>
    <x v="5"/>
    <s v="air_conditioning"/>
    <n v="0.1765"/>
    <n v="0.1765"/>
    <n v="0.1765"/>
    <n v="0.1765"/>
    <n v="0.1765"/>
    <n v="0.1765"/>
    <n v="0.1765"/>
    <n v="0.1765"/>
    <n v="0.1765"/>
  </r>
  <r>
    <x v="46"/>
    <x v="5"/>
    <s v="other"/>
    <n v="0.0538"/>
    <n v="0.0538"/>
    <n v="0.0538"/>
    <n v="0.0538"/>
    <n v="0.0538"/>
    <n v="0.0538"/>
    <n v="0.0538"/>
    <n v="0.0538"/>
    <n v="0.0538"/>
  </r>
  <r>
    <x v="46"/>
    <x v="5"/>
    <s v="foams"/>
    <n v="0.0136"/>
    <n v="0.0136"/>
    <n v="0.0136"/>
    <n v="0.0136"/>
    <n v="0.0136"/>
    <n v="0.0136"/>
    <n v="0.0136"/>
    <n v="0.0136"/>
    <n v="0.0136"/>
  </r>
  <r>
    <x v="46"/>
    <x v="5"/>
    <s v="mobile_r/ac"/>
    <n v="1.2047"/>
    <n v="1.2047"/>
    <n v="1.2047"/>
    <n v="1.2047"/>
    <n v="1.2047"/>
    <n v="1.2047"/>
    <n v="1.2047"/>
    <n v="1.2047"/>
    <n v="1.2047"/>
  </r>
  <r>
    <x v="46"/>
    <x v="5"/>
    <s v="aerosols"/>
    <n v="0.2553"/>
    <n v="0.2553"/>
    <n v="0.2553"/>
    <n v="0.2553"/>
    <n v="0.2553"/>
    <n v="0.2553"/>
    <n v="0.2553"/>
    <n v="0.2553"/>
    <n v="0.2553"/>
  </r>
  <r>
    <x v="46"/>
    <x v="5"/>
    <s v="annual_total"/>
    <n v="2.33"/>
    <n v="2.33"/>
    <n v="2.33"/>
    <n v="2.33"/>
    <n v="2.33"/>
    <n v="2.33"/>
    <n v="2.33"/>
    <n v="2.33"/>
    <n v="2.33"/>
  </r>
  <r>
    <x v="47"/>
    <x v="5"/>
    <s v="annual_total"/>
    <n v="0.1895"/>
    <n v="0.1895"/>
    <n v="0.1895"/>
    <n v="0.1895"/>
    <n v="0.1895"/>
    <n v="0.1895"/>
    <n v="0.1895"/>
    <n v="0.1895"/>
    <n v="0.1895"/>
  </r>
  <r>
    <x v="47"/>
    <x v="5"/>
    <s v="mobile_r/ac"/>
    <n v="0.0888"/>
    <n v="0.0888"/>
    <n v="0.0888"/>
    <n v="0.0888"/>
    <n v="0.0888"/>
    <n v="0.0888"/>
    <n v="0.0888"/>
    <n v="0.0888"/>
    <n v="0.0888"/>
  </r>
  <r>
    <x v="47"/>
    <x v="5"/>
    <s v="refrigeration"/>
    <n v="0.0493"/>
    <n v="0.0493"/>
    <n v="0.0493"/>
    <n v="0.0493"/>
    <n v="0.0493"/>
    <n v="0.0493"/>
    <n v="0.0493"/>
    <n v="0.0493"/>
    <n v="0.0493"/>
  </r>
  <r>
    <x v="47"/>
    <x v="5"/>
    <s v="air_conditioning"/>
    <n v="0.0259"/>
    <n v="0.0259"/>
    <n v="0.0259"/>
    <n v="0.0259"/>
    <n v="0.0259"/>
    <n v="0.0259"/>
    <n v="0.0259"/>
    <n v="0.0259"/>
    <n v="0.0259"/>
  </r>
  <r>
    <x v="47"/>
    <x v="5"/>
    <s v="foams"/>
    <n v="0.0011"/>
    <n v="0.0011"/>
    <n v="0.0011"/>
    <n v="0.0011"/>
    <n v="0.0011"/>
    <n v="0.0011"/>
    <n v="0.0011"/>
    <n v="0.0011"/>
    <n v="0.0011"/>
  </r>
  <r>
    <x v="47"/>
    <x v="5"/>
    <s v="aerosols"/>
    <n v="0.0201"/>
    <n v="0.0201"/>
    <n v="0.0201"/>
    <n v="0.0201"/>
    <n v="0.0201"/>
    <n v="0.0201"/>
    <n v="0.0201"/>
    <n v="0.0201"/>
    <n v="0.0201"/>
  </r>
  <r>
    <x v="47"/>
    <x v="5"/>
    <s v="other"/>
    <n v="0.0042"/>
    <n v="0.0042"/>
    <n v="0.0042"/>
    <n v="0.0042"/>
    <n v="0.0042"/>
    <n v="0.0042"/>
    <n v="0.0042"/>
    <n v="0.0042"/>
    <n v="0.0042"/>
  </r>
  <r>
    <x v="48"/>
    <x v="5"/>
    <s v="other"/>
    <n v="0.0146"/>
    <n v="0.0146"/>
    <n v="0.0146"/>
    <n v="0.0146"/>
    <n v="0.0146"/>
    <n v="0.0146"/>
    <n v="0.0146"/>
    <n v="0.0146"/>
    <n v="0.0146"/>
  </r>
  <r>
    <x v="48"/>
    <x v="5"/>
    <s v="mobile_r/ac"/>
    <n v="0.3623"/>
    <n v="0.3623"/>
    <n v="0.3623"/>
    <n v="0.3623"/>
    <n v="0.3623"/>
    <n v="0.3623"/>
    <n v="0.3623"/>
    <n v="0.3623"/>
    <n v="0.3623"/>
  </r>
  <r>
    <x v="48"/>
    <x v="5"/>
    <s v="refrigeration"/>
    <n v="0.1703"/>
    <n v="0.1703"/>
    <n v="0.1703"/>
    <n v="0.1703"/>
    <n v="0.1703"/>
    <n v="0.1703"/>
    <n v="0.1703"/>
    <n v="0.1703"/>
    <n v="0.1703"/>
  </r>
  <r>
    <x v="48"/>
    <x v="5"/>
    <s v="foams"/>
    <n v="0.0037"/>
    <n v="0.0037"/>
    <n v="0.0037"/>
    <n v="0.0037"/>
    <n v="0.0037"/>
    <n v="0.0037"/>
    <n v="0.0037"/>
    <n v="0.0037"/>
    <n v="0.0037"/>
  </r>
  <r>
    <x v="48"/>
    <x v="5"/>
    <s v="annual_total"/>
    <n v="0.7025"/>
    <n v="0.7025"/>
    <n v="0.7025"/>
    <n v="0.7025"/>
    <n v="0.7025"/>
    <n v="0.7025"/>
    <n v="0.7025"/>
    <n v="0.7025"/>
    <n v="0.7025"/>
  </r>
  <r>
    <x v="48"/>
    <x v="5"/>
    <s v="air_conditioning"/>
    <n v="0.08210000000000001"/>
    <n v="0.08210000000000001"/>
    <n v="0.08210000000000001"/>
    <n v="0.08210000000000001"/>
    <n v="0.08210000000000001"/>
    <n v="0.08210000000000001"/>
    <n v="0.08210000000000001"/>
    <n v="0.08210000000000001"/>
    <n v="0.08210000000000001"/>
  </r>
  <r>
    <x v="48"/>
    <x v="5"/>
    <s v="aerosols"/>
    <n v="0.0694"/>
    <n v="0.0694"/>
    <n v="0.0694"/>
    <n v="0.0694"/>
    <n v="0.0694"/>
    <n v="0.0694"/>
    <n v="0.0694"/>
    <n v="0.0694"/>
    <n v="0.0694"/>
  </r>
  <r>
    <x v="49"/>
    <x v="5"/>
    <s v="refrigeration"/>
    <n v="0.5333"/>
    <n v="0.5333"/>
    <n v="0.5333"/>
    <n v="0.5333"/>
    <n v="0.5333"/>
    <n v="0.5333"/>
    <n v="0.5333"/>
    <n v="0.5333"/>
    <n v="0.5333"/>
  </r>
  <r>
    <x v="49"/>
    <x v="5"/>
    <s v="air_conditioning"/>
    <n v="0.2353"/>
    <n v="0.2353"/>
    <n v="0.2353"/>
    <n v="0.2353"/>
    <n v="0.2353"/>
    <n v="0.2353"/>
    <n v="0.2353"/>
    <n v="0.2353"/>
    <n v="0.2353"/>
  </r>
  <r>
    <x v="49"/>
    <x v="5"/>
    <s v="aerosols"/>
    <n v="0.2174"/>
    <n v="0.2174"/>
    <n v="0.2174"/>
    <n v="0.2174"/>
    <n v="0.2174"/>
    <n v="0.2174"/>
    <n v="0.2174"/>
    <n v="0.2174"/>
    <n v="0.2174"/>
  </r>
  <r>
    <x v="49"/>
    <x v="5"/>
    <s v="foams"/>
    <n v="0.0116"/>
    <n v="0.0116"/>
    <n v="0.0116"/>
    <n v="0.0116"/>
    <n v="0.0116"/>
    <n v="0.0116"/>
    <n v="0.0116"/>
    <n v="0.0116"/>
    <n v="0.0116"/>
  </r>
  <r>
    <x v="49"/>
    <x v="5"/>
    <s v="other"/>
    <n v="0.0458"/>
    <n v="0.0458"/>
    <n v="0.0458"/>
    <n v="0.0458"/>
    <n v="0.0458"/>
    <n v="0.0458"/>
    <n v="0.0458"/>
    <n v="0.0458"/>
    <n v="0.0458"/>
  </r>
  <r>
    <x v="49"/>
    <x v="5"/>
    <s v="annual_total"/>
    <n v="2.2089"/>
    <n v="2.2089"/>
    <n v="2.2089"/>
    <n v="2.2089"/>
    <n v="2.2089"/>
    <n v="2.2089"/>
    <n v="2.2089"/>
    <n v="2.2089"/>
    <n v="2.2089"/>
  </r>
  <r>
    <x v="49"/>
    <x v="5"/>
    <s v="mobile_r/ac"/>
    <n v="1.1655"/>
    <n v="1.1655"/>
    <n v="1.1655"/>
    <n v="1.1655"/>
    <n v="1.1655"/>
    <n v="1.1655"/>
    <n v="1.1655"/>
    <n v="1.1655"/>
    <n v="1.1655"/>
  </r>
  <r>
    <x v="50"/>
    <x v="5"/>
    <s v="foams"/>
    <n v="0.0011"/>
    <n v="0.0011"/>
    <n v="0.0011"/>
    <n v="0.0011"/>
    <n v="0.0011"/>
    <n v="0.0011"/>
    <n v="0.0011"/>
    <n v="0.0011"/>
    <n v="0.0011"/>
  </r>
  <r>
    <x v="50"/>
    <x v="5"/>
    <s v="air_conditioning"/>
    <n v="0.0193"/>
    <n v="0.0193"/>
    <n v="0.0193"/>
    <n v="0.0193"/>
    <n v="0.0193"/>
    <n v="0.0193"/>
    <n v="0.0193"/>
    <n v="0.0193"/>
    <n v="0.0193"/>
  </r>
  <r>
    <x v="50"/>
    <x v="5"/>
    <s v="annual_total"/>
    <n v="0.2639"/>
    <n v="0.2639"/>
    <n v="0.2639"/>
    <n v="0.2639"/>
    <n v="0.2639"/>
    <n v="0.2639"/>
    <n v="0.2639"/>
    <n v="0.2639"/>
    <n v="0.2639"/>
  </r>
  <r>
    <x v="50"/>
    <x v="5"/>
    <s v="other"/>
    <n v="0.0042"/>
    <n v="0.0042"/>
    <n v="0.0042"/>
    <n v="0.0042"/>
    <n v="0.0042"/>
    <n v="0.0042"/>
    <n v="0.0042"/>
    <n v="0.0042"/>
    <n v="0.0042"/>
  </r>
  <r>
    <x v="50"/>
    <x v="5"/>
    <s v="mobile_r/ac"/>
    <n v="0.1712"/>
    <n v="0.1712"/>
    <n v="0.1712"/>
    <n v="0.1712"/>
    <n v="0.1712"/>
    <n v="0.1712"/>
    <n v="0.1712"/>
    <n v="0.1712"/>
    <n v="0.1712"/>
  </r>
  <r>
    <x v="50"/>
    <x v="5"/>
    <s v="refrigeration"/>
    <n v="0.0484"/>
    <n v="0.0484"/>
    <n v="0.0484"/>
    <n v="0.0484"/>
    <n v="0.0484"/>
    <n v="0.0484"/>
    <n v="0.0484"/>
    <n v="0.0484"/>
    <n v="0.0484"/>
  </r>
  <r>
    <x v="50"/>
    <x v="5"/>
    <s v="aerosols"/>
    <n v="0.0197"/>
    <n v="0.0197"/>
    <n v="0.0197"/>
    <n v="0.0197"/>
    <n v="0.0197"/>
    <n v="0.0197"/>
    <n v="0.0197"/>
    <n v="0.0197"/>
    <n v="0.0197"/>
  </r>
  <r>
    <x v="0"/>
    <x v="6"/>
    <s v="mobile_r/ac"/>
    <n v="1.265"/>
    <n v="1.265"/>
    <n v="1.265"/>
    <n v="1.265"/>
    <n v="1.265"/>
    <n v="1.265"/>
    <n v="1.265"/>
    <n v="1.265"/>
    <n v="1.265"/>
  </r>
  <r>
    <x v="0"/>
    <x v="6"/>
    <s v="refrigeration"/>
    <n v="0.4934"/>
    <n v="0.4934"/>
    <n v="0.4934"/>
    <n v="0.4934"/>
    <n v="0.4934"/>
    <n v="0.4934"/>
    <n v="0.4934"/>
    <n v="0.4934"/>
    <n v="0.4934"/>
  </r>
  <r>
    <x v="0"/>
    <x v="6"/>
    <s v="foams"/>
    <n v="0.014"/>
    <n v="0.014"/>
    <n v="0.014"/>
    <n v="0.014"/>
    <n v="0.014"/>
    <n v="0.014"/>
    <n v="0.014"/>
    <n v="0.014"/>
    <n v="0.014"/>
  </r>
  <r>
    <x v="0"/>
    <x v="6"/>
    <s v="annual_total"/>
    <n v="2.2723"/>
    <n v="2.2723"/>
    <n v="2.2723"/>
    <n v="2.2723"/>
    <n v="2.2723"/>
    <n v="2.2723"/>
    <n v="2.2723"/>
    <n v="2.2723"/>
    <n v="2.2723"/>
  </r>
  <r>
    <x v="0"/>
    <x v="6"/>
    <s v="air_conditioning"/>
    <n v="0.2865"/>
    <n v="0.2865"/>
    <n v="0.2865"/>
    <n v="0.2865"/>
    <n v="0.2865"/>
    <n v="0.2865"/>
    <n v="0.2865"/>
    <n v="0.2865"/>
    <n v="0.2865"/>
  </r>
  <r>
    <x v="0"/>
    <x v="6"/>
    <s v="aerosols"/>
    <n v="0.1768"/>
    <n v="0.1768"/>
    <n v="0.1768"/>
    <n v="0.1768"/>
    <n v="0.1768"/>
    <n v="0.1768"/>
    <n v="0.1768"/>
    <n v="0.1768"/>
    <n v="0.1768"/>
  </r>
  <r>
    <x v="0"/>
    <x v="6"/>
    <s v="other"/>
    <n v="0.0366"/>
    <n v="0.0366"/>
    <n v="0.0366"/>
    <n v="0.0366"/>
    <n v="0.0366"/>
    <n v="0.0366"/>
    <n v="0.0366"/>
    <n v="0.0366"/>
    <n v="0.0366"/>
  </r>
  <r>
    <x v="1"/>
    <x v="6"/>
    <s v="aerosols"/>
    <n v="0.0269"/>
    <n v="0.0269"/>
    <n v="0.0269"/>
    <n v="0.0269"/>
    <n v="0.0269"/>
    <n v="0.0269"/>
    <n v="0.0269"/>
    <n v="0.0269"/>
    <n v="0.0269"/>
  </r>
  <r>
    <x v="1"/>
    <x v="6"/>
    <s v="refrigeration"/>
    <n v="0.0751"/>
    <n v="0.0751"/>
    <n v="0.0751"/>
    <n v="0.0751"/>
    <n v="0.0751"/>
    <n v="0.0751"/>
    <n v="0.0751"/>
    <n v="0.0751"/>
    <n v="0.0751"/>
  </r>
  <r>
    <x v="1"/>
    <x v="6"/>
    <s v="air_conditioning"/>
    <n v="0.0342"/>
    <n v="0.0342"/>
    <n v="0.0342"/>
    <n v="0.0342"/>
    <n v="0.0342"/>
    <n v="0.0342"/>
    <n v="0.0342"/>
    <n v="0.0342"/>
    <n v="0.0342"/>
  </r>
  <r>
    <x v="1"/>
    <x v="6"/>
    <s v="foams"/>
    <n v="0.0021"/>
    <n v="0.0021"/>
    <n v="0.0021"/>
    <n v="0.0021"/>
    <n v="0.0021"/>
    <n v="0.0021"/>
    <n v="0.0021"/>
    <n v="0.0021"/>
    <n v="0.0021"/>
  </r>
  <r>
    <x v="1"/>
    <x v="6"/>
    <s v="annual_total"/>
    <n v="0.252"/>
    <n v="0.252"/>
    <n v="0.252"/>
    <n v="0.252"/>
    <n v="0.252"/>
    <n v="0.252"/>
    <n v="0.252"/>
    <n v="0.252"/>
    <n v="0.252"/>
  </r>
  <r>
    <x v="1"/>
    <x v="6"/>
    <s v="other"/>
    <n v="0.0056"/>
    <n v="0.0056"/>
    <n v="0.0056"/>
    <n v="0.0056"/>
    <n v="0.0056"/>
    <n v="0.0056"/>
    <n v="0.0056"/>
    <n v="0.0056"/>
    <n v="0.0056"/>
  </r>
  <r>
    <x v="1"/>
    <x v="6"/>
    <s v="mobile_r/ac"/>
    <n v="0.1081"/>
    <n v="0.1081"/>
    <n v="0.1081"/>
    <n v="0.1081"/>
    <n v="0.1081"/>
    <n v="0.1081"/>
    <n v="0.1081"/>
    <n v="0.1081"/>
    <n v="0.1081"/>
  </r>
  <r>
    <x v="2"/>
    <x v="6"/>
    <s v="aerosols"/>
    <n v="0.2608"/>
    <n v="0.2608"/>
    <n v="0.2608"/>
    <n v="0.2608"/>
    <n v="0.2608"/>
    <n v="0.2608"/>
    <n v="0.2608"/>
    <n v="0.2608"/>
    <n v="0.2608"/>
  </r>
  <r>
    <x v="2"/>
    <x v="6"/>
    <s v="other"/>
    <n v="0.054"/>
    <n v="0.054"/>
    <n v="0.054"/>
    <n v="0.054"/>
    <n v="0.054"/>
    <n v="0.054"/>
    <n v="0.054"/>
    <n v="0.054"/>
    <n v="0.054"/>
  </r>
  <r>
    <x v="2"/>
    <x v="6"/>
    <s v="annual_total"/>
    <n v="2.6465"/>
    <n v="2.6465"/>
    <n v="2.6465"/>
    <n v="2.6465"/>
    <n v="2.6465"/>
    <n v="2.6465"/>
    <n v="2.6465"/>
    <n v="2.6465"/>
    <n v="2.6465"/>
  </r>
  <r>
    <x v="2"/>
    <x v="6"/>
    <s v="air_conditioning"/>
    <n v="0.3248"/>
    <n v="0.3248"/>
    <n v="0.3248"/>
    <n v="0.3248"/>
    <n v="0.3248"/>
    <n v="0.3248"/>
    <n v="0.3248"/>
    <n v="0.3248"/>
    <n v="0.3248"/>
  </r>
  <r>
    <x v="2"/>
    <x v="6"/>
    <s v="foams"/>
    <n v="0.0207"/>
    <n v="0.0207"/>
    <n v="0.0207"/>
    <n v="0.0207"/>
    <n v="0.0207"/>
    <n v="0.0207"/>
    <n v="0.0207"/>
    <n v="0.0207"/>
    <n v="0.0207"/>
  </r>
  <r>
    <x v="2"/>
    <x v="6"/>
    <s v="refrigeration"/>
    <n v="0.7279"/>
    <n v="0.7279"/>
    <n v="0.7279"/>
    <n v="0.7279"/>
    <n v="0.7279"/>
    <n v="0.7279"/>
    <n v="0.7279"/>
    <n v="0.7279"/>
    <n v="0.7279"/>
  </r>
  <r>
    <x v="2"/>
    <x v="6"/>
    <s v="mobile_r/ac"/>
    <n v="1.2582"/>
    <n v="1.2582"/>
    <n v="1.2582"/>
    <n v="1.2582"/>
    <n v="1.2582"/>
    <n v="1.2582"/>
    <n v="1.2582"/>
    <n v="1.2582"/>
    <n v="1.2582"/>
  </r>
  <r>
    <x v="3"/>
    <x v="6"/>
    <s v="aerosols"/>
    <n v="0.111"/>
    <n v="0.111"/>
    <n v="0.111"/>
    <n v="0.111"/>
    <n v="0.111"/>
    <n v="0.111"/>
    <n v="0.111"/>
    <n v="0.111"/>
    <n v="0.111"/>
  </r>
  <r>
    <x v="3"/>
    <x v="6"/>
    <s v="mobile_r/ac"/>
    <n v="0.6577"/>
    <n v="0.6577"/>
    <n v="0.6577"/>
    <n v="0.6577"/>
    <n v="0.6577"/>
    <n v="0.6577"/>
    <n v="0.6577"/>
    <n v="0.6577"/>
    <n v="0.6577"/>
  </r>
  <r>
    <x v="3"/>
    <x v="6"/>
    <s v="other"/>
    <n v="0.023"/>
    <n v="0.023"/>
    <n v="0.023"/>
    <n v="0.023"/>
    <n v="0.023"/>
    <n v="0.023"/>
    <n v="0.023"/>
    <n v="0.023"/>
    <n v="0.023"/>
  </r>
  <r>
    <x v="3"/>
    <x v="6"/>
    <s v="air_conditioning"/>
    <n v="0.1764"/>
    <n v="0.1764"/>
    <n v="0.1764"/>
    <n v="0.1764"/>
    <n v="0.1764"/>
    <n v="0.1764"/>
    <n v="0.1764"/>
    <n v="0.1764"/>
    <n v="0.1764"/>
  </r>
  <r>
    <x v="3"/>
    <x v="6"/>
    <s v="foams"/>
    <n v="0.008800000000000001"/>
    <n v="0.008800000000000001"/>
    <n v="0.008800000000000001"/>
    <n v="0.008800000000000001"/>
    <n v="0.008800000000000001"/>
    <n v="0.008800000000000001"/>
    <n v="0.008800000000000001"/>
    <n v="0.008800000000000001"/>
    <n v="0.008800000000000001"/>
  </r>
  <r>
    <x v="3"/>
    <x v="6"/>
    <s v="refrigeration"/>
    <n v="0.3098"/>
    <n v="0.3098"/>
    <n v="0.3098"/>
    <n v="0.3098"/>
    <n v="0.3098"/>
    <n v="0.3098"/>
    <n v="0.3098"/>
    <n v="0.3098"/>
    <n v="0.3098"/>
  </r>
  <r>
    <x v="3"/>
    <x v="6"/>
    <s v="annual_total"/>
    <n v="1.2866"/>
    <n v="1.2866"/>
    <n v="1.2866"/>
    <n v="1.2866"/>
    <n v="1.2866"/>
    <n v="1.2866"/>
    <n v="1.2866"/>
    <n v="1.2866"/>
    <n v="1.2866"/>
  </r>
  <r>
    <x v="4"/>
    <x v="6"/>
    <s v="foams"/>
    <n v="0.1168"/>
    <n v="0.1168"/>
    <n v="0.1168"/>
    <n v="0.1168"/>
    <n v="0.1168"/>
    <n v="0.1168"/>
    <n v="0.1168"/>
    <n v="0.1168"/>
    <n v="0.1168"/>
  </r>
  <r>
    <x v="4"/>
    <x v="6"/>
    <s v="mobile_r/ac"/>
    <n v="5.8071"/>
    <n v="5.8071"/>
    <n v="5.8071"/>
    <n v="5.8071"/>
    <n v="5.8071"/>
    <n v="5.8071"/>
    <n v="5.8071"/>
    <n v="5.8071"/>
    <n v="5.8071"/>
  </r>
  <r>
    <x v="4"/>
    <x v="6"/>
    <s v="aerosols"/>
    <n v="1.4755"/>
    <n v="1.4755"/>
    <n v="1.4755"/>
    <n v="1.4755"/>
    <n v="1.4755"/>
    <n v="1.4755"/>
    <n v="1.4755"/>
    <n v="1.4755"/>
    <n v="1.4755"/>
  </r>
  <r>
    <x v="4"/>
    <x v="6"/>
    <s v="air_conditioning"/>
    <n v="1.7156"/>
    <n v="1.7156"/>
    <n v="1.7156"/>
    <n v="1.7156"/>
    <n v="1.7156"/>
    <n v="1.7156"/>
    <n v="1.7156"/>
    <n v="1.7156"/>
    <n v="1.7156"/>
  </r>
  <r>
    <x v="4"/>
    <x v="6"/>
    <s v="other"/>
    <n v="0.3055"/>
    <n v="0.3055"/>
    <n v="0.3055"/>
    <n v="0.3055"/>
    <n v="0.3055"/>
    <n v="0.3055"/>
    <n v="0.3055"/>
    <n v="0.3055"/>
    <n v="0.3055"/>
  </r>
  <r>
    <x v="4"/>
    <x v="6"/>
    <s v="refrigeration"/>
    <n v="4.1177"/>
    <n v="4.1177"/>
    <n v="4.1177"/>
    <n v="4.1177"/>
    <n v="4.1177"/>
    <n v="4.1177"/>
    <n v="4.1177"/>
    <n v="4.1177"/>
    <n v="4.1177"/>
  </r>
  <r>
    <x v="4"/>
    <x v="6"/>
    <s v="annual_total"/>
    <n v="13.5382"/>
    <n v="13.5382"/>
    <n v="13.5382"/>
    <n v="13.5382"/>
    <n v="13.5382"/>
    <n v="13.5382"/>
    <n v="13.5382"/>
    <n v="13.5382"/>
    <n v="13.5382"/>
  </r>
  <r>
    <x v="5"/>
    <x v="6"/>
    <s v="foams"/>
    <n v="0.0148"/>
    <n v="0.0148"/>
    <n v="0.0148"/>
    <n v="0.0148"/>
    <n v="0.0148"/>
    <n v="0.0148"/>
    <n v="0.0148"/>
    <n v="0.0148"/>
    <n v="0.0148"/>
  </r>
  <r>
    <x v="5"/>
    <x v="6"/>
    <s v="air_conditioning"/>
    <n v="0.2416"/>
    <n v="0.2416"/>
    <n v="0.2416"/>
    <n v="0.2416"/>
    <n v="0.2416"/>
    <n v="0.2416"/>
    <n v="0.2416"/>
    <n v="0.2416"/>
    <n v="0.2416"/>
  </r>
  <r>
    <x v="5"/>
    <x v="6"/>
    <s v="refrigeration"/>
    <n v="0.5217000000000001"/>
    <n v="0.5217000000000001"/>
    <n v="0.5217000000000001"/>
    <n v="0.5217000000000001"/>
    <n v="0.5217000000000001"/>
    <n v="0.5217000000000001"/>
    <n v="0.5217000000000001"/>
    <n v="0.5217000000000001"/>
    <n v="0.5217000000000001"/>
  </r>
  <r>
    <x v="5"/>
    <x v="6"/>
    <s v="aerosols"/>
    <n v="0.187"/>
    <n v="0.187"/>
    <n v="0.187"/>
    <n v="0.187"/>
    <n v="0.187"/>
    <n v="0.187"/>
    <n v="0.187"/>
    <n v="0.187"/>
    <n v="0.187"/>
  </r>
  <r>
    <x v="5"/>
    <x v="6"/>
    <s v="annual_total"/>
    <n v="1.9692"/>
    <n v="1.9692"/>
    <n v="1.9692"/>
    <n v="1.9692"/>
    <n v="1.9692"/>
    <n v="1.9692"/>
    <n v="1.9692"/>
    <n v="1.9692"/>
    <n v="1.9692"/>
  </r>
  <r>
    <x v="5"/>
    <x v="6"/>
    <s v="other"/>
    <n v="0.0387"/>
    <n v="0.0387"/>
    <n v="0.0387"/>
    <n v="0.0387"/>
    <n v="0.0387"/>
    <n v="0.0387"/>
    <n v="0.0387"/>
    <n v="0.0387"/>
    <n v="0.0387"/>
  </r>
  <r>
    <x v="5"/>
    <x v="6"/>
    <s v="mobile_r/ac"/>
    <n v="0.9654"/>
    <n v="0.9654"/>
    <n v="0.9654"/>
    <n v="0.9654"/>
    <n v="0.9654"/>
    <n v="0.9654"/>
    <n v="0.9654"/>
    <n v="0.9654"/>
    <n v="0.9654"/>
  </r>
  <r>
    <x v="6"/>
    <x v="6"/>
    <s v="aerosols"/>
    <n v="0.1377"/>
    <n v="0.1377"/>
    <n v="0.1377"/>
    <n v="0.1377"/>
    <n v="0.1377"/>
    <n v="0.1377"/>
    <n v="0.1377"/>
    <n v="0.1377"/>
    <n v="0.1377"/>
  </r>
  <r>
    <x v="6"/>
    <x v="6"/>
    <s v="annual_total"/>
    <n v="1.3693"/>
    <n v="1.3693"/>
    <n v="1.3693"/>
    <n v="1.3693"/>
    <n v="1.3693"/>
    <n v="1.3693"/>
    <n v="1.3693"/>
    <n v="1.3693"/>
    <n v="1.3693"/>
  </r>
  <r>
    <x v="6"/>
    <x v="6"/>
    <s v="foams"/>
    <n v="0.0109"/>
    <n v="0.0109"/>
    <n v="0.0109"/>
    <n v="0.0109"/>
    <n v="0.0109"/>
    <n v="0.0109"/>
    <n v="0.0109"/>
    <n v="0.0109"/>
    <n v="0.0109"/>
  </r>
  <r>
    <x v="6"/>
    <x v="6"/>
    <s v="other"/>
    <n v="0.0285"/>
    <n v="0.0285"/>
    <n v="0.0285"/>
    <n v="0.0285"/>
    <n v="0.0285"/>
    <n v="0.0285"/>
    <n v="0.0285"/>
    <n v="0.0285"/>
    <n v="0.0285"/>
  </r>
  <r>
    <x v="6"/>
    <x v="6"/>
    <s v="refrigeration"/>
    <n v="0.3843"/>
    <n v="0.3843"/>
    <n v="0.3843"/>
    <n v="0.3843"/>
    <n v="0.3843"/>
    <n v="0.3843"/>
    <n v="0.3843"/>
    <n v="0.3843"/>
    <n v="0.3843"/>
  </r>
  <r>
    <x v="6"/>
    <x v="6"/>
    <s v="air_conditioning"/>
    <n v="0.1671"/>
    <n v="0.1671"/>
    <n v="0.1671"/>
    <n v="0.1671"/>
    <n v="0.1671"/>
    <n v="0.1671"/>
    <n v="0.1671"/>
    <n v="0.1671"/>
    <n v="0.1671"/>
  </r>
  <r>
    <x v="6"/>
    <x v="6"/>
    <s v="mobile_r/ac"/>
    <n v="0.6409"/>
    <n v="0.6409"/>
    <n v="0.6409"/>
    <n v="0.6409"/>
    <n v="0.6409"/>
    <n v="0.6409"/>
    <n v="0.6409"/>
    <n v="0.6409"/>
    <n v="0.6409"/>
  </r>
  <r>
    <x v="7"/>
    <x v="6"/>
    <s v="annual_total"/>
    <n v="0.381"/>
    <n v="0.381"/>
    <n v="0.381"/>
    <n v="0.381"/>
    <n v="0.381"/>
    <n v="0.381"/>
    <n v="0.381"/>
    <n v="0.381"/>
    <n v="0.381"/>
  </r>
  <r>
    <x v="7"/>
    <x v="6"/>
    <s v="aerosols"/>
    <n v="0.0343"/>
    <n v="0.0343"/>
    <n v="0.0343"/>
    <n v="0.0343"/>
    <n v="0.0343"/>
    <n v="0.0343"/>
    <n v="0.0343"/>
    <n v="0.0343"/>
    <n v="0.0343"/>
  </r>
  <r>
    <x v="7"/>
    <x v="6"/>
    <s v="other"/>
    <n v="0.0071"/>
    <n v="0.0071"/>
    <n v="0.0071"/>
    <n v="0.0071"/>
    <n v="0.0071"/>
    <n v="0.0071"/>
    <n v="0.0071"/>
    <n v="0.0071"/>
    <n v="0.0071"/>
  </r>
  <r>
    <x v="7"/>
    <x v="6"/>
    <s v="air_conditioning"/>
    <n v="0.0544"/>
    <n v="0.0544"/>
    <n v="0.0544"/>
    <n v="0.0544"/>
    <n v="0.0544"/>
    <n v="0.0544"/>
    <n v="0.0544"/>
    <n v="0.0544"/>
    <n v="0.0544"/>
  </r>
  <r>
    <x v="7"/>
    <x v="6"/>
    <s v="mobile_r/ac"/>
    <n v="0.1868"/>
    <n v="0.1868"/>
    <n v="0.1868"/>
    <n v="0.1868"/>
    <n v="0.1868"/>
    <n v="0.1868"/>
    <n v="0.1868"/>
    <n v="0.1868"/>
    <n v="0.1868"/>
  </r>
  <r>
    <x v="7"/>
    <x v="6"/>
    <s v="refrigeration"/>
    <n v="0.0956"/>
    <n v="0.0956"/>
    <n v="0.0956"/>
    <n v="0.0956"/>
    <n v="0.0956"/>
    <n v="0.0956"/>
    <n v="0.0956"/>
    <n v="0.0956"/>
    <n v="0.0956"/>
  </r>
  <r>
    <x v="7"/>
    <x v="6"/>
    <s v="foams"/>
    <n v="0.0027"/>
    <n v="0.0027"/>
    <n v="0.0027"/>
    <n v="0.0027"/>
    <n v="0.0027"/>
    <n v="0.0027"/>
    <n v="0.0027"/>
    <n v="0.0027"/>
    <n v="0.0027"/>
  </r>
  <r>
    <x v="8"/>
    <x v="6"/>
    <s v="air_conditioning"/>
    <n v="1.1986"/>
    <n v="1.1986"/>
    <n v="1.1986"/>
    <n v="1.1986"/>
    <n v="1.1986"/>
    <n v="1.1986"/>
    <n v="1.1986"/>
    <n v="1.1986"/>
    <n v="1.1986"/>
  </r>
  <r>
    <x v="8"/>
    <x v="6"/>
    <s v="refrigeration"/>
    <n v="2.1003"/>
    <n v="2.1003"/>
    <n v="2.1003"/>
    <n v="2.1003"/>
    <n v="2.1003"/>
    <n v="2.1003"/>
    <n v="2.1003"/>
    <n v="2.1003"/>
    <n v="2.1003"/>
  </r>
  <r>
    <x v="8"/>
    <x v="6"/>
    <s v="other"/>
    <n v="0.1558"/>
    <n v="0.1558"/>
    <n v="0.1558"/>
    <n v="0.1558"/>
    <n v="0.1558"/>
    <n v="0.1558"/>
    <n v="0.1558"/>
    <n v="0.1558"/>
    <n v="0.1558"/>
  </r>
  <r>
    <x v="8"/>
    <x v="6"/>
    <s v="mobile_r/ac"/>
    <n v="3.9899"/>
    <n v="3.9899"/>
    <n v="3.9899"/>
    <n v="3.9899"/>
    <n v="3.9899"/>
    <n v="3.9899"/>
    <n v="3.9899"/>
    <n v="3.9899"/>
    <n v="3.9899"/>
  </r>
  <r>
    <x v="8"/>
    <x v="6"/>
    <s v="aerosols"/>
    <n v="0.7526"/>
    <n v="0.7526"/>
    <n v="0.7526"/>
    <n v="0.7526"/>
    <n v="0.7526"/>
    <n v="0.7526"/>
    <n v="0.7526"/>
    <n v="0.7526"/>
    <n v="0.7526"/>
  </r>
  <r>
    <x v="8"/>
    <x v="6"/>
    <s v="annual_total"/>
    <n v="8.257"/>
    <n v="8.257"/>
    <n v="8.257"/>
    <n v="8.257"/>
    <n v="8.257"/>
    <n v="8.257"/>
    <n v="8.257"/>
    <n v="8.257"/>
    <n v="8.257"/>
  </r>
  <r>
    <x v="8"/>
    <x v="6"/>
    <s v="foams"/>
    <n v="0.0596"/>
    <n v="0.0596"/>
    <n v="0.0596"/>
    <n v="0.0596"/>
    <n v="0.0596"/>
    <n v="0.0596"/>
    <n v="0.0596"/>
    <n v="0.0596"/>
    <n v="0.0596"/>
  </r>
  <r>
    <x v="9"/>
    <x v="6"/>
    <s v="other"/>
    <n v="0.0772"/>
    <n v="0.0772"/>
    <n v="0.0772"/>
    <n v="0.0772"/>
    <n v="0.0772"/>
    <n v="0.0772"/>
    <n v="0.0772"/>
    <n v="0.0772"/>
    <n v="0.0772"/>
  </r>
  <r>
    <x v="9"/>
    <x v="6"/>
    <s v="foams"/>
    <n v="0.0295"/>
    <n v="0.0295"/>
    <n v="0.0295"/>
    <n v="0.0295"/>
    <n v="0.0295"/>
    <n v="0.0295"/>
    <n v="0.0295"/>
    <n v="0.0295"/>
    <n v="0.0295"/>
  </r>
  <r>
    <x v="9"/>
    <x v="6"/>
    <s v="annual_total"/>
    <n v="4.2638"/>
    <n v="4.2638"/>
    <n v="4.2638"/>
    <n v="4.2638"/>
    <n v="4.2638"/>
    <n v="4.2638"/>
    <n v="4.2638"/>
    <n v="4.2638"/>
    <n v="4.2638"/>
  </r>
  <r>
    <x v="9"/>
    <x v="6"/>
    <s v="air_conditioning"/>
    <n v="0.5665"/>
    <n v="0.5665"/>
    <n v="0.5665"/>
    <n v="0.5665"/>
    <n v="0.5665"/>
    <n v="0.5665"/>
    <n v="0.5665"/>
    <n v="0.5665"/>
    <n v="0.5665"/>
  </r>
  <r>
    <x v="9"/>
    <x v="6"/>
    <s v="refrigeration"/>
    <n v="1.0403"/>
    <n v="1.0403"/>
    <n v="1.0403"/>
    <n v="1.0403"/>
    <n v="1.0403"/>
    <n v="1.0403"/>
    <n v="1.0403"/>
    <n v="1.0403"/>
    <n v="1.0403"/>
  </r>
  <r>
    <x v="9"/>
    <x v="6"/>
    <s v="aerosols"/>
    <n v="0.3728"/>
    <n v="0.3728"/>
    <n v="0.3728"/>
    <n v="0.3728"/>
    <n v="0.3728"/>
    <n v="0.3728"/>
    <n v="0.3728"/>
    <n v="0.3728"/>
    <n v="0.3728"/>
  </r>
  <r>
    <x v="9"/>
    <x v="6"/>
    <s v="mobile_r/ac"/>
    <n v="2.1774"/>
    <n v="2.1774"/>
    <n v="2.1774"/>
    <n v="2.1774"/>
    <n v="2.1774"/>
    <n v="2.1774"/>
    <n v="2.1774"/>
    <n v="2.1774"/>
    <n v="2.1774"/>
  </r>
  <r>
    <x v="10"/>
    <x v="6"/>
    <s v="refrigeration"/>
    <n v="0.1446"/>
    <n v="0.1446"/>
    <n v="0.1446"/>
    <n v="0.1446"/>
    <n v="0.1446"/>
    <n v="0.1446"/>
    <n v="0.1446"/>
    <n v="0.1446"/>
    <n v="0.1446"/>
  </r>
  <r>
    <x v="10"/>
    <x v="6"/>
    <s v="other"/>
    <n v="0.0107"/>
    <n v="0.0107"/>
    <n v="0.0107"/>
    <n v="0.0107"/>
    <n v="0.0107"/>
    <n v="0.0107"/>
    <n v="0.0107"/>
    <n v="0.0107"/>
    <n v="0.0107"/>
  </r>
  <r>
    <x v="10"/>
    <x v="6"/>
    <s v="air_conditioning"/>
    <n v="0.0623"/>
    <n v="0.0623"/>
    <n v="0.0623"/>
    <n v="0.0623"/>
    <n v="0.0623"/>
    <n v="0.0623"/>
    <n v="0.0623"/>
    <n v="0.0623"/>
    <n v="0.0623"/>
  </r>
  <r>
    <x v="10"/>
    <x v="6"/>
    <s v="annual_total"/>
    <n v="0.4951"/>
    <n v="0.4951"/>
    <n v="0.4951"/>
    <n v="0.4951"/>
    <n v="0.4951"/>
    <n v="0.4951"/>
    <n v="0.4951"/>
    <n v="0.4951"/>
    <n v="0.4951"/>
  </r>
  <r>
    <x v="10"/>
    <x v="6"/>
    <s v="foams"/>
    <n v="0.0041"/>
    <n v="0.0041"/>
    <n v="0.0041"/>
    <n v="0.0041"/>
    <n v="0.0041"/>
    <n v="0.0041"/>
    <n v="0.0041"/>
    <n v="0.0041"/>
    <n v="0.0041"/>
  </r>
  <r>
    <x v="10"/>
    <x v="6"/>
    <s v="aerosols"/>
    <n v="0.0518"/>
    <n v="0.0518"/>
    <n v="0.0518"/>
    <n v="0.0518"/>
    <n v="0.0518"/>
    <n v="0.0518"/>
    <n v="0.0518"/>
    <n v="0.0518"/>
    <n v="0.0518"/>
  </r>
  <r>
    <x v="10"/>
    <x v="6"/>
    <s v="mobile_r/ac"/>
    <n v="0.2215"/>
    <n v="0.2215"/>
    <n v="0.2215"/>
    <n v="0.2215"/>
    <n v="0.2215"/>
    <n v="0.2215"/>
    <n v="0.2215"/>
    <n v="0.2215"/>
    <n v="0.2215"/>
  </r>
  <r>
    <x v="11"/>
    <x v="6"/>
    <s v="mobile_r/ac"/>
    <n v="0.3151"/>
    <n v="0.3151"/>
    <n v="0.3151"/>
    <n v="0.3151"/>
    <n v="0.3151"/>
    <n v="0.3151"/>
    <n v="0.3151"/>
    <n v="0.3151"/>
    <n v="0.3151"/>
  </r>
  <r>
    <x v="11"/>
    <x v="6"/>
    <s v="refrigeration"/>
    <n v="0.1648"/>
    <n v="0.1648"/>
    <n v="0.1648"/>
    <n v="0.1648"/>
    <n v="0.1648"/>
    <n v="0.1648"/>
    <n v="0.1648"/>
    <n v="0.1648"/>
    <n v="0.1648"/>
  </r>
  <r>
    <x v="11"/>
    <x v="6"/>
    <s v="other"/>
    <n v="0.0122"/>
    <n v="0.0122"/>
    <n v="0.0122"/>
    <n v="0.0122"/>
    <n v="0.0122"/>
    <n v="0.0122"/>
    <n v="0.0122"/>
    <n v="0.0122"/>
    <n v="0.0122"/>
  </r>
  <r>
    <x v="11"/>
    <x v="6"/>
    <s v="annual_total"/>
    <n v="0.6307"/>
    <n v="0.6307"/>
    <n v="0.6307"/>
    <n v="0.6307"/>
    <n v="0.6307"/>
    <n v="0.6307"/>
    <n v="0.6307"/>
    <n v="0.6307"/>
    <n v="0.6307"/>
  </r>
  <r>
    <x v="11"/>
    <x v="6"/>
    <s v="air_conditioning"/>
    <n v="0.07480000000000001"/>
    <n v="0.07480000000000001"/>
    <n v="0.07480000000000001"/>
    <n v="0.07480000000000001"/>
    <n v="0.07480000000000001"/>
    <n v="0.07480000000000001"/>
    <n v="0.07480000000000001"/>
    <n v="0.07480000000000001"/>
    <n v="0.07480000000000001"/>
  </r>
  <r>
    <x v="11"/>
    <x v="6"/>
    <s v="foams"/>
    <n v="0.0047"/>
    <n v="0.0047"/>
    <n v="0.0047"/>
    <n v="0.0047"/>
    <n v="0.0047"/>
    <n v="0.0047"/>
    <n v="0.0047"/>
    <n v="0.0047"/>
    <n v="0.0047"/>
  </r>
  <r>
    <x v="11"/>
    <x v="6"/>
    <s v="aerosols"/>
    <n v="0.0591"/>
    <n v="0.0591"/>
    <n v="0.0591"/>
    <n v="0.0591"/>
    <n v="0.0591"/>
    <n v="0.0591"/>
    <n v="0.0591"/>
    <n v="0.0591"/>
    <n v="0.0591"/>
  </r>
  <r>
    <x v="12"/>
    <x v="6"/>
    <s v="annual_total"/>
    <n v="4.9704"/>
    <n v="4.9704"/>
    <n v="4.9704"/>
    <n v="4.9704"/>
    <n v="4.9704"/>
    <n v="4.9704"/>
    <n v="4.9704"/>
    <n v="4.9704"/>
    <n v="4.9704"/>
  </r>
  <r>
    <x v="12"/>
    <x v="6"/>
    <s v="refrigeration"/>
    <n v="1.3867"/>
    <n v="1.3867"/>
    <n v="1.3867"/>
    <n v="1.3867"/>
    <n v="1.3867"/>
    <n v="1.3867"/>
    <n v="1.3867"/>
    <n v="1.3867"/>
    <n v="1.3867"/>
  </r>
  <r>
    <x v="12"/>
    <x v="6"/>
    <s v="aerosols"/>
    <n v="0.4969"/>
    <n v="0.4969"/>
    <n v="0.4969"/>
    <n v="0.4969"/>
    <n v="0.4969"/>
    <n v="0.4969"/>
    <n v="0.4969"/>
    <n v="0.4969"/>
    <n v="0.4969"/>
  </r>
  <r>
    <x v="12"/>
    <x v="6"/>
    <s v="other"/>
    <n v="0.1029"/>
    <n v="0.1029"/>
    <n v="0.1029"/>
    <n v="0.1029"/>
    <n v="0.1029"/>
    <n v="0.1029"/>
    <n v="0.1029"/>
    <n v="0.1029"/>
    <n v="0.1029"/>
  </r>
  <r>
    <x v="12"/>
    <x v="6"/>
    <s v="air_conditioning"/>
    <n v="0.7012"/>
    <n v="0.7012"/>
    <n v="0.7012"/>
    <n v="0.7012"/>
    <n v="0.7012"/>
    <n v="0.7012"/>
    <n v="0.7012"/>
    <n v="0.7012"/>
    <n v="0.7012"/>
  </r>
  <r>
    <x v="12"/>
    <x v="6"/>
    <s v="foams"/>
    <n v="0.0393"/>
    <n v="0.0393"/>
    <n v="0.0393"/>
    <n v="0.0393"/>
    <n v="0.0393"/>
    <n v="0.0393"/>
    <n v="0.0393"/>
    <n v="0.0393"/>
    <n v="0.0393"/>
  </r>
  <r>
    <x v="12"/>
    <x v="6"/>
    <s v="mobile_r/ac"/>
    <n v="2.2435"/>
    <n v="2.2435"/>
    <n v="2.2435"/>
    <n v="2.2435"/>
    <n v="2.2435"/>
    <n v="2.2435"/>
    <n v="2.2435"/>
    <n v="2.2435"/>
    <n v="2.2435"/>
  </r>
  <r>
    <x v="13"/>
    <x v="6"/>
    <s v="foams"/>
    <n v="0.0195"/>
    <n v="0.0195"/>
    <n v="0.0195"/>
    <n v="0.0195"/>
    <n v="0.0195"/>
    <n v="0.0195"/>
    <n v="0.0195"/>
    <n v="0.0195"/>
    <n v="0.0195"/>
  </r>
  <r>
    <x v="13"/>
    <x v="6"/>
    <s v="refrigeration"/>
    <n v="0.6870000000000001"/>
    <n v="0.6870000000000001"/>
    <n v="0.6870000000000001"/>
    <n v="0.6870000000000001"/>
    <n v="0.6870000000000001"/>
    <n v="0.6870000000000001"/>
    <n v="0.6870000000000001"/>
    <n v="0.6870000000000001"/>
    <n v="0.6870000000000001"/>
  </r>
  <r>
    <x v="13"/>
    <x v="6"/>
    <s v="air_conditioning"/>
    <n v="0.3594"/>
    <n v="0.3594"/>
    <n v="0.3594"/>
    <n v="0.3594"/>
    <n v="0.3594"/>
    <n v="0.3594"/>
    <n v="0.3594"/>
    <n v="0.3594"/>
    <n v="0.3594"/>
  </r>
  <r>
    <x v="13"/>
    <x v="6"/>
    <s v="aerosols"/>
    <n v="0.2462"/>
    <n v="0.2462"/>
    <n v="0.2462"/>
    <n v="0.2462"/>
    <n v="0.2462"/>
    <n v="0.2462"/>
    <n v="0.2462"/>
    <n v="0.2462"/>
    <n v="0.2462"/>
  </r>
  <r>
    <x v="13"/>
    <x v="6"/>
    <s v="other"/>
    <n v="0.051"/>
    <n v="0.051"/>
    <n v="0.051"/>
    <n v="0.051"/>
    <n v="0.051"/>
    <n v="0.051"/>
    <n v="0.051"/>
    <n v="0.051"/>
    <n v="0.051"/>
  </r>
  <r>
    <x v="13"/>
    <x v="6"/>
    <s v="annual_total"/>
    <n v="2.8921"/>
    <n v="2.8921"/>
    <n v="2.8921"/>
    <n v="2.8921"/>
    <n v="2.8921"/>
    <n v="2.8921"/>
    <n v="2.8921"/>
    <n v="2.8921"/>
    <n v="2.8921"/>
  </r>
  <r>
    <x v="13"/>
    <x v="6"/>
    <s v="mobile_r/ac"/>
    <n v="1.5291"/>
    <n v="1.5291"/>
    <n v="1.5291"/>
    <n v="1.5291"/>
    <n v="1.5291"/>
    <n v="1.5291"/>
    <n v="1.5291"/>
    <n v="1.5291"/>
    <n v="1.5291"/>
  </r>
  <r>
    <x v="14"/>
    <x v="6"/>
    <s v="aerosols"/>
    <n v="0.1156"/>
    <n v="0.1156"/>
    <n v="0.1156"/>
    <n v="0.1156"/>
    <n v="0.1156"/>
    <n v="0.1156"/>
    <n v="0.1156"/>
    <n v="0.1156"/>
    <n v="0.1156"/>
  </r>
  <r>
    <x v="14"/>
    <x v="6"/>
    <s v="other"/>
    <n v="0.0239"/>
    <n v="0.0239"/>
    <n v="0.0239"/>
    <n v="0.0239"/>
    <n v="0.0239"/>
    <n v="0.0239"/>
    <n v="0.0239"/>
    <n v="0.0239"/>
    <n v="0.0239"/>
  </r>
  <r>
    <x v="14"/>
    <x v="6"/>
    <s v="air_conditioning"/>
    <n v="0.1705"/>
    <n v="0.1705"/>
    <n v="0.1705"/>
    <n v="0.1705"/>
    <n v="0.1705"/>
    <n v="0.1705"/>
    <n v="0.1705"/>
    <n v="0.1705"/>
    <n v="0.1705"/>
  </r>
  <r>
    <x v="14"/>
    <x v="6"/>
    <s v="annual_total"/>
    <n v="1.2762"/>
    <n v="1.2762"/>
    <n v="1.2762"/>
    <n v="1.2762"/>
    <n v="1.2762"/>
    <n v="1.2762"/>
    <n v="1.2762"/>
    <n v="1.2762"/>
    <n v="1.2762"/>
  </r>
  <r>
    <x v="14"/>
    <x v="6"/>
    <s v="mobile_r/ac"/>
    <n v="0.6343"/>
    <n v="0.6343"/>
    <n v="0.6343"/>
    <n v="0.6343"/>
    <n v="0.6343"/>
    <n v="0.6343"/>
    <n v="0.6343"/>
    <n v="0.6343"/>
    <n v="0.6343"/>
  </r>
  <r>
    <x v="14"/>
    <x v="6"/>
    <s v="foams"/>
    <n v="0.0092"/>
    <n v="0.0092"/>
    <n v="0.0092"/>
    <n v="0.0092"/>
    <n v="0.0092"/>
    <n v="0.0092"/>
    <n v="0.0092"/>
    <n v="0.0092"/>
    <n v="0.0092"/>
  </r>
  <r>
    <x v="14"/>
    <x v="6"/>
    <s v="refrigeration"/>
    <n v="0.3227"/>
    <n v="0.3227"/>
    <n v="0.3227"/>
    <n v="0.3227"/>
    <n v="0.3227"/>
    <n v="0.3227"/>
    <n v="0.3227"/>
    <n v="0.3227"/>
    <n v="0.3227"/>
  </r>
  <r>
    <x v="15"/>
    <x v="6"/>
    <s v="annual_total"/>
    <n v="1.2066"/>
    <n v="1.2066"/>
    <n v="1.2066"/>
    <n v="1.2066"/>
    <n v="1.2066"/>
    <n v="1.2066"/>
    <n v="1.2066"/>
    <n v="1.2066"/>
    <n v="1.2066"/>
  </r>
  <r>
    <x v="15"/>
    <x v="6"/>
    <s v="other"/>
    <n v="0.0224"/>
    <n v="0.0224"/>
    <n v="0.0224"/>
    <n v="0.0224"/>
    <n v="0.0224"/>
    <n v="0.0224"/>
    <n v="0.0224"/>
    <n v="0.0224"/>
    <n v="0.0224"/>
  </r>
  <r>
    <x v="15"/>
    <x v="6"/>
    <s v="aerosols"/>
    <n v="0.108"/>
    <n v="0.108"/>
    <n v="0.108"/>
    <n v="0.108"/>
    <n v="0.108"/>
    <n v="0.108"/>
    <n v="0.108"/>
    <n v="0.108"/>
    <n v="0.108"/>
  </r>
  <r>
    <x v="15"/>
    <x v="6"/>
    <s v="air_conditioning"/>
    <n v="0.1581"/>
    <n v="0.1581"/>
    <n v="0.1581"/>
    <n v="0.1581"/>
    <n v="0.1581"/>
    <n v="0.1581"/>
    <n v="0.1581"/>
    <n v="0.1581"/>
    <n v="0.1581"/>
  </r>
  <r>
    <x v="15"/>
    <x v="6"/>
    <s v="refrigeration"/>
    <n v="0.3014"/>
    <n v="0.3014"/>
    <n v="0.3014"/>
    <n v="0.3014"/>
    <n v="0.3014"/>
    <n v="0.3014"/>
    <n v="0.3014"/>
    <n v="0.3014"/>
    <n v="0.3014"/>
  </r>
  <r>
    <x v="15"/>
    <x v="6"/>
    <s v="foams"/>
    <n v="0.0086"/>
    <n v="0.0086"/>
    <n v="0.0086"/>
    <n v="0.0086"/>
    <n v="0.0086"/>
    <n v="0.0086"/>
    <n v="0.0086"/>
    <n v="0.0086"/>
    <n v="0.0086"/>
  </r>
  <r>
    <x v="15"/>
    <x v="6"/>
    <s v="mobile_r/ac"/>
    <n v="0.6083"/>
    <n v="0.6083"/>
    <n v="0.6083"/>
    <n v="0.6083"/>
    <n v="0.6083"/>
    <n v="0.6083"/>
    <n v="0.6083"/>
    <n v="0.6083"/>
    <n v="0.6083"/>
  </r>
  <r>
    <x v="16"/>
    <x v="6"/>
    <s v="mobile_r/ac"/>
    <n v="0.9782999999999999"/>
    <n v="0.9782999999999999"/>
    <n v="0.9782999999999999"/>
    <n v="0.9782999999999999"/>
    <n v="0.9782999999999999"/>
    <n v="0.9782999999999999"/>
    <n v="0.9782999999999999"/>
    <n v="0.9782999999999999"/>
    <n v="0.9782999999999999"/>
  </r>
  <r>
    <x v="16"/>
    <x v="6"/>
    <s v="aerosols"/>
    <n v="0.1643"/>
    <n v="0.1643"/>
    <n v="0.1643"/>
    <n v="0.1643"/>
    <n v="0.1643"/>
    <n v="0.1643"/>
    <n v="0.1643"/>
    <n v="0.1643"/>
    <n v="0.1643"/>
  </r>
  <r>
    <x v="16"/>
    <x v="6"/>
    <s v="foams"/>
    <n v="0.013"/>
    <n v="0.013"/>
    <n v="0.013"/>
    <n v="0.013"/>
    <n v="0.013"/>
    <n v="0.013"/>
    <n v="0.013"/>
    <n v="0.013"/>
    <n v="0.013"/>
  </r>
  <r>
    <x v="16"/>
    <x v="6"/>
    <s v="refrigeration"/>
    <n v="0.4585"/>
    <n v="0.4585"/>
    <n v="0.4585"/>
    <n v="0.4585"/>
    <n v="0.4585"/>
    <n v="0.4585"/>
    <n v="0.4585"/>
    <n v="0.4585"/>
    <n v="0.4585"/>
  </r>
  <r>
    <x v="16"/>
    <x v="6"/>
    <s v="other"/>
    <n v="0.034"/>
    <n v="0.034"/>
    <n v="0.034"/>
    <n v="0.034"/>
    <n v="0.034"/>
    <n v="0.034"/>
    <n v="0.034"/>
    <n v="0.034"/>
    <n v="0.034"/>
  </r>
  <r>
    <x v="16"/>
    <x v="6"/>
    <s v="air_conditioning"/>
    <n v="0.2591"/>
    <n v="0.2591"/>
    <n v="0.2591"/>
    <n v="0.2591"/>
    <n v="0.2591"/>
    <n v="0.2591"/>
    <n v="0.2591"/>
    <n v="0.2591"/>
    <n v="0.2591"/>
  </r>
  <r>
    <x v="16"/>
    <x v="6"/>
    <s v="annual_total"/>
    <n v="1.9072"/>
    <n v="1.9072"/>
    <n v="1.9072"/>
    <n v="1.9072"/>
    <n v="1.9072"/>
    <n v="1.9072"/>
    <n v="1.9072"/>
    <n v="1.9072"/>
    <n v="1.9072"/>
  </r>
  <r>
    <x v="17"/>
    <x v="6"/>
    <s v="annual_total"/>
    <n v="1.9482"/>
    <n v="1.9482"/>
    <n v="1.9482"/>
    <n v="1.9482"/>
    <n v="1.9482"/>
    <n v="1.9482"/>
    <n v="1.9482"/>
    <n v="1.9482"/>
    <n v="1.9482"/>
  </r>
  <r>
    <x v="17"/>
    <x v="6"/>
    <s v="air_conditioning"/>
    <n v="0.2716"/>
    <n v="0.2716"/>
    <n v="0.2716"/>
    <n v="0.2716"/>
    <n v="0.2716"/>
    <n v="0.2716"/>
    <n v="0.2716"/>
    <n v="0.2716"/>
    <n v="0.2716"/>
  </r>
  <r>
    <x v="17"/>
    <x v="6"/>
    <s v="mobile_r/ac"/>
    <n v="0.9532"/>
    <n v="0.9532"/>
    <n v="0.9532"/>
    <n v="0.9532"/>
    <n v="0.9532"/>
    <n v="0.9532"/>
    <n v="0.9532"/>
    <n v="0.9532"/>
    <n v="0.9532"/>
  </r>
  <r>
    <x v="17"/>
    <x v="6"/>
    <s v="refrigeration"/>
    <n v="0.4952"/>
    <n v="0.4952"/>
    <n v="0.4952"/>
    <n v="0.4952"/>
    <n v="0.4952"/>
    <n v="0.4952"/>
    <n v="0.4952"/>
    <n v="0.4952"/>
    <n v="0.4952"/>
  </r>
  <r>
    <x v="17"/>
    <x v="6"/>
    <s v="foams"/>
    <n v="0.0141"/>
    <n v="0.0141"/>
    <n v="0.0141"/>
    <n v="0.0141"/>
    <n v="0.0141"/>
    <n v="0.0141"/>
    <n v="0.0141"/>
    <n v="0.0141"/>
    <n v="0.0141"/>
  </r>
  <r>
    <x v="17"/>
    <x v="6"/>
    <s v="other"/>
    <n v="0.0367"/>
    <n v="0.0367"/>
    <n v="0.0367"/>
    <n v="0.0367"/>
    <n v="0.0367"/>
    <n v="0.0367"/>
    <n v="0.0367"/>
    <n v="0.0367"/>
    <n v="0.0367"/>
  </r>
  <r>
    <x v="17"/>
    <x v="6"/>
    <s v="aerosols"/>
    <n v="0.1774"/>
    <n v="0.1774"/>
    <n v="0.1774"/>
    <n v="0.1774"/>
    <n v="0.1774"/>
    <n v="0.1774"/>
    <n v="0.1774"/>
    <n v="0.1774"/>
    <n v="0.1774"/>
  </r>
  <r>
    <x v="18"/>
    <x v="6"/>
    <s v="mobile_r/ac"/>
    <n v="0.2884"/>
    <n v="0.2884"/>
    <n v="0.2884"/>
    <n v="0.2884"/>
    <n v="0.2884"/>
    <n v="0.2884"/>
    <n v="0.2884"/>
    <n v="0.2884"/>
    <n v="0.2884"/>
  </r>
  <r>
    <x v="18"/>
    <x v="6"/>
    <s v="refrigeration"/>
    <n v="0.146"/>
    <n v="0.146"/>
    <n v="0.146"/>
    <n v="0.146"/>
    <n v="0.146"/>
    <n v="0.146"/>
    <n v="0.146"/>
    <n v="0.146"/>
    <n v="0.146"/>
  </r>
  <r>
    <x v="18"/>
    <x v="6"/>
    <s v="foams"/>
    <n v="0.0041"/>
    <n v="0.0041"/>
    <n v="0.0041"/>
    <n v="0.0041"/>
    <n v="0.0041"/>
    <n v="0.0041"/>
    <n v="0.0041"/>
    <n v="0.0041"/>
    <n v="0.0041"/>
  </r>
  <r>
    <x v="18"/>
    <x v="6"/>
    <s v="aerosols"/>
    <n v="0.0523"/>
    <n v="0.0523"/>
    <n v="0.0523"/>
    <n v="0.0523"/>
    <n v="0.0523"/>
    <n v="0.0523"/>
    <n v="0.0523"/>
    <n v="0.0523"/>
    <n v="0.0523"/>
  </r>
  <r>
    <x v="18"/>
    <x v="6"/>
    <s v="air_conditioning"/>
    <n v="0.07099999999999999"/>
    <n v="0.07099999999999999"/>
    <n v="0.07099999999999999"/>
    <n v="0.07099999999999999"/>
    <n v="0.07099999999999999"/>
    <n v="0.07099999999999999"/>
    <n v="0.07099999999999999"/>
    <n v="0.07099999999999999"/>
    <n v="0.07099999999999999"/>
  </r>
  <r>
    <x v="18"/>
    <x v="6"/>
    <s v="annual_total"/>
    <n v="0.5727"/>
    <n v="0.5727"/>
    <n v="0.5727"/>
    <n v="0.5727"/>
    <n v="0.5727"/>
    <n v="0.5727"/>
    <n v="0.5727"/>
    <n v="0.5727"/>
    <n v="0.5727"/>
  </r>
  <r>
    <x v="18"/>
    <x v="6"/>
    <s v="other"/>
    <n v="0.0108"/>
    <n v="0.0108"/>
    <n v="0.0108"/>
    <n v="0.0108"/>
    <n v="0.0108"/>
    <n v="0.0108"/>
    <n v="0.0108"/>
    <n v="0.0108"/>
    <n v="0.0108"/>
  </r>
  <r>
    <x v="19"/>
    <x v="6"/>
    <s v="foams"/>
    <n v="0.0181"/>
    <n v="0.0181"/>
    <n v="0.0181"/>
    <n v="0.0181"/>
    <n v="0.0181"/>
    <n v="0.0181"/>
    <n v="0.0181"/>
    <n v="0.0181"/>
    <n v="0.0181"/>
  </r>
  <r>
    <x v="19"/>
    <x v="6"/>
    <s v="air_conditioning"/>
    <n v="0.3379"/>
    <n v="0.3379"/>
    <n v="0.3379"/>
    <n v="0.3379"/>
    <n v="0.3379"/>
    <n v="0.3379"/>
    <n v="0.3379"/>
    <n v="0.3379"/>
    <n v="0.3379"/>
  </r>
  <r>
    <x v="19"/>
    <x v="6"/>
    <s v="annual_total"/>
    <n v="2.438"/>
    <n v="2.438"/>
    <n v="2.438"/>
    <n v="2.438"/>
    <n v="2.438"/>
    <n v="2.438"/>
    <n v="2.438"/>
    <n v="2.438"/>
    <n v="2.438"/>
  </r>
  <r>
    <x v="19"/>
    <x v="6"/>
    <s v="other"/>
    <n v="0.0474"/>
    <n v="0.0474"/>
    <n v="0.0474"/>
    <n v="0.0474"/>
    <n v="0.0474"/>
    <n v="0.0474"/>
    <n v="0.0474"/>
    <n v="0.0474"/>
    <n v="0.0474"/>
  </r>
  <r>
    <x v="19"/>
    <x v="6"/>
    <s v="refrigeration"/>
    <n v="0.6385999999999999"/>
    <n v="0.6385999999999999"/>
    <n v="0.6385999999999999"/>
    <n v="0.6385999999999999"/>
    <n v="0.6385999999999999"/>
    <n v="0.6385999999999999"/>
    <n v="0.6385999999999999"/>
    <n v="0.6385999999999999"/>
    <n v="0.6385999999999999"/>
  </r>
  <r>
    <x v="19"/>
    <x v="6"/>
    <s v="mobile_r/ac"/>
    <n v="1.1672"/>
    <n v="1.1672"/>
    <n v="1.1672"/>
    <n v="1.1672"/>
    <n v="1.1672"/>
    <n v="1.1672"/>
    <n v="1.1672"/>
    <n v="1.1672"/>
    <n v="1.1672"/>
  </r>
  <r>
    <x v="19"/>
    <x v="6"/>
    <s v="aerosols"/>
    <n v="0.2288"/>
    <n v="0.2288"/>
    <n v="0.2288"/>
    <n v="0.2288"/>
    <n v="0.2288"/>
    <n v="0.2288"/>
    <n v="0.2288"/>
    <n v="0.2288"/>
    <n v="0.2288"/>
  </r>
  <r>
    <x v="20"/>
    <x v="6"/>
    <s v="foams"/>
    <n v="0.0203"/>
    <n v="0.0203"/>
    <n v="0.0203"/>
    <n v="0.0203"/>
    <n v="0.0203"/>
    <n v="0.0203"/>
    <n v="0.0203"/>
    <n v="0.0203"/>
    <n v="0.0203"/>
  </r>
  <r>
    <x v="20"/>
    <x v="6"/>
    <s v="aerosols"/>
    <n v="0.2559"/>
    <n v="0.2559"/>
    <n v="0.2559"/>
    <n v="0.2559"/>
    <n v="0.2559"/>
    <n v="0.2559"/>
    <n v="0.2559"/>
    <n v="0.2559"/>
    <n v="0.2559"/>
  </r>
  <r>
    <x v="20"/>
    <x v="6"/>
    <s v="air_conditioning"/>
    <n v="0.3126"/>
    <n v="0.3126"/>
    <n v="0.3126"/>
    <n v="0.3126"/>
    <n v="0.3126"/>
    <n v="0.3126"/>
    <n v="0.3126"/>
    <n v="0.3126"/>
    <n v="0.3126"/>
  </r>
  <r>
    <x v="20"/>
    <x v="6"/>
    <s v="other"/>
    <n v="0.053"/>
    <n v="0.053"/>
    <n v="0.053"/>
    <n v="0.053"/>
    <n v="0.053"/>
    <n v="0.053"/>
    <n v="0.053"/>
    <n v="0.053"/>
    <n v="0.053"/>
  </r>
  <r>
    <x v="20"/>
    <x v="6"/>
    <s v="mobile_r/ac"/>
    <n v="1.1576"/>
    <n v="1.1576"/>
    <n v="1.1576"/>
    <n v="1.1576"/>
    <n v="1.1576"/>
    <n v="1.1576"/>
    <n v="1.1576"/>
    <n v="1.1576"/>
    <n v="1.1576"/>
  </r>
  <r>
    <x v="20"/>
    <x v="6"/>
    <s v="refrigeration"/>
    <n v="0.7141999999999999"/>
    <n v="0.7141999999999999"/>
    <n v="0.7141999999999999"/>
    <n v="0.7141999999999999"/>
    <n v="0.7141999999999999"/>
    <n v="0.7141999999999999"/>
    <n v="0.7141999999999999"/>
    <n v="0.7141999999999999"/>
    <n v="0.7141999999999999"/>
  </r>
  <r>
    <x v="20"/>
    <x v="6"/>
    <s v="annual_total"/>
    <n v="2.5136"/>
    <n v="2.5136"/>
    <n v="2.5136"/>
    <n v="2.5136"/>
    <n v="2.5136"/>
    <n v="2.5136"/>
    <n v="2.5136"/>
    <n v="2.5136"/>
    <n v="2.5136"/>
  </r>
  <r>
    <x v="21"/>
    <x v="6"/>
    <s v="foams"/>
    <n v="0.0318"/>
    <n v="0.0318"/>
    <n v="0.0318"/>
    <n v="0.0318"/>
    <n v="0.0318"/>
    <n v="0.0318"/>
    <n v="0.0318"/>
    <n v="0.0318"/>
    <n v="0.0318"/>
  </r>
  <r>
    <x v="21"/>
    <x v="6"/>
    <s v="annual_total"/>
    <n v="4.2579"/>
    <n v="4.2579"/>
    <n v="4.2579"/>
    <n v="4.2579"/>
    <n v="4.2579"/>
    <n v="4.2579"/>
    <n v="4.2579"/>
    <n v="4.2579"/>
    <n v="4.2579"/>
  </r>
  <r>
    <x v="21"/>
    <x v="6"/>
    <s v="other"/>
    <n v="0.08309999999999999"/>
    <n v="0.08309999999999999"/>
    <n v="0.08309999999999999"/>
    <n v="0.08309999999999999"/>
    <n v="0.08309999999999999"/>
    <n v="0.08309999999999999"/>
    <n v="0.08309999999999999"/>
    <n v="0.08309999999999999"/>
    <n v="0.08309999999999999"/>
  </r>
  <r>
    <x v="21"/>
    <x v="6"/>
    <s v="air_conditioning"/>
    <n v="0.5833"/>
    <n v="0.5833"/>
    <n v="0.5833"/>
    <n v="0.5833"/>
    <n v="0.5833"/>
    <n v="0.5833"/>
    <n v="0.5833"/>
    <n v="0.5833"/>
    <n v="0.5833"/>
  </r>
  <r>
    <x v="21"/>
    <x v="6"/>
    <s v="refrigeration"/>
    <n v="1.1204"/>
    <n v="1.1204"/>
    <n v="1.1204"/>
    <n v="1.1204"/>
    <n v="1.1204"/>
    <n v="1.1204"/>
    <n v="1.1204"/>
    <n v="1.1204"/>
    <n v="1.1204"/>
  </r>
  <r>
    <x v="21"/>
    <x v="6"/>
    <s v="mobile_r/ac"/>
    <n v="2.0379"/>
    <n v="2.0379"/>
    <n v="2.0379"/>
    <n v="2.0379"/>
    <n v="2.0379"/>
    <n v="2.0379"/>
    <n v="2.0379"/>
    <n v="2.0379"/>
    <n v="2.0379"/>
  </r>
  <r>
    <x v="21"/>
    <x v="6"/>
    <s v="aerosols"/>
    <n v="0.4015"/>
    <n v="0.4015"/>
    <n v="0.4015"/>
    <n v="0.4015"/>
    <n v="0.4015"/>
    <n v="0.4015"/>
    <n v="0.4015"/>
    <n v="0.4015"/>
    <n v="0.4015"/>
  </r>
  <r>
    <x v="22"/>
    <x v="6"/>
    <s v="air_conditioning"/>
    <n v="0.3039"/>
    <n v="0.3039"/>
    <n v="0.3039"/>
    <n v="0.3039"/>
    <n v="0.3039"/>
    <n v="0.3039"/>
    <n v="0.3039"/>
    <n v="0.3039"/>
    <n v="0.3039"/>
  </r>
  <r>
    <x v="22"/>
    <x v="6"/>
    <s v="refrigeration"/>
    <n v="0.5855"/>
    <n v="0.5855"/>
    <n v="0.5855"/>
    <n v="0.5855"/>
    <n v="0.5855"/>
    <n v="0.5855"/>
    <n v="0.5855"/>
    <n v="0.5855"/>
    <n v="0.5855"/>
  </r>
  <r>
    <x v="22"/>
    <x v="6"/>
    <s v="foams"/>
    <n v="0.0166"/>
    <n v="0.0166"/>
    <n v="0.0166"/>
    <n v="0.0166"/>
    <n v="0.0166"/>
    <n v="0.0166"/>
    <n v="0.0166"/>
    <n v="0.0166"/>
    <n v="0.0166"/>
  </r>
  <r>
    <x v="22"/>
    <x v="6"/>
    <s v="mobile_r/ac"/>
    <n v="1.1572"/>
    <n v="1.1572"/>
    <n v="1.1572"/>
    <n v="1.1572"/>
    <n v="1.1572"/>
    <n v="1.1572"/>
    <n v="1.1572"/>
    <n v="1.1572"/>
    <n v="1.1572"/>
  </r>
  <r>
    <x v="22"/>
    <x v="6"/>
    <s v="other"/>
    <n v="0.0434"/>
    <n v="0.0434"/>
    <n v="0.0434"/>
    <n v="0.0434"/>
    <n v="0.0434"/>
    <n v="0.0434"/>
    <n v="0.0434"/>
    <n v="0.0434"/>
    <n v="0.0434"/>
  </r>
  <r>
    <x v="22"/>
    <x v="6"/>
    <s v="annual_total"/>
    <n v="2.3165"/>
    <n v="2.3165"/>
    <n v="2.3165"/>
    <n v="2.3165"/>
    <n v="2.3165"/>
    <n v="2.3165"/>
    <n v="2.3165"/>
    <n v="2.3165"/>
    <n v="2.3165"/>
  </r>
  <r>
    <x v="22"/>
    <x v="6"/>
    <s v="aerosols"/>
    <n v="0.2098"/>
    <n v="0.2098"/>
    <n v="0.2098"/>
    <n v="0.2098"/>
    <n v="0.2098"/>
    <n v="0.2098"/>
    <n v="0.2098"/>
    <n v="0.2098"/>
    <n v="0.2098"/>
  </r>
  <r>
    <x v="23"/>
    <x v="6"/>
    <s v="foams"/>
    <n v="0.0091"/>
    <n v="0.0091"/>
    <n v="0.0091"/>
    <n v="0.0091"/>
    <n v="0.0091"/>
    <n v="0.0091"/>
    <n v="0.0091"/>
    <n v="0.0091"/>
    <n v="0.0091"/>
  </r>
  <r>
    <x v="23"/>
    <x v="6"/>
    <s v="aerosols"/>
    <n v="0.1143"/>
    <n v="0.1143"/>
    <n v="0.1143"/>
    <n v="0.1143"/>
    <n v="0.1143"/>
    <n v="0.1143"/>
    <n v="0.1143"/>
    <n v="0.1143"/>
    <n v="0.1143"/>
  </r>
  <r>
    <x v="23"/>
    <x v="6"/>
    <s v="annual_total"/>
    <n v="1.4047"/>
    <n v="1.4047"/>
    <n v="1.4047"/>
    <n v="1.4047"/>
    <n v="1.4047"/>
    <n v="1.4047"/>
    <n v="1.4047"/>
    <n v="1.4047"/>
    <n v="1.4047"/>
  </r>
  <r>
    <x v="23"/>
    <x v="6"/>
    <s v="air_conditioning"/>
    <n v="0.1755"/>
    <n v="0.1755"/>
    <n v="0.1755"/>
    <n v="0.1755"/>
    <n v="0.1755"/>
    <n v="0.1755"/>
    <n v="0.1755"/>
    <n v="0.1755"/>
    <n v="0.1755"/>
  </r>
  <r>
    <x v="23"/>
    <x v="6"/>
    <s v="mobile_r/ac"/>
    <n v="0.7631"/>
    <n v="0.7631"/>
    <n v="0.7631"/>
    <n v="0.7631"/>
    <n v="0.7631"/>
    <n v="0.7631"/>
    <n v="0.7631"/>
    <n v="0.7631"/>
    <n v="0.7631"/>
  </r>
  <r>
    <x v="23"/>
    <x v="6"/>
    <s v="other"/>
    <n v="0.0237"/>
    <n v="0.0237"/>
    <n v="0.0237"/>
    <n v="0.0237"/>
    <n v="0.0237"/>
    <n v="0.0237"/>
    <n v="0.0237"/>
    <n v="0.0237"/>
    <n v="0.0237"/>
  </r>
  <r>
    <x v="23"/>
    <x v="6"/>
    <s v="refrigeration"/>
    <n v="0.3191"/>
    <n v="0.3191"/>
    <n v="0.3191"/>
    <n v="0.3191"/>
    <n v="0.3191"/>
    <n v="0.3191"/>
    <n v="0.3191"/>
    <n v="0.3191"/>
    <n v="0.3191"/>
  </r>
  <r>
    <x v="24"/>
    <x v="6"/>
    <s v="aerosols"/>
    <n v="0.2283"/>
    <n v="0.2283"/>
    <n v="0.2283"/>
    <n v="0.2283"/>
    <n v="0.2283"/>
    <n v="0.2283"/>
    <n v="0.2283"/>
    <n v="0.2283"/>
    <n v="0.2283"/>
  </r>
  <r>
    <x v="24"/>
    <x v="6"/>
    <s v="mobile_r/ac"/>
    <n v="1.2551"/>
    <n v="1.2551"/>
    <n v="1.2551"/>
    <n v="1.2551"/>
    <n v="1.2551"/>
    <n v="1.2551"/>
    <n v="1.2551"/>
    <n v="1.2551"/>
    <n v="1.2551"/>
  </r>
  <r>
    <x v="24"/>
    <x v="6"/>
    <s v="refrigeration"/>
    <n v="0.6371"/>
    <n v="0.6371"/>
    <n v="0.6371"/>
    <n v="0.6371"/>
    <n v="0.6371"/>
    <n v="0.6371"/>
    <n v="0.6371"/>
    <n v="0.6371"/>
    <n v="0.6371"/>
  </r>
  <r>
    <x v="24"/>
    <x v="6"/>
    <s v="foams"/>
    <n v="0.0181"/>
    <n v="0.0181"/>
    <n v="0.0181"/>
    <n v="0.0181"/>
    <n v="0.0181"/>
    <n v="0.0181"/>
    <n v="0.0181"/>
    <n v="0.0181"/>
    <n v="0.0181"/>
  </r>
  <r>
    <x v="24"/>
    <x v="6"/>
    <s v="other"/>
    <n v="0.0473"/>
    <n v="0.0473"/>
    <n v="0.0473"/>
    <n v="0.0473"/>
    <n v="0.0473"/>
    <n v="0.0473"/>
    <n v="0.0473"/>
    <n v="0.0473"/>
    <n v="0.0473"/>
  </r>
  <r>
    <x v="24"/>
    <x v="6"/>
    <s v="annual_total"/>
    <n v="2.527"/>
    <n v="2.527"/>
    <n v="2.527"/>
    <n v="2.527"/>
    <n v="2.527"/>
    <n v="2.527"/>
    <n v="2.527"/>
    <n v="2.527"/>
    <n v="2.527"/>
  </r>
  <r>
    <x v="24"/>
    <x v="6"/>
    <s v="air_conditioning"/>
    <n v="0.3412"/>
    <n v="0.3412"/>
    <n v="0.3412"/>
    <n v="0.3412"/>
    <n v="0.3412"/>
    <n v="0.3412"/>
    <n v="0.3412"/>
    <n v="0.3412"/>
    <n v="0.3412"/>
  </r>
  <r>
    <x v="25"/>
    <x v="6"/>
    <s v="air_conditioning"/>
    <n v="0.0504"/>
    <n v="0.0504"/>
    <n v="0.0504"/>
    <n v="0.0504"/>
    <n v="0.0504"/>
    <n v="0.0504"/>
    <n v="0.0504"/>
    <n v="0.0504"/>
    <n v="0.0504"/>
  </r>
  <r>
    <x v="25"/>
    <x v="6"/>
    <s v="refrigeration"/>
    <n v="0.1044"/>
    <n v="0.1044"/>
    <n v="0.1044"/>
    <n v="0.1044"/>
    <n v="0.1044"/>
    <n v="0.1044"/>
    <n v="0.1044"/>
    <n v="0.1044"/>
    <n v="0.1044"/>
  </r>
  <r>
    <x v="25"/>
    <x v="6"/>
    <s v="aerosols"/>
    <n v="0.0374"/>
    <n v="0.0374"/>
    <n v="0.0374"/>
    <n v="0.0374"/>
    <n v="0.0374"/>
    <n v="0.0374"/>
    <n v="0.0374"/>
    <n v="0.0374"/>
    <n v="0.0374"/>
  </r>
  <r>
    <x v="25"/>
    <x v="6"/>
    <s v="mobile_r/ac"/>
    <n v="0.2295"/>
    <n v="0.2295"/>
    <n v="0.2295"/>
    <n v="0.2295"/>
    <n v="0.2295"/>
    <n v="0.2295"/>
    <n v="0.2295"/>
    <n v="0.2295"/>
    <n v="0.2295"/>
  </r>
  <r>
    <x v="25"/>
    <x v="6"/>
    <s v="other"/>
    <n v="0.0077"/>
    <n v="0.0077"/>
    <n v="0.0077"/>
    <n v="0.0077"/>
    <n v="0.0077"/>
    <n v="0.0077"/>
    <n v="0.0077"/>
    <n v="0.0077"/>
    <n v="0.0077"/>
  </r>
  <r>
    <x v="25"/>
    <x v="6"/>
    <s v="annual_total"/>
    <n v="0.4323"/>
    <n v="0.4323"/>
    <n v="0.4323"/>
    <n v="0.4323"/>
    <n v="0.4323"/>
    <n v="0.4323"/>
    <n v="0.4323"/>
    <n v="0.4323"/>
    <n v="0.4323"/>
  </r>
  <r>
    <x v="25"/>
    <x v="6"/>
    <s v="foams"/>
    <n v="0.003"/>
    <n v="0.003"/>
    <n v="0.003"/>
    <n v="0.003"/>
    <n v="0.003"/>
    <n v="0.003"/>
    <n v="0.003"/>
    <n v="0.003"/>
    <n v="0.003"/>
  </r>
  <r>
    <x v="26"/>
    <x v="6"/>
    <s v="other"/>
    <n v="0.0141"/>
    <n v="0.0141"/>
    <n v="0.0141"/>
    <n v="0.0141"/>
    <n v="0.0141"/>
    <n v="0.0141"/>
    <n v="0.0141"/>
    <n v="0.0141"/>
    <n v="0.0141"/>
  </r>
  <r>
    <x v="26"/>
    <x v="6"/>
    <s v="aerosols"/>
    <n v="0.068"/>
    <n v="0.068"/>
    <n v="0.068"/>
    <n v="0.068"/>
    <n v="0.068"/>
    <n v="0.068"/>
    <n v="0.068"/>
    <n v="0.068"/>
    <n v="0.068"/>
  </r>
  <r>
    <x v="26"/>
    <x v="6"/>
    <s v="mobile_r/ac"/>
    <n v="0.3836"/>
    <n v="0.3836"/>
    <n v="0.3836"/>
    <n v="0.3836"/>
    <n v="0.3836"/>
    <n v="0.3836"/>
    <n v="0.3836"/>
    <n v="0.3836"/>
    <n v="0.3836"/>
  </r>
  <r>
    <x v="26"/>
    <x v="6"/>
    <s v="refrigeration"/>
    <n v="0.1898"/>
    <n v="0.1898"/>
    <n v="0.1898"/>
    <n v="0.1898"/>
    <n v="0.1898"/>
    <n v="0.1898"/>
    <n v="0.1898"/>
    <n v="0.1898"/>
    <n v="0.1898"/>
  </r>
  <r>
    <x v="26"/>
    <x v="6"/>
    <s v="foams"/>
    <n v="0.0054"/>
    <n v="0.0054"/>
    <n v="0.0054"/>
    <n v="0.0054"/>
    <n v="0.0054"/>
    <n v="0.0054"/>
    <n v="0.0054"/>
    <n v="0.0054"/>
    <n v="0.0054"/>
  </r>
  <r>
    <x v="26"/>
    <x v="6"/>
    <s v="annual_total"/>
    <n v="0.7619"/>
    <n v="0.7619"/>
    <n v="0.7619"/>
    <n v="0.7619"/>
    <n v="0.7619"/>
    <n v="0.7619"/>
    <n v="0.7619"/>
    <n v="0.7619"/>
    <n v="0.7619"/>
  </r>
  <r>
    <x v="26"/>
    <x v="6"/>
    <s v="air_conditioning"/>
    <n v="0.101"/>
    <n v="0.101"/>
    <n v="0.101"/>
    <n v="0.101"/>
    <n v="0.101"/>
    <n v="0.101"/>
    <n v="0.101"/>
    <n v="0.101"/>
    <n v="0.101"/>
  </r>
  <r>
    <x v="27"/>
    <x v="6"/>
    <s v="refrigeration"/>
    <n v="0.2956"/>
    <n v="0.2956"/>
    <n v="0.2956"/>
    <n v="0.2956"/>
    <n v="0.2956"/>
    <n v="0.2956"/>
    <n v="0.2956"/>
    <n v="0.2956"/>
    <n v="0.2956"/>
  </r>
  <r>
    <x v="27"/>
    <x v="6"/>
    <s v="other"/>
    <n v="0.0219"/>
    <n v="0.0219"/>
    <n v="0.0219"/>
    <n v="0.0219"/>
    <n v="0.0219"/>
    <n v="0.0219"/>
    <n v="0.0219"/>
    <n v="0.0219"/>
    <n v="0.0219"/>
  </r>
  <r>
    <x v="27"/>
    <x v="6"/>
    <s v="mobile_r/ac"/>
    <n v="0.5222"/>
    <n v="0.5222"/>
    <n v="0.5222"/>
    <n v="0.5222"/>
    <n v="0.5222"/>
    <n v="0.5222"/>
    <n v="0.5222"/>
    <n v="0.5222"/>
    <n v="0.5222"/>
  </r>
  <r>
    <x v="27"/>
    <x v="6"/>
    <s v="aerosols"/>
    <n v="0.1059"/>
    <n v="0.1059"/>
    <n v="0.1059"/>
    <n v="0.1059"/>
    <n v="0.1059"/>
    <n v="0.1059"/>
    <n v="0.1059"/>
    <n v="0.1059"/>
    <n v="0.1059"/>
  </r>
  <r>
    <x v="27"/>
    <x v="6"/>
    <s v="annual_total"/>
    <n v="1.0869"/>
    <n v="1.0869"/>
    <n v="1.0869"/>
    <n v="1.0869"/>
    <n v="1.0869"/>
    <n v="1.0869"/>
    <n v="1.0869"/>
    <n v="1.0869"/>
    <n v="1.0869"/>
  </r>
  <r>
    <x v="27"/>
    <x v="6"/>
    <s v="air_conditioning"/>
    <n v="0.1329"/>
    <n v="0.1329"/>
    <n v="0.1329"/>
    <n v="0.1329"/>
    <n v="0.1329"/>
    <n v="0.1329"/>
    <n v="0.1329"/>
    <n v="0.1329"/>
    <n v="0.1329"/>
  </r>
  <r>
    <x v="27"/>
    <x v="6"/>
    <s v="foams"/>
    <n v="0.008399999999999999"/>
    <n v="0.008399999999999999"/>
    <n v="0.008399999999999999"/>
    <n v="0.008399999999999999"/>
    <n v="0.008399999999999999"/>
    <n v="0.008399999999999999"/>
    <n v="0.008399999999999999"/>
    <n v="0.008399999999999999"/>
    <n v="0.008399999999999999"/>
  </r>
  <r>
    <x v="28"/>
    <x v="6"/>
    <s v="air_conditioning"/>
    <n v="0.0668"/>
    <n v="0.0668"/>
    <n v="0.0668"/>
    <n v="0.0668"/>
    <n v="0.0668"/>
    <n v="0.0668"/>
    <n v="0.0668"/>
    <n v="0.0668"/>
    <n v="0.0668"/>
  </r>
  <r>
    <x v="28"/>
    <x v="6"/>
    <s v="aerosols"/>
    <n v="0.0537"/>
    <n v="0.0537"/>
    <n v="0.0537"/>
    <n v="0.0537"/>
    <n v="0.0537"/>
    <n v="0.0537"/>
    <n v="0.0537"/>
    <n v="0.0537"/>
    <n v="0.0537"/>
  </r>
  <r>
    <x v="28"/>
    <x v="6"/>
    <s v="refrigeration"/>
    <n v="0.1498"/>
    <n v="0.1498"/>
    <n v="0.1498"/>
    <n v="0.1498"/>
    <n v="0.1498"/>
    <n v="0.1498"/>
    <n v="0.1498"/>
    <n v="0.1498"/>
    <n v="0.1498"/>
  </r>
  <r>
    <x v="28"/>
    <x v="6"/>
    <s v="annual_total"/>
    <n v="0.5561"/>
    <n v="0.5561"/>
    <n v="0.5561"/>
    <n v="0.5561"/>
    <n v="0.5561"/>
    <n v="0.5561"/>
    <n v="0.5561"/>
    <n v="0.5561"/>
    <n v="0.5561"/>
  </r>
  <r>
    <x v="28"/>
    <x v="6"/>
    <s v="other"/>
    <n v="0.0111"/>
    <n v="0.0111"/>
    <n v="0.0111"/>
    <n v="0.0111"/>
    <n v="0.0111"/>
    <n v="0.0111"/>
    <n v="0.0111"/>
    <n v="0.0111"/>
    <n v="0.0111"/>
  </r>
  <r>
    <x v="28"/>
    <x v="6"/>
    <s v="foams"/>
    <n v="0.0043"/>
    <n v="0.0043"/>
    <n v="0.0043"/>
    <n v="0.0043"/>
    <n v="0.0043"/>
    <n v="0.0043"/>
    <n v="0.0043"/>
    <n v="0.0043"/>
    <n v="0.0043"/>
  </r>
  <r>
    <x v="28"/>
    <x v="6"/>
    <s v="mobile_r/ac"/>
    <n v="0.2703"/>
    <n v="0.2703"/>
    <n v="0.2703"/>
    <n v="0.2703"/>
    <n v="0.2703"/>
    <n v="0.2703"/>
    <n v="0.2703"/>
    <n v="0.2703"/>
    <n v="0.2703"/>
  </r>
  <r>
    <x v="29"/>
    <x v="6"/>
    <s v="foams"/>
    <n v="0.0275"/>
    <n v="0.0275"/>
    <n v="0.0275"/>
    <n v="0.0275"/>
    <n v="0.0275"/>
    <n v="0.0275"/>
    <n v="0.0275"/>
    <n v="0.0275"/>
    <n v="0.0275"/>
  </r>
  <r>
    <x v="29"/>
    <x v="6"/>
    <s v="other"/>
    <n v="0.07199999999999999"/>
    <n v="0.07199999999999999"/>
    <n v="0.07199999999999999"/>
    <n v="0.07199999999999999"/>
    <n v="0.07199999999999999"/>
    <n v="0.07199999999999999"/>
    <n v="0.07199999999999999"/>
    <n v="0.07199999999999999"/>
    <n v="0.07199999999999999"/>
  </r>
  <r>
    <x v="29"/>
    <x v="6"/>
    <s v="annual_total"/>
    <n v="3.3732"/>
    <n v="3.3732"/>
    <n v="3.3732"/>
    <n v="3.3732"/>
    <n v="3.3732"/>
    <n v="3.3732"/>
    <n v="3.3732"/>
    <n v="3.3732"/>
    <n v="3.3732"/>
  </r>
  <r>
    <x v="29"/>
    <x v="6"/>
    <s v="mobile_r/ac"/>
    <n v="1.5431"/>
    <n v="1.5431"/>
    <n v="1.5431"/>
    <n v="1.5431"/>
    <n v="1.5431"/>
    <n v="1.5431"/>
    <n v="1.5431"/>
    <n v="1.5431"/>
    <n v="1.5431"/>
  </r>
  <r>
    <x v="29"/>
    <x v="6"/>
    <s v="air_conditioning"/>
    <n v="0.4122"/>
    <n v="0.4122"/>
    <n v="0.4122"/>
    <n v="0.4122"/>
    <n v="0.4122"/>
    <n v="0.4122"/>
    <n v="0.4122"/>
    <n v="0.4122"/>
    <n v="0.4122"/>
  </r>
  <r>
    <x v="29"/>
    <x v="6"/>
    <s v="aerosols"/>
    <n v="0.3478"/>
    <n v="0.3478"/>
    <n v="0.3478"/>
    <n v="0.3478"/>
    <n v="0.3478"/>
    <n v="0.3478"/>
    <n v="0.3478"/>
    <n v="0.3478"/>
    <n v="0.3478"/>
  </r>
  <r>
    <x v="29"/>
    <x v="6"/>
    <s v="refrigeration"/>
    <n v="0.9705"/>
    <n v="0.9705"/>
    <n v="0.9705"/>
    <n v="0.9705"/>
    <n v="0.9705"/>
    <n v="0.9705"/>
    <n v="0.9705"/>
    <n v="0.9705"/>
    <n v="0.9705"/>
  </r>
  <r>
    <x v="30"/>
    <x v="6"/>
    <s v="air_conditioning"/>
    <n v="0.0987"/>
    <n v="0.0987"/>
    <n v="0.0987"/>
    <n v="0.0987"/>
    <n v="0.0987"/>
    <n v="0.0987"/>
    <n v="0.0987"/>
    <n v="0.0987"/>
    <n v="0.0987"/>
  </r>
  <r>
    <x v="30"/>
    <x v="6"/>
    <s v="annual_total"/>
    <n v="0.9109"/>
    <n v="0.9109"/>
    <n v="0.9109"/>
    <n v="0.9109"/>
    <n v="0.9109"/>
    <n v="0.9109"/>
    <n v="0.9109"/>
    <n v="0.9109"/>
    <n v="0.9109"/>
  </r>
  <r>
    <x v="30"/>
    <x v="6"/>
    <s v="other"/>
    <n v="0.0158"/>
    <n v="0.0158"/>
    <n v="0.0158"/>
    <n v="0.0158"/>
    <n v="0.0158"/>
    <n v="0.0158"/>
    <n v="0.0158"/>
    <n v="0.0158"/>
    <n v="0.0158"/>
  </r>
  <r>
    <x v="30"/>
    <x v="6"/>
    <s v="foams"/>
    <n v="0.0061"/>
    <n v="0.0061"/>
    <n v="0.0061"/>
    <n v="0.0061"/>
    <n v="0.0061"/>
    <n v="0.0061"/>
    <n v="0.0061"/>
    <n v="0.0061"/>
    <n v="0.0061"/>
  </r>
  <r>
    <x v="30"/>
    <x v="6"/>
    <s v="mobile_r/ac"/>
    <n v="0.5004999999999999"/>
    <n v="0.5004999999999999"/>
    <n v="0.5004999999999999"/>
    <n v="0.5004999999999999"/>
    <n v="0.5004999999999999"/>
    <n v="0.5004999999999999"/>
    <n v="0.5004999999999999"/>
    <n v="0.5004999999999999"/>
    <n v="0.5004999999999999"/>
  </r>
  <r>
    <x v="30"/>
    <x v="6"/>
    <s v="refrigeration"/>
    <n v="0.2134"/>
    <n v="0.2134"/>
    <n v="0.2134"/>
    <n v="0.2134"/>
    <n v="0.2134"/>
    <n v="0.2134"/>
    <n v="0.2134"/>
    <n v="0.2134"/>
    <n v="0.2134"/>
  </r>
  <r>
    <x v="30"/>
    <x v="6"/>
    <s v="aerosols"/>
    <n v="0.0765"/>
    <n v="0.0765"/>
    <n v="0.0765"/>
    <n v="0.0765"/>
    <n v="0.0765"/>
    <n v="0.0765"/>
    <n v="0.0765"/>
    <n v="0.0765"/>
    <n v="0.0765"/>
  </r>
  <r>
    <x v="31"/>
    <x v="6"/>
    <s v="mobile_r/ac"/>
    <n v="2.9218"/>
    <n v="2.9218"/>
    <n v="2.9218"/>
    <n v="2.9218"/>
    <n v="2.9218"/>
    <n v="2.9218"/>
    <n v="2.9218"/>
    <n v="2.9218"/>
    <n v="2.9218"/>
  </r>
  <r>
    <x v="31"/>
    <x v="6"/>
    <s v="air_conditioning"/>
    <n v="0.9086"/>
    <n v="0.9086"/>
    <n v="0.9086"/>
    <n v="0.9086"/>
    <n v="0.9086"/>
    <n v="0.9086"/>
    <n v="0.9086"/>
    <n v="0.9086"/>
    <n v="0.9086"/>
  </r>
  <r>
    <x v="31"/>
    <x v="6"/>
    <s v="annual_total"/>
    <n v="6.8747"/>
    <n v="6.8747"/>
    <n v="6.8747"/>
    <n v="6.8747"/>
    <n v="6.8747"/>
    <n v="6.8747"/>
    <n v="6.8747"/>
    <n v="6.8747"/>
    <n v="6.8747"/>
  </r>
  <r>
    <x v="31"/>
    <x v="6"/>
    <s v="foams"/>
    <n v="0.0591"/>
    <n v="0.0591"/>
    <n v="0.0591"/>
    <n v="0.0591"/>
    <n v="0.0591"/>
    <n v="0.0591"/>
    <n v="0.0591"/>
    <n v="0.0591"/>
    <n v="0.0591"/>
  </r>
  <r>
    <x v="31"/>
    <x v="6"/>
    <s v="other"/>
    <n v="0.1546"/>
    <n v="0.1546"/>
    <n v="0.1546"/>
    <n v="0.1546"/>
    <n v="0.1546"/>
    <n v="0.1546"/>
    <n v="0.1546"/>
    <n v="0.1546"/>
    <n v="0.1546"/>
  </r>
  <r>
    <x v="31"/>
    <x v="6"/>
    <s v="aerosols"/>
    <n v="0.7467"/>
    <n v="0.7467"/>
    <n v="0.7467"/>
    <n v="0.7467"/>
    <n v="0.7467"/>
    <n v="0.7467"/>
    <n v="0.7467"/>
    <n v="0.7467"/>
    <n v="0.7467"/>
  </r>
  <r>
    <x v="31"/>
    <x v="6"/>
    <s v="refrigeration"/>
    <n v="2.0839"/>
    <n v="2.0839"/>
    <n v="2.0839"/>
    <n v="2.0839"/>
    <n v="2.0839"/>
    <n v="2.0839"/>
    <n v="2.0839"/>
    <n v="2.0839"/>
    <n v="2.0839"/>
  </r>
  <r>
    <x v="32"/>
    <x v="6"/>
    <s v="aerosols"/>
    <n v="0.3635"/>
    <n v="0.3635"/>
    <n v="0.3635"/>
    <n v="0.3635"/>
    <n v="0.3635"/>
    <n v="0.3635"/>
    <n v="0.3635"/>
    <n v="0.3635"/>
    <n v="0.3635"/>
  </r>
  <r>
    <x v="32"/>
    <x v="6"/>
    <s v="foams"/>
    <n v="0.0288"/>
    <n v="0.0288"/>
    <n v="0.0288"/>
    <n v="0.0288"/>
    <n v="0.0288"/>
    <n v="0.0288"/>
    <n v="0.0288"/>
    <n v="0.0288"/>
    <n v="0.0288"/>
  </r>
  <r>
    <x v="32"/>
    <x v="6"/>
    <s v="mobile_r/ac"/>
    <n v="2.1543"/>
    <n v="2.1543"/>
    <n v="2.1543"/>
    <n v="2.1543"/>
    <n v="2.1543"/>
    <n v="2.1543"/>
    <n v="2.1543"/>
    <n v="2.1543"/>
    <n v="2.1543"/>
  </r>
  <r>
    <x v="32"/>
    <x v="6"/>
    <s v="air_conditioning"/>
    <n v="0.5792"/>
    <n v="0.5792"/>
    <n v="0.5792"/>
    <n v="0.5792"/>
    <n v="0.5792"/>
    <n v="0.5792"/>
    <n v="0.5792"/>
    <n v="0.5792"/>
    <n v="0.5792"/>
  </r>
  <r>
    <x v="32"/>
    <x v="6"/>
    <s v="other"/>
    <n v="0.0752"/>
    <n v="0.0752"/>
    <n v="0.0752"/>
    <n v="0.0752"/>
    <n v="0.0752"/>
    <n v="0.0752"/>
    <n v="0.0752"/>
    <n v="0.0752"/>
    <n v="0.0752"/>
  </r>
  <r>
    <x v="32"/>
    <x v="6"/>
    <s v="refrigeration"/>
    <n v="1.0143"/>
    <n v="1.0143"/>
    <n v="1.0143"/>
    <n v="1.0143"/>
    <n v="1.0143"/>
    <n v="1.0143"/>
    <n v="1.0143"/>
    <n v="1.0143"/>
    <n v="1.0143"/>
  </r>
  <r>
    <x v="32"/>
    <x v="6"/>
    <s v="annual_total"/>
    <n v="4.2153"/>
    <n v="4.2153"/>
    <n v="4.2153"/>
    <n v="4.2153"/>
    <n v="4.2153"/>
    <n v="4.2153"/>
    <n v="4.2153"/>
    <n v="4.2153"/>
    <n v="4.2153"/>
  </r>
  <r>
    <x v="33"/>
    <x v="6"/>
    <s v="other"/>
    <n v="0.0051"/>
    <n v="0.0051"/>
    <n v="0.0051"/>
    <n v="0.0051"/>
    <n v="0.0051"/>
    <n v="0.0051"/>
    <n v="0.0051"/>
    <n v="0.0051"/>
    <n v="0.0051"/>
  </r>
  <r>
    <x v="33"/>
    <x v="6"/>
    <s v="annual_total"/>
    <n v="0.3136"/>
    <n v="0.3136"/>
    <n v="0.3136"/>
    <n v="0.3136"/>
    <n v="0.3136"/>
    <n v="0.3136"/>
    <n v="0.3136"/>
    <n v="0.3136"/>
    <n v="0.3136"/>
  </r>
  <r>
    <x v="33"/>
    <x v="6"/>
    <s v="mobile_r/ac"/>
    <n v="0.1755"/>
    <n v="0.1755"/>
    <n v="0.1755"/>
    <n v="0.1755"/>
    <n v="0.1755"/>
    <n v="0.1755"/>
    <n v="0.1755"/>
    <n v="0.1755"/>
    <n v="0.1755"/>
  </r>
  <r>
    <x v="33"/>
    <x v="6"/>
    <s v="refrigeration"/>
    <n v="0.06809999999999999"/>
    <n v="0.06809999999999999"/>
    <n v="0.06809999999999999"/>
    <n v="0.06809999999999999"/>
    <n v="0.06809999999999999"/>
    <n v="0.06809999999999999"/>
    <n v="0.06809999999999999"/>
    <n v="0.06809999999999999"/>
    <n v="0.06809999999999999"/>
  </r>
  <r>
    <x v="33"/>
    <x v="6"/>
    <s v="aerosols"/>
    <n v="0.0244"/>
    <n v="0.0244"/>
    <n v="0.0244"/>
    <n v="0.0244"/>
    <n v="0.0244"/>
    <n v="0.0244"/>
    <n v="0.0244"/>
    <n v="0.0244"/>
    <n v="0.0244"/>
  </r>
  <r>
    <x v="33"/>
    <x v="6"/>
    <s v="foams"/>
    <n v="0.0019"/>
    <n v="0.0019"/>
    <n v="0.0019"/>
    <n v="0.0019"/>
    <n v="0.0019"/>
    <n v="0.0019"/>
    <n v="0.0019"/>
    <n v="0.0019"/>
    <n v="0.0019"/>
  </r>
  <r>
    <x v="33"/>
    <x v="6"/>
    <s v="air_conditioning"/>
    <n v="0.0386"/>
    <n v="0.0386"/>
    <n v="0.0386"/>
    <n v="0.0386"/>
    <n v="0.0386"/>
    <n v="0.0386"/>
    <n v="0.0386"/>
    <n v="0.0386"/>
    <n v="0.0386"/>
  </r>
  <r>
    <x v="34"/>
    <x v="6"/>
    <s v="refrigeration"/>
    <n v="1.2407"/>
    <n v="1.2407"/>
    <n v="1.2407"/>
    <n v="1.2407"/>
    <n v="1.2407"/>
    <n v="1.2407"/>
    <n v="1.2407"/>
    <n v="1.2407"/>
    <n v="1.2407"/>
  </r>
  <r>
    <x v="34"/>
    <x v="6"/>
    <s v="mobile_r/ac"/>
    <n v="2.546"/>
    <n v="2.546"/>
    <n v="2.546"/>
    <n v="2.546"/>
    <n v="2.546"/>
    <n v="2.546"/>
    <n v="2.546"/>
    <n v="2.546"/>
    <n v="2.546"/>
  </r>
  <r>
    <x v="34"/>
    <x v="6"/>
    <s v="annual_total"/>
    <n v="5.0119"/>
    <n v="5.0119"/>
    <n v="5.0119"/>
    <n v="5.0119"/>
    <n v="5.0119"/>
    <n v="5.0119"/>
    <n v="5.0119"/>
    <n v="5.0119"/>
    <n v="5.0119"/>
  </r>
  <r>
    <x v="34"/>
    <x v="6"/>
    <s v="air_conditioning"/>
    <n v="0.6534"/>
    <n v="0.6534"/>
    <n v="0.6534"/>
    <n v="0.6534"/>
    <n v="0.6534"/>
    <n v="0.6534"/>
    <n v="0.6534"/>
    <n v="0.6534"/>
    <n v="0.6534"/>
  </r>
  <r>
    <x v="34"/>
    <x v="6"/>
    <s v="foams"/>
    <n v="0.0352"/>
    <n v="0.0352"/>
    <n v="0.0352"/>
    <n v="0.0352"/>
    <n v="0.0352"/>
    <n v="0.0352"/>
    <n v="0.0352"/>
    <n v="0.0352"/>
    <n v="0.0352"/>
  </r>
  <r>
    <x v="34"/>
    <x v="6"/>
    <s v="other"/>
    <n v="0.092"/>
    <n v="0.092"/>
    <n v="0.092"/>
    <n v="0.092"/>
    <n v="0.092"/>
    <n v="0.092"/>
    <n v="0.092"/>
    <n v="0.092"/>
    <n v="0.092"/>
  </r>
  <r>
    <x v="34"/>
    <x v="6"/>
    <s v="aerosols"/>
    <n v="0.4446"/>
    <n v="0.4446"/>
    <n v="0.4446"/>
    <n v="0.4446"/>
    <n v="0.4446"/>
    <n v="0.4446"/>
    <n v="0.4446"/>
    <n v="0.4446"/>
    <n v="0.4446"/>
  </r>
  <r>
    <x v="35"/>
    <x v="6"/>
    <s v="air_conditioning"/>
    <n v="0.2214"/>
    <n v="0.2214"/>
    <n v="0.2214"/>
    <n v="0.2214"/>
    <n v="0.2214"/>
    <n v="0.2214"/>
    <n v="0.2214"/>
    <n v="0.2214"/>
    <n v="0.2214"/>
  </r>
  <r>
    <x v="35"/>
    <x v="6"/>
    <s v="annual_total"/>
    <n v="1.717"/>
    <n v="1.717"/>
    <n v="1.717"/>
    <n v="1.717"/>
    <n v="1.717"/>
    <n v="1.717"/>
    <n v="1.717"/>
    <n v="1.717"/>
    <n v="1.717"/>
  </r>
  <r>
    <x v="35"/>
    <x v="6"/>
    <s v="other"/>
    <n v="0.0286"/>
    <n v="0.0286"/>
    <n v="0.0286"/>
    <n v="0.0286"/>
    <n v="0.0286"/>
    <n v="0.0286"/>
    <n v="0.0286"/>
    <n v="0.0286"/>
    <n v="0.0286"/>
  </r>
  <r>
    <x v="35"/>
    <x v="6"/>
    <s v="aerosols"/>
    <n v="0.1383"/>
    <n v="0.1383"/>
    <n v="0.1383"/>
    <n v="0.1383"/>
    <n v="0.1383"/>
    <n v="0.1383"/>
    <n v="0.1383"/>
    <n v="0.1383"/>
    <n v="0.1383"/>
  </r>
  <r>
    <x v="35"/>
    <x v="6"/>
    <s v="mobile_r/ac"/>
    <n v="0.9319"/>
    <n v="0.9319"/>
    <n v="0.9319"/>
    <n v="0.9319"/>
    <n v="0.9319"/>
    <n v="0.9319"/>
    <n v="0.9319"/>
    <n v="0.9319"/>
    <n v="0.9319"/>
  </r>
  <r>
    <x v="35"/>
    <x v="6"/>
    <s v="foams"/>
    <n v="0.011"/>
    <n v="0.011"/>
    <n v="0.011"/>
    <n v="0.011"/>
    <n v="0.011"/>
    <n v="0.011"/>
    <n v="0.011"/>
    <n v="0.011"/>
    <n v="0.011"/>
  </r>
  <r>
    <x v="35"/>
    <x v="6"/>
    <s v="refrigeration"/>
    <n v="0.3859"/>
    <n v="0.3859"/>
    <n v="0.3859"/>
    <n v="0.3859"/>
    <n v="0.3859"/>
    <n v="0.3859"/>
    <n v="0.3859"/>
    <n v="0.3859"/>
    <n v="0.3859"/>
  </r>
  <r>
    <x v="36"/>
    <x v="6"/>
    <s v="other"/>
    <n v="0.0304"/>
    <n v="0.0304"/>
    <n v="0.0304"/>
    <n v="0.0304"/>
    <n v="0.0304"/>
    <n v="0.0304"/>
    <n v="0.0304"/>
    <n v="0.0304"/>
    <n v="0.0304"/>
  </r>
  <r>
    <x v="36"/>
    <x v="6"/>
    <s v="mobile_r/ac"/>
    <n v="0.6941000000000001"/>
    <n v="0.6941000000000001"/>
    <n v="0.6941000000000001"/>
    <n v="0.6941000000000001"/>
    <n v="0.6941000000000001"/>
    <n v="0.6941000000000001"/>
    <n v="0.6941000000000001"/>
    <n v="0.6941000000000001"/>
    <n v="0.6941000000000001"/>
  </r>
  <r>
    <x v="36"/>
    <x v="6"/>
    <s v="aerosols"/>
    <n v="0.147"/>
    <n v="0.147"/>
    <n v="0.147"/>
    <n v="0.147"/>
    <n v="0.147"/>
    <n v="0.147"/>
    <n v="0.147"/>
    <n v="0.147"/>
    <n v="0.147"/>
  </r>
  <r>
    <x v="36"/>
    <x v="6"/>
    <s v="air_conditioning"/>
    <n v="0.1867"/>
    <n v="0.1867"/>
    <n v="0.1867"/>
    <n v="0.1867"/>
    <n v="0.1867"/>
    <n v="0.1867"/>
    <n v="0.1867"/>
    <n v="0.1867"/>
    <n v="0.1867"/>
  </r>
  <r>
    <x v="36"/>
    <x v="6"/>
    <s v="foams"/>
    <n v="0.0116"/>
    <n v="0.0116"/>
    <n v="0.0116"/>
    <n v="0.0116"/>
    <n v="0.0116"/>
    <n v="0.0116"/>
    <n v="0.0116"/>
    <n v="0.0116"/>
    <n v="0.0116"/>
  </r>
  <r>
    <x v="36"/>
    <x v="6"/>
    <s v="annual_total"/>
    <n v="1.4801"/>
    <n v="1.4801"/>
    <n v="1.4801"/>
    <n v="1.4801"/>
    <n v="1.4801"/>
    <n v="1.4801"/>
    <n v="1.4801"/>
    <n v="1.4801"/>
    <n v="1.4801"/>
  </r>
  <r>
    <x v="36"/>
    <x v="6"/>
    <s v="refrigeration"/>
    <n v="0.4103"/>
    <n v="0.4103"/>
    <n v="0.4103"/>
    <n v="0.4103"/>
    <n v="0.4103"/>
    <n v="0.4103"/>
    <n v="0.4103"/>
    <n v="0.4103"/>
    <n v="0.4103"/>
  </r>
  <r>
    <x v="37"/>
    <x v="6"/>
    <s v="annual_total"/>
    <n v="4.7293"/>
    <n v="4.7293"/>
    <n v="4.7293"/>
    <n v="4.7293"/>
    <n v="4.7293"/>
    <n v="4.7293"/>
    <n v="4.7293"/>
    <n v="4.7293"/>
    <n v="4.7293"/>
  </r>
  <r>
    <x v="37"/>
    <x v="6"/>
    <s v="foams"/>
    <n v="0.0383"/>
    <n v="0.0383"/>
    <n v="0.0383"/>
    <n v="0.0383"/>
    <n v="0.0383"/>
    <n v="0.0383"/>
    <n v="0.0383"/>
    <n v="0.0383"/>
    <n v="0.0383"/>
  </r>
  <r>
    <x v="37"/>
    <x v="6"/>
    <s v="refrigeration"/>
    <n v="1.35"/>
    <n v="1.35"/>
    <n v="1.35"/>
    <n v="1.35"/>
    <n v="1.35"/>
    <n v="1.35"/>
    <n v="1.35"/>
    <n v="1.35"/>
    <n v="1.35"/>
  </r>
  <r>
    <x v="37"/>
    <x v="6"/>
    <s v="mobile_r/ac"/>
    <n v="2.1538"/>
    <n v="2.1538"/>
    <n v="2.1538"/>
    <n v="2.1538"/>
    <n v="2.1538"/>
    <n v="2.1538"/>
    <n v="2.1538"/>
    <n v="2.1538"/>
    <n v="2.1538"/>
  </r>
  <r>
    <x v="37"/>
    <x v="6"/>
    <s v="air_conditioning"/>
    <n v="0.6034"/>
    <n v="0.6034"/>
    <n v="0.6034"/>
    <n v="0.6034"/>
    <n v="0.6034"/>
    <n v="0.6034"/>
    <n v="0.6034"/>
    <n v="0.6034"/>
    <n v="0.6034"/>
  </r>
  <r>
    <x v="37"/>
    <x v="6"/>
    <s v="aerosols"/>
    <n v="0.4838"/>
    <n v="0.4838"/>
    <n v="0.4838"/>
    <n v="0.4838"/>
    <n v="0.4838"/>
    <n v="0.4838"/>
    <n v="0.4838"/>
    <n v="0.4838"/>
    <n v="0.4838"/>
  </r>
  <r>
    <x v="37"/>
    <x v="6"/>
    <s v="other"/>
    <n v="0.1001"/>
    <n v="0.1001"/>
    <n v="0.1001"/>
    <n v="0.1001"/>
    <n v="0.1001"/>
    <n v="0.1001"/>
    <n v="0.1001"/>
    <n v="0.1001"/>
    <n v="0.1001"/>
  </r>
  <r>
    <x v="38"/>
    <x v="6"/>
    <s v="foams"/>
    <n v="0.0034"/>
    <n v="0.0034"/>
    <n v="0.0034"/>
    <n v="0.0034"/>
    <n v="0.0034"/>
    <n v="0.0034"/>
    <n v="0.0034"/>
    <n v="0.0034"/>
    <n v="0.0034"/>
  </r>
  <r>
    <x v="38"/>
    <x v="6"/>
    <s v="refrigeration"/>
    <n v="0.1201"/>
    <n v="0.1201"/>
    <n v="0.1201"/>
    <n v="0.1201"/>
    <n v="0.1201"/>
    <n v="0.1201"/>
    <n v="0.1201"/>
    <n v="0.1201"/>
    <n v="0.1201"/>
  </r>
  <r>
    <x v="38"/>
    <x v="6"/>
    <s v="air_conditioning"/>
    <n v="0.0521"/>
    <n v="0.0521"/>
    <n v="0.0521"/>
    <n v="0.0521"/>
    <n v="0.0521"/>
    <n v="0.0521"/>
    <n v="0.0521"/>
    <n v="0.0521"/>
    <n v="0.0521"/>
  </r>
  <r>
    <x v="38"/>
    <x v="6"/>
    <s v="other"/>
    <n v="0.0089"/>
    <n v="0.0089"/>
    <n v="0.0089"/>
    <n v="0.0089"/>
    <n v="0.0089"/>
    <n v="0.0089"/>
    <n v="0.0089"/>
    <n v="0.0089"/>
    <n v="0.0089"/>
  </r>
  <r>
    <x v="38"/>
    <x v="6"/>
    <s v="aerosols"/>
    <n v="0.043"/>
    <n v="0.043"/>
    <n v="0.043"/>
    <n v="0.043"/>
    <n v="0.043"/>
    <n v="0.043"/>
    <n v="0.043"/>
    <n v="0.043"/>
    <n v="0.043"/>
  </r>
  <r>
    <x v="38"/>
    <x v="6"/>
    <s v="annual_total"/>
    <n v="0.4093"/>
    <n v="0.4093"/>
    <n v="0.4093"/>
    <n v="0.4093"/>
    <n v="0.4093"/>
    <n v="0.4093"/>
    <n v="0.4093"/>
    <n v="0.4093"/>
    <n v="0.4093"/>
  </r>
  <r>
    <x v="38"/>
    <x v="6"/>
    <s v="mobile_r/ac"/>
    <n v="0.1818"/>
    <n v="0.1818"/>
    <n v="0.1818"/>
    <n v="0.1818"/>
    <n v="0.1818"/>
    <n v="0.1818"/>
    <n v="0.1818"/>
    <n v="0.1818"/>
    <n v="0.1818"/>
  </r>
  <r>
    <x v="39"/>
    <x v="6"/>
    <s v="air_conditioning"/>
    <n v="0.2807"/>
    <n v="0.2807"/>
    <n v="0.2807"/>
    <n v="0.2807"/>
    <n v="0.2807"/>
    <n v="0.2807"/>
    <n v="0.2807"/>
    <n v="0.2807"/>
    <n v="0.2807"/>
  </r>
  <r>
    <x v="39"/>
    <x v="6"/>
    <s v="other"/>
    <n v="0.0356"/>
    <n v="0.0356"/>
    <n v="0.0356"/>
    <n v="0.0356"/>
    <n v="0.0356"/>
    <n v="0.0356"/>
    <n v="0.0356"/>
    <n v="0.0356"/>
    <n v="0.0356"/>
  </r>
  <r>
    <x v="39"/>
    <x v="6"/>
    <s v="mobile_r/ac"/>
    <n v="0.9824000000000001"/>
    <n v="0.9824000000000001"/>
    <n v="0.9824000000000001"/>
    <n v="0.9824000000000001"/>
    <n v="0.9824000000000001"/>
    <n v="0.9824000000000001"/>
    <n v="0.9824000000000001"/>
    <n v="0.9824000000000001"/>
    <n v="0.9824000000000001"/>
  </r>
  <r>
    <x v="39"/>
    <x v="6"/>
    <s v="refrigeration"/>
    <n v="0.4802"/>
    <n v="0.4802"/>
    <n v="0.4802"/>
    <n v="0.4802"/>
    <n v="0.4802"/>
    <n v="0.4802"/>
    <n v="0.4802"/>
    <n v="0.4802"/>
    <n v="0.4802"/>
  </r>
  <r>
    <x v="39"/>
    <x v="6"/>
    <s v="annual_total"/>
    <n v="1.9647"/>
    <n v="1.9647"/>
    <n v="1.9647"/>
    <n v="1.9647"/>
    <n v="1.9647"/>
    <n v="1.9647"/>
    <n v="1.9647"/>
    <n v="1.9647"/>
    <n v="1.9647"/>
  </r>
  <r>
    <x v="39"/>
    <x v="6"/>
    <s v="foams"/>
    <n v="0.0136"/>
    <n v="0.0136"/>
    <n v="0.0136"/>
    <n v="0.0136"/>
    <n v="0.0136"/>
    <n v="0.0136"/>
    <n v="0.0136"/>
    <n v="0.0136"/>
    <n v="0.0136"/>
  </r>
  <r>
    <x v="39"/>
    <x v="6"/>
    <s v="aerosols"/>
    <n v="0.1721"/>
    <n v="0.1721"/>
    <n v="0.1721"/>
    <n v="0.1721"/>
    <n v="0.1721"/>
    <n v="0.1721"/>
    <n v="0.1721"/>
    <n v="0.1721"/>
    <n v="0.1721"/>
  </r>
  <r>
    <x v="40"/>
    <x v="6"/>
    <s v="air_conditioning"/>
    <n v="0.0456"/>
    <n v="0.0456"/>
    <n v="0.0456"/>
    <n v="0.0456"/>
    <n v="0.0456"/>
    <n v="0.0456"/>
    <n v="0.0456"/>
    <n v="0.0456"/>
    <n v="0.0456"/>
  </r>
  <r>
    <x v="40"/>
    <x v="6"/>
    <s v="annual_total"/>
    <n v="0.3472"/>
    <n v="0.3472"/>
    <n v="0.3472"/>
    <n v="0.3472"/>
    <n v="0.3472"/>
    <n v="0.3472"/>
    <n v="0.3472"/>
    <n v="0.3472"/>
    <n v="0.3472"/>
  </r>
  <r>
    <x v="40"/>
    <x v="6"/>
    <s v="aerosols"/>
    <n v="0.0303"/>
    <n v="0.0303"/>
    <n v="0.0303"/>
    <n v="0.0303"/>
    <n v="0.0303"/>
    <n v="0.0303"/>
    <n v="0.0303"/>
    <n v="0.0303"/>
    <n v="0.0303"/>
  </r>
  <r>
    <x v="40"/>
    <x v="6"/>
    <s v="refrigeration"/>
    <n v="0.0844"/>
    <n v="0.0844"/>
    <n v="0.0844"/>
    <n v="0.0844"/>
    <n v="0.0844"/>
    <n v="0.0844"/>
    <n v="0.0844"/>
    <n v="0.0844"/>
    <n v="0.0844"/>
  </r>
  <r>
    <x v="40"/>
    <x v="6"/>
    <s v="foams"/>
    <n v="0.0024"/>
    <n v="0.0024"/>
    <n v="0.0024"/>
    <n v="0.0024"/>
    <n v="0.0024"/>
    <n v="0.0024"/>
    <n v="0.0024"/>
    <n v="0.0024"/>
    <n v="0.0024"/>
  </r>
  <r>
    <x v="40"/>
    <x v="6"/>
    <s v="other"/>
    <n v="0.0063"/>
    <n v="0.0063"/>
    <n v="0.0063"/>
    <n v="0.0063"/>
    <n v="0.0063"/>
    <n v="0.0063"/>
    <n v="0.0063"/>
    <n v="0.0063"/>
    <n v="0.0063"/>
  </r>
  <r>
    <x v="40"/>
    <x v="6"/>
    <s v="mobile_r/ac"/>
    <n v="0.1782"/>
    <n v="0.1782"/>
    <n v="0.1782"/>
    <n v="0.1782"/>
    <n v="0.1782"/>
    <n v="0.1782"/>
    <n v="0.1782"/>
    <n v="0.1782"/>
    <n v="0.1782"/>
  </r>
  <r>
    <x v="41"/>
    <x v="6"/>
    <s v="mobile_r/ac"/>
    <n v="1.4256"/>
    <n v="1.4256"/>
    <n v="1.4256"/>
    <n v="1.4256"/>
    <n v="1.4256"/>
    <n v="1.4256"/>
    <n v="1.4256"/>
    <n v="1.4256"/>
    <n v="1.4256"/>
  </r>
  <r>
    <x v="41"/>
    <x v="6"/>
    <s v="other"/>
    <n v="0.0499"/>
    <n v="0.0499"/>
    <n v="0.0499"/>
    <n v="0.0499"/>
    <n v="0.0499"/>
    <n v="0.0499"/>
    <n v="0.0499"/>
    <n v="0.0499"/>
    <n v="0.0499"/>
  </r>
  <r>
    <x v="41"/>
    <x v="6"/>
    <s v="annual_total"/>
    <n v="2.7876"/>
    <n v="2.7876"/>
    <n v="2.7876"/>
    <n v="2.7876"/>
    <n v="2.7876"/>
    <n v="2.7876"/>
    <n v="2.7876"/>
    <n v="2.7876"/>
    <n v="2.7876"/>
  </r>
  <r>
    <x v="41"/>
    <x v="6"/>
    <s v="aerosols"/>
    <n v="0.241"/>
    <n v="0.241"/>
    <n v="0.241"/>
    <n v="0.241"/>
    <n v="0.241"/>
    <n v="0.241"/>
    <n v="0.241"/>
    <n v="0.241"/>
    <n v="0.241"/>
  </r>
  <r>
    <x v="41"/>
    <x v="6"/>
    <s v="refrigeration"/>
    <n v="0.6727"/>
    <n v="0.6727"/>
    <n v="0.6727"/>
    <n v="0.6727"/>
    <n v="0.6727"/>
    <n v="0.6727"/>
    <n v="0.6727"/>
    <n v="0.6727"/>
    <n v="0.6727"/>
  </r>
  <r>
    <x v="41"/>
    <x v="6"/>
    <s v="foams"/>
    <n v="0.0191"/>
    <n v="0.0191"/>
    <n v="0.0191"/>
    <n v="0.0191"/>
    <n v="0.0191"/>
    <n v="0.0191"/>
    <n v="0.0191"/>
    <n v="0.0191"/>
    <n v="0.0191"/>
  </r>
  <r>
    <x v="41"/>
    <x v="6"/>
    <s v="air_conditioning"/>
    <n v="0.3793"/>
    <n v="0.3793"/>
    <n v="0.3793"/>
    <n v="0.3793"/>
    <n v="0.3793"/>
    <n v="0.3793"/>
    <n v="0.3793"/>
    <n v="0.3793"/>
    <n v="0.3793"/>
  </r>
  <r>
    <x v="42"/>
    <x v="6"/>
    <s v="foams"/>
    <n v="0.076"/>
    <n v="0.076"/>
    <n v="0.076"/>
    <n v="0.076"/>
    <n v="0.076"/>
    <n v="0.076"/>
    <n v="0.076"/>
    <n v="0.076"/>
    <n v="0.076"/>
  </r>
  <r>
    <x v="42"/>
    <x v="6"/>
    <s v="mobile_r/ac"/>
    <n v="5.0131"/>
    <n v="5.0131"/>
    <n v="5.0131"/>
    <n v="5.0131"/>
    <n v="5.0131"/>
    <n v="5.0131"/>
    <n v="5.0131"/>
    <n v="5.0131"/>
    <n v="5.0131"/>
  </r>
  <r>
    <x v="42"/>
    <x v="6"/>
    <s v="aerosols"/>
    <n v="0.9599"/>
    <n v="0.9599"/>
    <n v="0.9599"/>
    <n v="0.9599"/>
    <n v="0.9599"/>
    <n v="0.9599"/>
    <n v="0.9599"/>
    <n v="0.9599"/>
    <n v="0.9599"/>
  </r>
  <r>
    <x v="42"/>
    <x v="6"/>
    <s v="annual_total"/>
    <n v="10.3489"/>
    <n v="10.3489"/>
    <n v="10.3489"/>
    <n v="10.3489"/>
    <n v="10.3489"/>
    <n v="10.3489"/>
    <n v="10.3489"/>
    <n v="10.3489"/>
    <n v="10.3489"/>
  </r>
  <r>
    <x v="42"/>
    <x v="6"/>
    <s v="refrigeration"/>
    <n v="2.6788"/>
    <n v="2.6788"/>
    <n v="2.6788"/>
    <n v="2.6788"/>
    <n v="2.6788"/>
    <n v="2.6788"/>
    <n v="2.6788"/>
    <n v="2.6788"/>
    <n v="2.6788"/>
  </r>
  <r>
    <x v="42"/>
    <x v="6"/>
    <s v="air_conditioning"/>
    <n v="1.4223"/>
    <n v="1.4223"/>
    <n v="1.4223"/>
    <n v="1.4223"/>
    <n v="1.4223"/>
    <n v="1.4223"/>
    <n v="1.4223"/>
    <n v="1.4223"/>
    <n v="1.4223"/>
  </r>
  <r>
    <x v="42"/>
    <x v="6"/>
    <s v="other"/>
    <n v="0.1987"/>
    <n v="0.1987"/>
    <n v="0.1987"/>
    <n v="0.1987"/>
    <n v="0.1987"/>
    <n v="0.1987"/>
    <n v="0.1987"/>
    <n v="0.1987"/>
    <n v="0.1987"/>
  </r>
  <r>
    <x v="43"/>
    <x v="6"/>
    <s v="mobile_r/ac"/>
    <n v="0.5494"/>
    <n v="0.5494"/>
    <n v="0.5494"/>
    <n v="0.5494"/>
    <n v="0.5494"/>
    <n v="0.5494"/>
    <n v="0.5494"/>
    <n v="0.5494"/>
    <n v="0.5494"/>
  </r>
  <r>
    <x v="43"/>
    <x v="6"/>
    <s v="aerosols"/>
    <n v="0.1009"/>
    <n v="0.1009"/>
    <n v="0.1009"/>
    <n v="0.1009"/>
    <n v="0.1009"/>
    <n v="0.1009"/>
    <n v="0.1009"/>
    <n v="0.1009"/>
    <n v="0.1009"/>
  </r>
  <r>
    <x v="43"/>
    <x v="6"/>
    <s v="air_conditioning"/>
    <n v="0.1199"/>
    <n v="0.1199"/>
    <n v="0.1199"/>
    <n v="0.1199"/>
    <n v="0.1199"/>
    <n v="0.1199"/>
    <n v="0.1199"/>
    <n v="0.1199"/>
    <n v="0.1199"/>
  </r>
  <r>
    <x v="43"/>
    <x v="6"/>
    <s v="foams"/>
    <n v="0.008"/>
    <n v="0.008"/>
    <n v="0.008"/>
    <n v="0.008"/>
    <n v="0.008"/>
    <n v="0.008"/>
    <n v="0.008"/>
    <n v="0.008"/>
    <n v="0.008"/>
  </r>
  <r>
    <x v="43"/>
    <x v="6"/>
    <s v="refrigeration"/>
    <n v="0.2817"/>
    <n v="0.2817"/>
    <n v="0.2817"/>
    <n v="0.2817"/>
    <n v="0.2817"/>
    <n v="0.2817"/>
    <n v="0.2817"/>
    <n v="0.2817"/>
    <n v="0.2817"/>
  </r>
  <r>
    <x v="43"/>
    <x v="6"/>
    <s v="annual_total"/>
    <n v="1.0808"/>
    <n v="1.0808"/>
    <n v="1.0808"/>
    <n v="1.0808"/>
    <n v="1.0808"/>
    <n v="1.0808"/>
    <n v="1.0808"/>
    <n v="1.0808"/>
    <n v="1.0808"/>
  </r>
  <r>
    <x v="43"/>
    <x v="6"/>
    <s v="other"/>
    <n v="0.0209"/>
    <n v="0.0209"/>
    <n v="0.0209"/>
    <n v="0.0209"/>
    <n v="0.0209"/>
    <n v="0.0209"/>
    <n v="0.0209"/>
    <n v="0.0209"/>
    <n v="0.0209"/>
  </r>
  <r>
    <x v="44"/>
    <x v="6"/>
    <s v="aerosols"/>
    <n v="0.0252"/>
    <n v="0.0252"/>
    <n v="0.0252"/>
    <n v="0.0252"/>
    <n v="0.0252"/>
    <n v="0.0252"/>
    <n v="0.0252"/>
    <n v="0.0252"/>
    <n v="0.0252"/>
  </r>
  <r>
    <x v="44"/>
    <x v="6"/>
    <s v="foams"/>
    <n v="0.002"/>
    <n v="0.002"/>
    <n v="0.002"/>
    <n v="0.002"/>
    <n v="0.002"/>
    <n v="0.002"/>
    <n v="0.002"/>
    <n v="0.002"/>
    <n v="0.002"/>
  </r>
  <r>
    <x v="44"/>
    <x v="6"/>
    <s v="mobile_r/ac"/>
    <n v="0.143"/>
    <n v="0.143"/>
    <n v="0.143"/>
    <n v="0.143"/>
    <n v="0.143"/>
    <n v="0.143"/>
    <n v="0.143"/>
    <n v="0.143"/>
    <n v="0.143"/>
  </r>
  <r>
    <x v="44"/>
    <x v="6"/>
    <s v="refrigeration"/>
    <n v="0.0703"/>
    <n v="0.0703"/>
    <n v="0.0703"/>
    <n v="0.0703"/>
    <n v="0.0703"/>
    <n v="0.0703"/>
    <n v="0.0703"/>
    <n v="0.0703"/>
    <n v="0.0703"/>
  </r>
  <r>
    <x v="44"/>
    <x v="6"/>
    <s v="other"/>
    <n v="0.0052"/>
    <n v="0.0052"/>
    <n v="0.0052"/>
    <n v="0.0052"/>
    <n v="0.0052"/>
    <n v="0.0052"/>
    <n v="0.0052"/>
    <n v="0.0052"/>
    <n v="0.0052"/>
  </r>
  <r>
    <x v="44"/>
    <x v="6"/>
    <s v="annual_total"/>
    <n v="0.2787"/>
    <n v="0.2787"/>
    <n v="0.2787"/>
    <n v="0.2787"/>
    <n v="0.2787"/>
    <n v="0.2787"/>
    <n v="0.2787"/>
    <n v="0.2787"/>
    <n v="0.2787"/>
  </r>
  <r>
    <x v="44"/>
    <x v="6"/>
    <s v="air_conditioning"/>
    <n v="0.033"/>
    <n v="0.033"/>
    <n v="0.033"/>
    <n v="0.033"/>
    <n v="0.033"/>
    <n v="0.033"/>
    <n v="0.033"/>
    <n v="0.033"/>
    <n v="0.033"/>
  </r>
  <r>
    <x v="45"/>
    <x v="6"/>
    <s v="aerosols"/>
    <n v="0.3107"/>
    <n v="0.3107"/>
    <n v="0.3107"/>
    <n v="0.3107"/>
    <n v="0.3107"/>
    <n v="0.3107"/>
    <n v="0.3107"/>
    <n v="0.3107"/>
    <n v="0.3107"/>
  </r>
  <r>
    <x v="45"/>
    <x v="6"/>
    <s v="refrigeration"/>
    <n v="0.8672"/>
    <n v="0.8672"/>
    <n v="0.8672"/>
    <n v="0.8672"/>
    <n v="0.8672"/>
    <n v="0.8672"/>
    <n v="0.8672"/>
    <n v="0.8672"/>
    <n v="0.8672"/>
  </r>
  <r>
    <x v="45"/>
    <x v="6"/>
    <s v="annual_total"/>
    <n v="3.4413"/>
    <n v="3.4413"/>
    <n v="3.4413"/>
    <n v="3.4413"/>
    <n v="3.4413"/>
    <n v="3.4413"/>
    <n v="3.4413"/>
    <n v="3.4413"/>
    <n v="3.4413"/>
  </r>
  <r>
    <x v="45"/>
    <x v="6"/>
    <s v="other"/>
    <n v="0.0643"/>
    <n v="0.0643"/>
    <n v="0.0643"/>
    <n v="0.0643"/>
    <n v="0.0643"/>
    <n v="0.0643"/>
    <n v="0.0643"/>
    <n v="0.0643"/>
    <n v="0.0643"/>
  </r>
  <r>
    <x v="45"/>
    <x v="6"/>
    <s v="foams"/>
    <n v="0.0246"/>
    <n v="0.0246"/>
    <n v="0.0246"/>
    <n v="0.0246"/>
    <n v="0.0246"/>
    <n v="0.0246"/>
    <n v="0.0246"/>
    <n v="0.0246"/>
    <n v="0.0246"/>
  </r>
  <r>
    <x v="45"/>
    <x v="6"/>
    <s v="mobile_r/ac"/>
    <n v="1.705"/>
    <n v="1.705"/>
    <n v="1.705"/>
    <n v="1.705"/>
    <n v="1.705"/>
    <n v="1.705"/>
    <n v="1.705"/>
    <n v="1.705"/>
    <n v="1.705"/>
  </r>
  <r>
    <x v="45"/>
    <x v="6"/>
    <s v="air_conditioning"/>
    <n v="0.4695"/>
    <n v="0.4695"/>
    <n v="0.4695"/>
    <n v="0.4695"/>
    <n v="0.4695"/>
    <n v="0.4695"/>
    <n v="0.4695"/>
    <n v="0.4695"/>
    <n v="0.4695"/>
  </r>
  <r>
    <x v="46"/>
    <x v="6"/>
    <s v="foams"/>
    <n v="0.0206"/>
    <n v="0.0206"/>
    <n v="0.0206"/>
    <n v="0.0206"/>
    <n v="0.0206"/>
    <n v="0.0206"/>
    <n v="0.0206"/>
    <n v="0.0206"/>
    <n v="0.0206"/>
  </r>
  <r>
    <x v="46"/>
    <x v="6"/>
    <s v="refrigeration"/>
    <n v="0.7244"/>
    <n v="0.7244"/>
    <n v="0.7244"/>
    <n v="0.7244"/>
    <n v="0.7244"/>
    <n v="0.7244"/>
    <n v="0.7244"/>
    <n v="0.7244"/>
    <n v="0.7244"/>
  </r>
  <r>
    <x v="46"/>
    <x v="6"/>
    <s v="annual_total"/>
    <n v="2.5123"/>
    <n v="2.5123"/>
    <n v="2.5123"/>
    <n v="2.5123"/>
    <n v="2.5123"/>
    <n v="2.5123"/>
    <n v="2.5123"/>
    <n v="2.5123"/>
    <n v="2.5123"/>
  </r>
  <r>
    <x v="46"/>
    <x v="6"/>
    <s v="mobile_r/ac"/>
    <n v="1.2085"/>
    <n v="1.2085"/>
    <n v="1.2085"/>
    <n v="1.2085"/>
    <n v="1.2085"/>
    <n v="1.2085"/>
    <n v="1.2085"/>
    <n v="1.2085"/>
    <n v="1.2085"/>
  </r>
  <r>
    <x v="46"/>
    <x v="6"/>
    <s v="air_conditioning"/>
    <n v="0.2455"/>
    <n v="0.2455"/>
    <n v="0.2455"/>
    <n v="0.2455"/>
    <n v="0.2455"/>
    <n v="0.2455"/>
    <n v="0.2455"/>
    <n v="0.2455"/>
    <n v="0.2455"/>
  </r>
  <r>
    <x v="46"/>
    <x v="6"/>
    <s v="aerosols"/>
    <n v="0.2596"/>
    <n v="0.2596"/>
    <n v="0.2596"/>
    <n v="0.2596"/>
    <n v="0.2596"/>
    <n v="0.2596"/>
    <n v="0.2596"/>
    <n v="0.2596"/>
    <n v="0.2596"/>
  </r>
  <r>
    <x v="46"/>
    <x v="6"/>
    <s v="other"/>
    <n v="0.0537"/>
    <n v="0.0537"/>
    <n v="0.0537"/>
    <n v="0.0537"/>
    <n v="0.0537"/>
    <n v="0.0537"/>
    <n v="0.0537"/>
    <n v="0.0537"/>
    <n v="0.0537"/>
  </r>
  <r>
    <x v="47"/>
    <x v="6"/>
    <s v="foams"/>
    <n v="0.0016"/>
    <n v="0.0016"/>
    <n v="0.0016"/>
    <n v="0.0016"/>
    <n v="0.0016"/>
    <n v="0.0016"/>
    <n v="0.0016"/>
    <n v="0.0016"/>
    <n v="0.0016"/>
  </r>
  <r>
    <x v="47"/>
    <x v="6"/>
    <s v="annual_total"/>
    <n v="0.207"/>
    <n v="0.207"/>
    <n v="0.207"/>
    <n v="0.207"/>
    <n v="0.207"/>
    <n v="0.207"/>
    <n v="0.207"/>
    <n v="0.207"/>
    <n v="0.207"/>
  </r>
  <r>
    <x v="47"/>
    <x v="6"/>
    <s v="other"/>
    <n v="0.0042"/>
    <n v="0.0042"/>
    <n v="0.0042"/>
    <n v="0.0042"/>
    <n v="0.0042"/>
    <n v="0.0042"/>
    <n v="0.0042"/>
    <n v="0.0042"/>
    <n v="0.0042"/>
  </r>
  <r>
    <x v="47"/>
    <x v="6"/>
    <s v="aerosols"/>
    <n v="0.0201"/>
    <n v="0.0201"/>
    <n v="0.0201"/>
    <n v="0.0201"/>
    <n v="0.0201"/>
    <n v="0.0201"/>
    <n v="0.0201"/>
    <n v="0.0201"/>
    <n v="0.0201"/>
  </r>
  <r>
    <x v="47"/>
    <x v="6"/>
    <s v="mobile_r/ac"/>
    <n v="0.0887"/>
    <n v="0.0887"/>
    <n v="0.0887"/>
    <n v="0.0887"/>
    <n v="0.0887"/>
    <n v="0.0887"/>
    <n v="0.0887"/>
    <n v="0.0887"/>
    <n v="0.0887"/>
  </r>
  <r>
    <x v="47"/>
    <x v="6"/>
    <s v="air_conditioning"/>
    <n v="0.0362"/>
    <n v="0.0362"/>
    <n v="0.0362"/>
    <n v="0.0362"/>
    <n v="0.0362"/>
    <n v="0.0362"/>
    <n v="0.0362"/>
    <n v="0.0362"/>
    <n v="0.0362"/>
  </r>
  <r>
    <x v="47"/>
    <x v="6"/>
    <s v="refrigeration"/>
    <n v="0.0562"/>
    <n v="0.0562"/>
    <n v="0.0562"/>
    <n v="0.0562"/>
    <n v="0.0562"/>
    <n v="0.0562"/>
    <n v="0.0562"/>
    <n v="0.0562"/>
    <n v="0.0562"/>
  </r>
  <r>
    <x v="48"/>
    <x v="6"/>
    <s v="aerosols"/>
    <n v="0.0702"/>
    <n v="0.0702"/>
    <n v="0.0702"/>
    <n v="0.0702"/>
    <n v="0.0702"/>
    <n v="0.0702"/>
    <n v="0.0702"/>
    <n v="0.0702"/>
    <n v="0.0702"/>
  </r>
  <r>
    <x v="48"/>
    <x v="6"/>
    <s v="air_conditioning"/>
    <n v="0.1149"/>
    <n v="0.1149"/>
    <n v="0.1149"/>
    <n v="0.1149"/>
    <n v="0.1149"/>
    <n v="0.1149"/>
    <n v="0.1149"/>
    <n v="0.1149"/>
    <n v="0.1149"/>
  </r>
  <r>
    <x v="48"/>
    <x v="6"/>
    <s v="foams"/>
    <n v="0.0056"/>
    <n v="0.0056"/>
    <n v="0.0056"/>
    <n v="0.0056"/>
    <n v="0.0056"/>
    <n v="0.0056"/>
    <n v="0.0056"/>
    <n v="0.0056"/>
    <n v="0.0056"/>
  </r>
  <r>
    <x v="48"/>
    <x v="6"/>
    <s v="other"/>
    <n v="0.0145"/>
    <n v="0.0145"/>
    <n v="0.0145"/>
    <n v="0.0145"/>
    <n v="0.0145"/>
    <n v="0.0145"/>
    <n v="0.0145"/>
    <n v="0.0145"/>
    <n v="0.0145"/>
  </r>
  <r>
    <x v="48"/>
    <x v="6"/>
    <s v="mobile_r/ac"/>
    <n v="0.3635"/>
    <n v="0.3635"/>
    <n v="0.3635"/>
    <n v="0.3635"/>
    <n v="0.3635"/>
    <n v="0.3635"/>
    <n v="0.3635"/>
    <n v="0.3635"/>
    <n v="0.3635"/>
  </r>
  <r>
    <x v="48"/>
    <x v="6"/>
    <s v="refrigeration"/>
    <n v="0.1958"/>
    <n v="0.1958"/>
    <n v="0.1958"/>
    <n v="0.1958"/>
    <n v="0.1958"/>
    <n v="0.1958"/>
    <n v="0.1958"/>
    <n v="0.1958"/>
    <n v="0.1958"/>
  </r>
  <r>
    <x v="48"/>
    <x v="6"/>
    <s v="annual_total"/>
    <n v="0.7645"/>
    <n v="0.7645"/>
    <n v="0.7645"/>
    <n v="0.7645"/>
    <n v="0.7645"/>
    <n v="0.7645"/>
    <n v="0.7645"/>
    <n v="0.7645"/>
    <n v="0.7645"/>
  </r>
  <r>
    <x v="49"/>
    <x v="6"/>
    <s v="mobile_r/ac"/>
    <n v="1.1702"/>
    <n v="1.1702"/>
    <n v="1.1702"/>
    <n v="1.1702"/>
    <n v="1.1702"/>
    <n v="1.1702"/>
    <n v="1.1702"/>
    <n v="1.1702"/>
    <n v="1.1702"/>
  </r>
  <r>
    <x v="49"/>
    <x v="6"/>
    <s v="air_conditioning"/>
    <n v="0.3301"/>
    <n v="0.3301"/>
    <n v="0.3301"/>
    <n v="0.3301"/>
    <n v="0.3301"/>
    <n v="0.3301"/>
    <n v="0.3301"/>
    <n v="0.3301"/>
    <n v="0.3301"/>
  </r>
  <r>
    <x v="49"/>
    <x v="6"/>
    <s v="refrigeration"/>
    <n v="0.6166"/>
    <n v="0.6166"/>
    <n v="0.6166"/>
    <n v="0.6166"/>
    <n v="0.6166"/>
    <n v="0.6166"/>
    <n v="0.6166"/>
    <n v="0.6166"/>
    <n v="0.6166"/>
  </r>
  <r>
    <x v="49"/>
    <x v="6"/>
    <s v="annual_total"/>
    <n v="2.401"/>
    <n v="2.401"/>
    <n v="2.401"/>
    <n v="2.401"/>
    <n v="2.401"/>
    <n v="2.401"/>
    <n v="2.401"/>
    <n v="2.401"/>
    <n v="2.401"/>
  </r>
  <r>
    <x v="49"/>
    <x v="6"/>
    <s v="other"/>
    <n v="0.0457"/>
    <n v="0.0457"/>
    <n v="0.0457"/>
    <n v="0.0457"/>
    <n v="0.0457"/>
    <n v="0.0457"/>
    <n v="0.0457"/>
    <n v="0.0457"/>
    <n v="0.0457"/>
  </r>
  <r>
    <x v="49"/>
    <x v="6"/>
    <s v="foams"/>
    <n v="0.0175"/>
    <n v="0.0175"/>
    <n v="0.0175"/>
    <n v="0.0175"/>
    <n v="0.0175"/>
    <n v="0.0175"/>
    <n v="0.0175"/>
    <n v="0.0175"/>
    <n v="0.0175"/>
  </r>
  <r>
    <x v="49"/>
    <x v="6"/>
    <s v="aerosols"/>
    <n v="0.2209"/>
    <n v="0.2209"/>
    <n v="0.2209"/>
    <n v="0.2209"/>
    <n v="0.2209"/>
    <n v="0.2209"/>
    <n v="0.2209"/>
    <n v="0.2209"/>
    <n v="0.2209"/>
  </r>
  <r>
    <x v="50"/>
    <x v="6"/>
    <s v="refrigeration"/>
    <n v="0.0559"/>
    <n v="0.0559"/>
    <n v="0.0559"/>
    <n v="0.0559"/>
    <n v="0.0559"/>
    <n v="0.0559"/>
    <n v="0.0559"/>
    <n v="0.0559"/>
    <n v="0.0559"/>
  </r>
  <r>
    <x v="50"/>
    <x v="6"/>
    <s v="annual_total"/>
    <n v="0.2808"/>
    <n v="0.2808"/>
    <n v="0.2808"/>
    <n v="0.2808"/>
    <n v="0.2808"/>
    <n v="0.2808"/>
    <n v="0.2808"/>
    <n v="0.2808"/>
    <n v="0.2808"/>
  </r>
  <r>
    <x v="50"/>
    <x v="6"/>
    <s v="air_conditioning"/>
    <n v="0.0272"/>
    <n v="0.0272"/>
    <n v="0.0272"/>
    <n v="0.0272"/>
    <n v="0.0272"/>
    <n v="0.0272"/>
    <n v="0.0272"/>
    <n v="0.0272"/>
    <n v="0.0272"/>
  </r>
  <r>
    <x v="50"/>
    <x v="6"/>
    <s v="mobile_r/ac"/>
    <n v="0.172"/>
    <n v="0.172"/>
    <n v="0.172"/>
    <n v="0.172"/>
    <n v="0.172"/>
    <n v="0.172"/>
    <n v="0.172"/>
    <n v="0.172"/>
    <n v="0.172"/>
  </r>
  <r>
    <x v="50"/>
    <x v="6"/>
    <s v="aerosols"/>
    <n v="0.02"/>
    <n v="0.02"/>
    <n v="0.02"/>
    <n v="0.02"/>
    <n v="0.02"/>
    <n v="0.02"/>
    <n v="0.02"/>
    <n v="0.02"/>
    <n v="0.02"/>
  </r>
  <r>
    <x v="50"/>
    <x v="6"/>
    <s v="other"/>
    <n v="0.0041"/>
    <n v="0.0041"/>
    <n v="0.0041"/>
    <n v="0.0041"/>
    <n v="0.0041"/>
    <n v="0.0041"/>
    <n v="0.0041"/>
    <n v="0.0041"/>
    <n v="0.0041"/>
  </r>
  <r>
    <x v="50"/>
    <x v="6"/>
    <s v="foams"/>
    <n v="0.0016"/>
    <n v="0.0016"/>
    <n v="0.0016"/>
    <n v="0.0016"/>
    <n v="0.0016"/>
    <n v="0.0016"/>
    <n v="0.0016"/>
    <n v="0.0016"/>
    <n v="0.0016"/>
  </r>
  <r>
    <x v="0"/>
    <x v="7"/>
    <s v="air_conditioning"/>
    <n v="0.3731"/>
    <n v="0.3731"/>
    <n v="0.3731"/>
    <n v="0.3731"/>
    <n v="0.3731"/>
    <n v="0.3731"/>
    <n v="0.3731"/>
    <n v="0.3731"/>
    <n v="0.3731"/>
  </r>
  <r>
    <x v="0"/>
    <x v="7"/>
    <s v="other"/>
    <n v="0.0365"/>
    <n v="0.0365"/>
    <n v="0.0365"/>
    <n v="0.0365"/>
    <n v="0.0365"/>
    <n v="0.0365"/>
    <n v="0.0365"/>
    <n v="0.0365"/>
    <n v="0.0365"/>
  </r>
  <r>
    <x v="0"/>
    <x v="7"/>
    <s v="foams"/>
    <n v="0.0191"/>
    <n v="0.0191"/>
    <n v="0.0191"/>
    <n v="0.0191"/>
    <n v="0.0191"/>
    <n v="0.0191"/>
    <n v="0.0191"/>
    <n v="0.0191"/>
    <n v="0.0191"/>
  </r>
  <r>
    <x v="0"/>
    <x v="7"/>
    <s v="annual_total"/>
    <n v="2.4043"/>
    <n v="2.4043"/>
    <n v="2.4043"/>
    <n v="2.4043"/>
    <n v="2.4043"/>
    <n v="2.4043"/>
    <n v="2.4043"/>
    <n v="2.4043"/>
    <n v="2.4043"/>
  </r>
  <r>
    <x v="0"/>
    <x v="7"/>
    <s v="refrigeration"/>
    <n v="0.5574"/>
    <n v="0.5574"/>
    <n v="0.5574"/>
    <n v="0.5574"/>
    <n v="0.5574"/>
    <n v="0.5574"/>
    <n v="0.5574"/>
    <n v="0.5574"/>
    <n v="0.5574"/>
  </r>
  <r>
    <x v="0"/>
    <x v="7"/>
    <s v="aerosols"/>
    <n v="0.1783"/>
    <n v="0.1783"/>
    <n v="0.1783"/>
    <n v="0.1783"/>
    <n v="0.1783"/>
    <n v="0.1783"/>
    <n v="0.1783"/>
    <n v="0.1783"/>
    <n v="0.1783"/>
  </r>
  <r>
    <x v="0"/>
    <x v="7"/>
    <s v="mobile_r/ac"/>
    <n v="1.24"/>
    <n v="1.24"/>
    <n v="1.24"/>
    <n v="1.24"/>
    <n v="1.24"/>
    <n v="1.24"/>
    <n v="1.24"/>
    <n v="1.24"/>
    <n v="1.24"/>
  </r>
  <r>
    <x v="1"/>
    <x v="7"/>
    <s v="aerosols"/>
    <n v="0.0273"/>
    <n v="0.0273"/>
    <n v="0.0273"/>
    <n v="0.0273"/>
    <n v="0.0273"/>
    <n v="0.0273"/>
    <n v="0.0273"/>
    <n v="0.0273"/>
    <n v="0.0273"/>
  </r>
  <r>
    <x v="1"/>
    <x v="7"/>
    <s v="annual_total"/>
    <n v="0.2729"/>
    <n v="0.2729"/>
    <n v="0.2729"/>
    <n v="0.2729"/>
    <n v="0.2729"/>
    <n v="0.2729"/>
    <n v="0.2729"/>
    <n v="0.2729"/>
    <n v="0.2729"/>
  </r>
  <r>
    <x v="1"/>
    <x v="7"/>
    <s v="air_conditioning"/>
    <n v="0.0449"/>
    <n v="0.0449"/>
    <n v="0.0449"/>
    <n v="0.0449"/>
    <n v="0.0449"/>
    <n v="0.0449"/>
    <n v="0.0449"/>
    <n v="0.0449"/>
    <n v="0.0449"/>
  </r>
  <r>
    <x v="1"/>
    <x v="7"/>
    <s v="foams"/>
    <n v="0.0029"/>
    <n v="0.0029"/>
    <n v="0.0029"/>
    <n v="0.0029"/>
    <n v="0.0029"/>
    <n v="0.0029"/>
    <n v="0.0029"/>
    <n v="0.0029"/>
    <n v="0.0029"/>
  </r>
  <r>
    <x v="1"/>
    <x v="7"/>
    <s v="refrigeration"/>
    <n v="0.08550000000000001"/>
    <n v="0.08550000000000001"/>
    <n v="0.08550000000000001"/>
    <n v="0.08550000000000001"/>
    <n v="0.08550000000000001"/>
    <n v="0.08550000000000001"/>
    <n v="0.08550000000000001"/>
    <n v="0.08550000000000001"/>
    <n v="0.08550000000000001"/>
  </r>
  <r>
    <x v="1"/>
    <x v="7"/>
    <s v="other"/>
    <n v="0.0056"/>
    <n v="0.0056"/>
    <n v="0.0056"/>
    <n v="0.0056"/>
    <n v="0.0056"/>
    <n v="0.0056"/>
    <n v="0.0056"/>
    <n v="0.0056"/>
    <n v="0.0056"/>
  </r>
  <r>
    <x v="1"/>
    <x v="7"/>
    <s v="mobile_r/ac"/>
    <n v="0.1066"/>
    <n v="0.1066"/>
    <n v="0.1066"/>
    <n v="0.1066"/>
    <n v="0.1066"/>
    <n v="0.1066"/>
    <n v="0.1066"/>
    <n v="0.1066"/>
    <n v="0.1066"/>
  </r>
  <r>
    <x v="2"/>
    <x v="7"/>
    <s v="mobile_r/ac"/>
    <n v="1.2421"/>
    <n v="1.2421"/>
    <n v="1.2421"/>
    <n v="1.2421"/>
    <n v="1.2421"/>
    <n v="1.2421"/>
    <n v="1.2421"/>
    <n v="1.2421"/>
    <n v="1.2421"/>
  </r>
  <r>
    <x v="2"/>
    <x v="7"/>
    <s v="annual_total"/>
    <n v="2.8646"/>
    <n v="2.8646"/>
    <n v="2.8646"/>
    <n v="2.8646"/>
    <n v="2.8646"/>
    <n v="2.8646"/>
    <n v="2.8646"/>
    <n v="2.8646"/>
    <n v="2.8646"/>
  </r>
  <r>
    <x v="2"/>
    <x v="7"/>
    <s v="refrigeration"/>
    <n v="0.8401"/>
    <n v="0.8401"/>
    <n v="0.8401"/>
    <n v="0.8401"/>
    <n v="0.8401"/>
    <n v="0.8401"/>
    <n v="0.8401"/>
    <n v="0.8401"/>
    <n v="0.8401"/>
  </r>
  <r>
    <x v="2"/>
    <x v="7"/>
    <s v="foams"/>
    <n v="0.0288"/>
    <n v="0.0288"/>
    <n v="0.0288"/>
    <n v="0.0288"/>
    <n v="0.0288"/>
    <n v="0.0288"/>
    <n v="0.0288"/>
    <n v="0.0288"/>
    <n v="0.0288"/>
  </r>
  <r>
    <x v="2"/>
    <x v="7"/>
    <s v="other"/>
    <n v="0.0549"/>
    <n v="0.0549"/>
    <n v="0.0549"/>
    <n v="0.0549"/>
    <n v="0.0549"/>
    <n v="0.0549"/>
    <n v="0.0549"/>
    <n v="0.0549"/>
    <n v="0.0549"/>
  </r>
  <r>
    <x v="2"/>
    <x v="7"/>
    <s v="air_conditioning"/>
    <n v="0.4299"/>
    <n v="0.4299"/>
    <n v="0.4299"/>
    <n v="0.4299"/>
    <n v="0.4299"/>
    <n v="0.4299"/>
    <n v="0.4299"/>
    <n v="0.4299"/>
    <n v="0.4299"/>
  </r>
  <r>
    <x v="2"/>
    <x v="7"/>
    <s v="aerosols"/>
    <n v="0.2687"/>
    <n v="0.2687"/>
    <n v="0.2687"/>
    <n v="0.2687"/>
    <n v="0.2687"/>
    <n v="0.2687"/>
    <n v="0.2687"/>
    <n v="0.2687"/>
    <n v="0.2687"/>
  </r>
  <r>
    <x v="3"/>
    <x v="7"/>
    <s v="foams"/>
    <n v="0.012"/>
    <n v="0.012"/>
    <n v="0.012"/>
    <n v="0.012"/>
    <n v="0.012"/>
    <n v="0.012"/>
    <n v="0.012"/>
    <n v="0.012"/>
    <n v="0.012"/>
  </r>
  <r>
    <x v="3"/>
    <x v="7"/>
    <s v="mobile_r/ac"/>
    <n v="0.6458"/>
    <n v="0.6458"/>
    <n v="0.6458"/>
    <n v="0.6458"/>
    <n v="0.6458"/>
    <n v="0.6458"/>
    <n v="0.6458"/>
    <n v="0.6458"/>
    <n v="0.6458"/>
  </r>
  <r>
    <x v="3"/>
    <x v="7"/>
    <s v="aerosols"/>
    <n v="0.1123"/>
    <n v="0.1123"/>
    <n v="0.1123"/>
    <n v="0.1123"/>
    <n v="0.1123"/>
    <n v="0.1123"/>
    <n v="0.1123"/>
    <n v="0.1123"/>
    <n v="0.1123"/>
  </r>
  <r>
    <x v="3"/>
    <x v="7"/>
    <s v="annual_total"/>
    <n v="1.3743"/>
    <n v="1.3743"/>
    <n v="1.3743"/>
    <n v="1.3743"/>
    <n v="1.3743"/>
    <n v="1.3743"/>
    <n v="1.3743"/>
    <n v="1.3743"/>
    <n v="1.3743"/>
  </r>
  <r>
    <x v="3"/>
    <x v="7"/>
    <s v="air_conditioning"/>
    <n v="0.23"/>
    <n v="0.23"/>
    <n v="0.23"/>
    <n v="0.23"/>
    <n v="0.23"/>
    <n v="0.23"/>
    <n v="0.23"/>
    <n v="0.23"/>
    <n v="0.23"/>
  </r>
  <r>
    <x v="3"/>
    <x v="7"/>
    <s v="refrigeration"/>
    <n v="0.3512"/>
    <n v="0.3512"/>
    <n v="0.3512"/>
    <n v="0.3512"/>
    <n v="0.3512"/>
    <n v="0.3512"/>
    <n v="0.3512"/>
    <n v="0.3512"/>
    <n v="0.3512"/>
  </r>
  <r>
    <x v="3"/>
    <x v="7"/>
    <s v="other"/>
    <n v="0.023"/>
    <n v="0.023"/>
    <n v="0.023"/>
    <n v="0.023"/>
    <n v="0.023"/>
    <n v="0.023"/>
    <n v="0.023"/>
    <n v="0.023"/>
    <n v="0.023"/>
  </r>
  <r>
    <x v="4"/>
    <x v="7"/>
    <s v="annual_total"/>
    <n v="14.6687"/>
    <n v="14.6687"/>
    <n v="14.6687"/>
    <n v="14.6687"/>
    <n v="14.6687"/>
    <n v="14.6687"/>
    <n v="14.6687"/>
    <n v="14.6687"/>
    <n v="14.6687"/>
  </r>
  <r>
    <x v="4"/>
    <x v="7"/>
    <s v="foams"/>
    <n v="0.1605"/>
    <n v="0.1605"/>
    <n v="0.1605"/>
    <n v="0.1605"/>
    <n v="0.1605"/>
    <n v="0.1605"/>
    <n v="0.1605"/>
    <n v="0.1605"/>
    <n v="0.1605"/>
  </r>
  <r>
    <x v="4"/>
    <x v="7"/>
    <s v="aerosols"/>
    <n v="1.4993"/>
    <n v="1.4993"/>
    <n v="1.4993"/>
    <n v="1.4993"/>
    <n v="1.4993"/>
    <n v="1.4993"/>
    <n v="1.4993"/>
    <n v="1.4993"/>
    <n v="1.4993"/>
  </r>
  <r>
    <x v="4"/>
    <x v="7"/>
    <s v="mobile_r/ac"/>
    <n v="5.7656"/>
    <n v="5.7656"/>
    <n v="5.7656"/>
    <n v="5.7656"/>
    <n v="5.7656"/>
    <n v="5.7656"/>
    <n v="5.7656"/>
    <n v="5.7656"/>
    <n v="5.7656"/>
  </r>
  <r>
    <x v="4"/>
    <x v="7"/>
    <s v="air_conditioning"/>
    <n v="2.2492"/>
    <n v="2.2492"/>
    <n v="2.2492"/>
    <n v="2.2492"/>
    <n v="2.2492"/>
    <n v="2.2492"/>
    <n v="2.2492"/>
    <n v="2.2492"/>
    <n v="2.2492"/>
  </r>
  <r>
    <x v="4"/>
    <x v="7"/>
    <s v="other"/>
    <n v="0.3066"/>
    <n v="0.3066"/>
    <n v="0.3066"/>
    <n v="0.3066"/>
    <n v="0.3066"/>
    <n v="0.3066"/>
    <n v="0.3066"/>
    <n v="0.3066"/>
    <n v="0.3066"/>
  </r>
  <r>
    <x v="4"/>
    <x v="7"/>
    <s v="refrigeration"/>
    <n v="4.6874"/>
    <n v="4.6874"/>
    <n v="4.6874"/>
    <n v="4.6874"/>
    <n v="4.6874"/>
    <n v="4.6874"/>
    <n v="4.6874"/>
    <n v="4.6874"/>
    <n v="4.6874"/>
  </r>
  <r>
    <x v="5"/>
    <x v="7"/>
    <s v="annual_total"/>
    <n v="2.1084"/>
    <n v="2.1084"/>
    <n v="2.1084"/>
    <n v="2.1084"/>
    <n v="2.1084"/>
    <n v="2.1084"/>
    <n v="2.1084"/>
    <n v="2.1084"/>
    <n v="2.1084"/>
  </r>
  <r>
    <x v="5"/>
    <x v="7"/>
    <s v="mobile_r/ac"/>
    <n v="0.9494"/>
    <n v="0.9494"/>
    <n v="0.9494"/>
    <n v="0.9494"/>
    <n v="0.9494"/>
    <n v="0.9494"/>
    <n v="0.9494"/>
    <n v="0.9494"/>
    <n v="0.9494"/>
  </r>
  <r>
    <x v="5"/>
    <x v="7"/>
    <s v="air_conditioning"/>
    <n v="0.3174"/>
    <n v="0.3174"/>
    <n v="0.3174"/>
    <n v="0.3174"/>
    <n v="0.3174"/>
    <n v="0.3174"/>
    <n v="0.3174"/>
    <n v="0.3174"/>
    <n v="0.3174"/>
  </r>
  <r>
    <x v="5"/>
    <x v="7"/>
    <s v="foams"/>
    <n v="0.0203"/>
    <n v="0.0203"/>
    <n v="0.0203"/>
    <n v="0.0203"/>
    <n v="0.0203"/>
    <n v="0.0203"/>
    <n v="0.0203"/>
    <n v="0.0203"/>
    <n v="0.0203"/>
  </r>
  <r>
    <x v="5"/>
    <x v="7"/>
    <s v="other"/>
    <n v="0.0388"/>
    <n v="0.0388"/>
    <n v="0.0388"/>
    <n v="0.0388"/>
    <n v="0.0388"/>
    <n v="0.0388"/>
    <n v="0.0388"/>
    <n v="0.0388"/>
    <n v="0.0388"/>
  </r>
  <r>
    <x v="5"/>
    <x v="7"/>
    <s v="refrigeration"/>
    <n v="0.5929"/>
    <n v="0.5929"/>
    <n v="0.5929"/>
    <n v="0.5929"/>
    <n v="0.5929"/>
    <n v="0.5929"/>
    <n v="0.5929"/>
    <n v="0.5929"/>
    <n v="0.5929"/>
  </r>
  <r>
    <x v="5"/>
    <x v="7"/>
    <s v="aerosols"/>
    <n v="0.1896"/>
    <n v="0.1896"/>
    <n v="0.1896"/>
    <n v="0.1896"/>
    <n v="0.1896"/>
    <n v="0.1896"/>
    <n v="0.1896"/>
    <n v="0.1896"/>
    <n v="0.1896"/>
  </r>
  <r>
    <x v="6"/>
    <x v="7"/>
    <s v="mobile_r/ac"/>
    <n v="0.6301"/>
    <n v="0.6301"/>
    <n v="0.6301"/>
    <n v="0.6301"/>
    <n v="0.6301"/>
    <n v="0.6301"/>
    <n v="0.6301"/>
    <n v="0.6301"/>
    <n v="0.6301"/>
  </r>
  <r>
    <x v="6"/>
    <x v="7"/>
    <s v="air_conditioning"/>
    <n v="0.2157"/>
    <n v="0.2157"/>
    <n v="0.2157"/>
    <n v="0.2157"/>
    <n v="0.2157"/>
    <n v="0.2157"/>
    <n v="0.2157"/>
    <n v="0.2157"/>
    <n v="0.2157"/>
  </r>
  <r>
    <x v="6"/>
    <x v="7"/>
    <s v="refrigeration"/>
    <n v="0.4343"/>
    <n v="0.4343"/>
    <n v="0.4343"/>
    <n v="0.4343"/>
    <n v="0.4343"/>
    <n v="0.4343"/>
    <n v="0.4343"/>
    <n v="0.4343"/>
    <n v="0.4343"/>
  </r>
  <r>
    <x v="6"/>
    <x v="7"/>
    <s v="annual_total"/>
    <n v="1.4624"/>
    <n v="1.4624"/>
    <n v="1.4624"/>
    <n v="1.4624"/>
    <n v="1.4624"/>
    <n v="1.4624"/>
    <n v="1.4624"/>
    <n v="1.4624"/>
    <n v="1.4624"/>
  </r>
  <r>
    <x v="6"/>
    <x v="7"/>
    <s v="aerosols"/>
    <n v="0.1389"/>
    <n v="0.1389"/>
    <n v="0.1389"/>
    <n v="0.1389"/>
    <n v="0.1389"/>
    <n v="0.1389"/>
    <n v="0.1389"/>
    <n v="0.1389"/>
    <n v="0.1389"/>
  </r>
  <r>
    <x v="6"/>
    <x v="7"/>
    <s v="other"/>
    <n v="0.0284"/>
    <n v="0.0284"/>
    <n v="0.0284"/>
    <n v="0.0284"/>
    <n v="0.0284"/>
    <n v="0.0284"/>
    <n v="0.0284"/>
    <n v="0.0284"/>
    <n v="0.0284"/>
  </r>
  <r>
    <x v="6"/>
    <x v="7"/>
    <s v="foams"/>
    <n v="0.0149"/>
    <n v="0.0149"/>
    <n v="0.0149"/>
    <n v="0.0149"/>
    <n v="0.0149"/>
    <n v="0.0149"/>
    <n v="0.0149"/>
    <n v="0.0149"/>
    <n v="0.0149"/>
  </r>
  <r>
    <x v="7"/>
    <x v="7"/>
    <s v="mobile_r/ac"/>
    <n v="0.1837"/>
    <n v="0.1837"/>
    <n v="0.1837"/>
    <n v="0.1837"/>
    <n v="0.1837"/>
    <n v="0.1837"/>
    <n v="0.1837"/>
    <n v="0.1837"/>
    <n v="0.1837"/>
  </r>
  <r>
    <x v="7"/>
    <x v="7"/>
    <s v="annual_total"/>
    <n v="0.4092"/>
    <n v="0.4092"/>
    <n v="0.4092"/>
    <n v="0.4092"/>
    <n v="0.4092"/>
    <n v="0.4092"/>
    <n v="0.4092"/>
    <n v="0.4092"/>
    <n v="0.4092"/>
  </r>
  <r>
    <x v="7"/>
    <x v="7"/>
    <s v="aerosols"/>
    <n v="0.0348"/>
    <n v="0.0348"/>
    <n v="0.0348"/>
    <n v="0.0348"/>
    <n v="0.0348"/>
    <n v="0.0348"/>
    <n v="0.0348"/>
    <n v="0.0348"/>
    <n v="0.0348"/>
  </r>
  <r>
    <x v="7"/>
    <x v="7"/>
    <s v="foams"/>
    <n v="0.0037"/>
    <n v="0.0037"/>
    <n v="0.0037"/>
    <n v="0.0037"/>
    <n v="0.0037"/>
    <n v="0.0037"/>
    <n v="0.0037"/>
    <n v="0.0037"/>
    <n v="0.0037"/>
  </r>
  <r>
    <x v="7"/>
    <x v="7"/>
    <s v="refrigeration"/>
    <n v="0.1088"/>
    <n v="0.1088"/>
    <n v="0.1088"/>
    <n v="0.1088"/>
    <n v="0.1088"/>
    <n v="0.1088"/>
    <n v="0.1088"/>
    <n v="0.1088"/>
    <n v="0.1088"/>
  </r>
  <r>
    <x v="7"/>
    <x v="7"/>
    <s v="air_conditioning"/>
    <n v="0.0711"/>
    <n v="0.0711"/>
    <n v="0.0711"/>
    <n v="0.0711"/>
    <n v="0.0711"/>
    <n v="0.0711"/>
    <n v="0.0711"/>
    <n v="0.0711"/>
    <n v="0.0711"/>
  </r>
  <r>
    <x v="7"/>
    <x v="7"/>
    <s v="other"/>
    <n v="0.0071"/>
    <n v="0.0071"/>
    <n v="0.0071"/>
    <n v="0.0071"/>
    <n v="0.0071"/>
    <n v="0.0071"/>
    <n v="0.0071"/>
    <n v="0.0071"/>
    <n v="0.0071"/>
  </r>
  <r>
    <x v="8"/>
    <x v="7"/>
    <s v="aerosols"/>
    <n v="0.7714"/>
    <n v="0.7714"/>
    <n v="0.7714"/>
    <n v="0.7714"/>
    <n v="0.7714"/>
    <n v="0.7714"/>
    <n v="0.7714"/>
    <n v="0.7714"/>
    <n v="0.7714"/>
  </r>
  <r>
    <x v="8"/>
    <x v="7"/>
    <s v="mobile_r/ac"/>
    <n v="3.9306"/>
    <n v="3.9306"/>
    <n v="3.9306"/>
    <n v="3.9306"/>
    <n v="3.9306"/>
    <n v="3.9306"/>
    <n v="3.9306"/>
    <n v="3.9306"/>
    <n v="3.9306"/>
  </r>
  <r>
    <x v="8"/>
    <x v="7"/>
    <s v="refrigeration"/>
    <n v="2.4117"/>
    <n v="2.4117"/>
    <n v="2.4117"/>
    <n v="2.4117"/>
    <n v="2.4117"/>
    <n v="2.4117"/>
    <n v="2.4117"/>
    <n v="2.4117"/>
    <n v="2.4117"/>
  </r>
  <r>
    <x v="8"/>
    <x v="7"/>
    <s v="foams"/>
    <n v="0.08260000000000001"/>
    <n v="0.08260000000000001"/>
    <n v="0.08260000000000001"/>
    <n v="0.08260000000000001"/>
    <n v="0.08260000000000001"/>
    <n v="0.08260000000000001"/>
    <n v="0.08260000000000001"/>
    <n v="0.08260000000000001"/>
    <n v="0.08260000000000001"/>
  </r>
  <r>
    <x v="8"/>
    <x v="7"/>
    <s v="air_conditioning"/>
    <n v="1.5705"/>
    <n v="1.5705"/>
    <n v="1.5705"/>
    <n v="1.5705"/>
    <n v="1.5705"/>
    <n v="1.5705"/>
    <n v="1.5705"/>
    <n v="1.5705"/>
    <n v="1.5705"/>
  </r>
  <r>
    <x v="8"/>
    <x v="7"/>
    <s v="annual_total"/>
    <n v="8.9246"/>
    <n v="8.9246"/>
    <n v="8.9246"/>
    <n v="8.9246"/>
    <n v="8.9246"/>
    <n v="8.9246"/>
    <n v="8.9246"/>
    <n v="8.9246"/>
    <n v="8.9246"/>
  </r>
  <r>
    <x v="8"/>
    <x v="7"/>
    <s v="other"/>
    <n v="0.1577"/>
    <n v="0.1577"/>
    <n v="0.1577"/>
    <n v="0.1577"/>
    <n v="0.1577"/>
    <n v="0.1577"/>
    <n v="0.1577"/>
    <n v="0.1577"/>
    <n v="0.1577"/>
  </r>
  <r>
    <x v="9"/>
    <x v="7"/>
    <s v="annual_total"/>
    <n v="4.5665"/>
    <n v="4.5665"/>
    <n v="4.5665"/>
    <n v="4.5665"/>
    <n v="4.5665"/>
    <n v="4.5665"/>
    <n v="4.5665"/>
    <n v="4.5665"/>
    <n v="4.5665"/>
  </r>
  <r>
    <x v="9"/>
    <x v="7"/>
    <s v="foams"/>
    <n v="0.0407"/>
    <n v="0.0407"/>
    <n v="0.0407"/>
    <n v="0.0407"/>
    <n v="0.0407"/>
    <n v="0.0407"/>
    <n v="0.0407"/>
    <n v="0.0407"/>
    <n v="0.0407"/>
  </r>
  <r>
    <x v="9"/>
    <x v="7"/>
    <s v="mobile_r/ac"/>
    <n v="2.1408"/>
    <n v="2.1408"/>
    <n v="2.1408"/>
    <n v="2.1408"/>
    <n v="2.1408"/>
    <n v="2.1408"/>
    <n v="2.1408"/>
    <n v="2.1408"/>
    <n v="2.1408"/>
  </r>
  <r>
    <x v="9"/>
    <x v="7"/>
    <s v="aerosols"/>
    <n v="0.3798"/>
    <n v="0.3798"/>
    <n v="0.3798"/>
    <n v="0.3798"/>
    <n v="0.3798"/>
    <n v="0.3798"/>
    <n v="0.3798"/>
    <n v="0.3798"/>
    <n v="0.3798"/>
  </r>
  <r>
    <x v="9"/>
    <x v="7"/>
    <s v="air_conditioning"/>
    <n v="0.7401"/>
    <n v="0.7401"/>
    <n v="0.7401"/>
    <n v="0.7401"/>
    <n v="0.7401"/>
    <n v="0.7401"/>
    <n v="0.7401"/>
    <n v="0.7401"/>
    <n v="0.7401"/>
  </r>
  <r>
    <x v="9"/>
    <x v="7"/>
    <s v="other"/>
    <n v="0.07770000000000001"/>
    <n v="0.07770000000000001"/>
    <n v="0.07770000000000001"/>
    <n v="0.07770000000000001"/>
    <n v="0.07770000000000001"/>
    <n v="0.07770000000000001"/>
    <n v="0.07770000000000001"/>
    <n v="0.07770000000000001"/>
    <n v="0.07770000000000001"/>
  </r>
  <r>
    <x v="9"/>
    <x v="7"/>
    <s v="refrigeration"/>
    <n v="1.1874"/>
    <n v="1.1874"/>
    <n v="1.1874"/>
    <n v="1.1874"/>
    <n v="1.1874"/>
    <n v="1.1874"/>
    <n v="1.1874"/>
    <n v="1.1874"/>
    <n v="1.1874"/>
  </r>
  <r>
    <x v="10"/>
    <x v="7"/>
    <s v="air_conditioning"/>
    <n v="0.08160000000000001"/>
    <n v="0.08160000000000001"/>
    <n v="0.08160000000000001"/>
    <n v="0.08160000000000001"/>
    <n v="0.08160000000000001"/>
    <n v="0.08160000000000001"/>
    <n v="0.08160000000000001"/>
    <n v="0.08160000000000001"/>
    <n v="0.08160000000000001"/>
  </r>
  <r>
    <x v="10"/>
    <x v="7"/>
    <s v="other"/>
    <n v="0.0107"/>
    <n v="0.0107"/>
    <n v="0.0107"/>
    <n v="0.0107"/>
    <n v="0.0107"/>
    <n v="0.0107"/>
    <n v="0.0107"/>
    <n v="0.0107"/>
    <n v="0.0107"/>
  </r>
  <r>
    <x v="10"/>
    <x v="7"/>
    <s v="annual_total"/>
    <n v="0.5327"/>
    <n v="0.5327"/>
    <n v="0.5327"/>
    <n v="0.5327"/>
    <n v="0.5327"/>
    <n v="0.5327"/>
    <n v="0.5327"/>
    <n v="0.5327"/>
    <n v="0.5327"/>
  </r>
  <r>
    <x v="10"/>
    <x v="7"/>
    <s v="aerosols"/>
    <n v="0.0525"/>
    <n v="0.0525"/>
    <n v="0.0525"/>
    <n v="0.0525"/>
    <n v="0.0525"/>
    <n v="0.0525"/>
    <n v="0.0525"/>
    <n v="0.0525"/>
    <n v="0.0525"/>
  </r>
  <r>
    <x v="10"/>
    <x v="7"/>
    <s v="refrigeration"/>
    <n v="0.1641"/>
    <n v="0.1641"/>
    <n v="0.1641"/>
    <n v="0.1641"/>
    <n v="0.1641"/>
    <n v="0.1641"/>
    <n v="0.1641"/>
    <n v="0.1641"/>
    <n v="0.1641"/>
  </r>
  <r>
    <x v="10"/>
    <x v="7"/>
    <s v="foams"/>
    <n v="0.0056"/>
    <n v="0.0056"/>
    <n v="0.0056"/>
    <n v="0.0056"/>
    <n v="0.0056"/>
    <n v="0.0056"/>
    <n v="0.0056"/>
    <n v="0.0056"/>
    <n v="0.0056"/>
  </r>
  <r>
    <x v="10"/>
    <x v="7"/>
    <s v="mobile_r/ac"/>
    <n v="0.2181"/>
    <n v="0.2181"/>
    <n v="0.2181"/>
    <n v="0.2181"/>
    <n v="0.2181"/>
    <n v="0.2181"/>
    <n v="0.2181"/>
    <n v="0.2181"/>
    <n v="0.2181"/>
  </r>
  <r>
    <x v="11"/>
    <x v="7"/>
    <s v="aerosols"/>
    <n v="0.0603"/>
    <n v="0.0603"/>
    <n v="0.0603"/>
    <n v="0.0603"/>
    <n v="0.0603"/>
    <n v="0.0603"/>
    <n v="0.0603"/>
    <n v="0.0603"/>
    <n v="0.0603"/>
  </r>
  <r>
    <x v="11"/>
    <x v="7"/>
    <s v="annual_total"/>
    <n v="0.6761"/>
    <n v="0.6761"/>
    <n v="0.6761"/>
    <n v="0.6761"/>
    <n v="0.6761"/>
    <n v="0.6761"/>
    <n v="0.6761"/>
    <n v="0.6761"/>
    <n v="0.6761"/>
  </r>
  <r>
    <x v="11"/>
    <x v="7"/>
    <s v="foams"/>
    <n v="0.0065"/>
    <n v="0.0065"/>
    <n v="0.0065"/>
    <n v="0.0065"/>
    <n v="0.0065"/>
    <n v="0.0065"/>
    <n v="0.0065"/>
    <n v="0.0065"/>
    <n v="0.0065"/>
  </r>
  <r>
    <x v="11"/>
    <x v="7"/>
    <s v="other"/>
    <n v="0.0123"/>
    <n v="0.0123"/>
    <n v="0.0123"/>
    <n v="0.0123"/>
    <n v="0.0123"/>
    <n v="0.0123"/>
    <n v="0.0123"/>
    <n v="0.0123"/>
    <n v="0.0123"/>
  </r>
  <r>
    <x v="11"/>
    <x v="7"/>
    <s v="air_conditioning"/>
    <n v="0.09859999999999999"/>
    <n v="0.09859999999999999"/>
    <n v="0.09859999999999999"/>
    <n v="0.09859999999999999"/>
    <n v="0.09859999999999999"/>
    <n v="0.09859999999999999"/>
    <n v="0.09859999999999999"/>
    <n v="0.09859999999999999"/>
    <n v="0.09859999999999999"/>
  </r>
  <r>
    <x v="11"/>
    <x v="7"/>
    <s v="mobile_r/ac"/>
    <n v="0.3102"/>
    <n v="0.3102"/>
    <n v="0.3102"/>
    <n v="0.3102"/>
    <n v="0.3102"/>
    <n v="0.3102"/>
    <n v="0.3102"/>
    <n v="0.3102"/>
    <n v="0.3102"/>
  </r>
  <r>
    <x v="11"/>
    <x v="7"/>
    <s v="refrigeration"/>
    <n v="0.1884"/>
    <n v="0.1884"/>
    <n v="0.1884"/>
    <n v="0.1884"/>
    <n v="0.1884"/>
    <n v="0.1884"/>
    <n v="0.1884"/>
    <n v="0.1884"/>
    <n v="0.1884"/>
  </r>
  <r>
    <x v="12"/>
    <x v="7"/>
    <s v="annual_total"/>
    <n v="5.3416"/>
    <n v="5.3416"/>
    <n v="5.3416"/>
    <n v="5.3416"/>
    <n v="5.3416"/>
    <n v="5.3416"/>
    <n v="5.3416"/>
    <n v="5.3416"/>
    <n v="5.3416"/>
  </r>
  <r>
    <x v="12"/>
    <x v="7"/>
    <s v="aerosols"/>
    <n v="0.5011"/>
    <n v="0.5011"/>
    <n v="0.5011"/>
    <n v="0.5011"/>
    <n v="0.5011"/>
    <n v="0.5011"/>
    <n v="0.5011"/>
    <n v="0.5011"/>
    <n v="0.5011"/>
  </r>
  <r>
    <x v="12"/>
    <x v="7"/>
    <s v="other"/>
    <n v="0.1025"/>
    <n v="0.1025"/>
    <n v="0.1025"/>
    <n v="0.1025"/>
    <n v="0.1025"/>
    <n v="0.1025"/>
    <n v="0.1025"/>
    <n v="0.1025"/>
    <n v="0.1025"/>
  </r>
  <r>
    <x v="12"/>
    <x v="7"/>
    <s v="air_conditioning"/>
    <n v="0.9118000000000001"/>
    <n v="0.9118000000000001"/>
    <n v="0.9118000000000001"/>
    <n v="0.9118000000000001"/>
    <n v="0.9118000000000001"/>
    <n v="0.9118000000000001"/>
    <n v="0.9118000000000001"/>
    <n v="0.9118000000000001"/>
    <n v="0.9118000000000001"/>
  </r>
  <r>
    <x v="12"/>
    <x v="7"/>
    <s v="foams"/>
    <n v="0.0536"/>
    <n v="0.0536"/>
    <n v="0.0536"/>
    <n v="0.0536"/>
    <n v="0.0536"/>
    <n v="0.0536"/>
    <n v="0.0536"/>
    <n v="0.0536"/>
    <n v="0.0536"/>
  </r>
  <r>
    <x v="12"/>
    <x v="7"/>
    <s v="mobile_r/ac"/>
    <n v="2.2062"/>
    <n v="2.2062"/>
    <n v="2.2062"/>
    <n v="2.2062"/>
    <n v="2.2062"/>
    <n v="2.2062"/>
    <n v="2.2062"/>
    <n v="2.2062"/>
    <n v="2.2062"/>
  </r>
  <r>
    <x v="12"/>
    <x v="7"/>
    <s v="refrigeration"/>
    <n v="1.5665"/>
    <n v="1.5665"/>
    <n v="1.5665"/>
    <n v="1.5665"/>
    <n v="1.5665"/>
    <n v="1.5665"/>
    <n v="1.5665"/>
    <n v="1.5665"/>
    <n v="1.5665"/>
  </r>
  <r>
    <x v="13"/>
    <x v="7"/>
    <s v="refrigeration"/>
    <n v="0.7769"/>
    <n v="0.7769"/>
    <n v="0.7769"/>
    <n v="0.7769"/>
    <n v="0.7769"/>
    <n v="0.7769"/>
    <n v="0.7769"/>
    <n v="0.7769"/>
    <n v="0.7769"/>
  </r>
  <r>
    <x v="13"/>
    <x v="7"/>
    <s v="annual_total"/>
    <n v="3.0716"/>
    <n v="3.0716"/>
    <n v="3.0716"/>
    <n v="3.0716"/>
    <n v="3.0716"/>
    <n v="3.0716"/>
    <n v="3.0716"/>
    <n v="3.0716"/>
    <n v="3.0716"/>
  </r>
  <r>
    <x v="13"/>
    <x v="7"/>
    <s v="mobile_r/ac"/>
    <n v="1.5004"/>
    <n v="1.5004"/>
    <n v="1.5004"/>
    <n v="1.5004"/>
    <n v="1.5004"/>
    <n v="1.5004"/>
    <n v="1.5004"/>
    <n v="1.5004"/>
    <n v="1.5004"/>
  </r>
  <r>
    <x v="13"/>
    <x v="7"/>
    <s v="aerosols"/>
    <n v="0.2485"/>
    <n v="0.2485"/>
    <n v="0.2485"/>
    <n v="0.2485"/>
    <n v="0.2485"/>
    <n v="0.2485"/>
    <n v="0.2485"/>
    <n v="0.2485"/>
    <n v="0.2485"/>
  </r>
  <r>
    <x v="13"/>
    <x v="7"/>
    <s v="foams"/>
    <n v="0.0266"/>
    <n v="0.0266"/>
    <n v="0.0266"/>
    <n v="0.0266"/>
    <n v="0.0266"/>
    <n v="0.0266"/>
    <n v="0.0266"/>
    <n v="0.0266"/>
    <n v="0.0266"/>
  </r>
  <r>
    <x v="13"/>
    <x v="7"/>
    <s v="other"/>
    <n v="0.0508"/>
    <n v="0.0508"/>
    <n v="0.0508"/>
    <n v="0.0508"/>
    <n v="0.0508"/>
    <n v="0.0508"/>
    <n v="0.0508"/>
    <n v="0.0508"/>
    <n v="0.0508"/>
  </r>
  <r>
    <x v="13"/>
    <x v="7"/>
    <s v="air_conditioning"/>
    <n v="0.4683"/>
    <n v="0.4683"/>
    <n v="0.4683"/>
    <n v="0.4683"/>
    <n v="0.4683"/>
    <n v="0.4683"/>
    <n v="0.4683"/>
    <n v="0.4683"/>
    <n v="0.4683"/>
  </r>
  <r>
    <x v="14"/>
    <x v="7"/>
    <s v="foams"/>
    <n v="0.0125"/>
    <n v="0.0125"/>
    <n v="0.0125"/>
    <n v="0.0125"/>
    <n v="0.0125"/>
    <n v="0.0125"/>
    <n v="0.0125"/>
    <n v="0.0125"/>
    <n v="0.0125"/>
  </r>
  <r>
    <x v="14"/>
    <x v="7"/>
    <s v="aerosols"/>
    <n v="0.1164"/>
    <n v="0.1164"/>
    <n v="0.1164"/>
    <n v="0.1164"/>
    <n v="0.1164"/>
    <n v="0.1164"/>
    <n v="0.1164"/>
    <n v="0.1164"/>
    <n v="0.1164"/>
  </r>
  <r>
    <x v="14"/>
    <x v="7"/>
    <s v="air_conditioning"/>
    <n v="0.222"/>
    <n v="0.222"/>
    <n v="0.222"/>
    <n v="0.222"/>
    <n v="0.222"/>
    <n v="0.222"/>
    <n v="0.222"/>
    <n v="0.222"/>
    <n v="0.222"/>
  </r>
  <r>
    <x v="14"/>
    <x v="7"/>
    <s v="mobile_r/ac"/>
    <n v="0.6227"/>
    <n v="0.6227"/>
    <n v="0.6227"/>
    <n v="0.6227"/>
    <n v="0.6227"/>
    <n v="0.6227"/>
    <n v="0.6227"/>
    <n v="0.6227"/>
    <n v="0.6227"/>
  </r>
  <r>
    <x v="14"/>
    <x v="7"/>
    <s v="refrigeration"/>
    <n v="0.364"/>
    <n v="0.364"/>
    <n v="0.364"/>
    <n v="0.364"/>
    <n v="0.364"/>
    <n v="0.364"/>
    <n v="0.364"/>
    <n v="0.364"/>
    <n v="0.364"/>
  </r>
  <r>
    <x v="14"/>
    <x v="7"/>
    <s v="annual_total"/>
    <n v="1.3614"/>
    <n v="1.3614"/>
    <n v="1.3614"/>
    <n v="1.3614"/>
    <n v="1.3614"/>
    <n v="1.3614"/>
    <n v="1.3614"/>
    <n v="1.3614"/>
    <n v="1.3614"/>
  </r>
  <r>
    <x v="14"/>
    <x v="7"/>
    <s v="other"/>
    <n v="0.0238"/>
    <n v="0.0238"/>
    <n v="0.0238"/>
    <n v="0.0238"/>
    <n v="0.0238"/>
    <n v="0.0238"/>
    <n v="0.0238"/>
    <n v="0.0238"/>
    <n v="0.0238"/>
  </r>
  <r>
    <x v="15"/>
    <x v="7"/>
    <s v="foams"/>
    <n v="0.0117"/>
    <n v="0.0117"/>
    <n v="0.0117"/>
    <n v="0.0117"/>
    <n v="0.0117"/>
    <n v="0.0117"/>
    <n v="0.0117"/>
    <n v="0.0117"/>
    <n v="0.0117"/>
  </r>
  <r>
    <x v="15"/>
    <x v="7"/>
    <s v="other"/>
    <n v="0.0223"/>
    <n v="0.0223"/>
    <n v="0.0223"/>
    <n v="0.0223"/>
    <n v="0.0223"/>
    <n v="0.0223"/>
    <n v="0.0223"/>
    <n v="0.0223"/>
    <n v="0.0223"/>
  </r>
  <r>
    <x v="15"/>
    <x v="7"/>
    <s v="refrigeration"/>
    <n v="0.3406"/>
    <n v="0.3406"/>
    <n v="0.3406"/>
    <n v="0.3406"/>
    <n v="0.3406"/>
    <n v="0.3406"/>
    <n v="0.3406"/>
    <n v="0.3406"/>
    <n v="0.3406"/>
  </r>
  <r>
    <x v="15"/>
    <x v="7"/>
    <s v="air_conditioning"/>
    <n v="0.206"/>
    <n v="0.206"/>
    <n v="0.206"/>
    <n v="0.206"/>
    <n v="0.206"/>
    <n v="0.206"/>
    <n v="0.206"/>
    <n v="0.206"/>
    <n v="0.206"/>
  </r>
  <r>
    <x v="15"/>
    <x v="7"/>
    <s v="mobile_r/ac"/>
    <n v="0.5972"/>
    <n v="0.5972"/>
    <n v="0.5972"/>
    <n v="0.5972"/>
    <n v="0.5972"/>
    <n v="0.5972"/>
    <n v="0.5972"/>
    <n v="0.5972"/>
    <n v="0.5972"/>
  </r>
  <r>
    <x v="15"/>
    <x v="7"/>
    <s v="annual_total"/>
    <n v="1.2867"/>
    <n v="1.2867"/>
    <n v="1.2867"/>
    <n v="1.2867"/>
    <n v="1.2867"/>
    <n v="1.2867"/>
    <n v="1.2867"/>
    <n v="1.2867"/>
    <n v="1.2867"/>
  </r>
  <r>
    <x v="15"/>
    <x v="7"/>
    <s v="aerosols"/>
    <n v="0.109"/>
    <n v="0.109"/>
    <n v="0.109"/>
    <n v="0.109"/>
    <n v="0.109"/>
    <n v="0.109"/>
    <n v="0.109"/>
    <n v="0.109"/>
    <n v="0.109"/>
  </r>
  <r>
    <x v="16"/>
    <x v="7"/>
    <s v="other"/>
    <n v="0.0339"/>
    <n v="0.0339"/>
    <n v="0.0339"/>
    <n v="0.0339"/>
    <n v="0.0339"/>
    <n v="0.0339"/>
    <n v="0.0339"/>
    <n v="0.0339"/>
    <n v="0.0339"/>
  </r>
  <r>
    <x v="16"/>
    <x v="7"/>
    <s v="foams"/>
    <n v="0.0178"/>
    <n v="0.0178"/>
    <n v="0.0178"/>
    <n v="0.0178"/>
    <n v="0.0178"/>
    <n v="0.0178"/>
    <n v="0.0178"/>
    <n v="0.0178"/>
    <n v="0.0178"/>
  </r>
  <r>
    <x v="16"/>
    <x v="7"/>
    <s v="aerosols"/>
    <n v="0.1659"/>
    <n v="0.1659"/>
    <n v="0.1659"/>
    <n v="0.1659"/>
    <n v="0.1659"/>
    <n v="0.1659"/>
    <n v="0.1659"/>
    <n v="0.1659"/>
    <n v="0.1659"/>
  </r>
  <r>
    <x v="16"/>
    <x v="7"/>
    <s v="annual_total"/>
    <n v="2.0335"/>
    <n v="2.0335"/>
    <n v="2.0335"/>
    <n v="2.0335"/>
    <n v="2.0335"/>
    <n v="2.0335"/>
    <n v="2.0335"/>
    <n v="2.0335"/>
    <n v="2.0335"/>
  </r>
  <r>
    <x v="16"/>
    <x v="7"/>
    <s v="refrigeration"/>
    <n v="0.5185999999999999"/>
    <n v="0.5185999999999999"/>
    <n v="0.5185999999999999"/>
    <n v="0.5185999999999999"/>
    <n v="0.5185999999999999"/>
    <n v="0.5185999999999999"/>
    <n v="0.5185999999999999"/>
    <n v="0.5185999999999999"/>
    <n v="0.5185999999999999"/>
  </r>
  <r>
    <x v="16"/>
    <x v="7"/>
    <s v="mobile_r/ac"/>
    <n v="0.9602000000000001"/>
    <n v="0.9602000000000001"/>
    <n v="0.9602000000000001"/>
    <n v="0.9602000000000001"/>
    <n v="0.9602000000000001"/>
    <n v="0.9602000000000001"/>
    <n v="0.9602000000000001"/>
    <n v="0.9602000000000001"/>
    <n v="0.9602000000000001"/>
  </r>
  <r>
    <x v="16"/>
    <x v="7"/>
    <s v="air_conditioning"/>
    <n v="0.3372"/>
    <n v="0.3372"/>
    <n v="0.3372"/>
    <n v="0.3372"/>
    <n v="0.3372"/>
    <n v="0.3372"/>
    <n v="0.3372"/>
    <n v="0.3372"/>
    <n v="0.3372"/>
  </r>
  <r>
    <x v="17"/>
    <x v="7"/>
    <s v="foams"/>
    <n v="0.0192"/>
    <n v="0.0192"/>
    <n v="0.0192"/>
    <n v="0.0192"/>
    <n v="0.0192"/>
    <n v="0.0192"/>
    <n v="0.0192"/>
    <n v="0.0192"/>
    <n v="0.0192"/>
  </r>
  <r>
    <x v="17"/>
    <x v="7"/>
    <s v="aerosols"/>
    <n v="0.1789"/>
    <n v="0.1789"/>
    <n v="0.1789"/>
    <n v="0.1789"/>
    <n v="0.1789"/>
    <n v="0.1789"/>
    <n v="0.1789"/>
    <n v="0.1789"/>
    <n v="0.1789"/>
  </r>
  <r>
    <x v="17"/>
    <x v="7"/>
    <s v="air_conditioning"/>
    <n v="0.3537"/>
    <n v="0.3537"/>
    <n v="0.3537"/>
    <n v="0.3537"/>
    <n v="0.3537"/>
    <n v="0.3537"/>
    <n v="0.3537"/>
    <n v="0.3537"/>
    <n v="0.3537"/>
  </r>
  <r>
    <x v="17"/>
    <x v="7"/>
    <s v="other"/>
    <n v="0.0366"/>
    <n v="0.0366"/>
    <n v="0.0366"/>
    <n v="0.0366"/>
    <n v="0.0366"/>
    <n v="0.0366"/>
    <n v="0.0366"/>
    <n v="0.0366"/>
    <n v="0.0366"/>
  </r>
  <r>
    <x v="17"/>
    <x v="7"/>
    <s v="annual_total"/>
    <n v="2.0836"/>
    <n v="2.0836"/>
    <n v="2.0836"/>
    <n v="2.0836"/>
    <n v="2.0836"/>
    <n v="2.0836"/>
    <n v="2.0836"/>
    <n v="2.0836"/>
    <n v="2.0836"/>
  </r>
  <r>
    <x v="17"/>
    <x v="7"/>
    <s v="mobile_r/ac"/>
    <n v="0.9360000000000001"/>
    <n v="0.9360000000000001"/>
    <n v="0.9360000000000001"/>
    <n v="0.9360000000000001"/>
    <n v="0.9360000000000001"/>
    <n v="0.9360000000000001"/>
    <n v="0.9360000000000001"/>
    <n v="0.9360000000000001"/>
    <n v="0.9360000000000001"/>
  </r>
  <r>
    <x v="17"/>
    <x v="7"/>
    <s v="refrigeration"/>
    <n v="0.5593"/>
    <n v="0.5593"/>
    <n v="0.5593"/>
    <n v="0.5593"/>
    <n v="0.5593"/>
    <n v="0.5593"/>
    <n v="0.5593"/>
    <n v="0.5593"/>
    <n v="0.5593"/>
  </r>
  <r>
    <x v="18"/>
    <x v="7"/>
    <s v="aerosols"/>
    <n v="0.0529"/>
    <n v="0.0529"/>
    <n v="0.0529"/>
    <n v="0.0529"/>
    <n v="0.0529"/>
    <n v="0.0529"/>
    <n v="0.0529"/>
    <n v="0.0529"/>
    <n v="0.0529"/>
  </r>
  <r>
    <x v="18"/>
    <x v="7"/>
    <s v="mobile_r/ac"/>
    <n v="0.2833"/>
    <n v="0.2833"/>
    <n v="0.2833"/>
    <n v="0.2833"/>
    <n v="0.2833"/>
    <n v="0.2833"/>
    <n v="0.2833"/>
    <n v="0.2833"/>
    <n v="0.2833"/>
  </r>
  <r>
    <x v="18"/>
    <x v="7"/>
    <s v="annual_total"/>
    <n v="0.6098"/>
    <n v="0.6098"/>
    <n v="0.6098"/>
    <n v="0.6098"/>
    <n v="0.6098"/>
    <n v="0.6098"/>
    <n v="0.6098"/>
    <n v="0.6098"/>
    <n v="0.6098"/>
  </r>
  <r>
    <x v="18"/>
    <x v="7"/>
    <s v="refrigeration"/>
    <n v="0.1653"/>
    <n v="0.1653"/>
    <n v="0.1653"/>
    <n v="0.1653"/>
    <n v="0.1653"/>
    <n v="0.1653"/>
    <n v="0.1653"/>
    <n v="0.1653"/>
    <n v="0.1653"/>
  </r>
  <r>
    <x v="18"/>
    <x v="7"/>
    <s v="other"/>
    <n v="0.0108"/>
    <n v="0.0108"/>
    <n v="0.0108"/>
    <n v="0.0108"/>
    <n v="0.0108"/>
    <n v="0.0108"/>
    <n v="0.0108"/>
    <n v="0.0108"/>
    <n v="0.0108"/>
  </r>
  <r>
    <x v="18"/>
    <x v="7"/>
    <s v="foams"/>
    <n v="0.0057"/>
    <n v="0.0057"/>
    <n v="0.0057"/>
    <n v="0.0057"/>
    <n v="0.0057"/>
    <n v="0.0057"/>
    <n v="0.0057"/>
    <n v="0.0057"/>
    <n v="0.0057"/>
  </r>
  <r>
    <x v="18"/>
    <x v="7"/>
    <s v="air_conditioning"/>
    <n v="0.0919"/>
    <n v="0.0919"/>
    <n v="0.0919"/>
    <n v="0.0919"/>
    <n v="0.0919"/>
    <n v="0.0919"/>
    <n v="0.0919"/>
    <n v="0.0919"/>
    <n v="0.0919"/>
  </r>
  <r>
    <x v="19"/>
    <x v="7"/>
    <s v="mobile_r/ac"/>
    <n v="1.1483"/>
    <n v="1.1483"/>
    <n v="1.1483"/>
    <n v="1.1483"/>
    <n v="1.1483"/>
    <n v="1.1483"/>
    <n v="1.1483"/>
    <n v="1.1483"/>
    <n v="1.1483"/>
  </r>
  <r>
    <x v="19"/>
    <x v="7"/>
    <s v="aerosols"/>
    <n v="0.2324"/>
    <n v="0.2324"/>
    <n v="0.2324"/>
    <n v="0.2324"/>
    <n v="0.2324"/>
    <n v="0.2324"/>
    <n v="0.2324"/>
    <n v="0.2324"/>
    <n v="0.2324"/>
  </r>
  <r>
    <x v="19"/>
    <x v="7"/>
    <s v="other"/>
    <n v="0.0475"/>
    <n v="0.0475"/>
    <n v="0.0475"/>
    <n v="0.0475"/>
    <n v="0.0475"/>
    <n v="0.0475"/>
    <n v="0.0475"/>
    <n v="0.0475"/>
    <n v="0.0475"/>
  </r>
  <r>
    <x v="19"/>
    <x v="7"/>
    <s v="foams"/>
    <n v="0.0249"/>
    <n v="0.0249"/>
    <n v="0.0249"/>
    <n v="0.0249"/>
    <n v="0.0249"/>
    <n v="0.0249"/>
    <n v="0.0249"/>
    <n v="0.0249"/>
    <n v="0.0249"/>
  </r>
  <r>
    <x v="19"/>
    <x v="7"/>
    <s v="air_conditioning"/>
    <n v="0.4408"/>
    <n v="0.4408"/>
    <n v="0.4408"/>
    <n v="0.4408"/>
    <n v="0.4408"/>
    <n v="0.4408"/>
    <n v="0.4408"/>
    <n v="0.4408"/>
    <n v="0.4408"/>
  </r>
  <r>
    <x v="19"/>
    <x v="7"/>
    <s v="annual_total"/>
    <n v="2.6205"/>
    <n v="2.6205"/>
    <n v="2.6205"/>
    <n v="2.6205"/>
    <n v="2.6205"/>
    <n v="2.6205"/>
    <n v="2.6205"/>
    <n v="2.6205"/>
    <n v="2.6205"/>
  </r>
  <r>
    <x v="19"/>
    <x v="7"/>
    <s v="refrigeration"/>
    <n v="0.7266"/>
    <n v="0.7266"/>
    <n v="0.7266"/>
    <n v="0.7266"/>
    <n v="0.7266"/>
    <n v="0.7266"/>
    <n v="0.7266"/>
    <n v="0.7266"/>
    <n v="0.7266"/>
  </r>
  <r>
    <x v="20"/>
    <x v="7"/>
    <s v="annual_total"/>
    <n v="2.6881"/>
    <n v="2.6881"/>
    <n v="2.6881"/>
    <n v="2.6881"/>
    <n v="2.6881"/>
    <n v="2.6881"/>
    <n v="2.6881"/>
    <n v="2.6881"/>
    <n v="2.6881"/>
  </r>
  <r>
    <x v="20"/>
    <x v="7"/>
    <s v="mobile_r/ac"/>
    <n v="1.1385"/>
    <n v="1.1385"/>
    <n v="1.1385"/>
    <n v="1.1385"/>
    <n v="1.1385"/>
    <n v="1.1385"/>
    <n v="1.1385"/>
    <n v="1.1385"/>
    <n v="1.1385"/>
  </r>
  <r>
    <x v="20"/>
    <x v="7"/>
    <s v="air_conditioning"/>
    <n v="0.404"/>
    <n v="0.404"/>
    <n v="0.404"/>
    <n v="0.404"/>
    <n v="0.404"/>
    <n v="0.404"/>
    <n v="0.404"/>
    <n v="0.404"/>
    <n v="0.404"/>
  </r>
  <r>
    <x v="20"/>
    <x v="7"/>
    <s v="aerosols"/>
    <n v="0.2582"/>
    <n v="0.2582"/>
    <n v="0.2582"/>
    <n v="0.2582"/>
    <n v="0.2582"/>
    <n v="0.2582"/>
    <n v="0.2582"/>
    <n v="0.2582"/>
    <n v="0.2582"/>
  </r>
  <r>
    <x v="20"/>
    <x v="7"/>
    <s v="foams"/>
    <n v="0.0276"/>
    <n v="0.0276"/>
    <n v="0.0276"/>
    <n v="0.0276"/>
    <n v="0.0276"/>
    <n v="0.0276"/>
    <n v="0.0276"/>
    <n v="0.0276"/>
    <n v="0.0276"/>
  </r>
  <r>
    <x v="20"/>
    <x v="7"/>
    <s v="other"/>
    <n v="0.0528"/>
    <n v="0.0528"/>
    <n v="0.0528"/>
    <n v="0.0528"/>
    <n v="0.0528"/>
    <n v="0.0528"/>
    <n v="0.0528"/>
    <n v="0.0528"/>
    <n v="0.0528"/>
  </r>
  <r>
    <x v="20"/>
    <x v="7"/>
    <s v="refrigeration"/>
    <n v="0.8071"/>
    <n v="0.8071"/>
    <n v="0.8071"/>
    <n v="0.8071"/>
    <n v="0.8071"/>
    <n v="0.8071"/>
    <n v="0.8071"/>
    <n v="0.8071"/>
    <n v="0.8071"/>
  </r>
  <r>
    <x v="21"/>
    <x v="7"/>
    <s v="air_conditioning"/>
    <n v="0.759"/>
    <n v="0.759"/>
    <n v="0.759"/>
    <n v="0.759"/>
    <n v="0.759"/>
    <n v="0.759"/>
    <n v="0.759"/>
    <n v="0.759"/>
    <n v="0.759"/>
  </r>
  <r>
    <x v="21"/>
    <x v="7"/>
    <s v="foams"/>
    <n v="0.0434"/>
    <n v="0.0434"/>
    <n v="0.0434"/>
    <n v="0.0434"/>
    <n v="0.0434"/>
    <n v="0.0434"/>
    <n v="0.0434"/>
    <n v="0.0434"/>
    <n v="0.0434"/>
  </r>
  <r>
    <x v="21"/>
    <x v="7"/>
    <s v="mobile_r/ac"/>
    <n v="2.0023"/>
    <n v="2.0023"/>
    <n v="2.0023"/>
    <n v="2.0023"/>
    <n v="2.0023"/>
    <n v="2.0023"/>
    <n v="2.0023"/>
    <n v="2.0023"/>
    <n v="2.0023"/>
  </r>
  <r>
    <x v="21"/>
    <x v="7"/>
    <s v="aerosols"/>
    <n v="0.4051"/>
    <n v="0.4051"/>
    <n v="0.4051"/>
    <n v="0.4051"/>
    <n v="0.4051"/>
    <n v="0.4051"/>
    <n v="0.4051"/>
    <n v="0.4051"/>
    <n v="0.4051"/>
  </r>
  <r>
    <x v="21"/>
    <x v="7"/>
    <s v="refrigeration"/>
    <n v="1.2665"/>
    <n v="1.2665"/>
    <n v="1.2665"/>
    <n v="1.2665"/>
    <n v="1.2665"/>
    <n v="1.2665"/>
    <n v="1.2665"/>
    <n v="1.2665"/>
    <n v="1.2665"/>
  </r>
  <r>
    <x v="21"/>
    <x v="7"/>
    <s v="annual_total"/>
    <n v="4.559"/>
    <n v="4.559"/>
    <n v="4.559"/>
    <n v="4.559"/>
    <n v="4.559"/>
    <n v="4.559"/>
    <n v="4.559"/>
    <n v="4.559"/>
    <n v="4.559"/>
  </r>
  <r>
    <x v="21"/>
    <x v="7"/>
    <s v="other"/>
    <n v="0.0828"/>
    <n v="0.0828"/>
    <n v="0.0828"/>
    <n v="0.0828"/>
    <n v="0.0828"/>
    <n v="0.0828"/>
    <n v="0.0828"/>
    <n v="0.0828"/>
    <n v="0.0828"/>
  </r>
  <r>
    <x v="22"/>
    <x v="7"/>
    <s v="air_conditioning"/>
    <n v="0.3968"/>
    <n v="0.3968"/>
    <n v="0.3968"/>
    <n v="0.3968"/>
    <n v="0.3968"/>
    <n v="0.3968"/>
    <n v="0.3968"/>
    <n v="0.3968"/>
    <n v="0.3968"/>
  </r>
  <r>
    <x v="22"/>
    <x v="7"/>
    <s v="other"/>
    <n v="0.0435"/>
    <n v="0.0435"/>
    <n v="0.0435"/>
    <n v="0.0435"/>
    <n v="0.0435"/>
    <n v="0.0435"/>
    <n v="0.0435"/>
    <n v="0.0435"/>
    <n v="0.0435"/>
  </r>
  <r>
    <x v="22"/>
    <x v="7"/>
    <s v="mobile_r/ac"/>
    <n v="1.1374"/>
    <n v="1.1374"/>
    <n v="1.1374"/>
    <n v="1.1374"/>
    <n v="1.1374"/>
    <n v="1.1374"/>
    <n v="1.1374"/>
    <n v="1.1374"/>
    <n v="1.1374"/>
  </r>
  <r>
    <x v="22"/>
    <x v="7"/>
    <s v="refrigeration"/>
    <n v="0.6656"/>
    <n v="0.6656"/>
    <n v="0.6656"/>
    <n v="0.6656"/>
    <n v="0.6656"/>
    <n v="0.6656"/>
    <n v="0.6656"/>
    <n v="0.6656"/>
    <n v="0.6656"/>
  </r>
  <r>
    <x v="22"/>
    <x v="7"/>
    <s v="foams"/>
    <n v="0.0228"/>
    <n v="0.0228"/>
    <n v="0.0228"/>
    <n v="0.0228"/>
    <n v="0.0228"/>
    <n v="0.0228"/>
    <n v="0.0228"/>
    <n v="0.0228"/>
    <n v="0.0228"/>
  </r>
  <r>
    <x v="22"/>
    <x v="7"/>
    <s v="aerosols"/>
    <n v="0.2129"/>
    <n v="0.2129"/>
    <n v="0.2129"/>
    <n v="0.2129"/>
    <n v="0.2129"/>
    <n v="0.2129"/>
    <n v="0.2129"/>
    <n v="0.2129"/>
    <n v="0.2129"/>
  </r>
  <r>
    <x v="22"/>
    <x v="7"/>
    <s v="annual_total"/>
    <n v="2.479"/>
    <n v="2.479"/>
    <n v="2.479"/>
    <n v="2.479"/>
    <n v="2.479"/>
    <n v="2.479"/>
    <n v="2.479"/>
    <n v="2.479"/>
    <n v="2.479"/>
  </r>
  <r>
    <x v="23"/>
    <x v="7"/>
    <s v="foams"/>
    <n v="0.0123"/>
    <n v="0.0123"/>
    <n v="0.0123"/>
    <n v="0.0123"/>
    <n v="0.0123"/>
    <n v="0.0123"/>
    <n v="0.0123"/>
    <n v="0.0123"/>
    <n v="0.0123"/>
  </r>
  <r>
    <x v="23"/>
    <x v="7"/>
    <s v="other"/>
    <n v="0.0236"/>
    <n v="0.0236"/>
    <n v="0.0236"/>
    <n v="0.0236"/>
    <n v="0.0236"/>
    <n v="0.0236"/>
    <n v="0.0236"/>
    <n v="0.0236"/>
    <n v="0.0236"/>
  </r>
  <r>
    <x v="23"/>
    <x v="7"/>
    <s v="aerosols"/>
    <n v="0.1153"/>
    <n v="0.1153"/>
    <n v="0.1153"/>
    <n v="0.1153"/>
    <n v="0.1153"/>
    <n v="0.1153"/>
    <n v="0.1153"/>
    <n v="0.1153"/>
    <n v="0.1153"/>
  </r>
  <r>
    <x v="23"/>
    <x v="7"/>
    <s v="annual_total"/>
    <n v="1.4885"/>
    <n v="1.4885"/>
    <n v="1.4885"/>
    <n v="1.4885"/>
    <n v="1.4885"/>
    <n v="1.4885"/>
    <n v="1.4885"/>
    <n v="1.4885"/>
    <n v="1.4885"/>
  </r>
  <r>
    <x v="23"/>
    <x v="7"/>
    <s v="mobile_r/ac"/>
    <n v="0.7483"/>
    <n v="0.7483"/>
    <n v="0.7483"/>
    <n v="0.7483"/>
    <n v="0.7483"/>
    <n v="0.7483"/>
    <n v="0.7483"/>
    <n v="0.7483"/>
    <n v="0.7483"/>
  </r>
  <r>
    <x v="23"/>
    <x v="7"/>
    <s v="air_conditioning"/>
    <n v="0.2284"/>
    <n v="0.2284"/>
    <n v="0.2284"/>
    <n v="0.2284"/>
    <n v="0.2284"/>
    <n v="0.2284"/>
    <n v="0.2284"/>
    <n v="0.2284"/>
    <n v="0.2284"/>
  </r>
  <r>
    <x v="23"/>
    <x v="7"/>
    <s v="refrigeration"/>
    <n v="0.3605"/>
    <n v="0.3605"/>
    <n v="0.3605"/>
    <n v="0.3605"/>
    <n v="0.3605"/>
    <n v="0.3605"/>
    <n v="0.3605"/>
    <n v="0.3605"/>
    <n v="0.3605"/>
  </r>
  <r>
    <x v="24"/>
    <x v="7"/>
    <s v="aerosols"/>
    <n v="0.2307"/>
    <n v="0.2307"/>
    <n v="0.2307"/>
    <n v="0.2307"/>
    <n v="0.2307"/>
    <n v="0.2307"/>
    <n v="0.2307"/>
    <n v="0.2307"/>
    <n v="0.2307"/>
  </r>
  <r>
    <x v="24"/>
    <x v="7"/>
    <s v="other"/>
    <n v="0.0472"/>
    <n v="0.0472"/>
    <n v="0.0472"/>
    <n v="0.0472"/>
    <n v="0.0472"/>
    <n v="0.0472"/>
    <n v="0.0472"/>
    <n v="0.0472"/>
    <n v="0.0472"/>
  </r>
  <r>
    <x v="24"/>
    <x v="7"/>
    <s v="mobile_r/ac"/>
    <n v="1.2328"/>
    <n v="1.2328"/>
    <n v="1.2328"/>
    <n v="1.2328"/>
    <n v="1.2328"/>
    <n v="1.2328"/>
    <n v="1.2328"/>
    <n v="1.2328"/>
    <n v="1.2328"/>
  </r>
  <r>
    <x v="24"/>
    <x v="7"/>
    <s v="annual_total"/>
    <n v="2.7014"/>
    <n v="2.7014"/>
    <n v="2.7014"/>
    <n v="2.7014"/>
    <n v="2.7014"/>
    <n v="2.7014"/>
    <n v="2.7014"/>
    <n v="2.7014"/>
    <n v="2.7014"/>
  </r>
  <r>
    <x v="24"/>
    <x v="7"/>
    <s v="refrigeration"/>
    <n v="0.7213000000000001"/>
    <n v="0.7213000000000001"/>
    <n v="0.7213000000000001"/>
    <n v="0.7213000000000001"/>
    <n v="0.7213000000000001"/>
    <n v="0.7213000000000001"/>
    <n v="0.7213000000000001"/>
    <n v="0.7213000000000001"/>
    <n v="0.7213000000000001"/>
  </r>
  <r>
    <x v="24"/>
    <x v="7"/>
    <s v="air_conditioning"/>
    <n v="0.4448"/>
    <n v="0.4448"/>
    <n v="0.4448"/>
    <n v="0.4448"/>
    <n v="0.4448"/>
    <n v="0.4448"/>
    <n v="0.4448"/>
    <n v="0.4448"/>
    <n v="0.4448"/>
  </r>
  <r>
    <x v="24"/>
    <x v="7"/>
    <s v="foams"/>
    <n v="0.0247"/>
    <n v="0.0247"/>
    <n v="0.0247"/>
    <n v="0.0247"/>
    <n v="0.0247"/>
    <n v="0.0247"/>
    <n v="0.0247"/>
    <n v="0.0247"/>
    <n v="0.0247"/>
  </r>
  <r>
    <x v="25"/>
    <x v="7"/>
    <s v="refrigeration"/>
    <n v="0.1184"/>
    <n v="0.1184"/>
    <n v="0.1184"/>
    <n v="0.1184"/>
    <n v="0.1184"/>
    <n v="0.1184"/>
    <n v="0.1184"/>
    <n v="0.1184"/>
    <n v="0.1184"/>
  </r>
  <r>
    <x v="25"/>
    <x v="7"/>
    <s v="aerosols"/>
    <n v="0.0379"/>
    <n v="0.0379"/>
    <n v="0.0379"/>
    <n v="0.0379"/>
    <n v="0.0379"/>
    <n v="0.0379"/>
    <n v="0.0379"/>
    <n v="0.0379"/>
    <n v="0.0379"/>
  </r>
  <r>
    <x v="25"/>
    <x v="7"/>
    <s v="mobile_r/ac"/>
    <n v="0.2253"/>
    <n v="0.2253"/>
    <n v="0.2253"/>
    <n v="0.2253"/>
    <n v="0.2253"/>
    <n v="0.2253"/>
    <n v="0.2253"/>
    <n v="0.2253"/>
    <n v="0.2253"/>
  </r>
  <r>
    <x v="25"/>
    <x v="7"/>
    <s v="air_conditioning"/>
    <n v="0.06619999999999999"/>
    <n v="0.06619999999999999"/>
    <n v="0.06619999999999999"/>
    <n v="0.06619999999999999"/>
    <n v="0.06619999999999999"/>
    <n v="0.06619999999999999"/>
    <n v="0.06619999999999999"/>
    <n v="0.06619999999999999"/>
    <n v="0.06619999999999999"/>
  </r>
  <r>
    <x v="25"/>
    <x v="7"/>
    <s v="other"/>
    <n v="0.0077"/>
    <n v="0.0077"/>
    <n v="0.0077"/>
    <n v="0.0077"/>
    <n v="0.0077"/>
    <n v="0.0077"/>
    <n v="0.0077"/>
    <n v="0.0077"/>
    <n v="0.0077"/>
  </r>
  <r>
    <x v="25"/>
    <x v="7"/>
    <s v="annual_total"/>
    <n v="0.4595"/>
    <n v="0.4595"/>
    <n v="0.4595"/>
    <n v="0.4595"/>
    <n v="0.4595"/>
    <n v="0.4595"/>
    <n v="0.4595"/>
    <n v="0.4595"/>
    <n v="0.4595"/>
  </r>
  <r>
    <x v="25"/>
    <x v="7"/>
    <s v="foams"/>
    <n v="0.0041"/>
    <n v="0.0041"/>
    <n v="0.0041"/>
    <n v="0.0041"/>
    <n v="0.0041"/>
    <n v="0.0041"/>
    <n v="0.0041"/>
    <n v="0.0041"/>
    <n v="0.0041"/>
  </r>
  <r>
    <x v="26"/>
    <x v="7"/>
    <s v="air_conditioning"/>
    <n v="0.1317"/>
    <n v="0.1317"/>
    <n v="0.1317"/>
    <n v="0.1317"/>
    <n v="0.1317"/>
    <n v="0.1317"/>
    <n v="0.1317"/>
    <n v="0.1317"/>
    <n v="0.1317"/>
  </r>
  <r>
    <x v="26"/>
    <x v="7"/>
    <s v="mobile_r/ac"/>
    <n v="0.3765"/>
    <n v="0.3765"/>
    <n v="0.3765"/>
    <n v="0.3765"/>
    <n v="0.3765"/>
    <n v="0.3765"/>
    <n v="0.3765"/>
    <n v="0.3765"/>
    <n v="0.3765"/>
  </r>
  <r>
    <x v="26"/>
    <x v="7"/>
    <s v="other"/>
    <n v="0.014"/>
    <n v="0.014"/>
    <n v="0.014"/>
    <n v="0.014"/>
    <n v="0.014"/>
    <n v="0.014"/>
    <n v="0.014"/>
    <n v="0.014"/>
    <n v="0.014"/>
  </r>
  <r>
    <x v="26"/>
    <x v="7"/>
    <s v="refrigeration"/>
    <n v="0.2143"/>
    <n v="0.2143"/>
    <n v="0.2143"/>
    <n v="0.2143"/>
    <n v="0.2143"/>
    <n v="0.2143"/>
    <n v="0.2143"/>
    <n v="0.2143"/>
    <n v="0.2143"/>
  </r>
  <r>
    <x v="26"/>
    <x v="7"/>
    <s v="aerosols"/>
    <n v="0.06850000000000001"/>
    <n v="0.06850000000000001"/>
    <n v="0.06850000000000001"/>
    <n v="0.06850000000000001"/>
    <n v="0.06850000000000001"/>
    <n v="0.06850000000000001"/>
    <n v="0.06850000000000001"/>
    <n v="0.06850000000000001"/>
    <n v="0.06850000000000001"/>
  </r>
  <r>
    <x v="26"/>
    <x v="7"/>
    <s v="annual_total"/>
    <n v="0.8124"/>
    <n v="0.8124"/>
    <n v="0.8124"/>
    <n v="0.8124"/>
    <n v="0.8124"/>
    <n v="0.8124"/>
    <n v="0.8124"/>
    <n v="0.8124"/>
    <n v="0.8124"/>
  </r>
  <r>
    <x v="26"/>
    <x v="7"/>
    <s v="foams"/>
    <n v="0.0073"/>
    <n v="0.0073"/>
    <n v="0.0073"/>
    <n v="0.0073"/>
    <n v="0.0073"/>
    <n v="0.0073"/>
    <n v="0.0073"/>
    <n v="0.0073"/>
    <n v="0.0073"/>
  </r>
  <r>
    <x v="27"/>
    <x v="7"/>
    <s v="other"/>
    <n v="0.0223"/>
    <n v="0.0223"/>
    <n v="0.0223"/>
    <n v="0.0223"/>
    <n v="0.0223"/>
    <n v="0.0223"/>
    <n v="0.0223"/>
    <n v="0.0223"/>
    <n v="0.0223"/>
  </r>
  <r>
    <x v="27"/>
    <x v="7"/>
    <s v="air_conditioning"/>
    <n v="0.1761"/>
    <n v="0.1761"/>
    <n v="0.1761"/>
    <n v="0.1761"/>
    <n v="0.1761"/>
    <n v="0.1761"/>
    <n v="0.1761"/>
    <n v="0.1761"/>
    <n v="0.1761"/>
  </r>
  <r>
    <x v="27"/>
    <x v="7"/>
    <s v="mobile_r/ac"/>
    <n v="0.5155999999999999"/>
    <n v="0.5155999999999999"/>
    <n v="0.5155999999999999"/>
    <n v="0.5155999999999999"/>
    <n v="0.5155999999999999"/>
    <n v="0.5155999999999999"/>
    <n v="0.5155999999999999"/>
    <n v="0.5155999999999999"/>
    <n v="0.5155999999999999"/>
  </r>
  <r>
    <x v="27"/>
    <x v="7"/>
    <s v="aerosols"/>
    <n v="0.1093"/>
    <n v="0.1093"/>
    <n v="0.1093"/>
    <n v="0.1093"/>
    <n v="0.1093"/>
    <n v="0.1093"/>
    <n v="0.1093"/>
    <n v="0.1093"/>
    <n v="0.1093"/>
  </r>
  <r>
    <x v="27"/>
    <x v="7"/>
    <s v="foams"/>
    <n v="0.0117"/>
    <n v="0.0117"/>
    <n v="0.0117"/>
    <n v="0.0117"/>
    <n v="0.0117"/>
    <n v="0.0117"/>
    <n v="0.0117"/>
    <n v="0.0117"/>
    <n v="0.0117"/>
  </r>
  <r>
    <x v="27"/>
    <x v="7"/>
    <s v="refrigeration"/>
    <n v="0.3417"/>
    <n v="0.3417"/>
    <n v="0.3417"/>
    <n v="0.3417"/>
    <n v="0.3417"/>
    <n v="0.3417"/>
    <n v="0.3417"/>
    <n v="0.3417"/>
    <n v="0.3417"/>
  </r>
  <r>
    <x v="27"/>
    <x v="7"/>
    <s v="annual_total"/>
    <n v="1.1766"/>
    <n v="1.1766"/>
    <n v="1.1766"/>
    <n v="1.1766"/>
    <n v="1.1766"/>
    <n v="1.1766"/>
    <n v="1.1766"/>
    <n v="1.1766"/>
    <n v="1.1766"/>
  </r>
  <r>
    <x v="28"/>
    <x v="7"/>
    <s v="annual_total"/>
    <n v="0.5947"/>
    <n v="0.5947"/>
    <n v="0.5947"/>
    <n v="0.5947"/>
    <n v="0.5947"/>
    <n v="0.5947"/>
    <n v="0.5947"/>
    <n v="0.5947"/>
    <n v="0.5947"/>
  </r>
  <r>
    <x v="28"/>
    <x v="7"/>
    <s v="air_conditioning"/>
    <n v="0.0867"/>
    <n v="0.0867"/>
    <n v="0.0867"/>
    <n v="0.0867"/>
    <n v="0.0867"/>
    <n v="0.0867"/>
    <n v="0.0867"/>
    <n v="0.0867"/>
    <n v="0.0867"/>
  </r>
  <r>
    <x v="28"/>
    <x v="7"/>
    <s v="mobile_r/ac"/>
    <n v="0.266"/>
    <n v="0.266"/>
    <n v="0.266"/>
    <n v="0.266"/>
    <n v="0.266"/>
    <n v="0.266"/>
    <n v="0.266"/>
    <n v="0.266"/>
    <n v="0.266"/>
  </r>
  <r>
    <x v="28"/>
    <x v="7"/>
    <s v="foams"/>
    <n v="0.0058"/>
    <n v="0.0058"/>
    <n v="0.0058"/>
    <n v="0.0058"/>
    <n v="0.0058"/>
    <n v="0.0058"/>
    <n v="0.0058"/>
    <n v="0.0058"/>
    <n v="0.0058"/>
  </r>
  <r>
    <x v="28"/>
    <x v="7"/>
    <s v="aerosols"/>
    <n v="0.0545"/>
    <n v="0.0545"/>
    <n v="0.0545"/>
    <n v="0.0545"/>
    <n v="0.0545"/>
    <n v="0.0545"/>
    <n v="0.0545"/>
    <n v="0.0545"/>
    <n v="0.0545"/>
  </r>
  <r>
    <x v="28"/>
    <x v="7"/>
    <s v="refrigeration"/>
    <n v="0.1705"/>
    <n v="0.1705"/>
    <n v="0.1705"/>
    <n v="0.1705"/>
    <n v="0.1705"/>
    <n v="0.1705"/>
    <n v="0.1705"/>
    <n v="0.1705"/>
    <n v="0.1705"/>
  </r>
  <r>
    <x v="28"/>
    <x v="7"/>
    <s v="other"/>
    <n v="0.0112"/>
    <n v="0.0112"/>
    <n v="0.0112"/>
    <n v="0.0112"/>
    <n v="0.0112"/>
    <n v="0.0112"/>
    <n v="0.0112"/>
    <n v="0.0112"/>
    <n v="0.0112"/>
  </r>
  <r>
    <x v="29"/>
    <x v="7"/>
    <s v="foams"/>
    <n v="0.0376"/>
    <n v="0.0376"/>
    <n v="0.0376"/>
    <n v="0.0376"/>
    <n v="0.0376"/>
    <n v="0.0376"/>
    <n v="0.0376"/>
    <n v="0.0376"/>
    <n v="0.0376"/>
  </r>
  <r>
    <x v="29"/>
    <x v="7"/>
    <s v="mobile_r/ac"/>
    <n v="1.5185"/>
    <n v="1.5185"/>
    <n v="1.5185"/>
    <n v="1.5185"/>
    <n v="1.5185"/>
    <n v="1.5185"/>
    <n v="1.5185"/>
    <n v="1.5185"/>
    <n v="1.5185"/>
  </r>
  <r>
    <x v="29"/>
    <x v="7"/>
    <s v="refrigeration"/>
    <n v="1.0991"/>
    <n v="1.0991"/>
    <n v="1.0991"/>
    <n v="1.0991"/>
    <n v="1.0991"/>
    <n v="1.0991"/>
    <n v="1.0991"/>
    <n v="1.0991"/>
    <n v="1.0991"/>
  </r>
  <r>
    <x v="29"/>
    <x v="7"/>
    <s v="annual_total"/>
    <n v="3.6117"/>
    <n v="3.6117"/>
    <n v="3.6117"/>
    <n v="3.6117"/>
    <n v="3.6117"/>
    <n v="3.6117"/>
    <n v="3.6117"/>
    <n v="3.6117"/>
    <n v="3.6117"/>
  </r>
  <r>
    <x v="29"/>
    <x v="7"/>
    <s v="other"/>
    <n v="0.07190000000000001"/>
    <n v="0.07190000000000001"/>
    <n v="0.07190000000000001"/>
    <n v="0.07190000000000001"/>
    <n v="0.07190000000000001"/>
    <n v="0.07190000000000001"/>
    <n v="0.07190000000000001"/>
    <n v="0.07190000000000001"/>
    <n v="0.07190000000000001"/>
  </r>
  <r>
    <x v="29"/>
    <x v="7"/>
    <s v="aerosols"/>
    <n v="0.3516"/>
    <n v="0.3516"/>
    <n v="0.3516"/>
    <n v="0.3516"/>
    <n v="0.3516"/>
    <n v="0.3516"/>
    <n v="0.3516"/>
    <n v="0.3516"/>
    <n v="0.3516"/>
  </r>
  <r>
    <x v="29"/>
    <x v="7"/>
    <s v="air_conditioning"/>
    <n v="0.5331"/>
    <n v="0.5331"/>
    <n v="0.5331"/>
    <n v="0.5331"/>
    <n v="0.5331"/>
    <n v="0.5331"/>
    <n v="0.5331"/>
    <n v="0.5331"/>
    <n v="0.5331"/>
  </r>
  <r>
    <x v="30"/>
    <x v="7"/>
    <s v="refrigeration"/>
    <n v="0.2419"/>
    <n v="0.2419"/>
    <n v="0.2419"/>
    <n v="0.2419"/>
    <n v="0.2419"/>
    <n v="0.2419"/>
    <n v="0.2419"/>
    <n v="0.2419"/>
    <n v="0.2419"/>
  </r>
  <r>
    <x v="30"/>
    <x v="7"/>
    <s v="annual_total"/>
    <n v="0.964"/>
    <n v="0.964"/>
    <n v="0.964"/>
    <n v="0.964"/>
    <n v="0.964"/>
    <n v="0.964"/>
    <n v="0.964"/>
    <n v="0.964"/>
    <n v="0.964"/>
  </r>
  <r>
    <x v="30"/>
    <x v="7"/>
    <s v="mobile_r/ac"/>
    <n v="0.4911"/>
    <n v="0.4911"/>
    <n v="0.4911"/>
    <n v="0.4911"/>
    <n v="0.4911"/>
    <n v="0.4911"/>
    <n v="0.4911"/>
    <n v="0.4911"/>
    <n v="0.4911"/>
  </r>
  <r>
    <x v="30"/>
    <x v="7"/>
    <s v="foams"/>
    <n v="0.0083"/>
    <n v="0.0083"/>
    <n v="0.0083"/>
    <n v="0.0083"/>
    <n v="0.0083"/>
    <n v="0.0083"/>
    <n v="0.0083"/>
    <n v="0.0083"/>
    <n v="0.0083"/>
  </r>
  <r>
    <x v="30"/>
    <x v="7"/>
    <s v="other"/>
    <n v="0.0158"/>
    <n v="0.0158"/>
    <n v="0.0158"/>
    <n v="0.0158"/>
    <n v="0.0158"/>
    <n v="0.0158"/>
    <n v="0.0158"/>
    <n v="0.0158"/>
    <n v="0.0158"/>
  </r>
  <r>
    <x v="30"/>
    <x v="7"/>
    <s v="aerosols"/>
    <n v="0.0774"/>
    <n v="0.0774"/>
    <n v="0.0774"/>
    <n v="0.0774"/>
    <n v="0.0774"/>
    <n v="0.0774"/>
    <n v="0.0774"/>
    <n v="0.0774"/>
    <n v="0.0774"/>
  </r>
  <r>
    <x v="30"/>
    <x v="7"/>
    <s v="air_conditioning"/>
    <n v="0.1295"/>
    <n v="0.1295"/>
    <n v="0.1295"/>
    <n v="0.1295"/>
    <n v="0.1295"/>
    <n v="0.1295"/>
    <n v="0.1295"/>
    <n v="0.1295"/>
    <n v="0.1295"/>
  </r>
  <r>
    <x v="31"/>
    <x v="7"/>
    <s v="mobile_r/ac"/>
    <n v="2.8757"/>
    <n v="2.8757"/>
    <n v="2.8757"/>
    <n v="2.8757"/>
    <n v="2.8757"/>
    <n v="2.8757"/>
    <n v="2.8757"/>
    <n v="2.8757"/>
    <n v="2.8757"/>
  </r>
  <r>
    <x v="31"/>
    <x v="7"/>
    <s v="air_conditioning"/>
    <n v="1.1727"/>
    <n v="1.1727"/>
    <n v="1.1727"/>
    <n v="1.1727"/>
    <n v="1.1727"/>
    <n v="1.1727"/>
    <n v="1.1727"/>
    <n v="1.1727"/>
    <n v="1.1727"/>
  </r>
  <r>
    <x v="31"/>
    <x v="7"/>
    <s v="annual_total"/>
    <n v="7.3845"/>
    <n v="7.3845"/>
    <n v="7.3845"/>
    <n v="7.3845"/>
    <n v="7.3845"/>
    <n v="7.3845"/>
    <n v="7.3845"/>
    <n v="7.3845"/>
    <n v="7.3845"/>
  </r>
  <r>
    <x v="31"/>
    <x v="7"/>
    <s v="refrigeration"/>
    <n v="2.3501"/>
    <n v="2.3501"/>
    <n v="2.3501"/>
    <n v="2.3501"/>
    <n v="2.3501"/>
    <n v="2.3501"/>
    <n v="2.3501"/>
    <n v="2.3501"/>
    <n v="2.3501"/>
  </r>
  <r>
    <x v="31"/>
    <x v="7"/>
    <s v="other"/>
    <n v="0.1537"/>
    <n v="0.1537"/>
    <n v="0.1537"/>
    <n v="0.1537"/>
    <n v="0.1537"/>
    <n v="0.1537"/>
    <n v="0.1537"/>
    <n v="0.1537"/>
    <n v="0.1537"/>
  </r>
  <r>
    <x v="31"/>
    <x v="7"/>
    <s v="foams"/>
    <n v="0.0805"/>
    <n v="0.0805"/>
    <n v="0.0805"/>
    <n v="0.0805"/>
    <n v="0.0805"/>
    <n v="0.0805"/>
    <n v="0.0805"/>
    <n v="0.0805"/>
    <n v="0.0805"/>
  </r>
  <r>
    <x v="31"/>
    <x v="7"/>
    <s v="aerosols"/>
    <n v="0.7517"/>
    <n v="0.7517"/>
    <n v="0.7517"/>
    <n v="0.7517"/>
    <n v="0.7517"/>
    <n v="0.7517"/>
    <n v="0.7517"/>
    <n v="0.7517"/>
    <n v="0.7517"/>
  </r>
  <r>
    <x v="32"/>
    <x v="7"/>
    <s v="aerosols"/>
    <n v="0.3705"/>
    <n v="0.3705"/>
    <n v="0.3705"/>
    <n v="0.3705"/>
    <n v="0.3705"/>
    <n v="0.3705"/>
    <n v="0.3705"/>
    <n v="0.3705"/>
    <n v="0.3705"/>
  </r>
  <r>
    <x v="32"/>
    <x v="7"/>
    <s v="foams"/>
    <n v="0.0397"/>
    <n v="0.0397"/>
    <n v="0.0397"/>
    <n v="0.0397"/>
    <n v="0.0397"/>
    <n v="0.0397"/>
    <n v="0.0397"/>
    <n v="0.0397"/>
    <n v="0.0397"/>
  </r>
  <r>
    <x v="32"/>
    <x v="7"/>
    <s v="annual_total"/>
    <n v="4.5207"/>
    <n v="4.5207"/>
    <n v="4.5207"/>
    <n v="4.5207"/>
    <n v="4.5207"/>
    <n v="4.5207"/>
    <n v="4.5207"/>
    <n v="4.5207"/>
    <n v="4.5207"/>
  </r>
  <r>
    <x v="32"/>
    <x v="7"/>
    <s v="mobile_r/ac"/>
    <n v="2.118"/>
    <n v="2.118"/>
    <n v="2.118"/>
    <n v="2.118"/>
    <n v="2.118"/>
    <n v="2.118"/>
    <n v="2.118"/>
    <n v="2.118"/>
    <n v="2.118"/>
  </r>
  <r>
    <x v="32"/>
    <x v="7"/>
    <s v="other"/>
    <n v="0.07580000000000001"/>
    <n v="0.07580000000000001"/>
    <n v="0.07580000000000001"/>
    <n v="0.07580000000000001"/>
    <n v="0.07580000000000001"/>
    <n v="0.07580000000000001"/>
    <n v="0.07580000000000001"/>
    <n v="0.07580000000000001"/>
    <n v="0.07580000000000001"/>
  </r>
  <r>
    <x v="32"/>
    <x v="7"/>
    <s v="air_conditioning"/>
    <n v="0.7582"/>
    <n v="0.7582"/>
    <n v="0.7582"/>
    <n v="0.7582"/>
    <n v="0.7582"/>
    <n v="0.7582"/>
    <n v="0.7582"/>
    <n v="0.7582"/>
    <n v="0.7582"/>
  </r>
  <r>
    <x v="32"/>
    <x v="7"/>
    <s v="refrigeration"/>
    <n v="1.1584"/>
    <n v="1.1584"/>
    <n v="1.1584"/>
    <n v="1.1584"/>
    <n v="1.1584"/>
    <n v="1.1584"/>
    <n v="1.1584"/>
    <n v="1.1584"/>
    <n v="1.1584"/>
  </r>
  <r>
    <x v="33"/>
    <x v="7"/>
    <s v="other"/>
    <n v="0.005"/>
    <n v="0.005"/>
    <n v="0.005"/>
    <n v="0.005"/>
    <n v="0.005"/>
    <n v="0.005"/>
    <n v="0.005"/>
    <n v="0.005"/>
    <n v="0.005"/>
  </r>
  <r>
    <x v="33"/>
    <x v="7"/>
    <s v="refrigeration"/>
    <n v="0.0767"/>
    <n v="0.0767"/>
    <n v="0.0767"/>
    <n v="0.0767"/>
    <n v="0.0767"/>
    <n v="0.0767"/>
    <n v="0.0767"/>
    <n v="0.0767"/>
    <n v="0.0767"/>
  </r>
  <r>
    <x v="33"/>
    <x v="7"/>
    <s v="annual_total"/>
    <n v="0.3317"/>
    <n v="0.3317"/>
    <n v="0.3317"/>
    <n v="0.3317"/>
    <n v="0.3317"/>
    <n v="0.3317"/>
    <n v="0.3317"/>
    <n v="0.3317"/>
    <n v="0.3317"/>
  </r>
  <r>
    <x v="33"/>
    <x v="7"/>
    <s v="aerosols"/>
    <n v="0.0245"/>
    <n v="0.0245"/>
    <n v="0.0245"/>
    <n v="0.0245"/>
    <n v="0.0245"/>
    <n v="0.0245"/>
    <n v="0.0245"/>
    <n v="0.0245"/>
    <n v="0.0245"/>
  </r>
  <r>
    <x v="33"/>
    <x v="7"/>
    <s v="mobile_r/ac"/>
    <n v="0.1719"/>
    <n v="0.1719"/>
    <n v="0.1719"/>
    <n v="0.1719"/>
    <n v="0.1719"/>
    <n v="0.1719"/>
    <n v="0.1719"/>
    <n v="0.1719"/>
    <n v="0.1719"/>
  </r>
  <r>
    <x v="33"/>
    <x v="7"/>
    <s v="air_conditioning"/>
    <n v="0.0509"/>
    <n v="0.0509"/>
    <n v="0.0509"/>
    <n v="0.0509"/>
    <n v="0.0509"/>
    <n v="0.0509"/>
    <n v="0.0509"/>
    <n v="0.0509"/>
    <n v="0.0509"/>
  </r>
  <r>
    <x v="33"/>
    <x v="7"/>
    <s v="foams"/>
    <n v="0.0026"/>
    <n v="0.0026"/>
    <n v="0.0026"/>
    <n v="0.0026"/>
    <n v="0.0026"/>
    <n v="0.0026"/>
    <n v="0.0026"/>
    <n v="0.0026"/>
    <n v="0.0026"/>
  </r>
  <r>
    <x v="34"/>
    <x v="7"/>
    <s v="foams"/>
    <n v="0.0479"/>
    <n v="0.0479"/>
    <n v="0.0479"/>
    <n v="0.0479"/>
    <n v="0.0479"/>
    <n v="0.0479"/>
    <n v="0.0479"/>
    <n v="0.0479"/>
    <n v="0.0479"/>
  </r>
  <r>
    <x v="34"/>
    <x v="7"/>
    <s v="air_conditioning"/>
    <n v="0.8495"/>
    <n v="0.8495"/>
    <n v="0.8495"/>
    <n v="0.8495"/>
    <n v="0.8495"/>
    <n v="0.8495"/>
    <n v="0.8495"/>
    <n v="0.8495"/>
    <n v="0.8495"/>
  </r>
  <r>
    <x v="34"/>
    <x v="7"/>
    <s v="annual_total"/>
    <n v="5.334"/>
    <n v="5.334"/>
    <n v="5.334"/>
    <n v="5.334"/>
    <n v="5.334"/>
    <n v="5.334"/>
    <n v="5.334"/>
    <n v="5.334"/>
    <n v="5.334"/>
  </r>
  <r>
    <x v="34"/>
    <x v="7"/>
    <s v="other"/>
    <n v="0.0915"/>
    <n v="0.0915"/>
    <n v="0.0915"/>
    <n v="0.0915"/>
    <n v="0.0915"/>
    <n v="0.0915"/>
    <n v="0.0915"/>
    <n v="0.0915"/>
    <n v="0.0915"/>
  </r>
  <r>
    <x v="34"/>
    <x v="7"/>
    <s v="aerosols"/>
    <n v="0.4476"/>
    <n v="0.4476"/>
    <n v="0.4476"/>
    <n v="0.4476"/>
    <n v="0.4476"/>
    <n v="0.4476"/>
    <n v="0.4476"/>
    <n v="0.4476"/>
    <n v="0.4476"/>
  </r>
  <r>
    <x v="34"/>
    <x v="7"/>
    <s v="refrigeration"/>
    <n v="1.3992"/>
    <n v="1.3992"/>
    <n v="1.3992"/>
    <n v="1.3992"/>
    <n v="1.3992"/>
    <n v="1.3992"/>
    <n v="1.3992"/>
    <n v="1.3992"/>
    <n v="1.3992"/>
  </r>
  <r>
    <x v="34"/>
    <x v="7"/>
    <s v="mobile_r/ac"/>
    <n v="2.4984"/>
    <n v="2.4984"/>
    <n v="2.4984"/>
    <n v="2.4984"/>
    <n v="2.4984"/>
    <n v="2.4984"/>
    <n v="2.4984"/>
    <n v="2.4984"/>
    <n v="2.4984"/>
  </r>
  <r>
    <x v="35"/>
    <x v="7"/>
    <s v="refrigeration"/>
    <n v="0.4364"/>
    <n v="0.4364"/>
    <n v="0.4364"/>
    <n v="0.4364"/>
    <n v="0.4364"/>
    <n v="0.4364"/>
    <n v="0.4364"/>
    <n v="0.4364"/>
    <n v="0.4364"/>
  </r>
  <r>
    <x v="35"/>
    <x v="7"/>
    <s v="mobile_r/ac"/>
    <n v="0.9139"/>
    <n v="0.9139"/>
    <n v="0.9139"/>
    <n v="0.9139"/>
    <n v="0.9139"/>
    <n v="0.9139"/>
    <n v="0.9139"/>
    <n v="0.9139"/>
    <n v="0.9139"/>
  </r>
  <r>
    <x v="35"/>
    <x v="7"/>
    <s v="aerosols"/>
    <n v="0.1396"/>
    <n v="0.1396"/>
    <n v="0.1396"/>
    <n v="0.1396"/>
    <n v="0.1396"/>
    <n v="0.1396"/>
    <n v="0.1396"/>
    <n v="0.1396"/>
    <n v="0.1396"/>
  </r>
  <r>
    <x v="35"/>
    <x v="7"/>
    <s v="foams"/>
    <n v="0.0149"/>
    <n v="0.0149"/>
    <n v="0.0149"/>
    <n v="0.0149"/>
    <n v="0.0149"/>
    <n v="0.0149"/>
    <n v="0.0149"/>
    <n v="0.0149"/>
    <n v="0.0149"/>
  </r>
  <r>
    <x v="35"/>
    <x v="7"/>
    <s v="air_conditioning"/>
    <n v="0.2883"/>
    <n v="0.2883"/>
    <n v="0.2883"/>
    <n v="0.2883"/>
    <n v="0.2883"/>
    <n v="0.2883"/>
    <n v="0.2883"/>
    <n v="0.2883"/>
    <n v="0.2883"/>
  </r>
  <r>
    <x v="35"/>
    <x v="7"/>
    <s v="annual_total"/>
    <n v="1.8216"/>
    <n v="1.8216"/>
    <n v="1.8216"/>
    <n v="1.8216"/>
    <n v="1.8216"/>
    <n v="1.8216"/>
    <n v="1.8216"/>
    <n v="1.8216"/>
    <n v="1.8216"/>
  </r>
  <r>
    <x v="35"/>
    <x v="7"/>
    <s v="other"/>
    <n v="0.0285"/>
    <n v="0.0285"/>
    <n v="0.0285"/>
    <n v="0.0285"/>
    <n v="0.0285"/>
    <n v="0.0285"/>
    <n v="0.0285"/>
    <n v="0.0285"/>
    <n v="0.0285"/>
  </r>
  <r>
    <x v="36"/>
    <x v="7"/>
    <s v="refrigeration"/>
    <n v="0.4674"/>
    <n v="0.4674"/>
    <n v="0.4674"/>
    <n v="0.4674"/>
    <n v="0.4674"/>
    <n v="0.4674"/>
    <n v="0.4674"/>
    <n v="0.4674"/>
    <n v="0.4674"/>
  </r>
  <r>
    <x v="36"/>
    <x v="7"/>
    <s v="air_conditioning"/>
    <n v="0.2453"/>
    <n v="0.2453"/>
    <n v="0.2453"/>
    <n v="0.2453"/>
    <n v="0.2453"/>
    <n v="0.2453"/>
    <n v="0.2453"/>
    <n v="0.2453"/>
    <n v="0.2453"/>
  </r>
  <r>
    <x v="36"/>
    <x v="7"/>
    <s v="aerosols"/>
    <n v="0.1495"/>
    <n v="0.1495"/>
    <n v="0.1495"/>
    <n v="0.1495"/>
    <n v="0.1495"/>
    <n v="0.1495"/>
    <n v="0.1495"/>
    <n v="0.1495"/>
    <n v="0.1495"/>
  </r>
  <r>
    <x v="36"/>
    <x v="7"/>
    <s v="other"/>
    <n v="0.0306"/>
    <n v="0.0306"/>
    <n v="0.0306"/>
    <n v="0.0306"/>
    <n v="0.0306"/>
    <n v="0.0306"/>
    <n v="0.0306"/>
    <n v="0.0306"/>
    <n v="0.0306"/>
  </r>
  <r>
    <x v="36"/>
    <x v="7"/>
    <s v="annual_total"/>
    <n v="1.5922"/>
    <n v="1.5922"/>
    <n v="1.5922"/>
    <n v="1.5922"/>
    <n v="1.5922"/>
    <n v="1.5922"/>
    <n v="1.5922"/>
    <n v="1.5922"/>
    <n v="1.5922"/>
  </r>
  <r>
    <x v="36"/>
    <x v="7"/>
    <s v="mobile_r/ac"/>
    <n v="0.6835"/>
    <n v="0.6835"/>
    <n v="0.6835"/>
    <n v="0.6835"/>
    <n v="0.6835"/>
    <n v="0.6835"/>
    <n v="0.6835"/>
    <n v="0.6835"/>
    <n v="0.6835"/>
  </r>
  <r>
    <x v="36"/>
    <x v="7"/>
    <s v="foams"/>
    <n v="0.016"/>
    <n v="0.016"/>
    <n v="0.016"/>
    <n v="0.016"/>
    <n v="0.016"/>
    <n v="0.016"/>
    <n v="0.016"/>
    <n v="0.016"/>
    <n v="0.016"/>
  </r>
  <r>
    <x v="37"/>
    <x v="7"/>
    <s v="aerosols"/>
    <n v="0.4874"/>
    <n v="0.4874"/>
    <n v="0.4874"/>
    <n v="0.4874"/>
    <n v="0.4874"/>
    <n v="0.4874"/>
    <n v="0.4874"/>
    <n v="0.4874"/>
    <n v="0.4874"/>
  </r>
  <r>
    <x v="37"/>
    <x v="7"/>
    <s v="annual_total"/>
    <n v="5.0599"/>
    <n v="5.0599"/>
    <n v="5.0599"/>
    <n v="5.0599"/>
    <n v="5.0599"/>
    <n v="5.0599"/>
    <n v="5.0599"/>
    <n v="5.0599"/>
    <n v="5.0599"/>
  </r>
  <r>
    <x v="37"/>
    <x v="7"/>
    <s v="foams"/>
    <n v="0.0522"/>
    <n v="0.0522"/>
    <n v="0.0522"/>
    <n v="0.0522"/>
    <n v="0.0522"/>
    <n v="0.0522"/>
    <n v="0.0522"/>
    <n v="0.0522"/>
    <n v="0.0522"/>
  </r>
  <r>
    <x v="37"/>
    <x v="7"/>
    <s v="refrigeration"/>
    <n v="1.5239"/>
    <n v="1.5239"/>
    <n v="1.5239"/>
    <n v="1.5239"/>
    <n v="1.5239"/>
    <n v="1.5239"/>
    <n v="1.5239"/>
    <n v="1.5239"/>
    <n v="1.5239"/>
  </r>
  <r>
    <x v="37"/>
    <x v="7"/>
    <s v="mobile_r/ac"/>
    <n v="2.1178"/>
    <n v="2.1178"/>
    <n v="2.1178"/>
    <n v="2.1178"/>
    <n v="2.1178"/>
    <n v="2.1178"/>
    <n v="2.1178"/>
    <n v="2.1178"/>
    <n v="2.1178"/>
  </r>
  <r>
    <x v="37"/>
    <x v="7"/>
    <s v="other"/>
    <n v="0.0997"/>
    <n v="0.0997"/>
    <n v="0.0997"/>
    <n v="0.0997"/>
    <n v="0.0997"/>
    <n v="0.0997"/>
    <n v="0.0997"/>
    <n v="0.0997"/>
    <n v="0.0997"/>
  </r>
  <r>
    <x v="37"/>
    <x v="7"/>
    <s v="air_conditioning"/>
    <n v="0.7789"/>
    <n v="0.7789"/>
    <n v="0.7789"/>
    <n v="0.7789"/>
    <n v="0.7789"/>
    <n v="0.7789"/>
    <n v="0.7789"/>
    <n v="0.7789"/>
    <n v="0.7789"/>
  </r>
  <r>
    <x v="38"/>
    <x v="7"/>
    <s v="aerosols"/>
    <n v="0.0434"/>
    <n v="0.0434"/>
    <n v="0.0434"/>
    <n v="0.0434"/>
    <n v="0.0434"/>
    <n v="0.0434"/>
    <n v="0.0434"/>
    <n v="0.0434"/>
    <n v="0.0434"/>
  </r>
  <r>
    <x v="38"/>
    <x v="7"/>
    <s v="air_conditioning"/>
    <n v="0.0673"/>
    <n v="0.0673"/>
    <n v="0.0673"/>
    <n v="0.0673"/>
    <n v="0.0673"/>
    <n v="0.0673"/>
    <n v="0.0673"/>
    <n v="0.0673"/>
    <n v="0.0673"/>
  </r>
  <r>
    <x v="38"/>
    <x v="7"/>
    <s v="mobile_r/ac"/>
    <n v="0.1789"/>
    <n v="0.1789"/>
    <n v="0.1789"/>
    <n v="0.1789"/>
    <n v="0.1789"/>
    <n v="0.1789"/>
    <n v="0.1789"/>
    <n v="0.1789"/>
    <n v="0.1789"/>
  </r>
  <r>
    <x v="38"/>
    <x v="7"/>
    <s v="annual_total"/>
    <n v="0.439"/>
    <n v="0.439"/>
    <n v="0.439"/>
    <n v="0.439"/>
    <n v="0.439"/>
    <n v="0.439"/>
    <n v="0.439"/>
    <n v="0.439"/>
    <n v="0.439"/>
  </r>
  <r>
    <x v="38"/>
    <x v="7"/>
    <s v="other"/>
    <n v="0.0089"/>
    <n v="0.0089"/>
    <n v="0.0089"/>
    <n v="0.0089"/>
    <n v="0.0089"/>
    <n v="0.0089"/>
    <n v="0.0089"/>
    <n v="0.0089"/>
    <n v="0.0089"/>
  </r>
  <r>
    <x v="38"/>
    <x v="7"/>
    <s v="refrigeration"/>
    <n v="0.1358"/>
    <n v="0.1358"/>
    <n v="0.1358"/>
    <n v="0.1358"/>
    <n v="0.1358"/>
    <n v="0.1358"/>
    <n v="0.1358"/>
    <n v="0.1358"/>
    <n v="0.1358"/>
  </r>
  <r>
    <x v="38"/>
    <x v="7"/>
    <s v="foams"/>
    <n v="0.0047"/>
    <n v="0.0047"/>
    <n v="0.0047"/>
    <n v="0.0047"/>
    <n v="0.0047"/>
    <n v="0.0047"/>
    <n v="0.0047"/>
    <n v="0.0047"/>
    <n v="0.0047"/>
  </r>
  <r>
    <x v="39"/>
    <x v="7"/>
    <s v="other"/>
    <n v="0.0357"/>
    <n v="0.0357"/>
    <n v="0.0357"/>
    <n v="0.0357"/>
    <n v="0.0357"/>
    <n v="0.0357"/>
    <n v="0.0357"/>
    <n v="0.0357"/>
    <n v="0.0357"/>
  </r>
  <r>
    <x v="39"/>
    <x v="7"/>
    <s v="mobile_r/ac"/>
    <n v="0.9653"/>
    <n v="0.9653"/>
    <n v="0.9653"/>
    <n v="0.9653"/>
    <n v="0.9653"/>
    <n v="0.9653"/>
    <n v="0.9653"/>
    <n v="0.9653"/>
    <n v="0.9653"/>
  </r>
  <r>
    <x v="39"/>
    <x v="7"/>
    <s v="foams"/>
    <n v="0.0187"/>
    <n v="0.0187"/>
    <n v="0.0187"/>
    <n v="0.0187"/>
    <n v="0.0187"/>
    <n v="0.0187"/>
    <n v="0.0187"/>
    <n v="0.0187"/>
    <n v="0.0187"/>
  </r>
  <r>
    <x v="39"/>
    <x v="7"/>
    <s v="air_conditioning"/>
    <n v="0.3667"/>
    <n v="0.3667"/>
    <n v="0.3667"/>
    <n v="0.3667"/>
    <n v="0.3667"/>
    <n v="0.3667"/>
    <n v="0.3667"/>
    <n v="0.3667"/>
    <n v="0.3667"/>
  </r>
  <r>
    <x v="39"/>
    <x v="7"/>
    <s v="aerosols"/>
    <n v="0.1746"/>
    <n v="0.1746"/>
    <n v="0.1746"/>
    <n v="0.1746"/>
    <n v="0.1746"/>
    <n v="0.1746"/>
    <n v="0.1746"/>
    <n v="0.1746"/>
    <n v="0.1746"/>
  </r>
  <r>
    <x v="39"/>
    <x v="7"/>
    <s v="annual_total"/>
    <n v="2.1067"/>
    <n v="2.1067"/>
    <n v="2.1067"/>
    <n v="2.1067"/>
    <n v="2.1067"/>
    <n v="2.1067"/>
    <n v="2.1067"/>
    <n v="2.1067"/>
    <n v="2.1067"/>
  </r>
  <r>
    <x v="39"/>
    <x v="7"/>
    <s v="refrigeration"/>
    <n v="0.5457"/>
    <n v="0.5457"/>
    <n v="0.5457"/>
    <n v="0.5457"/>
    <n v="0.5457"/>
    <n v="0.5457"/>
    <n v="0.5457"/>
    <n v="0.5457"/>
    <n v="0.5457"/>
  </r>
  <r>
    <x v="40"/>
    <x v="7"/>
    <s v="air_conditioning"/>
    <n v="0.0596"/>
    <n v="0.0596"/>
    <n v="0.0596"/>
    <n v="0.0596"/>
    <n v="0.0596"/>
    <n v="0.0596"/>
    <n v="0.0596"/>
    <n v="0.0596"/>
    <n v="0.0596"/>
  </r>
  <r>
    <x v="40"/>
    <x v="7"/>
    <s v="annual_total"/>
    <n v="0.3699"/>
    <n v="0.3699"/>
    <n v="0.3699"/>
    <n v="0.3699"/>
    <n v="0.3699"/>
    <n v="0.3699"/>
    <n v="0.3699"/>
    <n v="0.3699"/>
    <n v="0.3699"/>
  </r>
  <r>
    <x v="40"/>
    <x v="7"/>
    <s v="refrigeration"/>
    <n v="0.0954"/>
    <n v="0.0954"/>
    <n v="0.0954"/>
    <n v="0.0954"/>
    <n v="0.0954"/>
    <n v="0.0954"/>
    <n v="0.0954"/>
    <n v="0.0954"/>
    <n v="0.0954"/>
  </r>
  <r>
    <x v="40"/>
    <x v="7"/>
    <s v="aerosols"/>
    <n v="0.0305"/>
    <n v="0.0305"/>
    <n v="0.0305"/>
    <n v="0.0305"/>
    <n v="0.0305"/>
    <n v="0.0305"/>
    <n v="0.0305"/>
    <n v="0.0305"/>
    <n v="0.0305"/>
  </r>
  <r>
    <x v="40"/>
    <x v="7"/>
    <s v="mobile_r/ac"/>
    <n v="0.1749"/>
    <n v="0.1749"/>
    <n v="0.1749"/>
    <n v="0.1749"/>
    <n v="0.1749"/>
    <n v="0.1749"/>
    <n v="0.1749"/>
    <n v="0.1749"/>
    <n v="0.1749"/>
  </r>
  <r>
    <x v="40"/>
    <x v="7"/>
    <s v="other"/>
    <n v="0.0062"/>
    <n v="0.0062"/>
    <n v="0.0062"/>
    <n v="0.0062"/>
    <n v="0.0062"/>
    <n v="0.0062"/>
    <n v="0.0062"/>
    <n v="0.0062"/>
    <n v="0.0062"/>
  </r>
  <r>
    <x v="40"/>
    <x v="7"/>
    <s v="foams"/>
    <n v="0.0033"/>
    <n v="0.0033"/>
    <n v="0.0033"/>
    <n v="0.0033"/>
    <n v="0.0033"/>
    <n v="0.0033"/>
    <n v="0.0033"/>
    <n v="0.0033"/>
    <n v="0.0033"/>
  </r>
  <r>
    <x v="41"/>
    <x v="7"/>
    <s v="refrigeration"/>
    <n v="0.7642"/>
    <n v="0.7642"/>
    <n v="0.7642"/>
    <n v="0.7642"/>
    <n v="0.7642"/>
    <n v="0.7642"/>
    <n v="0.7642"/>
    <n v="0.7642"/>
    <n v="0.7642"/>
  </r>
  <r>
    <x v="41"/>
    <x v="7"/>
    <s v="air_conditioning"/>
    <n v="0.4948"/>
    <n v="0.4948"/>
    <n v="0.4948"/>
    <n v="0.4948"/>
    <n v="0.4948"/>
    <n v="0.4948"/>
    <n v="0.4948"/>
    <n v="0.4948"/>
    <n v="0.4948"/>
  </r>
  <r>
    <x v="41"/>
    <x v="7"/>
    <s v="aerosols"/>
    <n v="0.2444"/>
    <n v="0.2444"/>
    <n v="0.2444"/>
    <n v="0.2444"/>
    <n v="0.2444"/>
    <n v="0.2444"/>
    <n v="0.2444"/>
    <n v="0.2444"/>
    <n v="0.2444"/>
  </r>
  <r>
    <x v="41"/>
    <x v="7"/>
    <s v="annual_total"/>
    <n v="2.98"/>
    <n v="2.98"/>
    <n v="2.98"/>
    <n v="2.98"/>
    <n v="2.98"/>
    <n v="2.98"/>
    <n v="2.98"/>
    <n v="2.98"/>
    <n v="2.98"/>
  </r>
  <r>
    <x v="41"/>
    <x v="7"/>
    <s v="other"/>
    <n v="0.05"/>
    <n v="0.05"/>
    <n v="0.05"/>
    <n v="0.05"/>
    <n v="0.05"/>
    <n v="0.05"/>
    <n v="0.05"/>
    <n v="0.05"/>
    <n v="0.05"/>
  </r>
  <r>
    <x v="41"/>
    <x v="7"/>
    <s v="mobile_r/ac"/>
    <n v="1.4004"/>
    <n v="1.4004"/>
    <n v="1.4004"/>
    <n v="1.4004"/>
    <n v="1.4004"/>
    <n v="1.4004"/>
    <n v="1.4004"/>
    <n v="1.4004"/>
    <n v="1.4004"/>
  </r>
  <r>
    <x v="41"/>
    <x v="7"/>
    <s v="foams"/>
    <n v="0.0262"/>
    <n v="0.0262"/>
    <n v="0.0262"/>
    <n v="0.0262"/>
    <n v="0.0262"/>
    <n v="0.0262"/>
    <n v="0.0262"/>
    <n v="0.0262"/>
    <n v="0.0262"/>
  </r>
  <r>
    <x v="42"/>
    <x v="7"/>
    <s v="other"/>
    <n v="0.2004"/>
    <n v="0.2004"/>
    <n v="0.2004"/>
    <n v="0.2004"/>
    <n v="0.2004"/>
    <n v="0.2004"/>
    <n v="0.2004"/>
    <n v="0.2004"/>
    <n v="0.2004"/>
  </r>
  <r>
    <x v="42"/>
    <x v="7"/>
    <s v="annual_total"/>
    <n v="11.1499"/>
    <n v="11.1499"/>
    <n v="11.1499"/>
    <n v="11.1499"/>
    <n v="11.1499"/>
    <n v="11.1499"/>
    <n v="11.1499"/>
    <n v="11.1499"/>
    <n v="11.1499"/>
  </r>
  <r>
    <x v="42"/>
    <x v="7"/>
    <s v="air_conditioning"/>
    <n v="1.8655"/>
    <n v="1.8655"/>
    <n v="1.8655"/>
    <n v="1.8655"/>
    <n v="1.8655"/>
    <n v="1.8655"/>
    <n v="1.8655"/>
    <n v="1.8655"/>
    <n v="1.8655"/>
  </r>
  <r>
    <x v="42"/>
    <x v="7"/>
    <s v="mobile_r/ac"/>
    <n v="4.9356"/>
    <n v="4.9356"/>
    <n v="4.9356"/>
    <n v="4.9356"/>
    <n v="4.9356"/>
    <n v="4.9356"/>
    <n v="4.9356"/>
    <n v="4.9356"/>
    <n v="4.9356"/>
  </r>
  <r>
    <x v="42"/>
    <x v="7"/>
    <s v="refrigeration"/>
    <n v="3.0636"/>
    <n v="3.0636"/>
    <n v="3.0636"/>
    <n v="3.0636"/>
    <n v="3.0636"/>
    <n v="3.0636"/>
    <n v="3.0636"/>
    <n v="3.0636"/>
    <n v="3.0636"/>
  </r>
  <r>
    <x v="42"/>
    <x v="7"/>
    <s v="aerosols"/>
    <n v="0.9799"/>
    <n v="0.9799"/>
    <n v="0.9799"/>
    <n v="0.9799"/>
    <n v="0.9799"/>
    <n v="0.9799"/>
    <n v="0.9799"/>
    <n v="0.9799"/>
    <n v="0.9799"/>
  </r>
  <r>
    <x v="42"/>
    <x v="7"/>
    <s v="foams"/>
    <n v="0.1049"/>
    <n v="0.1049"/>
    <n v="0.1049"/>
    <n v="0.1049"/>
    <n v="0.1049"/>
    <n v="0.1049"/>
    <n v="0.1049"/>
    <n v="0.1049"/>
    <n v="0.1049"/>
  </r>
  <r>
    <x v="43"/>
    <x v="7"/>
    <s v="refrigeration"/>
    <n v="0.3217"/>
    <n v="0.3217"/>
    <n v="0.3217"/>
    <n v="0.3217"/>
    <n v="0.3217"/>
    <n v="0.3217"/>
    <n v="0.3217"/>
    <n v="0.3217"/>
    <n v="0.3217"/>
  </r>
  <r>
    <x v="43"/>
    <x v="7"/>
    <s v="air_conditioning"/>
    <n v="0.158"/>
    <n v="0.158"/>
    <n v="0.158"/>
    <n v="0.158"/>
    <n v="0.158"/>
    <n v="0.158"/>
    <n v="0.158"/>
    <n v="0.158"/>
    <n v="0.158"/>
  </r>
  <r>
    <x v="43"/>
    <x v="7"/>
    <s v="annual_total"/>
    <n v="1.1553"/>
    <n v="1.1553"/>
    <n v="1.1553"/>
    <n v="1.1553"/>
    <n v="1.1553"/>
    <n v="1.1553"/>
    <n v="1.1553"/>
    <n v="1.1553"/>
    <n v="1.1553"/>
  </r>
  <r>
    <x v="43"/>
    <x v="7"/>
    <s v="other"/>
    <n v="0.021"/>
    <n v="0.021"/>
    <n v="0.021"/>
    <n v="0.021"/>
    <n v="0.021"/>
    <n v="0.021"/>
    <n v="0.021"/>
    <n v="0.021"/>
    <n v="0.021"/>
  </r>
  <r>
    <x v="43"/>
    <x v="7"/>
    <s v="aerosols"/>
    <n v="0.1029"/>
    <n v="0.1029"/>
    <n v="0.1029"/>
    <n v="0.1029"/>
    <n v="0.1029"/>
    <n v="0.1029"/>
    <n v="0.1029"/>
    <n v="0.1029"/>
    <n v="0.1029"/>
  </r>
  <r>
    <x v="43"/>
    <x v="7"/>
    <s v="mobile_r/ac"/>
    <n v="0.5406"/>
    <n v="0.5406"/>
    <n v="0.5406"/>
    <n v="0.5406"/>
    <n v="0.5406"/>
    <n v="0.5406"/>
    <n v="0.5406"/>
    <n v="0.5406"/>
    <n v="0.5406"/>
  </r>
  <r>
    <x v="43"/>
    <x v="7"/>
    <s v="foams"/>
    <n v="0.011"/>
    <n v="0.011"/>
    <n v="0.011"/>
    <n v="0.011"/>
    <n v="0.011"/>
    <n v="0.011"/>
    <n v="0.011"/>
    <n v="0.011"/>
    <n v="0.011"/>
  </r>
  <r>
    <x v="44"/>
    <x v="7"/>
    <s v="refrigeration"/>
    <n v="0.07969999999999999"/>
    <n v="0.07969999999999999"/>
    <n v="0.07969999999999999"/>
    <n v="0.07969999999999999"/>
    <n v="0.07969999999999999"/>
    <n v="0.07969999999999999"/>
    <n v="0.07969999999999999"/>
    <n v="0.07969999999999999"/>
    <n v="0.07969999999999999"/>
  </r>
  <r>
    <x v="44"/>
    <x v="7"/>
    <s v="annual_total"/>
    <n v="0.2964"/>
    <n v="0.2964"/>
    <n v="0.2964"/>
    <n v="0.2964"/>
    <n v="0.2964"/>
    <n v="0.2964"/>
    <n v="0.2964"/>
    <n v="0.2964"/>
    <n v="0.2964"/>
  </r>
  <r>
    <x v="44"/>
    <x v="7"/>
    <s v="air_conditioning"/>
    <n v="0.0428"/>
    <n v="0.0428"/>
    <n v="0.0428"/>
    <n v="0.0428"/>
    <n v="0.0428"/>
    <n v="0.0428"/>
    <n v="0.0428"/>
    <n v="0.0428"/>
    <n v="0.0428"/>
  </r>
  <r>
    <x v="44"/>
    <x v="7"/>
    <s v="mobile_r/ac"/>
    <n v="0.1405"/>
    <n v="0.1405"/>
    <n v="0.1405"/>
    <n v="0.1405"/>
    <n v="0.1405"/>
    <n v="0.1405"/>
    <n v="0.1405"/>
    <n v="0.1405"/>
    <n v="0.1405"/>
  </r>
  <r>
    <x v="44"/>
    <x v="7"/>
    <s v="other"/>
    <n v="0.0052"/>
    <n v="0.0052"/>
    <n v="0.0052"/>
    <n v="0.0052"/>
    <n v="0.0052"/>
    <n v="0.0052"/>
    <n v="0.0052"/>
    <n v="0.0052"/>
    <n v="0.0052"/>
  </r>
  <r>
    <x v="44"/>
    <x v="7"/>
    <s v="foams"/>
    <n v="0.0027"/>
    <n v="0.0027"/>
    <n v="0.0027"/>
    <n v="0.0027"/>
    <n v="0.0027"/>
    <n v="0.0027"/>
    <n v="0.0027"/>
    <n v="0.0027"/>
    <n v="0.0027"/>
  </r>
  <r>
    <x v="44"/>
    <x v="7"/>
    <s v="aerosols"/>
    <n v="0.0255"/>
    <n v="0.0255"/>
    <n v="0.0255"/>
    <n v="0.0255"/>
    <n v="0.0255"/>
    <n v="0.0255"/>
    <n v="0.0255"/>
    <n v="0.0255"/>
    <n v="0.0255"/>
  </r>
  <r>
    <x v="45"/>
    <x v="7"/>
    <s v="aerosols"/>
    <n v="0.316"/>
    <n v="0.316"/>
    <n v="0.316"/>
    <n v="0.316"/>
    <n v="0.316"/>
    <n v="0.316"/>
    <n v="0.316"/>
    <n v="0.316"/>
    <n v="0.316"/>
  </r>
  <r>
    <x v="45"/>
    <x v="7"/>
    <s v="annual_total"/>
    <n v="3.6921"/>
    <n v="3.6921"/>
    <n v="3.6921"/>
    <n v="3.6921"/>
    <n v="3.6921"/>
    <n v="3.6921"/>
    <n v="3.6921"/>
    <n v="3.6921"/>
    <n v="3.6921"/>
  </r>
  <r>
    <x v="45"/>
    <x v="7"/>
    <s v="air_conditioning"/>
    <n v="0.6133999999999999"/>
    <n v="0.6133999999999999"/>
    <n v="0.6133999999999999"/>
    <n v="0.6133999999999999"/>
    <n v="0.6133999999999999"/>
    <n v="0.6133999999999999"/>
    <n v="0.6133999999999999"/>
    <n v="0.6133999999999999"/>
    <n v="0.6133999999999999"/>
  </r>
  <r>
    <x v="45"/>
    <x v="7"/>
    <s v="mobile_r/ac"/>
    <n v="1.6766"/>
    <n v="1.6766"/>
    <n v="1.6766"/>
    <n v="1.6766"/>
    <n v="1.6766"/>
    <n v="1.6766"/>
    <n v="1.6766"/>
    <n v="1.6766"/>
    <n v="1.6766"/>
  </r>
  <r>
    <x v="45"/>
    <x v="7"/>
    <s v="refrigeration"/>
    <n v="0.9878"/>
    <n v="0.9878"/>
    <n v="0.9878"/>
    <n v="0.9878"/>
    <n v="0.9878"/>
    <n v="0.9878"/>
    <n v="0.9878"/>
    <n v="0.9878"/>
    <n v="0.9878"/>
  </r>
  <r>
    <x v="45"/>
    <x v="7"/>
    <s v="other"/>
    <n v="0.0646"/>
    <n v="0.0646"/>
    <n v="0.0646"/>
    <n v="0.0646"/>
    <n v="0.0646"/>
    <n v="0.0646"/>
    <n v="0.0646"/>
    <n v="0.0646"/>
    <n v="0.0646"/>
  </r>
  <r>
    <x v="45"/>
    <x v="7"/>
    <s v="foams"/>
    <n v="0.0338"/>
    <n v="0.0338"/>
    <n v="0.0338"/>
    <n v="0.0338"/>
    <n v="0.0338"/>
    <n v="0.0338"/>
    <n v="0.0338"/>
    <n v="0.0338"/>
    <n v="0.0338"/>
  </r>
  <r>
    <x v="46"/>
    <x v="7"/>
    <s v="foams"/>
    <n v="0.0281"/>
    <n v="0.0281"/>
    <n v="0.0281"/>
    <n v="0.0281"/>
    <n v="0.0281"/>
    <n v="0.0281"/>
    <n v="0.0281"/>
    <n v="0.0281"/>
    <n v="0.0281"/>
  </r>
  <r>
    <x v="46"/>
    <x v="7"/>
    <s v="mobile_r/ac"/>
    <n v="1.1888"/>
    <n v="1.1888"/>
    <n v="1.1888"/>
    <n v="1.1888"/>
    <n v="1.1888"/>
    <n v="1.1888"/>
    <n v="1.1888"/>
    <n v="1.1888"/>
    <n v="1.1888"/>
  </r>
  <r>
    <x v="46"/>
    <x v="7"/>
    <s v="other"/>
    <n v="0.0538"/>
    <n v="0.0538"/>
    <n v="0.0538"/>
    <n v="0.0538"/>
    <n v="0.0538"/>
    <n v="0.0538"/>
    <n v="0.0538"/>
    <n v="0.0538"/>
    <n v="0.0538"/>
  </r>
  <r>
    <x v="46"/>
    <x v="7"/>
    <s v="aerosols"/>
    <n v="0.2629"/>
    <n v="0.2629"/>
    <n v="0.2629"/>
    <n v="0.2629"/>
    <n v="0.2629"/>
    <n v="0.2629"/>
    <n v="0.2629"/>
    <n v="0.2629"/>
    <n v="0.2629"/>
  </r>
  <r>
    <x v="46"/>
    <x v="7"/>
    <s v="refrigeration"/>
    <n v="0.822"/>
    <n v="0.822"/>
    <n v="0.822"/>
    <n v="0.822"/>
    <n v="0.822"/>
    <n v="0.822"/>
    <n v="0.822"/>
    <n v="0.822"/>
    <n v="0.822"/>
  </r>
  <r>
    <x v="46"/>
    <x v="7"/>
    <s v="annual_total"/>
    <n v="2.6763"/>
    <n v="2.6763"/>
    <n v="2.6763"/>
    <n v="2.6763"/>
    <n v="2.6763"/>
    <n v="2.6763"/>
    <n v="2.6763"/>
    <n v="2.6763"/>
    <n v="2.6763"/>
  </r>
  <r>
    <x v="46"/>
    <x v="7"/>
    <s v="air_conditioning"/>
    <n v="0.3207"/>
    <n v="0.3207"/>
    <n v="0.3207"/>
    <n v="0.3207"/>
    <n v="0.3207"/>
    <n v="0.3207"/>
    <n v="0.3207"/>
    <n v="0.3207"/>
    <n v="0.3207"/>
  </r>
  <r>
    <x v="47"/>
    <x v="7"/>
    <s v="annual_total"/>
    <n v="0.2233"/>
    <n v="0.2233"/>
    <n v="0.2233"/>
    <n v="0.2233"/>
    <n v="0.2233"/>
    <n v="0.2233"/>
    <n v="0.2233"/>
    <n v="0.2233"/>
    <n v="0.2233"/>
  </r>
  <r>
    <x v="47"/>
    <x v="7"/>
    <s v="mobile_r/ac"/>
    <n v="0.08699999999999999"/>
    <n v="0.08699999999999999"/>
    <n v="0.08699999999999999"/>
    <n v="0.08699999999999999"/>
    <n v="0.08699999999999999"/>
    <n v="0.08699999999999999"/>
    <n v="0.08699999999999999"/>
    <n v="0.08699999999999999"/>
    <n v="0.08699999999999999"/>
  </r>
  <r>
    <x v="47"/>
    <x v="7"/>
    <s v="air_conditioning"/>
    <n v="0.0471"/>
    <n v="0.0471"/>
    <n v="0.0471"/>
    <n v="0.0471"/>
    <n v="0.0471"/>
    <n v="0.0471"/>
    <n v="0.0471"/>
    <n v="0.0471"/>
    <n v="0.0471"/>
  </r>
  <r>
    <x v="47"/>
    <x v="7"/>
    <s v="other"/>
    <n v="0.0041"/>
    <n v="0.0041"/>
    <n v="0.0041"/>
    <n v="0.0041"/>
    <n v="0.0041"/>
    <n v="0.0041"/>
    <n v="0.0041"/>
    <n v="0.0041"/>
    <n v="0.0041"/>
  </r>
  <r>
    <x v="47"/>
    <x v="7"/>
    <s v="foams"/>
    <n v="0.0021"/>
    <n v="0.0021"/>
    <n v="0.0021"/>
    <n v="0.0021"/>
    <n v="0.0021"/>
    <n v="0.0021"/>
    <n v="0.0021"/>
    <n v="0.0021"/>
    <n v="0.0021"/>
  </r>
  <r>
    <x v="47"/>
    <x v="7"/>
    <s v="aerosols"/>
    <n v="0.0201"/>
    <n v="0.0201"/>
    <n v="0.0201"/>
    <n v="0.0201"/>
    <n v="0.0201"/>
    <n v="0.0201"/>
    <n v="0.0201"/>
    <n v="0.0201"/>
    <n v="0.0201"/>
  </r>
  <r>
    <x v="47"/>
    <x v="7"/>
    <s v="refrigeration"/>
    <n v="0.06279999999999999"/>
    <n v="0.06279999999999999"/>
    <n v="0.06279999999999999"/>
    <n v="0.06279999999999999"/>
    <n v="0.06279999999999999"/>
    <n v="0.06279999999999999"/>
    <n v="0.06279999999999999"/>
    <n v="0.06279999999999999"/>
    <n v="0.06279999999999999"/>
  </r>
  <r>
    <x v="48"/>
    <x v="7"/>
    <s v="mobile_r/ac"/>
    <n v="0.3569"/>
    <n v="0.3569"/>
    <n v="0.3569"/>
    <n v="0.3569"/>
    <n v="0.3569"/>
    <n v="0.3569"/>
    <n v="0.3569"/>
    <n v="0.3569"/>
    <n v="0.3569"/>
  </r>
  <r>
    <x v="48"/>
    <x v="7"/>
    <s v="refrigeration"/>
    <n v="0.2204"/>
    <n v="0.2204"/>
    <n v="0.2204"/>
    <n v="0.2204"/>
    <n v="0.2204"/>
    <n v="0.2204"/>
    <n v="0.2204"/>
    <n v="0.2204"/>
    <n v="0.2204"/>
  </r>
  <r>
    <x v="48"/>
    <x v="7"/>
    <s v="other"/>
    <n v="0.0144"/>
    <n v="0.0144"/>
    <n v="0.0144"/>
    <n v="0.0144"/>
    <n v="0.0144"/>
    <n v="0.0144"/>
    <n v="0.0144"/>
    <n v="0.0144"/>
    <n v="0.0144"/>
  </r>
  <r>
    <x v="48"/>
    <x v="7"/>
    <s v="foams"/>
    <n v="0.0075"/>
    <n v="0.0075"/>
    <n v="0.0075"/>
    <n v="0.0075"/>
    <n v="0.0075"/>
    <n v="0.0075"/>
    <n v="0.0075"/>
    <n v="0.0075"/>
    <n v="0.0075"/>
  </r>
  <r>
    <x v="48"/>
    <x v="7"/>
    <s v="annual_total"/>
    <n v="0.819"/>
    <n v="0.819"/>
    <n v="0.819"/>
    <n v="0.819"/>
    <n v="0.819"/>
    <n v="0.819"/>
    <n v="0.819"/>
    <n v="0.819"/>
    <n v="0.819"/>
  </r>
  <r>
    <x v="48"/>
    <x v="7"/>
    <s v="air_conditioning"/>
    <n v="0.1492"/>
    <n v="0.1492"/>
    <n v="0.1492"/>
    <n v="0.1492"/>
    <n v="0.1492"/>
    <n v="0.1492"/>
    <n v="0.1492"/>
    <n v="0.1492"/>
    <n v="0.1492"/>
  </r>
  <r>
    <x v="48"/>
    <x v="7"/>
    <s v="aerosols"/>
    <n v="0.07049999999999999"/>
    <n v="0.07049999999999999"/>
    <n v="0.07049999999999999"/>
    <n v="0.07049999999999999"/>
    <n v="0.07049999999999999"/>
    <n v="0.07049999999999999"/>
    <n v="0.07049999999999999"/>
    <n v="0.07049999999999999"/>
    <n v="0.07049999999999999"/>
  </r>
  <r>
    <x v="49"/>
    <x v="7"/>
    <s v="other"/>
    <n v="0.0457"/>
    <n v="0.0457"/>
    <n v="0.0457"/>
    <n v="0.0457"/>
    <n v="0.0457"/>
    <n v="0.0457"/>
    <n v="0.0457"/>
    <n v="0.0457"/>
    <n v="0.0457"/>
  </r>
  <r>
    <x v="49"/>
    <x v="7"/>
    <s v="air_conditioning"/>
    <n v="0.4304"/>
    <n v="0.4304"/>
    <n v="0.4304"/>
    <n v="0.4304"/>
    <n v="0.4304"/>
    <n v="0.4304"/>
    <n v="0.4304"/>
    <n v="0.4304"/>
    <n v="0.4304"/>
  </r>
  <r>
    <x v="49"/>
    <x v="7"/>
    <s v="refrigeration"/>
    <n v="0.6984"/>
    <n v="0.6984"/>
    <n v="0.6984"/>
    <n v="0.6984"/>
    <n v="0.6984"/>
    <n v="0.6984"/>
    <n v="0.6984"/>
    <n v="0.6984"/>
    <n v="0.6984"/>
  </r>
  <r>
    <x v="49"/>
    <x v="7"/>
    <s v="foams"/>
    <n v="0.0239"/>
    <n v="0.0239"/>
    <n v="0.0239"/>
    <n v="0.0239"/>
    <n v="0.0239"/>
    <n v="0.0239"/>
    <n v="0.0239"/>
    <n v="0.0239"/>
    <n v="0.0239"/>
  </r>
  <r>
    <x v="49"/>
    <x v="7"/>
    <s v="annual_total"/>
    <n v="2.5716"/>
    <n v="2.5716"/>
    <n v="2.5716"/>
    <n v="2.5716"/>
    <n v="2.5716"/>
    <n v="2.5716"/>
    <n v="2.5716"/>
    <n v="2.5716"/>
    <n v="2.5716"/>
  </r>
  <r>
    <x v="49"/>
    <x v="7"/>
    <s v="mobile_r/ac"/>
    <n v="1.1498"/>
    <n v="1.1498"/>
    <n v="1.1498"/>
    <n v="1.1498"/>
    <n v="1.1498"/>
    <n v="1.1498"/>
    <n v="1.1498"/>
    <n v="1.1498"/>
    <n v="1.1498"/>
  </r>
  <r>
    <x v="49"/>
    <x v="7"/>
    <s v="aerosols"/>
    <n v="0.2234"/>
    <n v="0.2234"/>
    <n v="0.2234"/>
    <n v="0.2234"/>
    <n v="0.2234"/>
    <n v="0.2234"/>
    <n v="0.2234"/>
    <n v="0.2234"/>
    <n v="0.2234"/>
  </r>
  <r>
    <x v="50"/>
    <x v="7"/>
    <s v="aerosols"/>
    <n v="0.0202"/>
    <n v="0.0202"/>
    <n v="0.0202"/>
    <n v="0.0202"/>
    <n v="0.0202"/>
    <n v="0.0202"/>
    <n v="0.0202"/>
    <n v="0.0202"/>
    <n v="0.0202"/>
  </r>
  <r>
    <x v="50"/>
    <x v="7"/>
    <s v="air_conditioning"/>
    <n v="0.0357"/>
    <n v="0.0357"/>
    <n v="0.0357"/>
    <n v="0.0357"/>
    <n v="0.0357"/>
    <n v="0.0357"/>
    <n v="0.0357"/>
    <n v="0.0357"/>
    <n v="0.0357"/>
  </r>
  <r>
    <x v="50"/>
    <x v="7"/>
    <s v="foams"/>
    <n v="0.0022"/>
    <n v="0.0022"/>
    <n v="0.0022"/>
    <n v="0.0022"/>
    <n v="0.0022"/>
    <n v="0.0022"/>
    <n v="0.0022"/>
    <n v="0.0022"/>
    <n v="0.0022"/>
  </r>
  <r>
    <x v="50"/>
    <x v="7"/>
    <s v="other"/>
    <n v="0.0041"/>
    <n v="0.0041"/>
    <n v="0.0041"/>
    <n v="0.0041"/>
    <n v="0.0041"/>
    <n v="0.0041"/>
    <n v="0.0041"/>
    <n v="0.0041"/>
    <n v="0.0041"/>
  </r>
  <r>
    <x v="50"/>
    <x v="7"/>
    <s v="annual_total"/>
    <n v="0.2938"/>
    <n v="0.2938"/>
    <n v="0.2938"/>
    <n v="0.2938"/>
    <n v="0.2938"/>
    <n v="0.2938"/>
    <n v="0.2938"/>
    <n v="0.2938"/>
    <n v="0.2938"/>
  </r>
  <r>
    <x v="50"/>
    <x v="7"/>
    <s v="mobile_r/ac"/>
    <n v="0.1685"/>
    <n v="0.1685"/>
    <n v="0.1685"/>
    <n v="0.1685"/>
    <n v="0.1685"/>
    <n v="0.1685"/>
    <n v="0.1685"/>
    <n v="0.1685"/>
    <n v="0.1685"/>
  </r>
  <r>
    <x v="50"/>
    <x v="7"/>
    <s v="refrigeration"/>
    <n v="0.0631"/>
    <n v="0.0631"/>
    <n v="0.0631"/>
    <n v="0.0631"/>
    <n v="0.0631"/>
    <n v="0.0631"/>
    <n v="0.0631"/>
    <n v="0.0631"/>
    <n v="0.0631"/>
  </r>
  <r>
    <x v="0"/>
    <x v="8"/>
    <s v="mobile_r/ac"/>
    <n v="1.2339"/>
    <n v="1.2339"/>
    <n v="1.2339"/>
    <n v="1.2339"/>
    <n v="1.2339"/>
    <n v="1.2339"/>
    <n v="1.2339"/>
    <n v="1.2339"/>
    <n v="1.2339"/>
  </r>
  <r>
    <x v="0"/>
    <x v="8"/>
    <s v="annual_total"/>
    <n v="2.5637"/>
    <n v="2.5637"/>
    <n v="2.5637"/>
    <n v="2.5637"/>
    <n v="2.5637"/>
    <n v="2.5637"/>
    <n v="2.5637"/>
    <n v="2.5637"/>
    <n v="2.5637"/>
  </r>
  <r>
    <x v="0"/>
    <x v="8"/>
    <s v="refrigeration"/>
    <n v="0.6194"/>
    <n v="0.6194"/>
    <n v="0.6194"/>
    <n v="0.6194"/>
    <n v="0.6194"/>
    <n v="0.6194"/>
    <n v="0.6194"/>
    <n v="0.6194"/>
    <n v="0.6194"/>
  </r>
  <r>
    <x v="0"/>
    <x v="8"/>
    <s v="air_conditioning"/>
    <n v="0.4695"/>
    <n v="0.4695"/>
    <n v="0.4695"/>
    <n v="0.4695"/>
    <n v="0.4695"/>
    <n v="0.4695"/>
    <n v="0.4695"/>
    <n v="0.4695"/>
    <n v="0.4695"/>
  </r>
  <r>
    <x v="0"/>
    <x v="8"/>
    <s v="aerosols"/>
    <n v="0.1798"/>
    <n v="0.1798"/>
    <n v="0.1798"/>
    <n v="0.1798"/>
    <n v="0.1798"/>
    <n v="0.1798"/>
    <n v="0.1798"/>
    <n v="0.1798"/>
    <n v="0.1798"/>
  </r>
  <r>
    <x v="0"/>
    <x v="8"/>
    <s v="foams"/>
    <n v="0.0248"/>
    <n v="0.0248"/>
    <n v="0.0248"/>
    <n v="0.0248"/>
    <n v="0.0248"/>
    <n v="0.0248"/>
    <n v="0.0248"/>
    <n v="0.0248"/>
    <n v="0.0248"/>
  </r>
  <r>
    <x v="0"/>
    <x v="8"/>
    <s v="other"/>
    <n v="0.0363"/>
    <n v="0.0363"/>
    <n v="0.0363"/>
    <n v="0.0363"/>
    <n v="0.0363"/>
    <n v="0.0363"/>
    <n v="0.0363"/>
    <n v="0.0363"/>
    <n v="0.0363"/>
  </r>
  <r>
    <x v="1"/>
    <x v="8"/>
    <s v="refrigeration"/>
    <n v="0.09569999999999999"/>
    <n v="0.09569999999999999"/>
    <n v="0.09569999999999999"/>
    <n v="0.09569999999999999"/>
    <n v="0.09569999999999999"/>
    <n v="0.09569999999999999"/>
    <n v="0.09569999999999999"/>
    <n v="0.09569999999999999"/>
    <n v="0.09569999999999999"/>
  </r>
  <r>
    <x v="1"/>
    <x v="8"/>
    <s v="annual_total"/>
    <n v="0.2965"/>
    <n v="0.2965"/>
    <n v="0.2965"/>
    <n v="0.2965"/>
    <n v="0.2965"/>
    <n v="0.2965"/>
    <n v="0.2965"/>
    <n v="0.2965"/>
    <n v="0.2965"/>
  </r>
  <r>
    <x v="1"/>
    <x v="8"/>
    <s v="foams"/>
    <n v="0.0038"/>
    <n v="0.0038"/>
    <n v="0.0038"/>
    <n v="0.0038"/>
    <n v="0.0038"/>
    <n v="0.0038"/>
    <n v="0.0038"/>
    <n v="0.0038"/>
    <n v="0.0038"/>
  </r>
  <r>
    <x v="1"/>
    <x v="8"/>
    <s v="aerosols"/>
    <n v="0.0278"/>
    <n v="0.0278"/>
    <n v="0.0278"/>
    <n v="0.0278"/>
    <n v="0.0278"/>
    <n v="0.0278"/>
    <n v="0.0278"/>
    <n v="0.0278"/>
    <n v="0.0278"/>
  </r>
  <r>
    <x v="1"/>
    <x v="8"/>
    <s v="mobile_r/ac"/>
    <n v="0.1066"/>
    <n v="0.1066"/>
    <n v="0.1066"/>
    <n v="0.1066"/>
    <n v="0.1066"/>
    <n v="0.1066"/>
    <n v="0.1066"/>
    <n v="0.1066"/>
    <n v="0.1066"/>
  </r>
  <r>
    <x v="1"/>
    <x v="8"/>
    <s v="air_conditioning"/>
    <n v="0.0569"/>
    <n v="0.0569"/>
    <n v="0.0569"/>
    <n v="0.0569"/>
    <n v="0.0569"/>
    <n v="0.0569"/>
    <n v="0.0569"/>
    <n v="0.0569"/>
    <n v="0.0569"/>
  </r>
  <r>
    <x v="1"/>
    <x v="8"/>
    <s v="other"/>
    <n v="0.0056"/>
    <n v="0.0056"/>
    <n v="0.0056"/>
    <n v="0.0056"/>
    <n v="0.0056"/>
    <n v="0.0056"/>
    <n v="0.0056"/>
    <n v="0.0056"/>
    <n v="0.0056"/>
  </r>
  <r>
    <x v="2"/>
    <x v="8"/>
    <s v="foams"/>
    <n v="0.0382"/>
    <n v="0.0382"/>
    <n v="0.0382"/>
    <n v="0.0382"/>
    <n v="0.0382"/>
    <n v="0.0382"/>
    <n v="0.0382"/>
    <n v="0.0382"/>
    <n v="0.0382"/>
  </r>
  <r>
    <x v="2"/>
    <x v="8"/>
    <s v="air_conditioning"/>
    <n v="0.5489000000000001"/>
    <n v="0.5489000000000001"/>
    <n v="0.5489000000000001"/>
    <n v="0.5489000000000001"/>
    <n v="0.5489000000000001"/>
    <n v="0.5489000000000001"/>
    <n v="0.5489000000000001"/>
    <n v="0.5489000000000001"/>
    <n v="0.5489000000000001"/>
  </r>
  <r>
    <x v="2"/>
    <x v="8"/>
    <s v="other"/>
    <n v="0.0558"/>
    <n v="0.0558"/>
    <n v="0.0558"/>
    <n v="0.0558"/>
    <n v="0.0558"/>
    <n v="0.0558"/>
    <n v="0.0558"/>
    <n v="0.0558"/>
    <n v="0.0558"/>
  </r>
  <r>
    <x v="2"/>
    <x v="8"/>
    <s v="aerosols"/>
    <n v="0.2769"/>
    <n v="0.2769"/>
    <n v="0.2769"/>
    <n v="0.2769"/>
    <n v="0.2769"/>
    <n v="0.2769"/>
    <n v="0.2769"/>
    <n v="0.2769"/>
    <n v="0.2769"/>
  </r>
  <r>
    <x v="2"/>
    <x v="8"/>
    <s v="refrigeration"/>
    <n v="0.9538"/>
    <n v="0.9538"/>
    <n v="0.9538"/>
    <n v="0.9538"/>
    <n v="0.9538"/>
    <n v="0.9538"/>
    <n v="0.9538"/>
    <n v="0.9538"/>
    <n v="0.9538"/>
  </r>
  <r>
    <x v="2"/>
    <x v="8"/>
    <s v="mobile_r/ac"/>
    <n v="1.2437"/>
    <n v="1.2437"/>
    <n v="1.2437"/>
    <n v="1.2437"/>
    <n v="1.2437"/>
    <n v="1.2437"/>
    <n v="1.2437"/>
    <n v="1.2437"/>
    <n v="1.2437"/>
  </r>
  <r>
    <x v="2"/>
    <x v="8"/>
    <s v="annual_total"/>
    <n v="3.1173"/>
    <n v="3.1173"/>
    <n v="3.1173"/>
    <n v="3.1173"/>
    <n v="3.1173"/>
    <n v="3.1173"/>
    <n v="3.1173"/>
    <n v="3.1173"/>
    <n v="3.1173"/>
  </r>
  <r>
    <x v="3"/>
    <x v="8"/>
    <s v="other"/>
    <n v="0.0229"/>
    <n v="0.0229"/>
    <n v="0.0229"/>
    <n v="0.0229"/>
    <n v="0.0229"/>
    <n v="0.0229"/>
    <n v="0.0229"/>
    <n v="0.0229"/>
    <n v="0.0229"/>
  </r>
  <r>
    <x v="3"/>
    <x v="8"/>
    <s v="refrigeration"/>
    <n v="0.3916"/>
    <n v="0.3916"/>
    <n v="0.3916"/>
    <n v="0.3916"/>
    <n v="0.3916"/>
    <n v="0.3916"/>
    <n v="0.3916"/>
    <n v="0.3916"/>
    <n v="0.3916"/>
  </r>
  <r>
    <x v="3"/>
    <x v="8"/>
    <s v="aerosols"/>
    <n v="0.1137"/>
    <n v="0.1137"/>
    <n v="0.1137"/>
    <n v="0.1137"/>
    <n v="0.1137"/>
    <n v="0.1137"/>
    <n v="0.1137"/>
    <n v="0.1137"/>
    <n v="0.1137"/>
  </r>
  <r>
    <x v="3"/>
    <x v="8"/>
    <s v="annual_total"/>
    <n v="1.4772"/>
    <n v="1.4772"/>
    <n v="1.4772"/>
    <n v="1.4772"/>
    <n v="1.4772"/>
    <n v="1.4772"/>
    <n v="1.4772"/>
    <n v="1.4772"/>
    <n v="1.4772"/>
  </r>
  <r>
    <x v="3"/>
    <x v="8"/>
    <s v="air_conditioning"/>
    <n v="0.2899"/>
    <n v="0.2899"/>
    <n v="0.2899"/>
    <n v="0.2899"/>
    <n v="0.2899"/>
    <n v="0.2899"/>
    <n v="0.2899"/>
    <n v="0.2899"/>
    <n v="0.2899"/>
  </r>
  <r>
    <x v="3"/>
    <x v="8"/>
    <s v="mobile_r/ac"/>
    <n v="0.6434"/>
    <n v="0.6434"/>
    <n v="0.6434"/>
    <n v="0.6434"/>
    <n v="0.6434"/>
    <n v="0.6434"/>
    <n v="0.6434"/>
    <n v="0.6434"/>
    <n v="0.6434"/>
  </r>
  <r>
    <x v="3"/>
    <x v="8"/>
    <s v="foams"/>
    <n v="0.0157"/>
    <n v="0.0157"/>
    <n v="0.0157"/>
    <n v="0.0157"/>
    <n v="0.0157"/>
    <n v="0.0157"/>
    <n v="0.0157"/>
    <n v="0.0157"/>
    <n v="0.0157"/>
  </r>
  <r>
    <x v="4"/>
    <x v="8"/>
    <s v="annual_total"/>
    <n v="15.8901"/>
    <n v="15.8901"/>
    <n v="15.8901"/>
    <n v="15.8901"/>
    <n v="15.8901"/>
    <n v="15.8901"/>
    <n v="15.8901"/>
    <n v="15.8901"/>
    <n v="15.8901"/>
  </r>
  <r>
    <x v="4"/>
    <x v="8"/>
    <s v="aerosols"/>
    <n v="1.524"/>
    <n v="1.524"/>
    <n v="1.524"/>
    <n v="1.524"/>
    <n v="1.524"/>
    <n v="1.524"/>
    <n v="1.524"/>
    <n v="1.524"/>
    <n v="1.524"/>
  </r>
  <r>
    <x v="4"/>
    <x v="8"/>
    <s v="other"/>
    <n v="0.3072"/>
    <n v="0.3072"/>
    <n v="0.3072"/>
    <n v="0.3072"/>
    <n v="0.3072"/>
    <n v="0.3072"/>
    <n v="0.3072"/>
    <n v="0.3072"/>
    <n v="0.3072"/>
  </r>
  <r>
    <x v="4"/>
    <x v="8"/>
    <s v="air_conditioning"/>
    <n v="2.8429"/>
    <n v="2.8429"/>
    <n v="2.8429"/>
    <n v="2.8429"/>
    <n v="2.8429"/>
    <n v="2.8429"/>
    <n v="2.8429"/>
    <n v="2.8429"/>
    <n v="2.8429"/>
  </r>
  <r>
    <x v="4"/>
    <x v="8"/>
    <s v="foams"/>
    <n v="0.2102"/>
    <n v="0.2102"/>
    <n v="0.2102"/>
    <n v="0.2102"/>
    <n v="0.2102"/>
    <n v="0.2102"/>
    <n v="0.2102"/>
    <n v="0.2102"/>
    <n v="0.2102"/>
  </r>
  <r>
    <x v="4"/>
    <x v="8"/>
    <s v="refrigeration"/>
    <n v="5.2486"/>
    <n v="5.2486"/>
    <n v="5.2486"/>
    <n v="5.2486"/>
    <n v="5.2486"/>
    <n v="5.2486"/>
    <n v="5.2486"/>
    <n v="5.2486"/>
    <n v="5.2486"/>
  </r>
  <r>
    <x v="4"/>
    <x v="8"/>
    <s v="mobile_r/ac"/>
    <n v="5.7571"/>
    <n v="5.7571"/>
    <n v="5.7571"/>
    <n v="5.7571"/>
    <n v="5.7571"/>
    <n v="5.7571"/>
    <n v="5.7571"/>
    <n v="5.7571"/>
    <n v="5.7571"/>
  </r>
  <r>
    <x v="5"/>
    <x v="8"/>
    <s v="aerosols"/>
    <n v="0.1924"/>
    <n v="0.1924"/>
    <n v="0.1924"/>
    <n v="0.1924"/>
    <n v="0.1924"/>
    <n v="0.1924"/>
    <n v="0.1924"/>
    <n v="0.1924"/>
    <n v="0.1924"/>
  </r>
  <r>
    <x v="5"/>
    <x v="8"/>
    <s v="foams"/>
    <n v="0.0265"/>
    <n v="0.0265"/>
    <n v="0.0265"/>
    <n v="0.0265"/>
    <n v="0.0265"/>
    <n v="0.0265"/>
    <n v="0.0265"/>
    <n v="0.0265"/>
    <n v="0.0265"/>
  </r>
  <r>
    <x v="5"/>
    <x v="8"/>
    <s v="mobile_r/ac"/>
    <n v="0.947"/>
    <n v="0.947"/>
    <n v="0.947"/>
    <n v="0.947"/>
    <n v="0.947"/>
    <n v="0.947"/>
    <n v="0.947"/>
    <n v="0.947"/>
    <n v="0.947"/>
  </r>
  <r>
    <x v="5"/>
    <x v="8"/>
    <s v="air_conditioning"/>
    <n v="0.403"/>
    <n v="0.403"/>
    <n v="0.403"/>
    <n v="0.403"/>
    <n v="0.403"/>
    <n v="0.403"/>
    <n v="0.403"/>
    <n v="0.403"/>
    <n v="0.403"/>
  </r>
  <r>
    <x v="5"/>
    <x v="8"/>
    <s v="refrigeration"/>
    <n v="0.6627"/>
    <n v="0.6627"/>
    <n v="0.6627"/>
    <n v="0.6627"/>
    <n v="0.6627"/>
    <n v="0.6627"/>
    <n v="0.6627"/>
    <n v="0.6627"/>
    <n v="0.6627"/>
  </r>
  <r>
    <x v="5"/>
    <x v="8"/>
    <s v="other"/>
    <n v="0.0388"/>
    <n v="0.0388"/>
    <n v="0.0388"/>
    <n v="0.0388"/>
    <n v="0.0388"/>
    <n v="0.0388"/>
    <n v="0.0388"/>
    <n v="0.0388"/>
    <n v="0.0388"/>
  </r>
  <r>
    <x v="5"/>
    <x v="8"/>
    <s v="annual_total"/>
    <n v="2.2704"/>
    <n v="2.2704"/>
    <n v="2.2704"/>
    <n v="2.2704"/>
    <n v="2.2704"/>
    <n v="2.2704"/>
    <n v="2.2704"/>
    <n v="2.2704"/>
    <n v="2.2704"/>
  </r>
  <r>
    <x v="6"/>
    <x v="8"/>
    <s v="air_conditioning"/>
    <n v="0.2686"/>
    <n v="0.2686"/>
    <n v="0.2686"/>
    <n v="0.2686"/>
    <n v="0.2686"/>
    <n v="0.2686"/>
    <n v="0.2686"/>
    <n v="0.2686"/>
    <n v="0.2686"/>
  </r>
  <r>
    <x v="6"/>
    <x v="8"/>
    <s v="refrigeration"/>
    <n v="0.4828"/>
    <n v="0.4828"/>
    <n v="0.4828"/>
    <n v="0.4828"/>
    <n v="0.4828"/>
    <n v="0.4828"/>
    <n v="0.4828"/>
    <n v="0.4828"/>
    <n v="0.4828"/>
  </r>
  <r>
    <x v="6"/>
    <x v="8"/>
    <s v="mobile_r/ac"/>
    <n v="0.6281"/>
    <n v="0.6281"/>
    <n v="0.6281"/>
    <n v="0.6281"/>
    <n v="0.6281"/>
    <n v="0.6281"/>
    <n v="0.6281"/>
    <n v="0.6281"/>
    <n v="0.6281"/>
  </r>
  <r>
    <x v="6"/>
    <x v="8"/>
    <s v="aerosols"/>
    <n v="0.1402"/>
    <n v="0.1402"/>
    <n v="0.1402"/>
    <n v="0.1402"/>
    <n v="0.1402"/>
    <n v="0.1402"/>
    <n v="0.1402"/>
    <n v="0.1402"/>
    <n v="0.1402"/>
  </r>
  <r>
    <x v="6"/>
    <x v="8"/>
    <s v="other"/>
    <n v="0.0283"/>
    <n v="0.0283"/>
    <n v="0.0283"/>
    <n v="0.0283"/>
    <n v="0.0283"/>
    <n v="0.0283"/>
    <n v="0.0283"/>
    <n v="0.0283"/>
    <n v="0.0283"/>
  </r>
  <r>
    <x v="6"/>
    <x v="8"/>
    <s v="foams"/>
    <n v="0.0193"/>
    <n v="0.0193"/>
    <n v="0.0193"/>
    <n v="0.0193"/>
    <n v="0.0193"/>
    <n v="0.0193"/>
    <n v="0.0193"/>
    <n v="0.0193"/>
    <n v="0.0193"/>
  </r>
  <r>
    <x v="6"/>
    <x v="8"/>
    <s v="annual_total"/>
    <n v="1.5672"/>
    <n v="1.5672"/>
    <n v="1.5672"/>
    <n v="1.5672"/>
    <n v="1.5672"/>
    <n v="1.5672"/>
    <n v="1.5672"/>
    <n v="1.5672"/>
    <n v="1.5672"/>
  </r>
  <r>
    <x v="7"/>
    <x v="8"/>
    <s v="mobile_r/ac"/>
    <n v="0.1832"/>
    <n v="0.1832"/>
    <n v="0.1832"/>
    <n v="0.1832"/>
    <n v="0.1832"/>
    <n v="0.1832"/>
    <n v="0.1832"/>
    <n v="0.1832"/>
    <n v="0.1832"/>
  </r>
  <r>
    <x v="7"/>
    <x v="8"/>
    <s v="air_conditioning"/>
    <n v="0.08989999999999999"/>
    <n v="0.08989999999999999"/>
    <n v="0.08989999999999999"/>
    <n v="0.08989999999999999"/>
    <n v="0.08989999999999999"/>
    <n v="0.08989999999999999"/>
    <n v="0.08989999999999999"/>
    <n v="0.08989999999999999"/>
    <n v="0.08989999999999999"/>
  </r>
  <r>
    <x v="7"/>
    <x v="8"/>
    <s v="aerosols"/>
    <n v="0.0353"/>
    <n v="0.0353"/>
    <n v="0.0353"/>
    <n v="0.0353"/>
    <n v="0.0353"/>
    <n v="0.0353"/>
    <n v="0.0353"/>
    <n v="0.0353"/>
    <n v="0.0353"/>
  </r>
  <r>
    <x v="7"/>
    <x v="8"/>
    <s v="annual_total"/>
    <n v="0.4421"/>
    <n v="0.4421"/>
    <n v="0.4421"/>
    <n v="0.4421"/>
    <n v="0.4421"/>
    <n v="0.4421"/>
    <n v="0.4421"/>
    <n v="0.4421"/>
    <n v="0.4421"/>
  </r>
  <r>
    <x v="7"/>
    <x v="8"/>
    <s v="other"/>
    <n v="0.0071"/>
    <n v="0.0071"/>
    <n v="0.0071"/>
    <n v="0.0071"/>
    <n v="0.0071"/>
    <n v="0.0071"/>
    <n v="0.0071"/>
    <n v="0.0071"/>
    <n v="0.0071"/>
  </r>
  <r>
    <x v="7"/>
    <x v="8"/>
    <s v="refrigeration"/>
    <n v="0.1217"/>
    <n v="0.1217"/>
    <n v="0.1217"/>
    <n v="0.1217"/>
    <n v="0.1217"/>
    <n v="0.1217"/>
    <n v="0.1217"/>
    <n v="0.1217"/>
    <n v="0.1217"/>
  </r>
  <r>
    <x v="7"/>
    <x v="8"/>
    <s v="foams"/>
    <n v="0.0049"/>
    <n v="0.0049"/>
    <n v="0.0049"/>
    <n v="0.0049"/>
    <n v="0.0049"/>
    <n v="0.0049"/>
    <n v="0.0049"/>
    <n v="0.0049"/>
    <n v="0.0049"/>
  </r>
  <r>
    <x v="8"/>
    <x v="8"/>
    <s v="mobile_r/ac"/>
    <n v="3.9283"/>
    <n v="3.9283"/>
    <n v="3.9283"/>
    <n v="3.9283"/>
    <n v="3.9283"/>
    <n v="3.9283"/>
    <n v="3.9283"/>
    <n v="3.9283"/>
    <n v="3.9283"/>
  </r>
  <r>
    <x v="8"/>
    <x v="8"/>
    <s v="refrigeration"/>
    <n v="2.7243"/>
    <n v="2.7243"/>
    <n v="2.7243"/>
    <n v="2.7243"/>
    <n v="2.7243"/>
    <n v="2.7243"/>
    <n v="2.7243"/>
    <n v="2.7243"/>
    <n v="2.7243"/>
  </r>
  <r>
    <x v="8"/>
    <x v="8"/>
    <s v="aerosols"/>
    <n v="0.791"/>
    <n v="0.791"/>
    <n v="0.791"/>
    <n v="0.791"/>
    <n v="0.791"/>
    <n v="0.791"/>
    <n v="0.791"/>
    <n v="0.791"/>
    <n v="0.791"/>
  </r>
  <r>
    <x v="8"/>
    <x v="8"/>
    <s v="air_conditioning"/>
    <n v="1.9902"/>
    <n v="1.9902"/>
    <n v="1.9902"/>
    <n v="1.9902"/>
    <n v="1.9902"/>
    <n v="1.9902"/>
    <n v="1.9902"/>
    <n v="1.9902"/>
    <n v="1.9902"/>
  </r>
  <r>
    <x v="8"/>
    <x v="8"/>
    <s v="other"/>
    <n v="0.1595"/>
    <n v="0.1595"/>
    <n v="0.1595"/>
    <n v="0.1595"/>
    <n v="0.1595"/>
    <n v="0.1595"/>
    <n v="0.1595"/>
    <n v="0.1595"/>
    <n v="0.1595"/>
  </r>
  <r>
    <x v="8"/>
    <x v="8"/>
    <s v="foams"/>
    <n v="0.1091"/>
    <n v="0.1091"/>
    <n v="0.1091"/>
    <n v="0.1091"/>
    <n v="0.1091"/>
    <n v="0.1091"/>
    <n v="0.1091"/>
    <n v="0.1091"/>
    <n v="0.1091"/>
  </r>
  <r>
    <x v="8"/>
    <x v="8"/>
    <s v="annual_total"/>
    <n v="9.702400000000001"/>
    <n v="9.702400000000001"/>
    <n v="9.702400000000001"/>
    <n v="9.702400000000001"/>
    <n v="9.702400000000001"/>
    <n v="9.702400000000001"/>
    <n v="9.702400000000001"/>
    <n v="9.702400000000001"/>
    <n v="9.702400000000001"/>
  </r>
  <r>
    <x v="9"/>
    <x v="8"/>
    <s v="annual_total"/>
    <n v="4.921"/>
    <n v="4.921"/>
    <n v="4.921"/>
    <n v="4.921"/>
    <n v="4.921"/>
    <n v="4.921"/>
    <n v="4.921"/>
    <n v="4.921"/>
    <n v="4.921"/>
  </r>
  <r>
    <x v="9"/>
    <x v="8"/>
    <s v="refrigeration"/>
    <n v="1.3328"/>
    <n v="1.3328"/>
    <n v="1.3328"/>
    <n v="1.3328"/>
    <n v="1.3328"/>
    <n v="1.3328"/>
    <n v="1.3328"/>
    <n v="1.3328"/>
    <n v="1.3328"/>
  </r>
  <r>
    <x v="9"/>
    <x v="8"/>
    <s v="other"/>
    <n v="0.078"/>
    <n v="0.078"/>
    <n v="0.078"/>
    <n v="0.078"/>
    <n v="0.078"/>
    <n v="0.078"/>
    <n v="0.078"/>
    <n v="0.078"/>
    <n v="0.078"/>
  </r>
  <r>
    <x v="9"/>
    <x v="8"/>
    <s v="aerosols"/>
    <n v="0.387"/>
    <n v="0.387"/>
    <n v="0.387"/>
    <n v="0.387"/>
    <n v="0.387"/>
    <n v="0.387"/>
    <n v="0.387"/>
    <n v="0.387"/>
    <n v="0.387"/>
  </r>
  <r>
    <x v="9"/>
    <x v="8"/>
    <s v="air_conditioning"/>
    <n v="0.9342"/>
    <n v="0.9342"/>
    <n v="0.9342"/>
    <n v="0.9342"/>
    <n v="0.9342"/>
    <n v="0.9342"/>
    <n v="0.9342"/>
    <n v="0.9342"/>
    <n v="0.9342"/>
  </r>
  <r>
    <x v="9"/>
    <x v="8"/>
    <s v="mobile_r/ac"/>
    <n v="2.1356"/>
    <n v="2.1356"/>
    <n v="2.1356"/>
    <n v="2.1356"/>
    <n v="2.1356"/>
    <n v="2.1356"/>
    <n v="2.1356"/>
    <n v="2.1356"/>
    <n v="2.1356"/>
  </r>
  <r>
    <x v="9"/>
    <x v="8"/>
    <s v="foams"/>
    <n v="0.0534"/>
    <n v="0.0534"/>
    <n v="0.0534"/>
    <n v="0.0534"/>
    <n v="0.0534"/>
    <n v="0.0534"/>
    <n v="0.0534"/>
    <n v="0.0534"/>
    <n v="0.0534"/>
  </r>
  <r>
    <x v="10"/>
    <x v="8"/>
    <s v="annual_total"/>
    <n v="0.5750999999999999"/>
    <n v="0.5750999999999999"/>
    <n v="0.5750999999999999"/>
    <n v="0.5750999999999999"/>
    <n v="0.5750999999999999"/>
    <n v="0.5750999999999999"/>
    <n v="0.5750999999999999"/>
    <n v="0.5750999999999999"/>
    <n v="0.5750999999999999"/>
  </r>
  <r>
    <x v="10"/>
    <x v="8"/>
    <s v="refrigeration"/>
    <n v="0.1831"/>
    <n v="0.1831"/>
    <n v="0.1831"/>
    <n v="0.1831"/>
    <n v="0.1831"/>
    <n v="0.1831"/>
    <n v="0.1831"/>
    <n v="0.1831"/>
    <n v="0.1831"/>
  </r>
  <r>
    <x v="10"/>
    <x v="8"/>
    <s v="mobile_r/ac"/>
    <n v="0.2177"/>
    <n v="0.2177"/>
    <n v="0.2177"/>
    <n v="0.2177"/>
    <n v="0.2177"/>
    <n v="0.2177"/>
    <n v="0.2177"/>
    <n v="0.2177"/>
    <n v="0.2177"/>
  </r>
  <r>
    <x v="10"/>
    <x v="8"/>
    <s v="air_conditioning"/>
    <n v="0.1031"/>
    <n v="0.1031"/>
    <n v="0.1031"/>
    <n v="0.1031"/>
    <n v="0.1031"/>
    <n v="0.1031"/>
    <n v="0.1031"/>
    <n v="0.1031"/>
    <n v="0.1031"/>
  </r>
  <r>
    <x v="10"/>
    <x v="8"/>
    <s v="foams"/>
    <n v="0.0073"/>
    <n v="0.0073"/>
    <n v="0.0073"/>
    <n v="0.0073"/>
    <n v="0.0073"/>
    <n v="0.0073"/>
    <n v="0.0073"/>
    <n v="0.0073"/>
    <n v="0.0073"/>
  </r>
  <r>
    <x v="10"/>
    <x v="8"/>
    <s v="aerosols"/>
    <n v="0.0532"/>
    <n v="0.0532"/>
    <n v="0.0532"/>
    <n v="0.0532"/>
    <n v="0.0532"/>
    <n v="0.0532"/>
    <n v="0.0532"/>
    <n v="0.0532"/>
    <n v="0.0532"/>
  </r>
  <r>
    <x v="10"/>
    <x v="8"/>
    <s v="other"/>
    <n v="0.0107"/>
    <n v="0.0107"/>
    <n v="0.0107"/>
    <n v="0.0107"/>
    <n v="0.0107"/>
    <n v="0.0107"/>
    <n v="0.0107"/>
    <n v="0.0107"/>
    <n v="0.0107"/>
  </r>
  <r>
    <x v="11"/>
    <x v="8"/>
    <s v="mobile_r/ac"/>
    <n v="0.3097"/>
    <n v="0.3097"/>
    <n v="0.3097"/>
    <n v="0.3097"/>
    <n v="0.3097"/>
    <n v="0.3097"/>
    <n v="0.3097"/>
    <n v="0.3097"/>
    <n v="0.3097"/>
  </r>
  <r>
    <x v="11"/>
    <x v="8"/>
    <s v="air_conditioning"/>
    <n v="0.1254"/>
    <n v="0.1254"/>
    <n v="0.1254"/>
    <n v="0.1254"/>
    <n v="0.1254"/>
    <n v="0.1254"/>
    <n v="0.1254"/>
    <n v="0.1254"/>
    <n v="0.1254"/>
  </r>
  <r>
    <x v="11"/>
    <x v="8"/>
    <s v="aerosols"/>
    <n v="0.0615"/>
    <n v="0.0615"/>
    <n v="0.0615"/>
    <n v="0.0615"/>
    <n v="0.0615"/>
    <n v="0.0615"/>
    <n v="0.0615"/>
    <n v="0.0615"/>
    <n v="0.0615"/>
  </r>
  <r>
    <x v="11"/>
    <x v="8"/>
    <s v="foams"/>
    <n v="0.008500000000000001"/>
    <n v="0.008500000000000001"/>
    <n v="0.008500000000000001"/>
    <n v="0.008500000000000001"/>
    <n v="0.008500000000000001"/>
    <n v="0.008500000000000001"/>
    <n v="0.008500000000000001"/>
    <n v="0.008500000000000001"/>
    <n v="0.008500000000000001"/>
  </r>
  <r>
    <x v="11"/>
    <x v="8"/>
    <s v="refrigeration"/>
    <n v="0.2117"/>
    <n v="0.2117"/>
    <n v="0.2117"/>
    <n v="0.2117"/>
    <n v="0.2117"/>
    <n v="0.2117"/>
    <n v="0.2117"/>
    <n v="0.2117"/>
    <n v="0.2117"/>
  </r>
  <r>
    <x v="11"/>
    <x v="8"/>
    <s v="other"/>
    <n v="0.0124"/>
    <n v="0.0124"/>
    <n v="0.0124"/>
    <n v="0.0124"/>
    <n v="0.0124"/>
    <n v="0.0124"/>
    <n v="0.0124"/>
    <n v="0.0124"/>
    <n v="0.0124"/>
  </r>
  <r>
    <x v="11"/>
    <x v="8"/>
    <s v="annual_total"/>
    <n v="0.7291"/>
    <n v="0.7291"/>
    <n v="0.7291"/>
    <n v="0.7291"/>
    <n v="0.7291"/>
    <n v="0.7291"/>
    <n v="0.7291"/>
    <n v="0.7291"/>
    <n v="0.7291"/>
  </r>
  <r>
    <x v="12"/>
    <x v="8"/>
    <s v="refrigeration"/>
    <n v="1.7405"/>
    <n v="1.7405"/>
    <n v="1.7405"/>
    <n v="1.7405"/>
    <n v="1.7405"/>
    <n v="1.7405"/>
    <n v="1.7405"/>
    <n v="1.7405"/>
    <n v="1.7405"/>
  </r>
  <r>
    <x v="12"/>
    <x v="8"/>
    <s v="air_conditioning"/>
    <n v="1.142"/>
    <n v="1.142"/>
    <n v="1.142"/>
    <n v="1.142"/>
    <n v="1.142"/>
    <n v="1.142"/>
    <n v="1.142"/>
    <n v="1.142"/>
    <n v="1.142"/>
  </r>
  <r>
    <x v="12"/>
    <x v="8"/>
    <s v="foams"/>
    <n v="0.0697"/>
    <n v="0.0697"/>
    <n v="0.0697"/>
    <n v="0.0697"/>
    <n v="0.0697"/>
    <n v="0.0697"/>
    <n v="0.0697"/>
    <n v="0.0697"/>
    <n v="0.0697"/>
  </r>
  <r>
    <x v="12"/>
    <x v="8"/>
    <s v="other"/>
    <n v="0.1019"/>
    <n v="0.1019"/>
    <n v="0.1019"/>
    <n v="0.1019"/>
    <n v="0.1019"/>
    <n v="0.1019"/>
    <n v="0.1019"/>
    <n v="0.1019"/>
    <n v="0.1019"/>
  </r>
  <r>
    <x v="12"/>
    <x v="8"/>
    <s v="mobile_r/ac"/>
    <n v="2.1992"/>
    <n v="2.1992"/>
    <n v="2.1992"/>
    <n v="2.1992"/>
    <n v="2.1992"/>
    <n v="2.1992"/>
    <n v="2.1992"/>
    <n v="2.1992"/>
    <n v="2.1992"/>
  </r>
  <r>
    <x v="12"/>
    <x v="8"/>
    <s v="aerosols"/>
    <n v="0.5053"/>
    <n v="0.5053"/>
    <n v="0.5053"/>
    <n v="0.5053"/>
    <n v="0.5053"/>
    <n v="0.5053"/>
    <n v="0.5053"/>
    <n v="0.5053"/>
    <n v="0.5053"/>
  </r>
  <r>
    <x v="12"/>
    <x v="8"/>
    <s v="annual_total"/>
    <n v="5.7586"/>
    <n v="5.7586"/>
    <n v="5.7586"/>
    <n v="5.7586"/>
    <n v="5.7586"/>
    <n v="5.7586"/>
    <n v="5.7586"/>
    <n v="5.7586"/>
    <n v="5.7586"/>
  </r>
  <r>
    <x v="13"/>
    <x v="8"/>
    <s v="foams"/>
    <n v="0.0346"/>
    <n v="0.0346"/>
    <n v="0.0346"/>
    <n v="0.0346"/>
    <n v="0.0346"/>
    <n v="0.0346"/>
    <n v="0.0346"/>
    <n v="0.0346"/>
    <n v="0.0346"/>
  </r>
  <r>
    <x v="13"/>
    <x v="8"/>
    <s v="refrigeration"/>
    <n v="0.8642"/>
    <n v="0.8642"/>
    <n v="0.8642"/>
    <n v="0.8642"/>
    <n v="0.8642"/>
    <n v="0.8642"/>
    <n v="0.8642"/>
    <n v="0.8642"/>
    <n v="0.8642"/>
  </r>
  <r>
    <x v="13"/>
    <x v="8"/>
    <s v="mobile_r/ac"/>
    <n v="1.494"/>
    <n v="1.494"/>
    <n v="1.494"/>
    <n v="1.494"/>
    <n v="1.494"/>
    <n v="1.494"/>
    <n v="1.494"/>
    <n v="1.494"/>
    <n v="1.494"/>
  </r>
  <r>
    <x v="13"/>
    <x v="8"/>
    <s v="aerosols"/>
    <n v="0.2509"/>
    <n v="0.2509"/>
    <n v="0.2509"/>
    <n v="0.2509"/>
    <n v="0.2509"/>
    <n v="0.2509"/>
    <n v="0.2509"/>
    <n v="0.2509"/>
    <n v="0.2509"/>
  </r>
  <r>
    <x v="13"/>
    <x v="8"/>
    <s v="annual_total"/>
    <n v="3.2822"/>
    <n v="3.2822"/>
    <n v="3.2822"/>
    <n v="3.2822"/>
    <n v="3.2822"/>
    <n v="3.2822"/>
    <n v="3.2822"/>
    <n v="3.2822"/>
    <n v="3.2822"/>
  </r>
  <r>
    <x v="13"/>
    <x v="8"/>
    <s v="air_conditioning"/>
    <n v="0.5879"/>
    <n v="0.5879"/>
    <n v="0.5879"/>
    <n v="0.5879"/>
    <n v="0.5879"/>
    <n v="0.5879"/>
    <n v="0.5879"/>
    <n v="0.5879"/>
    <n v="0.5879"/>
  </r>
  <r>
    <x v="13"/>
    <x v="8"/>
    <s v="other"/>
    <n v="0.0506"/>
    <n v="0.0506"/>
    <n v="0.0506"/>
    <n v="0.0506"/>
    <n v="0.0506"/>
    <n v="0.0506"/>
    <n v="0.0506"/>
    <n v="0.0506"/>
    <n v="0.0506"/>
  </r>
  <r>
    <x v="14"/>
    <x v="8"/>
    <s v="air_conditioning"/>
    <n v="0.2787"/>
    <n v="0.2787"/>
    <n v="0.2787"/>
    <n v="0.2787"/>
    <n v="0.2787"/>
    <n v="0.2787"/>
    <n v="0.2787"/>
    <n v="0.2787"/>
    <n v="0.2787"/>
  </r>
  <r>
    <x v="14"/>
    <x v="8"/>
    <s v="foams"/>
    <n v="0.0162"/>
    <n v="0.0162"/>
    <n v="0.0162"/>
    <n v="0.0162"/>
    <n v="0.0162"/>
    <n v="0.0162"/>
    <n v="0.0162"/>
    <n v="0.0162"/>
    <n v="0.0162"/>
  </r>
  <r>
    <x v="14"/>
    <x v="8"/>
    <s v="refrigeration"/>
    <n v="0.4037"/>
    <n v="0.4037"/>
    <n v="0.4037"/>
    <n v="0.4037"/>
    <n v="0.4037"/>
    <n v="0.4037"/>
    <n v="0.4037"/>
    <n v="0.4037"/>
    <n v="0.4037"/>
  </r>
  <r>
    <x v="14"/>
    <x v="8"/>
    <s v="other"/>
    <n v="0.0236"/>
    <n v="0.0236"/>
    <n v="0.0236"/>
    <n v="0.0236"/>
    <n v="0.0236"/>
    <n v="0.0236"/>
    <n v="0.0236"/>
    <n v="0.0236"/>
    <n v="0.0236"/>
  </r>
  <r>
    <x v="14"/>
    <x v="8"/>
    <s v="mobile_r/ac"/>
    <n v="0.62"/>
    <n v="0.62"/>
    <n v="0.62"/>
    <n v="0.62"/>
    <n v="0.62"/>
    <n v="0.62"/>
    <n v="0.62"/>
    <n v="0.62"/>
    <n v="0.62"/>
  </r>
  <r>
    <x v="14"/>
    <x v="8"/>
    <s v="aerosols"/>
    <n v="0.1172"/>
    <n v="0.1172"/>
    <n v="0.1172"/>
    <n v="0.1172"/>
    <n v="0.1172"/>
    <n v="0.1172"/>
    <n v="0.1172"/>
    <n v="0.1172"/>
    <n v="0.1172"/>
  </r>
  <r>
    <x v="14"/>
    <x v="8"/>
    <s v="annual_total"/>
    <n v="1.4594"/>
    <n v="1.4594"/>
    <n v="1.4594"/>
    <n v="1.4594"/>
    <n v="1.4594"/>
    <n v="1.4594"/>
    <n v="1.4594"/>
    <n v="1.4594"/>
    <n v="1.4594"/>
  </r>
  <r>
    <x v="15"/>
    <x v="8"/>
    <s v="air_conditioning"/>
    <n v="0.2585"/>
    <n v="0.2585"/>
    <n v="0.2585"/>
    <n v="0.2585"/>
    <n v="0.2585"/>
    <n v="0.2585"/>
    <n v="0.2585"/>
    <n v="0.2585"/>
    <n v="0.2585"/>
  </r>
  <r>
    <x v="15"/>
    <x v="8"/>
    <s v="mobile_r/ac"/>
    <n v="0.5948"/>
    <n v="0.5948"/>
    <n v="0.5948"/>
    <n v="0.5948"/>
    <n v="0.5948"/>
    <n v="0.5948"/>
    <n v="0.5948"/>
    <n v="0.5948"/>
    <n v="0.5948"/>
  </r>
  <r>
    <x v="15"/>
    <x v="8"/>
    <s v="annual_total"/>
    <n v="1.3793"/>
    <n v="1.3793"/>
    <n v="1.3793"/>
    <n v="1.3793"/>
    <n v="1.3793"/>
    <n v="1.3793"/>
    <n v="1.3793"/>
    <n v="1.3793"/>
    <n v="1.3793"/>
  </r>
  <r>
    <x v="15"/>
    <x v="8"/>
    <s v="aerosols"/>
    <n v="0.1099"/>
    <n v="0.1099"/>
    <n v="0.1099"/>
    <n v="0.1099"/>
    <n v="0.1099"/>
    <n v="0.1099"/>
    <n v="0.1099"/>
    <n v="0.1099"/>
    <n v="0.1099"/>
  </r>
  <r>
    <x v="15"/>
    <x v="8"/>
    <s v="refrigeration"/>
    <n v="0.3787"/>
    <n v="0.3787"/>
    <n v="0.3787"/>
    <n v="0.3787"/>
    <n v="0.3787"/>
    <n v="0.3787"/>
    <n v="0.3787"/>
    <n v="0.3787"/>
    <n v="0.3787"/>
  </r>
  <r>
    <x v="15"/>
    <x v="8"/>
    <s v="other"/>
    <n v="0.0222"/>
    <n v="0.0222"/>
    <n v="0.0222"/>
    <n v="0.0222"/>
    <n v="0.0222"/>
    <n v="0.0222"/>
    <n v="0.0222"/>
    <n v="0.0222"/>
    <n v="0.0222"/>
  </r>
  <r>
    <x v="15"/>
    <x v="8"/>
    <s v="foams"/>
    <n v="0.0152"/>
    <n v="0.0152"/>
    <n v="0.0152"/>
    <n v="0.0152"/>
    <n v="0.0152"/>
    <n v="0.0152"/>
    <n v="0.0152"/>
    <n v="0.0152"/>
    <n v="0.0152"/>
  </r>
  <r>
    <x v="16"/>
    <x v="8"/>
    <s v="foams"/>
    <n v="0.0231"/>
    <n v="0.0231"/>
    <n v="0.0231"/>
    <n v="0.0231"/>
    <n v="0.0231"/>
    <n v="0.0231"/>
    <n v="0.0231"/>
    <n v="0.0231"/>
    <n v="0.0231"/>
  </r>
  <r>
    <x v="16"/>
    <x v="8"/>
    <s v="refrigeration"/>
    <n v="0.5769"/>
    <n v="0.5769"/>
    <n v="0.5769"/>
    <n v="0.5769"/>
    <n v="0.5769"/>
    <n v="0.5769"/>
    <n v="0.5769"/>
    <n v="0.5769"/>
    <n v="0.5769"/>
  </r>
  <r>
    <x v="16"/>
    <x v="8"/>
    <s v="other"/>
    <n v="0.0338"/>
    <n v="0.0338"/>
    <n v="0.0338"/>
    <n v="0.0338"/>
    <n v="0.0338"/>
    <n v="0.0338"/>
    <n v="0.0338"/>
    <n v="0.0338"/>
    <n v="0.0338"/>
  </r>
  <r>
    <x v="16"/>
    <x v="8"/>
    <s v="mobile_r/ac"/>
    <n v="0.9562"/>
    <n v="0.9562"/>
    <n v="0.9562"/>
    <n v="0.9562"/>
    <n v="0.9562"/>
    <n v="0.9562"/>
    <n v="0.9562"/>
    <n v="0.9562"/>
    <n v="0.9562"/>
  </r>
  <r>
    <x v="16"/>
    <x v="8"/>
    <s v="aerosols"/>
    <n v="0.1675"/>
    <n v="0.1675"/>
    <n v="0.1675"/>
    <n v="0.1675"/>
    <n v="0.1675"/>
    <n v="0.1675"/>
    <n v="0.1675"/>
    <n v="0.1675"/>
    <n v="0.1675"/>
  </r>
  <r>
    <x v="16"/>
    <x v="8"/>
    <s v="annual_total"/>
    <n v="2.1816"/>
    <n v="2.1816"/>
    <n v="2.1816"/>
    <n v="2.1816"/>
    <n v="2.1816"/>
    <n v="2.1816"/>
    <n v="2.1816"/>
    <n v="2.1816"/>
    <n v="2.1816"/>
  </r>
  <r>
    <x v="16"/>
    <x v="8"/>
    <s v="air_conditioning"/>
    <n v="0.4241"/>
    <n v="0.4241"/>
    <n v="0.4241"/>
    <n v="0.4241"/>
    <n v="0.4241"/>
    <n v="0.4241"/>
    <n v="0.4241"/>
    <n v="0.4241"/>
    <n v="0.4241"/>
  </r>
  <r>
    <x v="17"/>
    <x v="8"/>
    <s v="other"/>
    <n v="0.0364"/>
    <n v="0.0364"/>
    <n v="0.0364"/>
    <n v="0.0364"/>
    <n v="0.0364"/>
    <n v="0.0364"/>
    <n v="0.0364"/>
    <n v="0.0364"/>
    <n v="0.0364"/>
  </r>
  <r>
    <x v="17"/>
    <x v="8"/>
    <s v="refrigeration"/>
    <n v="0.6213"/>
    <n v="0.6213"/>
    <n v="0.6213"/>
    <n v="0.6213"/>
    <n v="0.6213"/>
    <n v="0.6213"/>
    <n v="0.6213"/>
    <n v="0.6213"/>
    <n v="0.6213"/>
  </r>
  <r>
    <x v="17"/>
    <x v="8"/>
    <s v="aerosols"/>
    <n v="0.1804"/>
    <n v="0.1804"/>
    <n v="0.1804"/>
    <n v="0.1804"/>
    <n v="0.1804"/>
    <n v="0.1804"/>
    <n v="0.1804"/>
    <n v="0.1804"/>
    <n v="0.1804"/>
  </r>
  <r>
    <x v="17"/>
    <x v="8"/>
    <s v="mobile_r/ac"/>
    <n v="0.9323"/>
    <n v="0.9323"/>
    <n v="0.9323"/>
    <n v="0.9323"/>
    <n v="0.9323"/>
    <n v="0.9323"/>
    <n v="0.9323"/>
    <n v="0.9323"/>
    <n v="0.9323"/>
  </r>
  <r>
    <x v="17"/>
    <x v="8"/>
    <s v="foams"/>
    <n v="0.0249"/>
    <n v="0.0249"/>
    <n v="0.0249"/>
    <n v="0.0249"/>
    <n v="0.0249"/>
    <n v="0.0249"/>
    <n v="0.0249"/>
    <n v="0.0249"/>
    <n v="0.0249"/>
  </r>
  <r>
    <x v="17"/>
    <x v="8"/>
    <s v="annual_total"/>
    <n v="2.2402"/>
    <n v="2.2402"/>
    <n v="2.2402"/>
    <n v="2.2402"/>
    <n v="2.2402"/>
    <n v="2.2402"/>
    <n v="2.2402"/>
    <n v="2.2402"/>
    <n v="2.2402"/>
  </r>
  <r>
    <x v="17"/>
    <x v="8"/>
    <s v="air_conditioning"/>
    <n v="0.4449"/>
    <n v="0.4449"/>
    <n v="0.4449"/>
    <n v="0.4449"/>
    <n v="0.4449"/>
    <n v="0.4449"/>
    <n v="0.4449"/>
    <n v="0.4449"/>
    <n v="0.4449"/>
  </r>
  <r>
    <x v="18"/>
    <x v="8"/>
    <s v="air_conditioning"/>
    <n v="0.1146"/>
    <n v="0.1146"/>
    <n v="0.1146"/>
    <n v="0.1146"/>
    <n v="0.1146"/>
    <n v="0.1146"/>
    <n v="0.1146"/>
    <n v="0.1146"/>
    <n v="0.1146"/>
  </r>
  <r>
    <x v="18"/>
    <x v="8"/>
    <s v="foams"/>
    <n v="0.0074"/>
    <n v="0.0074"/>
    <n v="0.0074"/>
    <n v="0.0074"/>
    <n v="0.0074"/>
    <n v="0.0074"/>
    <n v="0.0074"/>
    <n v="0.0074"/>
    <n v="0.0074"/>
  </r>
  <r>
    <x v="18"/>
    <x v="8"/>
    <s v="annual_total"/>
    <n v="0.6524"/>
    <n v="0.6524"/>
    <n v="0.6524"/>
    <n v="0.6524"/>
    <n v="0.6524"/>
    <n v="0.6524"/>
    <n v="0.6524"/>
    <n v="0.6524"/>
    <n v="0.6524"/>
  </r>
  <r>
    <x v="18"/>
    <x v="8"/>
    <s v="aerosols"/>
    <n v="0.0534"/>
    <n v="0.0534"/>
    <n v="0.0534"/>
    <n v="0.0534"/>
    <n v="0.0534"/>
    <n v="0.0534"/>
    <n v="0.0534"/>
    <n v="0.0534"/>
    <n v="0.0534"/>
  </r>
  <r>
    <x v="18"/>
    <x v="8"/>
    <s v="mobile_r/ac"/>
    <n v="0.2822"/>
    <n v="0.2822"/>
    <n v="0.2822"/>
    <n v="0.2822"/>
    <n v="0.2822"/>
    <n v="0.2822"/>
    <n v="0.2822"/>
    <n v="0.2822"/>
    <n v="0.2822"/>
  </r>
  <r>
    <x v="18"/>
    <x v="8"/>
    <s v="refrigeration"/>
    <n v="0.184"/>
    <n v="0.184"/>
    <n v="0.184"/>
    <n v="0.184"/>
    <n v="0.184"/>
    <n v="0.184"/>
    <n v="0.184"/>
    <n v="0.184"/>
    <n v="0.184"/>
  </r>
  <r>
    <x v="18"/>
    <x v="8"/>
    <s v="other"/>
    <n v="0.0108"/>
    <n v="0.0108"/>
    <n v="0.0108"/>
    <n v="0.0108"/>
    <n v="0.0108"/>
    <n v="0.0108"/>
    <n v="0.0108"/>
    <n v="0.0108"/>
    <n v="0.0108"/>
  </r>
  <r>
    <x v="19"/>
    <x v="8"/>
    <s v="mobile_r/ac"/>
    <n v="1.1457"/>
    <n v="1.1457"/>
    <n v="1.1457"/>
    <n v="1.1457"/>
    <n v="1.1457"/>
    <n v="1.1457"/>
    <n v="1.1457"/>
    <n v="1.1457"/>
    <n v="1.1457"/>
  </r>
  <r>
    <x v="19"/>
    <x v="8"/>
    <s v="aerosols"/>
    <n v="0.2361"/>
    <n v="0.2361"/>
    <n v="0.2361"/>
    <n v="0.2361"/>
    <n v="0.2361"/>
    <n v="0.2361"/>
    <n v="0.2361"/>
    <n v="0.2361"/>
    <n v="0.2361"/>
  </r>
  <r>
    <x v="19"/>
    <x v="8"/>
    <s v="annual_total"/>
    <n v="2.8306"/>
    <n v="2.8306"/>
    <n v="2.8306"/>
    <n v="2.8306"/>
    <n v="2.8306"/>
    <n v="2.8306"/>
    <n v="2.8306"/>
    <n v="2.8306"/>
    <n v="2.8306"/>
  </r>
  <r>
    <x v="19"/>
    <x v="8"/>
    <s v="foams"/>
    <n v="0.0326"/>
    <n v="0.0326"/>
    <n v="0.0326"/>
    <n v="0.0326"/>
    <n v="0.0326"/>
    <n v="0.0326"/>
    <n v="0.0326"/>
    <n v="0.0326"/>
    <n v="0.0326"/>
  </r>
  <r>
    <x v="19"/>
    <x v="8"/>
    <s v="other"/>
    <n v="0.0476"/>
    <n v="0.0476"/>
    <n v="0.0476"/>
    <n v="0.0476"/>
    <n v="0.0476"/>
    <n v="0.0476"/>
    <n v="0.0476"/>
    <n v="0.0476"/>
    <n v="0.0476"/>
  </r>
  <r>
    <x v="19"/>
    <x v="8"/>
    <s v="air_conditioning"/>
    <n v="0.5554"/>
    <n v="0.5554"/>
    <n v="0.5554"/>
    <n v="0.5554"/>
    <n v="0.5554"/>
    <n v="0.5554"/>
    <n v="0.5554"/>
    <n v="0.5554"/>
    <n v="0.5554"/>
  </r>
  <r>
    <x v="19"/>
    <x v="8"/>
    <s v="refrigeration"/>
    <n v="0.8132"/>
    <n v="0.8132"/>
    <n v="0.8132"/>
    <n v="0.8132"/>
    <n v="0.8132"/>
    <n v="0.8132"/>
    <n v="0.8132"/>
    <n v="0.8132"/>
    <n v="0.8132"/>
  </r>
  <r>
    <x v="20"/>
    <x v="8"/>
    <s v="aerosols"/>
    <n v="0.2605"/>
    <n v="0.2605"/>
    <n v="0.2605"/>
    <n v="0.2605"/>
    <n v="0.2605"/>
    <n v="0.2605"/>
    <n v="0.2605"/>
    <n v="0.2605"/>
    <n v="0.2605"/>
  </r>
  <r>
    <x v="20"/>
    <x v="8"/>
    <s v="foams"/>
    <n v="0.0359"/>
    <n v="0.0359"/>
    <n v="0.0359"/>
    <n v="0.0359"/>
    <n v="0.0359"/>
    <n v="0.0359"/>
    <n v="0.0359"/>
    <n v="0.0359"/>
    <n v="0.0359"/>
  </r>
  <r>
    <x v="20"/>
    <x v="8"/>
    <s v="annual_total"/>
    <n v="2.8843"/>
    <n v="2.8843"/>
    <n v="2.8843"/>
    <n v="2.8843"/>
    <n v="2.8843"/>
    <n v="2.8843"/>
    <n v="2.8843"/>
    <n v="2.8843"/>
    <n v="2.8843"/>
  </r>
  <r>
    <x v="20"/>
    <x v="8"/>
    <s v="air_conditioning"/>
    <n v="0.5032"/>
    <n v="0.5032"/>
    <n v="0.5032"/>
    <n v="0.5032"/>
    <n v="0.5032"/>
    <n v="0.5032"/>
    <n v="0.5032"/>
    <n v="0.5032"/>
    <n v="0.5032"/>
  </r>
  <r>
    <x v="20"/>
    <x v="8"/>
    <s v="mobile_r/ac"/>
    <n v="1.135"/>
    <n v="1.135"/>
    <n v="1.135"/>
    <n v="1.135"/>
    <n v="1.135"/>
    <n v="1.135"/>
    <n v="1.135"/>
    <n v="1.135"/>
    <n v="1.135"/>
  </r>
  <r>
    <x v="20"/>
    <x v="8"/>
    <s v="other"/>
    <n v="0.0525"/>
    <n v="0.0525"/>
    <n v="0.0525"/>
    <n v="0.0525"/>
    <n v="0.0525"/>
    <n v="0.0525"/>
    <n v="0.0525"/>
    <n v="0.0525"/>
    <n v="0.0525"/>
  </r>
  <r>
    <x v="20"/>
    <x v="8"/>
    <s v="refrigeration"/>
    <n v="0.8972"/>
    <n v="0.8972"/>
    <n v="0.8972"/>
    <n v="0.8972"/>
    <n v="0.8972"/>
    <n v="0.8972"/>
    <n v="0.8972"/>
    <n v="0.8972"/>
    <n v="0.8972"/>
  </r>
  <r>
    <x v="21"/>
    <x v="8"/>
    <s v="refrigeration"/>
    <n v="1.4078"/>
    <n v="1.4078"/>
    <n v="1.4078"/>
    <n v="1.4078"/>
    <n v="1.4078"/>
    <n v="1.4078"/>
    <n v="1.4078"/>
    <n v="1.4078"/>
    <n v="1.4078"/>
  </r>
  <r>
    <x v="21"/>
    <x v="8"/>
    <s v="annual_total"/>
    <n v="4.9018"/>
    <n v="4.9018"/>
    <n v="4.9018"/>
    <n v="4.9018"/>
    <n v="4.9018"/>
    <n v="4.9018"/>
    <n v="4.9018"/>
    <n v="4.9018"/>
    <n v="4.9018"/>
  </r>
  <r>
    <x v="21"/>
    <x v="8"/>
    <s v="other"/>
    <n v="0.0824"/>
    <n v="0.0824"/>
    <n v="0.0824"/>
    <n v="0.0824"/>
    <n v="0.0824"/>
    <n v="0.0824"/>
    <n v="0.0824"/>
    <n v="0.0824"/>
    <n v="0.0824"/>
  </r>
  <r>
    <x v="21"/>
    <x v="8"/>
    <s v="foams"/>
    <n v="0.0564"/>
    <n v="0.0564"/>
    <n v="0.0564"/>
    <n v="0.0564"/>
    <n v="0.0564"/>
    <n v="0.0564"/>
    <n v="0.0564"/>
    <n v="0.0564"/>
    <n v="0.0564"/>
  </r>
  <r>
    <x v="21"/>
    <x v="8"/>
    <s v="air_conditioning"/>
    <n v="0.9514"/>
    <n v="0.9514"/>
    <n v="0.9514"/>
    <n v="0.9514"/>
    <n v="0.9514"/>
    <n v="0.9514"/>
    <n v="0.9514"/>
    <n v="0.9514"/>
    <n v="0.9514"/>
  </r>
  <r>
    <x v="21"/>
    <x v="8"/>
    <s v="mobile_r/ac"/>
    <n v="1.9951"/>
    <n v="1.9951"/>
    <n v="1.9951"/>
    <n v="1.9951"/>
    <n v="1.9951"/>
    <n v="1.9951"/>
    <n v="1.9951"/>
    <n v="1.9951"/>
    <n v="1.9951"/>
  </r>
  <r>
    <x v="21"/>
    <x v="8"/>
    <s v="aerosols"/>
    <n v="0.4088"/>
    <n v="0.4088"/>
    <n v="0.4088"/>
    <n v="0.4088"/>
    <n v="0.4088"/>
    <n v="0.4088"/>
    <n v="0.4088"/>
    <n v="0.4088"/>
    <n v="0.4088"/>
  </r>
  <r>
    <x v="22"/>
    <x v="8"/>
    <s v="refrigeration"/>
    <n v="0.7441"/>
    <n v="0.7441"/>
    <n v="0.7441"/>
    <n v="0.7441"/>
    <n v="0.7441"/>
    <n v="0.7441"/>
    <n v="0.7441"/>
    <n v="0.7441"/>
    <n v="0.7441"/>
  </r>
  <r>
    <x v="22"/>
    <x v="8"/>
    <s v="air_conditioning"/>
    <n v="0.4998"/>
    <n v="0.4998"/>
    <n v="0.4998"/>
    <n v="0.4998"/>
    <n v="0.4998"/>
    <n v="0.4998"/>
    <n v="0.4998"/>
    <n v="0.4998"/>
    <n v="0.4998"/>
  </r>
  <r>
    <x v="22"/>
    <x v="8"/>
    <s v="other"/>
    <n v="0.0436"/>
    <n v="0.0436"/>
    <n v="0.0436"/>
    <n v="0.0436"/>
    <n v="0.0436"/>
    <n v="0.0436"/>
    <n v="0.0436"/>
    <n v="0.0436"/>
    <n v="0.0436"/>
  </r>
  <r>
    <x v="22"/>
    <x v="8"/>
    <s v="foams"/>
    <n v="0.0298"/>
    <n v="0.0298"/>
    <n v="0.0298"/>
    <n v="0.0298"/>
    <n v="0.0298"/>
    <n v="0.0298"/>
    <n v="0.0298"/>
    <n v="0.0298"/>
    <n v="0.0298"/>
  </r>
  <r>
    <x v="22"/>
    <x v="8"/>
    <s v="aerosols"/>
    <n v="0.216"/>
    <n v="0.216"/>
    <n v="0.216"/>
    <n v="0.216"/>
    <n v="0.216"/>
    <n v="0.216"/>
    <n v="0.216"/>
    <n v="0.216"/>
    <n v="0.216"/>
  </r>
  <r>
    <x v="22"/>
    <x v="8"/>
    <s v="mobile_r/ac"/>
    <n v="1.1342"/>
    <n v="1.1342"/>
    <n v="1.1342"/>
    <n v="1.1342"/>
    <n v="1.1342"/>
    <n v="1.1342"/>
    <n v="1.1342"/>
    <n v="1.1342"/>
    <n v="1.1342"/>
  </r>
  <r>
    <x v="22"/>
    <x v="8"/>
    <s v="annual_total"/>
    <n v="2.6674"/>
    <n v="2.6674"/>
    <n v="2.6674"/>
    <n v="2.6674"/>
    <n v="2.6674"/>
    <n v="2.6674"/>
    <n v="2.6674"/>
    <n v="2.6674"/>
    <n v="2.6674"/>
  </r>
  <r>
    <x v="23"/>
    <x v="8"/>
    <s v="refrigeration"/>
    <n v="0.4006"/>
    <n v="0.4006"/>
    <n v="0.4006"/>
    <n v="0.4006"/>
    <n v="0.4006"/>
    <n v="0.4006"/>
    <n v="0.4006"/>
    <n v="0.4006"/>
    <n v="0.4006"/>
  </r>
  <r>
    <x v="23"/>
    <x v="8"/>
    <s v="foams"/>
    <n v="0.016"/>
    <n v="0.016"/>
    <n v="0.016"/>
    <n v="0.016"/>
    <n v="0.016"/>
    <n v="0.016"/>
    <n v="0.016"/>
    <n v="0.016"/>
    <n v="0.016"/>
  </r>
  <r>
    <x v="23"/>
    <x v="8"/>
    <s v="aerosols"/>
    <n v="0.1163"/>
    <n v="0.1163"/>
    <n v="0.1163"/>
    <n v="0.1163"/>
    <n v="0.1163"/>
    <n v="0.1163"/>
    <n v="0.1163"/>
    <n v="0.1163"/>
    <n v="0.1163"/>
  </r>
  <r>
    <x v="23"/>
    <x v="8"/>
    <s v="mobile_r/ac"/>
    <n v="0.7448"/>
    <n v="0.7448"/>
    <n v="0.7448"/>
    <n v="0.7448"/>
    <n v="0.7448"/>
    <n v="0.7448"/>
    <n v="0.7448"/>
    <n v="0.7448"/>
    <n v="0.7448"/>
  </r>
  <r>
    <x v="23"/>
    <x v="8"/>
    <s v="air_conditioning"/>
    <n v="0.2871"/>
    <n v="0.2871"/>
    <n v="0.2871"/>
    <n v="0.2871"/>
    <n v="0.2871"/>
    <n v="0.2871"/>
    <n v="0.2871"/>
    <n v="0.2871"/>
    <n v="0.2871"/>
  </r>
  <r>
    <x v="23"/>
    <x v="8"/>
    <s v="annual_total"/>
    <n v="1.5883"/>
    <n v="1.5883"/>
    <n v="1.5883"/>
    <n v="1.5883"/>
    <n v="1.5883"/>
    <n v="1.5883"/>
    <n v="1.5883"/>
    <n v="1.5883"/>
    <n v="1.5883"/>
  </r>
  <r>
    <x v="23"/>
    <x v="8"/>
    <s v="other"/>
    <n v="0.0234"/>
    <n v="0.0234"/>
    <n v="0.0234"/>
    <n v="0.0234"/>
    <n v="0.0234"/>
    <n v="0.0234"/>
    <n v="0.0234"/>
    <n v="0.0234"/>
    <n v="0.0234"/>
  </r>
  <r>
    <x v="24"/>
    <x v="8"/>
    <s v="air_conditioning"/>
    <n v="0.5587"/>
    <n v="0.5587"/>
    <n v="0.5587"/>
    <n v="0.5587"/>
    <n v="0.5587"/>
    <n v="0.5587"/>
    <n v="0.5587"/>
    <n v="0.5587"/>
    <n v="0.5587"/>
  </r>
  <r>
    <x v="24"/>
    <x v="8"/>
    <s v="mobile_r/ac"/>
    <n v="1.2283"/>
    <n v="1.2283"/>
    <n v="1.2283"/>
    <n v="1.2283"/>
    <n v="1.2283"/>
    <n v="1.2283"/>
    <n v="1.2283"/>
    <n v="1.2283"/>
    <n v="1.2283"/>
  </r>
  <r>
    <x v="24"/>
    <x v="8"/>
    <s v="other"/>
    <n v="0.047"/>
    <n v="0.047"/>
    <n v="0.047"/>
    <n v="0.047"/>
    <n v="0.047"/>
    <n v="0.047"/>
    <n v="0.047"/>
    <n v="0.047"/>
    <n v="0.047"/>
  </r>
  <r>
    <x v="24"/>
    <x v="8"/>
    <s v="annual_total"/>
    <n v="2.9025"/>
    <n v="2.9025"/>
    <n v="2.9025"/>
    <n v="2.9025"/>
    <n v="2.9025"/>
    <n v="2.9025"/>
    <n v="2.9025"/>
    <n v="2.9025"/>
    <n v="2.9025"/>
  </r>
  <r>
    <x v="24"/>
    <x v="8"/>
    <s v="aerosols"/>
    <n v="0.2332"/>
    <n v="0.2332"/>
    <n v="0.2332"/>
    <n v="0.2332"/>
    <n v="0.2332"/>
    <n v="0.2332"/>
    <n v="0.2332"/>
    <n v="0.2332"/>
    <n v="0.2332"/>
  </r>
  <r>
    <x v="24"/>
    <x v="8"/>
    <s v="foams"/>
    <n v="0.0322"/>
    <n v="0.0322"/>
    <n v="0.0322"/>
    <n v="0.0322"/>
    <n v="0.0322"/>
    <n v="0.0322"/>
    <n v="0.0322"/>
    <n v="0.0322"/>
    <n v="0.0322"/>
  </r>
  <r>
    <x v="24"/>
    <x v="8"/>
    <s v="refrigeration"/>
    <n v="0.8031"/>
    <n v="0.8031"/>
    <n v="0.8031"/>
    <n v="0.8031"/>
    <n v="0.8031"/>
    <n v="0.8031"/>
    <n v="0.8031"/>
    <n v="0.8031"/>
    <n v="0.8031"/>
  </r>
  <r>
    <x v="25"/>
    <x v="8"/>
    <s v="annual_total"/>
    <n v="0.4915"/>
    <n v="0.4915"/>
    <n v="0.4915"/>
    <n v="0.4915"/>
    <n v="0.4915"/>
    <n v="0.4915"/>
    <n v="0.4915"/>
    <n v="0.4915"/>
    <n v="0.4915"/>
  </r>
  <r>
    <x v="25"/>
    <x v="8"/>
    <s v="aerosols"/>
    <n v="0.0383"/>
    <n v="0.0383"/>
    <n v="0.0383"/>
    <n v="0.0383"/>
    <n v="0.0383"/>
    <n v="0.0383"/>
    <n v="0.0383"/>
    <n v="0.0383"/>
    <n v="0.0383"/>
  </r>
  <r>
    <x v="25"/>
    <x v="8"/>
    <s v="foams"/>
    <n v="0.0053"/>
    <n v="0.0053"/>
    <n v="0.0053"/>
    <n v="0.0053"/>
    <n v="0.0053"/>
    <n v="0.0053"/>
    <n v="0.0053"/>
    <n v="0.0053"/>
    <n v="0.0053"/>
  </r>
  <r>
    <x v="25"/>
    <x v="8"/>
    <s v="other"/>
    <n v="0.0077"/>
    <n v="0.0077"/>
    <n v="0.0077"/>
    <n v="0.0077"/>
    <n v="0.0077"/>
    <n v="0.0077"/>
    <n v="0.0077"/>
    <n v="0.0077"/>
    <n v="0.0077"/>
  </r>
  <r>
    <x v="25"/>
    <x v="8"/>
    <s v="refrigeration"/>
    <n v="0.132"/>
    <n v="0.132"/>
    <n v="0.132"/>
    <n v="0.132"/>
    <n v="0.132"/>
    <n v="0.132"/>
    <n v="0.132"/>
    <n v="0.132"/>
    <n v="0.132"/>
  </r>
  <r>
    <x v="25"/>
    <x v="8"/>
    <s v="mobile_r/ac"/>
    <n v="0.2244"/>
    <n v="0.2244"/>
    <n v="0.2244"/>
    <n v="0.2244"/>
    <n v="0.2244"/>
    <n v="0.2244"/>
    <n v="0.2244"/>
    <n v="0.2244"/>
    <n v="0.2244"/>
  </r>
  <r>
    <x v="25"/>
    <x v="8"/>
    <s v="air_conditioning"/>
    <n v="0.0838"/>
    <n v="0.0838"/>
    <n v="0.0838"/>
    <n v="0.0838"/>
    <n v="0.0838"/>
    <n v="0.0838"/>
    <n v="0.0838"/>
    <n v="0.0838"/>
    <n v="0.0838"/>
  </r>
  <r>
    <x v="26"/>
    <x v="8"/>
    <s v="mobile_r/ac"/>
    <n v="0.3749"/>
    <n v="0.3749"/>
    <n v="0.3749"/>
    <n v="0.3749"/>
    <n v="0.3749"/>
    <n v="0.3749"/>
    <n v="0.3749"/>
    <n v="0.3749"/>
    <n v="0.3749"/>
  </r>
  <r>
    <x v="26"/>
    <x v="8"/>
    <s v="aerosols"/>
    <n v="0.06909999999999999"/>
    <n v="0.06909999999999999"/>
    <n v="0.06909999999999999"/>
    <n v="0.06909999999999999"/>
    <n v="0.06909999999999999"/>
    <n v="0.06909999999999999"/>
    <n v="0.06909999999999999"/>
    <n v="0.06909999999999999"/>
    <n v="0.06909999999999999"/>
  </r>
  <r>
    <x v="26"/>
    <x v="8"/>
    <s v="annual_total"/>
    <n v="0.871"/>
    <n v="0.871"/>
    <n v="0.871"/>
    <n v="0.871"/>
    <n v="0.871"/>
    <n v="0.871"/>
    <n v="0.871"/>
    <n v="0.871"/>
    <n v="0.871"/>
  </r>
  <r>
    <x v="26"/>
    <x v="8"/>
    <s v="air_conditioning"/>
    <n v="0.1656"/>
    <n v="0.1656"/>
    <n v="0.1656"/>
    <n v="0.1656"/>
    <n v="0.1656"/>
    <n v="0.1656"/>
    <n v="0.1656"/>
    <n v="0.1656"/>
    <n v="0.1656"/>
  </r>
  <r>
    <x v="26"/>
    <x v="8"/>
    <s v="foams"/>
    <n v="0.0095"/>
    <n v="0.0095"/>
    <n v="0.0095"/>
    <n v="0.0095"/>
    <n v="0.0095"/>
    <n v="0.0095"/>
    <n v="0.0095"/>
    <n v="0.0095"/>
    <n v="0.0095"/>
  </r>
  <r>
    <x v="26"/>
    <x v="8"/>
    <s v="other"/>
    <n v="0.0139"/>
    <n v="0.0139"/>
    <n v="0.0139"/>
    <n v="0.0139"/>
    <n v="0.0139"/>
    <n v="0.0139"/>
    <n v="0.0139"/>
    <n v="0.0139"/>
    <n v="0.0139"/>
  </r>
  <r>
    <x v="26"/>
    <x v="8"/>
    <s v="refrigeration"/>
    <n v="0.238"/>
    <n v="0.238"/>
    <n v="0.238"/>
    <n v="0.238"/>
    <n v="0.238"/>
    <n v="0.238"/>
    <n v="0.238"/>
    <n v="0.238"/>
    <n v="0.238"/>
  </r>
  <r>
    <x v="27"/>
    <x v="8"/>
    <s v="air_conditioning"/>
    <n v="0.2251"/>
    <n v="0.2251"/>
    <n v="0.2251"/>
    <n v="0.2251"/>
    <n v="0.2251"/>
    <n v="0.2251"/>
    <n v="0.2251"/>
    <n v="0.2251"/>
    <n v="0.2251"/>
  </r>
  <r>
    <x v="27"/>
    <x v="8"/>
    <s v="mobile_r/ac"/>
    <n v="0.5162"/>
    <n v="0.5162"/>
    <n v="0.5162"/>
    <n v="0.5162"/>
    <n v="0.5162"/>
    <n v="0.5162"/>
    <n v="0.5162"/>
    <n v="0.5162"/>
    <n v="0.5162"/>
  </r>
  <r>
    <x v="27"/>
    <x v="8"/>
    <s v="annual_total"/>
    <n v="1.2807"/>
    <n v="1.2807"/>
    <n v="1.2807"/>
    <n v="1.2807"/>
    <n v="1.2807"/>
    <n v="1.2807"/>
    <n v="1.2807"/>
    <n v="1.2807"/>
    <n v="1.2807"/>
  </r>
  <r>
    <x v="27"/>
    <x v="8"/>
    <s v="aerosols"/>
    <n v="0.1128"/>
    <n v="0.1128"/>
    <n v="0.1128"/>
    <n v="0.1128"/>
    <n v="0.1128"/>
    <n v="0.1128"/>
    <n v="0.1128"/>
    <n v="0.1128"/>
    <n v="0.1128"/>
  </r>
  <r>
    <x v="27"/>
    <x v="8"/>
    <s v="other"/>
    <n v="0.0227"/>
    <n v="0.0227"/>
    <n v="0.0227"/>
    <n v="0.0227"/>
    <n v="0.0227"/>
    <n v="0.0227"/>
    <n v="0.0227"/>
    <n v="0.0227"/>
    <n v="0.0227"/>
  </r>
  <r>
    <x v="27"/>
    <x v="8"/>
    <s v="foams"/>
    <n v="0.0156"/>
    <n v="0.0156"/>
    <n v="0.0156"/>
    <n v="0.0156"/>
    <n v="0.0156"/>
    <n v="0.0156"/>
    <n v="0.0156"/>
    <n v="0.0156"/>
    <n v="0.0156"/>
  </r>
  <r>
    <x v="27"/>
    <x v="8"/>
    <s v="refrigeration"/>
    <n v="0.3884"/>
    <n v="0.3884"/>
    <n v="0.3884"/>
    <n v="0.3884"/>
    <n v="0.3884"/>
    <n v="0.3884"/>
    <n v="0.3884"/>
    <n v="0.3884"/>
    <n v="0.3884"/>
  </r>
  <r>
    <x v="28"/>
    <x v="8"/>
    <s v="mobile_r/ac"/>
    <n v="0.2654"/>
    <n v="0.2654"/>
    <n v="0.2654"/>
    <n v="0.2654"/>
    <n v="0.2654"/>
    <n v="0.2654"/>
    <n v="0.2654"/>
    <n v="0.2654"/>
    <n v="0.2654"/>
  </r>
  <r>
    <x v="28"/>
    <x v="8"/>
    <s v="aerosols"/>
    <n v="0.0554"/>
    <n v="0.0554"/>
    <n v="0.0554"/>
    <n v="0.0554"/>
    <n v="0.0554"/>
    <n v="0.0554"/>
    <n v="0.0554"/>
    <n v="0.0554"/>
    <n v="0.0554"/>
  </r>
  <r>
    <x v="28"/>
    <x v="8"/>
    <s v="foams"/>
    <n v="0.0076"/>
    <n v="0.0076"/>
    <n v="0.0076"/>
    <n v="0.0076"/>
    <n v="0.0076"/>
    <n v="0.0076"/>
    <n v="0.0076"/>
    <n v="0.0076"/>
    <n v="0.0076"/>
  </r>
  <r>
    <x v="28"/>
    <x v="8"/>
    <s v="other"/>
    <n v="0.0112"/>
    <n v="0.0112"/>
    <n v="0.0112"/>
    <n v="0.0112"/>
    <n v="0.0112"/>
    <n v="0.0112"/>
    <n v="0.0112"/>
    <n v="0.0112"/>
    <n v="0.0112"/>
  </r>
  <r>
    <x v="28"/>
    <x v="8"/>
    <s v="refrigeration"/>
    <n v="0.1908"/>
    <n v="0.1908"/>
    <n v="0.1908"/>
    <n v="0.1908"/>
    <n v="0.1908"/>
    <n v="0.1908"/>
    <n v="0.1908"/>
    <n v="0.1908"/>
    <n v="0.1908"/>
  </r>
  <r>
    <x v="28"/>
    <x v="8"/>
    <s v="air_conditioning"/>
    <n v="0.1084"/>
    <n v="0.1084"/>
    <n v="0.1084"/>
    <n v="0.1084"/>
    <n v="0.1084"/>
    <n v="0.1084"/>
    <n v="0.1084"/>
    <n v="0.1084"/>
    <n v="0.1084"/>
  </r>
  <r>
    <x v="28"/>
    <x v="8"/>
    <s v="annual_total"/>
    <n v="0.6389"/>
    <n v="0.6389"/>
    <n v="0.6389"/>
    <n v="0.6389"/>
    <n v="0.6389"/>
    <n v="0.6389"/>
    <n v="0.6389"/>
    <n v="0.6389"/>
    <n v="0.6389"/>
  </r>
  <r>
    <x v="29"/>
    <x v="8"/>
    <s v="air_conditioning"/>
    <n v="0.664"/>
    <n v="0.664"/>
    <n v="0.664"/>
    <n v="0.664"/>
    <n v="0.664"/>
    <n v="0.664"/>
    <n v="0.664"/>
    <n v="0.664"/>
    <n v="0.664"/>
  </r>
  <r>
    <x v="29"/>
    <x v="8"/>
    <s v="annual_total"/>
    <n v="3.8789"/>
    <n v="3.8789"/>
    <n v="3.8789"/>
    <n v="3.8789"/>
    <n v="3.8789"/>
    <n v="3.8789"/>
    <n v="3.8789"/>
    <n v="3.8789"/>
    <n v="3.8789"/>
  </r>
  <r>
    <x v="29"/>
    <x v="8"/>
    <s v="mobile_r/ac"/>
    <n v="1.5147"/>
    <n v="1.5147"/>
    <n v="1.5147"/>
    <n v="1.5147"/>
    <n v="1.5147"/>
    <n v="1.5147"/>
    <n v="1.5147"/>
    <n v="1.5147"/>
    <n v="1.5147"/>
  </r>
  <r>
    <x v="29"/>
    <x v="8"/>
    <s v="refrigeration"/>
    <n v="1.2241"/>
    <n v="1.2241"/>
    <n v="1.2241"/>
    <n v="1.2241"/>
    <n v="1.2241"/>
    <n v="1.2241"/>
    <n v="1.2241"/>
    <n v="1.2241"/>
    <n v="1.2241"/>
  </r>
  <r>
    <x v="29"/>
    <x v="8"/>
    <s v="aerosols"/>
    <n v="0.3554"/>
    <n v="0.3554"/>
    <n v="0.3554"/>
    <n v="0.3554"/>
    <n v="0.3554"/>
    <n v="0.3554"/>
    <n v="0.3554"/>
    <n v="0.3554"/>
    <n v="0.3554"/>
  </r>
  <r>
    <x v="29"/>
    <x v="8"/>
    <s v="other"/>
    <n v="0.0717"/>
    <n v="0.0717"/>
    <n v="0.0717"/>
    <n v="0.0717"/>
    <n v="0.0717"/>
    <n v="0.0717"/>
    <n v="0.0717"/>
    <n v="0.0717"/>
    <n v="0.0717"/>
  </r>
  <r>
    <x v="29"/>
    <x v="8"/>
    <s v="foams"/>
    <n v="0.049"/>
    <n v="0.049"/>
    <n v="0.049"/>
    <n v="0.049"/>
    <n v="0.049"/>
    <n v="0.049"/>
    <n v="0.049"/>
    <n v="0.049"/>
    <n v="0.049"/>
  </r>
  <r>
    <x v="30"/>
    <x v="8"/>
    <s v="other"/>
    <n v="0.0158"/>
    <n v="0.0158"/>
    <n v="0.0158"/>
    <n v="0.0158"/>
    <n v="0.0158"/>
    <n v="0.0158"/>
    <n v="0.0158"/>
    <n v="0.0158"/>
    <n v="0.0158"/>
  </r>
  <r>
    <x v="30"/>
    <x v="8"/>
    <s v="aerosols"/>
    <n v="0.07829999999999999"/>
    <n v="0.07829999999999999"/>
    <n v="0.07829999999999999"/>
    <n v="0.07829999999999999"/>
    <n v="0.07829999999999999"/>
    <n v="0.07829999999999999"/>
    <n v="0.07829999999999999"/>
    <n v="0.07829999999999999"/>
    <n v="0.07829999999999999"/>
  </r>
  <r>
    <x v="30"/>
    <x v="8"/>
    <s v="foams"/>
    <n v="0.0108"/>
    <n v="0.0108"/>
    <n v="0.0108"/>
    <n v="0.0108"/>
    <n v="0.0108"/>
    <n v="0.0108"/>
    <n v="0.0108"/>
    <n v="0.0108"/>
    <n v="0.0108"/>
  </r>
  <r>
    <x v="30"/>
    <x v="8"/>
    <s v="refrigeration"/>
    <n v="0.2697"/>
    <n v="0.2697"/>
    <n v="0.2697"/>
    <n v="0.2697"/>
    <n v="0.2697"/>
    <n v="0.2697"/>
    <n v="0.2697"/>
    <n v="0.2697"/>
    <n v="0.2697"/>
  </r>
  <r>
    <x v="30"/>
    <x v="8"/>
    <s v="mobile_r/ac"/>
    <n v="0.4891"/>
    <n v="0.4891"/>
    <n v="0.4891"/>
    <n v="0.4891"/>
    <n v="0.4891"/>
    <n v="0.4891"/>
    <n v="0.4891"/>
    <n v="0.4891"/>
    <n v="0.4891"/>
  </r>
  <r>
    <x v="30"/>
    <x v="8"/>
    <s v="annual_total"/>
    <n v="1.0274"/>
    <n v="1.0274"/>
    <n v="1.0274"/>
    <n v="1.0274"/>
    <n v="1.0274"/>
    <n v="1.0274"/>
    <n v="1.0274"/>
    <n v="1.0274"/>
    <n v="1.0274"/>
  </r>
  <r>
    <x v="30"/>
    <x v="8"/>
    <s v="air_conditioning"/>
    <n v="0.1638"/>
    <n v="0.1638"/>
    <n v="0.1638"/>
    <n v="0.1638"/>
    <n v="0.1638"/>
    <n v="0.1638"/>
    <n v="0.1638"/>
    <n v="0.1638"/>
    <n v="0.1638"/>
  </r>
  <r>
    <x v="31"/>
    <x v="8"/>
    <s v="refrigeration"/>
    <n v="2.6066"/>
    <n v="2.6066"/>
    <n v="2.6066"/>
    <n v="2.6066"/>
    <n v="2.6066"/>
    <n v="2.6066"/>
    <n v="2.6066"/>
    <n v="2.6066"/>
    <n v="2.6066"/>
  </r>
  <r>
    <x v="31"/>
    <x v="8"/>
    <s v="air_conditioning"/>
    <n v="1.4586"/>
    <n v="1.4586"/>
    <n v="1.4586"/>
    <n v="1.4586"/>
    <n v="1.4586"/>
    <n v="1.4586"/>
    <n v="1.4586"/>
    <n v="1.4586"/>
    <n v="1.4586"/>
  </r>
  <r>
    <x v="31"/>
    <x v="8"/>
    <s v="annual_total"/>
    <n v="7.9466"/>
    <n v="7.9466"/>
    <n v="7.9466"/>
    <n v="7.9466"/>
    <n v="7.9466"/>
    <n v="7.9466"/>
    <n v="7.9466"/>
    <n v="7.9466"/>
    <n v="7.9466"/>
  </r>
  <r>
    <x v="31"/>
    <x v="8"/>
    <s v="foams"/>
    <n v="0.1044"/>
    <n v="0.1044"/>
    <n v="0.1044"/>
    <n v="0.1044"/>
    <n v="0.1044"/>
    <n v="0.1044"/>
    <n v="0.1044"/>
    <n v="0.1044"/>
    <n v="0.1044"/>
  </r>
  <r>
    <x v="31"/>
    <x v="8"/>
    <s v="aerosols"/>
    <n v="0.7568"/>
    <n v="0.7568"/>
    <n v="0.7568"/>
    <n v="0.7568"/>
    <n v="0.7568"/>
    <n v="0.7568"/>
    <n v="0.7568"/>
    <n v="0.7568"/>
    <n v="0.7568"/>
  </r>
  <r>
    <x v="31"/>
    <x v="8"/>
    <s v="other"/>
    <n v="0.1526"/>
    <n v="0.1526"/>
    <n v="0.1526"/>
    <n v="0.1526"/>
    <n v="0.1526"/>
    <n v="0.1526"/>
    <n v="0.1526"/>
    <n v="0.1526"/>
    <n v="0.1526"/>
  </r>
  <r>
    <x v="31"/>
    <x v="8"/>
    <s v="mobile_r/ac"/>
    <n v="2.8676"/>
    <n v="2.8676"/>
    <n v="2.8676"/>
    <n v="2.8676"/>
    <n v="2.8676"/>
    <n v="2.8676"/>
    <n v="2.8676"/>
    <n v="2.8676"/>
    <n v="2.8676"/>
  </r>
  <r>
    <x v="32"/>
    <x v="8"/>
    <s v="annual_total"/>
    <n v="4.881"/>
    <n v="4.881"/>
    <n v="4.881"/>
    <n v="4.881"/>
    <n v="4.881"/>
    <n v="4.881"/>
    <n v="4.881"/>
    <n v="4.881"/>
    <n v="4.881"/>
  </r>
  <r>
    <x v="32"/>
    <x v="8"/>
    <s v="foams"/>
    <n v="0.0521"/>
    <n v="0.0521"/>
    <n v="0.0521"/>
    <n v="0.0521"/>
    <n v="0.0521"/>
    <n v="0.0521"/>
    <n v="0.0521"/>
    <n v="0.0521"/>
    <n v="0.0521"/>
  </r>
  <r>
    <x v="32"/>
    <x v="8"/>
    <s v="air_conditioning"/>
    <n v="0.9606"/>
    <n v="0.9606"/>
    <n v="0.9606"/>
    <n v="0.9606"/>
    <n v="0.9606"/>
    <n v="0.9606"/>
    <n v="0.9606"/>
    <n v="0.9606"/>
    <n v="0.9606"/>
  </r>
  <r>
    <x v="32"/>
    <x v="8"/>
    <s v="refrigeration"/>
    <n v="1.3013"/>
    <n v="1.3013"/>
    <n v="1.3013"/>
    <n v="1.3013"/>
    <n v="1.3013"/>
    <n v="1.3013"/>
    <n v="1.3013"/>
    <n v="1.3013"/>
    <n v="1.3013"/>
  </r>
  <r>
    <x v="32"/>
    <x v="8"/>
    <s v="other"/>
    <n v="0.0762"/>
    <n v="0.0762"/>
    <n v="0.0762"/>
    <n v="0.0762"/>
    <n v="0.0762"/>
    <n v="0.0762"/>
    <n v="0.0762"/>
    <n v="0.0762"/>
    <n v="0.0762"/>
  </r>
  <r>
    <x v="32"/>
    <x v="8"/>
    <s v="aerosols"/>
    <n v="0.3778"/>
    <n v="0.3778"/>
    <n v="0.3778"/>
    <n v="0.3778"/>
    <n v="0.3778"/>
    <n v="0.3778"/>
    <n v="0.3778"/>
    <n v="0.3778"/>
    <n v="0.3778"/>
  </r>
  <r>
    <x v="32"/>
    <x v="8"/>
    <s v="mobile_r/ac"/>
    <n v="2.1129"/>
    <n v="2.1129"/>
    <n v="2.1129"/>
    <n v="2.1129"/>
    <n v="2.1129"/>
    <n v="2.1129"/>
    <n v="2.1129"/>
    <n v="2.1129"/>
    <n v="2.1129"/>
  </r>
  <r>
    <x v="33"/>
    <x v="8"/>
    <s v="aerosols"/>
    <n v="0.0247"/>
    <n v="0.0247"/>
    <n v="0.0247"/>
    <n v="0.0247"/>
    <n v="0.0247"/>
    <n v="0.0247"/>
    <n v="0.0247"/>
    <n v="0.0247"/>
    <n v="0.0247"/>
  </r>
  <r>
    <x v="33"/>
    <x v="8"/>
    <s v="refrigeration"/>
    <n v="0.08500000000000001"/>
    <n v="0.08500000000000001"/>
    <n v="0.08500000000000001"/>
    <n v="0.08500000000000001"/>
    <n v="0.08500000000000001"/>
    <n v="0.08500000000000001"/>
    <n v="0.08500000000000001"/>
    <n v="0.08500000000000001"/>
    <n v="0.08500000000000001"/>
  </r>
  <r>
    <x v="33"/>
    <x v="8"/>
    <s v="air_conditioning"/>
    <n v="0.0649"/>
    <n v="0.0649"/>
    <n v="0.0649"/>
    <n v="0.0649"/>
    <n v="0.0649"/>
    <n v="0.0649"/>
    <n v="0.0649"/>
    <n v="0.0649"/>
    <n v="0.0649"/>
  </r>
  <r>
    <x v="33"/>
    <x v="8"/>
    <s v="annual_total"/>
    <n v="0.3539"/>
    <n v="0.3539"/>
    <n v="0.3539"/>
    <n v="0.3539"/>
    <n v="0.3539"/>
    <n v="0.3539"/>
    <n v="0.3539"/>
    <n v="0.3539"/>
    <n v="0.3539"/>
  </r>
  <r>
    <x v="33"/>
    <x v="8"/>
    <s v="foams"/>
    <n v="0.0034"/>
    <n v="0.0034"/>
    <n v="0.0034"/>
    <n v="0.0034"/>
    <n v="0.0034"/>
    <n v="0.0034"/>
    <n v="0.0034"/>
    <n v="0.0034"/>
    <n v="0.0034"/>
  </r>
  <r>
    <x v="33"/>
    <x v="8"/>
    <s v="mobile_r/ac"/>
    <n v="0.171"/>
    <n v="0.171"/>
    <n v="0.171"/>
    <n v="0.171"/>
    <n v="0.171"/>
    <n v="0.171"/>
    <n v="0.171"/>
    <n v="0.171"/>
    <n v="0.171"/>
  </r>
  <r>
    <x v="33"/>
    <x v="8"/>
    <s v="other"/>
    <n v="0.005"/>
    <n v="0.005"/>
    <n v="0.005"/>
    <n v="0.005"/>
    <n v="0.005"/>
    <n v="0.005"/>
    <n v="0.005"/>
    <n v="0.005"/>
    <n v="0.005"/>
  </r>
  <r>
    <x v="34"/>
    <x v="8"/>
    <s v="annual_total"/>
    <n v="5.7067"/>
    <n v="5.7067"/>
    <n v="5.7067"/>
    <n v="5.7067"/>
    <n v="5.7067"/>
    <n v="5.7067"/>
    <n v="5.7067"/>
    <n v="5.7067"/>
    <n v="5.7067"/>
  </r>
  <r>
    <x v="34"/>
    <x v="8"/>
    <s v="air_conditioning"/>
    <n v="1.0641"/>
    <n v="1.0641"/>
    <n v="1.0641"/>
    <n v="1.0641"/>
    <n v="1.0641"/>
    <n v="1.0641"/>
    <n v="1.0641"/>
    <n v="1.0641"/>
    <n v="1.0641"/>
  </r>
  <r>
    <x v="34"/>
    <x v="8"/>
    <s v="refrigeration"/>
    <n v="1.5519"/>
    <n v="1.5519"/>
    <n v="1.5519"/>
    <n v="1.5519"/>
    <n v="1.5519"/>
    <n v="1.5519"/>
    <n v="1.5519"/>
    <n v="1.5519"/>
    <n v="1.5519"/>
  </r>
  <r>
    <x v="34"/>
    <x v="8"/>
    <s v="aerosols"/>
    <n v="0.4506"/>
    <n v="0.4506"/>
    <n v="0.4506"/>
    <n v="0.4506"/>
    <n v="0.4506"/>
    <n v="0.4506"/>
    <n v="0.4506"/>
    <n v="0.4506"/>
    <n v="0.4506"/>
  </r>
  <r>
    <x v="34"/>
    <x v="8"/>
    <s v="mobile_r/ac"/>
    <n v="2.4871"/>
    <n v="2.4871"/>
    <n v="2.4871"/>
    <n v="2.4871"/>
    <n v="2.4871"/>
    <n v="2.4871"/>
    <n v="2.4871"/>
    <n v="2.4871"/>
    <n v="2.4871"/>
  </r>
  <r>
    <x v="34"/>
    <x v="8"/>
    <s v="other"/>
    <n v="0.09080000000000001"/>
    <n v="0.09080000000000001"/>
    <n v="0.09080000000000001"/>
    <n v="0.09080000000000001"/>
    <n v="0.09080000000000001"/>
    <n v="0.09080000000000001"/>
    <n v="0.09080000000000001"/>
    <n v="0.09080000000000001"/>
    <n v="0.09080000000000001"/>
  </r>
  <r>
    <x v="34"/>
    <x v="8"/>
    <s v="foams"/>
    <n v="0.0622"/>
    <n v="0.0622"/>
    <n v="0.0622"/>
    <n v="0.0622"/>
    <n v="0.0622"/>
    <n v="0.0622"/>
    <n v="0.0622"/>
    <n v="0.0622"/>
    <n v="0.0622"/>
  </r>
  <r>
    <x v="35"/>
    <x v="8"/>
    <s v="mobile_r/ac"/>
    <n v="0.9097"/>
    <n v="0.9097"/>
    <n v="0.9097"/>
    <n v="0.9097"/>
    <n v="0.9097"/>
    <n v="0.9097"/>
    <n v="0.9097"/>
    <n v="0.9097"/>
    <n v="0.9097"/>
  </r>
  <r>
    <x v="35"/>
    <x v="8"/>
    <s v="air_conditioning"/>
    <n v="0.3631"/>
    <n v="0.3631"/>
    <n v="0.3631"/>
    <n v="0.3631"/>
    <n v="0.3631"/>
    <n v="0.3631"/>
    <n v="0.3631"/>
    <n v="0.3631"/>
    <n v="0.3631"/>
  </r>
  <r>
    <x v="35"/>
    <x v="8"/>
    <s v="foams"/>
    <n v="0.0194"/>
    <n v="0.0194"/>
    <n v="0.0194"/>
    <n v="0.0194"/>
    <n v="0.0194"/>
    <n v="0.0194"/>
    <n v="0.0194"/>
    <n v="0.0194"/>
    <n v="0.0194"/>
  </r>
  <r>
    <x v="35"/>
    <x v="8"/>
    <s v="other"/>
    <n v="0.0284"/>
    <n v="0.0284"/>
    <n v="0.0284"/>
    <n v="0.0284"/>
    <n v="0.0284"/>
    <n v="0.0284"/>
    <n v="0.0284"/>
    <n v="0.0284"/>
    <n v="0.0284"/>
  </r>
  <r>
    <x v="35"/>
    <x v="8"/>
    <s v="annual_total"/>
    <n v="1.9469"/>
    <n v="1.9469"/>
    <n v="1.9469"/>
    <n v="1.9469"/>
    <n v="1.9469"/>
    <n v="1.9469"/>
    <n v="1.9469"/>
    <n v="1.9469"/>
    <n v="1.9469"/>
  </r>
  <r>
    <x v="35"/>
    <x v="8"/>
    <s v="refrigeration"/>
    <n v="0.4854"/>
    <n v="0.4854"/>
    <n v="0.4854"/>
    <n v="0.4854"/>
    <n v="0.4854"/>
    <n v="0.4854"/>
    <n v="0.4854"/>
    <n v="0.4854"/>
    <n v="0.4854"/>
  </r>
  <r>
    <x v="35"/>
    <x v="8"/>
    <s v="aerosols"/>
    <n v="0.1409"/>
    <n v="0.1409"/>
    <n v="0.1409"/>
    <n v="0.1409"/>
    <n v="0.1409"/>
    <n v="0.1409"/>
    <n v="0.1409"/>
    <n v="0.1409"/>
    <n v="0.1409"/>
  </r>
  <r>
    <x v="36"/>
    <x v="8"/>
    <s v="other"/>
    <n v="0.0307"/>
    <n v="0.0307"/>
    <n v="0.0307"/>
    <n v="0.0307"/>
    <n v="0.0307"/>
    <n v="0.0307"/>
    <n v="0.0307"/>
    <n v="0.0307"/>
    <n v="0.0307"/>
  </r>
  <r>
    <x v="36"/>
    <x v="8"/>
    <s v="mobile_r/ac"/>
    <n v="0.6825"/>
    <n v="0.6825"/>
    <n v="0.6825"/>
    <n v="0.6825"/>
    <n v="0.6825"/>
    <n v="0.6825"/>
    <n v="0.6825"/>
    <n v="0.6825"/>
    <n v="0.6825"/>
  </r>
  <r>
    <x v="36"/>
    <x v="8"/>
    <s v="annual_total"/>
    <n v="1.7211"/>
    <n v="1.7211"/>
    <n v="1.7211"/>
    <n v="1.7211"/>
    <n v="1.7211"/>
    <n v="1.7211"/>
    <n v="1.7211"/>
    <n v="1.7211"/>
    <n v="1.7211"/>
  </r>
  <r>
    <x v="36"/>
    <x v="8"/>
    <s v="air_conditioning"/>
    <n v="0.3111"/>
    <n v="0.3111"/>
    <n v="0.3111"/>
    <n v="0.3111"/>
    <n v="0.3111"/>
    <n v="0.3111"/>
    <n v="0.3111"/>
    <n v="0.3111"/>
    <n v="0.3111"/>
  </r>
  <r>
    <x v="36"/>
    <x v="8"/>
    <s v="foams"/>
    <n v="0.021"/>
    <n v="0.021"/>
    <n v="0.021"/>
    <n v="0.021"/>
    <n v="0.021"/>
    <n v="0.021"/>
    <n v="0.021"/>
    <n v="0.021"/>
    <n v="0.021"/>
  </r>
  <r>
    <x v="36"/>
    <x v="8"/>
    <s v="aerosols"/>
    <n v="0.1521"/>
    <n v="0.1521"/>
    <n v="0.1521"/>
    <n v="0.1521"/>
    <n v="0.1521"/>
    <n v="0.1521"/>
    <n v="0.1521"/>
    <n v="0.1521"/>
    <n v="0.1521"/>
  </r>
  <r>
    <x v="36"/>
    <x v="8"/>
    <s v="refrigeration"/>
    <n v="0.5238"/>
    <n v="0.5238"/>
    <n v="0.5238"/>
    <n v="0.5238"/>
    <n v="0.5238"/>
    <n v="0.5238"/>
    <n v="0.5238"/>
    <n v="0.5238"/>
    <n v="0.5238"/>
  </r>
  <r>
    <x v="37"/>
    <x v="8"/>
    <s v="other"/>
    <n v="0.099"/>
    <n v="0.099"/>
    <n v="0.099"/>
    <n v="0.099"/>
    <n v="0.099"/>
    <n v="0.099"/>
    <n v="0.099"/>
    <n v="0.099"/>
    <n v="0.099"/>
  </r>
  <r>
    <x v="37"/>
    <x v="8"/>
    <s v="aerosols"/>
    <n v="0.4912"/>
    <n v="0.4912"/>
    <n v="0.4912"/>
    <n v="0.4912"/>
    <n v="0.4912"/>
    <n v="0.4912"/>
    <n v="0.4912"/>
    <n v="0.4912"/>
    <n v="0.4912"/>
  </r>
  <r>
    <x v="37"/>
    <x v="8"/>
    <s v="annual_total"/>
    <n v="5.4302"/>
    <n v="5.4302"/>
    <n v="5.4302"/>
    <n v="5.4302"/>
    <n v="5.4302"/>
    <n v="5.4302"/>
    <n v="5.4302"/>
    <n v="5.4302"/>
    <n v="5.4302"/>
  </r>
  <r>
    <x v="37"/>
    <x v="8"/>
    <s v="refrigeration"/>
    <n v="1.6918"/>
    <n v="1.6918"/>
    <n v="1.6918"/>
    <n v="1.6918"/>
    <n v="1.6918"/>
    <n v="1.6918"/>
    <n v="1.6918"/>
    <n v="1.6918"/>
    <n v="1.6918"/>
  </r>
  <r>
    <x v="37"/>
    <x v="8"/>
    <s v="foams"/>
    <n v="0.0678"/>
    <n v="0.0678"/>
    <n v="0.0678"/>
    <n v="0.0678"/>
    <n v="0.0678"/>
    <n v="0.0678"/>
    <n v="0.0678"/>
    <n v="0.0678"/>
    <n v="0.0678"/>
  </r>
  <r>
    <x v="37"/>
    <x v="8"/>
    <s v="air_conditioning"/>
    <n v="0.9694"/>
    <n v="0.9694"/>
    <n v="0.9694"/>
    <n v="0.9694"/>
    <n v="0.9694"/>
    <n v="0.9694"/>
    <n v="0.9694"/>
    <n v="0.9694"/>
    <n v="0.9694"/>
  </r>
  <r>
    <x v="37"/>
    <x v="8"/>
    <s v="mobile_r/ac"/>
    <n v="2.111"/>
    <n v="2.111"/>
    <n v="2.111"/>
    <n v="2.111"/>
    <n v="2.111"/>
    <n v="2.111"/>
    <n v="2.111"/>
    <n v="2.111"/>
    <n v="2.111"/>
  </r>
  <r>
    <x v="38"/>
    <x v="8"/>
    <s v="foams"/>
    <n v="0.0061"/>
    <n v="0.0061"/>
    <n v="0.0061"/>
    <n v="0.0061"/>
    <n v="0.0061"/>
    <n v="0.0061"/>
    <n v="0.0061"/>
    <n v="0.0061"/>
    <n v="0.0061"/>
  </r>
  <r>
    <x v="38"/>
    <x v="8"/>
    <s v="annual_total"/>
    <n v="0.4721"/>
    <n v="0.4721"/>
    <n v="0.4721"/>
    <n v="0.4721"/>
    <n v="0.4721"/>
    <n v="0.4721"/>
    <n v="0.4721"/>
    <n v="0.4721"/>
    <n v="0.4721"/>
  </r>
  <r>
    <x v="38"/>
    <x v="8"/>
    <s v="refrigeration"/>
    <n v="0.1511"/>
    <n v="0.1511"/>
    <n v="0.1511"/>
    <n v="0.1511"/>
    <n v="0.1511"/>
    <n v="0.1511"/>
    <n v="0.1511"/>
    <n v="0.1511"/>
    <n v="0.1511"/>
  </r>
  <r>
    <x v="38"/>
    <x v="8"/>
    <s v="aerosols"/>
    <n v="0.0439"/>
    <n v="0.0439"/>
    <n v="0.0439"/>
    <n v="0.0439"/>
    <n v="0.0439"/>
    <n v="0.0439"/>
    <n v="0.0439"/>
    <n v="0.0439"/>
    <n v="0.0439"/>
  </r>
  <r>
    <x v="38"/>
    <x v="8"/>
    <s v="air_conditioning"/>
    <n v="0.0838"/>
    <n v="0.0838"/>
    <n v="0.0838"/>
    <n v="0.0838"/>
    <n v="0.0838"/>
    <n v="0.0838"/>
    <n v="0.0838"/>
    <n v="0.0838"/>
    <n v="0.0838"/>
  </r>
  <r>
    <x v="38"/>
    <x v="8"/>
    <s v="mobile_r/ac"/>
    <n v="0.1785"/>
    <n v="0.1785"/>
    <n v="0.1785"/>
    <n v="0.1785"/>
    <n v="0.1785"/>
    <n v="0.1785"/>
    <n v="0.1785"/>
    <n v="0.1785"/>
    <n v="0.1785"/>
  </r>
  <r>
    <x v="38"/>
    <x v="8"/>
    <s v="other"/>
    <n v="0.008800000000000001"/>
    <n v="0.008800000000000001"/>
    <n v="0.008800000000000001"/>
    <n v="0.008800000000000001"/>
    <n v="0.008800000000000001"/>
    <n v="0.008800000000000001"/>
    <n v="0.008800000000000001"/>
    <n v="0.008800000000000001"/>
    <n v="0.008800000000000001"/>
  </r>
  <r>
    <x v="39"/>
    <x v="8"/>
    <s v="foams"/>
    <n v="0.0244"/>
    <n v="0.0244"/>
    <n v="0.0244"/>
    <n v="0.0244"/>
    <n v="0.0244"/>
    <n v="0.0244"/>
    <n v="0.0244"/>
    <n v="0.0244"/>
    <n v="0.0244"/>
  </r>
  <r>
    <x v="39"/>
    <x v="8"/>
    <s v="air_conditioning"/>
    <n v="0.4632"/>
    <n v="0.4632"/>
    <n v="0.4632"/>
    <n v="0.4632"/>
    <n v="0.4632"/>
    <n v="0.4632"/>
    <n v="0.4632"/>
    <n v="0.4632"/>
    <n v="0.4632"/>
  </r>
  <r>
    <x v="39"/>
    <x v="8"/>
    <s v="mobile_r/ac"/>
    <n v="0.9623"/>
    <n v="0.9623"/>
    <n v="0.9623"/>
    <n v="0.9623"/>
    <n v="0.9623"/>
    <n v="0.9623"/>
    <n v="0.9623"/>
    <n v="0.9623"/>
    <n v="0.9623"/>
  </r>
  <r>
    <x v="39"/>
    <x v="8"/>
    <s v="refrigeration"/>
    <n v="0.6099"/>
    <n v="0.6099"/>
    <n v="0.6099"/>
    <n v="0.6099"/>
    <n v="0.6099"/>
    <n v="0.6099"/>
    <n v="0.6099"/>
    <n v="0.6099"/>
    <n v="0.6099"/>
  </r>
  <r>
    <x v="39"/>
    <x v="8"/>
    <s v="other"/>
    <n v="0.0357"/>
    <n v="0.0357"/>
    <n v="0.0357"/>
    <n v="0.0357"/>
    <n v="0.0357"/>
    <n v="0.0357"/>
    <n v="0.0357"/>
    <n v="0.0357"/>
    <n v="0.0357"/>
  </r>
  <r>
    <x v="39"/>
    <x v="8"/>
    <s v="aerosols"/>
    <n v="0.1771"/>
    <n v="0.1771"/>
    <n v="0.1771"/>
    <n v="0.1771"/>
    <n v="0.1771"/>
    <n v="0.1771"/>
    <n v="0.1771"/>
    <n v="0.1771"/>
    <n v="0.1771"/>
  </r>
  <r>
    <x v="39"/>
    <x v="8"/>
    <s v="annual_total"/>
    <n v="2.2726"/>
    <n v="2.2726"/>
    <n v="2.2726"/>
    <n v="2.2726"/>
    <n v="2.2726"/>
    <n v="2.2726"/>
    <n v="2.2726"/>
    <n v="2.2726"/>
    <n v="2.2726"/>
  </r>
  <r>
    <x v="40"/>
    <x v="8"/>
    <s v="mobile_r/ac"/>
    <n v="0.1742"/>
    <n v="0.1742"/>
    <n v="0.1742"/>
    <n v="0.1742"/>
    <n v="0.1742"/>
    <n v="0.1742"/>
    <n v="0.1742"/>
    <n v="0.1742"/>
    <n v="0.1742"/>
  </r>
  <r>
    <x v="40"/>
    <x v="8"/>
    <s v="annual_total"/>
    <n v="0.3965"/>
    <n v="0.3965"/>
    <n v="0.3965"/>
    <n v="0.3965"/>
    <n v="0.3965"/>
    <n v="0.3965"/>
    <n v="0.3965"/>
    <n v="0.3965"/>
    <n v="0.3965"/>
  </r>
  <r>
    <x v="40"/>
    <x v="8"/>
    <s v="foams"/>
    <n v="0.0042"/>
    <n v="0.0042"/>
    <n v="0.0042"/>
    <n v="0.0042"/>
    <n v="0.0042"/>
    <n v="0.0042"/>
    <n v="0.0042"/>
    <n v="0.0042"/>
    <n v="0.0042"/>
  </r>
  <r>
    <x v="40"/>
    <x v="8"/>
    <s v="air_conditioning"/>
    <n v="0.0751"/>
    <n v="0.0751"/>
    <n v="0.0751"/>
    <n v="0.0751"/>
    <n v="0.0751"/>
    <n v="0.0751"/>
    <n v="0.0751"/>
    <n v="0.0751"/>
    <n v="0.0751"/>
  </r>
  <r>
    <x v="40"/>
    <x v="8"/>
    <s v="refrigeration"/>
    <n v="0.106"/>
    <n v="0.106"/>
    <n v="0.106"/>
    <n v="0.106"/>
    <n v="0.106"/>
    <n v="0.106"/>
    <n v="0.106"/>
    <n v="0.106"/>
    <n v="0.106"/>
  </r>
  <r>
    <x v="40"/>
    <x v="8"/>
    <s v="aerosols"/>
    <n v="0.0308"/>
    <n v="0.0308"/>
    <n v="0.0308"/>
    <n v="0.0308"/>
    <n v="0.0308"/>
    <n v="0.0308"/>
    <n v="0.0308"/>
    <n v="0.0308"/>
    <n v="0.0308"/>
  </r>
  <r>
    <x v="40"/>
    <x v="8"/>
    <s v="other"/>
    <n v="0.0062"/>
    <n v="0.0062"/>
    <n v="0.0062"/>
    <n v="0.0062"/>
    <n v="0.0062"/>
    <n v="0.0062"/>
    <n v="0.0062"/>
    <n v="0.0062"/>
    <n v="0.0062"/>
  </r>
  <r>
    <x v="41"/>
    <x v="8"/>
    <s v="other"/>
    <n v="0.05"/>
    <n v="0.05"/>
    <n v="0.05"/>
    <n v="0.05"/>
    <n v="0.05"/>
    <n v="0.05"/>
    <n v="0.05"/>
    <n v="0.05"/>
    <n v="0.05"/>
  </r>
  <r>
    <x v="41"/>
    <x v="8"/>
    <s v="annual_total"/>
    <n v="3.206"/>
    <n v="3.206"/>
    <n v="3.206"/>
    <n v="3.206"/>
    <n v="3.206"/>
    <n v="3.206"/>
    <n v="3.206"/>
    <n v="3.206"/>
    <n v="3.206"/>
  </r>
  <r>
    <x v="41"/>
    <x v="8"/>
    <s v="mobile_r/ac"/>
    <n v="1.3957"/>
    <n v="1.3957"/>
    <n v="1.3957"/>
    <n v="1.3957"/>
    <n v="1.3957"/>
    <n v="1.3957"/>
    <n v="1.3957"/>
    <n v="1.3957"/>
    <n v="1.3957"/>
  </r>
  <r>
    <x v="41"/>
    <x v="8"/>
    <s v="foams"/>
    <n v="0.0342"/>
    <n v="0.0342"/>
    <n v="0.0342"/>
    <n v="0.0342"/>
    <n v="0.0342"/>
    <n v="0.0342"/>
    <n v="0.0342"/>
    <n v="0.0342"/>
    <n v="0.0342"/>
  </r>
  <r>
    <x v="41"/>
    <x v="8"/>
    <s v="aerosols"/>
    <n v="0.248"/>
    <n v="0.248"/>
    <n v="0.248"/>
    <n v="0.248"/>
    <n v="0.248"/>
    <n v="0.248"/>
    <n v="0.248"/>
    <n v="0.248"/>
    <n v="0.248"/>
  </r>
  <r>
    <x v="41"/>
    <x v="8"/>
    <s v="refrigeration"/>
    <n v="0.854"/>
    <n v="0.854"/>
    <n v="0.854"/>
    <n v="0.854"/>
    <n v="0.854"/>
    <n v="0.854"/>
    <n v="0.854"/>
    <n v="0.854"/>
    <n v="0.854"/>
  </r>
  <r>
    <x v="41"/>
    <x v="8"/>
    <s v="air_conditioning"/>
    <n v="0.6241"/>
    <n v="0.6241"/>
    <n v="0.6241"/>
    <n v="0.6241"/>
    <n v="0.6241"/>
    <n v="0.6241"/>
    <n v="0.6241"/>
    <n v="0.6241"/>
    <n v="0.6241"/>
  </r>
  <r>
    <x v="42"/>
    <x v="8"/>
    <s v="other"/>
    <n v="0.2017"/>
    <n v="0.2017"/>
    <n v="0.2017"/>
    <n v="0.2017"/>
    <n v="0.2017"/>
    <n v="0.2017"/>
    <n v="0.2017"/>
    <n v="0.2017"/>
    <n v="0.2017"/>
  </r>
  <r>
    <x v="42"/>
    <x v="8"/>
    <s v="foams"/>
    <n v="0.138"/>
    <n v="0.138"/>
    <n v="0.138"/>
    <n v="0.138"/>
    <n v="0.138"/>
    <n v="0.138"/>
    <n v="0.138"/>
    <n v="0.138"/>
    <n v="0.138"/>
  </r>
  <r>
    <x v="42"/>
    <x v="8"/>
    <s v="refrigeration"/>
    <n v="3.4462"/>
    <n v="3.4462"/>
    <n v="3.4462"/>
    <n v="3.4462"/>
    <n v="3.4462"/>
    <n v="3.4462"/>
    <n v="3.4462"/>
    <n v="3.4462"/>
    <n v="3.4462"/>
  </r>
  <r>
    <x v="42"/>
    <x v="8"/>
    <s v="mobile_r/ac"/>
    <n v="4.9289"/>
    <n v="4.9289"/>
    <n v="4.9289"/>
    <n v="4.9289"/>
    <n v="4.9289"/>
    <n v="4.9289"/>
    <n v="4.9289"/>
    <n v="4.9289"/>
    <n v="4.9289"/>
  </r>
  <r>
    <x v="42"/>
    <x v="8"/>
    <s v="air_conditioning"/>
    <n v="2.3672"/>
    <n v="2.3672"/>
    <n v="2.3672"/>
    <n v="2.3672"/>
    <n v="2.3672"/>
    <n v="2.3672"/>
    <n v="2.3672"/>
    <n v="2.3672"/>
    <n v="2.3672"/>
  </r>
  <r>
    <x v="42"/>
    <x v="8"/>
    <s v="aerosols"/>
    <n v="1.0006"/>
    <n v="1.0006"/>
    <n v="1.0006"/>
    <n v="1.0006"/>
    <n v="1.0006"/>
    <n v="1.0006"/>
    <n v="1.0006"/>
    <n v="1.0006"/>
    <n v="1.0006"/>
  </r>
  <r>
    <x v="42"/>
    <x v="8"/>
    <s v="annual_total"/>
    <n v="12.0827"/>
    <n v="12.0827"/>
    <n v="12.0827"/>
    <n v="12.0827"/>
    <n v="12.0827"/>
    <n v="12.0827"/>
    <n v="12.0827"/>
    <n v="12.0827"/>
    <n v="12.0827"/>
  </r>
  <r>
    <x v="43"/>
    <x v="8"/>
    <s v="annual_total"/>
    <n v="1.2426"/>
    <n v="1.2426"/>
    <n v="1.2426"/>
    <n v="1.2426"/>
    <n v="1.2426"/>
    <n v="1.2426"/>
    <n v="1.2426"/>
    <n v="1.2426"/>
    <n v="1.2426"/>
  </r>
  <r>
    <x v="43"/>
    <x v="8"/>
    <s v="air_conditioning"/>
    <n v="0.201"/>
    <n v="0.201"/>
    <n v="0.201"/>
    <n v="0.201"/>
    <n v="0.201"/>
    <n v="0.201"/>
    <n v="0.201"/>
    <n v="0.201"/>
    <n v="0.201"/>
  </r>
  <r>
    <x v="43"/>
    <x v="8"/>
    <s v="refrigeration"/>
    <n v="0.3615"/>
    <n v="0.3615"/>
    <n v="0.3615"/>
    <n v="0.3615"/>
    <n v="0.3615"/>
    <n v="0.3615"/>
    <n v="0.3615"/>
    <n v="0.3615"/>
    <n v="0.3615"/>
  </r>
  <r>
    <x v="43"/>
    <x v="8"/>
    <s v="other"/>
    <n v="0.0212"/>
    <n v="0.0212"/>
    <n v="0.0212"/>
    <n v="0.0212"/>
    <n v="0.0212"/>
    <n v="0.0212"/>
    <n v="0.0212"/>
    <n v="0.0212"/>
    <n v="0.0212"/>
  </r>
  <r>
    <x v="43"/>
    <x v="8"/>
    <s v="foams"/>
    <n v="0.0145"/>
    <n v="0.0145"/>
    <n v="0.0145"/>
    <n v="0.0145"/>
    <n v="0.0145"/>
    <n v="0.0145"/>
    <n v="0.0145"/>
    <n v="0.0145"/>
    <n v="0.0145"/>
  </r>
  <r>
    <x v="43"/>
    <x v="8"/>
    <s v="aerosols"/>
    <n v="0.105"/>
    <n v="0.105"/>
    <n v="0.105"/>
    <n v="0.105"/>
    <n v="0.105"/>
    <n v="0.105"/>
    <n v="0.105"/>
    <n v="0.105"/>
    <n v="0.105"/>
  </r>
  <r>
    <x v="43"/>
    <x v="8"/>
    <s v="mobile_r/ac"/>
    <n v="0.5396"/>
    <n v="0.5396"/>
    <n v="0.5396"/>
    <n v="0.5396"/>
    <n v="0.5396"/>
    <n v="0.5396"/>
    <n v="0.5396"/>
    <n v="0.5396"/>
    <n v="0.5396"/>
  </r>
  <r>
    <x v="44"/>
    <x v="8"/>
    <s v="aerosols"/>
    <n v="0.0258"/>
    <n v="0.0258"/>
    <n v="0.0258"/>
    <n v="0.0258"/>
    <n v="0.0258"/>
    <n v="0.0258"/>
    <n v="0.0258"/>
    <n v="0.0258"/>
    <n v="0.0258"/>
  </r>
  <r>
    <x v="44"/>
    <x v="8"/>
    <s v="annual_total"/>
    <n v="0.3168"/>
    <n v="0.3168"/>
    <n v="0.3168"/>
    <n v="0.3168"/>
    <n v="0.3168"/>
    <n v="0.3168"/>
    <n v="0.3168"/>
    <n v="0.3168"/>
    <n v="0.3168"/>
  </r>
  <r>
    <x v="44"/>
    <x v="8"/>
    <s v="mobile_r/ac"/>
    <n v="0.14"/>
    <n v="0.14"/>
    <n v="0.14"/>
    <n v="0.14"/>
    <n v="0.14"/>
    <n v="0.14"/>
    <n v="0.14"/>
    <n v="0.14"/>
    <n v="0.14"/>
  </r>
  <r>
    <x v="44"/>
    <x v="8"/>
    <s v="foams"/>
    <n v="0.0036"/>
    <n v="0.0036"/>
    <n v="0.0036"/>
    <n v="0.0036"/>
    <n v="0.0036"/>
    <n v="0.0036"/>
    <n v="0.0036"/>
    <n v="0.0036"/>
    <n v="0.0036"/>
  </r>
  <r>
    <x v="44"/>
    <x v="8"/>
    <s v="other"/>
    <n v="0.0052"/>
    <n v="0.0052"/>
    <n v="0.0052"/>
    <n v="0.0052"/>
    <n v="0.0052"/>
    <n v="0.0052"/>
    <n v="0.0052"/>
    <n v="0.0052"/>
    <n v="0.0052"/>
  </r>
  <r>
    <x v="44"/>
    <x v="8"/>
    <s v="refrigeration"/>
    <n v="0.0888"/>
    <n v="0.0888"/>
    <n v="0.0888"/>
    <n v="0.0888"/>
    <n v="0.0888"/>
    <n v="0.0888"/>
    <n v="0.0888"/>
    <n v="0.0888"/>
    <n v="0.0888"/>
  </r>
  <r>
    <x v="44"/>
    <x v="8"/>
    <s v="air_conditioning"/>
    <n v="0.0534"/>
    <n v="0.0534"/>
    <n v="0.0534"/>
    <n v="0.0534"/>
    <n v="0.0534"/>
    <n v="0.0534"/>
    <n v="0.0534"/>
    <n v="0.0534"/>
    <n v="0.0534"/>
  </r>
  <r>
    <x v="45"/>
    <x v="8"/>
    <s v="aerosols"/>
    <n v="0.3213"/>
    <n v="0.3213"/>
    <n v="0.3213"/>
    <n v="0.3213"/>
    <n v="0.3213"/>
    <n v="0.3213"/>
    <n v="0.3213"/>
    <n v="0.3213"/>
    <n v="0.3213"/>
  </r>
  <r>
    <x v="45"/>
    <x v="8"/>
    <s v="air_conditioning"/>
    <n v="0.7743"/>
    <n v="0.7743"/>
    <n v="0.7743"/>
    <n v="0.7743"/>
    <n v="0.7743"/>
    <n v="0.7743"/>
    <n v="0.7743"/>
    <n v="0.7743"/>
    <n v="0.7743"/>
  </r>
  <r>
    <x v="45"/>
    <x v="8"/>
    <s v="mobile_r/ac"/>
    <n v="1.6725"/>
    <n v="1.6725"/>
    <n v="1.6725"/>
    <n v="1.6725"/>
    <n v="1.6725"/>
    <n v="1.6725"/>
    <n v="1.6725"/>
    <n v="1.6725"/>
    <n v="1.6725"/>
  </r>
  <r>
    <x v="45"/>
    <x v="8"/>
    <s v="annual_total"/>
    <n v="3.9839"/>
    <n v="3.9839"/>
    <n v="3.9839"/>
    <n v="3.9839"/>
    <n v="3.9839"/>
    <n v="3.9839"/>
    <n v="3.9839"/>
    <n v="3.9839"/>
    <n v="3.9839"/>
  </r>
  <r>
    <x v="45"/>
    <x v="8"/>
    <s v="foams"/>
    <n v="0.0443"/>
    <n v="0.0443"/>
    <n v="0.0443"/>
    <n v="0.0443"/>
    <n v="0.0443"/>
    <n v="0.0443"/>
    <n v="0.0443"/>
    <n v="0.0443"/>
    <n v="0.0443"/>
  </r>
  <r>
    <x v="45"/>
    <x v="8"/>
    <s v="other"/>
    <n v="0.0648"/>
    <n v="0.0648"/>
    <n v="0.0648"/>
    <n v="0.0648"/>
    <n v="0.0648"/>
    <n v="0.0648"/>
    <n v="0.0648"/>
    <n v="0.0648"/>
    <n v="0.0648"/>
  </r>
  <r>
    <x v="45"/>
    <x v="8"/>
    <s v="refrigeration"/>
    <n v="1.1067"/>
    <n v="1.1067"/>
    <n v="1.1067"/>
    <n v="1.1067"/>
    <n v="1.1067"/>
    <n v="1.1067"/>
    <n v="1.1067"/>
    <n v="1.1067"/>
    <n v="1.1067"/>
  </r>
  <r>
    <x v="46"/>
    <x v="8"/>
    <s v="foams"/>
    <n v="0.0368"/>
    <n v="0.0368"/>
    <n v="0.0368"/>
    <n v="0.0368"/>
    <n v="0.0368"/>
    <n v="0.0368"/>
    <n v="0.0368"/>
    <n v="0.0368"/>
    <n v="0.0368"/>
  </r>
  <r>
    <x v="46"/>
    <x v="8"/>
    <s v="air_conditioning"/>
    <n v="0.4102"/>
    <n v="0.4102"/>
    <n v="0.4102"/>
    <n v="0.4102"/>
    <n v="0.4102"/>
    <n v="0.4102"/>
    <n v="0.4102"/>
    <n v="0.4102"/>
    <n v="0.4102"/>
  </r>
  <r>
    <x v="46"/>
    <x v="8"/>
    <s v="mobile_r/ac"/>
    <n v="1.1871"/>
    <n v="1.1871"/>
    <n v="1.1871"/>
    <n v="1.1871"/>
    <n v="1.1871"/>
    <n v="1.1871"/>
    <n v="1.1871"/>
    <n v="1.1871"/>
    <n v="1.1871"/>
  </r>
  <r>
    <x v="46"/>
    <x v="8"/>
    <s v="refrigeration"/>
    <n v="0.9194"/>
    <n v="0.9194"/>
    <n v="0.9194"/>
    <n v="0.9194"/>
    <n v="0.9194"/>
    <n v="0.9194"/>
    <n v="0.9194"/>
    <n v="0.9194"/>
    <n v="0.9194"/>
  </r>
  <r>
    <x v="46"/>
    <x v="8"/>
    <s v="other"/>
    <n v="0.0538"/>
    <n v="0.0538"/>
    <n v="0.0538"/>
    <n v="0.0538"/>
    <n v="0.0538"/>
    <n v="0.0538"/>
    <n v="0.0538"/>
    <n v="0.0538"/>
    <n v="0.0538"/>
  </r>
  <r>
    <x v="46"/>
    <x v="8"/>
    <s v="annual_total"/>
    <n v="2.8742"/>
    <n v="2.8742"/>
    <n v="2.8742"/>
    <n v="2.8742"/>
    <n v="2.8742"/>
    <n v="2.8742"/>
    <n v="2.8742"/>
    <n v="2.8742"/>
    <n v="2.8742"/>
  </r>
  <r>
    <x v="46"/>
    <x v="8"/>
    <s v="aerosols"/>
    <n v="0.2669"/>
    <n v="0.2669"/>
    <n v="0.2669"/>
    <n v="0.2669"/>
    <n v="0.2669"/>
    <n v="0.2669"/>
    <n v="0.2669"/>
    <n v="0.2669"/>
    <n v="0.2669"/>
  </r>
  <r>
    <x v="47"/>
    <x v="8"/>
    <s v="annual_total"/>
    <n v="0.2415"/>
    <n v="0.2415"/>
    <n v="0.2415"/>
    <n v="0.2415"/>
    <n v="0.2415"/>
    <n v="0.2415"/>
    <n v="0.2415"/>
    <n v="0.2415"/>
    <n v="0.2415"/>
  </r>
  <r>
    <x v="47"/>
    <x v="8"/>
    <s v="refrigeration"/>
    <n v="0.0689"/>
    <n v="0.0689"/>
    <n v="0.0689"/>
    <n v="0.0689"/>
    <n v="0.0689"/>
    <n v="0.0689"/>
    <n v="0.0689"/>
    <n v="0.0689"/>
    <n v="0.0689"/>
  </r>
  <r>
    <x v="47"/>
    <x v="8"/>
    <s v="aerosols"/>
    <n v="0.02"/>
    <n v="0.02"/>
    <n v="0.02"/>
    <n v="0.02"/>
    <n v="0.02"/>
    <n v="0.02"/>
    <n v="0.02"/>
    <n v="0.02"/>
    <n v="0.02"/>
  </r>
  <r>
    <x v="47"/>
    <x v="8"/>
    <s v="air_conditioning"/>
    <n v="0.0593"/>
    <n v="0.0593"/>
    <n v="0.0593"/>
    <n v="0.0593"/>
    <n v="0.0593"/>
    <n v="0.0593"/>
    <n v="0.0593"/>
    <n v="0.0593"/>
    <n v="0.0593"/>
  </r>
  <r>
    <x v="47"/>
    <x v="8"/>
    <s v="other"/>
    <n v="0.004"/>
    <n v="0.004"/>
    <n v="0.004"/>
    <n v="0.004"/>
    <n v="0.004"/>
    <n v="0.004"/>
    <n v="0.004"/>
    <n v="0.004"/>
    <n v="0.004"/>
  </r>
  <r>
    <x v="47"/>
    <x v="8"/>
    <s v="mobile_r/ac"/>
    <n v="0.08649999999999999"/>
    <n v="0.08649999999999999"/>
    <n v="0.08649999999999999"/>
    <n v="0.08649999999999999"/>
    <n v="0.08649999999999999"/>
    <n v="0.08649999999999999"/>
    <n v="0.08649999999999999"/>
    <n v="0.08649999999999999"/>
    <n v="0.08649999999999999"/>
  </r>
  <r>
    <x v="47"/>
    <x v="8"/>
    <s v="foams"/>
    <n v="0.0028"/>
    <n v="0.0028"/>
    <n v="0.0028"/>
    <n v="0.0028"/>
    <n v="0.0028"/>
    <n v="0.0028"/>
    <n v="0.0028"/>
    <n v="0.0028"/>
    <n v="0.0028"/>
  </r>
  <r>
    <x v="48"/>
    <x v="8"/>
    <s v="other"/>
    <n v="0.0143"/>
    <n v="0.0143"/>
    <n v="0.0143"/>
    <n v="0.0143"/>
    <n v="0.0143"/>
    <n v="0.0143"/>
    <n v="0.0143"/>
    <n v="0.0143"/>
    <n v="0.0143"/>
  </r>
  <r>
    <x v="48"/>
    <x v="8"/>
    <s v="mobile_r/ac"/>
    <n v="0.3553"/>
    <n v="0.3553"/>
    <n v="0.3553"/>
    <n v="0.3553"/>
    <n v="0.3553"/>
    <n v="0.3553"/>
    <n v="0.3553"/>
    <n v="0.3553"/>
    <n v="0.3553"/>
  </r>
  <r>
    <x v="48"/>
    <x v="8"/>
    <s v="aerosols"/>
    <n v="0.0709"/>
    <n v="0.0709"/>
    <n v="0.0709"/>
    <n v="0.0709"/>
    <n v="0.0709"/>
    <n v="0.0709"/>
    <n v="0.0709"/>
    <n v="0.0709"/>
    <n v="0.0709"/>
  </r>
  <r>
    <x v="48"/>
    <x v="8"/>
    <s v="refrigeration"/>
    <n v="0.2441"/>
    <n v="0.2441"/>
    <n v="0.2441"/>
    <n v="0.2441"/>
    <n v="0.2441"/>
    <n v="0.2441"/>
    <n v="0.2441"/>
    <n v="0.2441"/>
    <n v="0.2441"/>
  </r>
  <r>
    <x v="48"/>
    <x v="8"/>
    <s v="air_conditioning"/>
    <n v="0.1871"/>
    <n v="0.1871"/>
    <n v="0.1871"/>
    <n v="0.1871"/>
    <n v="0.1871"/>
    <n v="0.1871"/>
    <n v="0.1871"/>
    <n v="0.1871"/>
    <n v="0.1871"/>
  </r>
  <r>
    <x v="48"/>
    <x v="8"/>
    <s v="annual_total"/>
    <n v="0.8814"/>
    <n v="0.8814"/>
    <n v="0.8814"/>
    <n v="0.8814"/>
    <n v="0.8814"/>
    <n v="0.8814"/>
    <n v="0.8814"/>
    <n v="0.8814"/>
    <n v="0.8814"/>
  </r>
  <r>
    <x v="48"/>
    <x v="8"/>
    <s v="foams"/>
    <n v="0.0098"/>
    <n v="0.0098"/>
    <n v="0.0098"/>
    <n v="0.0098"/>
    <n v="0.0098"/>
    <n v="0.0098"/>
    <n v="0.0098"/>
    <n v="0.0098"/>
    <n v="0.0098"/>
  </r>
  <r>
    <x v="49"/>
    <x v="8"/>
    <s v="air_conditioning"/>
    <n v="0.5407"/>
    <n v="0.5407"/>
    <n v="0.5407"/>
    <n v="0.5407"/>
    <n v="0.5407"/>
    <n v="0.5407"/>
    <n v="0.5407"/>
    <n v="0.5407"/>
    <n v="0.5407"/>
  </r>
  <r>
    <x v="49"/>
    <x v="8"/>
    <s v="aerosols"/>
    <n v="0.2259"/>
    <n v="0.2259"/>
    <n v="0.2259"/>
    <n v="0.2259"/>
    <n v="0.2259"/>
    <n v="0.2259"/>
    <n v="0.2259"/>
    <n v="0.2259"/>
    <n v="0.2259"/>
  </r>
  <r>
    <x v="49"/>
    <x v="8"/>
    <s v="annual_total"/>
    <n v="2.7672"/>
    <n v="2.7672"/>
    <n v="2.7672"/>
    <n v="2.7672"/>
    <n v="2.7672"/>
    <n v="2.7672"/>
    <n v="2.7672"/>
    <n v="2.7672"/>
    <n v="2.7672"/>
  </r>
  <r>
    <x v="49"/>
    <x v="8"/>
    <s v="refrigeration"/>
    <n v="0.778"/>
    <n v="0.778"/>
    <n v="0.778"/>
    <n v="0.778"/>
    <n v="0.778"/>
    <n v="0.778"/>
    <n v="0.778"/>
    <n v="0.778"/>
    <n v="0.778"/>
  </r>
  <r>
    <x v="49"/>
    <x v="8"/>
    <s v="other"/>
    <n v="0.0455"/>
    <n v="0.0455"/>
    <n v="0.0455"/>
    <n v="0.0455"/>
    <n v="0.0455"/>
    <n v="0.0455"/>
    <n v="0.0455"/>
    <n v="0.0455"/>
    <n v="0.0455"/>
  </r>
  <r>
    <x v="49"/>
    <x v="8"/>
    <s v="mobile_r/ac"/>
    <n v="1.1459"/>
    <n v="1.1459"/>
    <n v="1.1459"/>
    <n v="1.1459"/>
    <n v="1.1459"/>
    <n v="1.1459"/>
    <n v="1.1459"/>
    <n v="1.1459"/>
    <n v="1.1459"/>
  </r>
  <r>
    <x v="49"/>
    <x v="8"/>
    <s v="foams"/>
    <n v="0.0312"/>
    <n v="0.0312"/>
    <n v="0.0312"/>
    <n v="0.0312"/>
    <n v="0.0312"/>
    <n v="0.0312"/>
    <n v="0.0312"/>
    <n v="0.0312"/>
    <n v="0.0312"/>
  </r>
  <r>
    <x v="50"/>
    <x v="8"/>
    <s v="air_conditioning"/>
    <n v="0.0452"/>
    <n v="0.0452"/>
    <n v="0.0452"/>
    <n v="0.0452"/>
    <n v="0.0452"/>
    <n v="0.0452"/>
    <n v="0.0452"/>
    <n v="0.0452"/>
    <n v="0.0452"/>
  </r>
  <r>
    <x v="50"/>
    <x v="8"/>
    <s v="other"/>
    <n v="0.0041"/>
    <n v="0.0041"/>
    <n v="0.0041"/>
    <n v="0.0041"/>
    <n v="0.0041"/>
    <n v="0.0041"/>
    <n v="0.0041"/>
    <n v="0.0041"/>
    <n v="0.0041"/>
  </r>
  <r>
    <x v="50"/>
    <x v="8"/>
    <s v="mobile_r/ac"/>
    <n v="0.1676"/>
    <n v="0.1676"/>
    <n v="0.1676"/>
    <n v="0.1676"/>
    <n v="0.1676"/>
    <n v="0.1676"/>
    <n v="0.1676"/>
    <n v="0.1676"/>
    <n v="0.1676"/>
  </r>
  <r>
    <x v="50"/>
    <x v="8"/>
    <s v="refrigeration"/>
    <n v="0.0702"/>
    <n v="0.0702"/>
    <n v="0.0702"/>
    <n v="0.0702"/>
    <n v="0.0702"/>
    <n v="0.0702"/>
    <n v="0.0702"/>
    <n v="0.0702"/>
    <n v="0.0702"/>
  </r>
  <r>
    <x v="50"/>
    <x v="8"/>
    <s v="aerosols"/>
    <n v="0.0204"/>
    <n v="0.0204"/>
    <n v="0.0204"/>
    <n v="0.0204"/>
    <n v="0.0204"/>
    <n v="0.0204"/>
    <n v="0.0204"/>
    <n v="0.0204"/>
    <n v="0.0204"/>
  </r>
  <r>
    <x v="50"/>
    <x v="8"/>
    <s v="annual_total"/>
    <n v="0.3102"/>
    <n v="0.3102"/>
    <n v="0.3102"/>
    <n v="0.3102"/>
    <n v="0.3102"/>
    <n v="0.3102"/>
    <n v="0.3102"/>
    <n v="0.3102"/>
    <n v="0.3102"/>
  </r>
  <r>
    <x v="50"/>
    <x v="8"/>
    <s v="foams"/>
    <n v="0.0028"/>
    <n v="0.0028"/>
    <n v="0.0028"/>
    <n v="0.0028"/>
    <n v="0.0028"/>
    <n v="0.0028"/>
    <n v="0.0028"/>
    <n v="0.0028"/>
    <n v="0.0028"/>
  </r>
  <r>
    <x v="0"/>
    <x v="9"/>
    <s v="mobile_r/ac"/>
    <n v="1.2102"/>
    <n v="1.2102"/>
    <n v="1.2102"/>
    <n v="1.2102"/>
    <n v="1.2102"/>
    <n v="1.2102"/>
    <n v="1.2102"/>
    <n v="1.2102"/>
    <n v="1.2102"/>
  </r>
  <r>
    <x v="0"/>
    <x v="9"/>
    <s v="other"/>
    <n v="0.0361"/>
    <n v="0.0361"/>
    <n v="0.0361"/>
    <n v="0.0361"/>
    <n v="0.0361"/>
    <n v="0.0361"/>
    <n v="0.0361"/>
    <n v="0.0361"/>
    <n v="0.0361"/>
  </r>
  <r>
    <x v="0"/>
    <x v="9"/>
    <s v="aerosols"/>
    <n v="0.1783"/>
    <n v="0.1783"/>
    <n v="0.1783"/>
    <n v="0.1783"/>
    <n v="0.1783"/>
    <n v="0.1783"/>
    <n v="0.1783"/>
    <n v="0.1783"/>
    <n v="0.1783"/>
  </r>
  <r>
    <x v="0"/>
    <x v="9"/>
    <s v="air_conditioning"/>
    <n v="0.5679999999999999"/>
    <n v="0.5679999999999999"/>
    <n v="0.5679999999999999"/>
    <n v="0.5679999999999999"/>
    <n v="0.5679999999999999"/>
    <n v="0.5679999999999999"/>
    <n v="0.5679999999999999"/>
    <n v="0.5679999999999999"/>
    <n v="0.5679999999999999"/>
  </r>
  <r>
    <x v="0"/>
    <x v="9"/>
    <s v="refrigeration"/>
    <n v="0.6793"/>
    <n v="0.6793"/>
    <n v="0.6793"/>
    <n v="0.6793"/>
    <n v="0.6793"/>
    <n v="0.6793"/>
    <n v="0.6793"/>
    <n v="0.6793"/>
    <n v="0.6793"/>
  </r>
  <r>
    <x v="0"/>
    <x v="9"/>
    <s v="annual_total"/>
    <n v="2.7039"/>
    <n v="2.7039"/>
    <n v="2.7039"/>
    <n v="2.7039"/>
    <n v="2.7039"/>
    <n v="2.7039"/>
    <n v="2.7039"/>
    <n v="2.7039"/>
    <n v="2.7039"/>
  </r>
  <r>
    <x v="0"/>
    <x v="9"/>
    <s v="foams"/>
    <n v="0.032"/>
    <n v="0.032"/>
    <n v="0.032"/>
    <n v="0.032"/>
    <n v="0.032"/>
    <n v="0.032"/>
    <n v="0.032"/>
    <n v="0.032"/>
    <n v="0.032"/>
  </r>
  <r>
    <x v="1"/>
    <x v="9"/>
    <s v="mobile_r/ac"/>
    <n v="0.1054"/>
    <n v="0.1054"/>
    <n v="0.1054"/>
    <n v="0.1054"/>
    <n v="0.1054"/>
    <n v="0.1054"/>
    <n v="0.1054"/>
    <n v="0.1054"/>
    <n v="0.1054"/>
  </r>
  <r>
    <x v="1"/>
    <x v="9"/>
    <s v="foams"/>
    <n v="0.005"/>
    <n v="0.005"/>
    <n v="0.005"/>
    <n v="0.005"/>
    <n v="0.005"/>
    <n v="0.005"/>
    <n v="0.005"/>
    <n v="0.005"/>
    <n v="0.005"/>
  </r>
  <r>
    <x v="1"/>
    <x v="9"/>
    <s v="other"/>
    <n v="0.0056"/>
    <n v="0.0056"/>
    <n v="0.0056"/>
    <n v="0.0056"/>
    <n v="0.0056"/>
    <n v="0.0056"/>
    <n v="0.0056"/>
    <n v="0.0056"/>
    <n v="0.0056"/>
  </r>
  <r>
    <x v="1"/>
    <x v="9"/>
    <s v="refrigeration"/>
    <n v="0.1059"/>
    <n v="0.1059"/>
    <n v="0.1059"/>
    <n v="0.1059"/>
    <n v="0.1059"/>
    <n v="0.1059"/>
    <n v="0.1059"/>
    <n v="0.1059"/>
    <n v="0.1059"/>
  </r>
  <r>
    <x v="1"/>
    <x v="9"/>
    <s v="aerosols"/>
    <n v="0.0278"/>
    <n v="0.0278"/>
    <n v="0.0278"/>
    <n v="0.0278"/>
    <n v="0.0278"/>
    <n v="0.0278"/>
    <n v="0.0278"/>
    <n v="0.0278"/>
    <n v="0.0278"/>
  </r>
  <r>
    <x v="1"/>
    <x v="9"/>
    <s v="annual_total"/>
    <n v="0.319"/>
    <n v="0.319"/>
    <n v="0.319"/>
    <n v="0.319"/>
    <n v="0.319"/>
    <n v="0.319"/>
    <n v="0.319"/>
    <n v="0.319"/>
    <n v="0.319"/>
  </r>
  <r>
    <x v="1"/>
    <x v="9"/>
    <s v="air_conditioning"/>
    <n v="0.0694"/>
    <n v="0.0694"/>
    <n v="0.0694"/>
    <n v="0.0694"/>
    <n v="0.0694"/>
    <n v="0.0694"/>
    <n v="0.0694"/>
    <n v="0.0694"/>
    <n v="0.0694"/>
  </r>
  <r>
    <x v="2"/>
    <x v="9"/>
    <s v="other"/>
    <n v="0.0567"/>
    <n v="0.0567"/>
    <n v="0.0567"/>
    <n v="0.0567"/>
    <n v="0.0567"/>
    <n v="0.0567"/>
    <n v="0.0567"/>
    <n v="0.0567"/>
    <n v="0.0567"/>
  </r>
  <r>
    <x v="2"/>
    <x v="9"/>
    <s v="foams"/>
    <n v="0.0504"/>
    <n v="0.0504"/>
    <n v="0.0504"/>
    <n v="0.0504"/>
    <n v="0.0504"/>
    <n v="0.0504"/>
    <n v="0.0504"/>
    <n v="0.0504"/>
    <n v="0.0504"/>
  </r>
  <r>
    <x v="2"/>
    <x v="9"/>
    <s v="air_conditioning"/>
    <n v="0.6752"/>
    <n v="0.6752"/>
    <n v="0.6752"/>
    <n v="0.6752"/>
    <n v="0.6752"/>
    <n v="0.6752"/>
    <n v="0.6752"/>
    <n v="0.6752"/>
    <n v="0.6752"/>
  </r>
  <r>
    <x v="2"/>
    <x v="9"/>
    <s v="aerosols"/>
    <n v="0.2805"/>
    <n v="0.2805"/>
    <n v="0.2805"/>
    <n v="0.2805"/>
    <n v="0.2805"/>
    <n v="0.2805"/>
    <n v="0.2805"/>
    <n v="0.2805"/>
    <n v="0.2805"/>
  </r>
  <r>
    <x v="2"/>
    <x v="9"/>
    <s v="mobile_r/ac"/>
    <n v="1.2305"/>
    <n v="1.2305"/>
    <n v="1.2305"/>
    <n v="1.2305"/>
    <n v="1.2305"/>
    <n v="1.2305"/>
    <n v="1.2305"/>
    <n v="1.2305"/>
    <n v="1.2305"/>
  </r>
  <r>
    <x v="2"/>
    <x v="9"/>
    <s v="annual_total"/>
    <n v="3.362"/>
    <n v="3.362"/>
    <n v="3.362"/>
    <n v="3.362"/>
    <n v="3.362"/>
    <n v="3.362"/>
    <n v="3.362"/>
    <n v="3.362"/>
    <n v="3.362"/>
  </r>
  <r>
    <x v="2"/>
    <x v="9"/>
    <s v="refrigeration"/>
    <n v="1.0687"/>
    <n v="1.0687"/>
    <n v="1.0687"/>
    <n v="1.0687"/>
    <n v="1.0687"/>
    <n v="1.0687"/>
    <n v="1.0687"/>
    <n v="1.0687"/>
    <n v="1.0687"/>
  </r>
  <r>
    <x v="3"/>
    <x v="9"/>
    <s v="aerosols"/>
    <n v="0.1131"/>
    <n v="0.1131"/>
    <n v="0.1131"/>
    <n v="0.1131"/>
    <n v="0.1131"/>
    <n v="0.1131"/>
    <n v="0.1131"/>
    <n v="0.1131"/>
    <n v="0.1131"/>
  </r>
  <r>
    <x v="3"/>
    <x v="9"/>
    <s v="mobile_r/ac"/>
    <n v="0.6325"/>
    <n v="0.6325"/>
    <n v="0.6325"/>
    <n v="0.6325"/>
    <n v="0.6325"/>
    <n v="0.6325"/>
    <n v="0.6325"/>
    <n v="0.6325"/>
    <n v="0.6325"/>
  </r>
  <r>
    <x v="3"/>
    <x v="9"/>
    <s v="foams"/>
    <n v="0.0203"/>
    <n v="0.0203"/>
    <n v="0.0203"/>
    <n v="0.0203"/>
    <n v="0.0203"/>
    <n v="0.0203"/>
    <n v="0.0203"/>
    <n v="0.0203"/>
    <n v="0.0203"/>
  </r>
  <r>
    <x v="3"/>
    <x v="9"/>
    <s v="other"/>
    <n v="0.0229"/>
    <n v="0.0229"/>
    <n v="0.0229"/>
    <n v="0.0229"/>
    <n v="0.0229"/>
    <n v="0.0229"/>
    <n v="0.0229"/>
    <n v="0.0229"/>
    <n v="0.0229"/>
  </r>
  <r>
    <x v="3"/>
    <x v="9"/>
    <s v="air_conditioning"/>
    <n v="0.3512"/>
    <n v="0.3512"/>
    <n v="0.3512"/>
    <n v="0.3512"/>
    <n v="0.3512"/>
    <n v="0.3512"/>
    <n v="0.3512"/>
    <n v="0.3512"/>
    <n v="0.3512"/>
  </r>
  <r>
    <x v="3"/>
    <x v="9"/>
    <s v="refrigeration"/>
    <n v="0.431"/>
    <n v="0.431"/>
    <n v="0.431"/>
    <n v="0.431"/>
    <n v="0.431"/>
    <n v="0.431"/>
    <n v="0.431"/>
    <n v="0.431"/>
    <n v="0.431"/>
  </r>
  <r>
    <x v="3"/>
    <x v="9"/>
    <s v="annual_total"/>
    <n v="1.5709"/>
    <n v="1.5709"/>
    <n v="1.5709"/>
    <n v="1.5709"/>
    <n v="1.5709"/>
    <n v="1.5709"/>
    <n v="1.5709"/>
    <n v="1.5709"/>
    <n v="1.5709"/>
  </r>
  <r>
    <x v="4"/>
    <x v="9"/>
    <s v="mobile_r/ac"/>
    <n v="5.725"/>
    <n v="5.725"/>
    <n v="5.725"/>
    <n v="5.725"/>
    <n v="5.725"/>
    <n v="5.725"/>
    <n v="5.725"/>
    <n v="5.725"/>
    <n v="5.725"/>
  </r>
  <r>
    <x v="4"/>
    <x v="9"/>
    <s v="other"/>
    <n v="0.3079"/>
    <n v="0.3079"/>
    <n v="0.3079"/>
    <n v="0.3079"/>
    <n v="0.3079"/>
    <n v="0.3079"/>
    <n v="0.3079"/>
    <n v="0.3079"/>
    <n v="0.3079"/>
  </r>
  <r>
    <x v="4"/>
    <x v="9"/>
    <s v="foams"/>
    <n v="0.2736"/>
    <n v="0.2736"/>
    <n v="0.2736"/>
    <n v="0.2736"/>
    <n v="0.2736"/>
    <n v="0.2736"/>
    <n v="0.2736"/>
    <n v="0.2736"/>
    <n v="0.2736"/>
  </r>
  <r>
    <x v="4"/>
    <x v="9"/>
    <s v="refrigeration"/>
    <n v="5.8007"/>
    <n v="5.8007"/>
    <n v="5.8007"/>
    <n v="5.8007"/>
    <n v="5.8007"/>
    <n v="5.8007"/>
    <n v="5.8007"/>
    <n v="5.8007"/>
    <n v="5.8007"/>
  </r>
  <r>
    <x v="4"/>
    <x v="9"/>
    <s v="annual_total"/>
    <n v="17.0916"/>
    <n v="17.0916"/>
    <n v="17.0916"/>
    <n v="17.0916"/>
    <n v="17.0916"/>
    <n v="17.0916"/>
    <n v="17.0916"/>
    <n v="17.0916"/>
    <n v="17.0916"/>
  </r>
  <r>
    <x v="4"/>
    <x v="9"/>
    <s v="aerosols"/>
    <n v="1.5223"/>
    <n v="1.5223"/>
    <n v="1.5223"/>
    <n v="1.5223"/>
    <n v="1.5223"/>
    <n v="1.5223"/>
    <n v="1.5223"/>
    <n v="1.5223"/>
    <n v="1.5223"/>
  </r>
  <r>
    <x v="4"/>
    <x v="9"/>
    <s v="air_conditioning"/>
    <n v="3.4622"/>
    <n v="3.4622"/>
    <n v="3.4622"/>
    <n v="3.4622"/>
    <n v="3.4622"/>
    <n v="3.4622"/>
    <n v="3.4622"/>
    <n v="3.4622"/>
    <n v="3.4622"/>
  </r>
  <r>
    <x v="5"/>
    <x v="9"/>
    <s v="annual_total"/>
    <n v="2.4221"/>
    <n v="2.4221"/>
    <n v="2.4221"/>
    <n v="2.4221"/>
    <n v="2.4221"/>
    <n v="2.4221"/>
    <n v="2.4221"/>
    <n v="2.4221"/>
    <n v="2.4221"/>
  </r>
  <r>
    <x v="5"/>
    <x v="9"/>
    <s v="refrigeration"/>
    <n v="0.7312"/>
    <n v="0.7312"/>
    <n v="0.7312"/>
    <n v="0.7312"/>
    <n v="0.7312"/>
    <n v="0.7312"/>
    <n v="0.7312"/>
    <n v="0.7312"/>
    <n v="0.7312"/>
  </r>
  <r>
    <x v="5"/>
    <x v="9"/>
    <s v="mobile_r/ac"/>
    <n v="0.9326"/>
    <n v="0.9326"/>
    <n v="0.9326"/>
    <n v="0.9326"/>
    <n v="0.9326"/>
    <n v="0.9326"/>
    <n v="0.9326"/>
    <n v="0.9326"/>
    <n v="0.9326"/>
  </r>
  <r>
    <x v="5"/>
    <x v="9"/>
    <s v="other"/>
    <n v="0.0388"/>
    <n v="0.0388"/>
    <n v="0.0388"/>
    <n v="0.0388"/>
    <n v="0.0388"/>
    <n v="0.0388"/>
    <n v="0.0388"/>
    <n v="0.0388"/>
    <n v="0.0388"/>
  </r>
  <r>
    <x v="5"/>
    <x v="9"/>
    <s v="aerosols"/>
    <n v="0.1919"/>
    <n v="0.1919"/>
    <n v="0.1919"/>
    <n v="0.1919"/>
    <n v="0.1919"/>
    <n v="0.1919"/>
    <n v="0.1919"/>
    <n v="0.1919"/>
    <n v="0.1919"/>
  </r>
  <r>
    <x v="5"/>
    <x v="9"/>
    <s v="foams"/>
    <n v="0.0345"/>
    <n v="0.0345"/>
    <n v="0.0345"/>
    <n v="0.0345"/>
    <n v="0.0345"/>
    <n v="0.0345"/>
    <n v="0.0345"/>
    <n v="0.0345"/>
    <n v="0.0345"/>
  </r>
  <r>
    <x v="5"/>
    <x v="9"/>
    <s v="air_conditioning"/>
    <n v="0.4932"/>
    <n v="0.4932"/>
    <n v="0.4932"/>
    <n v="0.4932"/>
    <n v="0.4932"/>
    <n v="0.4932"/>
    <n v="0.4932"/>
    <n v="0.4932"/>
    <n v="0.4932"/>
  </r>
  <r>
    <x v="6"/>
    <x v="9"/>
    <s v="annual_total"/>
    <n v="1.6629"/>
    <n v="1.6629"/>
    <n v="1.6629"/>
    <n v="1.6629"/>
    <n v="1.6629"/>
    <n v="1.6629"/>
    <n v="1.6629"/>
    <n v="1.6629"/>
    <n v="1.6629"/>
  </r>
  <r>
    <x v="6"/>
    <x v="9"/>
    <s v="foams"/>
    <n v="0.025"/>
    <n v="0.025"/>
    <n v="0.025"/>
    <n v="0.025"/>
    <n v="0.025"/>
    <n v="0.025"/>
    <n v="0.025"/>
    <n v="0.025"/>
    <n v="0.025"/>
  </r>
  <r>
    <x v="6"/>
    <x v="9"/>
    <s v="air_conditioning"/>
    <n v="0.3228"/>
    <n v="0.3228"/>
    <n v="0.3228"/>
    <n v="0.3228"/>
    <n v="0.3228"/>
    <n v="0.3228"/>
    <n v="0.3228"/>
    <n v="0.3228"/>
    <n v="0.3228"/>
  </r>
  <r>
    <x v="6"/>
    <x v="9"/>
    <s v="aerosols"/>
    <n v="0.139"/>
    <n v="0.139"/>
    <n v="0.139"/>
    <n v="0.139"/>
    <n v="0.139"/>
    <n v="0.139"/>
    <n v="0.139"/>
    <n v="0.139"/>
    <n v="0.139"/>
  </r>
  <r>
    <x v="6"/>
    <x v="9"/>
    <s v="refrigeration"/>
    <n v="0.5296"/>
    <n v="0.5296"/>
    <n v="0.5296"/>
    <n v="0.5296"/>
    <n v="0.5296"/>
    <n v="0.5296"/>
    <n v="0.5296"/>
    <n v="0.5296"/>
    <n v="0.5296"/>
  </r>
  <r>
    <x v="6"/>
    <x v="9"/>
    <s v="mobile_r/ac"/>
    <n v="0.6185"/>
    <n v="0.6185"/>
    <n v="0.6185"/>
    <n v="0.6185"/>
    <n v="0.6185"/>
    <n v="0.6185"/>
    <n v="0.6185"/>
    <n v="0.6185"/>
    <n v="0.6185"/>
  </r>
  <r>
    <x v="6"/>
    <x v="9"/>
    <s v="other"/>
    <n v="0.0281"/>
    <n v="0.0281"/>
    <n v="0.0281"/>
    <n v="0.0281"/>
    <n v="0.0281"/>
    <n v="0.0281"/>
    <n v="0.0281"/>
    <n v="0.0281"/>
    <n v="0.0281"/>
  </r>
  <r>
    <x v="7"/>
    <x v="9"/>
    <s v="mobile_r/ac"/>
    <n v="0.1803"/>
    <n v="0.1803"/>
    <n v="0.1803"/>
    <n v="0.1803"/>
    <n v="0.1803"/>
    <n v="0.1803"/>
    <n v="0.1803"/>
    <n v="0.1803"/>
    <n v="0.1803"/>
  </r>
  <r>
    <x v="7"/>
    <x v="9"/>
    <s v="aerosols"/>
    <n v="0.0352"/>
    <n v="0.0352"/>
    <n v="0.0352"/>
    <n v="0.0352"/>
    <n v="0.0352"/>
    <n v="0.0352"/>
    <n v="0.0352"/>
    <n v="0.0352"/>
    <n v="0.0352"/>
  </r>
  <r>
    <x v="7"/>
    <x v="9"/>
    <s v="other"/>
    <n v="0.0071"/>
    <n v="0.0071"/>
    <n v="0.0071"/>
    <n v="0.0071"/>
    <n v="0.0071"/>
    <n v="0.0071"/>
    <n v="0.0071"/>
    <n v="0.0071"/>
    <n v="0.0071"/>
  </r>
  <r>
    <x v="7"/>
    <x v="9"/>
    <s v="foams"/>
    <n v="0.0063"/>
    <n v="0.0063"/>
    <n v="0.0063"/>
    <n v="0.0063"/>
    <n v="0.0063"/>
    <n v="0.0063"/>
    <n v="0.0063"/>
    <n v="0.0063"/>
    <n v="0.0063"/>
  </r>
  <r>
    <x v="7"/>
    <x v="9"/>
    <s v="air_conditioning"/>
    <n v="0.1093"/>
    <n v="0.1093"/>
    <n v="0.1093"/>
    <n v="0.1093"/>
    <n v="0.1093"/>
    <n v="0.1093"/>
    <n v="0.1093"/>
    <n v="0.1093"/>
    <n v="0.1093"/>
  </r>
  <r>
    <x v="7"/>
    <x v="9"/>
    <s v="annual_total"/>
    <n v="0.4727"/>
    <n v="0.4727"/>
    <n v="0.4727"/>
    <n v="0.4727"/>
    <n v="0.4727"/>
    <n v="0.4727"/>
    <n v="0.4727"/>
    <n v="0.4727"/>
    <n v="0.4727"/>
  </r>
  <r>
    <x v="7"/>
    <x v="9"/>
    <s v="refrigeration"/>
    <n v="0.1343"/>
    <n v="0.1343"/>
    <n v="0.1343"/>
    <n v="0.1343"/>
    <n v="0.1343"/>
    <n v="0.1343"/>
    <n v="0.1343"/>
    <n v="0.1343"/>
    <n v="0.1343"/>
  </r>
  <r>
    <x v="8"/>
    <x v="9"/>
    <s v="foams"/>
    <n v="0.1433"/>
    <n v="0.1433"/>
    <n v="0.1433"/>
    <n v="0.1433"/>
    <n v="0.1433"/>
    <n v="0.1433"/>
    <n v="0.1433"/>
    <n v="0.1433"/>
    <n v="0.1433"/>
  </r>
  <r>
    <x v="8"/>
    <x v="9"/>
    <s v="other"/>
    <n v="0.1613"/>
    <n v="0.1613"/>
    <n v="0.1613"/>
    <n v="0.1613"/>
    <n v="0.1613"/>
    <n v="0.1613"/>
    <n v="0.1613"/>
    <n v="0.1613"/>
    <n v="0.1613"/>
  </r>
  <r>
    <x v="8"/>
    <x v="9"/>
    <s v="air_conditioning"/>
    <n v="2.4279"/>
    <n v="2.4279"/>
    <n v="2.4279"/>
    <n v="2.4279"/>
    <n v="2.4279"/>
    <n v="2.4279"/>
    <n v="2.4279"/>
    <n v="2.4279"/>
    <n v="2.4279"/>
  </r>
  <r>
    <x v="8"/>
    <x v="9"/>
    <s v="aerosols"/>
    <n v="0.7972"/>
    <n v="0.7972"/>
    <n v="0.7972"/>
    <n v="0.7972"/>
    <n v="0.7972"/>
    <n v="0.7972"/>
    <n v="0.7972"/>
    <n v="0.7972"/>
    <n v="0.7972"/>
  </r>
  <r>
    <x v="8"/>
    <x v="9"/>
    <s v="annual_total"/>
    <n v="10.4443"/>
    <n v="10.4443"/>
    <n v="10.4443"/>
    <n v="10.4443"/>
    <n v="10.4443"/>
    <n v="10.4443"/>
    <n v="10.4443"/>
    <n v="10.4443"/>
    <n v="10.4443"/>
  </r>
  <r>
    <x v="8"/>
    <x v="9"/>
    <s v="mobile_r/ac"/>
    <n v="3.8769"/>
    <n v="3.8769"/>
    <n v="3.8769"/>
    <n v="3.8769"/>
    <n v="3.8769"/>
    <n v="3.8769"/>
    <n v="3.8769"/>
    <n v="3.8769"/>
    <n v="3.8769"/>
  </r>
  <r>
    <x v="8"/>
    <x v="9"/>
    <s v="refrigeration"/>
    <n v="3.0379"/>
    <n v="3.0379"/>
    <n v="3.0379"/>
    <n v="3.0379"/>
    <n v="3.0379"/>
    <n v="3.0379"/>
    <n v="3.0379"/>
    <n v="3.0379"/>
    <n v="3.0379"/>
  </r>
  <r>
    <x v="9"/>
    <x v="9"/>
    <s v="air_conditioning"/>
    <n v="1.1354"/>
    <n v="1.1354"/>
    <n v="1.1354"/>
    <n v="1.1354"/>
    <n v="1.1354"/>
    <n v="1.1354"/>
    <n v="1.1354"/>
    <n v="1.1354"/>
    <n v="1.1354"/>
  </r>
  <r>
    <x v="9"/>
    <x v="9"/>
    <s v="mobile_r/ac"/>
    <n v="2.1021"/>
    <n v="2.1021"/>
    <n v="2.1021"/>
    <n v="2.1021"/>
    <n v="2.1021"/>
    <n v="2.1021"/>
    <n v="2.1021"/>
    <n v="2.1021"/>
    <n v="2.1021"/>
  </r>
  <r>
    <x v="9"/>
    <x v="9"/>
    <s v="annual_total"/>
    <n v="5.2491"/>
    <n v="5.2491"/>
    <n v="5.2491"/>
    <n v="5.2491"/>
    <n v="5.2491"/>
    <n v="5.2491"/>
    <n v="5.2491"/>
    <n v="5.2491"/>
    <n v="5.2491"/>
  </r>
  <r>
    <x v="9"/>
    <x v="9"/>
    <s v="aerosols"/>
    <n v="0.3874"/>
    <n v="0.3874"/>
    <n v="0.3874"/>
    <n v="0.3874"/>
    <n v="0.3874"/>
    <n v="0.3874"/>
    <n v="0.3874"/>
    <n v="0.3874"/>
    <n v="0.3874"/>
  </r>
  <r>
    <x v="9"/>
    <x v="9"/>
    <s v="other"/>
    <n v="0.0784"/>
    <n v="0.0784"/>
    <n v="0.0784"/>
    <n v="0.0784"/>
    <n v="0.0784"/>
    <n v="0.0784"/>
    <n v="0.0784"/>
    <n v="0.0784"/>
    <n v="0.0784"/>
  </r>
  <r>
    <x v="9"/>
    <x v="9"/>
    <s v="foams"/>
    <n v="0.0696"/>
    <n v="0.0696"/>
    <n v="0.0696"/>
    <n v="0.0696"/>
    <n v="0.0696"/>
    <n v="0.0696"/>
    <n v="0.0696"/>
    <n v="0.0696"/>
    <n v="0.0696"/>
  </r>
  <r>
    <x v="9"/>
    <x v="9"/>
    <s v="refrigeration"/>
    <n v="1.4762"/>
    <n v="1.4762"/>
    <n v="1.4762"/>
    <n v="1.4762"/>
    <n v="1.4762"/>
    <n v="1.4762"/>
    <n v="1.4762"/>
    <n v="1.4762"/>
    <n v="1.4762"/>
  </r>
  <r>
    <x v="10"/>
    <x v="9"/>
    <s v="mobile_r/ac"/>
    <n v="0.2147"/>
    <n v="0.2147"/>
    <n v="0.2147"/>
    <n v="0.2147"/>
    <n v="0.2147"/>
    <n v="0.2147"/>
    <n v="0.2147"/>
    <n v="0.2147"/>
    <n v="0.2147"/>
  </r>
  <r>
    <x v="10"/>
    <x v="9"/>
    <s v="refrigeration"/>
    <n v="0.2014"/>
    <n v="0.2014"/>
    <n v="0.2014"/>
    <n v="0.2014"/>
    <n v="0.2014"/>
    <n v="0.2014"/>
    <n v="0.2014"/>
    <n v="0.2014"/>
    <n v="0.2014"/>
  </r>
  <r>
    <x v="10"/>
    <x v="9"/>
    <s v="other"/>
    <n v="0.0107"/>
    <n v="0.0107"/>
    <n v="0.0107"/>
    <n v="0.0107"/>
    <n v="0.0107"/>
    <n v="0.0107"/>
    <n v="0.0107"/>
    <n v="0.0107"/>
    <n v="0.0107"/>
  </r>
  <r>
    <x v="10"/>
    <x v="9"/>
    <s v="foams"/>
    <n v="0.0095"/>
    <n v="0.0095"/>
    <n v="0.0095"/>
    <n v="0.0095"/>
    <n v="0.0095"/>
    <n v="0.0095"/>
    <n v="0.0095"/>
    <n v="0.0095"/>
    <n v="0.0095"/>
  </r>
  <r>
    <x v="10"/>
    <x v="9"/>
    <s v="air_conditioning"/>
    <n v="0.1254"/>
    <n v="0.1254"/>
    <n v="0.1254"/>
    <n v="0.1254"/>
    <n v="0.1254"/>
    <n v="0.1254"/>
    <n v="0.1254"/>
    <n v="0.1254"/>
    <n v="0.1254"/>
  </r>
  <r>
    <x v="10"/>
    <x v="9"/>
    <s v="aerosols"/>
    <n v="0.0529"/>
    <n v="0.0529"/>
    <n v="0.0529"/>
    <n v="0.0529"/>
    <n v="0.0529"/>
    <n v="0.0529"/>
    <n v="0.0529"/>
    <n v="0.0529"/>
    <n v="0.0529"/>
  </r>
  <r>
    <x v="10"/>
    <x v="9"/>
    <s v="annual_total"/>
    <n v="0.6146"/>
    <n v="0.6146"/>
    <n v="0.6146"/>
    <n v="0.6146"/>
    <n v="0.6146"/>
    <n v="0.6146"/>
    <n v="0.6146"/>
    <n v="0.6146"/>
    <n v="0.6146"/>
  </r>
  <r>
    <x v="11"/>
    <x v="9"/>
    <s v="foams"/>
    <n v="0.0111"/>
    <n v="0.0111"/>
    <n v="0.0111"/>
    <n v="0.0111"/>
    <n v="0.0111"/>
    <n v="0.0111"/>
    <n v="0.0111"/>
    <n v="0.0111"/>
    <n v="0.0111"/>
  </r>
  <r>
    <x v="11"/>
    <x v="9"/>
    <s v="refrigeration"/>
    <n v="0.2349"/>
    <n v="0.2349"/>
    <n v="0.2349"/>
    <n v="0.2349"/>
    <n v="0.2349"/>
    <n v="0.2349"/>
    <n v="0.2349"/>
    <n v="0.2349"/>
    <n v="0.2349"/>
  </r>
  <r>
    <x v="11"/>
    <x v="9"/>
    <s v="annual_total"/>
    <n v="0.779"/>
    <n v="0.779"/>
    <n v="0.779"/>
    <n v="0.779"/>
    <n v="0.779"/>
    <n v="0.779"/>
    <n v="0.779"/>
    <n v="0.779"/>
    <n v="0.779"/>
  </r>
  <r>
    <x v="11"/>
    <x v="9"/>
    <s v="air_conditioning"/>
    <n v="0.1538"/>
    <n v="0.1538"/>
    <n v="0.1538"/>
    <n v="0.1538"/>
    <n v="0.1538"/>
    <n v="0.1538"/>
    <n v="0.1538"/>
    <n v="0.1538"/>
    <n v="0.1538"/>
  </r>
  <r>
    <x v="11"/>
    <x v="9"/>
    <s v="other"/>
    <n v="0.0125"/>
    <n v="0.0125"/>
    <n v="0.0125"/>
    <n v="0.0125"/>
    <n v="0.0125"/>
    <n v="0.0125"/>
    <n v="0.0125"/>
    <n v="0.0125"/>
    <n v="0.0125"/>
  </r>
  <r>
    <x v="11"/>
    <x v="9"/>
    <s v="mobile_r/ac"/>
    <n v="0.3052"/>
    <n v="0.3052"/>
    <n v="0.3052"/>
    <n v="0.3052"/>
    <n v="0.3052"/>
    <n v="0.3052"/>
    <n v="0.3052"/>
    <n v="0.3052"/>
    <n v="0.3052"/>
  </r>
  <r>
    <x v="11"/>
    <x v="9"/>
    <s v="aerosols"/>
    <n v="0.0616"/>
    <n v="0.0616"/>
    <n v="0.0616"/>
    <n v="0.0616"/>
    <n v="0.0616"/>
    <n v="0.0616"/>
    <n v="0.0616"/>
    <n v="0.0616"/>
    <n v="0.0616"/>
  </r>
  <r>
    <x v="12"/>
    <x v="9"/>
    <s v="mobile_r/ac"/>
    <n v="2.1661"/>
    <n v="2.1661"/>
    <n v="2.1661"/>
    <n v="2.1661"/>
    <n v="2.1661"/>
    <n v="2.1661"/>
    <n v="2.1661"/>
    <n v="2.1661"/>
    <n v="2.1661"/>
  </r>
  <r>
    <x v="12"/>
    <x v="9"/>
    <s v="foams"/>
    <n v="0.09"/>
    <n v="0.09"/>
    <n v="0.09"/>
    <n v="0.09"/>
    <n v="0.09"/>
    <n v="0.09"/>
    <n v="0.09"/>
    <n v="0.09"/>
    <n v="0.09"/>
  </r>
  <r>
    <x v="12"/>
    <x v="9"/>
    <s v="air_conditioning"/>
    <n v="1.3787"/>
    <n v="1.3787"/>
    <n v="1.3787"/>
    <n v="1.3787"/>
    <n v="1.3787"/>
    <n v="1.3787"/>
    <n v="1.3787"/>
    <n v="1.3787"/>
    <n v="1.3787"/>
  </r>
  <r>
    <x v="12"/>
    <x v="9"/>
    <s v="annual_total"/>
    <n v="6.1455"/>
    <n v="6.1455"/>
    <n v="6.1455"/>
    <n v="6.1455"/>
    <n v="6.1455"/>
    <n v="6.1455"/>
    <n v="6.1455"/>
    <n v="6.1455"/>
    <n v="6.1455"/>
  </r>
  <r>
    <x v="12"/>
    <x v="9"/>
    <s v="aerosols"/>
    <n v="0.5008"/>
    <n v="0.5008"/>
    <n v="0.5008"/>
    <n v="0.5008"/>
    <n v="0.5008"/>
    <n v="0.5008"/>
    <n v="0.5008"/>
    <n v="0.5008"/>
    <n v="0.5008"/>
  </r>
  <r>
    <x v="12"/>
    <x v="9"/>
    <s v="refrigeration"/>
    <n v="1.9085"/>
    <n v="1.9085"/>
    <n v="1.9085"/>
    <n v="1.9085"/>
    <n v="1.9085"/>
    <n v="1.9085"/>
    <n v="1.9085"/>
    <n v="1.9085"/>
    <n v="1.9085"/>
  </r>
  <r>
    <x v="12"/>
    <x v="9"/>
    <s v="other"/>
    <n v="0.1013"/>
    <n v="0.1013"/>
    <n v="0.1013"/>
    <n v="0.1013"/>
    <n v="0.1013"/>
    <n v="0.1013"/>
    <n v="0.1013"/>
    <n v="0.1013"/>
    <n v="0.1013"/>
  </r>
  <r>
    <x v="13"/>
    <x v="9"/>
    <s v="refrigeration"/>
    <n v="0.9487"/>
    <n v="0.9487"/>
    <n v="0.9487"/>
    <n v="0.9487"/>
    <n v="0.9487"/>
    <n v="0.9487"/>
    <n v="0.9487"/>
    <n v="0.9487"/>
    <n v="0.9487"/>
  </r>
  <r>
    <x v="13"/>
    <x v="9"/>
    <s v="mobile_r/ac"/>
    <n v="1.4672"/>
    <n v="1.4672"/>
    <n v="1.4672"/>
    <n v="1.4672"/>
    <n v="1.4672"/>
    <n v="1.4672"/>
    <n v="1.4672"/>
    <n v="1.4672"/>
    <n v="1.4672"/>
  </r>
  <r>
    <x v="13"/>
    <x v="9"/>
    <s v="annual_total"/>
    <n v="3.4719"/>
    <n v="3.4719"/>
    <n v="3.4719"/>
    <n v="3.4719"/>
    <n v="3.4719"/>
    <n v="3.4719"/>
    <n v="3.4719"/>
    <n v="3.4719"/>
    <n v="3.4719"/>
  </r>
  <r>
    <x v="13"/>
    <x v="9"/>
    <s v="other"/>
    <n v="0.0504"/>
    <n v="0.0504"/>
    <n v="0.0504"/>
    <n v="0.0504"/>
    <n v="0.0504"/>
    <n v="0.0504"/>
    <n v="0.0504"/>
    <n v="0.0504"/>
    <n v="0.0504"/>
  </r>
  <r>
    <x v="13"/>
    <x v="9"/>
    <s v="foams"/>
    <n v="0.0447"/>
    <n v="0.0447"/>
    <n v="0.0447"/>
    <n v="0.0447"/>
    <n v="0.0447"/>
    <n v="0.0447"/>
    <n v="0.0447"/>
    <n v="0.0447"/>
    <n v="0.0447"/>
  </r>
  <r>
    <x v="13"/>
    <x v="9"/>
    <s v="aerosols"/>
    <n v="0.249"/>
    <n v="0.249"/>
    <n v="0.249"/>
    <n v="0.249"/>
    <n v="0.249"/>
    <n v="0.249"/>
    <n v="0.249"/>
    <n v="0.249"/>
    <n v="0.249"/>
  </r>
  <r>
    <x v="13"/>
    <x v="9"/>
    <s v="air_conditioning"/>
    <n v="0.7119"/>
    <n v="0.7119"/>
    <n v="0.7119"/>
    <n v="0.7119"/>
    <n v="0.7119"/>
    <n v="0.7119"/>
    <n v="0.7119"/>
    <n v="0.7119"/>
    <n v="0.7119"/>
  </r>
  <r>
    <x v="14"/>
    <x v="9"/>
    <s v="other"/>
    <n v="0.0235"/>
    <n v="0.0235"/>
    <n v="0.0235"/>
    <n v="0.0235"/>
    <n v="0.0235"/>
    <n v="0.0235"/>
    <n v="0.0235"/>
    <n v="0.0235"/>
    <n v="0.0235"/>
  </r>
  <r>
    <x v="14"/>
    <x v="9"/>
    <s v="annual_total"/>
    <n v="1.5488"/>
    <n v="1.5488"/>
    <n v="1.5488"/>
    <n v="1.5488"/>
    <n v="1.5488"/>
    <n v="1.5488"/>
    <n v="1.5488"/>
    <n v="1.5488"/>
    <n v="1.5488"/>
  </r>
  <r>
    <x v="14"/>
    <x v="9"/>
    <s v="mobile_r/ac"/>
    <n v="0.6092"/>
    <n v="0.6092"/>
    <n v="0.6092"/>
    <n v="0.6092"/>
    <n v="0.6092"/>
    <n v="0.6092"/>
    <n v="0.6092"/>
    <n v="0.6092"/>
    <n v="0.6092"/>
  </r>
  <r>
    <x v="14"/>
    <x v="9"/>
    <s v="refrigeration"/>
    <n v="0.4419"/>
    <n v="0.4419"/>
    <n v="0.4419"/>
    <n v="0.4419"/>
    <n v="0.4419"/>
    <n v="0.4419"/>
    <n v="0.4419"/>
    <n v="0.4419"/>
    <n v="0.4419"/>
  </r>
  <r>
    <x v="14"/>
    <x v="9"/>
    <s v="air_conditioning"/>
    <n v="0.3375"/>
    <n v="0.3375"/>
    <n v="0.3375"/>
    <n v="0.3375"/>
    <n v="0.3375"/>
    <n v="0.3375"/>
    <n v="0.3375"/>
    <n v="0.3375"/>
    <n v="0.3375"/>
  </r>
  <r>
    <x v="14"/>
    <x v="9"/>
    <s v="foams"/>
    <n v="0.0208"/>
    <n v="0.0208"/>
    <n v="0.0208"/>
    <n v="0.0208"/>
    <n v="0.0208"/>
    <n v="0.0208"/>
    <n v="0.0208"/>
    <n v="0.0208"/>
    <n v="0.0208"/>
  </r>
  <r>
    <x v="14"/>
    <x v="9"/>
    <s v="aerosols"/>
    <n v="0.116"/>
    <n v="0.116"/>
    <n v="0.116"/>
    <n v="0.116"/>
    <n v="0.116"/>
    <n v="0.116"/>
    <n v="0.116"/>
    <n v="0.116"/>
    <n v="0.116"/>
  </r>
  <r>
    <x v="15"/>
    <x v="9"/>
    <s v="foams"/>
    <n v="0.0196"/>
    <n v="0.0196"/>
    <n v="0.0196"/>
    <n v="0.0196"/>
    <n v="0.0196"/>
    <n v="0.0196"/>
    <n v="0.0196"/>
    <n v="0.0196"/>
    <n v="0.0196"/>
  </r>
  <r>
    <x v="15"/>
    <x v="9"/>
    <s v="refrigeration"/>
    <n v="0.4155"/>
    <n v="0.4155"/>
    <n v="0.4155"/>
    <n v="0.4155"/>
    <n v="0.4155"/>
    <n v="0.4155"/>
    <n v="0.4155"/>
    <n v="0.4155"/>
    <n v="0.4155"/>
  </r>
  <r>
    <x v="15"/>
    <x v="9"/>
    <s v="other"/>
    <n v="0.0221"/>
    <n v="0.0221"/>
    <n v="0.0221"/>
    <n v="0.0221"/>
    <n v="0.0221"/>
    <n v="0.0221"/>
    <n v="0.0221"/>
    <n v="0.0221"/>
    <n v="0.0221"/>
  </r>
  <r>
    <x v="15"/>
    <x v="9"/>
    <s v="mobile_r/ac"/>
    <n v="0.5846"/>
    <n v="0.5846"/>
    <n v="0.5846"/>
    <n v="0.5846"/>
    <n v="0.5846"/>
    <n v="0.5846"/>
    <n v="0.5846"/>
    <n v="0.5846"/>
    <n v="0.5846"/>
  </r>
  <r>
    <x v="15"/>
    <x v="9"/>
    <s v="air_conditioning"/>
    <n v="0.3131"/>
    <n v="0.3131"/>
    <n v="0.3131"/>
    <n v="0.3131"/>
    <n v="0.3131"/>
    <n v="0.3131"/>
    <n v="0.3131"/>
    <n v="0.3131"/>
    <n v="0.3131"/>
  </r>
  <r>
    <x v="15"/>
    <x v="9"/>
    <s v="aerosols"/>
    <n v="0.109"/>
    <n v="0.109"/>
    <n v="0.109"/>
    <n v="0.109"/>
    <n v="0.109"/>
    <n v="0.109"/>
    <n v="0.109"/>
    <n v="0.109"/>
    <n v="0.109"/>
  </r>
  <r>
    <x v="15"/>
    <x v="9"/>
    <s v="annual_total"/>
    <n v="1.4638"/>
    <n v="1.4638"/>
    <n v="1.4638"/>
    <n v="1.4638"/>
    <n v="1.4638"/>
    <n v="1.4638"/>
    <n v="1.4638"/>
    <n v="1.4638"/>
    <n v="1.4638"/>
  </r>
  <r>
    <x v="16"/>
    <x v="9"/>
    <s v="refrigeration"/>
    <n v="0.6333"/>
    <n v="0.6333"/>
    <n v="0.6333"/>
    <n v="0.6333"/>
    <n v="0.6333"/>
    <n v="0.6333"/>
    <n v="0.6333"/>
    <n v="0.6333"/>
    <n v="0.6333"/>
  </r>
  <r>
    <x v="16"/>
    <x v="9"/>
    <s v="annual_total"/>
    <n v="2.3152"/>
    <n v="2.3152"/>
    <n v="2.3152"/>
    <n v="2.3152"/>
    <n v="2.3152"/>
    <n v="2.3152"/>
    <n v="2.3152"/>
    <n v="2.3152"/>
    <n v="2.3152"/>
  </r>
  <r>
    <x v="16"/>
    <x v="9"/>
    <s v="foams"/>
    <n v="0.0299"/>
    <n v="0.0299"/>
    <n v="0.0299"/>
    <n v="0.0299"/>
    <n v="0.0299"/>
    <n v="0.0299"/>
    <n v="0.0299"/>
    <n v="0.0299"/>
    <n v="0.0299"/>
  </r>
  <r>
    <x v="16"/>
    <x v="9"/>
    <s v="mobile_r/ac"/>
    <n v="0.9394"/>
    <n v="0.9394"/>
    <n v="0.9394"/>
    <n v="0.9394"/>
    <n v="0.9394"/>
    <n v="0.9394"/>
    <n v="0.9394"/>
    <n v="0.9394"/>
    <n v="0.9394"/>
  </r>
  <r>
    <x v="16"/>
    <x v="9"/>
    <s v="air_conditioning"/>
    <n v="0.5127"/>
    <n v="0.5127"/>
    <n v="0.5127"/>
    <n v="0.5127"/>
    <n v="0.5127"/>
    <n v="0.5127"/>
    <n v="0.5127"/>
    <n v="0.5127"/>
    <n v="0.5127"/>
  </r>
  <r>
    <x v="16"/>
    <x v="9"/>
    <s v="other"/>
    <n v="0.0336"/>
    <n v="0.0336"/>
    <n v="0.0336"/>
    <n v="0.0336"/>
    <n v="0.0336"/>
    <n v="0.0336"/>
    <n v="0.0336"/>
    <n v="0.0336"/>
    <n v="0.0336"/>
  </r>
  <r>
    <x v="16"/>
    <x v="9"/>
    <s v="aerosols"/>
    <n v="0.1662"/>
    <n v="0.1662"/>
    <n v="0.1662"/>
    <n v="0.1662"/>
    <n v="0.1662"/>
    <n v="0.1662"/>
    <n v="0.1662"/>
    <n v="0.1662"/>
    <n v="0.1662"/>
  </r>
  <r>
    <x v="17"/>
    <x v="9"/>
    <s v="other"/>
    <n v="0.0362"/>
    <n v="0.0362"/>
    <n v="0.0362"/>
    <n v="0.0362"/>
    <n v="0.0362"/>
    <n v="0.0362"/>
    <n v="0.0362"/>
    <n v="0.0362"/>
    <n v="0.0362"/>
  </r>
  <r>
    <x v="17"/>
    <x v="9"/>
    <s v="foams"/>
    <n v="0.0321"/>
    <n v="0.0321"/>
    <n v="0.0321"/>
    <n v="0.0321"/>
    <n v="0.0321"/>
    <n v="0.0321"/>
    <n v="0.0321"/>
    <n v="0.0321"/>
    <n v="0.0321"/>
  </r>
  <r>
    <x v="17"/>
    <x v="9"/>
    <s v="aerosols"/>
    <n v="0.1788"/>
    <n v="0.1788"/>
    <n v="0.1788"/>
    <n v="0.1788"/>
    <n v="0.1788"/>
    <n v="0.1788"/>
    <n v="0.1788"/>
    <n v="0.1788"/>
    <n v="0.1788"/>
  </r>
  <r>
    <x v="17"/>
    <x v="9"/>
    <s v="refrigeration"/>
    <n v="0.6812"/>
    <n v="0.6812"/>
    <n v="0.6812"/>
    <n v="0.6812"/>
    <n v="0.6812"/>
    <n v="0.6812"/>
    <n v="0.6812"/>
    <n v="0.6812"/>
    <n v="0.6812"/>
  </r>
  <r>
    <x v="17"/>
    <x v="9"/>
    <s v="air_conditioning"/>
    <n v="0.5382"/>
    <n v="0.5382"/>
    <n v="0.5382"/>
    <n v="0.5382"/>
    <n v="0.5382"/>
    <n v="0.5382"/>
    <n v="0.5382"/>
    <n v="0.5382"/>
    <n v="0.5382"/>
  </r>
  <r>
    <x v="17"/>
    <x v="9"/>
    <s v="mobile_r/ac"/>
    <n v="0.9166"/>
    <n v="0.9166"/>
    <n v="0.9166"/>
    <n v="0.9166"/>
    <n v="0.9166"/>
    <n v="0.9166"/>
    <n v="0.9166"/>
    <n v="0.9166"/>
    <n v="0.9166"/>
  </r>
  <r>
    <x v="17"/>
    <x v="9"/>
    <s v="annual_total"/>
    <n v="2.3831"/>
    <n v="2.3831"/>
    <n v="2.3831"/>
    <n v="2.3831"/>
    <n v="2.3831"/>
    <n v="2.3831"/>
    <n v="2.3831"/>
    <n v="2.3831"/>
    <n v="2.3831"/>
  </r>
  <r>
    <x v="18"/>
    <x v="9"/>
    <s v="aerosols"/>
    <n v="0.053"/>
    <n v="0.053"/>
    <n v="0.053"/>
    <n v="0.053"/>
    <n v="0.053"/>
    <n v="0.053"/>
    <n v="0.053"/>
    <n v="0.053"/>
    <n v="0.053"/>
  </r>
  <r>
    <x v="18"/>
    <x v="9"/>
    <s v="mobile_r/ac"/>
    <n v="0.2775"/>
    <n v="0.2775"/>
    <n v="0.2775"/>
    <n v="0.2775"/>
    <n v="0.2775"/>
    <n v="0.2775"/>
    <n v="0.2775"/>
    <n v="0.2775"/>
    <n v="0.2775"/>
  </r>
  <r>
    <x v="18"/>
    <x v="9"/>
    <s v="other"/>
    <n v="0.0107"/>
    <n v="0.0107"/>
    <n v="0.0107"/>
    <n v="0.0107"/>
    <n v="0.0107"/>
    <n v="0.0107"/>
    <n v="0.0107"/>
    <n v="0.0107"/>
    <n v="0.0107"/>
  </r>
  <r>
    <x v="18"/>
    <x v="9"/>
    <s v="air_conditioning"/>
    <n v="0.1381"/>
    <n v="0.1381"/>
    <n v="0.1381"/>
    <n v="0.1381"/>
    <n v="0.1381"/>
    <n v="0.1381"/>
    <n v="0.1381"/>
    <n v="0.1381"/>
    <n v="0.1381"/>
  </r>
  <r>
    <x v="18"/>
    <x v="9"/>
    <s v="refrigeration"/>
    <n v="0.2021"/>
    <n v="0.2021"/>
    <n v="0.2021"/>
    <n v="0.2021"/>
    <n v="0.2021"/>
    <n v="0.2021"/>
    <n v="0.2021"/>
    <n v="0.2021"/>
    <n v="0.2021"/>
  </r>
  <r>
    <x v="18"/>
    <x v="9"/>
    <s v="foams"/>
    <n v="0.0095"/>
    <n v="0.0095"/>
    <n v="0.0095"/>
    <n v="0.0095"/>
    <n v="0.0095"/>
    <n v="0.0095"/>
    <n v="0.0095"/>
    <n v="0.0095"/>
    <n v="0.0095"/>
  </r>
  <r>
    <x v="18"/>
    <x v="9"/>
    <s v="annual_total"/>
    <n v="0.6909999999999999"/>
    <n v="0.6909999999999999"/>
    <n v="0.6909999999999999"/>
    <n v="0.6909999999999999"/>
    <n v="0.6909999999999999"/>
    <n v="0.6909999999999999"/>
    <n v="0.6909999999999999"/>
    <n v="0.6909999999999999"/>
    <n v="0.6909999999999999"/>
  </r>
  <r>
    <x v="19"/>
    <x v="9"/>
    <s v="annual_total"/>
    <n v="3.0259"/>
    <n v="3.0259"/>
    <n v="3.0259"/>
    <n v="3.0259"/>
    <n v="3.0259"/>
    <n v="3.0259"/>
    <n v="3.0259"/>
    <n v="3.0259"/>
    <n v="3.0259"/>
  </r>
  <r>
    <x v="19"/>
    <x v="9"/>
    <s v="foams"/>
    <n v="0.0424"/>
    <n v="0.0424"/>
    <n v="0.0424"/>
    <n v="0.0424"/>
    <n v="0.0424"/>
    <n v="0.0424"/>
    <n v="0.0424"/>
    <n v="0.0424"/>
    <n v="0.0424"/>
  </r>
  <r>
    <x v="19"/>
    <x v="9"/>
    <s v="other"/>
    <n v="0.0477"/>
    <n v="0.0477"/>
    <n v="0.0477"/>
    <n v="0.0477"/>
    <n v="0.0477"/>
    <n v="0.0477"/>
    <n v="0.0477"/>
    <n v="0.0477"/>
    <n v="0.0477"/>
  </r>
  <r>
    <x v="19"/>
    <x v="9"/>
    <s v="air_conditioning"/>
    <n v="0.6731"/>
    <n v="0.6731"/>
    <n v="0.6731"/>
    <n v="0.6731"/>
    <n v="0.6731"/>
    <n v="0.6731"/>
    <n v="0.6731"/>
    <n v="0.6731"/>
    <n v="0.6731"/>
  </r>
  <r>
    <x v="19"/>
    <x v="9"/>
    <s v="aerosols"/>
    <n v="0.2357"/>
    <n v="0.2357"/>
    <n v="0.2357"/>
    <n v="0.2357"/>
    <n v="0.2357"/>
    <n v="0.2357"/>
    <n v="0.2357"/>
    <n v="0.2357"/>
    <n v="0.2357"/>
  </r>
  <r>
    <x v="19"/>
    <x v="9"/>
    <s v="refrigeration"/>
    <n v="0.8982"/>
    <n v="0.8982"/>
    <n v="0.8982"/>
    <n v="0.8982"/>
    <n v="0.8982"/>
    <n v="0.8982"/>
    <n v="0.8982"/>
    <n v="0.8982"/>
    <n v="0.8982"/>
  </r>
  <r>
    <x v="19"/>
    <x v="9"/>
    <s v="mobile_r/ac"/>
    <n v="1.1288"/>
    <n v="1.1288"/>
    <n v="1.1288"/>
    <n v="1.1288"/>
    <n v="1.1288"/>
    <n v="1.1288"/>
    <n v="1.1288"/>
    <n v="1.1288"/>
    <n v="1.1288"/>
  </r>
  <r>
    <x v="20"/>
    <x v="9"/>
    <s v="foams"/>
    <n v="0.0464"/>
    <n v="0.0464"/>
    <n v="0.0464"/>
    <n v="0.0464"/>
    <n v="0.0464"/>
    <n v="0.0464"/>
    <n v="0.0464"/>
    <n v="0.0464"/>
    <n v="0.0464"/>
  </r>
  <r>
    <x v="20"/>
    <x v="9"/>
    <s v="other"/>
    <n v="0.0523"/>
    <n v="0.0523"/>
    <n v="0.0523"/>
    <n v="0.0523"/>
    <n v="0.0523"/>
    <n v="0.0523"/>
    <n v="0.0523"/>
    <n v="0.0523"/>
    <n v="0.0523"/>
  </r>
  <r>
    <x v="20"/>
    <x v="9"/>
    <s v="mobile_r/ac"/>
    <n v="1.118"/>
    <n v="1.118"/>
    <n v="1.118"/>
    <n v="1.118"/>
    <n v="1.118"/>
    <n v="1.118"/>
    <n v="1.118"/>
    <n v="1.118"/>
    <n v="1.118"/>
  </r>
  <r>
    <x v="20"/>
    <x v="9"/>
    <s v="refrigeration"/>
    <n v="0.9843"/>
    <n v="0.9843"/>
    <n v="0.9843"/>
    <n v="0.9843"/>
    <n v="0.9843"/>
    <n v="0.9843"/>
    <n v="0.9843"/>
    <n v="0.9843"/>
    <n v="0.9843"/>
  </r>
  <r>
    <x v="20"/>
    <x v="9"/>
    <s v="aerosols"/>
    <n v="0.2583"/>
    <n v="0.2583"/>
    <n v="0.2583"/>
    <n v="0.2583"/>
    <n v="0.2583"/>
    <n v="0.2583"/>
    <n v="0.2583"/>
    <n v="0.2583"/>
    <n v="0.2583"/>
  </r>
  <r>
    <x v="20"/>
    <x v="9"/>
    <s v="annual_total"/>
    <n v="3.0647"/>
    <n v="3.0647"/>
    <n v="3.0647"/>
    <n v="3.0647"/>
    <n v="3.0647"/>
    <n v="3.0647"/>
    <n v="3.0647"/>
    <n v="3.0647"/>
    <n v="3.0647"/>
  </r>
  <r>
    <x v="20"/>
    <x v="9"/>
    <s v="air_conditioning"/>
    <n v="0.6052999999999999"/>
    <n v="0.6052999999999999"/>
    <n v="0.6052999999999999"/>
    <n v="0.6052999999999999"/>
    <n v="0.6052999999999999"/>
    <n v="0.6052999999999999"/>
    <n v="0.6052999999999999"/>
    <n v="0.6052999999999999"/>
    <n v="0.6052999999999999"/>
  </r>
  <r>
    <x v="21"/>
    <x v="9"/>
    <s v="refrigeration"/>
    <n v="1.5442"/>
    <n v="1.5442"/>
    <n v="1.5442"/>
    <n v="1.5442"/>
    <n v="1.5442"/>
    <n v="1.5442"/>
    <n v="1.5442"/>
    <n v="1.5442"/>
    <n v="1.5442"/>
  </r>
  <r>
    <x v="21"/>
    <x v="9"/>
    <s v="aerosols"/>
    <n v="0.4052"/>
    <n v="0.4052"/>
    <n v="0.4052"/>
    <n v="0.4052"/>
    <n v="0.4052"/>
    <n v="0.4052"/>
    <n v="0.4052"/>
    <n v="0.4052"/>
    <n v="0.4052"/>
  </r>
  <r>
    <x v="21"/>
    <x v="9"/>
    <s v="mobile_r/ac"/>
    <n v="1.9627"/>
    <n v="1.9627"/>
    <n v="1.9627"/>
    <n v="1.9627"/>
    <n v="1.9627"/>
    <n v="1.9627"/>
    <n v="1.9627"/>
    <n v="1.9627"/>
    <n v="1.9627"/>
  </r>
  <r>
    <x v="21"/>
    <x v="9"/>
    <s v="air_conditioning"/>
    <n v="1.1495"/>
    <n v="1.1495"/>
    <n v="1.1495"/>
    <n v="1.1495"/>
    <n v="1.1495"/>
    <n v="1.1495"/>
    <n v="1.1495"/>
    <n v="1.1495"/>
    <n v="1.1495"/>
  </r>
  <r>
    <x v="21"/>
    <x v="9"/>
    <s v="foams"/>
    <n v="0.0728"/>
    <n v="0.0728"/>
    <n v="0.0728"/>
    <n v="0.0728"/>
    <n v="0.0728"/>
    <n v="0.0728"/>
    <n v="0.0728"/>
    <n v="0.0728"/>
    <n v="0.0728"/>
  </r>
  <r>
    <x v="21"/>
    <x v="9"/>
    <s v="other"/>
    <n v="0.082"/>
    <n v="0.082"/>
    <n v="0.082"/>
    <n v="0.082"/>
    <n v="0.082"/>
    <n v="0.082"/>
    <n v="0.082"/>
    <n v="0.082"/>
    <n v="0.082"/>
  </r>
  <r>
    <x v="21"/>
    <x v="9"/>
    <s v="annual_total"/>
    <n v="5.2165"/>
    <n v="5.2165"/>
    <n v="5.2165"/>
    <n v="5.2165"/>
    <n v="5.2165"/>
    <n v="5.2165"/>
    <n v="5.2165"/>
    <n v="5.2165"/>
    <n v="5.2165"/>
  </r>
  <r>
    <x v="22"/>
    <x v="9"/>
    <s v="annual_total"/>
    <n v="2.8416"/>
    <n v="2.8416"/>
    <n v="2.8416"/>
    <n v="2.8416"/>
    <n v="2.8416"/>
    <n v="2.8416"/>
    <n v="2.8416"/>
    <n v="2.8416"/>
    <n v="2.8416"/>
  </r>
  <r>
    <x v="22"/>
    <x v="9"/>
    <s v="foams"/>
    <n v="0.0387"/>
    <n v="0.0387"/>
    <n v="0.0387"/>
    <n v="0.0387"/>
    <n v="0.0387"/>
    <n v="0.0387"/>
    <n v="0.0387"/>
    <n v="0.0387"/>
    <n v="0.0387"/>
  </r>
  <r>
    <x v="22"/>
    <x v="9"/>
    <s v="mobile_r/ac"/>
    <n v="1.1162"/>
    <n v="1.1162"/>
    <n v="1.1162"/>
    <n v="1.1162"/>
    <n v="1.1162"/>
    <n v="1.1162"/>
    <n v="1.1162"/>
    <n v="1.1162"/>
    <n v="1.1162"/>
  </r>
  <r>
    <x v="22"/>
    <x v="9"/>
    <s v="air_conditioning"/>
    <n v="0.6068"/>
    <n v="0.6068"/>
    <n v="0.6068"/>
    <n v="0.6068"/>
    <n v="0.6068"/>
    <n v="0.6068"/>
    <n v="0.6068"/>
    <n v="0.6068"/>
    <n v="0.6068"/>
  </r>
  <r>
    <x v="22"/>
    <x v="9"/>
    <s v="other"/>
    <n v="0.0436"/>
    <n v="0.0436"/>
    <n v="0.0436"/>
    <n v="0.0436"/>
    <n v="0.0436"/>
    <n v="0.0436"/>
    <n v="0.0436"/>
    <n v="0.0436"/>
    <n v="0.0436"/>
  </r>
  <r>
    <x v="22"/>
    <x v="9"/>
    <s v="refrigeration"/>
    <n v="0.8209"/>
    <n v="0.8209"/>
    <n v="0.8209"/>
    <n v="0.8209"/>
    <n v="0.8209"/>
    <n v="0.8209"/>
    <n v="0.8209"/>
    <n v="0.8209"/>
    <n v="0.8209"/>
  </r>
  <r>
    <x v="22"/>
    <x v="9"/>
    <s v="aerosols"/>
    <n v="0.2154"/>
    <n v="0.2154"/>
    <n v="0.2154"/>
    <n v="0.2154"/>
    <n v="0.2154"/>
    <n v="0.2154"/>
    <n v="0.2154"/>
    <n v="0.2154"/>
    <n v="0.2154"/>
  </r>
  <r>
    <x v="23"/>
    <x v="9"/>
    <s v="mobile_r/ac"/>
    <n v="0.7309"/>
    <n v="0.7309"/>
    <n v="0.7309"/>
    <n v="0.7309"/>
    <n v="0.7309"/>
    <n v="0.7309"/>
    <n v="0.7309"/>
    <n v="0.7309"/>
    <n v="0.7309"/>
  </r>
  <r>
    <x v="23"/>
    <x v="9"/>
    <s v="annual_total"/>
    <n v="1.6766"/>
    <n v="1.6766"/>
    <n v="1.6766"/>
    <n v="1.6766"/>
    <n v="1.6766"/>
    <n v="1.6766"/>
    <n v="1.6766"/>
    <n v="1.6766"/>
    <n v="1.6766"/>
  </r>
  <r>
    <x v="23"/>
    <x v="9"/>
    <s v="aerosols"/>
    <n v="0.1153"/>
    <n v="0.1153"/>
    <n v="0.1153"/>
    <n v="0.1153"/>
    <n v="0.1153"/>
    <n v="0.1153"/>
    <n v="0.1153"/>
    <n v="0.1153"/>
    <n v="0.1153"/>
  </r>
  <r>
    <x v="23"/>
    <x v="9"/>
    <s v="air_conditioning"/>
    <n v="0.3472"/>
    <n v="0.3472"/>
    <n v="0.3472"/>
    <n v="0.3472"/>
    <n v="0.3472"/>
    <n v="0.3472"/>
    <n v="0.3472"/>
    <n v="0.3472"/>
    <n v="0.3472"/>
  </r>
  <r>
    <x v="23"/>
    <x v="9"/>
    <s v="refrigeration"/>
    <n v="0.4393"/>
    <n v="0.4393"/>
    <n v="0.4393"/>
    <n v="0.4393"/>
    <n v="0.4393"/>
    <n v="0.4393"/>
    <n v="0.4393"/>
    <n v="0.4393"/>
    <n v="0.4393"/>
  </r>
  <r>
    <x v="23"/>
    <x v="9"/>
    <s v="foams"/>
    <n v="0.0207"/>
    <n v="0.0207"/>
    <n v="0.0207"/>
    <n v="0.0207"/>
    <n v="0.0207"/>
    <n v="0.0207"/>
    <n v="0.0207"/>
    <n v="0.0207"/>
    <n v="0.0207"/>
  </r>
  <r>
    <x v="23"/>
    <x v="9"/>
    <s v="other"/>
    <n v="0.0233"/>
    <n v="0.0233"/>
    <n v="0.0233"/>
    <n v="0.0233"/>
    <n v="0.0233"/>
    <n v="0.0233"/>
    <n v="0.0233"/>
    <n v="0.0233"/>
    <n v="0.0233"/>
  </r>
  <r>
    <x v="24"/>
    <x v="9"/>
    <s v="foams"/>
    <n v="0.0416"/>
    <n v="0.0416"/>
    <n v="0.0416"/>
    <n v="0.0416"/>
    <n v="0.0416"/>
    <n v="0.0416"/>
    <n v="0.0416"/>
    <n v="0.0416"/>
    <n v="0.0416"/>
  </r>
  <r>
    <x v="24"/>
    <x v="9"/>
    <s v="other"/>
    <n v="0.0468"/>
    <n v="0.0468"/>
    <n v="0.0468"/>
    <n v="0.0468"/>
    <n v="0.0468"/>
    <n v="0.0468"/>
    <n v="0.0468"/>
    <n v="0.0468"/>
    <n v="0.0468"/>
  </r>
  <r>
    <x v="24"/>
    <x v="9"/>
    <s v="mobile_r/ac"/>
    <n v="1.2079"/>
    <n v="1.2079"/>
    <n v="1.2079"/>
    <n v="1.2079"/>
    <n v="1.2079"/>
    <n v="1.2079"/>
    <n v="1.2079"/>
    <n v="1.2079"/>
    <n v="1.2079"/>
  </r>
  <r>
    <x v="24"/>
    <x v="9"/>
    <s v="air_conditioning"/>
    <n v="0.6767"/>
    <n v="0.6767"/>
    <n v="0.6767"/>
    <n v="0.6767"/>
    <n v="0.6767"/>
    <n v="0.6767"/>
    <n v="0.6767"/>
    <n v="0.6767"/>
    <n v="0.6767"/>
  </r>
  <r>
    <x v="24"/>
    <x v="9"/>
    <s v="refrigeration"/>
    <n v="0.8826000000000001"/>
    <n v="0.8826000000000001"/>
    <n v="0.8826000000000001"/>
    <n v="0.8826000000000001"/>
    <n v="0.8826000000000001"/>
    <n v="0.8826000000000001"/>
    <n v="0.8826000000000001"/>
    <n v="0.8826000000000001"/>
    <n v="0.8826000000000001"/>
  </r>
  <r>
    <x v="24"/>
    <x v="9"/>
    <s v="aerosols"/>
    <n v="0.2316"/>
    <n v="0.2316"/>
    <n v="0.2316"/>
    <n v="0.2316"/>
    <n v="0.2316"/>
    <n v="0.2316"/>
    <n v="0.2316"/>
    <n v="0.2316"/>
    <n v="0.2316"/>
  </r>
  <r>
    <x v="24"/>
    <x v="9"/>
    <s v="annual_total"/>
    <n v="3.0872"/>
    <n v="3.0872"/>
    <n v="3.0872"/>
    <n v="3.0872"/>
    <n v="3.0872"/>
    <n v="3.0872"/>
    <n v="3.0872"/>
    <n v="3.0872"/>
    <n v="3.0872"/>
  </r>
  <r>
    <x v="25"/>
    <x v="9"/>
    <s v="mobile_r/ac"/>
    <n v="0.2205"/>
    <n v="0.2205"/>
    <n v="0.2205"/>
    <n v="0.2205"/>
    <n v="0.2205"/>
    <n v="0.2205"/>
    <n v="0.2205"/>
    <n v="0.2205"/>
    <n v="0.2205"/>
  </r>
  <r>
    <x v="25"/>
    <x v="9"/>
    <s v="refrigeration"/>
    <n v="0.1452"/>
    <n v="0.1452"/>
    <n v="0.1452"/>
    <n v="0.1452"/>
    <n v="0.1452"/>
    <n v="0.1452"/>
    <n v="0.1452"/>
    <n v="0.1452"/>
    <n v="0.1452"/>
  </r>
  <r>
    <x v="25"/>
    <x v="9"/>
    <s v="aerosols"/>
    <n v="0.0381"/>
    <n v="0.0381"/>
    <n v="0.0381"/>
    <n v="0.0381"/>
    <n v="0.0381"/>
    <n v="0.0381"/>
    <n v="0.0381"/>
    <n v="0.0381"/>
    <n v="0.0381"/>
  </r>
  <r>
    <x v="25"/>
    <x v="9"/>
    <s v="annual_total"/>
    <n v="0.5208"/>
    <n v="0.5208"/>
    <n v="0.5208"/>
    <n v="0.5208"/>
    <n v="0.5208"/>
    <n v="0.5208"/>
    <n v="0.5208"/>
    <n v="0.5208"/>
    <n v="0.5208"/>
  </r>
  <r>
    <x v="25"/>
    <x v="9"/>
    <s v="air_conditioning"/>
    <n v="0.1024"/>
    <n v="0.1024"/>
    <n v="0.1024"/>
    <n v="0.1024"/>
    <n v="0.1024"/>
    <n v="0.1024"/>
    <n v="0.1024"/>
    <n v="0.1024"/>
    <n v="0.1024"/>
  </r>
  <r>
    <x v="25"/>
    <x v="9"/>
    <s v="foams"/>
    <n v="0.0068"/>
    <n v="0.0068"/>
    <n v="0.0068"/>
    <n v="0.0068"/>
    <n v="0.0068"/>
    <n v="0.0068"/>
    <n v="0.0068"/>
    <n v="0.0068"/>
    <n v="0.0068"/>
  </r>
  <r>
    <x v="25"/>
    <x v="9"/>
    <s v="other"/>
    <n v="0.0077"/>
    <n v="0.0077"/>
    <n v="0.0077"/>
    <n v="0.0077"/>
    <n v="0.0077"/>
    <n v="0.0077"/>
    <n v="0.0077"/>
    <n v="0.0077"/>
    <n v="0.0077"/>
  </r>
  <r>
    <x v="26"/>
    <x v="9"/>
    <s v="mobile_r/ac"/>
    <n v="0.3684"/>
    <n v="0.3684"/>
    <n v="0.3684"/>
    <n v="0.3684"/>
    <n v="0.3684"/>
    <n v="0.3684"/>
    <n v="0.3684"/>
    <n v="0.3684"/>
    <n v="0.3684"/>
  </r>
  <r>
    <x v="26"/>
    <x v="9"/>
    <s v="refrigeration"/>
    <n v="0.2608"/>
    <n v="0.2608"/>
    <n v="0.2608"/>
    <n v="0.2608"/>
    <n v="0.2608"/>
    <n v="0.2608"/>
    <n v="0.2608"/>
    <n v="0.2608"/>
    <n v="0.2608"/>
  </r>
  <r>
    <x v="26"/>
    <x v="9"/>
    <s v="air_conditioning"/>
    <n v="0.2007"/>
    <n v="0.2007"/>
    <n v="0.2007"/>
    <n v="0.2007"/>
    <n v="0.2007"/>
    <n v="0.2007"/>
    <n v="0.2007"/>
    <n v="0.2007"/>
    <n v="0.2007"/>
  </r>
  <r>
    <x v="26"/>
    <x v="9"/>
    <s v="annual_total"/>
    <n v="0.9244"/>
    <n v="0.9244"/>
    <n v="0.9244"/>
    <n v="0.9244"/>
    <n v="0.9244"/>
    <n v="0.9244"/>
    <n v="0.9244"/>
    <n v="0.9244"/>
    <n v="0.9244"/>
  </r>
  <r>
    <x v="26"/>
    <x v="9"/>
    <s v="aerosols"/>
    <n v="0.0684"/>
    <n v="0.0684"/>
    <n v="0.0684"/>
    <n v="0.0684"/>
    <n v="0.0684"/>
    <n v="0.0684"/>
    <n v="0.0684"/>
    <n v="0.0684"/>
    <n v="0.0684"/>
  </r>
  <r>
    <x v="26"/>
    <x v="9"/>
    <s v="foams"/>
    <n v="0.0123"/>
    <n v="0.0123"/>
    <n v="0.0123"/>
    <n v="0.0123"/>
    <n v="0.0123"/>
    <n v="0.0123"/>
    <n v="0.0123"/>
    <n v="0.0123"/>
    <n v="0.0123"/>
  </r>
  <r>
    <x v="26"/>
    <x v="9"/>
    <s v="other"/>
    <n v="0.0138"/>
    <n v="0.0138"/>
    <n v="0.0138"/>
    <n v="0.0138"/>
    <n v="0.0138"/>
    <n v="0.0138"/>
    <n v="0.0138"/>
    <n v="0.0138"/>
    <n v="0.0138"/>
  </r>
  <r>
    <x v="27"/>
    <x v="9"/>
    <s v="aerosols"/>
    <n v="0.1143"/>
    <n v="0.1143"/>
    <n v="0.1143"/>
    <n v="0.1143"/>
    <n v="0.1143"/>
    <n v="0.1143"/>
    <n v="0.1143"/>
    <n v="0.1143"/>
    <n v="0.1143"/>
  </r>
  <r>
    <x v="27"/>
    <x v="9"/>
    <s v="other"/>
    <n v="0.0231"/>
    <n v="0.0231"/>
    <n v="0.0231"/>
    <n v="0.0231"/>
    <n v="0.0231"/>
    <n v="0.0231"/>
    <n v="0.0231"/>
    <n v="0.0231"/>
    <n v="0.0231"/>
  </r>
  <r>
    <x v="27"/>
    <x v="9"/>
    <s v="mobile_r/ac"/>
    <n v="0.5108"/>
    <n v="0.5108"/>
    <n v="0.5108"/>
    <n v="0.5108"/>
    <n v="0.5108"/>
    <n v="0.5108"/>
    <n v="0.5108"/>
    <n v="0.5108"/>
    <n v="0.5108"/>
  </r>
  <r>
    <x v="27"/>
    <x v="9"/>
    <s v="foams"/>
    <n v="0.0205"/>
    <n v="0.0205"/>
    <n v="0.0205"/>
    <n v="0.0205"/>
    <n v="0.0205"/>
    <n v="0.0205"/>
    <n v="0.0205"/>
    <n v="0.0205"/>
    <n v="0.0205"/>
  </r>
  <r>
    <x v="27"/>
    <x v="9"/>
    <s v="annual_total"/>
    <n v="1.3816"/>
    <n v="1.3816"/>
    <n v="1.3816"/>
    <n v="1.3816"/>
    <n v="1.3816"/>
    <n v="1.3816"/>
    <n v="1.3816"/>
    <n v="1.3816"/>
    <n v="1.3816"/>
  </r>
  <r>
    <x v="27"/>
    <x v="9"/>
    <s v="air_conditioning"/>
    <n v="0.2772"/>
    <n v="0.2772"/>
    <n v="0.2772"/>
    <n v="0.2772"/>
    <n v="0.2772"/>
    <n v="0.2772"/>
    <n v="0.2772"/>
    <n v="0.2772"/>
    <n v="0.2772"/>
  </r>
  <r>
    <x v="27"/>
    <x v="9"/>
    <s v="refrigeration"/>
    <n v="0.4357"/>
    <n v="0.4357"/>
    <n v="0.4357"/>
    <n v="0.4357"/>
    <n v="0.4357"/>
    <n v="0.4357"/>
    <n v="0.4357"/>
    <n v="0.4357"/>
    <n v="0.4357"/>
  </r>
  <r>
    <x v="28"/>
    <x v="9"/>
    <s v="refrigeration"/>
    <n v="0.2107"/>
    <n v="0.2107"/>
    <n v="0.2107"/>
    <n v="0.2107"/>
    <n v="0.2107"/>
    <n v="0.2107"/>
    <n v="0.2107"/>
    <n v="0.2107"/>
    <n v="0.2107"/>
  </r>
  <r>
    <x v="28"/>
    <x v="9"/>
    <s v="other"/>
    <n v="0.0112"/>
    <n v="0.0112"/>
    <n v="0.0112"/>
    <n v="0.0112"/>
    <n v="0.0112"/>
    <n v="0.0112"/>
    <n v="0.0112"/>
    <n v="0.0112"/>
    <n v="0.0112"/>
  </r>
  <r>
    <x v="28"/>
    <x v="9"/>
    <s v="air_conditioning"/>
    <n v="0.1309"/>
    <n v="0.1309"/>
    <n v="0.1309"/>
    <n v="0.1309"/>
    <n v="0.1309"/>
    <n v="0.1309"/>
    <n v="0.1309"/>
    <n v="0.1309"/>
    <n v="0.1309"/>
  </r>
  <r>
    <x v="28"/>
    <x v="9"/>
    <s v="annual_total"/>
    <n v="0.6796"/>
    <n v="0.6796"/>
    <n v="0.6796"/>
    <n v="0.6796"/>
    <n v="0.6796"/>
    <n v="0.6796"/>
    <n v="0.6796"/>
    <n v="0.6796"/>
    <n v="0.6796"/>
  </r>
  <r>
    <x v="28"/>
    <x v="9"/>
    <s v="aerosols"/>
    <n v="0.0553"/>
    <n v="0.0553"/>
    <n v="0.0553"/>
    <n v="0.0553"/>
    <n v="0.0553"/>
    <n v="0.0553"/>
    <n v="0.0553"/>
    <n v="0.0553"/>
    <n v="0.0553"/>
  </r>
  <r>
    <x v="28"/>
    <x v="9"/>
    <s v="foams"/>
    <n v="0.009900000000000001"/>
    <n v="0.009900000000000001"/>
    <n v="0.009900000000000001"/>
    <n v="0.009900000000000001"/>
    <n v="0.009900000000000001"/>
    <n v="0.009900000000000001"/>
    <n v="0.009900000000000001"/>
    <n v="0.009900000000000001"/>
    <n v="0.009900000000000001"/>
  </r>
  <r>
    <x v="28"/>
    <x v="9"/>
    <s v="mobile_r/ac"/>
    <n v="0.2615"/>
    <n v="0.2615"/>
    <n v="0.2615"/>
    <n v="0.2615"/>
    <n v="0.2615"/>
    <n v="0.2615"/>
    <n v="0.2615"/>
    <n v="0.2615"/>
    <n v="0.2615"/>
  </r>
  <r>
    <x v="29"/>
    <x v="9"/>
    <s v="mobile_r/ac"/>
    <n v="1.4931"/>
    <n v="1.4931"/>
    <n v="1.4931"/>
    <n v="1.4931"/>
    <n v="1.4931"/>
    <n v="1.4931"/>
    <n v="1.4931"/>
    <n v="1.4931"/>
    <n v="1.4931"/>
  </r>
  <r>
    <x v="29"/>
    <x v="9"/>
    <s v="air_conditioning"/>
    <n v="0.7981"/>
    <n v="0.7981"/>
    <n v="0.7981"/>
    <n v="0.7981"/>
    <n v="0.7981"/>
    <n v="0.7981"/>
    <n v="0.7981"/>
    <n v="0.7981"/>
    <n v="0.7981"/>
  </r>
  <r>
    <x v="29"/>
    <x v="9"/>
    <s v="annual_total"/>
    <n v="4.1247"/>
    <n v="4.1247"/>
    <n v="4.1247"/>
    <n v="4.1247"/>
    <n v="4.1247"/>
    <n v="4.1247"/>
    <n v="4.1247"/>
    <n v="4.1247"/>
    <n v="4.1247"/>
  </r>
  <r>
    <x v="29"/>
    <x v="9"/>
    <s v="foams"/>
    <n v="0.0635"/>
    <n v="0.0635"/>
    <n v="0.0635"/>
    <n v="0.0635"/>
    <n v="0.0635"/>
    <n v="0.0635"/>
    <n v="0.0635"/>
    <n v="0.0635"/>
    <n v="0.0635"/>
  </r>
  <r>
    <x v="29"/>
    <x v="9"/>
    <s v="other"/>
    <n v="0.07140000000000001"/>
    <n v="0.07140000000000001"/>
    <n v="0.07140000000000001"/>
    <n v="0.07140000000000001"/>
    <n v="0.07140000000000001"/>
    <n v="0.07140000000000001"/>
    <n v="0.07140000000000001"/>
    <n v="0.07140000000000001"/>
    <n v="0.07140000000000001"/>
  </r>
  <r>
    <x v="29"/>
    <x v="9"/>
    <s v="refrigeration"/>
    <n v="1.3455"/>
    <n v="1.3455"/>
    <n v="1.3455"/>
    <n v="1.3455"/>
    <n v="1.3455"/>
    <n v="1.3455"/>
    <n v="1.3455"/>
    <n v="1.3455"/>
    <n v="1.3455"/>
  </r>
  <r>
    <x v="29"/>
    <x v="9"/>
    <s v="aerosols"/>
    <n v="0.3531"/>
    <n v="0.3531"/>
    <n v="0.3531"/>
    <n v="0.3531"/>
    <n v="0.3531"/>
    <n v="0.3531"/>
    <n v="0.3531"/>
    <n v="0.3531"/>
    <n v="0.3531"/>
  </r>
  <r>
    <x v="30"/>
    <x v="9"/>
    <s v="other"/>
    <n v="0.0157"/>
    <n v="0.0157"/>
    <n v="0.0157"/>
    <n v="0.0157"/>
    <n v="0.0157"/>
    <n v="0.0157"/>
    <n v="0.0157"/>
    <n v="0.0157"/>
    <n v="0.0157"/>
  </r>
  <r>
    <x v="30"/>
    <x v="9"/>
    <s v="foams"/>
    <n v="0.014"/>
    <n v="0.014"/>
    <n v="0.014"/>
    <n v="0.014"/>
    <n v="0.014"/>
    <n v="0.014"/>
    <n v="0.014"/>
    <n v="0.014"/>
    <n v="0.014"/>
  </r>
  <r>
    <x v="30"/>
    <x v="9"/>
    <s v="refrigeration"/>
    <n v="0.2967"/>
    <n v="0.2967"/>
    <n v="0.2967"/>
    <n v="0.2967"/>
    <n v="0.2967"/>
    <n v="0.2967"/>
    <n v="0.2967"/>
    <n v="0.2967"/>
    <n v="0.2967"/>
  </r>
  <r>
    <x v="30"/>
    <x v="9"/>
    <s v="annual_total"/>
    <n v="1.084"/>
    <n v="1.084"/>
    <n v="1.084"/>
    <n v="1.084"/>
    <n v="1.084"/>
    <n v="1.084"/>
    <n v="1.084"/>
    <n v="1.084"/>
    <n v="1.084"/>
  </r>
  <r>
    <x v="30"/>
    <x v="9"/>
    <s v="air_conditioning"/>
    <n v="0.1995"/>
    <n v="0.1995"/>
    <n v="0.1995"/>
    <n v="0.1995"/>
    <n v="0.1995"/>
    <n v="0.1995"/>
    <n v="0.1995"/>
    <n v="0.1995"/>
    <n v="0.1995"/>
  </r>
  <r>
    <x v="30"/>
    <x v="9"/>
    <s v="aerosols"/>
    <n v="0.07779999999999999"/>
    <n v="0.07779999999999999"/>
    <n v="0.07779999999999999"/>
    <n v="0.07779999999999999"/>
    <n v="0.07779999999999999"/>
    <n v="0.07779999999999999"/>
    <n v="0.07779999999999999"/>
    <n v="0.07779999999999999"/>
    <n v="0.07779999999999999"/>
  </r>
  <r>
    <x v="30"/>
    <x v="9"/>
    <s v="mobile_r/ac"/>
    <n v="0.4803"/>
    <n v="0.4803"/>
    <n v="0.4803"/>
    <n v="0.4803"/>
    <n v="0.4803"/>
    <n v="0.4803"/>
    <n v="0.4803"/>
    <n v="0.4803"/>
    <n v="0.4803"/>
  </r>
  <r>
    <x v="31"/>
    <x v="9"/>
    <s v="air_conditioning"/>
    <n v="1.751"/>
    <n v="1.751"/>
    <n v="1.751"/>
    <n v="1.751"/>
    <n v="1.751"/>
    <n v="1.751"/>
    <n v="1.751"/>
    <n v="1.751"/>
    <n v="1.751"/>
  </r>
  <r>
    <x v="31"/>
    <x v="9"/>
    <s v="other"/>
    <n v="0.1515"/>
    <n v="0.1515"/>
    <n v="0.1515"/>
    <n v="0.1515"/>
    <n v="0.1515"/>
    <n v="0.1515"/>
    <n v="0.1515"/>
    <n v="0.1515"/>
    <n v="0.1515"/>
  </r>
  <r>
    <x v="31"/>
    <x v="9"/>
    <s v="annual_total"/>
    <n v="8.4671"/>
    <n v="8.4671"/>
    <n v="8.4671"/>
    <n v="8.4671"/>
    <n v="8.4671"/>
    <n v="8.4671"/>
    <n v="8.4671"/>
    <n v="8.4671"/>
    <n v="8.4671"/>
  </r>
  <r>
    <x v="31"/>
    <x v="9"/>
    <s v="refrigeration"/>
    <n v="2.8534"/>
    <n v="2.8534"/>
    <n v="2.8534"/>
    <n v="2.8534"/>
    <n v="2.8534"/>
    <n v="2.8534"/>
    <n v="2.8534"/>
    <n v="2.8534"/>
    <n v="2.8534"/>
  </r>
  <r>
    <x v="31"/>
    <x v="9"/>
    <s v="aerosols"/>
    <n v="0.7488"/>
    <n v="0.7488"/>
    <n v="0.7488"/>
    <n v="0.7488"/>
    <n v="0.7488"/>
    <n v="0.7488"/>
    <n v="0.7488"/>
    <n v="0.7488"/>
    <n v="0.7488"/>
  </r>
  <r>
    <x v="31"/>
    <x v="9"/>
    <s v="mobile_r/ac"/>
    <n v="2.8279"/>
    <n v="2.8279"/>
    <n v="2.8279"/>
    <n v="2.8279"/>
    <n v="2.8279"/>
    <n v="2.8279"/>
    <n v="2.8279"/>
    <n v="2.8279"/>
    <n v="2.8279"/>
  </r>
  <r>
    <x v="31"/>
    <x v="9"/>
    <s v="foams"/>
    <n v="0.1346"/>
    <n v="0.1346"/>
    <n v="0.1346"/>
    <n v="0.1346"/>
    <n v="0.1346"/>
    <n v="0.1346"/>
    <n v="0.1346"/>
    <n v="0.1346"/>
    <n v="0.1346"/>
  </r>
  <r>
    <x v="32"/>
    <x v="9"/>
    <s v="other"/>
    <n v="0.0766"/>
    <n v="0.0766"/>
    <n v="0.0766"/>
    <n v="0.0766"/>
    <n v="0.0766"/>
    <n v="0.0766"/>
    <n v="0.0766"/>
    <n v="0.0766"/>
    <n v="0.0766"/>
  </r>
  <r>
    <x v="32"/>
    <x v="9"/>
    <s v="annual_total"/>
    <n v="5.2164"/>
    <n v="5.2164"/>
    <n v="5.2164"/>
    <n v="5.2164"/>
    <n v="5.2164"/>
    <n v="5.2164"/>
    <n v="5.2164"/>
    <n v="5.2164"/>
    <n v="5.2164"/>
  </r>
  <r>
    <x v="32"/>
    <x v="9"/>
    <s v="mobile_r/ac"/>
    <n v="2.0799"/>
    <n v="2.0799"/>
    <n v="2.0799"/>
    <n v="2.0799"/>
    <n v="2.0799"/>
    <n v="2.0799"/>
    <n v="2.0799"/>
    <n v="2.0799"/>
    <n v="2.0799"/>
  </r>
  <r>
    <x v="32"/>
    <x v="9"/>
    <s v="refrigeration"/>
    <n v="1.4427"/>
    <n v="1.4427"/>
    <n v="1.4427"/>
    <n v="1.4427"/>
    <n v="1.4427"/>
    <n v="1.4427"/>
    <n v="1.4427"/>
    <n v="1.4427"/>
    <n v="1.4427"/>
  </r>
  <r>
    <x v="32"/>
    <x v="9"/>
    <s v="air_conditioning"/>
    <n v="1.1706"/>
    <n v="1.1706"/>
    <n v="1.1706"/>
    <n v="1.1706"/>
    <n v="1.1706"/>
    <n v="1.1706"/>
    <n v="1.1706"/>
    <n v="1.1706"/>
    <n v="1.1706"/>
  </r>
  <r>
    <x v="32"/>
    <x v="9"/>
    <s v="foams"/>
    <n v="0.068"/>
    <n v="0.068"/>
    <n v="0.068"/>
    <n v="0.068"/>
    <n v="0.068"/>
    <n v="0.068"/>
    <n v="0.068"/>
    <n v="0.068"/>
    <n v="0.068"/>
  </r>
  <r>
    <x v="32"/>
    <x v="9"/>
    <s v="aerosols"/>
    <n v="0.3786"/>
    <n v="0.3786"/>
    <n v="0.3786"/>
    <n v="0.3786"/>
    <n v="0.3786"/>
    <n v="0.3786"/>
    <n v="0.3786"/>
    <n v="0.3786"/>
    <n v="0.3786"/>
  </r>
  <r>
    <x v="33"/>
    <x v="9"/>
    <s v="annual_total"/>
    <n v="0.374"/>
    <n v="0.374"/>
    <n v="0.374"/>
    <n v="0.374"/>
    <n v="0.374"/>
    <n v="0.374"/>
    <n v="0.374"/>
    <n v="0.374"/>
    <n v="0.374"/>
  </r>
  <r>
    <x v="33"/>
    <x v="9"/>
    <s v="air_conditioning"/>
    <n v="0.0798"/>
    <n v="0.0798"/>
    <n v="0.0798"/>
    <n v="0.0798"/>
    <n v="0.0798"/>
    <n v="0.0798"/>
    <n v="0.0798"/>
    <n v="0.0798"/>
    <n v="0.0798"/>
  </r>
  <r>
    <x v="33"/>
    <x v="9"/>
    <s v="aerosols"/>
    <n v="0.0244"/>
    <n v="0.0244"/>
    <n v="0.0244"/>
    <n v="0.0244"/>
    <n v="0.0244"/>
    <n v="0.0244"/>
    <n v="0.0244"/>
    <n v="0.0244"/>
    <n v="0.0244"/>
  </r>
  <r>
    <x v="33"/>
    <x v="9"/>
    <s v="refrigeration"/>
    <n v="0.0929"/>
    <n v="0.0929"/>
    <n v="0.0929"/>
    <n v="0.0929"/>
    <n v="0.0929"/>
    <n v="0.0929"/>
    <n v="0.0929"/>
    <n v="0.0929"/>
    <n v="0.0929"/>
  </r>
  <r>
    <x v="33"/>
    <x v="9"/>
    <s v="foams"/>
    <n v="0.0044"/>
    <n v="0.0044"/>
    <n v="0.0044"/>
    <n v="0.0044"/>
    <n v="0.0044"/>
    <n v="0.0044"/>
    <n v="0.0044"/>
    <n v="0.0044"/>
    <n v="0.0044"/>
  </r>
  <r>
    <x v="33"/>
    <x v="9"/>
    <s v="mobile_r/ac"/>
    <n v="0.1676"/>
    <n v="0.1676"/>
    <n v="0.1676"/>
    <n v="0.1676"/>
    <n v="0.1676"/>
    <n v="0.1676"/>
    <n v="0.1676"/>
    <n v="0.1676"/>
    <n v="0.1676"/>
  </r>
  <r>
    <x v="33"/>
    <x v="9"/>
    <s v="other"/>
    <n v="0.0049"/>
    <n v="0.0049"/>
    <n v="0.0049"/>
    <n v="0.0049"/>
    <n v="0.0049"/>
    <n v="0.0049"/>
    <n v="0.0049"/>
    <n v="0.0049"/>
    <n v="0.0049"/>
  </r>
  <r>
    <x v="34"/>
    <x v="9"/>
    <s v="annual_total"/>
    <n v="6.0427"/>
    <n v="6.0427"/>
    <n v="6.0427"/>
    <n v="6.0427"/>
    <n v="6.0427"/>
    <n v="6.0427"/>
    <n v="6.0427"/>
    <n v="6.0427"/>
    <n v="6.0427"/>
  </r>
  <r>
    <x v="34"/>
    <x v="9"/>
    <s v="mobile_r/ac"/>
    <n v="2.4428"/>
    <n v="2.4428"/>
    <n v="2.4428"/>
    <n v="2.4428"/>
    <n v="2.4428"/>
    <n v="2.4428"/>
    <n v="2.4428"/>
    <n v="2.4428"/>
    <n v="2.4428"/>
  </r>
  <r>
    <x v="34"/>
    <x v="9"/>
    <s v="aerosols"/>
    <n v="0.4458"/>
    <n v="0.4458"/>
    <n v="0.4458"/>
    <n v="0.4458"/>
    <n v="0.4458"/>
    <n v="0.4458"/>
    <n v="0.4458"/>
    <n v="0.4458"/>
    <n v="0.4458"/>
  </r>
  <r>
    <x v="34"/>
    <x v="9"/>
    <s v="other"/>
    <n v="0.0902"/>
    <n v="0.0902"/>
    <n v="0.0902"/>
    <n v="0.0902"/>
    <n v="0.0902"/>
    <n v="0.0902"/>
    <n v="0.0902"/>
    <n v="0.0902"/>
    <n v="0.0902"/>
  </r>
  <r>
    <x v="34"/>
    <x v="9"/>
    <s v="refrigeration"/>
    <n v="1.6987"/>
    <n v="1.6987"/>
    <n v="1.6987"/>
    <n v="1.6987"/>
    <n v="1.6987"/>
    <n v="1.6987"/>
    <n v="1.6987"/>
    <n v="1.6987"/>
    <n v="1.6987"/>
  </r>
  <r>
    <x v="34"/>
    <x v="9"/>
    <s v="air_conditioning"/>
    <n v="1.2851"/>
    <n v="1.2851"/>
    <n v="1.2851"/>
    <n v="1.2851"/>
    <n v="1.2851"/>
    <n v="1.2851"/>
    <n v="1.2851"/>
    <n v="1.2851"/>
    <n v="1.2851"/>
  </r>
  <r>
    <x v="34"/>
    <x v="9"/>
    <s v="foams"/>
    <n v="0.0801"/>
    <n v="0.0801"/>
    <n v="0.0801"/>
    <n v="0.0801"/>
    <n v="0.0801"/>
    <n v="0.0801"/>
    <n v="0.0801"/>
    <n v="0.0801"/>
    <n v="0.0801"/>
  </r>
  <r>
    <x v="35"/>
    <x v="9"/>
    <s v="other"/>
    <n v="0.0283"/>
    <n v="0.0283"/>
    <n v="0.0283"/>
    <n v="0.0283"/>
    <n v="0.0283"/>
    <n v="0.0283"/>
    <n v="0.0283"/>
    <n v="0.0283"/>
    <n v="0.0283"/>
  </r>
  <r>
    <x v="35"/>
    <x v="9"/>
    <s v="refrigeration"/>
    <n v="0.5329"/>
    <n v="0.5329"/>
    <n v="0.5329"/>
    <n v="0.5329"/>
    <n v="0.5329"/>
    <n v="0.5329"/>
    <n v="0.5329"/>
    <n v="0.5329"/>
    <n v="0.5329"/>
  </r>
  <r>
    <x v="35"/>
    <x v="9"/>
    <s v="mobile_r/ac"/>
    <n v="0.8928"/>
    <n v="0.8928"/>
    <n v="0.8928"/>
    <n v="0.8928"/>
    <n v="0.8928"/>
    <n v="0.8928"/>
    <n v="0.8928"/>
    <n v="0.8928"/>
    <n v="0.8928"/>
  </r>
  <r>
    <x v="35"/>
    <x v="9"/>
    <s v="aerosols"/>
    <n v="0.1398"/>
    <n v="0.1398"/>
    <n v="0.1398"/>
    <n v="0.1398"/>
    <n v="0.1398"/>
    <n v="0.1398"/>
    <n v="0.1398"/>
    <n v="0.1398"/>
    <n v="0.1398"/>
  </r>
  <r>
    <x v="35"/>
    <x v="9"/>
    <s v="air_conditioning"/>
    <n v="0.4399"/>
    <n v="0.4399"/>
    <n v="0.4399"/>
    <n v="0.4399"/>
    <n v="0.4399"/>
    <n v="0.4399"/>
    <n v="0.4399"/>
    <n v="0.4399"/>
    <n v="0.4399"/>
  </r>
  <r>
    <x v="35"/>
    <x v="9"/>
    <s v="foams"/>
    <n v="0.0251"/>
    <n v="0.0251"/>
    <n v="0.0251"/>
    <n v="0.0251"/>
    <n v="0.0251"/>
    <n v="0.0251"/>
    <n v="0.0251"/>
    <n v="0.0251"/>
    <n v="0.0251"/>
  </r>
  <r>
    <x v="35"/>
    <x v="9"/>
    <s v="annual_total"/>
    <n v="2.0588"/>
    <n v="2.0588"/>
    <n v="2.0588"/>
    <n v="2.0588"/>
    <n v="2.0588"/>
    <n v="2.0588"/>
    <n v="2.0588"/>
    <n v="2.0588"/>
    <n v="2.0588"/>
  </r>
  <r>
    <x v="36"/>
    <x v="9"/>
    <s v="annual_total"/>
    <n v="1.8433"/>
    <n v="1.8433"/>
    <n v="1.8433"/>
    <n v="1.8433"/>
    <n v="1.8433"/>
    <n v="1.8433"/>
    <n v="1.8433"/>
    <n v="1.8433"/>
    <n v="1.8433"/>
  </r>
  <r>
    <x v="36"/>
    <x v="9"/>
    <s v="air_conditioning"/>
    <n v="0.3804"/>
    <n v="0.3804"/>
    <n v="0.3804"/>
    <n v="0.3804"/>
    <n v="0.3804"/>
    <n v="0.3804"/>
    <n v="0.3804"/>
    <n v="0.3804"/>
    <n v="0.3804"/>
  </r>
  <r>
    <x v="36"/>
    <x v="9"/>
    <s v="foams"/>
    <n v="0.0273"/>
    <n v="0.0273"/>
    <n v="0.0273"/>
    <n v="0.0273"/>
    <n v="0.0273"/>
    <n v="0.0273"/>
    <n v="0.0273"/>
    <n v="0.0273"/>
    <n v="0.0273"/>
  </r>
  <r>
    <x v="36"/>
    <x v="9"/>
    <s v="aerosols"/>
    <n v="0.1521"/>
    <n v="0.1521"/>
    <n v="0.1521"/>
    <n v="0.1521"/>
    <n v="0.1521"/>
    <n v="0.1521"/>
    <n v="0.1521"/>
    <n v="0.1521"/>
    <n v="0.1521"/>
  </r>
  <r>
    <x v="36"/>
    <x v="9"/>
    <s v="other"/>
    <n v="0.0308"/>
    <n v="0.0308"/>
    <n v="0.0308"/>
    <n v="0.0308"/>
    <n v="0.0308"/>
    <n v="0.0308"/>
    <n v="0.0308"/>
    <n v="0.0308"/>
    <n v="0.0308"/>
  </r>
  <r>
    <x v="36"/>
    <x v="9"/>
    <s v="refrigeration"/>
    <n v="0.5795"/>
    <n v="0.5795"/>
    <n v="0.5795"/>
    <n v="0.5795"/>
    <n v="0.5795"/>
    <n v="0.5795"/>
    <n v="0.5795"/>
    <n v="0.5795"/>
    <n v="0.5795"/>
  </r>
  <r>
    <x v="36"/>
    <x v="9"/>
    <s v="mobile_r/ac"/>
    <n v="0.6733"/>
    <n v="0.6733"/>
    <n v="0.6733"/>
    <n v="0.6733"/>
    <n v="0.6733"/>
    <n v="0.6733"/>
    <n v="0.6733"/>
    <n v="0.6733"/>
    <n v="0.6733"/>
  </r>
  <r>
    <x v="37"/>
    <x v="9"/>
    <s v="other"/>
    <n v="0.0984"/>
    <n v="0.0984"/>
    <n v="0.0984"/>
    <n v="0.0984"/>
    <n v="0.0984"/>
    <n v="0.0984"/>
    <n v="0.0984"/>
    <n v="0.0984"/>
    <n v="0.0984"/>
  </r>
  <r>
    <x v="37"/>
    <x v="9"/>
    <s v="foams"/>
    <n v="0.08740000000000001"/>
    <n v="0.08740000000000001"/>
    <n v="0.08740000000000001"/>
    <n v="0.08740000000000001"/>
    <n v="0.08740000000000001"/>
    <n v="0.08740000000000001"/>
    <n v="0.08740000000000001"/>
    <n v="0.08740000000000001"/>
    <n v="0.08740000000000001"/>
  </r>
  <r>
    <x v="37"/>
    <x v="9"/>
    <s v="refrigeration"/>
    <n v="1.8537"/>
    <n v="1.8537"/>
    <n v="1.8537"/>
    <n v="1.8537"/>
    <n v="1.8537"/>
    <n v="1.8537"/>
    <n v="1.8537"/>
    <n v="1.8537"/>
    <n v="1.8537"/>
  </r>
  <r>
    <x v="37"/>
    <x v="9"/>
    <s v="aerosols"/>
    <n v="0.4865"/>
    <n v="0.4865"/>
    <n v="0.4865"/>
    <n v="0.4865"/>
    <n v="0.4865"/>
    <n v="0.4865"/>
    <n v="0.4865"/>
    <n v="0.4865"/>
    <n v="0.4865"/>
  </r>
  <r>
    <x v="37"/>
    <x v="9"/>
    <s v="mobile_r/ac"/>
    <n v="2.0791"/>
    <n v="2.0791"/>
    <n v="2.0791"/>
    <n v="2.0791"/>
    <n v="2.0791"/>
    <n v="2.0791"/>
    <n v="2.0791"/>
    <n v="2.0791"/>
    <n v="2.0791"/>
  </r>
  <r>
    <x v="37"/>
    <x v="9"/>
    <s v="air_conditioning"/>
    <n v="1.1649"/>
    <n v="1.1649"/>
    <n v="1.1649"/>
    <n v="1.1649"/>
    <n v="1.1649"/>
    <n v="1.1649"/>
    <n v="1.1649"/>
    <n v="1.1649"/>
    <n v="1.1649"/>
  </r>
  <r>
    <x v="37"/>
    <x v="9"/>
    <s v="annual_total"/>
    <n v="5.77"/>
    <n v="5.77"/>
    <n v="5.77"/>
    <n v="5.77"/>
    <n v="5.77"/>
    <n v="5.77"/>
    <n v="5.77"/>
    <n v="5.77"/>
    <n v="5.77"/>
  </r>
  <r>
    <x v="38"/>
    <x v="9"/>
    <s v="foams"/>
    <n v="0.0078"/>
    <n v="0.0078"/>
    <n v="0.0078"/>
    <n v="0.0078"/>
    <n v="0.0078"/>
    <n v="0.0078"/>
    <n v="0.0078"/>
    <n v="0.0078"/>
    <n v="0.0078"/>
  </r>
  <r>
    <x v="38"/>
    <x v="9"/>
    <s v="mobile_r/ac"/>
    <n v="0.176"/>
    <n v="0.176"/>
    <n v="0.176"/>
    <n v="0.176"/>
    <n v="0.176"/>
    <n v="0.176"/>
    <n v="0.176"/>
    <n v="0.176"/>
    <n v="0.176"/>
  </r>
  <r>
    <x v="38"/>
    <x v="9"/>
    <s v="aerosols"/>
    <n v="0.0435"/>
    <n v="0.0435"/>
    <n v="0.0435"/>
    <n v="0.0435"/>
    <n v="0.0435"/>
    <n v="0.0435"/>
    <n v="0.0435"/>
    <n v="0.0435"/>
    <n v="0.0435"/>
  </r>
  <r>
    <x v="38"/>
    <x v="9"/>
    <s v="other"/>
    <n v="0.008800000000000001"/>
    <n v="0.008800000000000001"/>
    <n v="0.008800000000000001"/>
    <n v="0.008800000000000001"/>
    <n v="0.008800000000000001"/>
    <n v="0.008800000000000001"/>
    <n v="0.008800000000000001"/>
    <n v="0.008800000000000001"/>
    <n v="0.008800000000000001"/>
  </r>
  <r>
    <x v="38"/>
    <x v="9"/>
    <s v="refrigeration"/>
    <n v="0.1659"/>
    <n v="0.1659"/>
    <n v="0.1659"/>
    <n v="0.1659"/>
    <n v="0.1659"/>
    <n v="0.1659"/>
    <n v="0.1659"/>
    <n v="0.1659"/>
    <n v="0.1659"/>
  </r>
  <r>
    <x v="38"/>
    <x v="9"/>
    <s v="annual_total"/>
    <n v="0.5027"/>
    <n v="0.5027"/>
    <n v="0.5027"/>
    <n v="0.5027"/>
    <n v="0.5027"/>
    <n v="0.5027"/>
    <n v="0.5027"/>
    <n v="0.5027"/>
    <n v="0.5027"/>
  </r>
  <r>
    <x v="38"/>
    <x v="9"/>
    <s v="air_conditioning"/>
    <n v="0.1007"/>
    <n v="0.1007"/>
    <n v="0.1007"/>
    <n v="0.1007"/>
    <n v="0.1007"/>
    <n v="0.1007"/>
    <n v="0.1007"/>
    <n v="0.1007"/>
    <n v="0.1007"/>
  </r>
  <r>
    <x v="39"/>
    <x v="9"/>
    <s v="aerosols"/>
    <n v="0.1765"/>
    <n v="0.1765"/>
    <n v="0.1765"/>
    <n v="0.1765"/>
    <n v="0.1765"/>
    <n v="0.1765"/>
    <n v="0.1765"/>
    <n v="0.1765"/>
    <n v="0.1765"/>
  </r>
  <r>
    <x v="39"/>
    <x v="9"/>
    <s v="mobile_r/ac"/>
    <n v="0.9466"/>
    <n v="0.9466"/>
    <n v="0.9466"/>
    <n v="0.9466"/>
    <n v="0.9466"/>
    <n v="0.9466"/>
    <n v="0.9466"/>
    <n v="0.9466"/>
    <n v="0.9466"/>
  </r>
  <r>
    <x v="39"/>
    <x v="9"/>
    <s v="other"/>
    <n v="0.0357"/>
    <n v="0.0357"/>
    <n v="0.0357"/>
    <n v="0.0357"/>
    <n v="0.0357"/>
    <n v="0.0357"/>
    <n v="0.0357"/>
    <n v="0.0357"/>
    <n v="0.0357"/>
  </r>
  <r>
    <x v="39"/>
    <x v="9"/>
    <s v="foams"/>
    <n v="0.0317"/>
    <n v="0.0317"/>
    <n v="0.0317"/>
    <n v="0.0317"/>
    <n v="0.0317"/>
    <n v="0.0317"/>
    <n v="0.0317"/>
    <n v="0.0317"/>
    <n v="0.0317"/>
  </r>
  <r>
    <x v="39"/>
    <x v="9"/>
    <s v="annual_total"/>
    <n v="2.4265"/>
    <n v="2.4265"/>
    <n v="2.4265"/>
    <n v="2.4265"/>
    <n v="2.4265"/>
    <n v="2.4265"/>
    <n v="2.4265"/>
    <n v="2.4265"/>
    <n v="2.4265"/>
  </r>
  <r>
    <x v="39"/>
    <x v="9"/>
    <s v="air_conditioning"/>
    <n v="0.5633"/>
    <n v="0.5633"/>
    <n v="0.5633"/>
    <n v="0.5633"/>
    <n v="0.5633"/>
    <n v="0.5633"/>
    <n v="0.5633"/>
    <n v="0.5633"/>
    <n v="0.5633"/>
  </r>
  <r>
    <x v="39"/>
    <x v="9"/>
    <s v="refrigeration"/>
    <n v="0.6726"/>
    <n v="0.6726"/>
    <n v="0.6726"/>
    <n v="0.6726"/>
    <n v="0.6726"/>
    <n v="0.6726"/>
    <n v="0.6726"/>
    <n v="0.6726"/>
    <n v="0.6726"/>
  </r>
  <r>
    <x v="40"/>
    <x v="9"/>
    <s v="foams"/>
    <n v="0.0055"/>
    <n v="0.0055"/>
    <n v="0.0055"/>
    <n v="0.0055"/>
    <n v="0.0055"/>
    <n v="0.0055"/>
    <n v="0.0055"/>
    <n v="0.0055"/>
    <n v="0.0055"/>
  </r>
  <r>
    <x v="40"/>
    <x v="9"/>
    <s v="air_conditioning"/>
    <n v="0.0914"/>
    <n v="0.0914"/>
    <n v="0.0914"/>
    <n v="0.0914"/>
    <n v="0.0914"/>
    <n v="0.0914"/>
    <n v="0.0914"/>
    <n v="0.0914"/>
    <n v="0.0914"/>
  </r>
  <r>
    <x v="40"/>
    <x v="9"/>
    <s v="mobile_r/ac"/>
    <n v="0.1711"/>
    <n v="0.1711"/>
    <n v="0.1711"/>
    <n v="0.1711"/>
    <n v="0.1711"/>
    <n v="0.1711"/>
    <n v="0.1711"/>
    <n v="0.1711"/>
    <n v="0.1711"/>
  </r>
  <r>
    <x v="40"/>
    <x v="9"/>
    <s v="aerosols"/>
    <n v="0.0305"/>
    <n v="0.0305"/>
    <n v="0.0305"/>
    <n v="0.0305"/>
    <n v="0.0305"/>
    <n v="0.0305"/>
    <n v="0.0305"/>
    <n v="0.0305"/>
    <n v="0.0305"/>
  </r>
  <r>
    <x v="40"/>
    <x v="9"/>
    <s v="annual_total"/>
    <n v="0.4208"/>
    <n v="0.4208"/>
    <n v="0.4208"/>
    <n v="0.4208"/>
    <n v="0.4208"/>
    <n v="0.4208"/>
    <n v="0.4208"/>
    <n v="0.4208"/>
    <n v="0.4208"/>
  </r>
  <r>
    <x v="40"/>
    <x v="9"/>
    <s v="other"/>
    <n v="0.0062"/>
    <n v="0.0062"/>
    <n v="0.0062"/>
    <n v="0.0062"/>
    <n v="0.0062"/>
    <n v="0.0062"/>
    <n v="0.0062"/>
    <n v="0.0062"/>
    <n v="0.0062"/>
  </r>
  <r>
    <x v="40"/>
    <x v="9"/>
    <s v="refrigeration"/>
    <n v="0.1162"/>
    <n v="0.1162"/>
    <n v="0.1162"/>
    <n v="0.1162"/>
    <n v="0.1162"/>
    <n v="0.1162"/>
    <n v="0.1162"/>
    <n v="0.1162"/>
    <n v="0.1162"/>
  </r>
  <r>
    <x v="41"/>
    <x v="9"/>
    <s v="foams"/>
    <n v="0.0444"/>
    <n v="0.0444"/>
    <n v="0.0444"/>
    <n v="0.0444"/>
    <n v="0.0444"/>
    <n v="0.0444"/>
    <n v="0.0444"/>
    <n v="0.0444"/>
    <n v="0.0444"/>
  </r>
  <r>
    <x v="41"/>
    <x v="9"/>
    <s v="air_conditioning"/>
    <n v="0.7574"/>
    <n v="0.7574"/>
    <n v="0.7574"/>
    <n v="0.7574"/>
    <n v="0.7574"/>
    <n v="0.7574"/>
    <n v="0.7574"/>
    <n v="0.7574"/>
    <n v="0.7574"/>
  </r>
  <r>
    <x v="41"/>
    <x v="9"/>
    <s v="annual_total"/>
    <n v="3.4134"/>
    <n v="3.4134"/>
    <n v="3.4134"/>
    <n v="3.4134"/>
    <n v="3.4134"/>
    <n v="3.4134"/>
    <n v="3.4134"/>
    <n v="3.4134"/>
    <n v="3.4134"/>
  </r>
  <r>
    <x v="41"/>
    <x v="9"/>
    <s v="other"/>
    <n v="0.05"/>
    <n v="0.05"/>
    <n v="0.05"/>
    <n v="0.05"/>
    <n v="0.05"/>
    <n v="0.05"/>
    <n v="0.05"/>
    <n v="0.05"/>
    <n v="0.05"/>
  </r>
  <r>
    <x v="41"/>
    <x v="9"/>
    <s v="aerosols"/>
    <n v="0.2472"/>
    <n v="0.2472"/>
    <n v="0.2472"/>
    <n v="0.2472"/>
    <n v="0.2472"/>
    <n v="0.2472"/>
    <n v="0.2472"/>
    <n v="0.2472"/>
    <n v="0.2472"/>
  </r>
  <r>
    <x v="41"/>
    <x v="9"/>
    <s v="mobile_r/ac"/>
    <n v="1.3725"/>
    <n v="1.3725"/>
    <n v="1.3725"/>
    <n v="1.3725"/>
    <n v="1.3725"/>
    <n v="1.3725"/>
    <n v="1.3725"/>
    <n v="1.3725"/>
    <n v="1.3725"/>
  </r>
  <r>
    <x v="41"/>
    <x v="9"/>
    <s v="refrigeration"/>
    <n v="0.9419"/>
    <n v="0.9419"/>
    <n v="0.9419"/>
    <n v="0.9419"/>
    <n v="0.9419"/>
    <n v="0.9419"/>
    <n v="0.9419"/>
    <n v="0.9419"/>
    <n v="0.9419"/>
  </r>
  <r>
    <x v="42"/>
    <x v="9"/>
    <s v="aerosols"/>
    <n v="1.0041"/>
    <n v="1.0041"/>
    <n v="1.0041"/>
    <n v="1.0041"/>
    <n v="1.0041"/>
    <n v="1.0041"/>
    <n v="1.0041"/>
    <n v="1.0041"/>
    <n v="1.0041"/>
  </r>
  <r>
    <x v="42"/>
    <x v="9"/>
    <s v="air_conditioning"/>
    <n v="2.89"/>
    <n v="2.89"/>
    <n v="2.89"/>
    <n v="2.89"/>
    <n v="2.89"/>
    <n v="2.89"/>
    <n v="2.89"/>
    <n v="2.89"/>
    <n v="2.89"/>
  </r>
  <r>
    <x v="42"/>
    <x v="9"/>
    <s v="mobile_r/ac"/>
    <n v="4.8606"/>
    <n v="4.8606"/>
    <n v="4.8606"/>
    <n v="4.8606"/>
    <n v="4.8606"/>
    <n v="4.8606"/>
    <n v="4.8606"/>
    <n v="4.8606"/>
    <n v="4.8606"/>
  </r>
  <r>
    <x v="42"/>
    <x v="9"/>
    <s v="foams"/>
    <n v="0.1804"/>
    <n v="0.1804"/>
    <n v="0.1804"/>
    <n v="0.1804"/>
    <n v="0.1804"/>
    <n v="0.1804"/>
    <n v="0.1804"/>
    <n v="0.1804"/>
    <n v="0.1804"/>
  </r>
  <r>
    <x v="42"/>
    <x v="9"/>
    <s v="refrigeration"/>
    <n v="3.8261"/>
    <n v="3.8261"/>
    <n v="3.8261"/>
    <n v="3.8261"/>
    <n v="3.8261"/>
    <n v="3.8261"/>
    <n v="3.8261"/>
    <n v="3.8261"/>
    <n v="3.8261"/>
  </r>
  <r>
    <x v="42"/>
    <x v="9"/>
    <s v="annual_total"/>
    <n v="12.9643"/>
    <n v="12.9643"/>
    <n v="12.9643"/>
    <n v="12.9643"/>
    <n v="12.9643"/>
    <n v="12.9643"/>
    <n v="12.9643"/>
    <n v="12.9643"/>
    <n v="12.9643"/>
  </r>
  <r>
    <x v="42"/>
    <x v="9"/>
    <s v="other"/>
    <n v="0.2031"/>
    <n v="0.2031"/>
    <n v="0.2031"/>
    <n v="0.2031"/>
    <n v="0.2031"/>
    <n v="0.2031"/>
    <n v="0.2031"/>
    <n v="0.2031"/>
    <n v="0.2031"/>
  </r>
  <r>
    <x v="43"/>
    <x v="9"/>
    <s v="air_conditioning"/>
    <n v="0.2464"/>
    <n v="0.2464"/>
    <n v="0.2464"/>
    <n v="0.2464"/>
    <n v="0.2464"/>
    <n v="0.2464"/>
    <n v="0.2464"/>
    <n v="0.2464"/>
    <n v="0.2464"/>
  </r>
  <r>
    <x v="43"/>
    <x v="9"/>
    <s v="refrigeration"/>
    <n v="0.4009"/>
    <n v="0.4009"/>
    <n v="0.4009"/>
    <n v="0.4009"/>
    <n v="0.4009"/>
    <n v="0.4009"/>
    <n v="0.4009"/>
    <n v="0.4009"/>
    <n v="0.4009"/>
  </r>
  <r>
    <x v="43"/>
    <x v="9"/>
    <s v="mobile_r/ac"/>
    <n v="0.5317"/>
    <n v="0.5317"/>
    <n v="0.5317"/>
    <n v="0.5317"/>
    <n v="0.5317"/>
    <n v="0.5317"/>
    <n v="0.5317"/>
    <n v="0.5317"/>
    <n v="0.5317"/>
  </r>
  <r>
    <x v="43"/>
    <x v="9"/>
    <s v="other"/>
    <n v="0.0213"/>
    <n v="0.0213"/>
    <n v="0.0213"/>
    <n v="0.0213"/>
    <n v="0.0213"/>
    <n v="0.0213"/>
    <n v="0.0213"/>
    <n v="0.0213"/>
    <n v="0.0213"/>
  </r>
  <r>
    <x v="43"/>
    <x v="9"/>
    <s v="aerosols"/>
    <n v="0.1052"/>
    <n v="0.1052"/>
    <n v="0.1052"/>
    <n v="0.1052"/>
    <n v="0.1052"/>
    <n v="0.1052"/>
    <n v="0.1052"/>
    <n v="0.1052"/>
    <n v="0.1052"/>
  </r>
  <r>
    <x v="43"/>
    <x v="9"/>
    <s v="annual_total"/>
    <n v="1.3244"/>
    <n v="1.3244"/>
    <n v="1.3244"/>
    <n v="1.3244"/>
    <n v="1.3244"/>
    <n v="1.3244"/>
    <n v="1.3244"/>
    <n v="1.3244"/>
    <n v="1.3244"/>
  </r>
  <r>
    <x v="43"/>
    <x v="9"/>
    <s v="foams"/>
    <n v="0.0189"/>
    <n v="0.0189"/>
    <n v="0.0189"/>
    <n v="0.0189"/>
    <n v="0.0189"/>
    <n v="0.0189"/>
    <n v="0.0189"/>
    <n v="0.0189"/>
    <n v="0.0189"/>
  </r>
  <r>
    <x v="44"/>
    <x v="9"/>
    <s v="other"/>
    <n v="0.0052"/>
    <n v="0.0052"/>
    <n v="0.0052"/>
    <n v="0.0052"/>
    <n v="0.0052"/>
    <n v="0.0052"/>
    <n v="0.0052"/>
    <n v="0.0052"/>
    <n v="0.0052"/>
  </r>
  <r>
    <x v="44"/>
    <x v="9"/>
    <s v="mobile_r/ac"/>
    <n v="0.1377"/>
    <n v="0.1377"/>
    <n v="0.1377"/>
    <n v="0.1377"/>
    <n v="0.1377"/>
    <n v="0.1377"/>
    <n v="0.1377"/>
    <n v="0.1377"/>
    <n v="0.1377"/>
  </r>
  <r>
    <x v="44"/>
    <x v="9"/>
    <s v="refrigeration"/>
    <n v="0.0978"/>
    <n v="0.0978"/>
    <n v="0.0978"/>
    <n v="0.0978"/>
    <n v="0.0978"/>
    <n v="0.0978"/>
    <n v="0.0978"/>
    <n v="0.0978"/>
    <n v="0.0978"/>
  </r>
  <r>
    <x v="44"/>
    <x v="9"/>
    <s v="air_conditioning"/>
    <n v="0.0644"/>
    <n v="0.0644"/>
    <n v="0.0644"/>
    <n v="0.0644"/>
    <n v="0.0644"/>
    <n v="0.0644"/>
    <n v="0.0644"/>
    <n v="0.0644"/>
    <n v="0.0644"/>
  </r>
  <r>
    <x v="44"/>
    <x v="9"/>
    <s v="foams"/>
    <n v="0.0046"/>
    <n v="0.0046"/>
    <n v="0.0046"/>
    <n v="0.0046"/>
    <n v="0.0046"/>
    <n v="0.0046"/>
    <n v="0.0046"/>
    <n v="0.0046"/>
    <n v="0.0046"/>
  </r>
  <r>
    <x v="44"/>
    <x v="9"/>
    <s v="annual_total"/>
    <n v="0.3353"/>
    <n v="0.3353"/>
    <n v="0.3353"/>
    <n v="0.3353"/>
    <n v="0.3353"/>
    <n v="0.3353"/>
    <n v="0.3353"/>
    <n v="0.3353"/>
    <n v="0.3353"/>
  </r>
  <r>
    <x v="44"/>
    <x v="9"/>
    <s v="aerosols"/>
    <n v="0.0257"/>
    <n v="0.0257"/>
    <n v="0.0257"/>
    <n v="0.0257"/>
    <n v="0.0257"/>
    <n v="0.0257"/>
    <n v="0.0257"/>
    <n v="0.0257"/>
    <n v="0.0257"/>
  </r>
  <r>
    <x v="45"/>
    <x v="9"/>
    <s v="mobile_r/ac"/>
    <n v="1.6468"/>
    <n v="1.6468"/>
    <n v="1.6468"/>
    <n v="1.6468"/>
    <n v="1.6468"/>
    <n v="1.6468"/>
    <n v="1.6468"/>
    <n v="1.6468"/>
    <n v="1.6468"/>
  </r>
  <r>
    <x v="45"/>
    <x v="9"/>
    <s v="air_conditioning"/>
    <n v="0.9403"/>
    <n v="0.9403"/>
    <n v="0.9403"/>
    <n v="0.9403"/>
    <n v="0.9403"/>
    <n v="0.9403"/>
    <n v="0.9403"/>
    <n v="0.9403"/>
    <n v="0.9403"/>
  </r>
  <r>
    <x v="45"/>
    <x v="9"/>
    <s v="refrigeration"/>
    <n v="1.2236"/>
    <n v="1.2236"/>
    <n v="1.2236"/>
    <n v="1.2236"/>
    <n v="1.2236"/>
    <n v="1.2236"/>
    <n v="1.2236"/>
    <n v="1.2236"/>
    <n v="1.2236"/>
  </r>
  <r>
    <x v="45"/>
    <x v="9"/>
    <s v="annual_total"/>
    <n v="4.2546"/>
    <n v="4.2546"/>
    <n v="4.2546"/>
    <n v="4.2546"/>
    <n v="4.2546"/>
    <n v="4.2546"/>
    <n v="4.2546"/>
    <n v="4.2546"/>
    <n v="4.2546"/>
  </r>
  <r>
    <x v="45"/>
    <x v="9"/>
    <s v="other"/>
    <n v="0.065"/>
    <n v="0.065"/>
    <n v="0.065"/>
    <n v="0.065"/>
    <n v="0.065"/>
    <n v="0.065"/>
    <n v="0.065"/>
    <n v="0.065"/>
    <n v="0.065"/>
  </r>
  <r>
    <x v="45"/>
    <x v="9"/>
    <s v="aerosols"/>
    <n v="0.3211"/>
    <n v="0.3211"/>
    <n v="0.3211"/>
    <n v="0.3211"/>
    <n v="0.3211"/>
    <n v="0.3211"/>
    <n v="0.3211"/>
    <n v="0.3211"/>
    <n v="0.3211"/>
  </r>
  <r>
    <x v="45"/>
    <x v="9"/>
    <s v="foams"/>
    <n v="0.0577"/>
    <n v="0.0577"/>
    <n v="0.0577"/>
    <n v="0.0577"/>
    <n v="0.0577"/>
    <n v="0.0577"/>
    <n v="0.0577"/>
    <n v="0.0577"/>
    <n v="0.0577"/>
  </r>
  <r>
    <x v="46"/>
    <x v="9"/>
    <s v="refrigeration"/>
    <n v="1.018"/>
    <n v="1.018"/>
    <n v="1.018"/>
    <n v="1.018"/>
    <n v="1.018"/>
    <n v="1.018"/>
    <n v="1.018"/>
    <n v="1.018"/>
    <n v="1.018"/>
  </r>
  <r>
    <x v="46"/>
    <x v="9"/>
    <s v="aerosols"/>
    <n v="0.2671"/>
    <n v="0.2671"/>
    <n v="0.2671"/>
    <n v="0.2671"/>
    <n v="0.2671"/>
    <n v="0.2671"/>
    <n v="0.2671"/>
    <n v="0.2671"/>
    <n v="0.2671"/>
  </r>
  <r>
    <x v="46"/>
    <x v="9"/>
    <s v="other"/>
    <n v="0.054"/>
    <n v="0.054"/>
    <n v="0.054"/>
    <n v="0.054"/>
    <n v="0.054"/>
    <n v="0.054"/>
    <n v="0.054"/>
    <n v="0.054"/>
    <n v="0.054"/>
  </r>
  <r>
    <x v="46"/>
    <x v="9"/>
    <s v="air_conditioning"/>
    <n v="0.4953"/>
    <n v="0.4953"/>
    <n v="0.4953"/>
    <n v="0.4953"/>
    <n v="0.4953"/>
    <n v="0.4953"/>
    <n v="0.4953"/>
    <n v="0.4953"/>
    <n v="0.4953"/>
  </r>
  <r>
    <x v="46"/>
    <x v="9"/>
    <s v="foams"/>
    <n v="0.048"/>
    <n v="0.048"/>
    <n v="0.048"/>
    <n v="0.048"/>
    <n v="0.048"/>
    <n v="0.048"/>
    <n v="0.048"/>
    <n v="0.048"/>
    <n v="0.048"/>
  </r>
  <r>
    <x v="46"/>
    <x v="9"/>
    <s v="annual_total"/>
    <n v="3.0536"/>
    <n v="3.0536"/>
    <n v="3.0536"/>
    <n v="3.0536"/>
    <n v="3.0536"/>
    <n v="3.0536"/>
    <n v="3.0536"/>
    <n v="3.0536"/>
    <n v="3.0536"/>
  </r>
  <r>
    <x v="46"/>
    <x v="9"/>
    <s v="mobile_r/ac"/>
    <n v="1.1711"/>
    <n v="1.1711"/>
    <n v="1.1711"/>
    <n v="1.1711"/>
    <n v="1.1711"/>
    <n v="1.1711"/>
    <n v="1.1711"/>
    <n v="1.1711"/>
    <n v="1.1711"/>
  </r>
  <r>
    <x v="47"/>
    <x v="9"/>
    <s v="foams"/>
    <n v="0.0035"/>
    <n v="0.0035"/>
    <n v="0.0035"/>
    <n v="0.0035"/>
    <n v="0.0035"/>
    <n v="0.0035"/>
    <n v="0.0035"/>
    <n v="0.0035"/>
    <n v="0.0035"/>
  </r>
  <r>
    <x v="47"/>
    <x v="9"/>
    <s v="air_conditioning"/>
    <n v="0.0716"/>
    <n v="0.0716"/>
    <n v="0.0716"/>
    <n v="0.0716"/>
    <n v="0.0716"/>
    <n v="0.0716"/>
    <n v="0.0716"/>
    <n v="0.0716"/>
    <n v="0.0716"/>
  </r>
  <r>
    <x v="47"/>
    <x v="9"/>
    <s v="annual_total"/>
    <n v="0.2584"/>
    <n v="0.2584"/>
    <n v="0.2584"/>
    <n v="0.2584"/>
    <n v="0.2584"/>
    <n v="0.2584"/>
    <n v="0.2584"/>
    <n v="0.2584"/>
    <n v="0.2584"/>
  </r>
  <r>
    <x v="47"/>
    <x v="9"/>
    <s v="mobile_r/ac"/>
    <n v="0.08500000000000001"/>
    <n v="0.08500000000000001"/>
    <n v="0.08500000000000001"/>
    <n v="0.08500000000000001"/>
    <n v="0.08500000000000001"/>
    <n v="0.08500000000000001"/>
    <n v="0.08500000000000001"/>
    <n v="0.08500000000000001"/>
    <n v="0.08500000000000001"/>
  </r>
  <r>
    <x v="47"/>
    <x v="9"/>
    <s v="aerosols"/>
    <n v="0.0196"/>
    <n v="0.0196"/>
    <n v="0.0196"/>
    <n v="0.0196"/>
    <n v="0.0196"/>
    <n v="0.0196"/>
    <n v="0.0196"/>
    <n v="0.0196"/>
    <n v="0.0196"/>
  </r>
  <r>
    <x v="47"/>
    <x v="9"/>
    <s v="other"/>
    <n v="0.004"/>
    <n v="0.004"/>
    <n v="0.004"/>
    <n v="0.004"/>
    <n v="0.004"/>
    <n v="0.004"/>
    <n v="0.004"/>
    <n v="0.004"/>
    <n v="0.004"/>
  </r>
  <r>
    <x v="47"/>
    <x v="9"/>
    <s v="refrigeration"/>
    <n v="0.0747"/>
    <n v="0.0747"/>
    <n v="0.0747"/>
    <n v="0.0747"/>
    <n v="0.0747"/>
    <n v="0.0747"/>
    <n v="0.0747"/>
    <n v="0.0747"/>
    <n v="0.0747"/>
  </r>
  <r>
    <x v="48"/>
    <x v="9"/>
    <s v="mobile_r/ac"/>
    <n v="0.3491"/>
    <n v="0.3491"/>
    <n v="0.3491"/>
    <n v="0.3491"/>
    <n v="0.3491"/>
    <n v="0.3491"/>
    <n v="0.3491"/>
    <n v="0.3491"/>
    <n v="0.3491"/>
  </r>
  <r>
    <x v="48"/>
    <x v="9"/>
    <s v="air_conditioning"/>
    <n v="0.2256"/>
    <n v="0.2256"/>
    <n v="0.2256"/>
    <n v="0.2256"/>
    <n v="0.2256"/>
    <n v="0.2256"/>
    <n v="0.2256"/>
    <n v="0.2256"/>
    <n v="0.2256"/>
  </r>
  <r>
    <x v="48"/>
    <x v="9"/>
    <s v="aerosols"/>
    <n v="0.07000000000000001"/>
    <n v="0.07000000000000001"/>
    <n v="0.07000000000000001"/>
    <n v="0.07000000000000001"/>
    <n v="0.07000000000000001"/>
    <n v="0.07000000000000001"/>
    <n v="0.07000000000000001"/>
    <n v="0.07000000000000001"/>
    <n v="0.07000000000000001"/>
  </r>
  <r>
    <x v="48"/>
    <x v="9"/>
    <s v="annual_total"/>
    <n v="0.9381"/>
    <n v="0.9381"/>
    <n v="0.9381"/>
    <n v="0.9381"/>
    <n v="0.9381"/>
    <n v="0.9381"/>
    <n v="0.9381"/>
    <n v="0.9381"/>
    <n v="0.9381"/>
  </r>
  <r>
    <x v="48"/>
    <x v="9"/>
    <s v="other"/>
    <n v="0.0142"/>
    <n v="0.0142"/>
    <n v="0.0142"/>
    <n v="0.0142"/>
    <n v="0.0142"/>
    <n v="0.0142"/>
    <n v="0.0142"/>
    <n v="0.0142"/>
    <n v="0.0142"/>
  </r>
  <r>
    <x v="48"/>
    <x v="9"/>
    <s v="refrigeration"/>
    <n v="0.2667"/>
    <n v="0.2667"/>
    <n v="0.2667"/>
    <n v="0.2667"/>
    <n v="0.2667"/>
    <n v="0.2667"/>
    <n v="0.2667"/>
    <n v="0.2667"/>
    <n v="0.2667"/>
  </r>
  <r>
    <x v="48"/>
    <x v="9"/>
    <s v="foams"/>
    <n v="0.0126"/>
    <n v="0.0126"/>
    <n v="0.0126"/>
    <n v="0.0126"/>
    <n v="0.0126"/>
    <n v="0.0126"/>
    <n v="0.0126"/>
    <n v="0.0126"/>
    <n v="0.0126"/>
  </r>
  <r>
    <x v="49"/>
    <x v="9"/>
    <s v="foams"/>
    <n v="0.0403"/>
    <n v="0.0403"/>
    <n v="0.0403"/>
    <n v="0.0403"/>
    <n v="0.0403"/>
    <n v="0.0403"/>
    <n v="0.0403"/>
    <n v="0.0403"/>
    <n v="0.0403"/>
  </r>
  <r>
    <x v="49"/>
    <x v="9"/>
    <s v="refrigeration"/>
    <n v="0.8552"/>
    <n v="0.8552"/>
    <n v="0.8552"/>
    <n v="0.8552"/>
    <n v="0.8552"/>
    <n v="0.8552"/>
    <n v="0.8552"/>
    <n v="0.8552"/>
    <n v="0.8552"/>
  </r>
  <r>
    <x v="49"/>
    <x v="9"/>
    <s v="air_conditioning"/>
    <n v="0.6549"/>
    <n v="0.6549"/>
    <n v="0.6549"/>
    <n v="0.6549"/>
    <n v="0.6549"/>
    <n v="0.6549"/>
    <n v="0.6549"/>
    <n v="0.6549"/>
    <n v="0.6549"/>
  </r>
  <r>
    <x v="49"/>
    <x v="9"/>
    <s v="annual_total"/>
    <n v="2.9476"/>
    <n v="2.9476"/>
    <n v="2.9476"/>
    <n v="2.9476"/>
    <n v="2.9476"/>
    <n v="2.9476"/>
    <n v="2.9476"/>
    <n v="2.9476"/>
    <n v="2.9476"/>
  </r>
  <r>
    <x v="49"/>
    <x v="9"/>
    <s v="other"/>
    <n v="0.0454"/>
    <n v="0.0454"/>
    <n v="0.0454"/>
    <n v="0.0454"/>
    <n v="0.0454"/>
    <n v="0.0454"/>
    <n v="0.0454"/>
    <n v="0.0454"/>
    <n v="0.0454"/>
  </r>
  <r>
    <x v="49"/>
    <x v="9"/>
    <s v="aerosols"/>
    <n v="0.2244"/>
    <n v="0.2244"/>
    <n v="0.2244"/>
    <n v="0.2244"/>
    <n v="0.2244"/>
    <n v="0.2244"/>
    <n v="0.2244"/>
    <n v="0.2244"/>
    <n v="0.2244"/>
  </r>
  <r>
    <x v="49"/>
    <x v="9"/>
    <s v="mobile_r/ac"/>
    <n v="1.1274"/>
    <n v="1.1274"/>
    <n v="1.1274"/>
    <n v="1.1274"/>
    <n v="1.1274"/>
    <n v="1.1274"/>
    <n v="1.1274"/>
    <n v="1.1274"/>
    <n v="1.1274"/>
  </r>
  <r>
    <x v="50"/>
    <x v="9"/>
    <s v="aerosols"/>
    <n v="0.0202"/>
    <n v="0.0202"/>
    <n v="0.0202"/>
    <n v="0.0202"/>
    <n v="0.0202"/>
    <n v="0.0202"/>
    <n v="0.0202"/>
    <n v="0.0202"/>
    <n v="0.0202"/>
  </r>
  <r>
    <x v="50"/>
    <x v="9"/>
    <s v="mobile_r/ac"/>
    <n v="0.1642"/>
    <n v="0.1642"/>
    <n v="0.1642"/>
    <n v="0.1642"/>
    <n v="0.1642"/>
    <n v="0.1642"/>
    <n v="0.1642"/>
    <n v="0.1642"/>
    <n v="0.1642"/>
  </r>
  <r>
    <x v="50"/>
    <x v="9"/>
    <s v="air_conditioning"/>
    <n v="0.0551"/>
    <n v="0.0551"/>
    <n v="0.0551"/>
    <n v="0.0551"/>
    <n v="0.0551"/>
    <n v="0.0551"/>
    <n v="0.0551"/>
    <n v="0.0551"/>
    <n v="0.0551"/>
  </r>
  <r>
    <x v="50"/>
    <x v="9"/>
    <s v="foams"/>
    <n v="0.0036"/>
    <n v="0.0036"/>
    <n v="0.0036"/>
    <n v="0.0036"/>
    <n v="0.0036"/>
    <n v="0.0036"/>
    <n v="0.0036"/>
    <n v="0.0036"/>
    <n v="0.0036"/>
  </r>
  <r>
    <x v="50"/>
    <x v="9"/>
    <s v="annual_total"/>
    <n v="0.3242"/>
    <n v="0.3242"/>
    <n v="0.3242"/>
    <n v="0.3242"/>
    <n v="0.3242"/>
    <n v="0.3242"/>
    <n v="0.3242"/>
    <n v="0.3242"/>
    <n v="0.3242"/>
  </r>
  <r>
    <x v="50"/>
    <x v="9"/>
    <s v="refrigeration"/>
    <n v="0.077"/>
    <n v="0.077"/>
    <n v="0.077"/>
    <n v="0.077"/>
    <n v="0.077"/>
    <n v="0.077"/>
    <n v="0.077"/>
    <n v="0.077"/>
    <n v="0.077"/>
  </r>
  <r>
    <x v="50"/>
    <x v="9"/>
    <s v="other"/>
    <n v="0.0041"/>
    <n v="0.0041"/>
    <n v="0.0041"/>
    <n v="0.0041"/>
    <n v="0.0041"/>
    <n v="0.0041"/>
    <n v="0.0041"/>
    <n v="0.0041"/>
    <n v="0.0041"/>
  </r>
  <r>
    <x v="0"/>
    <x v="10"/>
    <s v="annual_total"/>
    <n v="2.827"/>
    <n v="2.827"/>
    <n v="2.827"/>
    <n v="2.827"/>
    <n v="2.827"/>
    <n v="2.827"/>
    <n v="2.827"/>
    <n v="2.827"/>
    <n v="2.827"/>
  </r>
  <r>
    <x v="0"/>
    <x v="10"/>
    <s v="foams"/>
    <n v="0.0454"/>
    <n v="0.0454"/>
    <n v="0.0454"/>
    <n v="0.0454"/>
    <n v="0.0454"/>
    <n v="0.0454"/>
    <n v="0.0454"/>
    <n v="0.0454"/>
    <n v="0.0454"/>
  </r>
  <r>
    <x v="0"/>
    <x v="10"/>
    <s v="aerosols"/>
    <n v="0.1782"/>
    <n v="0.1782"/>
    <n v="0.1782"/>
    <n v="0.1782"/>
    <n v="0.1782"/>
    <n v="0.1782"/>
    <n v="0.1782"/>
    <n v="0.1782"/>
    <n v="0.1782"/>
  </r>
  <r>
    <x v="0"/>
    <x v="10"/>
    <s v="refrigeration"/>
    <n v="0.7351"/>
    <n v="0.7351"/>
    <n v="0.7351"/>
    <n v="0.7351"/>
    <n v="0.7351"/>
    <n v="0.7351"/>
    <n v="0.7351"/>
    <n v="0.7351"/>
    <n v="0.7351"/>
  </r>
  <r>
    <x v="0"/>
    <x v="10"/>
    <s v="other"/>
    <n v="0.0359"/>
    <n v="0.0359"/>
    <n v="0.0359"/>
    <n v="0.0359"/>
    <n v="0.0359"/>
    <n v="0.0359"/>
    <n v="0.0359"/>
    <n v="0.0359"/>
    <n v="0.0359"/>
  </r>
  <r>
    <x v="0"/>
    <x v="10"/>
    <s v="mobile_r/ac"/>
    <n v="1.16"/>
    <n v="1.16"/>
    <n v="1.16"/>
    <n v="1.16"/>
    <n v="1.16"/>
    <n v="1.16"/>
    <n v="1.16"/>
    <n v="1.16"/>
    <n v="1.16"/>
  </r>
  <r>
    <x v="0"/>
    <x v="10"/>
    <s v="air_conditioning"/>
    <n v="0.6725"/>
    <n v="0.6725"/>
    <n v="0.6725"/>
    <n v="0.6725"/>
    <n v="0.6725"/>
    <n v="0.6725"/>
    <n v="0.6725"/>
    <n v="0.6725"/>
    <n v="0.6725"/>
  </r>
  <r>
    <x v="1"/>
    <x v="10"/>
    <s v="annual_total"/>
    <n v="0.3412"/>
    <n v="0.3412"/>
    <n v="0.3412"/>
    <n v="0.3412"/>
    <n v="0.3412"/>
    <n v="0.3412"/>
    <n v="0.3412"/>
    <n v="0.3412"/>
    <n v="0.3412"/>
  </r>
  <r>
    <x v="1"/>
    <x v="10"/>
    <s v="other"/>
    <n v="0.0056"/>
    <n v="0.0056"/>
    <n v="0.0056"/>
    <n v="0.0056"/>
    <n v="0.0056"/>
    <n v="0.0056"/>
    <n v="0.0056"/>
    <n v="0.0056"/>
    <n v="0.0056"/>
  </r>
  <r>
    <x v="1"/>
    <x v="10"/>
    <s v="aerosols"/>
    <n v="0.028"/>
    <n v="0.028"/>
    <n v="0.028"/>
    <n v="0.028"/>
    <n v="0.028"/>
    <n v="0.028"/>
    <n v="0.028"/>
    <n v="0.028"/>
    <n v="0.028"/>
  </r>
  <r>
    <x v="1"/>
    <x v="10"/>
    <s v="mobile_r/ac"/>
    <n v="0.1022"/>
    <n v="0.1022"/>
    <n v="0.1022"/>
    <n v="0.1022"/>
    <n v="0.1022"/>
    <n v="0.1022"/>
    <n v="0.1022"/>
    <n v="0.1022"/>
    <n v="0.1022"/>
  </r>
  <r>
    <x v="1"/>
    <x v="10"/>
    <s v="foams"/>
    <n v="0.0071"/>
    <n v="0.0071"/>
    <n v="0.0071"/>
    <n v="0.0071"/>
    <n v="0.0071"/>
    <n v="0.0071"/>
    <n v="0.0071"/>
    <n v="0.0071"/>
    <n v="0.0071"/>
  </r>
  <r>
    <x v="1"/>
    <x v="10"/>
    <s v="air_conditioning"/>
    <n v="0.0828"/>
    <n v="0.0828"/>
    <n v="0.0828"/>
    <n v="0.0828"/>
    <n v="0.0828"/>
    <n v="0.0828"/>
    <n v="0.0828"/>
    <n v="0.0828"/>
    <n v="0.0828"/>
  </r>
  <r>
    <x v="1"/>
    <x v="10"/>
    <s v="refrigeration"/>
    <n v="0.1155"/>
    <n v="0.1155"/>
    <n v="0.1155"/>
    <n v="0.1155"/>
    <n v="0.1155"/>
    <n v="0.1155"/>
    <n v="0.1155"/>
    <n v="0.1155"/>
    <n v="0.1155"/>
  </r>
  <r>
    <x v="2"/>
    <x v="10"/>
    <s v="mobile_r/ac"/>
    <n v="1.1932"/>
    <n v="1.1932"/>
    <n v="1.1932"/>
    <n v="1.1932"/>
    <n v="1.1932"/>
    <n v="1.1932"/>
    <n v="1.1932"/>
    <n v="1.1932"/>
    <n v="1.1932"/>
  </r>
  <r>
    <x v="2"/>
    <x v="10"/>
    <s v="refrigeration"/>
    <n v="1.1815"/>
    <n v="1.1815"/>
    <n v="1.1815"/>
    <n v="1.1815"/>
    <n v="1.1815"/>
    <n v="1.1815"/>
    <n v="1.1815"/>
    <n v="1.1815"/>
    <n v="1.1815"/>
  </r>
  <r>
    <x v="2"/>
    <x v="10"/>
    <s v="foams"/>
    <n v="0.073"/>
    <n v="0.073"/>
    <n v="0.073"/>
    <n v="0.073"/>
    <n v="0.073"/>
    <n v="0.073"/>
    <n v="0.073"/>
    <n v="0.073"/>
    <n v="0.073"/>
  </r>
  <r>
    <x v="2"/>
    <x v="10"/>
    <s v="aerosols"/>
    <n v="0.2865"/>
    <n v="0.2865"/>
    <n v="0.2865"/>
    <n v="0.2865"/>
    <n v="0.2865"/>
    <n v="0.2865"/>
    <n v="0.2865"/>
    <n v="0.2865"/>
    <n v="0.2865"/>
  </r>
  <r>
    <x v="2"/>
    <x v="10"/>
    <s v="air_conditioning"/>
    <n v="0.8114"/>
    <n v="0.8114"/>
    <n v="0.8114"/>
    <n v="0.8114"/>
    <n v="0.8114"/>
    <n v="0.8114"/>
    <n v="0.8114"/>
    <n v="0.8114"/>
    <n v="0.8114"/>
  </r>
  <r>
    <x v="2"/>
    <x v="10"/>
    <s v="annual_total"/>
    <n v="3.6032"/>
    <n v="3.6032"/>
    <n v="3.6032"/>
    <n v="3.6032"/>
    <n v="3.6032"/>
    <n v="3.6032"/>
    <n v="3.6032"/>
    <n v="3.6032"/>
    <n v="3.6032"/>
  </r>
  <r>
    <x v="2"/>
    <x v="10"/>
    <s v="other"/>
    <n v="0.0577"/>
    <n v="0.0577"/>
    <n v="0.0577"/>
    <n v="0.0577"/>
    <n v="0.0577"/>
    <n v="0.0577"/>
    <n v="0.0577"/>
    <n v="0.0577"/>
    <n v="0.0577"/>
  </r>
  <r>
    <x v="3"/>
    <x v="10"/>
    <s v="other"/>
    <n v="0.0228"/>
    <n v="0.0228"/>
    <n v="0.0228"/>
    <n v="0.0228"/>
    <n v="0.0228"/>
    <n v="0.0228"/>
    <n v="0.0228"/>
    <n v="0.0228"/>
    <n v="0.0228"/>
  </r>
  <r>
    <x v="3"/>
    <x v="10"/>
    <s v="annual_total"/>
    <n v="1.6575"/>
    <n v="1.6575"/>
    <n v="1.6575"/>
    <n v="1.6575"/>
    <n v="1.6575"/>
    <n v="1.6575"/>
    <n v="1.6575"/>
    <n v="1.6575"/>
    <n v="1.6575"/>
  </r>
  <r>
    <x v="3"/>
    <x v="10"/>
    <s v="refrigeration"/>
    <n v="0.468"/>
    <n v="0.468"/>
    <n v="0.468"/>
    <n v="0.468"/>
    <n v="0.468"/>
    <n v="0.468"/>
    <n v="0.468"/>
    <n v="0.468"/>
    <n v="0.468"/>
  </r>
  <r>
    <x v="3"/>
    <x v="10"/>
    <s v="aerosols"/>
    <n v="0.1135"/>
    <n v="0.1135"/>
    <n v="0.1135"/>
    <n v="0.1135"/>
    <n v="0.1135"/>
    <n v="0.1135"/>
    <n v="0.1135"/>
    <n v="0.1135"/>
    <n v="0.1135"/>
  </r>
  <r>
    <x v="3"/>
    <x v="10"/>
    <s v="foams"/>
    <n v="0.0289"/>
    <n v="0.0289"/>
    <n v="0.0289"/>
    <n v="0.0289"/>
    <n v="0.0289"/>
    <n v="0.0289"/>
    <n v="0.0289"/>
    <n v="0.0289"/>
    <n v="0.0289"/>
  </r>
  <r>
    <x v="3"/>
    <x v="10"/>
    <s v="air_conditioning"/>
    <n v="0.4162"/>
    <n v="0.4162"/>
    <n v="0.4162"/>
    <n v="0.4162"/>
    <n v="0.4162"/>
    <n v="0.4162"/>
    <n v="0.4162"/>
    <n v="0.4162"/>
    <n v="0.4162"/>
  </r>
  <r>
    <x v="3"/>
    <x v="10"/>
    <s v="mobile_r/ac"/>
    <n v="0.6081"/>
    <n v="0.6081"/>
    <n v="0.6081"/>
    <n v="0.6081"/>
    <n v="0.6081"/>
    <n v="0.6081"/>
    <n v="0.6081"/>
    <n v="0.6081"/>
    <n v="0.6081"/>
  </r>
  <r>
    <x v="4"/>
    <x v="10"/>
    <s v="annual_total"/>
    <n v="18.2877"/>
    <n v="18.2877"/>
    <n v="18.2877"/>
    <n v="18.2877"/>
    <n v="18.2877"/>
    <n v="18.2877"/>
    <n v="18.2877"/>
    <n v="18.2877"/>
    <n v="18.2877"/>
  </r>
  <r>
    <x v="4"/>
    <x v="10"/>
    <s v="foams"/>
    <n v="0.3906"/>
    <n v="0.3906"/>
    <n v="0.3906"/>
    <n v="0.3906"/>
    <n v="0.3906"/>
    <n v="0.3906"/>
    <n v="0.3906"/>
    <n v="0.3906"/>
    <n v="0.3906"/>
  </r>
  <r>
    <x v="4"/>
    <x v="10"/>
    <s v="refrigeration"/>
    <n v="6.3247"/>
    <n v="6.3247"/>
    <n v="6.3247"/>
    <n v="6.3247"/>
    <n v="6.3247"/>
    <n v="6.3247"/>
    <n v="6.3247"/>
    <n v="6.3247"/>
    <n v="6.3247"/>
  </r>
  <r>
    <x v="4"/>
    <x v="10"/>
    <s v="air_conditioning"/>
    <n v="4.1202"/>
    <n v="4.1202"/>
    <n v="4.1202"/>
    <n v="4.1202"/>
    <n v="4.1202"/>
    <n v="4.1202"/>
    <n v="4.1202"/>
    <n v="4.1202"/>
    <n v="4.1202"/>
  </r>
  <r>
    <x v="4"/>
    <x v="10"/>
    <s v="mobile_r/ac"/>
    <n v="5.61"/>
    <n v="5.61"/>
    <n v="5.61"/>
    <n v="5.61"/>
    <n v="5.61"/>
    <n v="5.61"/>
    <n v="5.61"/>
    <n v="5.61"/>
    <n v="5.61"/>
  </r>
  <r>
    <x v="4"/>
    <x v="10"/>
    <s v="other"/>
    <n v="0.3086"/>
    <n v="0.3086"/>
    <n v="0.3086"/>
    <n v="0.3086"/>
    <n v="0.3086"/>
    <n v="0.3086"/>
    <n v="0.3086"/>
    <n v="0.3086"/>
    <n v="0.3086"/>
  </r>
  <r>
    <x v="4"/>
    <x v="10"/>
    <s v="aerosols"/>
    <n v="1.5336"/>
    <n v="1.5336"/>
    <n v="1.5336"/>
    <n v="1.5336"/>
    <n v="1.5336"/>
    <n v="1.5336"/>
    <n v="1.5336"/>
    <n v="1.5336"/>
    <n v="1.5336"/>
  </r>
  <r>
    <x v="5"/>
    <x v="10"/>
    <s v="refrigeration"/>
    <n v="0.796"/>
    <n v="0.796"/>
    <n v="0.796"/>
    <n v="0.796"/>
    <n v="0.796"/>
    <n v="0.796"/>
    <n v="0.796"/>
    <n v="0.796"/>
    <n v="0.796"/>
  </r>
  <r>
    <x v="5"/>
    <x v="10"/>
    <s v="air_conditioning"/>
    <n v="0.5901999999999999"/>
    <n v="0.5901999999999999"/>
    <n v="0.5901999999999999"/>
    <n v="0.5901999999999999"/>
    <n v="0.5901999999999999"/>
    <n v="0.5901999999999999"/>
    <n v="0.5901999999999999"/>
    <n v="0.5901999999999999"/>
    <n v="0.5901999999999999"/>
  </r>
  <r>
    <x v="5"/>
    <x v="10"/>
    <s v="other"/>
    <n v="0.0388"/>
    <n v="0.0388"/>
    <n v="0.0388"/>
    <n v="0.0388"/>
    <n v="0.0388"/>
    <n v="0.0388"/>
    <n v="0.0388"/>
    <n v="0.0388"/>
    <n v="0.0388"/>
  </r>
  <r>
    <x v="5"/>
    <x v="10"/>
    <s v="mobile_r/ac"/>
    <n v="0.8993"/>
    <n v="0.8993"/>
    <n v="0.8993"/>
    <n v="0.8993"/>
    <n v="0.8993"/>
    <n v="0.8993"/>
    <n v="0.8993"/>
    <n v="0.8993"/>
    <n v="0.8993"/>
  </r>
  <r>
    <x v="5"/>
    <x v="10"/>
    <s v="foams"/>
    <n v="0.0492"/>
    <n v="0.0492"/>
    <n v="0.0492"/>
    <n v="0.0492"/>
    <n v="0.0492"/>
    <n v="0.0492"/>
    <n v="0.0492"/>
    <n v="0.0492"/>
    <n v="0.0492"/>
  </r>
  <r>
    <x v="5"/>
    <x v="10"/>
    <s v="annual_total"/>
    <n v="2.5664"/>
    <n v="2.5664"/>
    <n v="2.5664"/>
    <n v="2.5664"/>
    <n v="2.5664"/>
    <n v="2.5664"/>
    <n v="2.5664"/>
    <n v="2.5664"/>
    <n v="2.5664"/>
  </r>
  <r>
    <x v="5"/>
    <x v="10"/>
    <s v="aerosols"/>
    <n v="0.193"/>
    <n v="0.193"/>
    <n v="0.193"/>
    <n v="0.193"/>
    <n v="0.193"/>
    <n v="0.193"/>
    <n v="0.193"/>
    <n v="0.193"/>
    <n v="0.193"/>
  </r>
  <r>
    <x v="6"/>
    <x v="10"/>
    <s v="aerosols"/>
    <n v="0.139"/>
    <n v="0.139"/>
    <n v="0.139"/>
    <n v="0.139"/>
    <n v="0.139"/>
    <n v="0.139"/>
    <n v="0.139"/>
    <n v="0.139"/>
    <n v="0.139"/>
  </r>
  <r>
    <x v="6"/>
    <x v="10"/>
    <s v="mobile_r/ac"/>
    <n v="0.5965"/>
    <n v="0.5965"/>
    <n v="0.5965"/>
    <n v="0.5965"/>
    <n v="0.5965"/>
    <n v="0.5965"/>
    <n v="0.5965"/>
    <n v="0.5965"/>
    <n v="0.5965"/>
  </r>
  <r>
    <x v="6"/>
    <x v="10"/>
    <s v="other"/>
    <n v="0.028"/>
    <n v="0.028"/>
    <n v="0.028"/>
    <n v="0.028"/>
    <n v="0.028"/>
    <n v="0.028"/>
    <n v="0.028"/>
    <n v="0.028"/>
    <n v="0.028"/>
  </r>
  <r>
    <x v="6"/>
    <x v="10"/>
    <s v="air_conditioning"/>
    <n v="0.3786"/>
    <n v="0.3786"/>
    <n v="0.3786"/>
    <n v="0.3786"/>
    <n v="0.3786"/>
    <n v="0.3786"/>
    <n v="0.3786"/>
    <n v="0.3786"/>
    <n v="0.3786"/>
  </r>
  <r>
    <x v="6"/>
    <x v="10"/>
    <s v="foams"/>
    <n v="0.0354"/>
    <n v="0.0354"/>
    <n v="0.0354"/>
    <n v="0.0354"/>
    <n v="0.0354"/>
    <n v="0.0354"/>
    <n v="0.0354"/>
    <n v="0.0354"/>
    <n v="0.0354"/>
  </r>
  <r>
    <x v="6"/>
    <x v="10"/>
    <s v="annual_total"/>
    <n v="1.7505"/>
    <n v="1.7505"/>
    <n v="1.7505"/>
    <n v="1.7505"/>
    <n v="1.7505"/>
    <n v="1.7505"/>
    <n v="1.7505"/>
    <n v="1.7505"/>
    <n v="1.7505"/>
  </r>
  <r>
    <x v="6"/>
    <x v="10"/>
    <s v="refrigeration"/>
    <n v="0.5731000000000001"/>
    <n v="0.5731000000000001"/>
    <n v="0.5731000000000001"/>
    <n v="0.5731000000000001"/>
    <n v="0.5731000000000001"/>
    <n v="0.5731000000000001"/>
    <n v="0.5731000000000001"/>
    <n v="0.5731000000000001"/>
    <n v="0.5731000000000001"/>
  </r>
  <r>
    <x v="7"/>
    <x v="10"/>
    <s v="air_conditioning"/>
    <n v="0.1301"/>
    <n v="0.1301"/>
    <n v="0.1301"/>
    <n v="0.1301"/>
    <n v="0.1301"/>
    <n v="0.1301"/>
    <n v="0.1301"/>
    <n v="0.1301"/>
    <n v="0.1301"/>
  </r>
  <r>
    <x v="7"/>
    <x v="10"/>
    <s v="foams"/>
    <n v="0.008999999999999999"/>
    <n v="0.008999999999999999"/>
    <n v="0.008999999999999999"/>
    <n v="0.008999999999999999"/>
    <n v="0.008999999999999999"/>
    <n v="0.008999999999999999"/>
    <n v="0.008999999999999999"/>
    <n v="0.008999999999999999"/>
    <n v="0.008999999999999999"/>
  </r>
  <r>
    <x v="7"/>
    <x v="10"/>
    <s v="mobile_r/ac"/>
    <n v="0.1737"/>
    <n v="0.1737"/>
    <n v="0.1737"/>
    <n v="0.1737"/>
    <n v="0.1737"/>
    <n v="0.1737"/>
    <n v="0.1737"/>
    <n v="0.1737"/>
    <n v="0.1737"/>
  </r>
  <r>
    <x v="7"/>
    <x v="10"/>
    <s v="annual_total"/>
    <n v="0.5016"/>
    <n v="0.5016"/>
    <n v="0.5016"/>
    <n v="0.5016"/>
    <n v="0.5016"/>
    <n v="0.5016"/>
    <n v="0.5016"/>
    <n v="0.5016"/>
    <n v="0.5016"/>
  </r>
  <r>
    <x v="7"/>
    <x v="10"/>
    <s v="other"/>
    <n v="0.0071"/>
    <n v="0.0071"/>
    <n v="0.0071"/>
    <n v="0.0071"/>
    <n v="0.0071"/>
    <n v="0.0071"/>
    <n v="0.0071"/>
    <n v="0.0071"/>
    <n v="0.0071"/>
  </r>
  <r>
    <x v="7"/>
    <x v="10"/>
    <s v="aerosols"/>
    <n v="0.0354"/>
    <n v="0.0354"/>
    <n v="0.0354"/>
    <n v="0.0354"/>
    <n v="0.0354"/>
    <n v="0.0354"/>
    <n v="0.0354"/>
    <n v="0.0354"/>
    <n v="0.0354"/>
  </r>
  <r>
    <x v="7"/>
    <x v="10"/>
    <s v="refrigeration"/>
    <n v="0.1462"/>
    <n v="0.1462"/>
    <n v="0.1462"/>
    <n v="0.1462"/>
    <n v="0.1462"/>
    <n v="0.1462"/>
    <n v="0.1462"/>
    <n v="0.1462"/>
    <n v="0.1462"/>
  </r>
  <r>
    <x v="8"/>
    <x v="10"/>
    <s v="mobile_r/ac"/>
    <n v="3.7469"/>
    <n v="3.7469"/>
    <n v="3.7469"/>
    <n v="3.7469"/>
    <n v="3.7469"/>
    <n v="3.7469"/>
    <n v="3.7469"/>
    <n v="3.7469"/>
    <n v="3.7469"/>
  </r>
  <r>
    <x v="8"/>
    <x v="10"/>
    <s v="other"/>
    <n v="0.1631"/>
    <n v="0.1631"/>
    <n v="0.1631"/>
    <n v="0.1631"/>
    <n v="0.1631"/>
    <n v="0.1631"/>
    <n v="0.1631"/>
    <n v="0.1631"/>
    <n v="0.1631"/>
  </r>
  <r>
    <x v="8"/>
    <x v="10"/>
    <s v="annual_total"/>
    <n v="11.1658"/>
    <n v="11.1658"/>
    <n v="11.1658"/>
    <n v="11.1658"/>
    <n v="11.1658"/>
    <n v="11.1658"/>
    <n v="11.1658"/>
    <n v="11.1658"/>
    <n v="11.1658"/>
  </r>
  <r>
    <x v="8"/>
    <x v="10"/>
    <s v="air_conditioning"/>
    <n v="2.8964"/>
    <n v="2.8964"/>
    <n v="2.8964"/>
    <n v="2.8964"/>
    <n v="2.8964"/>
    <n v="2.8964"/>
    <n v="2.8964"/>
    <n v="2.8964"/>
    <n v="2.8964"/>
  </r>
  <r>
    <x v="8"/>
    <x v="10"/>
    <s v="aerosols"/>
    <n v="0.8105"/>
    <n v="0.8105"/>
    <n v="0.8105"/>
    <n v="0.8105"/>
    <n v="0.8105"/>
    <n v="0.8105"/>
    <n v="0.8105"/>
    <n v="0.8105"/>
    <n v="0.8105"/>
  </r>
  <r>
    <x v="8"/>
    <x v="10"/>
    <s v="foams"/>
    <n v="0.2064"/>
    <n v="0.2064"/>
    <n v="0.2064"/>
    <n v="0.2064"/>
    <n v="0.2064"/>
    <n v="0.2064"/>
    <n v="0.2064"/>
    <n v="0.2064"/>
    <n v="0.2064"/>
  </r>
  <r>
    <x v="8"/>
    <x v="10"/>
    <s v="refrigeration"/>
    <n v="3.3424"/>
    <n v="3.3424"/>
    <n v="3.3424"/>
    <n v="3.3424"/>
    <n v="3.3424"/>
    <n v="3.3424"/>
    <n v="3.3424"/>
    <n v="3.3424"/>
    <n v="3.3424"/>
  </r>
  <r>
    <x v="9"/>
    <x v="10"/>
    <s v="air_conditioning"/>
    <n v="1.3501"/>
    <n v="1.3501"/>
    <n v="1.3501"/>
    <n v="1.3501"/>
    <n v="1.3501"/>
    <n v="1.3501"/>
    <n v="1.3501"/>
    <n v="1.3501"/>
    <n v="1.3501"/>
  </r>
  <r>
    <x v="9"/>
    <x v="10"/>
    <s v="refrigeration"/>
    <n v="1.6127"/>
    <n v="1.6127"/>
    <n v="1.6127"/>
    <n v="1.6127"/>
    <n v="1.6127"/>
    <n v="1.6127"/>
    <n v="1.6127"/>
    <n v="1.6127"/>
    <n v="1.6127"/>
  </r>
  <r>
    <x v="9"/>
    <x v="10"/>
    <s v="other"/>
    <n v="0.07870000000000001"/>
    <n v="0.07870000000000001"/>
    <n v="0.07870000000000001"/>
    <n v="0.07870000000000001"/>
    <n v="0.07870000000000001"/>
    <n v="0.07870000000000001"/>
    <n v="0.07870000000000001"/>
    <n v="0.07870000000000001"/>
    <n v="0.07870000000000001"/>
  </r>
  <r>
    <x v="9"/>
    <x v="10"/>
    <s v="foams"/>
    <n v="0.09959999999999999"/>
    <n v="0.09959999999999999"/>
    <n v="0.09959999999999999"/>
    <n v="0.09959999999999999"/>
    <n v="0.09959999999999999"/>
    <n v="0.09959999999999999"/>
    <n v="0.09959999999999999"/>
    <n v="0.09959999999999999"/>
    <n v="0.09959999999999999"/>
  </r>
  <r>
    <x v="9"/>
    <x v="10"/>
    <s v="aerosols"/>
    <n v="0.391"/>
    <n v="0.391"/>
    <n v="0.391"/>
    <n v="0.391"/>
    <n v="0.391"/>
    <n v="0.391"/>
    <n v="0.391"/>
    <n v="0.391"/>
    <n v="0.391"/>
  </r>
  <r>
    <x v="9"/>
    <x v="10"/>
    <s v="mobile_r/ac"/>
    <n v="2.0246"/>
    <n v="2.0246"/>
    <n v="2.0246"/>
    <n v="2.0246"/>
    <n v="2.0246"/>
    <n v="2.0246"/>
    <n v="2.0246"/>
    <n v="2.0246"/>
    <n v="2.0246"/>
  </r>
  <r>
    <x v="9"/>
    <x v="10"/>
    <s v="annual_total"/>
    <n v="5.5567"/>
    <n v="5.5567"/>
    <n v="5.5567"/>
    <n v="5.5567"/>
    <n v="5.5567"/>
    <n v="5.5567"/>
    <n v="5.5567"/>
    <n v="5.5567"/>
    <n v="5.5567"/>
  </r>
  <r>
    <x v="10"/>
    <x v="10"/>
    <s v="refrigeration"/>
    <n v="0.2185"/>
    <n v="0.2185"/>
    <n v="0.2185"/>
    <n v="0.2185"/>
    <n v="0.2185"/>
    <n v="0.2185"/>
    <n v="0.2185"/>
    <n v="0.2185"/>
    <n v="0.2185"/>
  </r>
  <r>
    <x v="10"/>
    <x v="10"/>
    <s v="other"/>
    <n v="0.0107"/>
    <n v="0.0107"/>
    <n v="0.0107"/>
    <n v="0.0107"/>
    <n v="0.0107"/>
    <n v="0.0107"/>
    <n v="0.0107"/>
    <n v="0.0107"/>
    <n v="0.0107"/>
  </r>
  <r>
    <x v="10"/>
    <x v="10"/>
    <s v="annual_total"/>
    <n v="0.6521"/>
    <n v="0.6521"/>
    <n v="0.6521"/>
    <n v="0.6521"/>
    <n v="0.6521"/>
    <n v="0.6521"/>
    <n v="0.6521"/>
    <n v="0.6521"/>
    <n v="0.6521"/>
  </r>
  <r>
    <x v="10"/>
    <x v="10"/>
    <s v="aerosols"/>
    <n v="0.053"/>
    <n v="0.053"/>
    <n v="0.053"/>
    <n v="0.053"/>
    <n v="0.053"/>
    <n v="0.053"/>
    <n v="0.053"/>
    <n v="0.053"/>
    <n v="0.053"/>
  </r>
  <r>
    <x v="10"/>
    <x v="10"/>
    <s v="mobile_r/ac"/>
    <n v="0.2076"/>
    <n v="0.2076"/>
    <n v="0.2076"/>
    <n v="0.2076"/>
    <n v="0.2076"/>
    <n v="0.2076"/>
    <n v="0.2076"/>
    <n v="0.2076"/>
    <n v="0.2076"/>
  </r>
  <r>
    <x v="10"/>
    <x v="10"/>
    <s v="air_conditioning"/>
    <n v="0.149"/>
    <n v="0.149"/>
    <n v="0.149"/>
    <n v="0.149"/>
    <n v="0.149"/>
    <n v="0.149"/>
    <n v="0.149"/>
    <n v="0.149"/>
    <n v="0.149"/>
  </r>
  <r>
    <x v="10"/>
    <x v="10"/>
    <s v="foams"/>
    <n v="0.0135"/>
    <n v="0.0135"/>
    <n v="0.0135"/>
    <n v="0.0135"/>
    <n v="0.0135"/>
    <n v="0.0135"/>
    <n v="0.0135"/>
    <n v="0.0135"/>
    <n v="0.0135"/>
  </r>
  <r>
    <x v="11"/>
    <x v="10"/>
    <s v="refrigeration"/>
    <n v="0.2569"/>
    <n v="0.2569"/>
    <n v="0.2569"/>
    <n v="0.2569"/>
    <n v="0.2569"/>
    <n v="0.2569"/>
    <n v="0.2569"/>
    <n v="0.2569"/>
    <n v="0.2569"/>
  </r>
  <r>
    <x v="11"/>
    <x v="10"/>
    <s v="mobile_r/ac"/>
    <n v="0.2945"/>
    <n v="0.2945"/>
    <n v="0.2945"/>
    <n v="0.2945"/>
    <n v="0.2945"/>
    <n v="0.2945"/>
    <n v="0.2945"/>
    <n v="0.2945"/>
    <n v="0.2945"/>
  </r>
  <r>
    <x v="11"/>
    <x v="10"/>
    <s v="air_conditioning"/>
    <n v="0.1843"/>
    <n v="0.1843"/>
    <n v="0.1843"/>
    <n v="0.1843"/>
    <n v="0.1843"/>
    <n v="0.1843"/>
    <n v="0.1843"/>
    <n v="0.1843"/>
    <n v="0.1843"/>
  </r>
  <r>
    <x v="11"/>
    <x v="10"/>
    <s v="aerosols"/>
    <n v="0.0623"/>
    <n v="0.0623"/>
    <n v="0.0623"/>
    <n v="0.0623"/>
    <n v="0.0623"/>
    <n v="0.0623"/>
    <n v="0.0623"/>
    <n v="0.0623"/>
    <n v="0.0623"/>
  </r>
  <r>
    <x v="11"/>
    <x v="10"/>
    <s v="other"/>
    <n v="0.0125"/>
    <n v="0.0125"/>
    <n v="0.0125"/>
    <n v="0.0125"/>
    <n v="0.0125"/>
    <n v="0.0125"/>
    <n v="0.0125"/>
    <n v="0.0125"/>
    <n v="0.0125"/>
  </r>
  <r>
    <x v="11"/>
    <x v="10"/>
    <s v="annual_total"/>
    <n v="0.8265"/>
    <n v="0.8265"/>
    <n v="0.8265"/>
    <n v="0.8265"/>
    <n v="0.8265"/>
    <n v="0.8265"/>
    <n v="0.8265"/>
    <n v="0.8265"/>
    <n v="0.8265"/>
  </r>
  <r>
    <x v="11"/>
    <x v="10"/>
    <s v="foams"/>
    <n v="0.0159"/>
    <n v="0.0159"/>
    <n v="0.0159"/>
    <n v="0.0159"/>
    <n v="0.0159"/>
    <n v="0.0159"/>
    <n v="0.0159"/>
    <n v="0.0159"/>
    <n v="0.0159"/>
  </r>
  <r>
    <x v="12"/>
    <x v="10"/>
    <s v="annual_total"/>
    <n v="6.5093"/>
    <n v="6.5093"/>
    <n v="6.5093"/>
    <n v="6.5093"/>
    <n v="6.5093"/>
    <n v="6.5093"/>
    <n v="6.5093"/>
    <n v="6.5093"/>
    <n v="6.5093"/>
  </r>
  <r>
    <x v="12"/>
    <x v="10"/>
    <s v="mobile_r/ac"/>
    <n v="2.0898"/>
    <n v="2.0898"/>
    <n v="2.0898"/>
    <n v="2.0898"/>
    <n v="2.0898"/>
    <n v="2.0898"/>
    <n v="2.0898"/>
    <n v="2.0898"/>
    <n v="2.0898"/>
  </r>
  <r>
    <x v="12"/>
    <x v="10"/>
    <s v="other"/>
    <n v="0.1007"/>
    <n v="0.1007"/>
    <n v="0.1007"/>
    <n v="0.1007"/>
    <n v="0.1007"/>
    <n v="0.1007"/>
    <n v="0.1007"/>
    <n v="0.1007"/>
    <n v="0.1007"/>
  </r>
  <r>
    <x v="12"/>
    <x v="10"/>
    <s v="aerosols"/>
    <n v="0.5006"/>
    <n v="0.5006"/>
    <n v="0.5006"/>
    <n v="0.5006"/>
    <n v="0.5006"/>
    <n v="0.5006"/>
    <n v="0.5006"/>
    <n v="0.5006"/>
    <n v="0.5006"/>
  </r>
  <r>
    <x v="12"/>
    <x v="10"/>
    <s v="refrigeration"/>
    <n v="2.0645"/>
    <n v="2.0645"/>
    <n v="2.0645"/>
    <n v="2.0645"/>
    <n v="2.0645"/>
    <n v="2.0645"/>
    <n v="2.0645"/>
    <n v="2.0645"/>
    <n v="2.0645"/>
  </r>
  <r>
    <x v="12"/>
    <x v="10"/>
    <s v="foams"/>
    <n v="0.1275"/>
    <n v="0.1275"/>
    <n v="0.1275"/>
    <n v="0.1275"/>
    <n v="0.1275"/>
    <n v="0.1275"/>
    <n v="0.1275"/>
    <n v="0.1275"/>
    <n v="0.1275"/>
  </r>
  <r>
    <x v="12"/>
    <x v="10"/>
    <s v="air_conditioning"/>
    <n v="1.6261"/>
    <n v="1.6261"/>
    <n v="1.6261"/>
    <n v="1.6261"/>
    <n v="1.6261"/>
    <n v="1.6261"/>
    <n v="1.6261"/>
    <n v="1.6261"/>
    <n v="1.6261"/>
  </r>
  <r>
    <x v="13"/>
    <x v="10"/>
    <s v="annual_total"/>
    <n v="3.6409"/>
    <n v="3.6409"/>
    <n v="3.6409"/>
    <n v="3.6409"/>
    <n v="3.6409"/>
    <n v="3.6409"/>
    <n v="3.6409"/>
    <n v="3.6409"/>
    <n v="3.6409"/>
  </r>
  <r>
    <x v="13"/>
    <x v="10"/>
    <s v="air_conditioning"/>
    <n v="0.8418"/>
    <n v="0.8418"/>
    <n v="0.8418"/>
    <n v="0.8418"/>
    <n v="0.8418"/>
    <n v="0.8418"/>
    <n v="0.8418"/>
    <n v="0.8418"/>
    <n v="0.8418"/>
  </r>
  <r>
    <x v="13"/>
    <x v="10"/>
    <s v="mobile_r/ac"/>
    <n v="1.409"/>
    <n v="1.409"/>
    <n v="1.409"/>
    <n v="1.409"/>
    <n v="1.409"/>
    <n v="1.409"/>
    <n v="1.409"/>
    <n v="1.409"/>
    <n v="1.409"/>
  </r>
  <r>
    <x v="13"/>
    <x v="10"/>
    <s v="aerosols"/>
    <n v="0.2491"/>
    <n v="0.2491"/>
    <n v="0.2491"/>
    <n v="0.2491"/>
    <n v="0.2491"/>
    <n v="0.2491"/>
    <n v="0.2491"/>
    <n v="0.2491"/>
    <n v="0.2491"/>
  </r>
  <r>
    <x v="13"/>
    <x v="10"/>
    <s v="other"/>
    <n v="0.0501"/>
    <n v="0.0501"/>
    <n v="0.0501"/>
    <n v="0.0501"/>
    <n v="0.0501"/>
    <n v="0.0501"/>
    <n v="0.0501"/>
    <n v="0.0501"/>
    <n v="0.0501"/>
  </r>
  <r>
    <x v="13"/>
    <x v="10"/>
    <s v="refrigeration"/>
    <n v="1.0274"/>
    <n v="1.0274"/>
    <n v="1.0274"/>
    <n v="1.0274"/>
    <n v="1.0274"/>
    <n v="1.0274"/>
    <n v="1.0274"/>
    <n v="1.0274"/>
    <n v="1.0274"/>
  </r>
  <r>
    <x v="13"/>
    <x v="10"/>
    <s v="foams"/>
    <n v="0.0635"/>
    <n v="0.0635"/>
    <n v="0.0635"/>
    <n v="0.0635"/>
    <n v="0.0635"/>
    <n v="0.0635"/>
    <n v="0.0635"/>
    <n v="0.0635"/>
    <n v="0.0635"/>
  </r>
  <r>
    <x v="14"/>
    <x v="10"/>
    <s v="annual_total"/>
    <n v="1.6301"/>
    <n v="1.6301"/>
    <n v="1.6301"/>
    <n v="1.6301"/>
    <n v="1.6301"/>
    <n v="1.6301"/>
    <n v="1.6301"/>
    <n v="1.6301"/>
    <n v="1.6301"/>
  </r>
  <r>
    <x v="14"/>
    <x v="10"/>
    <s v="mobile_r/ac"/>
    <n v="0.5856"/>
    <n v="0.5856"/>
    <n v="0.5856"/>
    <n v="0.5856"/>
    <n v="0.5856"/>
    <n v="0.5856"/>
    <n v="0.5856"/>
    <n v="0.5856"/>
    <n v="0.5856"/>
  </r>
  <r>
    <x v="14"/>
    <x v="10"/>
    <s v="other"/>
    <n v="0.0233"/>
    <n v="0.0233"/>
    <n v="0.0233"/>
    <n v="0.0233"/>
    <n v="0.0233"/>
    <n v="0.0233"/>
    <n v="0.0233"/>
    <n v="0.0233"/>
    <n v="0.0233"/>
  </r>
  <r>
    <x v="14"/>
    <x v="10"/>
    <s v="aerosols"/>
    <n v="0.1157"/>
    <n v="0.1157"/>
    <n v="0.1157"/>
    <n v="0.1157"/>
    <n v="0.1157"/>
    <n v="0.1157"/>
    <n v="0.1157"/>
    <n v="0.1157"/>
    <n v="0.1157"/>
  </r>
  <r>
    <x v="14"/>
    <x v="10"/>
    <s v="air_conditioning"/>
    <n v="0.399"/>
    <n v="0.399"/>
    <n v="0.399"/>
    <n v="0.399"/>
    <n v="0.399"/>
    <n v="0.399"/>
    <n v="0.399"/>
    <n v="0.399"/>
    <n v="0.399"/>
  </r>
  <r>
    <x v="14"/>
    <x v="10"/>
    <s v="refrigeration"/>
    <n v="0.4771"/>
    <n v="0.4771"/>
    <n v="0.4771"/>
    <n v="0.4771"/>
    <n v="0.4771"/>
    <n v="0.4771"/>
    <n v="0.4771"/>
    <n v="0.4771"/>
    <n v="0.4771"/>
  </r>
  <r>
    <x v="14"/>
    <x v="10"/>
    <s v="foams"/>
    <n v="0.0295"/>
    <n v="0.0295"/>
    <n v="0.0295"/>
    <n v="0.0295"/>
    <n v="0.0295"/>
    <n v="0.0295"/>
    <n v="0.0295"/>
    <n v="0.0295"/>
    <n v="0.0295"/>
  </r>
  <r>
    <x v="15"/>
    <x v="10"/>
    <s v="refrigeration"/>
    <n v="0.4497"/>
    <n v="0.4497"/>
    <n v="0.4497"/>
    <n v="0.4497"/>
    <n v="0.4497"/>
    <n v="0.4497"/>
    <n v="0.4497"/>
    <n v="0.4497"/>
    <n v="0.4497"/>
  </r>
  <r>
    <x v="15"/>
    <x v="10"/>
    <s v="foams"/>
    <n v="0.0278"/>
    <n v="0.0278"/>
    <n v="0.0278"/>
    <n v="0.0278"/>
    <n v="0.0278"/>
    <n v="0.0278"/>
    <n v="0.0278"/>
    <n v="0.0278"/>
    <n v="0.0278"/>
  </r>
  <r>
    <x v="15"/>
    <x v="10"/>
    <s v="annual_total"/>
    <n v="1.5406"/>
    <n v="1.5406"/>
    <n v="1.5406"/>
    <n v="1.5406"/>
    <n v="1.5406"/>
    <n v="1.5406"/>
    <n v="1.5406"/>
    <n v="1.5406"/>
    <n v="1.5406"/>
  </r>
  <r>
    <x v="15"/>
    <x v="10"/>
    <s v="other"/>
    <n v="0.0219"/>
    <n v="0.0219"/>
    <n v="0.0219"/>
    <n v="0.0219"/>
    <n v="0.0219"/>
    <n v="0.0219"/>
    <n v="0.0219"/>
    <n v="0.0219"/>
    <n v="0.0219"/>
  </r>
  <r>
    <x v="15"/>
    <x v="10"/>
    <s v="aerosols"/>
    <n v="0.109"/>
    <n v="0.109"/>
    <n v="0.109"/>
    <n v="0.109"/>
    <n v="0.109"/>
    <n v="0.109"/>
    <n v="0.109"/>
    <n v="0.109"/>
    <n v="0.109"/>
  </r>
  <r>
    <x v="15"/>
    <x v="10"/>
    <s v="air_conditioning"/>
    <n v="0.37"/>
    <n v="0.37"/>
    <n v="0.37"/>
    <n v="0.37"/>
    <n v="0.37"/>
    <n v="0.37"/>
    <n v="0.37"/>
    <n v="0.37"/>
    <n v="0.37"/>
  </r>
  <r>
    <x v="15"/>
    <x v="10"/>
    <s v="mobile_r/ac"/>
    <n v="0.5621"/>
    <n v="0.5621"/>
    <n v="0.5621"/>
    <n v="0.5621"/>
    <n v="0.5621"/>
    <n v="0.5621"/>
    <n v="0.5621"/>
    <n v="0.5621"/>
    <n v="0.5621"/>
  </r>
  <r>
    <x v="16"/>
    <x v="10"/>
    <s v="aerosols"/>
    <n v="0.1663"/>
    <n v="0.1663"/>
    <n v="0.1663"/>
    <n v="0.1663"/>
    <n v="0.1663"/>
    <n v="0.1663"/>
    <n v="0.1663"/>
    <n v="0.1663"/>
    <n v="0.1663"/>
  </r>
  <r>
    <x v="16"/>
    <x v="10"/>
    <s v="other"/>
    <n v="0.0335"/>
    <n v="0.0335"/>
    <n v="0.0335"/>
    <n v="0.0335"/>
    <n v="0.0335"/>
    <n v="0.0335"/>
    <n v="0.0335"/>
    <n v="0.0335"/>
    <n v="0.0335"/>
  </r>
  <r>
    <x v="16"/>
    <x v="10"/>
    <s v="foams"/>
    <n v="0.0424"/>
    <n v="0.0424"/>
    <n v="0.0424"/>
    <n v="0.0424"/>
    <n v="0.0424"/>
    <n v="0.0424"/>
    <n v="0.0424"/>
    <n v="0.0424"/>
    <n v="0.0424"/>
  </r>
  <r>
    <x v="16"/>
    <x v="10"/>
    <s v="annual_total"/>
    <n v="2.4372"/>
    <n v="2.4372"/>
    <n v="2.4372"/>
    <n v="2.4372"/>
    <n v="2.4372"/>
    <n v="2.4372"/>
    <n v="2.4372"/>
    <n v="2.4372"/>
    <n v="2.4372"/>
  </r>
  <r>
    <x v="16"/>
    <x v="10"/>
    <s v="refrigeration"/>
    <n v="0.6859"/>
    <n v="0.6859"/>
    <n v="0.6859"/>
    <n v="0.6859"/>
    <n v="0.6859"/>
    <n v="0.6859"/>
    <n v="0.6859"/>
    <n v="0.6859"/>
    <n v="0.6859"/>
  </r>
  <r>
    <x v="16"/>
    <x v="10"/>
    <s v="mobile_r/ac"/>
    <n v="0.9026999999999999"/>
    <n v="0.9026999999999999"/>
    <n v="0.9026999999999999"/>
    <n v="0.9026999999999999"/>
    <n v="0.9026999999999999"/>
    <n v="0.9026999999999999"/>
    <n v="0.9026999999999999"/>
    <n v="0.9026999999999999"/>
    <n v="0.9026999999999999"/>
  </r>
  <r>
    <x v="16"/>
    <x v="10"/>
    <s v="air_conditioning"/>
    <n v="0.6064000000000001"/>
    <n v="0.6064000000000001"/>
    <n v="0.6064000000000001"/>
    <n v="0.6064000000000001"/>
    <n v="0.6064000000000001"/>
    <n v="0.6064000000000001"/>
    <n v="0.6064000000000001"/>
    <n v="0.6064000000000001"/>
    <n v="0.6064000000000001"/>
  </r>
  <r>
    <x v="17"/>
    <x v="10"/>
    <s v="foams"/>
    <n v="0.0455"/>
    <n v="0.0455"/>
    <n v="0.0455"/>
    <n v="0.0455"/>
    <n v="0.0455"/>
    <n v="0.0455"/>
    <n v="0.0455"/>
    <n v="0.0455"/>
    <n v="0.0455"/>
  </r>
  <r>
    <x v="17"/>
    <x v="10"/>
    <s v="annual_total"/>
    <n v="2.5158"/>
    <n v="2.5158"/>
    <n v="2.5158"/>
    <n v="2.5158"/>
    <n v="2.5158"/>
    <n v="2.5158"/>
    <n v="2.5158"/>
    <n v="2.5158"/>
    <n v="2.5158"/>
  </r>
  <r>
    <x v="17"/>
    <x v="10"/>
    <s v="aerosols"/>
    <n v="0.1786"/>
    <n v="0.1786"/>
    <n v="0.1786"/>
    <n v="0.1786"/>
    <n v="0.1786"/>
    <n v="0.1786"/>
    <n v="0.1786"/>
    <n v="0.1786"/>
    <n v="0.1786"/>
  </r>
  <r>
    <x v="17"/>
    <x v="10"/>
    <s v="other"/>
    <n v="0.0359"/>
    <n v="0.0359"/>
    <n v="0.0359"/>
    <n v="0.0359"/>
    <n v="0.0359"/>
    <n v="0.0359"/>
    <n v="0.0359"/>
    <n v="0.0359"/>
    <n v="0.0359"/>
  </r>
  <r>
    <x v="17"/>
    <x v="10"/>
    <s v="refrigeration"/>
    <n v="0.7367"/>
    <n v="0.7367"/>
    <n v="0.7367"/>
    <n v="0.7367"/>
    <n v="0.7367"/>
    <n v="0.7367"/>
    <n v="0.7367"/>
    <n v="0.7367"/>
    <n v="0.7367"/>
  </r>
  <r>
    <x v="17"/>
    <x v="10"/>
    <s v="mobile_r/ac"/>
    <n v="0.8818"/>
    <n v="0.8818"/>
    <n v="0.8818"/>
    <n v="0.8818"/>
    <n v="0.8818"/>
    <n v="0.8818"/>
    <n v="0.8818"/>
    <n v="0.8818"/>
    <n v="0.8818"/>
  </r>
  <r>
    <x v="17"/>
    <x v="10"/>
    <s v="air_conditioning"/>
    <n v="0.6372"/>
    <n v="0.6372"/>
    <n v="0.6372"/>
    <n v="0.6372"/>
    <n v="0.6372"/>
    <n v="0.6372"/>
    <n v="0.6372"/>
    <n v="0.6372"/>
    <n v="0.6372"/>
  </r>
  <r>
    <x v="18"/>
    <x v="10"/>
    <s v="mobile_r/ac"/>
    <n v="0.267"/>
    <n v="0.267"/>
    <n v="0.267"/>
    <n v="0.267"/>
    <n v="0.267"/>
    <n v="0.267"/>
    <n v="0.267"/>
    <n v="0.267"/>
    <n v="0.267"/>
  </r>
  <r>
    <x v="18"/>
    <x v="10"/>
    <s v="refrigeration"/>
    <n v="0.2189"/>
    <n v="0.2189"/>
    <n v="0.2189"/>
    <n v="0.2189"/>
    <n v="0.2189"/>
    <n v="0.2189"/>
    <n v="0.2189"/>
    <n v="0.2189"/>
    <n v="0.2189"/>
  </r>
  <r>
    <x v="18"/>
    <x v="10"/>
    <s v="air_conditioning"/>
    <n v="0.1625"/>
    <n v="0.1625"/>
    <n v="0.1625"/>
    <n v="0.1625"/>
    <n v="0.1625"/>
    <n v="0.1625"/>
    <n v="0.1625"/>
    <n v="0.1625"/>
    <n v="0.1625"/>
  </r>
  <r>
    <x v="18"/>
    <x v="10"/>
    <s v="aerosols"/>
    <n v="0.0531"/>
    <n v="0.0531"/>
    <n v="0.0531"/>
    <n v="0.0531"/>
    <n v="0.0531"/>
    <n v="0.0531"/>
    <n v="0.0531"/>
    <n v="0.0531"/>
    <n v="0.0531"/>
  </r>
  <r>
    <x v="18"/>
    <x v="10"/>
    <s v="foams"/>
    <n v="0.0135"/>
    <n v="0.0135"/>
    <n v="0.0135"/>
    <n v="0.0135"/>
    <n v="0.0135"/>
    <n v="0.0135"/>
    <n v="0.0135"/>
    <n v="0.0135"/>
    <n v="0.0135"/>
  </r>
  <r>
    <x v="18"/>
    <x v="10"/>
    <s v="annual_total"/>
    <n v="0.7257"/>
    <n v="0.7257"/>
    <n v="0.7257"/>
    <n v="0.7257"/>
    <n v="0.7257"/>
    <n v="0.7257"/>
    <n v="0.7257"/>
    <n v="0.7257"/>
    <n v="0.7257"/>
  </r>
  <r>
    <x v="18"/>
    <x v="10"/>
    <s v="other"/>
    <n v="0.0107"/>
    <n v="0.0107"/>
    <n v="0.0107"/>
    <n v="0.0107"/>
    <n v="0.0107"/>
    <n v="0.0107"/>
    <n v="0.0107"/>
    <n v="0.0107"/>
    <n v="0.0107"/>
  </r>
  <r>
    <x v="19"/>
    <x v="10"/>
    <s v="annual_total"/>
    <n v="3.2106"/>
    <n v="3.2106"/>
    <n v="3.2106"/>
    <n v="3.2106"/>
    <n v="3.2106"/>
    <n v="3.2106"/>
    <n v="3.2106"/>
    <n v="3.2106"/>
    <n v="3.2106"/>
  </r>
  <r>
    <x v="19"/>
    <x v="10"/>
    <s v="foams"/>
    <n v="0.0604"/>
    <n v="0.0604"/>
    <n v="0.0604"/>
    <n v="0.0604"/>
    <n v="0.0604"/>
    <n v="0.0604"/>
    <n v="0.0604"/>
    <n v="0.0604"/>
    <n v="0.0604"/>
  </r>
  <r>
    <x v="19"/>
    <x v="10"/>
    <s v="other"/>
    <n v="0.0478"/>
    <n v="0.0478"/>
    <n v="0.0478"/>
    <n v="0.0478"/>
    <n v="0.0478"/>
    <n v="0.0478"/>
    <n v="0.0478"/>
    <n v="0.0478"/>
    <n v="0.0478"/>
  </r>
  <r>
    <x v="19"/>
    <x v="10"/>
    <s v="air_conditioning"/>
    <n v="0.7976"/>
    <n v="0.7976"/>
    <n v="0.7976"/>
    <n v="0.7976"/>
    <n v="0.7976"/>
    <n v="0.7976"/>
    <n v="0.7976"/>
    <n v="0.7976"/>
    <n v="0.7976"/>
  </r>
  <r>
    <x v="19"/>
    <x v="10"/>
    <s v="refrigeration"/>
    <n v="0.9786"/>
    <n v="0.9786"/>
    <n v="0.9786"/>
    <n v="0.9786"/>
    <n v="0.9786"/>
    <n v="0.9786"/>
    <n v="0.9786"/>
    <n v="0.9786"/>
    <n v="0.9786"/>
  </r>
  <r>
    <x v="19"/>
    <x v="10"/>
    <s v="mobile_r/ac"/>
    <n v="1.0889"/>
    <n v="1.0889"/>
    <n v="1.0889"/>
    <n v="1.0889"/>
    <n v="1.0889"/>
    <n v="1.0889"/>
    <n v="1.0889"/>
    <n v="1.0889"/>
    <n v="1.0889"/>
  </r>
  <r>
    <x v="19"/>
    <x v="10"/>
    <s v="aerosols"/>
    <n v="0.2373"/>
    <n v="0.2373"/>
    <n v="0.2373"/>
    <n v="0.2373"/>
    <n v="0.2373"/>
    <n v="0.2373"/>
    <n v="0.2373"/>
    <n v="0.2373"/>
    <n v="0.2373"/>
  </r>
  <r>
    <x v="20"/>
    <x v="10"/>
    <s v="annual_total"/>
    <n v="3.231"/>
    <n v="3.231"/>
    <n v="3.231"/>
    <n v="3.231"/>
    <n v="3.231"/>
    <n v="3.231"/>
    <n v="3.231"/>
    <n v="3.231"/>
    <n v="3.231"/>
  </r>
  <r>
    <x v="20"/>
    <x v="10"/>
    <s v="mobile_r/ac"/>
    <n v="1.0788"/>
    <n v="1.0788"/>
    <n v="1.0788"/>
    <n v="1.0788"/>
    <n v="1.0788"/>
    <n v="1.0788"/>
    <n v="1.0788"/>
    <n v="1.0788"/>
    <n v="1.0788"/>
  </r>
  <r>
    <x v="20"/>
    <x v="10"/>
    <s v="foams"/>
    <n v="0.0658"/>
    <n v="0.0658"/>
    <n v="0.0658"/>
    <n v="0.0658"/>
    <n v="0.0658"/>
    <n v="0.0658"/>
    <n v="0.0658"/>
    <n v="0.0658"/>
    <n v="0.0658"/>
  </r>
  <r>
    <x v="20"/>
    <x v="10"/>
    <s v="aerosols"/>
    <n v="0.2583"/>
    <n v="0.2583"/>
    <n v="0.2583"/>
    <n v="0.2583"/>
    <n v="0.2583"/>
    <n v="0.2583"/>
    <n v="0.2583"/>
    <n v="0.2583"/>
    <n v="0.2583"/>
  </r>
  <r>
    <x v="20"/>
    <x v="10"/>
    <s v="air_conditioning"/>
    <n v="0.7108"/>
    <n v="0.7108"/>
    <n v="0.7108"/>
    <n v="0.7108"/>
    <n v="0.7108"/>
    <n v="0.7108"/>
    <n v="0.7108"/>
    <n v="0.7108"/>
    <n v="0.7108"/>
  </r>
  <r>
    <x v="20"/>
    <x v="10"/>
    <s v="refrigeration"/>
    <n v="1.0654"/>
    <n v="1.0654"/>
    <n v="1.0654"/>
    <n v="1.0654"/>
    <n v="1.0654"/>
    <n v="1.0654"/>
    <n v="1.0654"/>
    <n v="1.0654"/>
    <n v="1.0654"/>
  </r>
  <r>
    <x v="20"/>
    <x v="10"/>
    <s v="other"/>
    <n v="0.052"/>
    <n v="0.052"/>
    <n v="0.052"/>
    <n v="0.052"/>
    <n v="0.052"/>
    <n v="0.052"/>
    <n v="0.052"/>
    <n v="0.052"/>
    <n v="0.052"/>
  </r>
  <r>
    <x v="21"/>
    <x v="10"/>
    <s v="air_conditioning"/>
    <n v="1.3564"/>
    <n v="1.3564"/>
    <n v="1.3564"/>
    <n v="1.3564"/>
    <n v="1.3564"/>
    <n v="1.3564"/>
    <n v="1.3564"/>
    <n v="1.3564"/>
    <n v="1.3564"/>
  </r>
  <r>
    <x v="21"/>
    <x v="10"/>
    <s v="refrigeration"/>
    <n v="1.6708"/>
    <n v="1.6708"/>
    <n v="1.6708"/>
    <n v="1.6708"/>
    <n v="1.6708"/>
    <n v="1.6708"/>
    <n v="1.6708"/>
    <n v="1.6708"/>
    <n v="1.6708"/>
  </r>
  <r>
    <x v="21"/>
    <x v="10"/>
    <s v="other"/>
    <n v="0.0815"/>
    <n v="0.0815"/>
    <n v="0.0815"/>
    <n v="0.0815"/>
    <n v="0.0815"/>
    <n v="0.0815"/>
    <n v="0.0815"/>
    <n v="0.0815"/>
    <n v="0.0815"/>
  </r>
  <r>
    <x v="21"/>
    <x v="10"/>
    <s v="aerosols"/>
    <n v="0.4051"/>
    <n v="0.4051"/>
    <n v="0.4051"/>
    <n v="0.4051"/>
    <n v="0.4051"/>
    <n v="0.4051"/>
    <n v="0.4051"/>
    <n v="0.4051"/>
    <n v="0.4051"/>
  </r>
  <r>
    <x v="21"/>
    <x v="10"/>
    <s v="annual_total"/>
    <n v="5.5071"/>
    <n v="5.5071"/>
    <n v="5.5071"/>
    <n v="5.5071"/>
    <n v="5.5071"/>
    <n v="5.5071"/>
    <n v="5.5071"/>
    <n v="5.5071"/>
    <n v="5.5071"/>
  </r>
  <r>
    <x v="21"/>
    <x v="10"/>
    <s v="mobile_r/ac"/>
    <n v="1.89"/>
    <n v="1.89"/>
    <n v="1.89"/>
    <n v="1.89"/>
    <n v="1.89"/>
    <n v="1.89"/>
    <n v="1.89"/>
    <n v="1.89"/>
    <n v="1.89"/>
  </r>
  <r>
    <x v="21"/>
    <x v="10"/>
    <s v="foams"/>
    <n v="0.1032"/>
    <n v="0.1032"/>
    <n v="0.1032"/>
    <n v="0.1032"/>
    <n v="0.1032"/>
    <n v="0.1032"/>
    <n v="0.1032"/>
    <n v="0.1032"/>
    <n v="0.1032"/>
  </r>
  <r>
    <x v="22"/>
    <x v="10"/>
    <s v="aerosols"/>
    <n v="0.2167"/>
    <n v="0.2167"/>
    <n v="0.2167"/>
    <n v="0.2167"/>
    <n v="0.2167"/>
    <n v="0.2167"/>
    <n v="0.2167"/>
    <n v="0.2167"/>
    <n v="0.2167"/>
  </r>
  <r>
    <x v="22"/>
    <x v="10"/>
    <s v="other"/>
    <n v="0.0436"/>
    <n v="0.0436"/>
    <n v="0.0436"/>
    <n v="0.0436"/>
    <n v="0.0436"/>
    <n v="0.0436"/>
    <n v="0.0436"/>
    <n v="0.0436"/>
    <n v="0.0436"/>
  </r>
  <r>
    <x v="22"/>
    <x v="10"/>
    <s v="refrigeration"/>
    <n v="0.8935"/>
    <n v="0.8935"/>
    <n v="0.8935"/>
    <n v="0.8935"/>
    <n v="0.8935"/>
    <n v="0.8935"/>
    <n v="0.8935"/>
    <n v="0.8935"/>
    <n v="0.8935"/>
  </r>
  <r>
    <x v="22"/>
    <x v="10"/>
    <s v="air_conditioning"/>
    <n v="0.7192"/>
    <n v="0.7192"/>
    <n v="0.7192"/>
    <n v="0.7192"/>
    <n v="0.7192"/>
    <n v="0.7192"/>
    <n v="0.7192"/>
    <n v="0.7192"/>
    <n v="0.7192"/>
  </r>
  <r>
    <x v="22"/>
    <x v="10"/>
    <s v="annual_total"/>
    <n v="3.0032"/>
    <n v="3.0032"/>
    <n v="3.0032"/>
    <n v="3.0032"/>
    <n v="3.0032"/>
    <n v="3.0032"/>
    <n v="3.0032"/>
    <n v="3.0032"/>
    <n v="3.0032"/>
  </r>
  <r>
    <x v="22"/>
    <x v="10"/>
    <s v="foams"/>
    <n v="0.0552"/>
    <n v="0.0552"/>
    <n v="0.0552"/>
    <n v="0.0552"/>
    <n v="0.0552"/>
    <n v="0.0552"/>
    <n v="0.0552"/>
    <n v="0.0552"/>
    <n v="0.0552"/>
  </r>
  <r>
    <x v="22"/>
    <x v="10"/>
    <s v="mobile_r/ac"/>
    <n v="1.075"/>
    <n v="1.075"/>
    <n v="1.075"/>
    <n v="1.075"/>
    <n v="1.075"/>
    <n v="1.075"/>
    <n v="1.075"/>
    <n v="1.075"/>
    <n v="1.075"/>
  </r>
  <r>
    <x v="23"/>
    <x v="10"/>
    <s v="mobile_r/ac"/>
    <n v="0.7010999999999999"/>
    <n v="0.7010999999999999"/>
    <n v="0.7010999999999999"/>
    <n v="0.7010999999999999"/>
    <n v="0.7010999999999999"/>
    <n v="0.7010999999999999"/>
    <n v="0.7010999999999999"/>
    <n v="0.7010999999999999"/>
    <n v="0.7010999999999999"/>
  </r>
  <r>
    <x v="23"/>
    <x v="10"/>
    <s v="annual_total"/>
    <n v="1.7547"/>
    <n v="1.7547"/>
    <n v="1.7547"/>
    <n v="1.7547"/>
    <n v="1.7547"/>
    <n v="1.7547"/>
    <n v="1.7547"/>
    <n v="1.7547"/>
    <n v="1.7547"/>
  </r>
  <r>
    <x v="23"/>
    <x v="10"/>
    <s v="air_conditioning"/>
    <n v="0.4106"/>
    <n v="0.4106"/>
    <n v="0.4106"/>
    <n v="0.4106"/>
    <n v="0.4106"/>
    <n v="0.4106"/>
    <n v="0.4106"/>
    <n v="0.4106"/>
    <n v="0.4106"/>
  </r>
  <r>
    <x v="23"/>
    <x v="10"/>
    <s v="foams"/>
    <n v="0.0293"/>
    <n v="0.0293"/>
    <n v="0.0293"/>
    <n v="0.0293"/>
    <n v="0.0293"/>
    <n v="0.0293"/>
    <n v="0.0293"/>
    <n v="0.0293"/>
    <n v="0.0293"/>
  </r>
  <r>
    <x v="23"/>
    <x v="10"/>
    <s v="other"/>
    <n v="0.0232"/>
    <n v="0.0232"/>
    <n v="0.0232"/>
    <n v="0.0232"/>
    <n v="0.0232"/>
    <n v="0.0232"/>
    <n v="0.0232"/>
    <n v="0.0232"/>
    <n v="0.0232"/>
  </r>
  <r>
    <x v="23"/>
    <x v="10"/>
    <s v="refrigeration"/>
    <n v="0.4752"/>
    <n v="0.4752"/>
    <n v="0.4752"/>
    <n v="0.4752"/>
    <n v="0.4752"/>
    <n v="0.4752"/>
    <n v="0.4752"/>
    <n v="0.4752"/>
    <n v="0.4752"/>
  </r>
  <r>
    <x v="23"/>
    <x v="10"/>
    <s v="aerosols"/>
    <n v="0.1152"/>
    <n v="0.1152"/>
    <n v="0.1152"/>
    <n v="0.1152"/>
    <n v="0.1152"/>
    <n v="0.1152"/>
    <n v="0.1152"/>
    <n v="0.1152"/>
    <n v="0.1152"/>
  </r>
  <r>
    <x v="24"/>
    <x v="10"/>
    <s v="annual_total"/>
    <n v="3.2576"/>
    <n v="3.2576"/>
    <n v="3.2576"/>
    <n v="3.2576"/>
    <n v="3.2576"/>
    <n v="3.2576"/>
    <n v="3.2576"/>
    <n v="3.2576"/>
    <n v="3.2576"/>
  </r>
  <r>
    <x v="24"/>
    <x v="10"/>
    <s v="mobile_r/ac"/>
    <n v="1.1623"/>
    <n v="1.1623"/>
    <n v="1.1623"/>
    <n v="1.1623"/>
    <n v="1.1623"/>
    <n v="1.1623"/>
    <n v="1.1623"/>
    <n v="1.1623"/>
    <n v="1.1623"/>
  </r>
  <r>
    <x v="24"/>
    <x v="10"/>
    <s v="foams"/>
    <n v="0.0591"/>
    <n v="0.0591"/>
    <n v="0.0591"/>
    <n v="0.0591"/>
    <n v="0.0591"/>
    <n v="0.0591"/>
    <n v="0.0591"/>
    <n v="0.0591"/>
    <n v="0.0591"/>
  </r>
  <r>
    <x v="24"/>
    <x v="10"/>
    <s v="refrigeration"/>
    <n v="0.9568"/>
    <n v="0.9568"/>
    <n v="0.9568"/>
    <n v="0.9568"/>
    <n v="0.9568"/>
    <n v="0.9568"/>
    <n v="0.9568"/>
    <n v="0.9568"/>
    <n v="0.9568"/>
  </r>
  <r>
    <x v="24"/>
    <x v="10"/>
    <s v="air_conditioning"/>
    <n v="0.8008"/>
    <n v="0.8008"/>
    <n v="0.8008"/>
    <n v="0.8008"/>
    <n v="0.8008"/>
    <n v="0.8008"/>
    <n v="0.8008"/>
    <n v="0.8008"/>
    <n v="0.8008"/>
  </r>
  <r>
    <x v="24"/>
    <x v="10"/>
    <s v="other"/>
    <n v="0.0467"/>
    <n v="0.0467"/>
    <n v="0.0467"/>
    <n v="0.0467"/>
    <n v="0.0467"/>
    <n v="0.0467"/>
    <n v="0.0467"/>
    <n v="0.0467"/>
    <n v="0.0467"/>
  </r>
  <r>
    <x v="24"/>
    <x v="10"/>
    <s v="aerosols"/>
    <n v="0.232"/>
    <n v="0.232"/>
    <n v="0.232"/>
    <n v="0.232"/>
    <n v="0.232"/>
    <n v="0.232"/>
    <n v="0.232"/>
    <n v="0.232"/>
    <n v="0.232"/>
  </r>
  <r>
    <x v="25"/>
    <x v="10"/>
    <s v="mobile_r/ac"/>
    <n v="0.2119"/>
    <n v="0.2119"/>
    <n v="0.2119"/>
    <n v="0.2119"/>
    <n v="0.2119"/>
    <n v="0.2119"/>
    <n v="0.2119"/>
    <n v="0.2119"/>
    <n v="0.2119"/>
  </r>
  <r>
    <x v="25"/>
    <x v="10"/>
    <s v="aerosols"/>
    <n v="0.0382"/>
    <n v="0.0382"/>
    <n v="0.0382"/>
    <n v="0.0382"/>
    <n v="0.0382"/>
    <n v="0.0382"/>
    <n v="0.0382"/>
    <n v="0.0382"/>
    <n v="0.0382"/>
  </r>
  <r>
    <x v="25"/>
    <x v="10"/>
    <s v="annual_total"/>
    <n v="0.5473"/>
    <n v="0.5473"/>
    <n v="0.5473"/>
    <n v="0.5473"/>
    <n v="0.5473"/>
    <n v="0.5473"/>
    <n v="0.5473"/>
    <n v="0.5473"/>
    <n v="0.5473"/>
  </r>
  <r>
    <x v="25"/>
    <x v="10"/>
    <s v="refrigeration"/>
    <n v="0.1576"/>
    <n v="0.1576"/>
    <n v="0.1576"/>
    <n v="0.1576"/>
    <n v="0.1576"/>
    <n v="0.1576"/>
    <n v="0.1576"/>
    <n v="0.1576"/>
    <n v="0.1576"/>
  </r>
  <r>
    <x v="25"/>
    <x v="10"/>
    <s v="air_conditioning"/>
    <n v="0.1222"/>
    <n v="0.1222"/>
    <n v="0.1222"/>
    <n v="0.1222"/>
    <n v="0.1222"/>
    <n v="0.1222"/>
    <n v="0.1222"/>
    <n v="0.1222"/>
    <n v="0.1222"/>
  </r>
  <r>
    <x v="25"/>
    <x v="10"/>
    <s v="foams"/>
    <n v="0.0097"/>
    <n v="0.0097"/>
    <n v="0.0097"/>
    <n v="0.0097"/>
    <n v="0.0097"/>
    <n v="0.0097"/>
    <n v="0.0097"/>
    <n v="0.0097"/>
    <n v="0.0097"/>
  </r>
  <r>
    <x v="25"/>
    <x v="10"/>
    <s v="other"/>
    <n v="0.0077"/>
    <n v="0.0077"/>
    <n v="0.0077"/>
    <n v="0.0077"/>
    <n v="0.0077"/>
    <n v="0.0077"/>
    <n v="0.0077"/>
    <n v="0.0077"/>
    <n v="0.0077"/>
  </r>
  <r>
    <x v="26"/>
    <x v="10"/>
    <s v="air_conditioning"/>
    <n v="0.2376"/>
    <n v="0.2376"/>
    <n v="0.2376"/>
    <n v="0.2376"/>
    <n v="0.2376"/>
    <n v="0.2376"/>
    <n v="0.2376"/>
    <n v="0.2376"/>
    <n v="0.2376"/>
  </r>
  <r>
    <x v="26"/>
    <x v="10"/>
    <s v="aerosols"/>
    <n v="0.0684"/>
    <n v="0.0684"/>
    <n v="0.0684"/>
    <n v="0.0684"/>
    <n v="0.0684"/>
    <n v="0.0684"/>
    <n v="0.0684"/>
    <n v="0.0684"/>
    <n v="0.0684"/>
  </r>
  <r>
    <x v="26"/>
    <x v="10"/>
    <s v="other"/>
    <n v="0.0138"/>
    <n v="0.0138"/>
    <n v="0.0138"/>
    <n v="0.0138"/>
    <n v="0.0138"/>
    <n v="0.0138"/>
    <n v="0.0138"/>
    <n v="0.0138"/>
    <n v="0.0138"/>
  </r>
  <r>
    <x v="26"/>
    <x v="10"/>
    <s v="foams"/>
    <n v="0.0174"/>
    <n v="0.0174"/>
    <n v="0.0174"/>
    <n v="0.0174"/>
    <n v="0.0174"/>
    <n v="0.0174"/>
    <n v="0.0174"/>
    <n v="0.0174"/>
    <n v="0.0174"/>
  </r>
  <r>
    <x v="26"/>
    <x v="10"/>
    <s v="refrigeration"/>
    <n v="0.2819"/>
    <n v="0.2819"/>
    <n v="0.2819"/>
    <n v="0.2819"/>
    <n v="0.2819"/>
    <n v="0.2819"/>
    <n v="0.2819"/>
    <n v="0.2819"/>
    <n v="0.2819"/>
  </r>
  <r>
    <x v="26"/>
    <x v="10"/>
    <s v="mobile_r/ac"/>
    <n v="0.3541"/>
    <n v="0.3541"/>
    <n v="0.3541"/>
    <n v="0.3541"/>
    <n v="0.3541"/>
    <n v="0.3541"/>
    <n v="0.3541"/>
    <n v="0.3541"/>
    <n v="0.3541"/>
  </r>
  <r>
    <x v="26"/>
    <x v="10"/>
    <s v="annual_total"/>
    <n v="0.9732"/>
    <n v="0.9732"/>
    <n v="0.9732"/>
    <n v="0.9732"/>
    <n v="0.9732"/>
    <n v="0.9732"/>
    <n v="0.9732"/>
    <n v="0.9732"/>
    <n v="0.9732"/>
  </r>
  <r>
    <x v="27"/>
    <x v="10"/>
    <s v="annual_total"/>
    <n v="1.4811"/>
    <n v="1.4811"/>
    <n v="1.4811"/>
    <n v="1.4811"/>
    <n v="1.4811"/>
    <n v="1.4811"/>
    <n v="1.4811"/>
    <n v="1.4811"/>
    <n v="1.4811"/>
  </r>
  <r>
    <x v="27"/>
    <x v="10"/>
    <s v="other"/>
    <n v="0.0235"/>
    <n v="0.0235"/>
    <n v="0.0235"/>
    <n v="0.0235"/>
    <n v="0.0235"/>
    <n v="0.0235"/>
    <n v="0.0235"/>
    <n v="0.0235"/>
    <n v="0.0235"/>
  </r>
  <r>
    <x v="27"/>
    <x v="10"/>
    <s v="air_conditioning"/>
    <n v="0.3337"/>
    <n v="0.3337"/>
    <n v="0.3337"/>
    <n v="0.3337"/>
    <n v="0.3337"/>
    <n v="0.3337"/>
    <n v="0.3337"/>
    <n v="0.3337"/>
    <n v="0.3337"/>
  </r>
  <r>
    <x v="27"/>
    <x v="10"/>
    <s v="aerosols"/>
    <n v="0.1169"/>
    <n v="0.1169"/>
    <n v="0.1169"/>
    <n v="0.1169"/>
    <n v="0.1169"/>
    <n v="0.1169"/>
    <n v="0.1169"/>
    <n v="0.1169"/>
    <n v="0.1169"/>
  </r>
  <r>
    <x v="27"/>
    <x v="10"/>
    <s v="mobile_r/ac"/>
    <n v="0.4952"/>
    <n v="0.4952"/>
    <n v="0.4952"/>
    <n v="0.4952"/>
    <n v="0.4952"/>
    <n v="0.4952"/>
    <n v="0.4952"/>
    <n v="0.4952"/>
    <n v="0.4952"/>
  </r>
  <r>
    <x v="27"/>
    <x v="10"/>
    <s v="foams"/>
    <n v="0.0298"/>
    <n v="0.0298"/>
    <n v="0.0298"/>
    <n v="0.0298"/>
    <n v="0.0298"/>
    <n v="0.0298"/>
    <n v="0.0298"/>
    <n v="0.0298"/>
    <n v="0.0298"/>
  </r>
  <r>
    <x v="27"/>
    <x v="10"/>
    <s v="refrigeration"/>
    <n v="0.4821"/>
    <n v="0.4821"/>
    <n v="0.4821"/>
    <n v="0.4821"/>
    <n v="0.4821"/>
    <n v="0.4821"/>
    <n v="0.4821"/>
    <n v="0.4821"/>
    <n v="0.4821"/>
  </r>
  <r>
    <x v="28"/>
    <x v="10"/>
    <s v="annual_total"/>
    <n v="0.7174"/>
    <n v="0.7174"/>
    <n v="0.7174"/>
    <n v="0.7174"/>
    <n v="0.7174"/>
    <n v="0.7174"/>
    <n v="0.7174"/>
    <n v="0.7174"/>
    <n v="0.7174"/>
  </r>
  <r>
    <x v="28"/>
    <x v="10"/>
    <s v="aerosols"/>
    <n v="0.0557"/>
    <n v="0.0557"/>
    <n v="0.0557"/>
    <n v="0.0557"/>
    <n v="0.0557"/>
    <n v="0.0557"/>
    <n v="0.0557"/>
    <n v="0.0557"/>
    <n v="0.0557"/>
  </r>
  <r>
    <x v="28"/>
    <x v="10"/>
    <s v="refrigeration"/>
    <n v="0.2296"/>
    <n v="0.2296"/>
    <n v="0.2296"/>
    <n v="0.2296"/>
    <n v="0.2296"/>
    <n v="0.2296"/>
    <n v="0.2296"/>
    <n v="0.2296"/>
    <n v="0.2296"/>
  </r>
  <r>
    <x v="28"/>
    <x v="10"/>
    <s v="foams"/>
    <n v="0.0142"/>
    <n v="0.0142"/>
    <n v="0.0142"/>
    <n v="0.0142"/>
    <n v="0.0142"/>
    <n v="0.0142"/>
    <n v="0.0142"/>
    <n v="0.0142"/>
    <n v="0.0142"/>
  </r>
  <r>
    <x v="28"/>
    <x v="10"/>
    <s v="mobile_r/ac"/>
    <n v="0.2523"/>
    <n v="0.2523"/>
    <n v="0.2523"/>
    <n v="0.2523"/>
    <n v="0.2523"/>
    <n v="0.2523"/>
    <n v="0.2523"/>
    <n v="0.2523"/>
    <n v="0.2523"/>
  </r>
  <r>
    <x v="28"/>
    <x v="10"/>
    <s v="other"/>
    <n v="0.0112"/>
    <n v="0.0112"/>
    <n v="0.0112"/>
    <n v="0.0112"/>
    <n v="0.0112"/>
    <n v="0.0112"/>
    <n v="0.0112"/>
    <n v="0.0112"/>
    <n v="0.0112"/>
  </r>
  <r>
    <x v="28"/>
    <x v="10"/>
    <s v="air_conditioning"/>
    <n v="0.1543"/>
    <n v="0.1543"/>
    <n v="0.1543"/>
    <n v="0.1543"/>
    <n v="0.1543"/>
    <n v="0.1543"/>
    <n v="0.1543"/>
    <n v="0.1543"/>
    <n v="0.1543"/>
  </r>
  <r>
    <x v="29"/>
    <x v="10"/>
    <s v="refrigeration"/>
    <n v="1.459"/>
    <n v="1.459"/>
    <n v="1.459"/>
    <n v="1.459"/>
    <n v="1.459"/>
    <n v="1.459"/>
    <n v="1.459"/>
    <n v="1.459"/>
    <n v="1.459"/>
  </r>
  <r>
    <x v="29"/>
    <x v="10"/>
    <s v="other"/>
    <n v="0.0712"/>
    <n v="0.0712"/>
    <n v="0.0712"/>
    <n v="0.0712"/>
    <n v="0.0712"/>
    <n v="0.0712"/>
    <n v="0.0712"/>
    <n v="0.0712"/>
    <n v="0.0712"/>
  </r>
  <r>
    <x v="29"/>
    <x v="10"/>
    <s v="air_conditioning"/>
    <n v="0.9368"/>
    <n v="0.9368"/>
    <n v="0.9368"/>
    <n v="0.9368"/>
    <n v="0.9368"/>
    <n v="0.9368"/>
    <n v="0.9368"/>
    <n v="0.9368"/>
    <n v="0.9368"/>
  </r>
  <r>
    <x v="29"/>
    <x v="10"/>
    <s v="mobile_r/ac"/>
    <n v="1.4419"/>
    <n v="1.4419"/>
    <n v="1.4419"/>
    <n v="1.4419"/>
    <n v="1.4419"/>
    <n v="1.4419"/>
    <n v="1.4419"/>
    <n v="1.4419"/>
    <n v="1.4419"/>
  </r>
  <r>
    <x v="29"/>
    <x v="10"/>
    <s v="annual_total"/>
    <n v="4.3528"/>
    <n v="4.3528"/>
    <n v="4.3528"/>
    <n v="4.3528"/>
    <n v="4.3528"/>
    <n v="4.3528"/>
    <n v="4.3528"/>
    <n v="4.3528"/>
    <n v="4.3528"/>
  </r>
  <r>
    <x v="29"/>
    <x v="10"/>
    <s v="aerosols"/>
    <n v="0.3538"/>
    <n v="0.3538"/>
    <n v="0.3538"/>
    <n v="0.3538"/>
    <n v="0.3538"/>
    <n v="0.3538"/>
    <n v="0.3538"/>
    <n v="0.3538"/>
    <n v="0.3538"/>
  </r>
  <r>
    <x v="29"/>
    <x v="10"/>
    <s v="foams"/>
    <n v="0.0901"/>
    <n v="0.0901"/>
    <n v="0.0901"/>
    <n v="0.0901"/>
    <n v="0.0901"/>
    <n v="0.0901"/>
    <n v="0.0901"/>
    <n v="0.0901"/>
    <n v="0.0901"/>
  </r>
  <r>
    <x v="30"/>
    <x v="10"/>
    <s v="mobile_r/ac"/>
    <n v="0.4611"/>
    <n v="0.4611"/>
    <n v="0.4611"/>
    <n v="0.4611"/>
    <n v="0.4611"/>
    <n v="0.4611"/>
    <n v="0.4611"/>
    <n v="0.4611"/>
    <n v="0.4611"/>
  </r>
  <r>
    <x v="30"/>
    <x v="10"/>
    <s v="aerosols"/>
    <n v="0.078"/>
    <n v="0.078"/>
    <n v="0.078"/>
    <n v="0.078"/>
    <n v="0.078"/>
    <n v="0.078"/>
    <n v="0.078"/>
    <n v="0.078"/>
    <n v="0.078"/>
  </r>
  <r>
    <x v="30"/>
    <x v="10"/>
    <s v="other"/>
    <n v="0.0157"/>
    <n v="0.0157"/>
    <n v="0.0157"/>
    <n v="0.0157"/>
    <n v="0.0157"/>
    <n v="0.0157"/>
    <n v="0.0157"/>
    <n v="0.0157"/>
    <n v="0.0157"/>
  </r>
  <r>
    <x v="30"/>
    <x v="10"/>
    <s v="air_conditioning"/>
    <n v="0.2374"/>
    <n v="0.2374"/>
    <n v="0.2374"/>
    <n v="0.2374"/>
    <n v="0.2374"/>
    <n v="0.2374"/>
    <n v="0.2374"/>
    <n v="0.2374"/>
    <n v="0.2374"/>
  </r>
  <r>
    <x v="30"/>
    <x v="10"/>
    <s v="refrigeration"/>
    <n v="0.3218"/>
    <n v="0.3218"/>
    <n v="0.3218"/>
    <n v="0.3218"/>
    <n v="0.3218"/>
    <n v="0.3218"/>
    <n v="0.3218"/>
    <n v="0.3218"/>
    <n v="0.3218"/>
  </r>
  <r>
    <x v="30"/>
    <x v="10"/>
    <s v="annual_total"/>
    <n v="1.134"/>
    <n v="1.134"/>
    <n v="1.134"/>
    <n v="1.134"/>
    <n v="1.134"/>
    <n v="1.134"/>
    <n v="1.134"/>
    <n v="1.134"/>
    <n v="1.134"/>
  </r>
  <r>
    <x v="30"/>
    <x v="10"/>
    <s v="foams"/>
    <n v="0.0199"/>
    <n v="0.0199"/>
    <n v="0.0199"/>
    <n v="0.0199"/>
    <n v="0.0199"/>
    <n v="0.0199"/>
    <n v="0.0199"/>
    <n v="0.0199"/>
    <n v="0.0199"/>
  </r>
  <r>
    <x v="31"/>
    <x v="10"/>
    <s v="foams"/>
    <n v="0.1903"/>
    <n v="0.1903"/>
    <n v="0.1903"/>
    <n v="0.1903"/>
    <n v="0.1903"/>
    <n v="0.1903"/>
    <n v="0.1903"/>
    <n v="0.1903"/>
    <n v="0.1903"/>
  </r>
  <r>
    <x v="31"/>
    <x v="10"/>
    <s v="annual_total"/>
    <n v="8.954700000000001"/>
    <n v="8.954700000000001"/>
    <n v="8.954700000000001"/>
    <n v="8.954700000000001"/>
    <n v="8.954700000000001"/>
    <n v="8.954700000000001"/>
    <n v="8.954700000000001"/>
    <n v="8.954700000000001"/>
    <n v="8.954700000000001"/>
  </r>
  <r>
    <x v="31"/>
    <x v="10"/>
    <s v="refrigeration"/>
    <n v="3.0812"/>
    <n v="3.0812"/>
    <n v="3.0812"/>
    <n v="3.0812"/>
    <n v="3.0812"/>
    <n v="3.0812"/>
    <n v="3.0812"/>
    <n v="3.0812"/>
    <n v="3.0812"/>
  </r>
  <r>
    <x v="31"/>
    <x v="10"/>
    <s v="aerosols"/>
    <n v="0.7471"/>
    <n v="0.7471"/>
    <n v="0.7471"/>
    <n v="0.7471"/>
    <n v="0.7471"/>
    <n v="0.7471"/>
    <n v="0.7471"/>
    <n v="0.7471"/>
    <n v="0.7471"/>
  </r>
  <r>
    <x v="31"/>
    <x v="10"/>
    <s v="air_conditioning"/>
    <n v="2.0517"/>
    <n v="2.0517"/>
    <n v="2.0517"/>
    <n v="2.0517"/>
    <n v="2.0517"/>
    <n v="2.0517"/>
    <n v="2.0517"/>
    <n v="2.0517"/>
    <n v="2.0517"/>
  </r>
  <r>
    <x v="31"/>
    <x v="10"/>
    <s v="mobile_r/ac"/>
    <n v="2.7341"/>
    <n v="2.7341"/>
    <n v="2.7341"/>
    <n v="2.7341"/>
    <n v="2.7341"/>
    <n v="2.7341"/>
    <n v="2.7341"/>
    <n v="2.7341"/>
    <n v="2.7341"/>
  </r>
  <r>
    <x v="31"/>
    <x v="10"/>
    <s v="other"/>
    <n v="0.1503"/>
    <n v="0.1503"/>
    <n v="0.1503"/>
    <n v="0.1503"/>
    <n v="0.1503"/>
    <n v="0.1503"/>
    <n v="0.1503"/>
    <n v="0.1503"/>
    <n v="0.1503"/>
  </r>
  <r>
    <x v="32"/>
    <x v="10"/>
    <s v="aerosols"/>
    <n v="0.3826"/>
    <n v="0.3826"/>
    <n v="0.3826"/>
    <n v="0.3826"/>
    <n v="0.3826"/>
    <n v="0.3826"/>
    <n v="0.3826"/>
    <n v="0.3826"/>
    <n v="0.3826"/>
  </r>
  <r>
    <x v="32"/>
    <x v="10"/>
    <s v="annual_total"/>
    <n v="5.5333"/>
    <n v="5.5333"/>
    <n v="5.5333"/>
    <n v="5.5333"/>
    <n v="5.5333"/>
    <n v="5.5333"/>
    <n v="5.5333"/>
    <n v="5.5333"/>
    <n v="5.5333"/>
  </r>
  <r>
    <x v="32"/>
    <x v="10"/>
    <s v="air_conditioning"/>
    <n v="1.3948"/>
    <n v="1.3948"/>
    <n v="1.3948"/>
    <n v="1.3948"/>
    <n v="1.3948"/>
    <n v="1.3948"/>
    <n v="1.3948"/>
    <n v="1.3948"/>
    <n v="1.3948"/>
  </r>
  <r>
    <x v="32"/>
    <x v="10"/>
    <s v="refrigeration"/>
    <n v="1.578"/>
    <n v="1.578"/>
    <n v="1.578"/>
    <n v="1.578"/>
    <n v="1.578"/>
    <n v="1.578"/>
    <n v="1.578"/>
    <n v="1.578"/>
    <n v="1.578"/>
  </r>
  <r>
    <x v="32"/>
    <x v="10"/>
    <s v="other"/>
    <n v="0.077"/>
    <n v="0.077"/>
    <n v="0.077"/>
    <n v="0.077"/>
    <n v="0.077"/>
    <n v="0.077"/>
    <n v="0.077"/>
    <n v="0.077"/>
    <n v="0.077"/>
  </r>
  <r>
    <x v="32"/>
    <x v="10"/>
    <s v="foams"/>
    <n v="0.0975"/>
    <n v="0.0975"/>
    <n v="0.0975"/>
    <n v="0.0975"/>
    <n v="0.0975"/>
    <n v="0.0975"/>
    <n v="0.0975"/>
    <n v="0.0975"/>
    <n v="0.0975"/>
  </r>
  <r>
    <x v="32"/>
    <x v="10"/>
    <s v="mobile_r/ac"/>
    <n v="2.0033"/>
    <n v="2.0033"/>
    <n v="2.0033"/>
    <n v="2.0033"/>
    <n v="2.0033"/>
    <n v="2.0033"/>
    <n v="2.0033"/>
    <n v="2.0033"/>
    <n v="2.0033"/>
  </r>
  <r>
    <x v="33"/>
    <x v="10"/>
    <s v="other"/>
    <n v="0.0049"/>
    <n v="0.0049"/>
    <n v="0.0049"/>
    <n v="0.0049"/>
    <n v="0.0049"/>
    <n v="0.0049"/>
    <n v="0.0049"/>
    <n v="0.0049"/>
    <n v="0.0049"/>
  </r>
  <r>
    <x v="33"/>
    <x v="10"/>
    <s v="aerosols"/>
    <n v="0.0243"/>
    <n v="0.0243"/>
    <n v="0.0243"/>
    <n v="0.0243"/>
    <n v="0.0243"/>
    <n v="0.0243"/>
    <n v="0.0243"/>
    <n v="0.0243"/>
    <n v="0.0243"/>
  </r>
  <r>
    <x v="33"/>
    <x v="10"/>
    <s v="refrigeration"/>
    <n v="0.1001"/>
    <n v="0.1001"/>
    <n v="0.1001"/>
    <n v="0.1001"/>
    <n v="0.1001"/>
    <n v="0.1001"/>
    <n v="0.1001"/>
    <n v="0.1001"/>
    <n v="0.1001"/>
  </r>
  <r>
    <x v="33"/>
    <x v="10"/>
    <s v="mobile_r/ac"/>
    <n v="0.1606"/>
    <n v="0.1606"/>
    <n v="0.1606"/>
    <n v="0.1606"/>
    <n v="0.1606"/>
    <n v="0.1606"/>
    <n v="0.1606"/>
    <n v="0.1606"/>
    <n v="0.1606"/>
  </r>
  <r>
    <x v="33"/>
    <x v="10"/>
    <s v="annual_total"/>
    <n v="0.3922"/>
    <n v="0.3922"/>
    <n v="0.3922"/>
    <n v="0.3922"/>
    <n v="0.3922"/>
    <n v="0.3922"/>
    <n v="0.3922"/>
    <n v="0.3922"/>
    <n v="0.3922"/>
  </r>
  <r>
    <x v="33"/>
    <x v="10"/>
    <s v="foams"/>
    <n v="0.0062"/>
    <n v="0.0062"/>
    <n v="0.0062"/>
    <n v="0.0062"/>
    <n v="0.0062"/>
    <n v="0.0062"/>
    <n v="0.0062"/>
    <n v="0.0062"/>
    <n v="0.0062"/>
  </r>
  <r>
    <x v="33"/>
    <x v="10"/>
    <s v="air_conditioning"/>
    <n v="0.09619999999999999"/>
    <n v="0.09619999999999999"/>
    <n v="0.09619999999999999"/>
    <n v="0.09619999999999999"/>
    <n v="0.09619999999999999"/>
    <n v="0.09619999999999999"/>
    <n v="0.09619999999999999"/>
    <n v="0.09619999999999999"/>
    <n v="0.09619999999999999"/>
  </r>
  <r>
    <x v="34"/>
    <x v="10"/>
    <s v="refrigeration"/>
    <n v="1.8341"/>
    <n v="1.8341"/>
    <n v="1.8341"/>
    <n v="1.8341"/>
    <n v="1.8341"/>
    <n v="1.8341"/>
    <n v="1.8341"/>
    <n v="1.8341"/>
    <n v="1.8341"/>
  </r>
  <r>
    <x v="34"/>
    <x v="10"/>
    <s v="aerosols"/>
    <n v="0.4447"/>
    <n v="0.4447"/>
    <n v="0.4447"/>
    <n v="0.4447"/>
    <n v="0.4447"/>
    <n v="0.4447"/>
    <n v="0.4447"/>
    <n v="0.4447"/>
    <n v="0.4447"/>
  </r>
  <r>
    <x v="34"/>
    <x v="10"/>
    <s v="air_conditioning"/>
    <n v="1.5155"/>
    <n v="1.5155"/>
    <n v="1.5155"/>
    <n v="1.5155"/>
    <n v="1.5155"/>
    <n v="1.5155"/>
    <n v="1.5155"/>
    <n v="1.5155"/>
    <n v="1.5155"/>
  </r>
  <r>
    <x v="34"/>
    <x v="10"/>
    <s v="mobile_r/ac"/>
    <n v="2.347"/>
    <n v="2.347"/>
    <n v="2.347"/>
    <n v="2.347"/>
    <n v="2.347"/>
    <n v="2.347"/>
    <n v="2.347"/>
    <n v="2.347"/>
    <n v="2.347"/>
  </r>
  <r>
    <x v="34"/>
    <x v="10"/>
    <s v="annual_total"/>
    <n v="6.3442"/>
    <n v="6.3442"/>
    <n v="6.3442"/>
    <n v="6.3442"/>
    <n v="6.3442"/>
    <n v="6.3442"/>
    <n v="6.3442"/>
    <n v="6.3442"/>
    <n v="6.3442"/>
  </r>
  <r>
    <x v="34"/>
    <x v="10"/>
    <s v="foams"/>
    <n v="0.1133"/>
    <n v="0.1133"/>
    <n v="0.1133"/>
    <n v="0.1133"/>
    <n v="0.1133"/>
    <n v="0.1133"/>
    <n v="0.1133"/>
    <n v="0.1133"/>
    <n v="0.1133"/>
  </r>
  <r>
    <x v="34"/>
    <x v="10"/>
    <s v="other"/>
    <n v="0.0895"/>
    <n v="0.0895"/>
    <n v="0.0895"/>
    <n v="0.0895"/>
    <n v="0.0895"/>
    <n v="0.0895"/>
    <n v="0.0895"/>
    <n v="0.0895"/>
    <n v="0.0895"/>
  </r>
  <r>
    <x v="35"/>
    <x v="10"/>
    <s v="foams"/>
    <n v="0.0357"/>
    <n v="0.0357"/>
    <n v="0.0357"/>
    <n v="0.0357"/>
    <n v="0.0357"/>
    <n v="0.0357"/>
    <n v="0.0357"/>
    <n v="0.0357"/>
    <n v="0.0357"/>
  </r>
  <r>
    <x v="35"/>
    <x v="10"/>
    <s v="mobile_r/ac"/>
    <n v="0.8566"/>
    <n v="0.8566"/>
    <n v="0.8566"/>
    <n v="0.8566"/>
    <n v="0.8566"/>
    <n v="0.8566"/>
    <n v="0.8566"/>
    <n v="0.8566"/>
    <n v="0.8566"/>
  </r>
  <r>
    <x v="35"/>
    <x v="10"/>
    <s v="refrigeration"/>
    <n v="0.5772"/>
    <n v="0.5772"/>
    <n v="0.5772"/>
    <n v="0.5772"/>
    <n v="0.5772"/>
    <n v="0.5772"/>
    <n v="0.5772"/>
    <n v="0.5772"/>
    <n v="0.5772"/>
  </r>
  <r>
    <x v="35"/>
    <x v="10"/>
    <s v="air_conditioning"/>
    <n v="0.5215"/>
    <n v="0.5215"/>
    <n v="0.5215"/>
    <n v="0.5215"/>
    <n v="0.5215"/>
    <n v="0.5215"/>
    <n v="0.5215"/>
    <n v="0.5215"/>
    <n v="0.5215"/>
  </r>
  <r>
    <x v="35"/>
    <x v="10"/>
    <s v="aerosols"/>
    <n v="0.14"/>
    <n v="0.14"/>
    <n v="0.14"/>
    <n v="0.14"/>
    <n v="0.14"/>
    <n v="0.14"/>
    <n v="0.14"/>
    <n v="0.14"/>
    <n v="0.14"/>
  </r>
  <r>
    <x v="35"/>
    <x v="10"/>
    <s v="other"/>
    <n v="0.0282"/>
    <n v="0.0282"/>
    <n v="0.0282"/>
    <n v="0.0282"/>
    <n v="0.0282"/>
    <n v="0.0282"/>
    <n v="0.0282"/>
    <n v="0.0282"/>
    <n v="0.0282"/>
  </r>
  <r>
    <x v="35"/>
    <x v="10"/>
    <s v="annual_total"/>
    <n v="2.159"/>
    <n v="2.159"/>
    <n v="2.159"/>
    <n v="2.159"/>
    <n v="2.159"/>
    <n v="2.159"/>
    <n v="2.159"/>
    <n v="2.159"/>
    <n v="2.159"/>
  </r>
  <r>
    <x v="36"/>
    <x v="10"/>
    <s v="mobile_r/ac"/>
    <n v="0.6506999999999999"/>
    <n v="0.6506999999999999"/>
    <n v="0.6506999999999999"/>
    <n v="0.6506999999999999"/>
    <n v="0.6506999999999999"/>
    <n v="0.6506999999999999"/>
    <n v="0.6506999999999999"/>
    <n v="0.6506999999999999"/>
    <n v="0.6506999999999999"/>
  </r>
  <r>
    <x v="36"/>
    <x v="10"/>
    <s v="annual_total"/>
    <n v="1.9614"/>
    <n v="1.9614"/>
    <n v="1.9614"/>
    <n v="1.9614"/>
    <n v="1.9614"/>
    <n v="1.9614"/>
    <n v="1.9614"/>
    <n v="1.9614"/>
    <n v="1.9614"/>
  </r>
  <r>
    <x v="36"/>
    <x v="10"/>
    <s v="refrigeration"/>
    <n v="0.6326000000000001"/>
    <n v="0.6326000000000001"/>
    <n v="0.6326000000000001"/>
    <n v="0.6326000000000001"/>
    <n v="0.6326000000000001"/>
    <n v="0.6326000000000001"/>
    <n v="0.6326000000000001"/>
    <n v="0.6326000000000001"/>
    <n v="0.6326000000000001"/>
  </r>
  <r>
    <x v="36"/>
    <x v="10"/>
    <s v="aerosols"/>
    <n v="0.1534"/>
    <n v="0.1534"/>
    <n v="0.1534"/>
    <n v="0.1534"/>
    <n v="0.1534"/>
    <n v="0.1534"/>
    <n v="0.1534"/>
    <n v="0.1534"/>
    <n v="0.1534"/>
  </r>
  <r>
    <x v="36"/>
    <x v="10"/>
    <s v="other"/>
    <n v="0.0309"/>
    <n v="0.0309"/>
    <n v="0.0309"/>
    <n v="0.0309"/>
    <n v="0.0309"/>
    <n v="0.0309"/>
    <n v="0.0309"/>
    <n v="0.0309"/>
    <n v="0.0309"/>
  </r>
  <r>
    <x v="36"/>
    <x v="10"/>
    <s v="air_conditioning"/>
    <n v="0.4548"/>
    <n v="0.4548"/>
    <n v="0.4548"/>
    <n v="0.4548"/>
    <n v="0.4548"/>
    <n v="0.4548"/>
    <n v="0.4548"/>
    <n v="0.4548"/>
    <n v="0.4548"/>
  </r>
  <r>
    <x v="36"/>
    <x v="10"/>
    <s v="foams"/>
    <n v="0.0391"/>
    <n v="0.0391"/>
    <n v="0.0391"/>
    <n v="0.0391"/>
    <n v="0.0391"/>
    <n v="0.0391"/>
    <n v="0.0391"/>
    <n v="0.0391"/>
    <n v="0.0391"/>
  </r>
  <r>
    <x v="37"/>
    <x v="10"/>
    <s v="annual_total"/>
    <n v="6.0837"/>
    <n v="6.0837"/>
    <n v="6.0837"/>
    <n v="6.0837"/>
    <n v="6.0837"/>
    <n v="6.0837"/>
    <n v="6.0837"/>
    <n v="6.0837"/>
    <n v="6.0837"/>
  </r>
  <r>
    <x v="37"/>
    <x v="10"/>
    <s v="mobile_r/ac"/>
    <n v="2.0059"/>
    <n v="2.0059"/>
    <n v="2.0059"/>
    <n v="2.0059"/>
    <n v="2.0059"/>
    <n v="2.0059"/>
    <n v="2.0059"/>
    <n v="2.0059"/>
    <n v="2.0059"/>
  </r>
  <r>
    <x v="37"/>
    <x v="10"/>
    <s v="refrigeration"/>
    <n v="2.0036"/>
    <n v="2.0036"/>
    <n v="2.0036"/>
    <n v="2.0036"/>
    <n v="2.0036"/>
    <n v="2.0036"/>
    <n v="2.0036"/>
    <n v="2.0036"/>
    <n v="2.0036"/>
  </r>
  <r>
    <x v="37"/>
    <x v="10"/>
    <s v="other"/>
    <n v="0.0978"/>
    <n v="0.0978"/>
    <n v="0.0978"/>
    <n v="0.0978"/>
    <n v="0.0978"/>
    <n v="0.0978"/>
    <n v="0.0978"/>
    <n v="0.0978"/>
    <n v="0.0978"/>
  </r>
  <r>
    <x v="37"/>
    <x v="10"/>
    <s v="air_conditioning"/>
    <n v="1.3668"/>
    <n v="1.3668"/>
    <n v="1.3668"/>
    <n v="1.3668"/>
    <n v="1.3668"/>
    <n v="1.3668"/>
    <n v="1.3668"/>
    <n v="1.3668"/>
    <n v="1.3668"/>
  </r>
  <r>
    <x v="37"/>
    <x v="10"/>
    <s v="aerosols"/>
    <n v="0.4858"/>
    <n v="0.4858"/>
    <n v="0.4858"/>
    <n v="0.4858"/>
    <n v="0.4858"/>
    <n v="0.4858"/>
    <n v="0.4858"/>
    <n v="0.4858"/>
    <n v="0.4858"/>
  </r>
  <r>
    <x v="37"/>
    <x v="10"/>
    <s v="foams"/>
    <n v="0.1238"/>
    <n v="0.1238"/>
    <n v="0.1238"/>
    <n v="0.1238"/>
    <n v="0.1238"/>
    <n v="0.1238"/>
    <n v="0.1238"/>
    <n v="0.1238"/>
    <n v="0.1238"/>
  </r>
  <r>
    <x v="38"/>
    <x v="10"/>
    <s v="mobile_r/ac"/>
    <n v="0.17"/>
    <n v="0.17"/>
    <n v="0.17"/>
    <n v="0.17"/>
    <n v="0.17"/>
    <n v="0.17"/>
    <n v="0.17"/>
    <n v="0.17"/>
    <n v="0.17"/>
  </r>
  <r>
    <x v="38"/>
    <x v="10"/>
    <s v="other"/>
    <n v="0.008800000000000001"/>
    <n v="0.008800000000000001"/>
    <n v="0.008800000000000001"/>
    <n v="0.008800000000000001"/>
    <n v="0.008800000000000001"/>
    <n v="0.008800000000000001"/>
    <n v="0.008800000000000001"/>
    <n v="0.008800000000000001"/>
    <n v="0.008800000000000001"/>
  </r>
  <r>
    <x v="38"/>
    <x v="10"/>
    <s v="refrigeration"/>
    <n v="0.1796"/>
    <n v="0.1796"/>
    <n v="0.1796"/>
    <n v="0.1796"/>
    <n v="0.1796"/>
    <n v="0.1796"/>
    <n v="0.1796"/>
    <n v="0.1796"/>
    <n v="0.1796"/>
  </r>
  <r>
    <x v="38"/>
    <x v="10"/>
    <s v="air_conditioning"/>
    <n v="0.118"/>
    <n v="0.118"/>
    <n v="0.118"/>
    <n v="0.118"/>
    <n v="0.118"/>
    <n v="0.118"/>
    <n v="0.118"/>
    <n v="0.118"/>
    <n v="0.118"/>
  </r>
  <r>
    <x v="38"/>
    <x v="10"/>
    <s v="aerosols"/>
    <n v="0.0436"/>
    <n v="0.0436"/>
    <n v="0.0436"/>
    <n v="0.0436"/>
    <n v="0.0436"/>
    <n v="0.0436"/>
    <n v="0.0436"/>
    <n v="0.0436"/>
    <n v="0.0436"/>
  </r>
  <r>
    <x v="38"/>
    <x v="10"/>
    <s v="annual_total"/>
    <n v="0.5311"/>
    <n v="0.5311"/>
    <n v="0.5311"/>
    <n v="0.5311"/>
    <n v="0.5311"/>
    <n v="0.5311"/>
    <n v="0.5311"/>
    <n v="0.5311"/>
    <n v="0.5311"/>
  </r>
  <r>
    <x v="38"/>
    <x v="10"/>
    <s v="foams"/>
    <n v="0.0111"/>
    <n v="0.0111"/>
    <n v="0.0111"/>
    <n v="0.0111"/>
    <n v="0.0111"/>
    <n v="0.0111"/>
    <n v="0.0111"/>
    <n v="0.0111"/>
    <n v="0.0111"/>
  </r>
  <r>
    <x v="39"/>
    <x v="10"/>
    <s v="refrigeration"/>
    <n v="0.7317"/>
    <n v="0.7317"/>
    <n v="0.7317"/>
    <n v="0.7317"/>
    <n v="0.7317"/>
    <n v="0.7317"/>
    <n v="0.7317"/>
    <n v="0.7317"/>
    <n v="0.7317"/>
  </r>
  <r>
    <x v="39"/>
    <x v="10"/>
    <s v="annual_total"/>
    <n v="2.5719"/>
    <n v="2.5719"/>
    <n v="2.5719"/>
    <n v="2.5719"/>
    <n v="2.5719"/>
    <n v="2.5719"/>
    <n v="2.5719"/>
    <n v="2.5719"/>
    <n v="2.5719"/>
  </r>
  <r>
    <x v="39"/>
    <x v="10"/>
    <s v="aerosols"/>
    <n v="0.1774"/>
    <n v="0.1774"/>
    <n v="0.1774"/>
    <n v="0.1774"/>
    <n v="0.1774"/>
    <n v="0.1774"/>
    <n v="0.1774"/>
    <n v="0.1774"/>
    <n v="0.1774"/>
  </r>
  <r>
    <x v="39"/>
    <x v="10"/>
    <s v="mobile_r/ac"/>
    <n v="0.9111"/>
    <n v="0.9111"/>
    <n v="0.9111"/>
    <n v="0.9111"/>
    <n v="0.9111"/>
    <n v="0.9111"/>
    <n v="0.9111"/>
    <n v="0.9111"/>
    <n v="0.9111"/>
  </r>
  <r>
    <x v="39"/>
    <x v="10"/>
    <s v="other"/>
    <n v="0.0357"/>
    <n v="0.0357"/>
    <n v="0.0357"/>
    <n v="0.0357"/>
    <n v="0.0357"/>
    <n v="0.0357"/>
    <n v="0.0357"/>
    <n v="0.0357"/>
    <n v="0.0357"/>
  </r>
  <r>
    <x v="39"/>
    <x v="10"/>
    <s v="foams"/>
    <n v="0.0452"/>
    <n v="0.0452"/>
    <n v="0.0452"/>
    <n v="0.0452"/>
    <n v="0.0452"/>
    <n v="0.0452"/>
    <n v="0.0452"/>
    <n v="0.0452"/>
    <n v="0.0452"/>
  </r>
  <r>
    <x v="39"/>
    <x v="10"/>
    <s v="air_conditioning"/>
    <n v="0.6706"/>
    <n v="0.6706"/>
    <n v="0.6706"/>
    <n v="0.6706"/>
    <n v="0.6706"/>
    <n v="0.6706"/>
    <n v="0.6706"/>
    <n v="0.6706"/>
    <n v="0.6706"/>
  </r>
  <r>
    <x v="40"/>
    <x v="10"/>
    <s v="annual_total"/>
    <n v="0.4428"/>
    <n v="0.4428"/>
    <n v="0.4428"/>
    <n v="0.4428"/>
    <n v="0.4428"/>
    <n v="0.4428"/>
    <n v="0.4428"/>
    <n v="0.4428"/>
    <n v="0.4428"/>
  </r>
  <r>
    <x v="40"/>
    <x v="10"/>
    <s v="mobile_r/ac"/>
    <n v="0.1644"/>
    <n v="0.1644"/>
    <n v="0.1644"/>
    <n v="0.1644"/>
    <n v="0.1644"/>
    <n v="0.1644"/>
    <n v="0.1644"/>
    <n v="0.1644"/>
    <n v="0.1644"/>
  </r>
  <r>
    <x v="40"/>
    <x v="10"/>
    <s v="air_conditioning"/>
    <n v="0.1085"/>
    <n v="0.1085"/>
    <n v="0.1085"/>
    <n v="0.1085"/>
    <n v="0.1085"/>
    <n v="0.1085"/>
    <n v="0.1085"/>
    <n v="0.1085"/>
    <n v="0.1085"/>
  </r>
  <r>
    <x v="40"/>
    <x v="10"/>
    <s v="refrigeration"/>
    <n v="0.1256"/>
    <n v="0.1256"/>
    <n v="0.1256"/>
    <n v="0.1256"/>
    <n v="0.1256"/>
    <n v="0.1256"/>
    <n v="0.1256"/>
    <n v="0.1256"/>
    <n v="0.1256"/>
  </r>
  <r>
    <x v="40"/>
    <x v="10"/>
    <s v="foams"/>
    <n v="0.0078"/>
    <n v="0.0078"/>
    <n v="0.0078"/>
    <n v="0.0078"/>
    <n v="0.0078"/>
    <n v="0.0078"/>
    <n v="0.0078"/>
    <n v="0.0078"/>
    <n v="0.0078"/>
  </r>
  <r>
    <x v="40"/>
    <x v="10"/>
    <s v="other"/>
    <n v="0.0061"/>
    <n v="0.0061"/>
    <n v="0.0061"/>
    <n v="0.0061"/>
    <n v="0.0061"/>
    <n v="0.0061"/>
    <n v="0.0061"/>
    <n v="0.0061"/>
    <n v="0.0061"/>
  </r>
  <r>
    <x v="40"/>
    <x v="10"/>
    <s v="aerosols"/>
    <n v="0.0305"/>
    <n v="0.0305"/>
    <n v="0.0305"/>
    <n v="0.0305"/>
    <n v="0.0305"/>
    <n v="0.0305"/>
    <n v="0.0305"/>
    <n v="0.0305"/>
    <n v="0.0305"/>
  </r>
  <r>
    <x v="41"/>
    <x v="10"/>
    <s v="annual_total"/>
    <n v="3.607"/>
    <n v="3.607"/>
    <n v="3.607"/>
    <n v="3.607"/>
    <n v="3.607"/>
    <n v="3.607"/>
    <n v="3.607"/>
    <n v="3.607"/>
    <n v="3.607"/>
  </r>
  <r>
    <x v="41"/>
    <x v="10"/>
    <s v="refrigeration"/>
    <n v="1.0249"/>
    <n v="1.0249"/>
    <n v="1.0249"/>
    <n v="1.0249"/>
    <n v="1.0249"/>
    <n v="1.0249"/>
    <n v="1.0249"/>
    <n v="1.0249"/>
    <n v="1.0249"/>
  </r>
  <r>
    <x v="41"/>
    <x v="10"/>
    <s v="mobile_r/ac"/>
    <n v="1.3204"/>
    <n v="1.3204"/>
    <n v="1.3204"/>
    <n v="1.3204"/>
    <n v="1.3204"/>
    <n v="1.3204"/>
    <n v="1.3204"/>
    <n v="1.3204"/>
    <n v="1.3204"/>
  </r>
  <r>
    <x v="41"/>
    <x v="10"/>
    <s v="air_conditioning"/>
    <n v="0.8998"/>
    <n v="0.8998"/>
    <n v="0.8998"/>
    <n v="0.8998"/>
    <n v="0.8998"/>
    <n v="0.8998"/>
    <n v="0.8998"/>
    <n v="0.8998"/>
    <n v="0.8998"/>
  </r>
  <r>
    <x v="41"/>
    <x v="10"/>
    <s v="other"/>
    <n v="0.05"/>
    <n v="0.05"/>
    <n v="0.05"/>
    <n v="0.05"/>
    <n v="0.05"/>
    <n v="0.05"/>
    <n v="0.05"/>
    <n v="0.05"/>
    <n v="0.05"/>
  </r>
  <r>
    <x v="41"/>
    <x v="10"/>
    <s v="foams"/>
    <n v="0.0633"/>
    <n v="0.0633"/>
    <n v="0.0633"/>
    <n v="0.0633"/>
    <n v="0.0633"/>
    <n v="0.0633"/>
    <n v="0.0633"/>
    <n v="0.0633"/>
    <n v="0.0633"/>
  </r>
  <r>
    <x v="41"/>
    <x v="10"/>
    <s v="aerosols"/>
    <n v="0.2485"/>
    <n v="0.2485"/>
    <n v="0.2485"/>
    <n v="0.2485"/>
    <n v="0.2485"/>
    <n v="0.2485"/>
    <n v="0.2485"/>
    <n v="0.2485"/>
    <n v="0.2485"/>
  </r>
  <r>
    <x v="42"/>
    <x v="10"/>
    <s v="foams"/>
    <n v="0.2588"/>
    <n v="0.2588"/>
    <n v="0.2588"/>
    <n v="0.2588"/>
    <n v="0.2588"/>
    <n v="0.2588"/>
    <n v="0.2588"/>
    <n v="0.2588"/>
    <n v="0.2588"/>
  </r>
  <r>
    <x v="42"/>
    <x v="10"/>
    <s v="annual_total"/>
    <n v="13.8177"/>
    <n v="13.8177"/>
    <n v="13.8177"/>
    <n v="13.8177"/>
    <n v="13.8177"/>
    <n v="13.8177"/>
    <n v="13.8177"/>
    <n v="13.8177"/>
    <n v="13.8177"/>
  </r>
  <r>
    <x v="42"/>
    <x v="10"/>
    <s v="air_conditioning"/>
    <n v="3.4541"/>
    <n v="3.4541"/>
    <n v="3.4541"/>
    <n v="3.4541"/>
    <n v="3.4541"/>
    <n v="3.4541"/>
    <n v="3.4541"/>
    <n v="3.4541"/>
    <n v="3.4541"/>
  </r>
  <r>
    <x v="42"/>
    <x v="10"/>
    <s v="mobile_r/ac"/>
    <n v="4.6934"/>
    <n v="4.6934"/>
    <n v="4.6934"/>
    <n v="4.6934"/>
    <n v="4.6934"/>
    <n v="4.6934"/>
    <n v="4.6934"/>
    <n v="4.6934"/>
    <n v="4.6934"/>
  </r>
  <r>
    <x v="42"/>
    <x v="10"/>
    <s v="other"/>
    <n v="0.2045"/>
    <n v="0.2045"/>
    <n v="0.2045"/>
    <n v="0.2045"/>
    <n v="0.2045"/>
    <n v="0.2045"/>
    <n v="0.2045"/>
    <n v="0.2045"/>
    <n v="0.2045"/>
  </r>
  <r>
    <x v="42"/>
    <x v="10"/>
    <s v="aerosols"/>
    <n v="1.0162"/>
    <n v="1.0162"/>
    <n v="1.0162"/>
    <n v="1.0162"/>
    <n v="1.0162"/>
    <n v="1.0162"/>
    <n v="1.0162"/>
    <n v="1.0162"/>
    <n v="1.0162"/>
  </r>
  <r>
    <x v="42"/>
    <x v="10"/>
    <s v="refrigeration"/>
    <n v="4.1907"/>
    <n v="4.1907"/>
    <n v="4.1907"/>
    <n v="4.1907"/>
    <n v="4.1907"/>
    <n v="4.1907"/>
    <n v="4.1907"/>
    <n v="4.1907"/>
    <n v="4.1907"/>
  </r>
  <r>
    <x v="43"/>
    <x v="10"/>
    <s v="air_conditioning"/>
    <n v="0.2954"/>
    <n v="0.2954"/>
    <n v="0.2954"/>
    <n v="0.2954"/>
    <n v="0.2954"/>
    <n v="0.2954"/>
    <n v="0.2954"/>
    <n v="0.2954"/>
    <n v="0.2954"/>
  </r>
  <r>
    <x v="43"/>
    <x v="10"/>
    <s v="other"/>
    <n v="0.0214"/>
    <n v="0.0214"/>
    <n v="0.0214"/>
    <n v="0.0214"/>
    <n v="0.0214"/>
    <n v="0.0214"/>
    <n v="0.0214"/>
    <n v="0.0214"/>
    <n v="0.0214"/>
  </r>
  <r>
    <x v="43"/>
    <x v="10"/>
    <s v="aerosols"/>
    <n v="0.1064"/>
    <n v="0.1064"/>
    <n v="0.1064"/>
    <n v="0.1064"/>
    <n v="0.1064"/>
    <n v="0.1064"/>
    <n v="0.1064"/>
    <n v="0.1064"/>
    <n v="0.1064"/>
  </r>
  <r>
    <x v="43"/>
    <x v="10"/>
    <s v="annual_total"/>
    <n v="1.4019"/>
    <n v="1.4019"/>
    <n v="1.4019"/>
    <n v="1.4019"/>
    <n v="1.4019"/>
    <n v="1.4019"/>
    <n v="1.4019"/>
    <n v="1.4019"/>
    <n v="1.4019"/>
  </r>
  <r>
    <x v="43"/>
    <x v="10"/>
    <s v="mobile_r/ac"/>
    <n v="0.5129"/>
    <n v="0.5129"/>
    <n v="0.5129"/>
    <n v="0.5129"/>
    <n v="0.5129"/>
    <n v="0.5129"/>
    <n v="0.5129"/>
    <n v="0.5129"/>
    <n v="0.5129"/>
  </r>
  <r>
    <x v="43"/>
    <x v="10"/>
    <s v="refrigeration"/>
    <n v="0.4387"/>
    <n v="0.4387"/>
    <n v="0.4387"/>
    <n v="0.4387"/>
    <n v="0.4387"/>
    <n v="0.4387"/>
    <n v="0.4387"/>
    <n v="0.4387"/>
    <n v="0.4387"/>
  </r>
  <r>
    <x v="43"/>
    <x v="10"/>
    <s v="foams"/>
    <n v="0.0271"/>
    <n v="0.0271"/>
    <n v="0.0271"/>
    <n v="0.0271"/>
    <n v="0.0271"/>
    <n v="0.0271"/>
    <n v="0.0271"/>
    <n v="0.0271"/>
    <n v="0.0271"/>
  </r>
  <r>
    <x v="44"/>
    <x v="10"/>
    <s v="refrigeration"/>
    <n v="0.1061"/>
    <n v="0.1061"/>
    <n v="0.1061"/>
    <n v="0.1061"/>
    <n v="0.1061"/>
    <n v="0.1061"/>
    <n v="0.1061"/>
    <n v="0.1061"/>
    <n v="0.1061"/>
  </r>
  <r>
    <x v="44"/>
    <x v="10"/>
    <s v="foams"/>
    <n v="0.0066"/>
    <n v="0.0066"/>
    <n v="0.0066"/>
    <n v="0.0066"/>
    <n v="0.0066"/>
    <n v="0.0066"/>
    <n v="0.0066"/>
    <n v="0.0066"/>
    <n v="0.0066"/>
  </r>
  <r>
    <x v="44"/>
    <x v="10"/>
    <s v="other"/>
    <n v="0.0052"/>
    <n v="0.0052"/>
    <n v="0.0052"/>
    <n v="0.0052"/>
    <n v="0.0052"/>
    <n v="0.0052"/>
    <n v="0.0052"/>
    <n v="0.0052"/>
    <n v="0.0052"/>
  </r>
  <r>
    <x v="44"/>
    <x v="10"/>
    <s v="mobile_r/ac"/>
    <n v="0.1324"/>
    <n v="0.1324"/>
    <n v="0.1324"/>
    <n v="0.1324"/>
    <n v="0.1324"/>
    <n v="0.1324"/>
    <n v="0.1324"/>
    <n v="0.1324"/>
    <n v="0.1324"/>
  </r>
  <r>
    <x v="44"/>
    <x v="10"/>
    <s v="air_conditioning"/>
    <n v="0.0759"/>
    <n v="0.0759"/>
    <n v="0.0759"/>
    <n v="0.0759"/>
    <n v="0.0759"/>
    <n v="0.0759"/>
    <n v="0.0759"/>
    <n v="0.0759"/>
    <n v="0.0759"/>
  </r>
  <r>
    <x v="44"/>
    <x v="10"/>
    <s v="aerosols"/>
    <n v="0.0257"/>
    <n v="0.0257"/>
    <n v="0.0257"/>
    <n v="0.0257"/>
    <n v="0.0257"/>
    <n v="0.0257"/>
    <n v="0.0257"/>
    <n v="0.0257"/>
    <n v="0.0257"/>
  </r>
  <r>
    <x v="44"/>
    <x v="10"/>
    <s v="annual_total"/>
    <n v="0.3519"/>
    <n v="0.3519"/>
    <n v="0.3519"/>
    <n v="0.3519"/>
    <n v="0.3519"/>
    <n v="0.3519"/>
    <n v="0.3519"/>
    <n v="0.3519"/>
    <n v="0.3519"/>
  </r>
  <r>
    <x v="45"/>
    <x v="10"/>
    <s v="annual_total"/>
    <n v="4.5092"/>
    <n v="4.5092"/>
    <n v="4.5092"/>
    <n v="4.5092"/>
    <n v="4.5092"/>
    <n v="4.5092"/>
    <n v="4.5092"/>
    <n v="4.5092"/>
    <n v="4.5092"/>
  </r>
  <r>
    <x v="45"/>
    <x v="10"/>
    <s v="aerosols"/>
    <n v="0.3236"/>
    <n v="0.3236"/>
    <n v="0.3236"/>
    <n v="0.3236"/>
    <n v="0.3236"/>
    <n v="0.3236"/>
    <n v="0.3236"/>
    <n v="0.3236"/>
    <n v="0.3236"/>
  </r>
  <r>
    <x v="45"/>
    <x v="10"/>
    <s v="foams"/>
    <n v="0.0824"/>
    <n v="0.0824"/>
    <n v="0.0824"/>
    <n v="0.0824"/>
    <n v="0.0824"/>
    <n v="0.0824"/>
    <n v="0.0824"/>
    <n v="0.0824"/>
    <n v="0.0824"/>
  </r>
  <r>
    <x v="45"/>
    <x v="10"/>
    <s v="other"/>
    <n v="0.06510000000000001"/>
    <n v="0.06510000000000001"/>
    <n v="0.06510000000000001"/>
    <n v="0.06510000000000001"/>
    <n v="0.06510000000000001"/>
    <n v="0.06510000000000001"/>
    <n v="0.06510000000000001"/>
    <n v="0.06510000000000001"/>
    <n v="0.06510000000000001"/>
  </r>
  <r>
    <x v="45"/>
    <x v="10"/>
    <s v="refrigeration"/>
    <n v="1.3346"/>
    <n v="1.3346"/>
    <n v="1.3346"/>
    <n v="1.3346"/>
    <n v="1.3346"/>
    <n v="1.3346"/>
    <n v="1.3346"/>
    <n v="1.3346"/>
    <n v="1.3346"/>
  </r>
  <r>
    <x v="45"/>
    <x v="10"/>
    <s v="air_conditioning"/>
    <n v="1.1163"/>
    <n v="1.1163"/>
    <n v="1.1163"/>
    <n v="1.1163"/>
    <n v="1.1163"/>
    <n v="1.1163"/>
    <n v="1.1163"/>
    <n v="1.1163"/>
    <n v="1.1163"/>
  </r>
  <r>
    <x v="45"/>
    <x v="10"/>
    <s v="mobile_r/ac"/>
    <n v="1.5871"/>
    <n v="1.5871"/>
    <n v="1.5871"/>
    <n v="1.5871"/>
    <n v="1.5871"/>
    <n v="1.5871"/>
    <n v="1.5871"/>
    <n v="1.5871"/>
    <n v="1.5871"/>
  </r>
  <r>
    <x v="46"/>
    <x v="10"/>
    <s v="foams"/>
    <n v="0.0687"/>
    <n v="0.0687"/>
    <n v="0.0687"/>
    <n v="0.0687"/>
    <n v="0.0687"/>
    <n v="0.0687"/>
    <n v="0.0687"/>
    <n v="0.0687"/>
    <n v="0.0687"/>
  </r>
  <r>
    <x v="46"/>
    <x v="10"/>
    <s v="air_conditioning"/>
    <n v="0.5836"/>
    <n v="0.5836"/>
    <n v="0.5836"/>
    <n v="0.5836"/>
    <n v="0.5836"/>
    <n v="0.5836"/>
    <n v="0.5836"/>
    <n v="0.5836"/>
    <n v="0.5836"/>
  </r>
  <r>
    <x v="46"/>
    <x v="10"/>
    <s v="refrigeration"/>
    <n v="1.1131"/>
    <n v="1.1131"/>
    <n v="1.1131"/>
    <n v="1.1131"/>
    <n v="1.1131"/>
    <n v="1.1131"/>
    <n v="1.1131"/>
    <n v="1.1131"/>
    <n v="1.1131"/>
  </r>
  <r>
    <x v="46"/>
    <x v="10"/>
    <s v="other"/>
    <n v="0.0543"/>
    <n v="0.0543"/>
    <n v="0.0543"/>
    <n v="0.0543"/>
    <n v="0.0543"/>
    <n v="0.0543"/>
    <n v="0.0543"/>
    <n v="0.0543"/>
    <n v="0.0543"/>
  </r>
  <r>
    <x v="46"/>
    <x v="10"/>
    <s v="aerosols"/>
    <n v="0.2699"/>
    <n v="0.2699"/>
    <n v="0.2699"/>
    <n v="0.2699"/>
    <n v="0.2699"/>
    <n v="0.2699"/>
    <n v="0.2699"/>
    <n v="0.2699"/>
    <n v="0.2699"/>
  </r>
  <r>
    <x v="46"/>
    <x v="10"/>
    <s v="annual_total"/>
    <n v="3.222"/>
    <n v="3.222"/>
    <n v="3.222"/>
    <n v="3.222"/>
    <n v="3.222"/>
    <n v="3.222"/>
    <n v="3.222"/>
    <n v="3.222"/>
    <n v="3.222"/>
  </r>
  <r>
    <x v="46"/>
    <x v="10"/>
    <s v="mobile_r/ac"/>
    <n v="1.1324"/>
    <n v="1.1324"/>
    <n v="1.1324"/>
    <n v="1.1324"/>
    <n v="1.1324"/>
    <n v="1.1324"/>
    <n v="1.1324"/>
    <n v="1.1324"/>
    <n v="1.1324"/>
  </r>
  <r>
    <x v="47"/>
    <x v="10"/>
    <s v="aerosols"/>
    <n v="0.0194"/>
    <n v="0.0194"/>
    <n v="0.0194"/>
    <n v="0.0194"/>
    <n v="0.0194"/>
    <n v="0.0194"/>
    <n v="0.0194"/>
    <n v="0.0194"/>
    <n v="0.0194"/>
  </r>
  <r>
    <x v="47"/>
    <x v="10"/>
    <s v="foams"/>
    <n v="0.0049"/>
    <n v="0.0049"/>
    <n v="0.0049"/>
    <n v="0.0049"/>
    <n v="0.0049"/>
    <n v="0.0049"/>
    <n v="0.0049"/>
    <n v="0.0049"/>
    <n v="0.0049"/>
  </r>
  <r>
    <x v="47"/>
    <x v="10"/>
    <s v="air_conditioning"/>
    <n v="0.0848"/>
    <n v="0.0848"/>
    <n v="0.0848"/>
    <n v="0.0848"/>
    <n v="0.0848"/>
    <n v="0.0848"/>
    <n v="0.0848"/>
    <n v="0.0848"/>
    <n v="0.0848"/>
  </r>
  <r>
    <x v="47"/>
    <x v="10"/>
    <s v="refrigeration"/>
    <n v="0.0798"/>
    <n v="0.0798"/>
    <n v="0.0798"/>
    <n v="0.0798"/>
    <n v="0.0798"/>
    <n v="0.0798"/>
    <n v="0.0798"/>
    <n v="0.0798"/>
    <n v="0.0798"/>
  </r>
  <r>
    <x v="47"/>
    <x v="10"/>
    <s v="mobile_r/ac"/>
    <n v="0.08169999999999999"/>
    <n v="0.08169999999999999"/>
    <n v="0.08169999999999999"/>
    <n v="0.08169999999999999"/>
    <n v="0.08169999999999999"/>
    <n v="0.08169999999999999"/>
    <n v="0.08169999999999999"/>
    <n v="0.08169999999999999"/>
    <n v="0.08169999999999999"/>
  </r>
  <r>
    <x v="47"/>
    <x v="10"/>
    <s v="annual_total"/>
    <n v="0.2746"/>
    <n v="0.2746"/>
    <n v="0.2746"/>
    <n v="0.2746"/>
    <n v="0.2746"/>
    <n v="0.2746"/>
    <n v="0.2746"/>
    <n v="0.2746"/>
    <n v="0.2746"/>
  </r>
  <r>
    <x v="47"/>
    <x v="10"/>
    <s v="other"/>
    <n v="0.0039"/>
    <n v="0.0039"/>
    <n v="0.0039"/>
    <n v="0.0039"/>
    <n v="0.0039"/>
    <n v="0.0039"/>
    <n v="0.0039"/>
    <n v="0.0039"/>
    <n v="0.0039"/>
  </r>
  <r>
    <x v="48"/>
    <x v="10"/>
    <s v="refrigeration"/>
    <n v="0.2873"/>
    <n v="0.2873"/>
    <n v="0.2873"/>
    <n v="0.2873"/>
    <n v="0.2873"/>
    <n v="0.2873"/>
    <n v="0.2873"/>
    <n v="0.2873"/>
    <n v="0.2873"/>
  </r>
  <r>
    <x v="48"/>
    <x v="10"/>
    <s v="air_conditioning"/>
    <n v="0.2661"/>
    <n v="0.2661"/>
    <n v="0.2661"/>
    <n v="0.2661"/>
    <n v="0.2661"/>
    <n v="0.2661"/>
    <n v="0.2661"/>
    <n v="0.2661"/>
    <n v="0.2661"/>
  </r>
  <r>
    <x v="48"/>
    <x v="10"/>
    <s v="mobile_r/ac"/>
    <n v="0.3357"/>
    <n v="0.3357"/>
    <n v="0.3357"/>
    <n v="0.3357"/>
    <n v="0.3357"/>
    <n v="0.3357"/>
    <n v="0.3357"/>
    <n v="0.3357"/>
    <n v="0.3357"/>
  </r>
  <r>
    <x v="48"/>
    <x v="10"/>
    <s v="other"/>
    <n v="0.014"/>
    <n v="0.014"/>
    <n v="0.014"/>
    <n v="0.014"/>
    <n v="0.014"/>
    <n v="0.014"/>
    <n v="0.014"/>
    <n v="0.014"/>
    <n v="0.014"/>
  </r>
  <r>
    <x v="48"/>
    <x v="10"/>
    <s v="aerosols"/>
    <n v="0.0697"/>
    <n v="0.0697"/>
    <n v="0.0697"/>
    <n v="0.0697"/>
    <n v="0.0697"/>
    <n v="0.0697"/>
    <n v="0.0697"/>
    <n v="0.0697"/>
    <n v="0.0697"/>
  </r>
  <r>
    <x v="48"/>
    <x v="10"/>
    <s v="foams"/>
    <n v="0.0177"/>
    <n v="0.0177"/>
    <n v="0.0177"/>
    <n v="0.0177"/>
    <n v="0.0177"/>
    <n v="0.0177"/>
    <n v="0.0177"/>
    <n v="0.0177"/>
    <n v="0.0177"/>
  </r>
  <r>
    <x v="48"/>
    <x v="10"/>
    <s v="annual_total"/>
    <n v="0.9906"/>
    <n v="0.9906"/>
    <n v="0.9906"/>
    <n v="0.9906"/>
    <n v="0.9906"/>
    <n v="0.9906"/>
    <n v="0.9906"/>
    <n v="0.9906"/>
    <n v="0.9906"/>
  </r>
  <r>
    <x v="49"/>
    <x v="10"/>
    <s v="other"/>
    <n v="0.0452"/>
    <n v="0.0452"/>
    <n v="0.0452"/>
    <n v="0.0452"/>
    <n v="0.0452"/>
    <n v="0.0452"/>
    <n v="0.0452"/>
    <n v="0.0452"/>
    <n v="0.0452"/>
  </r>
  <r>
    <x v="49"/>
    <x v="10"/>
    <s v="annual_total"/>
    <n v="3.1148"/>
    <n v="3.1148"/>
    <n v="3.1148"/>
    <n v="3.1148"/>
    <n v="3.1148"/>
    <n v="3.1148"/>
    <n v="3.1148"/>
    <n v="3.1148"/>
    <n v="3.1148"/>
  </r>
  <r>
    <x v="49"/>
    <x v="10"/>
    <s v="refrigeration"/>
    <n v="0.9273"/>
    <n v="0.9273"/>
    <n v="0.9273"/>
    <n v="0.9273"/>
    <n v="0.9273"/>
    <n v="0.9273"/>
    <n v="0.9273"/>
    <n v="0.9273"/>
    <n v="0.9273"/>
  </r>
  <r>
    <x v="49"/>
    <x v="10"/>
    <s v="mobile_r/ac"/>
    <n v="1.0855"/>
    <n v="1.0855"/>
    <n v="1.0855"/>
    <n v="1.0855"/>
    <n v="1.0855"/>
    <n v="1.0855"/>
    <n v="1.0855"/>
    <n v="1.0855"/>
    <n v="1.0855"/>
  </r>
  <r>
    <x v="49"/>
    <x v="10"/>
    <s v="aerosols"/>
    <n v="0.2249"/>
    <n v="0.2249"/>
    <n v="0.2249"/>
    <n v="0.2249"/>
    <n v="0.2249"/>
    <n v="0.2249"/>
    <n v="0.2249"/>
    <n v="0.2249"/>
    <n v="0.2249"/>
  </r>
  <r>
    <x v="49"/>
    <x v="10"/>
    <s v="air_conditioning"/>
    <n v="0.7746"/>
    <n v="0.7746"/>
    <n v="0.7746"/>
    <n v="0.7746"/>
    <n v="0.7746"/>
    <n v="0.7746"/>
    <n v="0.7746"/>
    <n v="0.7746"/>
    <n v="0.7746"/>
  </r>
  <r>
    <x v="49"/>
    <x v="10"/>
    <s v="foams"/>
    <n v="0.0573"/>
    <n v="0.0573"/>
    <n v="0.0573"/>
    <n v="0.0573"/>
    <n v="0.0573"/>
    <n v="0.0573"/>
    <n v="0.0573"/>
    <n v="0.0573"/>
    <n v="0.0573"/>
  </r>
  <r>
    <x v="50"/>
    <x v="10"/>
    <s v="annual_total"/>
    <n v="0.3353"/>
    <n v="0.3353"/>
    <n v="0.3353"/>
    <n v="0.3353"/>
    <n v="0.3353"/>
    <n v="0.3353"/>
    <n v="0.3353"/>
    <n v="0.3353"/>
    <n v="0.3353"/>
  </r>
  <r>
    <x v="50"/>
    <x v="10"/>
    <s v="foams"/>
    <n v="0.0051"/>
    <n v="0.0051"/>
    <n v="0.0051"/>
    <n v="0.0051"/>
    <n v="0.0051"/>
    <n v="0.0051"/>
    <n v="0.0051"/>
    <n v="0.0051"/>
    <n v="0.0051"/>
  </r>
  <r>
    <x v="50"/>
    <x v="10"/>
    <s v="other"/>
    <n v="0.0041"/>
    <n v="0.0041"/>
    <n v="0.0041"/>
    <n v="0.0041"/>
    <n v="0.0041"/>
    <n v="0.0041"/>
    <n v="0.0041"/>
    <n v="0.0041"/>
    <n v="0.0041"/>
  </r>
  <r>
    <x v="50"/>
    <x v="10"/>
    <s v="mobile_r/ac"/>
    <n v="0.1571"/>
    <n v="0.1571"/>
    <n v="0.1571"/>
    <n v="0.1571"/>
    <n v="0.1571"/>
    <n v="0.1571"/>
    <n v="0.1571"/>
    <n v="0.1571"/>
    <n v="0.1571"/>
  </r>
  <r>
    <x v="50"/>
    <x v="10"/>
    <s v="air_conditioning"/>
    <n v="0.06569999999999999"/>
    <n v="0.06569999999999999"/>
    <n v="0.06569999999999999"/>
    <n v="0.06569999999999999"/>
    <n v="0.06569999999999999"/>
    <n v="0.06569999999999999"/>
    <n v="0.06569999999999999"/>
    <n v="0.06569999999999999"/>
    <n v="0.06569999999999999"/>
  </r>
  <r>
    <x v="50"/>
    <x v="10"/>
    <s v="refrigeration"/>
    <n v="0.0832"/>
    <n v="0.0832"/>
    <n v="0.0832"/>
    <n v="0.0832"/>
    <n v="0.0832"/>
    <n v="0.0832"/>
    <n v="0.0832"/>
    <n v="0.0832"/>
    <n v="0.0832"/>
  </r>
  <r>
    <x v="50"/>
    <x v="10"/>
    <s v="aerosols"/>
    <n v="0.0202"/>
    <n v="0.0202"/>
    <n v="0.0202"/>
    <n v="0.0202"/>
    <n v="0.0202"/>
    <n v="0.0202"/>
    <n v="0.0202"/>
    <n v="0.0202"/>
    <n v="0.0202"/>
  </r>
  <r>
    <x v="0"/>
    <x v="11"/>
    <s v="refrigeration"/>
    <n v="0.791"/>
    <n v="0.791"/>
    <n v="0.791"/>
    <n v="0.791"/>
    <n v="0.791"/>
    <n v="0.791"/>
    <n v="0.791"/>
    <n v="0.791"/>
    <n v="0.791"/>
  </r>
  <r>
    <x v="0"/>
    <x v="11"/>
    <s v="other"/>
    <n v="0.0357"/>
    <n v="0.0357"/>
    <n v="0.0357"/>
    <n v="0.0357"/>
    <n v="0.0357"/>
    <n v="0.0357"/>
    <n v="0.0357"/>
    <n v="0.0357"/>
    <n v="0.0357"/>
  </r>
  <r>
    <x v="0"/>
    <x v="11"/>
    <s v="air_conditioning"/>
    <n v="0.784"/>
    <n v="0.784"/>
    <n v="0.784"/>
    <n v="0.784"/>
    <n v="0.784"/>
    <n v="0.784"/>
    <n v="0.784"/>
    <n v="0.784"/>
    <n v="0.784"/>
  </r>
  <r>
    <x v="0"/>
    <x v="11"/>
    <s v="annual_total"/>
    <n v="2.9634"/>
    <n v="2.9634"/>
    <n v="2.9634"/>
    <n v="2.9634"/>
    <n v="2.9634"/>
    <n v="2.9634"/>
    <n v="2.9634"/>
    <n v="2.9634"/>
    <n v="2.9634"/>
  </r>
  <r>
    <x v="0"/>
    <x v="11"/>
    <s v="foams"/>
    <n v="0.0635"/>
    <n v="0.0635"/>
    <n v="0.0635"/>
    <n v="0.0635"/>
    <n v="0.0635"/>
    <n v="0.0635"/>
    <n v="0.0635"/>
    <n v="0.0635"/>
    <n v="0.0635"/>
  </r>
  <r>
    <x v="0"/>
    <x v="11"/>
    <s v="aerosols"/>
    <n v="0.1782"/>
    <n v="0.1782"/>
    <n v="0.1782"/>
    <n v="0.1782"/>
    <n v="0.1782"/>
    <n v="0.1782"/>
    <n v="0.1782"/>
    <n v="0.1782"/>
    <n v="0.1782"/>
  </r>
  <r>
    <x v="0"/>
    <x v="11"/>
    <s v="mobile_r/ac"/>
    <n v="1.111"/>
    <n v="1.111"/>
    <n v="1.111"/>
    <n v="1.111"/>
    <n v="1.111"/>
    <n v="1.111"/>
    <n v="1.111"/>
    <n v="1.111"/>
    <n v="1.111"/>
  </r>
  <r>
    <x v="1"/>
    <x v="11"/>
    <s v="other"/>
    <n v="0.0057"/>
    <n v="0.0057"/>
    <n v="0.0057"/>
    <n v="0.0057"/>
    <n v="0.0057"/>
    <n v="0.0057"/>
    <n v="0.0057"/>
    <n v="0.0057"/>
    <n v="0.0057"/>
  </r>
  <r>
    <x v="1"/>
    <x v="11"/>
    <s v="air_conditioning"/>
    <n v="0.09719999999999999"/>
    <n v="0.09719999999999999"/>
    <n v="0.09719999999999999"/>
    <n v="0.09719999999999999"/>
    <n v="0.09719999999999999"/>
    <n v="0.09719999999999999"/>
    <n v="0.09719999999999999"/>
    <n v="0.09719999999999999"/>
    <n v="0.09719999999999999"/>
  </r>
  <r>
    <x v="1"/>
    <x v="11"/>
    <s v="annual_total"/>
    <n v="0.3655"/>
    <n v="0.3655"/>
    <n v="0.3655"/>
    <n v="0.3655"/>
    <n v="0.3655"/>
    <n v="0.3655"/>
    <n v="0.3655"/>
    <n v="0.3655"/>
    <n v="0.3655"/>
  </r>
  <r>
    <x v="1"/>
    <x v="11"/>
    <s v="foams"/>
    <n v="0.0101"/>
    <n v="0.0101"/>
    <n v="0.0101"/>
    <n v="0.0101"/>
    <n v="0.0101"/>
    <n v="0.0101"/>
    <n v="0.0101"/>
    <n v="0.0101"/>
    <n v="0.0101"/>
  </r>
  <r>
    <x v="1"/>
    <x v="11"/>
    <s v="mobile_r/ac"/>
    <n v="0.09909999999999999"/>
    <n v="0.09909999999999999"/>
    <n v="0.09909999999999999"/>
    <n v="0.09909999999999999"/>
    <n v="0.09909999999999999"/>
    <n v="0.09909999999999999"/>
    <n v="0.09909999999999999"/>
    <n v="0.09909999999999999"/>
    <n v="0.09909999999999999"/>
  </r>
  <r>
    <x v="1"/>
    <x v="11"/>
    <s v="aerosols"/>
    <n v="0.0282"/>
    <n v="0.0282"/>
    <n v="0.0282"/>
    <n v="0.0282"/>
    <n v="0.0282"/>
    <n v="0.0282"/>
    <n v="0.0282"/>
    <n v="0.0282"/>
    <n v="0.0282"/>
  </r>
  <r>
    <x v="1"/>
    <x v="11"/>
    <s v="refrigeration"/>
    <n v="0.1253"/>
    <n v="0.1253"/>
    <n v="0.1253"/>
    <n v="0.1253"/>
    <n v="0.1253"/>
    <n v="0.1253"/>
    <n v="0.1253"/>
    <n v="0.1253"/>
    <n v="0.1253"/>
  </r>
  <r>
    <x v="2"/>
    <x v="11"/>
    <s v="annual_total"/>
    <n v="3.8734"/>
    <n v="3.8734"/>
    <n v="3.8734"/>
    <n v="3.8734"/>
    <n v="3.8734"/>
    <n v="3.8734"/>
    <n v="3.8734"/>
    <n v="3.8734"/>
    <n v="3.8734"/>
  </r>
  <r>
    <x v="2"/>
    <x v="11"/>
    <s v="air_conditioning"/>
    <n v="0.9616"/>
    <n v="0.9616"/>
    <n v="0.9616"/>
    <n v="0.9616"/>
    <n v="0.9616"/>
    <n v="0.9616"/>
    <n v="0.9616"/>
    <n v="0.9616"/>
    <n v="0.9616"/>
  </r>
  <r>
    <x v="2"/>
    <x v="11"/>
    <s v="refrigeration"/>
    <n v="1.2989"/>
    <n v="1.2989"/>
    <n v="1.2989"/>
    <n v="1.2989"/>
    <n v="1.2989"/>
    <n v="1.2989"/>
    <n v="1.2989"/>
    <n v="1.2989"/>
    <n v="1.2989"/>
  </r>
  <r>
    <x v="2"/>
    <x v="11"/>
    <s v="other"/>
    <n v="0.0586"/>
    <n v="0.0586"/>
    <n v="0.0586"/>
    <n v="0.0586"/>
    <n v="0.0586"/>
    <n v="0.0586"/>
    <n v="0.0586"/>
    <n v="0.0586"/>
    <n v="0.0586"/>
  </r>
  <r>
    <x v="2"/>
    <x v="11"/>
    <s v="aerosols"/>
    <n v="0.2927"/>
    <n v="0.2927"/>
    <n v="0.2927"/>
    <n v="0.2927"/>
    <n v="0.2927"/>
    <n v="0.2927"/>
    <n v="0.2927"/>
    <n v="0.2927"/>
    <n v="0.2927"/>
  </r>
  <r>
    <x v="2"/>
    <x v="11"/>
    <s v="foams"/>
    <n v="0.1043"/>
    <n v="0.1043"/>
    <n v="0.1043"/>
    <n v="0.1043"/>
    <n v="0.1043"/>
    <n v="0.1043"/>
    <n v="0.1043"/>
    <n v="0.1043"/>
    <n v="0.1043"/>
  </r>
  <r>
    <x v="2"/>
    <x v="11"/>
    <s v="mobile_r/ac"/>
    <n v="1.1573"/>
    <n v="1.1573"/>
    <n v="1.1573"/>
    <n v="1.1573"/>
    <n v="1.1573"/>
    <n v="1.1573"/>
    <n v="1.1573"/>
    <n v="1.1573"/>
    <n v="1.1573"/>
  </r>
  <r>
    <x v="3"/>
    <x v="11"/>
    <s v="refrigeration"/>
    <n v="0.5053"/>
    <n v="0.5053"/>
    <n v="0.5053"/>
    <n v="0.5053"/>
    <n v="0.5053"/>
    <n v="0.5053"/>
    <n v="0.5053"/>
    <n v="0.5053"/>
    <n v="0.5053"/>
  </r>
  <r>
    <x v="3"/>
    <x v="11"/>
    <s v="foams"/>
    <n v="0.0406"/>
    <n v="0.0406"/>
    <n v="0.0406"/>
    <n v="0.0406"/>
    <n v="0.0406"/>
    <n v="0.0406"/>
    <n v="0.0406"/>
    <n v="0.0406"/>
    <n v="0.0406"/>
  </r>
  <r>
    <x v="3"/>
    <x v="11"/>
    <s v="other"/>
    <n v="0.0228"/>
    <n v="0.0228"/>
    <n v="0.0228"/>
    <n v="0.0228"/>
    <n v="0.0228"/>
    <n v="0.0228"/>
    <n v="0.0228"/>
    <n v="0.0228"/>
    <n v="0.0228"/>
  </r>
  <r>
    <x v="3"/>
    <x v="11"/>
    <s v="aerosols"/>
    <n v="0.1138"/>
    <n v="0.1138"/>
    <n v="0.1138"/>
    <n v="0.1138"/>
    <n v="0.1138"/>
    <n v="0.1138"/>
    <n v="0.1138"/>
    <n v="0.1138"/>
    <n v="0.1138"/>
  </r>
  <r>
    <x v="3"/>
    <x v="11"/>
    <s v="annual_total"/>
    <n v="1.7525"/>
    <n v="1.7525"/>
    <n v="1.7525"/>
    <n v="1.7525"/>
    <n v="1.7525"/>
    <n v="1.7525"/>
    <n v="1.7525"/>
    <n v="1.7525"/>
    <n v="1.7525"/>
  </r>
  <r>
    <x v="3"/>
    <x v="11"/>
    <s v="mobile_r/ac"/>
    <n v="0.5844"/>
    <n v="0.5844"/>
    <n v="0.5844"/>
    <n v="0.5844"/>
    <n v="0.5844"/>
    <n v="0.5844"/>
    <n v="0.5844"/>
    <n v="0.5844"/>
    <n v="0.5844"/>
  </r>
  <r>
    <x v="3"/>
    <x v="11"/>
    <s v="air_conditioning"/>
    <n v="0.4856"/>
    <n v="0.4856"/>
    <n v="0.4856"/>
    <n v="0.4856"/>
    <n v="0.4856"/>
    <n v="0.4856"/>
    <n v="0.4856"/>
    <n v="0.4856"/>
    <n v="0.4856"/>
  </r>
  <r>
    <x v="4"/>
    <x v="11"/>
    <s v="aerosols"/>
    <n v="1.545"/>
    <n v="1.545"/>
    <n v="1.545"/>
    <n v="1.545"/>
    <n v="1.545"/>
    <n v="1.545"/>
    <n v="1.545"/>
    <n v="1.545"/>
    <n v="1.545"/>
  </r>
  <r>
    <x v="4"/>
    <x v="11"/>
    <s v="other"/>
    <n v="0.3093"/>
    <n v="0.3093"/>
    <n v="0.3093"/>
    <n v="0.3093"/>
    <n v="0.3093"/>
    <n v="0.3093"/>
    <n v="0.3093"/>
    <n v="0.3093"/>
    <n v="0.3093"/>
  </r>
  <r>
    <x v="4"/>
    <x v="11"/>
    <s v="air_conditioning"/>
    <n v="4.8324"/>
    <n v="4.8324"/>
    <n v="4.8324"/>
    <n v="4.8324"/>
    <n v="4.8324"/>
    <n v="4.8324"/>
    <n v="4.8324"/>
    <n v="4.8324"/>
    <n v="4.8324"/>
  </r>
  <r>
    <x v="4"/>
    <x v="11"/>
    <s v="mobile_r/ac"/>
    <n v="5.4646"/>
    <n v="5.4646"/>
    <n v="5.4646"/>
    <n v="5.4646"/>
    <n v="5.4646"/>
    <n v="5.4646"/>
    <n v="5.4646"/>
    <n v="5.4646"/>
    <n v="5.4646"/>
  </r>
  <r>
    <x v="4"/>
    <x v="11"/>
    <s v="refrigeration"/>
    <n v="6.8575"/>
    <n v="6.8575"/>
    <n v="6.8575"/>
    <n v="6.8575"/>
    <n v="6.8575"/>
    <n v="6.8575"/>
    <n v="6.8575"/>
    <n v="6.8575"/>
    <n v="6.8575"/>
  </r>
  <r>
    <x v="4"/>
    <x v="11"/>
    <s v="annual_total"/>
    <n v="19.5595"/>
    <n v="19.5595"/>
    <n v="19.5595"/>
    <n v="19.5595"/>
    <n v="19.5595"/>
    <n v="19.5595"/>
    <n v="19.5595"/>
    <n v="19.5595"/>
    <n v="19.5595"/>
  </r>
  <r>
    <x v="4"/>
    <x v="11"/>
    <s v="foams"/>
    <n v="0.5507"/>
    <n v="0.5507"/>
    <n v="0.5507"/>
    <n v="0.5507"/>
    <n v="0.5507"/>
    <n v="0.5507"/>
    <n v="0.5507"/>
    <n v="0.5507"/>
    <n v="0.5507"/>
  </r>
  <r>
    <x v="5"/>
    <x v="11"/>
    <s v="annual_total"/>
    <n v="2.7272"/>
    <n v="2.7272"/>
    <n v="2.7272"/>
    <n v="2.7272"/>
    <n v="2.7272"/>
    <n v="2.7272"/>
    <n v="2.7272"/>
    <n v="2.7272"/>
    <n v="2.7272"/>
  </r>
  <r>
    <x v="5"/>
    <x v="11"/>
    <s v="aerosols"/>
    <n v="0.1942"/>
    <n v="0.1942"/>
    <n v="0.1942"/>
    <n v="0.1942"/>
    <n v="0.1942"/>
    <n v="0.1942"/>
    <n v="0.1942"/>
    <n v="0.1942"/>
    <n v="0.1942"/>
  </r>
  <r>
    <x v="5"/>
    <x v="11"/>
    <s v="foams"/>
    <n v="0.0692"/>
    <n v="0.0692"/>
    <n v="0.0692"/>
    <n v="0.0692"/>
    <n v="0.0692"/>
    <n v="0.0692"/>
    <n v="0.0692"/>
    <n v="0.0692"/>
    <n v="0.0692"/>
  </r>
  <r>
    <x v="5"/>
    <x v="11"/>
    <s v="refrigeration"/>
    <n v="0.8617"/>
    <n v="0.8617"/>
    <n v="0.8617"/>
    <n v="0.8617"/>
    <n v="0.8617"/>
    <n v="0.8617"/>
    <n v="0.8617"/>
    <n v="0.8617"/>
    <n v="0.8617"/>
  </r>
  <r>
    <x v="5"/>
    <x v="11"/>
    <s v="air_conditioning"/>
    <n v="0.6965"/>
    <n v="0.6965"/>
    <n v="0.6965"/>
    <n v="0.6965"/>
    <n v="0.6965"/>
    <n v="0.6965"/>
    <n v="0.6965"/>
    <n v="0.6965"/>
    <n v="0.6965"/>
  </r>
  <r>
    <x v="5"/>
    <x v="11"/>
    <s v="other"/>
    <n v="0.0389"/>
    <n v="0.0389"/>
    <n v="0.0389"/>
    <n v="0.0389"/>
    <n v="0.0389"/>
    <n v="0.0389"/>
    <n v="0.0389"/>
    <n v="0.0389"/>
    <n v="0.0389"/>
  </r>
  <r>
    <x v="5"/>
    <x v="11"/>
    <s v="mobile_r/ac"/>
    <n v="0.8668"/>
    <n v="0.8668"/>
    <n v="0.8668"/>
    <n v="0.8668"/>
    <n v="0.8668"/>
    <n v="0.8668"/>
    <n v="0.8668"/>
    <n v="0.8668"/>
    <n v="0.8668"/>
  </r>
  <r>
    <x v="6"/>
    <x v="11"/>
    <s v="foams"/>
    <n v="0.0495"/>
    <n v="0.0495"/>
    <n v="0.0495"/>
    <n v="0.0495"/>
    <n v="0.0495"/>
    <n v="0.0495"/>
    <n v="0.0495"/>
    <n v="0.0495"/>
    <n v="0.0495"/>
  </r>
  <r>
    <x v="6"/>
    <x v="11"/>
    <s v="aerosols"/>
    <n v="0.1389"/>
    <n v="0.1389"/>
    <n v="0.1389"/>
    <n v="0.1389"/>
    <n v="0.1389"/>
    <n v="0.1389"/>
    <n v="0.1389"/>
    <n v="0.1389"/>
    <n v="0.1389"/>
  </r>
  <r>
    <x v="6"/>
    <x v="11"/>
    <s v="air_conditioning"/>
    <n v="0.4378"/>
    <n v="0.4378"/>
    <n v="0.4378"/>
    <n v="0.4378"/>
    <n v="0.4378"/>
    <n v="0.4378"/>
    <n v="0.4378"/>
    <n v="0.4378"/>
    <n v="0.4378"/>
  </r>
  <r>
    <x v="6"/>
    <x v="11"/>
    <s v="annual_total"/>
    <n v="1.8455"/>
    <n v="1.8455"/>
    <n v="1.8455"/>
    <n v="1.8455"/>
    <n v="1.8455"/>
    <n v="1.8455"/>
    <n v="1.8455"/>
    <n v="1.8455"/>
    <n v="1.8455"/>
  </r>
  <r>
    <x v="6"/>
    <x v="11"/>
    <s v="other"/>
    <n v="0.0278"/>
    <n v="0.0278"/>
    <n v="0.0278"/>
    <n v="0.0278"/>
    <n v="0.0278"/>
    <n v="0.0278"/>
    <n v="0.0278"/>
    <n v="0.0278"/>
    <n v="0.0278"/>
  </r>
  <r>
    <x v="6"/>
    <x v="11"/>
    <s v="refrigeration"/>
    <n v="0.6166"/>
    <n v="0.6166"/>
    <n v="0.6166"/>
    <n v="0.6166"/>
    <n v="0.6166"/>
    <n v="0.6166"/>
    <n v="0.6166"/>
    <n v="0.6166"/>
    <n v="0.6166"/>
  </r>
  <r>
    <x v="6"/>
    <x v="11"/>
    <s v="mobile_r/ac"/>
    <n v="0.5749"/>
    <n v="0.5749"/>
    <n v="0.5749"/>
    <n v="0.5749"/>
    <n v="0.5749"/>
    <n v="0.5749"/>
    <n v="0.5749"/>
    <n v="0.5749"/>
    <n v="0.5749"/>
  </r>
  <r>
    <x v="7"/>
    <x v="11"/>
    <s v="aerosols"/>
    <n v="0.0356"/>
    <n v="0.0356"/>
    <n v="0.0356"/>
    <n v="0.0356"/>
    <n v="0.0356"/>
    <n v="0.0356"/>
    <n v="0.0356"/>
    <n v="0.0356"/>
    <n v="0.0356"/>
  </r>
  <r>
    <x v="7"/>
    <x v="11"/>
    <s v="foams"/>
    <n v="0.0127"/>
    <n v="0.0127"/>
    <n v="0.0127"/>
    <n v="0.0127"/>
    <n v="0.0127"/>
    <n v="0.0127"/>
    <n v="0.0127"/>
    <n v="0.0127"/>
    <n v="0.0127"/>
  </r>
  <r>
    <x v="7"/>
    <x v="11"/>
    <s v="refrigeration"/>
    <n v="0.1582"/>
    <n v="0.1582"/>
    <n v="0.1582"/>
    <n v="0.1582"/>
    <n v="0.1582"/>
    <n v="0.1582"/>
    <n v="0.1582"/>
    <n v="0.1582"/>
    <n v="0.1582"/>
  </r>
  <r>
    <x v="7"/>
    <x v="11"/>
    <s v="other"/>
    <n v="0.0071"/>
    <n v="0.0071"/>
    <n v="0.0071"/>
    <n v="0.0071"/>
    <n v="0.0071"/>
    <n v="0.0071"/>
    <n v="0.0071"/>
    <n v="0.0071"/>
    <n v="0.0071"/>
  </r>
  <r>
    <x v="7"/>
    <x v="11"/>
    <s v="mobile_r/ac"/>
    <n v="0.1673"/>
    <n v="0.1673"/>
    <n v="0.1673"/>
    <n v="0.1673"/>
    <n v="0.1673"/>
    <n v="0.1673"/>
    <n v="0.1673"/>
    <n v="0.1673"/>
    <n v="0.1673"/>
  </r>
  <r>
    <x v="7"/>
    <x v="11"/>
    <s v="annual_total"/>
    <n v="0.5333"/>
    <n v="0.5333"/>
    <n v="0.5333"/>
    <n v="0.5333"/>
    <n v="0.5333"/>
    <n v="0.5333"/>
    <n v="0.5333"/>
    <n v="0.5333"/>
    <n v="0.5333"/>
  </r>
  <r>
    <x v="7"/>
    <x v="11"/>
    <s v="air_conditioning"/>
    <n v="0.1524"/>
    <n v="0.1524"/>
    <n v="0.1524"/>
    <n v="0.1524"/>
    <n v="0.1524"/>
    <n v="0.1524"/>
    <n v="0.1524"/>
    <n v="0.1524"/>
    <n v="0.1524"/>
  </r>
  <r>
    <x v="8"/>
    <x v="11"/>
    <s v="mobile_r/ac"/>
    <n v="3.6213"/>
    <n v="3.6213"/>
    <n v="3.6213"/>
    <n v="3.6213"/>
    <n v="3.6213"/>
    <n v="3.6213"/>
    <n v="3.6213"/>
    <n v="3.6213"/>
    <n v="3.6213"/>
  </r>
  <r>
    <x v="8"/>
    <x v="11"/>
    <s v="air_conditioning"/>
    <n v="3.406"/>
    <n v="3.406"/>
    <n v="3.406"/>
    <n v="3.406"/>
    <n v="3.406"/>
    <n v="3.406"/>
    <n v="3.406"/>
    <n v="3.406"/>
    <n v="3.406"/>
  </r>
  <r>
    <x v="8"/>
    <x v="11"/>
    <s v="aerosols"/>
    <n v="0.8241000000000001"/>
    <n v="0.8241000000000001"/>
    <n v="0.8241000000000001"/>
    <n v="0.8241000000000001"/>
    <n v="0.8241000000000001"/>
    <n v="0.8241000000000001"/>
    <n v="0.8241000000000001"/>
    <n v="0.8241000000000001"/>
    <n v="0.8241000000000001"/>
  </r>
  <r>
    <x v="8"/>
    <x v="11"/>
    <s v="other"/>
    <n v="0.165"/>
    <n v="0.165"/>
    <n v="0.165"/>
    <n v="0.165"/>
    <n v="0.165"/>
    <n v="0.165"/>
    <n v="0.165"/>
    <n v="0.165"/>
    <n v="0.165"/>
  </r>
  <r>
    <x v="8"/>
    <x v="11"/>
    <s v="annual_total"/>
    <n v="11.9677"/>
    <n v="11.9677"/>
    <n v="11.9677"/>
    <n v="11.9677"/>
    <n v="11.9677"/>
    <n v="11.9677"/>
    <n v="11.9677"/>
    <n v="11.9677"/>
    <n v="11.9677"/>
  </r>
  <r>
    <x v="8"/>
    <x v="11"/>
    <s v="foams"/>
    <n v="0.2937"/>
    <n v="0.2937"/>
    <n v="0.2937"/>
    <n v="0.2937"/>
    <n v="0.2937"/>
    <n v="0.2937"/>
    <n v="0.2937"/>
    <n v="0.2937"/>
    <n v="0.2937"/>
  </r>
  <r>
    <x v="8"/>
    <x v="11"/>
    <s v="refrigeration"/>
    <n v="3.6576"/>
    <n v="3.6576"/>
    <n v="3.6576"/>
    <n v="3.6576"/>
    <n v="3.6576"/>
    <n v="3.6576"/>
    <n v="3.6576"/>
    <n v="3.6576"/>
    <n v="3.6576"/>
  </r>
  <r>
    <x v="9"/>
    <x v="11"/>
    <s v="foams"/>
    <n v="0.1407"/>
    <n v="0.1407"/>
    <n v="0.1407"/>
    <n v="0.1407"/>
    <n v="0.1407"/>
    <n v="0.1407"/>
    <n v="0.1407"/>
    <n v="0.1407"/>
    <n v="0.1407"/>
  </r>
  <r>
    <x v="9"/>
    <x v="11"/>
    <s v="annual_total"/>
    <n v="5.896"/>
    <n v="5.896"/>
    <n v="5.896"/>
    <n v="5.896"/>
    <n v="5.896"/>
    <n v="5.896"/>
    <n v="5.896"/>
    <n v="5.896"/>
    <n v="5.896"/>
  </r>
  <r>
    <x v="9"/>
    <x v="11"/>
    <s v="other"/>
    <n v="0.079"/>
    <n v="0.079"/>
    <n v="0.079"/>
    <n v="0.079"/>
    <n v="0.079"/>
    <n v="0.079"/>
    <n v="0.079"/>
    <n v="0.079"/>
    <n v="0.079"/>
  </r>
  <r>
    <x v="9"/>
    <x v="11"/>
    <s v="air_conditioning"/>
    <n v="1.5809"/>
    <n v="1.5809"/>
    <n v="1.5809"/>
    <n v="1.5809"/>
    <n v="1.5809"/>
    <n v="1.5809"/>
    <n v="1.5809"/>
    <n v="1.5809"/>
    <n v="1.5809"/>
  </r>
  <r>
    <x v="9"/>
    <x v="11"/>
    <s v="aerosols"/>
    <n v="0.3946"/>
    <n v="0.3946"/>
    <n v="0.3946"/>
    <n v="0.3946"/>
    <n v="0.3946"/>
    <n v="0.3946"/>
    <n v="0.3946"/>
    <n v="0.3946"/>
    <n v="0.3946"/>
  </r>
  <r>
    <x v="9"/>
    <x v="11"/>
    <s v="refrigeration"/>
    <n v="1.7516"/>
    <n v="1.7516"/>
    <n v="1.7516"/>
    <n v="1.7516"/>
    <n v="1.7516"/>
    <n v="1.7516"/>
    <n v="1.7516"/>
    <n v="1.7516"/>
    <n v="1.7516"/>
  </r>
  <r>
    <x v="9"/>
    <x v="11"/>
    <s v="mobile_r/ac"/>
    <n v="1.9492"/>
    <n v="1.9492"/>
    <n v="1.9492"/>
    <n v="1.9492"/>
    <n v="1.9492"/>
    <n v="1.9492"/>
    <n v="1.9492"/>
    <n v="1.9492"/>
    <n v="1.9492"/>
  </r>
  <r>
    <x v="10"/>
    <x v="11"/>
    <s v="other"/>
    <n v="0.0106"/>
    <n v="0.0106"/>
    <n v="0.0106"/>
    <n v="0.0106"/>
    <n v="0.0106"/>
    <n v="0.0106"/>
    <n v="0.0106"/>
    <n v="0.0106"/>
    <n v="0.0106"/>
  </r>
  <r>
    <x v="10"/>
    <x v="11"/>
    <s v="refrigeration"/>
    <n v="0.2354"/>
    <n v="0.2354"/>
    <n v="0.2354"/>
    <n v="0.2354"/>
    <n v="0.2354"/>
    <n v="0.2354"/>
    <n v="0.2354"/>
    <n v="0.2354"/>
    <n v="0.2354"/>
  </r>
  <r>
    <x v="10"/>
    <x v="11"/>
    <s v="annual_total"/>
    <n v="0.6931"/>
    <n v="0.6931"/>
    <n v="0.6931"/>
    <n v="0.6931"/>
    <n v="0.6931"/>
    <n v="0.6931"/>
    <n v="0.6931"/>
    <n v="0.6931"/>
    <n v="0.6931"/>
  </r>
  <r>
    <x v="10"/>
    <x v="11"/>
    <s v="aerosols"/>
    <n v="0.053"/>
    <n v="0.053"/>
    <n v="0.053"/>
    <n v="0.053"/>
    <n v="0.053"/>
    <n v="0.053"/>
    <n v="0.053"/>
    <n v="0.053"/>
    <n v="0.053"/>
  </r>
  <r>
    <x v="10"/>
    <x v="11"/>
    <s v="mobile_r/ac"/>
    <n v="0.2005"/>
    <n v="0.2005"/>
    <n v="0.2005"/>
    <n v="0.2005"/>
    <n v="0.2005"/>
    <n v="0.2005"/>
    <n v="0.2005"/>
    <n v="0.2005"/>
    <n v="0.2005"/>
  </r>
  <r>
    <x v="10"/>
    <x v="11"/>
    <s v="foams"/>
    <n v="0.0189"/>
    <n v="0.0189"/>
    <n v="0.0189"/>
    <n v="0.0189"/>
    <n v="0.0189"/>
    <n v="0.0189"/>
    <n v="0.0189"/>
    <n v="0.0189"/>
    <n v="0.0189"/>
  </r>
  <r>
    <x v="10"/>
    <x v="11"/>
    <s v="air_conditioning"/>
    <n v="0.1746"/>
    <n v="0.1746"/>
    <n v="0.1746"/>
    <n v="0.1746"/>
    <n v="0.1746"/>
    <n v="0.1746"/>
    <n v="0.1746"/>
    <n v="0.1746"/>
    <n v="0.1746"/>
  </r>
  <r>
    <x v="11"/>
    <x v="11"/>
    <s v="other"/>
    <n v="0.0126"/>
    <n v="0.0126"/>
    <n v="0.0126"/>
    <n v="0.0126"/>
    <n v="0.0126"/>
    <n v="0.0126"/>
    <n v="0.0126"/>
    <n v="0.0126"/>
    <n v="0.0126"/>
  </r>
  <r>
    <x v="11"/>
    <x v="11"/>
    <s v="annual_total"/>
    <n v="0.8796"/>
    <n v="0.8796"/>
    <n v="0.8796"/>
    <n v="0.8796"/>
    <n v="0.8796"/>
    <n v="0.8796"/>
    <n v="0.8796"/>
    <n v="0.8796"/>
    <n v="0.8796"/>
  </r>
  <r>
    <x v="11"/>
    <x v="11"/>
    <s v="mobile_r/ac"/>
    <n v="0.2841"/>
    <n v="0.2841"/>
    <n v="0.2841"/>
    <n v="0.2841"/>
    <n v="0.2841"/>
    <n v="0.2841"/>
    <n v="0.2841"/>
    <n v="0.2841"/>
    <n v="0.2841"/>
  </r>
  <r>
    <x v="11"/>
    <x v="11"/>
    <s v="refrigeration"/>
    <n v="0.2795"/>
    <n v="0.2795"/>
    <n v="0.2795"/>
    <n v="0.2795"/>
    <n v="0.2795"/>
    <n v="0.2795"/>
    <n v="0.2795"/>
    <n v="0.2795"/>
    <n v="0.2795"/>
  </r>
  <r>
    <x v="11"/>
    <x v="11"/>
    <s v="aerosols"/>
    <n v="0.063"/>
    <n v="0.063"/>
    <n v="0.063"/>
    <n v="0.063"/>
    <n v="0.063"/>
    <n v="0.063"/>
    <n v="0.063"/>
    <n v="0.063"/>
    <n v="0.063"/>
  </r>
  <r>
    <x v="11"/>
    <x v="11"/>
    <s v="foams"/>
    <n v="0.0224"/>
    <n v="0.0224"/>
    <n v="0.0224"/>
    <n v="0.0224"/>
    <n v="0.0224"/>
    <n v="0.0224"/>
    <n v="0.0224"/>
    <n v="0.0224"/>
    <n v="0.0224"/>
  </r>
  <r>
    <x v="11"/>
    <x v="11"/>
    <s v="air_conditioning"/>
    <n v="0.2179"/>
    <n v="0.2179"/>
    <n v="0.2179"/>
    <n v="0.2179"/>
    <n v="0.2179"/>
    <n v="0.2179"/>
    <n v="0.2179"/>
    <n v="0.2179"/>
    <n v="0.2179"/>
  </r>
  <r>
    <x v="12"/>
    <x v="11"/>
    <s v="refrigeration"/>
    <n v="2.2207"/>
    <n v="2.2207"/>
    <n v="2.2207"/>
    <n v="2.2207"/>
    <n v="2.2207"/>
    <n v="2.2207"/>
    <n v="2.2207"/>
    <n v="2.2207"/>
    <n v="2.2207"/>
  </r>
  <r>
    <x v="12"/>
    <x v="11"/>
    <s v="other"/>
    <n v="0.1002"/>
    <n v="0.1002"/>
    <n v="0.1002"/>
    <n v="0.1002"/>
    <n v="0.1002"/>
    <n v="0.1002"/>
    <n v="0.1002"/>
    <n v="0.1002"/>
    <n v="0.1002"/>
  </r>
  <r>
    <x v="12"/>
    <x v="11"/>
    <s v="aerosols"/>
    <n v="0.5003"/>
    <n v="0.5003"/>
    <n v="0.5003"/>
    <n v="0.5003"/>
    <n v="0.5003"/>
    <n v="0.5003"/>
    <n v="0.5003"/>
    <n v="0.5003"/>
    <n v="0.5003"/>
  </r>
  <r>
    <x v="12"/>
    <x v="11"/>
    <s v="air_conditioning"/>
    <n v="1.8938"/>
    <n v="1.8938"/>
    <n v="1.8938"/>
    <n v="1.8938"/>
    <n v="1.8938"/>
    <n v="1.8938"/>
    <n v="1.8938"/>
    <n v="1.8938"/>
    <n v="1.8938"/>
  </r>
  <r>
    <x v="12"/>
    <x v="11"/>
    <s v="mobile_r/ac"/>
    <n v="2.0152"/>
    <n v="2.0152"/>
    <n v="2.0152"/>
    <n v="2.0152"/>
    <n v="2.0152"/>
    <n v="2.0152"/>
    <n v="2.0152"/>
    <n v="2.0152"/>
    <n v="2.0152"/>
  </r>
  <r>
    <x v="12"/>
    <x v="11"/>
    <s v="foams"/>
    <n v="0.1783"/>
    <n v="0.1783"/>
    <n v="0.1783"/>
    <n v="0.1783"/>
    <n v="0.1783"/>
    <n v="0.1783"/>
    <n v="0.1783"/>
    <n v="0.1783"/>
    <n v="0.1783"/>
  </r>
  <r>
    <x v="12"/>
    <x v="11"/>
    <s v="annual_total"/>
    <n v="6.9086"/>
    <n v="6.9086"/>
    <n v="6.9086"/>
    <n v="6.9086"/>
    <n v="6.9086"/>
    <n v="6.9086"/>
    <n v="6.9086"/>
    <n v="6.9086"/>
    <n v="6.9086"/>
  </r>
  <r>
    <x v="13"/>
    <x v="11"/>
    <s v="air_conditioning"/>
    <n v="0.9834000000000001"/>
    <n v="0.9834000000000001"/>
    <n v="0.9834000000000001"/>
    <n v="0.9834000000000001"/>
    <n v="0.9834000000000001"/>
    <n v="0.9834000000000001"/>
    <n v="0.9834000000000001"/>
    <n v="0.9834000000000001"/>
    <n v="0.9834000000000001"/>
  </r>
  <r>
    <x v="13"/>
    <x v="11"/>
    <s v="other"/>
    <n v="0.0499"/>
    <n v="0.0499"/>
    <n v="0.0499"/>
    <n v="0.0499"/>
    <n v="0.0499"/>
    <n v="0.0499"/>
    <n v="0.0499"/>
    <n v="0.0499"/>
    <n v="0.0499"/>
  </r>
  <r>
    <x v="13"/>
    <x v="11"/>
    <s v="annual_total"/>
    <n v="3.8301"/>
    <n v="3.8301"/>
    <n v="3.8301"/>
    <n v="3.8301"/>
    <n v="3.8301"/>
    <n v="3.8301"/>
    <n v="3.8301"/>
    <n v="3.8301"/>
    <n v="3.8301"/>
  </r>
  <r>
    <x v="13"/>
    <x v="11"/>
    <s v="foams"/>
    <n v="0.0888"/>
    <n v="0.0888"/>
    <n v="0.0888"/>
    <n v="0.0888"/>
    <n v="0.0888"/>
    <n v="0.0888"/>
    <n v="0.0888"/>
    <n v="0.0888"/>
    <n v="0.0888"/>
  </r>
  <r>
    <x v="13"/>
    <x v="11"/>
    <s v="aerosols"/>
    <n v="0.2493"/>
    <n v="0.2493"/>
    <n v="0.2493"/>
    <n v="0.2493"/>
    <n v="0.2493"/>
    <n v="0.2493"/>
    <n v="0.2493"/>
    <n v="0.2493"/>
    <n v="0.2493"/>
  </r>
  <r>
    <x v="13"/>
    <x v="11"/>
    <s v="refrigeration"/>
    <n v="1.1064"/>
    <n v="1.1064"/>
    <n v="1.1064"/>
    <n v="1.1064"/>
    <n v="1.1064"/>
    <n v="1.1064"/>
    <n v="1.1064"/>
    <n v="1.1064"/>
    <n v="1.1064"/>
  </r>
  <r>
    <x v="13"/>
    <x v="11"/>
    <s v="mobile_r/ac"/>
    <n v="1.3523"/>
    <n v="1.3523"/>
    <n v="1.3523"/>
    <n v="1.3523"/>
    <n v="1.3523"/>
    <n v="1.3523"/>
    <n v="1.3523"/>
    <n v="1.3523"/>
    <n v="1.3523"/>
  </r>
  <r>
    <x v="14"/>
    <x v="11"/>
    <s v="aerosols"/>
    <n v="0.1154"/>
    <n v="0.1154"/>
    <n v="0.1154"/>
    <n v="0.1154"/>
    <n v="0.1154"/>
    <n v="0.1154"/>
    <n v="0.1154"/>
    <n v="0.1154"/>
    <n v="0.1154"/>
  </r>
  <r>
    <x v="14"/>
    <x v="11"/>
    <s v="other"/>
    <n v="0.0231"/>
    <n v="0.0231"/>
    <n v="0.0231"/>
    <n v="0.0231"/>
    <n v="0.0231"/>
    <n v="0.0231"/>
    <n v="0.0231"/>
    <n v="0.0231"/>
    <n v="0.0231"/>
  </r>
  <r>
    <x v="14"/>
    <x v="11"/>
    <s v="foams"/>
    <n v="0.0411"/>
    <n v="0.0411"/>
    <n v="0.0411"/>
    <n v="0.0411"/>
    <n v="0.0411"/>
    <n v="0.0411"/>
    <n v="0.0411"/>
    <n v="0.0411"/>
    <n v="0.0411"/>
  </r>
  <r>
    <x v="14"/>
    <x v="11"/>
    <s v="mobile_r/ac"/>
    <n v="0.5626"/>
    <n v="0.5626"/>
    <n v="0.5626"/>
    <n v="0.5626"/>
    <n v="0.5626"/>
    <n v="0.5626"/>
    <n v="0.5626"/>
    <n v="0.5626"/>
    <n v="0.5626"/>
  </r>
  <r>
    <x v="14"/>
    <x v="11"/>
    <s v="refrigeration"/>
    <n v="0.512"/>
    <n v="0.512"/>
    <n v="0.512"/>
    <n v="0.512"/>
    <n v="0.512"/>
    <n v="0.512"/>
    <n v="0.512"/>
    <n v="0.512"/>
    <n v="0.512"/>
  </r>
  <r>
    <x v="14"/>
    <x v="11"/>
    <s v="annual_total"/>
    <n v="1.7204"/>
    <n v="1.7204"/>
    <n v="1.7204"/>
    <n v="1.7204"/>
    <n v="1.7204"/>
    <n v="1.7204"/>
    <n v="1.7204"/>
    <n v="1.7204"/>
    <n v="1.7204"/>
  </r>
  <r>
    <x v="14"/>
    <x v="11"/>
    <s v="air_conditioning"/>
    <n v="0.4662"/>
    <n v="0.4662"/>
    <n v="0.4662"/>
    <n v="0.4662"/>
    <n v="0.4662"/>
    <n v="0.4662"/>
    <n v="0.4662"/>
    <n v="0.4662"/>
    <n v="0.4662"/>
  </r>
  <r>
    <x v="15"/>
    <x v="11"/>
    <s v="refrigeration"/>
    <n v="0.4839"/>
    <n v="0.4839"/>
    <n v="0.4839"/>
    <n v="0.4839"/>
    <n v="0.4839"/>
    <n v="0.4839"/>
    <n v="0.4839"/>
    <n v="0.4839"/>
    <n v="0.4839"/>
  </r>
  <r>
    <x v="15"/>
    <x v="11"/>
    <s v="annual_total"/>
    <n v="1.626"/>
    <n v="1.626"/>
    <n v="1.626"/>
    <n v="1.626"/>
    <n v="1.626"/>
    <n v="1.626"/>
    <n v="1.626"/>
    <n v="1.626"/>
    <n v="1.626"/>
  </r>
  <r>
    <x v="15"/>
    <x v="11"/>
    <s v="aerosols"/>
    <n v="0.109"/>
    <n v="0.109"/>
    <n v="0.109"/>
    <n v="0.109"/>
    <n v="0.109"/>
    <n v="0.109"/>
    <n v="0.109"/>
    <n v="0.109"/>
    <n v="0.109"/>
  </r>
  <r>
    <x v="15"/>
    <x v="11"/>
    <s v="mobile_r/ac"/>
    <n v="0.5402"/>
    <n v="0.5402"/>
    <n v="0.5402"/>
    <n v="0.5402"/>
    <n v="0.5402"/>
    <n v="0.5402"/>
    <n v="0.5402"/>
    <n v="0.5402"/>
    <n v="0.5402"/>
  </r>
  <r>
    <x v="15"/>
    <x v="11"/>
    <s v="other"/>
    <n v="0.0218"/>
    <n v="0.0218"/>
    <n v="0.0218"/>
    <n v="0.0218"/>
    <n v="0.0218"/>
    <n v="0.0218"/>
    <n v="0.0218"/>
    <n v="0.0218"/>
    <n v="0.0218"/>
  </r>
  <r>
    <x v="15"/>
    <x v="11"/>
    <s v="air_conditioning"/>
    <n v="0.4322"/>
    <n v="0.4322"/>
    <n v="0.4322"/>
    <n v="0.4322"/>
    <n v="0.4322"/>
    <n v="0.4322"/>
    <n v="0.4322"/>
    <n v="0.4322"/>
    <n v="0.4322"/>
  </r>
  <r>
    <x v="15"/>
    <x v="11"/>
    <s v="foams"/>
    <n v="0.0389"/>
    <n v="0.0389"/>
    <n v="0.0389"/>
    <n v="0.0389"/>
    <n v="0.0389"/>
    <n v="0.0389"/>
    <n v="0.0389"/>
    <n v="0.0389"/>
    <n v="0.0389"/>
  </r>
  <r>
    <x v="16"/>
    <x v="11"/>
    <s v="refrigeration"/>
    <n v="0.7386"/>
    <n v="0.7386"/>
    <n v="0.7386"/>
    <n v="0.7386"/>
    <n v="0.7386"/>
    <n v="0.7386"/>
    <n v="0.7386"/>
    <n v="0.7386"/>
    <n v="0.7386"/>
  </r>
  <r>
    <x v="16"/>
    <x v="11"/>
    <s v="air_conditioning"/>
    <n v="0.7063"/>
    <n v="0.7063"/>
    <n v="0.7063"/>
    <n v="0.7063"/>
    <n v="0.7063"/>
    <n v="0.7063"/>
    <n v="0.7063"/>
    <n v="0.7063"/>
    <n v="0.7063"/>
  </r>
  <r>
    <x v="16"/>
    <x v="11"/>
    <s v="annual_total"/>
    <n v="2.5709"/>
    <n v="2.5709"/>
    <n v="2.5709"/>
    <n v="2.5709"/>
    <n v="2.5709"/>
    <n v="2.5709"/>
    <n v="2.5709"/>
    <n v="2.5709"/>
    <n v="2.5709"/>
  </r>
  <r>
    <x v="16"/>
    <x v="11"/>
    <s v="aerosols"/>
    <n v="0.1664"/>
    <n v="0.1664"/>
    <n v="0.1664"/>
    <n v="0.1664"/>
    <n v="0.1664"/>
    <n v="0.1664"/>
    <n v="0.1664"/>
    <n v="0.1664"/>
    <n v="0.1664"/>
  </r>
  <r>
    <x v="16"/>
    <x v="11"/>
    <s v="foams"/>
    <n v="0.0593"/>
    <n v="0.0593"/>
    <n v="0.0593"/>
    <n v="0.0593"/>
    <n v="0.0593"/>
    <n v="0.0593"/>
    <n v="0.0593"/>
    <n v="0.0593"/>
    <n v="0.0593"/>
  </r>
  <r>
    <x v="16"/>
    <x v="11"/>
    <s v="mobile_r/ac"/>
    <n v="0.8669"/>
    <n v="0.8669"/>
    <n v="0.8669"/>
    <n v="0.8669"/>
    <n v="0.8669"/>
    <n v="0.8669"/>
    <n v="0.8669"/>
    <n v="0.8669"/>
    <n v="0.8669"/>
  </r>
  <r>
    <x v="16"/>
    <x v="11"/>
    <s v="other"/>
    <n v="0.0333"/>
    <n v="0.0333"/>
    <n v="0.0333"/>
    <n v="0.0333"/>
    <n v="0.0333"/>
    <n v="0.0333"/>
    <n v="0.0333"/>
    <n v="0.0333"/>
    <n v="0.0333"/>
  </r>
  <r>
    <x v="17"/>
    <x v="11"/>
    <s v="other"/>
    <n v="0.0357"/>
    <n v="0.0357"/>
    <n v="0.0357"/>
    <n v="0.0357"/>
    <n v="0.0357"/>
    <n v="0.0357"/>
    <n v="0.0357"/>
    <n v="0.0357"/>
    <n v="0.0357"/>
  </r>
  <r>
    <x v="17"/>
    <x v="11"/>
    <s v="foams"/>
    <n v="0.0636"/>
    <n v="0.0636"/>
    <n v="0.0636"/>
    <n v="0.0636"/>
    <n v="0.0636"/>
    <n v="0.0636"/>
    <n v="0.0636"/>
    <n v="0.0636"/>
    <n v="0.0636"/>
  </r>
  <r>
    <x v="17"/>
    <x v="11"/>
    <s v="mobile_r/ac"/>
    <n v="0.8478"/>
    <n v="0.8478"/>
    <n v="0.8478"/>
    <n v="0.8478"/>
    <n v="0.8478"/>
    <n v="0.8478"/>
    <n v="0.8478"/>
    <n v="0.8478"/>
    <n v="0.8478"/>
  </r>
  <r>
    <x v="17"/>
    <x v="11"/>
    <s v="annual_total"/>
    <n v="2.6601"/>
    <n v="2.6601"/>
    <n v="2.6601"/>
    <n v="2.6601"/>
    <n v="2.6601"/>
    <n v="2.6601"/>
    <n v="2.6601"/>
    <n v="2.6601"/>
    <n v="2.6601"/>
  </r>
  <r>
    <x v="17"/>
    <x v="11"/>
    <s v="air_conditioning"/>
    <n v="0.7422"/>
    <n v="0.7422"/>
    <n v="0.7422"/>
    <n v="0.7422"/>
    <n v="0.7422"/>
    <n v="0.7422"/>
    <n v="0.7422"/>
    <n v="0.7422"/>
    <n v="0.7422"/>
  </r>
  <r>
    <x v="17"/>
    <x v="11"/>
    <s v="refrigeration"/>
    <n v="0.7923"/>
    <n v="0.7923"/>
    <n v="0.7923"/>
    <n v="0.7923"/>
    <n v="0.7923"/>
    <n v="0.7923"/>
    <n v="0.7923"/>
    <n v="0.7923"/>
    <n v="0.7923"/>
  </r>
  <r>
    <x v="17"/>
    <x v="11"/>
    <s v="aerosols"/>
    <n v="0.1785"/>
    <n v="0.1785"/>
    <n v="0.1785"/>
    <n v="0.1785"/>
    <n v="0.1785"/>
    <n v="0.1785"/>
    <n v="0.1785"/>
    <n v="0.1785"/>
    <n v="0.1785"/>
  </r>
  <r>
    <x v="18"/>
    <x v="11"/>
    <s v="foams"/>
    <n v="0.0189"/>
    <n v="0.0189"/>
    <n v="0.0189"/>
    <n v="0.0189"/>
    <n v="0.0189"/>
    <n v="0.0189"/>
    <n v="0.0189"/>
    <n v="0.0189"/>
    <n v="0.0189"/>
  </r>
  <r>
    <x v="18"/>
    <x v="11"/>
    <s v="mobile_r/ac"/>
    <n v="0.2567"/>
    <n v="0.2567"/>
    <n v="0.2567"/>
    <n v="0.2567"/>
    <n v="0.2567"/>
    <n v="0.2567"/>
    <n v="0.2567"/>
    <n v="0.2567"/>
    <n v="0.2567"/>
  </r>
  <r>
    <x v="18"/>
    <x v="11"/>
    <s v="air_conditioning"/>
    <n v="0.1884"/>
    <n v="0.1884"/>
    <n v="0.1884"/>
    <n v="0.1884"/>
    <n v="0.1884"/>
    <n v="0.1884"/>
    <n v="0.1884"/>
    <n v="0.1884"/>
    <n v="0.1884"/>
  </r>
  <r>
    <x v="18"/>
    <x v="11"/>
    <s v="refrigeration"/>
    <n v="0.2358"/>
    <n v="0.2358"/>
    <n v="0.2358"/>
    <n v="0.2358"/>
    <n v="0.2358"/>
    <n v="0.2358"/>
    <n v="0.2358"/>
    <n v="0.2358"/>
    <n v="0.2358"/>
  </r>
  <r>
    <x v="18"/>
    <x v="11"/>
    <s v="annual_total"/>
    <n v="0.7635999999999999"/>
    <n v="0.7635999999999999"/>
    <n v="0.7635999999999999"/>
    <n v="0.7635999999999999"/>
    <n v="0.7635999999999999"/>
    <n v="0.7635999999999999"/>
    <n v="0.7635999999999999"/>
    <n v="0.7635999999999999"/>
    <n v="0.7635999999999999"/>
  </r>
  <r>
    <x v="18"/>
    <x v="11"/>
    <s v="aerosols"/>
    <n v="0.0531"/>
    <n v="0.0531"/>
    <n v="0.0531"/>
    <n v="0.0531"/>
    <n v="0.0531"/>
    <n v="0.0531"/>
    <n v="0.0531"/>
    <n v="0.0531"/>
    <n v="0.0531"/>
  </r>
  <r>
    <x v="18"/>
    <x v="11"/>
    <s v="other"/>
    <n v="0.0106"/>
    <n v="0.0106"/>
    <n v="0.0106"/>
    <n v="0.0106"/>
    <n v="0.0106"/>
    <n v="0.0106"/>
    <n v="0.0106"/>
    <n v="0.0106"/>
    <n v="0.0106"/>
  </r>
  <r>
    <x v="19"/>
    <x v="11"/>
    <s v="annual_total"/>
    <n v="3.4121"/>
    <n v="3.4121"/>
    <n v="3.4121"/>
    <n v="3.4121"/>
    <n v="3.4121"/>
    <n v="3.4121"/>
    <n v="3.4121"/>
    <n v="3.4121"/>
    <n v="3.4121"/>
  </r>
  <r>
    <x v="19"/>
    <x v="11"/>
    <s v="mobile_r/ac"/>
    <n v="1.0501"/>
    <n v="1.0501"/>
    <n v="1.0501"/>
    <n v="1.0501"/>
    <n v="1.0501"/>
    <n v="1.0501"/>
    <n v="1.0501"/>
    <n v="1.0501"/>
    <n v="1.0501"/>
  </r>
  <r>
    <x v="19"/>
    <x v="11"/>
    <s v="other"/>
    <n v="0.0478"/>
    <n v="0.0478"/>
    <n v="0.0478"/>
    <n v="0.0478"/>
    <n v="0.0478"/>
    <n v="0.0478"/>
    <n v="0.0478"/>
    <n v="0.0478"/>
    <n v="0.0478"/>
  </r>
  <r>
    <x v="19"/>
    <x v="11"/>
    <s v="air_conditioning"/>
    <n v="0.93"/>
    <n v="0.93"/>
    <n v="0.93"/>
    <n v="0.93"/>
    <n v="0.93"/>
    <n v="0.93"/>
    <n v="0.93"/>
    <n v="0.93"/>
    <n v="0.93"/>
  </r>
  <r>
    <x v="19"/>
    <x v="11"/>
    <s v="aerosols"/>
    <n v="0.2389"/>
    <n v="0.2389"/>
    <n v="0.2389"/>
    <n v="0.2389"/>
    <n v="0.2389"/>
    <n v="0.2389"/>
    <n v="0.2389"/>
    <n v="0.2389"/>
    <n v="0.2389"/>
  </r>
  <r>
    <x v="19"/>
    <x v="11"/>
    <s v="refrigeration"/>
    <n v="1.0602"/>
    <n v="1.0602"/>
    <n v="1.0602"/>
    <n v="1.0602"/>
    <n v="1.0602"/>
    <n v="1.0602"/>
    <n v="1.0602"/>
    <n v="1.0602"/>
    <n v="1.0602"/>
  </r>
  <r>
    <x v="19"/>
    <x v="11"/>
    <s v="foams"/>
    <n v="0.0851"/>
    <n v="0.0851"/>
    <n v="0.0851"/>
    <n v="0.0851"/>
    <n v="0.0851"/>
    <n v="0.0851"/>
    <n v="0.0851"/>
    <n v="0.0851"/>
    <n v="0.0851"/>
  </r>
  <r>
    <x v="20"/>
    <x v="11"/>
    <s v="mobile_r/ac"/>
    <n v="1.0404"/>
    <n v="1.0404"/>
    <n v="1.0404"/>
    <n v="1.0404"/>
    <n v="1.0404"/>
    <n v="1.0404"/>
    <n v="1.0404"/>
    <n v="1.0404"/>
    <n v="1.0404"/>
  </r>
  <r>
    <x v="20"/>
    <x v="11"/>
    <s v="other"/>
    <n v="0.0517"/>
    <n v="0.0517"/>
    <n v="0.0517"/>
    <n v="0.0517"/>
    <n v="0.0517"/>
    <n v="0.0517"/>
    <n v="0.0517"/>
    <n v="0.0517"/>
    <n v="0.0517"/>
  </r>
  <r>
    <x v="20"/>
    <x v="11"/>
    <s v="aerosols"/>
    <n v="0.2583"/>
    <n v="0.2583"/>
    <n v="0.2583"/>
    <n v="0.2583"/>
    <n v="0.2583"/>
    <n v="0.2583"/>
    <n v="0.2583"/>
    <n v="0.2583"/>
    <n v="0.2583"/>
  </r>
  <r>
    <x v="20"/>
    <x v="11"/>
    <s v="refrigeration"/>
    <n v="1.1466"/>
    <n v="1.1466"/>
    <n v="1.1466"/>
    <n v="1.1466"/>
    <n v="1.1466"/>
    <n v="1.1466"/>
    <n v="1.1466"/>
    <n v="1.1466"/>
    <n v="1.1466"/>
  </r>
  <r>
    <x v="20"/>
    <x v="11"/>
    <s v="air_conditioning"/>
    <n v="0.8229"/>
    <n v="0.8229"/>
    <n v="0.8229"/>
    <n v="0.8229"/>
    <n v="0.8229"/>
    <n v="0.8229"/>
    <n v="0.8229"/>
    <n v="0.8229"/>
    <n v="0.8229"/>
  </r>
  <r>
    <x v="20"/>
    <x v="11"/>
    <s v="foams"/>
    <n v="0.0921"/>
    <n v="0.0921"/>
    <n v="0.0921"/>
    <n v="0.0921"/>
    <n v="0.0921"/>
    <n v="0.0921"/>
    <n v="0.0921"/>
    <n v="0.0921"/>
    <n v="0.0921"/>
  </r>
  <r>
    <x v="20"/>
    <x v="11"/>
    <s v="annual_total"/>
    <n v="3.4121"/>
    <n v="3.4121"/>
    <n v="3.4121"/>
    <n v="3.4121"/>
    <n v="3.4121"/>
    <n v="3.4121"/>
    <n v="3.4121"/>
    <n v="3.4121"/>
    <n v="3.4121"/>
  </r>
  <r>
    <x v="21"/>
    <x v="11"/>
    <s v="foams"/>
    <n v="0.1443"/>
    <n v="0.1443"/>
    <n v="0.1443"/>
    <n v="0.1443"/>
    <n v="0.1443"/>
    <n v="0.1443"/>
    <n v="0.1443"/>
    <n v="0.1443"/>
    <n v="0.1443"/>
  </r>
  <r>
    <x v="21"/>
    <x v="11"/>
    <s v="aerosols"/>
    <n v="0.4049"/>
    <n v="0.4049"/>
    <n v="0.4049"/>
    <n v="0.4049"/>
    <n v="0.4049"/>
    <n v="0.4049"/>
    <n v="0.4049"/>
    <n v="0.4049"/>
    <n v="0.4049"/>
  </r>
  <r>
    <x v="21"/>
    <x v="11"/>
    <s v="other"/>
    <n v="0.08110000000000001"/>
    <n v="0.08110000000000001"/>
    <n v="0.08110000000000001"/>
    <n v="0.08110000000000001"/>
    <n v="0.08110000000000001"/>
    <n v="0.08110000000000001"/>
    <n v="0.08110000000000001"/>
    <n v="0.08110000000000001"/>
    <n v="0.08110000000000001"/>
  </r>
  <r>
    <x v="21"/>
    <x v="11"/>
    <s v="refrigeration"/>
    <n v="1.7972"/>
    <n v="1.7972"/>
    <n v="1.7972"/>
    <n v="1.7972"/>
    <n v="1.7972"/>
    <n v="1.7972"/>
    <n v="1.7972"/>
    <n v="1.7972"/>
    <n v="1.7972"/>
  </r>
  <r>
    <x v="21"/>
    <x v="11"/>
    <s v="air_conditioning"/>
    <n v="1.5814"/>
    <n v="1.5814"/>
    <n v="1.5814"/>
    <n v="1.5814"/>
    <n v="1.5814"/>
    <n v="1.5814"/>
    <n v="1.5814"/>
    <n v="1.5814"/>
    <n v="1.5814"/>
  </r>
  <r>
    <x v="21"/>
    <x v="11"/>
    <s v="mobile_r/ac"/>
    <n v="1.819"/>
    <n v="1.819"/>
    <n v="1.819"/>
    <n v="1.819"/>
    <n v="1.819"/>
    <n v="1.819"/>
    <n v="1.819"/>
    <n v="1.819"/>
    <n v="1.819"/>
  </r>
  <r>
    <x v="21"/>
    <x v="11"/>
    <s v="annual_total"/>
    <n v="5.8278"/>
    <n v="5.8278"/>
    <n v="5.8278"/>
    <n v="5.8278"/>
    <n v="5.8278"/>
    <n v="5.8278"/>
    <n v="5.8278"/>
    <n v="5.8278"/>
    <n v="5.8278"/>
  </r>
  <r>
    <x v="22"/>
    <x v="11"/>
    <s v="mobile_r/ac"/>
    <n v="1.0349"/>
    <n v="1.0349"/>
    <n v="1.0349"/>
    <n v="1.0349"/>
    <n v="1.0349"/>
    <n v="1.0349"/>
    <n v="1.0349"/>
    <n v="1.0349"/>
    <n v="1.0349"/>
  </r>
  <r>
    <x v="22"/>
    <x v="11"/>
    <s v="foams"/>
    <n v="0.0776"/>
    <n v="0.0776"/>
    <n v="0.0776"/>
    <n v="0.0776"/>
    <n v="0.0776"/>
    <n v="0.0776"/>
    <n v="0.0776"/>
    <n v="0.0776"/>
    <n v="0.0776"/>
  </r>
  <r>
    <x v="22"/>
    <x v="11"/>
    <s v="annual_total"/>
    <n v="3.1834"/>
    <n v="3.1834"/>
    <n v="3.1834"/>
    <n v="3.1834"/>
    <n v="3.1834"/>
    <n v="3.1834"/>
    <n v="3.1834"/>
    <n v="3.1834"/>
    <n v="3.1834"/>
  </r>
  <r>
    <x v="22"/>
    <x v="11"/>
    <s v="refrigeration"/>
    <n v="0.9669"/>
    <n v="0.9669"/>
    <n v="0.9669"/>
    <n v="0.9669"/>
    <n v="0.9669"/>
    <n v="0.9669"/>
    <n v="0.9669"/>
    <n v="0.9669"/>
    <n v="0.9669"/>
  </r>
  <r>
    <x v="22"/>
    <x v="11"/>
    <s v="air_conditioning"/>
    <n v="0.8424"/>
    <n v="0.8424"/>
    <n v="0.8424"/>
    <n v="0.8424"/>
    <n v="0.8424"/>
    <n v="0.8424"/>
    <n v="0.8424"/>
    <n v="0.8424"/>
    <n v="0.8424"/>
  </r>
  <r>
    <x v="22"/>
    <x v="11"/>
    <s v="aerosols"/>
    <n v="0.2179"/>
    <n v="0.2179"/>
    <n v="0.2179"/>
    <n v="0.2179"/>
    <n v="0.2179"/>
    <n v="0.2179"/>
    <n v="0.2179"/>
    <n v="0.2179"/>
    <n v="0.2179"/>
  </r>
  <r>
    <x v="22"/>
    <x v="11"/>
    <s v="other"/>
    <n v="0.0436"/>
    <n v="0.0436"/>
    <n v="0.0436"/>
    <n v="0.0436"/>
    <n v="0.0436"/>
    <n v="0.0436"/>
    <n v="0.0436"/>
    <n v="0.0436"/>
    <n v="0.0436"/>
  </r>
  <r>
    <x v="23"/>
    <x v="11"/>
    <s v="air_conditioning"/>
    <n v="0.4781"/>
    <n v="0.4781"/>
    <n v="0.4781"/>
    <n v="0.4781"/>
    <n v="0.4781"/>
    <n v="0.4781"/>
    <n v="0.4781"/>
    <n v="0.4781"/>
    <n v="0.4781"/>
  </r>
  <r>
    <x v="23"/>
    <x v="11"/>
    <s v="foams"/>
    <n v="0.041"/>
    <n v="0.041"/>
    <n v="0.041"/>
    <n v="0.041"/>
    <n v="0.041"/>
    <n v="0.041"/>
    <n v="0.041"/>
    <n v="0.041"/>
    <n v="0.041"/>
  </r>
  <r>
    <x v="23"/>
    <x v="11"/>
    <s v="annual_total"/>
    <n v="1.8405"/>
    <n v="1.8405"/>
    <n v="1.8405"/>
    <n v="1.8405"/>
    <n v="1.8405"/>
    <n v="1.8405"/>
    <n v="1.8405"/>
    <n v="1.8405"/>
    <n v="1.8405"/>
  </r>
  <r>
    <x v="23"/>
    <x v="11"/>
    <s v="other"/>
    <n v="0.0231"/>
    <n v="0.0231"/>
    <n v="0.0231"/>
    <n v="0.0231"/>
    <n v="0.0231"/>
    <n v="0.0231"/>
    <n v="0.0231"/>
    <n v="0.0231"/>
    <n v="0.0231"/>
  </r>
  <r>
    <x v="23"/>
    <x v="11"/>
    <s v="mobile_r/ac"/>
    <n v="0.672"/>
    <n v="0.672"/>
    <n v="0.672"/>
    <n v="0.672"/>
    <n v="0.672"/>
    <n v="0.672"/>
    <n v="0.672"/>
    <n v="0.672"/>
    <n v="0.672"/>
  </r>
  <r>
    <x v="23"/>
    <x v="11"/>
    <s v="refrigeration"/>
    <n v="0.5111"/>
    <n v="0.5111"/>
    <n v="0.5111"/>
    <n v="0.5111"/>
    <n v="0.5111"/>
    <n v="0.5111"/>
    <n v="0.5111"/>
    <n v="0.5111"/>
    <n v="0.5111"/>
  </r>
  <r>
    <x v="23"/>
    <x v="11"/>
    <s v="aerosols"/>
    <n v="0.1151"/>
    <n v="0.1151"/>
    <n v="0.1151"/>
    <n v="0.1151"/>
    <n v="0.1151"/>
    <n v="0.1151"/>
    <n v="0.1151"/>
    <n v="0.1151"/>
    <n v="0.1151"/>
  </r>
  <r>
    <x v="24"/>
    <x v="11"/>
    <s v="annual_total"/>
    <n v="3.4471"/>
    <n v="3.4471"/>
    <n v="3.4471"/>
    <n v="3.4471"/>
    <n v="3.4471"/>
    <n v="3.4471"/>
    <n v="3.4471"/>
    <n v="3.4471"/>
    <n v="3.4471"/>
  </r>
  <r>
    <x v="24"/>
    <x v="11"/>
    <s v="air_conditioning"/>
    <n v="0.9363"/>
    <n v="0.9363"/>
    <n v="0.9363"/>
    <n v="0.9363"/>
    <n v="0.9363"/>
    <n v="0.9363"/>
    <n v="0.9363"/>
    <n v="0.9363"/>
    <n v="0.9363"/>
  </r>
  <r>
    <x v="24"/>
    <x v="11"/>
    <s v="other"/>
    <n v="0.0465"/>
    <n v="0.0465"/>
    <n v="0.0465"/>
    <n v="0.0465"/>
    <n v="0.0465"/>
    <n v="0.0465"/>
    <n v="0.0465"/>
    <n v="0.0465"/>
    <n v="0.0465"/>
  </r>
  <r>
    <x v="24"/>
    <x v="11"/>
    <s v="refrigeration"/>
    <n v="1.0313"/>
    <n v="1.0313"/>
    <n v="1.0313"/>
    <n v="1.0313"/>
    <n v="1.0313"/>
    <n v="1.0313"/>
    <n v="1.0313"/>
    <n v="1.0313"/>
    <n v="1.0313"/>
  </r>
  <r>
    <x v="24"/>
    <x v="11"/>
    <s v="mobile_r/ac"/>
    <n v="1.1178"/>
    <n v="1.1178"/>
    <n v="1.1178"/>
    <n v="1.1178"/>
    <n v="1.1178"/>
    <n v="1.1178"/>
    <n v="1.1178"/>
    <n v="1.1178"/>
    <n v="1.1178"/>
  </r>
  <r>
    <x v="24"/>
    <x v="11"/>
    <s v="foams"/>
    <n v="0.0828"/>
    <n v="0.0828"/>
    <n v="0.0828"/>
    <n v="0.0828"/>
    <n v="0.0828"/>
    <n v="0.0828"/>
    <n v="0.0828"/>
    <n v="0.0828"/>
    <n v="0.0828"/>
  </r>
  <r>
    <x v="24"/>
    <x v="11"/>
    <s v="aerosols"/>
    <n v="0.2324"/>
    <n v="0.2324"/>
    <n v="0.2324"/>
    <n v="0.2324"/>
    <n v="0.2324"/>
    <n v="0.2324"/>
    <n v="0.2324"/>
    <n v="0.2324"/>
    <n v="0.2324"/>
  </r>
  <r>
    <x v="25"/>
    <x v="11"/>
    <s v="aerosols"/>
    <n v="0.0383"/>
    <n v="0.0383"/>
    <n v="0.0383"/>
    <n v="0.0383"/>
    <n v="0.0383"/>
    <n v="0.0383"/>
    <n v="0.0383"/>
    <n v="0.0383"/>
    <n v="0.0383"/>
  </r>
  <r>
    <x v="25"/>
    <x v="11"/>
    <s v="mobile_r/ac"/>
    <n v="0.2035"/>
    <n v="0.2035"/>
    <n v="0.2035"/>
    <n v="0.2035"/>
    <n v="0.2035"/>
    <n v="0.2035"/>
    <n v="0.2035"/>
    <n v="0.2035"/>
    <n v="0.2035"/>
  </r>
  <r>
    <x v="25"/>
    <x v="11"/>
    <s v="air_conditioning"/>
    <n v="0.1439"/>
    <n v="0.1439"/>
    <n v="0.1439"/>
    <n v="0.1439"/>
    <n v="0.1439"/>
    <n v="0.1439"/>
    <n v="0.1439"/>
    <n v="0.1439"/>
    <n v="0.1439"/>
  </r>
  <r>
    <x v="25"/>
    <x v="11"/>
    <s v="foams"/>
    <n v="0.0136"/>
    <n v="0.0136"/>
    <n v="0.0136"/>
    <n v="0.0136"/>
    <n v="0.0136"/>
    <n v="0.0136"/>
    <n v="0.0136"/>
    <n v="0.0136"/>
    <n v="0.0136"/>
  </r>
  <r>
    <x v="25"/>
    <x v="11"/>
    <s v="annual_total"/>
    <n v="0.577"/>
    <n v="0.577"/>
    <n v="0.577"/>
    <n v="0.577"/>
    <n v="0.577"/>
    <n v="0.577"/>
    <n v="0.577"/>
    <n v="0.577"/>
    <n v="0.577"/>
  </r>
  <r>
    <x v="25"/>
    <x v="11"/>
    <s v="refrigeration"/>
    <n v="0.17"/>
    <n v="0.17"/>
    <n v="0.17"/>
    <n v="0.17"/>
    <n v="0.17"/>
    <n v="0.17"/>
    <n v="0.17"/>
    <n v="0.17"/>
    <n v="0.17"/>
  </r>
  <r>
    <x v="25"/>
    <x v="11"/>
    <s v="other"/>
    <n v="0.0077"/>
    <n v="0.0077"/>
    <n v="0.0077"/>
    <n v="0.0077"/>
    <n v="0.0077"/>
    <n v="0.0077"/>
    <n v="0.0077"/>
    <n v="0.0077"/>
    <n v="0.0077"/>
  </r>
  <r>
    <x v="26"/>
    <x v="11"/>
    <s v="mobile_r/ac"/>
    <n v="0.3402"/>
    <n v="0.3402"/>
    <n v="0.3402"/>
    <n v="0.3402"/>
    <n v="0.3402"/>
    <n v="0.3402"/>
    <n v="0.3402"/>
    <n v="0.3402"/>
    <n v="0.3402"/>
  </r>
  <r>
    <x v="26"/>
    <x v="11"/>
    <s v="foams"/>
    <n v="0.0243"/>
    <n v="0.0243"/>
    <n v="0.0243"/>
    <n v="0.0243"/>
    <n v="0.0243"/>
    <n v="0.0243"/>
    <n v="0.0243"/>
    <n v="0.0243"/>
    <n v="0.0243"/>
  </r>
  <r>
    <x v="26"/>
    <x v="11"/>
    <s v="refrigeration"/>
    <n v="0.3031"/>
    <n v="0.3031"/>
    <n v="0.3031"/>
    <n v="0.3031"/>
    <n v="0.3031"/>
    <n v="0.3031"/>
    <n v="0.3031"/>
    <n v="0.3031"/>
    <n v="0.3031"/>
  </r>
  <r>
    <x v="26"/>
    <x v="11"/>
    <s v="other"/>
    <n v="0.0137"/>
    <n v="0.0137"/>
    <n v="0.0137"/>
    <n v="0.0137"/>
    <n v="0.0137"/>
    <n v="0.0137"/>
    <n v="0.0137"/>
    <n v="0.0137"/>
    <n v="0.0137"/>
  </r>
  <r>
    <x v="26"/>
    <x v="11"/>
    <s v="annual_total"/>
    <n v="1.0276"/>
    <n v="1.0276"/>
    <n v="1.0276"/>
    <n v="1.0276"/>
    <n v="1.0276"/>
    <n v="1.0276"/>
    <n v="1.0276"/>
    <n v="1.0276"/>
    <n v="1.0276"/>
  </r>
  <r>
    <x v="26"/>
    <x v="11"/>
    <s v="aerosols"/>
    <n v="0.0683"/>
    <n v="0.0683"/>
    <n v="0.0683"/>
    <n v="0.0683"/>
    <n v="0.0683"/>
    <n v="0.0683"/>
    <n v="0.0683"/>
    <n v="0.0683"/>
    <n v="0.0683"/>
  </r>
  <r>
    <x v="26"/>
    <x v="11"/>
    <s v="air_conditioning"/>
    <n v="0.278"/>
    <n v="0.278"/>
    <n v="0.278"/>
    <n v="0.278"/>
    <n v="0.278"/>
    <n v="0.278"/>
    <n v="0.278"/>
    <n v="0.278"/>
    <n v="0.278"/>
  </r>
  <r>
    <x v="27"/>
    <x v="11"/>
    <s v="aerosols"/>
    <n v="0.1195"/>
    <n v="0.1195"/>
    <n v="0.1195"/>
    <n v="0.1195"/>
    <n v="0.1195"/>
    <n v="0.1195"/>
    <n v="0.1195"/>
    <n v="0.1195"/>
    <n v="0.1195"/>
  </r>
  <r>
    <x v="27"/>
    <x v="11"/>
    <s v="mobile_r/ac"/>
    <n v="0.4802"/>
    <n v="0.4802"/>
    <n v="0.4802"/>
    <n v="0.4802"/>
    <n v="0.4802"/>
    <n v="0.4802"/>
    <n v="0.4802"/>
    <n v="0.4802"/>
    <n v="0.4802"/>
  </r>
  <r>
    <x v="27"/>
    <x v="11"/>
    <s v="other"/>
    <n v="0.0239"/>
    <n v="0.0239"/>
    <n v="0.0239"/>
    <n v="0.0239"/>
    <n v="0.0239"/>
    <n v="0.0239"/>
    <n v="0.0239"/>
    <n v="0.0239"/>
    <n v="0.0239"/>
  </r>
  <r>
    <x v="27"/>
    <x v="11"/>
    <s v="foams"/>
    <n v="0.0426"/>
    <n v="0.0426"/>
    <n v="0.0426"/>
    <n v="0.0426"/>
    <n v="0.0426"/>
    <n v="0.0426"/>
    <n v="0.0426"/>
    <n v="0.0426"/>
    <n v="0.0426"/>
  </r>
  <r>
    <x v="27"/>
    <x v="11"/>
    <s v="annual_total"/>
    <n v="1.5923"/>
    <n v="1.5923"/>
    <n v="1.5923"/>
    <n v="1.5923"/>
    <n v="1.5923"/>
    <n v="1.5923"/>
    <n v="1.5923"/>
    <n v="1.5923"/>
    <n v="1.5923"/>
  </r>
  <r>
    <x v="27"/>
    <x v="11"/>
    <s v="air_conditioning"/>
    <n v="0.3958"/>
    <n v="0.3958"/>
    <n v="0.3958"/>
    <n v="0.3958"/>
    <n v="0.3958"/>
    <n v="0.3958"/>
    <n v="0.3958"/>
    <n v="0.3958"/>
    <n v="0.3958"/>
  </r>
  <r>
    <x v="27"/>
    <x v="11"/>
    <s v="refrigeration"/>
    <n v="0.5303"/>
    <n v="0.5303"/>
    <n v="0.5303"/>
    <n v="0.5303"/>
    <n v="0.5303"/>
    <n v="0.5303"/>
    <n v="0.5303"/>
    <n v="0.5303"/>
    <n v="0.5303"/>
  </r>
  <r>
    <x v="28"/>
    <x v="11"/>
    <s v="other"/>
    <n v="0.0112"/>
    <n v="0.0112"/>
    <n v="0.0112"/>
    <n v="0.0112"/>
    <n v="0.0112"/>
    <n v="0.0112"/>
    <n v="0.0112"/>
    <n v="0.0112"/>
    <n v="0.0112"/>
  </r>
  <r>
    <x v="28"/>
    <x v="11"/>
    <s v="foams"/>
    <n v="0.02"/>
    <n v="0.02"/>
    <n v="0.02"/>
    <n v="0.02"/>
    <n v="0.02"/>
    <n v="0.02"/>
    <n v="0.02"/>
    <n v="0.02"/>
    <n v="0.02"/>
  </r>
  <r>
    <x v="28"/>
    <x v="11"/>
    <s v="aerosols"/>
    <n v="0.056"/>
    <n v="0.056"/>
    <n v="0.056"/>
    <n v="0.056"/>
    <n v="0.056"/>
    <n v="0.056"/>
    <n v="0.056"/>
    <n v="0.056"/>
    <n v="0.056"/>
  </r>
  <r>
    <x v="28"/>
    <x v="11"/>
    <s v="annual_total"/>
    <n v="0.7588"/>
    <n v="0.7588"/>
    <n v="0.7588"/>
    <n v="0.7588"/>
    <n v="0.7588"/>
    <n v="0.7588"/>
    <n v="0.7588"/>
    <n v="0.7588"/>
    <n v="0.7588"/>
  </r>
  <r>
    <x v="28"/>
    <x v="11"/>
    <s v="mobile_r/ac"/>
    <n v="0.2434"/>
    <n v="0.2434"/>
    <n v="0.2434"/>
    <n v="0.2434"/>
    <n v="0.2434"/>
    <n v="0.2434"/>
    <n v="0.2434"/>
    <n v="0.2434"/>
    <n v="0.2434"/>
  </r>
  <r>
    <x v="28"/>
    <x v="11"/>
    <s v="refrigeration"/>
    <n v="0.2488"/>
    <n v="0.2488"/>
    <n v="0.2488"/>
    <n v="0.2488"/>
    <n v="0.2488"/>
    <n v="0.2488"/>
    <n v="0.2488"/>
    <n v="0.2488"/>
    <n v="0.2488"/>
  </r>
  <r>
    <x v="28"/>
    <x v="11"/>
    <s v="air_conditioning"/>
    <n v="0.1794"/>
    <n v="0.1794"/>
    <n v="0.1794"/>
    <n v="0.1794"/>
    <n v="0.1794"/>
    <n v="0.1794"/>
    <n v="0.1794"/>
    <n v="0.1794"/>
    <n v="0.1794"/>
  </r>
  <r>
    <x v="29"/>
    <x v="11"/>
    <s v="aerosols"/>
    <n v="0.3544"/>
    <n v="0.3544"/>
    <n v="0.3544"/>
    <n v="0.3544"/>
    <n v="0.3544"/>
    <n v="0.3544"/>
    <n v="0.3544"/>
    <n v="0.3544"/>
    <n v="0.3544"/>
  </r>
  <r>
    <x v="29"/>
    <x v="11"/>
    <s v="air_conditioning"/>
    <n v="1.0836"/>
    <n v="1.0836"/>
    <n v="1.0836"/>
    <n v="1.0836"/>
    <n v="1.0836"/>
    <n v="1.0836"/>
    <n v="1.0836"/>
    <n v="1.0836"/>
    <n v="1.0836"/>
  </r>
  <r>
    <x v="29"/>
    <x v="11"/>
    <s v="foams"/>
    <n v="0.1263"/>
    <n v="0.1263"/>
    <n v="0.1263"/>
    <n v="0.1263"/>
    <n v="0.1263"/>
    <n v="0.1263"/>
    <n v="0.1263"/>
    <n v="0.1263"/>
    <n v="0.1263"/>
  </r>
  <r>
    <x v="29"/>
    <x v="11"/>
    <s v="other"/>
    <n v="0.07099999999999999"/>
    <n v="0.07099999999999999"/>
    <n v="0.07099999999999999"/>
    <n v="0.07099999999999999"/>
    <n v="0.07099999999999999"/>
    <n v="0.07099999999999999"/>
    <n v="0.07099999999999999"/>
    <n v="0.07099999999999999"/>
    <n v="0.07099999999999999"/>
  </r>
  <r>
    <x v="29"/>
    <x v="11"/>
    <s v="refrigeration"/>
    <n v="1.5731"/>
    <n v="1.5731"/>
    <n v="1.5731"/>
    <n v="1.5731"/>
    <n v="1.5731"/>
    <n v="1.5731"/>
    <n v="1.5731"/>
    <n v="1.5731"/>
    <n v="1.5731"/>
  </r>
  <r>
    <x v="29"/>
    <x v="11"/>
    <s v="mobile_r/ac"/>
    <n v="1.392"/>
    <n v="1.392"/>
    <n v="1.392"/>
    <n v="1.392"/>
    <n v="1.392"/>
    <n v="1.392"/>
    <n v="1.392"/>
    <n v="1.392"/>
    <n v="1.392"/>
  </r>
  <r>
    <x v="29"/>
    <x v="11"/>
    <s v="annual_total"/>
    <n v="4.6004"/>
    <n v="4.6004"/>
    <n v="4.6004"/>
    <n v="4.6004"/>
    <n v="4.6004"/>
    <n v="4.6004"/>
    <n v="4.6004"/>
    <n v="4.6004"/>
    <n v="4.6004"/>
  </r>
  <r>
    <x v="30"/>
    <x v="11"/>
    <s v="foams"/>
    <n v="0.0279"/>
    <n v="0.0279"/>
    <n v="0.0279"/>
    <n v="0.0279"/>
    <n v="0.0279"/>
    <n v="0.0279"/>
    <n v="0.0279"/>
    <n v="0.0279"/>
    <n v="0.0279"/>
  </r>
  <r>
    <x v="30"/>
    <x v="11"/>
    <s v="other"/>
    <n v="0.0157"/>
    <n v="0.0157"/>
    <n v="0.0157"/>
    <n v="0.0157"/>
    <n v="0.0157"/>
    <n v="0.0157"/>
    <n v="0.0157"/>
    <n v="0.0157"/>
    <n v="0.0157"/>
  </r>
  <r>
    <x v="30"/>
    <x v="11"/>
    <s v="mobile_r/ac"/>
    <n v="0.4424"/>
    <n v="0.4424"/>
    <n v="0.4424"/>
    <n v="0.4424"/>
    <n v="0.4424"/>
    <n v="0.4424"/>
    <n v="0.4424"/>
    <n v="0.4424"/>
    <n v="0.4424"/>
  </r>
  <r>
    <x v="30"/>
    <x v="11"/>
    <s v="refrigeration"/>
    <n v="0.3471"/>
    <n v="0.3471"/>
    <n v="0.3471"/>
    <n v="0.3471"/>
    <n v="0.3471"/>
    <n v="0.3471"/>
    <n v="0.3471"/>
    <n v="0.3471"/>
    <n v="0.3471"/>
  </r>
  <r>
    <x v="30"/>
    <x v="11"/>
    <s v="aerosols"/>
    <n v="0.07820000000000001"/>
    <n v="0.07820000000000001"/>
    <n v="0.07820000000000001"/>
    <n v="0.07820000000000001"/>
    <n v="0.07820000000000001"/>
    <n v="0.07820000000000001"/>
    <n v="0.07820000000000001"/>
    <n v="0.07820000000000001"/>
    <n v="0.07820000000000001"/>
  </r>
  <r>
    <x v="30"/>
    <x v="11"/>
    <s v="air_conditioning"/>
    <n v="0.2785"/>
    <n v="0.2785"/>
    <n v="0.2785"/>
    <n v="0.2785"/>
    <n v="0.2785"/>
    <n v="0.2785"/>
    <n v="0.2785"/>
    <n v="0.2785"/>
    <n v="0.2785"/>
  </r>
  <r>
    <x v="30"/>
    <x v="11"/>
    <s v="annual_total"/>
    <n v="1.1896"/>
    <n v="1.1896"/>
    <n v="1.1896"/>
    <n v="1.1896"/>
    <n v="1.1896"/>
    <n v="1.1896"/>
    <n v="1.1896"/>
    <n v="1.1896"/>
    <n v="1.1896"/>
  </r>
  <r>
    <x v="31"/>
    <x v="11"/>
    <s v="mobile_r/ac"/>
    <n v="2.6421"/>
    <n v="2.6421"/>
    <n v="2.6421"/>
    <n v="2.6421"/>
    <n v="2.6421"/>
    <n v="2.6421"/>
    <n v="2.6421"/>
    <n v="2.6421"/>
    <n v="2.6421"/>
  </r>
  <r>
    <x v="31"/>
    <x v="11"/>
    <s v="other"/>
    <n v="0.1492"/>
    <n v="0.1492"/>
    <n v="0.1492"/>
    <n v="0.1492"/>
    <n v="0.1492"/>
    <n v="0.1492"/>
    <n v="0.1492"/>
    <n v="0.1492"/>
    <n v="0.1492"/>
  </r>
  <r>
    <x v="31"/>
    <x v="11"/>
    <s v="annual_total"/>
    <n v="9.4815"/>
    <n v="9.4815"/>
    <n v="9.4815"/>
    <n v="9.4815"/>
    <n v="9.4815"/>
    <n v="9.4815"/>
    <n v="9.4815"/>
    <n v="9.4815"/>
    <n v="9.4815"/>
  </r>
  <r>
    <x v="31"/>
    <x v="11"/>
    <s v="foams"/>
    <n v="0.2656"/>
    <n v="0.2656"/>
    <n v="0.2656"/>
    <n v="0.2656"/>
    <n v="0.2656"/>
    <n v="0.2656"/>
    <n v="0.2656"/>
    <n v="0.2656"/>
    <n v="0.2656"/>
  </r>
  <r>
    <x v="31"/>
    <x v="11"/>
    <s v="air_conditioning"/>
    <n v="2.3711"/>
    <n v="2.3711"/>
    <n v="2.3711"/>
    <n v="2.3711"/>
    <n v="2.3711"/>
    <n v="2.3711"/>
    <n v="2.3711"/>
    <n v="2.3711"/>
    <n v="2.3711"/>
  </r>
  <r>
    <x v="31"/>
    <x v="11"/>
    <s v="aerosols"/>
    <n v="0.7453"/>
    <n v="0.7453"/>
    <n v="0.7453"/>
    <n v="0.7453"/>
    <n v="0.7453"/>
    <n v="0.7453"/>
    <n v="0.7453"/>
    <n v="0.7453"/>
    <n v="0.7453"/>
  </r>
  <r>
    <x v="31"/>
    <x v="11"/>
    <s v="refrigeration"/>
    <n v="3.308"/>
    <n v="3.308"/>
    <n v="3.308"/>
    <n v="3.308"/>
    <n v="3.308"/>
    <n v="3.308"/>
    <n v="3.308"/>
    <n v="3.308"/>
    <n v="3.308"/>
  </r>
  <r>
    <x v="32"/>
    <x v="11"/>
    <s v="air_conditioning"/>
    <n v="1.6378"/>
    <n v="1.6378"/>
    <n v="1.6378"/>
    <n v="1.6378"/>
    <n v="1.6378"/>
    <n v="1.6378"/>
    <n v="1.6378"/>
    <n v="1.6378"/>
    <n v="1.6378"/>
  </r>
  <r>
    <x v="32"/>
    <x v="11"/>
    <s v="aerosols"/>
    <n v="0.3867"/>
    <n v="0.3867"/>
    <n v="0.3867"/>
    <n v="0.3867"/>
    <n v="0.3867"/>
    <n v="0.3867"/>
    <n v="0.3867"/>
    <n v="0.3867"/>
    <n v="0.3867"/>
  </r>
  <r>
    <x v="32"/>
    <x v="11"/>
    <s v="annual_total"/>
    <n v="5.8851"/>
    <n v="5.8851"/>
    <n v="5.8851"/>
    <n v="5.8851"/>
    <n v="5.8851"/>
    <n v="5.8851"/>
    <n v="5.8851"/>
    <n v="5.8851"/>
    <n v="5.8851"/>
  </r>
  <r>
    <x v="32"/>
    <x v="11"/>
    <s v="mobile_r/ac"/>
    <n v="1.9289"/>
    <n v="1.9289"/>
    <n v="1.9289"/>
    <n v="1.9289"/>
    <n v="1.9289"/>
    <n v="1.9289"/>
    <n v="1.9289"/>
    <n v="1.9289"/>
    <n v="1.9289"/>
  </r>
  <r>
    <x v="32"/>
    <x v="11"/>
    <s v="foams"/>
    <n v="0.1378"/>
    <n v="0.1378"/>
    <n v="0.1378"/>
    <n v="0.1378"/>
    <n v="0.1378"/>
    <n v="0.1378"/>
    <n v="0.1378"/>
    <n v="0.1378"/>
    <n v="0.1378"/>
  </r>
  <r>
    <x v="32"/>
    <x v="11"/>
    <s v="refrigeration"/>
    <n v="1.7164"/>
    <n v="1.7164"/>
    <n v="1.7164"/>
    <n v="1.7164"/>
    <n v="1.7164"/>
    <n v="1.7164"/>
    <n v="1.7164"/>
    <n v="1.7164"/>
    <n v="1.7164"/>
  </r>
  <r>
    <x v="32"/>
    <x v="11"/>
    <s v="other"/>
    <n v="0.0774"/>
    <n v="0.0774"/>
    <n v="0.0774"/>
    <n v="0.0774"/>
    <n v="0.0774"/>
    <n v="0.0774"/>
    <n v="0.0774"/>
    <n v="0.0774"/>
    <n v="0.0774"/>
  </r>
  <r>
    <x v="33"/>
    <x v="11"/>
    <s v="other"/>
    <n v="0.0048"/>
    <n v="0.0048"/>
    <n v="0.0048"/>
    <n v="0.0048"/>
    <n v="0.0048"/>
    <n v="0.0048"/>
    <n v="0.0048"/>
    <n v="0.0048"/>
    <n v="0.0048"/>
  </r>
  <r>
    <x v="33"/>
    <x v="11"/>
    <s v="foams"/>
    <n v="0.0086"/>
    <n v="0.0086"/>
    <n v="0.0086"/>
    <n v="0.0086"/>
    <n v="0.0086"/>
    <n v="0.0086"/>
    <n v="0.0086"/>
    <n v="0.0086"/>
    <n v="0.0086"/>
  </r>
  <r>
    <x v="33"/>
    <x v="11"/>
    <s v="aerosols"/>
    <n v="0.0242"/>
    <n v="0.0242"/>
    <n v="0.0242"/>
    <n v="0.0242"/>
    <n v="0.0242"/>
    <n v="0.0242"/>
    <n v="0.0242"/>
    <n v="0.0242"/>
    <n v="0.0242"/>
  </r>
  <r>
    <x v="33"/>
    <x v="11"/>
    <s v="annual_total"/>
    <n v="0.4119"/>
    <n v="0.4119"/>
    <n v="0.4119"/>
    <n v="0.4119"/>
    <n v="0.4119"/>
    <n v="0.4119"/>
    <n v="0.4119"/>
    <n v="0.4119"/>
    <n v="0.4119"/>
  </r>
  <r>
    <x v="33"/>
    <x v="11"/>
    <s v="mobile_r/ac"/>
    <n v="0.1537"/>
    <n v="0.1537"/>
    <n v="0.1537"/>
    <n v="0.1537"/>
    <n v="0.1537"/>
    <n v="0.1537"/>
    <n v="0.1537"/>
    <n v="0.1537"/>
    <n v="0.1537"/>
  </r>
  <r>
    <x v="33"/>
    <x v="11"/>
    <s v="air_conditioning"/>
    <n v="0.1132"/>
    <n v="0.1132"/>
    <n v="0.1132"/>
    <n v="0.1132"/>
    <n v="0.1132"/>
    <n v="0.1132"/>
    <n v="0.1132"/>
    <n v="0.1132"/>
    <n v="0.1132"/>
  </r>
  <r>
    <x v="33"/>
    <x v="11"/>
    <s v="refrigeration"/>
    <n v="0.1073"/>
    <n v="0.1073"/>
    <n v="0.1073"/>
    <n v="0.1073"/>
    <n v="0.1073"/>
    <n v="0.1073"/>
    <n v="0.1073"/>
    <n v="0.1073"/>
    <n v="0.1073"/>
  </r>
  <r>
    <x v="34"/>
    <x v="11"/>
    <s v="foams"/>
    <n v="0.1581"/>
    <n v="0.1581"/>
    <n v="0.1581"/>
    <n v="0.1581"/>
    <n v="0.1581"/>
    <n v="0.1581"/>
    <n v="0.1581"/>
    <n v="0.1581"/>
    <n v="0.1581"/>
  </r>
  <r>
    <x v="34"/>
    <x v="11"/>
    <s v="other"/>
    <n v="0.0888"/>
    <n v="0.0888"/>
    <n v="0.0888"/>
    <n v="0.0888"/>
    <n v="0.0888"/>
    <n v="0.0888"/>
    <n v="0.0888"/>
    <n v="0.0888"/>
    <n v="0.0888"/>
  </r>
  <r>
    <x v="34"/>
    <x v="11"/>
    <s v="aerosols"/>
    <n v="0.4437"/>
    <n v="0.4437"/>
    <n v="0.4437"/>
    <n v="0.4437"/>
    <n v="0.4437"/>
    <n v="0.4437"/>
    <n v="0.4437"/>
    <n v="0.4437"/>
    <n v="0.4437"/>
  </r>
  <r>
    <x v="34"/>
    <x v="11"/>
    <s v="refrigeration"/>
    <n v="1.9691"/>
    <n v="1.9691"/>
    <n v="1.9691"/>
    <n v="1.9691"/>
    <n v="1.9691"/>
    <n v="1.9691"/>
    <n v="1.9691"/>
    <n v="1.9691"/>
    <n v="1.9691"/>
  </r>
  <r>
    <x v="34"/>
    <x v="11"/>
    <s v="annual_total"/>
    <n v="6.6786"/>
    <n v="6.6786"/>
    <n v="6.6786"/>
    <n v="6.6786"/>
    <n v="6.6786"/>
    <n v="6.6786"/>
    <n v="6.6786"/>
    <n v="6.6786"/>
    <n v="6.6786"/>
  </r>
  <r>
    <x v="34"/>
    <x v="11"/>
    <s v="mobile_r/ac"/>
    <n v="2.2534"/>
    <n v="2.2534"/>
    <n v="2.2534"/>
    <n v="2.2534"/>
    <n v="2.2534"/>
    <n v="2.2534"/>
    <n v="2.2534"/>
    <n v="2.2534"/>
    <n v="2.2534"/>
  </r>
  <r>
    <x v="34"/>
    <x v="11"/>
    <s v="air_conditioning"/>
    <n v="1.7654"/>
    <n v="1.7654"/>
    <n v="1.7654"/>
    <n v="1.7654"/>
    <n v="1.7654"/>
    <n v="1.7654"/>
    <n v="1.7654"/>
    <n v="1.7654"/>
    <n v="1.7654"/>
  </r>
  <r>
    <x v="35"/>
    <x v="11"/>
    <s v="aerosols"/>
    <n v="0.1401"/>
    <n v="0.1401"/>
    <n v="0.1401"/>
    <n v="0.1401"/>
    <n v="0.1401"/>
    <n v="0.1401"/>
    <n v="0.1401"/>
    <n v="0.1401"/>
    <n v="0.1401"/>
  </r>
  <r>
    <x v="35"/>
    <x v="11"/>
    <s v="mobile_r/ac"/>
    <n v="0.8212"/>
    <n v="0.8212"/>
    <n v="0.8212"/>
    <n v="0.8212"/>
    <n v="0.8212"/>
    <n v="0.8212"/>
    <n v="0.8212"/>
    <n v="0.8212"/>
    <n v="0.8212"/>
  </r>
  <r>
    <x v="35"/>
    <x v="11"/>
    <s v="foams"/>
    <n v="0.0499"/>
    <n v="0.0499"/>
    <n v="0.0499"/>
    <n v="0.0499"/>
    <n v="0.0499"/>
    <n v="0.0499"/>
    <n v="0.0499"/>
    <n v="0.0499"/>
    <n v="0.0499"/>
  </r>
  <r>
    <x v="35"/>
    <x v="11"/>
    <s v="refrigeration"/>
    <n v="0.6218"/>
    <n v="0.6218"/>
    <n v="0.6218"/>
    <n v="0.6218"/>
    <n v="0.6218"/>
    <n v="0.6218"/>
    <n v="0.6218"/>
    <n v="0.6218"/>
    <n v="0.6218"/>
  </r>
  <r>
    <x v="35"/>
    <x v="11"/>
    <s v="other"/>
    <n v="0.028"/>
    <n v="0.028"/>
    <n v="0.028"/>
    <n v="0.028"/>
    <n v="0.028"/>
    <n v="0.028"/>
    <n v="0.028"/>
    <n v="0.028"/>
    <n v="0.028"/>
  </r>
  <r>
    <x v="35"/>
    <x v="11"/>
    <s v="annual_total"/>
    <n v="2.2691"/>
    <n v="2.2691"/>
    <n v="2.2691"/>
    <n v="2.2691"/>
    <n v="2.2691"/>
    <n v="2.2691"/>
    <n v="2.2691"/>
    <n v="2.2691"/>
    <n v="2.2691"/>
  </r>
  <r>
    <x v="35"/>
    <x v="11"/>
    <s v="air_conditioning"/>
    <n v="0.608"/>
    <n v="0.608"/>
    <n v="0.608"/>
    <n v="0.608"/>
    <n v="0.608"/>
    <n v="0.608"/>
    <n v="0.608"/>
    <n v="0.608"/>
    <n v="0.608"/>
  </r>
  <r>
    <x v="36"/>
    <x v="11"/>
    <s v="refrigeration"/>
    <n v="0.6868"/>
    <n v="0.6868"/>
    <n v="0.6868"/>
    <n v="0.6868"/>
    <n v="0.6868"/>
    <n v="0.6868"/>
    <n v="0.6868"/>
    <n v="0.6868"/>
    <n v="0.6868"/>
  </r>
  <r>
    <x v="36"/>
    <x v="11"/>
    <s v="annual_total"/>
    <n v="2.0927"/>
    <n v="2.0927"/>
    <n v="2.0927"/>
    <n v="2.0927"/>
    <n v="2.0927"/>
    <n v="2.0927"/>
    <n v="2.0927"/>
    <n v="2.0927"/>
    <n v="2.0927"/>
  </r>
  <r>
    <x v="36"/>
    <x v="11"/>
    <s v="aerosols"/>
    <n v="0.1547"/>
    <n v="0.1547"/>
    <n v="0.1547"/>
    <n v="0.1547"/>
    <n v="0.1547"/>
    <n v="0.1547"/>
    <n v="0.1547"/>
    <n v="0.1547"/>
    <n v="0.1547"/>
  </r>
  <r>
    <x v="36"/>
    <x v="11"/>
    <s v="air_conditioning"/>
    <n v="0.5362"/>
    <n v="0.5362"/>
    <n v="0.5362"/>
    <n v="0.5362"/>
    <n v="0.5362"/>
    <n v="0.5362"/>
    <n v="0.5362"/>
    <n v="0.5362"/>
    <n v="0.5362"/>
  </r>
  <r>
    <x v="36"/>
    <x v="11"/>
    <s v="mobile_r/ac"/>
    <n v="0.6288"/>
    <n v="0.6288"/>
    <n v="0.6288"/>
    <n v="0.6288"/>
    <n v="0.6288"/>
    <n v="0.6288"/>
    <n v="0.6288"/>
    <n v="0.6288"/>
    <n v="0.6288"/>
  </r>
  <r>
    <x v="36"/>
    <x v="11"/>
    <s v="foams"/>
    <n v="0.0552"/>
    <n v="0.0552"/>
    <n v="0.0552"/>
    <n v="0.0552"/>
    <n v="0.0552"/>
    <n v="0.0552"/>
    <n v="0.0552"/>
    <n v="0.0552"/>
    <n v="0.0552"/>
  </r>
  <r>
    <x v="36"/>
    <x v="11"/>
    <s v="other"/>
    <n v="0.031"/>
    <n v="0.031"/>
    <n v="0.031"/>
    <n v="0.031"/>
    <n v="0.031"/>
    <n v="0.031"/>
    <n v="0.031"/>
    <n v="0.031"/>
    <n v="0.031"/>
  </r>
  <r>
    <x v="37"/>
    <x v="11"/>
    <s v="mobile_r/ac"/>
    <n v="1.9343"/>
    <n v="1.9343"/>
    <n v="1.9343"/>
    <n v="1.9343"/>
    <n v="1.9343"/>
    <n v="1.9343"/>
    <n v="1.9343"/>
    <n v="1.9343"/>
    <n v="1.9343"/>
  </r>
  <r>
    <x v="37"/>
    <x v="11"/>
    <s v="foams"/>
    <n v="0.1729"/>
    <n v="0.1729"/>
    <n v="0.1729"/>
    <n v="0.1729"/>
    <n v="0.1729"/>
    <n v="0.1729"/>
    <n v="0.1729"/>
    <n v="0.1729"/>
    <n v="0.1729"/>
  </r>
  <r>
    <x v="37"/>
    <x v="11"/>
    <s v="other"/>
    <n v="0.09710000000000001"/>
    <n v="0.09710000000000001"/>
    <n v="0.09710000000000001"/>
    <n v="0.09710000000000001"/>
    <n v="0.09710000000000001"/>
    <n v="0.09710000000000001"/>
    <n v="0.09710000000000001"/>
    <n v="0.09710000000000001"/>
    <n v="0.09710000000000001"/>
  </r>
  <r>
    <x v="37"/>
    <x v="11"/>
    <s v="annual_total"/>
    <n v="6.4232"/>
    <n v="6.4232"/>
    <n v="6.4232"/>
    <n v="6.4232"/>
    <n v="6.4232"/>
    <n v="6.4232"/>
    <n v="6.4232"/>
    <n v="6.4232"/>
    <n v="6.4232"/>
  </r>
  <r>
    <x v="37"/>
    <x v="11"/>
    <s v="air_conditioning"/>
    <n v="1.5803"/>
    <n v="1.5803"/>
    <n v="1.5803"/>
    <n v="1.5803"/>
    <n v="1.5803"/>
    <n v="1.5803"/>
    <n v="1.5803"/>
    <n v="1.5803"/>
    <n v="1.5803"/>
  </r>
  <r>
    <x v="37"/>
    <x v="11"/>
    <s v="refrigeration"/>
    <n v="2.1534"/>
    <n v="2.1534"/>
    <n v="2.1534"/>
    <n v="2.1534"/>
    <n v="2.1534"/>
    <n v="2.1534"/>
    <n v="2.1534"/>
    <n v="2.1534"/>
    <n v="2.1534"/>
  </r>
  <r>
    <x v="37"/>
    <x v="11"/>
    <s v="aerosols"/>
    <n v="0.4852"/>
    <n v="0.4852"/>
    <n v="0.4852"/>
    <n v="0.4852"/>
    <n v="0.4852"/>
    <n v="0.4852"/>
    <n v="0.4852"/>
    <n v="0.4852"/>
    <n v="0.4852"/>
  </r>
  <r>
    <x v="38"/>
    <x v="11"/>
    <s v="mobile_r/ac"/>
    <n v="0.1642"/>
    <n v="0.1642"/>
    <n v="0.1642"/>
    <n v="0.1642"/>
    <n v="0.1642"/>
    <n v="0.1642"/>
    <n v="0.1642"/>
    <n v="0.1642"/>
    <n v="0.1642"/>
  </r>
  <r>
    <x v="38"/>
    <x v="11"/>
    <s v="air_conditioning"/>
    <n v="0.1364"/>
    <n v="0.1364"/>
    <n v="0.1364"/>
    <n v="0.1364"/>
    <n v="0.1364"/>
    <n v="0.1364"/>
    <n v="0.1364"/>
    <n v="0.1364"/>
    <n v="0.1364"/>
  </r>
  <r>
    <x v="38"/>
    <x v="11"/>
    <s v="other"/>
    <n v="0.008699999999999999"/>
    <n v="0.008699999999999999"/>
    <n v="0.008699999999999999"/>
    <n v="0.008699999999999999"/>
    <n v="0.008699999999999999"/>
    <n v="0.008699999999999999"/>
    <n v="0.008699999999999999"/>
    <n v="0.008699999999999999"/>
    <n v="0.008699999999999999"/>
  </r>
  <r>
    <x v="38"/>
    <x v="11"/>
    <s v="annual_total"/>
    <n v="0.5618"/>
    <n v="0.5618"/>
    <n v="0.5618"/>
    <n v="0.5618"/>
    <n v="0.5618"/>
    <n v="0.5618"/>
    <n v="0.5618"/>
    <n v="0.5618"/>
    <n v="0.5618"/>
  </r>
  <r>
    <x v="38"/>
    <x v="11"/>
    <s v="refrigeration"/>
    <n v="0.1934"/>
    <n v="0.1934"/>
    <n v="0.1934"/>
    <n v="0.1934"/>
    <n v="0.1934"/>
    <n v="0.1934"/>
    <n v="0.1934"/>
    <n v="0.1934"/>
    <n v="0.1934"/>
  </r>
  <r>
    <x v="38"/>
    <x v="11"/>
    <s v="foams"/>
    <n v="0.0155"/>
    <n v="0.0155"/>
    <n v="0.0155"/>
    <n v="0.0155"/>
    <n v="0.0155"/>
    <n v="0.0155"/>
    <n v="0.0155"/>
    <n v="0.0155"/>
    <n v="0.0155"/>
  </r>
  <r>
    <x v="38"/>
    <x v="11"/>
    <s v="aerosols"/>
    <n v="0.0436"/>
    <n v="0.0436"/>
    <n v="0.0436"/>
    <n v="0.0436"/>
    <n v="0.0436"/>
    <n v="0.0436"/>
    <n v="0.0436"/>
    <n v="0.0436"/>
    <n v="0.0436"/>
  </r>
  <r>
    <x v="39"/>
    <x v="11"/>
    <s v="aerosols"/>
    <n v="0.1783"/>
    <n v="0.1783"/>
    <n v="0.1783"/>
    <n v="0.1783"/>
    <n v="0.1783"/>
    <n v="0.1783"/>
    <n v="0.1783"/>
    <n v="0.1783"/>
    <n v="0.1783"/>
  </r>
  <r>
    <x v="39"/>
    <x v="11"/>
    <s v="refrigeration"/>
    <n v="0.7915"/>
    <n v="0.7915"/>
    <n v="0.7915"/>
    <n v="0.7915"/>
    <n v="0.7915"/>
    <n v="0.7915"/>
    <n v="0.7915"/>
    <n v="0.7915"/>
    <n v="0.7915"/>
  </r>
  <r>
    <x v="39"/>
    <x v="11"/>
    <s v="air_conditioning"/>
    <n v="0.7867"/>
    <n v="0.7867"/>
    <n v="0.7867"/>
    <n v="0.7867"/>
    <n v="0.7867"/>
    <n v="0.7867"/>
    <n v="0.7867"/>
    <n v="0.7867"/>
    <n v="0.7867"/>
  </r>
  <r>
    <x v="39"/>
    <x v="11"/>
    <s v="other"/>
    <n v="0.0357"/>
    <n v="0.0357"/>
    <n v="0.0357"/>
    <n v="0.0357"/>
    <n v="0.0357"/>
    <n v="0.0357"/>
    <n v="0.0357"/>
    <n v="0.0357"/>
    <n v="0.0357"/>
  </r>
  <r>
    <x v="39"/>
    <x v="11"/>
    <s v="annual_total"/>
    <n v="2.7324"/>
    <n v="2.7324"/>
    <n v="2.7324"/>
    <n v="2.7324"/>
    <n v="2.7324"/>
    <n v="2.7324"/>
    <n v="2.7324"/>
    <n v="2.7324"/>
    <n v="2.7324"/>
  </r>
  <r>
    <x v="39"/>
    <x v="11"/>
    <s v="foams"/>
    <n v="0.0636"/>
    <n v="0.0636"/>
    <n v="0.0636"/>
    <n v="0.0636"/>
    <n v="0.0636"/>
    <n v="0.0636"/>
    <n v="0.0636"/>
    <n v="0.0636"/>
    <n v="0.0636"/>
  </r>
  <r>
    <x v="39"/>
    <x v="11"/>
    <s v="mobile_r/ac"/>
    <n v="0.8764999999999999"/>
    <n v="0.8764999999999999"/>
    <n v="0.8764999999999999"/>
    <n v="0.8764999999999999"/>
    <n v="0.8764999999999999"/>
    <n v="0.8764999999999999"/>
    <n v="0.8764999999999999"/>
    <n v="0.8764999999999999"/>
    <n v="0.8764999999999999"/>
  </r>
  <r>
    <x v="40"/>
    <x v="11"/>
    <s v="air_conditioning"/>
    <n v="0.1272"/>
    <n v="0.1272"/>
    <n v="0.1272"/>
    <n v="0.1272"/>
    <n v="0.1272"/>
    <n v="0.1272"/>
    <n v="0.1272"/>
    <n v="0.1272"/>
    <n v="0.1272"/>
  </r>
  <r>
    <x v="40"/>
    <x v="11"/>
    <s v="aerosols"/>
    <n v="0.0304"/>
    <n v="0.0304"/>
    <n v="0.0304"/>
    <n v="0.0304"/>
    <n v="0.0304"/>
    <n v="0.0304"/>
    <n v="0.0304"/>
    <n v="0.0304"/>
    <n v="0.0304"/>
  </r>
  <r>
    <x v="40"/>
    <x v="11"/>
    <s v="foams"/>
    <n v="0.0108"/>
    <n v="0.0108"/>
    <n v="0.0108"/>
    <n v="0.0108"/>
    <n v="0.0108"/>
    <n v="0.0108"/>
    <n v="0.0108"/>
    <n v="0.0108"/>
    <n v="0.0108"/>
  </r>
  <r>
    <x v="40"/>
    <x v="11"/>
    <s v="annual_total"/>
    <n v="0.4674"/>
    <n v="0.4674"/>
    <n v="0.4674"/>
    <n v="0.4674"/>
    <n v="0.4674"/>
    <n v="0.4674"/>
    <n v="0.4674"/>
    <n v="0.4674"/>
    <n v="0.4674"/>
  </r>
  <r>
    <x v="40"/>
    <x v="11"/>
    <s v="mobile_r/ac"/>
    <n v="0.1578"/>
    <n v="0.1578"/>
    <n v="0.1578"/>
    <n v="0.1578"/>
    <n v="0.1578"/>
    <n v="0.1578"/>
    <n v="0.1578"/>
    <n v="0.1578"/>
    <n v="0.1578"/>
  </r>
  <r>
    <x v="40"/>
    <x v="11"/>
    <s v="other"/>
    <n v="0.0061"/>
    <n v="0.0061"/>
    <n v="0.0061"/>
    <n v="0.0061"/>
    <n v="0.0061"/>
    <n v="0.0061"/>
    <n v="0.0061"/>
    <n v="0.0061"/>
    <n v="0.0061"/>
  </r>
  <r>
    <x v="40"/>
    <x v="11"/>
    <s v="refrigeration"/>
    <n v="0.135"/>
    <n v="0.135"/>
    <n v="0.135"/>
    <n v="0.135"/>
    <n v="0.135"/>
    <n v="0.135"/>
    <n v="0.135"/>
    <n v="0.135"/>
    <n v="0.135"/>
  </r>
  <r>
    <x v="41"/>
    <x v="11"/>
    <s v="foams"/>
    <n v="0.0891"/>
    <n v="0.0891"/>
    <n v="0.0891"/>
    <n v="0.0891"/>
    <n v="0.0891"/>
    <n v="0.0891"/>
    <n v="0.0891"/>
    <n v="0.0891"/>
    <n v="0.0891"/>
  </r>
  <r>
    <x v="41"/>
    <x v="11"/>
    <s v="annual_total"/>
    <n v="3.8208"/>
    <n v="3.8208"/>
    <n v="3.8208"/>
    <n v="3.8208"/>
    <n v="3.8208"/>
    <n v="3.8208"/>
    <n v="3.8208"/>
    <n v="3.8208"/>
    <n v="3.8208"/>
  </r>
  <r>
    <x v="41"/>
    <x v="11"/>
    <s v="other"/>
    <n v="0.05"/>
    <n v="0.05"/>
    <n v="0.05"/>
    <n v="0.05"/>
    <n v="0.05"/>
    <n v="0.05"/>
    <n v="0.05"/>
    <n v="0.05"/>
    <n v="0.05"/>
  </r>
  <r>
    <x v="41"/>
    <x v="11"/>
    <s v="mobile_r/ac"/>
    <n v="1.2697"/>
    <n v="1.2697"/>
    <n v="1.2697"/>
    <n v="1.2697"/>
    <n v="1.2697"/>
    <n v="1.2697"/>
    <n v="1.2697"/>
    <n v="1.2697"/>
    <n v="1.2697"/>
  </r>
  <r>
    <x v="41"/>
    <x v="11"/>
    <s v="aerosols"/>
    <n v="0.2499"/>
    <n v="0.2499"/>
    <n v="0.2499"/>
    <n v="0.2499"/>
    <n v="0.2499"/>
    <n v="0.2499"/>
    <n v="0.2499"/>
    <n v="0.2499"/>
    <n v="0.2499"/>
  </r>
  <r>
    <x v="41"/>
    <x v="11"/>
    <s v="refrigeration"/>
    <n v="1.1091"/>
    <n v="1.1091"/>
    <n v="1.1091"/>
    <n v="1.1091"/>
    <n v="1.1091"/>
    <n v="1.1091"/>
    <n v="1.1091"/>
    <n v="1.1091"/>
    <n v="1.1091"/>
  </r>
  <r>
    <x v="41"/>
    <x v="11"/>
    <s v="air_conditioning"/>
    <n v="1.053"/>
    <n v="1.053"/>
    <n v="1.053"/>
    <n v="1.053"/>
    <n v="1.053"/>
    <n v="1.053"/>
    <n v="1.053"/>
    <n v="1.053"/>
    <n v="1.053"/>
  </r>
  <r>
    <x v="42"/>
    <x v="11"/>
    <s v="foams"/>
    <n v="0.3665"/>
    <n v="0.3665"/>
    <n v="0.3665"/>
    <n v="0.3665"/>
    <n v="0.3665"/>
    <n v="0.3665"/>
    <n v="0.3665"/>
    <n v="0.3665"/>
    <n v="0.3665"/>
  </r>
  <r>
    <x v="42"/>
    <x v="11"/>
    <s v="air_conditioning"/>
    <n v="4.0633"/>
    <n v="4.0633"/>
    <n v="4.0633"/>
    <n v="4.0633"/>
    <n v="4.0633"/>
    <n v="4.0633"/>
    <n v="4.0633"/>
    <n v="4.0633"/>
    <n v="4.0633"/>
  </r>
  <r>
    <x v="42"/>
    <x v="11"/>
    <s v="refrigeration"/>
    <n v="4.5646"/>
    <n v="4.5646"/>
    <n v="4.5646"/>
    <n v="4.5646"/>
    <n v="4.5646"/>
    <n v="4.5646"/>
    <n v="4.5646"/>
    <n v="4.5646"/>
    <n v="4.5646"/>
  </r>
  <r>
    <x v="42"/>
    <x v="11"/>
    <s v="annual_total"/>
    <n v="14.7599"/>
    <n v="14.7599"/>
    <n v="14.7599"/>
    <n v="14.7599"/>
    <n v="14.7599"/>
    <n v="14.7599"/>
    <n v="14.7599"/>
    <n v="14.7599"/>
    <n v="14.7599"/>
  </r>
  <r>
    <x v="42"/>
    <x v="11"/>
    <s v="other"/>
    <n v="0.2059"/>
    <n v="0.2059"/>
    <n v="0.2059"/>
    <n v="0.2059"/>
    <n v="0.2059"/>
    <n v="0.2059"/>
    <n v="0.2059"/>
    <n v="0.2059"/>
    <n v="0.2059"/>
  </r>
  <r>
    <x v="42"/>
    <x v="11"/>
    <s v="mobile_r/ac"/>
    <n v="4.5311"/>
    <n v="4.5311"/>
    <n v="4.5311"/>
    <n v="4.5311"/>
    <n v="4.5311"/>
    <n v="4.5311"/>
    <n v="4.5311"/>
    <n v="4.5311"/>
    <n v="4.5311"/>
  </r>
  <r>
    <x v="42"/>
    <x v="11"/>
    <s v="aerosols"/>
    <n v="1.0284"/>
    <n v="1.0284"/>
    <n v="1.0284"/>
    <n v="1.0284"/>
    <n v="1.0284"/>
    <n v="1.0284"/>
    <n v="1.0284"/>
    <n v="1.0284"/>
    <n v="1.0284"/>
  </r>
  <r>
    <x v="43"/>
    <x v="11"/>
    <s v="foams"/>
    <n v="0.0383"/>
    <n v="0.0383"/>
    <n v="0.0383"/>
    <n v="0.0383"/>
    <n v="0.0383"/>
    <n v="0.0383"/>
    <n v="0.0383"/>
    <n v="0.0383"/>
    <n v="0.0383"/>
  </r>
  <r>
    <x v="43"/>
    <x v="11"/>
    <s v="annual_total"/>
    <n v="1.4887"/>
    <n v="1.4887"/>
    <n v="1.4887"/>
    <n v="1.4887"/>
    <n v="1.4887"/>
    <n v="1.4887"/>
    <n v="1.4887"/>
    <n v="1.4887"/>
    <n v="1.4887"/>
  </r>
  <r>
    <x v="43"/>
    <x v="11"/>
    <s v="refrigeration"/>
    <n v="0.4775"/>
    <n v="0.4775"/>
    <n v="0.4775"/>
    <n v="0.4775"/>
    <n v="0.4775"/>
    <n v="0.4775"/>
    <n v="0.4775"/>
    <n v="0.4775"/>
    <n v="0.4775"/>
  </r>
  <r>
    <x v="43"/>
    <x v="11"/>
    <s v="aerosols"/>
    <n v="0.1076"/>
    <n v="0.1076"/>
    <n v="0.1076"/>
    <n v="0.1076"/>
    <n v="0.1076"/>
    <n v="0.1076"/>
    <n v="0.1076"/>
    <n v="0.1076"/>
    <n v="0.1076"/>
  </r>
  <r>
    <x v="43"/>
    <x v="11"/>
    <s v="mobile_r/ac"/>
    <n v="0.4947"/>
    <n v="0.4947"/>
    <n v="0.4947"/>
    <n v="0.4947"/>
    <n v="0.4947"/>
    <n v="0.4947"/>
    <n v="0.4947"/>
    <n v="0.4947"/>
    <n v="0.4947"/>
  </r>
  <r>
    <x v="43"/>
    <x v="11"/>
    <s v="other"/>
    <n v="0.0215"/>
    <n v="0.0215"/>
    <n v="0.0215"/>
    <n v="0.0215"/>
    <n v="0.0215"/>
    <n v="0.0215"/>
    <n v="0.0215"/>
    <n v="0.0215"/>
    <n v="0.0215"/>
  </r>
  <r>
    <x v="43"/>
    <x v="11"/>
    <s v="air_conditioning"/>
    <n v="0.3491"/>
    <n v="0.3491"/>
    <n v="0.3491"/>
    <n v="0.3491"/>
    <n v="0.3491"/>
    <n v="0.3491"/>
    <n v="0.3491"/>
    <n v="0.3491"/>
    <n v="0.3491"/>
  </r>
  <r>
    <x v="44"/>
    <x v="11"/>
    <s v="other"/>
    <n v="0.0052"/>
    <n v="0.0052"/>
    <n v="0.0052"/>
    <n v="0.0052"/>
    <n v="0.0052"/>
    <n v="0.0052"/>
    <n v="0.0052"/>
    <n v="0.0052"/>
    <n v="0.0052"/>
  </r>
  <r>
    <x v="44"/>
    <x v="11"/>
    <s v="foams"/>
    <n v="0.0092"/>
    <n v="0.0092"/>
    <n v="0.0092"/>
    <n v="0.0092"/>
    <n v="0.0092"/>
    <n v="0.0092"/>
    <n v="0.0092"/>
    <n v="0.0092"/>
    <n v="0.0092"/>
  </r>
  <r>
    <x v="44"/>
    <x v="11"/>
    <s v="annual_total"/>
    <n v="0.3702"/>
    <n v="0.3702"/>
    <n v="0.3702"/>
    <n v="0.3702"/>
    <n v="0.3702"/>
    <n v="0.3702"/>
    <n v="0.3702"/>
    <n v="0.3702"/>
    <n v="0.3702"/>
  </r>
  <r>
    <x v="44"/>
    <x v="11"/>
    <s v="air_conditioning"/>
    <n v="0.0881"/>
    <n v="0.0881"/>
    <n v="0.0881"/>
    <n v="0.0881"/>
    <n v="0.0881"/>
    <n v="0.0881"/>
    <n v="0.0881"/>
    <n v="0.0881"/>
    <n v="0.0881"/>
  </r>
  <r>
    <x v="44"/>
    <x v="11"/>
    <s v="aerosols"/>
    <n v="0.0258"/>
    <n v="0.0258"/>
    <n v="0.0258"/>
    <n v="0.0258"/>
    <n v="0.0258"/>
    <n v="0.0258"/>
    <n v="0.0258"/>
    <n v="0.0258"/>
    <n v="0.0258"/>
  </r>
  <r>
    <x v="44"/>
    <x v="11"/>
    <s v="refrigeration"/>
    <n v="0.1145"/>
    <n v="0.1145"/>
    <n v="0.1145"/>
    <n v="0.1145"/>
    <n v="0.1145"/>
    <n v="0.1145"/>
    <n v="0.1145"/>
    <n v="0.1145"/>
    <n v="0.1145"/>
  </r>
  <r>
    <x v="44"/>
    <x v="11"/>
    <s v="mobile_r/ac"/>
    <n v="0.1273"/>
    <n v="0.1273"/>
    <n v="0.1273"/>
    <n v="0.1273"/>
    <n v="0.1273"/>
    <n v="0.1273"/>
    <n v="0.1273"/>
    <n v="0.1273"/>
    <n v="0.1273"/>
  </r>
  <r>
    <x v="45"/>
    <x v="11"/>
    <s v="other"/>
    <n v="0.0653"/>
    <n v="0.0653"/>
    <n v="0.0653"/>
    <n v="0.0653"/>
    <n v="0.0653"/>
    <n v="0.0653"/>
    <n v="0.0653"/>
    <n v="0.0653"/>
    <n v="0.0653"/>
  </r>
  <r>
    <x v="45"/>
    <x v="11"/>
    <s v="refrigeration"/>
    <n v="1.4475"/>
    <n v="1.4475"/>
    <n v="1.4475"/>
    <n v="1.4475"/>
    <n v="1.4475"/>
    <n v="1.4475"/>
    <n v="1.4475"/>
    <n v="1.4475"/>
    <n v="1.4475"/>
  </r>
  <r>
    <x v="45"/>
    <x v="11"/>
    <s v="foams"/>
    <n v="0.1162"/>
    <n v="0.1162"/>
    <n v="0.1162"/>
    <n v="0.1162"/>
    <n v="0.1162"/>
    <n v="0.1162"/>
    <n v="0.1162"/>
    <n v="0.1162"/>
    <n v="0.1162"/>
  </r>
  <r>
    <x v="45"/>
    <x v="11"/>
    <s v="air_conditioning"/>
    <n v="1.304"/>
    <n v="1.304"/>
    <n v="1.304"/>
    <n v="1.304"/>
    <n v="1.304"/>
    <n v="1.304"/>
    <n v="1.304"/>
    <n v="1.304"/>
    <n v="1.304"/>
  </r>
  <r>
    <x v="45"/>
    <x v="11"/>
    <s v="mobile_r/ac"/>
    <n v="1.529"/>
    <n v="1.529"/>
    <n v="1.529"/>
    <n v="1.529"/>
    <n v="1.529"/>
    <n v="1.529"/>
    <n v="1.529"/>
    <n v="1.529"/>
    <n v="1.529"/>
  </r>
  <r>
    <x v="45"/>
    <x v="11"/>
    <s v="annual_total"/>
    <n v="4.7881"/>
    <n v="4.7881"/>
    <n v="4.7881"/>
    <n v="4.7881"/>
    <n v="4.7881"/>
    <n v="4.7881"/>
    <n v="4.7881"/>
    <n v="4.7881"/>
    <n v="4.7881"/>
  </r>
  <r>
    <x v="45"/>
    <x v="11"/>
    <s v="aerosols"/>
    <n v="0.3261"/>
    <n v="0.3261"/>
    <n v="0.3261"/>
    <n v="0.3261"/>
    <n v="0.3261"/>
    <n v="0.3261"/>
    <n v="0.3261"/>
    <n v="0.3261"/>
    <n v="0.3261"/>
  </r>
  <r>
    <x v="46"/>
    <x v="11"/>
    <s v="annual_total"/>
    <n v="3.4143"/>
    <n v="3.4143"/>
    <n v="3.4143"/>
    <n v="3.4143"/>
    <n v="3.4143"/>
    <n v="3.4143"/>
    <n v="3.4143"/>
    <n v="3.4143"/>
    <n v="3.4143"/>
  </r>
  <r>
    <x v="46"/>
    <x v="11"/>
    <s v="other"/>
    <n v="0.0548"/>
    <n v="0.0548"/>
    <n v="0.0548"/>
    <n v="0.0548"/>
    <n v="0.0548"/>
    <n v="0.0548"/>
    <n v="0.0548"/>
    <n v="0.0548"/>
    <n v="0.0548"/>
  </r>
  <r>
    <x v="46"/>
    <x v="11"/>
    <s v="air_conditioning"/>
    <n v="0.6771"/>
    <n v="0.6771"/>
    <n v="0.6771"/>
    <n v="0.6771"/>
    <n v="0.6771"/>
    <n v="0.6771"/>
    <n v="0.6771"/>
    <n v="0.6771"/>
    <n v="0.6771"/>
  </r>
  <r>
    <x v="46"/>
    <x v="11"/>
    <s v="mobile_r/ac"/>
    <n v="1.096"/>
    <n v="1.096"/>
    <n v="1.096"/>
    <n v="1.096"/>
    <n v="1.096"/>
    <n v="1.096"/>
    <n v="1.096"/>
    <n v="1.096"/>
    <n v="1.096"/>
  </r>
  <r>
    <x v="46"/>
    <x v="11"/>
    <s v="aerosols"/>
    <n v="0.2738"/>
    <n v="0.2738"/>
    <n v="0.2738"/>
    <n v="0.2738"/>
    <n v="0.2738"/>
    <n v="0.2738"/>
    <n v="0.2738"/>
    <n v="0.2738"/>
    <n v="0.2738"/>
  </r>
  <r>
    <x v="46"/>
    <x v="11"/>
    <s v="foams"/>
    <n v="0.09760000000000001"/>
    <n v="0.09760000000000001"/>
    <n v="0.09760000000000001"/>
    <n v="0.09760000000000001"/>
    <n v="0.09760000000000001"/>
    <n v="0.09760000000000001"/>
    <n v="0.09760000000000001"/>
    <n v="0.09760000000000001"/>
    <n v="0.09760000000000001"/>
  </r>
  <r>
    <x v="46"/>
    <x v="11"/>
    <s v="refrigeration"/>
    <n v="1.2151"/>
    <n v="1.2151"/>
    <n v="1.2151"/>
    <n v="1.2151"/>
    <n v="1.2151"/>
    <n v="1.2151"/>
    <n v="1.2151"/>
    <n v="1.2151"/>
    <n v="1.2151"/>
  </r>
  <r>
    <x v="47"/>
    <x v="11"/>
    <s v="air_conditioning"/>
    <n v="0.09909999999999999"/>
    <n v="0.09909999999999999"/>
    <n v="0.09909999999999999"/>
    <n v="0.09909999999999999"/>
    <n v="0.09909999999999999"/>
    <n v="0.09909999999999999"/>
    <n v="0.09909999999999999"/>
    <n v="0.09909999999999999"/>
    <n v="0.09909999999999999"/>
  </r>
  <r>
    <x v="47"/>
    <x v="11"/>
    <s v="other"/>
    <n v="0.0038"/>
    <n v="0.0038"/>
    <n v="0.0038"/>
    <n v="0.0038"/>
    <n v="0.0038"/>
    <n v="0.0038"/>
    <n v="0.0038"/>
    <n v="0.0038"/>
    <n v="0.0038"/>
  </r>
  <r>
    <x v="47"/>
    <x v="11"/>
    <s v="annual_total"/>
    <n v="0.2922"/>
    <n v="0.2922"/>
    <n v="0.2922"/>
    <n v="0.2922"/>
    <n v="0.2922"/>
    <n v="0.2922"/>
    <n v="0.2922"/>
    <n v="0.2922"/>
    <n v="0.2922"/>
  </r>
  <r>
    <x v="47"/>
    <x v="11"/>
    <s v="aerosols"/>
    <n v="0.0191"/>
    <n v="0.0191"/>
    <n v="0.0191"/>
    <n v="0.0191"/>
    <n v="0.0191"/>
    <n v="0.0191"/>
    <n v="0.0191"/>
    <n v="0.0191"/>
    <n v="0.0191"/>
  </r>
  <r>
    <x v="47"/>
    <x v="11"/>
    <s v="mobile_r/ac"/>
    <n v="0.0785"/>
    <n v="0.0785"/>
    <n v="0.0785"/>
    <n v="0.0785"/>
    <n v="0.0785"/>
    <n v="0.0785"/>
    <n v="0.0785"/>
    <n v="0.0785"/>
    <n v="0.0785"/>
  </r>
  <r>
    <x v="47"/>
    <x v="11"/>
    <s v="foams"/>
    <n v="0.0068"/>
    <n v="0.0068"/>
    <n v="0.0068"/>
    <n v="0.0068"/>
    <n v="0.0068"/>
    <n v="0.0068"/>
    <n v="0.0068"/>
    <n v="0.0068"/>
    <n v="0.0068"/>
  </r>
  <r>
    <x v="47"/>
    <x v="11"/>
    <s v="refrigeration"/>
    <n v="0.0848"/>
    <n v="0.0848"/>
    <n v="0.0848"/>
    <n v="0.0848"/>
    <n v="0.0848"/>
    <n v="0.0848"/>
    <n v="0.0848"/>
    <n v="0.0848"/>
    <n v="0.0848"/>
  </r>
  <r>
    <x v="48"/>
    <x v="11"/>
    <s v="air_conditioning"/>
    <n v="0.3089"/>
    <n v="0.3089"/>
    <n v="0.3089"/>
    <n v="0.3089"/>
    <n v="0.3089"/>
    <n v="0.3089"/>
    <n v="0.3089"/>
    <n v="0.3089"/>
    <n v="0.3089"/>
  </r>
  <r>
    <x v="48"/>
    <x v="11"/>
    <s v="aerosols"/>
    <n v="0.0693"/>
    <n v="0.0693"/>
    <n v="0.0693"/>
    <n v="0.0693"/>
    <n v="0.0693"/>
    <n v="0.0693"/>
    <n v="0.0693"/>
    <n v="0.0693"/>
    <n v="0.0693"/>
  </r>
  <r>
    <x v="48"/>
    <x v="11"/>
    <s v="other"/>
    <n v="0.0139"/>
    <n v="0.0139"/>
    <n v="0.0139"/>
    <n v="0.0139"/>
    <n v="0.0139"/>
    <n v="0.0139"/>
    <n v="0.0139"/>
    <n v="0.0139"/>
    <n v="0.0139"/>
  </r>
  <r>
    <x v="48"/>
    <x v="11"/>
    <s v="annual_total"/>
    <n v="1.0473"/>
    <n v="1.0473"/>
    <n v="1.0473"/>
    <n v="1.0473"/>
    <n v="1.0473"/>
    <n v="1.0473"/>
    <n v="1.0473"/>
    <n v="1.0473"/>
    <n v="1.0473"/>
  </r>
  <r>
    <x v="48"/>
    <x v="11"/>
    <s v="foams"/>
    <n v="0.0247"/>
    <n v="0.0247"/>
    <n v="0.0247"/>
    <n v="0.0247"/>
    <n v="0.0247"/>
    <n v="0.0247"/>
    <n v="0.0247"/>
    <n v="0.0247"/>
    <n v="0.0247"/>
  </r>
  <r>
    <x v="48"/>
    <x v="11"/>
    <s v="mobile_r/ac"/>
    <n v="0.3226"/>
    <n v="0.3226"/>
    <n v="0.3226"/>
    <n v="0.3226"/>
    <n v="0.3226"/>
    <n v="0.3226"/>
    <n v="0.3226"/>
    <n v="0.3226"/>
    <n v="0.3226"/>
  </r>
  <r>
    <x v="48"/>
    <x v="11"/>
    <s v="refrigeration"/>
    <n v="0.3078"/>
    <n v="0.3078"/>
    <n v="0.3078"/>
    <n v="0.3078"/>
    <n v="0.3078"/>
    <n v="0.3078"/>
    <n v="0.3078"/>
    <n v="0.3078"/>
    <n v="0.3078"/>
  </r>
  <r>
    <x v="49"/>
    <x v="11"/>
    <s v="other"/>
    <n v="0.0451"/>
    <n v="0.0451"/>
    <n v="0.0451"/>
    <n v="0.0451"/>
    <n v="0.0451"/>
    <n v="0.0451"/>
    <n v="0.0451"/>
    <n v="0.0451"/>
    <n v="0.0451"/>
  </r>
  <r>
    <x v="49"/>
    <x v="11"/>
    <s v="mobile_r/ac"/>
    <n v="1.0446"/>
    <n v="1.0446"/>
    <n v="1.0446"/>
    <n v="1.0446"/>
    <n v="1.0446"/>
    <n v="1.0446"/>
    <n v="1.0446"/>
    <n v="1.0446"/>
    <n v="1.0446"/>
  </r>
  <r>
    <x v="49"/>
    <x v="11"/>
    <s v="foams"/>
    <n v="0.0803"/>
    <n v="0.0803"/>
    <n v="0.0803"/>
    <n v="0.0803"/>
    <n v="0.0803"/>
    <n v="0.0803"/>
    <n v="0.0803"/>
    <n v="0.0803"/>
    <n v="0.0803"/>
  </r>
  <r>
    <x v="49"/>
    <x v="11"/>
    <s v="aerosols"/>
    <n v="0.2252"/>
    <n v="0.2252"/>
    <n v="0.2252"/>
    <n v="0.2252"/>
    <n v="0.2252"/>
    <n v="0.2252"/>
    <n v="0.2252"/>
    <n v="0.2252"/>
    <n v="0.2252"/>
  </r>
  <r>
    <x v="49"/>
    <x v="11"/>
    <s v="annual_total"/>
    <n v="3.3003"/>
    <n v="3.3003"/>
    <n v="3.3003"/>
    <n v="3.3003"/>
    <n v="3.3003"/>
    <n v="3.3003"/>
    <n v="3.3003"/>
    <n v="3.3003"/>
    <n v="3.3003"/>
  </r>
  <r>
    <x v="49"/>
    <x v="11"/>
    <s v="air_conditioning"/>
    <n v="0.9054"/>
    <n v="0.9054"/>
    <n v="0.9054"/>
    <n v="0.9054"/>
    <n v="0.9054"/>
    <n v="0.9054"/>
    <n v="0.9054"/>
    <n v="0.9054"/>
    <n v="0.9054"/>
  </r>
  <r>
    <x v="49"/>
    <x v="11"/>
    <s v="refrigeration"/>
    <n v="0.9997"/>
    <n v="0.9997"/>
    <n v="0.9997"/>
    <n v="0.9997"/>
    <n v="0.9997"/>
    <n v="0.9997"/>
    <n v="0.9997"/>
    <n v="0.9997"/>
    <n v="0.9997"/>
  </r>
  <r>
    <x v="50"/>
    <x v="11"/>
    <s v="aerosols"/>
    <n v="0.0202"/>
    <n v="0.0202"/>
    <n v="0.0202"/>
    <n v="0.0202"/>
    <n v="0.0202"/>
    <n v="0.0202"/>
    <n v="0.0202"/>
    <n v="0.0202"/>
    <n v="0.0202"/>
  </r>
  <r>
    <x v="50"/>
    <x v="11"/>
    <s v="refrigeration"/>
    <n v="0.0895"/>
    <n v="0.0895"/>
    <n v="0.0895"/>
    <n v="0.0895"/>
    <n v="0.0895"/>
    <n v="0.0895"/>
    <n v="0.0895"/>
    <n v="0.0895"/>
    <n v="0.0895"/>
  </r>
  <r>
    <x v="50"/>
    <x v="11"/>
    <s v="annual_total"/>
    <n v="0.3481"/>
    <n v="0.3481"/>
    <n v="0.3481"/>
    <n v="0.3481"/>
    <n v="0.3481"/>
    <n v="0.3481"/>
    <n v="0.3481"/>
    <n v="0.3481"/>
    <n v="0.3481"/>
  </r>
  <r>
    <x v="50"/>
    <x v="11"/>
    <s v="air_conditioning"/>
    <n v="0.0771"/>
    <n v="0.0771"/>
    <n v="0.0771"/>
    <n v="0.0771"/>
    <n v="0.0771"/>
    <n v="0.0771"/>
    <n v="0.0771"/>
    <n v="0.0771"/>
    <n v="0.0771"/>
  </r>
  <r>
    <x v="50"/>
    <x v="11"/>
    <s v="mobile_r/ac"/>
    <n v="0.1501"/>
    <n v="0.1501"/>
    <n v="0.1501"/>
    <n v="0.1501"/>
    <n v="0.1501"/>
    <n v="0.1501"/>
    <n v="0.1501"/>
    <n v="0.1501"/>
    <n v="0.1501"/>
  </r>
  <r>
    <x v="50"/>
    <x v="11"/>
    <s v="foams"/>
    <n v="0.0072"/>
    <n v="0.0072"/>
    <n v="0.0072"/>
    <n v="0.0072"/>
    <n v="0.0072"/>
    <n v="0.0072"/>
    <n v="0.0072"/>
    <n v="0.0072"/>
    <n v="0.0072"/>
  </r>
  <r>
    <x v="50"/>
    <x v="11"/>
    <s v="other"/>
    <n v="0.004"/>
    <n v="0.004"/>
    <n v="0.004"/>
    <n v="0.004"/>
    <n v="0.004"/>
    <n v="0.004"/>
    <n v="0.004"/>
    <n v="0.004"/>
    <n v="0.004"/>
  </r>
  <r>
    <x v="0"/>
    <x v="12"/>
    <s v="aerosols"/>
    <n v="0.1782"/>
    <n v="0.1782"/>
    <n v="0.1782"/>
    <n v="0.1782"/>
    <n v="0.1782"/>
    <n v="0.1782"/>
    <n v="0.1782"/>
    <n v="0.1782"/>
    <n v="0.1782"/>
  </r>
  <r>
    <x v="0"/>
    <x v="12"/>
    <s v="air_conditioning"/>
    <n v="0.8636"/>
    <n v="0.8636"/>
    <n v="0.8636"/>
    <n v="0.8636"/>
    <n v="0.8636"/>
    <n v="0.8636"/>
    <n v="0.8636"/>
    <n v="0.8636"/>
    <n v="0.8636"/>
  </r>
  <r>
    <x v="0"/>
    <x v="12"/>
    <s v="mobile_r/ac"/>
    <n v="1.0686"/>
    <n v="1.0686"/>
    <n v="1.0686"/>
    <n v="1.0686"/>
    <n v="1.0686"/>
    <n v="1.0686"/>
    <n v="1.0686"/>
    <n v="1.0686"/>
    <n v="1.0686"/>
  </r>
  <r>
    <x v="0"/>
    <x v="12"/>
    <s v="other"/>
    <n v="0.0355"/>
    <n v="0.0355"/>
    <n v="0.0355"/>
    <n v="0.0355"/>
    <n v="0.0355"/>
    <n v="0.0355"/>
    <n v="0.0355"/>
    <n v="0.0355"/>
    <n v="0.0355"/>
  </r>
  <r>
    <x v="0"/>
    <x v="12"/>
    <s v="foams"/>
    <n v="0.0788"/>
    <n v="0.0788"/>
    <n v="0.0788"/>
    <n v="0.0788"/>
    <n v="0.0788"/>
    <n v="0.0788"/>
    <n v="0.0788"/>
    <n v="0.0788"/>
    <n v="0.0788"/>
  </r>
  <r>
    <x v="0"/>
    <x v="12"/>
    <s v="annual_total"/>
    <n v="3.0667"/>
    <n v="3.0667"/>
    <n v="3.0667"/>
    <n v="3.0667"/>
    <n v="3.0667"/>
    <n v="3.0667"/>
    <n v="3.0667"/>
    <n v="3.0667"/>
    <n v="3.0667"/>
  </r>
  <r>
    <x v="0"/>
    <x v="12"/>
    <s v="refrigeration"/>
    <n v="0.842"/>
    <n v="0.842"/>
    <n v="0.842"/>
    <n v="0.842"/>
    <n v="0.842"/>
    <n v="0.842"/>
    <n v="0.842"/>
    <n v="0.842"/>
    <n v="0.842"/>
  </r>
  <r>
    <x v="1"/>
    <x v="12"/>
    <s v="annual_total"/>
    <n v="0.3874"/>
    <n v="0.3874"/>
    <n v="0.3874"/>
    <n v="0.3874"/>
    <n v="0.3874"/>
    <n v="0.3874"/>
    <n v="0.3874"/>
    <n v="0.3874"/>
    <n v="0.3874"/>
  </r>
  <r>
    <x v="1"/>
    <x v="12"/>
    <s v="foams"/>
    <n v="0.0126"/>
    <n v="0.0126"/>
    <n v="0.0126"/>
    <n v="0.0126"/>
    <n v="0.0126"/>
    <n v="0.0126"/>
    <n v="0.0126"/>
    <n v="0.0126"/>
    <n v="0.0126"/>
  </r>
  <r>
    <x v="1"/>
    <x v="12"/>
    <s v="air_conditioning"/>
    <n v="0.1098"/>
    <n v="0.1098"/>
    <n v="0.1098"/>
    <n v="0.1098"/>
    <n v="0.1098"/>
    <n v="0.1098"/>
    <n v="0.1098"/>
    <n v="0.1098"/>
    <n v="0.1098"/>
  </r>
  <r>
    <x v="1"/>
    <x v="12"/>
    <s v="refrigeration"/>
    <n v="0.1345"/>
    <n v="0.1345"/>
    <n v="0.1345"/>
    <n v="0.1345"/>
    <n v="0.1345"/>
    <n v="0.1345"/>
    <n v="0.1345"/>
    <n v="0.1345"/>
    <n v="0.1345"/>
  </r>
  <r>
    <x v="1"/>
    <x v="12"/>
    <s v="other"/>
    <n v="0.0057"/>
    <n v="0.0057"/>
    <n v="0.0057"/>
    <n v="0.0057"/>
    <n v="0.0057"/>
    <n v="0.0057"/>
    <n v="0.0057"/>
    <n v="0.0057"/>
    <n v="0.0057"/>
  </r>
  <r>
    <x v="1"/>
    <x v="12"/>
    <s v="aerosols"/>
    <n v="0.0285"/>
    <n v="0.0285"/>
    <n v="0.0285"/>
    <n v="0.0285"/>
    <n v="0.0285"/>
    <n v="0.0285"/>
    <n v="0.0285"/>
    <n v="0.0285"/>
    <n v="0.0285"/>
  </r>
  <r>
    <x v="1"/>
    <x v="12"/>
    <s v="mobile_r/ac"/>
    <n v="0.0964"/>
    <n v="0.0964"/>
    <n v="0.0964"/>
    <n v="0.0964"/>
    <n v="0.0964"/>
    <n v="0.0964"/>
    <n v="0.0964"/>
    <n v="0.0964"/>
    <n v="0.0964"/>
  </r>
  <r>
    <x v="2"/>
    <x v="12"/>
    <s v="foams"/>
    <n v="0.1322"/>
    <n v="0.1322"/>
    <n v="0.1322"/>
    <n v="0.1322"/>
    <n v="0.1322"/>
    <n v="0.1322"/>
    <n v="0.1322"/>
    <n v="0.1322"/>
    <n v="0.1322"/>
  </r>
  <r>
    <x v="2"/>
    <x v="12"/>
    <s v="refrigeration"/>
    <n v="1.4126"/>
    <n v="1.4126"/>
    <n v="1.4126"/>
    <n v="1.4126"/>
    <n v="1.4126"/>
    <n v="1.4126"/>
    <n v="1.4126"/>
    <n v="1.4126"/>
    <n v="1.4126"/>
  </r>
  <r>
    <x v="2"/>
    <x v="12"/>
    <s v="aerosols"/>
    <n v="0.299"/>
    <n v="0.299"/>
    <n v="0.299"/>
    <n v="0.299"/>
    <n v="0.299"/>
    <n v="0.299"/>
    <n v="0.299"/>
    <n v="0.299"/>
    <n v="0.299"/>
  </r>
  <r>
    <x v="2"/>
    <x v="12"/>
    <s v="other"/>
    <n v="0.0595"/>
    <n v="0.0595"/>
    <n v="0.0595"/>
    <n v="0.0595"/>
    <n v="0.0595"/>
    <n v="0.0595"/>
    <n v="0.0595"/>
    <n v="0.0595"/>
    <n v="0.0595"/>
  </r>
  <r>
    <x v="2"/>
    <x v="12"/>
    <s v="air_conditioning"/>
    <n v="1.0961"/>
    <n v="1.0961"/>
    <n v="1.0961"/>
    <n v="1.0961"/>
    <n v="1.0961"/>
    <n v="1.0961"/>
    <n v="1.0961"/>
    <n v="1.0961"/>
    <n v="1.0961"/>
  </r>
  <r>
    <x v="2"/>
    <x v="12"/>
    <s v="mobile_r/ac"/>
    <n v="1.1277"/>
    <n v="1.1277"/>
    <n v="1.1277"/>
    <n v="1.1277"/>
    <n v="1.1277"/>
    <n v="1.1277"/>
    <n v="1.1277"/>
    <n v="1.1277"/>
    <n v="1.1277"/>
  </r>
  <r>
    <x v="2"/>
    <x v="12"/>
    <s v="annual_total"/>
    <n v="4.1271"/>
    <n v="4.1271"/>
    <n v="4.1271"/>
    <n v="4.1271"/>
    <n v="4.1271"/>
    <n v="4.1271"/>
    <n v="4.1271"/>
    <n v="4.1271"/>
    <n v="4.1271"/>
  </r>
  <r>
    <x v="3"/>
    <x v="12"/>
    <s v="aerosols"/>
    <n v="0.1142"/>
    <n v="0.1142"/>
    <n v="0.1142"/>
    <n v="0.1142"/>
    <n v="0.1142"/>
    <n v="0.1142"/>
    <n v="0.1142"/>
    <n v="0.1142"/>
    <n v="0.1142"/>
  </r>
  <r>
    <x v="3"/>
    <x v="12"/>
    <s v="foams"/>
    <n v="0.0505"/>
    <n v="0.0505"/>
    <n v="0.0505"/>
    <n v="0.0505"/>
    <n v="0.0505"/>
    <n v="0.0505"/>
    <n v="0.0505"/>
    <n v="0.0505"/>
    <n v="0.0505"/>
  </r>
  <r>
    <x v="3"/>
    <x v="12"/>
    <s v="other"/>
    <n v="0.0228"/>
    <n v="0.0228"/>
    <n v="0.0228"/>
    <n v="0.0228"/>
    <n v="0.0228"/>
    <n v="0.0228"/>
    <n v="0.0228"/>
    <n v="0.0228"/>
    <n v="0.0228"/>
  </r>
  <r>
    <x v="3"/>
    <x v="12"/>
    <s v="air_conditioning"/>
    <n v="0.5356"/>
    <n v="0.5356"/>
    <n v="0.5356"/>
    <n v="0.5356"/>
    <n v="0.5356"/>
    <n v="0.5356"/>
    <n v="0.5356"/>
    <n v="0.5356"/>
    <n v="0.5356"/>
  </r>
  <r>
    <x v="3"/>
    <x v="12"/>
    <s v="mobile_r/ac"/>
    <n v="0.5639999999999999"/>
    <n v="0.5639999999999999"/>
    <n v="0.5639999999999999"/>
    <n v="0.5639999999999999"/>
    <n v="0.5639999999999999"/>
    <n v="0.5639999999999999"/>
    <n v="0.5639999999999999"/>
    <n v="0.5639999999999999"/>
    <n v="0.5639999999999999"/>
  </r>
  <r>
    <x v="3"/>
    <x v="12"/>
    <s v="refrigeration"/>
    <n v="0.5397"/>
    <n v="0.5397"/>
    <n v="0.5397"/>
    <n v="0.5397"/>
    <n v="0.5397"/>
    <n v="0.5397"/>
    <n v="0.5397"/>
    <n v="0.5397"/>
    <n v="0.5397"/>
  </r>
  <r>
    <x v="3"/>
    <x v="12"/>
    <s v="annual_total"/>
    <n v="1.8268"/>
    <n v="1.8268"/>
    <n v="1.8268"/>
    <n v="1.8268"/>
    <n v="1.8268"/>
    <n v="1.8268"/>
    <n v="1.8268"/>
    <n v="1.8268"/>
    <n v="1.8268"/>
  </r>
  <r>
    <x v="4"/>
    <x v="12"/>
    <s v="other"/>
    <n v="0.31"/>
    <n v="0.31"/>
    <n v="0.31"/>
    <n v="0.31"/>
    <n v="0.31"/>
    <n v="0.31"/>
    <n v="0.31"/>
    <n v="0.31"/>
    <n v="0.31"/>
  </r>
  <r>
    <x v="4"/>
    <x v="12"/>
    <s v="air_conditioning"/>
    <n v="5.4569"/>
    <n v="5.4569"/>
    <n v="5.4569"/>
    <n v="5.4569"/>
    <n v="5.4569"/>
    <n v="5.4569"/>
    <n v="5.4569"/>
    <n v="5.4569"/>
    <n v="5.4569"/>
  </r>
  <r>
    <x v="4"/>
    <x v="12"/>
    <s v="refrigeration"/>
    <n v="7.3545"/>
    <n v="7.3545"/>
    <n v="7.3545"/>
    <n v="7.3545"/>
    <n v="7.3545"/>
    <n v="7.3545"/>
    <n v="7.3545"/>
    <n v="7.3545"/>
    <n v="7.3545"/>
  </r>
  <r>
    <x v="4"/>
    <x v="12"/>
    <s v="aerosols"/>
    <n v="1.5566"/>
    <n v="1.5566"/>
    <n v="1.5566"/>
    <n v="1.5566"/>
    <n v="1.5566"/>
    <n v="1.5566"/>
    <n v="1.5566"/>
    <n v="1.5566"/>
    <n v="1.5566"/>
  </r>
  <r>
    <x v="4"/>
    <x v="12"/>
    <s v="foams"/>
    <n v="0.6883"/>
    <n v="0.6883"/>
    <n v="0.6883"/>
    <n v="0.6883"/>
    <n v="0.6883"/>
    <n v="0.6883"/>
    <n v="0.6883"/>
    <n v="0.6883"/>
    <n v="0.6883"/>
  </r>
  <r>
    <x v="4"/>
    <x v="12"/>
    <s v="annual_total"/>
    <n v="20.7089"/>
    <n v="20.7089"/>
    <n v="20.7089"/>
    <n v="20.7089"/>
    <n v="20.7089"/>
    <n v="20.7089"/>
    <n v="20.7089"/>
    <n v="20.7089"/>
    <n v="20.7089"/>
  </r>
  <r>
    <x v="4"/>
    <x v="12"/>
    <s v="mobile_r/ac"/>
    <n v="5.3427"/>
    <n v="5.3427"/>
    <n v="5.3427"/>
    <n v="5.3427"/>
    <n v="5.3427"/>
    <n v="5.3427"/>
    <n v="5.3427"/>
    <n v="5.3427"/>
    <n v="5.3427"/>
  </r>
  <r>
    <x v="5"/>
    <x v="12"/>
    <s v="mobile_r/ac"/>
    <n v="0.8389"/>
    <n v="0.8389"/>
    <n v="0.8389"/>
    <n v="0.8389"/>
    <n v="0.8389"/>
    <n v="0.8389"/>
    <n v="0.8389"/>
    <n v="0.8389"/>
    <n v="0.8389"/>
  </r>
  <r>
    <x v="5"/>
    <x v="12"/>
    <s v="aerosols"/>
    <n v="0.1953"/>
    <n v="0.1953"/>
    <n v="0.1953"/>
    <n v="0.1953"/>
    <n v="0.1953"/>
    <n v="0.1953"/>
    <n v="0.1953"/>
    <n v="0.1953"/>
    <n v="0.1953"/>
  </r>
  <r>
    <x v="5"/>
    <x v="12"/>
    <s v="refrigeration"/>
    <n v="0.9229000000000001"/>
    <n v="0.9229000000000001"/>
    <n v="0.9229000000000001"/>
    <n v="0.9229000000000001"/>
    <n v="0.9229000000000001"/>
    <n v="0.9229000000000001"/>
    <n v="0.9229000000000001"/>
    <n v="0.9229000000000001"/>
    <n v="0.9229000000000001"/>
  </r>
  <r>
    <x v="5"/>
    <x v="12"/>
    <s v="foams"/>
    <n v="0.0864"/>
    <n v="0.0864"/>
    <n v="0.0864"/>
    <n v="0.0864"/>
    <n v="0.0864"/>
    <n v="0.0864"/>
    <n v="0.0864"/>
    <n v="0.0864"/>
    <n v="0.0864"/>
  </r>
  <r>
    <x v="5"/>
    <x v="12"/>
    <s v="air_conditioning"/>
    <n v="0.79"/>
    <n v="0.79"/>
    <n v="0.79"/>
    <n v="0.79"/>
    <n v="0.79"/>
    <n v="0.79"/>
    <n v="0.79"/>
    <n v="0.79"/>
    <n v="0.79"/>
  </r>
  <r>
    <x v="5"/>
    <x v="12"/>
    <s v="annual_total"/>
    <n v="2.8724"/>
    <n v="2.8724"/>
    <n v="2.8724"/>
    <n v="2.8724"/>
    <n v="2.8724"/>
    <n v="2.8724"/>
    <n v="2.8724"/>
    <n v="2.8724"/>
    <n v="2.8724"/>
  </r>
  <r>
    <x v="5"/>
    <x v="12"/>
    <s v="other"/>
    <n v="0.0389"/>
    <n v="0.0389"/>
    <n v="0.0389"/>
    <n v="0.0389"/>
    <n v="0.0389"/>
    <n v="0.0389"/>
    <n v="0.0389"/>
    <n v="0.0389"/>
    <n v="0.0389"/>
  </r>
  <r>
    <x v="6"/>
    <x v="12"/>
    <s v="refrigeration"/>
    <n v="0.6561"/>
    <n v="0.6561"/>
    <n v="0.6561"/>
    <n v="0.6561"/>
    <n v="0.6561"/>
    <n v="0.6561"/>
    <n v="0.6561"/>
    <n v="0.6561"/>
    <n v="0.6561"/>
  </r>
  <r>
    <x v="6"/>
    <x v="12"/>
    <s v="foams"/>
    <n v="0.0614"/>
    <n v="0.0614"/>
    <n v="0.0614"/>
    <n v="0.0614"/>
    <n v="0.0614"/>
    <n v="0.0614"/>
    <n v="0.0614"/>
    <n v="0.0614"/>
    <n v="0.0614"/>
  </r>
  <r>
    <x v="6"/>
    <x v="12"/>
    <s v="other"/>
    <n v="0.0277"/>
    <n v="0.0277"/>
    <n v="0.0277"/>
    <n v="0.0277"/>
    <n v="0.0277"/>
    <n v="0.0277"/>
    <n v="0.0277"/>
    <n v="0.0277"/>
    <n v="0.0277"/>
  </r>
  <r>
    <x v="6"/>
    <x v="12"/>
    <s v="annual_total"/>
    <n v="1.9307"/>
    <n v="1.9307"/>
    <n v="1.9307"/>
    <n v="1.9307"/>
    <n v="1.9307"/>
    <n v="1.9307"/>
    <n v="1.9307"/>
    <n v="1.9307"/>
    <n v="1.9307"/>
  </r>
  <r>
    <x v="6"/>
    <x v="12"/>
    <s v="mobile_r/ac"/>
    <n v="0.5563"/>
    <n v="0.5563"/>
    <n v="0.5563"/>
    <n v="0.5563"/>
    <n v="0.5563"/>
    <n v="0.5563"/>
    <n v="0.5563"/>
    <n v="0.5563"/>
    <n v="0.5563"/>
  </r>
  <r>
    <x v="6"/>
    <x v="12"/>
    <s v="aerosols"/>
    <n v="0.1389"/>
    <n v="0.1389"/>
    <n v="0.1389"/>
    <n v="0.1389"/>
    <n v="0.1389"/>
    <n v="0.1389"/>
    <n v="0.1389"/>
    <n v="0.1389"/>
    <n v="0.1389"/>
  </r>
  <r>
    <x v="6"/>
    <x v="12"/>
    <s v="air_conditioning"/>
    <n v="0.4904"/>
    <n v="0.4904"/>
    <n v="0.4904"/>
    <n v="0.4904"/>
    <n v="0.4904"/>
    <n v="0.4904"/>
    <n v="0.4904"/>
    <n v="0.4904"/>
    <n v="0.4904"/>
  </r>
  <r>
    <x v="7"/>
    <x v="12"/>
    <s v="other"/>
    <n v="0.0071"/>
    <n v="0.0071"/>
    <n v="0.0071"/>
    <n v="0.0071"/>
    <n v="0.0071"/>
    <n v="0.0071"/>
    <n v="0.0071"/>
    <n v="0.0071"/>
    <n v="0.0071"/>
  </r>
  <r>
    <x v="7"/>
    <x v="12"/>
    <s v="foams"/>
    <n v="0.0158"/>
    <n v="0.0158"/>
    <n v="0.0158"/>
    <n v="0.0158"/>
    <n v="0.0158"/>
    <n v="0.0158"/>
    <n v="0.0158"/>
    <n v="0.0158"/>
    <n v="0.0158"/>
  </r>
  <r>
    <x v="7"/>
    <x v="12"/>
    <s v="annual_total"/>
    <n v="0.5585"/>
    <n v="0.5585"/>
    <n v="0.5585"/>
    <n v="0.5585"/>
    <n v="0.5585"/>
    <n v="0.5585"/>
    <n v="0.5585"/>
    <n v="0.5585"/>
    <n v="0.5585"/>
  </r>
  <r>
    <x v="7"/>
    <x v="12"/>
    <s v="aerosols"/>
    <n v="0.0358"/>
    <n v="0.0358"/>
    <n v="0.0358"/>
    <n v="0.0358"/>
    <n v="0.0358"/>
    <n v="0.0358"/>
    <n v="0.0358"/>
    <n v="0.0358"/>
    <n v="0.0358"/>
  </r>
  <r>
    <x v="7"/>
    <x v="12"/>
    <s v="mobile_r/ac"/>
    <n v="0.1617"/>
    <n v="0.1617"/>
    <n v="0.1617"/>
    <n v="0.1617"/>
    <n v="0.1617"/>
    <n v="0.1617"/>
    <n v="0.1617"/>
    <n v="0.1617"/>
    <n v="0.1617"/>
  </r>
  <r>
    <x v="7"/>
    <x v="12"/>
    <s v="air_conditioning"/>
    <n v="0.1687"/>
    <n v="0.1687"/>
    <n v="0.1687"/>
    <n v="0.1687"/>
    <n v="0.1687"/>
    <n v="0.1687"/>
    <n v="0.1687"/>
    <n v="0.1687"/>
    <n v="0.1687"/>
  </r>
  <r>
    <x v="7"/>
    <x v="12"/>
    <s v="refrigeration"/>
    <n v="0.1693"/>
    <n v="0.1693"/>
    <n v="0.1693"/>
    <n v="0.1693"/>
    <n v="0.1693"/>
    <n v="0.1693"/>
    <n v="0.1693"/>
    <n v="0.1693"/>
    <n v="0.1693"/>
  </r>
  <r>
    <x v="8"/>
    <x v="12"/>
    <s v="mobile_r/ac"/>
    <n v="3.5157"/>
    <n v="3.5157"/>
    <n v="3.5157"/>
    <n v="3.5157"/>
    <n v="3.5157"/>
    <n v="3.5157"/>
    <n v="3.5157"/>
    <n v="3.5157"/>
    <n v="3.5157"/>
  </r>
  <r>
    <x v="8"/>
    <x v="12"/>
    <s v="air_conditioning"/>
    <n v="3.7892"/>
    <n v="3.7892"/>
    <n v="3.7892"/>
    <n v="3.7892"/>
    <n v="3.7892"/>
    <n v="3.7892"/>
    <n v="3.7892"/>
    <n v="3.7892"/>
    <n v="3.7892"/>
  </r>
  <r>
    <x v="8"/>
    <x v="12"/>
    <s v="refrigeration"/>
    <n v="3.9598"/>
    <n v="3.9598"/>
    <n v="3.9598"/>
    <n v="3.9598"/>
    <n v="3.9598"/>
    <n v="3.9598"/>
    <n v="3.9598"/>
    <n v="3.9598"/>
    <n v="3.9598"/>
  </r>
  <r>
    <x v="8"/>
    <x v="12"/>
    <s v="other"/>
    <n v="0.1669"/>
    <n v="0.1669"/>
    <n v="0.1669"/>
    <n v="0.1669"/>
    <n v="0.1669"/>
    <n v="0.1669"/>
    <n v="0.1669"/>
    <n v="0.1669"/>
    <n v="0.1669"/>
  </r>
  <r>
    <x v="8"/>
    <x v="12"/>
    <s v="annual_total"/>
    <n v="12.6403"/>
    <n v="12.6403"/>
    <n v="12.6403"/>
    <n v="12.6403"/>
    <n v="12.6403"/>
    <n v="12.6403"/>
    <n v="12.6403"/>
    <n v="12.6403"/>
    <n v="12.6403"/>
  </r>
  <r>
    <x v="8"/>
    <x v="12"/>
    <s v="aerosols"/>
    <n v="0.8381"/>
    <n v="0.8381"/>
    <n v="0.8381"/>
    <n v="0.8381"/>
    <n v="0.8381"/>
    <n v="0.8381"/>
    <n v="0.8381"/>
    <n v="0.8381"/>
    <n v="0.8381"/>
  </r>
  <r>
    <x v="8"/>
    <x v="12"/>
    <s v="foams"/>
    <n v="0.3706"/>
    <n v="0.3706"/>
    <n v="0.3706"/>
    <n v="0.3706"/>
    <n v="0.3706"/>
    <n v="0.3706"/>
    <n v="0.3706"/>
    <n v="0.3706"/>
    <n v="0.3706"/>
  </r>
  <r>
    <x v="9"/>
    <x v="12"/>
    <s v="mobile_r/ac"/>
    <n v="1.8845"/>
    <n v="1.8845"/>
    <n v="1.8845"/>
    <n v="1.8845"/>
    <n v="1.8845"/>
    <n v="1.8845"/>
    <n v="1.8845"/>
    <n v="1.8845"/>
    <n v="1.8845"/>
  </r>
  <r>
    <x v="9"/>
    <x v="12"/>
    <s v="refrigeration"/>
    <n v="1.8816"/>
    <n v="1.8816"/>
    <n v="1.8816"/>
    <n v="1.8816"/>
    <n v="1.8816"/>
    <n v="1.8816"/>
    <n v="1.8816"/>
    <n v="1.8816"/>
    <n v="1.8816"/>
  </r>
  <r>
    <x v="9"/>
    <x v="12"/>
    <s v="air_conditioning"/>
    <n v="1.7535"/>
    <n v="1.7535"/>
    <n v="1.7535"/>
    <n v="1.7535"/>
    <n v="1.7535"/>
    <n v="1.7535"/>
    <n v="1.7535"/>
    <n v="1.7535"/>
    <n v="1.7535"/>
  </r>
  <r>
    <x v="9"/>
    <x v="12"/>
    <s v="other"/>
    <n v="0.0793"/>
    <n v="0.0793"/>
    <n v="0.0793"/>
    <n v="0.0793"/>
    <n v="0.0793"/>
    <n v="0.0793"/>
    <n v="0.0793"/>
    <n v="0.0793"/>
    <n v="0.0793"/>
  </r>
  <r>
    <x v="9"/>
    <x v="12"/>
    <s v="annual_total"/>
    <n v="6.1732"/>
    <n v="6.1732"/>
    <n v="6.1732"/>
    <n v="6.1732"/>
    <n v="6.1732"/>
    <n v="6.1732"/>
    <n v="6.1732"/>
    <n v="6.1732"/>
    <n v="6.1732"/>
  </r>
  <r>
    <x v="9"/>
    <x v="12"/>
    <s v="aerosols"/>
    <n v="0.3982"/>
    <n v="0.3982"/>
    <n v="0.3982"/>
    <n v="0.3982"/>
    <n v="0.3982"/>
    <n v="0.3982"/>
    <n v="0.3982"/>
    <n v="0.3982"/>
    <n v="0.3982"/>
  </r>
  <r>
    <x v="9"/>
    <x v="12"/>
    <s v="foams"/>
    <n v="0.1761"/>
    <n v="0.1761"/>
    <n v="0.1761"/>
    <n v="0.1761"/>
    <n v="0.1761"/>
    <n v="0.1761"/>
    <n v="0.1761"/>
    <n v="0.1761"/>
    <n v="0.1761"/>
  </r>
  <r>
    <x v="10"/>
    <x v="12"/>
    <s v="annual_total"/>
    <n v="0.7289"/>
    <n v="0.7289"/>
    <n v="0.7289"/>
    <n v="0.7289"/>
    <n v="0.7289"/>
    <n v="0.7289"/>
    <n v="0.7289"/>
    <n v="0.7289"/>
    <n v="0.7289"/>
  </r>
  <r>
    <x v="10"/>
    <x v="12"/>
    <s v="air_conditioning"/>
    <n v="0.1964"/>
    <n v="0.1964"/>
    <n v="0.1964"/>
    <n v="0.1964"/>
    <n v="0.1964"/>
    <n v="0.1964"/>
    <n v="0.1964"/>
    <n v="0.1964"/>
    <n v="0.1964"/>
  </r>
  <r>
    <x v="10"/>
    <x v="12"/>
    <s v="aerosols"/>
    <n v="0.0531"/>
    <n v="0.0531"/>
    <n v="0.0531"/>
    <n v="0.0531"/>
    <n v="0.0531"/>
    <n v="0.0531"/>
    <n v="0.0531"/>
    <n v="0.0531"/>
    <n v="0.0531"/>
  </r>
  <r>
    <x v="10"/>
    <x v="12"/>
    <s v="mobile_r/ac"/>
    <n v="0.1944"/>
    <n v="0.1944"/>
    <n v="0.1944"/>
    <n v="0.1944"/>
    <n v="0.1944"/>
    <n v="0.1944"/>
    <n v="0.1944"/>
    <n v="0.1944"/>
    <n v="0.1944"/>
  </r>
  <r>
    <x v="10"/>
    <x v="12"/>
    <s v="refrigeration"/>
    <n v="0.2509"/>
    <n v="0.2509"/>
    <n v="0.2509"/>
    <n v="0.2509"/>
    <n v="0.2509"/>
    <n v="0.2509"/>
    <n v="0.2509"/>
    <n v="0.2509"/>
    <n v="0.2509"/>
  </r>
  <r>
    <x v="10"/>
    <x v="12"/>
    <s v="other"/>
    <n v="0.0106"/>
    <n v="0.0106"/>
    <n v="0.0106"/>
    <n v="0.0106"/>
    <n v="0.0106"/>
    <n v="0.0106"/>
    <n v="0.0106"/>
    <n v="0.0106"/>
    <n v="0.0106"/>
  </r>
  <r>
    <x v="10"/>
    <x v="12"/>
    <s v="foams"/>
    <n v="0.0235"/>
    <n v="0.0235"/>
    <n v="0.0235"/>
    <n v="0.0235"/>
    <n v="0.0235"/>
    <n v="0.0235"/>
    <n v="0.0235"/>
    <n v="0.0235"/>
    <n v="0.0235"/>
  </r>
  <r>
    <x v="11"/>
    <x v="12"/>
    <s v="annual_total"/>
    <n v="0.9283"/>
    <n v="0.9283"/>
    <n v="0.9283"/>
    <n v="0.9283"/>
    <n v="0.9283"/>
    <n v="0.9283"/>
    <n v="0.9283"/>
    <n v="0.9283"/>
    <n v="0.9283"/>
  </r>
  <r>
    <x v="11"/>
    <x v="12"/>
    <s v="mobile_r/ac"/>
    <n v="0.2753"/>
    <n v="0.2753"/>
    <n v="0.2753"/>
    <n v="0.2753"/>
    <n v="0.2753"/>
    <n v="0.2753"/>
    <n v="0.2753"/>
    <n v="0.2753"/>
    <n v="0.2753"/>
  </r>
  <r>
    <x v="11"/>
    <x v="12"/>
    <s v="air_conditioning"/>
    <n v="0.2478"/>
    <n v="0.2478"/>
    <n v="0.2478"/>
    <n v="0.2478"/>
    <n v="0.2478"/>
    <n v="0.2478"/>
    <n v="0.2478"/>
    <n v="0.2478"/>
    <n v="0.2478"/>
  </r>
  <r>
    <x v="11"/>
    <x v="12"/>
    <s v="foams"/>
    <n v="0.0281"/>
    <n v="0.0281"/>
    <n v="0.0281"/>
    <n v="0.0281"/>
    <n v="0.0281"/>
    <n v="0.0281"/>
    <n v="0.0281"/>
    <n v="0.0281"/>
    <n v="0.0281"/>
  </r>
  <r>
    <x v="11"/>
    <x v="12"/>
    <s v="refrigeration"/>
    <n v="0.3007"/>
    <n v="0.3007"/>
    <n v="0.3007"/>
    <n v="0.3007"/>
    <n v="0.3007"/>
    <n v="0.3007"/>
    <n v="0.3007"/>
    <n v="0.3007"/>
    <n v="0.3007"/>
  </r>
  <r>
    <x v="11"/>
    <x v="12"/>
    <s v="aerosols"/>
    <n v="0.0636"/>
    <n v="0.0636"/>
    <n v="0.0636"/>
    <n v="0.0636"/>
    <n v="0.0636"/>
    <n v="0.0636"/>
    <n v="0.0636"/>
    <n v="0.0636"/>
    <n v="0.0636"/>
  </r>
  <r>
    <x v="11"/>
    <x v="12"/>
    <s v="other"/>
    <n v="0.0127"/>
    <n v="0.0127"/>
    <n v="0.0127"/>
    <n v="0.0127"/>
    <n v="0.0127"/>
    <n v="0.0127"/>
    <n v="0.0127"/>
    <n v="0.0127"/>
    <n v="0.0127"/>
  </r>
  <r>
    <x v="12"/>
    <x v="12"/>
    <s v="air_conditioning"/>
    <n v="2.1361"/>
    <n v="2.1361"/>
    <n v="2.1361"/>
    <n v="2.1361"/>
    <n v="2.1361"/>
    <n v="2.1361"/>
    <n v="2.1361"/>
    <n v="2.1361"/>
    <n v="2.1361"/>
  </r>
  <r>
    <x v="12"/>
    <x v="12"/>
    <s v="annual_total"/>
    <n v="7.2704"/>
    <n v="7.2704"/>
    <n v="7.2704"/>
    <n v="7.2704"/>
    <n v="7.2704"/>
    <n v="7.2704"/>
    <n v="7.2704"/>
    <n v="7.2704"/>
    <n v="7.2704"/>
  </r>
  <r>
    <x v="12"/>
    <x v="12"/>
    <s v="other"/>
    <n v="0.09959999999999999"/>
    <n v="0.09959999999999999"/>
    <n v="0.09959999999999999"/>
    <n v="0.09959999999999999"/>
    <n v="0.09959999999999999"/>
    <n v="0.09959999999999999"/>
    <n v="0.09959999999999999"/>
    <n v="0.09959999999999999"/>
    <n v="0.09959999999999999"/>
  </r>
  <r>
    <x v="12"/>
    <x v="12"/>
    <s v="aerosols"/>
    <n v="0.5001"/>
    <n v="0.5001"/>
    <n v="0.5001"/>
    <n v="0.5001"/>
    <n v="0.5001"/>
    <n v="0.5001"/>
    <n v="0.5001"/>
    <n v="0.5001"/>
    <n v="0.5001"/>
  </r>
  <r>
    <x v="12"/>
    <x v="12"/>
    <s v="refrigeration"/>
    <n v="2.3627"/>
    <n v="2.3627"/>
    <n v="2.3627"/>
    <n v="2.3627"/>
    <n v="2.3627"/>
    <n v="2.3627"/>
    <n v="2.3627"/>
    <n v="2.3627"/>
    <n v="2.3627"/>
  </r>
  <r>
    <x v="12"/>
    <x v="12"/>
    <s v="mobile_r/ac"/>
    <n v="1.9508"/>
    <n v="1.9508"/>
    <n v="1.9508"/>
    <n v="1.9508"/>
    <n v="1.9508"/>
    <n v="1.9508"/>
    <n v="1.9508"/>
    <n v="1.9508"/>
    <n v="1.9508"/>
  </r>
  <r>
    <x v="12"/>
    <x v="12"/>
    <s v="foams"/>
    <n v="0.2211"/>
    <n v="0.2211"/>
    <n v="0.2211"/>
    <n v="0.2211"/>
    <n v="0.2211"/>
    <n v="0.2211"/>
    <n v="0.2211"/>
    <n v="0.2211"/>
    <n v="0.2211"/>
  </r>
  <r>
    <x v="13"/>
    <x v="12"/>
    <s v="air_conditioning"/>
    <n v="1.1119"/>
    <n v="1.1119"/>
    <n v="1.1119"/>
    <n v="1.1119"/>
    <n v="1.1119"/>
    <n v="1.1119"/>
    <n v="1.1119"/>
    <n v="1.1119"/>
    <n v="1.1119"/>
  </r>
  <r>
    <x v="13"/>
    <x v="12"/>
    <s v="mobile_r/ac"/>
    <n v="1.3031"/>
    <n v="1.3031"/>
    <n v="1.3031"/>
    <n v="1.3031"/>
    <n v="1.3031"/>
    <n v="1.3031"/>
    <n v="1.3031"/>
    <n v="1.3031"/>
    <n v="1.3031"/>
  </r>
  <r>
    <x v="13"/>
    <x v="12"/>
    <s v="refrigeration"/>
    <n v="1.1785"/>
    <n v="1.1785"/>
    <n v="1.1785"/>
    <n v="1.1785"/>
    <n v="1.1785"/>
    <n v="1.1785"/>
    <n v="1.1785"/>
    <n v="1.1785"/>
    <n v="1.1785"/>
  </r>
  <r>
    <x v="13"/>
    <x v="12"/>
    <s v="other"/>
    <n v="0.0497"/>
    <n v="0.0497"/>
    <n v="0.0497"/>
    <n v="0.0497"/>
    <n v="0.0497"/>
    <n v="0.0497"/>
    <n v="0.0497"/>
    <n v="0.0497"/>
    <n v="0.0497"/>
  </r>
  <r>
    <x v="13"/>
    <x v="12"/>
    <s v="annual_total"/>
    <n v="4.0029"/>
    <n v="4.0029"/>
    <n v="4.0029"/>
    <n v="4.0029"/>
    <n v="4.0029"/>
    <n v="4.0029"/>
    <n v="4.0029"/>
    <n v="4.0029"/>
    <n v="4.0029"/>
  </r>
  <r>
    <x v="13"/>
    <x v="12"/>
    <s v="aerosols"/>
    <n v="0.2494"/>
    <n v="0.2494"/>
    <n v="0.2494"/>
    <n v="0.2494"/>
    <n v="0.2494"/>
    <n v="0.2494"/>
    <n v="0.2494"/>
    <n v="0.2494"/>
    <n v="0.2494"/>
  </r>
  <r>
    <x v="13"/>
    <x v="12"/>
    <s v="foams"/>
    <n v="0.1103"/>
    <n v="0.1103"/>
    <n v="0.1103"/>
    <n v="0.1103"/>
    <n v="0.1103"/>
    <n v="0.1103"/>
    <n v="0.1103"/>
    <n v="0.1103"/>
    <n v="0.1103"/>
  </r>
  <r>
    <x v="14"/>
    <x v="12"/>
    <s v="refrigeration"/>
    <n v="0.5435"/>
    <n v="0.5435"/>
    <n v="0.5435"/>
    <n v="0.5435"/>
    <n v="0.5435"/>
    <n v="0.5435"/>
    <n v="0.5435"/>
    <n v="0.5435"/>
    <n v="0.5435"/>
  </r>
  <r>
    <x v="14"/>
    <x v="12"/>
    <s v="annual_total"/>
    <n v="1.8023"/>
    <n v="1.8023"/>
    <n v="1.8023"/>
    <n v="1.8023"/>
    <n v="1.8023"/>
    <n v="1.8023"/>
    <n v="1.8023"/>
    <n v="1.8023"/>
    <n v="1.8023"/>
  </r>
  <r>
    <x v="14"/>
    <x v="12"/>
    <s v="foams"/>
    <n v="0.0509"/>
    <n v="0.0509"/>
    <n v="0.0509"/>
    <n v="0.0509"/>
    <n v="0.0509"/>
    <n v="0.0509"/>
    <n v="0.0509"/>
    <n v="0.0509"/>
    <n v="0.0509"/>
  </r>
  <r>
    <x v="14"/>
    <x v="12"/>
    <s v="aerosols"/>
    <n v="0.115"/>
    <n v="0.115"/>
    <n v="0.115"/>
    <n v="0.115"/>
    <n v="0.115"/>
    <n v="0.115"/>
    <n v="0.115"/>
    <n v="0.115"/>
    <n v="0.115"/>
  </r>
  <r>
    <x v="14"/>
    <x v="12"/>
    <s v="air_conditioning"/>
    <n v="0.5275"/>
    <n v="0.5275"/>
    <n v="0.5275"/>
    <n v="0.5275"/>
    <n v="0.5275"/>
    <n v="0.5275"/>
    <n v="0.5275"/>
    <n v="0.5275"/>
    <n v="0.5275"/>
  </r>
  <r>
    <x v="14"/>
    <x v="12"/>
    <s v="mobile_r/ac"/>
    <n v="0.5425"/>
    <n v="0.5425"/>
    <n v="0.5425"/>
    <n v="0.5425"/>
    <n v="0.5425"/>
    <n v="0.5425"/>
    <n v="0.5425"/>
    <n v="0.5425"/>
    <n v="0.5425"/>
  </r>
  <r>
    <x v="14"/>
    <x v="12"/>
    <s v="other"/>
    <n v="0.0229"/>
    <n v="0.0229"/>
    <n v="0.0229"/>
    <n v="0.0229"/>
    <n v="0.0229"/>
    <n v="0.0229"/>
    <n v="0.0229"/>
    <n v="0.0229"/>
    <n v="0.0229"/>
  </r>
  <r>
    <x v="15"/>
    <x v="12"/>
    <s v="refrigeration"/>
    <n v="0.5152"/>
    <n v="0.5152"/>
    <n v="0.5152"/>
    <n v="0.5152"/>
    <n v="0.5152"/>
    <n v="0.5152"/>
    <n v="0.5152"/>
    <n v="0.5152"/>
    <n v="0.5152"/>
  </r>
  <r>
    <x v="15"/>
    <x v="12"/>
    <s v="foams"/>
    <n v="0.0482"/>
    <n v="0.0482"/>
    <n v="0.0482"/>
    <n v="0.0482"/>
    <n v="0.0482"/>
    <n v="0.0482"/>
    <n v="0.0482"/>
    <n v="0.0482"/>
    <n v="0.0482"/>
  </r>
  <r>
    <x v="15"/>
    <x v="12"/>
    <s v="mobile_r/ac"/>
    <n v="0.5212"/>
    <n v="0.5212"/>
    <n v="0.5212"/>
    <n v="0.5212"/>
    <n v="0.5212"/>
    <n v="0.5212"/>
    <n v="0.5212"/>
    <n v="0.5212"/>
    <n v="0.5212"/>
  </r>
  <r>
    <x v="15"/>
    <x v="12"/>
    <s v="aerosols"/>
    <n v="0.109"/>
    <n v="0.109"/>
    <n v="0.109"/>
    <n v="0.109"/>
    <n v="0.109"/>
    <n v="0.109"/>
    <n v="0.109"/>
    <n v="0.109"/>
    <n v="0.109"/>
  </r>
  <r>
    <x v="15"/>
    <x v="12"/>
    <s v="annual_total"/>
    <n v="1.7041"/>
    <n v="1.7041"/>
    <n v="1.7041"/>
    <n v="1.7041"/>
    <n v="1.7041"/>
    <n v="1.7041"/>
    <n v="1.7041"/>
    <n v="1.7041"/>
    <n v="1.7041"/>
  </r>
  <r>
    <x v="15"/>
    <x v="12"/>
    <s v="air_conditioning"/>
    <n v="0.4888"/>
    <n v="0.4888"/>
    <n v="0.4888"/>
    <n v="0.4888"/>
    <n v="0.4888"/>
    <n v="0.4888"/>
    <n v="0.4888"/>
    <n v="0.4888"/>
    <n v="0.4888"/>
  </r>
  <r>
    <x v="15"/>
    <x v="12"/>
    <s v="other"/>
    <n v="0.0217"/>
    <n v="0.0217"/>
    <n v="0.0217"/>
    <n v="0.0217"/>
    <n v="0.0217"/>
    <n v="0.0217"/>
    <n v="0.0217"/>
    <n v="0.0217"/>
    <n v="0.0217"/>
  </r>
  <r>
    <x v="16"/>
    <x v="12"/>
    <s v="refrigeration"/>
    <n v="0.7868000000000001"/>
    <n v="0.7868000000000001"/>
    <n v="0.7868000000000001"/>
    <n v="0.7868000000000001"/>
    <n v="0.7868000000000001"/>
    <n v="0.7868000000000001"/>
    <n v="0.7868000000000001"/>
    <n v="0.7868000000000001"/>
    <n v="0.7868000000000001"/>
  </r>
  <r>
    <x v="16"/>
    <x v="12"/>
    <s v="aerosols"/>
    <n v="0.1665"/>
    <n v="0.1665"/>
    <n v="0.1665"/>
    <n v="0.1665"/>
    <n v="0.1665"/>
    <n v="0.1665"/>
    <n v="0.1665"/>
    <n v="0.1665"/>
    <n v="0.1665"/>
  </r>
  <r>
    <x v="16"/>
    <x v="12"/>
    <s v="mobile_r/ac"/>
    <n v="0.8359"/>
    <n v="0.8359"/>
    <n v="0.8359"/>
    <n v="0.8359"/>
    <n v="0.8359"/>
    <n v="0.8359"/>
    <n v="0.8359"/>
    <n v="0.8359"/>
    <n v="0.8359"/>
  </r>
  <r>
    <x v="16"/>
    <x v="12"/>
    <s v="annual_total"/>
    <n v="2.6738"/>
    <n v="2.6738"/>
    <n v="2.6738"/>
    <n v="2.6738"/>
    <n v="2.6738"/>
    <n v="2.6738"/>
    <n v="2.6738"/>
    <n v="2.6738"/>
    <n v="2.6738"/>
  </r>
  <r>
    <x v="16"/>
    <x v="12"/>
    <s v="foams"/>
    <n v="0.0736"/>
    <n v="0.0736"/>
    <n v="0.0736"/>
    <n v="0.0736"/>
    <n v="0.0736"/>
    <n v="0.0736"/>
    <n v="0.0736"/>
    <n v="0.0736"/>
    <n v="0.0736"/>
  </r>
  <r>
    <x v="16"/>
    <x v="12"/>
    <s v="air_conditioning"/>
    <n v="0.7778"/>
    <n v="0.7778"/>
    <n v="0.7778"/>
    <n v="0.7778"/>
    <n v="0.7778"/>
    <n v="0.7778"/>
    <n v="0.7778"/>
    <n v="0.7778"/>
    <n v="0.7778"/>
  </r>
  <r>
    <x v="16"/>
    <x v="12"/>
    <s v="other"/>
    <n v="0.0332"/>
    <n v="0.0332"/>
    <n v="0.0332"/>
    <n v="0.0332"/>
    <n v="0.0332"/>
    <n v="0.0332"/>
    <n v="0.0332"/>
    <n v="0.0332"/>
    <n v="0.0332"/>
  </r>
  <r>
    <x v="17"/>
    <x v="12"/>
    <s v="air_conditioning"/>
    <n v="0.8184"/>
    <n v="0.8184"/>
    <n v="0.8184"/>
    <n v="0.8184"/>
    <n v="0.8184"/>
    <n v="0.8184"/>
    <n v="0.8184"/>
    <n v="0.8184"/>
    <n v="0.8184"/>
  </r>
  <r>
    <x v="17"/>
    <x v="12"/>
    <s v="mobile_r/ac"/>
    <n v="0.8183"/>
    <n v="0.8183"/>
    <n v="0.8183"/>
    <n v="0.8183"/>
    <n v="0.8183"/>
    <n v="0.8183"/>
    <n v="0.8183"/>
    <n v="0.8183"/>
    <n v="0.8183"/>
  </r>
  <r>
    <x v="17"/>
    <x v="12"/>
    <s v="aerosols"/>
    <n v="0.1784"/>
    <n v="0.1784"/>
    <n v="0.1784"/>
    <n v="0.1784"/>
    <n v="0.1784"/>
    <n v="0.1784"/>
    <n v="0.1784"/>
    <n v="0.1784"/>
    <n v="0.1784"/>
  </r>
  <r>
    <x v="17"/>
    <x v="12"/>
    <s v="foams"/>
    <n v="0.0789"/>
    <n v="0.0789"/>
    <n v="0.0789"/>
    <n v="0.0789"/>
    <n v="0.0789"/>
    <n v="0.0789"/>
    <n v="0.0789"/>
    <n v="0.0789"/>
    <n v="0.0789"/>
  </r>
  <r>
    <x v="17"/>
    <x v="12"/>
    <s v="annual_total"/>
    <n v="2.7722"/>
    <n v="2.7722"/>
    <n v="2.7722"/>
    <n v="2.7722"/>
    <n v="2.7722"/>
    <n v="2.7722"/>
    <n v="2.7722"/>
    <n v="2.7722"/>
    <n v="2.7722"/>
  </r>
  <r>
    <x v="17"/>
    <x v="12"/>
    <s v="refrigeration"/>
    <n v="0.8427"/>
    <n v="0.8427"/>
    <n v="0.8427"/>
    <n v="0.8427"/>
    <n v="0.8427"/>
    <n v="0.8427"/>
    <n v="0.8427"/>
    <n v="0.8427"/>
    <n v="0.8427"/>
  </r>
  <r>
    <x v="17"/>
    <x v="12"/>
    <s v="other"/>
    <n v="0.0355"/>
    <n v="0.0355"/>
    <n v="0.0355"/>
    <n v="0.0355"/>
    <n v="0.0355"/>
    <n v="0.0355"/>
    <n v="0.0355"/>
    <n v="0.0355"/>
    <n v="0.0355"/>
  </r>
  <r>
    <x v="18"/>
    <x v="12"/>
    <s v="mobile_r/ac"/>
    <n v="0.2478"/>
    <n v="0.2478"/>
    <n v="0.2478"/>
    <n v="0.2478"/>
    <n v="0.2478"/>
    <n v="0.2478"/>
    <n v="0.2478"/>
    <n v="0.2478"/>
    <n v="0.2478"/>
  </r>
  <r>
    <x v="18"/>
    <x v="12"/>
    <s v="other"/>
    <n v="0.0106"/>
    <n v="0.0106"/>
    <n v="0.0106"/>
    <n v="0.0106"/>
    <n v="0.0106"/>
    <n v="0.0106"/>
    <n v="0.0106"/>
    <n v="0.0106"/>
    <n v="0.0106"/>
  </r>
  <r>
    <x v="18"/>
    <x v="12"/>
    <s v="annual_total"/>
    <n v="0.7976"/>
    <n v="0.7976"/>
    <n v="0.7976"/>
    <n v="0.7976"/>
    <n v="0.7976"/>
    <n v="0.7976"/>
    <n v="0.7976"/>
    <n v="0.7976"/>
    <n v="0.7976"/>
  </r>
  <r>
    <x v="18"/>
    <x v="12"/>
    <s v="foams"/>
    <n v="0.0235"/>
    <n v="0.0235"/>
    <n v="0.0235"/>
    <n v="0.0235"/>
    <n v="0.0235"/>
    <n v="0.0235"/>
    <n v="0.0235"/>
    <n v="0.0235"/>
    <n v="0.0235"/>
  </r>
  <r>
    <x v="18"/>
    <x v="12"/>
    <s v="aerosols"/>
    <n v="0.0531"/>
    <n v="0.0531"/>
    <n v="0.0531"/>
    <n v="0.0531"/>
    <n v="0.0531"/>
    <n v="0.0531"/>
    <n v="0.0531"/>
    <n v="0.0531"/>
    <n v="0.0531"/>
  </r>
  <r>
    <x v="18"/>
    <x v="12"/>
    <s v="air_conditioning"/>
    <n v="0.2115"/>
    <n v="0.2115"/>
    <n v="0.2115"/>
    <n v="0.2115"/>
    <n v="0.2115"/>
    <n v="0.2115"/>
    <n v="0.2115"/>
    <n v="0.2115"/>
    <n v="0.2115"/>
  </r>
  <r>
    <x v="18"/>
    <x v="12"/>
    <s v="refrigeration"/>
    <n v="0.2511"/>
    <n v="0.2511"/>
    <n v="0.2511"/>
    <n v="0.2511"/>
    <n v="0.2511"/>
    <n v="0.2511"/>
    <n v="0.2511"/>
    <n v="0.2511"/>
    <n v="0.2511"/>
  </r>
  <r>
    <x v="19"/>
    <x v="12"/>
    <s v="air_conditioning"/>
    <n v="1.0273"/>
    <n v="1.0273"/>
    <n v="1.0273"/>
    <n v="1.0273"/>
    <n v="1.0273"/>
    <n v="1.0273"/>
    <n v="1.0273"/>
    <n v="1.0273"/>
    <n v="1.0273"/>
  </r>
  <r>
    <x v="19"/>
    <x v="12"/>
    <s v="other"/>
    <n v="0.0479"/>
    <n v="0.0479"/>
    <n v="0.0479"/>
    <n v="0.0479"/>
    <n v="0.0479"/>
    <n v="0.0479"/>
    <n v="0.0479"/>
    <n v="0.0479"/>
    <n v="0.0479"/>
  </r>
  <r>
    <x v="19"/>
    <x v="12"/>
    <s v="mobile_r/ac"/>
    <n v="1.0167"/>
    <n v="1.0167"/>
    <n v="1.0167"/>
    <n v="1.0167"/>
    <n v="1.0167"/>
    <n v="1.0167"/>
    <n v="1.0167"/>
    <n v="1.0167"/>
    <n v="1.0167"/>
  </r>
  <r>
    <x v="19"/>
    <x v="12"/>
    <s v="refrigeration"/>
    <n v="1.136"/>
    <n v="1.136"/>
    <n v="1.136"/>
    <n v="1.136"/>
    <n v="1.136"/>
    <n v="1.136"/>
    <n v="1.136"/>
    <n v="1.136"/>
    <n v="1.136"/>
  </r>
  <r>
    <x v="19"/>
    <x v="12"/>
    <s v="aerosols"/>
    <n v="0.2404"/>
    <n v="0.2404"/>
    <n v="0.2404"/>
    <n v="0.2404"/>
    <n v="0.2404"/>
    <n v="0.2404"/>
    <n v="0.2404"/>
    <n v="0.2404"/>
    <n v="0.2404"/>
  </r>
  <r>
    <x v="19"/>
    <x v="12"/>
    <s v="annual_total"/>
    <n v="3.5747"/>
    <n v="3.5747"/>
    <n v="3.5747"/>
    <n v="3.5747"/>
    <n v="3.5747"/>
    <n v="3.5747"/>
    <n v="3.5747"/>
    <n v="3.5747"/>
    <n v="3.5747"/>
  </r>
  <r>
    <x v="19"/>
    <x v="12"/>
    <s v="foams"/>
    <n v="0.1063"/>
    <n v="0.1063"/>
    <n v="0.1063"/>
    <n v="0.1063"/>
    <n v="0.1063"/>
    <n v="0.1063"/>
    <n v="0.1063"/>
    <n v="0.1063"/>
    <n v="0.1063"/>
  </r>
  <r>
    <x v="20"/>
    <x v="12"/>
    <s v="mobile_r/ac"/>
    <n v="1.0074"/>
    <n v="1.0074"/>
    <n v="1.0074"/>
    <n v="1.0074"/>
    <n v="1.0074"/>
    <n v="1.0074"/>
    <n v="1.0074"/>
    <n v="1.0074"/>
    <n v="1.0074"/>
  </r>
  <r>
    <x v="20"/>
    <x v="12"/>
    <s v="refrigeration"/>
    <n v="1.2208"/>
    <n v="1.2208"/>
    <n v="1.2208"/>
    <n v="1.2208"/>
    <n v="1.2208"/>
    <n v="1.2208"/>
    <n v="1.2208"/>
    <n v="1.2208"/>
    <n v="1.2208"/>
  </r>
  <r>
    <x v="20"/>
    <x v="12"/>
    <s v="air_conditioning"/>
    <n v="0.9229000000000001"/>
    <n v="0.9229000000000001"/>
    <n v="0.9229000000000001"/>
    <n v="0.9229000000000001"/>
    <n v="0.9229000000000001"/>
    <n v="0.9229000000000001"/>
    <n v="0.9229000000000001"/>
    <n v="0.9229000000000001"/>
    <n v="0.9229000000000001"/>
  </r>
  <r>
    <x v="20"/>
    <x v="12"/>
    <s v="aerosols"/>
    <n v="0.2584"/>
    <n v="0.2584"/>
    <n v="0.2584"/>
    <n v="0.2584"/>
    <n v="0.2584"/>
    <n v="0.2584"/>
    <n v="0.2584"/>
    <n v="0.2584"/>
    <n v="0.2584"/>
  </r>
  <r>
    <x v="20"/>
    <x v="12"/>
    <s v="annual_total"/>
    <n v="3.5752"/>
    <n v="3.5752"/>
    <n v="3.5752"/>
    <n v="3.5752"/>
    <n v="3.5752"/>
    <n v="3.5752"/>
    <n v="3.5752"/>
    <n v="3.5752"/>
    <n v="3.5752"/>
  </r>
  <r>
    <x v="20"/>
    <x v="12"/>
    <s v="other"/>
    <n v="0.0515"/>
    <n v="0.0515"/>
    <n v="0.0515"/>
    <n v="0.0515"/>
    <n v="0.0515"/>
    <n v="0.0515"/>
    <n v="0.0515"/>
    <n v="0.0515"/>
    <n v="0.0515"/>
  </r>
  <r>
    <x v="20"/>
    <x v="12"/>
    <s v="foams"/>
    <n v="0.1143"/>
    <n v="0.1143"/>
    <n v="0.1143"/>
    <n v="0.1143"/>
    <n v="0.1143"/>
    <n v="0.1143"/>
    <n v="0.1143"/>
    <n v="0.1143"/>
    <n v="0.1143"/>
  </r>
  <r>
    <x v="21"/>
    <x v="12"/>
    <s v="other"/>
    <n v="0.0806"/>
    <n v="0.0806"/>
    <n v="0.0806"/>
    <n v="0.0806"/>
    <n v="0.0806"/>
    <n v="0.0806"/>
    <n v="0.0806"/>
    <n v="0.0806"/>
    <n v="0.0806"/>
  </r>
  <r>
    <x v="21"/>
    <x v="12"/>
    <s v="refrigeration"/>
    <n v="1.9118"/>
    <n v="1.9118"/>
    <n v="1.9118"/>
    <n v="1.9118"/>
    <n v="1.9118"/>
    <n v="1.9118"/>
    <n v="1.9118"/>
    <n v="1.9118"/>
    <n v="1.9118"/>
  </r>
  <r>
    <x v="21"/>
    <x v="12"/>
    <s v="foams"/>
    <n v="0.1789"/>
    <n v="0.1789"/>
    <n v="0.1789"/>
    <n v="0.1789"/>
    <n v="0.1789"/>
    <n v="0.1789"/>
    <n v="0.1789"/>
    <n v="0.1789"/>
    <n v="0.1789"/>
  </r>
  <r>
    <x v="21"/>
    <x v="12"/>
    <s v="air_conditioning"/>
    <n v="1.7851"/>
    <n v="1.7851"/>
    <n v="1.7851"/>
    <n v="1.7851"/>
    <n v="1.7851"/>
    <n v="1.7851"/>
    <n v="1.7851"/>
    <n v="1.7851"/>
    <n v="1.7851"/>
  </r>
  <r>
    <x v="21"/>
    <x v="12"/>
    <s v="annual_total"/>
    <n v="6.1185"/>
    <n v="6.1185"/>
    <n v="6.1185"/>
    <n v="6.1185"/>
    <n v="6.1185"/>
    <n v="6.1185"/>
    <n v="6.1185"/>
    <n v="6.1185"/>
    <n v="6.1185"/>
  </r>
  <r>
    <x v="21"/>
    <x v="12"/>
    <s v="mobile_r/ac"/>
    <n v="1.7574"/>
    <n v="1.7574"/>
    <n v="1.7574"/>
    <n v="1.7574"/>
    <n v="1.7574"/>
    <n v="1.7574"/>
    <n v="1.7574"/>
    <n v="1.7574"/>
    <n v="1.7574"/>
  </r>
  <r>
    <x v="21"/>
    <x v="12"/>
    <s v="aerosols"/>
    <n v="0.4046"/>
    <n v="0.4046"/>
    <n v="0.4046"/>
    <n v="0.4046"/>
    <n v="0.4046"/>
    <n v="0.4046"/>
    <n v="0.4046"/>
    <n v="0.4046"/>
    <n v="0.4046"/>
  </r>
  <r>
    <x v="22"/>
    <x v="12"/>
    <s v="aerosols"/>
    <n v="0.2191"/>
    <n v="0.2191"/>
    <n v="0.2191"/>
    <n v="0.2191"/>
    <n v="0.2191"/>
    <n v="0.2191"/>
    <n v="0.2191"/>
    <n v="0.2191"/>
    <n v="0.2191"/>
  </r>
  <r>
    <x v="22"/>
    <x v="12"/>
    <s v="annual_total"/>
    <n v="3.3504"/>
    <n v="3.3504"/>
    <n v="3.3504"/>
    <n v="3.3504"/>
    <n v="3.3504"/>
    <n v="3.3504"/>
    <n v="3.3504"/>
    <n v="3.3504"/>
    <n v="3.3504"/>
  </r>
  <r>
    <x v="22"/>
    <x v="12"/>
    <s v="refrigeration"/>
    <n v="1.035"/>
    <n v="1.035"/>
    <n v="1.035"/>
    <n v="1.035"/>
    <n v="1.035"/>
    <n v="1.035"/>
    <n v="1.035"/>
    <n v="1.035"/>
    <n v="1.035"/>
  </r>
  <r>
    <x v="22"/>
    <x v="12"/>
    <s v="foams"/>
    <n v="0.0969"/>
    <n v="0.0969"/>
    <n v="0.0969"/>
    <n v="0.0969"/>
    <n v="0.0969"/>
    <n v="0.0969"/>
    <n v="0.0969"/>
    <n v="0.0969"/>
    <n v="0.0969"/>
  </r>
  <r>
    <x v="22"/>
    <x v="12"/>
    <s v="mobile_r/ac"/>
    <n v="1.0004"/>
    <n v="1.0004"/>
    <n v="1.0004"/>
    <n v="1.0004"/>
    <n v="1.0004"/>
    <n v="1.0004"/>
    <n v="1.0004"/>
    <n v="1.0004"/>
    <n v="1.0004"/>
  </r>
  <r>
    <x v="22"/>
    <x v="12"/>
    <s v="air_conditioning"/>
    <n v="0.9554"/>
    <n v="0.9554"/>
    <n v="0.9554"/>
    <n v="0.9554"/>
    <n v="0.9554"/>
    <n v="0.9554"/>
    <n v="0.9554"/>
    <n v="0.9554"/>
    <n v="0.9554"/>
  </r>
  <r>
    <x v="22"/>
    <x v="12"/>
    <s v="other"/>
    <n v="0.0436"/>
    <n v="0.0436"/>
    <n v="0.0436"/>
    <n v="0.0436"/>
    <n v="0.0436"/>
    <n v="0.0436"/>
    <n v="0.0436"/>
    <n v="0.0436"/>
    <n v="0.0436"/>
  </r>
  <r>
    <x v="23"/>
    <x v="12"/>
    <s v="foams"/>
    <n v="0.0509"/>
    <n v="0.0509"/>
    <n v="0.0509"/>
    <n v="0.0509"/>
    <n v="0.0509"/>
    <n v="0.0509"/>
    <n v="0.0509"/>
    <n v="0.0509"/>
    <n v="0.0509"/>
  </r>
  <r>
    <x v="23"/>
    <x v="12"/>
    <s v="aerosols"/>
    <n v="0.1151"/>
    <n v="0.1151"/>
    <n v="0.1151"/>
    <n v="0.1151"/>
    <n v="0.1151"/>
    <n v="0.1151"/>
    <n v="0.1151"/>
    <n v="0.1151"/>
    <n v="0.1151"/>
  </r>
  <r>
    <x v="23"/>
    <x v="12"/>
    <s v="annual_total"/>
    <n v="1.9059"/>
    <n v="1.9059"/>
    <n v="1.9059"/>
    <n v="1.9059"/>
    <n v="1.9059"/>
    <n v="1.9059"/>
    <n v="1.9059"/>
    <n v="1.9059"/>
    <n v="1.9059"/>
  </r>
  <r>
    <x v="23"/>
    <x v="12"/>
    <s v="mobile_r/ac"/>
    <n v="0.6468"/>
    <n v="0.6468"/>
    <n v="0.6468"/>
    <n v="0.6468"/>
    <n v="0.6468"/>
    <n v="0.6468"/>
    <n v="0.6468"/>
    <n v="0.6468"/>
    <n v="0.6468"/>
  </r>
  <r>
    <x v="23"/>
    <x v="12"/>
    <s v="refrigeration"/>
    <n v="0.5437"/>
    <n v="0.5437"/>
    <n v="0.5437"/>
    <n v="0.5437"/>
    <n v="0.5437"/>
    <n v="0.5437"/>
    <n v="0.5437"/>
    <n v="0.5437"/>
    <n v="0.5437"/>
  </r>
  <r>
    <x v="23"/>
    <x v="12"/>
    <s v="air_conditioning"/>
    <n v="0.5266"/>
    <n v="0.5266"/>
    <n v="0.5266"/>
    <n v="0.5266"/>
    <n v="0.5266"/>
    <n v="0.5266"/>
    <n v="0.5266"/>
    <n v="0.5266"/>
    <n v="0.5266"/>
  </r>
  <r>
    <x v="23"/>
    <x v="12"/>
    <s v="other"/>
    <n v="0.0229"/>
    <n v="0.0229"/>
    <n v="0.0229"/>
    <n v="0.0229"/>
    <n v="0.0229"/>
    <n v="0.0229"/>
    <n v="0.0229"/>
    <n v="0.0229"/>
    <n v="0.0229"/>
  </r>
  <r>
    <x v="24"/>
    <x v="12"/>
    <s v="mobile_r/ac"/>
    <n v="1.0793"/>
    <n v="1.0793"/>
    <n v="1.0793"/>
    <n v="1.0793"/>
    <n v="1.0793"/>
    <n v="1.0793"/>
    <n v="1.0793"/>
    <n v="1.0793"/>
    <n v="1.0793"/>
  </r>
  <r>
    <x v="24"/>
    <x v="12"/>
    <s v="aerosols"/>
    <n v="0.2327"/>
    <n v="0.2327"/>
    <n v="0.2327"/>
    <n v="0.2327"/>
    <n v="0.2327"/>
    <n v="0.2327"/>
    <n v="0.2327"/>
    <n v="0.2327"/>
    <n v="0.2327"/>
  </r>
  <r>
    <x v="24"/>
    <x v="12"/>
    <s v="other"/>
    <n v="0.0464"/>
    <n v="0.0464"/>
    <n v="0.0464"/>
    <n v="0.0464"/>
    <n v="0.0464"/>
    <n v="0.0464"/>
    <n v="0.0464"/>
    <n v="0.0464"/>
    <n v="0.0464"/>
  </r>
  <r>
    <x v="24"/>
    <x v="12"/>
    <s v="air_conditioning"/>
    <n v="1.0594"/>
    <n v="1.0594"/>
    <n v="1.0594"/>
    <n v="1.0594"/>
    <n v="1.0594"/>
    <n v="1.0594"/>
    <n v="1.0594"/>
    <n v="1.0594"/>
    <n v="1.0594"/>
  </r>
  <r>
    <x v="24"/>
    <x v="12"/>
    <s v="annual_total"/>
    <n v="3.6204"/>
    <n v="3.6204"/>
    <n v="3.6204"/>
    <n v="3.6204"/>
    <n v="3.6204"/>
    <n v="3.6204"/>
    <n v="3.6204"/>
    <n v="3.6204"/>
    <n v="3.6204"/>
  </r>
  <r>
    <x v="24"/>
    <x v="12"/>
    <s v="refrigeration"/>
    <n v="1.0996"/>
    <n v="1.0996"/>
    <n v="1.0996"/>
    <n v="1.0996"/>
    <n v="1.0996"/>
    <n v="1.0996"/>
    <n v="1.0996"/>
    <n v="1.0996"/>
    <n v="1.0996"/>
  </r>
  <r>
    <x v="24"/>
    <x v="12"/>
    <s v="foams"/>
    <n v="0.1029"/>
    <n v="0.1029"/>
    <n v="0.1029"/>
    <n v="0.1029"/>
    <n v="0.1029"/>
    <n v="0.1029"/>
    <n v="0.1029"/>
    <n v="0.1029"/>
    <n v="0.1029"/>
  </r>
  <r>
    <x v="25"/>
    <x v="12"/>
    <s v="air_conditioning"/>
    <n v="0.1625"/>
    <n v="0.1625"/>
    <n v="0.1625"/>
    <n v="0.1625"/>
    <n v="0.1625"/>
    <n v="0.1625"/>
    <n v="0.1625"/>
    <n v="0.1625"/>
    <n v="0.1625"/>
  </r>
  <r>
    <x v="25"/>
    <x v="12"/>
    <s v="mobile_r/ac"/>
    <n v="0.1962"/>
    <n v="0.1962"/>
    <n v="0.1962"/>
    <n v="0.1962"/>
    <n v="0.1962"/>
    <n v="0.1962"/>
    <n v="0.1962"/>
    <n v="0.1962"/>
    <n v="0.1962"/>
  </r>
  <r>
    <x v="25"/>
    <x v="12"/>
    <s v="other"/>
    <n v="0.0076"/>
    <n v="0.0076"/>
    <n v="0.0076"/>
    <n v="0.0076"/>
    <n v="0.0076"/>
    <n v="0.0076"/>
    <n v="0.0076"/>
    <n v="0.0076"/>
    <n v="0.0076"/>
  </r>
  <r>
    <x v="25"/>
    <x v="12"/>
    <s v="refrigeration"/>
    <n v="0.1813"/>
    <n v="0.1813"/>
    <n v="0.1813"/>
    <n v="0.1813"/>
    <n v="0.1813"/>
    <n v="0.1813"/>
    <n v="0.1813"/>
    <n v="0.1813"/>
    <n v="0.1813"/>
  </r>
  <r>
    <x v="25"/>
    <x v="12"/>
    <s v="annual_total"/>
    <n v="0.6029"/>
    <n v="0.6029"/>
    <n v="0.6029"/>
    <n v="0.6029"/>
    <n v="0.6029"/>
    <n v="0.6029"/>
    <n v="0.6029"/>
    <n v="0.6029"/>
    <n v="0.6029"/>
  </r>
  <r>
    <x v="25"/>
    <x v="12"/>
    <s v="foams"/>
    <n v="0.017"/>
    <n v="0.017"/>
    <n v="0.017"/>
    <n v="0.017"/>
    <n v="0.017"/>
    <n v="0.017"/>
    <n v="0.017"/>
    <n v="0.017"/>
    <n v="0.017"/>
  </r>
  <r>
    <x v="25"/>
    <x v="12"/>
    <s v="aerosols"/>
    <n v="0.0384"/>
    <n v="0.0384"/>
    <n v="0.0384"/>
    <n v="0.0384"/>
    <n v="0.0384"/>
    <n v="0.0384"/>
    <n v="0.0384"/>
    <n v="0.0384"/>
    <n v="0.0384"/>
  </r>
  <r>
    <x v="26"/>
    <x v="12"/>
    <s v="mobile_r/ac"/>
    <n v="0.3281"/>
    <n v="0.3281"/>
    <n v="0.3281"/>
    <n v="0.3281"/>
    <n v="0.3281"/>
    <n v="0.3281"/>
    <n v="0.3281"/>
    <n v="0.3281"/>
    <n v="0.3281"/>
  </r>
  <r>
    <x v="26"/>
    <x v="12"/>
    <s v="refrigeration"/>
    <n v="0.3223"/>
    <n v="0.3223"/>
    <n v="0.3223"/>
    <n v="0.3223"/>
    <n v="0.3223"/>
    <n v="0.3223"/>
    <n v="0.3223"/>
    <n v="0.3223"/>
    <n v="0.3223"/>
  </r>
  <r>
    <x v="26"/>
    <x v="12"/>
    <s v="air_conditioning"/>
    <n v="0.3147"/>
    <n v="0.3147"/>
    <n v="0.3147"/>
    <n v="0.3147"/>
    <n v="0.3147"/>
    <n v="0.3147"/>
    <n v="0.3147"/>
    <n v="0.3147"/>
    <n v="0.3147"/>
  </r>
  <r>
    <x v="26"/>
    <x v="12"/>
    <s v="annual_total"/>
    <n v="1.077"/>
    <n v="1.077"/>
    <n v="1.077"/>
    <n v="1.077"/>
    <n v="1.077"/>
    <n v="1.077"/>
    <n v="1.077"/>
    <n v="1.077"/>
    <n v="1.077"/>
  </r>
  <r>
    <x v="26"/>
    <x v="12"/>
    <s v="foams"/>
    <n v="0.0302"/>
    <n v="0.0302"/>
    <n v="0.0302"/>
    <n v="0.0302"/>
    <n v="0.0302"/>
    <n v="0.0302"/>
    <n v="0.0302"/>
    <n v="0.0302"/>
    <n v="0.0302"/>
  </r>
  <r>
    <x v="26"/>
    <x v="12"/>
    <s v="other"/>
    <n v="0.0136"/>
    <n v="0.0136"/>
    <n v="0.0136"/>
    <n v="0.0136"/>
    <n v="0.0136"/>
    <n v="0.0136"/>
    <n v="0.0136"/>
    <n v="0.0136"/>
    <n v="0.0136"/>
  </r>
  <r>
    <x v="26"/>
    <x v="12"/>
    <s v="aerosols"/>
    <n v="0.0682"/>
    <n v="0.0682"/>
    <n v="0.0682"/>
    <n v="0.0682"/>
    <n v="0.0682"/>
    <n v="0.0682"/>
    <n v="0.0682"/>
    <n v="0.0682"/>
    <n v="0.0682"/>
  </r>
  <r>
    <x v="27"/>
    <x v="12"/>
    <s v="refrigeration"/>
    <n v="0.577"/>
    <n v="0.577"/>
    <n v="0.577"/>
    <n v="0.577"/>
    <n v="0.577"/>
    <n v="0.577"/>
    <n v="0.577"/>
    <n v="0.577"/>
    <n v="0.577"/>
  </r>
  <r>
    <x v="27"/>
    <x v="12"/>
    <s v="air_conditioning"/>
    <n v="0.452"/>
    <n v="0.452"/>
    <n v="0.452"/>
    <n v="0.452"/>
    <n v="0.452"/>
    <n v="0.452"/>
    <n v="0.452"/>
    <n v="0.452"/>
    <n v="0.452"/>
  </r>
  <r>
    <x v="27"/>
    <x v="12"/>
    <s v="annual_total"/>
    <n v="1.6971"/>
    <n v="1.6971"/>
    <n v="1.6971"/>
    <n v="1.6971"/>
    <n v="1.6971"/>
    <n v="1.6971"/>
    <n v="1.6971"/>
    <n v="1.6971"/>
    <n v="1.6971"/>
  </r>
  <r>
    <x v="27"/>
    <x v="12"/>
    <s v="mobile_r/ac"/>
    <n v="0.4677"/>
    <n v="0.4677"/>
    <n v="0.4677"/>
    <n v="0.4677"/>
    <n v="0.4677"/>
    <n v="0.4677"/>
    <n v="0.4677"/>
    <n v="0.4677"/>
    <n v="0.4677"/>
  </r>
  <r>
    <x v="27"/>
    <x v="12"/>
    <s v="other"/>
    <n v="0.0243"/>
    <n v="0.0243"/>
    <n v="0.0243"/>
    <n v="0.0243"/>
    <n v="0.0243"/>
    <n v="0.0243"/>
    <n v="0.0243"/>
    <n v="0.0243"/>
    <n v="0.0243"/>
  </r>
  <r>
    <x v="27"/>
    <x v="12"/>
    <s v="foams"/>
    <n v="0.054"/>
    <n v="0.054"/>
    <n v="0.054"/>
    <n v="0.054"/>
    <n v="0.054"/>
    <n v="0.054"/>
    <n v="0.054"/>
    <n v="0.054"/>
    <n v="0.054"/>
  </r>
  <r>
    <x v="27"/>
    <x v="12"/>
    <s v="aerosols"/>
    <n v="0.1221"/>
    <n v="0.1221"/>
    <n v="0.1221"/>
    <n v="0.1221"/>
    <n v="0.1221"/>
    <n v="0.1221"/>
    <n v="0.1221"/>
    <n v="0.1221"/>
    <n v="0.1221"/>
  </r>
  <r>
    <x v="28"/>
    <x v="12"/>
    <s v="foams"/>
    <n v="0.0249"/>
    <n v="0.0249"/>
    <n v="0.0249"/>
    <n v="0.0249"/>
    <n v="0.0249"/>
    <n v="0.0249"/>
    <n v="0.0249"/>
    <n v="0.0249"/>
    <n v="0.0249"/>
  </r>
  <r>
    <x v="28"/>
    <x v="12"/>
    <s v="other"/>
    <n v="0.0112"/>
    <n v="0.0112"/>
    <n v="0.0112"/>
    <n v="0.0112"/>
    <n v="0.0112"/>
    <n v="0.0112"/>
    <n v="0.0112"/>
    <n v="0.0112"/>
    <n v="0.0112"/>
  </r>
  <r>
    <x v="28"/>
    <x v="12"/>
    <s v="annual_total"/>
    <n v="0.7968"/>
    <n v="0.7968"/>
    <n v="0.7968"/>
    <n v="0.7968"/>
    <n v="0.7968"/>
    <n v="0.7968"/>
    <n v="0.7968"/>
    <n v="0.7968"/>
    <n v="0.7968"/>
  </r>
  <r>
    <x v="28"/>
    <x v="12"/>
    <s v="mobile_r/ac"/>
    <n v="0.2357"/>
    <n v="0.2357"/>
    <n v="0.2357"/>
    <n v="0.2357"/>
    <n v="0.2357"/>
    <n v="0.2357"/>
    <n v="0.2357"/>
    <n v="0.2357"/>
    <n v="0.2357"/>
  </r>
  <r>
    <x v="28"/>
    <x v="12"/>
    <s v="air_conditioning"/>
    <n v="0.2019"/>
    <n v="0.2019"/>
    <n v="0.2019"/>
    <n v="0.2019"/>
    <n v="0.2019"/>
    <n v="0.2019"/>
    <n v="0.2019"/>
    <n v="0.2019"/>
    <n v="0.2019"/>
  </r>
  <r>
    <x v="28"/>
    <x v="12"/>
    <s v="refrigeration"/>
    <n v="0.2666"/>
    <n v="0.2666"/>
    <n v="0.2666"/>
    <n v="0.2666"/>
    <n v="0.2666"/>
    <n v="0.2666"/>
    <n v="0.2666"/>
    <n v="0.2666"/>
    <n v="0.2666"/>
  </r>
  <r>
    <x v="28"/>
    <x v="12"/>
    <s v="aerosols"/>
    <n v="0.0564"/>
    <n v="0.0564"/>
    <n v="0.0564"/>
    <n v="0.0564"/>
    <n v="0.0564"/>
    <n v="0.0564"/>
    <n v="0.0564"/>
    <n v="0.0564"/>
    <n v="0.0564"/>
  </r>
  <r>
    <x v="29"/>
    <x v="12"/>
    <s v="aerosols"/>
    <n v="0.3551"/>
    <n v="0.3551"/>
    <n v="0.3551"/>
    <n v="0.3551"/>
    <n v="0.3551"/>
    <n v="0.3551"/>
    <n v="0.3551"/>
    <n v="0.3551"/>
    <n v="0.3551"/>
  </r>
  <r>
    <x v="29"/>
    <x v="12"/>
    <s v="foams"/>
    <n v="0.157"/>
    <n v="0.157"/>
    <n v="0.157"/>
    <n v="0.157"/>
    <n v="0.157"/>
    <n v="0.157"/>
    <n v="0.157"/>
    <n v="0.157"/>
    <n v="0.157"/>
  </r>
  <r>
    <x v="29"/>
    <x v="12"/>
    <s v="other"/>
    <n v="0.0707"/>
    <n v="0.0707"/>
    <n v="0.0707"/>
    <n v="0.0707"/>
    <n v="0.0707"/>
    <n v="0.0707"/>
    <n v="0.0707"/>
    <n v="0.0707"/>
    <n v="0.0707"/>
  </r>
  <r>
    <x v="29"/>
    <x v="12"/>
    <s v="air_conditioning"/>
    <n v="1.2151"/>
    <n v="1.2151"/>
    <n v="1.2151"/>
    <n v="1.2151"/>
    <n v="1.2151"/>
    <n v="1.2151"/>
    <n v="1.2151"/>
    <n v="1.2151"/>
    <n v="1.2151"/>
  </r>
  <r>
    <x v="29"/>
    <x v="12"/>
    <s v="mobile_r/ac"/>
    <n v="1.3491"/>
    <n v="1.3491"/>
    <n v="1.3491"/>
    <n v="1.3491"/>
    <n v="1.3491"/>
    <n v="1.3491"/>
    <n v="1.3491"/>
    <n v="1.3491"/>
    <n v="1.3491"/>
  </r>
  <r>
    <x v="29"/>
    <x v="12"/>
    <s v="annual_total"/>
    <n v="4.8245"/>
    <n v="4.8245"/>
    <n v="4.8245"/>
    <n v="4.8245"/>
    <n v="4.8245"/>
    <n v="4.8245"/>
    <n v="4.8245"/>
    <n v="4.8245"/>
    <n v="4.8245"/>
  </r>
  <r>
    <x v="29"/>
    <x v="12"/>
    <s v="refrigeration"/>
    <n v="1.6775"/>
    <n v="1.6775"/>
    <n v="1.6775"/>
    <n v="1.6775"/>
    <n v="1.6775"/>
    <n v="1.6775"/>
    <n v="1.6775"/>
    <n v="1.6775"/>
    <n v="1.6775"/>
  </r>
  <r>
    <x v="30"/>
    <x v="12"/>
    <s v="other"/>
    <n v="0.0156"/>
    <n v="0.0156"/>
    <n v="0.0156"/>
    <n v="0.0156"/>
    <n v="0.0156"/>
    <n v="0.0156"/>
    <n v="0.0156"/>
    <n v="0.0156"/>
    <n v="0.0156"/>
  </r>
  <r>
    <x v="30"/>
    <x v="12"/>
    <s v="air_conditioning"/>
    <n v="0.3136"/>
    <n v="0.3136"/>
    <n v="0.3136"/>
    <n v="0.3136"/>
    <n v="0.3136"/>
    <n v="0.3136"/>
    <n v="0.3136"/>
    <n v="0.3136"/>
    <n v="0.3136"/>
  </r>
  <r>
    <x v="30"/>
    <x v="12"/>
    <s v="aerosols"/>
    <n v="0.07829999999999999"/>
    <n v="0.07829999999999999"/>
    <n v="0.07829999999999999"/>
    <n v="0.07829999999999999"/>
    <n v="0.07829999999999999"/>
    <n v="0.07829999999999999"/>
    <n v="0.07829999999999999"/>
    <n v="0.07829999999999999"/>
    <n v="0.07829999999999999"/>
  </r>
  <r>
    <x v="30"/>
    <x v="12"/>
    <s v="refrigeration"/>
    <n v="0.3701"/>
    <n v="0.3701"/>
    <n v="0.3701"/>
    <n v="0.3701"/>
    <n v="0.3701"/>
    <n v="0.3701"/>
    <n v="0.3701"/>
    <n v="0.3701"/>
    <n v="0.3701"/>
  </r>
  <r>
    <x v="30"/>
    <x v="12"/>
    <s v="annual_total"/>
    <n v="1.2384"/>
    <n v="1.2384"/>
    <n v="1.2384"/>
    <n v="1.2384"/>
    <n v="1.2384"/>
    <n v="1.2384"/>
    <n v="1.2384"/>
    <n v="1.2384"/>
    <n v="1.2384"/>
  </r>
  <r>
    <x v="30"/>
    <x v="12"/>
    <s v="foams"/>
    <n v="0.0346"/>
    <n v="0.0346"/>
    <n v="0.0346"/>
    <n v="0.0346"/>
    <n v="0.0346"/>
    <n v="0.0346"/>
    <n v="0.0346"/>
    <n v="0.0346"/>
    <n v="0.0346"/>
  </r>
  <r>
    <x v="30"/>
    <x v="12"/>
    <s v="mobile_r/ac"/>
    <n v="0.4262"/>
    <n v="0.4262"/>
    <n v="0.4262"/>
    <n v="0.4262"/>
    <n v="0.4262"/>
    <n v="0.4262"/>
    <n v="0.4262"/>
    <n v="0.4262"/>
    <n v="0.4262"/>
  </r>
  <r>
    <x v="31"/>
    <x v="12"/>
    <s v="aerosols"/>
    <n v="0.7439"/>
    <n v="0.7439"/>
    <n v="0.7439"/>
    <n v="0.7439"/>
    <n v="0.7439"/>
    <n v="0.7439"/>
    <n v="0.7439"/>
    <n v="0.7439"/>
    <n v="0.7439"/>
  </r>
  <r>
    <x v="31"/>
    <x v="12"/>
    <s v="other"/>
    <n v="0.1482"/>
    <n v="0.1482"/>
    <n v="0.1482"/>
    <n v="0.1482"/>
    <n v="0.1482"/>
    <n v="0.1482"/>
    <n v="0.1482"/>
    <n v="0.1482"/>
    <n v="0.1482"/>
  </r>
  <r>
    <x v="31"/>
    <x v="12"/>
    <s v="mobile_r/ac"/>
    <n v="2.5631"/>
    <n v="2.5631"/>
    <n v="2.5631"/>
    <n v="2.5631"/>
    <n v="2.5631"/>
    <n v="2.5631"/>
    <n v="2.5631"/>
    <n v="2.5631"/>
    <n v="2.5631"/>
  </r>
  <r>
    <x v="31"/>
    <x v="12"/>
    <s v="refrigeration"/>
    <n v="3.5147"/>
    <n v="3.5147"/>
    <n v="3.5147"/>
    <n v="3.5147"/>
    <n v="3.5147"/>
    <n v="3.5147"/>
    <n v="3.5147"/>
    <n v="3.5147"/>
    <n v="3.5147"/>
  </r>
  <r>
    <x v="31"/>
    <x v="12"/>
    <s v="air_conditioning"/>
    <n v="2.6563"/>
    <n v="2.6563"/>
    <n v="2.6563"/>
    <n v="2.6563"/>
    <n v="2.6563"/>
    <n v="2.6563"/>
    <n v="2.6563"/>
    <n v="2.6563"/>
    <n v="2.6563"/>
  </r>
  <r>
    <x v="31"/>
    <x v="12"/>
    <s v="annual_total"/>
    <n v="9.955"/>
    <n v="9.955"/>
    <n v="9.955"/>
    <n v="9.955"/>
    <n v="9.955"/>
    <n v="9.955"/>
    <n v="9.955"/>
    <n v="9.955"/>
    <n v="9.955"/>
  </r>
  <r>
    <x v="31"/>
    <x v="12"/>
    <s v="foams"/>
    <n v="0.3289"/>
    <n v="0.3289"/>
    <n v="0.3289"/>
    <n v="0.3289"/>
    <n v="0.3289"/>
    <n v="0.3289"/>
    <n v="0.3289"/>
    <n v="0.3289"/>
    <n v="0.3289"/>
  </r>
  <r>
    <x v="32"/>
    <x v="12"/>
    <s v="annual_total"/>
    <n v="6.1714"/>
    <n v="6.1714"/>
    <n v="6.1714"/>
    <n v="6.1714"/>
    <n v="6.1714"/>
    <n v="6.1714"/>
    <n v="6.1714"/>
    <n v="6.1714"/>
    <n v="6.1714"/>
  </r>
  <r>
    <x v="32"/>
    <x v="12"/>
    <s v="foams"/>
    <n v="0.1728"/>
    <n v="0.1728"/>
    <n v="0.1728"/>
    <n v="0.1728"/>
    <n v="0.1728"/>
    <n v="0.1728"/>
    <n v="0.1728"/>
    <n v="0.1728"/>
    <n v="0.1728"/>
  </r>
  <r>
    <x v="32"/>
    <x v="12"/>
    <s v="air_conditioning"/>
    <n v="1.8178"/>
    <n v="1.8178"/>
    <n v="1.8178"/>
    <n v="1.8178"/>
    <n v="1.8178"/>
    <n v="1.8178"/>
    <n v="1.8178"/>
    <n v="1.8178"/>
    <n v="1.8178"/>
  </r>
  <r>
    <x v="32"/>
    <x v="12"/>
    <s v="refrigeration"/>
    <n v="1.8468"/>
    <n v="1.8468"/>
    <n v="1.8468"/>
    <n v="1.8468"/>
    <n v="1.8468"/>
    <n v="1.8468"/>
    <n v="1.8468"/>
    <n v="1.8468"/>
    <n v="1.8468"/>
  </r>
  <r>
    <x v="32"/>
    <x v="12"/>
    <s v="other"/>
    <n v="0.0779"/>
    <n v="0.0779"/>
    <n v="0.0779"/>
    <n v="0.0779"/>
    <n v="0.0779"/>
    <n v="0.0779"/>
    <n v="0.0779"/>
    <n v="0.0779"/>
    <n v="0.0779"/>
  </r>
  <r>
    <x v="32"/>
    <x v="12"/>
    <s v="mobile_r/ac"/>
    <n v="1.8653"/>
    <n v="1.8653"/>
    <n v="1.8653"/>
    <n v="1.8653"/>
    <n v="1.8653"/>
    <n v="1.8653"/>
    <n v="1.8653"/>
    <n v="1.8653"/>
    <n v="1.8653"/>
  </r>
  <r>
    <x v="32"/>
    <x v="12"/>
    <s v="aerosols"/>
    <n v="0.3909"/>
    <n v="0.3909"/>
    <n v="0.3909"/>
    <n v="0.3909"/>
    <n v="0.3909"/>
    <n v="0.3909"/>
    <n v="0.3909"/>
    <n v="0.3909"/>
    <n v="0.3909"/>
  </r>
  <r>
    <x v="33"/>
    <x v="12"/>
    <s v="foams"/>
    <n v="0.0106"/>
    <n v="0.0106"/>
    <n v="0.0106"/>
    <n v="0.0106"/>
    <n v="0.0106"/>
    <n v="0.0106"/>
    <n v="0.0106"/>
    <n v="0.0106"/>
    <n v="0.0106"/>
  </r>
  <r>
    <x v="33"/>
    <x v="12"/>
    <s v="aerosols"/>
    <n v="0.0241"/>
    <n v="0.0241"/>
    <n v="0.0241"/>
    <n v="0.0241"/>
    <n v="0.0241"/>
    <n v="0.0241"/>
    <n v="0.0241"/>
    <n v="0.0241"/>
    <n v="0.0241"/>
  </r>
  <r>
    <x v="33"/>
    <x v="12"/>
    <s v="other"/>
    <n v="0.0048"/>
    <n v="0.0048"/>
    <n v="0.0048"/>
    <n v="0.0048"/>
    <n v="0.0048"/>
    <n v="0.0048"/>
    <n v="0.0048"/>
    <n v="0.0048"/>
    <n v="0.0048"/>
  </r>
  <r>
    <x v="33"/>
    <x v="12"/>
    <s v="annual_total"/>
    <n v="0.4293"/>
    <n v="0.4293"/>
    <n v="0.4293"/>
    <n v="0.4293"/>
    <n v="0.4293"/>
    <n v="0.4293"/>
    <n v="0.4293"/>
    <n v="0.4293"/>
    <n v="0.4293"/>
  </r>
  <r>
    <x v="33"/>
    <x v="12"/>
    <s v="refrigeration"/>
    <n v="0.1138"/>
    <n v="0.1138"/>
    <n v="0.1138"/>
    <n v="0.1138"/>
    <n v="0.1138"/>
    <n v="0.1138"/>
    <n v="0.1138"/>
    <n v="0.1138"/>
    <n v="0.1138"/>
  </r>
  <r>
    <x v="33"/>
    <x v="12"/>
    <s v="mobile_r/ac"/>
    <n v="0.1476"/>
    <n v="0.1476"/>
    <n v="0.1476"/>
    <n v="0.1476"/>
    <n v="0.1476"/>
    <n v="0.1476"/>
    <n v="0.1476"/>
    <n v="0.1476"/>
    <n v="0.1476"/>
  </r>
  <r>
    <x v="33"/>
    <x v="12"/>
    <s v="air_conditioning"/>
    <n v="0.1284"/>
    <n v="0.1284"/>
    <n v="0.1284"/>
    <n v="0.1284"/>
    <n v="0.1284"/>
    <n v="0.1284"/>
    <n v="0.1284"/>
    <n v="0.1284"/>
    <n v="0.1284"/>
  </r>
  <r>
    <x v="34"/>
    <x v="12"/>
    <s v="refrigeration"/>
    <n v="2.091"/>
    <n v="2.091"/>
    <n v="2.091"/>
    <n v="2.091"/>
    <n v="2.091"/>
    <n v="2.091"/>
    <n v="2.091"/>
    <n v="2.091"/>
    <n v="2.091"/>
  </r>
  <r>
    <x v="34"/>
    <x v="12"/>
    <s v="other"/>
    <n v="0.0881"/>
    <n v="0.0881"/>
    <n v="0.0881"/>
    <n v="0.0881"/>
    <n v="0.0881"/>
    <n v="0.0881"/>
    <n v="0.0881"/>
    <n v="0.0881"/>
    <n v="0.0881"/>
  </r>
  <r>
    <x v="34"/>
    <x v="12"/>
    <s v="mobile_r/ac"/>
    <n v="2.1721"/>
    <n v="2.1721"/>
    <n v="2.1721"/>
    <n v="2.1721"/>
    <n v="2.1721"/>
    <n v="2.1721"/>
    <n v="2.1721"/>
    <n v="2.1721"/>
    <n v="2.1721"/>
  </r>
  <r>
    <x v="34"/>
    <x v="12"/>
    <s v="air_conditioning"/>
    <n v="1.9908"/>
    <n v="1.9908"/>
    <n v="1.9908"/>
    <n v="1.9908"/>
    <n v="1.9908"/>
    <n v="1.9908"/>
    <n v="1.9908"/>
    <n v="1.9908"/>
    <n v="1.9908"/>
  </r>
  <r>
    <x v="34"/>
    <x v="12"/>
    <s v="foams"/>
    <n v="0.1957"/>
    <n v="0.1957"/>
    <n v="0.1957"/>
    <n v="0.1957"/>
    <n v="0.1957"/>
    <n v="0.1957"/>
    <n v="0.1957"/>
    <n v="0.1957"/>
    <n v="0.1957"/>
  </r>
  <r>
    <x v="34"/>
    <x v="12"/>
    <s v="annual_total"/>
    <n v="6.9803"/>
    <n v="6.9803"/>
    <n v="6.9803"/>
    <n v="6.9803"/>
    <n v="6.9803"/>
    <n v="6.9803"/>
    <n v="6.9803"/>
    <n v="6.9803"/>
    <n v="6.9803"/>
  </r>
  <r>
    <x v="34"/>
    <x v="12"/>
    <s v="aerosols"/>
    <n v="0.4426"/>
    <n v="0.4426"/>
    <n v="0.4426"/>
    <n v="0.4426"/>
    <n v="0.4426"/>
    <n v="0.4426"/>
    <n v="0.4426"/>
    <n v="0.4426"/>
    <n v="0.4426"/>
  </r>
  <r>
    <x v="35"/>
    <x v="12"/>
    <s v="mobile_r/ac"/>
    <n v="0.7906"/>
    <n v="0.7906"/>
    <n v="0.7906"/>
    <n v="0.7906"/>
    <n v="0.7906"/>
    <n v="0.7906"/>
    <n v="0.7906"/>
    <n v="0.7906"/>
    <n v="0.7906"/>
  </r>
  <r>
    <x v="35"/>
    <x v="12"/>
    <s v="refrigeration"/>
    <n v="0.6627"/>
    <n v="0.6627"/>
    <n v="0.6627"/>
    <n v="0.6627"/>
    <n v="0.6627"/>
    <n v="0.6627"/>
    <n v="0.6627"/>
    <n v="0.6627"/>
    <n v="0.6627"/>
  </r>
  <r>
    <x v="35"/>
    <x v="12"/>
    <s v="aerosols"/>
    <n v="0.1403"/>
    <n v="0.1403"/>
    <n v="0.1403"/>
    <n v="0.1403"/>
    <n v="0.1403"/>
    <n v="0.1403"/>
    <n v="0.1403"/>
    <n v="0.1403"/>
    <n v="0.1403"/>
  </r>
  <r>
    <x v="35"/>
    <x v="12"/>
    <s v="annual_total"/>
    <n v="2.3531"/>
    <n v="2.3531"/>
    <n v="2.3531"/>
    <n v="2.3531"/>
    <n v="2.3531"/>
    <n v="2.3531"/>
    <n v="2.3531"/>
    <n v="2.3531"/>
    <n v="2.3531"/>
  </r>
  <r>
    <x v="35"/>
    <x v="12"/>
    <s v="other"/>
    <n v="0.0279"/>
    <n v="0.0279"/>
    <n v="0.0279"/>
    <n v="0.0279"/>
    <n v="0.0279"/>
    <n v="0.0279"/>
    <n v="0.0279"/>
    <n v="0.0279"/>
    <n v="0.0279"/>
  </r>
  <r>
    <x v="35"/>
    <x v="12"/>
    <s v="air_conditioning"/>
    <n v="0.6696"/>
    <n v="0.6696"/>
    <n v="0.6696"/>
    <n v="0.6696"/>
    <n v="0.6696"/>
    <n v="0.6696"/>
    <n v="0.6696"/>
    <n v="0.6696"/>
    <n v="0.6696"/>
  </r>
  <r>
    <x v="35"/>
    <x v="12"/>
    <s v="foams"/>
    <n v="0.062"/>
    <n v="0.062"/>
    <n v="0.062"/>
    <n v="0.062"/>
    <n v="0.062"/>
    <n v="0.062"/>
    <n v="0.062"/>
    <n v="0.062"/>
    <n v="0.062"/>
  </r>
  <r>
    <x v="36"/>
    <x v="12"/>
    <s v="mobile_r/ac"/>
    <n v="0.6103"/>
    <n v="0.6103"/>
    <n v="0.6103"/>
    <n v="0.6103"/>
    <n v="0.6103"/>
    <n v="0.6103"/>
    <n v="0.6103"/>
    <n v="0.6103"/>
    <n v="0.6103"/>
  </r>
  <r>
    <x v="36"/>
    <x v="12"/>
    <s v="other"/>
    <n v="0.0311"/>
    <n v="0.0311"/>
    <n v="0.0311"/>
    <n v="0.0311"/>
    <n v="0.0311"/>
    <n v="0.0311"/>
    <n v="0.0311"/>
    <n v="0.0311"/>
    <n v="0.0311"/>
  </r>
  <r>
    <x v="36"/>
    <x v="12"/>
    <s v="aerosols"/>
    <n v="0.1562"/>
    <n v="0.1562"/>
    <n v="0.1562"/>
    <n v="0.1562"/>
    <n v="0.1562"/>
    <n v="0.1562"/>
    <n v="0.1562"/>
    <n v="0.1562"/>
    <n v="0.1562"/>
  </r>
  <r>
    <x v="36"/>
    <x v="12"/>
    <s v="annual_total"/>
    <n v="2.2119"/>
    <n v="2.2119"/>
    <n v="2.2119"/>
    <n v="2.2119"/>
    <n v="2.2119"/>
    <n v="2.2119"/>
    <n v="2.2119"/>
    <n v="2.2119"/>
    <n v="2.2119"/>
  </r>
  <r>
    <x v="36"/>
    <x v="12"/>
    <s v="refrigeration"/>
    <n v="0.7378"/>
    <n v="0.7378"/>
    <n v="0.7378"/>
    <n v="0.7378"/>
    <n v="0.7378"/>
    <n v="0.7378"/>
    <n v="0.7378"/>
    <n v="0.7378"/>
    <n v="0.7378"/>
  </r>
  <r>
    <x v="36"/>
    <x v="12"/>
    <s v="air_conditioning"/>
    <n v="0.6075"/>
    <n v="0.6075"/>
    <n v="0.6075"/>
    <n v="0.6075"/>
    <n v="0.6075"/>
    <n v="0.6075"/>
    <n v="0.6075"/>
    <n v="0.6075"/>
    <n v="0.6075"/>
  </r>
  <r>
    <x v="36"/>
    <x v="12"/>
    <s v="foams"/>
    <n v="0.06900000000000001"/>
    <n v="0.06900000000000001"/>
    <n v="0.06900000000000001"/>
    <n v="0.06900000000000001"/>
    <n v="0.06900000000000001"/>
    <n v="0.06900000000000001"/>
    <n v="0.06900000000000001"/>
    <n v="0.06900000000000001"/>
    <n v="0.06900000000000001"/>
  </r>
  <r>
    <x v="37"/>
    <x v="12"/>
    <s v="air_conditioning"/>
    <n v="1.7698"/>
    <n v="1.7698"/>
    <n v="1.7698"/>
    <n v="1.7698"/>
    <n v="1.7698"/>
    <n v="1.7698"/>
    <n v="1.7698"/>
    <n v="1.7698"/>
    <n v="1.7698"/>
  </r>
  <r>
    <x v="37"/>
    <x v="12"/>
    <s v="refrigeration"/>
    <n v="2.2891"/>
    <n v="2.2891"/>
    <n v="2.2891"/>
    <n v="2.2891"/>
    <n v="2.2891"/>
    <n v="2.2891"/>
    <n v="2.2891"/>
    <n v="2.2891"/>
    <n v="2.2891"/>
  </r>
  <r>
    <x v="37"/>
    <x v="12"/>
    <s v="mobile_r/ac"/>
    <n v="1.8724"/>
    <n v="1.8724"/>
    <n v="1.8724"/>
    <n v="1.8724"/>
    <n v="1.8724"/>
    <n v="1.8724"/>
    <n v="1.8724"/>
    <n v="1.8724"/>
    <n v="1.8724"/>
  </r>
  <r>
    <x v="37"/>
    <x v="12"/>
    <s v="other"/>
    <n v="0.0965"/>
    <n v="0.0965"/>
    <n v="0.0965"/>
    <n v="0.0965"/>
    <n v="0.0965"/>
    <n v="0.0965"/>
    <n v="0.0965"/>
    <n v="0.0965"/>
    <n v="0.0965"/>
  </r>
  <r>
    <x v="37"/>
    <x v="12"/>
    <s v="aerosols"/>
    <n v="0.4845"/>
    <n v="0.4845"/>
    <n v="0.4845"/>
    <n v="0.4845"/>
    <n v="0.4845"/>
    <n v="0.4845"/>
    <n v="0.4845"/>
    <n v="0.4845"/>
    <n v="0.4845"/>
  </r>
  <r>
    <x v="37"/>
    <x v="12"/>
    <s v="annual_total"/>
    <n v="6.7265"/>
    <n v="6.7265"/>
    <n v="6.7265"/>
    <n v="6.7265"/>
    <n v="6.7265"/>
    <n v="6.7265"/>
    <n v="6.7265"/>
    <n v="6.7265"/>
    <n v="6.7265"/>
  </r>
  <r>
    <x v="37"/>
    <x v="12"/>
    <s v="foams"/>
    <n v="0.2142"/>
    <n v="0.2142"/>
    <n v="0.2142"/>
    <n v="0.2142"/>
    <n v="0.2142"/>
    <n v="0.2142"/>
    <n v="0.2142"/>
    <n v="0.2142"/>
    <n v="0.2142"/>
  </r>
  <r>
    <x v="38"/>
    <x v="12"/>
    <s v="annual_total"/>
    <n v="0.5893"/>
    <n v="0.5893"/>
    <n v="0.5893"/>
    <n v="0.5893"/>
    <n v="0.5893"/>
    <n v="0.5893"/>
    <n v="0.5893"/>
    <n v="0.5893"/>
    <n v="0.5893"/>
  </r>
  <r>
    <x v="38"/>
    <x v="12"/>
    <s v="refrigeration"/>
    <n v="0.2059"/>
    <n v="0.2059"/>
    <n v="0.2059"/>
    <n v="0.2059"/>
    <n v="0.2059"/>
    <n v="0.2059"/>
    <n v="0.2059"/>
    <n v="0.2059"/>
    <n v="0.2059"/>
  </r>
  <r>
    <x v="38"/>
    <x v="12"/>
    <s v="foams"/>
    <n v="0.0193"/>
    <n v="0.0193"/>
    <n v="0.0193"/>
    <n v="0.0193"/>
    <n v="0.0193"/>
    <n v="0.0193"/>
    <n v="0.0193"/>
    <n v="0.0193"/>
    <n v="0.0193"/>
  </r>
  <r>
    <x v="38"/>
    <x v="12"/>
    <s v="aerosols"/>
    <n v="0.0436"/>
    <n v="0.0436"/>
    <n v="0.0436"/>
    <n v="0.0436"/>
    <n v="0.0436"/>
    <n v="0.0436"/>
    <n v="0.0436"/>
    <n v="0.0436"/>
    <n v="0.0436"/>
  </r>
  <r>
    <x v="38"/>
    <x v="12"/>
    <s v="air_conditioning"/>
    <n v="0.1527"/>
    <n v="0.1527"/>
    <n v="0.1527"/>
    <n v="0.1527"/>
    <n v="0.1527"/>
    <n v="0.1527"/>
    <n v="0.1527"/>
    <n v="0.1527"/>
    <n v="0.1527"/>
  </r>
  <r>
    <x v="38"/>
    <x v="12"/>
    <s v="mobile_r/ac"/>
    <n v="0.1592"/>
    <n v="0.1592"/>
    <n v="0.1592"/>
    <n v="0.1592"/>
    <n v="0.1592"/>
    <n v="0.1592"/>
    <n v="0.1592"/>
    <n v="0.1592"/>
    <n v="0.1592"/>
  </r>
  <r>
    <x v="38"/>
    <x v="12"/>
    <s v="other"/>
    <n v="0.008699999999999999"/>
    <n v="0.008699999999999999"/>
    <n v="0.008699999999999999"/>
    <n v="0.008699999999999999"/>
    <n v="0.008699999999999999"/>
    <n v="0.008699999999999999"/>
    <n v="0.008699999999999999"/>
    <n v="0.008699999999999999"/>
    <n v="0.008699999999999999"/>
  </r>
  <r>
    <x v="39"/>
    <x v="12"/>
    <s v="mobile_r/ac"/>
    <n v="0.8468"/>
    <n v="0.8468"/>
    <n v="0.8468"/>
    <n v="0.8468"/>
    <n v="0.8468"/>
    <n v="0.8468"/>
    <n v="0.8468"/>
    <n v="0.8468"/>
    <n v="0.8468"/>
  </r>
  <r>
    <x v="39"/>
    <x v="12"/>
    <s v="refrigeration"/>
    <n v="0.8468"/>
    <n v="0.8468"/>
    <n v="0.8468"/>
    <n v="0.8468"/>
    <n v="0.8468"/>
    <n v="0.8468"/>
    <n v="0.8468"/>
    <n v="0.8468"/>
    <n v="0.8468"/>
  </r>
  <r>
    <x v="39"/>
    <x v="12"/>
    <s v="other"/>
    <n v="0.0357"/>
    <n v="0.0357"/>
    <n v="0.0357"/>
    <n v="0.0357"/>
    <n v="0.0357"/>
    <n v="0.0357"/>
    <n v="0.0357"/>
    <n v="0.0357"/>
    <n v="0.0357"/>
  </r>
  <r>
    <x v="39"/>
    <x v="12"/>
    <s v="annual_total"/>
    <n v="2.8593"/>
    <n v="2.8593"/>
    <n v="2.8593"/>
    <n v="2.8593"/>
    <n v="2.8593"/>
    <n v="2.8593"/>
    <n v="2.8593"/>
    <n v="2.8593"/>
    <n v="2.8593"/>
  </r>
  <r>
    <x v="39"/>
    <x v="12"/>
    <s v="foams"/>
    <n v="0.0793"/>
    <n v="0.0793"/>
    <n v="0.0793"/>
    <n v="0.0793"/>
    <n v="0.0793"/>
    <n v="0.0793"/>
    <n v="0.0793"/>
    <n v="0.0793"/>
    <n v="0.0793"/>
  </r>
  <r>
    <x v="39"/>
    <x v="12"/>
    <s v="air_conditioning"/>
    <n v="0.8716"/>
    <n v="0.8716"/>
    <n v="0.8716"/>
    <n v="0.8716"/>
    <n v="0.8716"/>
    <n v="0.8716"/>
    <n v="0.8716"/>
    <n v="0.8716"/>
    <n v="0.8716"/>
  </r>
  <r>
    <x v="39"/>
    <x v="12"/>
    <s v="aerosols"/>
    <n v="0.1792"/>
    <n v="0.1792"/>
    <n v="0.1792"/>
    <n v="0.1792"/>
    <n v="0.1792"/>
    <n v="0.1792"/>
    <n v="0.1792"/>
    <n v="0.1792"/>
    <n v="0.1792"/>
  </r>
  <r>
    <x v="40"/>
    <x v="12"/>
    <s v="other"/>
    <n v="0.0061"/>
    <n v="0.0061"/>
    <n v="0.0061"/>
    <n v="0.0061"/>
    <n v="0.0061"/>
    <n v="0.0061"/>
    <n v="0.0061"/>
    <n v="0.0061"/>
    <n v="0.0061"/>
  </r>
  <r>
    <x v="40"/>
    <x v="12"/>
    <s v="refrigeration"/>
    <n v="0.1436"/>
    <n v="0.1436"/>
    <n v="0.1436"/>
    <n v="0.1436"/>
    <n v="0.1436"/>
    <n v="0.1436"/>
    <n v="0.1436"/>
    <n v="0.1436"/>
    <n v="0.1436"/>
  </r>
  <r>
    <x v="40"/>
    <x v="12"/>
    <s v="mobile_r/ac"/>
    <n v="0.1521"/>
    <n v="0.1521"/>
    <n v="0.1521"/>
    <n v="0.1521"/>
    <n v="0.1521"/>
    <n v="0.1521"/>
    <n v="0.1521"/>
    <n v="0.1521"/>
    <n v="0.1521"/>
  </r>
  <r>
    <x v="40"/>
    <x v="12"/>
    <s v="air_conditioning"/>
    <n v="0.1445"/>
    <n v="0.1445"/>
    <n v="0.1445"/>
    <n v="0.1445"/>
    <n v="0.1445"/>
    <n v="0.1445"/>
    <n v="0.1445"/>
    <n v="0.1445"/>
    <n v="0.1445"/>
  </r>
  <r>
    <x v="40"/>
    <x v="12"/>
    <s v="annual_total"/>
    <n v="0.49"/>
    <n v="0.49"/>
    <n v="0.49"/>
    <n v="0.49"/>
    <n v="0.49"/>
    <n v="0.49"/>
    <n v="0.49"/>
    <n v="0.49"/>
    <n v="0.49"/>
  </r>
  <r>
    <x v="40"/>
    <x v="12"/>
    <s v="aerosols"/>
    <n v="0.0304"/>
    <n v="0.0304"/>
    <n v="0.0304"/>
    <n v="0.0304"/>
    <n v="0.0304"/>
    <n v="0.0304"/>
    <n v="0.0304"/>
    <n v="0.0304"/>
    <n v="0.0304"/>
  </r>
  <r>
    <x v="40"/>
    <x v="12"/>
    <s v="foams"/>
    <n v="0.0134"/>
    <n v="0.0134"/>
    <n v="0.0134"/>
    <n v="0.0134"/>
    <n v="0.0134"/>
    <n v="0.0134"/>
    <n v="0.0134"/>
    <n v="0.0134"/>
    <n v="0.0134"/>
  </r>
  <r>
    <x v="41"/>
    <x v="12"/>
    <s v="refrigeration"/>
    <n v="1.1873"/>
    <n v="1.1873"/>
    <n v="1.1873"/>
    <n v="1.1873"/>
    <n v="1.1873"/>
    <n v="1.1873"/>
    <n v="1.1873"/>
    <n v="1.1873"/>
    <n v="1.1873"/>
  </r>
  <r>
    <x v="41"/>
    <x v="12"/>
    <s v="other"/>
    <n v="0.0501"/>
    <n v="0.0501"/>
    <n v="0.0501"/>
    <n v="0.0501"/>
    <n v="0.0501"/>
    <n v="0.0501"/>
    <n v="0.0501"/>
    <n v="0.0501"/>
    <n v="0.0501"/>
  </r>
  <r>
    <x v="41"/>
    <x v="12"/>
    <s v="mobile_r/ac"/>
    <n v="1.2261"/>
    <n v="1.2261"/>
    <n v="1.2261"/>
    <n v="1.2261"/>
    <n v="1.2261"/>
    <n v="1.2261"/>
    <n v="1.2261"/>
    <n v="1.2261"/>
    <n v="1.2261"/>
  </r>
  <r>
    <x v="41"/>
    <x v="12"/>
    <s v="air_conditioning"/>
    <n v="1.1656"/>
    <n v="1.1656"/>
    <n v="1.1656"/>
    <n v="1.1656"/>
    <n v="1.1656"/>
    <n v="1.1656"/>
    <n v="1.1656"/>
    <n v="1.1656"/>
    <n v="1.1656"/>
  </r>
  <r>
    <x v="41"/>
    <x v="12"/>
    <s v="annual_total"/>
    <n v="3.9914"/>
    <n v="3.9914"/>
    <n v="3.9914"/>
    <n v="3.9914"/>
    <n v="3.9914"/>
    <n v="3.9914"/>
    <n v="3.9914"/>
    <n v="3.9914"/>
    <n v="3.9914"/>
  </r>
  <r>
    <x v="41"/>
    <x v="12"/>
    <s v="foams"/>
    <n v="0.1111"/>
    <n v="0.1111"/>
    <n v="0.1111"/>
    <n v="0.1111"/>
    <n v="0.1111"/>
    <n v="0.1111"/>
    <n v="0.1111"/>
    <n v="0.1111"/>
    <n v="0.1111"/>
  </r>
  <r>
    <x v="41"/>
    <x v="12"/>
    <s v="aerosols"/>
    <n v="0.2513"/>
    <n v="0.2513"/>
    <n v="0.2513"/>
    <n v="0.2513"/>
    <n v="0.2513"/>
    <n v="0.2513"/>
    <n v="0.2513"/>
    <n v="0.2513"/>
    <n v="0.2513"/>
  </r>
  <r>
    <x v="42"/>
    <x v="12"/>
    <s v="annual_total"/>
    <n v="15.5434"/>
    <n v="15.5434"/>
    <n v="15.5434"/>
    <n v="15.5434"/>
    <n v="15.5434"/>
    <n v="15.5434"/>
    <n v="15.5434"/>
    <n v="15.5434"/>
    <n v="15.5434"/>
  </r>
  <r>
    <x v="42"/>
    <x v="12"/>
    <s v="other"/>
    <n v="0.2073"/>
    <n v="0.2073"/>
    <n v="0.2073"/>
    <n v="0.2073"/>
    <n v="0.2073"/>
    <n v="0.2073"/>
    <n v="0.2073"/>
    <n v="0.2073"/>
    <n v="0.2073"/>
  </r>
  <r>
    <x v="42"/>
    <x v="12"/>
    <s v="mobile_r/ac"/>
    <n v="4.3933"/>
    <n v="4.3933"/>
    <n v="4.3933"/>
    <n v="4.3933"/>
    <n v="4.3933"/>
    <n v="4.3933"/>
    <n v="4.3933"/>
    <n v="4.3933"/>
    <n v="4.3933"/>
  </r>
  <r>
    <x v="42"/>
    <x v="12"/>
    <s v="air_conditioning"/>
    <n v="4.5234"/>
    <n v="4.5234"/>
    <n v="4.5234"/>
    <n v="4.5234"/>
    <n v="4.5234"/>
    <n v="4.5234"/>
    <n v="4.5234"/>
    <n v="4.5234"/>
    <n v="4.5234"/>
  </r>
  <r>
    <x v="42"/>
    <x v="12"/>
    <s v="refrigeration"/>
    <n v="4.9181"/>
    <n v="4.9181"/>
    <n v="4.9181"/>
    <n v="4.9181"/>
    <n v="4.9181"/>
    <n v="4.9181"/>
    <n v="4.9181"/>
    <n v="4.9181"/>
    <n v="4.9181"/>
  </r>
  <r>
    <x v="42"/>
    <x v="12"/>
    <s v="aerosols"/>
    <n v="1.0409"/>
    <n v="1.0409"/>
    <n v="1.0409"/>
    <n v="1.0409"/>
    <n v="1.0409"/>
    <n v="1.0409"/>
    <n v="1.0409"/>
    <n v="1.0409"/>
    <n v="1.0409"/>
  </r>
  <r>
    <x v="42"/>
    <x v="12"/>
    <s v="foams"/>
    <n v="0.4603"/>
    <n v="0.4603"/>
    <n v="0.4603"/>
    <n v="0.4603"/>
    <n v="0.4603"/>
    <n v="0.4603"/>
    <n v="0.4603"/>
    <n v="0.4603"/>
    <n v="0.4603"/>
  </r>
  <r>
    <x v="43"/>
    <x v="12"/>
    <s v="annual_total"/>
    <n v="1.5695"/>
    <n v="1.5695"/>
    <n v="1.5695"/>
    <n v="1.5695"/>
    <n v="1.5695"/>
    <n v="1.5695"/>
    <n v="1.5695"/>
    <n v="1.5695"/>
    <n v="1.5695"/>
  </r>
  <r>
    <x v="43"/>
    <x v="12"/>
    <s v="aerosols"/>
    <n v="0.1088"/>
    <n v="0.1088"/>
    <n v="0.1088"/>
    <n v="0.1088"/>
    <n v="0.1088"/>
    <n v="0.1088"/>
    <n v="0.1088"/>
    <n v="0.1088"/>
    <n v="0.1088"/>
  </r>
  <r>
    <x v="43"/>
    <x v="12"/>
    <s v="air_conditioning"/>
    <n v="0.3977"/>
    <n v="0.3977"/>
    <n v="0.3977"/>
    <n v="0.3977"/>
    <n v="0.3977"/>
    <n v="0.3977"/>
    <n v="0.3977"/>
    <n v="0.3977"/>
    <n v="0.3977"/>
  </r>
  <r>
    <x v="43"/>
    <x v="12"/>
    <s v="other"/>
    <n v="0.0217"/>
    <n v="0.0217"/>
    <n v="0.0217"/>
    <n v="0.0217"/>
    <n v="0.0217"/>
    <n v="0.0217"/>
    <n v="0.0217"/>
    <n v="0.0217"/>
    <n v="0.0217"/>
  </r>
  <r>
    <x v="43"/>
    <x v="12"/>
    <s v="foams"/>
    <n v="0.0481"/>
    <n v="0.0481"/>
    <n v="0.0481"/>
    <n v="0.0481"/>
    <n v="0.0481"/>
    <n v="0.0481"/>
    <n v="0.0481"/>
    <n v="0.0481"/>
    <n v="0.0481"/>
  </r>
  <r>
    <x v="43"/>
    <x v="12"/>
    <s v="mobile_r/ac"/>
    <n v="0.4792"/>
    <n v="0.4792"/>
    <n v="0.4792"/>
    <n v="0.4792"/>
    <n v="0.4792"/>
    <n v="0.4792"/>
    <n v="0.4792"/>
    <n v="0.4792"/>
    <n v="0.4792"/>
  </r>
  <r>
    <x v="43"/>
    <x v="12"/>
    <s v="refrigeration"/>
    <n v="0.5141"/>
    <n v="0.5141"/>
    <n v="0.5141"/>
    <n v="0.5141"/>
    <n v="0.5141"/>
    <n v="0.5141"/>
    <n v="0.5141"/>
    <n v="0.5141"/>
    <n v="0.5141"/>
  </r>
  <r>
    <x v="44"/>
    <x v="12"/>
    <s v="refrigeration"/>
    <n v="0.1222"/>
    <n v="0.1222"/>
    <n v="0.1222"/>
    <n v="0.1222"/>
    <n v="0.1222"/>
    <n v="0.1222"/>
    <n v="0.1222"/>
    <n v="0.1222"/>
    <n v="0.1222"/>
  </r>
  <r>
    <x v="44"/>
    <x v="12"/>
    <s v="air_conditioning"/>
    <n v="0.09909999999999999"/>
    <n v="0.09909999999999999"/>
    <n v="0.09909999999999999"/>
    <n v="0.09909999999999999"/>
    <n v="0.09909999999999999"/>
    <n v="0.09909999999999999"/>
    <n v="0.09909999999999999"/>
    <n v="0.09909999999999999"/>
    <n v="0.09909999999999999"/>
  </r>
  <r>
    <x v="44"/>
    <x v="12"/>
    <s v="other"/>
    <n v="0.0052"/>
    <n v="0.0052"/>
    <n v="0.0052"/>
    <n v="0.0052"/>
    <n v="0.0052"/>
    <n v="0.0052"/>
    <n v="0.0052"/>
    <n v="0.0052"/>
    <n v="0.0052"/>
  </r>
  <r>
    <x v="44"/>
    <x v="12"/>
    <s v="annual_total"/>
    <n v="0.3867"/>
    <n v="0.3867"/>
    <n v="0.3867"/>
    <n v="0.3867"/>
    <n v="0.3867"/>
    <n v="0.3867"/>
    <n v="0.3867"/>
    <n v="0.3867"/>
    <n v="0.3867"/>
  </r>
  <r>
    <x v="44"/>
    <x v="12"/>
    <s v="aerosols"/>
    <n v="0.0259"/>
    <n v="0.0259"/>
    <n v="0.0259"/>
    <n v="0.0259"/>
    <n v="0.0259"/>
    <n v="0.0259"/>
    <n v="0.0259"/>
    <n v="0.0259"/>
    <n v="0.0259"/>
  </r>
  <r>
    <x v="44"/>
    <x v="12"/>
    <s v="mobile_r/ac"/>
    <n v="0.1229"/>
    <n v="0.1229"/>
    <n v="0.1229"/>
    <n v="0.1229"/>
    <n v="0.1229"/>
    <n v="0.1229"/>
    <n v="0.1229"/>
    <n v="0.1229"/>
    <n v="0.1229"/>
  </r>
  <r>
    <x v="44"/>
    <x v="12"/>
    <s v="foams"/>
    <n v="0.0114"/>
    <n v="0.0114"/>
    <n v="0.0114"/>
    <n v="0.0114"/>
    <n v="0.0114"/>
    <n v="0.0114"/>
    <n v="0.0114"/>
    <n v="0.0114"/>
    <n v="0.0114"/>
  </r>
  <r>
    <x v="45"/>
    <x v="12"/>
    <s v="aerosols"/>
    <n v="0.3287"/>
    <n v="0.3287"/>
    <n v="0.3287"/>
    <n v="0.3287"/>
    <n v="0.3287"/>
    <n v="0.3287"/>
    <n v="0.3287"/>
    <n v="0.3287"/>
    <n v="0.3287"/>
  </r>
  <r>
    <x v="45"/>
    <x v="12"/>
    <s v="refrigeration"/>
    <n v="1.5528"/>
    <n v="1.5528"/>
    <n v="1.5528"/>
    <n v="1.5528"/>
    <n v="1.5528"/>
    <n v="1.5528"/>
    <n v="1.5528"/>
    <n v="1.5528"/>
    <n v="1.5528"/>
  </r>
  <r>
    <x v="45"/>
    <x v="12"/>
    <s v="mobile_r/ac"/>
    <n v="1.4792"/>
    <n v="1.4792"/>
    <n v="1.4792"/>
    <n v="1.4792"/>
    <n v="1.4792"/>
    <n v="1.4792"/>
    <n v="1.4792"/>
    <n v="1.4792"/>
    <n v="1.4792"/>
  </r>
  <r>
    <x v="45"/>
    <x v="12"/>
    <s v="foams"/>
    <n v="0.1453"/>
    <n v="0.1453"/>
    <n v="0.1453"/>
    <n v="0.1453"/>
    <n v="0.1453"/>
    <n v="0.1453"/>
    <n v="0.1453"/>
    <n v="0.1453"/>
    <n v="0.1453"/>
  </r>
  <r>
    <x v="45"/>
    <x v="12"/>
    <s v="annual_total"/>
    <n v="5.0137"/>
    <n v="5.0137"/>
    <n v="5.0137"/>
    <n v="5.0137"/>
    <n v="5.0137"/>
    <n v="5.0137"/>
    <n v="5.0137"/>
    <n v="5.0137"/>
    <n v="5.0137"/>
  </r>
  <r>
    <x v="45"/>
    <x v="12"/>
    <s v="other"/>
    <n v="0.0655"/>
    <n v="0.0655"/>
    <n v="0.0655"/>
    <n v="0.0655"/>
    <n v="0.0655"/>
    <n v="0.0655"/>
    <n v="0.0655"/>
    <n v="0.0655"/>
    <n v="0.0655"/>
  </r>
  <r>
    <x v="45"/>
    <x v="12"/>
    <s v="air_conditioning"/>
    <n v="1.4423"/>
    <n v="1.4423"/>
    <n v="1.4423"/>
    <n v="1.4423"/>
    <n v="1.4423"/>
    <n v="1.4423"/>
    <n v="1.4423"/>
    <n v="1.4423"/>
    <n v="1.4423"/>
  </r>
  <r>
    <x v="46"/>
    <x v="12"/>
    <s v="annual_total"/>
    <n v="3.5853"/>
    <n v="3.5853"/>
    <n v="3.5853"/>
    <n v="3.5853"/>
    <n v="3.5853"/>
    <n v="3.5853"/>
    <n v="3.5853"/>
    <n v="3.5853"/>
    <n v="3.5853"/>
  </r>
  <r>
    <x v="46"/>
    <x v="12"/>
    <s v="mobile_r/ac"/>
    <n v="1.0571"/>
    <n v="1.0571"/>
    <n v="1.0571"/>
    <n v="1.0571"/>
    <n v="1.0571"/>
    <n v="1.0571"/>
    <n v="1.0571"/>
    <n v="1.0571"/>
    <n v="1.0571"/>
  </r>
  <r>
    <x v="46"/>
    <x v="12"/>
    <s v="foams"/>
    <n v="0.1228"/>
    <n v="0.1228"/>
    <n v="0.1228"/>
    <n v="0.1228"/>
    <n v="0.1228"/>
    <n v="0.1228"/>
    <n v="0.1228"/>
    <n v="0.1228"/>
    <n v="0.1228"/>
  </r>
  <r>
    <x v="46"/>
    <x v="12"/>
    <s v="refrigeration"/>
    <n v="1.3126"/>
    <n v="1.3126"/>
    <n v="1.3126"/>
    <n v="1.3126"/>
    <n v="1.3126"/>
    <n v="1.3126"/>
    <n v="1.3126"/>
    <n v="1.3126"/>
    <n v="1.3126"/>
  </r>
  <r>
    <x v="46"/>
    <x v="12"/>
    <s v="aerosols"/>
    <n v="0.2778"/>
    <n v="0.2778"/>
    <n v="0.2778"/>
    <n v="0.2778"/>
    <n v="0.2778"/>
    <n v="0.2778"/>
    <n v="0.2778"/>
    <n v="0.2778"/>
    <n v="0.2778"/>
  </r>
  <r>
    <x v="46"/>
    <x v="12"/>
    <s v="air_conditioning"/>
    <n v="0.7596000000000001"/>
    <n v="0.7596000000000001"/>
    <n v="0.7596000000000001"/>
    <n v="0.7596000000000001"/>
    <n v="0.7596000000000001"/>
    <n v="0.7596000000000001"/>
    <n v="0.7596000000000001"/>
    <n v="0.7596000000000001"/>
    <n v="0.7596000000000001"/>
  </r>
  <r>
    <x v="46"/>
    <x v="12"/>
    <s v="other"/>
    <n v="0.0553"/>
    <n v="0.0553"/>
    <n v="0.0553"/>
    <n v="0.0553"/>
    <n v="0.0553"/>
    <n v="0.0553"/>
    <n v="0.0553"/>
    <n v="0.0553"/>
    <n v="0.0553"/>
  </r>
  <r>
    <x v="47"/>
    <x v="12"/>
    <s v="foams"/>
    <n v="0.0083"/>
    <n v="0.0083"/>
    <n v="0.0083"/>
    <n v="0.0083"/>
    <n v="0.0083"/>
    <n v="0.0083"/>
    <n v="0.0083"/>
    <n v="0.0083"/>
    <n v="0.0083"/>
  </r>
  <r>
    <x v="47"/>
    <x v="12"/>
    <s v="mobile_r/ac"/>
    <n v="0.07580000000000001"/>
    <n v="0.07580000000000001"/>
    <n v="0.07580000000000001"/>
    <n v="0.07580000000000001"/>
    <n v="0.07580000000000001"/>
    <n v="0.07580000000000001"/>
    <n v="0.07580000000000001"/>
    <n v="0.07580000000000001"/>
    <n v="0.07580000000000001"/>
  </r>
  <r>
    <x v="47"/>
    <x v="12"/>
    <s v="aerosols"/>
    <n v="0.0189"/>
    <n v="0.0189"/>
    <n v="0.0189"/>
    <n v="0.0189"/>
    <n v="0.0189"/>
    <n v="0.0189"/>
    <n v="0.0189"/>
    <n v="0.0189"/>
    <n v="0.0189"/>
  </r>
  <r>
    <x v="47"/>
    <x v="12"/>
    <s v="annual_total"/>
    <n v="0.3046"/>
    <n v="0.3046"/>
    <n v="0.3046"/>
    <n v="0.3046"/>
    <n v="0.3046"/>
    <n v="0.3046"/>
    <n v="0.3046"/>
    <n v="0.3046"/>
    <n v="0.3046"/>
  </r>
  <r>
    <x v="47"/>
    <x v="12"/>
    <s v="other"/>
    <n v="0.0038"/>
    <n v="0.0038"/>
    <n v="0.0038"/>
    <n v="0.0038"/>
    <n v="0.0038"/>
    <n v="0.0038"/>
    <n v="0.0038"/>
    <n v="0.0038"/>
    <n v="0.0038"/>
  </r>
  <r>
    <x v="47"/>
    <x v="12"/>
    <s v="air_conditioning"/>
    <n v="0.1088"/>
    <n v="0.1088"/>
    <n v="0.1088"/>
    <n v="0.1088"/>
    <n v="0.1088"/>
    <n v="0.1088"/>
    <n v="0.1088"/>
    <n v="0.1088"/>
    <n v="0.1088"/>
  </r>
  <r>
    <x v="47"/>
    <x v="12"/>
    <s v="refrigeration"/>
    <n v="0.0891"/>
    <n v="0.0891"/>
    <n v="0.0891"/>
    <n v="0.0891"/>
    <n v="0.0891"/>
    <n v="0.0891"/>
    <n v="0.0891"/>
    <n v="0.0891"/>
    <n v="0.0891"/>
  </r>
  <r>
    <x v="48"/>
    <x v="12"/>
    <s v="air_conditioning"/>
    <n v="0.3385"/>
    <n v="0.3385"/>
    <n v="0.3385"/>
    <n v="0.3385"/>
    <n v="0.3385"/>
    <n v="0.3385"/>
    <n v="0.3385"/>
    <n v="0.3385"/>
    <n v="0.3385"/>
  </r>
  <r>
    <x v="48"/>
    <x v="12"/>
    <s v="refrigeration"/>
    <n v="0.326"/>
    <n v="0.326"/>
    <n v="0.326"/>
    <n v="0.326"/>
    <n v="0.326"/>
    <n v="0.326"/>
    <n v="0.326"/>
    <n v="0.326"/>
    <n v="0.326"/>
  </r>
  <r>
    <x v="48"/>
    <x v="12"/>
    <s v="aerosols"/>
    <n v="0.06900000000000001"/>
    <n v="0.06900000000000001"/>
    <n v="0.06900000000000001"/>
    <n v="0.06900000000000001"/>
    <n v="0.06900000000000001"/>
    <n v="0.06900000000000001"/>
    <n v="0.06900000000000001"/>
    <n v="0.06900000000000001"/>
    <n v="0.06900000000000001"/>
  </r>
  <r>
    <x v="48"/>
    <x v="12"/>
    <s v="annual_total"/>
    <n v="1.089"/>
    <n v="1.089"/>
    <n v="1.089"/>
    <n v="1.089"/>
    <n v="1.089"/>
    <n v="1.089"/>
    <n v="1.089"/>
    <n v="1.089"/>
    <n v="1.089"/>
  </r>
  <r>
    <x v="48"/>
    <x v="12"/>
    <s v="other"/>
    <n v="0.0137"/>
    <n v="0.0137"/>
    <n v="0.0137"/>
    <n v="0.0137"/>
    <n v="0.0137"/>
    <n v="0.0137"/>
    <n v="0.0137"/>
    <n v="0.0137"/>
    <n v="0.0137"/>
  </r>
  <r>
    <x v="48"/>
    <x v="12"/>
    <s v="mobile_r/ac"/>
    <n v="0.3112"/>
    <n v="0.3112"/>
    <n v="0.3112"/>
    <n v="0.3112"/>
    <n v="0.3112"/>
    <n v="0.3112"/>
    <n v="0.3112"/>
    <n v="0.3112"/>
    <n v="0.3112"/>
  </r>
  <r>
    <x v="48"/>
    <x v="12"/>
    <s v="foams"/>
    <n v="0.0305"/>
    <n v="0.0305"/>
    <n v="0.0305"/>
    <n v="0.0305"/>
    <n v="0.0305"/>
    <n v="0.0305"/>
    <n v="0.0305"/>
    <n v="0.0305"/>
    <n v="0.0305"/>
  </r>
  <r>
    <x v="49"/>
    <x v="12"/>
    <s v="refrigeration"/>
    <n v="1.0659"/>
    <n v="1.0659"/>
    <n v="1.0659"/>
    <n v="1.0659"/>
    <n v="1.0659"/>
    <n v="1.0659"/>
    <n v="1.0659"/>
    <n v="1.0659"/>
    <n v="1.0659"/>
  </r>
  <r>
    <x v="49"/>
    <x v="12"/>
    <s v="other"/>
    <n v="0.0449"/>
    <n v="0.0449"/>
    <n v="0.0449"/>
    <n v="0.0449"/>
    <n v="0.0449"/>
    <n v="0.0449"/>
    <n v="0.0449"/>
    <n v="0.0449"/>
    <n v="0.0449"/>
  </r>
  <r>
    <x v="49"/>
    <x v="12"/>
    <s v="foams"/>
    <n v="0.0998"/>
    <n v="0.0998"/>
    <n v="0.0998"/>
    <n v="0.0998"/>
    <n v="0.0998"/>
    <n v="0.0998"/>
    <n v="0.0998"/>
    <n v="0.0998"/>
    <n v="0.0998"/>
  </r>
  <r>
    <x v="49"/>
    <x v="12"/>
    <s v="air_conditioning"/>
    <n v="1.0245"/>
    <n v="1.0245"/>
    <n v="1.0245"/>
    <n v="1.0245"/>
    <n v="1.0245"/>
    <n v="1.0245"/>
    <n v="1.0245"/>
    <n v="1.0245"/>
    <n v="1.0245"/>
  </r>
  <r>
    <x v="49"/>
    <x v="12"/>
    <s v="aerosols"/>
    <n v="0.2256"/>
    <n v="0.2256"/>
    <n v="0.2256"/>
    <n v="0.2256"/>
    <n v="0.2256"/>
    <n v="0.2256"/>
    <n v="0.2256"/>
    <n v="0.2256"/>
    <n v="0.2256"/>
  </r>
  <r>
    <x v="49"/>
    <x v="12"/>
    <s v="mobile_r/ac"/>
    <n v="1.0093"/>
    <n v="1.0093"/>
    <n v="1.0093"/>
    <n v="1.0093"/>
    <n v="1.0093"/>
    <n v="1.0093"/>
    <n v="1.0093"/>
    <n v="1.0093"/>
    <n v="1.0093"/>
  </r>
  <r>
    <x v="49"/>
    <x v="12"/>
    <s v="annual_total"/>
    <n v="3.4699"/>
    <n v="3.4699"/>
    <n v="3.4699"/>
    <n v="3.4699"/>
    <n v="3.4699"/>
    <n v="3.4699"/>
    <n v="3.4699"/>
    <n v="3.4699"/>
    <n v="3.4699"/>
  </r>
  <r>
    <x v="50"/>
    <x v="12"/>
    <s v="annual_total"/>
    <n v="0.359"/>
    <n v="0.359"/>
    <n v="0.359"/>
    <n v="0.359"/>
    <n v="0.359"/>
    <n v="0.359"/>
    <n v="0.359"/>
    <n v="0.359"/>
    <n v="0.359"/>
  </r>
  <r>
    <x v="50"/>
    <x v="12"/>
    <s v="other"/>
    <n v="0.004"/>
    <n v="0.004"/>
    <n v="0.004"/>
    <n v="0.004"/>
    <n v="0.004"/>
    <n v="0.004"/>
    <n v="0.004"/>
    <n v="0.004"/>
    <n v="0.004"/>
  </r>
  <r>
    <x v="50"/>
    <x v="12"/>
    <s v="refrigeration"/>
    <n v="0.0951"/>
    <n v="0.0951"/>
    <n v="0.0951"/>
    <n v="0.0951"/>
    <n v="0.0951"/>
    <n v="0.0951"/>
    <n v="0.0951"/>
    <n v="0.0951"/>
    <n v="0.0951"/>
  </r>
  <r>
    <x v="50"/>
    <x v="12"/>
    <s v="foams"/>
    <n v="0.0089"/>
    <n v="0.0089"/>
    <n v="0.0089"/>
    <n v="0.0089"/>
    <n v="0.0089"/>
    <n v="0.0089"/>
    <n v="0.0089"/>
    <n v="0.0089"/>
    <n v="0.0089"/>
  </r>
  <r>
    <x v="50"/>
    <x v="12"/>
    <s v="aerosols"/>
    <n v="0.0201"/>
    <n v="0.0201"/>
    <n v="0.0201"/>
    <n v="0.0201"/>
    <n v="0.0201"/>
    <n v="0.0201"/>
    <n v="0.0201"/>
    <n v="0.0201"/>
    <n v="0.0201"/>
  </r>
  <r>
    <x v="50"/>
    <x v="12"/>
    <s v="mobile_r/ac"/>
    <n v="0.1441"/>
    <n v="0.1441"/>
    <n v="0.1441"/>
    <n v="0.1441"/>
    <n v="0.1441"/>
    <n v="0.1441"/>
    <n v="0.1441"/>
    <n v="0.1441"/>
    <n v="0.1441"/>
  </r>
  <r>
    <x v="50"/>
    <x v="12"/>
    <s v="air_conditioning"/>
    <n v="0.0868"/>
    <n v="0.0868"/>
    <n v="0.0868"/>
    <n v="0.0868"/>
    <n v="0.0868"/>
    <n v="0.0868"/>
    <n v="0.0868"/>
    <n v="0.0868"/>
    <n v="0.0868"/>
  </r>
  <r>
    <x v="0"/>
    <x v="13"/>
    <s v="refrigeration"/>
    <n v="0.8908"/>
    <n v="0.8908"/>
    <n v="0.8908"/>
    <n v="0.8908"/>
    <n v="0.8908"/>
    <n v="0.8908"/>
    <n v="0.8908"/>
    <n v="0.8908"/>
    <n v="0.8908"/>
  </r>
  <r>
    <x v="0"/>
    <x v="13"/>
    <s v="other"/>
    <n v="0.0353"/>
    <n v="0.0353"/>
    <n v="0.0353"/>
    <n v="0.0353"/>
    <n v="0.0353"/>
    <n v="0.0353"/>
    <n v="0.0353"/>
    <n v="0.0353"/>
    <n v="0.0353"/>
  </r>
  <r>
    <x v="0"/>
    <x v="13"/>
    <s v="mobile_r/ac"/>
    <n v="1.0137"/>
    <n v="1.0137"/>
    <n v="1.0137"/>
    <n v="1.0137"/>
    <n v="1.0137"/>
    <n v="1.0137"/>
    <n v="1.0137"/>
    <n v="1.0137"/>
    <n v="1.0137"/>
  </r>
  <r>
    <x v="0"/>
    <x v="13"/>
    <s v="annual_total"/>
    <n v="3.1603"/>
    <n v="3.1603"/>
    <n v="3.1603"/>
    <n v="3.1603"/>
    <n v="3.1603"/>
    <n v="3.1603"/>
    <n v="3.1603"/>
    <n v="3.1603"/>
    <n v="3.1603"/>
  </r>
  <r>
    <x v="0"/>
    <x v="13"/>
    <s v="aerosols"/>
    <n v="0.1782"/>
    <n v="0.1782"/>
    <n v="0.1782"/>
    <n v="0.1782"/>
    <n v="0.1782"/>
    <n v="0.1782"/>
    <n v="0.1782"/>
    <n v="0.1782"/>
    <n v="0.1782"/>
  </r>
  <r>
    <x v="0"/>
    <x v="13"/>
    <s v="air_conditioning"/>
    <n v="0.9622000000000001"/>
    <n v="0.9622000000000001"/>
    <n v="0.9622000000000001"/>
    <n v="0.9622000000000001"/>
    <n v="0.9622000000000001"/>
    <n v="0.9622000000000001"/>
    <n v="0.9622000000000001"/>
    <n v="0.9622000000000001"/>
    <n v="0.9622000000000001"/>
  </r>
  <r>
    <x v="0"/>
    <x v="13"/>
    <s v="foams"/>
    <n v="0.0801"/>
    <n v="0.0801"/>
    <n v="0.0801"/>
    <n v="0.0801"/>
    <n v="0.0801"/>
    <n v="0.0801"/>
    <n v="0.0801"/>
    <n v="0.0801"/>
    <n v="0.0801"/>
  </r>
  <r>
    <x v="1"/>
    <x v="13"/>
    <s v="annual_total"/>
    <n v="0.4078"/>
    <n v="0.4078"/>
    <n v="0.4078"/>
    <n v="0.4078"/>
    <n v="0.4078"/>
    <n v="0.4078"/>
    <n v="0.4078"/>
    <n v="0.4078"/>
    <n v="0.4078"/>
  </r>
  <r>
    <x v="1"/>
    <x v="13"/>
    <s v="air_conditioning"/>
    <n v="0.1242"/>
    <n v="0.1242"/>
    <n v="0.1242"/>
    <n v="0.1242"/>
    <n v="0.1242"/>
    <n v="0.1242"/>
    <n v="0.1242"/>
    <n v="0.1242"/>
    <n v="0.1242"/>
  </r>
  <r>
    <x v="1"/>
    <x v="13"/>
    <s v="refrigeration"/>
    <n v="0.1435"/>
    <n v="0.1435"/>
    <n v="0.1435"/>
    <n v="0.1435"/>
    <n v="0.1435"/>
    <n v="0.1435"/>
    <n v="0.1435"/>
    <n v="0.1435"/>
    <n v="0.1435"/>
  </r>
  <r>
    <x v="1"/>
    <x v="13"/>
    <s v="foams"/>
    <n v="0.0129"/>
    <n v="0.0129"/>
    <n v="0.0129"/>
    <n v="0.0129"/>
    <n v="0.0129"/>
    <n v="0.0129"/>
    <n v="0.0129"/>
    <n v="0.0129"/>
    <n v="0.0129"/>
  </r>
  <r>
    <x v="1"/>
    <x v="13"/>
    <s v="aerosols"/>
    <n v="0.0287"/>
    <n v="0.0287"/>
    <n v="0.0287"/>
    <n v="0.0287"/>
    <n v="0.0287"/>
    <n v="0.0287"/>
    <n v="0.0287"/>
    <n v="0.0287"/>
    <n v="0.0287"/>
  </r>
  <r>
    <x v="1"/>
    <x v="13"/>
    <s v="other"/>
    <n v="0.0057"/>
    <n v="0.0057"/>
    <n v="0.0057"/>
    <n v="0.0057"/>
    <n v="0.0057"/>
    <n v="0.0057"/>
    <n v="0.0057"/>
    <n v="0.0057"/>
    <n v="0.0057"/>
  </r>
  <r>
    <x v="1"/>
    <x v="13"/>
    <s v="mobile_r/ac"/>
    <n v="0.0929"/>
    <n v="0.0929"/>
    <n v="0.0929"/>
    <n v="0.0929"/>
    <n v="0.0929"/>
    <n v="0.0929"/>
    <n v="0.0929"/>
    <n v="0.0929"/>
    <n v="0.0929"/>
  </r>
  <r>
    <x v="2"/>
    <x v="13"/>
    <s v="aerosols"/>
    <n v="0.3055"/>
    <n v="0.3055"/>
    <n v="0.3055"/>
    <n v="0.3055"/>
    <n v="0.3055"/>
    <n v="0.3055"/>
    <n v="0.3055"/>
    <n v="0.3055"/>
    <n v="0.3055"/>
  </r>
  <r>
    <x v="2"/>
    <x v="13"/>
    <s v="mobile_r/ac"/>
    <n v="1.0869"/>
    <n v="1.0869"/>
    <n v="1.0869"/>
    <n v="1.0869"/>
    <n v="1.0869"/>
    <n v="1.0869"/>
    <n v="1.0869"/>
    <n v="1.0869"/>
    <n v="1.0869"/>
  </r>
  <r>
    <x v="2"/>
    <x v="13"/>
    <s v="other"/>
    <n v="0.0605"/>
    <n v="0.0605"/>
    <n v="0.0605"/>
    <n v="0.0605"/>
    <n v="0.0605"/>
    <n v="0.0605"/>
    <n v="0.0605"/>
    <n v="0.0605"/>
    <n v="0.0605"/>
  </r>
  <r>
    <x v="2"/>
    <x v="13"/>
    <s v="air_conditioning"/>
    <n v="1.2544"/>
    <n v="1.2544"/>
    <n v="1.2544"/>
    <n v="1.2544"/>
    <n v="1.2544"/>
    <n v="1.2544"/>
    <n v="1.2544"/>
    <n v="1.2544"/>
    <n v="1.2544"/>
  </r>
  <r>
    <x v="2"/>
    <x v="13"/>
    <s v="foams"/>
    <n v="0.1373"/>
    <n v="0.1373"/>
    <n v="0.1373"/>
    <n v="0.1373"/>
    <n v="0.1373"/>
    <n v="0.1373"/>
    <n v="0.1373"/>
    <n v="0.1373"/>
    <n v="0.1373"/>
  </r>
  <r>
    <x v="2"/>
    <x v="13"/>
    <s v="annual_total"/>
    <n v="4.3713"/>
    <n v="4.3713"/>
    <n v="4.3713"/>
    <n v="4.3713"/>
    <n v="4.3713"/>
    <n v="4.3713"/>
    <n v="4.3713"/>
    <n v="4.3713"/>
    <n v="4.3713"/>
  </r>
  <r>
    <x v="2"/>
    <x v="13"/>
    <s v="refrigeration"/>
    <n v="1.5267"/>
    <n v="1.5267"/>
    <n v="1.5267"/>
    <n v="1.5267"/>
    <n v="1.5267"/>
    <n v="1.5267"/>
    <n v="1.5267"/>
    <n v="1.5267"/>
    <n v="1.5267"/>
  </r>
  <r>
    <x v="3"/>
    <x v="13"/>
    <s v="refrigeration"/>
    <n v="0.5728"/>
    <n v="0.5728"/>
    <n v="0.5728"/>
    <n v="0.5728"/>
    <n v="0.5728"/>
    <n v="0.5728"/>
    <n v="0.5728"/>
    <n v="0.5728"/>
    <n v="0.5728"/>
  </r>
  <r>
    <x v="3"/>
    <x v="13"/>
    <s v="other"/>
    <n v="0.0227"/>
    <n v="0.0227"/>
    <n v="0.0227"/>
    <n v="0.0227"/>
    <n v="0.0227"/>
    <n v="0.0227"/>
    <n v="0.0227"/>
    <n v="0.0227"/>
    <n v="0.0227"/>
  </r>
  <r>
    <x v="3"/>
    <x v="13"/>
    <s v="annual_total"/>
    <n v="1.8975"/>
    <n v="1.8975"/>
    <n v="1.8975"/>
    <n v="1.8975"/>
    <n v="1.8975"/>
    <n v="1.8975"/>
    <n v="1.8975"/>
    <n v="1.8975"/>
    <n v="1.8975"/>
  </r>
  <r>
    <x v="3"/>
    <x v="13"/>
    <s v="foams"/>
    <n v="0.0515"/>
    <n v="0.0515"/>
    <n v="0.0515"/>
    <n v="0.0515"/>
    <n v="0.0515"/>
    <n v="0.0515"/>
    <n v="0.0515"/>
    <n v="0.0515"/>
    <n v="0.0515"/>
  </r>
  <r>
    <x v="3"/>
    <x v="13"/>
    <s v="mobile_r/ac"/>
    <n v="0.5372"/>
    <n v="0.5372"/>
    <n v="0.5372"/>
    <n v="0.5372"/>
    <n v="0.5372"/>
    <n v="0.5372"/>
    <n v="0.5372"/>
    <n v="0.5372"/>
    <n v="0.5372"/>
  </r>
  <r>
    <x v="3"/>
    <x v="13"/>
    <s v="air_conditioning"/>
    <n v="0.5986"/>
    <n v="0.5986"/>
    <n v="0.5986"/>
    <n v="0.5986"/>
    <n v="0.5986"/>
    <n v="0.5986"/>
    <n v="0.5986"/>
    <n v="0.5986"/>
    <n v="0.5986"/>
  </r>
  <r>
    <x v="3"/>
    <x v="13"/>
    <s v="aerosols"/>
    <n v="0.1146"/>
    <n v="0.1146"/>
    <n v="0.1146"/>
    <n v="0.1146"/>
    <n v="0.1146"/>
    <n v="0.1146"/>
    <n v="0.1146"/>
    <n v="0.1146"/>
    <n v="0.1146"/>
  </r>
  <r>
    <x v="4"/>
    <x v="13"/>
    <s v="refrigeration"/>
    <n v="7.8383"/>
    <n v="7.8383"/>
    <n v="7.8383"/>
    <n v="7.8383"/>
    <n v="7.8383"/>
    <n v="7.8383"/>
    <n v="7.8383"/>
    <n v="7.8383"/>
    <n v="7.8383"/>
  </r>
  <r>
    <x v="4"/>
    <x v="13"/>
    <s v="mobile_r/ac"/>
    <n v="5.1727"/>
    <n v="5.1727"/>
    <n v="5.1727"/>
    <n v="5.1727"/>
    <n v="5.1727"/>
    <n v="5.1727"/>
    <n v="5.1727"/>
    <n v="5.1727"/>
    <n v="5.1727"/>
  </r>
  <r>
    <x v="4"/>
    <x v="13"/>
    <s v="air_conditioning"/>
    <n v="6.1444"/>
    <n v="6.1444"/>
    <n v="6.1444"/>
    <n v="6.1444"/>
    <n v="6.1444"/>
    <n v="6.1444"/>
    <n v="6.1444"/>
    <n v="6.1444"/>
    <n v="6.1444"/>
  </r>
  <r>
    <x v="4"/>
    <x v="13"/>
    <s v="foams"/>
    <n v="0.705"/>
    <n v="0.705"/>
    <n v="0.705"/>
    <n v="0.705"/>
    <n v="0.705"/>
    <n v="0.705"/>
    <n v="0.705"/>
    <n v="0.705"/>
    <n v="0.705"/>
  </r>
  <r>
    <x v="4"/>
    <x v="13"/>
    <s v="annual_total"/>
    <n v="21.7393"/>
    <n v="21.7393"/>
    <n v="21.7393"/>
    <n v="21.7393"/>
    <n v="21.7393"/>
    <n v="21.7393"/>
    <n v="21.7393"/>
    <n v="21.7393"/>
    <n v="21.7393"/>
  </r>
  <r>
    <x v="4"/>
    <x v="13"/>
    <s v="aerosols"/>
    <n v="1.5682"/>
    <n v="1.5682"/>
    <n v="1.5682"/>
    <n v="1.5682"/>
    <n v="1.5682"/>
    <n v="1.5682"/>
    <n v="1.5682"/>
    <n v="1.5682"/>
    <n v="1.5682"/>
  </r>
  <r>
    <x v="4"/>
    <x v="13"/>
    <s v="other"/>
    <n v="0.3107"/>
    <n v="0.3107"/>
    <n v="0.3107"/>
    <n v="0.3107"/>
    <n v="0.3107"/>
    <n v="0.3107"/>
    <n v="0.3107"/>
    <n v="0.3107"/>
    <n v="0.3107"/>
  </r>
  <r>
    <x v="5"/>
    <x v="13"/>
    <s v="mobile_r/ac"/>
    <n v="0.8022"/>
    <n v="0.8022"/>
    <n v="0.8022"/>
    <n v="0.8022"/>
    <n v="0.8022"/>
    <n v="0.8022"/>
    <n v="0.8022"/>
    <n v="0.8022"/>
    <n v="0.8022"/>
  </r>
  <r>
    <x v="5"/>
    <x v="13"/>
    <s v="other"/>
    <n v="0.0389"/>
    <n v="0.0389"/>
    <n v="0.0389"/>
    <n v="0.0389"/>
    <n v="0.0389"/>
    <n v="0.0389"/>
    <n v="0.0389"/>
    <n v="0.0389"/>
    <n v="0.0389"/>
  </r>
  <r>
    <x v="5"/>
    <x v="13"/>
    <s v="air_conditioning"/>
    <n v="0.8922"/>
    <n v="0.8922"/>
    <n v="0.8922"/>
    <n v="0.8922"/>
    <n v="0.8922"/>
    <n v="0.8922"/>
    <n v="0.8922"/>
    <n v="0.8922"/>
    <n v="0.8922"/>
  </r>
  <r>
    <x v="5"/>
    <x v="13"/>
    <s v="foams"/>
    <n v="0.08840000000000001"/>
    <n v="0.08840000000000001"/>
    <n v="0.08840000000000001"/>
    <n v="0.08840000000000001"/>
    <n v="0.08840000000000001"/>
    <n v="0.08840000000000001"/>
    <n v="0.08840000000000001"/>
    <n v="0.08840000000000001"/>
    <n v="0.08840000000000001"/>
  </r>
  <r>
    <x v="5"/>
    <x v="13"/>
    <s v="aerosols"/>
    <n v="0.1965"/>
    <n v="0.1965"/>
    <n v="0.1965"/>
    <n v="0.1965"/>
    <n v="0.1965"/>
    <n v="0.1965"/>
    <n v="0.1965"/>
    <n v="0.1965"/>
    <n v="0.1965"/>
  </r>
  <r>
    <x v="5"/>
    <x v="13"/>
    <s v="annual_total"/>
    <n v="3.0006"/>
    <n v="3.0006"/>
    <n v="3.0006"/>
    <n v="3.0006"/>
    <n v="3.0006"/>
    <n v="3.0006"/>
    <n v="3.0006"/>
    <n v="3.0006"/>
    <n v="3.0006"/>
  </r>
  <r>
    <x v="5"/>
    <x v="13"/>
    <s v="refrigeration"/>
    <n v="0.9824000000000001"/>
    <n v="0.9824000000000001"/>
    <n v="0.9824000000000001"/>
    <n v="0.9824000000000001"/>
    <n v="0.9824000000000001"/>
    <n v="0.9824000000000001"/>
    <n v="0.9824000000000001"/>
    <n v="0.9824000000000001"/>
    <n v="0.9824000000000001"/>
  </r>
  <r>
    <x v="6"/>
    <x v="13"/>
    <s v="mobile_r/ac"/>
    <n v="0.5318000000000001"/>
    <n v="0.5318000000000001"/>
    <n v="0.5318000000000001"/>
    <n v="0.5318000000000001"/>
    <n v="0.5318000000000001"/>
    <n v="0.5318000000000001"/>
    <n v="0.5318000000000001"/>
    <n v="0.5318000000000001"/>
    <n v="0.5318000000000001"/>
  </r>
  <r>
    <x v="6"/>
    <x v="13"/>
    <s v="air_conditioning"/>
    <n v="0.5452"/>
    <n v="0.5452"/>
    <n v="0.5452"/>
    <n v="0.5452"/>
    <n v="0.5452"/>
    <n v="0.5452"/>
    <n v="0.5452"/>
    <n v="0.5452"/>
    <n v="0.5452"/>
  </r>
  <r>
    <x v="6"/>
    <x v="13"/>
    <s v="refrigeration"/>
    <n v="0.6938"/>
    <n v="0.6938"/>
    <n v="0.6938"/>
    <n v="0.6938"/>
    <n v="0.6938"/>
    <n v="0.6938"/>
    <n v="0.6938"/>
    <n v="0.6938"/>
    <n v="0.6938"/>
  </r>
  <r>
    <x v="6"/>
    <x v="13"/>
    <s v="annual_total"/>
    <n v="1.9996"/>
    <n v="1.9996"/>
    <n v="1.9996"/>
    <n v="1.9996"/>
    <n v="1.9996"/>
    <n v="1.9996"/>
    <n v="1.9996"/>
    <n v="1.9996"/>
    <n v="1.9996"/>
  </r>
  <r>
    <x v="6"/>
    <x v="13"/>
    <s v="foams"/>
    <n v="0.0624"/>
    <n v="0.0624"/>
    <n v="0.0624"/>
    <n v="0.0624"/>
    <n v="0.0624"/>
    <n v="0.0624"/>
    <n v="0.0624"/>
    <n v="0.0624"/>
    <n v="0.0624"/>
  </r>
  <r>
    <x v="6"/>
    <x v="13"/>
    <s v="aerosols"/>
    <n v="0.1388"/>
    <n v="0.1388"/>
    <n v="0.1388"/>
    <n v="0.1388"/>
    <n v="0.1388"/>
    <n v="0.1388"/>
    <n v="0.1388"/>
    <n v="0.1388"/>
    <n v="0.1388"/>
  </r>
  <r>
    <x v="6"/>
    <x v="13"/>
    <s v="other"/>
    <n v="0.0275"/>
    <n v="0.0275"/>
    <n v="0.0275"/>
    <n v="0.0275"/>
    <n v="0.0275"/>
    <n v="0.0275"/>
    <n v="0.0275"/>
    <n v="0.0275"/>
    <n v="0.0275"/>
  </r>
  <r>
    <x v="7"/>
    <x v="13"/>
    <s v="mobile_r/ac"/>
    <n v="0.1544"/>
    <n v="0.1544"/>
    <n v="0.1544"/>
    <n v="0.1544"/>
    <n v="0.1544"/>
    <n v="0.1544"/>
    <n v="0.1544"/>
    <n v="0.1544"/>
    <n v="0.1544"/>
  </r>
  <r>
    <x v="7"/>
    <x v="13"/>
    <s v="foams"/>
    <n v="0.0162"/>
    <n v="0.0162"/>
    <n v="0.0162"/>
    <n v="0.0162"/>
    <n v="0.0162"/>
    <n v="0.0162"/>
    <n v="0.0162"/>
    <n v="0.0162"/>
    <n v="0.0162"/>
  </r>
  <r>
    <x v="7"/>
    <x v="13"/>
    <s v="other"/>
    <n v="0.0071"/>
    <n v="0.0071"/>
    <n v="0.0071"/>
    <n v="0.0071"/>
    <n v="0.0071"/>
    <n v="0.0071"/>
    <n v="0.0071"/>
    <n v="0.0071"/>
    <n v="0.0071"/>
  </r>
  <r>
    <x v="7"/>
    <x v="13"/>
    <s v="aerosols"/>
    <n v="0.036"/>
    <n v="0.036"/>
    <n v="0.036"/>
    <n v="0.036"/>
    <n v="0.036"/>
    <n v="0.036"/>
    <n v="0.036"/>
    <n v="0.036"/>
    <n v="0.036"/>
  </r>
  <r>
    <x v="7"/>
    <x v="13"/>
    <s v="annual_total"/>
    <n v="0.5826"/>
    <n v="0.5826"/>
    <n v="0.5826"/>
    <n v="0.5826"/>
    <n v="0.5826"/>
    <n v="0.5826"/>
    <n v="0.5826"/>
    <n v="0.5826"/>
    <n v="0.5826"/>
  </r>
  <r>
    <x v="7"/>
    <x v="13"/>
    <s v="refrigeration"/>
    <n v="0.18"/>
    <n v="0.18"/>
    <n v="0.18"/>
    <n v="0.18"/>
    <n v="0.18"/>
    <n v="0.18"/>
    <n v="0.18"/>
    <n v="0.18"/>
    <n v="0.18"/>
  </r>
  <r>
    <x v="7"/>
    <x v="13"/>
    <s v="air_conditioning"/>
    <n v="0.1889"/>
    <n v="0.1889"/>
    <n v="0.1889"/>
    <n v="0.1889"/>
    <n v="0.1889"/>
    <n v="0.1889"/>
    <n v="0.1889"/>
    <n v="0.1889"/>
    <n v="0.1889"/>
  </r>
  <r>
    <x v="8"/>
    <x v="13"/>
    <s v="annual_total"/>
    <n v="13.3306"/>
    <n v="13.3306"/>
    <n v="13.3306"/>
    <n v="13.3306"/>
    <n v="13.3306"/>
    <n v="13.3306"/>
    <n v="13.3306"/>
    <n v="13.3306"/>
    <n v="13.3306"/>
  </r>
  <r>
    <x v="8"/>
    <x v="13"/>
    <s v="mobile_r/ac"/>
    <n v="3.3737"/>
    <n v="3.3737"/>
    <n v="3.3737"/>
    <n v="3.3737"/>
    <n v="3.3737"/>
    <n v="3.3737"/>
    <n v="3.3737"/>
    <n v="3.3737"/>
    <n v="3.3737"/>
  </r>
  <r>
    <x v="8"/>
    <x v="13"/>
    <s v="foams"/>
    <n v="0.3833"/>
    <n v="0.3833"/>
    <n v="0.3833"/>
    <n v="0.3833"/>
    <n v="0.3833"/>
    <n v="0.3833"/>
    <n v="0.3833"/>
    <n v="0.3833"/>
    <n v="0.3833"/>
  </r>
  <r>
    <x v="8"/>
    <x v="13"/>
    <s v="aerosols"/>
    <n v="0.8525"/>
    <n v="0.8525"/>
    <n v="0.8525"/>
    <n v="0.8525"/>
    <n v="0.8525"/>
    <n v="0.8525"/>
    <n v="0.8525"/>
    <n v="0.8525"/>
    <n v="0.8525"/>
  </r>
  <r>
    <x v="8"/>
    <x v="13"/>
    <s v="other"/>
    <n v="0.1689"/>
    <n v="0.1689"/>
    <n v="0.1689"/>
    <n v="0.1689"/>
    <n v="0.1689"/>
    <n v="0.1689"/>
    <n v="0.1689"/>
    <n v="0.1689"/>
    <n v="0.1689"/>
  </r>
  <r>
    <x v="8"/>
    <x v="13"/>
    <s v="air_conditioning"/>
    <n v="4.2911"/>
    <n v="4.2911"/>
    <n v="4.2911"/>
    <n v="4.2911"/>
    <n v="4.2911"/>
    <n v="4.2911"/>
    <n v="4.2911"/>
    <n v="4.2911"/>
    <n v="4.2911"/>
  </r>
  <r>
    <x v="8"/>
    <x v="13"/>
    <s v="refrigeration"/>
    <n v="4.2611"/>
    <n v="4.2611"/>
    <n v="4.2611"/>
    <n v="4.2611"/>
    <n v="4.2611"/>
    <n v="4.2611"/>
    <n v="4.2611"/>
    <n v="4.2611"/>
    <n v="4.2611"/>
  </r>
  <r>
    <x v="9"/>
    <x v="13"/>
    <s v="refrigeration"/>
    <n v="2.0083"/>
    <n v="2.0083"/>
    <n v="2.0083"/>
    <n v="2.0083"/>
    <n v="2.0083"/>
    <n v="2.0083"/>
    <n v="2.0083"/>
    <n v="2.0083"/>
    <n v="2.0083"/>
  </r>
  <r>
    <x v="9"/>
    <x v="13"/>
    <s v="aerosols"/>
    <n v="0.4018"/>
    <n v="0.4018"/>
    <n v="0.4018"/>
    <n v="0.4018"/>
    <n v="0.4018"/>
    <n v="0.4018"/>
    <n v="0.4018"/>
    <n v="0.4018"/>
    <n v="0.4018"/>
  </r>
  <r>
    <x v="9"/>
    <x v="13"/>
    <s v="annual_total"/>
    <n v="6.4391"/>
    <n v="6.4391"/>
    <n v="6.4391"/>
    <n v="6.4391"/>
    <n v="6.4391"/>
    <n v="6.4391"/>
    <n v="6.4391"/>
    <n v="6.4391"/>
    <n v="6.4391"/>
  </r>
  <r>
    <x v="9"/>
    <x v="13"/>
    <s v="foams"/>
    <n v="0.1806"/>
    <n v="0.1806"/>
    <n v="0.1806"/>
    <n v="0.1806"/>
    <n v="0.1806"/>
    <n v="0.1806"/>
    <n v="0.1806"/>
    <n v="0.1806"/>
    <n v="0.1806"/>
  </r>
  <r>
    <x v="9"/>
    <x v="13"/>
    <s v="other"/>
    <n v="0.0796"/>
    <n v="0.0796"/>
    <n v="0.0796"/>
    <n v="0.0796"/>
    <n v="0.0796"/>
    <n v="0.0796"/>
    <n v="0.0796"/>
    <n v="0.0796"/>
    <n v="0.0796"/>
  </r>
  <r>
    <x v="9"/>
    <x v="13"/>
    <s v="air_conditioning"/>
    <n v="1.9695"/>
    <n v="1.9695"/>
    <n v="1.9695"/>
    <n v="1.9695"/>
    <n v="1.9695"/>
    <n v="1.9695"/>
    <n v="1.9695"/>
    <n v="1.9695"/>
    <n v="1.9695"/>
  </r>
  <r>
    <x v="9"/>
    <x v="13"/>
    <s v="mobile_r/ac"/>
    <n v="1.7992"/>
    <n v="1.7992"/>
    <n v="1.7992"/>
    <n v="1.7992"/>
    <n v="1.7992"/>
    <n v="1.7992"/>
    <n v="1.7992"/>
    <n v="1.7992"/>
    <n v="1.7992"/>
  </r>
  <r>
    <x v="10"/>
    <x v="13"/>
    <s v="aerosols"/>
    <n v="0.0532"/>
    <n v="0.0532"/>
    <n v="0.0532"/>
    <n v="0.0532"/>
    <n v="0.0532"/>
    <n v="0.0532"/>
    <n v="0.0532"/>
    <n v="0.0532"/>
    <n v="0.0532"/>
  </r>
  <r>
    <x v="10"/>
    <x v="13"/>
    <s v="refrigeration"/>
    <n v="0.2657"/>
    <n v="0.2657"/>
    <n v="0.2657"/>
    <n v="0.2657"/>
    <n v="0.2657"/>
    <n v="0.2657"/>
    <n v="0.2657"/>
    <n v="0.2657"/>
    <n v="0.2657"/>
  </r>
  <r>
    <x v="10"/>
    <x v="13"/>
    <s v="mobile_r/ac"/>
    <n v="0.1864"/>
    <n v="0.1864"/>
    <n v="0.1864"/>
    <n v="0.1864"/>
    <n v="0.1864"/>
    <n v="0.1864"/>
    <n v="0.1864"/>
    <n v="0.1864"/>
    <n v="0.1864"/>
  </r>
  <r>
    <x v="10"/>
    <x v="13"/>
    <s v="foams"/>
    <n v="0.0239"/>
    <n v="0.0239"/>
    <n v="0.0239"/>
    <n v="0.0239"/>
    <n v="0.0239"/>
    <n v="0.0239"/>
    <n v="0.0239"/>
    <n v="0.0239"/>
    <n v="0.0239"/>
  </r>
  <r>
    <x v="10"/>
    <x v="13"/>
    <s v="annual_total"/>
    <n v="0.7599"/>
    <n v="0.7599"/>
    <n v="0.7599"/>
    <n v="0.7599"/>
    <n v="0.7599"/>
    <n v="0.7599"/>
    <n v="0.7599"/>
    <n v="0.7599"/>
    <n v="0.7599"/>
  </r>
  <r>
    <x v="10"/>
    <x v="13"/>
    <s v="other"/>
    <n v="0.0105"/>
    <n v="0.0105"/>
    <n v="0.0105"/>
    <n v="0.0105"/>
    <n v="0.0105"/>
    <n v="0.0105"/>
    <n v="0.0105"/>
    <n v="0.0105"/>
    <n v="0.0105"/>
  </r>
  <r>
    <x v="10"/>
    <x v="13"/>
    <s v="air_conditioning"/>
    <n v="0.2203"/>
    <n v="0.2203"/>
    <n v="0.2203"/>
    <n v="0.2203"/>
    <n v="0.2203"/>
    <n v="0.2203"/>
    <n v="0.2203"/>
    <n v="0.2203"/>
    <n v="0.2203"/>
  </r>
  <r>
    <x v="11"/>
    <x v="13"/>
    <s v="refrigeration"/>
    <n v="0.3215"/>
    <n v="0.3215"/>
    <n v="0.3215"/>
    <n v="0.3215"/>
    <n v="0.3215"/>
    <n v="0.3215"/>
    <n v="0.3215"/>
    <n v="0.3215"/>
    <n v="0.3215"/>
  </r>
  <r>
    <x v="11"/>
    <x v="13"/>
    <s v="foams"/>
    <n v="0.0289"/>
    <n v="0.0289"/>
    <n v="0.0289"/>
    <n v="0.0289"/>
    <n v="0.0289"/>
    <n v="0.0289"/>
    <n v="0.0289"/>
    <n v="0.0289"/>
    <n v="0.0289"/>
  </r>
  <r>
    <x v="11"/>
    <x v="13"/>
    <s v="mobile_r/ac"/>
    <n v="0.2635"/>
    <n v="0.2635"/>
    <n v="0.2635"/>
    <n v="0.2635"/>
    <n v="0.2635"/>
    <n v="0.2635"/>
    <n v="0.2635"/>
    <n v="0.2635"/>
    <n v="0.2635"/>
  </r>
  <r>
    <x v="11"/>
    <x v="13"/>
    <s v="other"/>
    <n v="0.0127"/>
    <n v="0.0127"/>
    <n v="0.0127"/>
    <n v="0.0127"/>
    <n v="0.0127"/>
    <n v="0.0127"/>
    <n v="0.0127"/>
    <n v="0.0127"/>
    <n v="0.0127"/>
  </r>
  <r>
    <x v="11"/>
    <x v="13"/>
    <s v="aerosols"/>
    <n v="0.0643"/>
    <n v="0.0643"/>
    <n v="0.0643"/>
    <n v="0.0643"/>
    <n v="0.0643"/>
    <n v="0.0643"/>
    <n v="0.0643"/>
    <n v="0.0643"/>
    <n v="0.0643"/>
  </r>
  <r>
    <x v="11"/>
    <x v="13"/>
    <s v="air_conditioning"/>
    <n v="0.2809"/>
    <n v="0.2809"/>
    <n v="0.2809"/>
    <n v="0.2809"/>
    <n v="0.2809"/>
    <n v="0.2809"/>
    <n v="0.2809"/>
    <n v="0.2809"/>
    <n v="0.2809"/>
  </r>
  <r>
    <x v="11"/>
    <x v="13"/>
    <s v="annual_total"/>
    <n v="0.9718"/>
    <n v="0.9718"/>
    <n v="0.9718"/>
    <n v="0.9718"/>
    <n v="0.9718"/>
    <n v="0.9718"/>
    <n v="0.9718"/>
    <n v="0.9718"/>
    <n v="0.9718"/>
  </r>
  <r>
    <x v="12"/>
    <x v="13"/>
    <s v="refrigeration"/>
    <n v="2.498"/>
    <n v="2.498"/>
    <n v="2.498"/>
    <n v="2.498"/>
    <n v="2.498"/>
    <n v="2.498"/>
    <n v="2.498"/>
    <n v="2.498"/>
    <n v="2.498"/>
  </r>
  <r>
    <x v="12"/>
    <x v="13"/>
    <s v="aerosols"/>
    <n v="0.4998"/>
    <n v="0.4998"/>
    <n v="0.4998"/>
    <n v="0.4998"/>
    <n v="0.4998"/>
    <n v="0.4998"/>
    <n v="0.4998"/>
    <n v="0.4998"/>
    <n v="0.4998"/>
  </r>
  <r>
    <x v="12"/>
    <x v="13"/>
    <s v="other"/>
    <n v="0.099"/>
    <n v="0.099"/>
    <n v="0.099"/>
    <n v="0.099"/>
    <n v="0.099"/>
    <n v="0.099"/>
    <n v="0.099"/>
    <n v="0.099"/>
    <n v="0.099"/>
  </r>
  <r>
    <x v="12"/>
    <x v="13"/>
    <s v="mobile_r/ac"/>
    <n v="1.8662"/>
    <n v="1.8662"/>
    <n v="1.8662"/>
    <n v="1.8662"/>
    <n v="1.8662"/>
    <n v="1.8662"/>
    <n v="1.8662"/>
    <n v="1.8662"/>
    <n v="1.8662"/>
  </r>
  <r>
    <x v="12"/>
    <x v="13"/>
    <s v="air_conditioning"/>
    <n v="2.3816"/>
    <n v="2.3816"/>
    <n v="2.3816"/>
    <n v="2.3816"/>
    <n v="2.3816"/>
    <n v="2.3816"/>
    <n v="2.3816"/>
    <n v="2.3816"/>
    <n v="2.3816"/>
  </r>
  <r>
    <x v="12"/>
    <x v="13"/>
    <s v="annual_total"/>
    <n v="7.5693"/>
    <n v="7.5693"/>
    <n v="7.5693"/>
    <n v="7.5693"/>
    <n v="7.5693"/>
    <n v="7.5693"/>
    <n v="7.5693"/>
    <n v="7.5693"/>
    <n v="7.5693"/>
  </r>
  <r>
    <x v="12"/>
    <x v="13"/>
    <s v="foams"/>
    <n v="0.2247"/>
    <n v="0.2247"/>
    <n v="0.2247"/>
    <n v="0.2247"/>
    <n v="0.2247"/>
    <n v="0.2247"/>
    <n v="0.2247"/>
    <n v="0.2247"/>
    <n v="0.2247"/>
  </r>
  <r>
    <x v="13"/>
    <x v="13"/>
    <s v="mobile_r/ac"/>
    <n v="1.2392"/>
    <n v="1.2392"/>
    <n v="1.2392"/>
    <n v="1.2392"/>
    <n v="1.2392"/>
    <n v="1.2392"/>
    <n v="1.2392"/>
    <n v="1.2392"/>
    <n v="1.2392"/>
  </r>
  <r>
    <x v="13"/>
    <x v="13"/>
    <s v="refrigeration"/>
    <n v="1.2475"/>
    <n v="1.2475"/>
    <n v="1.2475"/>
    <n v="1.2475"/>
    <n v="1.2475"/>
    <n v="1.2475"/>
    <n v="1.2475"/>
    <n v="1.2475"/>
    <n v="1.2475"/>
  </r>
  <r>
    <x v="13"/>
    <x v="13"/>
    <s v="aerosols"/>
    <n v="0.2496"/>
    <n v="0.2496"/>
    <n v="0.2496"/>
    <n v="0.2496"/>
    <n v="0.2496"/>
    <n v="0.2496"/>
    <n v="0.2496"/>
    <n v="0.2496"/>
    <n v="0.2496"/>
  </r>
  <r>
    <x v="13"/>
    <x v="13"/>
    <s v="other"/>
    <n v="0.0494"/>
    <n v="0.0494"/>
    <n v="0.0494"/>
    <n v="0.0494"/>
    <n v="0.0494"/>
    <n v="0.0494"/>
    <n v="0.0494"/>
    <n v="0.0494"/>
    <n v="0.0494"/>
  </r>
  <r>
    <x v="13"/>
    <x v="13"/>
    <s v="foams"/>
    <n v="0.1122"/>
    <n v="0.1122"/>
    <n v="0.1122"/>
    <n v="0.1122"/>
    <n v="0.1122"/>
    <n v="0.1122"/>
    <n v="0.1122"/>
    <n v="0.1122"/>
    <n v="0.1122"/>
  </r>
  <r>
    <x v="13"/>
    <x v="13"/>
    <s v="air_conditioning"/>
    <n v="1.2418"/>
    <n v="1.2418"/>
    <n v="1.2418"/>
    <n v="1.2418"/>
    <n v="1.2418"/>
    <n v="1.2418"/>
    <n v="1.2418"/>
    <n v="1.2418"/>
    <n v="1.2418"/>
  </r>
  <r>
    <x v="13"/>
    <x v="13"/>
    <s v="annual_total"/>
    <n v="4.1398"/>
    <n v="4.1398"/>
    <n v="4.1398"/>
    <n v="4.1398"/>
    <n v="4.1398"/>
    <n v="4.1398"/>
    <n v="4.1398"/>
    <n v="4.1398"/>
    <n v="4.1398"/>
  </r>
  <r>
    <x v="14"/>
    <x v="13"/>
    <s v="annual_total"/>
    <n v="1.8659"/>
    <n v="1.8659"/>
    <n v="1.8659"/>
    <n v="1.8659"/>
    <n v="1.8659"/>
    <n v="1.8659"/>
    <n v="1.8659"/>
    <n v="1.8659"/>
    <n v="1.8659"/>
  </r>
  <r>
    <x v="14"/>
    <x v="13"/>
    <s v="foams"/>
    <n v="0.0516"/>
    <n v="0.0516"/>
    <n v="0.0516"/>
    <n v="0.0516"/>
    <n v="0.0516"/>
    <n v="0.0516"/>
    <n v="0.0516"/>
    <n v="0.0516"/>
    <n v="0.0516"/>
  </r>
  <r>
    <x v="14"/>
    <x v="13"/>
    <s v="air_conditioning"/>
    <n v="0.5872000000000001"/>
    <n v="0.5872000000000001"/>
    <n v="0.5872000000000001"/>
    <n v="0.5872000000000001"/>
    <n v="0.5872000000000001"/>
    <n v="0.5872000000000001"/>
    <n v="0.5872000000000001"/>
    <n v="0.5872000000000001"/>
    <n v="0.5872000000000001"/>
  </r>
  <r>
    <x v="14"/>
    <x v="13"/>
    <s v="refrigeration"/>
    <n v="0.5732"/>
    <n v="0.5732"/>
    <n v="0.5732"/>
    <n v="0.5732"/>
    <n v="0.5732"/>
    <n v="0.5732"/>
    <n v="0.5732"/>
    <n v="0.5732"/>
    <n v="0.5732"/>
  </r>
  <r>
    <x v="14"/>
    <x v="13"/>
    <s v="other"/>
    <n v="0.0227"/>
    <n v="0.0227"/>
    <n v="0.0227"/>
    <n v="0.0227"/>
    <n v="0.0227"/>
    <n v="0.0227"/>
    <n v="0.0227"/>
    <n v="0.0227"/>
    <n v="0.0227"/>
  </r>
  <r>
    <x v="14"/>
    <x v="13"/>
    <s v="aerosols"/>
    <n v="0.1147"/>
    <n v="0.1147"/>
    <n v="0.1147"/>
    <n v="0.1147"/>
    <n v="0.1147"/>
    <n v="0.1147"/>
    <n v="0.1147"/>
    <n v="0.1147"/>
    <n v="0.1147"/>
  </r>
  <r>
    <x v="14"/>
    <x v="13"/>
    <s v="mobile_r/ac"/>
    <n v="0.5165"/>
    <n v="0.5165"/>
    <n v="0.5165"/>
    <n v="0.5165"/>
    <n v="0.5165"/>
    <n v="0.5165"/>
    <n v="0.5165"/>
    <n v="0.5165"/>
    <n v="0.5165"/>
  </r>
  <r>
    <x v="15"/>
    <x v="13"/>
    <s v="other"/>
    <n v="0.0216"/>
    <n v="0.0216"/>
    <n v="0.0216"/>
    <n v="0.0216"/>
    <n v="0.0216"/>
    <n v="0.0216"/>
    <n v="0.0216"/>
    <n v="0.0216"/>
    <n v="0.0216"/>
  </r>
  <r>
    <x v="15"/>
    <x v="13"/>
    <s v="refrigeration"/>
    <n v="0.545"/>
    <n v="0.545"/>
    <n v="0.545"/>
    <n v="0.545"/>
    <n v="0.545"/>
    <n v="0.545"/>
    <n v="0.545"/>
    <n v="0.545"/>
    <n v="0.545"/>
  </r>
  <r>
    <x v="15"/>
    <x v="13"/>
    <s v="annual_total"/>
    <n v="1.7665"/>
    <n v="1.7665"/>
    <n v="1.7665"/>
    <n v="1.7665"/>
    <n v="1.7665"/>
    <n v="1.7665"/>
    <n v="1.7665"/>
    <n v="1.7665"/>
    <n v="1.7665"/>
  </r>
  <r>
    <x v="15"/>
    <x v="13"/>
    <s v="mobile_r/ac"/>
    <n v="0.4964"/>
    <n v="0.4964"/>
    <n v="0.4964"/>
    <n v="0.4964"/>
    <n v="0.4964"/>
    <n v="0.4964"/>
    <n v="0.4964"/>
    <n v="0.4964"/>
    <n v="0.4964"/>
  </r>
  <r>
    <x v="15"/>
    <x v="13"/>
    <s v="air_conditioning"/>
    <n v="0.5456"/>
    <n v="0.5456"/>
    <n v="0.5456"/>
    <n v="0.5456"/>
    <n v="0.5456"/>
    <n v="0.5456"/>
    <n v="0.5456"/>
    <n v="0.5456"/>
    <n v="0.5456"/>
  </r>
  <r>
    <x v="15"/>
    <x v="13"/>
    <s v="aerosols"/>
    <n v="0.109"/>
    <n v="0.109"/>
    <n v="0.109"/>
    <n v="0.109"/>
    <n v="0.109"/>
    <n v="0.109"/>
    <n v="0.109"/>
    <n v="0.109"/>
    <n v="0.109"/>
  </r>
  <r>
    <x v="15"/>
    <x v="13"/>
    <s v="foams"/>
    <n v="0.049"/>
    <n v="0.049"/>
    <n v="0.049"/>
    <n v="0.049"/>
    <n v="0.049"/>
    <n v="0.049"/>
    <n v="0.049"/>
    <n v="0.049"/>
    <n v="0.049"/>
  </r>
  <r>
    <x v="16"/>
    <x v="13"/>
    <s v="refrigeration"/>
    <n v="0.8329"/>
    <n v="0.8329"/>
    <n v="0.8329"/>
    <n v="0.8329"/>
    <n v="0.8329"/>
    <n v="0.8329"/>
    <n v="0.8329"/>
    <n v="0.8329"/>
    <n v="0.8329"/>
  </r>
  <r>
    <x v="16"/>
    <x v="13"/>
    <s v="annual_total"/>
    <n v="2.7698"/>
    <n v="2.7698"/>
    <n v="2.7698"/>
    <n v="2.7698"/>
    <n v="2.7698"/>
    <n v="2.7698"/>
    <n v="2.7698"/>
    <n v="2.7698"/>
    <n v="2.7698"/>
  </r>
  <r>
    <x v="16"/>
    <x v="13"/>
    <s v="air_conditioning"/>
    <n v="0.8669"/>
    <n v="0.8669"/>
    <n v="0.8669"/>
    <n v="0.8669"/>
    <n v="0.8669"/>
    <n v="0.8669"/>
    <n v="0.8669"/>
    <n v="0.8669"/>
    <n v="0.8669"/>
  </r>
  <r>
    <x v="16"/>
    <x v="13"/>
    <s v="mobile_r/ac"/>
    <n v="0.7955"/>
    <n v="0.7955"/>
    <n v="0.7955"/>
    <n v="0.7955"/>
    <n v="0.7955"/>
    <n v="0.7955"/>
    <n v="0.7955"/>
    <n v="0.7955"/>
    <n v="0.7955"/>
  </r>
  <r>
    <x v="16"/>
    <x v="13"/>
    <s v="foams"/>
    <n v="0.07489999999999999"/>
    <n v="0.07489999999999999"/>
    <n v="0.07489999999999999"/>
    <n v="0.07489999999999999"/>
    <n v="0.07489999999999999"/>
    <n v="0.07489999999999999"/>
    <n v="0.07489999999999999"/>
    <n v="0.07489999999999999"/>
    <n v="0.07489999999999999"/>
  </r>
  <r>
    <x v="16"/>
    <x v="13"/>
    <s v="other"/>
    <n v="0.033"/>
    <n v="0.033"/>
    <n v="0.033"/>
    <n v="0.033"/>
    <n v="0.033"/>
    <n v="0.033"/>
    <n v="0.033"/>
    <n v="0.033"/>
    <n v="0.033"/>
  </r>
  <r>
    <x v="16"/>
    <x v="13"/>
    <s v="aerosols"/>
    <n v="0.1666"/>
    <n v="0.1666"/>
    <n v="0.1666"/>
    <n v="0.1666"/>
    <n v="0.1666"/>
    <n v="0.1666"/>
    <n v="0.1666"/>
    <n v="0.1666"/>
    <n v="0.1666"/>
  </r>
  <r>
    <x v="17"/>
    <x v="13"/>
    <s v="refrigeration"/>
    <n v="0.8908"/>
    <n v="0.8908"/>
    <n v="0.8908"/>
    <n v="0.8908"/>
    <n v="0.8908"/>
    <n v="0.8908"/>
    <n v="0.8908"/>
    <n v="0.8908"/>
    <n v="0.8908"/>
  </r>
  <r>
    <x v="17"/>
    <x v="13"/>
    <s v="mobile_r/ac"/>
    <n v="0.7799"/>
    <n v="0.7799"/>
    <n v="0.7799"/>
    <n v="0.7799"/>
    <n v="0.7799"/>
    <n v="0.7799"/>
    <n v="0.7799"/>
    <n v="0.7799"/>
    <n v="0.7799"/>
  </r>
  <r>
    <x v="17"/>
    <x v="13"/>
    <s v="aerosols"/>
    <n v="0.1782"/>
    <n v="0.1782"/>
    <n v="0.1782"/>
    <n v="0.1782"/>
    <n v="0.1782"/>
    <n v="0.1782"/>
    <n v="0.1782"/>
    <n v="0.1782"/>
    <n v="0.1782"/>
  </r>
  <r>
    <x v="17"/>
    <x v="13"/>
    <s v="other"/>
    <n v="0.0353"/>
    <n v="0.0353"/>
    <n v="0.0353"/>
    <n v="0.0353"/>
    <n v="0.0353"/>
    <n v="0.0353"/>
    <n v="0.0353"/>
    <n v="0.0353"/>
    <n v="0.0353"/>
  </r>
  <r>
    <x v="17"/>
    <x v="13"/>
    <s v="foams"/>
    <n v="0.0801"/>
    <n v="0.0801"/>
    <n v="0.0801"/>
    <n v="0.0801"/>
    <n v="0.0801"/>
    <n v="0.0801"/>
    <n v="0.0801"/>
    <n v="0.0801"/>
    <n v="0.0801"/>
  </r>
  <r>
    <x v="17"/>
    <x v="13"/>
    <s v="annual_total"/>
    <n v="2.875"/>
    <n v="2.875"/>
    <n v="2.875"/>
    <n v="2.875"/>
    <n v="2.875"/>
    <n v="2.875"/>
    <n v="2.875"/>
    <n v="2.875"/>
    <n v="2.875"/>
  </r>
  <r>
    <x v="17"/>
    <x v="13"/>
    <s v="air_conditioning"/>
    <n v="0.9107"/>
    <n v="0.9107"/>
    <n v="0.9107"/>
    <n v="0.9107"/>
    <n v="0.9107"/>
    <n v="0.9107"/>
    <n v="0.9107"/>
    <n v="0.9107"/>
    <n v="0.9107"/>
  </r>
  <r>
    <x v="18"/>
    <x v="13"/>
    <s v="air_conditioning"/>
    <n v="0.2357"/>
    <n v="0.2357"/>
    <n v="0.2357"/>
    <n v="0.2357"/>
    <n v="0.2357"/>
    <n v="0.2357"/>
    <n v="0.2357"/>
    <n v="0.2357"/>
    <n v="0.2357"/>
  </r>
  <r>
    <x v="18"/>
    <x v="13"/>
    <s v="aerosols"/>
    <n v="0.0532"/>
    <n v="0.0532"/>
    <n v="0.0532"/>
    <n v="0.0532"/>
    <n v="0.0532"/>
    <n v="0.0532"/>
    <n v="0.0532"/>
    <n v="0.0532"/>
    <n v="0.0532"/>
  </r>
  <r>
    <x v="18"/>
    <x v="13"/>
    <s v="annual_total"/>
    <n v="0.8250999999999999"/>
    <n v="0.8250999999999999"/>
    <n v="0.8250999999999999"/>
    <n v="0.8250999999999999"/>
    <n v="0.8250999999999999"/>
    <n v="0.8250999999999999"/>
    <n v="0.8250999999999999"/>
    <n v="0.8250999999999999"/>
    <n v="0.8250999999999999"/>
  </r>
  <r>
    <x v="18"/>
    <x v="13"/>
    <s v="other"/>
    <n v="0.0105"/>
    <n v="0.0105"/>
    <n v="0.0105"/>
    <n v="0.0105"/>
    <n v="0.0105"/>
    <n v="0.0105"/>
    <n v="0.0105"/>
    <n v="0.0105"/>
    <n v="0.0105"/>
  </r>
  <r>
    <x v="18"/>
    <x v="13"/>
    <s v="refrigeration"/>
    <n v="0.2657"/>
    <n v="0.2657"/>
    <n v="0.2657"/>
    <n v="0.2657"/>
    <n v="0.2657"/>
    <n v="0.2657"/>
    <n v="0.2657"/>
    <n v="0.2657"/>
    <n v="0.2657"/>
  </r>
  <r>
    <x v="18"/>
    <x v="13"/>
    <s v="mobile_r/ac"/>
    <n v="0.2361"/>
    <n v="0.2361"/>
    <n v="0.2361"/>
    <n v="0.2361"/>
    <n v="0.2361"/>
    <n v="0.2361"/>
    <n v="0.2361"/>
    <n v="0.2361"/>
    <n v="0.2361"/>
  </r>
  <r>
    <x v="18"/>
    <x v="13"/>
    <s v="foams"/>
    <n v="0.0239"/>
    <n v="0.0239"/>
    <n v="0.0239"/>
    <n v="0.0239"/>
    <n v="0.0239"/>
    <n v="0.0239"/>
    <n v="0.0239"/>
    <n v="0.0239"/>
    <n v="0.0239"/>
  </r>
  <r>
    <x v="19"/>
    <x v="13"/>
    <s v="other"/>
    <n v="0.0479"/>
    <n v="0.0479"/>
    <n v="0.0479"/>
    <n v="0.0479"/>
    <n v="0.0479"/>
    <n v="0.0479"/>
    <n v="0.0479"/>
    <n v="0.0479"/>
    <n v="0.0479"/>
  </r>
  <r>
    <x v="19"/>
    <x v="13"/>
    <s v="air_conditioning"/>
    <n v="1.1506"/>
    <n v="1.1506"/>
    <n v="1.1506"/>
    <n v="1.1506"/>
    <n v="1.1506"/>
    <n v="1.1506"/>
    <n v="1.1506"/>
    <n v="1.1506"/>
    <n v="1.1506"/>
  </r>
  <r>
    <x v="19"/>
    <x v="13"/>
    <s v="refrigeration"/>
    <n v="1.2095"/>
    <n v="1.2095"/>
    <n v="1.2095"/>
    <n v="1.2095"/>
    <n v="1.2095"/>
    <n v="1.2095"/>
    <n v="1.2095"/>
    <n v="1.2095"/>
    <n v="1.2095"/>
  </r>
  <r>
    <x v="19"/>
    <x v="13"/>
    <s v="mobile_r/ac"/>
    <n v="0.9726"/>
    <n v="0.9726"/>
    <n v="0.9726"/>
    <n v="0.9726"/>
    <n v="0.9726"/>
    <n v="0.9726"/>
    <n v="0.9726"/>
    <n v="0.9726"/>
    <n v="0.9726"/>
  </r>
  <r>
    <x v="19"/>
    <x v="13"/>
    <s v="annual_total"/>
    <n v="3.7315"/>
    <n v="3.7315"/>
    <n v="3.7315"/>
    <n v="3.7315"/>
    <n v="3.7315"/>
    <n v="3.7315"/>
    <n v="3.7315"/>
    <n v="3.7315"/>
    <n v="3.7315"/>
  </r>
  <r>
    <x v="19"/>
    <x v="13"/>
    <s v="foams"/>
    <n v="0.1088"/>
    <n v="0.1088"/>
    <n v="0.1088"/>
    <n v="0.1088"/>
    <n v="0.1088"/>
    <n v="0.1088"/>
    <n v="0.1088"/>
    <n v="0.1088"/>
    <n v="0.1088"/>
  </r>
  <r>
    <x v="19"/>
    <x v="13"/>
    <s v="aerosols"/>
    <n v="0.242"/>
    <n v="0.242"/>
    <n v="0.242"/>
    <n v="0.242"/>
    <n v="0.242"/>
    <n v="0.242"/>
    <n v="0.242"/>
    <n v="0.242"/>
    <n v="0.242"/>
  </r>
  <r>
    <x v="20"/>
    <x v="13"/>
    <s v="foams"/>
    <n v="0.1162"/>
    <n v="0.1162"/>
    <n v="0.1162"/>
    <n v="0.1162"/>
    <n v="0.1162"/>
    <n v="0.1162"/>
    <n v="0.1162"/>
    <n v="0.1162"/>
    <n v="0.1162"/>
  </r>
  <r>
    <x v="20"/>
    <x v="13"/>
    <s v="other"/>
    <n v="0.0512"/>
    <n v="0.0512"/>
    <n v="0.0512"/>
    <n v="0.0512"/>
    <n v="0.0512"/>
    <n v="0.0512"/>
    <n v="0.0512"/>
    <n v="0.0512"/>
    <n v="0.0512"/>
  </r>
  <r>
    <x v="20"/>
    <x v="13"/>
    <s v="air_conditioning"/>
    <n v="1.0269"/>
    <n v="1.0269"/>
    <n v="1.0269"/>
    <n v="1.0269"/>
    <n v="1.0269"/>
    <n v="1.0269"/>
    <n v="1.0269"/>
    <n v="1.0269"/>
    <n v="1.0269"/>
  </r>
  <r>
    <x v="20"/>
    <x v="13"/>
    <s v="refrigeration"/>
    <n v="1.2917"/>
    <n v="1.2917"/>
    <n v="1.2917"/>
    <n v="1.2917"/>
    <n v="1.2917"/>
    <n v="1.2917"/>
    <n v="1.2917"/>
    <n v="1.2917"/>
    <n v="1.2917"/>
  </r>
  <r>
    <x v="20"/>
    <x v="13"/>
    <s v="mobile_r/ac"/>
    <n v="0.9639"/>
    <n v="0.9639"/>
    <n v="0.9639"/>
    <n v="0.9639"/>
    <n v="0.9639"/>
    <n v="0.9639"/>
    <n v="0.9639"/>
    <n v="0.9639"/>
    <n v="0.9639"/>
  </r>
  <r>
    <x v="20"/>
    <x v="13"/>
    <s v="aerosols"/>
    <n v="0.2584"/>
    <n v="0.2584"/>
    <n v="0.2584"/>
    <n v="0.2584"/>
    <n v="0.2584"/>
    <n v="0.2584"/>
    <n v="0.2584"/>
    <n v="0.2584"/>
    <n v="0.2584"/>
  </r>
  <r>
    <x v="20"/>
    <x v="13"/>
    <s v="annual_total"/>
    <n v="3.7082"/>
    <n v="3.7082"/>
    <n v="3.7082"/>
    <n v="3.7082"/>
    <n v="3.7082"/>
    <n v="3.7082"/>
    <n v="3.7082"/>
    <n v="3.7082"/>
    <n v="3.7082"/>
  </r>
  <r>
    <x v="21"/>
    <x v="13"/>
    <s v="annual_total"/>
    <n v="6.3544"/>
    <n v="6.3544"/>
    <n v="6.3544"/>
    <n v="6.3544"/>
    <n v="6.3544"/>
    <n v="6.3544"/>
    <n v="6.3544"/>
    <n v="6.3544"/>
    <n v="6.3544"/>
  </r>
  <r>
    <x v="21"/>
    <x v="13"/>
    <s v="foams"/>
    <n v="0.1818"/>
    <n v="0.1818"/>
    <n v="0.1818"/>
    <n v="0.1818"/>
    <n v="0.1818"/>
    <n v="0.1818"/>
    <n v="0.1818"/>
    <n v="0.1818"/>
    <n v="0.1818"/>
  </r>
  <r>
    <x v="21"/>
    <x v="13"/>
    <s v="air_conditioning"/>
    <n v="1.9906"/>
    <n v="1.9906"/>
    <n v="1.9906"/>
    <n v="1.9906"/>
    <n v="1.9906"/>
    <n v="1.9906"/>
    <n v="1.9906"/>
    <n v="1.9906"/>
    <n v="1.9906"/>
  </r>
  <r>
    <x v="21"/>
    <x v="13"/>
    <s v="mobile_r/ac"/>
    <n v="1.6769"/>
    <n v="1.6769"/>
    <n v="1.6769"/>
    <n v="1.6769"/>
    <n v="1.6769"/>
    <n v="1.6769"/>
    <n v="1.6769"/>
    <n v="1.6769"/>
    <n v="1.6769"/>
  </r>
  <r>
    <x v="21"/>
    <x v="13"/>
    <s v="other"/>
    <n v="0.0801"/>
    <n v="0.0801"/>
    <n v="0.0801"/>
    <n v="0.0801"/>
    <n v="0.0801"/>
    <n v="0.0801"/>
    <n v="0.0801"/>
    <n v="0.0801"/>
    <n v="0.0801"/>
  </r>
  <r>
    <x v="21"/>
    <x v="13"/>
    <s v="aerosols"/>
    <n v="0.4043"/>
    <n v="0.4043"/>
    <n v="0.4043"/>
    <n v="0.4043"/>
    <n v="0.4043"/>
    <n v="0.4043"/>
    <n v="0.4043"/>
    <n v="0.4043"/>
    <n v="0.4043"/>
  </r>
  <r>
    <x v="21"/>
    <x v="13"/>
    <s v="refrigeration"/>
    <n v="2.0208"/>
    <n v="2.0208"/>
    <n v="2.0208"/>
    <n v="2.0208"/>
    <n v="2.0208"/>
    <n v="2.0208"/>
    <n v="2.0208"/>
    <n v="2.0208"/>
    <n v="2.0208"/>
  </r>
  <r>
    <x v="22"/>
    <x v="13"/>
    <s v="air_conditioning"/>
    <n v="1.0719"/>
    <n v="1.0719"/>
    <n v="1.0719"/>
    <n v="1.0719"/>
    <n v="1.0719"/>
    <n v="1.0719"/>
    <n v="1.0719"/>
    <n v="1.0719"/>
    <n v="1.0719"/>
  </r>
  <r>
    <x v="22"/>
    <x v="13"/>
    <s v="mobile_r/ac"/>
    <n v="0.9550999999999999"/>
    <n v="0.9550999999999999"/>
    <n v="0.9550999999999999"/>
    <n v="0.9550999999999999"/>
    <n v="0.9550999999999999"/>
    <n v="0.9550999999999999"/>
    <n v="0.9550999999999999"/>
    <n v="0.9550999999999999"/>
    <n v="0.9550999999999999"/>
  </r>
  <r>
    <x v="22"/>
    <x v="13"/>
    <s v="refrigeration"/>
    <n v="1.1008"/>
    <n v="1.1008"/>
    <n v="1.1008"/>
    <n v="1.1008"/>
    <n v="1.1008"/>
    <n v="1.1008"/>
    <n v="1.1008"/>
    <n v="1.1008"/>
    <n v="1.1008"/>
  </r>
  <r>
    <x v="22"/>
    <x v="13"/>
    <s v="foams"/>
    <n v="0.099"/>
    <n v="0.099"/>
    <n v="0.099"/>
    <n v="0.099"/>
    <n v="0.099"/>
    <n v="0.099"/>
    <n v="0.099"/>
    <n v="0.099"/>
    <n v="0.099"/>
  </r>
  <r>
    <x v="22"/>
    <x v="13"/>
    <s v="aerosols"/>
    <n v="0.2202"/>
    <n v="0.2202"/>
    <n v="0.2202"/>
    <n v="0.2202"/>
    <n v="0.2202"/>
    <n v="0.2202"/>
    <n v="0.2202"/>
    <n v="0.2202"/>
    <n v="0.2202"/>
  </r>
  <r>
    <x v="22"/>
    <x v="13"/>
    <s v="annual_total"/>
    <n v="3.4906"/>
    <n v="3.4906"/>
    <n v="3.4906"/>
    <n v="3.4906"/>
    <n v="3.4906"/>
    <n v="3.4906"/>
    <n v="3.4906"/>
    <n v="3.4906"/>
    <n v="3.4906"/>
  </r>
  <r>
    <x v="22"/>
    <x v="13"/>
    <s v="other"/>
    <n v="0.0436"/>
    <n v="0.0436"/>
    <n v="0.0436"/>
    <n v="0.0436"/>
    <n v="0.0436"/>
    <n v="0.0436"/>
    <n v="0.0436"/>
    <n v="0.0436"/>
    <n v="0.0436"/>
  </r>
  <r>
    <x v="23"/>
    <x v="13"/>
    <s v="mobile_r/ac"/>
    <n v="0.6141"/>
    <n v="0.6141"/>
    <n v="0.6141"/>
    <n v="0.6141"/>
    <n v="0.6141"/>
    <n v="0.6141"/>
    <n v="0.6141"/>
    <n v="0.6141"/>
    <n v="0.6141"/>
  </r>
  <r>
    <x v="23"/>
    <x v="13"/>
    <s v="air_conditioning"/>
    <n v="0.586"/>
    <n v="0.586"/>
    <n v="0.586"/>
    <n v="0.586"/>
    <n v="0.586"/>
    <n v="0.586"/>
    <n v="0.586"/>
    <n v="0.586"/>
    <n v="0.586"/>
  </r>
  <r>
    <x v="23"/>
    <x v="13"/>
    <s v="foams"/>
    <n v="0.0517"/>
    <n v="0.0517"/>
    <n v="0.0517"/>
    <n v="0.0517"/>
    <n v="0.0517"/>
    <n v="0.0517"/>
    <n v="0.0517"/>
    <n v="0.0517"/>
    <n v="0.0517"/>
  </r>
  <r>
    <x v="23"/>
    <x v="13"/>
    <s v="other"/>
    <n v="0.0228"/>
    <n v="0.0228"/>
    <n v="0.0228"/>
    <n v="0.0228"/>
    <n v="0.0228"/>
    <n v="0.0228"/>
    <n v="0.0228"/>
    <n v="0.0228"/>
    <n v="0.0228"/>
  </r>
  <r>
    <x v="23"/>
    <x v="13"/>
    <s v="aerosols"/>
    <n v="0.115"/>
    <n v="0.115"/>
    <n v="0.115"/>
    <n v="0.115"/>
    <n v="0.115"/>
    <n v="0.115"/>
    <n v="0.115"/>
    <n v="0.115"/>
    <n v="0.115"/>
  </r>
  <r>
    <x v="23"/>
    <x v="13"/>
    <s v="refrigeration"/>
    <n v="0.5747"/>
    <n v="0.5747"/>
    <n v="0.5747"/>
    <n v="0.5747"/>
    <n v="0.5747"/>
    <n v="0.5747"/>
    <n v="0.5747"/>
    <n v="0.5747"/>
    <n v="0.5747"/>
  </r>
  <r>
    <x v="23"/>
    <x v="13"/>
    <s v="annual_total"/>
    <n v="1.9643"/>
    <n v="1.9643"/>
    <n v="1.9643"/>
    <n v="1.9643"/>
    <n v="1.9643"/>
    <n v="1.9643"/>
    <n v="1.9643"/>
    <n v="1.9643"/>
    <n v="1.9643"/>
  </r>
  <r>
    <x v="24"/>
    <x v="13"/>
    <s v="refrigeration"/>
    <n v="1.1651"/>
    <n v="1.1651"/>
    <n v="1.1651"/>
    <n v="1.1651"/>
    <n v="1.1651"/>
    <n v="1.1651"/>
    <n v="1.1651"/>
    <n v="1.1651"/>
    <n v="1.1651"/>
  </r>
  <r>
    <x v="24"/>
    <x v="13"/>
    <s v="other"/>
    <n v="0.0462"/>
    <n v="0.0462"/>
    <n v="0.0462"/>
    <n v="0.0462"/>
    <n v="0.0462"/>
    <n v="0.0462"/>
    <n v="0.0462"/>
    <n v="0.0462"/>
    <n v="0.0462"/>
  </r>
  <r>
    <x v="24"/>
    <x v="13"/>
    <s v="aerosols"/>
    <n v="0.2331"/>
    <n v="0.2331"/>
    <n v="0.2331"/>
    <n v="0.2331"/>
    <n v="0.2331"/>
    <n v="0.2331"/>
    <n v="0.2331"/>
    <n v="0.2331"/>
    <n v="0.2331"/>
  </r>
  <r>
    <x v="24"/>
    <x v="13"/>
    <s v="air_conditioning"/>
    <n v="1.1847"/>
    <n v="1.1847"/>
    <n v="1.1847"/>
    <n v="1.1847"/>
    <n v="1.1847"/>
    <n v="1.1847"/>
    <n v="1.1847"/>
    <n v="1.1847"/>
    <n v="1.1847"/>
  </r>
  <r>
    <x v="24"/>
    <x v="13"/>
    <s v="mobile_r/ac"/>
    <n v="1.0291"/>
    <n v="1.0291"/>
    <n v="1.0291"/>
    <n v="1.0291"/>
    <n v="1.0291"/>
    <n v="1.0291"/>
    <n v="1.0291"/>
    <n v="1.0291"/>
    <n v="1.0291"/>
  </r>
  <r>
    <x v="24"/>
    <x v="13"/>
    <s v="annual_total"/>
    <n v="3.7629"/>
    <n v="3.7629"/>
    <n v="3.7629"/>
    <n v="3.7629"/>
    <n v="3.7629"/>
    <n v="3.7629"/>
    <n v="3.7629"/>
    <n v="3.7629"/>
    <n v="3.7629"/>
  </r>
  <r>
    <x v="24"/>
    <x v="13"/>
    <s v="foams"/>
    <n v="0.1048"/>
    <n v="0.1048"/>
    <n v="0.1048"/>
    <n v="0.1048"/>
    <n v="0.1048"/>
    <n v="0.1048"/>
    <n v="0.1048"/>
    <n v="0.1048"/>
    <n v="0.1048"/>
  </r>
  <r>
    <x v="25"/>
    <x v="13"/>
    <s v="air_conditioning"/>
    <n v="0.1829"/>
    <n v="0.1829"/>
    <n v="0.1829"/>
    <n v="0.1829"/>
    <n v="0.1829"/>
    <n v="0.1829"/>
    <n v="0.1829"/>
    <n v="0.1829"/>
    <n v="0.1829"/>
  </r>
  <r>
    <x v="25"/>
    <x v="13"/>
    <s v="aerosols"/>
    <n v="0.0384"/>
    <n v="0.0384"/>
    <n v="0.0384"/>
    <n v="0.0384"/>
    <n v="0.0384"/>
    <n v="0.0384"/>
    <n v="0.0384"/>
    <n v="0.0384"/>
    <n v="0.0384"/>
  </r>
  <r>
    <x v="25"/>
    <x v="13"/>
    <s v="foams"/>
    <n v="0.0173"/>
    <n v="0.0173"/>
    <n v="0.0173"/>
    <n v="0.0173"/>
    <n v="0.0173"/>
    <n v="0.0173"/>
    <n v="0.0173"/>
    <n v="0.0173"/>
    <n v="0.0173"/>
  </r>
  <r>
    <x v="25"/>
    <x v="13"/>
    <s v="refrigeration"/>
    <n v="0.1922"/>
    <n v="0.1922"/>
    <n v="0.1922"/>
    <n v="0.1922"/>
    <n v="0.1922"/>
    <n v="0.1922"/>
    <n v="0.1922"/>
    <n v="0.1922"/>
    <n v="0.1922"/>
  </r>
  <r>
    <x v="25"/>
    <x v="13"/>
    <s v="annual_total"/>
    <n v="0.6251"/>
    <n v="0.6251"/>
    <n v="0.6251"/>
    <n v="0.6251"/>
    <n v="0.6251"/>
    <n v="0.6251"/>
    <n v="0.6251"/>
    <n v="0.6251"/>
    <n v="0.6251"/>
  </r>
  <r>
    <x v="25"/>
    <x v="13"/>
    <s v="other"/>
    <n v="0.0076"/>
    <n v="0.0076"/>
    <n v="0.0076"/>
    <n v="0.0076"/>
    <n v="0.0076"/>
    <n v="0.0076"/>
    <n v="0.0076"/>
    <n v="0.0076"/>
    <n v="0.0076"/>
  </r>
  <r>
    <x v="25"/>
    <x v="13"/>
    <s v="mobile_r/ac"/>
    <n v="0.1867"/>
    <n v="0.1867"/>
    <n v="0.1867"/>
    <n v="0.1867"/>
    <n v="0.1867"/>
    <n v="0.1867"/>
    <n v="0.1867"/>
    <n v="0.1867"/>
    <n v="0.1867"/>
  </r>
  <r>
    <x v="26"/>
    <x v="13"/>
    <s v="annual_total"/>
    <n v="1.1162"/>
    <n v="1.1162"/>
    <n v="1.1162"/>
    <n v="1.1162"/>
    <n v="1.1162"/>
    <n v="1.1162"/>
    <n v="1.1162"/>
    <n v="1.1162"/>
    <n v="1.1162"/>
  </r>
  <r>
    <x v="26"/>
    <x v="13"/>
    <s v="foams"/>
    <n v="0.0306"/>
    <n v="0.0306"/>
    <n v="0.0306"/>
    <n v="0.0306"/>
    <n v="0.0306"/>
    <n v="0.0306"/>
    <n v="0.0306"/>
    <n v="0.0306"/>
    <n v="0.0306"/>
  </r>
  <r>
    <x v="26"/>
    <x v="13"/>
    <s v="aerosols"/>
    <n v="0.06809999999999999"/>
    <n v="0.06809999999999999"/>
    <n v="0.06809999999999999"/>
    <n v="0.06809999999999999"/>
    <n v="0.06809999999999999"/>
    <n v="0.06809999999999999"/>
    <n v="0.06809999999999999"/>
    <n v="0.06809999999999999"/>
    <n v="0.06809999999999999"/>
  </r>
  <r>
    <x v="26"/>
    <x v="13"/>
    <s v="mobile_r/ac"/>
    <n v="0.3124"/>
    <n v="0.3124"/>
    <n v="0.3124"/>
    <n v="0.3124"/>
    <n v="0.3124"/>
    <n v="0.3124"/>
    <n v="0.3124"/>
    <n v="0.3124"/>
    <n v="0.3124"/>
  </r>
  <r>
    <x v="26"/>
    <x v="13"/>
    <s v="air_conditioning"/>
    <n v="0.351"/>
    <n v="0.351"/>
    <n v="0.351"/>
    <n v="0.351"/>
    <n v="0.351"/>
    <n v="0.351"/>
    <n v="0.351"/>
    <n v="0.351"/>
    <n v="0.351"/>
  </r>
  <r>
    <x v="26"/>
    <x v="13"/>
    <s v="refrigeration"/>
    <n v="0.3405"/>
    <n v="0.3405"/>
    <n v="0.3405"/>
    <n v="0.3405"/>
    <n v="0.3405"/>
    <n v="0.3405"/>
    <n v="0.3405"/>
    <n v="0.3405"/>
    <n v="0.3405"/>
  </r>
  <r>
    <x v="26"/>
    <x v="13"/>
    <s v="other"/>
    <n v="0.0135"/>
    <n v="0.0135"/>
    <n v="0.0135"/>
    <n v="0.0135"/>
    <n v="0.0135"/>
    <n v="0.0135"/>
    <n v="0.0135"/>
    <n v="0.0135"/>
    <n v="0.0135"/>
  </r>
  <r>
    <x v="27"/>
    <x v="13"/>
    <s v="foams"/>
    <n v="0.0561"/>
    <n v="0.0561"/>
    <n v="0.0561"/>
    <n v="0.0561"/>
    <n v="0.0561"/>
    <n v="0.0561"/>
    <n v="0.0561"/>
    <n v="0.0561"/>
    <n v="0.0561"/>
  </r>
  <r>
    <x v="27"/>
    <x v="13"/>
    <s v="refrigeration"/>
    <n v="0.6237"/>
    <n v="0.6237"/>
    <n v="0.6237"/>
    <n v="0.6237"/>
    <n v="0.6237"/>
    <n v="0.6237"/>
    <n v="0.6237"/>
    <n v="0.6237"/>
    <n v="0.6237"/>
  </r>
  <r>
    <x v="27"/>
    <x v="13"/>
    <s v="aerosols"/>
    <n v="0.1248"/>
    <n v="0.1248"/>
    <n v="0.1248"/>
    <n v="0.1248"/>
    <n v="0.1248"/>
    <n v="0.1248"/>
    <n v="0.1248"/>
    <n v="0.1248"/>
    <n v="0.1248"/>
  </r>
  <r>
    <x v="27"/>
    <x v="13"/>
    <s v="other"/>
    <n v="0.0247"/>
    <n v="0.0247"/>
    <n v="0.0247"/>
    <n v="0.0247"/>
    <n v="0.0247"/>
    <n v="0.0247"/>
    <n v="0.0247"/>
    <n v="0.0247"/>
    <n v="0.0247"/>
  </r>
  <r>
    <x v="27"/>
    <x v="13"/>
    <s v="mobile_r/ac"/>
    <n v="0.4506"/>
    <n v="0.4506"/>
    <n v="0.4506"/>
    <n v="0.4506"/>
    <n v="0.4506"/>
    <n v="0.4506"/>
    <n v="0.4506"/>
    <n v="0.4506"/>
    <n v="0.4506"/>
  </r>
  <r>
    <x v="27"/>
    <x v="13"/>
    <s v="annual_total"/>
    <n v="1.7974"/>
    <n v="1.7974"/>
    <n v="1.7974"/>
    <n v="1.7974"/>
    <n v="1.7974"/>
    <n v="1.7974"/>
    <n v="1.7974"/>
    <n v="1.7974"/>
    <n v="1.7974"/>
  </r>
  <r>
    <x v="27"/>
    <x v="13"/>
    <s v="air_conditioning"/>
    <n v="0.5175"/>
    <n v="0.5175"/>
    <n v="0.5175"/>
    <n v="0.5175"/>
    <n v="0.5175"/>
    <n v="0.5175"/>
    <n v="0.5175"/>
    <n v="0.5175"/>
    <n v="0.5175"/>
  </r>
  <r>
    <x v="28"/>
    <x v="13"/>
    <s v="aerosols"/>
    <n v="0.0568"/>
    <n v="0.0568"/>
    <n v="0.0568"/>
    <n v="0.0568"/>
    <n v="0.0568"/>
    <n v="0.0568"/>
    <n v="0.0568"/>
    <n v="0.0568"/>
    <n v="0.0568"/>
  </r>
  <r>
    <x v="28"/>
    <x v="13"/>
    <s v="foams"/>
    <n v="0.0255"/>
    <n v="0.0255"/>
    <n v="0.0255"/>
    <n v="0.0255"/>
    <n v="0.0255"/>
    <n v="0.0255"/>
    <n v="0.0255"/>
    <n v="0.0255"/>
    <n v="0.0255"/>
  </r>
  <r>
    <x v="28"/>
    <x v="13"/>
    <s v="air_conditioning"/>
    <n v="0.2261"/>
    <n v="0.2261"/>
    <n v="0.2261"/>
    <n v="0.2261"/>
    <n v="0.2261"/>
    <n v="0.2261"/>
    <n v="0.2261"/>
    <n v="0.2261"/>
    <n v="0.2261"/>
  </r>
  <r>
    <x v="28"/>
    <x v="13"/>
    <s v="other"/>
    <n v="0.0113"/>
    <n v="0.0113"/>
    <n v="0.0113"/>
    <n v="0.0113"/>
    <n v="0.0113"/>
    <n v="0.0113"/>
    <n v="0.0113"/>
    <n v="0.0113"/>
    <n v="0.0113"/>
  </r>
  <r>
    <x v="28"/>
    <x v="13"/>
    <s v="mobile_r/ac"/>
    <n v="0.2256"/>
    <n v="0.2256"/>
    <n v="0.2256"/>
    <n v="0.2256"/>
    <n v="0.2256"/>
    <n v="0.2256"/>
    <n v="0.2256"/>
    <n v="0.2256"/>
    <n v="0.2256"/>
  </r>
  <r>
    <x v="28"/>
    <x v="13"/>
    <s v="refrigeration"/>
    <n v="0.2838"/>
    <n v="0.2838"/>
    <n v="0.2838"/>
    <n v="0.2838"/>
    <n v="0.2838"/>
    <n v="0.2838"/>
    <n v="0.2838"/>
    <n v="0.2838"/>
    <n v="0.2838"/>
  </r>
  <r>
    <x v="28"/>
    <x v="13"/>
    <s v="annual_total"/>
    <n v="0.8290999999999999"/>
    <n v="0.8290999999999999"/>
    <n v="0.8290999999999999"/>
    <n v="0.8290999999999999"/>
    <n v="0.8290999999999999"/>
    <n v="0.8290999999999999"/>
    <n v="0.8290999999999999"/>
    <n v="0.8290999999999999"/>
    <n v="0.8290999999999999"/>
  </r>
  <r>
    <x v="29"/>
    <x v="13"/>
    <s v="other"/>
    <n v="0.07049999999999999"/>
    <n v="0.07049999999999999"/>
    <n v="0.07049999999999999"/>
    <n v="0.07049999999999999"/>
    <n v="0.07049999999999999"/>
    <n v="0.07049999999999999"/>
    <n v="0.07049999999999999"/>
    <n v="0.07049999999999999"/>
    <n v="0.07049999999999999"/>
  </r>
  <r>
    <x v="29"/>
    <x v="13"/>
    <s v="mobile_r/ac"/>
    <n v="1.2923"/>
    <n v="1.2923"/>
    <n v="1.2923"/>
    <n v="1.2923"/>
    <n v="1.2923"/>
    <n v="1.2923"/>
    <n v="1.2923"/>
    <n v="1.2923"/>
    <n v="1.2923"/>
  </r>
  <r>
    <x v="29"/>
    <x v="13"/>
    <s v="foams"/>
    <n v="0.1599"/>
    <n v="0.1599"/>
    <n v="0.1599"/>
    <n v="0.1599"/>
    <n v="0.1599"/>
    <n v="0.1599"/>
    <n v="0.1599"/>
    <n v="0.1599"/>
    <n v="0.1599"/>
  </r>
  <r>
    <x v="29"/>
    <x v="13"/>
    <s v="aerosols"/>
    <n v="0.3557"/>
    <n v="0.3557"/>
    <n v="0.3557"/>
    <n v="0.3557"/>
    <n v="0.3557"/>
    <n v="0.3557"/>
    <n v="0.3557"/>
    <n v="0.3557"/>
    <n v="0.3557"/>
  </r>
  <r>
    <x v="29"/>
    <x v="13"/>
    <s v="annual_total"/>
    <n v="5.0092"/>
    <n v="5.0092"/>
    <n v="5.0092"/>
    <n v="5.0092"/>
    <n v="5.0092"/>
    <n v="5.0092"/>
    <n v="5.0092"/>
    <n v="5.0092"/>
    <n v="5.0092"/>
  </r>
  <r>
    <x v="29"/>
    <x v="13"/>
    <s v="refrigeration"/>
    <n v="1.7777"/>
    <n v="1.7777"/>
    <n v="1.7777"/>
    <n v="1.7777"/>
    <n v="1.7777"/>
    <n v="1.7777"/>
    <n v="1.7777"/>
    <n v="1.7777"/>
    <n v="1.7777"/>
  </r>
  <r>
    <x v="29"/>
    <x v="13"/>
    <s v="air_conditioning"/>
    <n v="1.3532"/>
    <n v="1.3532"/>
    <n v="1.3532"/>
    <n v="1.3532"/>
    <n v="1.3532"/>
    <n v="1.3532"/>
    <n v="1.3532"/>
    <n v="1.3532"/>
    <n v="1.3532"/>
  </r>
  <r>
    <x v="30"/>
    <x v="13"/>
    <s v="mobile_r/ac"/>
    <n v="0.405"/>
    <n v="0.405"/>
    <n v="0.405"/>
    <n v="0.405"/>
    <n v="0.405"/>
    <n v="0.405"/>
    <n v="0.405"/>
    <n v="0.405"/>
    <n v="0.405"/>
  </r>
  <r>
    <x v="30"/>
    <x v="13"/>
    <s v="aerosols"/>
    <n v="0.0784"/>
    <n v="0.0784"/>
    <n v="0.0784"/>
    <n v="0.0784"/>
    <n v="0.0784"/>
    <n v="0.0784"/>
    <n v="0.0784"/>
    <n v="0.0784"/>
    <n v="0.0784"/>
  </r>
  <r>
    <x v="30"/>
    <x v="13"/>
    <s v="refrigeration"/>
    <n v="0.3921"/>
    <n v="0.3921"/>
    <n v="0.3921"/>
    <n v="0.3921"/>
    <n v="0.3921"/>
    <n v="0.3921"/>
    <n v="0.3921"/>
    <n v="0.3921"/>
    <n v="0.3921"/>
  </r>
  <r>
    <x v="30"/>
    <x v="13"/>
    <s v="annual_total"/>
    <n v="1.2789"/>
    <n v="1.2789"/>
    <n v="1.2789"/>
    <n v="1.2789"/>
    <n v="1.2789"/>
    <n v="1.2789"/>
    <n v="1.2789"/>
    <n v="1.2789"/>
    <n v="1.2789"/>
  </r>
  <r>
    <x v="30"/>
    <x v="13"/>
    <s v="other"/>
    <n v="0.0155"/>
    <n v="0.0155"/>
    <n v="0.0155"/>
    <n v="0.0155"/>
    <n v="0.0155"/>
    <n v="0.0155"/>
    <n v="0.0155"/>
    <n v="0.0155"/>
    <n v="0.0155"/>
  </r>
  <r>
    <x v="30"/>
    <x v="13"/>
    <s v="air_conditioning"/>
    <n v="0.3525"/>
    <n v="0.3525"/>
    <n v="0.3525"/>
    <n v="0.3525"/>
    <n v="0.3525"/>
    <n v="0.3525"/>
    <n v="0.3525"/>
    <n v="0.3525"/>
    <n v="0.3525"/>
  </r>
  <r>
    <x v="30"/>
    <x v="13"/>
    <s v="foams"/>
    <n v="0.0353"/>
    <n v="0.0353"/>
    <n v="0.0353"/>
    <n v="0.0353"/>
    <n v="0.0353"/>
    <n v="0.0353"/>
    <n v="0.0353"/>
    <n v="0.0353"/>
    <n v="0.0353"/>
  </r>
  <r>
    <x v="31"/>
    <x v="13"/>
    <s v="air_conditioning"/>
    <n v="2.9495"/>
    <n v="2.9495"/>
    <n v="2.9495"/>
    <n v="2.9495"/>
    <n v="2.9495"/>
    <n v="2.9495"/>
    <n v="2.9495"/>
    <n v="2.9495"/>
    <n v="2.9495"/>
  </r>
  <r>
    <x v="31"/>
    <x v="13"/>
    <s v="other"/>
    <n v="0.1471"/>
    <n v="0.1471"/>
    <n v="0.1471"/>
    <n v="0.1471"/>
    <n v="0.1471"/>
    <n v="0.1471"/>
    <n v="0.1471"/>
    <n v="0.1471"/>
    <n v="0.1471"/>
  </r>
  <r>
    <x v="31"/>
    <x v="13"/>
    <s v="foams"/>
    <n v="0.3338"/>
    <n v="0.3338"/>
    <n v="0.3338"/>
    <n v="0.3338"/>
    <n v="0.3338"/>
    <n v="0.3338"/>
    <n v="0.3338"/>
    <n v="0.3338"/>
    <n v="0.3338"/>
  </r>
  <r>
    <x v="31"/>
    <x v="13"/>
    <s v="annual_total"/>
    <n v="10.3431"/>
    <n v="10.3431"/>
    <n v="10.3431"/>
    <n v="10.3431"/>
    <n v="10.3431"/>
    <n v="10.3431"/>
    <n v="10.3431"/>
    <n v="10.3431"/>
    <n v="10.3431"/>
  </r>
  <r>
    <x v="31"/>
    <x v="13"/>
    <s v="refrigeration"/>
    <n v="3.7114"/>
    <n v="3.7114"/>
    <n v="3.7114"/>
    <n v="3.7114"/>
    <n v="3.7114"/>
    <n v="3.7114"/>
    <n v="3.7114"/>
    <n v="3.7114"/>
    <n v="3.7114"/>
  </r>
  <r>
    <x v="31"/>
    <x v="13"/>
    <s v="aerosols"/>
    <n v="0.7425"/>
    <n v="0.7425"/>
    <n v="0.7425"/>
    <n v="0.7425"/>
    <n v="0.7425"/>
    <n v="0.7425"/>
    <n v="0.7425"/>
    <n v="0.7425"/>
    <n v="0.7425"/>
  </r>
  <r>
    <x v="31"/>
    <x v="13"/>
    <s v="mobile_r/ac"/>
    <n v="2.4588"/>
    <n v="2.4588"/>
    <n v="2.4588"/>
    <n v="2.4588"/>
    <n v="2.4588"/>
    <n v="2.4588"/>
    <n v="2.4588"/>
    <n v="2.4588"/>
    <n v="2.4588"/>
  </r>
  <r>
    <x v="32"/>
    <x v="13"/>
    <s v="aerosols"/>
    <n v="0.3951"/>
    <n v="0.3951"/>
    <n v="0.3951"/>
    <n v="0.3951"/>
    <n v="0.3951"/>
    <n v="0.3951"/>
    <n v="0.3951"/>
    <n v="0.3951"/>
    <n v="0.3951"/>
  </r>
  <r>
    <x v="32"/>
    <x v="13"/>
    <s v="mobile_r/ac"/>
    <n v="1.7813"/>
    <n v="1.7813"/>
    <n v="1.7813"/>
    <n v="1.7813"/>
    <n v="1.7813"/>
    <n v="1.7813"/>
    <n v="1.7813"/>
    <n v="1.7813"/>
    <n v="1.7813"/>
  </r>
  <r>
    <x v="32"/>
    <x v="13"/>
    <s v="annual_total"/>
    <n v="6.4537"/>
    <n v="6.4537"/>
    <n v="6.4537"/>
    <n v="6.4537"/>
    <n v="6.4537"/>
    <n v="6.4537"/>
    <n v="6.4537"/>
    <n v="6.4537"/>
    <n v="6.4537"/>
  </r>
  <r>
    <x v="32"/>
    <x v="13"/>
    <s v="foams"/>
    <n v="0.1776"/>
    <n v="0.1776"/>
    <n v="0.1776"/>
    <n v="0.1776"/>
    <n v="0.1776"/>
    <n v="0.1776"/>
    <n v="0.1776"/>
    <n v="0.1776"/>
    <n v="0.1776"/>
  </r>
  <r>
    <x v="32"/>
    <x v="13"/>
    <s v="refrigeration"/>
    <n v="1.9749"/>
    <n v="1.9749"/>
    <n v="1.9749"/>
    <n v="1.9749"/>
    <n v="1.9749"/>
    <n v="1.9749"/>
    <n v="1.9749"/>
    <n v="1.9749"/>
    <n v="1.9749"/>
  </r>
  <r>
    <x v="32"/>
    <x v="13"/>
    <s v="other"/>
    <n v="0.07829999999999999"/>
    <n v="0.07829999999999999"/>
    <n v="0.07829999999999999"/>
    <n v="0.07829999999999999"/>
    <n v="0.07829999999999999"/>
    <n v="0.07829999999999999"/>
    <n v="0.07829999999999999"/>
    <n v="0.07829999999999999"/>
    <n v="0.07829999999999999"/>
  </r>
  <r>
    <x v="32"/>
    <x v="13"/>
    <s v="air_conditioning"/>
    <n v="2.0464"/>
    <n v="2.0464"/>
    <n v="2.0464"/>
    <n v="2.0464"/>
    <n v="2.0464"/>
    <n v="2.0464"/>
    <n v="2.0464"/>
    <n v="2.0464"/>
    <n v="2.0464"/>
  </r>
  <r>
    <x v="33"/>
    <x v="13"/>
    <s v="other"/>
    <n v="0.0048"/>
    <n v="0.0048"/>
    <n v="0.0048"/>
    <n v="0.0048"/>
    <n v="0.0048"/>
    <n v="0.0048"/>
    <n v="0.0048"/>
    <n v="0.0048"/>
    <n v="0.0048"/>
  </r>
  <r>
    <x v="33"/>
    <x v="13"/>
    <s v="air_conditioning"/>
    <n v="0.143"/>
    <n v="0.143"/>
    <n v="0.143"/>
    <n v="0.143"/>
    <n v="0.143"/>
    <n v="0.143"/>
    <n v="0.143"/>
    <n v="0.143"/>
    <n v="0.143"/>
  </r>
  <r>
    <x v="33"/>
    <x v="13"/>
    <s v="refrigeration"/>
    <n v="0.1198"/>
    <n v="0.1198"/>
    <n v="0.1198"/>
    <n v="0.1198"/>
    <n v="0.1198"/>
    <n v="0.1198"/>
    <n v="0.1198"/>
    <n v="0.1198"/>
    <n v="0.1198"/>
  </r>
  <r>
    <x v="33"/>
    <x v="13"/>
    <s v="aerosols"/>
    <n v="0.024"/>
    <n v="0.024"/>
    <n v="0.024"/>
    <n v="0.024"/>
    <n v="0.024"/>
    <n v="0.024"/>
    <n v="0.024"/>
    <n v="0.024"/>
    <n v="0.024"/>
  </r>
  <r>
    <x v="33"/>
    <x v="13"/>
    <s v="annual_total"/>
    <n v="0.4422"/>
    <n v="0.4422"/>
    <n v="0.4422"/>
    <n v="0.4422"/>
    <n v="0.4422"/>
    <n v="0.4422"/>
    <n v="0.4422"/>
    <n v="0.4422"/>
    <n v="0.4422"/>
  </r>
  <r>
    <x v="33"/>
    <x v="13"/>
    <s v="foams"/>
    <n v="0.0108"/>
    <n v="0.0108"/>
    <n v="0.0108"/>
    <n v="0.0108"/>
    <n v="0.0108"/>
    <n v="0.0108"/>
    <n v="0.0108"/>
    <n v="0.0108"/>
    <n v="0.0108"/>
  </r>
  <r>
    <x v="33"/>
    <x v="13"/>
    <s v="mobile_r/ac"/>
    <n v="0.1399"/>
    <n v="0.1399"/>
    <n v="0.1399"/>
    <n v="0.1399"/>
    <n v="0.1399"/>
    <n v="0.1399"/>
    <n v="0.1399"/>
    <n v="0.1399"/>
    <n v="0.1399"/>
  </r>
  <r>
    <x v="34"/>
    <x v="13"/>
    <s v="annual_total"/>
    <n v="7.217"/>
    <n v="7.217"/>
    <n v="7.217"/>
    <n v="7.217"/>
    <n v="7.217"/>
    <n v="7.217"/>
    <n v="7.217"/>
    <n v="7.217"/>
    <n v="7.217"/>
  </r>
  <r>
    <x v="34"/>
    <x v="13"/>
    <s v="air_conditioning"/>
    <n v="2.2167"/>
    <n v="2.2167"/>
    <n v="2.2167"/>
    <n v="2.2167"/>
    <n v="2.2167"/>
    <n v="2.2167"/>
    <n v="2.2167"/>
    <n v="2.2167"/>
    <n v="2.2167"/>
  </r>
  <r>
    <x v="34"/>
    <x v="13"/>
    <s v="refrigeration"/>
    <n v="2.2064"/>
    <n v="2.2064"/>
    <n v="2.2064"/>
    <n v="2.2064"/>
    <n v="2.2064"/>
    <n v="2.2064"/>
    <n v="2.2064"/>
    <n v="2.2064"/>
    <n v="2.2064"/>
  </r>
  <r>
    <x v="34"/>
    <x v="13"/>
    <s v="other"/>
    <n v="0.08749999999999999"/>
    <n v="0.08749999999999999"/>
    <n v="0.08749999999999999"/>
    <n v="0.08749999999999999"/>
    <n v="0.08749999999999999"/>
    <n v="0.08749999999999999"/>
    <n v="0.08749999999999999"/>
    <n v="0.08749999999999999"/>
    <n v="0.08749999999999999"/>
  </r>
  <r>
    <x v="34"/>
    <x v="13"/>
    <s v="mobile_r/ac"/>
    <n v="2.0666"/>
    <n v="2.0666"/>
    <n v="2.0666"/>
    <n v="2.0666"/>
    <n v="2.0666"/>
    <n v="2.0666"/>
    <n v="2.0666"/>
    <n v="2.0666"/>
    <n v="2.0666"/>
  </r>
  <r>
    <x v="34"/>
    <x v="13"/>
    <s v="aerosols"/>
    <n v="0.4414"/>
    <n v="0.4414"/>
    <n v="0.4414"/>
    <n v="0.4414"/>
    <n v="0.4414"/>
    <n v="0.4414"/>
    <n v="0.4414"/>
    <n v="0.4414"/>
    <n v="0.4414"/>
  </r>
  <r>
    <x v="34"/>
    <x v="13"/>
    <s v="foams"/>
    <n v="0.1985"/>
    <n v="0.1985"/>
    <n v="0.1985"/>
    <n v="0.1985"/>
    <n v="0.1985"/>
    <n v="0.1985"/>
    <n v="0.1985"/>
    <n v="0.1985"/>
    <n v="0.1985"/>
  </r>
  <r>
    <x v="35"/>
    <x v="13"/>
    <s v="air_conditioning"/>
    <n v="0.7469"/>
    <n v="0.7469"/>
    <n v="0.7469"/>
    <n v="0.7469"/>
    <n v="0.7469"/>
    <n v="0.7469"/>
    <n v="0.7469"/>
    <n v="0.7469"/>
    <n v="0.7469"/>
  </r>
  <r>
    <x v="35"/>
    <x v="13"/>
    <s v="refrigeration"/>
    <n v="0.7019"/>
    <n v="0.7019"/>
    <n v="0.7019"/>
    <n v="0.7019"/>
    <n v="0.7019"/>
    <n v="0.7019"/>
    <n v="0.7019"/>
    <n v="0.7019"/>
    <n v="0.7019"/>
  </r>
  <r>
    <x v="35"/>
    <x v="13"/>
    <s v="other"/>
    <n v="0.0278"/>
    <n v="0.0278"/>
    <n v="0.0278"/>
    <n v="0.0278"/>
    <n v="0.0278"/>
    <n v="0.0278"/>
    <n v="0.0278"/>
    <n v="0.0278"/>
    <n v="0.0278"/>
  </r>
  <r>
    <x v="35"/>
    <x v="13"/>
    <s v="foams"/>
    <n v="0.0631"/>
    <n v="0.0631"/>
    <n v="0.0631"/>
    <n v="0.0631"/>
    <n v="0.0631"/>
    <n v="0.0631"/>
    <n v="0.0631"/>
    <n v="0.0631"/>
    <n v="0.0631"/>
  </r>
  <r>
    <x v="35"/>
    <x v="13"/>
    <s v="aerosols"/>
    <n v="0.1404"/>
    <n v="0.1404"/>
    <n v="0.1404"/>
    <n v="0.1404"/>
    <n v="0.1404"/>
    <n v="0.1404"/>
    <n v="0.1404"/>
    <n v="0.1404"/>
    <n v="0.1404"/>
  </r>
  <r>
    <x v="35"/>
    <x v="13"/>
    <s v="annual_total"/>
    <n v="2.4311"/>
    <n v="2.4311"/>
    <n v="2.4311"/>
    <n v="2.4311"/>
    <n v="2.4311"/>
    <n v="2.4311"/>
    <n v="2.4311"/>
    <n v="2.4311"/>
    <n v="2.4311"/>
  </r>
  <r>
    <x v="35"/>
    <x v="13"/>
    <s v="mobile_r/ac"/>
    <n v="0.7509"/>
    <n v="0.7509"/>
    <n v="0.7509"/>
    <n v="0.7509"/>
    <n v="0.7509"/>
    <n v="0.7509"/>
    <n v="0.7509"/>
    <n v="0.7509"/>
    <n v="0.7509"/>
  </r>
  <r>
    <x v="36"/>
    <x v="13"/>
    <s v="other"/>
    <n v="0.0312"/>
    <n v="0.0312"/>
    <n v="0.0312"/>
    <n v="0.0312"/>
    <n v="0.0312"/>
    <n v="0.0312"/>
    <n v="0.0312"/>
    <n v="0.0312"/>
    <n v="0.0312"/>
  </r>
  <r>
    <x v="36"/>
    <x v="13"/>
    <s v="refrigeration"/>
    <n v="0.7877999999999999"/>
    <n v="0.7877999999999999"/>
    <n v="0.7877999999999999"/>
    <n v="0.7877999999999999"/>
    <n v="0.7877999999999999"/>
    <n v="0.7877999999999999"/>
    <n v="0.7877999999999999"/>
    <n v="0.7877999999999999"/>
    <n v="0.7877999999999999"/>
  </r>
  <r>
    <x v="36"/>
    <x v="13"/>
    <s v="foams"/>
    <n v="0.0709"/>
    <n v="0.0709"/>
    <n v="0.0709"/>
    <n v="0.0709"/>
    <n v="0.0709"/>
    <n v="0.0709"/>
    <n v="0.0709"/>
    <n v="0.0709"/>
    <n v="0.0709"/>
  </r>
  <r>
    <x v="36"/>
    <x v="13"/>
    <s v="mobile_r/ac"/>
    <n v="0.5854"/>
    <n v="0.5854"/>
    <n v="0.5854"/>
    <n v="0.5854"/>
    <n v="0.5854"/>
    <n v="0.5854"/>
    <n v="0.5854"/>
    <n v="0.5854"/>
    <n v="0.5854"/>
  </r>
  <r>
    <x v="36"/>
    <x v="13"/>
    <s v="annual_total"/>
    <n v="2.3206"/>
    <n v="2.3206"/>
    <n v="2.3206"/>
    <n v="2.3206"/>
    <n v="2.3206"/>
    <n v="2.3206"/>
    <n v="2.3206"/>
    <n v="2.3206"/>
    <n v="2.3206"/>
  </r>
  <r>
    <x v="36"/>
    <x v="13"/>
    <s v="aerosols"/>
    <n v="0.1576"/>
    <n v="0.1576"/>
    <n v="0.1576"/>
    <n v="0.1576"/>
    <n v="0.1576"/>
    <n v="0.1576"/>
    <n v="0.1576"/>
    <n v="0.1576"/>
    <n v="0.1576"/>
  </r>
  <r>
    <x v="36"/>
    <x v="13"/>
    <s v="air_conditioning"/>
    <n v="0.6877"/>
    <n v="0.6877"/>
    <n v="0.6877"/>
    <n v="0.6877"/>
    <n v="0.6877"/>
    <n v="0.6877"/>
    <n v="0.6877"/>
    <n v="0.6877"/>
    <n v="0.6877"/>
  </r>
  <r>
    <x v="37"/>
    <x v="13"/>
    <s v="refrigeration"/>
    <n v="2.418"/>
    <n v="2.418"/>
    <n v="2.418"/>
    <n v="2.418"/>
    <n v="2.418"/>
    <n v="2.418"/>
    <n v="2.418"/>
    <n v="2.418"/>
    <n v="2.418"/>
  </r>
  <r>
    <x v="37"/>
    <x v="13"/>
    <s v="foams"/>
    <n v="0.2175"/>
    <n v="0.2175"/>
    <n v="0.2175"/>
    <n v="0.2175"/>
    <n v="0.2175"/>
    <n v="0.2175"/>
    <n v="0.2175"/>
    <n v="0.2175"/>
    <n v="0.2175"/>
  </r>
  <r>
    <x v="37"/>
    <x v="13"/>
    <s v="mobile_r/ac"/>
    <n v="1.7911"/>
    <n v="1.7911"/>
    <n v="1.7911"/>
    <n v="1.7911"/>
    <n v="1.7911"/>
    <n v="1.7911"/>
    <n v="1.7911"/>
    <n v="1.7911"/>
    <n v="1.7911"/>
  </r>
  <r>
    <x v="37"/>
    <x v="13"/>
    <s v="air_conditioning"/>
    <n v="1.9666"/>
    <n v="1.9666"/>
    <n v="1.9666"/>
    <n v="1.9666"/>
    <n v="1.9666"/>
    <n v="1.9666"/>
    <n v="1.9666"/>
    <n v="1.9666"/>
    <n v="1.9666"/>
  </r>
  <r>
    <x v="37"/>
    <x v="13"/>
    <s v="aerosols"/>
    <n v="0.4838"/>
    <n v="0.4838"/>
    <n v="0.4838"/>
    <n v="0.4838"/>
    <n v="0.4838"/>
    <n v="0.4838"/>
    <n v="0.4838"/>
    <n v="0.4838"/>
    <n v="0.4838"/>
  </r>
  <r>
    <x v="37"/>
    <x v="13"/>
    <s v="annual_total"/>
    <n v="6.9728"/>
    <n v="6.9728"/>
    <n v="6.9728"/>
    <n v="6.9728"/>
    <n v="6.9728"/>
    <n v="6.9728"/>
    <n v="6.9728"/>
    <n v="6.9728"/>
    <n v="6.9728"/>
  </r>
  <r>
    <x v="37"/>
    <x v="13"/>
    <s v="other"/>
    <n v="0.0958"/>
    <n v="0.0958"/>
    <n v="0.0958"/>
    <n v="0.0958"/>
    <n v="0.0958"/>
    <n v="0.0958"/>
    <n v="0.0958"/>
    <n v="0.0958"/>
    <n v="0.0958"/>
  </r>
  <r>
    <x v="38"/>
    <x v="13"/>
    <s v="other"/>
    <n v="0.0086"/>
    <n v="0.0086"/>
    <n v="0.0086"/>
    <n v="0.0086"/>
    <n v="0.0086"/>
    <n v="0.0086"/>
    <n v="0.0086"/>
    <n v="0.0086"/>
    <n v="0.0086"/>
  </r>
  <r>
    <x v="38"/>
    <x v="13"/>
    <s v="aerosols"/>
    <n v="0.0436"/>
    <n v="0.0436"/>
    <n v="0.0436"/>
    <n v="0.0436"/>
    <n v="0.0436"/>
    <n v="0.0436"/>
    <n v="0.0436"/>
    <n v="0.0436"/>
    <n v="0.0436"/>
  </r>
  <r>
    <x v="38"/>
    <x v="13"/>
    <s v="air_conditioning"/>
    <n v="0.1698"/>
    <n v="0.1698"/>
    <n v="0.1698"/>
    <n v="0.1698"/>
    <n v="0.1698"/>
    <n v="0.1698"/>
    <n v="0.1698"/>
    <n v="0.1698"/>
    <n v="0.1698"/>
  </r>
  <r>
    <x v="38"/>
    <x v="13"/>
    <s v="refrigeration"/>
    <n v="0.2178"/>
    <n v="0.2178"/>
    <n v="0.2178"/>
    <n v="0.2178"/>
    <n v="0.2178"/>
    <n v="0.2178"/>
    <n v="0.2178"/>
    <n v="0.2178"/>
    <n v="0.2178"/>
  </r>
  <r>
    <x v="38"/>
    <x v="13"/>
    <s v="mobile_r/ac"/>
    <n v="0.1526"/>
    <n v="0.1526"/>
    <n v="0.1526"/>
    <n v="0.1526"/>
    <n v="0.1526"/>
    <n v="0.1526"/>
    <n v="0.1526"/>
    <n v="0.1526"/>
    <n v="0.1526"/>
  </r>
  <r>
    <x v="38"/>
    <x v="13"/>
    <s v="foams"/>
    <n v="0.0196"/>
    <n v="0.0196"/>
    <n v="0.0196"/>
    <n v="0.0196"/>
    <n v="0.0196"/>
    <n v="0.0196"/>
    <n v="0.0196"/>
    <n v="0.0196"/>
    <n v="0.0196"/>
  </r>
  <r>
    <x v="38"/>
    <x v="13"/>
    <s v="annual_total"/>
    <n v="0.612"/>
    <n v="0.612"/>
    <n v="0.612"/>
    <n v="0.612"/>
    <n v="0.612"/>
    <n v="0.612"/>
    <n v="0.612"/>
    <n v="0.612"/>
    <n v="0.612"/>
  </r>
  <r>
    <x v="39"/>
    <x v="13"/>
    <s v="air_conditioning"/>
    <n v="0.9759"/>
    <n v="0.9759"/>
    <n v="0.9759"/>
    <n v="0.9759"/>
    <n v="0.9759"/>
    <n v="0.9759"/>
    <n v="0.9759"/>
    <n v="0.9759"/>
    <n v="0.9759"/>
  </r>
  <r>
    <x v="39"/>
    <x v="13"/>
    <s v="mobile_r/ac"/>
    <n v="0.8077"/>
    <n v="0.8077"/>
    <n v="0.8077"/>
    <n v="0.8077"/>
    <n v="0.8077"/>
    <n v="0.8077"/>
    <n v="0.8077"/>
    <n v="0.8077"/>
    <n v="0.8077"/>
  </r>
  <r>
    <x v="39"/>
    <x v="13"/>
    <s v="annual_total"/>
    <n v="2.9806"/>
    <n v="2.9806"/>
    <n v="2.9806"/>
    <n v="2.9806"/>
    <n v="2.9806"/>
    <n v="2.9806"/>
    <n v="2.9806"/>
    <n v="2.9806"/>
    <n v="2.9806"/>
  </r>
  <r>
    <x v="39"/>
    <x v="13"/>
    <s v="foams"/>
    <n v="0.081"/>
    <n v="0.081"/>
    <n v="0.081"/>
    <n v="0.081"/>
    <n v="0.081"/>
    <n v="0.081"/>
    <n v="0.081"/>
    <n v="0.081"/>
    <n v="0.081"/>
  </r>
  <r>
    <x v="39"/>
    <x v="13"/>
    <s v="aerosols"/>
    <n v="0.1801"/>
    <n v="0.1801"/>
    <n v="0.1801"/>
    <n v="0.1801"/>
    <n v="0.1801"/>
    <n v="0.1801"/>
    <n v="0.1801"/>
    <n v="0.1801"/>
    <n v="0.1801"/>
  </r>
  <r>
    <x v="39"/>
    <x v="13"/>
    <s v="other"/>
    <n v="0.0357"/>
    <n v="0.0357"/>
    <n v="0.0357"/>
    <n v="0.0357"/>
    <n v="0.0357"/>
    <n v="0.0357"/>
    <n v="0.0357"/>
    <n v="0.0357"/>
    <n v="0.0357"/>
  </r>
  <r>
    <x v="39"/>
    <x v="13"/>
    <s v="refrigeration"/>
    <n v="0.9003"/>
    <n v="0.9003"/>
    <n v="0.9003"/>
    <n v="0.9003"/>
    <n v="0.9003"/>
    <n v="0.9003"/>
    <n v="0.9003"/>
    <n v="0.9003"/>
    <n v="0.9003"/>
  </r>
  <r>
    <x v="40"/>
    <x v="13"/>
    <s v="foams"/>
    <n v="0.0136"/>
    <n v="0.0136"/>
    <n v="0.0136"/>
    <n v="0.0136"/>
    <n v="0.0136"/>
    <n v="0.0136"/>
    <n v="0.0136"/>
    <n v="0.0136"/>
    <n v="0.0136"/>
  </r>
  <r>
    <x v="40"/>
    <x v="13"/>
    <s v="aerosols"/>
    <n v="0.0303"/>
    <n v="0.0303"/>
    <n v="0.0303"/>
    <n v="0.0303"/>
    <n v="0.0303"/>
    <n v="0.0303"/>
    <n v="0.0303"/>
    <n v="0.0303"/>
    <n v="0.0303"/>
  </r>
  <r>
    <x v="40"/>
    <x v="13"/>
    <s v="air_conditioning"/>
    <n v="0.1611"/>
    <n v="0.1611"/>
    <n v="0.1611"/>
    <n v="0.1611"/>
    <n v="0.1611"/>
    <n v="0.1611"/>
    <n v="0.1611"/>
    <n v="0.1611"/>
    <n v="0.1611"/>
  </r>
  <r>
    <x v="40"/>
    <x v="13"/>
    <s v="mobile_r/ac"/>
    <n v="0.1447"/>
    <n v="0.1447"/>
    <n v="0.1447"/>
    <n v="0.1447"/>
    <n v="0.1447"/>
    <n v="0.1447"/>
    <n v="0.1447"/>
    <n v="0.1447"/>
    <n v="0.1447"/>
  </r>
  <r>
    <x v="40"/>
    <x v="13"/>
    <s v="other"/>
    <n v="0.006"/>
    <n v="0.006"/>
    <n v="0.006"/>
    <n v="0.006"/>
    <n v="0.006"/>
    <n v="0.006"/>
    <n v="0.006"/>
    <n v="0.006"/>
    <n v="0.006"/>
  </r>
  <r>
    <x v="40"/>
    <x v="13"/>
    <s v="refrigeration"/>
    <n v="0.1517"/>
    <n v="0.1517"/>
    <n v="0.1517"/>
    <n v="0.1517"/>
    <n v="0.1517"/>
    <n v="0.1517"/>
    <n v="0.1517"/>
    <n v="0.1517"/>
    <n v="0.1517"/>
  </r>
  <r>
    <x v="40"/>
    <x v="13"/>
    <s v="annual_total"/>
    <n v="0.5075"/>
    <n v="0.5075"/>
    <n v="0.5075"/>
    <n v="0.5075"/>
    <n v="0.5075"/>
    <n v="0.5075"/>
    <n v="0.5075"/>
    <n v="0.5075"/>
    <n v="0.5075"/>
  </r>
  <r>
    <x v="41"/>
    <x v="13"/>
    <s v="air_conditioning"/>
    <n v="1.3055"/>
    <n v="1.3055"/>
    <n v="1.3055"/>
    <n v="1.3055"/>
    <n v="1.3055"/>
    <n v="1.3055"/>
    <n v="1.3055"/>
    <n v="1.3055"/>
    <n v="1.3055"/>
  </r>
  <r>
    <x v="41"/>
    <x v="13"/>
    <s v="mobile_r/ac"/>
    <n v="1.1689"/>
    <n v="1.1689"/>
    <n v="1.1689"/>
    <n v="1.1689"/>
    <n v="1.1689"/>
    <n v="1.1689"/>
    <n v="1.1689"/>
    <n v="1.1689"/>
    <n v="1.1689"/>
  </r>
  <r>
    <x v="41"/>
    <x v="13"/>
    <s v="refrigeration"/>
    <n v="1.2632"/>
    <n v="1.2632"/>
    <n v="1.2632"/>
    <n v="1.2632"/>
    <n v="1.2632"/>
    <n v="1.2632"/>
    <n v="1.2632"/>
    <n v="1.2632"/>
    <n v="1.2632"/>
  </r>
  <r>
    <x v="41"/>
    <x v="13"/>
    <s v="aerosols"/>
    <n v="0.2527"/>
    <n v="0.2527"/>
    <n v="0.2527"/>
    <n v="0.2527"/>
    <n v="0.2527"/>
    <n v="0.2527"/>
    <n v="0.2527"/>
    <n v="0.2527"/>
    <n v="0.2527"/>
  </r>
  <r>
    <x v="41"/>
    <x v="13"/>
    <s v="other"/>
    <n v="0.0501"/>
    <n v="0.0501"/>
    <n v="0.0501"/>
    <n v="0.0501"/>
    <n v="0.0501"/>
    <n v="0.0501"/>
    <n v="0.0501"/>
    <n v="0.0501"/>
    <n v="0.0501"/>
  </r>
  <r>
    <x v="41"/>
    <x v="13"/>
    <s v="foams"/>
    <n v="0.1136"/>
    <n v="0.1136"/>
    <n v="0.1136"/>
    <n v="0.1136"/>
    <n v="0.1136"/>
    <n v="0.1136"/>
    <n v="0.1136"/>
    <n v="0.1136"/>
    <n v="0.1136"/>
  </r>
  <r>
    <x v="41"/>
    <x v="13"/>
    <s v="annual_total"/>
    <n v="4.1539"/>
    <n v="4.1539"/>
    <n v="4.1539"/>
    <n v="4.1539"/>
    <n v="4.1539"/>
    <n v="4.1539"/>
    <n v="4.1539"/>
    <n v="4.1539"/>
    <n v="4.1539"/>
  </r>
  <r>
    <x v="42"/>
    <x v="13"/>
    <s v="foams"/>
    <n v="0.4737"/>
    <n v="0.4737"/>
    <n v="0.4737"/>
    <n v="0.4737"/>
    <n v="0.4737"/>
    <n v="0.4737"/>
    <n v="0.4737"/>
    <n v="0.4737"/>
    <n v="0.4737"/>
  </r>
  <r>
    <x v="42"/>
    <x v="13"/>
    <s v="aerosols"/>
    <n v="1.0536"/>
    <n v="1.0536"/>
    <n v="1.0536"/>
    <n v="1.0536"/>
    <n v="1.0536"/>
    <n v="1.0536"/>
    <n v="1.0536"/>
    <n v="1.0536"/>
    <n v="1.0536"/>
  </r>
  <r>
    <x v="42"/>
    <x v="13"/>
    <s v="annual_total"/>
    <n v="16.3077"/>
    <n v="16.3077"/>
    <n v="16.3077"/>
    <n v="16.3077"/>
    <n v="16.3077"/>
    <n v="16.3077"/>
    <n v="16.3077"/>
    <n v="16.3077"/>
    <n v="16.3077"/>
  </r>
  <r>
    <x v="42"/>
    <x v="13"/>
    <s v="mobile_r/ac"/>
    <n v="4.2095"/>
    <n v="4.2095"/>
    <n v="4.2095"/>
    <n v="4.2095"/>
    <n v="4.2095"/>
    <n v="4.2095"/>
    <n v="4.2095"/>
    <n v="4.2095"/>
    <n v="4.2095"/>
  </r>
  <r>
    <x v="42"/>
    <x v="13"/>
    <s v="air_conditioning"/>
    <n v="5.0958"/>
    <n v="5.0958"/>
    <n v="5.0958"/>
    <n v="5.0958"/>
    <n v="5.0958"/>
    <n v="5.0958"/>
    <n v="5.0958"/>
    <n v="5.0958"/>
    <n v="5.0958"/>
  </r>
  <r>
    <x v="42"/>
    <x v="13"/>
    <s v="refrigeration"/>
    <n v="5.2664"/>
    <n v="5.2664"/>
    <n v="5.2664"/>
    <n v="5.2664"/>
    <n v="5.2664"/>
    <n v="5.2664"/>
    <n v="5.2664"/>
    <n v="5.2664"/>
    <n v="5.2664"/>
  </r>
  <r>
    <x v="42"/>
    <x v="13"/>
    <s v="other"/>
    <n v="0.2087"/>
    <n v="0.2087"/>
    <n v="0.2087"/>
    <n v="0.2087"/>
    <n v="0.2087"/>
    <n v="0.2087"/>
    <n v="0.2087"/>
    <n v="0.2087"/>
    <n v="0.2087"/>
  </r>
  <r>
    <x v="43"/>
    <x v="13"/>
    <s v="refrigeration"/>
    <n v="0.5502"/>
    <n v="0.5502"/>
    <n v="0.5502"/>
    <n v="0.5502"/>
    <n v="0.5502"/>
    <n v="0.5502"/>
    <n v="0.5502"/>
    <n v="0.5502"/>
    <n v="0.5502"/>
  </r>
  <r>
    <x v="43"/>
    <x v="13"/>
    <s v="annual_total"/>
    <n v="1.6408"/>
    <n v="1.6408"/>
    <n v="1.6408"/>
    <n v="1.6408"/>
    <n v="1.6408"/>
    <n v="1.6408"/>
    <n v="1.6408"/>
    <n v="1.6408"/>
    <n v="1.6408"/>
  </r>
  <r>
    <x v="43"/>
    <x v="13"/>
    <s v="aerosols"/>
    <n v="0.1101"/>
    <n v="0.1101"/>
    <n v="0.1101"/>
    <n v="0.1101"/>
    <n v="0.1101"/>
    <n v="0.1101"/>
    <n v="0.1101"/>
    <n v="0.1101"/>
    <n v="0.1101"/>
  </r>
  <r>
    <x v="43"/>
    <x v="13"/>
    <s v="other"/>
    <n v="0.0218"/>
    <n v="0.0218"/>
    <n v="0.0218"/>
    <n v="0.0218"/>
    <n v="0.0218"/>
    <n v="0.0218"/>
    <n v="0.0218"/>
    <n v="0.0218"/>
    <n v="0.0218"/>
  </r>
  <r>
    <x v="43"/>
    <x v="13"/>
    <s v="foams"/>
    <n v="0.0495"/>
    <n v="0.0495"/>
    <n v="0.0495"/>
    <n v="0.0495"/>
    <n v="0.0495"/>
    <n v="0.0495"/>
    <n v="0.0495"/>
    <n v="0.0495"/>
    <n v="0.0495"/>
  </r>
  <r>
    <x v="43"/>
    <x v="13"/>
    <s v="air_conditioning"/>
    <n v="0.4506"/>
    <n v="0.4506"/>
    <n v="0.4506"/>
    <n v="0.4506"/>
    <n v="0.4506"/>
    <n v="0.4506"/>
    <n v="0.4506"/>
    <n v="0.4506"/>
    <n v="0.4506"/>
  </r>
  <r>
    <x v="43"/>
    <x v="13"/>
    <s v="mobile_r/ac"/>
    <n v="0.4585"/>
    <n v="0.4585"/>
    <n v="0.4585"/>
    <n v="0.4585"/>
    <n v="0.4585"/>
    <n v="0.4585"/>
    <n v="0.4585"/>
    <n v="0.4585"/>
    <n v="0.4585"/>
  </r>
  <r>
    <x v="44"/>
    <x v="13"/>
    <s v="air_conditioning"/>
    <n v="0.1106"/>
    <n v="0.1106"/>
    <n v="0.1106"/>
    <n v="0.1106"/>
    <n v="0.1106"/>
    <n v="0.1106"/>
    <n v="0.1106"/>
    <n v="0.1106"/>
    <n v="0.1106"/>
  </r>
  <r>
    <x v="44"/>
    <x v="13"/>
    <s v="annual_total"/>
    <n v="0.4001"/>
    <n v="0.4001"/>
    <n v="0.4001"/>
    <n v="0.4001"/>
    <n v="0.4001"/>
    <n v="0.4001"/>
    <n v="0.4001"/>
    <n v="0.4001"/>
    <n v="0.4001"/>
  </r>
  <r>
    <x v="44"/>
    <x v="13"/>
    <s v="refrigeration"/>
    <n v="0.1296"/>
    <n v="0.1296"/>
    <n v="0.1296"/>
    <n v="0.1296"/>
    <n v="0.1296"/>
    <n v="0.1296"/>
    <n v="0.1296"/>
    <n v="0.1296"/>
    <n v="0.1296"/>
  </r>
  <r>
    <x v="44"/>
    <x v="13"/>
    <s v="mobile_r/ac"/>
    <n v="0.1172"/>
    <n v="0.1172"/>
    <n v="0.1172"/>
    <n v="0.1172"/>
    <n v="0.1172"/>
    <n v="0.1172"/>
    <n v="0.1172"/>
    <n v="0.1172"/>
    <n v="0.1172"/>
  </r>
  <r>
    <x v="44"/>
    <x v="13"/>
    <s v="aerosols"/>
    <n v="0.0259"/>
    <n v="0.0259"/>
    <n v="0.0259"/>
    <n v="0.0259"/>
    <n v="0.0259"/>
    <n v="0.0259"/>
    <n v="0.0259"/>
    <n v="0.0259"/>
    <n v="0.0259"/>
  </r>
  <r>
    <x v="44"/>
    <x v="13"/>
    <s v="foams"/>
    <n v="0.0117"/>
    <n v="0.0117"/>
    <n v="0.0117"/>
    <n v="0.0117"/>
    <n v="0.0117"/>
    <n v="0.0117"/>
    <n v="0.0117"/>
    <n v="0.0117"/>
    <n v="0.0117"/>
  </r>
  <r>
    <x v="44"/>
    <x v="13"/>
    <s v="other"/>
    <n v="0.0051"/>
    <n v="0.0051"/>
    <n v="0.0051"/>
    <n v="0.0051"/>
    <n v="0.0051"/>
    <n v="0.0051"/>
    <n v="0.0051"/>
    <n v="0.0051"/>
    <n v="0.0051"/>
  </r>
  <r>
    <x v="45"/>
    <x v="13"/>
    <s v="other"/>
    <n v="0.06560000000000001"/>
    <n v="0.06560000000000001"/>
    <n v="0.06560000000000001"/>
    <n v="0.06560000000000001"/>
    <n v="0.06560000000000001"/>
    <n v="0.06560000000000001"/>
    <n v="0.06560000000000001"/>
    <n v="0.06560000000000001"/>
    <n v="0.06560000000000001"/>
  </r>
  <r>
    <x v="45"/>
    <x v="13"/>
    <s v="air_conditioning"/>
    <n v="1.6178"/>
    <n v="1.6178"/>
    <n v="1.6178"/>
    <n v="1.6178"/>
    <n v="1.6178"/>
    <n v="1.6178"/>
    <n v="1.6178"/>
    <n v="1.6178"/>
    <n v="1.6178"/>
  </r>
  <r>
    <x v="45"/>
    <x v="13"/>
    <s v="aerosols"/>
    <n v="0.3312"/>
    <n v="0.3312"/>
    <n v="0.3312"/>
    <n v="0.3312"/>
    <n v="0.3312"/>
    <n v="0.3312"/>
    <n v="0.3312"/>
    <n v="0.3312"/>
    <n v="0.3312"/>
  </r>
  <r>
    <x v="45"/>
    <x v="13"/>
    <s v="refrigeration"/>
    <n v="1.6554"/>
    <n v="1.6554"/>
    <n v="1.6554"/>
    <n v="1.6554"/>
    <n v="1.6554"/>
    <n v="1.6554"/>
    <n v="1.6554"/>
    <n v="1.6554"/>
    <n v="1.6554"/>
  </r>
  <r>
    <x v="45"/>
    <x v="13"/>
    <s v="annual_total"/>
    <n v="5.2322"/>
    <n v="5.2322"/>
    <n v="5.2322"/>
    <n v="5.2322"/>
    <n v="5.2322"/>
    <n v="5.2322"/>
    <n v="5.2322"/>
    <n v="5.2322"/>
    <n v="5.2322"/>
  </r>
  <r>
    <x v="45"/>
    <x v="13"/>
    <s v="mobile_r/ac"/>
    <n v="1.4134"/>
    <n v="1.4134"/>
    <n v="1.4134"/>
    <n v="1.4134"/>
    <n v="1.4134"/>
    <n v="1.4134"/>
    <n v="1.4134"/>
    <n v="1.4134"/>
    <n v="1.4134"/>
  </r>
  <r>
    <x v="45"/>
    <x v="13"/>
    <s v="foams"/>
    <n v="0.1489"/>
    <n v="0.1489"/>
    <n v="0.1489"/>
    <n v="0.1489"/>
    <n v="0.1489"/>
    <n v="0.1489"/>
    <n v="0.1489"/>
    <n v="0.1489"/>
    <n v="0.1489"/>
  </r>
  <r>
    <x v="46"/>
    <x v="13"/>
    <s v="air_conditioning"/>
    <n v="0.8516"/>
    <n v="0.8516"/>
    <n v="0.8516"/>
    <n v="0.8516"/>
    <n v="0.8516"/>
    <n v="0.8516"/>
    <n v="0.8516"/>
    <n v="0.8516"/>
    <n v="0.8516"/>
  </r>
  <r>
    <x v="46"/>
    <x v="13"/>
    <s v="foams"/>
    <n v="0.1266"/>
    <n v="0.1266"/>
    <n v="0.1266"/>
    <n v="0.1266"/>
    <n v="0.1266"/>
    <n v="0.1266"/>
    <n v="0.1266"/>
    <n v="0.1266"/>
    <n v="0.1266"/>
  </r>
  <r>
    <x v="46"/>
    <x v="13"/>
    <s v="annual_total"/>
    <n v="3.7293"/>
    <n v="3.7293"/>
    <n v="3.7293"/>
    <n v="3.7293"/>
    <n v="3.7293"/>
    <n v="3.7293"/>
    <n v="3.7293"/>
    <n v="3.7293"/>
    <n v="3.7293"/>
  </r>
  <r>
    <x v="46"/>
    <x v="13"/>
    <s v="aerosols"/>
    <n v="0.2815"/>
    <n v="0.2815"/>
    <n v="0.2815"/>
    <n v="0.2815"/>
    <n v="0.2815"/>
    <n v="0.2815"/>
    <n v="0.2815"/>
    <n v="0.2815"/>
    <n v="0.2815"/>
  </r>
  <r>
    <x v="46"/>
    <x v="13"/>
    <s v="refrigeration"/>
    <n v="1.407"/>
    <n v="1.407"/>
    <n v="1.407"/>
    <n v="1.407"/>
    <n v="1.407"/>
    <n v="1.407"/>
    <n v="1.407"/>
    <n v="1.407"/>
    <n v="1.407"/>
  </r>
  <r>
    <x v="46"/>
    <x v="13"/>
    <s v="mobile_r/ac"/>
    <n v="1.0068"/>
    <n v="1.0068"/>
    <n v="1.0068"/>
    <n v="1.0068"/>
    <n v="1.0068"/>
    <n v="1.0068"/>
    <n v="1.0068"/>
    <n v="1.0068"/>
    <n v="1.0068"/>
  </r>
  <r>
    <x v="46"/>
    <x v="13"/>
    <s v="other"/>
    <n v="0.0558"/>
    <n v="0.0558"/>
    <n v="0.0558"/>
    <n v="0.0558"/>
    <n v="0.0558"/>
    <n v="0.0558"/>
    <n v="0.0558"/>
    <n v="0.0558"/>
    <n v="0.0558"/>
  </r>
  <r>
    <x v="47"/>
    <x v="13"/>
    <s v="annual_total"/>
    <n v="0.3157"/>
    <n v="0.3157"/>
    <n v="0.3157"/>
    <n v="0.3157"/>
    <n v="0.3157"/>
    <n v="0.3157"/>
    <n v="0.3157"/>
    <n v="0.3157"/>
    <n v="0.3157"/>
  </r>
  <r>
    <x v="47"/>
    <x v="13"/>
    <s v="air_conditioning"/>
    <n v="0.1199"/>
    <n v="0.1199"/>
    <n v="0.1199"/>
    <n v="0.1199"/>
    <n v="0.1199"/>
    <n v="0.1199"/>
    <n v="0.1199"/>
    <n v="0.1199"/>
    <n v="0.1199"/>
  </r>
  <r>
    <x v="47"/>
    <x v="13"/>
    <s v="foams"/>
    <n v="0.008399999999999999"/>
    <n v="0.008399999999999999"/>
    <n v="0.008399999999999999"/>
    <n v="0.008399999999999999"/>
    <n v="0.008399999999999999"/>
    <n v="0.008399999999999999"/>
    <n v="0.008399999999999999"/>
    <n v="0.008399999999999999"/>
    <n v="0.008399999999999999"/>
  </r>
  <r>
    <x v="47"/>
    <x v="13"/>
    <s v="other"/>
    <n v="0.0037"/>
    <n v="0.0037"/>
    <n v="0.0037"/>
    <n v="0.0037"/>
    <n v="0.0037"/>
    <n v="0.0037"/>
    <n v="0.0037"/>
    <n v="0.0037"/>
    <n v="0.0037"/>
  </r>
  <r>
    <x v="47"/>
    <x v="13"/>
    <s v="mobile_r/ac"/>
    <n v="0.0722"/>
    <n v="0.0722"/>
    <n v="0.0722"/>
    <n v="0.0722"/>
    <n v="0.0722"/>
    <n v="0.0722"/>
    <n v="0.0722"/>
    <n v="0.0722"/>
    <n v="0.0722"/>
  </r>
  <r>
    <x v="47"/>
    <x v="13"/>
    <s v="refrigeration"/>
    <n v="0.093"/>
    <n v="0.093"/>
    <n v="0.093"/>
    <n v="0.093"/>
    <n v="0.093"/>
    <n v="0.093"/>
    <n v="0.093"/>
    <n v="0.093"/>
    <n v="0.093"/>
  </r>
  <r>
    <x v="47"/>
    <x v="13"/>
    <s v="aerosols"/>
    <n v="0.0186"/>
    <n v="0.0186"/>
    <n v="0.0186"/>
    <n v="0.0186"/>
    <n v="0.0186"/>
    <n v="0.0186"/>
    <n v="0.0186"/>
    <n v="0.0186"/>
    <n v="0.0186"/>
  </r>
  <r>
    <x v="48"/>
    <x v="13"/>
    <s v="mobile_r/ac"/>
    <n v="0.2964"/>
    <n v="0.2964"/>
    <n v="0.2964"/>
    <n v="0.2964"/>
    <n v="0.2964"/>
    <n v="0.2964"/>
    <n v="0.2964"/>
    <n v="0.2964"/>
    <n v="0.2964"/>
  </r>
  <r>
    <x v="48"/>
    <x v="13"/>
    <s v="aerosols"/>
    <n v="0.0687"/>
    <n v="0.0687"/>
    <n v="0.0687"/>
    <n v="0.0687"/>
    <n v="0.0687"/>
    <n v="0.0687"/>
    <n v="0.0687"/>
    <n v="0.0687"/>
    <n v="0.0687"/>
  </r>
  <r>
    <x v="48"/>
    <x v="13"/>
    <s v="annual_total"/>
    <n v="1.128"/>
    <n v="1.128"/>
    <n v="1.128"/>
    <n v="1.128"/>
    <n v="1.128"/>
    <n v="1.128"/>
    <n v="1.128"/>
    <n v="1.128"/>
    <n v="1.128"/>
  </r>
  <r>
    <x v="48"/>
    <x v="13"/>
    <s v="foams"/>
    <n v="0.0309"/>
    <n v="0.0309"/>
    <n v="0.0309"/>
    <n v="0.0309"/>
    <n v="0.0309"/>
    <n v="0.0309"/>
    <n v="0.0309"/>
    <n v="0.0309"/>
    <n v="0.0309"/>
  </r>
  <r>
    <x v="48"/>
    <x v="13"/>
    <s v="air_conditioning"/>
    <n v="0.3753"/>
    <n v="0.3753"/>
    <n v="0.3753"/>
    <n v="0.3753"/>
    <n v="0.3753"/>
    <n v="0.3753"/>
    <n v="0.3753"/>
    <n v="0.3753"/>
    <n v="0.3753"/>
  </r>
  <r>
    <x v="48"/>
    <x v="13"/>
    <s v="other"/>
    <n v="0.0136"/>
    <n v="0.0136"/>
    <n v="0.0136"/>
    <n v="0.0136"/>
    <n v="0.0136"/>
    <n v="0.0136"/>
    <n v="0.0136"/>
    <n v="0.0136"/>
    <n v="0.0136"/>
  </r>
  <r>
    <x v="48"/>
    <x v="13"/>
    <s v="refrigeration"/>
    <n v="0.3432"/>
    <n v="0.3432"/>
    <n v="0.3432"/>
    <n v="0.3432"/>
    <n v="0.3432"/>
    <n v="0.3432"/>
    <n v="0.3432"/>
    <n v="0.3432"/>
    <n v="0.3432"/>
  </r>
  <r>
    <x v="49"/>
    <x v="13"/>
    <s v="air_conditioning"/>
    <n v="1.1454"/>
    <n v="1.1454"/>
    <n v="1.1454"/>
    <n v="1.1454"/>
    <n v="1.1454"/>
    <n v="1.1454"/>
    <n v="1.1454"/>
    <n v="1.1454"/>
    <n v="1.1454"/>
  </r>
  <r>
    <x v="49"/>
    <x v="13"/>
    <s v="refrigeration"/>
    <n v="1.1292"/>
    <n v="1.1292"/>
    <n v="1.1292"/>
    <n v="1.1292"/>
    <n v="1.1292"/>
    <n v="1.1292"/>
    <n v="1.1292"/>
    <n v="1.1292"/>
    <n v="1.1292"/>
  </r>
  <r>
    <x v="49"/>
    <x v="13"/>
    <s v="annual_total"/>
    <n v="3.6099"/>
    <n v="3.6099"/>
    <n v="3.6099"/>
    <n v="3.6099"/>
    <n v="3.6099"/>
    <n v="3.6099"/>
    <n v="3.6099"/>
    <n v="3.6099"/>
    <n v="3.6099"/>
  </r>
  <r>
    <x v="49"/>
    <x v="13"/>
    <s v="aerosols"/>
    <n v="0.2259"/>
    <n v="0.2259"/>
    <n v="0.2259"/>
    <n v="0.2259"/>
    <n v="0.2259"/>
    <n v="0.2259"/>
    <n v="0.2259"/>
    <n v="0.2259"/>
    <n v="0.2259"/>
  </r>
  <r>
    <x v="49"/>
    <x v="13"/>
    <s v="foams"/>
    <n v="0.1016"/>
    <n v="0.1016"/>
    <n v="0.1016"/>
    <n v="0.1016"/>
    <n v="0.1016"/>
    <n v="0.1016"/>
    <n v="0.1016"/>
    <n v="0.1016"/>
    <n v="0.1016"/>
  </r>
  <r>
    <x v="49"/>
    <x v="13"/>
    <s v="other"/>
    <n v="0.0448"/>
    <n v="0.0448"/>
    <n v="0.0448"/>
    <n v="0.0448"/>
    <n v="0.0448"/>
    <n v="0.0448"/>
    <n v="0.0448"/>
    <n v="0.0448"/>
    <n v="0.0448"/>
  </r>
  <r>
    <x v="49"/>
    <x v="13"/>
    <s v="mobile_r/ac"/>
    <n v="0.963"/>
    <n v="0.963"/>
    <n v="0.963"/>
    <n v="0.963"/>
    <n v="0.963"/>
    <n v="0.963"/>
    <n v="0.963"/>
    <n v="0.963"/>
    <n v="0.963"/>
  </r>
  <r>
    <x v="50"/>
    <x v="13"/>
    <s v="foams"/>
    <n v="0.008999999999999999"/>
    <n v="0.008999999999999999"/>
    <n v="0.008999999999999999"/>
    <n v="0.008999999999999999"/>
    <n v="0.008999999999999999"/>
    <n v="0.008999999999999999"/>
    <n v="0.008999999999999999"/>
    <n v="0.008999999999999999"/>
    <n v="0.008999999999999999"/>
  </r>
  <r>
    <x v="50"/>
    <x v="13"/>
    <s v="aerosols"/>
    <n v="0.0201"/>
    <n v="0.0201"/>
    <n v="0.0201"/>
    <n v="0.0201"/>
    <n v="0.0201"/>
    <n v="0.0201"/>
    <n v="0.0201"/>
    <n v="0.0201"/>
    <n v="0.0201"/>
  </r>
  <r>
    <x v="50"/>
    <x v="13"/>
    <s v="refrigeration"/>
    <n v="0.1005"/>
    <n v="0.1005"/>
    <n v="0.1005"/>
    <n v="0.1005"/>
    <n v="0.1005"/>
    <n v="0.1005"/>
    <n v="0.1005"/>
    <n v="0.1005"/>
    <n v="0.1005"/>
  </r>
  <r>
    <x v="50"/>
    <x v="13"/>
    <s v="mobile_r/ac"/>
    <n v="0.1363"/>
    <n v="0.1363"/>
    <n v="0.1363"/>
    <n v="0.1363"/>
    <n v="0.1363"/>
    <n v="0.1363"/>
    <n v="0.1363"/>
    <n v="0.1363"/>
    <n v="0.1363"/>
  </r>
  <r>
    <x v="50"/>
    <x v="13"/>
    <s v="air_conditioning"/>
    <n v="0.0974"/>
    <n v="0.0974"/>
    <n v="0.0974"/>
    <n v="0.0974"/>
    <n v="0.0974"/>
    <n v="0.0974"/>
    <n v="0.0974"/>
    <n v="0.0974"/>
    <n v="0.0974"/>
  </r>
  <r>
    <x v="50"/>
    <x v="13"/>
    <s v="annual_total"/>
    <n v="0.3673"/>
    <n v="0.3673"/>
    <n v="0.3673"/>
    <n v="0.3673"/>
    <n v="0.3673"/>
    <n v="0.3673"/>
    <n v="0.3673"/>
    <n v="0.3673"/>
    <n v="0.3673"/>
  </r>
  <r>
    <x v="50"/>
    <x v="13"/>
    <s v="other"/>
    <n v="0.004"/>
    <n v="0.004"/>
    <n v="0.004"/>
    <n v="0.004"/>
    <n v="0.004"/>
    <n v="0.004"/>
    <n v="0.004"/>
    <n v="0.004"/>
    <n v="0.004"/>
  </r>
  <r>
    <x v="0"/>
    <x v="14"/>
    <s v="air_conditioning"/>
    <n v="1.0765"/>
    <n v="1.0765"/>
    <n v="1.0765"/>
    <n v="1.0765"/>
    <n v="1.0765"/>
    <n v="1.0765"/>
    <n v="1.0765"/>
    <n v="1.0765"/>
    <n v="1.0765"/>
  </r>
  <r>
    <x v="0"/>
    <x v="14"/>
    <s v="foams"/>
    <n v="0.0934"/>
    <n v="0.0934"/>
    <n v="0.0764"/>
    <n v="0.0934"/>
    <n v="0.0764"/>
    <n v="0.0764"/>
    <n v="0.0934"/>
    <n v="0.0764"/>
    <n v="0.0764"/>
  </r>
  <r>
    <x v="0"/>
    <x v="14"/>
    <s v="other"/>
    <n v="0.0351"/>
    <n v="0.0351"/>
    <n v="0.0351"/>
    <n v="0.0351"/>
    <n v="0.0351"/>
    <n v="0.0351"/>
    <n v="0.0351"/>
    <n v="0.0351"/>
    <n v="0.0351"/>
  </r>
  <r>
    <x v="0"/>
    <x v="14"/>
    <s v="mobile_r/ac"/>
    <n v="0.9544"/>
    <n v="0.9544"/>
    <n v="0.9544"/>
    <n v="0.9544"/>
    <n v="0.9544"/>
    <n v="0.9544"/>
    <n v="0.9544"/>
    <n v="0.9544"/>
    <n v="0.9544"/>
  </r>
  <r>
    <x v="0"/>
    <x v="14"/>
    <s v="aerosols"/>
    <n v="0.1783"/>
    <n v="0.1783"/>
    <n v="0.0673"/>
    <n v="0.1783"/>
    <n v="0.0673"/>
    <n v="0.0673"/>
    <n v="0.1783"/>
    <n v="0.0673"/>
    <n v="0.0673"/>
  </r>
  <r>
    <x v="0"/>
    <x v="14"/>
    <s v="refrigeration"/>
    <n v="0.9364"/>
    <n v="0.9106"/>
    <n v="0.9009"/>
    <n v="0.9364"/>
    <n v="0.8816000000000001"/>
    <n v="0.9009"/>
    <n v="0.9364"/>
    <n v="0.8816000000000001"/>
    <n v="0.8751"/>
  </r>
  <r>
    <x v="0"/>
    <x v="14"/>
    <s v="annual_total"/>
    <n v="3.2742"/>
    <n v="3.2484"/>
    <n v="3.1107"/>
    <n v="3.2742"/>
    <n v="3.0914"/>
    <n v="3.1107"/>
    <n v="3.2742"/>
    <n v="3.0914"/>
    <n v="3.0849"/>
  </r>
  <r>
    <x v="1"/>
    <x v="14"/>
    <s v="annual_total"/>
    <n v="0.432"/>
    <n v="0.4278"/>
    <n v="0.4054"/>
    <n v="0.432"/>
    <n v="0.4023"/>
    <n v="0.4054"/>
    <n v="0.432"/>
    <n v="0.4023"/>
    <n v="0.4012"/>
  </r>
  <r>
    <x v="1"/>
    <x v="14"/>
    <s v="foams"/>
    <n v="0.0152"/>
    <n v="0.0152"/>
    <n v="0.0124"/>
    <n v="0.0152"/>
    <n v="0.0124"/>
    <n v="0.0124"/>
    <n v="0.0152"/>
    <n v="0.0124"/>
    <n v="0.0124"/>
  </r>
  <r>
    <x v="1"/>
    <x v="14"/>
    <s v="air_conditioning"/>
    <n v="0.1411"/>
    <n v="0.1411"/>
    <n v="0.1411"/>
    <n v="0.1411"/>
    <n v="0.1411"/>
    <n v="0.1411"/>
    <n v="0.1411"/>
    <n v="0.1411"/>
    <n v="0.1411"/>
  </r>
  <r>
    <x v="1"/>
    <x v="14"/>
    <s v="refrigeration"/>
    <n v="0.1521"/>
    <n v="0.1479"/>
    <n v="0.1463"/>
    <n v="0.1521"/>
    <n v="0.1432"/>
    <n v="0.1463"/>
    <n v="0.1521"/>
    <n v="0.1432"/>
    <n v="0.1421"/>
  </r>
  <r>
    <x v="1"/>
    <x v="14"/>
    <s v="other"/>
    <n v="0.0057"/>
    <n v="0.0057"/>
    <n v="0.0057"/>
    <n v="0.0057"/>
    <n v="0.0057"/>
    <n v="0.0057"/>
    <n v="0.0057"/>
    <n v="0.0057"/>
    <n v="0.0057"/>
  </r>
  <r>
    <x v="1"/>
    <x v="14"/>
    <s v="aerosols"/>
    <n v="0.029"/>
    <n v="0.029"/>
    <n v="0.0109"/>
    <n v="0.029"/>
    <n v="0.0109"/>
    <n v="0.0109"/>
    <n v="0.029"/>
    <n v="0.0109"/>
    <n v="0.0109"/>
  </r>
  <r>
    <x v="1"/>
    <x v="14"/>
    <s v="mobile_r/ac"/>
    <n v="0.089"/>
    <n v="0.089"/>
    <n v="0.089"/>
    <n v="0.089"/>
    <n v="0.089"/>
    <n v="0.089"/>
    <n v="0.089"/>
    <n v="0.089"/>
    <n v="0.089"/>
  </r>
  <r>
    <x v="2"/>
    <x v="14"/>
    <s v="air_conditioning"/>
    <n v="1.441"/>
    <n v="1.441"/>
    <n v="1.441"/>
    <n v="1.441"/>
    <n v="1.441"/>
    <n v="1.441"/>
    <n v="1.441"/>
    <n v="1.441"/>
    <n v="1.441"/>
  </r>
  <r>
    <x v="2"/>
    <x v="14"/>
    <s v="refrigeration"/>
    <n v="1.6394"/>
    <n v="1.5942"/>
    <n v="1.5772"/>
    <n v="1.6394"/>
    <n v="1.5435"/>
    <n v="1.5772"/>
    <n v="1.6394"/>
    <n v="1.5435"/>
    <n v="1.532"/>
  </r>
  <r>
    <x v="2"/>
    <x v="14"/>
    <s v="other"/>
    <n v="0.0615"/>
    <n v="0.0615"/>
    <n v="0.0615"/>
    <n v="0.0615"/>
    <n v="0.0615"/>
    <n v="0.0615"/>
    <n v="0.0615"/>
    <n v="0.0615"/>
    <n v="0.0615"/>
  </r>
  <r>
    <x v="2"/>
    <x v="14"/>
    <s v="annual_total"/>
    <n v="4.6606"/>
    <n v="4.6154"/>
    <n v="4.3744"/>
    <n v="4.6606"/>
    <n v="4.3406"/>
    <n v="4.3744"/>
    <n v="4.6606"/>
    <n v="4.3406"/>
    <n v="4.3292"/>
  </r>
  <r>
    <x v="2"/>
    <x v="14"/>
    <s v="foams"/>
    <n v="0.1636"/>
    <n v="0.1636"/>
    <n v="0.1338"/>
    <n v="0.1636"/>
    <n v="0.1338"/>
    <n v="0.1338"/>
    <n v="0.1636"/>
    <n v="0.1338"/>
    <n v="0.1338"/>
  </r>
  <r>
    <x v="2"/>
    <x v="14"/>
    <s v="aerosols"/>
    <n v="0.3121"/>
    <n v="0.3121"/>
    <n v="0.1178"/>
    <n v="0.3121"/>
    <n v="0.1178"/>
    <n v="0.1178"/>
    <n v="0.3121"/>
    <n v="0.1178"/>
    <n v="0.1178"/>
  </r>
  <r>
    <x v="2"/>
    <x v="14"/>
    <s v="mobile_r/ac"/>
    <n v="1.043"/>
    <n v="1.043"/>
    <n v="1.043"/>
    <n v="1.043"/>
    <n v="1.043"/>
    <n v="1.043"/>
    <n v="1.043"/>
    <n v="1.043"/>
    <n v="1.043"/>
  </r>
  <r>
    <x v="3"/>
    <x v="14"/>
    <s v="other"/>
    <n v="0.0227"/>
    <n v="0.0227"/>
    <n v="0.0227"/>
    <n v="0.0227"/>
    <n v="0.0227"/>
    <n v="0.0227"/>
    <n v="0.0227"/>
    <n v="0.0227"/>
    <n v="0.0227"/>
  </r>
  <r>
    <x v="3"/>
    <x v="14"/>
    <s v="air_conditioning"/>
    <n v="0.6715"/>
    <n v="0.6715"/>
    <n v="0.6715"/>
    <n v="0.6715"/>
    <n v="0.6715"/>
    <n v="0.6715"/>
    <n v="0.6715"/>
    <n v="0.6715"/>
    <n v="0.6715"/>
  </r>
  <r>
    <x v="3"/>
    <x v="14"/>
    <s v="refrigeration"/>
    <n v="0.6041"/>
    <n v="0.5874"/>
    <n v="0.5812"/>
    <n v="0.6041"/>
    <n v="0.5687"/>
    <n v="0.5812"/>
    <n v="0.6041"/>
    <n v="0.5687"/>
    <n v="0.5645"/>
  </r>
  <r>
    <x v="3"/>
    <x v="14"/>
    <s v="mobile_r/ac"/>
    <n v="0.5084"/>
    <n v="0.5084"/>
    <n v="0.5084"/>
    <n v="0.5084"/>
    <n v="0.5084"/>
    <n v="0.5084"/>
    <n v="0.5084"/>
    <n v="0.5084"/>
    <n v="0.5084"/>
  </r>
  <r>
    <x v="3"/>
    <x v="14"/>
    <s v="foams"/>
    <n v="0.0603"/>
    <n v="0.0603"/>
    <n v="0.0493"/>
    <n v="0.0603"/>
    <n v="0.0493"/>
    <n v="0.0493"/>
    <n v="0.0603"/>
    <n v="0.0493"/>
    <n v="0.0493"/>
  </r>
  <r>
    <x v="3"/>
    <x v="14"/>
    <s v="aerosols"/>
    <n v="0.115"/>
    <n v="0.115"/>
    <n v="0.0434"/>
    <n v="0.115"/>
    <n v="0.0434"/>
    <n v="0.0434"/>
    <n v="0.115"/>
    <n v="0.0434"/>
    <n v="0.0434"/>
  </r>
  <r>
    <x v="3"/>
    <x v="14"/>
    <s v="annual_total"/>
    <n v="1.9819"/>
    <n v="1.9653"/>
    <n v="1.8764"/>
    <n v="1.9819"/>
    <n v="1.864"/>
    <n v="1.8764"/>
    <n v="1.9819"/>
    <n v="1.864"/>
    <n v="1.8598"/>
  </r>
  <r>
    <x v="4"/>
    <x v="14"/>
    <s v="other"/>
    <n v="0.3115"/>
    <n v="0.3115"/>
    <n v="0.3115"/>
    <n v="0.3115"/>
    <n v="0.3115"/>
    <n v="0.3115"/>
    <n v="0.3115"/>
    <n v="0.3115"/>
    <n v="0.3115"/>
  </r>
  <r>
    <x v="4"/>
    <x v="14"/>
    <s v="air_conditioning"/>
    <n v="6.9391"/>
    <n v="6.9391"/>
    <n v="6.9391"/>
    <n v="6.9391"/>
    <n v="6.9391"/>
    <n v="6.9391"/>
    <n v="6.9391"/>
    <n v="6.9391"/>
    <n v="6.9391"/>
  </r>
  <r>
    <x v="4"/>
    <x v="14"/>
    <s v="annual_total"/>
    <n v="22.9394"/>
    <n v="22.7105"/>
    <n v="21.4902"/>
    <n v="22.9394"/>
    <n v="21.3192"/>
    <n v="21.4902"/>
    <n v="22.9394"/>
    <n v="21.3192"/>
    <n v="21.2614"/>
  </r>
  <r>
    <x v="4"/>
    <x v="14"/>
    <s v="refrigeration"/>
    <n v="8.299300000000001"/>
    <n v="8.070399999999999"/>
    <n v="7.9843"/>
    <n v="8.299300000000001"/>
    <n v="7.8134"/>
    <n v="7.9843"/>
    <n v="8.299300000000001"/>
    <n v="7.8134"/>
    <n v="7.7555"/>
  </r>
  <r>
    <x v="4"/>
    <x v="14"/>
    <s v="mobile_r/ac"/>
    <n v="4.9816"/>
    <n v="4.9816"/>
    <n v="4.9816"/>
    <n v="4.9816"/>
    <n v="4.9816"/>
    <n v="4.9816"/>
    <n v="4.9816"/>
    <n v="4.9816"/>
    <n v="4.9816"/>
  </r>
  <r>
    <x v="4"/>
    <x v="14"/>
    <s v="aerosols"/>
    <n v="1.5799"/>
    <n v="1.5799"/>
    <n v="0.5966"/>
    <n v="1.5799"/>
    <n v="0.5966"/>
    <n v="0.5966"/>
    <n v="1.5799"/>
    <n v="0.5966"/>
    <n v="0.5966"/>
  </r>
  <r>
    <x v="4"/>
    <x v="14"/>
    <s v="foams"/>
    <n v="0.828"/>
    <n v="0.828"/>
    <n v="0.6771"/>
    <n v="0.828"/>
    <n v="0.6771"/>
    <n v="0.6771"/>
    <n v="0.828"/>
    <n v="0.6771"/>
    <n v="0.6771"/>
  </r>
  <r>
    <x v="5"/>
    <x v="14"/>
    <s v="mobile_r/ac"/>
    <n v="0.7625999999999999"/>
    <n v="0.7625999999999999"/>
    <n v="0.7625999999999999"/>
    <n v="0.7625999999999999"/>
    <n v="0.7625999999999999"/>
    <n v="0.7625999999999999"/>
    <n v="0.7625999999999999"/>
    <n v="0.7625999999999999"/>
    <n v="0.7625999999999999"/>
  </r>
  <r>
    <x v="5"/>
    <x v="14"/>
    <s v="other"/>
    <n v="0.039"/>
    <n v="0.039"/>
    <n v="0.039"/>
    <n v="0.039"/>
    <n v="0.039"/>
    <n v="0.039"/>
    <n v="0.039"/>
    <n v="0.039"/>
    <n v="0.039"/>
  </r>
  <r>
    <x v="5"/>
    <x v="14"/>
    <s v="foams"/>
    <n v="0.1037"/>
    <n v="0.1037"/>
    <n v="0.0848"/>
    <n v="0.1037"/>
    <n v="0.0848"/>
    <n v="0.0848"/>
    <n v="0.1037"/>
    <n v="0.0848"/>
    <n v="0.0848"/>
  </r>
  <r>
    <x v="5"/>
    <x v="14"/>
    <s v="refrigeration"/>
    <n v="1.039"/>
    <n v="1.0103"/>
    <n v="0.9996"/>
    <n v="1.039"/>
    <n v="0.9782"/>
    <n v="0.9996"/>
    <n v="1.039"/>
    <n v="0.9782"/>
    <n v="0.9709"/>
  </r>
  <r>
    <x v="5"/>
    <x v="14"/>
    <s v="annual_total"/>
    <n v="3.155"/>
    <n v="3.1264"/>
    <n v="2.9736"/>
    <n v="3.155"/>
    <n v="2.9522"/>
    <n v="2.9736"/>
    <n v="3.155"/>
    <n v="2.9522"/>
    <n v="2.945"/>
  </r>
  <r>
    <x v="5"/>
    <x v="14"/>
    <s v="aerosols"/>
    <n v="0.1978"/>
    <n v="0.1978"/>
    <n v="0.0747"/>
    <n v="0.1978"/>
    <n v="0.0747"/>
    <n v="0.0747"/>
    <n v="0.1978"/>
    <n v="0.0747"/>
    <n v="0.0747"/>
  </r>
  <r>
    <x v="5"/>
    <x v="14"/>
    <s v="air_conditioning"/>
    <n v="1.013"/>
    <n v="1.013"/>
    <n v="1.013"/>
    <n v="1.013"/>
    <n v="1.013"/>
    <n v="1.013"/>
    <n v="1.013"/>
    <n v="1.013"/>
    <n v="1.013"/>
  </r>
  <r>
    <x v="6"/>
    <x v="14"/>
    <s v="air_conditioning"/>
    <n v="0.6276"/>
    <n v="0.6276"/>
    <n v="0.6276"/>
    <n v="0.6276"/>
    <n v="0.6276"/>
    <n v="0.6276"/>
    <n v="0.6276"/>
    <n v="0.6276"/>
    <n v="0.6276"/>
  </r>
  <r>
    <x v="6"/>
    <x v="14"/>
    <s v="refrigeration"/>
    <n v="0.7287"/>
    <n v="0.7086"/>
    <n v="0.701"/>
    <n v="0.7287"/>
    <n v="0.6860000000000001"/>
    <n v="0.701"/>
    <n v="0.7287"/>
    <n v="0.6860000000000001"/>
    <n v="0.681"/>
  </r>
  <r>
    <x v="6"/>
    <x v="14"/>
    <s v="foams"/>
    <n v="0.0727"/>
    <n v="0.0727"/>
    <n v="0.0595"/>
    <n v="0.0727"/>
    <n v="0.0595"/>
    <n v="0.0595"/>
    <n v="0.0727"/>
    <n v="0.0595"/>
    <n v="0.0595"/>
  </r>
  <r>
    <x v="6"/>
    <x v="14"/>
    <s v="other"/>
    <n v="0.0273"/>
    <n v="0.0273"/>
    <n v="0.0273"/>
    <n v="0.0273"/>
    <n v="0.0273"/>
    <n v="0.0273"/>
    <n v="0.0273"/>
    <n v="0.0273"/>
    <n v="0.0273"/>
  </r>
  <r>
    <x v="6"/>
    <x v="14"/>
    <s v="aerosols"/>
    <n v="0.1387"/>
    <n v="0.1387"/>
    <n v="0.0524"/>
    <n v="0.1387"/>
    <n v="0.0524"/>
    <n v="0.0524"/>
    <n v="0.1387"/>
    <n v="0.0524"/>
    <n v="0.0524"/>
  </r>
  <r>
    <x v="6"/>
    <x v="14"/>
    <s v="annual_total"/>
    <n v="2.1006"/>
    <n v="2.0805"/>
    <n v="1.9733"/>
    <n v="2.1006"/>
    <n v="1.9583"/>
    <n v="1.9733"/>
    <n v="2.1006"/>
    <n v="1.9583"/>
    <n v="1.9533"/>
  </r>
  <r>
    <x v="6"/>
    <x v="14"/>
    <s v="mobile_r/ac"/>
    <n v="0.5054999999999999"/>
    <n v="0.5054999999999999"/>
    <n v="0.5054999999999999"/>
    <n v="0.5054999999999999"/>
    <n v="0.5054999999999999"/>
    <n v="0.5054999999999999"/>
    <n v="0.5054999999999999"/>
    <n v="0.5054999999999999"/>
    <n v="0.5054999999999999"/>
  </r>
  <r>
    <x v="7"/>
    <x v="14"/>
    <s v="annual_total"/>
    <n v="0.6109"/>
    <n v="0.6057"/>
    <n v="0.5778"/>
    <n v="0.6109"/>
    <n v="0.5739"/>
    <n v="0.5778"/>
    <n v="0.6109"/>
    <n v="0.5739"/>
    <n v="0.5725"/>
  </r>
  <r>
    <x v="7"/>
    <x v="14"/>
    <s v="refrigeration"/>
    <n v="0.19"/>
    <n v="0.1847"/>
    <n v="0.1828"/>
    <n v="0.19"/>
    <n v="0.1789"/>
    <n v="0.1828"/>
    <n v="0.19"/>
    <n v="0.1789"/>
    <n v="0.1775"/>
  </r>
  <r>
    <x v="7"/>
    <x v="14"/>
    <s v="aerosols"/>
    <n v="0.0362"/>
    <n v="0.0362"/>
    <n v="0.0137"/>
    <n v="0.0362"/>
    <n v="0.0137"/>
    <n v="0.0137"/>
    <n v="0.0362"/>
    <n v="0.0137"/>
    <n v="0.0137"/>
  </r>
  <r>
    <x v="7"/>
    <x v="14"/>
    <s v="foams"/>
    <n v="0.019"/>
    <n v="0.019"/>
    <n v="0.0155"/>
    <n v="0.019"/>
    <n v="0.0155"/>
    <n v="0.0155"/>
    <n v="0.019"/>
    <n v="0.0155"/>
    <n v="0.0155"/>
  </r>
  <r>
    <x v="7"/>
    <x v="14"/>
    <s v="air_conditioning"/>
    <n v="0.2122"/>
    <n v="0.2122"/>
    <n v="0.2122"/>
    <n v="0.2122"/>
    <n v="0.2122"/>
    <n v="0.2122"/>
    <n v="0.2122"/>
    <n v="0.2122"/>
    <n v="0.2122"/>
  </r>
  <r>
    <x v="7"/>
    <x v="14"/>
    <s v="mobile_r/ac"/>
    <n v="0.1465"/>
    <n v="0.1465"/>
    <n v="0.1465"/>
    <n v="0.1465"/>
    <n v="0.1465"/>
    <n v="0.1465"/>
    <n v="0.1465"/>
    <n v="0.1465"/>
    <n v="0.1465"/>
  </r>
  <r>
    <x v="7"/>
    <x v="14"/>
    <s v="other"/>
    <n v="0.0071"/>
    <n v="0.0071"/>
    <n v="0.0071"/>
    <n v="0.0071"/>
    <n v="0.0071"/>
    <n v="0.0071"/>
    <n v="0.0071"/>
    <n v="0.0071"/>
    <n v="0.0071"/>
  </r>
  <r>
    <x v="8"/>
    <x v="14"/>
    <s v="mobile_r/ac"/>
    <n v="3.2206"/>
    <n v="3.2206"/>
    <n v="3.2206"/>
    <n v="3.2206"/>
    <n v="3.2206"/>
    <n v="3.2206"/>
    <n v="3.2206"/>
    <n v="3.2206"/>
    <n v="3.2206"/>
  </r>
  <r>
    <x v="8"/>
    <x v="14"/>
    <s v="annual_total"/>
    <n v="14.1464"/>
    <n v="14.0208"/>
    <n v="13.3508"/>
    <n v="14.1464"/>
    <n v="13.2569"/>
    <n v="13.3508"/>
    <n v="14.1464"/>
    <n v="13.2569"/>
    <n v="13.2252"/>
  </r>
  <r>
    <x v="8"/>
    <x v="14"/>
    <s v="other"/>
    <n v="0.171"/>
    <n v="0.171"/>
    <n v="0.171"/>
    <n v="0.171"/>
    <n v="0.171"/>
    <n v="0.171"/>
    <n v="0.171"/>
    <n v="0.171"/>
    <n v="0.171"/>
  </r>
  <r>
    <x v="8"/>
    <x v="14"/>
    <s v="refrigeration"/>
    <n v="4.5563"/>
    <n v="4.4307"/>
    <n v="4.3835"/>
    <n v="4.5563"/>
    <n v="4.2896"/>
    <n v="4.3835"/>
    <n v="4.5563"/>
    <n v="4.2896"/>
    <n v="4.2578"/>
  </r>
  <r>
    <x v="8"/>
    <x v="14"/>
    <s v="foams"/>
    <n v="0.4546"/>
    <n v="0.4546"/>
    <n v="0.3717"/>
    <n v="0.4546"/>
    <n v="0.3717"/>
    <n v="0.3717"/>
    <n v="0.4546"/>
    <n v="0.3717"/>
    <n v="0.3717"/>
  </r>
  <r>
    <x v="8"/>
    <x v="14"/>
    <s v="aerosols"/>
    <n v="0.8673999999999999"/>
    <n v="0.8673999999999999"/>
    <n v="0.3275"/>
    <n v="0.8673999999999999"/>
    <n v="0.3275"/>
    <n v="0.3275"/>
    <n v="0.8673999999999999"/>
    <n v="0.3275"/>
    <n v="0.3275"/>
  </r>
  <r>
    <x v="8"/>
    <x v="14"/>
    <s v="air_conditioning"/>
    <n v="4.8765"/>
    <n v="4.8765"/>
    <n v="4.8765"/>
    <n v="4.8765"/>
    <n v="4.8765"/>
    <n v="4.8765"/>
    <n v="4.8765"/>
    <n v="4.8765"/>
    <n v="4.8765"/>
  </r>
  <r>
    <x v="9"/>
    <x v="14"/>
    <s v="air_conditioning"/>
    <n v="2.2185"/>
    <n v="2.2185"/>
    <n v="2.2185"/>
    <n v="2.2185"/>
    <n v="2.2185"/>
    <n v="2.2185"/>
    <n v="2.2185"/>
    <n v="2.2185"/>
    <n v="2.2185"/>
  </r>
  <r>
    <x v="9"/>
    <x v="14"/>
    <s v="aerosols"/>
    <n v="0.4054"/>
    <n v="0.4054"/>
    <n v="0.1531"/>
    <n v="0.4054"/>
    <n v="0.1531"/>
    <n v="0.1531"/>
    <n v="0.4054"/>
    <n v="0.1531"/>
    <n v="0.1531"/>
  </r>
  <r>
    <x v="9"/>
    <x v="14"/>
    <s v="other"/>
    <n v="0.0799"/>
    <n v="0.0799"/>
    <n v="0.0799"/>
    <n v="0.0799"/>
    <n v="0.0799"/>
    <n v="0.0799"/>
    <n v="0.0799"/>
    <n v="0.0799"/>
    <n v="0.0799"/>
  </r>
  <r>
    <x v="9"/>
    <x v="14"/>
    <s v="refrigeration"/>
    <n v="2.1294"/>
    <n v="2.0707"/>
    <n v="2.0486"/>
    <n v="2.1294"/>
    <n v="2.0047"/>
    <n v="2.0486"/>
    <n v="2.1294"/>
    <n v="2.0047"/>
    <n v="1.9899"/>
  </r>
  <r>
    <x v="9"/>
    <x v="14"/>
    <s v="annual_total"/>
    <n v="6.7528"/>
    <n v="6.694"/>
    <n v="6.3809"/>
    <n v="6.7528"/>
    <n v="6.3371"/>
    <n v="6.3809"/>
    <n v="6.7528"/>
    <n v="6.3371"/>
    <n v="6.3222"/>
  </r>
  <r>
    <x v="9"/>
    <x v="14"/>
    <s v="foams"/>
    <n v="0.2125"/>
    <n v="0.2125"/>
    <n v="0.1737"/>
    <n v="0.2125"/>
    <n v="0.1737"/>
    <n v="0.1737"/>
    <n v="0.2125"/>
    <n v="0.1737"/>
    <n v="0.1737"/>
  </r>
  <r>
    <x v="9"/>
    <x v="14"/>
    <s v="mobile_r/ac"/>
    <n v="1.7071"/>
    <n v="1.7071"/>
    <n v="1.7071"/>
    <n v="1.7071"/>
    <n v="1.7071"/>
    <n v="1.7071"/>
    <n v="1.7071"/>
    <n v="1.7071"/>
    <n v="1.7071"/>
  </r>
  <r>
    <x v="10"/>
    <x v="14"/>
    <s v="other"/>
    <n v="0.0105"/>
    <n v="0.0105"/>
    <n v="0.0105"/>
    <n v="0.0105"/>
    <n v="0.0105"/>
    <n v="0.0105"/>
    <n v="0.0105"/>
    <n v="0.0105"/>
    <n v="0.0105"/>
  </r>
  <r>
    <x v="10"/>
    <x v="14"/>
    <s v="foams"/>
    <n v="0.0279"/>
    <n v="0.0279"/>
    <n v="0.0228"/>
    <n v="0.0279"/>
    <n v="0.0228"/>
    <n v="0.0228"/>
    <n v="0.0279"/>
    <n v="0.0228"/>
    <n v="0.0228"/>
  </r>
  <r>
    <x v="10"/>
    <x v="14"/>
    <s v="air_conditioning"/>
    <n v="0.2481"/>
    <n v="0.2481"/>
    <n v="0.2481"/>
    <n v="0.2481"/>
    <n v="0.2481"/>
    <n v="0.2481"/>
    <n v="0.2481"/>
    <n v="0.2481"/>
    <n v="0.2481"/>
  </r>
  <r>
    <x v="10"/>
    <x v="14"/>
    <s v="aerosols"/>
    <n v="0.0532"/>
    <n v="0.0532"/>
    <n v="0.0201"/>
    <n v="0.0532"/>
    <n v="0.0201"/>
    <n v="0.0201"/>
    <n v="0.0532"/>
    <n v="0.0201"/>
    <n v="0.0201"/>
  </r>
  <r>
    <x v="10"/>
    <x v="14"/>
    <s v="refrigeration"/>
    <n v="0.2795"/>
    <n v="0.2718"/>
    <n v="0.2689"/>
    <n v="0.2795"/>
    <n v="0.2631"/>
    <n v="0.2689"/>
    <n v="0.2795"/>
    <n v="0.2631"/>
    <n v="0.2612"/>
  </r>
  <r>
    <x v="10"/>
    <x v="14"/>
    <s v="annual_total"/>
    <n v="0.7969000000000001"/>
    <n v="0.7891"/>
    <n v="0.748"/>
    <n v="0.7969000000000001"/>
    <n v="0.7423"/>
    <n v="0.748"/>
    <n v="0.7969000000000001"/>
    <n v="0.7423"/>
    <n v="0.7403"/>
  </r>
  <r>
    <x v="10"/>
    <x v="14"/>
    <s v="mobile_r/ac"/>
    <n v="0.1777"/>
    <n v="0.1777"/>
    <n v="0.1777"/>
    <n v="0.1777"/>
    <n v="0.1777"/>
    <n v="0.1777"/>
    <n v="0.1777"/>
    <n v="0.1777"/>
    <n v="0.1777"/>
  </r>
  <r>
    <x v="11"/>
    <x v="14"/>
    <s v="aerosols"/>
    <n v="0.065"/>
    <n v="0.065"/>
    <n v="0.0245"/>
    <n v="0.065"/>
    <n v="0.0245"/>
    <n v="0.0245"/>
    <n v="0.065"/>
    <n v="0.0245"/>
    <n v="0.0245"/>
  </r>
  <r>
    <x v="11"/>
    <x v="14"/>
    <s v="other"/>
    <n v="0.0128"/>
    <n v="0.0128"/>
    <n v="0.0128"/>
    <n v="0.0128"/>
    <n v="0.0128"/>
    <n v="0.0128"/>
    <n v="0.0128"/>
    <n v="0.0128"/>
    <n v="0.0128"/>
  </r>
  <r>
    <x v="11"/>
    <x v="14"/>
    <s v="refrigeration"/>
    <n v="0.3414"/>
    <n v="0.332"/>
    <n v="0.3285"/>
    <n v="0.3414"/>
    <n v="0.3214"/>
    <n v="0.3285"/>
    <n v="0.3414"/>
    <n v="0.3214"/>
    <n v="0.319"/>
  </r>
  <r>
    <x v="11"/>
    <x v="14"/>
    <s v="annual_total"/>
    <n v="1.0238"/>
    <n v="1.0144"/>
    <n v="0.9641999999999999"/>
    <n v="1.0238"/>
    <n v="0.9572000000000001"/>
    <n v="0.9641999999999999"/>
    <n v="1.0238"/>
    <n v="0.9572000000000001"/>
    <n v="0.9548"/>
  </r>
  <r>
    <x v="11"/>
    <x v="14"/>
    <s v="mobile_r/ac"/>
    <n v="0.2507"/>
    <n v="0.2507"/>
    <n v="0.2507"/>
    <n v="0.2507"/>
    <n v="0.2507"/>
    <n v="0.2507"/>
    <n v="0.2507"/>
    <n v="0.2507"/>
    <n v="0.2507"/>
  </r>
  <r>
    <x v="11"/>
    <x v="14"/>
    <s v="foams"/>
    <n v="0.0341"/>
    <n v="0.0341"/>
    <n v="0.0279"/>
    <n v="0.0341"/>
    <n v="0.0279"/>
    <n v="0.0279"/>
    <n v="0.0341"/>
    <n v="0.0279"/>
    <n v="0.0279"/>
  </r>
  <r>
    <x v="11"/>
    <x v="14"/>
    <s v="air_conditioning"/>
    <n v="0.3198"/>
    <n v="0.3198"/>
    <n v="0.3198"/>
    <n v="0.3198"/>
    <n v="0.3198"/>
    <n v="0.3198"/>
    <n v="0.3198"/>
    <n v="0.3198"/>
    <n v="0.3198"/>
  </r>
  <r>
    <x v="12"/>
    <x v="14"/>
    <s v="refrigeration"/>
    <n v="2.6238"/>
    <n v="2.5514"/>
    <n v="2.5242"/>
    <n v="2.6238"/>
    <n v="2.4701"/>
    <n v="2.5242"/>
    <n v="2.6238"/>
    <n v="2.4701"/>
    <n v="2.4519"/>
  </r>
  <r>
    <x v="12"/>
    <x v="14"/>
    <s v="air_conditioning"/>
    <n v="2.6395"/>
    <n v="2.6395"/>
    <n v="2.6395"/>
    <n v="2.6395"/>
    <n v="2.6395"/>
    <n v="2.6395"/>
    <n v="2.6395"/>
    <n v="2.6395"/>
    <n v="2.6395"/>
  </r>
  <r>
    <x v="12"/>
    <x v="14"/>
    <s v="other"/>
    <n v="0.0985"/>
    <n v="0.0985"/>
    <n v="0.0985"/>
    <n v="0.0985"/>
    <n v="0.0985"/>
    <n v="0.0985"/>
    <n v="0.0985"/>
    <n v="0.0985"/>
    <n v="0.0985"/>
  </r>
  <r>
    <x v="12"/>
    <x v="14"/>
    <s v="aerosols"/>
    <n v="0.4995"/>
    <n v="0.4995"/>
    <n v="0.1886"/>
    <n v="0.4995"/>
    <n v="0.1886"/>
    <n v="0.1886"/>
    <n v="0.4995"/>
    <n v="0.1886"/>
    <n v="0.1886"/>
  </r>
  <r>
    <x v="12"/>
    <x v="14"/>
    <s v="foams"/>
    <n v="0.2618"/>
    <n v="0.2618"/>
    <n v="0.2141"/>
    <n v="0.2618"/>
    <n v="0.2141"/>
    <n v="0.2141"/>
    <n v="0.2618"/>
    <n v="0.2141"/>
    <n v="0.2141"/>
  </r>
  <r>
    <x v="12"/>
    <x v="14"/>
    <s v="annual_total"/>
    <n v="7.8981"/>
    <n v="7.8257"/>
    <n v="7.4399"/>
    <n v="7.8981"/>
    <n v="7.3859"/>
    <n v="7.4399"/>
    <n v="7.8981"/>
    <n v="7.3859"/>
    <n v="7.3676"/>
  </r>
  <r>
    <x v="12"/>
    <x v="14"/>
    <s v="mobile_r/ac"/>
    <n v="1.7751"/>
    <n v="1.7751"/>
    <n v="1.7751"/>
    <n v="1.7751"/>
    <n v="1.7751"/>
    <n v="1.7751"/>
    <n v="1.7751"/>
    <n v="1.7751"/>
    <n v="1.7751"/>
  </r>
  <r>
    <x v="13"/>
    <x v="14"/>
    <s v="refrigeration"/>
    <n v="1.3119"/>
    <n v="1.2758"/>
    <n v="1.2621"/>
    <n v="1.3119"/>
    <n v="1.2351"/>
    <n v="1.2621"/>
    <n v="1.3119"/>
    <n v="1.2351"/>
    <n v="1.226"/>
  </r>
  <r>
    <x v="13"/>
    <x v="14"/>
    <s v="foams"/>
    <n v="0.1309"/>
    <n v="0.1309"/>
    <n v="0.107"/>
    <n v="0.1309"/>
    <n v="0.107"/>
    <n v="0.107"/>
    <n v="0.1309"/>
    <n v="0.107"/>
    <n v="0.107"/>
  </r>
  <r>
    <x v="13"/>
    <x v="14"/>
    <s v="annual_total"/>
    <n v="4.2911"/>
    <n v="4.2549"/>
    <n v="4.062"/>
    <n v="4.2911"/>
    <n v="4.035"/>
    <n v="4.062"/>
    <n v="4.2911"/>
    <n v="4.035"/>
    <n v="4.0258"/>
  </r>
  <r>
    <x v="13"/>
    <x v="14"/>
    <s v="aerosols"/>
    <n v="0.2497"/>
    <n v="0.2497"/>
    <n v="0.09429999999999999"/>
    <n v="0.2497"/>
    <n v="0.09429999999999999"/>
    <n v="0.09429999999999999"/>
    <n v="0.2497"/>
    <n v="0.09429999999999999"/>
    <n v="0.09429999999999999"/>
  </r>
  <r>
    <x v="13"/>
    <x v="14"/>
    <s v="air_conditioning"/>
    <n v="1.379"/>
    <n v="1.379"/>
    <n v="1.379"/>
    <n v="1.379"/>
    <n v="1.379"/>
    <n v="1.379"/>
    <n v="1.379"/>
    <n v="1.379"/>
    <n v="1.379"/>
  </r>
  <r>
    <x v="13"/>
    <x v="14"/>
    <s v="mobile_r/ac"/>
    <n v="1.1703"/>
    <n v="1.1703"/>
    <n v="1.1703"/>
    <n v="1.1703"/>
    <n v="1.1703"/>
    <n v="1.1703"/>
    <n v="1.1703"/>
    <n v="1.1703"/>
    <n v="1.1703"/>
  </r>
  <r>
    <x v="13"/>
    <x v="14"/>
    <s v="other"/>
    <n v="0.0492"/>
    <n v="0.0492"/>
    <n v="0.0492"/>
    <n v="0.0492"/>
    <n v="0.0492"/>
    <n v="0.0492"/>
    <n v="0.0492"/>
    <n v="0.0492"/>
    <n v="0.0492"/>
  </r>
  <r>
    <x v="14"/>
    <x v="14"/>
    <s v="mobile_r/ac"/>
    <n v="0.4884"/>
    <n v="0.4884"/>
    <n v="0.4884"/>
    <n v="0.4884"/>
    <n v="0.4884"/>
    <n v="0.4884"/>
    <n v="0.4884"/>
    <n v="0.4884"/>
    <n v="0.4884"/>
  </r>
  <r>
    <x v="14"/>
    <x v="14"/>
    <s v="other"/>
    <n v="0.0225"/>
    <n v="0.0225"/>
    <n v="0.0225"/>
    <n v="0.0225"/>
    <n v="0.0225"/>
    <n v="0.0225"/>
    <n v="0.0225"/>
    <n v="0.0225"/>
    <n v="0.0225"/>
  </r>
  <r>
    <x v="14"/>
    <x v="14"/>
    <s v="refrigeration"/>
    <n v="0.6004"/>
    <n v="0.5839"/>
    <n v="0.5776"/>
    <n v="0.6004"/>
    <n v="0.5653"/>
    <n v="0.5776"/>
    <n v="0.6004"/>
    <n v="0.5653"/>
    <n v="0.5611"/>
  </r>
  <r>
    <x v="14"/>
    <x v="14"/>
    <s v="annual_total"/>
    <n v="1.9355"/>
    <n v="1.9189"/>
    <n v="1.8307"/>
    <n v="1.9355"/>
    <n v="1.8183"/>
    <n v="1.8307"/>
    <n v="1.9355"/>
    <n v="1.8183"/>
    <n v="1.8141"/>
  </r>
  <r>
    <x v="14"/>
    <x v="14"/>
    <s v="foams"/>
    <n v="0.0599"/>
    <n v="0.0599"/>
    <n v="0.049"/>
    <n v="0.0599"/>
    <n v="0.049"/>
    <n v="0.049"/>
    <n v="0.0599"/>
    <n v="0.049"/>
    <n v="0.049"/>
  </r>
  <r>
    <x v="14"/>
    <x v="14"/>
    <s v="aerosols"/>
    <n v="0.1143"/>
    <n v="0.1143"/>
    <n v="0.0432"/>
    <n v="0.1143"/>
    <n v="0.0432"/>
    <n v="0.0432"/>
    <n v="0.1143"/>
    <n v="0.0432"/>
    <n v="0.0432"/>
  </r>
  <r>
    <x v="14"/>
    <x v="14"/>
    <s v="air_conditioning"/>
    <n v="0.6499"/>
    <n v="0.6499"/>
    <n v="0.6499"/>
    <n v="0.6499"/>
    <n v="0.6499"/>
    <n v="0.6499"/>
    <n v="0.6499"/>
    <n v="0.6499"/>
    <n v="0.6499"/>
  </r>
  <r>
    <x v="15"/>
    <x v="14"/>
    <s v="mobile_r/ac"/>
    <n v="0.4697"/>
    <n v="0.4697"/>
    <n v="0.4697"/>
    <n v="0.4697"/>
    <n v="0.4697"/>
    <n v="0.4697"/>
    <n v="0.4697"/>
    <n v="0.4697"/>
    <n v="0.4697"/>
  </r>
  <r>
    <x v="15"/>
    <x v="14"/>
    <s v="annual_total"/>
    <n v="1.8354"/>
    <n v="1.8196"/>
    <n v="1.7354"/>
    <n v="1.8354"/>
    <n v="1.7236"/>
    <n v="1.7354"/>
    <n v="1.8354"/>
    <n v="1.7236"/>
    <n v="1.7196"/>
  </r>
  <r>
    <x v="15"/>
    <x v="14"/>
    <s v="aerosols"/>
    <n v="0.109"/>
    <n v="0.109"/>
    <n v="0.0412"/>
    <n v="0.109"/>
    <n v="0.0412"/>
    <n v="0.0412"/>
    <n v="0.109"/>
    <n v="0.0412"/>
    <n v="0.0412"/>
  </r>
  <r>
    <x v="15"/>
    <x v="14"/>
    <s v="refrigeration"/>
    <n v="0.5727"/>
    <n v="0.5569"/>
    <n v="0.5508999999999999"/>
    <n v="0.5727"/>
    <n v="0.5391"/>
    <n v="0.5508999999999999"/>
    <n v="0.5727"/>
    <n v="0.5391"/>
    <n v="0.5352"/>
  </r>
  <r>
    <x v="15"/>
    <x v="14"/>
    <s v="other"/>
    <n v="0.0215"/>
    <n v="0.0215"/>
    <n v="0.0215"/>
    <n v="0.0215"/>
    <n v="0.0215"/>
    <n v="0.0215"/>
    <n v="0.0215"/>
    <n v="0.0215"/>
    <n v="0.0215"/>
  </r>
  <r>
    <x v="15"/>
    <x v="14"/>
    <s v="foams"/>
    <n v="0.0571"/>
    <n v="0.0571"/>
    <n v="0.0467"/>
    <n v="0.0571"/>
    <n v="0.0467"/>
    <n v="0.0467"/>
    <n v="0.0571"/>
    <n v="0.0467"/>
    <n v="0.0467"/>
  </r>
  <r>
    <x v="15"/>
    <x v="14"/>
    <s v="air_conditioning"/>
    <n v="0.6054"/>
    <n v="0.6054"/>
    <n v="0.6054"/>
    <n v="0.6054"/>
    <n v="0.6054"/>
    <n v="0.6054"/>
    <n v="0.6054"/>
    <n v="0.6054"/>
    <n v="0.6054"/>
  </r>
  <r>
    <x v="16"/>
    <x v="14"/>
    <s v="refrigeration"/>
    <n v="0.8759"/>
    <n v="0.8517"/>
    <n v="0.8426"/>
    <n v="0.8759"/>
    <n v="0.8246"/>
    <n v="0.8426"/>
    <n v="0.8759"/>
    <n v="0.8246"/>
    <n v="0.8185"/>
  </r>
  <r>
    <x v="16"/>
    <x v="14"/>
    <s v="other"/>
    <n v="0.0329"/>
    <n v="0.0329"/>
    <n v="0.0329"/>
    <n v="0.0329"/>
    <n v="0.0329"/>
    <n v="0.0329"/>
    <n v="0.0329"/>
    <n v="0.0329"/>
    <n v="0.0329"/>
  </r>
  <r>
    <x v="16"/>
    <x v="14"/>
    <s v="annual_total"/>
    <n v="2.8845"/>
    <n v="2.8603"/>
    <n v="2.7316"/>
    <n v="2.8845"/>
    <n v="2.7135"/>
    <n v="2.7316"/>
    <n v="2.8845"/>
    <n v="2.7135"/>
    <n v="2.7074"/>
  </r>
  <r>
    <x v="16"/>
    <x v="14"/>
    <s v="air_conditioning"/>
    <n v="0.9697"/>
    <n v="0.9697"/>
    <n v="0.9697"/>
    <n v="0.9697"/>
    <n v="0.9697"/>
    <n v="0.9697"/>
    <n v="0.9697"/>
    <n v="0.9697"/>
    <n v="0.9697"/>
  </r>
  <r>
    <x v="16"/>
    <x v="14"/>
    <s v="foams"/>
    <n v="0.08740000000000001"/>
    <n v="0.08740000000000001"/>
    <n v="0.07149999999999999"/>
    <n v="0.08740000000000001"/>
    <n v="0.07149999999999999"/>
    <n v="0.07149999999999999"/>
    <n v="0.08740000000000001"/>
    <n v="0.07149999999999999"/>
    <n v="0.07149999999999999"/>
  </r>
  <r>
    <x v="16"/>
    <x v="14"/>
    <s v="mobile_r/ac"/>
    <n v="0.752"/>
    <n v="0.752"/>
    <n v="0.752"/>
    <n v="0.752"/>
    <n v="0.752"/>
    <n v="0.752"/>
    <n v="0.752"/>
    <n v="0.752"/>
    <n v="0.752"/>
  </r>
  <r>
    <x v="16"/>
    <x v="14"/>
    <s v="aerosols"/>
    <n v="0.1667"/>
    <n v="0.1667"/>
    <n v="0.063"/>
    <n v="0.1667"/>
    <n v="0.063"/>
    <n v="0.063"/>
    <n v="0.1667"/>
    <n v="0.063"/>
    <n v="0.063"/>
  </r>
  <r>
    <x v="17"/>
    <x v="14"/>
    <s v="air_conditioning"/>
    <n v="1.0168"/>
    <n v="1.0168"/>
    <n v="1.0168"/>
    <n v="1.0168"/>
    <n v="1.0168"/>
    <n v="1.0168"/>
    <n v="1.0168"/>
    <n v="1.0168"/>
    <n v="1.0168"/>
  </r>
  <r>
    <x v="17"/>
    <x v="14"/>
    <s v="other"/>
    <n v="0.0351"/>
    <n v="0.0351"/>
    <n v="0.0351"/>
    <n v="0.0351"/>
    <n v="0.0351"/>
    <n v="0.0351"/>
    <n v="0.0351"/>
    <n v="0.0351"/>
    <n v="0.0351"/>
  </r>
  <r>
    <x v="17"/>
    <x v="14"/>
    <s v="aerosols"/>
    <n v="0.1781"/>
    <n v="0.1781"/>
    <n v="0.0672"/>
    <n v="0.1781"/>
    <n v="0.0672"/>
    <n v="0.0672"/>
    <n v="0.1781"/>
    <n v="0.0672"/>
    <n v="0.0672"/>
  </r>
  <r>
    <x v="17"/>
    <x v="14"/>
    <s v="foams"/>
    <n v="0.09329999999999999"/>
    <n v="0.09329999999999999"/>
    <n v="0.07630000000000001"/>
    <n v="0.09329999999999999"/>
    <n v="0.07630000000000001"/>
    <n v="0.07630000000000001"/>
    <n v="0.09329999999999999"/>
    <n v="0.07630000000000001"/>
    <n v="0.07630000000000001"/>
  </r>
  <r>
    <x v="17"/>
    <x v="14"/>
    <s v="annual_total"/>
    <n v="2.9974"/>
    <n v="2.9716"/>
    <n v="2.8341"/>
    <n v="2.9974"/>
    <n v="2.8148"/>
    <n v="2.8341"/>
    <n v="2.9974"/>
    <n v="2.8148"/>
    <n v="2.8083"/>
  </r>
  <r>
    <x v="17"/>
    <x v="14"/>
    <s v="mobile_r/ac"/>
    <n v="0.7386"/>
    <n v="0.7386"/>
    <n v="0.7386"/>
    <n v="0.7386"/>
    <n v="0.7386"/>
    <n v="0.7386"/>
    <n v="0.7386"/>
    <n v="0.7386"/>
    <n v="0.7386"/>
  </r>
  <r>
    <x v="17"/>
    <x v="14"/>
    <s v="refrigeration"/>
    <n v="0.9355"/>
    <n v="0.9097"/>
    <n v="0.9"/>
    <n v="0.9355"/>
    <n v="0.8807"/>
    <n v="0.9"/>
    <n v="0.9355"/>
    <n v="0.8807"/>
    <n v="0.8742"/>
  </r>
  <r>
    <x v="18"/>
    <x v="14"/>
    <s v="refrigeration"/>
    <n v="0.2792"/>
    <n v="0.2715"/>
    <n v="0.2686"/>
    <n v="0.2792"/>
    <n v="0.2628"/>
    <n v="0.2686"/>
    <n v="0.2792"/>
    <n v="0.2628"/>
    <n v="0.2609"/>
  </r>
  <r>
    <x v="18"/>
    <x v="14"/>
    <s v="aerosols"/>
    <n v="0.0531"/>
    <n v="0.0531"/>
    <n v="0.0201"/>
    <n v="0.0531"/>
    <n v="0.0201"/>
    <n v="0.0201"/>
    <n v="0.0531"/>
    <n v="0.0201"/>
    <n v="0.0201"/>
  </r>
  <r>
    <x v="18"/>
    <x v="14"/>
    <s v="other"/>
    <n v="0.0105"/>
    <n v="0.0105"/>
    <n v="0.0105"/>
    <n v="0.0105"/>
    <n v="0.0105"/>
    <n v="0.0105"/>
    <n v="0.0105"/>
    <n v="0.0105"/>
    <n v="0.0105"/>
  </r>
  <r>
    <x v="18"/>
    <x v="14"/>
    <s v="foams"/>
    <n v="0.0279"/>
    <n v="0.0279"/>
    <n v="0.0228"/>
    <n v="0.0279"/>
    <n v="0.0228"/>
    <n v="0.0228"/>
    <n v="0.0279"/>
    <n v="0.0228"/>
    <n v="0.0228"/>
  </r>
  <r>
    <x v="18"/>
    <x v="14"/>
    <s v="mobile_r/ac"/>
    <n v="0.2236"/>
    <n v="0.2236"/>
    <n v="0.2236"/>
    <n v="0.2236"/>
    <n v="0.2236"/>
    <n v="0.2236"/>
    <n v="0.2236"/>
    <n v="0.2236"/>
    <n v="0.2236"/>
  </r>
  <r>
    <x v="18"/>
    <x v="14"/>
    <s v="air_conditioning"/>
    <n v="0.2735"/>
    <n v="0.2735"/>
    <n v="0.2735"/>
    <n v="0.2735"/>
    <n v="0.2735"/>
    <n v="0.2735"/>
    <n v="0.2735"/>
    <n v="0.2735"/>
    <n v="0.2735"/>
  </r>
  <r>
    <x v="18"/>
    <x v="14"/>
    <s v="annual_total"/>
    <n v="0.8677"/>
    <n v="0.86"/>
    <n v="0.819"/>
    <n v="0.8677"/>
    <n v="0.8132"/>
    <n v="0.819"/>
    <n v="0.8677"/>
    <n v="0.8132"/>
    <n v="0.8113"/>
  </r>
  <r>
    <x v="19"/>
    <x v="14"/>
    <s v="aerosols"/>
    <n v="0.2435"/>
    <n v="0.2435"/>
    <n v="0.092"/>
    <n v="0.2435"/>
    <n v="0.092"/>
    <n v="0.092"/>
    <n v="0.2435"/>
    <n v="0.092"/>
    <n v="0.092"/>
  </r>
  <r>
    <x v="19"/>
    <x v="14"/>
    <s v="refrigeration"/>
    <n v="1.2792"/>
    <n v="1.244"/>
    <n v="1.2307"/>
    <n v="1.2792"/>
    <n v="1.2043"/>
    <n v="1.2307"/>
    <n v="1.2792"/>
    <n v="1.2043"/>
    <n v="1.1954"/>
  </r>
  <r>
    <x v="19"/>
    <x v="14"/>
    <s v="foams"/>
    <n v="0.1276"/>
    <n v="0.1276"/>
    <n v="0.1044"/>
    <n v="0.1276"/>
    <n v="0.1044"/>
    <n v="0.1044"/>
    <n v="0.1276"/>
    <n v="0.1044"/>
    <n v="0.1044"/>
  </r>
  <r>
    <x v="19"/>
    <x v="14"/>
    <s v="other"/>
    <n v="0.048"/>
    <n v="0.048"/>
    <n v="0.048"/>
    <n v="0.048"/>
    <n v="0.048"/>
    <n v="0.048"/>
    <n v="0.048"/>
    <n v="0.048"/>
    <n v="0.048"/>
  </r>
  <r>
    <x v="19"/>
    <x v="14"/>
    <s v="air_conditioning"/>
    <n v="1.2919"/>
    <n v="1.2919"/>
    <n v="1.2919"/>
    <n v="1.2919"/>
    <n v="1.2919"/>
    <n v="1.2919"/>
    <n v="1.2919"/>
    <n v="1.2919"/>
    <n v="1.2919"/>
  </r>
  <r>
    <x v="19"/>
    <x v="14"/>
    <s v="annual_total"/>
    <n v="3.9154"/>
    <n v="3.8801"/>
    <n v="3.692"/>
    <n v="3.9154"/>
    <n v="3.6656"/>
    <n v="3.692"/>
    <n v="3.9154"/>
    <n v="3.6656"/>
    <n v="3.6567"/>
  </r>
  <r>
    <x v="19"/>
    <x v="14"/>
    <s v="mobile_r/ac"/>
    <n v="0.925"/>
    <n v="0.925"/>
    <n v="0.925"/>
    <n v="0.925"/>
    <n v="0.925"/>
    <n v="0.925"/>
    <n v="0.925"/>
    <n v="0.925"/>
    <n v="0.925"/>
  </r>
  <r>
    <x v="20"/>
    <x v="14"/>
    <s v="aerosols"/>
    <n v="0.2585"/>
    <n v="0.2585"/>
    <n v="0.09760000000000001"/>
    <n v="0.2585"/>
    <n v="0.09760000000000001"/>
    <n v="0.09760000000000001"/>
    <n v="0.2585"/>
    <n v="0.09760000000000001"/>
    <n v="0.09760000000000001"/>
  </r>
  <r>
    <x v="20"/>
    <x v="14"/>
    <s v="other"/>
    <n v="0.051"/>
    <n v="0.051"/>
    <n v="0.051"/>
    <n v="0.051"/>
    <n v="0.051"/>
    <n v="0.051"/>
    <n v="0.051"/>
    <n v="0.051"/>
    <n v="0.051"/>
  </r>
  <r>
    <x v="20"/>
    <x v="14"/>
    <s v="annual_total"/>
    <n v="3.9036"/>
    <n v="3.8661"/>
    <n v="3.6665"/>
    <n v="3.9036"/>
    <n v="3.6385"/>
    <n v="3.6665"/>
    <n v="3.9036"/>
    <n v="3.6385"/>
    <n v="3.629"/>
  </r>
  <r>
    <x v="20"/>
    <x v="14"/>
    <s v="air_conditioning"/>
    <n v="1.1838"/>
    <n v="1.1838"/>
    <n v="1.1838"/>
    <n v="1.1838"/>
    <n v="1.1838"/>
    <n v="1.1838"/>
    <n v="1.1838"/>
    <n v="1.1838"/>
    <n v="1.1838"/>
  </r>
  <r>
    <x v="20"/>
    <x v="14"/>
    <s v="refrigeration"/>
    <n v="1.3578"/>
    <n v="1.3203"/>
    <n v="1.3062"/>
    <n v="1.3578"/>
    <n v="1.2783"/>
    <n v="1.3062"/>
    <n v="1.3578"/>
    <n v="1.2783"/>
    <n v="1.2688"/>
  </r>
  <r>
    <x v="20"/>
    <x v="14"/>
    <s v="foams"/>
    <n v="0.1355"/>
    <n v="0.1355"/>
    <n v="0.1108"/>
    <n v="0.1355"/>
    <n v="0.1108"/>
    <n v="0.1108"/>
    <n v="0.1355"/>
    <n v="0.1108"/>
    <n v="0.1108"/>
  </r>
  <r>
    <x v="20"/>
    <x v="14"/>
    <s v="mobile_r/ac"/>
    <n v="0.9171"/>
    <n v="0.9171"/>
    <n v="0.9171"/>
    <n v="0.9171"/>
    <n v="0.9171"/>
    <n v="0.9171"/>
    <n v="0.9171"/>
    <n v="0.9171"/>
    <n v="0.9171"/>
  </r>
  <r>
    <x v="21"/>
    <x v="14"/>
    <s v="air_conditioning"/>
    <n v="2.2066"/>
    <n v="2.2066"/>
    <n v="2.2066"/>
    <n v="2.2066"/>
    <n v="2.2066"/>
    <n v="2.2066"/>
    <n v="2.2066"/>
    <n v="2.2066"/>
    <n v="2.2066"/>
  </r>
  <r>
    <x v="21"/>
    <x v="14"/>
    <s v="other"/>
    <n v="0.0796"/>
    <n v="0.0796"/>
    <n v="0.0796"/>
    <n v="0.0796"/>
    <n v="0.0796"/>
    <n v="0.0796"/>
    <n v="0.0796"/>
    <n v="0.0796"/>
    <n v="0.0796"/>
  </r>
  <r>
    <x v="21"/>
    <x v="14"/>
    <s v="foams"/>
    <n v="0.2117"/>
    <n v="0.2117"/>
    <n v="0.1731"/>
    <n v="0.2117"/>
    <n v="0.1731"/>
    <n v="0.1731"/>
    <n v="0.2117"/>
    <n v="0.1731"/>
    <n v="0.1731"/>
  </r>
  <r>
    <x v="21"/>
    <x v="14"/>
    <s v="aerosols"/>
    <n v="0.4039"/>
    <n v="0.4039"/>
    <n v="0.1525"/>
    <n v="0.4039"/>
    <n v="0.1525"/>
    <n v="0.1525"/>
    <n v="0.4039"/>
    <n v="0.1525"/>
    <n v="0.1525"/>
  </r>
  <r>
    <x v="21"/>
    <x v="14"/>
    <s v="mobile_r/ac"/>
    <n v="1.59"/>
    <n v="1.59"/>
    <n v="1.59"/>
    <n v="1.59"/>
    <n v="1.59"/>
    <n v="1.59"/>
    <n v="1.59"/>
    <n v="1.59"/>
    <n v="1.59"/>
  </r>
  <r>
    <x v="21"/>
    <x v="14"/>
    <s v="annual_total"/>
    <n v="6.6133"/>
    <n v="6.5548"/>
    <n v="6.2428"/>
    <n v="6.6133"/>
    <n v="6.1991"/>
    <n v="6.2428"/>
    <n v="6.6133"/>
    <n v="6.1991"/>
    <n v="6.1843"/>
  </r>
  <r>
    <x v="21"/>
    <x v="14"/>
    <s v="refrigeration"/>
    <n v="2.1215"/>
    <n v="2.063"/>
    <n v="2.041"/>
    <n v="2.1215"/>
    <n v="1.9973"/>
    <n v="2.041"/>
    <n v="2.1215"/>
    <n v="1.9973"/>
    <n v="1.9825"/>
  </r>
  <r>
    <x v="22"/>
    <x v="14"/>
    <s v="aerosols"/>
    <n v="0.2214"/>
    <n v="0.2214"/>
    <n v="0.08359999999999999"/>
    <n v="0.2214"/>
    <n v="0.08359999999999999"/>
    <n v="0.08359999999999999"/>
    <n v="0.2214"/>
    <n v="0.08359999999999999"/>
    <n v="0.08359999999999999"/>
  </r>
  <r>
    <x v="22"/>
    <x v="14"/>
    <s v="annual_total"/>
    <n v="3.6456"/>
    <n v="3.6135"/>
    <n v="3.4425"/>
    <n v="3.6456"/>
    <n v="3.4185"/>
    <n v="3.4425"/>
    <n v="3.6456"/>
    <n v="3.4185"/>
    <n v="3.4104"/>
  </r>
  <r>
    <x v="22"/>
    <x v="14"/>
    <s v="air_conditioning"/>
    <n v="1.1954"/>
    <n v="1.1954"/>
    <n v="1.1954"/>
    <n v="1.1954"/>
    <n v="1.1954"/>
    <n v="1.1954"/>
    <n v="1.1954"/>
    <n v="1.1954"/>
    <n v="1.1954"/>
  </r>
  <r>
    <x v="22"/>
    <x v="14"/>
    <s v="refrigeration"/>
    <n v="1.163"/>
    <n v="1.1309"/>
    <n v="1.1188"/>
    <n v="1.163"/>
    <n v="1.0949"/>
    <n v="1.1188"/>
    <n v="1.163"/>
    <n v="1.0949"/>
    <n v="1.0868"/>
  </r>
  <r>
    <x v="22"/>
    <x v="14"/>
    <s v="mobile_r/ac"/>
    <n v="0.9061"/>
    <n v="0.9061"/>
    <n v="0.9061"/>
    <n v="0.9061"/>
    <n v="0.9061"/>
    <n v="0.9061"/>
    <n v="0.9061"/>
    <n v="0.9061"/>
    <n v="0.9061"/>
  </r>
  <r>
    <x v="22"/>
    <x v="14"/>
    <s v="other"/>
    <n v="0.0436"/>
    <n v="0.0436"/>
    <n v="0.0436"/>
    <n v="0.0436"/>
    <n v="0.0436"/>
    <n v="0.0436"/>
    <n v="0.0436"/>
    <n v="0.0436"/>
    <n v="0.0436"/>
  </r>
  <r>
    <x v="22"/>
    <x v="14"/>
    <s v="foams"/>
    <n v="0.116"/>
    <n v="0.116"/>
    <n v="0.0949"/>
    <n v="0.116"/>
    <n v="0.0949"/>
    <n v="0.0949"/>
    <n v="0.116"/>
    <n v="0.0949"/>
    <n v="0.0949"/>
  </r>
  <r>
    <x v="23"/>
    <x v="14"/>
    <s v="mobile_r/ac"/>
    <n v="0.5789"/>
    <n v="0.5789"/>
    <n v="0.5789"/>
    <n v="0.5789"/>
    <n v="0.5789"/>
    <n v="0.5789"/>
    <n v="0.5789"/>
    <n v="0.5789"/>
    <n v="0.5789"/>
  </r>
  <r>
    <x v="23"/>
    <x v="14"/>
    <s v="annual_total"/>
    <n v="2.0345"/>
    <n v="2.0178"/>
    <n v="1.9291"/>
    <n v="2.0345"/>
    <n v="1.9166"/>
    <n v="1.9291"/>
    <n v="2.0345"/>
    <n v="1.9166"/>
    <n v="1.9124"/>
  </r>
  <r>
    <x v="23"/>
    <x v="14"/>
    <s v="foams"/>
    <n v="0.0602"/>
    <n v="0.0602"/>
    <n v="0.0492"/>
    <n v="0.0602"/>
    <n v="0.0492"/>
    <n v="0.0492"/>
    <n v="0.0602"/>
    <n v="0.0492"/>
    <n v="0.0492"/>
  </r>
  <r>
    <x v="23"/>
    <x v="14"/>
    <s v="refrigeration"/>
    <n v="0.6036"/>
    <n v="0.5869"/>
    <n v="0.5807"/>
    <n v="0.6036"/>
    <n v="0.5682"/>
    <n v="0.5807"/>
    <n v="0.6036"/>
    <n v="0.5682"/>
    <n v="0.5639999999999999"/>
  </r>
  <r>
    <x v="23"/>
    <x v="14"/>
    <s v="other"/>
    <n v="0.0227"/>
    <n v="0.0227"/>
    <n v="0.0227"/>
    <n v="0.0227"/>
    <n v="0.0227"/>
    <n v="0.0227"/>
    <n v="0.0227"/>
    <n v="0.0227"/>
    <n v="0.0227"/>
  </r>
  <r>
    <x v="23"/>
    <x v="14"/>
    <s v="air_conditioning"/>
    <n v="0.6543"/>
    <n v="0.6543"/>
    <n v="0.6543"/>
    <n v="0.6543"/>
    <n v="0.6543"/>
    <n v="0.6543"/>
    <n v="0.6543"/>
    <n v="0.6543"/>
    <n v="0.6543"/>
  </r>
  <r>
    <x v="23"/>
    <x v="14"/>
    <s v="aerosols"/>
    <n v="0.1149"/>
    <n v="0.1149"/>
    <n v="0.0434"/>
    <n v="0.1149"/>
    <n v="0.0434"/>
    <n v="0.0434"/>
    <n v="0.1149"/>
    <n v="0.0434"/>
    <n v="0.0434"/>
  </r>
  <r>
    <x v="24"/>
    <x v="14"/>
    <s v="foams"/>
    <n v="0.1224"/>
    <n v="0.1224"/>
    <n v="0.1"/>
    <n v="0.1224"/>
    <n v="0.1"/>
    <n v="0.1"/>
    <n v="0.1224"/>
    <n v="0.1"/>
    <n v="0.1"/>
  </r>
  <r>
    <x v="24"/>
    <x v="14"/>
    <s v="aerosols"/>
    <n v="0.2334"/>
    <n v="0.2334"/>
    <n v="0.0881"/>
    <n v="0.2334"/>
    <n v="0.0881"/>
    <n v="0.0881"/>
    <n v="0.2334"/>
    <n v="0.0881"/>
    <n v="0.0881"/>
  </r>
  <r>
    <x v="24"/>
    <x v="14"/>
    <s v="air_conditioning"/>
    <n v="1.3171"/>
    <n v="1.3171"/>
    <n v="1.3171"/>
    <n v="1.3171"/>
    <n v="1.3171"/>
    <n v="1.3171"/>
    <n v="1.3171"/>
    <n v="1.3171"/>
    <n v="1.3171"/>
  </r>
  <r>
    <x v="24"/>
    <x v="14"/>
    <s v="annual_total"/>
    <n v="3.9201"/>
    <n v="3.8863"/>
    <n v="3.706"/>
    <n v="3.9201"/>
    <n v="3.6807"/>
    <n v="3.706"/>
    <n v="3.9201"/>
    <n v="3.6807"/>
    <n v="3.6722"/>
  </r>
  <r>
    <x v="24"/>
    <x v="14"/>
    <s v="refrigeration"/>
    <n v="1.2263"/>
    <n v="1.1925"/>
    <n v="1.1798"/>
    <n v="1.2263"/>
    <n v="1.1545"/>
    <n v="1.1798"/>
    <n v="1.2263"/>
    <n v="1.1545"/>
    <n v="1.146"/>
  </r>
  <r>
    <x v="24"/>
    <x v="14"/>
    <s v="other"/>
    <n v="0.046"/>
    <n v="0.046"/>
    <n v="0.046"/>
    <n v="0.046"/>
    <n v="0.046"/>
    <n v="0.046"/>
    <n v="0.046"/>
    <n v="0.046"/>
    <n v="0.046"/>
  </r>
  <r>
    <x v="24"/>
    <x v="14"/>
    <s v="mobile_r/ac"/>
    <n v="0.9749"/>
    <n v="0.9749"/>
    <n v="0.9749"/>
    <n v="0.9749"/>
    <n v="0.9749"/>
    <n v="0.9749"/>
    <n v="0.9749"/>
    <n v="0.9749"/>
    <n v="0.9749"/>
  </r>
  <r>
    <x v="25"/>
    <x v="14"/>
    <s v="refrigeration"/>
    <n v="0.2023"/>
    <n v="0.1967"/>
    <n v="0.1946"/>
    <n v="0.2023"/>
    <n v="0.1905"/>
    <n v="0.1946"/>
    <n v="0.2023"/>
    <n v="0.1905"/>
    <n v="0.1891"/>
  </r>
  <r>
    <x v="25"/>
    <x v="14"/>
    <s v="other"/>
    <n v="0.0076"/>
    <n v="0.0076"/>
    <n v="0.0076"/>
    <n v="0.0076"/>
    <n v="0.0076"/>
    <n v="0.0076"/>
    <n v="0.0076"/>
    <n v="0.0076"/>
    <n v="0.0076"/>
  </r>
  <r>
    <x v="25"/>
    <x v="14"/>
    <s v="mobile_r/ac"/>
    <n v="0.1765"/>
    <n v="0.1765"/>
    <n v="0.1765"/>
    <n v="0.1765"/>
    <n v="0.1765"/>
    <n v="0.1765"/>
    <n v="0.1765"/>
    <n v="0.1765"/>
    <n v="0.1765"/>
  </r>
  <r>
    <x v="25"/>
    <x v="14"/>
    <s v="aerosols"/>
    <n v="0.0385"/>
    <n v="0.0385"/>
    <n v="0.0145"/>
    <n v="0.0385"/>
    <n v="0.0145"/>
    <n v="0.0145"/>
    <n v="0.0385"/>
    <n v="0.0145"/>
    <n v="0.0145"/>
  </r>
  <r>
    <x v="25"/>
    <x v="14"/>
    <s v="annual_total"/>
    <n v="0.6521"/>
    <n v="0.6465"/>
    <n v="0.6168"/>
    <n v="0.6521"/>
    <n v="0.6126"/>
    <n v="0.6168"/>
    <n v="0.6521"/>
    <n v="0.6126"/>
    <n v="0.6112"/>
  </r>
  <r>
    <x v="25"/>
    <x v="14"/>
    <s v="foams"/>
    <n v="0.0202"/>
    <n v="0.0202"/>
    <n v="0.0165"/>
    <n v="0.0202"/>
    <n v="0.0165"/>
    <n v="0.0165"/>
    <n v="0.0202"/>
    <n v="0.0165"/>
    <n v="0.0165"/>
  </r>
  <r>
    <x v="25"/>
    <x v="14"/>
    <s v="air_conditioning"/>
    <n v="0.207"/>
    <n v="0.207"/>
    <n v="0.207"/>
    <n v="0.207"/>
    <n v="0.207"/>
    <n v="0.207"/>
    <n v="0.207"/>
    <n v="0.207"/>
    <n v="0.207"/>
  </r>
  <r>
    <x v="26"/>
    <x v="14"/>
    <s v="aerosols"/>
    <n v="0.06809999999999999"/>
    <n v="0.06809999999999999"/>
    <n v="0.0257"/>
    <n v="0.06809999999999999"/>
    <n v="0.0257"/>
    <n v="0.0257"/>
    <n v="0.06809999999999999"/>
    <n v="0.0257"/>
    <n v="0.0257"/>
  </r>
  <r>
    <x v="26"/>
    <x v="14"/>
    <s v="air_conditioning"/>
    <n v="0.3893"/>
    <n v="0.3893"/>
    <n v="0.3893"/>
    <n v="0.3893"/>
    <n v="0.3893"/>
    <n v="0.3893"/>
    <n v="0.3893"/>
    <n v="0.3893"/>
    <n v="0.3893"/>
  </r>
  <r>
    <x v="26"/>
    <x v="14"/>
    <s v="refrigeration"/>
    <n v="0.3575"/>
    <n v="0.3476"/>
    <n v="0.3439"/>
    <n v="0.3575"/>
    <n v="0.3366"/>
    <n v="0.3439"/>
    <n v="0.3575"/>
    <n v="0.3366"/>
    <n v="0.3341"/>
  </r>
  <r>
    <x v="26"/>
    <x v="14"/>
    <s v="annual_total"/>
    <n v="1.1594"/>
    <n v="1.1495"/>
    <n v="1.0969"/>
    <n v="1.1594"/>
    <n v="1.0896"/>
    <n v="1.0969"/>
    <n v="1.1594"/>
    <n v="1.0896"/>
    <n v="1.0871"/>
  </r>
  <r>
    <x v="26"/>
    <x v="14"/>
    <s v="foams"/>
    <n v="0.0357"/>
    <n v="0.0357"/>
    <n v="0.0292"/>
    <n v="0.0357"/>
    <n v="0.0292"/>
    <n v="0.0292"/>
    <n v="0.0357"/>
    <n v="0.0292"/>
    <n v="0.0292"/>
  </r>
  <r>
    <x v="26"/>
    <x v="14"/>
    <s v="other"/>
    <n v="0.0134"/>
    <n v="0.0134"/>
    <n v="0.0134"/>
    <n v="0.0134"/>
    <n v="0.0134"/>
    <n v="0.0134"/>
    <n v="0.0134"/>
    <n v="0.0134"/>
    <n v="0.0134"/>
  </r>
  <r>
    <x v="26"/>
    <x v="14"/>
    <s v="mobile_r/ac"/>
    <n v="0.2954"/>
    <n v="0.2954"/>
    <n v="0.2954"/>
    <n v="0.2954"/>
    <n v="0.2954"/>
    <n v="0.2954"/>
    <n v="0.2954"/>
    <n v="0.2954"/>
    <n v="0.2954"/>
  </r>
  <r>
    <x v="27"/>
    <x v="14"/>
    <s v="foams"/>
    <n v="0.0668"/>
    <n v="0.0668"/>
    <n v="0.0546"/>
    <n v="0.0668"/>
    <n v="0.0546"/>
    <n v="0.0546"/>
    <n v="0.0668"/>
    <n v="0.0546"/>
    <n v="0.0546"/>
  </r>
  <r>
    <x v="27"/>
    <x v="14"/>
    <s v="aerosols"/>
    <n v="0.1275"/>
    <n v="0.1275"/>
    <n v="0.0481"/>
    <n v="0.1275"/>
    <n v="0.0481"/>
    <n v="0.0481"/>
    <n v="0.1275"/>
    <n v="0.0481"/>
    <n v="0.0481"/>
  </r>
  <r>
    <x v="27"/>
    <x v="14"/>
    <s v="mobile_r/ac"/>
    <n v="0.4321"/>
    <n v="0.4321"/>
    <n v="0.4321"/>
    <n v="0.4321"/>
    <n v="0.4321"/>
    <n v="0.4321"/>
    <n v="0.4321"/>
    <n v="0.4321"/>
    <n v="0.4321"/>
  </r>
  <r>
    <x v="27"/>
    <x v="14"/>
    <s v="other"/>
    <n v="0.0251"/>
    <n v="0.0251"/>
    <n v="0.0251"/>
    <n v="0.0251"/>
    <n v="0.0251"/>
    <n v="0.0251"/>
    <n v="0.0251"/>
    <n v="0.0251"/>
    <n v="0.0251"/>
  </r>
  <r>
    <x v="27"/>
    <x v="14"/>
    <s v="annual_total"/>
    <n v="1.9158"/>
    <n v="1.8974"/>
    <n v="1.7989"/>
    <n v="1.9158"/>
    <n v="1.7851"/>
    <n v="1.7989"/>
    <n v="1.9158"/>
    <n v="1.7851"/>
    <n v="1.7804"/>
  </r>
  <r>
    <x v="27"/>
    <x v="14"/>
    <s v="air_conditioning"/>
    <n v="0.5947"/>
    <n v="0.5947"/>
    <n v="0.5947"/>
    <n v="0.5947"/>
    <n v="0.5947"/>
    <n v="0.5947"/>
    <n v="0.5947"/>
    <n v="0.5947"/>
    <n v="0.5947"/>
  </r>
  <r>
    <x v="27"/>
    <x v="14"/>
    <s v="refrigeration"/>
    <n v="0.6696"/>
    <n v="0.6511"/>
    <n v="0.6442"/>
    <n v="0.6696"/>
    <n v="0.6304"/>
    <n v="0.6442"/>
    <n v="0.6696"/>
    <n v="0.6304"/>
    <n v="0.6257"/>
  </r>
  <r>
    <x v="28"/>
    <x v="14"/>
    <s v="refrigeration"/>
    <n v="0.3002"/>
    <n v="0.2919"/>
    <n v="0.2888"/>
    <n v="0.3002"/>
    <n v="0.2826"/>
    <n v="0.2888"/>
    <n v="0.3002"/>
    <n v="0.2826"/>
    <n v="0.2805"/>
  </r>
  <r>
    <x v="28"/>
    <x v="14"/>
    <s v="annual_total"/>
    <n v="0.8754999999999999"/>
    <n v="0.8672"/>
    <n v="0.8231000000000001"/>
    <n v="0.8754999999999999"/>
    <n v="0.8169"/>
    <n v="0.8231000000000001"/>
    <n v="0.8754999999999999"/>
    <n v="0.8169"/>
    <n v="0.8148"/>
  </r>
  <r>
    <x v="28"/>
    <x v="14"/>
    <s v="other"/>
    <n v="0.0113"/>
    <n v="0.0113"/>
    <n v="0.0113"/>
    <n v="0.0113"/>
    <n v="0.0113"/>
    <n v="0.0113"/>
    <n v="0.0113"/>
    <n v="0.0113"/>
    <n v="0.0113"/>
  </r>
  <r>
    <x v="28"/>
    <x v="14"/>
    <s v="air_conditioning"/>
    <n v="0.2623"/>
    <n v="0.2623"/>
    <n v="0.2623"/>
    <n v="0.2623"/>
    <n v="0.2623"/>
    <n v="0.2623"/>
    <n v="0.2623"/>
    <n v="0.2623"/>
    <n v="0.2623"/>
  </r>
  <r>
    <x v="28"/>
    <x v="14"/>
    <s v="mobile_r/ac"/>
    <n v="0.2146"/>
    <n v="0.2146"/>
    <n v="0.2146"/>
    <n v="0.2146"/>
    <n v="0.2146"/>
    <n v="0.2146"/>
    <n v="0.2146"/>
    <n v="0.2146"/>
    <n v="0.2146"/>
  </r>
  <r>
    <x v="28"/>
    <x v="14"/>
    <s v="foams"/>
    <n v="0.0299"/>
    <n v="0.0299"/>
    <n v="0.0245"/>
    <n v="0.0299"/>
    <n v="0.0245"/>
    <n v="0.0245"/>
    <n v="0.0299"/>
    <n v="0.0245"/>
    <n v="0.0245"/>
  </r>
  <r>
    <x v="28"/>
    <x v="14"/>
    <s v="aerosols"/>
    <n v="0.0571"/>
    <n v="0.0571"/>
    <n v="0.0216"/>
    <n v="0.0571"/>
    <n v="0.0216"/>
    <n v="0.0216"/>
    <n v="0.0571"/>
    <n v="0.0216"/>
    <n v="0.0216"/>
  </r>
  <r>
    <x v="29"/>
    <x v="14"/>
    <s v="refrigeration"/>
    <n v="1.8714"/>
    <n v="1.8198"/>
    <n v="1.8004"/>
    <n v="1.8714"/>
    <n v="1.7618"/>
    <n v="1.8004"/>
    <n v="1.8714"/>
    <n v="1.7618"/>
    <n v="1.7488"/>
  </r>
  <r>
    <x v="29"/>
    <x v="14"/>
    <s v="foams"/>
    <n v="0.1867"/>
    <n v="0.1867"/>
    <n v="0.1527"/>
    <n v="0.1867"/>
    <n v="0.1527"/>
    <n v="0.1527"/>
    <n v="0.1867"/>
    <n v="0.1527"/>
    <n v="0.1527"/>
  </r>
  <r>
    <x v="29"/>
    <x v="14"/>
    <s v="aerosols"/>
    <n v="0.3562"/>
    <n v="0.3562"/>
    <n v="0.1345"/>
    <n v="0.3562"/>
    <n v="0.1345"/>
    <n v="0.1345"/>
    <n v="0.3562"/>
    <n v="0.1345"/>
    <n v="0.1345"/>
  </r>
  <r>
    <x v="29"/>
    <x v="14"/>
    <s v="annual_total"/>
    <n v="5.2734"/>
    <n v="5.2218"/>
    <n v="4.9466"/>
    <n v="5.2734"/>
    <n v="4.9081"/>
    <n v="4.9466"/>
    <n v="5.2734"/>
    <n v="4.9081"/>
    <n v="4.895"/>
  </r>
  <r>
    <x v="29"/>
    <x v="14"/>
    <s v="air_conditioning"/>
    <n v="1.5578"/>
    <n v="1.5578"/>
    <n v="1.5578"/>
    <n v="1.5578"/>
    <n v="1.5578"/>
    <n v="1.5578"/>
    <n v="1.5578"/>
    <n v="1.5578"/>
    <n v="1.5578"/>
  </r>
  <r>
    <x v="29"/>
    <x v="14"/>
    <s v="mobile_r/ac"/>
    <n v="1.2311"/>
    <n v="1.2311"/>
    <n v="1.2311"/>
    <n v="1.2311"/>
    <n v="1.2311"/>
    <n v="1.2311"/>
    <n v="1.2311"/>
    <n v="1.2311"/>
    <n v="1.2311"/>
  </r>
  <r>
    <x v="29"/>
    <x v="14"/>
    <s v="other"/>
    <n v="0.0702"/>
    <n v="0.0702"/>
    <n v="0.0702"/>
    <n v="0.0702"/>
    <n v="0.0702"/>
    <n v="0.0702"/>
    <n v="0.0702"/>
    <n v="0.0702"/>
    <n v="0.0702"/>
  </r>
  <r>
    <x v="30"/>
    <x v="14"/>
    <s v="air_conditioning"/>
    <n v="0.3981"/>
    <n v="0.3981"/>
    <n v="0.3981"/>
    <n v="0.3981"/>
    <n v="0.3981"/>
    <n v="0.3981"/>
    <n v="0.3981"/>
    <n v="0.3981"/>
    <n v="0.3981"/>
  </r>
  <r>
    <x v="30"/>
    <x v="14"/>
    <s v="aerosols"/>
    <n v="0.0785"/>
    <n v="0.0785"/>
    <n v="0.0297"/>
    <n v="0.0785"/>
    <n v="0.0297"/>
    <n v="0.0297"/>
    <n v="0.0785"/>
    <n v="0.0297"/>
    <n v="0.0297"/>
  </r>
  <r>
    <x v="30"/>
    <x v="14"/>
    <s v="other"/>
    <n v="0.0155"/>
    <n v="0.0155"/>
    <n v="0.0155"/>
    <n v="0.0155"/>
    <n v="0.0155"/>
    <n v="0.0155"/>
    <n v="0.0155"/>
    <n v="0.0155"/>
    <n v="0.0155"/>
  </r>
  <r>
    <x v="30"/>
    <x v="14"/>
    <s v="mobile_r/ac"/>
    <n v="0.3822"/>
    <n v="0.3822"/>
    <n v="0.3822"/>
    <n v="0.3822"/>
    <n v="0.3822"/>
    <n v="0.3822"/>
    <n v="0.3822"/>
    <n v="0.3822"/>
    <n v="0.3822"/>
  </r>
  <r>
    <x v="30"/>
    <x v="14"/>
    <s v="foams"/>
    <n v="0.0412"/>
    <n v="0.0412"/>
    <n v="0.0337"/>
    <n v="0.0412"/>
    <n v="0.0337"/>
    <n v="0.0337"/>
    <n v="0.0412"/>
    <n v="0.0337"/>
    <n v="0.0337"/>
  </r>
  <r>
    <x v="30"/>
    <x v="14"/>
    <s v="annual_total"/>
    <n v="1.3281"/>
    <n v="1.3167"/>
    <n v="1.256"/>
    <n v="1.3281"/>
    <n v="1.2475"/>
    <n v="1.256"/>
    <n v="1.3281"/>
    <n v="1.2475"/>
    <n v="1.2446"/>
  </r>
  <r>
    <x v="30"/>
    <x v="14"/>
    <s v="refrigeration"/>
    <n v="0.4126"/>
    <n v="0.4012"/>
    <n v="0.3969"/>
    <n v="0.4126"/>
    <n v="0.3884"/>
    <n v="0.3969"/>
    <n v="0.4126"/>
    <n v="0.3884"/>
    <n v="0.3855"/>
  </r>
  <r>
    <x v="31"/>
    <x v="14"/>
    <s v="air_conditioning"/>
    <n v="3.3937"/>
    <n v="3.3937"/>
    <n v="3.3937"/>
    <n v="3.3937"/>
    <n v="3.3937"/>
    <n v="3.3937"/>
    <n v="3.3937"/>
    <n v="3.3937"/>
    <n v="3.3937"/>
  </r>
  <r>
    <x v="31"/>
    <x v="14"/>
    <s v="foams"/>
    <n v="0.3885"/>
    <n v="0.3885"/>
    <n v="0.3177"/>
    <n v="0.3885"/>
    <n v="0.3177"/>
    <n v="0.3177"/>
    <n v="0.3885"/>
    <n v="0.3177"/>
    <n v="0.3177"/>
  </r>
  <r>
    <x v="31"/>
    <x v="14"/>
    <s v="refrigeration"/>
    <n v="3.894"/>
    <n v="3.7867"/>
    <n v="3.7463"/>
    <n v="3.894"/>
    <n v="3.666"/>
    <n v="3.7463"/>
    <n v="3.894"/>
    <n v="3.666"/>
    <n v="3.6389"/>
  </r>
  <r>
    <x v="31"/>
    <x v="14"/>
    <s v="aerosols"/>
    <n v="0.7413"/>
    <n v="0.7413"/>
    <n v="0.2799"/>
    <n v="0.7413"/>
    <n v="0.2799"/>
    <n v="0.2799"/>
    <n v="0.7413"/>
    <n v="0.2799"/>
    <n v="0.2799"/>
  </r>
  <r>
    <x v="31"/>
    <x v="14"/>
    <s v="annual_total"/>
    <n v="10.9103"/>
    <n v="10.803"/>
    <n v="10.2304"/>
    <n v="10.9103"/>
    <n v="10.1502"/>
    <n v="10.2304"/>
    <n v="10.9103"/>
    <n v="10.1502"/>
    <n v="10.123"/>
  </r>
  <r>
    <x v="31"/>
    <x v="14"/>
    <s v="other"/>
    <n v="0.1461"/>
    <n v="0.1461"/>
    <n v="0.1461"/>
    <n v="0.1461"/>
    <n v="0.1461"/>
    <n v="0.1461"/>
    <n v="0.1461"/>
    <n v="0.1461"/>
    <n v="0.1461"/>
  </r>
  <r>
    <x v="31"/>
    <x v="14"/>
    <s v="mobile_r/ac"/>
    <n v="2.3467"/>
    <n v="2.3467"/>
    <n v="2.3467"/>
    <n v="2.3467"/>
    <n v="2.3467"/>
    <n v="2.3467"/>
    <n v="2.3467"/>
    <n v="2.3467"/>
    <n v="2.3467"/>
  </r>
  <r>
    <x v="32"/>
    <x v="14"/>
    <s v="foams"/>
    <n v="0.2093"/>
    <n v="0.2093"/>
    <n v="0.1712"/>
    <n v="0.2093"/>
    <n v="0.1712"/>
    <n v="0.1712"/>
    <n v="0.2093"/>
    <n v="0.1712"/>
    <n v="0.1712"/>
  </r>
  <r>
    <x v="32"/>
    <x v="14"/>
    <s v="refrigeration"/>
    <n v="2.0983"/>
    <n v="2.0404"/>
    <n v="2.0187"/>
    <n v="2.0983"/>
    <n v="1.9754"/>
    <n v="2.0187"/>
    <n v="2.0983"/>
    <n v="1.9754"/>
    <n v="1.9608"/>
  </r>
  <r>
    <x v="32"/>
    <x v="14"/>
    <s v="mobile_r/ac"/>
    <n v="1.6907"/>
    <n v="1.6907"/>
    <n v="1.6907"/>
    <n v="1.6907"/>
    <n v="1.6907"/>
    <n v="1.6907"/>
    <n v="1.6907"/>
    <n v="1.6907"/>
    <n v="1.6907"/>
  </r>
  <r>
    <x v="32"/>
    <x v="14"/>
    <s v="air_conditioning"/>
    <n v="2.3122"/>
    <n v="2.3122"/>
    <n v="2.3122"/>
    <n v="2.3122"/>
    <n v="2.3122"/>
    <n v="2.3122"/>
    <n v="2.3122"/>
    <n v="2.3122"/>
    <n v="2.3122"/>
  </r>
  <r>
    <x v="32"/>
    <x v="14"/>
    <s v="annual_total"/>
    <n v="6.7888"/>
    <n v="6.7309"/>
    <n v="6.4224"/>
    <n v="6.7888"/>
    <n v="6.3792"/>
    <n v="6.4224"/>
    <n v="6.7888"/>
    <n v="6.3792"/>
    <n v="6.3645"/>
  </r>
  <r>
    <x v="32"/>
    <x v="14"/>
    <s v="aerosols"/>
    <n v="0.3994"/>
    <n v="0.3994"/>
    <n v="0.1508"/>
    <n v="0.3994"/>
    <n v="0.1508"/>
    <n v="0.1508"/>
    <n v="0.3994"/>
    <n v="0.1508"/>
    <n v="0.1508"/>
  </r>
  <r>
    <x v="32"/>
    <x v="14"/>
    <s v="other"/>
    <n v="0.07870000000000001"/>
    <n v="0.07870000000000001"/>
    <n v="0.07870000000000001"/>
    <n v="0.07870000000000001"/>
    <n v="0.07870000000000001"/>
    <n v="0.07870000000000001"/>
    <n v="0.07870000000000001"/>
    <n v="0.07870000000000001"/>
    <n v="0.07870000000000001"/>
  </r>
  <r>
    <x v="33"/>
    <x v="14"/>
    <s v="refrigeration"/>
    <n v="0.1254"/>
    <n v="0.1219"/>
    <n v="0.1206"/>
    <n v="0.1254"/>
    <n v="0.1181"/>
    <n v="0.1206"/>
    <n v="0.1254"/>
    <n v="0.1181"/>
    <n v="0.1172"/>
  </r>
  <r>
    <x v="33"/>
    <x v="14"/>
    <s v="mobile_r/ac"/>
    <n v="0.1315"/>
    <n v="0.1315"/>
    <n v="0.1315"/>
    <n v="0.1315"/>
    <n v="0.1315"/>
    <n v="0.1315"/>
    <n v="0.1315"/>
    <n v="0.1315"/>
    <n v="0.1315"/>
  </r>
  <r>
    <x v="33"/>
    <x v="14"/>
    <s v="other"/>
    <n v="0.0047"/>
    <n v="0.0047"/>
    <n v="0.0047"/>
    <n v="0.0047"/>
    <n v="0.0047"/>
    <n v="0.0047"/>
    <n v="0.0047"/>
    <n v="0.0047"/>
    <n v="0.0047"/>
  </r>
  <r>
    <x v="33"/>
    <x v="14"/>
    <s v="foams"/>
    <n v="0.0125"/>
    <n v="0.0125"/>
    <n v="0.0102"/>
    <n v="0.0125"/>
    <n v="0.0102"/>
    <n v="0.0102"/>
    <n v="0.0125"/>
    <n v="0.0102"/>
    <n v="0.0102"/>
  </r>
  <r>
    <x v="33"/>
    <x v="14"/>
    <s v="air_conditioning"/>
    <n v="0.1584"/>
    <n v="0.1584"/>
    <n v="0.1584"/>
    <n v="0.1584"/>
    <n v="0.1584"/>
    <n v="0.1584"/>
    <n v="0.1584"/>
    <n v="0.1584"/>
    <n v="0.1584"/>
  </r>
  <r>
    <x v="33"/>
    <x v="14"/>
    <s v="aerosols"/>
    <n v="0.0239"/>
    <n v="0.0239"/>
    <n v="0.008999999999999999"/>
    <n v="0.0239"/>
    <n v="0.008999999999999999"/>
    <n v="0.008999999999999999"/>
    <n v="0.0239"/>
    <n v="0.008999999999999999"/>
    <n v="0.008999999999999999"/>
  </r>
  <r>
    <x v="33"/>
    <x v="14"/>
    <s v="annual_total"/>
    <n v="0.4564"/>
    <n v="0.453"/>
    <n v="0.4345"/>
    <n v="0.4564"/>
    <n v="0.4319"/>
    <n v="0.4345"/>
    <n v="0.4564"/>
    <n v="0.4319"/>
    <n v="0.4311"/>
  </r>
  <r>
    <x v="34"/>
    <x v="14"/>
    <s v="other"/>
    <n v="0.0868"/>
    <n v="0.0868"/>
    <n v="0.0868"/>
    <n v="0.0868"/>
    <n v="0.0868"/>
    <n v="0.0868"/>
    <n v="0.0868"/>
    <n v="0.0868"/>
    <n v="0.0868"/>
  </r>
  <r>
    <x v="34"/>
    <x v="14"/>
    <s v="annual_total"/>
    <n v="7.4774"/>
    <n v="7.4136"/>
    <n v="7.0735"/>
    <n v="7.4774"/>
    <n v="7.0259"/>
    <n v="7.0735"/>
    <n v="7.4774"/>
    <n v="7.0259"/>
    <n v="7.0098"/>
  </r>
  <r>
    <x v="34"/>
    <x v="14"/>
    <s v="air_conditioning"/>
    <n v="2.454"/>
    <n v="2.454"/>
    <n v="2.454"/>
    <n v="2.454"/>
    <n v="2.454"/>
    <n v="2.454"/>
    <n v="2.454"/>
    <n v="2.454"/>
    <n v="2.454"/>
  </r>
  <r>
    <x v="34"/>
    <x v="14"/>
    <s v="mobile_r/ac"/>
    <n v="1.9528"/>
    <n v="1.9528"/>
    <n v="1.9528"/>
    <n v="1.9528"/>
    <n v="1.9528"/>
    <n v="1.9528"/>
    <n v="1.9528"/>
    <n v="1.9528"/>
    <n v="1.9528"/>
  </r>
  <r>
    <x v="34"/>
    <x v="14"/>
    <s v="foams"/>
    <n v="0.2307"/>
    <n v="0.2307"/>
    <n v="0.1887"/>
    <n v="0.2307"/>
    <n v="0.1887"/>
    <n v="0.1887"/>
    <n v="0.2307"/>
    <n v="0.1887"/>
    <n v="0.1887"/>
  </r>
  <r>
    <x v="34"/>
    <x v="14"/>
    <s v="refrigeration"/>
    <n v="2.3128"/>
    <n v="2.249"/>
    <n v="2.225"/>
    <n v="2.3128"/>
    <n v="2.1774"/>
    <n v="2.225"/>
    <n v="2.3128"/>
    <n v="2.1774"/>
    <n v="2.1613"/>
  </r>
  <r>
    <x v="34"/>
    <x v="14"/>
    <s v="aerosols"/>
    <n v="0.4403"/>
    <n v="0.4403"/>
    <n v="0.1662"/>
    <n v="0.4403"/>
    <n v="0.1662"/>
    <n v="0.1662"/>
    <n v="0.4403"/>
    <n v="0.1662"/>
    <n v="0.1662"/>
  </r>
  <r>
    <x v="35"/>
    <x v="14"/>
    <s v="aerosols"/>
    <n v="0.1406"/>
    <n v="0.1406"/>
    <n v="0.0531"/>
    <n v="0.1406"/>
    <n v="0.0531"/>
    <n v="0.0531"/>
    <n v="0.1406"/>
    <n v="0.0531"/>
    <n v="0.0531"/>
  </r>
  <r>
    <x v="35"/>
    <x v="14"/>
    <s v="annual_total"/>
    <n v="2.5254"/>
    <n v="2.505"/>
    <n v="2.3964"/>
    <n v="2.5254"/>
    <n v="2.3812"/>
    <n v="2.3964"/>
    <n v="2.5254"/>
    <n v="2.3812"/>
    <n v="2.376"/>
  </r>
  <r>
    <x v="35"/>
    <x v="14"/>
    <s v="mobile_r/ac"/>
    <n v="0.7081"/>
    <n v="0.7081"/>
    <n v="0.7081"/>
    <n v="0.7081"/>
    <n v="0.7081"/>
    <n v="0.7081"/>
    <n v="0.7081"/>
    <n v="0.7081"/>
    <n v="0.7081"/>
  </r>
  <r>
    <x v="35"/>
    <x v="14"/>
    <s v="refrigeration"/>
    <n v="0.7388"/>
    <n v="0.7184"/>
    <n v="0.7108"/>
    <n v="0.7388"/>
    <n v="0.6955"/>
    <n v="0.7108"/>
    <n v="0.7388"/>
    <n v="0.6955"/>
    <n v="0.6904"/>
  </r>
  <r>
    <x v="35"/>
    <x v="14"/>
    <s v="other"/>
    <n v="0.0277"/>
    <n v="0.0277"/>
    <n v="0.0277"/>
    <n v="0.0277"/>
    <n v="0.0277"/>
    <n v="0.0277"/>
    <n v="0.0277"/>
    <n v="0.0277"/>
    <n v="0.0277"/>
  </r>
  <r>
    <x v="35"/>
    <x v="14"/>
    <s v="air_conditioning"/>
    <n v="0.8364"/>
    <n v="0.8364"/>
    <n v="0.8364"/>
    <n v="0.8364"/>
    <n v="0.8364"/>
    <n v="0.8364"/>
    <n v="0.8364"/>
    <n v="0.8364"/>
    <n v="0.8364"/>
  </r>
  <r>
    <x v="35"/>
    <x v="14"/>
    <s v="foams"/>
    <n v="0.0737"/>
    <n v="0.0737"/>
    <n v="0.0603"/>
    <n v="0.0737"/>
    <n v="0.0603"/>
    <n v="0.0603"/>
    <n v="0.0737"/>
    <n v="0.0603"/>
    <n v="0.0603"/>
  </r>
  <r>
    <x v="36"/>
    <x v="14"/>
    <s v="other"/>
    <n v="0.0314"/>
    <n v="0.0314"/>
    <n v="0.0314"/>
    <n v="0.0314"/>
    <n v="0.0314"/>
    <n v="0.0314"/>
    <n v="0.0314"/>
    <n v="0.0314"/>
    <n v="0.0314"/>
  </r>
  <r>
    <x v="36"/>
    <x v="14"/>
    <s v="foams"/>
    <n v="0.0834"/>
    <n v="0.0834"/>
    <n v="0.0682"/>
    <n v="0.0834"/>
    <n v="0.0682"/>
    <n v="0.0682"/>
    <n v="0.0834"/>
    <n v="0.0682"/>
    <n v="0.0682"/>
  </r>
  <r>
    <x v="36"/>
    <x v="14"/>
    <s v="refrigeration"/>
    <n v="0.8358"/>
    <n v="0.8128"/>
    <n v="0.8041"/>
    <n v="0.8358"/>
    <n v="0.7869"/>
    <n v="0.8041"/>
    <n v="0.8358"/>
    <n v="0.7869"/>
    <n v="0.7811"/>
  </r>
  <r>
    <x v="36"/>
    <x v="14"/>
    <s v="mobile_r/ac"/>
    <n v="0.5587"/>
    <n v="0.5587"/>
    <n v="0.5587"/>
    <n v="0.5587"/>
    <n v="0.5587"/>
    <n v="0.5587"/>
    <n v="0.5587"/>
    <n v="0.5587"/>
    <n v="0.5587"/>
  </r>
  <r>
    <x v="36"/>
    <x v="14"/>
    <s v="annual_total"/>
    <n v="2.4506"/>
    <n v="2.4276"/>
    <n v="2.3047"/>
    <n v="2.4506"/>
    <n v="2.2874"/>
    <n v="2.3047"/>
    <n v="2.4506"/>
    <n v="2.2874"/>
    <n v="2.2816"/>
  </r>
  <r>
    <x v="36"/>
    <x v="14"/>
    <s v="aerosols"/>
    <n v="0.1591"/>
    <n v="0.1591"/>
    <n v="0.0601"/>
    <n v="0.1591"/>
    <n v="0.0601"/>
    <n v="0.0601"/>
    <n v="0.1591"/>
    <n v="0.0601"/>
    <n v="0.0601"/>
  </r>
  <r>
    <x v="36"/>
    <x v="14"/>
    <s v="air_conditioning"/>
    <n v="0.7822"/>
    <n v="0.7822"/>
    <n v="0.7822"/>
    <n v="0.7822"/>
    <n v="0.7822"/>
    <n v="0.7822"/>
    <n v="0.7822"/>
    <n v="0.7822"/>
    <n v="0.7822"/>
  </r>
  <r>
    <x v="37"/>
    <x v="14"/>
    <s v="aerosols"/>
    <n v="0.483"/>
    <n v="0.483"/>
    <n v="0.1824"/>
    <n v="0.483"/>
    <n v="0.1824"/>
    <n v="0.1824"/>
    <n v="0.483"/>
    <n v="0.1824"/>
    <n v="0.1824"/>
  </r>
  <r>
    <x v="37"/>
    <x v="14"/>
    <s v="foams"/>
    <n v="0.2531"/>
    <n v="0.2531"/>
    <n v="0.207"/>
    <n v="0.2531"/>
    <n v="0.207"/>
    <n v="0.207"/>
    <n v="0.2531"/>
    <n v="0.207"/>
    <n v="0.207"/>
  </r>
  <r>
    <x v="37"/>
    <x v="14"/>
    <s v="annual_total"/>
    <n v="7.3389"/>
    <n v="7.269"/>
    <n v="6.8959"/>
    <n v="7.3389"/>
    <n v="6.8436"/>
    <n v="6.8959"/>
    <n v="7.3389"/>
    <n v="6.8436"/>
    <n v="6.8259"/>
  </r>
  <r>
    <x v="37"/>
    <x v="14"/>
    <s v="refrigeration"/>
    <n v="2.5373"/>
    <n v="2.4673"/>
    <n v="2.441"/>
    <n v="2.5373"/>
    <n v="2.3887"/>
    <n v="2.441"/>
    <n v="2.5373"/>
    <n v="2.3887"/>
    <n v="2.3711"/>
  </r>
  <r>
    <x v="37"/>
    <x v="14"/>
    <s v="mobile_r/ac"/>
    <n v="1.7035"/>
    <n v="1.7035"/>
    <n v="1.7035"/>
    <n v="1.7035"/>
    <n v="1.7035"/>
    <n v="1.7035"/>
    <n v="1.7035"/>
    <n v="1.7035"/>
    <n v="1.7035"/>
  </r>
  <r>
    <x v="37"/>
    <x v="14"/>
    <s v="air_conditioning"/>
    <n v="2.2667"/>
    <n v="2.2667"/>
    <n v="2.2667"/>
    <n v="2.2667"/>
    <n v="2.2667"/>
    <n v="2.2667"/>
    <n v="2.2667"/>
    <n v="2.2667"/>
    <n v="2.2667"/>
  </r>
  <r>
    <x v="37"/>
    <x v="14"/>
    <s v="other"/>
    <n v="0.09520000000000001"/>
    <n v="0.09520000000000001"/>
    <n v="0.09520000000000001"/>
    <n v="0.09520000000000001"/>
    <n v="0.09520000000000001"/>
    <n v="0.09520000000000001"/>
    <n v="0.09520000000000001"/>
    <n v="0.09520000000000001"/>
    <n v="0.09520000000000001"/>
  </r>
  <r>
    <x v="38"/>
    <x v="14"/>
    <s v="annual_total"/>
    <n v="0.6446"/>
    <n v="0.6383"/>
    <n v="0.6047"/>
    <n v="0.6446"/>
    <n v="0.6"/>
    <n v="0.6047"/>
    <n v="0.6446"/>
    <n v="0.6"/>
    <n v="0.5984"/>
  </r>
  <r>
    <x v="38"/>
    <x v="14"/>
    <s v="mobile_r/ac"/>
    <n v="0.1454"/>
    <n v="0.1454"/>
    <n v="0.1454"/>
    <n v="0.1454"/>
    <n v="0.1454"/>
    <n v="0.1454"/>
    <n v="0.1454"/>
    <n v="0.1454"/>
    <n v="0.1454"/>
  </r>
  <r>
    <x v="38"/>
    <x v="14"/>
    <s v="foams"/>
    <n v="0.0228"/>
    <n v="0.0228"/>
    <n v="0.0187"/>
    <n v="0.0228"/>
    <n v="0.0187"/>
    <n v="0.0187"/>
    <n v="0.0228"/>
    <n v="0.0187"/>
    <n v="0.0187"/>
  </r>
  <r>
    <x v="38"/>
    <x v="14"/>
    <s v="refrigeration"/>
    <n v="0.2288"/>
    <n v="0.2225"/>
    <n v="0.2201"/>
    <n v="0.2288"/>
    <n v="0.2154"/>
    <n v="0.2201"/>
    <n v="0.2288"/>
    <n v="0.2154"/>
    <n v="0.2138"/>
  </r>
  <r>
    <x v="38"/>
    <x v="14"/>
    <s v="aerosols"/>
    <n v="0.0436"/>
    <n v="0.0436"/>
    <n v="0.0164"/>
    <n v="0.0436"/>
    <n v="0.0164"/>
    <n v="0.0164"/>
    <n v="0.0436"/>
    <n v="0.0164"/>
    <n v="0.0164"/>
  </r>
  <r>
    <x v="38"/>
    <x v="14"/>
    <s v="air_conditioning"/>
    <n v="0.1955"/>
    <n v="0.1955"/>
    <n v="0.1955"/>
    <n v="0.1955"/>
    <n v="0.1955"/>
    <n v="0.1955"/>
    <n v="0.1955"/>
    <n v="0.1955"/>
    <n v="0.1955"/>
  </r>
  <r>
    <x v="38"/>
    <x v="14"/>
    <s v="other"/>
    <n v="0.0086"/>
    <n v="0.0086"/>
    <n v="0.0086"/>
    <n v="0.0086"/>
    <n v="0.0086"/>
    <n v="0.0086"/>
    <n v="0.0086"/>
    <n v="0.0086"/>
    <n v="0.0086"/>
  </r>
  <r>
    <x v="39"/>
    <x v="14"/>
    <s v="foams"/>
    <n v="0.0949"/>
    <n v="0.0949"/>
    <n v="0.0776"/>
    <n v="0.0949"/>
    <n v="0.0776"/>
    <n v="0.0776"/>
    <n v="0.0949"/>
    <n v="0.0776"/>
    <n v="0.0776"/>
  </r>
  <r>
    <x v="39"/>
    <x v="14"/>
    <s v="annual_total"/>
    <n v="3.1249"/>
    <n v="3.0987"/>
    <n v="2.9589"/>
    <n v="3.1249"/>
    <n v="2.9393"/>
    <n v="2.9589"/>
    <n v="3.1249"/>
    <n v="2.9393"/>
    <n v="2.9327"/>
  </r>
  <r>
    <x v="39"/>
    <x v="14"/>
    <s v="aerosols"/>
    <n v="0.181"/>
    <n v="0.181"/>
    <n v="0.0683"/>
    <n v="0.181"/>
    <n v="0.0683"/>
    <n v="0.0683"/>
    <n v="0.181"/>
    <n v="0.0683"/>
    <n v="0.0683"/>
  </r>
  <r>
    <x v="39"/>
    <x v="14"/>
    <s v="air_conditioning"/>
    <n v="1.0972"/>
    <n v="1.0972"/>
    <n v="1.0972"/>
    <n v="1.0972"/>
    <n v="1.0972"/>
    <n v="1.0972"/>
    <n v="1.0972"/>
    <n v="1.0972"/>
    <n v="1.0972"/>
  </r>
  <r>
    <x v="39"/>
    <x v="14"/>
    <s v="mobile_r/ac"/>
    <n v="0.7655"/>
    <n v="0.7655"/>
    <n v="0.7655"/>
    <n v="0.7655"/>
    <n v="0.7655"/>
    <n v="0.7655"/>
    <n v="0.7655"/>
    <n v="0.7655"/>
    <n v="0.7655"/>
  </r>
  <r>
    <x v="39"/>
    <x v="14"/>
    <s v="other"/>
    <n v="0.0357"/>
    <n v="0.0357"/>
    <n v="0.0357"/>
    <n v="0.0357"/>
    <n v="0.0357"/>
    <n v="0.0357"/>
    <n v="0.0357"/>
    <n v="0.0357"/>
    <n v="0.0357"/>
  </r>
  <r>
    <x v="39"/>
    <x v="14"/>
    <s v="refrigeration"/>
    <n v="0.9508"/>
    <n v="0.9245"/>
    <n v="0.9147"/>
    <n v="0.9508"/>
    <n v="0.8951"/>
    <n v="0.9147"/>
    <n v="0.9508"/>
    <n v="0.8951"/>
    <n v="0.8885"/>
  </r>
  <r>
    <x v="40"/>
    <x v="14"/>
    <s v="mobile_r/ac"/>
    <n v="0.1367"/>
    <n v="0.1367"/>
    <n v="0.1367"/>
    <n v="0.1367"/>
    <n v="0.1367"/>
    <n v="0.1367"/>
    <n v="0.1367"/>
    <n v="0.1367"/>
    <n v="0.1367"/>
  </r>
  <r>
    <x v="40"/>
    <x v="14"/>
    <s v="refrigeration"/>
    <n v="0.1591"/>
    <n v="0.1548"/>
    <n v="0.1531"/>
    <n v="0.1591"/>
    <n v="0.1498"/>
    <n v="0.1531"/>
    <n v="0.1591"/>
    <n v="0.1498"/>
    <n v="0.1487"/>
  </r>
  <r>
    <x v="40"/>
    <x v="14"/>
    <s v="aerosols"/>
    <n v="0.0303"/>
    <n v="0.0303"/>
    <n v="0.0114"/>
    <n v="0.0303"/>
    <n v="0.0114"/>
    <n v="0.0114"/>
    <n v="0.0303"/>
    <n v="0.0114"/>
    <n v="0.0114"/>
  </r>
  <r>
    <x v="40"/>
    <x v="14"/>
    <s v="other"/>
    <n v="0.006"/>
    <n v="0.006"/>
    <n v="0.006"/>
    <n v="0.006"/>
    <n v="0.006"/>
    <n v="0.006"/>
    <n v="0.006"/>
    <n v="0.006"/>
    <n v="0.006"/>
  </r>
  <r>
    <x v="40"/>
    <x v="14"/>
    <s v="annual_total"/>
    <n v="0.5266999999999999"/>
    <n v="0.5223"/>
    <n v="0.4989"/>
    <n v="0.5266999999999999"/>
    <n v="0.4957"/>
    <n v="0.4989"/>
    <n v="0.5266999999999999"/>
    <n v="0.4957"/>
    <n v="0.4945"/>
  </r>
  <r>
    <x v="40"/>
    <x v="14"/>
    <s v="air_conditioning"/>
    <n v="0.1787"/>
    <n v="0.1787"/>
    <n v="0.1787"/>
    <n v="0.1787"/>
    <n v="0.1787"/>
    <n v="0.1787"/>
    <n v="0.1787"/>
    <n v="0.1787"/>
    <n v="0.1787"/>
  </r>
  <r>
    <x v="40"/>
    <x v="14"/>
    <s v="foams"/>
    <n v="0.0159"/>
    <n v="0.0159"/>
    <n v="0.013"/>
    <n v="0.0159"/>
    <n v="0.013"/>
    <n v="0.013"/>
    <n v="0.0159"/>
    <n v="0.013"/>
    <n v="0.013"/>
  </r>
  <r>
    <x v="41"/>
    <x v="14"/>
    <s v="air_conditioning"/>
    <n v="1.4675"/>
    <n v="1.4675"/>
    <n v="1.4675"/>
    <n v="1.4675"/>
    <n v="1.4675"/>
    <n v="1.4675"/>
    <n v="1.4675"/>
    <n v="1.4675"/>
    <n v="1.4675"/>
  </r>
  <r>
    <x v="41"/>
    <x v="14"/>
    <s v="foams"/>
    <n v="0.1332"/>
    <n v="0.1332"/>
    <n v="0.1089"/>
    <n v="0.1332"/>
    <n v="0.1089"/>
    <n v="0.1089"/>
    <n v="0.1332"/>
    <n v="0.1089"/>
    <n v="0.1089"/>
  </r>
  <r>
    <x v="41"/>
    <x v="14"/>
    <s v="aerosols"/>
    <n v="0.2542"/>
    <n v="0.2542"/>
    <n v="0.096"/>
    <n v="0.2542"/>
    <n v="0.096"/>
    <n v="0.096"/>
    <n v="0.2542"/>
    <n v="0.096"/>
    <n v="0.096"/>
  </r>
  <r>
    <x v="41"/>
    <x v="14"/>
    <s v="annual_total"/>
    <n v="4.3475"/>
    <n v="4.3107"/>
    <n v="4.1143"/>
    <n v="4.3475"/>
    <n v="4.0868"/>
    <n v="4.1143"/>
    <n v="4.3475"/>
    <n v="4.0868"/>
    <n v="4.0775"/>
  </r>
  <r>
    <x v="41"/>
    <x v="14"/>
    <s v="mobile_r/ac"/>
    <n v="1.1072"/>
    <n v="1.1072"/>
    <n v="1.1072"/>
    <n v="1.1072"/>
    <n v="1.1072"/>
    <n v="1.1072"/>
    <n v="1.1072"/>
    <n v="1.1072"/>
    <n v="1.1072"/>
  </r>
  <r>
    <x v="41"/>
    <x v="14"/>
    <s v="refrigeration"/>
    <n v="1.3353"/>
    <n v="1.2985"/>
    <n v="1.2846"/>
    <n v="1.3353"/>
    <n v="1.2571"/>
    <n v="1.2846"/>
    <n v="1.3353"/>
    <n v="1.2571"/>
    <n v="1.2478"/>
  </r>
  <r>
    <x v="41"/>
    <x v="14"/>
    <s v="other"/>
    <n v="0.0501"/>
    <n v="0.0501"/>
    <n v="0.0501"/>
    <n v="0.0501"/>
    <n v="0.0501"/>
    <n v="0.0501"/>
    <n v="0.0501"/>
    <n v="0.0501"/>
    <n v="0.0501"/>
  </r>
  <r>
    <x v="42"/>
    <x v="14"/>
    <s v="other"/>
    <n v="0.2103"/>
    <n v="0.2103"/>
    <n v="0.2103"/>
    <n v="0.2103"/>
    <n v="0.2103"/>
    <n v="0.2103"/>
    <n v="0.2103"/>
    <n v="0.2103"/>
    <n v="0.2103"/>
  </r>
  <r>
    <x v="42"/>
    <x v="14"/>
    <s v="refrigeration"/>
    <n v="5.6029"/>
    <n v="5.4484"/>
    <n v="5.3903"/>
    <n v="5.6029"/>
    <n v="5.2749"/>
    <n v="5.3903"/>
    <n v="5.6029"/>
    <n v="5.2749"/>
    <n v="5.2358"/>
  </r>
  <r>
    <x v="42"/>
    <x v="14"/>
    <s v="annual_total"/>
    <n v="17.2074"/>
    <n v="17.053"/>
    <n v="16.2291"/>
    <n v="17.2074"/>
    <n v="16.1137"/>
    <n v="16.2291"/>
    <n v="17.2074"/>
    <n v="16.1137"/>
    <n v="16.0746"/>
  </r>
  <r>
    <x v="42"/>
    <x v="14"/>
    <s v="mobile_r/ac"/>
    <n v="4.0113"/>
    <n v="4.0113"/>
    <n v="4.0113"/>
    <n v="4.0113"/>
    <n v="4.0113"/>
    <n v="4.0113"/>
    <n v="4.0113"/>
    <n v="4.0113"/>
    <n v="4.0113"/>
  </r>
  <r>
    <x v="42"/>
    <x v="14"/>
    <s v="foams"/>
    <n v="0.5590000000000001"/>
    <n v="0.5590000000000001"/>
    <n v="0.4571"/>
    <n v="0.5590000000000001"/>
    <n v="0.4571"/>
    <n v="0.4571"/>
    <n v="0.5590000000000001"/>
    <n v="0.4571"/>
    <n v="0.4571"/>
  </r>
  <r>
    <x v="42"/>
    <x v="14"/>
    <s v="aerosols"/>
    <n v="1.0666"/>
    <n v="1.0666"/>
    <n v="0.4027"/>
    <n v="1.0666"/>
    <n v="0.4027"/>
    <n v="0.4027"/>
    <n v="1.0666"/>
    <n v="0.4027"/>
    <n v="0.4027"/>
  </r>
  <r>
    <x v="42"/>
    <x v="14"/>
    <s v="air_conditioning"/>
    <n v="5.7574"/>
    <n v="5.7574"/>
    <n v="5.7574"/>
    <n v="5.7574"/>
    <n v="5.7574"/>
    <n v="5.7574"/>
    <n v="5.7574"/>
    <n v="5.7574"/>
    <n v="5.7574"/>
  </r>
  <r>
    <x v="43"/>
    <x v="14"/>
    <s v="mobile_r/ac"/>
    <n v="0.4363"/>
    <n v="0.4363"/>
    <n v="0.4363"/>
    <n v="0.4363"/>
    <n v="0.4363"/>
    <n v="0.4363"/>
    <n v="0.4363"/>
    <n v="0.4363"/>
    <n v="0.4363"/>
  </r>
  <r>
    <x v="43"/>
    <x v="14"/>
    <s v="foams"/>
    <n v="0.0584"/>
    <n v="0.0584"/>
    <n v="0.0477"/>
    <n v="0.0584"/>
    <n v="0.0477"/>
    <n v="0.0477"/>
    <n v="0.0584"/>
    <n v="0.0477"/>
    <n v="0.0477"/>
  </r>
  <r>
    <x v="43"/>
    <x v="14"/>
    <s v="refrigeration"/>
    <n v="0.5852000000000001"/>
    <n v="0.569"/>
    <n v="0.5629999999999999"/>
    <n v="0.5852000000000001"/>
    <n v="0.5508999999999999"/>
    <n v="0.5629999999999999"/>
    <n v="0.5852000000000001"/>
    <n v="0.5508999999999999"/>
    <n v="0.5468"/>
  </r>
  <r>
    <x v="43"/>
    <x v="14"/>
    <s v="air_conditioning"/>
    <n v="0.5125999999999999"/>
    <n v="0.5125999999999999"/>
    <n v="0.5125999999999999"/>
    <n v="0.5125999999999999"/>
    <n v="0.5125999999999999"/>
    <n v="0.5125999999999999"/>
    <n v="0.5125999999999999"/>
    <n v="0.5125999999999999"/>
    <n v="0.5125999999999999"/>
  </r>
  <r>
    <x v="43"/>
    <x v="14"/>
    <s v="aerosols"/>
    <n v="0.1114"/>
    <n v="0.1114"/>
    <n v="0.0421"/>
    <n v="0.1114"/>
    <n v="0.0421"/>
    <n v="0.0421"/>
    <n v="0.1114"/>
    <n v="0.0421"/>
    <n v="0.0421"/>
  </r>
  <r>
    <x v="43"/>
    <x v="14"/>
    <s v="other"/>
    <n v="0.022"/>
    <n v="0.022"/>
    <n v="0.022"/>
    <n v="0.022"/>
    <n v="0.022"/>
    <n v="0.022"/>
    <n v="0.022"/>
    <n v="0.022"/>
    <n v="0.022"/>
  </r>
  <r>
    <x v="43"/>
    <x v="14"/>
    <s v="annual_total"/>
    <n v="1.7259"/>
    <n v="1.7098"/>
    <n v="1.6237"/>
    <n v="1.7259"/>
    <n v="1.6117"/>
    <n v="1.6237"/>
    <n v="1.7259"/>
    <n v="1.6117"/>
    <n v="1.6076"/>
  </r>
  <r>
    <x v="44"/>
    <x v="14"/>
    <s v="foams"/>
    <n v="0.0136"/>
    <n v="0.0136"/>
    <n v="0.0111"/>
    <n v="0.0136"/>
    <n v="0.0111"/>
    <n v="0.0111"/>
    <n v="0.0136"/>
    <n v="0.0111"/>
    <n v="0.0111"/>
  </r>
  <r>
    <x v="44"/>
    <x v="14"/>
    <s v="aerosols"/>
    <n v="0.026"/>
    <n v="0.026"/>
    <n v="0.0098"/>
    <n v="0.026"/>
    <n v="0.0098"/>
    <n v="0.0098"/>
    <n v="0.026"/>
    <n v="0.0098"/>
    <n v="0.0098"/>
  </r>
  <r>
    <x v="44"/>
    <x v="14"/>
    <s v="annual_total"/>
    <n v="0.4206"/>
    <n v="0.4169"/>
    <n v="0.3968"/>
    <n v="0.4206"/>
    <n v="0.394"/>
    <n v="0.3968"/>
    <n v="0.4206"/>
    <n v="0.394"/>
    <n v="0.393"/>
  </r>
  <r>
    <x v="44"/>
    <x v="14"/>
    <s v="air_conditioning"/>
    <n v="0.1284"/>
    <n v="0.1284"/>
    <n v="0.1284"/>
    <n v="0.1284"/>
    <n v="0.1284"/>
    <n v="0.1284"/>
    <n v="0.1284"/>
    <n v="0.1284"/>
    <n v="0.1284"/>
  </r>
  <r>
    <x v="44"/>
    <x v="14"/>
    <s v="other"/>
    <n v="0.0051"/>
    <n v="0.0051"/>
    <n v="0.0051"/>
    <n v="0.0051"/>
    <n v="0.0051"/>
    <n v="0.0051"/>
    <n v="0.0051"/>
    <n v="0.0051"/>
    <n v="0.0051"/>
  </r>
  <r>
    <x v="44"/>
    <x v="14"/>
    <s v="refrigeration"/>
    <n v="0.1365"/>
    <n v="0.1328"/>
    <n v="0.1314"/>
    <n v="0.1365"/>
    <n v="0.1285"/>
    <n v="0.1314"/>
    <n v="0.1365"/>
    <n v="0.1285"/>
    <n v="0.1276"/>
  </r>
  <r>
    <x v="44"/>
    <x v="14"/>
    <s v="mobile_r/ac"/>
    <n v="0.111"/>
    <n v="0.111"/>
    <n v="0.111"/>
    <n v="0.111"/>
    <n v="0.111"/>
    <n v="0.111"/>
    <n v="0.111"/>
    <n v="0.111"/>
    <n v="0.111"/>
  </r>
  <r>
    <x v="45"/>
    <x v="14"/>
    <s v="annual_total"/>
    <n v="5.4898"/>
    <n v="5.4415"/>
    <n v="5.1837"/>
    <n v="5.4898"/>
    <n v="5.1476"/>
    <n v="5.1837"/>
    <n v="5.4898"/>
    <n v="5.1476"/>
    <n v="5.1354"/>
  </r>
  <r>
    <x v="45"/>
    <x v="14"/>
    <s v="aerosols"/>
    <n v="0.3337"/>
    <n v="0.3337"/>
    <n v="0.126"/>
    <n v="0.3337"/>
    <n v="0.126"/>
    <n v="0.126"/>
    <n v="0.3337"/>
    <n v="0.126"/>
    <n v="0.126"/>
  </r>
  <r>
    <x v="45"/>
    <x v="14"/>
    <s v="air_conditioning"/>
    <n v="1.82"/>
    <n v="1.82"/>
    <n v="1.82"/>
    <n v="1.82"/>
    <n v="1.82"/>
    <n v="1.82"/>
    <n v="1.82"/>
    <n v="1.82"/>
    <n v="1.82"/>
  </r>
  <r>
    <x v="45"/>
    <x v="14"/>
    <s v="mobile_r/ac"/>
    <n v="1.3424"/>
    <n v="1.3424"/>
    <n v="1.3424"/>
    <n v="1.3424"/>
    <n v="1.3424"/>
    <n v="1.3424"/>
    <n v="1.3424"/>
    <n v="1.3424"/>
    <n v="1.3424"/>
  </r>
  <r>
    <x v="45"/>
    <x v="14"/>
    <s v="other"/>
    <n v="0.0658"/>
    <n v="0.0658"/>
    <n v="0.0658"/>
    <n v="0.0658"/>
    <n v="0.0658"/>
    <n v="0.0658"/>
    <n v="0.0658"/>
    <n v="0.0658"/>
    <n v="0.0658"/>
  </r>
  <r>
    <x v="45"/>
    <x v="14"/>
    <s v="foams"/>
    <n v="0.1749"/>
    <n v="0.1749"/>
    <n v="0.143"/>
    <n v="0.1749"/>
    <n v="0.143"/>
    <n v="0.143"/>
    <n v="0.1749"/>
    <n v="0.143"/>
    <n v="0.143"/>
  </r>
  <r>
    <x v="45"/>
    <x v="14"/>
    <s v="refrigeration"/>
    <n v="1.7531"/>
    <n v="1.7047"/>
    <n v="1.6866"/>
    <n v="1.7531"/>
    <n v="1.6504"/>
    <n v="1.6866"/>
    <n v="1.7531"/>
    <n v="1.6504"/>
    <n v="1.6382"/>
  </r>
  <r>
    <x v="46"/>
    <x v="14"/>
    <s v="air_conditioning"/>
    <n v="0.9691"/>
    <n v="0.9691"/>
    <n v="0.9691"/>
    <n v="0.9691"/>
    <n v="0.9691"/>
    <n v="0.9691"/>
    <n v="0.9691"/>
    <n v="0.9691"/>
    <n v="0.9691"/>
  </r>
  <r>
    <x v="46"/>
    <x v="14"/>
    <s v="foams"/>
    <n v="0.1494"/>
    <n v="0.1494"/>
    <n v="0.1222"/>
    <n v="0.1494"/>
    <n v="0.1222"/>
    <n v="0.1222"/>
    <n v="0.1494"/>
    <n v="0.1222"/>
    <n v="0.1222"/>
  </r>
  <r>
    <x v="46"/>
    <x v="14"/>
    <s v="refrigeration"/>
    <n v="1.4972"/>
    <n v="1.456"/>
    <n v="1.4404"/>
    <n v="1.4972"/>
    <n v="1.4096"/>
    <n v="1.4404"/>
    <n v="1.4972"/>
    <n v="1.4096"/>
    <n v="1.3991"/>
  </r>
  <r>
    <x v="46"/>
    <x v="14"/>
    <s v="aerosols"/>
    <n v="0.285"/>
    <n v="0.285"/>
    <n v="0.1076"/>
    <n v="0.285"/>
    <n v="0.1076"/>
    <n v="0.1076"/>
    <n v="0.285"/>
    <n v="0.1076"/>
    <n v="0.1076"/>
  </r>
  <r>
    <x v="46"/>
    <x v="14"/>
    <s v="other"/>
    <n v="0.0562"/>
    <n v="0.0562"/>
    <n v="0.0562"/>
    <n v="0.0562"/>
    <n v="0.0562"/>
    <n v="0.0562"/>
    <n v="0.0562"/>
    <n v="0.0562"/>
    <n v="0.0562"/>
  </r>
  <r>
    <x v="46"/>
    <x v="14"/>
    <s v="annual_total"/>
    <n v="3.9091"/>
    <n v="3.8678"/>
    <n v="3.6476"/>
    <n v="3.9091"/>
    <n v="3.6168"/>
    <n v="3.6476"/>
    <n v="3.9091"/>
    <n v="3.6168"/>
    <n v="3.6063"/>
  </r>
  <r>
    <x v="46"/>
    <x v="14"/>
    <s v="mobile_r/ac"/>
    <n v="0.9522"/>
    <n v="0.9522"/>
    <n v="0.9522"/>
    <n v="0.9522"/>
    <n v="0.9522"/>
    <n v="0.9522"/>
    <n v="0.9522"/>
    <n v="0.9522"/>
    <n v="0.9522"/>
  </r>
  <r>
    <x v="47"/>
    <x v="14"/>
    <s v="annual_total"/>
    <n v="0.3291"/>
    <n v="0.3264"/>
    <n v="0.3123"/>
    <n v="0.3291"/>
    <n v="0.3103"/>
    <n v="0.3123"/>
    <n v="0.3291"/>
    <n v="0.3103"/>
    <n v="0.3096"/>
  </r>
  <r>
    <x v="47"/>
    <x v="14"/>
    <s v="air_conditioning"/>
    <n v="0.1327"/>
    <n v="0.1327"/>
    <n v="0.1327"/>
    <n v="0.1327"/>
    <n v="0.1327"/>
    <n v="0.1327"/>
    <n v="0.1327"/>
    <n v="0.1327"/>
    <n v="0.1327"/>
  </r>
  <r>
    <x v="47"/>
    <x v="14"/>
    <s v="foams"/>
    <n v="0.009599999999999999"/>
    <n v="0.009599999999999999"/>
    <n v="0.007900000000000001"/>
    <n v="0.009599999999999999"/>
    <n v="0.007900000000000001"/>
    <n v="0.007900000000000001"/>
    <n v="0.009599999999999999"/>
    <n v="0.007900000000000001"/>
    <n v="0.007900000000000001"/>
  </r>
  <r>
    <x v="47"/>
    <x v="14"/>
    <s v="mobile_r/ac"/>
    <n v="0.0683"/>
    <n v="0.0683"/>
    <n v="0.0683"/>
    <n v="0.0683"/>
    <n v="0.0683"/>
    <n v="0.0683"/>
    <n v="0.0683"/>
    <n v="0.0683"/>
    <n v="0.0683"/>
  </r>
  <r>
    <x v="47"/>
    <x v="14"/>
    <s v="aerosols"/>
    <n v="0.0184"/>
    <n v="0.0184"/>
    <n v="0.0069"/>
    <n v="0.0184"/>
    <n v="0.0069"/>
    <n v="0.0069"/>
    <n v="0.0184"/>
    <n v="0.0069"/>
    <n v="0.0069"/>
  </r>
  <r>
    <x v="47"/>
    <x v="14"/>
    <s v="other"/>
    <n v="0.0036"/>
    <n v="0.0036"/>
    <n v="0.0036"/>
    <n v="0.0036"/>
    <n v="0.0036"/>
    <n v="0.0036"/>
    <n v="0.0036"/>
    <n v="0.0036"/>
    <n v="0.0036"/>
  </r>
  <r>
    <x v="47"/>
    <x v="14"/>
    <s v="refrigeration"/>
    <n v="0.0965"/>
    <n v="0.09379999999999999"/>
    <n v="0.09279999999999999"/>
    <n v="0.0965"/>
    <n v="0.09080000000000001"/>
    <n v="0.09279999999999999"/>
    <n v="0.0965"/>
    <n v="0.09080000000000001"/>
    <n v="0.0901"/>
  </r>
  <r>
    <x v="48"/>
    <x v="14"/>
    <s v="air_conditioning"/>
    <n v="0.4177"/>
    <n v="0.4177"/>
    <n v="0.4177"/>
    <n v="0.4177"/>
    <n v="0.4177"/>
    <n v="0.4177"/>
    <n v="0.4177"/>
    <n v="0.4177"/>
    <n v="0.4177"/>
  </r>
  <r>
    <x v="48"/>
    <x v="14"/>
    <s v="annual_total"/>
    <n v="1.1745"/>
    <n v="1.1646"/>
    <n v="1.1118"/>
    <n v="1.1745"/>
    <n v="1.1044"/>
    <n v="1.1118"/>
    <n v="1.1745"/>
    <n v="1.1044"/>
    <n v="1.1019"/>
  </r>
  <r>
    <x v="48"/>
    <x v="14"/>
    <s v="aerosols"/>
    <n v="0.0683"/>
    <n v="0.0683"/>
    <n v="0.0258"/>
    <n v="0.0683"/>
    <n v="0.0258"/>
    <n v="0.0258"/>
    <n v="0.0683"/>
    <n v="0.0258"/>
    <n v="0.0258"/>
  </r>
  <r>
    <x v="48"/>
    <x v="14"/>
    <s v="refrigeration"/>
    <n v="0.3587"/>
    <n v="0.3489"/>
    <n v="0.3451"/>
    <n v="0.3587"/>
    <n v="0.3377"/>
    <n v="0.3451"/>
    <n v="0.3587"/>
    <n v="0.3377"/>
    <n v="0.3352"/>
  </r>
  <r>
    <x v="48"/>
    <x v="14"/>
    <s v="other"/>
    <n v="0.0135"/>
    <n v="0.0135"/>
    <n v="0.0135"/>
    <n v="0.0135"/>
    <n v="0.0135"/>
    <n v="0.0135"/>
    <n v="0.0135"/>
    <n v="0.0135"/>
    <n v="0.0135"/>
  </r>
  <r>
    <x v="48"/>
    <x v="14"/>
    <s v="foams"/>
    <n v="0.0358"/>
    <n v="0.0358"/>
    <n v="0.0293"/>
    <n v="0.0358"/>
    <n v="0.0293"/>
    <n v="0.0293"/>
    <n v="0.0358"/>
    <n v="0.0293"/>
    <n v="0.0293"/>
  </r>
  <r>
    <x v="48"/>
    <x v="14"/>
    <s v="mobile_r/ac"/>
    <n v="0.2804"/>
    <n v="0.2804"/>
    <n v="0.2804"/>
    <n v="0.2804"/>
    <n v="0.2804"/>
    <n v="0.2804"/>
    <n v="0.2804"/>
    <n v="0.2804"/>
    <n v="0.2804"/>
  </r>
  <r>
    <x v="49"/>
    <x v="14"/>
    <s v="refrigeration"/>
    <n v="1.1883"/>
    <n v="1.1555"/>
    <n v="1.1432"/>
    <n v="1.1883"/>
    <n v="1.1187"/>
    <n v="1.1432"/>
    <n v="1.1883"/>
    <n v="1.1187"/>
    <n v="1.1104"/>
  </r>
  <r>
    <x v="49"/>
    <x v="14"/>
    <s v="air_conditioning"/>
    <n v="1.2732"/>
    <n v="1.2732"/>
    <n v="1.2732"/>
    <n v="1.2732"/>
    <n v="1.2732"/>
    <n v="1.2732"/>
    <n v="1.2732"/>
    <n v="1.2732"/>
    <n v="1.2732"/>
  </r>
  <r>
    <x v="49"/>
    <x v="14"/>
    <s v="mobile_r/ac"/>
    <n v="0.913"/>
    <n v="0.913"/>
    <n v="0.913"/>
    <n v="0.913"/>
    <n v="0.913"/>
    <n v="0.913"/>
    <n v="0.913"/>
    <n v="0.913"/>
    <n v="0.913"/>
  </r>
  <r>
    <x v="49"/>
    <x v="14"/>
    <s v="aerosols"/>
    <n v="0.2262"/>
    <n v="0.2262"/>
    <n v="0.0854"/>
    <n v="0.2262"/>
    <n v="0.0854"/>
    <n v="0.0854"/>
    <n v="0.2262"/>
    <n v="0.0854"/>
    <n v="0.0854"/>
  </r>
  <r>
    <x v="49"/>
    <x v="14"/>
    <s v="annual_total"/>
    <n v="3.7639"/>
    <n v="3.7311"/>
    <n v="3.5564"/>
    <n v="3.7639"/>
    <n v="3.5319"/>
    <n v="3.5564"/>
    <n v="3.7639"/>
    <n v="3.5319"/>
    <n v="3.5236"/>
  </r>
  <r>
    <x v="49"/>
    <x v="14"/>
    <s v="other"/>
    <n v="0.0446"/>
    <n v="0.0446"/>
    <n v="0.0446"/>
    <n v="0.0446"/>
    <n v="0.0446"/>
    <n v="0.0446"/>
    <n v="0.0446"/>
    <n v="0.0446"/>
    <n v="0.0446"/>
  </r>
  <r>
    <x v="49"/>
    <x v="14"/>
    <s v="foams"/>
    <n v="0.1186"/>
    <n v="0.1186"/>
    <n v="0.0969"/>
    <n v="0.1186"/>
    <n v="0.0969"/>
    <n v="0.0969"/>
    <n v="0.1186"/>
    <n v="0.0969"/>
    <n v="0.0969"/>
  </r>
  <r>
    <x v="50"/>
    <x v="14"/>
    <s v="refrigeration"/>
    <n v="0.1054"/>
    <n v="0.1025"/>
    <n v="0.1014"/>
    <n v="0.1054"/>
    <n v="0.0992"/>
    <n v="0.1014"/>
    <n v="0.1054"/>
    <n v="0.0992"/>
    <n v="0.0985"/>
  </r>
  <r>
    <x v="50"/>
    <x v="14"/>
    <s v="air_conditioning"/>
    <n v="0.1099"/>
    <n v="0.1099"/>
    <n v="0.1099"/>
    <n v="0.1099"/>
    <n v="0.1099"/>
    <n v="0.1099"/>
    <n v="0.1099"/>
    <n v="0.1099"/>
    <n v="0.1099"/>
  </r>
  <r>
    <x v="50"/>
    <x v="14"/>
    <s v="mobile_r/ac"/>
    <n v="0.1278"/>
    <n v="0.1278"/>
    <n v="0.1278"/>
    <n v="0.1278"/>
    <n v="0.1278"/>
    <n v="0.1278"/>
    <n v="0.1278"/>
    <n v="0.1278"/>
    <n v="0.1278"/>
  </r>
  <r>
    <x v="50"/>
    <x v="14"/>
    <s v="other"/>
    <n v="0.004"/>
    <n v="0.004"/>
    <n v="0.004"/>
    <n v="0.004"/>
    <n v="0.004"/>
    <n v="0.004"/>
    <n v="0.004"/>
    <n v="0.004"/>
    <n v="0.004"/>
  </r>
  <r>
    <x v="50"/>
    <x v="14"/>
    <s v="foams"/>
    <n v="0.0105"/>
    <n v="0.0105"/>
    <n v="0.0086"/>
    <n v="0.0105"/>
    <n v="0.0086"/>
    <n v="0.0086"/>
    <n v="0.0105"/>
    <n v="0.0086"/>
    <n v="0.0086"/>
  </r>
  <r>
    <x v="50"/>
    <x v="14"/>
    <s v="aerosols"/>
    <n v="0.0201"/>
    <n v="0.0201"/>
    <n v="0.0076"/>
    <n v="0.0201"/>
    <n v="0.0076"/>
    <n v="0.0076"/>
    <n v="0.0201"/>
    <n v="0.0076"/>
    <n v="0.0076"/>
  </r>
  <r>
    <x v="50"/>
    <x v="14"/>
    <s v="annual_total"/>
    <n v="0.3777"/>
    <n v="0.3748"/>
    <n v="0.3593"/>
    <n v="0.3777"/>
    <n v="0.3571"/>
    <n v="0.3593"/>
    <n v="0.3777"/>
    <n v="0.3571"/>
    <n v="0.3564"/>
  </r>
  <r>
    <x v="0"/>
    <x v="15"/>
    <s v="other"/>
    <n v="0.035"/>
    <n v="0.035"/>
    <n v="0.035"/>
    <n v="0.0315"/>
    <n v="0.035"/>
    <n v="0.0315"/>
    <n v="0.035"/>
    <n v="0.035"/>
    <n v="0.0315"/>
  </r>
  <r>
    <x v="0"/>
    <x v="15"/>
    <s v="annual_total"/>
    <n v="3.3767"/>
    <n v="3.3226"/>
    <n v="3.176"/>
    <n v="3.2486"/>
    <n v="3.1369"/>
    <n v="3.0747"/>
    <n v="3.3767"/>
    <n v="3.1255"/>
    <n v="3.0266"/>
  </r>
  <r>
    <x v="0"/>
    <x v="15"/>
    <s v="foams"/>
    <n v="0.1009"/>
    <n v="0.1009"/>
    <n v="0.0769"/>
    <n v="0.09959999999999999"/>
    <n v="0.0769"/>
    <n v="0.0769"/>
    <n v="0.1009"/>
    <n v="0.0769"/>
    <n v="0.0769"/>
  </r>
  <r>
    <x v="0"/>
    <x v="15"/>
    <s v="aerosols"/>
    <n v="0.1783"/>
    <n v="0.1783"/>
    <n v="0.0673"/>
    <n v="0.1605"/>
    <n v="0.0673"/>
    <n v="0.0655"/>
    <n v="0.1783"/>
    <n v="0.0673"/>
    <n v="0.0655"/>
  </r>
  <r>
    <x v="0"/>
    <x v="15"/>
    <s v="air_conditioning"/>
    <n v="1.1849"/>
    <n v="1.1849"/>
    <n v="1.1849"/>
    <n v="1.1422"/>
    <n v="1.1849"/>
    <n v="1.1422"/>
    <n v="1.1849"/>
    <n v="1.1849"/>
    <n v="1.1422"/>
  </r>
  <r>
    <x v="0"/>
    <x v="15"/>
    <s v="mobile_r/ac"/>
    <n v="0.8978"/>
    <n v="0.8978"/>
    <n v="0.8978"/>
    <n v="0.8857"/>
    <n v="0.8978"/>
    <n v="0.8857"/>
    <n v="0.8978"/>
    <n v="0.8978"/>
    <n v="0.8857"/>
  </r>
  <r>
    <x v="0"/>
    <x v="15"/>
    <s v="refrigeration"/>
    <n v="0.9798"/>
    <n v="0.9257"/>
    <n v="0.9141"/>
    <n v="0.9292"/>
    <n v="0.875"/>
    <n v="0.8729"/>
    <n v="0.9798"/>
    <n v="0.8636"/>
    <n v="0.8248"/>
  </r>
  <r>
    <x v="1"/>
    <x v="15"/>
    <s v="mobile_r/ac"/>
    <n v="0.0852"/>
    <n v="0.0852"/>
    <n v="0.0852"/>
    <n v="0.0832"/>
    <n v="0.0852"/>
    <n v="0.0832"/>
    <n v="0.0852"/>
    <n v="0.0852"/>
    <n v="0.0832"/>
  </r>
  <r>
    <x v="1"/>
    <x v="15"/>
    <s v="refrigeration"/>
    <n v="0.1605"/>
    <n v="0.1516"/>
    <n v="0.1497"/>
    <n v="0.1522"/>
    <n v="0.1433"/>
    <n v="0.1429"/>
    <n v="0.1605"/>
    <n v="0.1414"/>
    <n v="0.1351"/>
  </r>
  <r>
    <x v="1"/>
    <x v="15"/>
    <s v="annual_total"/>
    <n v="0.4548"/>
    <n v="0.4459"/>
    <n v="0.4219"/>
    <n v="0.4349"/>
    <n v="0.4155"/>
    <n v="0.4065"/>
    <n v="0.4548"/>
    <n v="0.4136"/>
    <n v="0.3986"/>
  </r>
  <r>
    <x v="1"/>
    <x v="15"/>
    <s v="air_conditioning"/>
    <n v="0.1577"/>
    <n v="0.1577"/>
    <n v="0.1577"/>
    <n v="0.1518"/>
    <n v="0.1577"/>
    <n v="0.1518"/>
    <n v="0.1577"/>
    <n v="0.1577"/>
    <n v="0.1518"/>
  </r>
  <r>
    <x v="1"/>
    <x v="15"/>
    <s v="other"/>
    <n v="0.0057"/>
    <n v="0.0057"/>
    <n v="0.0057"/>
    <n v="0.0052"/>
    <n v="0.0057"/>
    <n v="0.0052"/>
    <n v="0.0057"/>
    <n v="0.0057"/>
    <n v="0.0052"/>
  </r>
  <r>
    <x v="1"/>
    <x v="15"/>
    <s v="foams"/>
    <n v="0.0165"/>
    <n v="0.0165"/>
    <n v="0.0126"/>
    <n v="0.0163"/>
    <n v="0.0126"/>
    <n v="0.0126"/>
    <n v="0.0165"/>
    <n v="0.0126"/>
    <n v="0.0126"/>
  </r>
  <r>
    <x v="1"/>
    <x v="15"/>
    <s v="aerosols"/>
    <n v="0.0292"/>
    <n v="0.0292"/>
    <n v="0.011"/>
    <n v="0.0263"/>
    <n v="0.011"/>
    <n v="0.0107"/>
    <n v="0.0292"/>
    <n v="0.011"/>
    <n v="0.0107"/>
  </r>
  <r>
    <x v="2"/>
    <x v="15"/>
    <s v="refrigeration"/>
    <n v="1.7521"/>
    <n v="1.6554"/>
    <n v="1.6346"/>
    <n v="1.6616"/>
    <n v="1.5647"/>
    <n v="1.561"/>
    <n v="1.7521"/>
    <n v="1.5442"/>
    <n v="1.4749"/>
  </r>
  <r>
    <x v="2"/>
    <x v="15"/>
    <s v="aerosols"/>
    <n v="0.3189"/>
    <n v="0.3189"/>
    <n v="0.1204"/>
    <n v="0.287"/>
    <n v="0.1204"/>
    <n v="0.1172"/>
    <n v="0.3189"/>
    <n v="0.1204"/>
    <n v="0.1172"/>
  </r>
  <r>
    <x v="2"/>
    <x v="15"/>
    <s v="other"/>
    <n v="0.0626"/>
    <n v="0.0626"/>
    <n v="0.0626"/>
    <n v="0.0563"/>
    <n v="0.0626"/>
    <n v="0.0563"/>
    <n v="0.0626"/>
    <n v="0.0626"/>
    <n v="0.0563"/>
  </r>
  <r>
    <x v="2"/>
    <x v="15"/>
    <s v="air_conditioning"/>
    <n v="1.6299"/>
    <n v="1.6299"/>
    <n v="1.6299"/>
    <n v="1.5688"/>
    <n v="1.6299"/>
    <n v="1.5688"/>
    <n v="1.6299"/>
    <n v="1.6299"/>
    <n v="1.5688"/>
  </r>
  <r>
    <x v="2"/>
    <x v="15"/>
    <s v="foams"/>
    <n v="0.1804"/>
    <n v="0.1804"/>
    <n v="0.1375"/>
    <n v="0.1781"/>
    <n v="0.1375"/>
    <n v="0.1375"/>
    <n v="0.1804"/>
    <n v="0.1375"/>
    <n v="0.1375"/>
  </r>
  <r>
    <x v="2"/>
    <x v="15"/>
    <s v="mobile_r/ac"/>
    <n v="0.9997"/>
    <n v="0.9997"/>
    <n v="0.9997"/>
    <n v="0.9781"/>
    <n v="0.9997"/>
    <n v="0.9781"/>
    <n v="0.9997"/>
    <n v="0.9997"/>
    <n v="0.9781"/>
  </r>
  <r>
    <x v="2"/>
    <x v="15"/>
    <s v="annual_total"/>
    <n v="4.9435"/>
    <n v="4.8468"/>
    <n v="4.5846"/>
    <n v="4.7299"/>
    <n v="4.5147"/>
    <n v="4.4188"/>
    <n v="4.9435"/>
    <n v="4.4943"/>
    <n v="4.3328"/>
  </r>
  <r>
    <x v="3"/>
    <x v="15"/>
    <s v="refrigeration"/>
    <n v="0.634"/>
    <n v="0.599"/>
    <n v="0.5915"/>
    <n v="0.6012999999999999"/>
    <n v="0.5662"/>
    <n v="0.5649"/>
    <n v="0.634"/>
    <n v="0.5588"/>
    <n v="0.5337"/>
  </r>
  <r>
    <x v="3"/>
    <x v="15"/>
    <s v="mobile_r/ac"/>
    <n v="0.4805"/>
    <n v="0.4805"/>
    <n v="0.4805"/>
    <n v="0.4727"/>
    <n v="0.4805"/>
    <n v="0.4727"/>
    <n v="0.4805"/>
    <n v="0.4805"/>
    <n v="0.4727"/>
  </r>
  <r>
    <x v="3"/>
    <x v="15"/>
    <s v="other"/>
    <n v="0.0226"/>
    <n v="0.0226"/>
    <n v="0.0226"/>
    <n v="0.0204"/>
    <n v="0.0226"/>
    <n v="0.0204"/>
    <n v="0.0226"/>
    <n v="0.0226"/>
    <n v="0.0204"/>
  </r>
  <r>
    <x v="3"/>
    <x v="15"/>
    <s v="aerosols"/>
    <n v="0.1154"/>
    <n v="0.1154"/>
    <n v="0.0436"/>
    <n v="0.1039"/>
    <n v="0.0436"/>
    <n v="0.0424"/>
    <n v="0.1154"/>
    <n v="0.0436"/>
    <n v="0.0424"/>
  </r>
  <r>
    <x v="3"/>
    <x v="15"/>
    <s v="foams"/>
    <n v="0.0653"/>
    <n v="0.0653"/>
    <n v="0.0498"/>
    <n v="0.0645"/>
    <n v="0.0498"/>
    <n v="0.0498"/>
    <n v="0.0653"/>
    <n v="0.0498"/>
    <n v="0.0498"/>
  </r>
  <r>
    <x v="3"/>
    <x v="15"/>
    <s v="air_conditioning"/>
    <n v="0.7412"/>
    <n v="0.7412"/>
    <n v="0.7412"/>
    <n v="0.7143"/>
    <n v="0.7412"/>
    <n v="0.7143"/>
    <n v="0.7412"/>
    <n v="0.7412"/>
    <n v="0.7143"/>
  </r>
  <r>
    <x v="3"/>
    <x v="15"/>
    <s v="annual_total"/>
    <n v="2.0591"/>
    <n v="2.0241"/>
    <n v="1.9292"/>
    <n v="1.977"/>
    <n v="1.9039"/>
    <n v="1.8645"/>
    <n v="2.0591"/>
    <n v="1.8965"/>
    <n v="1.8333"/>
  </r>
  <r>
    <x v="4"/>
    <x v="15"/>
    <s v="other"/>
    <n v="0.3122"/>
    <n v="0.3122"/>
    <n v="0.3122"/>
    <n v="0.281"/>
    <n v="0.3122"/>
    <n v="0.281"/>
    <n v="0.3122"/>
    <n v="0.3122"/>
    <n v="0.281"/>
  </r>
  <r>
    <x v="4"/>
    <x v="15"/>
    <s v="annual_total"/>
    <n v="24.0576"/>
    <n v="23.5747"/>
    <n v="22.266"/>
    <n v="23.0039"/>
    <n v="21.9173"/>
    <n v="21.4514"/>
    <n v="24.0576"/>
    <n v="21.8153"/>
    <n v="21.0218"/>
  </r>
  <r>
    <x v="4"/>
    <x v="15"/>
    <s v="aerosols"/>
    <n v="1.5917"/>
    <n v="1.5917"/>
    <n v="0.601"/>
    <n v="1.4325"/>
    <n v="0.601"/>
    <n v="0.585"/>
    <n v="1.5917"/>
    <n v="0.601"/>
    <n v="0.585"/>
  </r>
  <r>
    <x v="4"/>
    <x v="15"/>
    <s v="air_conditioning"/>
    <n v="7.7208"/>
    <n v="7.7208"/>
    <n v="7.7208"/>
    <n v="7.4286"/>
    <n v="7.7208"/>
    <n v="7.4286"/>
    <n v="7.7208"/>
    <n v="7.7208"/>
    <n v="7.4286"/>
  </r>
  <r>
    <x v="4"/>
    <x v="15"/>
    <s v="foams"/>
    <n v="0.9004"/>
    <n v="0.9004"/>
    <n v="0.6862"/>
    <n v="0.889"/>
    <n v="0.6862"/>
    <n v="0.6862"/>
    <n v="0.9004"/>
    <n v="0.6862"/>
    <n v="0.6862"/>
  </r>
  <r>
    <x v="4"/>
    <x v="15"/>
    <s v="mobile_r/ac"/>
    <n v="4.7876"/>
    <n v="4.7876"/>
    <n v="4.7876"/>
    <n v="4.6798"/>
    <n v="4.7876"/>
    <n v="4.6798"/>
    <n v="4.7876"/>
    <n v="4.7876"/>
    <n v="4.6798"/>
  </r>
  <r>
    <x v="4"/>
    <x v="15"/>
    <s v="refrigeration"/>
    <n v="8.7448"/>
    <n v="8.262"/>
    <n v="8.158200000000001"/>
    <n v="8.292899999999999"/>
    <n v="7.8095"/>
    <n v="7.7909"/>
    <n v="8.7448"/>
    <n v="7.7075"/>
    <n v="7.3612"/>
  </r>
  <r>
    <x v="5"/>
    <x v="15"/>
    <s v="other"/>
    <n v="0.039"/>
    <n v="0.039"/>
    <n v="0.039"/>
    <n v="0.0351"/>
    <n v="0.039"/>
    <n v="0.0351"/>
    <n v="0.039"/>
    <n v="0.039"/>
    <n v="0.0351"/>
  </r>
  <r>
    <x v="5"/>
    <x v="15"/>
    <s v="annual_total"/>
    <n v="3.2992"/>
    <n v="3.2388"/>
    <n v="3.0751"/>
    <n v="3.1624"/>
    <n v="3.0315"/>
    <n v="2.9682"/>
    <n v="3.2992"/>
    <n v="3.0187"/>
    <n v="2.9145"/>
  </r>
  <r>
    <x v="5"/>
    <x v="15"/>
    <s v="aerosols"/>
    <n v="0.1991"/>
    <n v="0.1991"/>
    <n v="0.0752"/>
    <n v="0.1792"/>
    <n v="0.0752"/>
    <n v="0.0732"/>
    <n v="0.1991"/>
    <n v="0.0752"/>
    <n v="0.0732"/>
  </r>
  <r>
    <x v="5"/>
    <x v="15"/>
    <s v="air_conditioning"/>
    <n v="1.1308"/>
    <n v="1.1308"/>
    <n v="1.1308"/>
    <n v="1.0892"/>
    <n v="1.1308"/>
    <n v="1.0892"/>
    <n v="1.1308"/>
    <n v="1.1308"/>
    <n v="1.0892"/>
  </r>
  <r>
    <x v="5"/>
    <x v="15"/>
    <s v="refrigeration"/>
    <n v="1.0937"/>
    <n v="1.0333"/>
    <n v="1.0204"/>
    <n v="1.0372"/>
    <n v="0.9767"/>
    <n v="0.9744"/>
    <n v="1.0937"/>
    <n v="0.964"/>
    <n v="0.9207"/>
  </r>
  <r>
    <x v="5"/>
    <x v="15"/>
    <s v="mobile_r/ac"/>
    <n v="0.7239"/>
    <n v="0.7239"/>
    <n v="0.7239"/>
    <n v="0.7104"/>
    <n v="0.7239"/>
    <n v="0.7104"/>
    <n v="0.7239"/>
    <n v="0.7239"/>
    <n v="0.7104"/>
  </r>
  <r>
    <x v="5"/>
    <x v="15"/>
    <s v="foams"/>
    <n v="0.1126"/>
    <n v="0.1126"/>
    <n v="0.0858"/>
    <n v="0.1112"/>
    <n v="0.0858"/>
    <n v="0.0858"/>
    <n v="0.1126"/>
    <n v="0.0858"/>
    <n v="0.0858"/>
  </r>
  <r>
    <x v="6"/>
    <x v="15"/>
    <s v="mobile_r/ac"/>
    <n v="0.4795"/>
    <n v="0.4795"/>
    <n v="0.4795"/>
    <n v="0.4701"/>
    <n v="0.4795"/>
    <n v="0.4701"/>
    <n v="0.4795"/>
    <n v="0.4795"/>
    <n v="0.4701"/>
  </r>
  <r>
    <x v="6"/>
    <x v="15"/>
    <s v="foams"/>
    <n v="0.0784"/>
    <n v="0.0784"/>
    <n v="0.0598"/>
    <n v="0.0774"/>
    <n v="0.0598"/>
    <n v="0.0598"/>
    <n v="0.0784"/>
    <n v="0.0598"/>
    <n v="0.0598"/>
  </r>
  <r>
    <x v="6"/>
    <x v="15"/>
    <s v="other"/>
    <n v="0.0272"/>
    <n v="0.0272"/>
    <n v="0.0272"/>
    <n v="0.0245"/>
    <n v="0.0272"/>
    <n v="0.0245"/>
    <n v="0.0272"/>
    <n v="0.0272"/>
    <n v="0.0245"/>
  </r>
  <r>
    <x v="6"/>
    <x v="15"/>
    <s v="aerosols"/>
    <n v="0.1386"/>
    <n v="0.1386"/>
    <n v="0.0523"/>
    <n v="0.1248"/>
    <n v="0.0523"/>
    <n v="0.0509"/>
    <n v="0.1386"/>
    <n v="0.0523"/>
    <n v="0.0509"/>
  </r>
  <r>
    <x v="6"/>
    <x v="15"/>
    <s v="annual_total"/>
    <n v="2.1726"/>
    <n v="2.1305"/>
    <n v="2.0165"/>
    <n v="2.0818"/>
    <n v="1.9862"/>
    <n v="1.9466"/>
    <n v="2.1726"/>
    <n v="1.9773"/>
    <n v="1.9092"/>
  </r>
  <r>
    <x v="6"/>
    <x v="15"/>
    <s v="refrigeration"/>
    <n v="0.7616000000000001"/>
    <n v="0.7195"/>
    <n v="0.7105"/>
    <n v="0.7222"/>
    <n v="0.6801"/>
    <n v="0.6785"/>
    <n v="0.7616000000000001"/>
    <n v="0.6712"/>
    <n v="0.6411"/>
  </r>
  <r>
    <x v="6"/>
    <x v="15"/>
    <s v="air_conditioning"/>
    <n v="0.6873"/>
    <n v="0.6873"/>
    <n v="0.6873"/>
    <n v="0.6629"/>
    <n v="0.6873"/>
    <n v="0.6629"/>
    <n v="0.6873"/>
    <n v="0.6873"/>
    <n v="0.6629"/>
  </r>
  <r>
    <x v="7"/>
    <x v="15"/>
    <s v="annual_total"/>
    <n v="0.6369"/>
    <n v="0.6258"/>
    <n v="0.596"/>
    <n v="0.611"/>
    <n v="0.588"/>
    <n v="0.5756"/>
    <n v="0.6369"/>
    <n v="0.5857"/>
    <n v="0.5657"/>
  </r>
  <r>
    <x v="7"/>
    <x v="15"/>
    <s v="other"/>
    <n v="0.0071"/>
    <n v="0.0071"/>
    <n v="0.0071"/>
    <n v="0.0064"/>
    <n v="0.0071"/>
    <n v="0.0064"/>
    <n v="0.0071"/>
    <n v="0.0071"/>
    <n v="0.0064"/>
  </r>
  <r>
    <x v="7"/>
    <x v="15"/>
    <s v="foams"/>
    <n v="0.0205"/>
    <n v="0.0205"/>
    <n v="0.0157"/>
    <n v="0.0203"/>
    <n v="0.0157"/>
    <n v="0.0157"/>
    <n v="0.0205"/>
    <n v="0.0157"/>
    <n v="0.0157"/>
  </r>
  <r>
    <x v="7"/>
    <x v="15"/>
    <s v="aerosols"/>
    <n v="0.0363"/>
    <n v="0.0363"/>
    <n v="0.0137"/>
    <n v="0.0327"/>
    <n v="0.0137"/>
    <n v="0.0133"/>
    <n v="0.0363"/>
    <n v="0.0137"/>
    <n v="0.0133"/>
  </r>
  <r>
    <x v="7"/>
    <x v="15"/>
    <s v="air_conditioning"/>
    <n v="0.2345"/>
    <n v="0.2345"/>
    <n v="0.2345"/>
    <n v="0.226"/>
    <n v="0.2345"/>
    <n v="0.226"/>
    <n v="0.2345"/>
    <n v="0.2345"/>
    <n v="0.226"/>
  </r>
  <r>
    <x v="7"/>
    <x v="15"/>
    <s v="refrigeration"/>
    <n v="0.1996"/>
    <n v="0.1885"/>
    <n v="0.1862"/>
    <n v="0.1893"/>
    <n v="0.1782"/>
    <n v="0.1778"/>
    <n v="0.1996"/>
    <n v="0.1759"/>
    <n v="0.168"/>
  </r>
  <r>
    <x v="7"/>
    <x v="15"/>
    <s v="mobile_r/ac"/>
    <n v="0.1388"/>
    <n v="0.1388"/>
    <n v="0.1388"/>
    <n v="0.1363"/>
    <n v="0.1388"/>
    <n v="0.1363"/>
    <n v="0.1388"/>
    <n v="0.1388"/>
    <n v="0.1363"/>
  </r>
  <r>
    <x v="8"/>
    <x v="15"/>
    <s v="foams"/>
    <n v="0.4994"/>
    <n v="0.4994"/>
    <n v="0.3805"/>
    <n v="0.493"/>
    <n v="0.3805"/>
    <n v="0.3805"/>
    <n v="0.4994"/>
    <n v="0.3805"/>
    <n v="0.3805"/>
  </r>
  <r>
    <x v="8"/>
    <x v="15"/>
    <s v="annual_total"/>
    <n v="14.9326"/>
    <n v="14.6649"/>
    <n v="13.9391"/>
    <n v="14.3113"/>
    <n v="13.7457"/>
    <n v="13.4503"/>
    <n v="14.9326"/>
    <n v="13.6891"/>
    <n v="13.212"/>
  </r>
  <r>
    <x v="8"/>
    <x v="15"/>
    <s v="air_conditioning"/>
    <n v="5.4564"/>
    <n v="5.4564"/>
    <n v="5.4564"/>
    <n v="5.2573"/>
    <n v="5.4564"/>
    <n v="5.2573"/>
    <n v="5.4564"/>
    <n v="5.4564"/>
    <n v="5.2573"/>
  </r>
  <r>
    <x v="8"/>
    <x v="15"/>
    <s v="refrigeration"/>
    <n v="4.8496"/>
    <n v="4.5818"/>
    <n v="4.5243"/>
    <n v="4.599"/>
    <n v="4.3309"/>
    <n v="4.3206"/>
    <n v="4.8496"/>
    <n v="4.2743"/>
    <n v="4.0823"/>
  </r>
  <r>
    <x v="8"/>
    <x v="15"/>
    <s v="mobile_r/ac"/>
    <n v="3.0714"/>
    <n v="3.0714"/>
    <n v="3.0714"/>
    <n v="3.0116"/>
    <n v="3.0714"/>
    <n v="3.0116"/>
    <n v="3.0714"/>
    <n v="3.0714"/>
    <n v="3.0116"/>
  </r>
  <r>
    <x v="8"/>
    <x v="15"/>
    <s v="aerosols"/>
    <n v="0.8827"/>
    <n v="0.8827"/>
    <n v="0.3333"/>
    <n v="0.7944"/>
    <n v="0.3333"/>
    <n v="0.3244"/>
    <n v="0.8827"/>
    <n v="0.3333"/>
    <n v="0.3244"/>
  </r>
  <r>
    <x v="8"/>
    <x v="15"/>
    <s v="other"/>
    <n v="0.1731"/>
    <n v="0.1731"/>
    <n v="0.1731"/>
    <n v="0.1558"/>
    <n v="0.1731"/>
    <n v="0.1558"/>
    <n v="0.1731"/>
    <n v="0.1731"/>
    <n v="0.1558"/>
  </r>
  <r>
    <x v="9"/>
    <x v="15"/>
    <s v="annual_total"/>
    <n v="7.0455"/>
    <n v="6.9215"/>
    <n v="6.5853"/>
    <n v="6.7597"/>
    <n v="6.4957"/>
    <n v="6.3609"/>
    <n v="7.0455"/>
    <n v="6.4695"/>
    <n v="6.2505"/>
  </r>
  <r>
    <x v="9"/>
    <x v="15"/>
    <s v="aerosols"/>
    <n v="0.4089"/>
    <n v="0.4089"/>
    <n v="0.1544"/>
    <n v="0.368"/>
    <n v="0.1544"/>
    <n v="0.1503"/>
    <n v="0.4089"/>
    <n v="0.1544"/>
    <n v="0.1503"/>
  </r>
  <r>
    <x v="9"/>
    <x v="15"/>
    <s v="refrigeration"/>
    <n v="2.2467"/>
    <n v="2.1227"/>
    <n v="2.096"/>
    <n v="2.1306"/>
    <n v="2.0064"/>
    <n v="2.0016"/>
    <n v="2.2467"/>
    <n v="1.9802"/>
    <n v="1.8912"/>
  </r>
  <r>
    <x v="9"/>
    <x v="15"/>
    <s v="other"/>
    <n v="0.08019999999999999"/>
    <n v="0.08019999999999999"/>
    <n v="0.08019999999999999"/>
    <n v="0.0722"/>
    <n v="0.08019999999999999"/>
    <n v="0.0722"/>
    <n v="0.08019999999999999"/>
    <n v="0.08019999999999999"/>
    <n v="0.0722"/>
  </r>
  <r>
    <x v="9"/>
    <x v="15"/>
    <s v="mobile_r/ac"/>
    <n v="1.6178"/>
    <n v="1.6178"/>
    <n v="1.6178"/>
    <n v="1.5901"/>
    <n v="1.6178"/>
    <n v="1.5901"/>
    <n v="1.6178"/>
    <n v="1.6178"/>
    <n v="1.5901"/>
  </r>
  <r>
    <x v="9"/>
    <x v="15"/>
    <s v="air_conditioning"/>
    <n v="2.4605"/>
    <n v="2.4605"/>
    <n v="2.4605"/>
    <n v="2.3704"/>
    <n v="2.4605"/>
    <n v="2.3704"/>
    <n v="2.4605"/>
    <n v="2.4605"/>
    <n v="2.3704"/>
  </r>
  <r>
    <x v="9"/>
    <x v="15"/>
    <s v="foams"/>
    <n v="0.2313"/>
    <n v="0.2313"/>
    <n v="0.1763"/>
    <n v="0.2284"/>
    <n v="0.1763"/>
    <n v="0.1763"/>
    <n v="0.2313"/>
    <n v="0.1763"/>
    <n v="0.1763"/>
  </r>
  <r>
    <x v="10"/>
    <x v="15"/>
    <s v="other"/>
    <n v="0.0104"/>
    <n v="0.0104"/>
    <n v="0.0104"/>
    <n v="0.0094"/>
    <n v="0.0104"/>
    <n v="0.0094"/>
    <n v="0.0104"/>
    <n v="0.0104"/>
    <n v="0.0094"/>
  </r>
  <r>
    <x v="10"/>
    <x v="15"/>
    <s v="aerosols"/>
    <n v="0.0533"/>
    <n v="0.0533"/>
    <n v="0.0201"/>
    <n v="0.0479"/>
    <n v="0.0201"/>
    <n v="0.0196"/>
    <n v="0.0533"/>
    <n v="0.0201"/>
    <n v="0.0196"/>
  </r>
  <r>
    <x v="10"/>
    <x v="15"/>
    <s v="mobile_r/ac"/>
    <n v="0.1691"/>
    <n v="0.1691"/>
    <n v="0.1691"/>
    <n v="0.1655"/>
    <n v="0.1691"/>
    <n v="0.1655"/>
    <n v="0.1691"/>
    <n v="0.1691"/>
    <n v="0.1655"/>
  </r>
  <r>
    <x v="10"/>
    <x v="15"/>
    <s v="foams"/>
    <n v="0.0301"/>
    <n v="0.0301"/>
    <n v="0.023"/>
    <n v="0.0297"/>
    <n v="0.023"/>
    <n v="0.023"/>
    <n v="0.0301"/>
    <n v="0.023"/>
    <n v="0.023"/>
  </r>
  <r>
    <x v="10"/>
    <x v="15"/>
    <s v="refrigeration"/>
    <n v="0.2926"/>
    <n v="0.2765"/>
    <n v="0.273"/>
    <n v="0.2775"/>
    <n v="0.2613"/>
    <n v="0.2607"/>
    <n v="0.2926"/>
    <n v="0.2579"/>
    <n v="0.2463"/>
  </r>
  <r>
    <x v="10"/>
    <x v="15"/>
    <s v="air_conditioning"/>
    <n v="0.2749"/>
    <n v="0.2749"/>
    <n v="0.2749"/>
    <n v="0.2646"/>
    <n v="0.2749"/>
    <n v="0.2646"/>
    <n v="0.2749"/>
    <n v="0.2749"/>
    <n v="0.2646"/>
  </r>
  <r>
    <x v="10"/>
    <x v="15"/>
    <s v="annual_total"/>
    <n v="0.8305"/>
    <n v="0.8143"/>
    <n v="0.7706"/>
    <n v="0.7947"/>
    <n v="0.7589"/>
    <n v="0.7428"/>
    <n v="0.8305"/>
    <n v="0.7554999999999999"/>
    <n v="0.7284"/>
  </r>
  <r>
    <x v="11"/>
    <x v="15"/>
    <s v="mobile_r/ac"/>
    <n v="0.2383"/>
    <n v="0.2383"/>
    <n v="0.2383"/>
    <n v="0.2338"/>
    <n v="0.2383"/>
    <n v="0.2338"/>
    <n v="0.2383"/>
    <n v="0.2383"/>
    <n v="0.2338"/>
  </r>
  <r>
    <x v="11"/>
    <x v="15"/>
    <s v="other"/>
    <n v="0.0129"/>
    <n v="0.0129"/>
    <n v="0.0129"/>
    <n v="0.0116"/>
    <n v="0.0129"/>
    <n v="0.0116"/>
    <n v="0.0129"/>
    <n v="0.0129"/>
    <n v="0.0116"/>
  </r>
  <r>
    <x v="11"/>
    <x v="15"/>
    <s v="air_conditioning"/>
    <n v="0.3582"/>
    <n v="0.3582"/>
    <n v="0.3582"/>
    <n v="0.3449"/>
    <n v="0.3582"/>
    <n v="0.3449"/>
    <n v="0.3582"/>
    <n v="0.3582"/>
    <n v="0.3449"/>
  </r>
  <r>
    <x v="11"/>
    <x v="15"/>
    <s v="foams"/>
    <n v="0.0371"/>
    <n v="0.0371"/>
    <n v="0.0283"/>
    <n v="0.0367"/>
    <n v="0.0283"/>
    <n v="0.0283"/>
    <n v="0.0371"/>
    <n v="0.0283"/>
    <n v="0.0283"/>
  </r>
  <r>
    <x v="11"/>
    <x v="15"/>
    <s v="annual_total"/>
    <n v="1.073"/>
    <n v="1.0531"/>
    <n v="0.9991"/>
    <n v="1.0283"/>
    <n v="0.9847"/>
    <n v="0.9641999999999999"/>
    <n v="1.073"/>
    <n v="0.9805"/>
    <n v="0.9465"/>
  </r>
  <r>
    <x v="11"/>
    <x v="15"/>
    <s v="aerosols"/>
    <n v="0.06569999999999999"/>
    <n v="0.06569999999999999"/>
    <n v="0.0248"/>
    <n v="0.0591"/>
    <n v="0.0248"/>
    <n v="0.0241"/>
    <n v="0.06569999999999999"/>
    <n v="0.0248"/>
    <n v="0.0241"/>
  </r>
  <r>
    <x v="11"/>
    <x v="15"/>
    <s v="refrigeration"/>
    <n v="0.3608"/>
    <n v="0.3409"/>
    <n v="0.3366"/>
    <n v="0.3421"/>
    <n v="0.3222"/>
    <n v="0.3214"/>
    <n v="0.3608"/>
    <n v="0.318"/>
    <n v="0.3037"/>
  </r>
  <r>
    <x v="12"/>
    <x v="15"/>
    <s v="refrigeration"/>
    <n v="2.7425"/>
    <n v="2.5911"/>
    <n v="2.5585"/>
    <n v="2.6008"/>
    <n v="2.4492"/>
    <n v="2.4434"/>
    <n v="2.7425"/>
    <n v="2.4172"/>
    <n v="2.3086"/>
  </r>
  <r>
    <x v="12"/>
    <x v="15"/>
    <s v="foams"/>
    <n v="0.2824"/>
    <n v="0.2824"/>
    <n v="0.2152"/>
    <n v="0.2788"/>
    <n v="0.2152"/>
    <n v="0.2152"/>
    <n v="0.2824"/>
    <n v="0.2152"/>
    <n v="0.2152"/>
  </r>
  <r>
    <x v="12"/>
    <x v="15"/>
    <s v="aerosols"/>
    <n v="0.4992"/>
    <n v="0.4992"/>
    <n v="0.1885"/>
    <n v="0.4493"/>
    <n v="0.1885"/>
    <n v="0.1835"/>
    <n v="0.4992"/>
    <n v="0.1885"/>
    <n v="0.1835"/>
  </r>
  <r>
    <x v="12"/>
    <x v="15"/>
    <s v="other"/>
    <n v="0.0979"/>
    <n v="0.0979"/>
    <n v="0.0979"/>
    <n v="0.0881"/>
    <n v="0.0979"/>
    <n v="0.0881"/>
    <n v="0.0979"/>
    <n v="0.0979"/>
    <n v="0.0881"/>
  </r>
  <r>
    <x v="12"/>
    <x v="15"/>
    <s v="mobile_r/ac"/>
    <n v="1.685"/>
    <n v="1.685"/>
    <n v="1.685"/>
    <n v="1.6512"/>
    <n v="1.685"/>
    <n v="1.6512"/>
    <n v="1.685"/>
    <n v="1.685"/>
    <n v="1.6512"/>
  </r>
  <r>
    <x v="12"/>
    <x v="15"/>
    <s v="air_conditioning"/>
    <n v="2.912"/>
    <n v="2.912"/>
    <n v="2.912"/>
    <n v="2.8033"/>
    <n v="2.912"/>
    <n v="2.8033"/>
    <n v="2.912"/>
    <n v="2.912"/>
    <n v="2.8033"/>
  </r>
  <r>
    <x v="12"/>
    <x v="15"/>
    <s v="annual_total"/>
    <n v="8.218999999999999"/>
    <n v="8.067600000000001"/>
    <n v="7.6571"/>
    <n v="7.8716"/>
    <n v="7.5478"/>
    <n v="7.3847"/>
    <n v="8.218999999999999"/>
    <n v="7.5158"/>
    <n v="7.2499"/>
  </r>
  <r>
    <x v="13"/>
    <x v="15"/>
    <s v="refrigeration"/>
    <n v="1.373"/>
    <n v="1.2972"/>
    <n v="1.2809"/>
    <n v="1.3021"/>
    <n v="1.2262"/>
    <n v="1.2233"/>
    <n v="1.373"/>
    <n v="1.2102"/>
    <n v="1.1558"/>
  </r>
  <r>
    <x v="13"/>
    <x v="15"/>
    <s v="other"/>
    <n v="0.049"/>
    <n v="0.049"/>
    <n v="0.049"/>
    <n v="0.0441"/>
    <n v="0.049"/>
    <n v="0.0441"/>
    <n v="0.049"/>
    <n v="0.049"/>
    <n v="0.0441"/>
  </r>
  <r>
    <x v="13"/>
    <x v="15"/>
    <s v="annual_total"/>
    <n v="4.4414"/>
    <n v="4.3656"/>
    <n v="4.1601"/>
    <n v="4.2653"/>
    <n v="4.1053"/>
    <n v="4.0216"/>
    <n v="4.4414"/>
    <n v="4.0893"/>
    <n v="3.9541"/>
  </r>
  <r>
    <x v="13"/>
    <x v="15"/>
    <s v="mobile_r/ac"/>
    <n v="1.1039"/>
    <n v="1.1039"/>
    <n v="1.1039"/>
    <n v="1.087"/>
    <n v="1.1039"/>
    <n v="1.087"/>
    <n v="1.1039"/>
    <n v="1.1039"/>
    <n v="1.087"/>
  </r>
  <r>
    <x v="13"/>
    <x v="15"/>
    <s v="foams"/>
    <n v="0.1414"/>
    <n v="0.1414"/>
    <n v="0.1077"/>
    <n v="0.1396"/>
    <n v="0.1077"/>
    <n v="0.1077"/>
    <n v="0.1414"/>
    <n v="0.1077"/>
    <n v="0.1077"/>
  </r>
  <r>
    <x v="13"/>
    <x v="15"/>
    <s v="aerosols"/>
    <n v="0.2499"/>
    <n v="0.2499"/>
    <n v="0.0944"/>
    <n v="0.2249"/>
    <n v="0.0944"/>
    <n v="0.09180000000000001"/>
    <n v="0.2499"/>
    <n v="0.0944"/>
    <n v="0.09180000000000001"/>
  </r>
  <r>
    <x v="13"/>
    <x v="15"/>
    <s v="air_conditioning"/>
    <n v="1.5241"/>
    <n v="1.5241"/>
    <n v="1.5241"/>
    <n v="1.4676"/>
    <n v="1.5241"/>
    <n v="1.4676"/>
    <n v="1.5241"/>
    <n v="1.5241"/>
    <n v="1.4676"/>
  </r>
  <r>
    <x v="14"/>
    <x v="15"/>
    <s v="air_conditioning"/>
    <n v="0.7157"/>
    <n v="0.7157"/>
    <n v="0.7157"/>
    <n v="0.6893"/>
    <n v="0.7157"/>
    <n v="0.6893"/>
    <n v="0.7157"/>
    <n v="0.7157"/>
    <n v="0.6893"/>
  </r>
  <r>
    <x v="14"/>
    <x v="15"/>
    <s v="annual_total"/>
    <n v="2.0034"/>
    <n v="1.9688"/>
    <n v="1.8752"/>
    <n v="1.9225"/>
    <n v="1.8502"/>
    <n v="1.8114"/>
    <n v="2.0034"/>
    <n v="1.8429"/>
    <n v="1.7806"/>
  </r>
  <r>
    <x v="14"/>
    <x v="15"/>
    <s v="aerosols"/>
    <n v="0.1139"/>
    <n v="0.1139"/>
    <n v="0.043"/>
    <n v="0.1025"/>
    <n v="0.043"/>
    <n v="0.0419"/>
    <n v="0.1139"/>
    <n v="0.043"/>
    <n v="0.0419"/>
  </r>
  <r>
    <x v="14"/>
    <x v="15"/>
    <s v="mobile_r/ac"/>
    <n v="0.4611"/>
    <n v="0.4611"/>
    <n v="0.4611"/>
    <n v="0.4534"/>
    <n v="0.4611"/>
    <n v="0.4534"/>
    <n v="0.4611"/>
    <n v="0.4611"/>
    <n v="0.4534"/>
  </r>
  <r>
    <x v="14"/>
    <x v="15"/>
    <s v="other"/>
    <n v="0.0223"/>
    <n v="0.0223"/>
    <n v="0.0223"/>
    <n v="0.0201"/>
    <n v="0.0223"/>
    <n v="0.0201"/>
    <n v="0.0223"/>
    <n v="0.0223"/>
    <n v="0.0201"/>
  </r>
  <r>
    <x v="14"/>
    <x v="15"/>
    <s v="refrigeration"/>
    <n v="0.6258"/>
    <n v="0.5913"/>
    <n v="0.5838"/>
    <n v="0.5935"/>
    <n v="0.5589"/>
    <n v="0.5576"/>
    <n v="0.6258"/>
    <n v="0.5516"/>
    <n v="0.5268"/>
  </r>
  <r>
    <x v="14"/>
    <x v="15"/>
    <s v="foams"/>
    <n v="0.0644"/>
    <n v="0.0644"/>
    <n v="0.0491"/>
    <n v="0.0636"/>
    <n v="0.0491"/>
    <n v="0.0491"/>
    <n v="0.0644"/>
    <n v="0.0491"/>
    <n v="0.0491"/>
  </r>
  <r>
    <x v="15"/>
    <x v="15"/>
    <s v="air_conditioning"/>
    <n v="0.6687"/>
    <n v="0.6687"/>
    <n v="0.6687"/>
    <n v="0.644"/>
    <n v="0.6687"/>
    <n v="0.644"/>
    <n v="0.6687"/>
    <n v="0.6687"/>
    <n v="0.644"/>
  </r>
  <r>
    <x v="15"/>
    <x v="15"/>
    <s v="other"/>
    <n v="0.0214"/>
    <n v="0.0214"/>
    <n v="0.0214"/>
    <n v="0.0192"/>
    <n v="0.0214"/>
    <n v="0.0192"/>
    <n v="0.0214"/>
    <n v="0.0214"/>
    <n v="0.0192"/>
  </r>
  <r>
    <x v="15"/>
    <x v="15"/>
    <s v="foams"/>
    <n v="0.0617"/>
    <n v="0.0617"/>
    <n v="0.047"/>
    <n v="0.0609"/>
    <n v="0.047"/>
    <n v="0.047"/>
    <n v="0.0617"/>
    <n v="0.047"/>
    <n v="0.047"/>
  </r>
  <r>
    <x v="15"/>
    <x v="15"/>
    <s v="mobile_r/ac"/>
    <n v="0.4437"/>
    <n v="0.4437"/>
    <n v="0.4437"/>
    <n v="0.4364"/>
    <n v="0.4437"/>
    <n v="0.4364"/>
    <n v="0.4437"/>
    <n v="0.4437"/>
    <n v="0.4364"/>
  </r>
  <r>
    <x v="15"/>
    <x v="15"/>
    <s v="aerosols"/>
    <n v="0.109"/>
    <n v="0.109"/>
    <n v="0.0412"/>
    <n v="0.09810000000000001"/>
    <n v="0.0412"/>
    <n v="0.0401"/>
    <n v="0.109"/>
    <n v="0.0412"/>
    <n v="0.0401"/>
  </r>
  <r>
    <x v="15"/>
    <x v="15"/>
    <s v="annual_total"/>
    <n v="1.9034"/>
    <n v="1.8703"/>
    <n v="1.7807"/>
    <n v="1.8265"/>
    <n v="1.7568"/>
    <n v="1.7202"/>
    <n v="1.9034"/>
    <n v="1.7499"/>
    <n v="1.6908"/>
  </r>
  <r>
    <x v="15"/>
    <x v="15"/>
    <s v="refrigeration"/>
    <n v="0.5989"/>
    <n v="0.5658"/>
    <n v="0.5587"/>
    <n v="0.5679"/>
    <n v="0.5348000000000001"/>
    <n v="0.5336"/>
    <n v="0.5989"/>
    <n v="0.5279"/>
    <n v="0.5041"/>
  </r>
  <r>
    <x v="16"/>
    <x v="15"/>
    <s v="mobile_r/ac"/>
    <n v="0.7099"/>
    <n v="0.7099"/>
    <n v="0.7099"/>
    <n v="0.6986"/>
    <n v="0.7099"/>
    <n v="0.6986"/>
    <n v="0.7099"/>
    <n v="0.7099"/>
    <n v="0.6986"/>
  </r>
  <r>
    <x v="16"/>
    <x v="15"/>
    <s v="air_conditioning"/>
    <n v="1.0674"/>
    <n v="1.0674"/>
    <n v="1.0674"/>
    <n v="1.0286"/>
    <n v="1.0674"/>
    <n v="1.0286"/>
    <n v="1.0674"/>
    <n v="1.0674"/>
    <n v="1.0286"/>
  </r>
  <r>
    <x v="16"/>
    <x v="15"/>
    <s v="foams"/>
    <n v="0.0944"/>
    <n v="0.0944"/>
    <n v="0.07190000000000001"/>
    <n v="0.09320000000000001"/>
    <n v="0.07190000000000001"/>
    <n v="0.07190000000000001"/>
    <n v="0.0944"/>
    <n v="0.07190000000000001"/>
    <n v="0.07190000000000001"/>
  </r>
  <r>
    <x v="16"/>
    <x v="15"/>
    <s v="other"/>
    <n v="0.0327"/>
    <n v="0.0327"/>
    <n v="0.0327"/>
    <n v="0.0295"/>
    <n v="0.0327"/>
    <n v="0.0295"/>
    <n v="0.0327"/>
    <n v="0.0327"/>
    <n v="0.0295"/>
  </r>
  <r>
    <x v="16"/>
    <x v="15"/>
    <s v="aerosols"/>
    <n v="0.1669"/>
    <n v="0.1669"/>
    <n v="0.063"/>
    <n v="0.1502"/>
    <n v="0.063"/>
    <n v="0.0613"/>
    <n v="0.1669"/>
    <n v="0.063"/>
    <n v="0.0613"/>
  </r>
  <r>
    <x v="16"/>
    <x v="15"/>
    <s v="refrigeration"/>
    <n v="0.9167"/>
    <n v="0.8661"/>
    <n v="0.8552"/>
    <n v="0.8693"/>
    <n v="0.8186"/>
    <n v="0.8167"/>
    <n v="0.9167"/>
    <n v="0.8080000000000001"/>
    <n v="0.7717000000000001"/>
  </r>
  <r>
    <x v="16"/>
    <x v="15"/>
    <s v="annual_total"/>
    <n v="2.9879"/>
    <n v="2.9373"/>
    <n v="2.8001"/>
    <n v="2.8693"/>
    <n v="2.7635"/>
    <n v="2.7066"/>
    <n v="2.9879"/>
    <n v="2.7528"/>
    <n v="2.6616"/>
  </r>
  <r>
    <x v="17"/>
    <x v="15"/>
    <s v="refrigeration"/>
    <n v="0.9778"/>
    <n v="0.9238"/>
    <n v="0.9122"/>
    <n v="0.9272"/>
    <n v="0.8732"/>
    <n v="0.8711"/>
    <n v="0.9778"/>
    <n v="0.8618"/>
    <n v="0.8231000000000001"/>
  </r>
  <r>
    <x v="17"/>
    <x v="15"/>
    <s v="foams"/>
    <n v="0.1007"/>
    <n v="0.1007"/>
    <n v="0.0767"/>
    <n v="0.0994"/>
    <n v="0.0767"/>
    <n v="0.0767"/>
    <n v="0.1007"/>
    <n v="0.0767"/>
    <n v="0.0767"/>
  </r>
  <r>
    <x v="17"/>
    <x v="15"/>
    <s v="air_conditioning"/>
    <n v="1.1175"/>
    <n v="1.1175"/>
    <n v="1.1175"/>
    <n v="1.0769"/>
    <n v="1.1175"/>
    <n v="1.0769"/>
    <n v="1.1175"/>
    <n v="1.1175"/>
    <n v="1.0769"/>
  </r>
  <r>
    <x v="17"/>
    <x v="15"/>
    <s v="mobile_r/ac"/>
    <n v="0.6983"/>
    <n v="0.6983"/>
    <n v="0.6983"/>
    <n v="0.6863"/>
    <n v="0.6983"/>
    <n v="0.6863"/>
    <n v="0.6983"/>
    <n v="0.6983"/>
    <n v="0.6863"/>
  </r>
  <r>
    <x v="17"/>
    <x v="15"/>
    <s v="annual_total"/>
    <n v="3.1072"/>
    <n v="3.0532"/>
    <n v="2.9069"/>
    <n v="2.9814"/>
    <n v="2.8679"/>
    <n v="2.8078"/>
    <n v="3.1072"/>
    <n v="2.8565"/>
    <n v="2.7597"/>
  </r>
  <r>
    <x v="17"/>
    <x v="15"/>
    <s v="aerosols"/>
    <n v="0.178"/>
    <n v="0.178"/>
    <n v="0.0672"/>
    <n v="0.1602"/>
    <n v="0.0672"/>
    <n v="0.0654"/>
    <n v="0.178"/>
    <n v="0.0672"/>
    <n v="0.0654"/>
  </r>
  <r>
    <x v="17"/>
    <x v="15"/>
    <s v="other"/>
    <n v="0.0349"/>
    <n v="0.0349"/>
    <n v="0.0349"/>
    <n v="0.0314"/>
    <n v="0.0349"/>
    <n v="0.0314"/>
    <n v="0.0349"/>
    <n v="0.0349"/>
    <n v="0.0314"/>
  </r>
  <r>
    <x v="18"/>
    <x v="15"/>
    <s v="air_conditioning"/>
    <n v="0.3001"/>
    <n v="0.3001"/>
    <n v="0.3001"/>
    <n v="0.2897"/>
    <n v="0.3001"/>
    <n v="0.2897"/>
    <n v="0.3001"/>
    <n v="0.3001"/>
    <n v="0.2897"/>
  </r>
  <r>
    <x v="18"/>
    <x v="15"/>
    <s v="refrigeration"/>
    <n v="0.2919"/>
    <n v="0.2757"/>
    <n v="0.2723"/>
    <n v="0.2768"/>
    <n v="0.2606"/>
    <n v="0.26"/>
    <n v="0.2919"/>
    <n v="0.2572"/>
    <n v="0.2457"/>
  </r>
  <r>
    <x v="18"/>
    <x v="15"/>
    <s v="mobile_r/ac"/>
    <n v="0.2113"/>
    <n v="0.2113"/>
    <n v="0.2113"/>
    <n v="0.2077"/>
    <n v="0.2113"/>
    <n v="0.2077"/>
    <n v="0.2113"/>
    <n v="0.2113"/>
    <n v="0.2077"/>
  </r>
  <r>
    <x v="18"/>
    <x v="15"/>
    <s v="annual_total"/>
    <n v="0.8968"/>
    <n v="0.8807"/>
    <n v="0.837"/>
    <n v="0.8611"/>
    <n v="0.8254"/>
    <n v="0.8093"/>
    <n v="0.8968"/>
    <n v="0.822"/>
    <n v="0.7949000000000001"/>
  </r>
  <r>
    <x v="18"/>
    <x v="15"/>
    <s v="foams"/>
    <n v="0.0301"/>
    <n v="0.0301"/>
    <n v="0.0229"/>
    <n v="0.0297"/>
    <n v="0.0229"/>
    <n v="0.0229"/>
    <n v="0.0301"/>
    <n v="0.0229"/>
    <n v="0.0229"/>
  </r>
  <r>
    <x v="18"/>
    <x v="15"/>
    <s v="other"/>
    <n v="0.0104"/>
    <n v="0.0104"/>
    <n v="0.0104"/>
    <n v="0.0094"/>
    <n v="0.0104"/>
    <n v="0.0094"/>
    <n v="0.0104"/>
    <n v="0.0104"/>
    <n v="0.0094"/>
  </r>
  <r>
    <x v="18"/>
    <x v="15"/>
    <s v="aerosols"/>
    <n v="0.0531"/>
    <n v="0.0531"/>
    <n v="0.0201"/>
    <n v="0.0478"/>
    <n v="0.0201"/>
    <n v="0.0195"/>
    <n v="0.0531"/>
    <n v="0.0201"/>
    <n v="0.0195"/>
  </r>
  <r>
    <x v="19"/>
    <x v="15"/>
    <s v="annual_total"/>
    <n v="4.0852"/>
    <n v="4.0108"/>
    <n v="3.8094"/>
    <n v="3.9153"/>
    <n v="3.7557"/>
    <n v="3.6763"/>
    <n v="4.0852"/>
    <n v="3.74"/>
    <n v="3.6102"/>
  </r>
  <r>
    <x v="19"/>
    <x v="15"/>
    <s v="aerosols"/>
    <n v="0.245"/>
    <n v="0.245"/>
    <n v="0.0925"/>
    <n v="0.2205"/>
    <n v="0.0925"/>
    <n v="0.0901"/>
    <n v="0.245"/>
    <n v="0.0925"/>
    <n v="0.0901"/>
  </r>
  <r>
    <x v="19"/>
    <x v="15"/>
    <s v="air_conditioning"/>
    <n v="1.4288"/>
    <n v="1.4288"/>
    <n v="1.4288"/>
    <n v="1.3762"/>
    <n v="1.4288"/>
    <n v="1.3762"/>
    <n v="1.4288"/>
    <n v="1.4288"/>
    <n v="1.3762"/>
  </r>
  <r>
    <x v="19"/>
    <x v="15"/>
    <s v="mobile_r/ac"/>
    <n v="0.8784"/>
    <n v="0.8784"/>
    <n v="0.8784"/>
    <n v="0.8618"/>
    <n v="0.8784"/>
    <n v="0.8618"/>
    <n v="0.8784"/>
    <n v="0.8784"/>
    <n v="0.8618"/>
  </r>
  <r>
    <x v="19"/>
    <x v="15"/>
    <s v="other"/>
    <n v="0.0481"/>
    <n v="0.0481"/>
    <n v="0.0481"/>
    <n v="0.0433"/>
    <n v="0.0481"/>
    <n v="0.0433"/>
    <n v="0.0481"/>
    <n v="0.0481"/>
    <n v="0.0433"/>
  </r>
  <r>
    <x v="19"/>
    <x v="15"/>
    <s v="foams"/>
    <n v="0.1386"/>
    <n v="0.1386"/>
    <n v="0.1056"/>
    <n v="0.1369"/>
    <n v="0.1056"/>
    <n v="0.1056"/>
    <n v="0.1386"/>
    <n v="0.1056"/>
    <n v="0.1056"/>
  </r>
  <r>
    <x v="19"/>
    <x v="15"/>
    <s v="refrigeration"/>
    <n v="1.3462"/>
    <n v="1.2719"/>
    <n v="1.2559"/>
    <n v="1.2767"/>
    <n v="1.2022"/>
    <n v="1.1994"/>
    <n v="1.3462"/>
    <n v="1.1865"/>
    <n v="1.1332"/>
  </r>
  <r>
    <x v="20"/>
    <x v="15"/>
    <s v="other"/>
    <n v="0.0507"/>
    <n v="0.0507"/>
    <n v="0.0507"/>
    <n v="0.0456"/>
    <n v="0.0507"/>
    <n v="0.0456"/>
    <n v="0.0507"/>
    <n v="0.0507"/>
    <n v="0.0456"/>
  </r>
  <r>
    <x v="20"/>
    <x v="15"/>
    <s v="annual_total"/>
    <n v="4.0444"/>
    <n v="3.966"/>
    <n v="3.7534"/>
    <n v="3.8747"/>
    <n v="3.6968"/>
    <n v="3.6226"/>
    <n v="4.0444"/>
    <n v="3.6802"/>
    <n v="3.5528"/>
  </r>
  <r>
    <x v="20"/>
    <x v="15"/>
    <s v="foams"/>
    <n v="0.1463"/>
    <n v="0.1463"/>
    <n v="0.1115"/>
    <n v="0.1444"/>
    <n v="0.1115"/>
    <n v="0.1115"/>
    <n v="0.1463"/>
    <n v="0.1115"/>
    <n v="0.1115"/>
  </r>
  <r>
    <x v="20"/>
    <x v="15"/>
    <s v="air_conditioning"/>
    <n v="1.2977"/>
    <n v="1.2977"/>
    <n v="1.2977"/>
    <n v="1.2517"/>
    <n v="1.2977"/>
    <n v="1.2517"/>
    <n v="1.2977"/>
    <n v="1.2977"/>
    <n v="1.2517"/>
  </r>
  <r>
    <x v="20"/>
    <x v="15"/>
    <s v="refrigeration"/>
    <n v="1.4204"/>
    <n v="1.342"/>
    <n v="1.3251"/>
    <n v="1.347"/>
    <n v="1.2685"/>
    <n v="1.2655"/>
    <n v="1.4204"/>
    <n v="1.2519"/>
    <n v="1.1957"/>
  </r>
  <r>
    <x v="20"/>
    <x v="15"/>
    <s v="aerosols"/>
    <n v="0.2585"/>
    <n v="0.2585"/>
    <n v="0.09760000000000001"/>
    <n v="0.2327"/>
    <n v="0.09760000000000001"/>
    <n v="0.095"/>
    <n v="0.2585"/>
    <n v="0.09760000000000001"/>
    <n v="0.095"/>
  </r>
  <r>
    <x v="20"/>
    <x v="15"/>
    <s v="mobile_r/ac"/>
    <n v="0.8708"/>
    <n v="0.8708"/>
    <n v="0.8708"/>
    <n v="0.8532999999999999"/>
    <n v="0.8708"/>
    <n v="0.8532999999999999"/>
    <n v="0.8708"/>
    <n v="0.8708"/>
    <n v="0.8532999999999999"/>
  </r>
  <r>
    <x v="21"/>
    <x v="15"/>
    <s v="air_conditioning"/>
    <n v="2.4341"/>
    <n v="2.4341"/>
    <n v="2.4341"/>
    <n v="2.3438"/>
    <n v="2.4341"/>
    <n v="2.3438"/>
    <n v="2.4341"/>
    <n v="2.4341"/>
    <n v="2.3438"/>
  </r>
  <r>
    <x v="21"/>
    <x v="15"/>
    <s v="annual_total"/>
    <n v="6.8659"/>
    <n v="6.7436"/>
    <n v="6.4119"/>
    <n v="6.5826"/>
    <n v="6.3235"/>
    <n v="6.1892"/>
    <n v="6.8659"/>
    <n v="6.2977"/>
    <n v="6.0803"/>
  </r>
  <r>
    <x v="21"/>
    <x v="15"/>
    <s v="foams"/>
    <n v="0.2282"/>
    <n v="0.2282"/>
    <n v="0.1739"/>
    <n v="0.2253"/>
    <n v="0.1739"/>
    <n v="0.1739"/>
    <n v="0.2282"/>
    <n v="0.1739"/>
    <n v="0.1739"/>
  </r>
  <r>
    <x v="21"/>
    <x v="15"/>
    <s v="refrigeration"/>
    <n v="2.2161"/>
    <n v="2.0937"/>
    <n v="2.0674"/>
    <n v="2.1016"/>
    <n v="1.9791"/>
    <n v="1.9744"/>
    <n v="2.2161"/>
    <n v="1.9532"/>
    <n v="1.8655"/>
  </r>
  <r>
    <x v="21"/>
    <x v="15"/>
    <s v="aerosols"/>
    <n v="0.4034"/>
    <n v="0.4034"/>
    <n v="0.1523"/>
    <n v="0.363"/>
    <n v="0.1523"/>
    <n v="0.1482"/>
    <n v="0.4034"/>
    <n v="0.1523"/>
    <n v="0.1482"/>
  </r>
  <r>
    <x v="21"/>
    <x v="15"/>
    <s v="other"/>
    <n v="0.0791"/>
    <n v="0.0791"/>
    <n v="0.0791"/>
    <n v="0.0712"/>
    <n v="0.0791"/>
    <n v="0.0712"/>
    <n v="0.0791"/>
    <n v="0.0791"/>
    <n v="0.0712"/>
  </r>
  <r>
    <x v="21"/>
    <x v="15"/>
    <s v="mobile_r/ac"/>
    <n v="1.505"/>
    <n v="1.505"/>
    <n v="1.505"/>
    <n v="1.4777"/>
    <n v="1.505"/>
    <n v="1.4777"/>
    <n v="1.505"/>
    <n v="1.505"/>
    <n v="1.4777"/>
  </r>
  <r>
    <x v="22"/>
    <x v="15"/>
    <s v="annual_total"/>
    <n v="3.8"/>
    <n v="3.7325"/>
    <n v="3.5495"/>
    <n v="3.6442"/>
    <n v="3.5007"/>
    <n v="3.4271"/>
    <n v="3.8"/>
    <n v="3.4865"/>
    <n v="3.3671"/>
  </r>
  <r>
    <x v="22"/>
    <x v="15"/>
    <s v="air_conditioning"/>
    <n v="1.3269"/>
    <n v="1.3269"/>
    <n v="1.3269"/>
    <n v="1.2775"/>
    <n v="1.3269"/>
    <n v="1.2775"/>
    <n v="1.3269"/>
    <n v="1.3269"/>
    <n v="1.2775"/>
  </r>
  <r>
    <x v="22"/>
    <x v="15"/>
    <s v="refrigeration"/>
    <n v="1.2226"/>
    <n v="1.1551"/>
    <n v="1.1406"/>
    <n v="1.1594"/>
    <n v="1.0918"/>
    <n v="1.0892"/>
    <n v="1.2226"/>
    <n v="1.0776"/>
    <n v="1.0291"/>
  </r>
  <r>
    <x v="22"/>
    <x v="15"/>
    <s v="foams"/>
    <n v="0.1259"/>
    <n v="0.1259"/>
    <n v="0.0959"/>
    <n v="0.1243"/>
    <n v="0.0959"/>
    <n v="0.0959"/>
    <n v="0.1259"/>
    <n v="0.0959"/>
    <n v="0.0959"/>
  </r>
  <r>
    <x v="22"/>
    <x v="15"/>
    <s v="mobile_r/ac"/>
    <n v="0.8584000000000001"/>
    <n v="0.8584000000000001"/>
    <n v="0.8584000000000001"/>
    <n v="0.8434"/>
    <n v="0.8584000000000001"/>
    <n v="0.8434"/>
    <n v="0.8584000000000001"/>
    <n v="0.8584000000000001"/>
    <n v="0.8434"/>
  </r>
  <r>
    <x v="22"/>
    <x v="15"/>
    <s v="aerosols"/>
    <n v="0.2225"/>
    <n v="0.2225"/>
    <n v="0.08400000000000001"/>
    <n v="0.2003"/>
    <n v="0.08400000000000001"/>
    <n v="0.0818"/>
    <n v="0.2225"/>
    <n v="0.08400000000000001"/>
    <n v="0.0818"/>
  </r>
  <r>
    <x v="22"/>
    <x v="15"/>
    <s v="other"/>
    <n v="0.0436"/>
    <n v="0.0436"/>
    <n v="0.0436"/>
    <n v="0.0393"/>
    <n v="0.0436"/>
    <n v="0.0393"/>
    <n v="0.0436"/>
    <n v="0.0436"/>
    <n v="0.0393"/>
  </r>
  <r>
    <x v="23"/>
    <x v="15"/>
    <s v="air_conditioning"/>
    <n v="0.719"/>
    <n v="0.719"/>
    <n v="0.719"/>
    <n v="0.6929"/>
    <n v="0.719"/>
    <n v="0.6929"/>
    <n v="0.719"/>
    <n v="0.719"/>
    <n v="0.6929"/>
  </r>
  <r>
    <x v="23"/>
    <x v="15"/>
    <s v="foams"/>
    <n v="0.065"/>
    <n v="0.065"/>
    <n v="0.0495"/>
    <n v="0.0641"/>
    <n v="0.0495"/>
    <n v="0.0495"/>
    <n v="0.065"/>
    <n v="0.0495"/>
    <n v="0.0495"/>
  </r>
  <r>
    <x v="23"/>
    <x v="15"/>
    <s v="annual_total"/>
    <n v="2.0972"/>
    <n v="2.0624"/>
    <n v="1.968"/>
    <n v="2.0161"/>
    <n v="1.9428"/>
    <n v="1.9041"/>
    <n v="2.0972"/>
    <n v="1.9355"/>
    <n v="1.8731"/>
  </r>
  <r>
    <x v="23"/>
    <x v="15"/>
    <s v="refrigeration"/>
    <n v="0.6309"/>
    <n v="0.596"/>
    <n v="0.5885"/>
    <n v="0.5983000000000001"/>
    <n v="0.5634"/>
    <n v="0.5620000000000001"/>
    <n v="0.6309"/>
    <n v="0.556"/>
    <n v="0.531"/>
  </r>
  <r>
    <x v="23"/>
    <x v="15"/>
    <s v="mobile_r/ac"/>
    <n v="0.545"/>
    <n v="0.545"/>
    <n v="0.545"/>
    <n v="0.5372"/>
    <n v="0.545"/>
    <n v="0.5372"/>
    <n v="0.545"/>
    <n v="0.545"/>
    <n v="0.5372"/>
  </r>
  <r>
    <x v="23"/>
    <x v="15"/>
    <s v="other"/>
    <n v="0.0225"/>
    <n v="0.0225"/>
    <n v="0.0225"/>
    <n v="0.0203"/>
    <n v="0.0225"/>
    <n v="0.0203"/>
    <n v="0.0225"/>
    <n v="0.0225"/>
    <n v="0.0203"/>
  </r>
  <r>
    <x v="23"/>
    <x v="15"/>
    <s v="aerosols"/>
    <n v="0.1148"/>
    <n v="0.1148"/>
    <n v="0.0434"/>
    <n v="0.1033"/>
    <n v="0.0434"/>
    <n v="0.0422"/>
    <n v="0.1148"/>
    <n v="0.0434"/>
    <n v="0.0422"/>
  </r>
  <r>
    <x v="24"/>
    <x v="15"/>
    <s v="other"/>
    <n v="0.0459"/>
    <n v="0.0459"/>
    <n v="0.0459"/>
    <n v="0.0413"/>
    <n v="0.0459"/>
    <n v="0.0413"/>
    <n v="0.0459"/>
    <n v="0.0459"/>
    <n v="0.0413"/>
  </r>
  <r>
    <x v="24"/>
    <x v="15"/>
    <s v="mobile_r/ac"/>
    <n v="0.9222"/>
    <n v="0.9222"/>
    <n v="0.9222"/>
    <n v="0.9063"/>
    <n v="0.9222"/>
    <n v="0.9063"/>
    <n v="0.9222"/>
    <n v="0.9222"/>
    <n v="0.9063"/>
  </r>
  <r>
    <x v="24"/>
    <x v="15"/>
    <s v="foams"/>
    <n v="0.1323"/>
    <n v="0.1323"/>
    <n v="0.1008"/>
    <n v="0.1306"/>
    <n v="0.1008"/>
    <n v="0.1008"/>
    <n v="0.1323"/>
    <n v="0.1008"/>
    <n v="0.1008"/>
  </r>
  <r>
    <x v="24"/>
    <x v="15"/>
    <s v="annual_total"/>
    <n v="4.0761"/>
    <n v="4.0051"/>
    <n v="3.8129"/>
    <n v="3.9104"/>
    <n v="3.7617"/>
    <n v="3.6823"/>
    <n v="4.0761"/>
    <n v="3.7467"/>
    <n v="3.6192"/>
  </r>
  <r>
    <x v="24"/>
    <x v="15"/>
    <s v="air_conditioning"/>
    <n v="1.4574"/>
    <n v="1.4574"/>
    <n v="1.4574"/>
    <n v="1.4036"/>
    <n v="1.4574"/>
    <n v="1.4036"/>
    <n v="1.4574"/>
    <n v="1.4574"/>
    <n v="1.4036"/>
  </r>
  <r>
    <x v="24"/>
    <x v="15"/>
    <s v="refrigeration"/>
    <n v="1.2846"/>
    <n v="1.2136"/>
    <n v="1.1984"/>
    <n v="1.2182"/>
    <n v="1.1472"/>
    <n v="1.1444"/>
    <n v="1.2846"/>
    <n v="1.1322"/>
    <n v="1.0813"/>
  </r>
  <r>
    <x v="24"/>
    <x v="15"/>
    <s v="aerosols"/>
    <n v="0.2338"/>
    <n v="0.2338"/>
    <n v="0.0883"/>
    <n v="0.2104"/>
    <n v="0.0883"/>
    <n v="0.0859"/>
    <n v="0.2338"/>
    <n v="0.0883"/>
    <n v="0.0859"/>
  </r>
  <r>
    <x v="25"/>
    <x v="15"/>
    <s v="refrigeration"/>
    <n v="0.2119"/>
    <n v="0.2002"/>
    <n v="0.1977"/>
    <n v="0.201"/>
    <n v="0.1892"/>
    <n v="0.1888"/>
    <n v="0.2119"/>
    <n v="0.1868"/>
    <n v="0.1784"/>
  </r>
  <r>
    <x v="25"/>
    <x v="15"/>
    <s v="other"/>
    <n v="0.0076"/>
    <n v="0.0076"/>
    <n v="0.0076"/>
    <n v="0.0068"/>
    <n v="0.0076"/>
    <n v="0.0068"/>
    <n v="0.0076"/>
    <n v="0.0076"/>
    <n v="0.0068"/>
  </r>
  <r>
    <x v="25"/>
    <x v="15"/>
    <s v="air_conditioning"/>
    <n v="0.2302"/>
    <n v="0.2302"/>
    <n v="0.2302"/>
    <n v="0.2218"/>
    <n v="0.2302"/>
    <n v="0.2218"/>
    <n v="0.2302"/>
    <n v="0.2302"/>
    <n v="0.2218"/>
  </r>
  <r>
    <x v="25"/>
    <x v="15"/>
    <s v="foams"/>
    <n v="0.0218"/>
    <n v="0.0218"/>
    <n v="0.0166"/>
    <n v="0.0215"/>
    <n v="0.0166"/>
    <n v="0.0166"/>
    <n v="0.0218"/>
    <n v="0.0166"/>
    <n v="0.0166"/>
  </r>
  <r>
    <x v="25"/>
    <x v="15"/>
    <s v="aerosols"/>
    <n v="0.0386"/>
    <n v="0.0386"/>
    <n v="0.0146"/>
    <n v="0.0347"/>
    <n v="0.0146"/>
    <n v="0.0142"/>
    <n v="0.0386"/>
    <n v="0.0146"/>
    <n v="0.0142"/>
  </r>
  <r>
    <x v="25"/>
    <x v="15"/>
    <s v="annual_total"/>
    <n v="0.6766"/>
    <n v="0.6649"/>
    <n v="0.6332"/>
    <n v="0.6498"/>
    <n v="0.6248"/>
    <n v="0.6122"/>
    <n v="0.6766"/>
    <n v="0.6223"/>
    <n v="0.6017"/>
  </r>
  <r>
    <x v="25"/>
    <x v="15"/>
    <s v="mobile_r/ac"/>
    <n v="0.1666"/>
    <n v="0.1666"/>
    <n v="0.1666"/>
    <n v="0.1639"/>
    <n v="0.1666"/>
    <n v="0.1639"/>
    <n v="0.1666"/>
    <n v="0.1666"/>
    <n v="0.1639"/>
  </r>
  <r>
    <x v="26"/>
    <x v="15"/>
    <s v="aerosols"/>
    <n v="0.068"/>
    <n v="0.068"/>
    <n v="0.0257"/>
    <n v="0.0612"/>
    <n v="0.0257"/>
    <n v="0.025"/>
    <n v="0.068"/>
    <n v="0.0257"/>
    <n v="0.025"/>
  </r>
  <r>
    <x v="26"/>
    <x v="15"/>
    <s v="foams"/>
    <n v="0.0385"/>
    <n v="0.0385"/>
    <n v="0.0293"/>
    <n v="0.038"/>
    <n v="0.0293"/>
    <n v="0.0293"/>
    <n v="0.0385"/>
    <n v="0.0293"/>
    <n v="0.0293"/>
  </r>
  <r>
    <x v="26"/>
    <x v="15"/>
    <s v="annual_total"/>
    <n v="1.202"/>
    <n v="1.1813"/>
    <n v="1.1255"/>
    <n v="1.1536"/>
    <n v="1.1106"/>
    <n v="1.0873"/>
    <n v="1.202"/>
    <n v="1.1062"/>
    <n v="1.069"/>
  </r>
  <r>
    <x v="26"/>
    <x v="15"/>
    <s v="other"/>
    <n v="0.0133"/>
    <n v="0.0133"/>
    <n v="0.0133"/>
    <n v="0.012"/>
    <n v="0.0133"/>
    <n v="0.012"/>
    <n v="0.0133"/>
    <n v="0.0133"/>
    <n v="0.012"/>
  </r>
  <r>
    <x v="26"/>
    <x v="15"/>
    <s v="air_conditioning"/>
    <n v="0.4297"/>
    <n v="0.4297"/>
    <n v="0.4297"/>
    <n v="0.4138"/>
    <n v="0.4297"/>
    <n v="0.4138"/>
    <n v="0.4297"/>
    <n v="0.4297"/>
    <n v="0.4138"/>
  </r>
  <r>
    <x v="26"/>
    <x v="15"/>
    <s v="mobile_r/ac"/>
    <n v="0.279"/>
    <n v="0.279"/>
    <n v="0.279"/>
    <n v="0.2744"/>
    <n v="0.279"/>
    <n v="0.2744"/>
    <n v="0.279"/>
    <n v="0.279"/>
    <n v="0.2744"/>
  </r>
  <r>
    <x v="26"/>
    <x v="15"/>
    <s v="refrigeration"/>
    <n v="0.3735"/>
    <n v="0.3529"/>
    <n v="0.3484"/>
    <n v="0.3542"/>
    <n v="0.3335"/>
    <n v="0.3328"/>
    <n v="0.3735"/>
    <n v="0.3292"/>
    <n v="0.3144"/>
  </r>
  <r>
    <x v="27"/>
    <x v="15"/>
    <s v="air_conditioning"/>
    <n v="0.6726"/>
    <n v="0.6726"/>
    <n v="0.6726"/>
    <n v="0.6474"/>
    <n v="0.6726"/>
    <n v="0.6474"/>
    <n v="0.6726"/>
    <n v="0.6726"/>
    <n v="0.6474"/>
  </r>
  <r>
    <x v="27"/>
    <x v="15"/>
    <s v="annual_total"/>
    <n v="2.0311"/>
    <n v="1.9916"/>
    <n v="1.8846"/>
    <n v="1.9437"/>
    <n v="1.8561"/>
    <n v="1.8167"/>
    <n v="2.0311"/>
    <n v="1.8477"/>
    <n v="1.7816"/>
  </r>
  <r>
    <x v="27"/>
    <x v="15"/>
    <s v="refrigeration"/>
    <n v="0.7153"/>
    <n v="0.6758"/>
    <n v="0.6673"/>
    <n v="0.6783"/>
    <n v="0.6388"/>
    <n v="0.6373"/>
    <n v="0.7153"/>
    <n v="0.6304"/>
    <n v="0.6021"/>
  </r>
  <r>
    <x v="27"/>
    <x v="15"/>
    <s v="mobile_r/ac"/>
    <n v="0.4139"/>
    <n v="0.4139"/>
    <n v="0.4139"/>
    <n v="0.4051"/>
    <n v="0.4139"/>
    <n v="0.4051"/>
    <n v="0.4139"/>
    <n v="0.4139"/>
    <n v="0.4051"/>
  </r>
  <r>
    <x v="27"/>
    <x v="15"/>
    <s v="foams"/>
    <n v="0.0737"/>
    <n v="0.0737"/>
    <n v="0.0561"/>
    <n v="0.0727"/>
    <n v="0.0561"/>
    <n v="0.0561"/>
    <n v="0.0737"/>
    <n v="0.0561"/>
    <n v="0.0561"/>
  </r>
  <r>
    <x v="27"/>
    <x v="15"/>
    <s v="other"/>
    <n v="0.0255"/>
    <n v="0.0255"/>
    <n v="0.0255"/>
    <n v="0.023"/>
    <n v="0.0255"/>
    <n v="0.023"/>
    <n v="0.0255"/>
    <n v="0.0255"/>
    <n v="0.023"/>
  </r>
  <r>
    <x v="27"/>
    <x v="15"/>
    <s v="aerosols"/>
    <n v="0.1302"/>
    <n v="0.1302"/>
    <n v="0.0492"/>
    <n v="0.1172"/>
    <n v="0.0492"/>
    <n v="0.0478"/>
    <n v="0.1302"/>
    <n v="0.0492"/>
    <n v="0.0478"/>
  </r>
  <r>
    <x v="28"/>
    <x v="15"/>
    <s v="aerosols"/>
    <n v="0.0575"/>
    <n v="0.0575"/>
    <n v="0.0217"/>
    <n v="0.0518"/>
    <n v="0.0217"/>
    <n v="0.0211"/>
    <n v="0.0575"/>
    <n v="0.0217"/>
    <n v="0.0211"/>
  </r>
  <r>
    <x v="28"/>
    <x v="15"/>
    <s v="other"/>
    <n v="0.0113"/>
    <n v="0.0113"/>
    <n v="0.0113"/>
    <n v="0.0102"/>
    <n v="0.0113"/>
    <n v="0.0102"/>
    <n v="0.0113"/>
    <n v="0.0113"/>
    <n v="0.0102"/>
  </r>
  <r>
    <x v="28"/>
    <x v="15"/>
    <s v="refrigeration"/>
    <n v="0.3159"/>
    <n v="0.2985"/>
    <n v="0.2947"/>
    <n v="0.2996"/>
    <n v="0.2821"/>
    <n v="0.2815"/>
    <n v="0.3159"/>
    <n v="0.2784"/>
    <n v="0.2659"/>
  </r>
  <r>
    <x v="28"/>
    <x v="15"/>
    <s v="mobile_r/ac"/>
    <n v="0.2039"/>
    <n v="0.2039"/>
    <n v="0.2039"/>
    <n v="0.2"/>
    <n v="0.2039"/>
    <n v="0.2"/>
    <n v="0.2039"/>
    <n v="0.2039"/>
    <n v="0.2"/>
  </r>
  <r>
    <x v="28"/>
    <x v="15"/>
    <s v="air_conditioning"/>
    <n v="0.2893"/>
    <n v="0.2893"/>
    <n v="0.2893"/>
    <n v="0.279"/>
    <n v="0.2893"/>
    <n v="0.279"/>
    <n v="0.2893"/>
    <n v="0.2893"/>
    <n v="0.279"/>
  </r>
  <r>
    <x v="28"/>
    <x v="15"/>
    <s v="annual_total"/>
    <n v="0.9104"/>
    <n v="0.8929"/>
    <n v="0.8457"/>
    <n v="0.8726"/>
    <n v="0.8331"/>
    <n v="0.8165"/>
    <n v="0.9104"/>
    <n v="0.8294"/>
    <n v="0.801"/>
  </r>
  <r>
    <x v="28"/>
    <x v="15"/>
    <s v="foams"/>
    <n v="0.0325"/>
    <n v="0.0325"/>
    <n v="0.0248"/>
    <n v="0.0321"/>
    <n v="0.0248"/>
    <n v="0.0248"/>
    <n v="0.0325"/>
    <n v="0.0248"/>
    <n v="0.0248"/>
  </r>
  <r>
    <x v="29"/>
    <x v="15"/>
    <s v="aerosols"/>
    <n v="0.3568"/>
    <n v="0.3568"/>
    <n v="0.1347"/>
    <n v="0.3211"/>
    <n v="0.1347"/>
    <n v="0.1311"/>
    <n v="0.3568"/>
    <n v="0.1347"/>
    <n v="0.1311"/>
  </r>
  <r>
    <x v="29"/>
    <x v="15"/>
    <s v="other"/>
    <n v="0.07000000000000001"/>
    <n v="0.07000000000000001"/>
    <n v="0.07000000000000001"/>
    <n v="0.063"/>
    <n v="0.07000000000000001"/>
    <n v="0.063"/>
    <n v="0.07000000000000001"/>
    <n v="0.07000000000000001"/>
    <n v="0.063"/>
  </r>
  <r>
    <x v="29"/>
    <x v="15"/>
    <s v="foams"/>
    <n v="0.2019"/>
    <n v="0.2019"/>
    <n v="0.1538"/>
    <n v="0.1993"/>
    <n v="0.1538"/>
    <n v="0.1538"/>
    <n v="0.2019"/>
    <n v="0.1538"/>
    <n v="0.1538"/>
  </r>
  <r>
    <x v="29"/>
    <x v="15"/>
    <s v="mobile_r/ac"/>
    <n v="1.1704"/>
    <n v="1.1704"/>
    <n v="1.1704"/>
    <n v="1.1463"/>
    <n v="1.1704"/>
    <n v="1.1463"/>
    <n v="1.1704"/>
    <n v="1.1704"/>
    <n v="1.1463"/>
  </r>
  <r>
    <x v="29"/>
    <x v="15"/>
    <s v="annual_total"/>
    <n v="5.4686"/>
    <n v="5.3603"/>
    <n v="5.0669"/>
    <n v="5.2365"/>
    <n v="4.9888"/>
    <n v="4.8885"/>
    <n v="5.4686"/>
    <n v="4.9659"/>
    <n v="4.7921"/>
  </r>
  <r>
    <x v="29"/>
    <x v="15"/>
    <s v="air_conditioning"/>
    <n v="1.7091"/>
    <n v="1.7091"/>
    <n v="1.7091"/>
    <n v="1.6478"/>
    <n v="1.7091"/>
    <n v="1.6478"/>
    <n v="1.7091"/>
    <n v="1.7091"/>
    <n v="1.6478"/>
  </r>
  <r>
    <x v="29"/>
    <x v="15"/>
    <s v="refrigeration"/>
    <n v="1.9604"/>
    <n v="1.8521"/>
    <n v="1.8289"/>
    <n v="1.8591"/>
    <n v="1.7507"/>
    <n v="1.7465"/>
    <n v="1.9604"/>
    <n v="1.7278"/>
    <n v="1.6502"/>
  </r>
  <r>
    <x v="30"/>
    <x v="15"/>
    <s v="annual_total"/>
    <n v="1.3725"/>
    <n v="1.3487"/>
    <n v="1.2841"/>
    <n v="1.3187"/>
    <n v="1.2668"/>
    <n v="1.242"/>
    <n v="1.3725"/>
    <n v="1.2618"/>
    <n v="1.2208"/>
  </r>
  <r>
    <x v="30"/>
    <x v="15"/>
    <s v="mobile_r/ac"/>
    <n v="0.3603"/>
    <n v="0.3603"/>
    <n v="0.3603"/>
    <n v="0.3549"/>
    <n v="0.3603"/>
    <n v="0.3549"/>
    <n v="0.3603"/>
    <n v="0.3603"/>
    <n v="0.3549"/>
  </r>
  <r>
    <x v="30"/>
    <x v="15"/>
    <s v="refrigeration"/>
    <n v="0.4319"/>
    <n v="0.408"/>
    <n v="0.4029"/>
    <n v="0.4095"/>
    <n v="0.3857"/>
    <n v="0.3847"/>
    <n v="0.4319"/>
    <n v="0.3806"/>
    <n v="0.3635"/>
  </r>
  <r>
    <x v="30"/>
    <x v="15"/>
    <s v="air_conditioning"/>
    <n v="0.4419"/>
    <n v="0.4419"/>
    <n v="0.4419"/>
    <n v="0.4257"/>
    <n v="0.4419"/>
    <n v="0.4257"/>
    <n v="0.4419"/>
    <n v="0.4419"/>
    <n v="0.4257"/>
  </r>
  <r>
    <x v="30"/>
    <x v="15"/>
    <s v="aerosols"/>
    <n v="0.0786"/>
    <n v="0.0786"/>
    <n v="0.0297"/>
    <n v="0.0707"/>
    <n v="0.0297"/>
    <n v="0.0289"/>
    <n v="0.0786"/>
    <n v="0.0297"/>
    <n v="0.0289"/>
  </r>
  <r>
    <x v="30"/>
    <x v="15"/>
    <s v="other"/>
    <n v="0.0154"/>
    <n v="0.0154"/>
    <n v="0.0154"/>
    <n v="0.0139"/>
    <n v="0.0154"/>
    <n v="0.0139"/>
    <n v="0.0154"/>
    <n v="0.0154"/>
    <n v="0.0139"/>
  </r>
  <r>
    <x v="30"/>
    <x v="15"/>
    <s v="foams"/>
    <n v="0.0445"/>
    <n v="0.0445"/>
    <n v="0.0339"/>
    <n v="0.0439"/>
    <n v="0.0339"/>
    <n v="0.0339"/>
    <n v="0.0445"/>
    <n v="0.0339"/>
    <n v="0.0339"/>
  </r>
  <r>
    <x v="31"/>
    <x v="15"/>
    <s v="refrigeration"/>
    <n v="4.0665"/>
    <n v="3.842"/>
    <n v="3.7937"/>
    <n v="3.8564"/>
    <n v="3.6315"/>
    <n v="3.6229"/>
    <n v="4.0665"/>
    <n v="3.5841"/>
    <n v="3.4231"/>
  </r>
  <r>
    <x v="31"/>
    <x v="15"/>
    <s v="air_conditioning"/>
    <n v="3.7133"/>
    <n v="3.7133"/>
    <n v="3.7133"/>
    <n v="3.5816"/>
    <n v="3.7133"/>
    <n v="3.5816"/>
    <n v="3.7133"/>
    <n v="3.7133"/>
    <n v="3.5816"/>
  </r>
  <r>
    <x v="31"/>
    <x v="15"/>
    <s v="mobile_r/ac"/>
    <n v="2.2345"/>
    <n v="2.2345"/>
    <n v="2.2345"/>
    <n v="2.1843"/>
    <n v="2.2345"/>
    <n v="2.1843"/>
    <n v="2.2345"/>
    <n v="2.2345"/>
    <n v="2.1843"/>
  </r>
  <r>
    <x v="31"/>
    <x v="15"/>
    <s v="annual_total"/>
    <n v="11.3183"/>
    <n v="11.0938"/>
    <n v="10.4852"/>
    <n v="10.8325"/>
    <n v="10.323"/>
    <n v="10.1106"/>
    <n v="11.3183"/>
    <n v="10.2756"/>
    <n v="9.9108"/>
  </r>
  <r>
    <x v="31"/>
    <x v="15"/>
    <s v="aerosols"/>
    <n v="0.7402"/>
    <n v="0.7402"/>
    <n v="0.2795"/>
    <n v="0.6661"/>
    <n v="0.2795"/>
    <n v="0.272"/>
    <n v="0.7402"/>
    <n v="0.2795"/>
    <n v="0.272"/>
  </r>
  <r>
    <x v="31"/>
    <x v="15"/>
    <s v="other"/>
    <n v="0.1452"/>
    <n v="0.1452"/>
    <n v="0.1452"/>
    <n v="0.1307"/>
    <n v="0.1452"/>
    <n v="0.1307"/>
    <n v="0.1452"/>
    <n v="0.1452"/>
    <n v="0.1307"/>
  </r>
  <r>
    <x v="31"/>
    <x v="15"/>
    <s v="foams"/>
    <n v="0.4187"/>
    <n v="0.4187"/>
    <n v="0.3191"/>
    <n v="0.4134"/>
    <n v="0.3191"/>
    <n v="0.3191"/>
    <n v="0.4187"/>
    <n v="0.3191"/>
    <n v="0.3191"/>
  </r>
  <r>
    <x v="32"/>
    <x v="15"/>
    <s v="refrigeration"/>
    <n v="2.2189"/>
    <n v="2.0963"/>
    <n v="2.07"/>
    <n v="2.1042"/>
    <n v="1.9815"/>
    <n v="1.9768"/>
    <n v="2.2189"/>
    <n v="1.9556"/>
    <n v="1.8678"/>
  </r>
  <r>
    <x v="32"/>
    <x v="15"/>
    <s v="mobile_r/ac"/>
    <n v="1.6031"/>
    <n v="1.6031"/>
    <n v="1.6031"/>
    <n v="1.5757"/>
    <n v="1.6031"/>
    <n v="1.5757"/>
    <n v="1.6031"/>
    <n v="1.6031"/>
    <n v="1.5757"/>
  </r>
  <r>
    <x v="32"/>
    <x v="15"/>
    <s v="air_conditioning"/>
    <n v="2.5713"/>
    <n v="2.5713"/>
    <n v="2.5713"/>
    <n v="2.478"/>
    <n v="2.5713"/>
    <n v="2.478"/>
    <n v="2.5713"/>
    <n v="2.5713"/>
    <n v="2.478"/>
  </r>
  <r>
    <x v="32"/>
    <x v="15"/>
    <s v="aerosols"/>
    <n v="0.4039"/>
    <n v="0.4039"/>
    <n v="0.1525"/>
    <n v="0.3635"/>
    <n v="0.1525"/>
    <n v="0.1484"/>
    <n v="0.4039"/>
    <n v="0.1525"/>
    <n v="0.1484"/>
  </r>
  <r>
    <x v="32"/>
    <x v="15"/>
    <s v="annual_total"/>
    <n v="7.1048"/>
    <n v="6.9823"/>
    <n v="6.6503"/>
    <n v="6.8182"/>
    <n v="6.5618"/>
    <n v="6.4243"/>
    <n v="7.1048"/>
    <n v="6.5359"/>
    <n v="6.3153"/>
  </r>
  <r>
    <x v="32"/>
    <x v="15"/>
    <s v="other"/>
    <n v="0.07920000000000001"/>
    <n v="0.07920000000000001"/>
    <n v="0.07920000000000001"/>
    <n v="0.0713"/>
    <n v="0.07920000000000001"/>
    <n v="0.0713"/>
    <n v="0.07920000000000001"/>
    <n v="0.07920000000000001"/>
    <n v="0.0713"/>
  </r>
  <r>
    <x v="32"/>
    <x v="15"/>
    <s v="foams"/>
    <n v="0.2285"/>
    <n v="0.2285"/>
    <n v="0.1741"/>
    <n v="0.2256"/>
    <n v="0.1741"/>
    <n v="0.1741"/>
    <n v="0.2285"/>
    <n v="0.1741"/>
    <n v="0.1741"/>
  </r>
  <r>
    <x v="33"/>
    <x v="15"/>
    <s v="aerosols"/>
    <n v="0.0238"/>
    <n v="0.0238"/>
    <n v="0.008999999999999999"/>
    <n v="0.0214"/>
    <n v="0.008999999999999999"/>
    <n v="0.008699999999999999"/>
    <n v="0.0238"/>
    <n v="0.008999999999999999"/>
    <n v="0.008699999999999999"/>
  </r>
  <r>
    <x v="33"/>
    <x v="15"/>
    <s v="refrigeration"/>
    <n v="0.1306"/>
    <n v="0.1233"/>
    <n v="0.1218"/>
    <n v="0.1238"/>
    <n v="0.1166"/>
    <n v="0.1163"/>
    <n v="0.1306"/>
    <n v="0.1151"/>
    <n v="0.1099"/>
  </r>
  <r>
    <x v="33"/>
    <x v="15"/>
    <s v="other"/>
    <n v="0.0047"/>
    <n v="0.0047"/>
    <n v="0.0047"/>
    <n v="0.0042"/>
    <n v="0.0047"/>
    <n v="0.0042"/>
    <n v="0.0047"/>
    <n v="0.0047"/>
    <n v="0.0042"/>
  </r>
  <r>
    <x v="33"/>
    <x v="15"/>
    <s v="foams"/>
    <n v="0.0134"/>
    <n v="0.0134"/>
    <n v="0.0102"/>
    <n v="0.0133"/>
    <n v="0.0102"/>
    <n v="0.0102"/>
    <n v="0.0134"/>
    <n v="0.0102"/>
    <n v="0.0102"/>
  </r>
  <r>
    <x v="33"/>
    <x v="15"/>
    <s v="annual_total"/>
    <n v="0.4705"/>
    <n v="0.4633"/>
    <n v="0.4438"/>
    <n v="0.4528"/>
    <n v="0.4386"/>
    <n v="0.4297"/>
    <n v="0.4705"/>
    <n v="0.437"/>
    <n v="0.4233"/>
  </r>
  <r>
    <x v="33"/>
    <x v="15"/>
    <s v="mobile_r/ac"/>
    <n v="0.1235"/>
    <n v="0.1235"/>
    <n v="0.1235"/>
    <n v="0.1219"/>
    <n v="0.1235"/>
    <n v="0.1219"/>
    <n v="0.1235"/>
    <n v="0.1235"/>
    <n v="0.1219"/>
  </r>
  <r>
    <x v="33"/>
    <x v="15"/>
    <s v="air_conditioning"/>
    <n v="0.1746"/>
    <n v="0.1746"/>
    <n v="0.1746"/>
    <n v="0.1683"/>
    <n v="0.1746"/>
    <n v="0.1683"/>
    <n v="0.1746"/>
    <n v="0.1746"/>
    <n v="0.1683"/>
  </r>
  <r>
    <x v="34"/>
    <x v="15"/>
    <s v="mobile_r/ac"/>
    <n v="1.8425"/>
    <n v="1.8425"/>
    <n v="1.8425"/>
    <n v="1.8128"/>
    <n v="1.8425"/>
    <n v="1.8128"/>
    <n v="1.8425"/>
    <n v="1.8425"/>
    <n v="1.8128"/>
  </r>
  <r>
    <x v="34"/>
    <x v="15"/>
    <s v="refrigeration"/>
    <n v="2.4125"/>
    <n v="2.2793"/>
    <n v="2.2507"/>
    <n v="2.2879"/>
    <n v="2.1545"/>
    <n v="2.1494"/>
    <n v="2.4125"/>
    <n v="2.1263"/>
    <n v="2.0308"/>
  </r>
  <r>
    <x v="34"/>
    <x v="15"/>
    <s v="foams"/>
    <n v="0.2484"/>
    <n v="0.2484"/>
    <n v="0.1893"/>
    <n v="0.2453"/>
    <n v="0.1893"/>
    <n v="0.1893"/>
    <n v="0.2484"/>
    <n v="0.1893"/>
    <n v="0.1893"/>
  </r>
  <r>
    <x v="34"/>
    <x v="15"/>
    <s v="air_conditioning"/>
    <n v="2.7037"/>
    <n v="2.7037"/>
    <n v="2.7037"/>
    <n v="2.6037"/>
    <n v="2.7037"/>
    <n v="2.6037"/>
    <n v="2.7037"/>
    <n v="2.7037"/>
    <n v="2.6037"/>
  </r>
  <r>
    <x v="34"/>
    <x v="15"/>
    <s v="other"/>
    <n v="0.0861"/>
    <n v="0.0861"/>
    <n v="0.0861"/>
    <n v="0.0775"/>
    <n v="0.0861"/>
    <n v="0.0775"/>
    <n v="0.0861"/>
    <n v="0.0861"/>
    <n v="0.0775"/>
  </r>
  <r>
    <x v="34"/>
    <x v="15"/>
    <s v="aerosols"/>
    <n v="0.4391"/>
    <n v="0.4391"/>
    <n v="0.1658"/>
    <n v="0.3952"/>
    <n v="0.1658"/>
    <n v="0.1614"/>
    <n v="0.4391"/>
    <n v="0.1658"/>
    <n v="0.1614"/>
  </r>
  <r>
    <x v="34"/>
    <x v="15"/>
    <s v="annual_total"/>
    <n v="7.7324"/>
    <n v="7.5992"/>
    <n v="7.2382"/>
    <n v="7.4223"/>
    <n v="7.142"/>
    <n v="6.994"/>
    <n v="7.7324"/>
    <n v="7.1138"/>
    <n v="6.8755"/>
  </r>
  <r>
    <x v="35"/>
    <x v="15"/>
    <s v="other"/>
    <n v="0.0276"/>
    <n v="0.0276"/>
    <n v="0.0276"/>
    <n v="0.0249"/>
    <n v="0.0276"/>
    <n v="0.0249"/>
    <n v="0.0276"/>
    <n v="0.0276"/>
    <n v="0.0249"/>
  </r>
  <r>
    <x v="35"/>
    <x v="15"/>
    <s v="refrigeration"/>
    <n v="0.774"/>
    <n v="0.7313"/>
    <n v="0.7221"/>
    <n v="0.734"/>
    <n v="0.6912"/>
    <n v="0.6896"/>
    <n v="0.774"/>
    <n v="0.6822"/>
    <n v="0.6515"/>
  </r>
  <r>
    <x v="35"/>
    <x v="15"/>
    <s v="foams"/>
    <n v="0.07969999999999999"/>
    <n v="0.07969999999999999"/>
    <n v="0.0607"/>
    <n v="0.07870000000000001"/>
    <n v="0.0607"/>
    <n v="0.0607"/>
    <n v="0.07969999999999999"/>
    <n v="0.0607"/>
    <n v="0.0607"/>
  </r>
  <r>
    <x v="35"/>
    <x v="15"/>
    <s v="aerosols"/>
    <n v="0.1409"/>
    <n v="0.1409"/>
    <n v="0.0532"/>
    <n v="0.1268"/>
    <n v="0.0532"/>
    <n v="0.0518"/>
    <n v="0.1409"/>
    <n v="0.0532"/>
    <n v="0.0518"/>
  </r>
  <r>
    <x v="35"/>
    <x v="15"/>
    <s v="air_conditioning"/>
    <n v="0.9216"/>
    <n v="0.9216"/>
    <n v="0.9216"/>
    <n v="0.8883"/>
    <n v="0.9216"/>
    <n v="0.8883"/>
    <n v="0.9216"/>
    <n v="0.9216"/>
    <n v="0.8883"/>
  </r>
  <r>
    <x v="35"/>
    <x v="15"/>
    <s v="mobile_r/ac"/>
    <n v="0.6671"/>
    <n v="0.6671"/>
    <n v="0.6671"/>
    <n v="0.6576"/>
    <n v="0.6671"/>
    <n v="0.6576"/>
    <n v="0.6671"/>
    <n v="0.6671"/>
    <n v="0.6576"/>
  </r>
  <r>
    <x v="35"/>
    <x v="15"/>
    <s v="annual_total"/>
    <n v="2.611"/>
    <n v="2.5682"/>
    <n v="2.4524"/>
    <n v="2.5102"/>
    <n v="2.4215"/>
    <n v="2.3728"/>
    <n v="2.611"/>
    <n v="2.4125"/>
    <n v="2.3348"/>
  </r>
  <r>
    <x v="36"/>
    <x v="15"/>
    <s v="other"/>
    <n v="0.0315"/>
    <n v="0.0315"/>
    <n v="0.0315"/>
    <n v="0.0284"/>
    <n v="0.0315"/>
    <n v="0.0284"/>
    <n v="0.0315"/>
    <n v="0.0315"/>
    <n v="0.0284"/>
  </r>
  <r>
    <x v="36"/>
    <x v="15"/>
    <s v="air_conditioning"/>
    <n v="0.8753"/>
    <n v="0.8753"/>
    <n v="0.8753"/>
    <n v="0.8429"/>
    <n v="0.8753"/>
    <n v="0.8429"/>
    <n v="0.8753"/>
    <n v="0.8753"/>
    <n v="0.8429"/>
  </r>
  <r>
    <x v="36"/>
    <x v="15"/>
    <s v="foams"/>
    <n v="0.09089999999999999"/>
    <n v="0.09089999999999999"/>
    <n v="0.0693"/>
    <n v="0.0897"/>
    <n v="0.0693"/>
    <n v="0.0693"/>
    <n v="0.09089999999999999"/>
    <n v="0.0693"/>
    <n v="0.0693"/>
  </r>
  <r>
    <x v="36"/>
    <x v="15"/>
    <s v="aerosols"/>
    <n v="0.1607"/>
    <n v="0.1607"/>
    <n v="0.0607"/>
    <n v="0.1446"/>
    <n v="0.0607"/>
    <n v="0.059"/>
    <n v="0.1607"/>
    <n v="0.0607"/>
    <n v="0.059"/>
  </r>
  <r>
    <x v="36"/>
    <x v="15"/>
    <s v="refrigeration"/>
    <n v="0.8827"/>
    <n v="0.834"/>
    <n v="0.8235"/>
    <n v="0.8371"/>
    <n v="0.7883"/>
    <n v="0.7864"/>
    <n v="0.8827"/>
    <n v="0.778"/>
    <n v="0.7431"/>
  </r>
  <r>
    <x v="36"/>
    <x v="15"/>
    <s v="annual_total"/>
    <n v="2.5735"/>
    <n v="2.5247"/>
    <n v="2.3926"/>
    <n v="2.4642"/>
    <n v="2.3574"/>
    <n v="2.3075"/>
    <n v="2.5735"/>
    <n v="2.3471"/>
    <n v="2.2641"/>
  </r>
  <r>
    <x v="36"/>
    <x v="15"/>
    <s v="mobile_r/ac"/>
    <n v="0.5324"/>
    <n v="0.5324"/>
    <n v="0.5324"/>
    <n v="0.5215"/>
    <n v="0.5324"/>
    <n v="0.5215"/>
    <n v="0.5324"/>
    <n v="0.5324"/>
    <n v="0.5215"/>
  </r>
  <r>
    <x v="37"/>
    <x v="15"/>
    <s v="aerosols"/>
    <n v="0.4822"/>
    <n v="0.4822"/>
    <n v="0.1821"/>
    <n v="0.434"/>
    <n v="0.1821"/>
    <n v="0.1772"/>
    <n v="0.4822"/>
    <n v="0.1821"/>
    <n v="0.1772"/>
  </r>
  <r>
    <x v="37"/>
    <x v="15"/>
    <s v="other"/>
    <n v="0.0946"/>
    <n v="0.0946"/>
    <n v="0.0946"/>
    <n v="0.0851"/>
    <n v="0.0946"/>
    <n v="0.0851"/>
    <n v="0.0946"/>
    <n v="0.0946"/>
    <n v="0.0851"/>
  </r>
  <r>
    <x v="37"/>
    <x v="15"/>
    <s v="air_conditioning"/>
    <n v="2.4809"/>
    <n v="2.4809"/>
    <n v="2.4809"/>
    <n v="2.3935"/>
    <n v="2.4809"/>
    <n v="2.3935"/>
    <n v="2.4809"/>
    <n v="2.4809"/>
    <n v="2.3935"/>
  </r>
  <r>
    <x v="37"/>
    <x v="15"/>
    <s v="annual_total"/>
    <n v="7.5968"/>
    <n v="7.4506"/>
    <n v="7.0541"/>
    <n v="7.2787"/>
    <n v="6.9484"/>
    <n v="6.8084"/>
    <n v="7.5968"/>
    <n v="6.9175"/>
    <n v="6.6782"/>
  </r>
  <r>
    <x v="37"/>
    <x v="15"/>
    <s v="mobile_r/ac"/>
    <n v="1.6169"/>
    <n v="1.6169"/>
    <n v="1.6169"/>
    <n v="1.5843"/>
    <n v="1.6169"/>
    <n v="1.5843"/>
    <n v="1.6169"/>
    <n v="1.6169"/>
    <n v="1.5843"/>
  </r>
  <r>
    <x v="37"/>
    <x v="15"/>
    <s v="refrigeration"/>
    <n v="2.6494"/>
    <n v="2.5031"/>
    <n v="2.4717"/>
    <n v="2.5125"/>
    <n v="2.366"/>
    <n v="2.3604"/>
    <n v="2.6494"/>
    <n v="2.3351"/>
    <n v="2.2302"/>
  </r>
  <r>
    <x v="37"/>
    <x v="15"/>
    <s v="foams"/>
    <n v="0.2728"/>
    <n v="0.2728"/>
    <n v="0.2079"/>
    <n v="0.2693"/>
    <n v="0.2079"/>
    <n v="0.2079"/>
    <n v="0.2728"/>
    <n v="0.2079"/>
    <n v="0.2079"/>
  </r>
  <r>
    <x v="38"/>
    <x v="15"/>
    <s v="aerosols"/>
    <n v="0.0435"/>
    <n v="0.0435"/>
    <n v="0.0164"/>
    <n v="0.0392"/>
    <n v="0.0164"/>
    <n v="0.016"/>
    <n v="0.0435"/>
    <n v="0.0164"/>
    <n v="0.016"/>
  </r>
  <r>
    <x v="38"/>
    <x v="15"/>
    <s v="foams"/>
    <n v="0.0246"/>
    <n v="0.0246"/>
    <n v="0.0188"/>
    <n v="0.0243"/>
    <n v="0.0188"/>
    <n v="0.0188"/>
    <n v="0.0246"/>
    <n v="0.0188"/>
    <n v="0.0188"/>
  </r>
  <r>
    <x v="38"/>
    <x v="15"/>
    <s v="refrigeration"/>
    <n v="0.2391"/>
    <n v="0.2259"/>
    <n v="0.2231"/>
    <n v="0.2268"/>
    <n v="0.2136"/>
    <n v="0.2131"/>
    <n v="0.2391"/>
    <n v="0.2108"/>
    <n v="0.2013"/>
  </r>
  <r>
    <x v="38"/>
    <x v="15"/>
    <s v="air_conditioning"/>
    <n v="0.2141"/>
    <n v="0.2141"/>
    <n v="0.2141"/>
    <n v="0.2065"/>
    <n v="0.2141"/>
    <n v="0.2065"/>
    <n v="0.2141"/>
    <n v="0.2141"/>
    <n v="0.2065"/>
  </r>
  <r>
    <x v="38"/>
    <x v="15"/>
    <s v="annual_total"/>
    <n v="0.6682"/>
    <n v="0.655"/>
    <n v="0.6192"/>
    <n v="0.6397"/>
    <n v="0.6097"/>
    <n v="0.5973000000000001"/>
    <n v="0.6682"/>
    <n v="0.6069"/>
    <n v="0.5855"/>
  </r>
  <r>
    <x v="38"/>
    <x v="15"/>
    <s v="mobile_r/ac"/>
    <n v="0.1383"/>
    <n v="0.1383"/>
    <n v="0.1383"/>
    <n v="0.1353"/>
    <n v="0.1383"/>
    <n v="0.1353"/>
    <n v="0.1383"/>
    <n v="0.1383"/>
    <n v="0.1353"/>
  </r>
  <r>
    <x v="38"/>
    <x v="15"/>
    <s v="other"/>
    <n v="0.008500000000000001"/>
    <n v="0.008500000000000001"/>
    <n v="0.008500000000000001"/>
    <n v="0.0077"/>
    <n v="0.008500000000000001"/>
    <n v="0.0077"/>
    <n v="0.008500000000000001"/>
    <n v="0.008500000000000001"/>
    <n v="0.0077"/>
  </r>
  <r>
    <x v="39"/>
    <x v="15"/>
    <s v="other"/>
    <n v="0.0357"/>
    <n v="0.0357"/>
    <n v="0.0357"/>
    <n v="0.0321"/>
    <n v="0.0357"/>
    <n v="0.0321"/>
    <n v="0.0357"/>
    <n v="0.0357"/>
    <n v="0.0321"/>
  </r>
  <r>
    <x v="39"/>
    <x v="15"/>
    <s v="air_conditioning"/>
    <n v="1.2132"/>
    <n v="1.2132"/>
    <n v="1.2132"/>
    <n v="1.1695"/>
    <n v="1.2132"/>
    <n v="1.1695"/>
    <n v="1.2132"/>
    <n v="1.2132"/>
    <n v="1.1695"/>
  </r>
  <r>
    <x v="39"/>
    <x v="15"/>
    <s v="aerosols"/>
    <n v="0.1819"/>
    <n v="0.1819"/>
    <n v="0.0687"/>
    <n v="0.1637"/>
    <n v="0.0687"/>
    <n v="0.0668"/>
    <n v="0.1819"/>
    <n v="0.0687"/>
    <n v="0.0668"/>
  </r>
  <r>
    <x v="39"/>
    <x v="15"/>
    <s v="mobile_r/ac"/>
    <n v="0.7246"/>
    <n v="0.7246"/>
    <n v="0.7246"/>
    <n v="0.7122000000000001"/>
    <n v="0.7246"/>
    <n v="0.7122000000000001"/>
    <n v="0.7246"/>
    <n v="0.7246"/>
    <n v="0.7122000000000001"/>
  </r>
  <r>
    <x v="39"/>
    <x v="15"/>
    <s v="annual_total"/>
    <n v="3.2574"/>
    <n v="3.2022"/>
    <n v="3.0527"/>
    <n v="3.1267"/>
    <n v="3.0129"/>
    <n v="2.9493"/>
    <n v="3.2574"/>
    <n v="3.0012"/>
    <n v="2.9002"/>
  </r>
  <r>
    <x v="39"/>
    <x v="15"/>
    <s v="refrigeration"/>
    <n v="0.9992"/>
    <n v="0.944"/>
    <n v="0.9322"/>
    <n v="0.9476"/>
    <n v="0.8923"/>
    <n v="0.8902"/>
    <n v="0.9992"/>
    <n v="0.8807"/>
    <n v="0.8411"/>
  </r>
  <r>
    <x v="39"/>
    <x v="15"/>
    <s v="foams"/>
    <n v="0.1029"/>
    <n v="0.1029"/>
    <n v="0.0784"/>
    <n v="0.1016"/>
    <n v="0.0784"/>
    <n v="0.0784"/>
    <n v="0.1029"/>
    <n v="0.0784"/>
    <n v="0.0784"/>
  </r>
  <r>
    <x v="40"/>
    <x v="15"/>
    <s v="aerosols"/>
    <n v="0.0302"/>
    <n v="0.0302"/>
    <n v="0.0114"/>
    <n v="0.0272"/>
    <n v="0.0114"/>
    <n v="0.0111"/>
    <n v="0.0302"/>
    <n v="0.0114"/>
    <n v="0.0111"/>
  </r>
  <r>
    <x v="40"/>
    <x v="15"/>
    <s v="other"/>
    <n v="0.0059"/>
    <n v="0.0059"/>
    <n v="0.0059"/>
    <n v="0.0053"/>
    <n v="0.0059"/>
    <n v="0.0053"/>
    <n v="0.0059"/>
    <n v="0.0059"/>
    <n v="0.0053"/>
  </r>
  <r>
    <x v="40"/>
    <x v="15"/>
    <s v="foams"/>
    <n v="0.0171"/>
    <n v="0.0171"/>
    <n v="0.013"/>
    <n v="0.0169"/>
    <n v="0.013"/>
    <n v="0.013"/>
    <n v="0.0171"/>
    <n v="0.013"/>
    <n v="0.013"/>
  </r>
  <r>
    <x v="40"/>
    <x v="15"/>
    <s v="annual_total"/>
    <n v="0.5457"/>
    <n v="0.5365"/>
    <n v="0.5116000000000001"/>
    <n v="0.524"/>
    <n v="0.505"/>
    <n v="0.4945"/>
    <n v="0.5457"/>
    <n v="0.5031"/>
    <n v="0.4863"/>
  </r>
  <r>
    <x v="40"/>
    <x v="15"/>
    <s v="air_conditioning"/>
    <n v="0.1973"/>
    <n v="0.1973"/>
    <n v="0.1973"/>
    <n v="0.19"/>
    <n v="0.1973"/>
    <n v="0.19"/>
    <n v="0.1973"/>
    <n v="0.1973"/>
    <n v="0.19"/>
  </r>
  <r>
    <x v="40"/>
    <x v="15"/>
    <s v="mobile_r/ac"/>
    <n v="0.129"/>
    <n v="0.129"/>
    <n v="0.129"/>
    <n v="0.1269"/>
    <n v="0.129"/>
    <n v="0.1269"/>
    <n v="0.129"/>
    <n v="0.129"/>
    <n v="0.1269"/>
  </r>
  <r>
    <x v="40"/>
    <x v="15"/>
    <s v="refrigeration"/>
    <n v="0.1662"/>
    <n v="0.157"/>
    <n v="0.155"/>
    <n v="0.1576"/>
    <n v="0.1484"/>
    <n v="0.148"/>
    <n v="0.1662"/>
    <n v="0.1464"/>
    <n v="0.1399"/>
  </r>
  <r>
    <x v="41"/>
    <x v="15"/>
    <s v="annual_total"/>
    <n v="4.5266"/>
    <n v="4.4491"/>
    <n v="4.2388"/>
    <n v="4.3453"/>
    <n v="4.1828"/>
    <n v="4.0959"/>
    <n v="4.5266"/>
    <n v="4.1664"/>
    <n v="4.0269"/>
  </r>
  <r>
    <x v="41"/>
    <x v="15"/>
    <s v="refrigeration"/>
    <n v="1.4049"/>
    <n v="1.3273"/>
    <n v="1.3106"/>
    <n v="1.3323"/>
    <n v="1.2546"/>
    <n v="1.2516"/>
    <n v="1.4049"/>
    <n v="1.2382"/>
    <n v="1.1826"/>
  </r>
  <r>
    <x v="41"/>
    <x v="15"/>
    <s v="foams"/>
    <n v="0.1447"/>
    <n v="0.1447"/>
    <n v="0.1102"/>
    <n v="0.1428"/>
    <n v="0.1102"/>
    <n v="0.1102"/>
    <n v="0.1447"/>
    <n v="0.1102"/>
    <n v="0.1102"/>
  </r>
  <r>
    <x v="41"/>
    <x v="15"/>
    <s v="aerosols"/>
    <n v="0.2557"/>
    <n v="0.2557"/>
    <n v="0.09660000000000001"/>
    <n v="0.2301"/>
    <n v="0.09660000000000001"/>
    <n v="0.094"/>
    <n v="0.2557"/>
    <n v="0.09660000000000001"/>
    <n v="0.094"/>
  </r>
  <r>
    <x v="41"/>
    <x v="15"/>
    <s v="air_conditioning"/>
    <n v="1.6236"/>
    <n v="1.6236"/>
    <n v="1.6236"/>
    <n v="1.5647"/>
    <n v="1.6236"/>
    <n v="1.5647"/>
    <n v="1.6236"/>
    <n v="1.6236"/>
    <n v="1.5647"/>
  </r>
  <r>
    <x v="41"/>
    <x v="15"/>
    <s v="other"/>
    <n v="0.0502"/>
    <n v="0.0502"/>
    <n v="0.0502"/>
    <n v="0.0451"/>
    <n v="0.0502"/>
    <n v="0.0451"/>
    <n v="0.0502"/>
    <n v="0.0502"/>
    <n v="0.0451"/>
  </r>
  <r>
    <x v="41"/>
    <x v="15"/>
    <s v="mobile_r/ac"/>
    <n v="1.0476"/>
    <n v="1.0476"/>
    <n v="1.0476"/>
    <n v="1.0302"/>
    <n v="1.0476"/>
    <n v="1.0302"/>
    <n v="1.0476"/>
    <n v="1.0476"/>
    <n v="1.0302"/>
  </r>
  <r>
    <x v="42"/>
    <x v="15"/>
    <s v="air_conditioning"/>
    <n v="6.4068"/>
    <n v="6.4068"/>
    <n v="6.4068"/>
    <n v="6.1716"/>
    <n v="6.4068"/>
    <n v="6.1716"/>
    <n v="6.4068"/>
    <n v="6.4068"/>
    <n v="6.1716"/>
  </r>
  <r>
    <x v="42"/>
    <x v="15"/>
    <s v="foams"/>
    <n v="0.6109"/>
    <n v="0.6109"/>
    <n v="0.4655"/>
    <n v="0.6032"/>
    <n v="0.4655"/>
    <n v="0.4655"/>
    <n v="0.6109"/>
    <n v="0.4655"/>
    <n v="0.4655"/>
  </r>
  <r>
    <x v="42"/>
    <x v="15"/>
    <s v="refrigeration"/>
    <n v="5.9329"/>
    <n v="5.6053"/>
    <n v="5.5349"/>
    <n v="5.6263"/>
    <n v="5.2983"/>
    <n v="5.2857"/>
    <n v="5.9329"/>
    <n v="5.2291"/>
    <n v="4.9942"/>
  </r>
  <r>
    <x v="42"/>
    <x v="15"/>
    <s v="annual_total"/>
    <n v="18.0599"/>
    <n v="17.7323"/>
    <n v="16.8444"/>
    <n v="17.308"/>
    <n v="16.6078"/>
    <n v="16.2547"/>
    <n v="18.0599"/>
    <n v="16.5386"/>
    <n v="15.9632"/>
  </r>
  <r>
    <x v="42"/>
    <x v="15"/>
    <s v="aerosols"/>
    <n v="1.0799"/>
    <n v="1.0799"/>
    <n v="0.4078"/>
    <n v="0.9719"/>
    <n v="0.4078"/>
    <n v="0.3969"/>
    <n v="1.0799"/>
    <n v="0.4078"/>
    <n v="0.3969"/>
  </r>
  <r>
    <x v="42"/>
    <x v="15"/>
    <s v="other"/>
    <n v="0.2118"/>
    <n v="0.2118"/>
    <n v="0.2118"/>
    <n v="0.1906"/>
    <n v="0.2118"/>
    <n v="0.1906"/>
    <n v="0.2118"/>
    <n v="0.2118"/>
    <n v="0.1906"/>
  </r>
  <r>
    <x v="42"/>
    <x v="15"/>
    <s v="mobile_r/ac"/>
    <n v="3.8176"/>
    <n v="3.8176"/>
    <n v="3.8176"/>
    <n v="3.7445"/>
    <n v="3.8176"/>
    <n v="3.7445"/>
    <n v="3.8176"/>
    <n v="3.8176"/>
    <n v="3.7445"/>
  </r>
  <r>
    <x v="43"/>
    <x v="15"/>
    <s v="aerosols"/>
    <n v="0.1128"/>
    <n v="0.1128"/>
    <n v="0.0426"/>
    <n v="0.1015"/>
    <n v="0.0426"/>
    <n v="0.0414"/>
    <n v="0.1128"/>
    <n v="0.0426"/>
    <n v="0.0414"/>
  </r>
  <r>
    <x v="43"/>
    <x v="15"/>
    <s v="air_conditioning"/>
    <n v="0.5743"/>
    <n v="0.5743"/>
    <n v="0.5743"/>
    <n v="0.5528"/>
    <n v="0.5743"/>
    <n v="0.5528"/>
    <n v="0.5743"/>
    <n v="0.5743"/>
    <n v="0.5528"/>
  </r>
  <r>
    <x v="43"/>
    <x v="15"/>
    <s v="other"/>
    <n v="0.0221"/>
    <n v="0.0221"/>
    <n v="0.0221"/>
    <n v="0.0199"/>
    <n v="0.0221"/>
    <n v="0.0199"/>
    <n v="0.0221"/>
    <n v="0.0221"/>
    <n v="0.0199"/>
  </r>
  <r>
    <x v="43"/>
    <x v="15"/>
    <s v="refrigeration"/>
    <n v="0.6195000000000001"/>
    <n v="0.5853"/>
    <n v="0.578"/>
    <n v="0.5875"/>
    <n v="0.5533"/>
    <n v="0.5518999999999999"/>
    <n v="0.6195000000000001"/>
    <n v="0.546"/>
    <n v="0.5215"/>
  </r>
  <r>
    <x v="43"/>
    <x v="15"/>
    <s v="annual_total"/>
    <n v="1.8072"/>
    <n v="1.773"/>
    <n v="1.6803"/>
    <n v="1.7318"/>
    <n v="1.6556"/>
    <n v="1.6218"/>
    <n v="1.8072"/>
    <n v="1.6484"/>
    <n v="1.5913"/>
  </r>
  <r>
    <x v="43"/>
    <x v="15"/>
    <s v="mobile_r/ac"/>
    <n v="0.4148"/>
    <n v="0.4148"/>
    <n v="0.4148"/>
    <n v="0.4071"/>
    <n v="0.4148"/>
    <n v="0.4071"/>
    <n v="0.4148"/>
    <n v="0.4148"/>
    <n v="0.4071"/>
  </r>
  <r>
    <x v="43"/>
    <x v="15"/>
    <s v="foams"/>
    <n v="0.0638"/>
    <n v="0.0638"/>
    <n v="0.0486"/>
    <n v="0.063"/>
    <n v="0.0486"/>
    <n v="0.0486"/>
    <n v="0.0638"/>
    <n v="0.0486"/>
    <n v="0.0486"/>
  </r>
  <r>
    <x v="44"/>
    <x v="15"/>
    <s v="aerosols"/>
    <n v="0.026"/>
    <n v="0.026"/>
    <n v="0.0098"/>
    <n v="0.0234"/>
    <n v="0.0098"/>
    <n v="0.009599999999999999"/>
    <n v="0.026"/>
    <n v="0.0098"/>
    <n v="0.009599999999999999"/>
  </r>
  <r>
    <x v="44"/>
    <x v="15"/>
    <s v="other"/>
    <n v="0.0051"/>
    <n v="0.0051"/>
    <n v="0.0051"/>
    <n v="0.0046"/>
    <n v="0.0051"/>
    <n v="0.0046"/>
    <n v="0.0051"/>
    <n v="0.0051"/>
    <n v="0.0046"/>
  </r>
  <r>
    <x v="44"/>
    <x v="15"/>
    <s v="foams"/>
    <n v="0.0147"/>
    <n v="0.0147"/>
    <n v="0.0112"/>
    <n v="0.0145"/>
    <n v="0.0112"/>
    <n v="0.0112"/>
    <n v="0.0147"/>
    <n v="0.0112"/>
    <n v="0.0112"/>
  </r>
  <r>
    <x v="44"/>
    <x v="15"/>
    <s v="annual_total"/>
    <n v="0.435"/>
    <n v="0.4271"/>
    <n v="0.4057"/>
    <n v="0.4177"/>
    <n v="0.4"/>
    <n v="0.3923"/>
    <n v="0.435"/>
    <n v="0.3984"/>
    <n v="0.3852"/>
  </r>
  <r>
    <x v="44"/>
    <x v="15"/>
    <s v="mobile_r/ac"/>
    <n v="0.1049"/>
    <n v="0.1049"/>
    <n v="0.1049"/>
    <n v="0.1032"/>
    <n v="0.1049"/>
    <n v="0.1032"/>
    <n v="0.1049"/>
    <n v="0.1049"/>
    <n v="0.1032"/>
  </r>
  <r>
    <x v="44"/>
    <x v="15"/>
    <s v="refrigeration"/>
    <n v="0.1431"/>
    <n v="0.1352"/>
    <n v="0.1335"/>
    <n v="0.1357"/>
    <n v="0.1278"/>
    <n v="0.1275"/>
    <n v="0.1431"/>
    <n v="0.1261"/>
    <n v="0.1205"/>
  </r>
  <r>
    <x v="44"/>
    <x v="15"/>
    <s v="air_conditioning"/>
    <n v="0.1411"/>
    <n v="0.1411"/>
    <n v="0.1411"/>
    <n v="0.1362"/>
    <n v="0.1411"/>
    <n v="0.1362"/>
    <n v="0.1411"/>
    <n v="0.1411"/>
    <n v="0.1362"/>
  </r>
  <r>
    <x v="45"/>
    <x v="15"/>
    <s v="refrigeration"/>
    <n v="1.8476"/>
    <n v="1.7456"/>
    <n v="1.7237"/>
    <n v="1.7521"/>
    <n v="1.65"/>
    <n v="1.6461"/>
    <n v="1.8476"/>
    <n v="1.6284"/>
    <n v="1.5553"/>
  </r>
  <r>
    <x v="45"/>
    <x v="15"/>
    <s v="mobile_r/ac"/>
    <n v="1.2733"/>
    <n v="1.2733"/>
    <n v="1.2733"/>
    <n v="1.2505"/>
    <n v="1.2733"/>
    <n v="1.2505"/>
    <n v="1.2733"/>
    <n v="1.2733"/>
    <n v="1.2505"/>
  </r>
  <r>
    <x v="45"/>
    <x v="15"/>
    <s v="air_conditioning"/>
    <n v="2.0161"/>
    <n v="2.0161"/>
    <n v="2.0161"/>
    <n v="1.9422"/>
    <n v="2.0161"/>
    <n v="1.9422"/>
    <n v="2.0161"/>
    <n v="2.0161"/>
    <n v="1.9422"/>
  </r>
  <r>
    <x v="45"/>
    <x v="15"/>
    <s v="annual_total"/>
    <n v="5.7294"/>
    <n v="5.6274"/>
    <n v="5.3509"/>
    <n v="5.4947"/>
    <n v="5.2773"/>
    <n v="5.1667"/>
    <n v="5.7294"/>
    <n v="5.2557"/>
    <n v="5.0759"/>
  </r>
  <r>
    <x v="45"/>
    <x v="15"/>
    <s v="aerosols"/>
    <n v="0.3363"/>
    <n v="0.3363"/>
    <n v="0.127"/>
    <n v="0.3027"/>
    <n v="0.127"/>
    <n v="0.1236"/>
    <n v="0.3363"/>
    <n v="0.127"/>
    <n v="0.1236"/>
  </r>
  <r>
    <x v="45"/>
    <x v="15"/>
    <s v="other"/>
    <n v="0.066"/>
    <n v="0.066"/>
    <n v="0.066"/>
    <n v="0.0594"/>
    <n v="0.066"/>
    <n v="0.0594"/>
    <n v="0.066"/>
    <n v="0.066"/>
    <n v="0.0594"/>
  </r>
  <r>
    <x v="45"/>
    <x v="15"/>
    <s v="foams"/>
    <n v="0.1902"/>
    <n v="0.1902"/>
    <n v="0.145"/>
    <n v="0.1878"/>
    <n v="0.145"/>
    <n v="0.145"/>
    <n v="0.1902"/>
    <n v="0.145"/>
    <n v="0.145"/>
  </r>
  <r>
    <x v="46"/>
    <x v="15"/>
    <s v="other"/>
    <n v="0.0566"/>
    <n v="0.0566"/>
    <n v="0.0566"/>
    <n v="0.0509"/>
    <n v="0.0566"/>
    <n v="0.0509"/>
    <n v="0.0566"/>
    <n v="0.0566"/>
    <n v="0.0509"/>
  </r>
  <r>
    <x v="46"/>
    <x v="15"/>
    <s v="annual_total"/>
    <n v="4.0595"/>
    <n v="3.972"/>
    <n v="3.7348"/>
    <n v="3.8798"/>
    <n v="3.6716"/>
    <n v="3.5984"/>
    <n v="4.0595"/>
    <n v="3.6531"/>
    <n v="3.5206"/>
  </r>
  <r>
    <x v="46"/>
    <x v="15"/>
    <s v="mobile_r/ac"/>
    <n v="0.8961"/>
    <n v="0.8961"/>
    <n v="0.8961"/>
    <n v="0.8766"/>
    <n v="0.8961"/>
    <n v="0.8766"/>
    <n v="0.8961"/>
    <n v="0.8961"/>
    <n v="0.8766"/>
  </r>
  <r>
    <x v="46"/>
    <x v="15"/>
    <s v="air_conditioning"/>
    <n v="1.0701"/>
    <n v="1.0701"/>
    <n v="1.0701"/>
    <n v="1.0284"/>
    <n v="1.0701"/>
    <n v="1.0284"/>
    <n v="1.0701"/>
    <n v="1.0701"/>
    <n v="1.0284"/>
  </r>
  <r>
    <x v="46"/>
    <x v="15"/>
    <s v="foams"/>
    <n v="0.1632"/>
    <n v="0.1632"/>
    <n v="0.1244"/>
    <n v="0.1611"/>
    <n v="0.1244"/>
    <n v="0.1244"/>
    <n v="0.1632"/>
    <n v="0.1244"/>
    <n v="0.1244"/>
  </r>
  <r>
    <x v="46"/>
    <x v="15"/>
    <s v="aerosols"/>
    <n v="0.2885"/>
    <n v="0.2885"/>
    <n v="0.1089"/>
    <n v="0.2596"/>
    <n v="0.1089"/>
    <n v="0.106"/>
    <n v="0.2885"/>
    <n v="0.1089"/>
    <n v="0.106"/>
  </r>
  <r>
    <x v="46"/>
    <x v="15"/>
    <s v="refrigeration"/>
    <n v="1.585"/>
    <n v="1.4975"/>
    <n v="1.4786"/>
    <n v="1.5031"/>
    <n v="1.4154"/>
    <n v="1.4121"/>
    <n v="1.585"/>
    <n v="1.397"/>
    <n v="1.3342"/>
  </r>
  <r>
    <x v="47"/>
    <x v="15"/>
    <s v="aerosols"/>
    <n v="0.0181"/>
    <n v="0.0181"/>
    <n v="0.0068"/>
    <n v="0.0163"/>
    <n v="0.0068"/>
    <n v="0.0067"/>
    <n v="0.0181"/>
    <n v="0.0068"/>
    <n v="0.0067"/>
  </r>
  <r>
    <x v="47"/>
    <x v="15"/>
    <s v="mobile_r/ac"/>
    <n v="0.0645"/>
    <n v="0.0645"/>
    <n v="0.0645"/>
    <n v="0.0633"/>
    <n v="0.0645"/>
    <n v="0.0633"/>
    <n v="0.0645"/>
    <n v="0.0645"/>
    <n v="0.0633"/>
  </r>
  <r>
    <x v="47"/>
    <x v="15"/>
    <s v="annual_total"/>
    <n v="0.3403"/>
    <n v="0.3348"/>
    <n v="0.3199"/>
    <n v="0.3266"/>
    <n v="0.316"/>
    <n v="0.3089"/>
    <n v="0.3403"/>
    <n v="0.3148"/>
    <n v="0.304"/>
  </r>
  <r>
    <x v="47"/>
    <x v="15"/>
    <s v="foams"/>
    <n v="0.0103"/>
    <n v="0.0103"/>
    <n v="0.0078"/>
    <n v="0.0101"/>
    <n v="0.0078"/>
    <n v="0.0078"/>
    <n v="0.0103"/>
    <n v="0.0078"/>
    <n v="0.0078"/>
  </r>
  <r>
    <x v="47"/>
    <x v="15"/>
    <s v="air_conditioning"/>
    <n v="0.1444"/>
    <n v="0.1444"/>
    <n v="0.1444"/>
    <n v="0.1393"/>
    <n v="0.1444"/>
    <n v="0.1393"/>
    <n v="0.1444"/>
    <n v="0.1444"/>
    <n v="0.1393"/>
  </r>
  <r>
    <x v="47"/>
    <x v="15"/>
    <s v="other"/>
    <n v="0.0036"/>
    <n v="0.0036"/>
    <n v="0.0036"/>
    <n v="0.0032"/>
    <n v="0.0036"/>
    <n v="0.0032"/>
    <n v="0.0036"/>
    <n v="0.0036"/>
    <n v="0.0032"/>
  </r>
  <r>
    <x v="47"/>
    <x v="15"/>
    <s v="refrigeration"/>
    <n v="0.09959999999999999"/>
    <n v="0.0941"/>
    <n v="0.0929"/>
    <n v="0.0944"/>
    <n v="0.08890000000000001"/>
    <n v="0.0887"/>
    <n v="0.09959999999999999"/>
    <n v="0.0878"/>
    <n v="0.0838"/>
  </r>
  <r>
    <x v="48"/>
    <x v="15"/>
    <s v="mobile_r/ac"/>
    <n v="0.2649"/>
    <n v="0.2649"/>
    <n v="0.2649"/>
    <n v="0.2603"/>
    <n v="0.2649"/>
    <n v="0.2603"/>
    <n v="0.2649"/>
    <n v="0.2649"/>
    <n v="0.2603"/>
  </r>
  <r>
    <x v="48"/>
    <x v="15"/>
    <s v="refrigeration"/>
    <n v="0.3732"/>
    <n v="0.3526"/>
    <n v="0.3481"/>
    <n v="0.3539"/>
    <n v="0.3333"/>
    <n v="0.3325"/>
    <n v="0.3732"/>
    <n v="0.3289"/>
    <n v="0.3141"/>
  </r>
  <r>
    <x v="48"/>
    <x v="15"/>
    <s v="other"/>
    <n v="0.0133"/>
    <n v="0.0133"/>
    <n v="0.0133"/>
    <n v="0.012"/>
    <n v="0.0133"/>
    <n v="0.012"/>
    <n v="0.0133"/>
    <n v="0.0133"/>
    <n v="0.012"/>
  </r>
  <r>
    <x v="48"/>
    <x v="15"/>
    <s v="air_conditioning"/>
    <n v="0.4573"/>
    <n v="0.4573"/>
    <n v="0.4573"/>
    <n v="0.4408"/>
    <n v="0.4573"/>
    <n v="0.4408"/>
    <n v="0.4573"/>
    <n v="0.4573"/>
    <n v="0.4408"/>
  </r>
  <r>
    <x v="48"/>
    <x v="15"/>
    <s v="annual_total"/>
    <n v="1.215"/>
    <n v="1.1944"/>
    <n v="1.1385"/>
    <n v="1.166"/>
    <n v="1.1237"/>
    <n v="1.0998"/>
    <n v="1.215"/>
    <n v="1.1193"/>
    <n v="1.0814"/>
  </r>
  <r>
    <x v="48"/>
    <x v="15"/>
    <s v="foams"/>
    <n v="0.0384"/>
    <n v="0.0384"/>
    <n v="0.0293"/>
    <n v="0.0379"/>
    <n v="0.0293"/>
    <n v="0.0293"/>
    <n v="0.0384"/>
    <n v="0.0293"/>
    <n v="0.0293"/>
  </r>
  <r>
    <x v="48"/>
    <x v="15"/>
    <s v="aerosols"/>
    <n v="0.0679"/>
    <n v="0.0679"/>
    <n v="0.0256"/>
    <n v="0.0611"/>
    <n v="0.0256"/>
    <n v="0.025"/>
    <n v="0.0679"/>
    <n v="0.0256"/>
    <n v="0.025"/>
  </r>
  <r>
    <x v="49"/>
    <x v="15"/>
    <s v="foams"/>
    <n v="0.1281"/>
    <n v="0.1281"/>
    <n v="0.09760000000000001"/>
    <n v="0.1265"/>
    <n v="0.09760000000000001"/>
    <n v="0.09760000000000001"/>
    <n v="0.1281"/>
    <n v="0.09760000000000001"/>
    <n v="0.09760000000000001"/>
  </r>
  <r>
    <x v="49"/>
    <x v="15"/>
    <s v="annual_total"/>
    <n v="3.9158"/>
    <n v="3.8471"/>
    <n v="3.6609"/>
    <n v="3.7554"/>
    <n v="3.6113"/>
    <n v="3.5346"/>
    <n v="3.9158"/>
    <n v="3.5968"/>
    <n v="3.4734"/>
  </r>
  <r>
    <x v="49"/>
    <x v="15"/>
    <s v="air_conditioning"/>
    <n v="1.4084"/>
    <n v="1.4084"/>
    <n v="1.4084"/>
    <n v="1.3563"/>
    <n v="1.4084"/>
    <n v="1.3563"/>
    <n v="1.4084"/>
    <n v="1.4084"/>
    <n v="1.3563"/>
  </r>
  <r>
    <x v="49"/>
    <x v="15"/>
    <s v="mobile_r/ac"/>
    <n v="0.8643"/>
    <n v="0.8643"/>
    <n v="0.8643"/>
    <n v="0.849"/>
    <n v="0.8643"/>
    <n v="0.849"/>
    <n v="0.8643"/>
    <n v="0.8643"/>
    <n v="0.849"/>
  </r>
  <r>
    <x v="49"/>
    <x v="15"/>
    <s v="refrigeration"/>
    <n v="1.2442"/>
    <n v="1.1755"/>
    <n v="1.1607"/>
    <n v="1.1799"/>
    <n v="1.1111"/>
    <n v="1.1084"/>
    <n v="1.2442"/>
    <n v="1.0966"/>
    <n v="1.0473"/>
  </r>
  <r>
    <x v="49"/>
    <x v="15"/>
    <s v="other"/>
    <n v="0.0444"/>
    <n v="0.0444"/>
    <n v="0.0444"/>
    <n v="0.04"/>
    <n v="0.0444"/>
    <n v="0.04"/>
    <n v="0.0444"/>
    <n v="0.0444"/>
    <n v="0.04"/>
  </r>
  <r>
    <x v="49"/>
    <x v="15"/>
    <s v="aerosols"/>
    <n v="0.2265"/>
    <n v="0.2265"/>
    <n v="0.08550000000000001"/>
    <n v="0.2038"/>
    <n v="0.08550000000000001"/>
    <n v="0.0832"/>
    <n v="0.2265"/>
    <n v="0.08550000000000001"/>
    <n v="0.0832"/>
  </r>
  <r>
    <x v="50"/>
    <x v="15"/>
    <s v="other"/>
    <n v="0.0039"/>
    <n v="0.0039"/>
    <n v="0.0039"/>
    <n v="0.0035"/>
    <n v="0.0039"/>
    <n v="0.0035"/>
    <n v="0.0039"/>
    <n v="0.0039"/>
    <n v="0.0035"/>
  </r>
  <r>
    <x v="50"/>
    <x v="15"/>
    <s v="air_conditioning"/>
    <n v="0.1218"/>
    <n v="0.1218"/>
    <n v="0.1218"/>
    <n v="0.1174"/>
    <n v="0.1218"/>
    <n v="0.1174"/>
    <n v="0.1218"/>
    <n v="0.1218"/>
    <n v="0.1174"/>
  </r>
  <r>
    <x v="50"/>
    <x v="15"/>
    <s v="aerosols"/>
    <n v="0.02"/>
    <n v="0.02"/>
    <n v="0.0076"/>
    <n v="0.018"/>
    <n v="0.0076"/>
    <n v="0.0074"/>
    <n v="0.02"/>
    <n v="0.0076"/>
    <n v="0.0074"/>
  </r>
  <r>
    <x v="50"/>
    <x v="15"/>
    <s v="mobile_r/ac"/>
    <n v="0.1198"/>
    <n v="0.1198"/>
    <n v="0.1198"/>
    <n v="0.1185"/>
    <n v="0.1198"/>
    <n v="0.1185"/>
    <n v="0.1198"/>
    <n v="0.1198"/>
    <n v="0.1185"/>
  </r>
  <r>
    <x v="50"/>
    <x v="15"/>
    <s v="foams"/>
    <n v="0.0113"/>
    <n v="0.0113"/>
    <n v="0.0086"/>
    <n v="0.0112"/>
    <n v="0.0086"/>
    <n v="0.0086"/>
    <n v="0.0113"/>
    <n v="0.0086"/>
    <n v="0.0086"/>
  </r>
  <r>
    <x v="50"/>
    <x v="15"/>
    <s v="refrigeration"/>
    <n v="0.11"/>
    <n v="0.1039"/>
    <n v="0.1026"/>
    <n v="0.1043"/>
    <n v="0.0982"/>
    <n v="0.098"/>
    <n v="0.11"/>
    <n v="0.097"/>
    <n v="0.0926"/>
  </r>
  <r>
    <x v="50"/>
    <x v="15"/>
    <s v="annual_total"/>
    <n v="0.387"/>
    <n v="0.3809"/>
    <n v="0.3644"/>
    <n v="0.373"/>
    <n v="0.36"/>
    <n v="0.3534"/>
    <n v="0.387"/>
    <n v="0.3588"/>
    <n v="0.348"/>
  </r>
  <r>
    <x v="0"/>
    <x v="16"/>
    <s v="aerosols"/>
    <n v="0.1784"/>
    <n v="0.1784"/>
    <n v="0.0674"/>
    <n v="0.1606"/>
    <n v="0.0674"/>
    <n v="0.06560000000000001"/>
    <n v="0.1784"/>
    <n v="0.0674"/>
    <n v="0.06560000000000001"/>
  </r>
  <r>
    <x v="0"/>
    <x v="16"/>
    <s v="foams"/>
    <n v="0.0988"/>
    <n v="0.0988"/>
    <n v="0.06950000000000001"/>
    <n v="0.0969"/>
    <n v="0.06950000000000001"/>
    <n v="0.06950000000000001"/>
    <n v="0.0988"/>
    <n v="0.06950000000000001"/>
    <n v="0.06950000000000001"/>
  </r>
  <r>
    <x v="0"/>
    <x v="16"/>
    <s v="annual_total"/>
    <n v="3.4541"/>
    <n v="3.3695"/>
    <n v="3.1873"/>
    <n v="3.2829"/>
    <n v="3.1282"/>
    <n v="3.0553"/>
    <n v="3.4541"/>
    <n v="3.1108"/>
    <n v="2.9825"/>
  </r>
  <r>
    <x v="0"/>
    <x v="16"/>
    <s v="air_conditioning"/>
    <n v="1.2782"/>
    <n v="1.2782"/>
    <n v="1.2782"/>
    <n v="1.2274"/>
    <n v="1.2782"/>
    <n v="1.2274"/>
    <n v="1.2782"/>
    <n v="1.2782"/>
    <n v="1.2274"/>
  </r>
  <r>
    <x v="0"/>
    <x v="16"/>
    <s v="other"/>
    <n v="0.0348"/>
    <n v="0.0348"/>
    <n v="0.0348"/>
    <n v="0.0313"/>
    <n v="0.0348"/>
    <n v="0.0313"/>
    <n v="0.0348"/>
    <n v="0.0348"/>
    <n v="0.0313"/>
  </r>
  <r>
    <x v="0"/>
    <x v="16"/>
    <s v="refrigeration"/>
    <n v="1.0201"/>
    <n v="0.9355"/>
    <n v="0.924"/>
    <n v="0.9643"/>
    <n v="0.8649"/>
    <n v="0.8823"/>
    <n v="1.0201"/>
    <n v="0.8475"/>
    <n v="0.8094"/>
  </r>
  <r>
    <x v="0"/>
    <x v="16"/>
    <s v="mobile_r/ac"/>
    <n v="0.8438"/>
    <n v="0.8438"/>
    <n v="0.8135"/>
    <n v="0.8024"/>
    <n v="0.8135"/>
    <n v="0.7793"/>
    <n v="0.8438"/>
    <n v="0.8135"/>
    <n v="0.7793"/>
  </r>
  <r>
    <x v="1"/>
    <x v="16"/>
    <s v="air_conditioning"/>
    <n v="0.1728"/>
    <n v="0.1728"/>
    <n v="0.1728"/>
    <n v="0.1658"/>
    <n v="0.1728"/>
    <n v="0.1658"/>
    <n v="0.1728"/>
    <n v="0.1728"/>
    <n v="0.1658"/>
  </r>
  <r>
    <x v="1"/>
    <x v="16"/>
    <s v="aerosols"/>
    <n v="0.0295"/>
    <n v="0.0295"/>
    <n v="0.0111"/>
    <n v="0.0265"/>
    <n v="0.0111"/>
    <n v="0.0108"/>
    <n v="0.0295"/>
    <n v="0.0111"/>
    <n v="0.0108"/>
  </r>
  <r>
    <x v="1"/>
    <x v="16"/>
    <s v="mobile_r/ac"/>
    <n v="0.0815"/>
    <n v="0.0815"/>
    <n v="0.0793"/>
    <n v="0.0772"/>
    <n v="0.0793"/>
    <n v="0.0755"/>
    <n v="0.0815"/>
    <n v="0.0793"/>
    <n v="0.0755"/>
  </r>
  <r>
    <x v="1"/>
    <x v="16"/>
    <s v="annual_total"/>
    <n v="0.4744"/>
    <n v="0.4604"/>
    <n v="0.433"/>
    <n v="0.45"/>
    <n v="0.4233"/>
    <n v="0.4145"/>
    <n v="0.4744"/>
    <n v="0.4204"/>
    <n v="0.4025"/>
  </r>
  <r>
    <x v="1"/>
    <x v="16"/>
    <s v="refrigeration"/>
    <n v="0.1685"/>
    <n v="0.1545"/>
    <n v="0.1526"/>
    <n v="0.1592"/>
    <n v="0.1428"/>
    <n v="0.1457"/>
    <n v="0.1685"/>
    <n v="0.14"/>
    <n v="0.1337"/>
  </r>
  <r>
    <x v="1"/>
    <x v="16"/>
    <s v="foams"/>
    <n v="0.0163"/>
    <n v="0.0163"/>
    <n v="0.0115"/>
    <n v="0.016"/>
    <n v="0.0115"/>
    <n v="0.0115"/>
    <n v="0.0163"/>
    <n v="0.0115"/>
    <n v="0.0115"/>
  </r>
  <r>
    <x v="1"/>
    <x v="16"/>
    <s v="other"/>
    <n v="0.0058"/>
    <n v="0.0058"/>
    <n v="0.0058"/>
    <n v="0.0052"/>
    <n v="0.0058"/>
    <n v="0.0052"/>
    <n v="0.0058"/>
    <n v="0.0058"/>
    <n v="0.0052"/>
  </r>
  <r>
    <x v="2"/>
    <x v="16"/>
    <s v="other"/>
    <n v="0.0636"/>
    <n v="0.0636"/>
    <n v="0.0636"/>
    <n v="0.0572"/>
    <n v="0.0636"/>
    <n v="0.0572"/>
    <n v="0.0636"/>
    <n v="0.0636"/>
    <n v="0.0572"/>
  </r>
  <r>
    <x v="2"/>
    <x v="16"/>
    <s v="mobile_r/ac"/>
    <n v="0.9589"/>
    <n v="0.9589"/>
    <n v="0.931"/>
    <n v="0.909"/>
    <n v="0.931"/>
    <n v="0.8877"/>
    <n v="0.9589"/>
    <n v="0.931"/>
    <n v="0.8877"/>
  </r>
  <r>
    <x v="2"/>
    <x v="16"/>
    <s v="refrigeration"/>
    <n v="1.8631"/>
    <n v="1.7087"/>
    <n v="1.6876"/>
    <n v="1.7612"/>
    <n v="1.5797"/>
    <n v="1.6114"/>
    <n v="1.8631"/>
    <n v="1.548"/>
    <n v="1.4783"/>
  </r>
  <r>
    <x v="2"/>
    <x v="16"/>
    <s v="annual_total"/>
    <n v="5.2"/>
    <n v="5.0456"/>
    <n v="4.7403"/>
    <n v="4.9316"/>
    <n v="4.6324"/>
    <n v="4.5369"/>
    <n v="5.2"/>
    <n v="4.6006"/>
    <n v="4.4038"/>
  </r>
  <r>
    <x v="2"/>
    <x v="16"/>
    <s v="aerosols"/>
    <n v="0.3259"/>
    <n v="0.3259"/>
    <n v="0.1231"/>
    <n v="0.2933"/>
    <n v="0.1231"/>
    <n v="0.1198"/>
    <n v="0.3259"/>
    <n v="0.1231"/>
    <n v="0.1198"/>
  </r>
  <r>
    <x v="2"/>
    <x v="16"/>
    <s v="foams"/>
    <n v="0.1805"/>
    <n v="0.1805"/>
    <n v="0.1269"/>
    <n v="0.177"/>
    <n v="0.1269"/>
    <n v="0.1269"/>
    <n v="0.1805"/>
    <n v="0.1269"/>
    <n v="0.1269"/>
  </r>
  <r>
    <x v="2"/>
    <x v="16"/>
    <s v="air_conditioning"/>
    <n v="1.8081"/>
    <n v="1.8081"/>
    <n v="1.8081"/>
    <n v="1.7339"/>
    <n v="1.8081"/>
    <n v="1.7339"/>
    <n v="1.8081"/>
    <n v="1.8081"/>
    <n v="1.7339"/>
  </r>
  <r>
    <x v="3"/>
    <x v="16"/>
    <s v="foams"/>
    <n v="0.0641"/>
    <n v="0.0641"/>
    <n v="0.0451"/>
    <n v="0.0629"/>
    <n v="0.0451"/>
    <n v="0.0451"/>
    <n v="0.0641"/>
    <n v="0.0451"/>
    <n v="0.0451"/>
  </r>
  <r>
    <x v="3"/>
    <x v="16"/>
    <s v="air_conditioning"/>
    <n v="0.8018"/>
    <n v="0.8018"/>
    <n v="0.8018"/>
    <n v="0.7698"/>
    <n v="0.8018"/>
    <n v="0.7698"/>
    <n v="0.8018"/>
    <n v="0.8018"/>
    <n v="0.7698"/>
  </r>
  <r>
    <x v="3"/>
    <x v="16"/>
    <s v="mobile_r/ac"/>
    <n v="0.454"/>
    <n v="0.454"/>
    <n v="0.4387"/>
    <n v="0.4312"/>
    <n v="0.4387"/>
    <n v="0.4196"/>
    <n v="0.454"/>
    <n v="0.4387"/>
    <n v="0.4196"/>
  </r>
  <r>
    <x v="3"/>
    <x v="16"/>
    <s v="refrigeration"/>
    <n v="0.6621"/>
    <n v="0.6073"/>
    <n v="0.5998"/>
    <n v="0.6259"/>
    <n v="0.5614"/>
    <n v="0.5727"/>
    <n v="0.6621"/>
    <n v="0.5501"/>
    <n v="0.5254"/>
  </r>
  <r>
    <x v="3"/>
    <x v="16"/>
    <s v="other"/>
    <n v="0.0226"/>
    <n v="0.0226"/>
    <n v="0.0226"/>
    <n v="0.0203"/>
    <n v="0.0226"/>
    <n v="0.0203"/>
    <n v="0.0226"/>
    <n v="0.0226"/>
    <n v="0.0203"/>
  </r>
  <r>
    <x v="3"/>
    <x v="16"/>
    <s v="aerosols"/>
    <n v="0.1158"/>
    <n v="0.1158"/>
    <n v="0.0437"/>
    <n v="0.1042"/>
    <n v="0.0437"/>
    <n v="0.0426"/>
    <n v="0.1158"/>
    <n v="0.0437"/>
    <n v="0.0426"/>
  </r>
  <r>
    <x v="3"/>
    <x v="16"/>
    <s v="annual_total"/>
    <n v="2.1205"/>
    <n v="2.0656"/>
    <n v="1.9517"/>
    <n v="2.0145"/>
    <n v="1.9134"/>
    <n v="1.8701"/>
    <n v="2.1205"/>
    <n v="1.9021"/>
    <n v="1.8228"/>
  </r>
  <r>
    <x v="4"/>
    <x v="16"/>
    <s v="air_conditioning"/>
    <n v="8.426299999999999"/>
    <n v="8.426299999999999"/>
    <n v="8.426299999999999"/>
    <n v="8.077500000000001"/>
    <n v="8.426299999999999"/>
    <n v="8.077500000000001"/>
    <n v="8.426299999999999"/>
    <n v="8.426299999999999"/>
    <n v="8.077500000000001"/>
  </r>
  <r>
    <x v="4"/>
    <x v="16"/>
    <s v="foams"/>
    <n v="0.888"/>
    <n v="0.888"/>
    <n v="0.6246"/>
    <n v="0.8712"/>
    <n v="0.6246"/>
    <n v="0.6246"/>
    <n v="0.888"/>
    <n v="0.6246"/>
    <n v="0.6246"/>
  </r>
  <r>
    <x v="4"/>
    <x v="16"/>
    <s v="annual_total"/>
    <n v="25.0135"/>
    <n v="24.2537"/>
    <n v="22.8882"/>
    <n v="23.7134"/>
    <n v="22.3573"/>
    <n v="21.7749"/>
    <n v="25.0135"/>
    <n v="22.2011"/>
    <n v="21.12"/>
  </r>
  <r>
    <x v="4"/>
    <x v="16"/>
    <s v="refrigeration"/>
    <n v="9.1678"/>
    <n v="8.407999999999999"/>
    <n v="8.3041"/>
    <n v="8.6661"/>
    <n v="7.7731"/>
    <n v="7.9291"/>
    <n v="9.1678"/>
    <n v="7.617"/>
    <n v="7.2742"/>
  </r>
  <r>
    <x v="4"/>
    <x v="16"/>
    <s v="aerosols"/>
    <n v="1.6035"/>
    <n v="1.6035"/>
    <n v="0.6055"/>
    <n v="1.4432"/>
    <n v="0.6055"/>
    <n v="0.5893"/>
    <n v="1.6035"/>
    <n v="0.6055"/>
    <n v="0.5893"/>
  </r>
  <r>
    <x v="4"/>
    <x v="16"/>
    <s v="other"/>
    <n v="0.313"/>
    <n v="0.313"/>
    <n v="0.313"/>
    <n v="0.2817"/>
    <n v="0.313"/>
    <n v="0.2817"/>
    <n v="0.313"/>
    <n v="0.313"/>
    <n v="0.2817"/>
  </r>
  <r>
    <x v="4"/>
    <x v="16"/>
    <s v="mobile_r/ac"/>
    <n v="4.6148"/>
    <n v="4.6148"/>
    <n v="4.6148"/>
    <n v="4.3738"/>
    <n v="4.6148"/>
    <n v="4.2727"/>
    <n v="4.6148"/>
    <n v="4.6148"/>
    <n v="4.2727"/>
  </r>
  <r>
    <x v="5"/>
    <x v="16"/>
    <s v="mobile_r/ac"/>
    <n v="0.6871"/>
    <n v="0.6871"/>
    <n v="0.6654"/>
    <n v="0.6521"/>
    <n v="0.6654"/>
    <n v="0.6355"/>
    <n v="0.6871"/>
    <n v="0.6654"/>
    <n v="0.6355"/>
  </r>
  <r>
    <x v="5"/>
    <x v="16"/>
    <s v="air_conditioning"/>
    <n v="1.2377"/>
    <n v="1.2377"/>
    <n v="1.2377"/>
    <n v="1.1878"/>
    <n v="1.2377"/>
    <n v="1.1878"/>
    <n v="1.2377"/>
    <n v="1.2377"/>
    <n v="1.1878"/>
  </r>
  <r>
    <x v="5"/>
    <x v="16"/>
    <s v="other"/>
    <n v="0.0391"/>
    <n v="0.0391"/>
    <n v="0.0391"/>
    <n v="0.0352"/>
    <n v="0.0391"/>
    <n v="0.0352"/>
    <n v="0.0391"/>
    <n v="0.0391"/>
    <n v="0.0352"/>
  </r>
  <r>
    <x v="5"/>
    <x v="16"/>
    <s v="annual_total"/>
    <n v="3.421"/>
    <n v="3.326"/>
    <n v="3.1336"/>
    <n v="3.2473"/>
    <n v="3.0673"/>
    <n v="3.0011"/>
    <n v="3.421"/>
    <n v="3.0478"/>
    <n v="2.9193"/>
  </r>
  <r>
    <x v="5"/>
    <x v="16"/>
    <s v="refrigeration"/>
    <n v="1.1457"/>
    <n v="1.0507"/>
    <n v="1.0377"/>
    <n v="1.083"/>
    <n v="0.9714"/>
    <n v="0.9909"/>
    <n v="1.1457"/>
    <n v="0.9519"/>
    <n v="0.909"/>
  </r>
  <r>
    <x v="5"/>
    <x v="16"/>
    <s v="foams"/>
    <n v="0.111"/>
    <n v="0.111"/>
    <n v="0.078"/>
    <n v="0.1089"/>
    <n v="0.078"/>
    <n v="0.078"/>
    <n v="0.111"/>
    <n v="0.078"/>
    <n v="0.078"/>
  </r>
  <r>
    <x v="5"/>
    <x v="16"/>
    <s v="aerosols"/>
    <n v="0.2004"/>
    <n v="0.2004"/>
    <n v="0.0757"/>
    <n v="0.1803"/>
    <n v="0.0757"/>
    <n v="0.0736"/>
    <n v="0.2004"/>
    <n v="0.0757"/>
    <n v="0.0736"/>
  </r>
  <r>
    <x v="6"/>
    <x v="16"/>
    <s v="other"/>
    <n v="0.027"/>
    <n v="0.027"/>
    <n v="0.027"/>
    <n v="0.0243"/>
    <n v="0.027"/>
    <n v="0.0243"/>
    <n v="0.027"/>
    <n v="0.027"/>
    <n v="0.0243"/>
  </r>
  <r>
    <x v="6"/>
    <x v="16"/>
    <s v="refrigeration"/>
    <n v="0.7917"/>
    <n v="0.7261"/>
    <n v="0.7171"/>
    <n v="0.7484"/>
    <n v="0.6713"/>
    <n v="0.6848"/>
    <n v="0.7917"/>
    <n v="0.6578000000000001"/>
    <n v="0.6282"/>
  </r>
  <r>
    <x v="6"/>
    <x v="16"/>
    <s v="aerosols"/>
    <n v="0.1385"/>
    <n v="0.1385"/>
    <n v="0.0523"/>
    <n v="0.1246"/>
    <n v="0.0523"/>
    <n v="0.0509"/>
    <n v="0.1385"/>
    <n v="0.0523"/>
    <n v="0.0509"/>
  </r>
  <r>
    <x v="6"/>
    <x v="16"/>
    <s v="air_conditioning"/>
    <n v="0.7393999999999999"/>
    <n v="0.7393999999999999"/>
    <n v="0.7393999999999999"/>
    <n v="0.7105"/>
    <n v="0.7393999999999999"/>
    <n v="0.7105"/>
    <n v="0.7393999999999999"/>
    <n v="0.7393999999999999"/>
    <n v="0.7105"/>
  </r>
  <r>
    <x v="6"/>
    <x v="16"/>
    <s v="annual_total"/>
    <n v="2.2279"/>
    <n v="2.1623"/>
    <n v="2.0303"/>
    <n v="2.1144"/>
    <n v="1.9845"/>
    <n v="1.945"/>
    <n v="2.2279"/>
    <n v="1.971"/>
    <n v="1.8884"/>
  </r>
  <r>
    <x v="6"/>
    <x v="16"/>
    <s v="mobile_r/ac"/>
    <n v="0.4546"/>
    <n v="0.4546"/>
    <n v="0.4406"/>
    <n v="0.4313"/>
    <n v="0.4406"/>
    <n v="0.4206"/>
    <n v="0.4546"/>
    <n v="0.4406"/>
    <n v="0.4206"/>
  </r>
  <r>
    <x v="6"/>
    <x v="16"/>
    <s v="foams"/>
    <n v="0.0767"/>
    <n v="0.0767"/>
    <n v="0.0539"/>
    <n v="0.0752"/>
    <n v="0.0539"/>
    <n v="0.0539"/>
    <n v="0.0767"/>
    <n v="0.0539"/>
    <n v="0.0539"/>
  </r>
  <r>
    <x v="7"/>
    <x v="16"/>
    <s v="air_conditioning"/>
    <n v="0.2538"/>
    <n v="0.2538"/>
    <n v="0.2538"/>
    <n v="0.2437"/>
    <n v="0.2538"/>
    <n v="0.2437"/>
    <n v="0.2538"/>
    <n v="0.2538"/>
    <n v="0.2437"/>
  </r>
  <r>
    <x v="7"/>
    <x v="16"/>
    <s v="refrigeration"/>
    <n v="0.2085"/>
    <n v="0.1912"/>
    <n v="0.1889"/>
    <n v="0.1971"/>
    <n v="0.1768"/>
    <n v="0.1803"/>
    <n v="0.2085"/>
    <n v="0.1732"/>
    <n v="0.1654"/>
  </r>
  <r>
    <x v="7"/>
    <x v="16"/>
    <s v="foams"/>
    <n v="0.0202"/>
    <n v="0.0202"/>
    <n v="0.0142"/>
    <n v="0.0198"/>
    <n v="0.0142"/>
    <n v="0.0142"/>
    <n v="0.0202"/>
    <n v="0.0142"/>
    <n v="0.0142"/>
  </r>
  <r>
    <x v="7"/>
    <x v="16"/>
    <s v="annual_total"/>
    <n v="0.6576"/>
    <n v="0.6403"/>
    <n v="0.605"/>
    <n v="0.6247"/>
    <n v="0.5929"/>
    <n v="0.5796"/>
    <n v="0.6576"/>
    <n v="0.5894"/>
    <n v="0.5647"/>
  </r>
  <r>
    <x v="7"/>
    <x v="16"/>
    <s v="other"/>
    <n v="0.0071"/>
    <n v="0.0071"/>
    <n v="0.0071"/>
    <n v="0.0064"/>
    <n v="0.0071"/>
    <n v="0.0064"/>
    <n v="0.0071"/>
    <n v="0.0071"/>
    <n v="0.0064"/>
  </r>
  <r>
    <x v="7"/>
    <x v="16"/>
    <s v="mobile_r/ac"/>
    <n v="0.1315"/>
    <n v="0.1315"/>
    <n v="0.1272"/>
    <n v="0.1248"/>
    <n v="0.1272"/>
    <n v="0.1215"/>
    <n v="0.1315"/>
    <n v="0.1272"/>
    <n v="0.1215"/>
  </r>
  <r>
    <x v="7"/>
    <x v="16"/>
    <s v="aerosols"/>
    <n v="0.0365"/>
    <n v="0.0365"/>
    <n v="0.0138"/>
    <n v="0.0328"/>
    <n v="0.0138"/>
    <n v="0.0134"/>
    <n v="0.0365"/>
    <n v="0.0138"/>
    <n v="0.0134"/>
  </r>
  <r>
    <x v="8"/>
    <x v="16"/>
    <s v="aerosols"/>
    <n v="0.8985"/>
    <n v="0.8985"/>
    <n v="0.3393"/>
    <n v="0.8086"/>
    <n v="0.3393"/>
    <n v="0.3302"/>
    <n v="0.8985"/>
    <n v="0.3393"/>
    <n v="0.3302"/>
  </r>
  <r>
    <x v="8"/>
    <x v="16"/>
    <s v="air_conditioning"/>
    <n v="5.9846"/>
    <n v="5.9846"/>
    <n v="5.9846"/>
    <n v="5.7445"/>
    <n v="5.9846"/>
    <n v="5.7445"/>
    <n v="5.9846"/>
    <n v="5.9846"/>
    <n v="5.7445"/>
  </r>
  <r>
    <x v="8"/>
    <x v="16"/>
    <s v="foams"/>
    <n v="0.4976"/>
    <n v="0.4976"/>
    <n v="0.3499"/>
    <n v="0.4881"/>
    <n v="0.3499"/>
    <n v="0.3499"/>
    <n v="0.4976"/>
    <n v="0.3499"/>
    <n v="0.3499"/>
  </r>
  <r>
    <x v="8"/>
    <x v="16"/>
    <s v="other"/>
    <n v="0.1754"/>
    <n v="0.1754"/>
    <n v="0.1754"/>
    <n v="0.1578"/>
    <n v="0.1754"/>
    <n v="0.1578"/>
    <n v="0.1754"/>
    <n v="0.1754"/>
    <n v="0.1578"/>
  </r>
  <r>
    <x v="8"/>
    <x v="16"/>
    <s v="refrigeration"/>
    <n v="5.1367"/>
    <n v="4.711"/>
    <n v="4.6528"/>
    <n v="4.8556"/>
    <n v="4.3553"/>
    <n v="4.4427"/>
    <n v="5.1367"/>
    <n v="4.2678"/>
    <n v="4.0757"/>
  </r>
  <r>
    <x v="8"/>
    <x v="16"/>
    <s v="annual_total"/>
    <n v="15.6231"/>
    <n v="15.1973"/>
    <n v="14.3419"/>
    <n v="14.8349"/>
    <n v="14.0444"/>
    <n v="13.7363"/>
    <n v="15.6231"/>
    <n v="13.9569"/>
    <n v="13.3693"/>
  </r>
  <r>
    <x v="8"/>
    <x v="16"/>
    <s v="mobile_r/ac"/>
    <n v="2.9304"/>
    <n v="2.9304"/>
    <n v="2.8401"/>
    <n v="2.7803"/>
    <n v="2.8401"/>
    <n v="2.7112"/>
    <n v="2.9304"/>
    <n v="2.8401"/>
    <n v="2.7112"/>
  </r>
  <r>
    <x v="9"/>
    <x v="16"/>
    <s v="air_conditioning"/>
    <n v="2.6743"/>
    <n v="2.6743"/>
    <n v="2.6743"/>
    <n v="2.5667"/>
    <n v="2.6743"/>
    <n v="2.5667"/>
    <n v="2.6743"/>
    <n v="2.6743"/>
    <n v="2.5667"/>
  </r>
  <r>
    <x v="9"/>
    <x v="16"/>
    <s v="foams"/>
    <n v="0.2284"/>
    <n v="0.2284"/>
    <n v="0.1607"/>
    <n v="0.2241"/>
    <n v="0.1607"/>
    <n v="0.1607"/>
    <n v="0.2284"/>
    <n v="0.1607"/>
    <n v="0.1607"/>
  </r>
  <r>
    <x v="9"/>
    <x v="16"/>
    <s v="refrigeration"/>
    <n v="2.3583"/>
    <n v="2.1628"/>
    <n v="2.1361"/>
    <n v="2.2292"/>
    <n v="1.9995"/>
    <n v="2.0397"/>
    <n v="2.3583"/>
    <n v="1.9593"/>
    <n v="1.8712"/>
  </r>
  <r>
    <x v="9"/>
    <x v="16"/>
    <s v="aerosols"/>
    <n v="0.4125"/>
    <n v="0.4125"/>
    <n v="0.1558"/>
    <n v="0.3712"/>
    <n v="0.1558"/>
    <n v="0.1516"/>
    <n v="0.4125"/>
    <n v="0.1558"/>
    <n v="0.1516"/>
  </r>
  <r>
    <x v="9"/>
    <x v="16"/>
    <s v="annual_total"/>
    <n v="7.2868"/>
    <n v="7.0914"/>
    <n v="6.6898"/>
    <n v="6.9192"/>
    <n v="6.5532"/>
    <n v="6.4081"/>
    <n v="7.2868"/>
    <n v="6.513"/>
    <n v="6.2396"/>
  </r>
  <r>
    <x v="9"/>
    <x v="16"/>
    <s v="other"/>
    <n v="0.0805"/>
    <n v="0.0805"/>
    <n v="0.0805"/>
    <n v="0.0725"/>
    <n v="0.0805"/>
    <n v="0.0725"/>
    <n v="0.0805"/>
    <n v="0.0805"/>
    <n v="0.0725"/>
  </r>
  <r>
    <x v="9"/>
    <x v="16"/>
    <s v="mobile_r/ac"/>
    <n v="1.5328"/>
    <n v="1.5328"/>
    <n v="1.4824"/>
    <n v="1.4556"/>
    <n v="1.4824"/>
    <n v="1.4171"/>
    <n v="1.5328"/>
    <n v="1.4824"/>
    <n v="1.4171"/>
  </r>
  <r>
    <x v="10"/>
    <x v="16"/>
    <s v="aerosols"/>
    <n v="0.0533"/>
    <n v="0.0533"/>
    <n v="0.0201"/>
    <n v="0.048"/>
    <n v="0.0201"/>
    <n v="0.0196"/>
    <n v="0.0533"/>
    <n v="0.0201"/>
    <n v="0.0196"/>
  </r>
  <r>
    <x v="10"/>
    <x v="16"/>
    <s v="annual_total"/>
    <n v="0.8578"/>
    <n v="0.8326"/>
    <n v="0.7824"/>
    <n v="0.8136"/>
    <n v="0.7648"/>
    <n v="0.7489"/>
    <n v="0.8578"/>
    <n v="0.7596000000000001"/>
    <n v="0.7271"/>
  </r>
  <r>
    <x v="10"/>
    <x v="16"/>
    <s v="mobile_r/ac"/>
    <n v="0.1609"/>
    <n v="0.1609"/>
    <n v="0.1561"/>
    <n v="0.1525"/>
    <n v="0.1561"/>
    <n v="0.1489"/>
    <n v="0.1609"/>
    <n v="0.1561"/>
    <n v="0.1489"/>
  </r>
  <r>
    <x v="10"/>
    <x v="16"/>
    <s v="air_conditioning"/>
    <n v="0.2988"/>
    <n v="0.2988"/>
    <n v="0.2988"/>
    <n v="0.2866"/>
    <n v="0.2988"/>
    <n v="0.2866"/>
    <n v="0.2988"/>
    <n v="0.2988"/>
    <n v="0.2866"/>
  </r>
  <r>
    <x v="10"/>
    <x v="16"/>
    <s v="refrigeration"/>
    <n v="0.3049"/>
    <n v="0.2796"/>
    <n v="0.2761"/>
    <n v="0.2882"/>
    <n v="0.2585"/>
    <n v="0.2637"/>
    <n v="0.3049"/>
    <n v="0.2533"/>
    <n v="0.2419"/>
  </r>
  <r>
    <x v="10"/>
    <x v="16"/>
    <s v="other"/>
    <n v="0.0104"/>
    <n v="0.0104"/>
    <n v="0.0104"/>
    <n v="0.0094"/>
    <n v="0.0104"/>
    <n v="0.0094"/>
    <n v="0.0104"/>
    <n v="0.0104"/>
    <n v="0.0094"/>
  </r>
  <r>
    <x v="10"/>
    <x v="16"/>
    <s v="foams"/>
    <n v="0.0295"/>
    <n v="0.0295"/>
    <n v="0.0208"/>
    <n v="0.029"/>
    <n v="0.0208"/>
    <n v="0.0208"/>
    <n v="0.0295"/>
    <n v="0.0208"/>
    <n v="0.0208"/>
  </r>
  <r>
    <x v="11"/>
    <x v="16"/>
    <s v="foams"/>
    <n v="0.0367"/>
    <n v="0.0367"/>
    <n v="0.0258"/>
    <n v="0.036"/>
    <n v="0.0258"/>
    <n v="0.0258"/>
    <n v="0.0367"/>
    <n v="0.0258"/>
    <n v="0.0258"/>
  </r>
  <r>
    <x v="11"/>
    <x v="16"/>
    <s v="air_conditioning"/>
    <n v="0.3933"/>
    <n v="0.3933"/>
    <n v="0.3933"/>
    <n v="0.3774"/>
    <n v="0.3933"/>
    <n v="0.3774"/>
    <n v="0.3933"/>
    <n v="0.3933"/>
    <n v="0.3774"/>
  </r>
  <r>
    <x v="11"/>
    <x v="16"/>
    <s v="mobile_r/ac"/>
    <n v="0.2265"/>
    <n v="0.2265"/>
    <n v="0.2193"/>
    <n v="0.2149"/>
    <n v="0.2193"/>
    <n v="0.2095"/>
    <n v="0.2265"/>
    <n v="0.2193"/>
    <n v="0.2095"/>
  </r>
  <r>
    <x v="11"/>
    <x v="16"/>
    <s v="other"/>
    <n v="0.0129"/>
    <n v="0.0129"/>
    <n v="0.0129"/>
    <n v="0.0117"/>
    <n v="0.0129"/>
    <n v="0.0117"/>
    <n v="0.0129"/>
    <n v="0.0129"/>
    <n v="0.0117"/>
  </r>
  <r>
    <x v="11"/>
    <x v="16"/>
    <s v="annual_total"/>
    <n v="1.1151"/>
    <n v="1.0837"/>
    <n v="1.0201"/>
    <n v="1.0583"/>
    <n v="0.9981"/>
    <n v="0.9768"/>
    <n v="1.1151"/>
    <n v="0.9916"/>
    <n v="0.9497"/>
  </r>
  <r>
    <x v="11"/>
    <x v="16"/>
    <s v="refrigeration"/>
    <n v="0.3793"/>
    <n v="0.3479"/>
    <n v="0.3436"/>
    <n v="0.3586"/>
    <n v="0.3216"/>
    <n v="0.3281"/>
    <n v="0.3793"/>
    <n v="0.3152"/>
    <n v="0.301"/>
  </r>
  <r>
    <x v="11"/>
    <x v="16"/>
    <s v="aerosols"/>
    <n v="0.0663"/>
    <n v="0.0663"/>
    <n v="0.0251"/>
    <n v="0.0597"/>
    <n v="0.0251"/>
    <n v="0.0244"/>
    <n v="0.0663"/>
    <n v="0.0251"/>
    <n v="0.0244"/>
  </r>
  <r>
    <x v="12"/>
    <x v="16"/>
    <s v="mobile_r/ac"/>
    <n v="1.599"/>
    <n v="1.599"/>
    <n v="1.5501"/>
    <n v="1.5168"/>
    <n v="1.5501"/>
    <n v="1.4795"/>
    <n v="1.599"/>
    <n v="1.5501"/>
    <n v="1.4795"/>
  </r>
  <r>
    <x v="12"/>
    <x v="16"/>
    <s v="refrigeration"/>
    <n v="2.8521"/>
    <n v="2.6157"/>
    <n v="2.5834"/>
    <n v="2.696"/>
    <n v="2.4182"/>
    <n v="2.4667"/>
    <n v="2.8521"/>
    <n v="2.3696"/>
    <n v="2.263"/>
  </r>
  <r>
    <x v="12"/>
    <x v="16"/>
    <s v="other"/>
    <n v="0.0974"/>
    <n v="0.0974"/>
    <n v="0.0974"/>
    <n v="0.0876"/>
    <n v="0.0974"/>
    <n v="0.0876"/>
    <n v="0.0974"/>
    <n v="0.0974"/>
    <n v="0.0876"/>
  </r>
  <r>
    <x v="12"/>
    <x v="16"/>
    <s v="foams"/>
    <n v="0.2763"/>
    <n v="0.2763"/>
    <n v="0.1943"/>
    <n v="0.271"/>
    <n v="0.1943"/>
    <n v="0.1943"/>
    <n v="0.2763"/>
    <n v="0.1943"/>
    <n v="0.1943"/>
  </r>
  <r>
    <x v="12"/>
    <x v="16"/>
    <s v="annual_total"/>
    <n v="8.4701"/>
    <n v="8.233700000000001"/>
    <n v="7.7601"/>
    <n v="8.0383"/>
    <n v="7.5949"/>
    <n v="7.4293"/>
    <n v="8.4701"/>
    <n v="7.5463"/>
    <n v="7.2256"/>
  </r>
  <r>
    <x v="12"/>
    <x v="16"/>
    <s v="air_conditioning"/>
    <n v="3.1465"/>
    <n v="3.1465"/>
    <n v="3.1465"/>
    <n v="3.0178"/>
    <n v="3.1465"/>
    <n v="3.0178"/>
    <n v="3.1465"/>
    <n v="3.1465"/>
    <n v="3.0178"/>
  </r>
  <r>
    <x v="12"/>
    <x v="16"/>
    <s v="aerosols"/>
    <n v="0.4989"/>
    <n v="0.4989"/>
    <n v="0.1884"/>
    <n v="0.449"/>
    <n v="0.1884"/>
    <n v="0.1833"/>
    <n v="0.4989"/>
    <n v="0.1884"/>
    <n v="0.1833"/>
  </r>
  <r>
    <x v="13"/>
    <x v="16"/>
    <s v="air_conditioning"/>
    <n v="1.6497"/>
    <n v="1.6497"/>
    <n v="1.6497"/>
    <n v="1.5826"/>
    <n v="1.6497"/>
    <n v="1.5826"/>
    <n v="1.6497"/>
    <n v="1.6497"/>
    <n v="1.5826"/>
  </r>
  <r>
    <x v="13"/>
    <x v="16"/>
    <s v="annual_total"/>
    <n v="4.5573"/>
    <n v="4.4388"/>
    <n v="4.1901"/>
    <n v="4.3278"/>
    <n v="4.1073"/>
    <n v="4.0139"/>
    <n v="4.5573"/>
    <n v="4.083"/>
    <n v="3.9117"/>
  </r>
  <r>
    <x v="13"/>
    <x v="16"/>
    <s v="aerosols"/>
    <n v="0.2501"/>
    <n v="0.2501"/>
    <n v="0.0944"/>
    <n v="0.2251"/>
    <n v="0.0944"/>
    <n v="0.0919"/>
    <n v="0.2501"/>
    <n v="0.0944"/>
    <n v="0.0919"/>
  </r>
  <r>
    <x v="13"/>
    <x v="16"/>
    <s v="mobile_r/ac"/>
    <n v="1.0405"/>
    <n v="1.0405"/>
    <n v="1.0047"/>
    <n v="0.9888"/>
    <n v="1.0047"/>
    <n v="0.9615"/>
    <n v="1.0405"/>
    <n v="1.0047"/>
    <n v="0.9615"/>
  </r>
  <r>
    <x v="13"/>
    <x v="16"/>
    <s v="refrigeration"/>
    <n v="1.4297"/>
    <n v="1.3112"/>
    <n v="1.295"/>
    <n v="1.3515"/>
    <n v="1.2122"/>
    <n v="1.2366"/>
    <n v="1.4297"/>
    <n v="1.1879"/>
    <n v="1.1344"/>
  </r>
  <r>
    <x v="13"/>
    <x v="16"/>
    <s v="other"/>
    <n v="0.0488"/>
    <n v="0.0488"/>
    <n v="0.0488"/>
    <n v="0.0439"/>
    <n v="0.0488"/>
    <n v="0.0439"/>
    <n v="0.0488"/>
    <n v="0.0488"/>
    <n v="0.0439"/>
  </r>
  <r>
    <x v="13"/>
    <x v="16"/>
    <s v="foams"/>
    <n v="0.1385"/>
    <n v="0.1385"/>
    <n v="0.0974"/>
    <n v="0.1359"/>
    <n v="0.0974"/>
    <n v="0.0974"/>
    <n v="0.1385"/>
    <n v="0.0974"/>
    <n v="0.0974"/>
  </r>
  <r>
    <x v="14"/>
    <x v="16"/>
    <s v="annual_total"/>
    <n v="2.0541"/>
    <n v="2.0004"/>
    <n v="1.8892"/>
    <n v="1.9508"/>
    <n v="1.8517"/>
    <n v="1.8097"/>
    <n v="2.0541"/>
    <n v="1.8406"/>
    <n v="1.7633"/>
  </r>
  <r>
    <x v="14"/>
    <x v="16"/>
    <s v="mobile_r/ac"/>
    <n v="0.435"/>
    <n v="0.435"/>
    <n v="0.4206"/>
    <n v="0.4132"/>
    <n v="0.4206"/>
    <n v="0.4021"/>
    <n v="0.435"/>
    <n v="0.4206"/>
    <n v="0.4021"/>
  </r>
  <r>
    <x v="14"/>
    <x v="16"/>
    <s v="refrigeration"/>
    <n v="0.6489"/>
    <n v="0.5951"/>
    <n v="0.5877"/>
    <n v="0.6133999999999999"/>
    <n v="0.5502"/>
    <n v="0.5612"/>
    <n v="0.6489"/>
    <n v="0.5391"/>
    <n v="0.5148"/>
  </r>
  <r>
    <x v="14"/>
    <x v="16"/>
    <s v="air_conditioning"/>
    <n v="0.7717000000000001"/>
    <n v="0.7717000000000001"/>
    <n v="0.7717000000000001"/>
    <n v="0.7405"/>
    <n v="0.7717000000000001"/>
    <n v="0.7405"/>
    <n v="0.7717000000000001"/>
    <n v="0.7717000000000001"/>
    <n v="0.7405"/>
  </r>
  <r>
    <x v="14"/>
    <x v="16"/>
    <s v="foams"/>
    <n v="0.0629"/>
    <n v="0.0629"/>
    <n v="0.0442"/>
    <n v="0.0617"/>
    <n v="0.0442"/>
    <n v="0.0442"/>
    <n v="0.0629"/>
    <n v="0.0442"/>
    <n v="0.0442"/>
  </r>
  <r>
    <x v="14"/>
    <x v="16"/>
    <s v="other"/>
    <n v="0.0222"/>
    <n v="0.0222"/>
    <n v="0.0222"/>
    <n v="0.0199"/>
    <n v="0.0222"/>
    <n v="0.0199"/>
    <n v="0.0222"/>
    <n v="0.0222"/>
    <n v="0.0199"/>
  </r>
  <r>
    <x v="14"/>
    <x v="16"/>
    <s v="aerosols"/>
    <n v="0.1135"/>
    <n v="0.1135"/>
    <n v="0.0429"/>
    <n v="0.1021"/>
    <n v="0.0429"/>
    <n v="0.0417"/>
    <n v="0.1135"/>
    <n v="0.0429"/>
    <n v="0.0417"/>
  </r>
  <r>
    <x v="15"/>
    <x v="16"/>
    <s v="aerosols"/>
    <n v="0.109"/>
    <n v="0.109"/>
    <n v="0.0412"/>
    <n v="0.09810000000000001"/>
    <n v="0.0412"/>
    <n v="0.0401"/>
    <n v="0.109"/>
    <n v="0.0412"/>
    <n v="0.0401"/>
  </r>
  <r>
    <x v="15"/>
    <x v="16"/>
    <s v="foams"/>
    <n v="0.0604"/>
    <n v="0.0604"/>
    <n v="0.0425"/>
    <n v="0.0592"/>
    <n v="0.0425"/>
    <n v="0.0425"/>
    <n v="0.0604"/>
    <n v="0.0425"/>
    <n v="0.0425"/>
  </r>
  <r>
    <x v="15"/>
    <x v="16"/>
    <s v="mobile_r/ac"/>
    <n v="0.419"/>
    <n v="0.419"/>
    <n v="0.405"/>
    <n v="0.398"/>
    <n v="0.405"/>
    <n v="0.3873"/>
    <n v="0.419"/>
    <n v="0.405"/>
    <n v="0.3873"/>
  </r>
  <r>
    <x v="15"/>
    <x v="16"/>
    <s v="other"/>
    <n v="0.0213"/>
    <n v="0.0213"/>
    <n v="0.0213"/>
    <n v="0.0191"/>
    <n v="0.0213"/>
    <n v="0.0191"/>
    <n v="0.0213"/>
    <n v="0.0213"/>
    <n v="0.0191"/>
  </r>
  <r>
    <x v="15"/>
    <x v="16"/>
    <s v="annual_total"/>
    <n v="1.956"/>
    <n v="1.9044"/>
    <n v="1.7976"/>
    <n v="1.8574"/>
    <n v="1.7615"/>
    <n v="1.7218"/>
    <n v="1.956"/>
    <n v="1.7509"/>
    <n v="1.6773"/>
  </r>
  <r>
    <x v="15"/>
    <x v="16"/>
    <s v="air_conditioning"/>
    <n v="0.7233000000000001"/>
    <n v="0.7233000000000001"/>
    <n v="0.7233000000000001"/>
    <n v="0.6939"/>
    <n v="0.7233000000000001"/>
    <n v="0.6939"/>
    <n v="0.7233000000000001"/>
    <n v="0.7233000000000001"/>
    <n v="0.6939"/>
  </r>
  <r>
    <x v="15"/>
    <x v="16"/>
    <s v="refrigeration"/>
    <n v="0.6231"/>
    <n v="0.5715"/>
    <n v="0.5644"/>
    <n v="0.589"/>
    <n v="0.5283"/>
    <n v="0.5389"/>
    <n v="0.6231"/>
    <n v="0.5177"/>
    <n v="0.4944"/>
  </r>
  <r>
    <x v="16"/>
    <x v="16"/>
    <s v="other"/>
    <n v="0.0326"/>
    <n v="0.0326"/>
    <n v="0.0326"/>
    <n v="0.0293"/>
    <n v="0.0326"/>
    <n v="0.0293"/>
    <n v="0.0326"/>
    <n v="0.0326"/>
    <n v="0.0293"/>
  </r>
  <r>
    <x v="16"/>
    <x v="16"/>
    <s v="air_conditioning"/>
    <n v="1.1513"/>
    <n v="1.1513"/>
    <n v="1.1513"/>
    <n v="1.1054"/>
    <n v="1.1513"/>
    <n v="1.1054"/>
    <n v="1.1513"/>
    <n v="1.1513"/>
    <n v="1.1054"/>
  </r>
  <r>
    <x v="16"/>
    <x v="16"/>
    <s v="mobile_r/ac"/>
    <n v="0.6697"/>
    <n v="0.6697"/>
    <n v="0.647"/>
    <n v="0.6363"/>
    <n v="0.647"/>
    <n v="0.6189"/>
    <n v="0.6697"/>
    <n v="0.647"/>
    <n v="0.6189"/>
  </r>
  <r>
    <x v="16"/>
    <x v="16"/>
    <s v="foams"/>
    <n v="0.0925"/>
    <n v="0.0925"/>
    <n v="0.065"/>
    <n v="0.0907"/>
    <n v="0.065"/>
    <n v="0.065"/>
    <n v="0.0925"/>
    <n v="0.065"/>
    <n v="0.065"/>
  </r>
  <r>
    <x v="16"/>
    <x v="16"/>
    <s v="aerosols"/>
    <n v="0.167"/>
    <n v="0.167"/>
    <n v="0.063"/>
    <n v="0.1503"/>
    <n v="0.063"/>
    <n v="0.0614"/>
    <n v="0.167"/>
    <n v="0.063"/>
    <n v="0.0614"/>
  </r>
  <r>
    <x v="16"/>
    <x v="16"/>
    <s v="refrigeration"/>
    <n v="0.9546"/>
    <n v="0.8754999999999999"/>
    <n v="0.8646"/>
    <n v="0.9023"/>
    <n v="0.8094"/>
    <n v="0.8256"/>
    <n v="0.9546"/>
    <n v="0.7931"/>
    <n v="0.7574"/>
  </r>
  <r>
    <x v="16"/>
    <x v="16"/>
    <s v="annual_total"/>
    <n v="3.0676"/>
    <n v="2.9885"/>
    <n v="2.8237"/>
    <n v="2.9143"/>
    <n v="2.7684"/>
    <n v="2.7056"/>
    <n v="3.0676"/>
    <n v="2.7521"/>
    <n v="2.6374"/>
  </r>
  <r>
    <x v="17"/>
    <x v="16"/>
    <s v="refrigeration"/>
    <n v="1.0169"/>
    <n v="0.9326"/>
    <n v="0.9211"/>
    <n v="0.9612000000000001"/>
    <n v="0.8622"/>
    <n v="0.8794999999999999"/>
    <n v="1.0169"/>
    <n v="0.8448"/>
    <n v="0.8068"/>
  </r>
  <r>
    <x v="17"/>
    <x v="16"/>
    <s v="mobile_r/ac"/>
    <n v="0.6599"/>
    <n v="0.6599"/>
    <n v="0.6382"/>
    <n v="0.6266"/>
    <n v="0.6382"/>
    <n v="0.6101"/>
    <n v="0.6599"/>
    <n v="0.6382"/>
    <n v="0.6101"/>
  </r>
  <r>
    <x v="17"/>
    <x v="16"/>
    <s v="other"/>
    <n v="0.0347"/>
    <n v="0.0347"/>
    <n v="0.0347"/>
    <n v="0.0312"/>
    <n v="0.0347"/>
    <n v="0.0312"/>
    <n v="0.0347"/>
    <n v="0.0347"/>
    <n v="0.0312"/>
  </r>
  <r>
    <x v="17"/>
    <x v="16"/>
    <s v="aerosols"/>
    <n v="0.1779"/>
    <n v="0.1779"/>
    <n v="0.0672"/>
    <n v="0.1601"/>
    <n v="0.0672"/>
    <n v="0.0654"/>
    <n v="0.1779"/>
    <n v="0.0672"/>
    <n v="0.0654"/>
  </r>
  <r>
    <x v="17"/>
    <x v="16"/>
    <s v="foams"/>
    <n v="0.0985"/>
    <n v="0.0985"/>
    <n v="0.0693"/>
    <n v="0.09660000000000001"/>
    <n v="0.0693"/>
    <n v="0.0693"/>
    <n v="0.0985"/>
    <n v="0.0693"/>
    <n v="0.0693"/>
  </r>
  <r>
    <x v="17"/>
    <x v="16"/>
    <s v="air_conditioning"/>
    <n v="1.2037"/>
    <n v="1.2037"/>
    <n v="1.2037"/>
    <n v="1.1555"/>
    <n v="1.2037"/>
    <n v="1.1555"/>
    <n v="1.2037"/>
    <n v="1.2037"/>
    <n v="1.1555"/>
  </r>
  <r>
    <x v="17"/>
    <x v="16"/>
    <s v="annual_total"/>
    <n v="3.1915"/>
    <n v="3.1072"/>
    <n v="2.9341"/>
    <n v="3.0313"/>
    <n v="2.8752"/>
    <n v="2.811"/>
    <n v="3.1915"/>
    <n v="2.8579"/>
    <n v="2.7383"/>
  </r>
  <r>
    <x v="18"/>
    <x v="16"/>
    <s v="air_conditioning"/>
    <n v="0.3233"/>
    <n v="0.3233"/>
    <n v="0.3233"/>
    <n v="0.311"/>
    <n v="0.3233"/>
    <n v="0.311"/>
    <n v="0.3233"/>
    <n v="0.3233"/>
    <n v="0.311"/>
  </r>
  <r>
    <x v="18"/>
    <x v="16"/>
    <s v="refrigeration"/>
    <n v="0.3035"/>
    <n v="0.2783"/>
    <n v="0.2749"/>
    <n v="0.2869"/>
    <n v="0.2573"/>
    <n v="0.2625"/>
    <n v="0.3035"/>
    <n v="0.2522"/>
    <n v="0.2408"/>
  </r>
  <r>
    <x v="18"/>
    <x v="16"/>
    <s v="other"/>
    <n v="0.0104"/>
    <n v="0.0104"/>
    <n v="0.0104"/>
    <n v="0.009299999999999999"/>
    <n v="0.0104"/>
    <n v="0.009299999999999999"/>
    <n v="0.0104"/>
    <n v="0.0104"/>
    <n v="0.009299999999999999"/>
  </r>
  <r>
    <x v="18"/>
    <x v="16"/>
    <s v="foams"/>
    <n v="0.0294"/>
    <n v="0.0294"/>
    <n v="0.0207"/>
    <n v="0.0288"/>
    <n v="0.0207"/>
    <n v="0.0207"/>
    <n v="0.0294"/>
    <n v="0.0207"/>
    <n v="0.0207"/>
  </r>
  <r>
    <x v="18"/>
    <x v="16"/>
    <s v="aerosols"/>
    <n v="0.0531"/>
    <n v="0.0531"/>
    <n v="0.02"/>
    <n v="0.0478"/>
    <n v="0.02"/>
    <n v="0.0195"/>
    <n v="0.0531"/>
    <n v="0.02"/>
    <n v="0.0195"/>
  </r>
  <r>
    <x v="18"/>
    <x v="16"/>
    <s v="annual_total"/>
    <n v="0.9192"/>
    <n v="0.8941"/>
    <n v="0.8423"/>
    <n v="0.8734"/>
    <n v="0.8247"/>
    <n v="0.8076"/>
    <n v="0.9192"/>
    <n v="0.8195"/>
    <n v="0.7859"/>
  </r>
  <r>
    <x v="18"/>
    <x v="16"/>
    <s v="mobile_r/ac"/>
    <n v="0.1996"/>
    <n v="0.1996"/>
    <n v="0.193"/>
    <n v="0.1896"/>
    <n v="0.193"/>
    <n v="0.1845"/>
    <n v="0.1996"/>
    <n v="0.193"/>
    <n v="0.1845"/>
  </r>
  <r>
    <x v="19"/>
    <x v="16"/>
    <s v="aerosols"/>
    <n v="0.2465"/>
    <n v="0.2465"/>
    <n v="0.0931"/>
    <n v="0.2219"/>
    <n v="0.0931"/>
    <n v="0.0906"/>
    <n v="0.2465"/>
    <n v="0.0931"/>
    <n v="0.0906"/>
  </r>
  <r>
    <x v="19"/>
    <x v="16"/>
    <s v="other"/>
    <n v="0.0481"/>
    <n v="0.0481"/>
    <n v="0.0481"/>
    <n v="0.0433"/>
    <n v="0.0481"/>
    <n v="0.0433"/>
    <n v="0.0481"/>
    <n v="0.0481"/>
    <n v="0.0433"/>
  </r>
  <r>
    <x v="19"/>
    <x v="16"/>
    <s v="air_conditioning"/>
    <n v="1.5486"/>
    <n v="1.5486"/>
    <n v="1.5486"/>
    <n v="1.4859"/>
    <n v="1.5486"/>
    <n v="1.4859"/>
    <n v="1.5486"/>
    <n v="1.5486"/>
    <n v="1.4859"/>
  </r>
  <r>
    <x v="19"/>
    <x v="16"/>
    <s v="annual_total"/>
    <n v="4.2231"/>
    <n v="4.1063"/>
    <n v="3.8702"/>
    <n v="4.0087"/>
    <n v="3.7885"/>
    <n v="3.7062"/>
    <n v="4.2231"/>
    <n v="3.7645"/>
    <n v="3.6056"/>
  </r>
  <r>
    <x v="19"/>
    <x v="16"/>
    <s v="refrigeration"/>
    <n v="1.4094"/>
    <n v="1.2926"/>
    <n v="1.2766"/>
    <n v="1.3323"/>
    <n v="1.195"/>
    <n v="1.219"/>
    <n v="1.4094"/>
    <n v="1.171"/>
    <n v="1.1183"/>
  </r>
  <r>
    <x v="19"/>
    <x v="16"/>
    <s v="mobile_r/ac"/>
    <n v="0.834"/>
    <n v="0.834"/>
    <n v="0.8078"/>
    <n v="0.7914"/>
    <n v="0.8078"/>
    <n v="0.7714"/>
    <n v="0.834"/>
    <n v="0.8078"/>
    <n v="0.7714"/>
  </r>
  <r>
    <x v="19"/>
    <x v="16"/>
    <s v="foams"/>
    <n v="0.1365"/>
    <n v="0.1365"/>
    <n v="0.096"/>
    <n v="0.1339"/>
    <n v="0.096"/>
    <n v="0.096"/>
    <n v="0.1365"/>
    <n v="0.096"/>
    <n v="0.096"/>
  </r>
  <r>
    <x v="20"/>
    <x v="16"/>
    <s v="refrigeration"/>
    <n v="1.4784"/>
    <n v="1.3559"/>
    <n v="1.3391"/>
    <n v="1.3975"/>
    <n v="1.2535"/>
    <n v="1.2787"/>
    <n v="1.4784"/>
    <n v="1.2283"/>
    <n v="1.1731"/>
  </r>
  <r>
    <x v="20"/>
    <x v="16"/>
    <s v="annual_total"/>
    <n v="4.1551"/>
    <n v="4.0326"/>
    <n v="3.7871"/>
    <n v="3.9436"/>
    <n v="3.7015"/>
    <n v="3.628"/>
    <n v="4.1551"/>
    <n v="3.6763"/>
    <n v="3.5224"/>
  </r>
  <r>
    <x v="20"/>
    <x v="16"/>
    <s v="aerosols"/>
    <n v="0.2586"/>
    <n v="0.2586"/>
    <n v="0.09760000000000001"/>
    <n v="0.2327"/>
    <n v="0.09760000000000001"/>
    <n v="0.095"/>
    <n v="0.2586"/>
    <n v="0.09760000000000001"/>
    <n v="0.095"/>
  </r>
  <r>
    <x v="20"/>
    <x v="16"/>
    <s v="mobile_r/ac"/>
    <n v="0.8267"/>
    <n v="0.8267"/>
    <n v="0.8015"/>
    <n v="0.7842"/>
    <n v="0.8015"/>
    <n v="0.7649"/>
    <n v="0.8267"/>
    <n v="0.8015"/>
    <n v="0.7649"/>
  </r>
  <r>
    <x v="20"/>
    <x v="16"/>
    <s v="air_conditioning"/>
    <n v="1.3977"/>
    <n v="1.3977"/>
    <n v="1.3977"/>
    <n v="1.3433"/>
    <n v="1.3977"/>
    <n v="1.3433"/>
    <n v="1.3977"/>
    <n v="1.3977"/>
    <n v="1.3433"/>
  </r>
  <r>
    <x v="20"/>
    <x v="16"/>
    <s v="foams"/>
    <n v="0.1432"/>
    <n v="0.1432"/>
    <n v="0.1007"/>
    <n v="0.1405"/>
    <n v="0.1007"/>
    <n v="0.1007"/>
    <n v="0.1432"/>
    <n v="0.1007"/>
    <n v="0.1007"/>
  </r>
  <r>
    <x v="20"/>
    <x v="16"/>
    <s v="other"/>
    <n v="0.0505"/>
    <n v="0.0505"/>
    <n v="0.0505"/>
    <n v="0.0454"/>
    <n v="0.0505"/>
    <n v="0.0454"/>
    <n v="0.0505"/>
    <n v="0.0505"/>
    <n v="0.0454"/>
  </r>
  <r>
    <x v="21"/>
    <x v="16"/>
    <s v="air_conditioning"/>
    <n v="2.6292"/>
    <n v="2.6292"/>
    <n v="2.6292"/>
    <n v="2.5221"/>
    <n v="2.6292"/>
    <n v="2.5221"/>
    <n v="2.6292"/>
    <n v="2.6292"/>
    <n v="2.5221"/>
  </r>
  <r>
    <x v="21"/>
    <x v="16"/>
    <s v="annual_total"/>
    <n v="7.0601"/>
    <n v="6.8692"/>
    <n v="6.4806"/>
    <n v="6.7025"/>
    <n v="6.3472"/>
    <n v="6.206"/>
    <n v="7.0601"/>
    <n v="6.308"/>
    <n v="6.0415"/>
  </r>
  <r>
    <x v="21"/>
    <x v="16"/>
    <s v="foams"/>
    <n v="0.2231"/>
    <n v="0.2231"/>
    <n v="0.1569"/>
    <n v="0.2188"/>
    <n v="0.1569"/>
    <n v="0.1569"/>
    <n v="0.2231"/>
    <n v="0.1569"/>
    <n v="0.1569"/>
  </r>
  <r>
    <x v="21"/>
    <x v="16"/>
    <s v="other"/>
    <n v="0.0786"/>
    <n v="0.0786"/>
    <n v="0.0786"/>
    <n v="0.0707"/>
    <n v="0.0786"/>
    <n v="0.0707"/>
    <n v="0.0786"/>
    <n v="0.0786"/>
    <n v="0.0707"/>
  </r>
  <r>
    <x v="21"/>
    <x v="16"/>
    <s v="refrigeration"/>
    <n v="2.3027"/>
    <n v="2.1119"/>
    <n v="2.0858"/>
    <n v="2.1767"/>
    <n v="1.9524"/>
    <n v="1.9916"/>
    <n v="2.3027"/>
    <n v="1.9132"/>
    <n v="1.8271"/>
  </r>
  <r>
    <x v="21"/>
    <x v="16"/>
    <s v="aerosols"/>
    <n v="0.4028"/>
    <n v="0.4028"/>
    <n v="0.1521"/>
    <n v="0.3625"/>
    <n v="0.1521"/>
    <n v="0.148"/>
    <n v="0.4028"/>
    <n v="0.1521"/>
    <n v="0.148"/>
  </r>
  <r>
    <x v="21"/>
    <x v="16"/>
    <s v="mobile_r/ac"/>
    <n v="1.4237"/>
    <n v="1.4237"/>
    <n v="1.378"/>
    <n v="1.3516"/>
    <n v="1.378"/>
    <n v="1.3166"/>
    <n v="1.4237"/>
    <n v="1.378"/>
    <n v="1.3166"/>
  </r>
  <r>
    <x v="22"/>
    <x v="16"/>
    <s v="mobile_r/ac"/>
    <n v="0.8129999999999999"/>
    <n v="0.8129999999999999"/>
    <n v="0.7865"/>
    <n v="0.7719"/>
    <n v="0.7865"/>
    <n v="0.7517"/>
    <n v="0.8129999999999999"/>
    <n v="0.7865"/>
    <n v="0.7517"/>
  </r>
  <r>
    <x v="22"/>
    <x v="16"/>
    <s v="other"/>
    <n v="0.0436"/>
    <n v="0.0436"/>
    <n v="0.0436"/>
    <n v="0.0393"/>
    <n v="0.0436"/>
    <n v="0.0393"/>
    <n v="0.0436"/>
    <n v="0.0436"/>
    <n v="0.0393"/>
  </r>
  <r>
    <x v="22"/>
    <x v="16"/>
    <s v="foams"/>
    <n v="0.1239"/>
    <n v="0.1239"/>
    <n v="0.0871"/>
    <n v="0.1215"/>
    <n v="0.0871"/>
    <n v="0.0871"/>
    <n v="0.1239"/>
    <n v="0.0871"/>
    <n v="0.0871"/>
  </r>
  <r>
    <x v="22"/>
    <x v="16"/>
    <s v="annual_total"/>
    <n v="3.925"/>
    <n v="3.819"/>
    <n v="3.6021"/>
    <n v="3.726"/>
    <n v="3.5281"/>
    <n v="3.4496"/>
    <n v="3.925"/>
    <n v="3.5063"/>
    <n v="3.3582"/>
  </r>
  <r>
    <x v="22"/>
    <x v="16"/>
    <s v="refrigeration"/>
    <n v="1.2786"/>
    <n v="1.1726"/>
    <n v="1.1581"/>
    <n v="1.2086"/>
    <n v="1.0841"/>
    <n v="1.1058"/>
    <n v="1.2786"/>
    <n v="1.0623"/>
    <n v="1.0145"/>
  </r>
  <r>
    <x v="22"/>
    <x v="16"/>
    <s v="aerosols"/>
    <n v="0.2236"/>
    <n v="0.2236"/>
    <n v="0.0844"/>
    <n v="0.2013"/>
    <n v="0.0844"/>
    <n v="0.0822"/>
    <n v="0.2236"/>
    <n v="0.0844"/>
    <n v="0.0822"/>
  </r>
  <r>
    <x v="22"/>
    <x v="16"/>
    <s v="air_conditioning"/>
    <n v="1.4423"/>
    <n v="1.4423"/>
    <n v="1.4423"/>
    <n v="1.3834"/>
    <n v="1.4423"/>
    <n v="1.3834"/>
    <n v="1.4423"/>
    <n v="1.4423"/>
    <n v="1.3834"/>
  </r>
  <r>
    <x v="23"/>
    <x v="16"/>
    <s v="refrigeration"/>
    <n v="0.656"/>
    <n v="0.6017"/>
    <n v="0.5942"/>
    <n v="0.6201"/>
    <n v="0.5562"/>
    <n v="0.5674"/>
    <n v="0.656"/>
    <n v="0.5451"/>
    <n v="0.5205"/>
  </r>
  <r>
    <x v="23"/>
    <x v="16"/>
    <s v="other"/>
    <n v="0.0224"/>
    <n v="0.0224"/>
    <n v="0.0224"/>
    <n v="0.0202"/>
    <n v="0.0224"/>
    <n v="0.0202"/>
    <n v="0.0224"/>
    <n v="0.0224"/>
    <n v="0.0202"/>
  </r>
  <r>
    <x v="23"/>
    <x v="16"/>
    <s v="air_conditioning"/>
    <n v="0.7744"/>
    <n v="0.7744"/>
    <n v="0.7744"/>
    <n v="0.7433999999999999"/>
    <n v="0.7744"/>
    <n v="0.7433999999999999"/>
    <n v="0.7744"/>
    <n v="0.7744"/>
    <n v="0.7433999999999999"/>
  </r>
  <r>
    <x v="23"/>
    <x v="16"/>
    <s v="foams"/>
    <n v="0.0635"/>
    <n v="0.0635"/>
    <n v="0.0447"/>
    <n v="0.0623"/>
    <n v="0.0447"/>
    <n v="0.0447"/>
    <n v="0.0635"/>
    <n v="0.0447"/>
    <n v="0.0447"/>
  </r>
  <r>
    <x v="23"/>
    <x v="16"/>
    <s v="mobile_r/ac"/>
    <n v="0.5127"/>
    <n v="0.5127"/>
    <n v="0.4946"/>
    <n v="0.4874"/>
    <n v="0.4946"/>
    <n v="0.4736"/>
    <n v="0.5127"/>
    <n v="0.4946"/>
    <n v="0.4736"/>
  </r>
  <r>
    <x v="23"/>
    <x v="16"/>
    <s v="aerosols"/>
    <n v="0.1147"/>
    <n v="0.1147"/>
    <n v="0.0433"/>
    <n v="0.1033"/>
    <n v="0.0433"/>
    <n v="0.0422"/>
    <n v="0.1147"/>
    <n v="0.0433"/>
    <n v="0.0422"/>
  </r>
  <r>
    <x v="23"/>
    <x v="16"/>
    <s v="annual_total"/>
    <n v="2.1439"/>
    <n v="2.0895"/>
    <n v="1.9737"/>
    <n v="2.0368"/>
    <n v="1.9357"/>
    <n v="1.8915"/>
    <n v="2.1439"/>
    <n v="1.9246"/>
    <n v="1.8446"/>
  </r>
  <r>
    <x v="24"/>
    <x v="16"/>
    <s v="refrigeration"/>
    <n v="1.3387"/>
    <n v="1.2278"/>
    <n v="1.2126"/>
    <n v="1.2654"/>
    <n v="1.1351"/>
    <n v="1.1578"/>
    <n v="1.3387"/>
    <n v="1.1122"/>
    <n v="1.0622"/>
  </r>
  <r>
    <x v="24"/>
    <x v="16"/>
    <s v="air_conditioning"/>
    <n v="1.5792"/>
    <n v="1.5792"/>
    <n v="1.5792"/>
    <n v="1.5152"/>
    <n v="1.5792"/>
    <n v="1.5152"/>
    <n v="1.5792"/>
    <n v="1.5792"/>
    <n v="1.5152"/>
  </r>
  <r>
    <x v="24"/>
    <x v="16"/>
    <s v="other"/>
    <n v="0.0457"/>
    <n v="0.0457"/>
    <n v="0.0457"/>
    <n v="0.0411"/>
    <n v="0.0457"/>
    <n v="0.0411"/>
    <n v="0.0457"/>
    <n v="0.0457"/>
    <n v="0.0411"/>
  </r>
  <r>
    <x v="24"/>
    <x v="16"/>
    <s v="aerosols"/>
    <n v="0.2342"/>
    <n v="0.2342"/>
    <n v="0.08840000000000001"/>
    <n v="0.2107"/>
    <n v="0.08840000000000001"/>
    <n v="0.0861"/>
    <n v="0.2342"/>
    <n v="0.08840000000000001"/>
    <n v="0.0861"/>
  </r>
  <r>
    <x v="24"/>
    <x v="16"/>
    <s v="foams"/>
    <n v="0.1297"/>
    <n v="0.1297"/>
    <n v="0.0912"/>
    <n v="0.1272"/>
    <n v="0.0912"/>
    <n v="0.0912"/>
    <n v="0.1297"/>
    <n v="0.0912"/>
    <n v="0.0912"/>
  </r>
  <r>
    <x v="24"/>
    <x v="16"/>
    <s v="annual_total"/>
    <n v="4.1993"/>
    <n v="4.0883"/>
    <n v="3.8603"/>
    <n v="3.9876"/>
    <n v="3.7828"/>
    <n v="3.6974"/>
    <n v="4.1993"/>
    <n v="3.76"/>
    <n v="3.6018"/>
  </r>
  <r>
    <x v="24"/>
    <x v="16"/>
    <s v="mobile_r/ac"/>
    <n v="0.8719"/>
    <n v="0.8719"/>
    <n v="0.8431999999999999"/>
    <n v="0.828"/>
    <n v="0.8431999999999999"/>
    <n v="0.806"/>
    <n v="0.8719"/>
    <n v="0.8431999999999999"/>
    <n v="0.806"/>
  </r>
  <r>
    <x v="25"/>
    <x v="16"/>
    <s v="mobile_r/ac"/>
    <n v="0.1571"/>
    <n v="0.1571"/>
    <n v="0.1517"/>
    <n v="0.1493"/>
    <n v="0.1517"/>
    <n v="0.1452"/>
    <n v="0.1571"/>
    <n v="0.1517"/>
    <n v="0.1452"/>
  </r>
  <r>
    <x v="25"/>
    <x v="16"/>
    <s v="foams"/>
    <n v="0.0214"/>
    <n v="0.0214"/>
    <n v="0.015"/>
    <n v="0.021"/>
    <n v="0.015"/>
    <n v="0.015"/>
    <n v="0.0214"/>
    <n v="0.015"/>
    <n v="0.015"/>
  </r>
  <r>
    <x v="25"/>
    <x v="16"/>
    <s v="aerosols"/>
    <n v="0.0386"/>
    <n v="0.0386"/>
    <n v="0.0146"/>
    <n v="0.0348"/>
    <n v="0.0146"/>
    <n v="0.0142"/>
    <n v="0.0386"/>
    <n v="0.0146"/>
    <n v="0.0142"/>
  </r>
  <r>
    <x v="25"/>
    <x v="16"/>
    <s v="air_conditioning"/>
    <n v="0.2508"/>
    <n v="0.2508"/>
    <n v="0.2508"/>
    <n v="0.2408"/>
    <n v="0.2508"/>
    <n v="0.2408"/>
    <n v="0.2508"/>
    <n v="0.2508"/>
    <n v="0.2408"/>
  </r>
  <r>
    <x v="25"/>
    <x v="16"/>
    <s v="annual_total"/>
    <n v="0.6962"/>
    <n v="0.6778999999999999"/>
    <n v="0.6397"/>
    <n v="0.6613"/>
    <n v="0.6269"/>
    <n v="0.6129"/>
    <n v="0.6962"/>
    <n v="0.6232"/>
    <n v="0.5972"/>
  </r>
  <r>
    <x v="25"/>
    <x v="16"/>
    <s v="other"/>
    <n v="0.0075"/>
    <n v="0.0075"/>
    <n v="0.0075"/>
    <n v="0.0068"/>
    <n v="0.0075"/>
    <n v="0.0068"/>
    <n v="0.0075"/>
    <n v="0.0075"/>
    <n v="0.0068"/>
  </r>
  <r>
    <x v="25"/>
    <x v="16"/>
    <s v="refrigeration"/>
    <n v="0.2208"/>
    <n v="0.2025"/>
    <n v="0.2"/>
    <n v="0.2087"/>
    <n v="0.1872"/>
    <n v="0.1909"/>
    <n v="0.2208"/>
    <n v="0.1834"/>
    <n v="0.1752"/>
  </r>
  <r>
    <x v="26"/>
    <x v="16"/>
    <s v="foams"/>
    <n v="0.0376"/>
    <n v="0.0376"/>
    <n v="0.0264"/>
    <n v="0.0369"/>
    <n v="0.0264"/>
    <n v="0.0264"/>
    <n v="0.0376"/>
    <n v="0.0264"/>
    <n v="0.0264"/>
  </r>
  <r>
    <x v="26"/>
    <x v="16"/>
    <s v="annual_total"/>
    <n v="1.2348"/>
    <n v="1.2026"/>
    <n v="1.136"/>
    <n v="1.1727"/>
    <n v="1.1135"/>
    <n v="1.0882"/>
    <n v="1.2348"/>
    <n v="1.1069"/>
    <n v="1.0604"/>
  </r>
  <r>
    <x v="26"/>
    <x v="16"/>
    <s v="mobile_r/ac"/>
    <n v="0.2633"/>
    <n v="0.2633"/>
    <n v="0.2545"/>
    <n v="0.2501"/>
    <n v="0.2545"/>
    <n v="0.2434"/>
    <n v="0.2633"/>
    <n v="0.2545"/>
    <n v="0.2434"/>
  </r>
  <r>
    <x v="26"/>
    <x v="16"/>
    <s v="air_conditioning"/>
    <n v="0.4644"/>
    <n v="0.4644"/>
    <n v="0.4644"/>
    <n v="0.4456"/>
    <n v="0.4644"/>
    <n v="0.4456"/>
    <n v="0.4644"/>
    <n v="0.4644"/>
    <n v="0.4456"/>
  </r>
  <r>
    <x v="26"/>
    <x v="16"/>
    <s v="aerosols"/>
    <n v="0.0679"/>
    <n v="0.0679"/>
    <n v="0.0256"/>
    <n v="0.0611"/>
    <n v="0.0256"/>
    <n v="0.025"/>
    <n v="0.0679"/>
    <n v="0.0256"/>
    <n v="0.025"/>
  </r>
  <r>
    <x v="26"/>
    <x v="16"/>
    <s v="refrigeration"/>
    <n v="0.3882"/>
    <n v="0.3561"/>
    <n v="0.3517"/>
    <n v="0.367"/>
    <n v="0.3292"/>
    <n v="0.3358"/>
    <n v="0.3882"/>
    <n v="0.3226"/>
    <n v="0.308"/>
  </r>
  <r>
    <x v="26"/>
    <x v="16"/>
    <s v="other"/>
    <n v="0.0133"/>
    <n v="0.0133"/>
    <n v="0.0133"/>
    <n v="0.0119"/>
    <n v="0.0133"/>
    <n v="0.0119"/>
    <n v="0.0133"/>
    <n v="0.0133"/>
    <n v="0.0119"/>
  </r>
  <r>
    <x v="27"/>
    <x v="16"/>
    <s v="refrigeration"/>
    <n v="0.76"/>
    <n v="0.697"/>
    <n v="0.6884"/>
    <n v="0.7184"/>
    <n v="0.6444"/>
    <n v="0.6573"/>
    <n v="0.76"/>
    <n v="0.6314"/>
    <n v="0.603"/>
  </r>
  <r>
    <x v="27"/>
    <x v="16"/>
    <s v="annual_total"/>
    <n v="2.1349"/>
    <n v="2.072"/>
    <n v="1.9471"/>
    <n v="2.0249"/>
    <n v="1.9031"/>
    <n v="1.8637"/>
    <n v="2.1349"/>
    <n v="1.8902"/>
    <n v="1.8094"/>
  </r>
  <r>
    <x v="27"/>
    <x v="16"/>
    <s v="aerosols"/>
    <n v="0.1329"/>
    <n v="0.1329"/>
    <n v="0.0502"/>
    <n v="0.1196"/>
    <n v="0.0502"/>
    <n v="0.0489"/>
    <n v="0.1329"/>
    <n v="0.0502"/>
    <n v="0.0489"/>
  </r>
  <r>
    <x v="27"/>
    <x v="16"/>
    <s v="mobile_r/ac"/>
    <n v="0.3967"/>
    <n v="0.3967"/>
    <n v="0.3851"/>
    <n v="0.3761"/>
    <n v="0.3851"/>
    <n v="0.3672"/>
    <n v="0.3967"/>
    <n v="0.3851"/>
    <n v="0.3672"/>
  </r>
  <r>
    <x v="27"/>
    <x v="16"/>
    <s v="air_conditioning"/>
    <n v="0.7458"/>
    <n v="0.7458"/>
    <n v="0.7458"/>
    <n v="0.7151999999999999"/>
    <n v="0.7458"/>
    <n v="0.7151999999999999"/>
    <n v="0.7458"/>
    <n v="0.7458"/>
    <n v="0.7151999999999999"/>
  </r>
  <r>
    <x v="27"/>
    <x v="16"/>
    <s v="foams"/>
    <n v="0.0736"/>
    <n v="0.0736"/>
    <n v="0.0518"/>
    <n v="0.0722"/>
    <n v="0.0518"/>
    <n v="0.0518"/>
    <n v="0.0736"/>
    <n v="0.0518"/>
    <n v="0.0518"/>
  </r>
  <r>
    <x v="27"/>
    <x v="16"/>
    <s v="other"/>
    <n v="0.0259"/>
    <n v="0.0259"/>
    <n v="0.0259"/>
    <n v="0.0233"/>
    <n v="0.0259"/>
    <n v="0.0233"/>
    <n v="0.0259"/>
    <n v="0.0259"/>
    <n v="0.0233"/>
  </r>
  <r>
    <x v="28"/>
    <x v="16"/>
    <s v="refrigeration"/>
    <n v="0.3307"/>
    <n v="0.3033"/>
    <n v="0.2996"/>
    <n v="0.3126"/>
    <n v="0.2804"/>
    <n v="0.2861"/>
    <n v="0.3307"/>
    <n v="0.2748"/>
    <n v="0.2624"/>
  </r>
  <r>
    <x v="28"/>
    <x v="16"/>
    <s v="aerosols"/>
    <n v="0.0578"/>
    <n v="0.0578"/>
    <n v="0.0218"/>
    <n v="0.0521"/>
    <n v="0.0218"/>
    <n v="0.0213"/>
    <n v="0.0578"/>
    <n v="0.0218"/>
    <n v="0.0213"/>
  </r>
  <r>
    <x v="28"/>
    <x v="16"/>
    <s v="air_conditioning"/>
    <n v="0.3135"/>
    <n v="0.3135"/>
    <n v="0.3135"/>
    <n v="0.3012"/>
    <n v="0.3135"/>
    <n v="0.3012"/>
    <n v="0.3135"/>
    <n v="0.3135"/>
    <n v="0.3012"/>
  </r>
  <r>
    <x v="28"/>
    <x v="16"/>
    <s v="other"/>
    <n v="0.0113"/>
    <n v="0.0113"/>
    <n v="0.0113"/>
    <n v="0.0102"/>
    <n v="0.0113"/>
    <n v="0.0102"/>
    <n v="0.0113"/>
    <n v="0.0113"/>
    <n v="0.0102"/>
  </r>
  <r>
    <x v="28"/>
    <x v="16"/>
    <s v="foams"/>
    <n v="0.032"/>
    <n v="0.032"/>
    <n v="0.0225"/>
    <n v="0.0314"/>
    <n v="0.0225"/>
    <n v="0.0225"/>
    <n v="0.032"/>
    <n v="0.0225"/>
    <n v="0.0225"/>
  </r>
  <r>
    <x v="28"/>
    <x v="16"/>
    <s v="mobile_r/ac"/>
    <n v="0.1936"/>
    <n v="0.1936"/>
    <n v="0.1876"/>
    <n v="0.1837"/>
    <n v="0.1876"/>
    <n v="0.1791"/>
    <n v="0.1936"/>
    <n v="0.1876"/>
    <n v="0.1791"/>
  </r>
  <r>
    <x v="28"/>
    <x v="16"/>
    <s v="annual_total"/>
    <n v="0.9389999999999999"/>
    <n v="0.9116"/>
    <n v="0.8563"/>
    <n v="0.8913"/>
    <n v="0.8371"/>
    <n v="0.8203"/>
    <n v="0.9389999999999999"/>
    <n v="0.8315"/>
    <n v="0.7967"/>
  </r>
  <r>
    <x v="29"/>
    <x v="16"/>
    <s v="other"/>
    <n v="0.0697"/>
    <n v="0.0697"/>
    <n v="0.0697"/>
    <n v="0.06279999999999999"/>
    <n v="0.0697"/>
    <n v="0.06279999999999999"/>
    <n v="0.0697"/>
    <n v="0.0697"/>
    <n v="0.06279999999999999"/>
  </r>
  <r>
    <x v="29"/>
    <x v="16"/>
    <s v="mobile_r/ac"/>
    <n v="1.1125"/>
    <n v="1.1125"/>
    <n v="1.0791"/>
    <n v="1.0551"/>
    <n v="1.0791"/>
    <n v="1.0295"/>
    <n v="1.1125"/>
    <n v="1.0791"/>
    <n v="1.0295"/>
  </r>
  <r>
    <x v="29"/>
    <x v="16"/>
    <s v="aerosols"/>
    <n v="0.3574"/>
    <n v="0.3574"/>
    <n v="0.1349"/>
    <n v="0.3216"/>
    <n v="0.1349"/>
    <n v="0.1313"/>
    <n v="0.3574"/>
    <n v="0.1349"/>
    <n v="0.1313"/>
  </r>
  <r>
    <x v="29"/>
    <x v="16"/>
    <s v="refrigeration"/>
    <n v="2.0431"/>
    <n v="1.8737"/>
    <n v="1.8506"/>
    <n v="1.9313"/>
    <n v="1.7323"/>
    <n v="1.767"/>
    <n v="2.0431"/>
    <n v="1.6975"/>
    <n v="1.6211"/>
  </r>
  <r>
    <x v="29"/>
    <x v="16"/>
    <s v="air_conditioning"/>
    <n v="1.8425"/>
    <n v="1.8425"/>
    <n v="1.8425"/>
    <n v="1.7698"/>
    <n v="1.8425"/>
    <n v="1.7698"/>
    <n v="1.8425"/>
    <n v="1.8425"/>
    <n v="1.7698"/>
  </r>
  <r>
    <x v="29"/>
    <x v="16"/>
    <s v="foams"/>
    <n v="0.1979"/>
    <n v="0.1979"/>
    <n v="0.1392"/>
    <n v="0.1941"/>
    <n v="0.1392"/>
    <n v="0.1392"/>
    <n v="0.1979"/>
    <n v="0.1392"/>
    <n v="0.1392"/>
  </r>
  <r>
    <x v="29"/>
    <x v="16"/>
    <s v="annual_total"/>
    <n v="5.623"/>
    <n v="5.4537"/>
    <n v="5.116"/>
    <n v="5.3347"/>
    <n v="4.9977"/>
    <n v="4.8997"/>
    <n v="5.623"/>
    <n v="4.9628"/>
    <n v="4.7537"/>
  </r>
  <r>
    <x v="30"/>
    <x v="16"/>
    <s v="mobile_r/ac"/>
    <n v="0.3393"/>
    <n v="0.3393"/>
    <n v="0.3274"/>
    <n v="0.3225"/>
    <n v="0.3274"/>
    <n v="0.3134"/>
    <n v="0.3393"/>
    <n v="0.3274"/>
    <n v="0.3134"/>
  </r>
  <r>
    <x v="30"/>
    <x v="16"/>
    <s v="air_conditioning"/>
    <n v="0.4808"/>
    <n v="0.4808"/>
    <n v="0.4808"/>
    <n v="0.4614"/>
    <n v="0.4808"/>
    <n v="0.4614"/>
    <n v="0.4808"/>
    <n v="0.4808"/>
    <n v="0.4614"/>
  </r>
  <r>
    <x v="30"/>
    <x v="16"/>
    <s v="annual_total"/>
    <n v="1.4073"/>
    <n v="1.37"/>
    <n v="1.2912"/>
    <n v="1.3362"/>
    <n v="1.2652"/>
    <n v="1.2371"/>
    <n v="1.4073"/>
    <n v="1.2575"/>
    <n v="1.205"/>
  </r>
  <r>
    <x v="30"/>
    <x v="16"/>
    <s v="foams"/>
    <n v="0.0436"/>
    <n v="0.0436"/>
    <n v="0.0306"/>
    <n v="0.0427"/>
    <n v="0.0306"/>
    <n v="0.0306"/>
    <n v="0.0436"/>
    <n v="0.0306"/>
    <n v="0.0306"/>
  </r>
  <r>
    <x v="30"/>
    <x v="16"/>
    <s v="aerosols"/>
    <n v="0.0786"/>
    <n v="0.0786"/>
    <n v="0.0297"/>
    <n v="0.0708"/>
    <n v="0.0297"/>
    <n v="0.0289"/>
    <n v="0.0786"/>
    <n v="0.0297"/>
    <n v="0.0289"/>
  </r>
  <r>
    <x v="30"/>
    <x v="16"/>
    <s v="refrigeration"/>
    <n v="0.4496"/>
    <n v="0.4124"/>
    <n v="0.4073"/>
    <n v="0.425"/>
    <n v="0.3812"/>
    <n v="0.3889"/>
    <n v="0.4496"/>
    <n v="0.3736"/>
    <n v="0.3568"/>
  </r>
  <r>
    <x v="30"/>
    <x v="16"/>
    <s v="other"/>
    <n v="0.0153"/>
    <n v="0.0153"/>
    <n v="0.0153"/>
    <n v="0.0138"/>
    <n v="0.0153"/>
    <n v="0.0138"/>
    <n v="0.0153"/>
    <n v="0.0153"/>
    <n v="0.0138"/>
  </r>
  <r>
    <x v="31"/>
    <x v="16"/>
    <s v="refrigeration"/>
    <n v="4.2255"/>
    <n v="3.8753"/>
    <n v="3.8274"/>
    <n v="3.9943"/>
    <n v="3.5827"/>
    <n v="3.6546"/>
    <n v="4.2255"/>
    <n v="3.5107"/>
    <n v="3.3527"/>
  </r>
  <r>
    <x v="31"/>
    <x v="16"/>
    <s v="aerosols"/>
    <n v="0.7391"/>
    <n v="0.7391"/>
    <n v="0.2791"/>
    <n v="0.6652"/>
    <n v="0.2791"/>
    <n v="0.2716"/>
    <n v="0.7391"/>
    <n v="0.2791"/>
    <n v="0.2716"/>
  </r>
  <r>
    <x v="31"/>
    <x v="16"/>
    <s v="foams"/>
    <n v="0.4093"/>
    <n v="0.4093"/>
    <n v="0.2879"/>
    <n v="0.4015"/>
    <n v="0.2879"/>
    <n v="0.2879"/>
    <n v="0.4093"/>
    <n v="0.2879"/>
    <n v="0.2879"/>
  </r>
  <r>
    <x v="31"/>
    <x v="16"/>
    <s v="mobile_r/ac"/>
    <n v="2.1272"/>
    <n v="2.1272"/>
    <n v="2.0663"/>
    <n v="2.0161"/>
    <n v="2.0663"/>
    <n v="1.9695"/>
    <n v="2.1272"/>
    <n v="2.0663"/>
    <n v="1.9695"/>
  </r>
  <r>
    <x v="31"/>
    <x v="16"/>
    <s v="other"/>
    <n v="0.1442"/>
    <n v="0.1442"/>
    <n v="0.1442"/>
    <n v="0.1298"/>
    <n v="0.1442"/>
    <n v="0.1298"/>
    <n v="0.1442"/>
    <n v="0.1442"/>
    <n v="0.1298"/>
  </r>
  <r>
    <x v="31"/>
    <x v="16"/>
    <s v="annual_total"/>
    <n v="11.638"/>
    <n v="11.2878"/>
    <n v="10.5975"/>
    <n v="11.0439"/>
    <n v="10.3528"/>
    <n v="10.1505"/>
    <n v="11.638"/>
    <n v="10.2808"/>
    <n v="9.848599999999999"/>
  </r>
  <r>
    <x v="31"/>
    <x v="16"/>
    <s v="air_conditioning"/>
    <n v="3.9927"/>
    <n v="3.9927"/>
    <n v="3.9927"/>
    <n v="3.837"/>
    <n v="3.9927"/>
    <n v="3.837"/>
    <n v="3.9927"/>
    <n v="3.9927"/>
    <n v="3.837"/>
  </r>
  <r>
    <x v="32"/>
    <x v="16"/>
    <s v="refrigeration"/>
    <n v="2.3346"/>
    <n v="2.1411"/>
    <n v="2.1147"/>
    <n v="2.2069"/>
    <n v="1.9795"/>
    <n v="2.0192"/>
    <n v="2.3346"/>
    <n v="1.9397"/>
    <n v="1.8524"/>
  </r>
  <r>
    <x v="32"/>
    <x v="16"/>
    <s v="air_conditioning"/>
    <n v="2.8024"/>
    <n v="2.8024"/>
    <n v="2.8024"/>
    <n v="2.6904"/>
    <n v="2.8024"/>
    <n v="2.6904"/>
    <n v="2.8024"/>
    <n v="2.8024"/>
    <n v="2.6904"/>
  </r>
  <r>
    <x v="32"/>
    <x v="16"/>
    <s v="aerosols"/>
    <n v="0.4084"/>
    <n v="0.4084"/>
    <n v="0.1542"/>
    <n v="0.3675"/>
    <n v="0.1542"/>
    <n v="0.1501"/>
    <n v="0.4084"/>
    <n v="0.1542"/>
    <n v="0.1501"/>
  </r>
  <r>
    <x v="32"/>
    <x v="16"/>
    <s v="mobile_r/ac"/>
    <n v="1.5198"/>
    <n v="1.5198"/>
    <n v="1.4698"/>
    <n v="1.4432"/>
    <n v="1.4698"/>
    <n v="1.4051"/>
    <n v="1.5198"/>
    <n v="1.4698"/>
    <n v="1.4051"/>
  </r>
  <r>
    <x v="32"/>
    <x v="16"/>
    <s v="other"/>
    <n v="0.07969999999999999"/>
    <n v="0.07969999999999999"/>
    <n v="0.07969999999999999"/>
    <n v="0.0717"/>
    <n v="0.07969999999999999"/>
    <n v="0.0717"/>
    <n v="0.07969999999999999"/>
    <n v="0.07969999999999999"/>
    <n v="0.0717"/>
  </r>
  <r>
    <x v="32"/>
    <x v="16"/>
    <s v="foams"/>
    <n v="0.2261"/>
    <n v="0.2261"/>
    <n v="0.159"/>
    <n v="0.2218"/>
    <n v="0.159"/>
    <n v="0.159"/>
    <n v="0.2261"/>
    <n v="0.159"/>
    <n v="0.159"/>
  </r>
  <r>
    <x v="32"/>
    <x v="16"/>
    <s v="annual_total"/>
    <n v="7.371"/>
    <n v="7.1775"/>
    <n v="6.7798"/>
    <n v="7.0016"/>
    <n v="6.6446"/>
    <n v="6.4955"/>
    <n v="7.371"/>
    <n v="6.6048"/>
    <n v="6.3288"/>
  </r>
  <r>
    <x v="33"/>
    <x v="16"/>
    <s v="foams"/>
    <n v="0.0131"/>
    <n v="0.0131"/>
    <n v="0.0092"/>
    <n v="0.0128"/>
    <n v="0.0092"/>
    <n v="0.0092"/>
    <n v="0.0131"/>
    <n v="0.0092"/>
    <n v="0.0092"/>
  </r>
  <r>
    <x v="33"/>
    <x v="16"/>
    <s v="refrigeration"/>
    <n v="0.1352"/>
    <n v="0.124"/>
    <n v="0.1225"/>
    <n v="0.1278"/>
    <n v="0.1146"/>
    <n v="0.1169"/>
    <n v="0.1352"/>
    <n v="0.1123"/>
    <n v="0.1073"/>
  </r>
  <r>
    <x v="33"/>
    <x v="16"/>
    <s v="air_conditioning"/>
    <n v="0.1883"/>
    <n v="0.1883"/>
    <n v="0.1883"/>
    <n v="0.1808"/>
    <n v="0.1883"/>
    <n v="0.1808"/>
    <n v="0.1883"/>
    <n v="0.1883"/>
    <n v="0.1808"/>
  </r>
  <r>
    <x v="33"/>
    <x v="16"/>
    <s v="other"/>
    <n v="0.0046"/>
    <n v="0.0046"/>
    <n v="0.0046"/>
    <n v="0.0042"/>
    <n v="0.0046"/>
    <n v="0.0042"/>
    <n v="0.0046"/>
    <n v="0.0046"/>
    <n v="0.0042"/>
  </r>
  <r>
    <x v="33"/>
    <x v="16"/>
    <s v="annual_total"/>
    <n v="0.4807"/>
    <n v="0.4695"/>
    <n v="0.4452"/>
    <n v="0.4571"/>
    <n v="0.4373"/>
    <n v="0.4268"/>
    <n v="0.4807"/>
    <n v="0.435"/>
    <n v="0.4171"/>
  </r>
  <r>
    <x v="33"/>
    <x v="16"/>
    <s v="mobile_r/ac"/>
    <n v="0.1159"/>
    <n v="0.1159"/>
    <n v="0.1117"/>
    <n v="0.1102"/>
    <n v="0.1117"/>
    <n v="0.107"/>
    <n v="0.1159"/>
    <n v="0.1117"/>
    <n v="0.107"/>
  </r>
  <r>
    <x v="33"/>
    <x v="16"/>
    <s v="aerosols"/>
    <n v="0.0236"/>
    <n v="0.0236"/>
    <n v="0.0089"/>
    <n v="0.0213"/>
    <n v="0.0089"/>
    <n v="0.008699999999999999"/>
    <n v="0.0236"/>
    <n v="0.0089"/>
    <n v="0.008699999999999999"/>
  </r>
  <r>
    <x v="34"/>
    <x v="16"/>
    <s v="annual_total"/>
    <n v="7.9237"/>
    <n v="7.7162"/>
    <n v="7.2847"/>
    <n v="7.5245"/>
    <n v="7.1397"/>
    <n v="6.9779"/>
    <n v="7.9237"/>
    <n v="7.0971"/>
    <n v="6.7991"/>
  </r>
  <r>
    <x v="34"/>
    <x v="16"/>
    <s v="air_conditioning"/>
    <n v="2.917"/>
    <n v="2.917"/>
    <n v="2.917"/>
    <n v="2.7986"/>
    <n v="2.917"/>
    <n v="2.7986"/>
    <n v="2.917"/>
    <n v="2.917"/>
    <n v="2.7986"/>
  </r>
  <r>
    <x v="34"/>
    <x v="16"/>
    <s v="refrigeration"/>
    <n v="2.5036"/>
    <n v="2.2961"/>
    <n v="2.2678"/>
    <n v="2.3666"/>
    <n v="2.1228"/>
    <n v="2.1654"/>
    <n v="2.5036"/>
    <n v="2.0801"/>
    <n v="1.9865"/>
  </r>
  <r>
    <x v="34"/>
    <x v="16"/>
    <s v="other"/>
    <n v="0.08550000000000001"/>
    <n v="0.08550000000000001"/>
    <n v="0.08550000000000001"/>
    <n v="0.0769"/>
    <n v="0.08550000000000001"/>
    <n v="0.0769"/>
    <n v="0.08550000000000001"/>
    <n v="0.08550000000000001"/>
    <n v="0.0769"/>
  </r>
  <r>
    <x v="34"/>
    <x v="16"/>
    <s v="aerosols"/>
    <n v="0.4379"/>
    <n v="0.4379"/>
    <n v="0.1654"/>
    <n v="0.3941"/>
    <n v="0.1654"/>
    <n v="0.1609"/>
    <n v="0.4379"/>
    <n v="0.1654"/>
    <n v="0.1609"/>
  </r>
  <r>
    <x v="34"/>
    <x v="16"/>
    <s v="foams"/>
    <n v="0.2425"/>
    <n v="0.2425"/>
    <n v="0.1706"/>
    <n v="0.2379"/>
    <n v="0.1706"/>
    <n v="0.1706"/>
    <n v="0.2425"/>
    <n v="0.1706"/>
    <n v="0.1706"/>
  </r>
  <r>
    <x v="34"/>
    <x v="16"/>
    <s v="mobile_r/ac"/>
    <n v="1.7372"/>
    <n v="1.7372"/>
    <n v="1.6785"/>
    <n v="1.6504"/>
    <n v="1.6785"/>
    <n v="1.6056"/>
    <n v="1.7372"/>
    <n v="1.6785"/>
    <n v="1.6056"/>
  </r>
  <r>
    <x v="35"/>
    <x v="16"/>
    <s v="air_conditioning"/>
    <n v="0.9954"/>
    <n v="0.9954"/>
    <n v="0.9954"/>
    <n v="0.9558"/>
    <n v="0.9954"/>
    <n v="0.9558"/>
    <n v="0.9954"/>
    <n v="0.9954"/>
    <n v="0.9558"/>
  </r>
  <r>
    <x v="35"/>
    <x v="16"/>
    <s v="other"/>
    <n v="0.0275"/>
    <n v="0.0275"/>
    <n v="0.0275"/>
    <n v="0.0248"/>
    <n v="0.0275"/>
    <n v="0.0248"/>
    <n v="0.0275"/>
    <n v="0.0275"/>
    <n v="0.0248"/>
  </r>
  <r>
    <x v="35"/>
    <x v="16"/>
    <s v="aerosols"/>
    <n v="0.1411"/>
    <n v="0.1411"/>
    <n v="0.0533"/>
    <n v="0.127"/>
    <n v="0.0533"/>
    <n v="0.0519"/>
    <n v="0.1411"/>
    <n v="0.0533"/>
    <n v="0.0519"/>
  </r>
  <r>
    <x v="35"/>
    <x v="16"/>
    <s v="annual_total"/>
    <n v="2.6772"/>
    <n v="2.6103"/>
    <n v="2.468"/>
    <n v="2.5441"/>
    <n v="2.4213"/>
    <n v="2.3654"/>
    <n v="2.6772"/>
    <n v="2.4075"/>
    <n v="2.3078"/>
  </r>
  <r>
    <x v="35"/>
    <x v="16"/>
    <s v="foams"/>
    <n v="0.07820000000000001"/>
    <n v="0.07820000000000001"/>
    <n v="0.055"/>
    <n v="0.0767"/>
    <n v="0.055"/>
    <n v="0.055"/>
    <n v="0.07820000000000001"/>
    <n v="0.055"/>
    <n v="0.055"/>
  </r>
  <r>
    <x v="35"/>
    <x v="16"/>
    <s v="refrigeration"/>
    <n v="0.8069"/>
    <n v="0.7401"/>
    <n v="0.7309"/>
    <n v="0.7628"/>
    <n v="0.6842"/>
    <n v="0.6979"/>
    <n v="0.8069"/>
    <n v="0.6704"/>
    <n v="0.6403"/>
  </r>
  <r>
    <x v="35"/>
    <x v="16"/>
    <s v="mobile_r/ac"/>
    <n v="0.628"/>
    <n v="0.628"/>
    <n v="0.6059"/>
    <n v="0.597"/>
    <n v="0.6059"/>
    <n v="0.5800999999999999"/>
    <n v="0.628"/>
    <n v="0.6059"/>
    <n v="0.5800999999999999"/>
  </r>
  <r>
    <x v="36"/>
    <x v="16"/>
    <s v="air_conditioning"/>
    <n v="0.9606"/>
    <n v="0.9606"/>
    <n v="0.9606"/>
    <n v="0.9216"/>
    <n v="0.9606"/>
    <n v="0.9216"/>
    <n v="0.9606"/>
    <n v="0.9606"/>
    <n v="0.9216"/>
  </r>
  <r>
    <x v="36"/>
    <x v="16"/>
    <s v="other"/>
    <n v="0.0317"/>
    <n v="0.0317"/>
    <n v="0.0317"/>
    <n v="0.0285"/>
    <n v="0.0317"/>
    <n v="0.0285"/>
    <n v="0.0317"/>
    <n v="0.0317"/>
    <n v="0.0285"/>
  </r>
  <r>
    <x v="36"/>
    <x v="16"/>
    <s v="foams"/>
    <n v="0.08989999999999999"/>
    <n v="0.08989999999999999"/>
    <n v="0.06320000000000001"/>
    <n v="0.0882"/>
    <n v="0.06320000000000001"/>
    <n v="0.06320000000000001"/>
    <n v="0.08989999999999999"/>
    <n v="0.06320000000000001"/>
    <n v="0.06320000000000001"/>
  </r>
  <r>
    <x v="36"/>
    <x v="16"/>
    <s v="aerosols"/>
    <n v="0.1623"/>
    <n v="0.1623"/>
    <n v="0.0613"/>
    <n v="0.146"/>
    <n v="0.0613"/>
    <n v="0.0596"/>
    <n v="0.1623"/>
    <n v="0.0613"/>
    <n v="0.0596"/>
  </r>
  <r>
    <x v="36"/>
    <x v="16"/>
    <s v="annual_total"/>
    <n v="2.6795"/>
    <n v="2.6026"/>
    <n v="2.4492"/>
    <n v="2.5425"/>
    <n v="2.3954"/>
    <n v="2.3449"/>
    <n v="2.6795"/>
    <n v="2.3796"/>
    <n v="2.2786"/>
  </r>
  <r>
    <x v="36"/>
    <x v="16"/>
    <s v="refrigeration"/>
    <n v="0.9277"/>
    <n v="0.8508"/>
    <n v="0.8403"/>
    <n v="0.8769"/>
    <n v="0.7866"/>
    <n v="0.8024"/>
    <n v="0.9277"/>
    <n v="0.7708"/>
    <n v="0.7361"/>
  </r>
  <r>
    <x v="36"/>
    <x v="16"/>
    <s v="mobile_r/ac"/>
    <n v="0.5074"/>
    <n v="0.5074"/>
    <n v="0.4921"/>
    <n v="0.4813"/>
    <n v="0.4921"/>
    <n v="0.4696"/>
    <n v="0.5074"/>
    <n v="0.4921"/>
    <n v="0.4696"/>
  </r>
  <r>
    <x v="37"/>
    <x v="16"/>
    <s v="foams"/>
    <n v="0.2666"/>
    <n v="0.2666"/>
    <n v="0.1875"/>
    <n v="0.2615"/>
    <n v="0.1875"/>
    <n v="0.1875"/>
    <n v="0.2666"/>
    <n v="0.1875"/>
    <n v="0.1875"/>
  </r>
  <r>
    <x v="37"/>
    <x v="16"/>
    <s v="other"/>
    <n v="0.094"/>
    <n v="0.094"/>
    <n v="0.094"/>
    <n v="0.08459999999999999"/>
    <n v="0.094"/>
    <n v="0.08459999999999999"/>
    <n v="0.094"/>
    <n v="0.094"/>
    <n v="0.08459999999999999"/>
  </r>
  <r>
    <x v="37"/>
    <x v="16"/>
    <s v="refrigeration"/>
    <n v="2.7522"/>
    <n v="2.5241"/>
    <n v="2.4929"/>
    <n v="2.6016"/>
    <n v="2.3335"/>
    <n v="2.3803"/>
    <n v="2.7522"/>
    <n v="2.2866"/>
    <n v="2.1837"/>
  </r>
  <r>
    <x v="37"/>
    <x v="16"/>
    <s v="air_conditioning"/>
    <n v="2.6677"/>
    <n v="2.6677"/>
    <n v="2.6677"/>
    <n v="2.5643"/>
    <n v="2.6677"/>
    <n v="2.5643"/>
    <n v="2.6677"/>
    <n v="2.6677"/>
    <n v="2.5643"/>
  </r>
  <r>
    <x v="37"/>
    <x v="16"/>
    <s v="annual_total"/>
    <n v="7.7959"/>
    <n v="7.5678"/>
    <n v="7.1111"/>
    <n v="7.4004"/>
    <n v="6.9517"/>
    <n v="6.8131"/>
    <n v="7.7959"/>
    <n v="6.9049"/>
    <n v="6.6165"/>
  </r>
  <r>
    <x v="37"/>
    <x v="16"/>
    <s v="aerosols"/>
    <n v="0.4814"/>
    <n v="0.4814"/>
    <n v="0.1818"/>
    <n v="0.4332"/>
    <n v="0.1818"/>
    <n v="0.1769"/>
    <n v="0.4814"/>
    <n v="0.1818"/>
    <n v="0.1769"/>
  </r>
  <r>
    <x v="37"/>
    <x v="16"/>
    <s v="mobile_r/ac"/>
    <n v="1.5341"/>
    <n v="1.5341"/>
    <n v="1.4874"/>
    <n v="1.4552"/>
    <n v="1.4874"/>
    <n v="1.4195"/>
    <n v="1.5341"/>
    <n v="1.4874"/>
    <n v="1.4195"/>
  </r>
  <r>
    <x v="38"/>
    <x v="16"/>
    <s v="aerosols"/>
    <n v="0.0435"/>
    <n v="0.0435"/>
    <n v="0.0164"/>
    <n v="0.0391"/>
    <n v="0.0164"/>
    <n v="0.016"/>
    <n v="0.0435"/>
    <n v="0.0164"/>
    <n v="0.016"/>
  </r>
  <r>
    <x v="38"/>
    <x v="16"/>
    <s v="other"/>
    <n v="0.008500000000000001"/>
    <n v="0.008500000000000001"/>
    <n v="0.008500000000000001"/>
    <n v="0.0076"/>
    <n v="0.008500000000000001"/>
    <n v="0.0076"/>
    <n v="0.008500000000000001"/>
    <n v="0.008500000000000001"/>
    <n v="0.0076"/>
  </r>
  <r>
    <x v="38"/>
    <x v="16"/>
    <s v="foams"/>
    <n v="0.0241"/>
    <n v="0.0241"/>
    <n v="0.0169"/>
    <n v="0.0236"/>
    <n v="0.0169"/>
    <n v="0.0169"/>
    <n v="0.0241"/>
    <n v="0.0169"/>
    <n v="0.0169"/>
  </r>
  <r>
    <x v="38"/>
    <x v="16"/>
    <s v="refrigeration"/>
    <n v="0.2486"/>
    <n v="0.228"/>
    <n v="0.2252"/>
    <n v="0.235"/>
    <n v="0.2108"/>
    <n v="0.215"/>
    <n v="0.2486"/>
    <n v="0.2066"/>
    <n v="0.1973"/>
  </r>
  <r>
    <x v="38"/>
    <x v="16"/>
    <s v="annual_total"/>
    <n v="0.6865"/>
    <n v="0.6659"/>
    <n v="0.625"/>
    <n v="0.6514"/>
    <n v="0.6106"/>
    <n v="0.5986"/>
    <n v="0.6865"/>
    <n v="0.6063"/>
    <n v="0.5808"/>
  </r>
  <r>
    <x v="38"/>
    <x v="16"/>
    <s v="air_conditioning"/>
    <n v="0.2303"/>
    <n v="0.2303"/>
    <n v="0.2303"/>
    <n v="0.2213"/>
    <n v="0.2303"/>
    <n v="0.2213"/>
    <n v="0.2303"/>
    <n v="0.2303"/>
    <n v="0.2213"/>
  </r>
  <r>
    <x v="38"/>
    <x v="16"/>
    <s v="mobile_r/ac"/>
    <n v="0.1315"/>
    <n v="0.1315"/>
    <n v="0.1276"/>
    <n v="0.1246"/>
    <n v="0.1276"/>
    <n v="0.1217"/>
    <n v="0.1315"/>
    <n v="0.1276"/>
    <n v="0.1217"/>
  </r>
  <r>
    <x v="39"/>
    <x v="16"/>
    <s v="refrigeration"/>
    <n v="1.0447"/>
    <n v="0.9581"/>
    <n v="0.9463"/>
    <n v="0.9875"/>
    <n v="0.8858"/>
    <n v="0.9036"/>
    <n v="1.0447"/>
    <n v="0.868"/>
    <n v="0.8289"/>
  </r>
  <r>
    <x v="39"/>
    <x v="16"/>
    <s v="foams"/>
    <n v="0.1012"/>
    <n v="0.1012"/>
    <n v="0.0712"/>
    <n v="0.0993"/>
    <n v="0.0712"/>
    <n v="0.0712"/>
    <n v="0.1012"/>
    <n v="0.0712"/>
    <n v="0.0712"/>
  </r>
  <r>
    <x v="39"/>
    <x v="16"/>
    <s v="air_conditioning"/>
    <n v="1.3145"/>
    <n v="1.3145"/>
    <n v="1.3145"/>
    <n v="1.2623"/>
    <n v="1.3145"/>
    <n v="1.2623"/>
    <n v="1.3145"/>
    <n v="1.3145"/>
    <n v="1.2623"/>
  </r>
  <r>
    <x v="39"/>
    <x v="16"/>
    <s v="mobile_r/ac"/>
    <n v="0.6855"/>
    <n v="0.6855"/>
    <n v="0.6629"/>
    <n v="0.651"/>
    <n v="0.6629"/>
    <n v="0.6338"/>
    <n v="0.6855"/>
    <n v="0.6629"/>
    <n v="0.6338"/>
  </r>
  <r>
    <x v="39"/>
    <x v="16"/>
    <s v="aerosols"/>
    <n v="0.1827"/>
    <n v="0.1827"/>
    <n v="0.06900000000000001"/>
    <n v="0.1645"/>
    <n v="0.06900000000000001"/>
    <n v="0.0672"/>
    <n v="0.1827"/>
    <n v="0.06900000000000001"/>
    <n v="0.0672"/>
  </r>
  <r>
    <x v="39"/>
    <x v="16"/>
    <s v="annual_total"/>
    <n v="3.3643"/>
    <n v="3.2777"/>
    <n v="3.0995"/>
    <n v="3.1967"/>
    <n v="3.039"/>
    <n v="2.97"/>
    <n v="3.3643"/>
    <n v="3.0212"/>
    <n v="2.8954"/>
  </r>
  <r>
    <x v="39"/>
    <x v="16"/>
    <s v="other"/>
    <n v="0.0357"/>
    <n v="0.0357"/>
    <n v="0.0357"/>
    <n v="0.0321"/>
    <n v="0.0357"/>
    <n v="0.0321"/>
    <n v="0.0357"/>
    <n v="0.0357"/>
    <n v="0.0321"/>
  </r>
  <r>
    <x v="40"/>
    <x v="16"/>
    <s v="foams"/>
    <n v="0.0167"/>
    <n v="0.0167"/>
    <n v="0.0118"/>
    <n v="0.0164"/>
    <n v="0.0118"/>
    <n v="0.0118"/>
    <n v="0.0167"/>
    <n v="0.0118"/>
    <n v="0.0118"/>
  </r>
  <r>
    <x v="40"/>
    <x v="16"/>
    <s v="annual_total"/>
    <n v="0.5601"/>
    <n v="0.5458"/>
    <n v="0.5159"/>
    <n v="0.532"/>
    <n v="0.5059"/>
    <n v="0.4943"/>
    <n v="0.5601"/>
    <n v="0.503"/>
    <n v="0.482"/>
  </r>
  <r>
    <x v="40"/>
    <x v="16"/>
    <s v="other"/>
    <n v="0.0059"/>
    <n v="0.0059"/>
    <n v="0.0059"/>
    <n v="0.0053"/>
    <n v="0.0059"/>
    <n v="0.0053"/>
    <n v="0.0059"/>
    <n v="0.0059"/>
    <n v="0.0053"/>
  </r>
  <r>
    <x v="40"/>
    <x v="16"/>
    <s v="mobile_r/ac"/>
    <n v="0.1216"/>
    <n v="0.1216"/>
    <n v="0.1174"/>
    <n v="0.1155"/>
    <n v="0.1174"/>
    <n v="0.1123"/>
    <n v="0.1216"/>
    <n v="0.1174"/>
    <n v="0.1123"/>
  </r>
  <r>
    <x v="40"/>
    <x v="16"/>
    <s v="refrigeration"/>
    <n v="0.1726"/>
    <n v="0.1583"/>
    <n v="0.1563"/>
    <n v="0.1631"/>
    <n v="0.1463"/>
    <n v="0.1493"/>
    <n v="0.1726"/>
    <n v="0.1434"/>
    <n v="0.1369"/>
  </r>
  <r>
    <x v="40"/>
    <x v="16"/>
    <s v="air_conditioning"/>
    <n v="0.2131"/>
    <n v="0.2131"/>
    <n v="0.2131"/>
    <n v="0.2045"/>
    <n v="0.2131"/>
    <n v="0.2045"/>
    <n v="0.2131"/>
    <n v="0.2131"/>
    <n v="0.2045"/>
  </r>
  <r>
    <x v="40"/>
    <x v="16"/>
    <s v="aerosols"/>
    <n v="0.0302"/>
    <n v="0.0302"/>
    <n v="0.0114"/>
    <n v="0.0272"/>
    <n v="0.0114"/>
    <n v="0.0111"/>
    <n v="0.0302"/>
    <n v="0.0114"/>
    <n v="0.0111"/>
  </r>
  <r>
    <x v="41"/>
    <x v="16"/>
    <s v="air_conditioning"/>
    <n v="1.7606"/>
    <n v="1.7606"/>
    <n v="1.7606"/>
    <n v="1.6902"/>
    <n v="1.7606"/>
    <n v="1.6902"/>
    <n v="1.7606"/>
    <n v="1.7606"/>
    <n v="1.6902"/>
  </r>
  <r>
    <x v="41"/>
    <x v="16"/>
    <s v="foams"/>
    <n v="0.1425"/>
    <n v="0.1425"/>
    <n v="0.1002"/>
    <n v="0.1398"/>
    <n v="0.1002"/>
    <n v="0.1002"/>
    <n v="0.1425"/>
    <n v="0.1002"/>
    <n v="0.1002"/>
  </r>
  <r>
    <x v="41"/>
    <x v="16"/>
    <s v="mobile_r/ac"/>
    <n v="0.9908"/>
    <n v="0.9908"/>
    <n v="0.9577"/>
    <n v="0.9411"/>
    <n v="0.9577"/>
    <n v="0.9157999999999999"/>
    <n v="0.9908"/>
    <n v="0.9577"/>
    <n v="0.9157999999999999"/>
  </r>
  <r>
    <x v="41"/>
    <x v="16"/>
    <s v="other"/>
    <n v="0.0502"/>
    <n v="0.0502"/>
    <n v="0.0502"/>
    <n v="0.0452"/>
    <n v="0.0502"/>
    <n v="0.0452"/>
    <n v="0.0502"/>
    <n v="0.0502"/>
    <n v="0.0452"/>
  </r>
  <r>
    <x v="41"/>
    <x v="16"/>
    <s v="aerosols"/>
    <n v="0.2573"/>
    <n v="0.2573"/>
    <n v="0.09710000000000001"/>
    <n v="0.2315"/>
    <n v="0.09710000000000001"/>
    <n v="0.0945"/>
    <n v="0.2573"/>
    <n v="0.09710000000000001"/>
    <n v="0.0945"/>
  </r>
  <r>
    <x v="41"/>
    <x v="16"/>
    <s v="annual_total"/>
    <n v="4.6721"/>
    <n v="4.5502"/>
    <n v="4.2981"/>
    <n v="4.4381"/>
    <n v="4.2129"/>
    <n v="4.118"/>
    <n v="4.6721"/>
    <n v="4.1878"/>
    <n v="4.013"/>
  </r>
  <r>
    <x v="41"/>
    <x v="16"/>
    <s v="refrigeration"/>
    <n v="1.4708"/>
    <n v="1.3489"/>
    <n v="1.3322"/>
    <n v="1.3903"/>
    <n v="1.247"/>
    <n v="1.2721"/>
    <n v="1.4708"/>
    <n v="1.222"/>
    <n v="1.167"/>
  </r>
  <r>
    <x v="42"/>
    <x v="16"/>
    <s v="air_conditioning"/>
    <n v="6.9885"/>
    <n v="6.9885"/>
    <n v="6.9885"/>
    <n v="6.7065"/>
    <n v="6.9885"/>
    <n v="6.7065"/>
    <n v="6.9885"/>
    <n v="6.9885"/>
    <n v="6.7065"/>
  </r>
  <r>
    <x v="42"/>
    <x v="16"/>
    <s v="annual_total"/>
    <n v="18.786"/>
    <n v="18.2679"/>
    <n v="17.2237"/>
    <n v="17.8339"/>
    <n v="16.8616"/>
    <n v="16.4945"/>
    <n v="18.786"/>
    <n v="16.7551"/>
    <n v="16.048"/>
  </r>
  <r>
    <x v="42"/>
    <x v="16"/>
    <s v="refrigeration"/>
    <n v="6.2513"/>
    <n v="5.7332"/>
    <n v="5.6623"/>
    <n v="5.9091"/>
    <n v="5.3003"/>
    <n v="5.4066"/>
    <n v="6.2513"/>
    <n v="5.1938"/>
    <n v="4.9601"/>
  </r>
  <r>
    <x v="42"/>
    <x v="16"/>
    <s v="mobile_r/ac"/>
    <n v="3.6338"/>
    <n v="3.6338"/>
    <n v="3.5207"/>
    <n v="3.4481"/>
    <n v="3.5207"/>
    <n v="3.3616"/>
    <n v="3.6338"/>
    <n v="3.5207"/>
    <n v="3.3616"/>
  </r>
  <r>
    <x v="42"/>
    <x v="16"/>
    <s v="foams"/>
    <n v="0.6055"/>
    <n v="0.6055"/>
    <n v="0.4259"/>
    <n v="0.594"/>
    <n v="0.4259"/>
    <n v="0.4259"/>
    <n v="0.6055"/>
    <n v="0.4259"/>
    <n v="0.4259"/>
  </r>
  <r>
    <x v="42"/>
    <x v="16"/>
    <s v="aerosols"/>
    <n v="1.0934"/>
    <n v="1.0934"/>
    <n v="0.4129"/>
    <n v="0.9841"/>
    <n v="0.4129"/>
    <n v="0.4018"/>
    <n v="1.0934"/>
    <n v="0.4129"/>
    <n v="0.4018"/>
  </r>
  <r>
    <x v="42"/>
    <x v="16"/>
    <s v="other"/>
    <n v="0.2134"/>
    <n v="0.2134"/>
    <n v="0.2134"/>
    <n v="0.1921"/>
    <n v="0.2134"/>
    <n v="0.1921"/>
    <n v="0.2134"/>
    <n v="0.2134"/>
    <n v="0.1921"/>
  </r>
  <r>
    <x v="43"/>
    <x v="16"/>
    <s v="air_conditioning"/>
    <n v="0.6311"/>
    <n v="0.6311"/>
    <n v="0.6311"/>
    <n v="0.6052"/>
    <n v="0.6311"/>
    <n v="0.6052"/>
    <n v="0.6311"/>
    <n v="0.6311"/>
    <n v="0.6052"/>
  </r>
  <r>
    <x v="43"/>
    <x v="16"/>
    <s v="mobile_r/ac"/>
    <n v="0.3943"/>
    <n v="0.3943"/>
    <n v="0.3818"/>
    <n v="0.3742"/>
    <n v="0.3818"/>
    <n v="0.3647"/>
    <n v="0.3943"/>
    <n v="0.3818"/>
    <n v="0.3647"/>
  </r>
  <r>
    <x v="43"/>
    <x v="16"/>
    <s v="refrigeration"/>
    <n v="0.6526999999999999"/>
    <n v="0.5986"/>
    <n v="0.5911999999999999"/>
    <n v="0.617"/>
    <n v="0.5534"/>
    <n v="0.5645"/>
    <n v="0.6526999999999999"/>
    <n v="0.5423"/>
    <n v="0.5179"/>
  </r>
  <r>
    <x v="43"/>
    <x v="16"/>
    <s v="foams"/>
    <n v="0.06320000000000001"/>
    <n v="0.06320000000000001"/>
    <n v="0.0445"/>
    <n v="0.062"/>
    <n v="0.0445"/>
    <n v="0.0445"/>
    <n v="0.06320000000000001"/>
    <n v="0.0445"/>
    <n v="0.0445"/>
  </r>
  <r>
    <x v="43"/>
    <x v="16"/>
    <s v="other"/>
    <n v="0.0223"/>
    <n v="0.0223"/>
    <n v="0.0223"/>
    <n v="0.0201"/>
    <n v="0.0223"/>
    <n v="0.0201"/>
    <n v="0.0223"/>
    <n v="0.0223"/>
    <n v="0.0201"/>
  </r>
  <r>
    <x v="43"/>
    <x v="16"/>
    <s v="aerosols"/>
    <n v="0.1142"/>
    <n v="0.1142"/>
    <n v="0.0431"/>
    <n v="0.1028"/>
    <n v="0.0431"/>
    <n v="0.042"/>
    <n v="0.1142"/>
    <n v="0.0431"/>
    <n v="0.042"/>
  </r>
  <r>
    <x v="43"/>
    <x v="16"/>
    <s v="annual_total"/>
    <n v="1.8778"/>
    <n v="1.8237"/>
    <n v="1.714"/>
    <n v="1.7813"/>
    <n v="1.6762"/>
    <n v="1.6409"/>
    <n v="1.8778"/>
    <n v="1.6651"/>
    <n v="1.5943"/>
  </r>
  <r>
    <x v="44"/>
    <x v="16"/>
    <s v="foams"/>
    <n v="0.0145"/>
    <n v="0.0145"/>
    <n v="0.0102"/>
    <n v="0.0142"/>
    <n v="0.0102"/>
    <n v="0.0102"/>
    <n v="0.0145"/>
    <n v="0.0102"/>
    <n v="0.0102"/>
  </r>
  <r>
    <x v="44"/>
    <x v="16"/>
    <s v="aerosols"/>
    <n v="0.0261"/>
    <n v="0.0261"/>
    <n v="0.009900000000000001"/>
    <n v="0.0235"/>
    <n v="0.009900000000000001"/>
    <n v="0.009599999999999999"/>
    <n v="0.0261"/>
    <n v="0.009900000000000001"/>
    <n v="0.009599999999999999"/>
  </r>
  <r>
    <x v="44"/>
    <x v="16"/>
    <s v="mobile_r/ac"/>
    <n v="0.0992"/>
    <n v="0.0992"/>
    <n v="0.0959"/>
    <n v="0.09420000000000001"/>
    <n v="0.0959"/>
    <n v="0.0917"/>
    <n v="0.0992"/>
    <n v="0.0959"/>
    <n v="0.0917"/>
  </r>
  <r>
    <x v="44"/>
    <x v="16"/>
    <s v="annual_total"/>
    <n v="0.4464"/>
    <n v="0.434"/>
    <n v="0.4085"/>
    <n v="0.424"/>
    <n v="0.3999"/>
    <n v="0.3916"/>
    <n v="0.4464"/>
    <n v="0.3973"/>
    <n v="0.3809"/>
  </r>
  <r>
    <x v="44"/>
    <x v="16"/>
    <s v="refrigeration"/>
    <n v="0.1492"/>
    <n v="0.1368"/>
    <n v="0.1351"/>
    <n v="0.141"/>
    <n v="0.1265"/>
    <n v="0.129"/>
    <n v="0.1492"/>
    <n v="0.124"/>
    <n v="0.1184"/>
  </r>
  <r>
    <x v="44"/>
    <x v="16"/>
    <s v="air_conditioning"/>
    <n v="0.1524"/>
    <n v="0.1524"/>
    <n v="0.1524"/>
    <n v="0.1465"/>
    <n v="0.1524"/>
    <n v="0.1465"/>
    <n v="0.1524"/>
    <n v="0.1524"/>
    <n v="0.1465"/>
  </r>
  <r>
    <x v="44"/>
    <x v="16"/>
    <s v="other"/>
    <n v="0.0051"/>
    <n v="0.0051"/>
    <n v="0.0051"/>
    <n v="0.0046"/>
    <n v="0.0051"/>
    <n v="0.0046"/>
    <n v="0.0051"/>
    <n v="0.0051"/>
    <n v="0.0046"/>
  </r>
  <r>
    <x v="45"/>
    <x v="16"/>
    <s v="mobile_r/ac"/>
    <n v="1.2075"/>
    <n v="1.2075"/>
    <n v="1.1686"/>
    <n v="1.1463"/>
    <n v="1.1686"/>
    <n v="1.1166"/>
    <n v="1.2075"/>
    <n v="1.1686"/>
    <n v="1.1166"/>
  </r>
  <r>
    <x v="45"/>
    <x v="16"/>
    <s v="aerosols"/>
    <n v="0.3389"/>
    <n v="0.3389"/>
    <n v="0.128"/>
    <n v="0.305"/>
    <n v="0.128"/>
    <n v="0.1245"/>
    <n v="0.3389"/>
    <n v="0.128"/>
    <n v="0.1245"/>
  </r>
  <r>
    <x v="45"/>
    <x v="16"/>
    <s v="refrigeration"/>
    <n v="1.9373"/>
    <n v="1.7768"/>
    <n v="1.7548"/>
    <n v="1.8313"/>
    <n v="1.6426"/>
    <n v="1.6756"/>
    <n v="1.9373"/>
    <n v="1.6096"/>
    <n v="1.5372"/>
  </r>
  <r>
    <x v="45"/>
    <x v="16"/>
    <s v="foams"/>
    <n v="0.1877"/>
    <n v="0.1877"/>
    <n v="0.132"/>
    <n v="0.1841"/>
    <n v="0.132"/>
    <n v="0.132"/>
    <n v="0.1877"/>
    <n v="0.132"/>
    <n v="0.132"/>
  </r>
  <r>
    <x v="45"/>
    <x v="16"/>
    <s v="air_conditioning"/>
    <n v="2.1888"/>
    <n v="2.1888"/>
    <n v="2.1888"/>
    <n v="2.1006"/>
    <n v="2.1888"/>
    <n v="2.1006"/>
    <n v="2.1888"/>
    <n v="2.1888"/>
    <n v="2.1006"/>
  </r>
  <r>
    <x v="45"/>
    <x v="16"/>
    <s v="annual_total"/>
    <n v="5.9263"/>
    <n v="5.7657"/>
    <n v="5.4383"/>
    <n v="5.6269"/>
    <n v="5.3261"/>
    <n v="5.2088"/>
    <n v="5.9263"/>
    <n v="5.2931"/>
    <n v="5.0704"/>
  </r>
  <r>
    <x v="45"/>
    <x v="16"/>
    <s v="other"/>
    <n v="0.06610000000000001"/>
    <n v="0.06610000000000001"/>
    <n v="0.06610000000000001"/>
    <n v="0.0595"/>
    <n v="0.06610000000000001"/>
    <n v="0.0595"/>
    <n v="0.06610000000000001"/>
    <n v="0.06610000000000001"/>
    <n v="0.0595"/>
  </r>
  <r>
    <x v="46"/>
    <x v="16"/>
    <s v="mobile_r/ac"/>
    <n v="0.8411"/>
    <n v="0.8411"/>
    <n v="0.8411"/>
    <n v="0.8197"/>
    <n v="0.8411"/>
    <n v="0.8197"/>
    <n v="0.8411"/>
    <n v="0.8411"/>
    <n v="0.8197"/>
  </r>
  <r>
    <x v="46"/>
    <x v="16"/>
    <s v="air_conditioning"/>
    <n v="1.1601"/>
    <n v="1.1601"/>
    <n v="1.1601"/>
    <n v="1.1108"/>
    <n v="1.1601"/>
    <n v="1.1108"/>
    <n v="1.1601"/>
    <n v="1.1601"/>
    <n v="1.1108"/>
  </r>
  <r>
    <x v="46"/>
    <x v="16"/>
    <s v="other"/>
    <n v="0.0569"/>
    <n v="0.0569"/>
    <n v="0.0569"/>
    <n v="0.0512"/>
    <n v="0.0569"/>
    <n v="0.0512"/>
    <n v="0.0569"/>
    <n v="0.0569"/>
    <n v="0.0512"/>
  </r>
  <r>
    <x v="46"/>
    <x v="16"/>
    <s v="annual_total"/>
    <n v="4.179"/>
    <n v="4.0408"/>
    <n v="3.7924"/>
    <n v="3.9792"/>
    <n v="3.6958"/>
    <n v="3.6449"/>
    <n v="4.179"/>
    <n v="3.6674"/>
    <n v="3.5258"/>
  </r>
  <r>
    <x v="46"/>
    <x v="16"/>
    <s v="aerosols"/>
    <n v="0.2917"/>
    <n v="0.2917"/>
    <n v="0.1101"/>
    <n v="0.2625"/>
    <n v="0.1101"/>
    <n v="0.1072"/>
    <n v="0.2917"/>
    <n v="0.1101"/>
    <n v="0.1072"/>
  </r>
  <r>
    <x v="46"/>
    <x v="16"/>
    <s v="refrigeration"/>
    <n v="1.6677"/>
    <n v="1.5295"/>
    <n v="1.5106"/>
    <n v="1.5764"/>
    <n v="1.414"/>
    <n v="1.4424"/>
    <n v="1.6677"/>
    <n v="1.3856"/>
    <n v="1.3233"/>
  </r>
  <r>
    <x v="46"/>
    <x v="16"/>
    <s v="foams"/>
    <n v="0.1615"/>
    <n v="0.1615"/>
    <n v="0.1136"/>
    <n v="0.1585"/>
    <n v="0.1136"/>
    <n v="0.1136"/>
    <n v="0.1615"/>
    <n v="0.1136"/>
    <n v="0.1136"/>
  </r>
  <r>
    <x v="47"/>
    <x v="16"/>
    <s v="foams"/>
    <n v="0.009900000000000001"/>
    <n v="0.009900000000000001"/>
    <n v="0.007"/>
    <n v="0.0097"/>
    <n v="0.007"/>
    <n v="0.007"/>
    <n v="0.009900000000000001"/>
    <n v="0.007"/>
    <n v="0.007"/>
  </r>
  <r>
    <x v="47"/>
    <x v="16"/>
    <s v="aerosols"/>
    <n v="0.0179"/>
    <n v="0.0179"/>
    <n v="0.0068"/>
    <n v="0.0161"/>
    <n v="0.0068"/>
    <n v="0.0066"/>
    <n v="0.0179"/>
    <n v="0.0068"/>
    <n v="0.0066"/>
  </r>
  <r>
    <x v="47"/>
    <x v="16"/>
    <s v="other"/>
    <n v="0.0035"/>
    <n v="0.0035"/>
    <n v="0.0035"/>
    <n v="0.0031"/>
    <n v="0.0035"/>
    <n v="0.0031"/>
    <n v="0.0035"/>
    <n v="0.0035"/>
    <n v="0.0031"/>
  </r>
  <r>
    <x v="47"/>
    <x v="16"/>
    <s v="annual_total"/>
    <n v="0.3481"/>
    <n v="0.3397"/>
    <n v="0.3225"/>
    <n v="0.3311"/>
    <n v="0.3166"/>
    <n v="0.3092"/>
    <n v="0.3481"/>
    <n v="0.3149"/>
    <n v="0.3019"/>
  </r>
  <r>
    <x v="47"/>
    <x v="16"/>
    <s v="mobile_r/ac"/>
    <n v="0.0608"/>
    <n v="0.0608"/>
    <n v="0.0589"/>
    <n v="0.0577"/>
    <n v="0.0589"/>
    <n v="0.0563"/>
    <n v="0.0608"/>
    <n v="0.0589"/>
    <n v="0.0563"/>
  </r>
  <r>
    <x v="47"/>
    <x v="16"/>
    <s v="air_conditioning"/>
    <n v="0.1538"/>
    <n v="0.1538"/>
    <n v="0.1538"/>
    <n v="0.1478"/>
    <n v="0.1538"/>
    <n v="0.1478"/>
    <n v="0.1538"/>
    <n v="0.1538"/>
    <n v="0.1478"/>
  </r>
  <r>
    <x v="47"/>
    <x v="16"/>
    <s v="refrigeration"/>
    <n v="0.1022"/>
    <n v="0.09379999999999999"/>
    <n v="0.0926"/>
    <n v="0.09660000000000001"/>
    <n v="0.0867"/>
    <n v="0.08840000000000001"/>
    <n v="0.1022"/>
    <n v="0.0849"/>
    <n v="0.08110000000000001"/>
  </r>
  <r>
    <x v="48"/>
    <x v="16"/>
    <s v="air_conditioning"/>
    <n v="0.4904"/>
    <n v="0.4904"/>
    <n v="0.4904"/>
    <n v="0.4709"/>
    <n v="0.4904"/>
    <n v="0.4709"/>
    <n v="0.4904"/>
    <n v="0.4904"/>
    <n v="0.4709"/>
  </r>
  <r>
    <x v="48"/>
    <x v="16"/>
    <s v="foams"/>
    <n v="0.0374"/>
    <n v="0.0374"/>
    <n v="0.0263"/>
    <n v="0.0367"/>
    <n v="0.0263"/>
    <n v="0.0263"/>
    <n v="0.0374"/>
    <n v="0.0263"/>
    <n v="0.0263"/>
  </r>
  <r>
    <x v="48"/>
    <x v="16"/>
    <s v="aerosols"/>
    <n v="0.0675"/>
    <n v="0.0675"/>
    <n v="0.0255"/>
    <n v="0.0608"/>
    <n v="0.0255"/>
    <n v="0.0248"/>
    <n v="0.0675"/>
    <n v="0.0255"/>
    <n v="0.0248"/>
  </r>
  <r>
    <x v="48"/>
    <x v="16"/>
    <s v="refrigeration"/>
    <n v="0.3861"/>
    <n v="0.3541"/>
    <n v="0.3497"/>
    <n v="0.365"/>
    <n v="0.3274"/>
    <n v="0.3339"/>
    <n v="0.3861"/>
    <n v="0.3208"/>
    <n v="0.3064"/>
  </r>
  <r>
    <x v="48"/>
    <x v="16"/>
    <s v="other"/>
    <n v="0.0132"/>
    <n v="0.0132"/>
    <n v="0.0132"/>
    <n v="0.0119"/>
    <n v="0.0132"/>
    <n v="0.0119"/>
    <n v="0.0132"/>
    <n v="0.0132"/>
    <n v="0.0119"/>
  </r>
  <r>
    <x v="48"/>
    <x v="16"/>
    <s v="annual_total"/>
    <n v="1.2445"/>
    <n v="1.2125"/>
    <n v="1.1468"/>
    <n v="1.1826"/>
    <n v="1.1245"/>
    <n v="1.0989"/>
    <n v="1.2445"/>
    <n v="1.1179"/>
    <n v="1.0714"/>
  </r>
  <r>
    <x v="48"/>
    <x v="16"/>
    <s v="mobile_r/ac"/>
    <n v="0.2499"/>
    <n v="0.2499"/>
    <n v="0.2417"/>
    <n v="0.2373"/>
    <n v="0.2417"/>
    <n v="0.2311"/>
    <n v="0.2499"/>
    <n v="0.2417"/>
    <n v="0.2311"/>
  </r>
  <r>
    <x v="49"/>
    <x v="16"/>
    <s v="aerosols"/>
    <n v="0.2267"/>
    <n v="0.2267"/>
    <n v="0.0856"/>
    <n v="0.204"/>
    <n v="0.0856"/>
    <n v="0.0833"/>
    <n v="0.2267"/>
    <n v="0.0856"/>
    <n v="0.0833"/>
  </r>
  <r>
    <x v="49"/>
    <x v="16"/>
    <s v="foams"/>
    <n v="0.1255"/>
    <n v="0.1255"/>
    <n v="0.0883"/>
    <n v="0.1231"/>
    <n v="0.0883"/>
    <n v="0.0883"/>
    <n v="0.1255"/>
    <n v="0.0883"/>
    <n v="0.0883"/>
  </r>
  <r>
    <x v="49"/>
    <x v="16"/>
    <s v="air_conditioning"/>
    <n v="1.5253"/>
    <n v="1.5253"/>
    <n v="1.5253"/>
    <n v="1.4634"/>
    <n v="1.5253"/>
    <n v="1.4634"/>
    <n v="1.5253"/>
    <n v="1.5253"/>
    <n v="1.4634"/>
  </r>
  <r>
    <x v="49"/>
    <x v="16"/>
    <s v="annual_total"/>
    <n v="4.0353"/>
    <n v="3.9279"/>
    <n v="3.7084"/>
    <n v="3.8317"/>
    <n v="3.6334"/>
    <n v="3.5517"/>
    <n v="4.0353"/>
    <n v="3.6113"/>
    <n v="3.4592"/>
  </r>
  <r>
    <x v="49"/>
    <x v="16"/>
    <s v="refrigeration"/>
    <n v="1.2959"/>
    <n v="1.1885"/>
    <n v="1.1738"/>
    <n v="1.225"/>
    <n v="1.0987"/>
    <n v="1.1208"/>
    <n v="1.2959"/>
    <n v="1.0767"/>
    <n v="1.0282"/>
  </r>
  <r>
    <x v="49"/>
    <x v="16"/>
    <s v="mobile_r/ac"/>
    <n v="0.8177"/>
    <n v="0.8177"/>
    <n v="0.7912"/>
    <n v="0.7764"/>
    <n v="0.7912"/>
    <n v="0.7561"/>
    <n v="0.8177"/>
    <n v="0.7912"/>
    <n v="0.7561"/>
  </r>
  <r>
    <x v="49"/>
    <x v="16"/>
    <s v="other"/>
    <n v="0.0442"/>
    <n v="0.0442"/>
    <n v="0.0442"/>
    <n v="0.0398"/>
    <n v="0.0442"/>
    <n v="0.0398"/>
    <n v="0.0442"/>
    <n v="0.0442"/>
    <n v="0.0398"/>
  </r>
  <r>
    <x v="50"/>
    <x v="16"/>
    <s v="annual_total"/>
    <n v="0.3937"/>
    <n v="0.3842"/>
    <n v="0.363"/>
    <n v="0.3741"/>
    <n v="0.3563"/>
    <n v="0.348"/>
    <n v="0.3937"/>
    <n v="0.3544"/>
    <n v="0.3398"/>
  </r>
  <r>
    <x v="50"/>
    <x v="16"/>
    <s v="refrigeration"/>
    <n v="0.1142"/>
    <n v="0.1047"/>
    <n v="0.1034"/>
    <n v="0.108"/>
    <n v="0.0968"/>
    <n v="0.0988"/>
    <n v="0.1142"/>
    <n v="0.0949"/>
    <n v="0.0906"/>
  </r>
  <r>
    <x v="50"/>
    <x v="16"/>
    <s v="foams"/>
    <n v="0.0111"/>
    <n v="0.0111"/>
    <n v="0.0078"/>
    <n v="0.0109"/>
    <n v="0.0078"/>
    <n v="0.0078"/>
    <n v="0.0111"/>
    <n v="0.0078"/>
    <n v="0.0078"/>
  </r>
  <r>
    <x v="50"/>
    <x v="16"/>
    <s v="other"/>
    <n v="0.0039"/>
    <n v="0.0039"/>
    <n v="0.0039"/>
    <n v="0.0035"/>
    <n v="0.0039"/>
    <n v="0.0035"/>
    <n v="0.0039"/>
    <n v="0.0039"/>
    <n v="0.0035"/>
  </r>
  <r>
    <x v="50"/>
    <x v="16"/>
    <s v="mobile_r/ac"/>
    <n v="0.1122"/>
    <n v="0.1122"/>
    <n v="0.108"/>
    <n v="0.1068"/>
    <n v="0.108"/>
    <n v="0.1035"/>
    <n v="0.1122"/>
    <n v="0.108"/>
    <n v="0.1035"/>
  </r>
  <r>
    <x v="50"/>
    <x v="16"/>
    <s v="air_conditioning"/>
    <n v="0.1323"/>
    <n v="0.1323"/>
    <n v="0.1323"/>
    <n v="0.1271"/>
    <n v="0.1323"/>
    <n v="0.1271"/>
    <n v="0.1323"/>
    <n v="0.1323"/>
    <n v="0.1271"/>
  </r>
  <r>
    <x v="50"/>
    <x v="16"/>
    <s v="aerosols"/>
    <n v="0.02"/>
    <n v="0.02"/>
    <n v="0.0075"/>
    <n v="0.018"/>
    <n v="0.0075"/>
    <n v="0.0073"/>
    <n v="0.02"/>
    <n v="0.0075"/>
    <n v="0.0073"/>
  </r>
  <r>
    <x v="0"/>
    <x v="17"/>
    <s v="other"/>
    <n v="0.0347"/>
    <n v="0.0347"/>
    <n v="0.0347"/>
    <n v="0.0312"/>
    <n v="0.0347"/>
    <n v="0.0312"/>
    <n v="0.0347"/>
    <n v="0.0347"/>
    <n v="0.0312"/>
  </r>
  <r>
    <x v="0"/>
    <x v="17"/>
    <s v="foams"/>
    <n v="0.0994"/>
    <n v="0.0994"/>
    <n v="0.0634"/>
    <n v="0.0969"/>
    <n v="0.0634"/>
    <n v="0.0634"/>
    <n v="0.0994"/>
    <n v="0.0634"/>
    <n v="0.0634"/>
  </r>
  <r>
    <x v="0"/>
    <x v="17"/>
    <s v="air_conditioning"/>
    <n v="1.3633"/>
    <n v="1.3633"/>
    <n v="1.3633"/>
    <n v="1.3041"/>
    <n v="1.3633"/>
    <n v="1.3041"/>
    <n v="1.3633"/>
    <n v="1.3633"/>
    <n v="1.3041"/>
  </r>
  <r>
    <x v="0"/>
    <x v="17"/>
    <s v="refrigeration"/>
    <n v="1.0567"/>
    <n v="0.9399"/>
    <n v="0.9305"/>
    <n v="0.9954"/>
    <n v="0.8512999999999999"/>
    <n v="0.8883"/>
    <n v="0.9969"/>
    <n v="0.7994"/>
    <n v="0.7634"/>
  </r>
  <r>
    <x v="0"/>
    <x v="17"/>
    <s v="mobile_r/ac"/>
    <n v="0.8067"/>
    <n v="0.8067"/>
    <n v="0.745"/>
    <n v="0.7638"/>
    <n v="0.745"/>
    <n v="0.7122000000000001"/>
    <n v="0.8067"/>
    <n v="0.745"/>
    <n v="0.7122000000000001"/>
  </r>
  <r>
    <x v="0"/>
    <x v="17"/>
    <s v="annual_total"/>
    <n v="3.5393"/>
    <n v="3.4225"/>
    <n v="3.2041"/>
    <n v="3.352"/>
    <n v="3.125"/>
    <n v="3.0648"/>
    <n v="3.4795"/>
    <n v="3.073"/>
    <n v="2.9398"/>
  </r>
  <r>
    <x v="0"/>
    <x v="17"/>
    <s v="aerosols"/>
    <n v="0.1785"/>
    <n v="0.1785"/>
    <n v="0.0674"/>
    <n v="0.1607"/>
    <n v="0.0674"/>
    <n v="0.06560000000000001"/>
    <n v="0.1785"/>
    <n v="0.0674"/>
    <n v="0.06560000000000001"/>
  </r>
  <r>
    <x v="1"/>
    <x v="17"/>
    <s v="aerosols"/>
    <n v="0.0297"/>
    <n v="0.0297"/>
    <n v="0.0112"/>
    <n v="0.0268"/>
    <n v="0.0112"/>
    <n v="0.0109"/>
    <n v="0.0297"/>
    <n v="0.0112"/>
    <n v="0.0109"/>
  </r>
  <r>
    <x v="1"/>
    <x v="17"/>
    <s v="mobile_r/ac"/>
    <n v="0.07920000000000001"/>
    <n v="0.07920000000000001"/>
    <n v="0.0745"/>
    <n v="0.0747"/>
    <n v="0.0745"/>
    <n v="0.0708"/>
    <n v="0.07920000000000001"/>
    <n v="0.0745"/>
    <n v="0.0708"/>
  </r>
  <r>
    <x v="1"/>
    <x v="17"/>
    <s v="other"/>
    <n v="0.0058"/>
    <n v="0.0058"/>
    <n v="0.0058"/>
    <n v="0.0052"/>
    <n v="0.0058"/>
    <n v="0.0052"/>
    <n v="0.0058"/>
    <n v="0.0058"/>
    <n v="0.0052"/>
  </r>
  <r>
    <x v="1"/>
    <x v="17"/>
    <s v="annual_total"/>
    <n v="0.4946"/>
    <n v="0.4752"/>
    <n v="0.4444"/>
    <n v="0.4676"/>
    <n v="0.4313"/>
    <n v="0.4245"/>
    <n v="0.4846"/>
    <n v="0.4226"/>
    <n v="0.4037"/>
  </r>
  <r>
    <x v="1"/>
    <x v="17"/>
    <s v="refrigeration"/>
    <n v="0.176"/>
    <n v="0.1566"/>
    <n v="0.155"/>
    <n v="0.1658"/>
    <n v="0.1418"/>
    <n v="0.148"/>
    <n v="0.166"/>
    <n v="0.1331"/>
    <n v="0.1272"/>
  </r>
  <r>
    <x v="1"/>
    <x v="17"/>
    <s v="foams"/>
    <n v="0.0166"/>
    <n v="0.0166"/>
    <n v="0.0106"/>
    <n v="0.0161"/>
    <n v="0.0106"/>
    <n v="0.0106"/>
    <n v="0.0166"/>
    <n v="0.0106"/>
    <n v="0.0106"/>
  </r>
  <r>
    <x v="1"/>
    <x v="17"/>
    <s v="air_conditioning"/>
    <n v="0.1874"/>
    <n v="0.1874"/>
    <n v="0.1874"/>
    <n v="0.1791"/>
    <n v="0.1874"/>
    <n v="0.1791"/>
    <n v="0.1874"/>
    <n v="0.1874"/>
    <n v="0.1791"/>
  </r>
  <r>
    <x v="2"/>
    <x v="17"/>
    <s v="refrigeration"/>
    <n v="1.9711"/>
    <n v="1.7532"/>
    <n v="1.7356"/>
    <n v="1.8568"/>
    <n v="1.588"/>
    <n v="1.657"/>
    <n v="1.8595"/>
    <n v="1.491"/>
    <n v="1.424"/>
  </r>
  <r>
    <x v="2"/>
    <x v="17"/>
    <s v="aerosols"/>
    <n v="0.333"/>
    <n v="0.333"/>
    <n v="0.1257"/>
    <n v="0.2997"/>
    <n v="0.1257"/>
    <n v="0.1224"/>
    <n v="0.333"/>
    <n v="0.1257"/>
    <n v="0.1224"/>
  </r>
  <r>
    <x v="2"/>
    <x v="17"/>
    <s v="foams"/>
    <n v="0.1854"/>
    <n v="0.1854"/>
    <n v="0.1182"/>
    <n v="0.1807"/>
    <n v="0.1182"/>
    <n v="0.1182"/>
    <n v="0.1854"/>
    <n v="0.1182"/>
    <n v="0.1182"/>
  </r>
  <r>
    <x v="2"/>
    <x v="17"/>
    <s v="mobile_r/ac"/>
    <n v="0.9341"/>
    <n v="0.9341"/>
    <n v="0.8773"/>
    <n v="0.8813"/>
    <n v="0.8773"/>
    <n v="0.8339"/>
    <n v="0.9341"/>
    <n v="0.8773"/>
    <n v="0.8339"/>
  </r>
  <r>
    <x v="2"/>
    <x v="17"/>
    <s v="other"/>
    <n v="0.06469999999999999"/>
    <n v="0.06469999999999999"/>
    <n v="0.06469999999999999"/>
    <n v="0.0582"/>
    <n v="0.06469999999999999"/>
    <n v="0.0582"/>
    <n v="0.06469999999999999"/>
    <n v="0.06469999999999999"/>
    <n v="0.0582"/>
  </r>
  <r>
    <x v="2"/>
    <x v="17"/>
    <s v="air_conditioning"/>
    <n v="1.9833"/>
    <n v="1.9833"/>
    <n v="1.9833"/>
    <n v="1.8948"/>
    <n v="1.9833"/>
    <n v="1.8948"/>
    <n v="1.9833"/>
    <n v="1.9833"/>
    <n v="1.8948"/>
  </r>
  <r>
    <x v="2"/>
    <x v="17"/>
    <s v="annual_total"/>
    <n v="5.4716"/>
    <n v="5.2537"/>
    <n v="4.9048"/>
    <n v="5.1714"/>
    <n v="4.7572"/>
    <n v="4.6844"/>
    <n v="5.36"/>
    <n v="4.6602"/>
    <n v="4.4514"/>
  </r>
  <r>
    <x v="3"/>
    <x v="17"/>
    <s v="annual_total"/>
    <n v="2.185"/>
    <n v="2.109"/>
    <n v="1.976"/>
    <n v="2.0685"/>
    <n v="1.9244"/>
    <n v="1.8891"/>
    <n v="2.1461"/>
    <n v="1.8906"/>
    <n v="1.8078"/>
  </r>
  <r>
    <x v="3"/>
    <x v="17"/>
    <s v="air_conditioning"/>
    <n v="0.8576"/>
    <n v="0.8576"/>
    <n v="0.8576"/>
    <n v="0.8202"/>
    <n v="0.8576"/>
    <n v="0.8202"/>
    <n v="0.8576"/>
    <n v="0.8576"/>
    <n v="0.8202"/>
  </r>
  <r>
    <x v="3"/>
    <x v="17"/>
    <s v="mobile_r/ac"/>
    <n v="0.4359"/>
    <n v="0.4359"/>
    <n v="0.4049"/>
    <n v="0.4122"/>
    <n v="0.4049"/>
    <n v="0.3863"/>
    <n v="0.4359"/>
    <n v="0.4049"/>
    <n v="0.3863"/>
  </r>
  <r>
    <x v="3"/>
    <x v="17"/>
    <s v="other"/>
    <n v="0.0226"/>
    <n v="0.0226"/>
    <n v="0.0226"/>
    <n v="0.0203"/>
    <n v="0.0226"/>
    <n v="0.0203"/>
    <n v="0.0226"/>
    <n v="0.0226"/>
    <n v="0.0203"/>
  </r>
  <r>
    <x v="3"/>
    <x v="17"/>
    <s v="refrigeration"/>
    <n v="0.6879999999999999"/>
    <n v="0.6119"/>
    <n v="0.6058"/>
    <n v="0.6481"/>
    <n v="0.5542"/>
    <n v="0.5783"/>
    <n v="0.649"/>
    <n v="0.5204"/>
    <n v="0.497"/>
  </r>
  <r>
    <x v="3"/>
    <x v="17"/>
    <s v="foams"/>
    <n v="0.06469999999999999"/>
    <n v="0.06469999999999999"/>
    <n v="0.0412"/>
    <n v="0.0631"/>
    <n v="0.0412"/>
    <n v="0.0412"/>
    <n v="0.06469999999999999"/>
    <n v="0.0412"/>
    <n v="0.0412"/>
  </r>
  <r>
    <x v="3"/>
    <x v="17"/>
    <s v="aerosols"/>
    <n v="0.1162"/>
    <n v="0.1162"/>
    <n v="0.0439"/>
    <n v="0.1046"/>
    <n v="0.0439"/>
    <n v="0.0427"/>
    <n v="0.1162"/>
    <n v="0.0439"/>
    <n v="0.0427"/>
  </r>
  <r>
    <x v="4"/>
    <x v="17"/>
    <s v="annual_total"/>
    <n v="25.9838"/>
    <n v="24.927"/>
    <n v="23.5099"/>
    <n v="24.5494"/>
    <n v="22.7938"/>
    <n v="22.1895"/>
    <n v="25.4424"/>
    <n v="22.3235"/>
    <n v="21.0591"/>
  </r>
  <r>
    <x v="4"/>
    <x v="17"/>
    <s v="other"/>
    <n v="0.3137"/>
    <n v="0.3137"/>
    <n v="0.3137"/>
    <n v="0.2823"/>
    <n v="0.3137"/>
    <n v="0.2823"/>
    <n v="0.3137"/>
    <n v="0.3137"/>
    <n v="0.2823"/>
  </r>
  <r>
    <x v="4"/>
    <x v="17"/>
    <s v="foams"/>
    <n v="0.8992"/>
    <n v="0.8992"/>
    <n v="0.5733"/>
    <n v="0.8764999999999999"/>
    <n v="0.5733"/>
    <n v="0.5733"/>
    <n v="0.8992"/>
    <n v="0.5733"/>
    <n v="0.5733"/>
  </r>
  <r>
    <x v="4"/>
    <x v="17"/>
    <s v="aerosols"/>
    <n v="1.6155"/>
    <n v="1.6155"/>
    <n v="0.61"/>
    <n v="1.454"/>
    <n v="0.61"/>
    <n v="0.5937"/>
    <n v="1.6155"/>
    <n v="0.61"/>
    <n v="0.5937"/>
  </r>
  <r>
    <x v="4"/>
    <x v="17"/>
    <s v="refrigeration"/>
    <n v="9.562200000000001"/>
    <n v="8.5054"/>
    <n v="8.4198"/>
    <n v="9.0077"/>
    <n v="7.7037"/>
    <n v="8.038399999999999"/>
    <n v="9.020899999999999"/>
    <n v="7.2334"/>
    <n v="6.908"/>
  </r>
  <r>
    <x v="4"/>
    <x v="17"/>
    <s v="mobile_r/ac"/>
    <n v="4.4982"/>
    <n v="4.4982"/>
    <n v="4.4982"/>
    <n v="4.2436"/>
    <n v="4.4982"/>
    <n v="4.0164"/>
    <n v="4.4982"/>
    <n v="4.4982"/>
    <n v="4.0164"/>
  </r>
  <r>
    <x v="4"/>
    <x v="17"/>
    <s v="air_conditioning"/>
    <n v="9.094900000000001"/>
    <n v="9.094900000000001"/>
    <n v="9.094900000000001"/>
    <n v="8.6854"/>
    <n v="9.094900000000001"/>
    <n v="8.6854"/>
    <n v="9.094900000000001"/>
    <n v="9.094900000000001"/>
    <n v="8.6854"/>
  </r>
  <r>
    <x v="5"/>
    <x v="17"/>
    <s v="other"/>
    <n v="0.0392"/>
    <n v="0.0392"/>
    <n v="0.0392"/>
    <n v="0.0353"/>
    <n v="0.0392"/>
    <n v="0.0353"/>
    <n v="0.0392"/>
    <n v="0.0392"/>
    <n v="0.0353"/>
  </r>
  <r>
    <x v="5"/>
    <x v="17"/>
    <s v="aerosols"/>
    <n v="0.2017"/>
    <n v="0.2017"/>
    <n v="0.0762"/>
    <n v="0.1816"/>
    <n v="0.0762"/>
    <n v="0.0741"/>
    <n v="0.2017"/>
    <n v="0.0762"/>
    <n v="0.0741"/>
  </r>
  <r>
    <x v="5"/>
    <x v="17"/>
    <s v="annual_total"/>
    <n v="3.5492"/>
    <n v="3.4172"/>
    <n v="3.1959"/>
    <n v="3.3575"/>
    <n v="3.1065"/>
    <n v="3.0542"/>
    <n v="3.4816"/>
    <n v="3.0478"/>
    <n v="2.913"/>
  </r>
  <r>
    <x v="5"/>
    <x v="17"/>
    <s v="mobile_r/ac"/>
    <n v="0.6626"/>
    <n v="0.6626"/>
    <n v="0.6183"/>
    <n v="0.6259"/>
    <n v="0.6183"/>
    <n v="0.589"/>
    <n v="0.6626"/>
    <n v="0.6183"/>
    <n v="0.589"/>
  </r>
  <r>
    <x v="5"/>
    <x v="17"/>
    <s v="foams"/>
    <n v="0.1123"/>
    <n v="0.1123"/>
    <n v="0.0716"/>
    <n v="0.1094"/>
    <n v="0.0716"/>
    <n v="0.0716"/>
    <n v="0.1123"/>
    <n v="0.0716"/>
    <n v="0.0716"/>
  </r>
  <r>
    <x v="5"/>
    <x v="17"/>
    <s v="refrigeration"/>
    <n v="1.1941"/>
    <n v="1.0621"/>
    <n v="1.0514"/>
    <n v="1.1248"/>
    <n v="0.962"/>
    <n v="1.0038"/>
    <n v="1.1264"/>
    <n v="0.9032"/>
    <n v="0.8626"/>
  </r>
  <r>
    <x v="5"/>
    <x v="17"/>
    <s v="air_conditioning"/>
    <n v="1.3393"/>
    <n v="1.3393"/>
    <n v="1.3393"/>
    <n v="1.2805"/>
    <n v="1.3393"/>
    <n v="1.2805"/>
    <n v="1.3393"/>
    <n v="1.3393"/>
    <n v="1.2805"/>
  </r>
  <r>
    <x v="6"/>
    <x v="17"/>
    <s v="other"/>
    <n v="0.0269"/>
    <n v="0.0269"/>
    <n v="0.0269"/>
    <n v="0.0242"/>
    <n v="0.0269"/>
    <n v="0.0242"/>
    <n v="0.0269"/>
    <n v="0.0269"/>
    <n v="0.0242"/>
  </r>
  <r>
    <x v="6"/>
    <x v="17"/>
    <s v="annual_total"/>
    <n v="2.2853"/>
    <n v="2.1948"/>
    <n v="2.0448"/>
    <n v="2.1613"/>
    <n v="1.9835"/>
    <n v="1.9548"/>
    <n v="2.2389"/>
    <n v="1.9432"/>
    <n v="1.858"/>
  </r>
  <r>
    <x v="6"/>
    <x v="17"/>
    <s v="foams"/>
    <n v="0.077"/>
    <n v="0.077"/>
    <n v="0.0491"/>
    <n v="0.075"/>
    <n v="0.0491"/>
    <n v="0.0491"/>
    <n v="0.077"/>
    <n v="0.0491"/>
    <n v="0.0491"/>
  </r>
  <r>
    <x v="6"/>
    <x v="17"/>
    <s v="mobile_r/ac"/>
    <n v="0.4376"/>
    <n v="0.4376"/>
    <n v="0.409"/>
    <n v="0.4133"/>
    <n v="0.409"/>
    <n v="0.3894"/>
    <n v="0.4376"/>
    <n v="0.409"/>
    <n v="0.3894"/>
  </r>
  <r>
    <x v="6"/>
    <x v="17"/>
    <s v="refrigeration"/>
    <n v="0.8187"/>
    <n v="0.7282"/>
    <n v="0.7209"/>
    <n v="0.7712"/>
    <n v="0.6596"/>
    <n v="0.6882"/>
    <n v="0.7723"/>
    <n v="0.6193"/>
    <n v="0.5914"/>
  </r>
  <r>
    <x v="6"/>
    <x v="17"/>
    <s v="aerosols"/>
    <n v="0.1383"/>
    <n v="0.1383"/>
    <n v="0.0522"/>
    <n v="0.1245"/>
    <n v="0.0522"/>
    <n v="0.0508"/>
    <n v="0.1383"/>
    <n v="0.0522"/>
    <n v="0.0508"/>
  </r>
  <r>
    <x v="6"/>
    <x v="17"/>
    <s v="air_conditioning"/>
    <n v="0.7868000000000001"/>
    <n v="0.7868000000000001"/>
    <n v="0.7868000000000001"/>
    <n v="0.7531"/>
    <n v="0.7868000000000001"/>
    <n v="0.7531"/>
    <n v="0.7868000000000001"/>
    <n v="0.7868000000000001"/>
    <n v="0.7531"/>
  </r>
  <r>
    <x v="7"/>
    <x v="17"/>
    <s v="mobile_r/ac"/>
    <n v="0.1265"/>
    <n v="0.1265"/>
    <n v="0.1178"/>
    <n v="0.1195"/>
    <n v="0.1178"/>
    <n v="0.1123"/>
    <n v="0.1265"/>
    <n v="0.1178"/>
    <n v="0.1123"/>
  </r>
  <r>
    <x v="7"/>
    <x v="17"/>
    <s v="annual_total"/>
    <n v="0.6788999999999999"/>
    <n v="0.6549"/>
    <n v="0.6141"/>
    <n v="0.6425999999999999"/>
    <n v="0.5979"/>
    <n v="0.5871"/>
    <n v="0.6666"/>
    <n v="0.5872000000000001"/>
    <n v="0.5614"/>
  </r>
  <r>
    <x v="7"/>
    <x v="17"/>
    <s v="aerosols"/>
    <n v="0.0366"/>
    <n v="0.0366"/>
    <n v="0.0138"/>
    <n v="0.0329"/>
    <n v="0.0138"/>
    <n v="0.0135"/>
    <n v="0.0366"/>
    <n v="0.0138"/>
    <n v="0.0135"/>
  </r>
  <r>
    <x v="7"/>
    <x v="17"/>
    <s v="foams"/>
    <n v="0.0204"/>
    <n v="0.0204"/>
    <n v="0.013"/>
    <n v="0.0199"/>
    <n v="0.013"/>
    <n v="0.013"/>
    <n v="0.0204"/>
    <n v="0.013"/>
    <n v="0.013"/>
  </r>
  <r>
    <x v="7"/>
    <x v="17"/>
    <s v="air_conditioning"/>
    <n v="0.2716"/>
    <n v="0.2716"/>
    <n v="0.2716"/>
    <n v="0.2598"/>
    <n v="0.2716"/>
    <n v="0.2598"/>
    <n v="0.2716"/>
    <n v="0.2716"/>
    <n v="0.2598"/>
  </r>
  <r>
    <x v="7"/>
    <x v="17"/>
    <s v="other"/>
    <n v="0.0071"/>
    <n v="0.0071"/>
    <n v="0.0071"/>
    <n v="0.0064"/>
    <n v="0.0071"/>
    <n v="0.0064"/>
    <n v="0.0071"/>
    <n v="0.0071"/>
    <n v="0.0064"/>
  </r>
  <r>
    <x v="7"/>
    <x v="17"/>
    <s v="refrigeration"/>
    <n v="0.2167"/>
    <n v="0.1927"/>
    <n v="0.1908"/>
    <n v="0.2041"/>
    <n v="0.1746"/>
    <n v="0.1821"/>
    <n v="0.2044"/>
    <n v="0.1639"/>
    <n v="0.1565"/>
  </r>
  <r>
    <x v="8"/>
    <x v="17"/>
    <s v="air_conditioning"/>
    <n v="6.4916"/>
    <n v="6.4916"/>
    <n v="6.4916"/>
    <n v="6.2072"/>
    <n v="6.4916"/>
    <n v="6.2072"/>
    <n v="6.4916"/>
    <n v="6.4916"/>
    <n v="6.2072"/>
  </r>
  <r>
    <x v="8"/>
    <x v="17"/>
    <s v="annual_total"/>
    <n v="16.348"/>
    <n v="15.7497"/>
    <n v="14.7631"/>
    <n v="15.4692"/>
    <n v="14.3576"/>
    <n v="14.108"/>
    <n v="16.0415"/>
    <n v="14.0914"/>
    <n v="13.4679"/>
  </r>
  <r>
    <x v="8"/>
    <x v="17"/>
    <s v="aerosols"/>
    <n v="0.9147"/>
    <n v="0.9147"/>
    <n v="0.3454"/>
    <n v="0.8232"/>
    <n v="0.3454"/>
    <n v="0.3362"/>
    <n v="0.9147"/>
    <n v="0.3454"/>
    <n v="0.3362"/>
  </r>
  <r>
    <x v="8"/>
    <x v="17"/>
    <s v="foams"/>
    <n v="0.5091"/>
    <n v="0.5091"/>
    <n v="0.3246"/>
    <n v="0.4962"/>
    <n v="0.3246"/>
    <n v="0.3246"/>
    <n v="0.5091"/>
    <n v="0.3246"/>
    <n v="0.3246"/>
  </r>
  <r>
    <x v="8"/>
    <x v="17"/>
    <s v="mobile_r/ac"/>
    <n v="2.841"/>
    <n v="2.841"/>
    <n v="2.6568"/>
    <n v="2.6827"/>
    <n v="2.6568"/>
    <n v="2.529"/>
    <n v="2.841"/>
    <n v="2.6568"/>
    <n v="2.529"/>
  </r>
  <r>
    <x v="8"/>
    <x v="17"/>
    <s v="refrigeration"/>
    <n v="5.414"/>
    <n v="4.8156"/>
    <n v="4.7671"/>
    <n v="5.1"/>
    <n v="4.3617"/>
    <n v="4.5512"/>
    <n v="5.1075"/>
    <n v="4.0954"/>
    <n v="3.9112"/>
  </r>
  <r>
    <x v="8"/>
    <x v="17"/>
    <s v="other"/>
    <n v="0.1776"/>
    <n v="0.1776"/>
    <n v="0.1776"/>
    <n v="0.1598"/>
    <n v="0.1776"/>
    <n v="0.1598"/>
    <n v="0.1776"/>
    <n v="0.1776"/>
    <n v="0.1598"/>
  </r>
  <r>
    <x v="9"/>
    <x v="17"/>
    <s v="air_conditioning"/>
    <n v="2.874"/>
    <n v="2.874"/>
    <n v="2.874"/>
    <n v="2.7477"/>
    <n v="2.874"/>
    <n v="2.7477"/>
    <n v="2.874"/>
    <n v="2.874"/>
    <n v="2.7477"/>
  </r>
  <r>
    <x v="9"/>
    <x v="17"/>
    <s v="annual_total"/>
    <n v="7.5409"/>
    <n v="7.2687"/>
    <n v="6.8012"/>
    <n v="7.1354"/>
    <n v="6.6168"/>
    <n v="6.5005"/>
    <n v="7.4015"/>
    <n v="6.4957"/>
    <n v="6.2094"/>
  </r>
  <r>
    <x v="9"/>
    <x v="17"/>
    <s v="foams"/>
    <n v="0.2316"/>
    <n v="0.2316"/>
    <n v="0.1476"/>
    <n v="0.2257"/>
    <n v="0.1476"/>
    <n v="0.1476"/>
    <n v="0.2316"/>
    <n v="0.1476"/>
    <n v="0.1476"/>
  </r>
  <r>
    <x v="9"/>
    <x v="17"/>
    <s v="aerosols"/>
    <n v="0.416"/>
    <n v="0.416"/>
    <n v="0.1571"/>
    <n v="0.3744"/>
    <n v="0.1571"/>
    <n v="0.1529"/>
    <n v="0.416"/>
    <n v="0.1571"/>
    <n v="0.1529"/>
  </r>
  <r>
    <x v="9"/>
    <x v="17"/>
    <s v="other"/>
    <n v="0.0808"/>
    <n v="0.0808"/>
    <n v="0.0808"/>
    <n v="0.0727"/>
    <n v="0.0808"/>
    <n v="0.0727"/>
    <n v="0.0808"/>
    <n v="0.0808"/>
    <n v="0.0727"/>
  </r>
  <r>
    <x v="9"/>
    <x v="17"/>
    <s v="refrigeration"/>
    <n v="2.4624"/>
    <n v="2.1903"/>
    <n v="2.1682"/>
    <n v="2.3196"/>
    <n v="1.9838"/>
    <n v="2.07"/>
    <n v="2.323"/>
    <n v="1.8627"/>
    <n v="1.7789"/>
  </r>
  <r>
    <x v="9"/>
    <x v="17"/>
    <s v="mobile_r/ac"/>
    <n v="1.476"/>
    <n v="1.476"/>
    <n v="1.3734"/>
    <n v="1.3952"/>
    <n v="1.3734"/>
    <n v="1.3096"/>
    <n v="1.476"/>
    <n v="1.3734"/>
    <n v="1.3096"/>
  </r>
  <r>
    <x v="10"/>
    <x v="17"/>
    <s v="aerosols"/>
    <n v="0.0534"/>
    <n v="0.0534"/>
    <n v="0.0202"/>
    <n v="0.0481"/>
    <n v="0.0202"/>
    <n v="0.0196"/>
    <n v="0.0534"/>
    <n v="0.0202"/>
    <n v="0.0196"/>
  </r>
  <r>
    <x v="10"/>
    <x v="17"/>
    <s v="refrigeration"/>
    <n v="0.316"/>
    <n v="0.2811"/>
    <n v="0.2783"/>
    <n v="0.2977"/>
    <n v="0.2546"/>
    <n v="0.2657"/>
    <n v="0.2981"/>
    <n v="0.2391"/>
    <n v="0.2283"/>
  </r>
  <r>
    <x v="10"/>
    <x v="17"/>
    <s v="other"/>
    <n v="0.0104"/>
    <n v="0.0104"/>
    <n v="0.0104"/>
    <n v="0.009299999999999999"/>
    <n v="0.0104"/>
    <n v="0.009299999999999999"/>
    <n v="0.0104"/>
    <n v="0.0104"/>
    <n v="0.009299999999999999"/>
  </r>
  <r>
    <x v="10"/>
    <x v="17"/>
    <s v="foams"/>
    <n v="0.0297"/>
    <n v="0.0297"/>
    <n v="0.0189"/>
    <n v="0.029"/>
    <n v="0.0189"/>
    <n v="0.0189"/>
    <n v="0.0297"/>
    <n v="0.0189"/>
    <n v="0.0189"/>
  </r>
  <r>
    <x v="10"/>
    <x v="17"/>
    <s v="mobile_r/ac"/>
    <n v="0.1553"/>
    <n v="0.1553"/>
    <n v="0.1457"/>
    <n v="0.1466"/>
    <n v="0.1457"/>
    <n v="0.1385"/>
    <n v="0.1553"/>
    <n v="0.1457"/>
    <n v="0.1385"/>
  </r>
  <r>
    <x v="10"/>
    <x v="17"/>
    <s v="annual_total"/>
    <n v="0.8861"/>
    <n v="0.8511"/>
    <n v="0.7946"/>
    <n v="0.8376"/>
    <n v="0.771"/>
    <n v="0.759"/>
    <n v="0.8682"/>
    <n v="0.7554"/>
    <n v="0.7216"/>
  </r>
  <r>
    <x v="10"/>
    <x v="17"/>
    <s v="air_conditioning"/>
    <n v="0.3212"/>
    <n v="0.3212"/>
    <n v="0.3212"/>
    <n v="0.3069"/>
    <n v="0.3212"/>
    <n v="0.3069"/>
    <n v="0.3212"/>
    <n v="0.3212"/>
    <n v="0.3069"/>
  </r>
  <r>
    <x v="11"/>
    <x v="17"/>
    <s v="mobile_r/ac"/>
    <n v="0.2187"/>
    <n v="0.2187"/>
    <n v="0.2041"/>
    <n v="0.2066"/>
    <n v="0.2041"/>
    <n v="0.1944"/>
    <n v="0.2187"/>
    <n v="0.2041"/>
    <n v="0.1944"/>
  </r>
  <r>
    <x v="11"/>
    <x v="17"/>
    <s v="air_conditioning"/>
    <n v="0.4269"/>
    <n v="0.4269"/>
    <n v="0.4269"/>
    <n v="0.408"/>
    <n v="0.4269"/>
    <n v="0.408"/>
    <n v="0.4269"/>
    <n v="0.4269"/>
    <n v="0.408"/>
  </r>
  <r>
    <x v="11"/>
    <x v="17"/>
    <s v="other"/>
    <n v="0.013"/>
    <n v="0.013"/>
    <n v="0.013"/>
    <n v="0.0117"/>
    <n v="0.013"/>
    <n v="0.0117"/>
    <n v="0.013"/>
    <n v="0.013"/>
    <n v="0.0117"/>
  </r>
  <r>
    <x v="11"/>
    <x v="17"/>
    <s v="foams"/>
    <n v="0.0373"/>
    <n v="0.0373"/>
    <n v="0.0238"/>
    <n v="0.0364"/>
    <n v="0.0238"/>
    <n v="0.0238"/>
    <n v="0.0373"/>
    <n v="0.0238"/>
    <n v="0.0238"/>
  </r>
  <r>
    <x v="11"/>
    <x v="17"/>
    <s v="aerosols"/>
    <n v="0.067"/>
    <n v="0.067"/>
    <n v="0.0253"/>
    <n v="0.0603"/>
    <n v="0.0253"/>
    <n v="0.0246"/>
    <n v="0.067"/>
    <n v="0.0253"/>
    <n v="0.0246"/>
  </r>
  <r>
    <x v="11"/>
    <x v="17"/>
    <s v="refrigeration"/>
    <n v="0.3967"/>
    <n v="0.3529"/>
    <n v="0.3493"/>
    <n v="0.3737"/>
    <n v="0.3196"/>
    <n v="0.3335"/>
    <n v="0.3743"/>
    <n v="0.3001"/>
    <n v="0.2866"/>
  </r>
  <r>
    <x v="11"/>
    <x v="17"/>
    <s v="annual_total"/>
    <n v="1.1596"/>
    <n v="1.1158"/>
    <n v="1.0424"/>
    <n v="1.0967"/>
    <n v="1.0127"/>
    <n v="0.9961"/>
    <n v="1.1372"/>
    <n v="0.9932"/>
    <n v="0.9492"/>
  </r>
  <r>
    <x v="12"/>
    <x v="17"/>
    <s v="refrigeration"/>
    <n v="2.9508"/>
    <n v="2.6246"/>
    <n v="2.5982"/>
    <n v="2.7796"/>
    <n v="2.3772"/>
    <n v="2.4805"/>
    <n v="2.7837"/>
    <n v="2.2321"/>
    <n v="2.1317"/>
  </r>
  <r>
    <x v="12"/>
    <x v="17"/>
    <s v="foams"/>
    <n v="0.2775"/>
    <n v="0.2775"/>
    <n v="0.1769"/>
    <n v="0.2705"/>
    <n v="0.1769"/>
    <n v="0.1769"/>
    <n v="0.2775"/>
    <n v="0.1769"/>
    <n v="0.1769"/>
  </r>
  <r>
    <x v="12"/>
    <x v="17"/>
    <s v="aerosols"/>
    <n v="0.4985"/>
    <n v="0.4985"/>
    <n v="0.1882"/>
    <n v="0.4487"/>
    <n v="0.1882"/>
    <n v="0.1832"/>
    <n v="0.4985"/>
    <n v="0.1882"/>
    <n v="0.1832"/>
  </r>
  <r>
    <x v="12"/>
    <x v="17"/>
    <s v="annual_total"/>
    <n v="8.722200000000001"/>
    <n v="8.396100000000001"/>
    <n v="7.8592"/>
    <n v="8.249000000000001"/>
    <n v="7.6382"/>
    <n v="7.5078"/>
    <n v="8.555199999999999"/>
    <n v="7.4931"/>
    <n v="7.1589"/>
  </r>
  <r>
    <x v="12"/>
    <x v="17"/>
    <s v="air_conditioning"/>
    <n v="3.3582"/>
    <n v="3.3582"/>
    <n v="3.3582"/>
    <n v="3.2085"/>
    <n v="3.3582"/>
    <n v="3.2085"/>
    <n v="3.3582"/>
    <n v="3.3582"/>
    <n v="3.2085"/>
  </r>
  <r>
    <x v="12"/>
    <x v="17"/>
    <s v="mobile_r/ac"/>
    <n v="1.5404"/>
    <n v="1.5404"/>
    <n v="1.4408"/>
    <n v="1.4545"/>
    <n v="1.4408"/>
    <n v="1.3714"/>
    <n v="1.5404"/>
    <n v="1.4408"/>
    <n v="1.3714"/>
  </r>
  <r>
    <x v="12"/>
    <x v="17"/>
    <s v="other"/>
    <n v="0.0968"/>
    <n v="0.0968"/>
    <n v="0.0968"/>
    <n v="0.0871"/>
    <n v="0.0968"/>
    <n v="0.0871"/>
    <n v="0.0968"/>
    <n v="0.0968"/>
    <n v="0.0871"/>
  </r>
  <r>
    <x v="13"/>
    <x v="17"/>
    <s v="annual_total"/>
    <n v="4.6799"/>
    <n v="4.5162"/>
    <n v="4.2238"/>
    <n v="4.4285"/>
    <n v="4.1129"/>
    <n v="4.0374"/>
    <n v="4.596"/>
    <n v="4.04"/>
    <n v="3.8623"/>
  </r>
  <r>
    <x v="13"/>
    <x v="17"/>
    <s v="foams"/>
    <n v="0.1393"/>
    <n v="0.1393"/>
    <n v="0.0888"/>
    <n v="0.1358"/>
    <n v="0.0888"/>
    <n v="0.0888"/>
    <n v="0.1393"/>
    <n v="0.0888"/>
    <n v="0.0888"/>
  </r>
  <r>
    <x v="13"/>
    <x v="17"/>
    <s v="refrigeration"/>
    <n v="1.4811"/>
    <n v="1.3174"/>
    <n v="1.3041"/>
    <n v="1.3952"/>
    <n v="1.1932"/>
    <n v="1.2451"/>
    <n v="1.3972"/>
    <n v="1.1204"/>
    <n v="1.07"/>
  </r>
  <r>
    <x v="13"/>
    <x v="17"/>
    <s v="mobile_r/ac"/>
    <n v="0.9971"/>
    <n v="0.9971"/>
    <n v="0.9242"/>
    <n v="0.9433"/>
    <n v="0.9242"/>
    <n v="0.8825"/>
    <n v="0.9971"/>
    <n v="0.9242"/>
    <n v="0.8825"/>
  </r>
  <r>
    <x v="13"/>
    <x v="17"/>
    <s v="other"/>
    <n v="0.0486"/>
    <n v="0.0486"/>
    <n v="0.0486"/>
    <n v="0.0437"/>
    <n v="0.0486"/>
    <n v="0.0437"/>
    <n v="0.0486"/>
    <n v="0.0486"/>
    <n v="0.0437"/>
  </r>
  <r>
    <x v="13"/>
    <x v="17"/>
    <s v="aerosols"/>
    <n v="0.2502"/>
    <n v="0.2502"/>
    <n v="0.0945"/>
    <n v="0.2252"/>
    <n v="0.0945"/>
    <n v="0.092"/>
    <n v="0.2502"/>
    <n v="0.0945"/>
    <n v="0.092"/>
  </r>
  <r>
    <x v="13"/>
    <x v="17"/>
    <s v="air_conditioning"/>
    <n v="1.7635"/>
    <n v="1.7635"/>
    <n v="1.7635"/>
    <n v="1.6853"/>
    <n v="1.7635"/>
    <n v="1.6853"/>
    <n v="1.7635"/>
    <n v="1.7635"/>
    <n v="1.6853"/>
  </r>
  <r>
    <x v="14"/>
    <x v="17"/>
    <s v="foams"/>
    <n v="0.0629"/>
    <n v="0.0629"/>
    <n v="0.0401"/>
    <n v="0.0613"/>
    <n v="0.0401"/>
    <n v="0.0401"/>
    <n v="0.0629"/>
    <n v="0.0401"/>
    <n v="0.0401"/>
  </r>
  <r>
    <x v="14"/>
    <x v="17"/>
    <s v="annual_total"/>
    <n v="2.1057"/>
    <n v="2.0317"/>
    <n v="1.9031"/>
    <n v="1.9928"/>
    <n v="1.8529"/>
    <n v="1.8189"/>
    <n v="2.0678"/>
    <n v="1.82"/>
    <n v="1.7398"/>
  </r>
  <r>
    <x v="14"/>
    <x v="17"/>
    <s v="mobile_r/ac"/>
    <n v="0.417"/>
    <n v="0.417"/>
    <n v="0.3875"/>
    <n v="0.3943"/>
    <n v="0.3875"/>
    <n v="0.3697"/>
    <n v="0.417"/>
    <n v="0.3875"/>
    <n v="0.3697"/>
  </r>
  <r>
    <x v="14"/>
    <x v="17"/>
    <s v="air_conditioning"/>
    <n v="0.8216"/>
    <n v="0.8216"/>
    <n v="0.8216"/>
    <n v="0.7853"/>
    <n v="0.8216"/>
    <n v="0.7853"/>
    <n v="0.8216"/>
    <n v="0.8216"/>
    <n v="0.7853"/>
  </r>
  <r>
    <x v="14"/>
    <x v="17"/>
    <s v="aerosols"/>
    <n v="0.1131"/>
    <n v="0.1131"/>
    <n v="0.0427"/>
    <n v="0.1017"/>
    <n v="0.0427"/>
    <n v="0.0415"/>
    <n v="0.1131"/>
    <n v="0.0427"/>
    <n v="0.0415"/>
  </r>
  <r>
    <x v="14"/>
    <x v="17"/>
    <s v="other"/>
    <n v="0.022"/>
    <n v="0.022"/>
    <n v="0.022"/>
    <n v="0.0198"/>
    <n v="0.022"/>
    <n v="0.0198"/>
    <n v="0.022"/>
    <n v="0.022"/>
    <n v="0.0198"/>
  </r>
  <r>
    <x v="14"/>
    <x v="17"/>
    <s v="refrigeration"/>
    <n v="0.6692"/>
    <n v="0.5952"/>
    <n v="0.5891999999999999"/>
    <n v="0.6304"/>
    <n v="0.5391"/>
    <n v="0.5625"/>
    <n v="0.6313"/>
    <n v="0.5062"/>
    <n v="0.4834"/>
  </r>
  <r>
    <x v="15"/>
    <x v="17"/>
    <s v="aerosols"/>
    <n v="0.109"/>
    <n v="0.109"/>
    <n v="0.0411"/>
    <n v="0.09810000000000001"/>
    <n v="0.0411"/>
    <n v="0.04"/>
    <n v="0.109"/>
    <n v="0.0411"/>
    <n v="0.04"/>
  </r>
  <r>
    <x v="15"/>
    <x v="17"/>
    <s v="mobile_r/ac"/>
    <n v="0.4021"/>
    <n v="0.4021"/>
    <n v="0.3736"/>
    <n v="0.3802"/>
    <n v="0.3736"/>
    <n v="0.3564"/>
    <n v="0.4021"/>
    <n v="0.3736"/>
    <n v="0.3564"/>
  </r>
  <r>
    <x v="15"/>
    <x v="17"/>
    <s v="annual_total"/>
    <n v="2.0104"/>
    <n v="1.9391"/>
    <n v="1.8151"/>
    <n v="1.9023"/>
    <n v="1.7668"/>
    <n v="1.7347"/>
    <n v="1.9739"/>
    <n v="1.7351"/>
    <n v="1.6585"/>
  </r>
  <r>
    <x v="15"/>
    <x v="17"/>
    <s v="refrigeration"/>
    <n v="0.645"/>
    <n v="0.5737"/>
    <n v="0.5679"/>
    <n v="0.6076"/>
    <n v="0.5196"/>
    <n v="0.5422"/>
    <n v="0.6084000000000001"/>
    <n v="0.4879"/>
    <n v="0.4659"/>
  </r>
  <r>
    <x v="15"/>
    <x v="17"/>
    <s v="foams"/>
    <n v="0.0607"/>
    <n v="0.0607"/>
    <n v="0.0387"/>
    <n v="0.0591"/>
    <n v="0.0387"/>
    <n v="0.0387"/>
    <n v="0.0607"/>
    <n v="0.0387"/>
    <n v="0.0387"/>
  </r>
  <r>
    <x v="15"/>
    <x v="17"/>
    <s v="air_conditioning"/>
    <n v="0.7726"/>
    <n v="0.7726"/>
    <n v="0.7726"/>
    <n v="0.7383999999999999"/>
    <n v="0.7726"/>
    <n v="0.7383999999999999"/>
    <n v="0.7726"/>
    <n v="0.7726"/>
    <n v="0.7383999999999999"/>
  </r>
  <r>
    <x v="15"/>
    <x v="17"/>
    <s v="other"/>
    <n v="0.0212"/>
    <n v="0.0212"/>
    <n v="0.0212"/>
    <n v="0.019"/>
    <n v="0.0212"/>
    <n v="0.019"/>
    <n v="0.0212"/>
    <n v="0.0212"/>
    <n v="0.019"/>
  </r>
  <r>
    <x v="16"/>
    <x v="17"/>
    <s v="air_conditioning"/>
    <n v="1.2279"/>
    <n v="1.2279"/>
    <n v="1.2279"/>
    <n v="1.1744"/>
    <n v="1.2279"/>
    <n v="1.1744"/>
    <n v="1.2279"/>
    <n v="1.2279"/>
    <n v="1.1744"/>
  </r>
  <r>
    <x v="16"/>
    <x v="17"/>
    <s v="foams"/>
    <n v="0.093"/>
    <n v="0.093"/>
    <n v="0.0593"/>
    <n v="0.0906"/>
    <n v="0.0593"/>
    <n v="0.0593"/>
    <n v="0.093"/>
    <n v="0.0593"/>
    <n v="0.0593"/>
  </r>
  <r>
    <x v="16"/>
    <x v="17"/>
    <s v="mobile_r/ac"/>
    <n v="0.6423"/>
    <n v="0.6423"/>
    <n v="0.596"/>
    <n v="0.6075"/>
    <n v="0.596"/>
    <n v="0.5688"/>
    <n v="0.6423"/>
    <n v="0.596"/>
    <n v="0.5688"/>
  </r>
  <r>
    <x v="16"/>
    <x v="17"/>
    <s v="aerosols"/>
    <n v="0.1671"/>
    <n v="0.1671"/>
    <n v="0.0631"/>
    <n v="0.1504"/>
    <n v="0.0631"/>
    <n v="0.0614"/>
    <n v="0.1671"/>
    <n v="0.0631"/>
    <n v="0.0614"/>
  </r>
  <r>
    <x v="16"/>
    <x v="17"/>
    <s v="other"/>
    <n v="0.0324"/>
    <n v="0.0324"/>
    <n v="0.0324"/>
    <n v="0.0292"/>
    <n v="0.0324"/>
    <n v="0.0292"/>
    <n v="0.0324"/>
    <n v="0.0324"/>
    <n v="0.0292"/>
  </r>
  <r>
    <x v="16"/>
    <x v="17"/>
    <s v="annual_total"/>
    <n v="3.1517"/>
    <n v="3.0424"/>
    <n v="2.8495"/>
    <n v="2.9836"/>
    <n v="2.7755"/>
    <n v="2.7244"/>
    <n v="3.0957"/>
    <n v="2.7268"/>
    <n v="2.6075"/>
  </r>
  <r>
    <x v="16"/>
    <x v="17"/>
    <s v="refrigeration"/>
    <n v="0.9889"/>
    <n v="0.8796"/>
    <n v="0.8708"/>
    <n v="0.9316"/>
    <n v="0.7967"/>
    <n v="0.8313"/>
    <n v="0.9329"/>
    <n v="0.7481"/>
    <n v="0.7144"/>
  </r>
  <r>
    <x v="17"/>
    <x v="17"/>
    <s v="mobile_r/ac"/>
    <n v="0.6336000000000001"/>
    <n v="0.6336000000000001"/>
    <n v="0.5895"/>
    <n v="0.599"/>
    <n v="0.5895"/>
    <n v="0.5621"/>
    <n v="0.6336000000000001"/>
    <n v="0.5895"/>
    <n v="0.5621"/>
  </r>
  <r>
    <x v="17"/>
    <x v="17"/>
    <s v="air_conditioning"/>
    <n v="1.282"/>
    <n v="1.282"/>
    <n v="1.282"/>
    <n v="1.226"/>
    <n v="1.282"/>
    <n v="1.226"/>
    <n v="1.282"/>
    <n v="1.282"/>
    <n v="1.226"/>
  </r>
  <r>
    <x v="17"/>
    <x v="17"/>
    <s v="annual_total"/>
    <n v="3.2791"/>
    <n v="3.1628"/>
    <n v="2.9627"/>
    <n v="3.1036"/>
    <n v="2.8839"/>
    <n v="2.8321"/>
    <n v="3.2195"/>
    <n v="2.8322"/>
    <n v="2.7077"/>
  </r>
  <r>
    <x v="17"/>
    <x v="17"/>
    <s v="aerosols"/>
    <n v="0.1778"/>
    <n v="0.1778"/>
    <n v="0.06710000000000001"/>
    <n v="0.16"/>
    <n v="0.06710000000000001"/>
    <n v="0.0653"/>
    <n v="0.1778"/>
    <n v="0.06710000000000001"/>
    <n v="0.0653"/>
  </r>
  <r>
    <x v="17"/>
    <x v="17"/>
    <s v="other"/>
    <n v="0.0345"/>
    <n v="0.0345"/>
    <n v="0.0345"/>
    <n v="0.0311"/>
    <n v="0.0345"/>
    <n v="0.0311"/>
    <n v="0.0345"/>
    <n v="0.0345"/>
    <n v="0.0311"/>
  </r>
  <r>
    <x v="17"/>
    <x v="17"/>
    <s v="foams"/>
    <n v="0.0989"/>
    <n v="0.0989"/>
    <n v="0.0631"/>
    <n v="0.0964"/>
    <n v="0.0631"/>
    <n v="0.0631"/>
    <n v="0.0989"/>
    <n v="0.0631"/>
    <n v="0.0631"/>
  </r>
  <r>
    <x v="17"/>
    <x v="17"/>
    <s v="refrigeration"/>
    <n v="1.0522"/>
    <n v="0.9359"/>
    <n v="0.9265"/>
    <n v="0.9911"/>
    <n v="0.8477"/>
    <n v="0.8845"/>
    <n v="0.9926"/>
    <n v="0.7959000000000001"/>
    <n v="0.7601"/>
  </r>
  <r>
    <x v="18"/>
    <x v="17"/>
    <s v="annual_total"/>
    <n v="0.9426"/>
    <n v="0.908"/>
    <n v="0.848"/>
    <n v="0.8925"/>
    <n v="0.8245"/>
    <n v="0.8113"/>
    <n v="0.9249000000000001"/>
    <n v="0.8091"/>
    <n v="0.7742"/>
  </r>
  <r>
    <x v="18"/>
    <x v="17"/>
    <s v="refrigeration"/>
    <n v="0.3139"/>
    <n v="0.2792"/>
    <n v="0.2764"/>
    <n v="0.2956"/>
    <n v="0.2528"/>
    <n v="0.2638"/>
    <n v="0.2961"/>
    <n v="0.2374"/>
    <n v="0.2267"/>
  </r>
  <r>
    <x v="18"/>
    <x v="17"/>
    <s v="air_conditioning"/>
    <n v="0.3444"/>
    <n v="0.3444"/>
    <n v="0.3444"/>
    <n v="0.33"/>
    <n v="0.3444"/>
    <n v="0.33"/>
    <n v="0.3444"/>
    <n v="0.3444"/>
    <n v="0.33"/>
  </r>
  <r>
    <x v="18"/>
    <x v="17"/>
    <s v="other"/>
    <n v="0.0103"/>
    <n v="0.0103"/>
    <n v="0.0103"/>
    <n v="0.009299999999999999"/>
    <n v="0.0103"/>
    <n v="0.009299999999999999"/>
    <n v="0.0103"/>
    <n v="0.0103"/>
    <n v="0.009299999999999999"/>
  </r>
  <r>
    <x v="18"/>
    <x v="17"/>
    <s v="foams"/>
    <n v="0.0295"/>
    <n v="0.0295"/>
    <n v="0.0188"/>
    <n v="0.0288"/>
    <n v="0.0188"/>
    <n v="0.0188"/>
    <n v="0.0295"/>
    <n v="0.0188"/>
    <n v="0.0188"/>
  </r>
  <r>
    <x v="18"/>
    <x v="17"/>
    <s v="mobile_r/ac"/>
    <n v="0.1916"/>
    <n v="0.1916"/>
    <n v="0.1781"/>
    <n v="0.1811"/>
    <n v="0.1781"/>
    <n v="0.1699"/>
    <n v="0.1916"/>
    <n v="0.1781"/>
    <n v="0.1699"/>
  </r>
  <r>
    <x v="18"/>
    <x v="17"/>
    <s v="aerosols"/>
    <n v="0.053"/>
    <n v="0.053"/>
    <n v="0.02"/>
    <n v="0.0477"/>
    <n v="0.02"/>
    <n v="0.0195"/>
    <n v="0.053"/>
    <n v="0.02"/>
    <n v="0.0195"/>
  </r>
  <r>
    <x v="19"/>
    <x v="17"/>
    <s v="refrigeration"/>
    <n v="1.4678"/>
    <n v="1.3055"/>
    <n v="1.2924"/>
    <n v="1.3826"/>
    <n v="1.1825"/>
    <n v="1.2339"/>
    <n v="1.3847"/>
    <n v="1.1103"/>
    <n v="1.0603"/>
  </r>
  <r>
    <x v="19"/>
    <x v="17"/>
    <s v="mobile_r/ac"/>
    <n v="0.8042"/>
    <n v="0.8042"/>
    <n v="0.7508"/>
    <n v="0.7597"/>
    <n v="0.7508"/>
    <n v="0.7151"/>
    <n v="0.8042"/>
    <n v="0.7508"/>
    <n v="0.7151"/>
  </r>
  <r>
    <x v="19"/>
    <x v="17"/>
    <s v="foams"/>
    <n v="0.138"/>
    <n v="0.138"/>
    <n v="0.08799999999999999"/>
    <n v="0.1345"/>
    <n v="0.08799999999999999"/>
    <n v="0.08799999999999999"/>
    <n v="0.138"/>
    <n v="0.08799999999999999"/>
    <n v="0.08799999999999999"/>
  </r>
  <r>
    <x v="19"/>
    <x v="17"/>
    <s v="air_conditioning"/>
    <n v="1.6595"/>
    <n v="1.6595"/>
    <n v="1.6595"/>
    <n v="1.5863"/>
    <n v="1.6595"/>
    <n v="1.5863"/>
    <n v="1.6595"/>
    <n v="1.6595"/>
    <n v="1.5863"/>
  </r>
  <r>
    <x v="19"/>
    <x v="17"/>
    <s v="other"/>
    <n v="0.0481"/>
    <n v="0.0481"/>
    <n v="0.0481"/>
    <n v="0.0433"/>
    <n v="0.0481"/>
    <n v="0.0433"/>
    <n v="0.0481"/>
    <n v="0.0481"/>
    <n v="0.0433"/>
  </r>
  <r>
    <x v="19"/>
    <x v="17"/>
    <s v="annual_total"/>
    <n v="4.3657"/>
    <n v="4.2035"/>
    <n v="3.9325"/>
    <n v="4.1296"/>
    <n v="3.8226"/>
    <n v="3.7577"/>
    <n v="4.2826"/>
    <n v="3.7504"/>
    <n v="3.5842"/>
  </r>
  <r>
    <x v="19"/>
    <x v="17"/>
    <s v="aerosols"/>
    <n v="0.248"/>
    <n v="0.248"/>
    <n v="0.0936"/>
    <n v="0.2232"/>
    <n v="0.0936"/>
    <n v="0.0911"/>
    <n v="0.248"/>
    <n v="0.0936"/>
    <n v="0.0911"/>
  </r>
  <r>
    <x v="20"/>
    <x v="17"/>
    <s v="annual_total"/>
    <n v="4.2697"/>
    <n v="4.1005"/>
    <n v="3.8223"/>
    <n v="4.0384"/>
    <n v="3.7076"/>
    <n v="3.6541"/>
    <n v="4.1831"/>
    <n v="3.6323"/>
    <n v="3.4731"/>
  </r>
  <r>
    <x v="20"/>
    <x v="17"/>
    <s v="refrigeration"/>
    <n v="1.5309"/>
    <n v="1.3617"/>
    <n v="1.348"/>
    <n v="1.4421"/>
    <n v="1.2333"/>
    <n v="1.2869"/>
    <n v="1.4442"/>
    <n v="1.158"/>
    <n v="1.106"/>
  </r>
  <r>
    <x v="20"/>
    <x v="17"/>
    <s v="foams"/>
    <n v="0.144"/>
    <n v="0.144"/>
    <n v="0.09180000000000001"/>
    <n v="0.1403"/>
    <n v="0.09180000000000001"/>
    <n v="0.09180000000000001"/>
    <n v="0.144"/>
    <n v="0.09180000000000001"/>
    <n v="0.09180000000000001"/>
  </r>
  <r>
    <x v="20"/>
    <x v="17"/>
    <s v="air_conditioning"/>
    <n v="1.4893"/>
    <n v="1.4893"/>
    <n v="1.4893"/>
    <n v="1.4258"/>
    <n v="1.4893"/>
    <n v="1.4258"/>
    <n v="1.4893"/>
    <n v="1.4893"/>
    <n v="1.4258"/>
  </r>
  <r>
    <x v="20"/>
    <x v="17"/>
    <s v="aerosols"/>
    <n v="0.2586"/>
    <n v="0.2586"/>
    <n v="0.0977"/>
    <n v="0.2328"/>
    <n v="0.0977"/>
    <n v="0.0951"/>
    <n v="0.2586"/>
    <n v="0.0977"/>
    <n v="0.0951"/>
  </r>
  <r>
    <x v="20"/>
    <x v="17"/>
    <s v="other"/>
    <n v="0.0502"/>
    <n v="0.0502"/>
    <n v="0.0502"/>
    <n v="0.0452"/>
    <n v="0.0502"/>
    <n v="0.0452"/>
    <n v="0.0502"/>
    <n v="0.0502"/>
    <n v="0.0452"/>
  </r>
  <r>
    <x v="20"/>
    <x v="17"/>
    <s v="mobile_r/ac"/>
    <n v="0.7967"/>
    <n v="0.7967"/>
    <n v="0.7453"/>
    <n v="0.7523"/>
    <n v="0.7453"/>
    <n v="0.7094"/>
    <n v="0.7967"/>
    <n v="0.7453"/>
    <n v="0.7094"/>
  </r>
  <r>
    <x v="21"/>
    <x v="17"/>
    <s v="annual_total"/>
    <n v="7.2561"/>
    <n v="6.9931"/>
    <n v="6.5472"/>
    <n v="6.8647"/>
    <n v="6.369"/>
    <n v="6.2561"/>
    <n v="7.1214"/>
    <n v="6.2519"/>
    <n v="5.9748"/>
  </r>
  <r>
    <x v="21"/>
    <x v="17"/>
    <s v="other"/>
    <n v="0.0781"/>
    <n v="0.0781"/>
    <n v="0.0781"/>
    <n v="0.0703"/>
    <n v="0.0781"/>
    <n v="0.0703"/>
    <n v="0.0781"/>
    <n v="0.0781"/>
    <n v="0.0703"/>
  </r>
  <r>
    <x v="21"/>
    <x v="17"/>
    <s v="mobile_r/ac"/>
    <n v="1.368"/>
    <n v="1.368"/>
    <n v="1.2748"/>
    <n v="1.2927"/>
    <n v="1.2748"/>
    <n v="1.2149"/>
    <n v="1.368"/>
    <n v="1.2748"/>
    <n v="1.2149"/>
  </r>
  <r>
    <x v="21"/>
    <x v="17"/>
    <s v="refrigeration"/>
    <n v="2.3799"/>
    <n v="2.1169"/>
    <n v="2.0956"/>
    <n v="2.2419"/>
    <n v="1.9174"/>
    <n v="2.0007"/>
    <n v="2.2452"/>
    <n v="1.8003"/>
    <n v="1.7193"/>
  </r>
  <r>
    <x v="21"/>
    <x v="17"/>
    <s v="aerosols"/>
    <n v="0.4021"/>
    <n v="0.4021"/>
    <n v="0.1518"/>
    <n v="0.3619"/>
    <n v="0.1518"/>
    <n v="0.1478"/>
    <n v="0.4021"/>
    <n v="0.1518"/>
    <n v="0.1478"/>
  </r>
  <r>
    <x v="21"/>
    <x v="17"/>
    <s v="air_conditioning"/>
    <n v="2.8042"/>
    <n v="2.8042"/>
    <n v="2.8042"/>
    <n v="2.6798"/>
    <n v="2.8042"/>
    <n v="2.6798"/>
    <n v="2.8042"/>
    <n v="2.8042"/>
    <n v="2.6798"/>
  </r>
  <r>
    <x v="21"/>
    <x v="17"/>
    <s v="foams"/>
    <n v="0.2238"/>
    <n v="0.2238"/>
    <n v="0.1427"/>
    <n v="0.2181"/>
    <n v="0.1427"/>
    <n v="0.1427"/>
    <n v="0.2238"/>
    <n v="0.1427"/>
    <n v="0.1427"/>
  </r>
  <r>
    <x v="22"/>
    <x v="17"/>
    <s v="foams"/>
    <n v="0.1251"/>
    <n v="0.1251"/>
    <n v="0.0798"/>
    <n v="0.1219"/>
    <n v="0.0798"/>
    <n v="0.0798"/>
    <n v="0.1251"/>
    <n v="0.0798"/>
    <n v="0.0798"/>
  </r>
  <r>
    <x v="22"/>
    <x v="17"/>
    <s v="air_conditioning"/>
    <n v="1.5481"/>
    <n v="1.5481"/>
    <n v="1.5481"/>
    <n v="1.4793"/>
    <n v="1.5481"/>
    <n v="1.4793"/>
    <n v="1.5481"/>
    <n v="1.5481"/>
    <n v="1.4793"/>
  </r>
  <r>
    <x v="22"/>
    <x v="17"/>
    <s v="other"/>
    <n v="0.0436"/>
    <n v="0.0436"/>
    <n v="0.0436"/>
    <n v="0.0393"/>
    <n v="0.0436"/>
    <n v="0.0393"/>
    <n v="0.0436"/>
    <n v="0.0436"/>
    <n v="0.0393"/>
  </r>
  <r>
    <x v="22"/>
    <x v="17"/>
    <s v="mobile_r/ac"/>
    <n v="0.7823"/>
    <n v="0.7823"/>
    <n v="0.7284"/>
    <n v="0.7393999999999999"/>
    <n v="0.7284"/>
    <n v="0.6944"/>
    <n v="0.7823"/>
    <n v="0.7284"/>
    <n v="0.6944"/>
  </r>
  <r>
    <x v="22"/>
    <x v="17"/>
    <s v="refrigeration"/>
    <n v="1.3301"/>
    <n v="1.1831"/>
    <n v="1.1712"/>
    <n v="1.253"/>
    <n v="1.0716"/>
    <n v="1.1182"/>
    <n v="1.2548"/>
    <n v="1.0062"/>
    <n v="0.9609"/>
  </r>
  <r>
    <x v="22"/>
    <x v="17"/>
    <s v="annual_total"/>
    <n v="4.054"/>
    <n v="3.907"/>
    <n v="3.656"/>
    <n v="3.8352"/>
    <n v="3.5564"/>
    <n v="3.4935"/>
    <n v="3.9787"/>
    <n v="3.491"/>
    <n v="3.3363"/>
  </r>
  <r>
    <x v="22"/>
    <x v="17"/>
    <s v="aerosols"/>
    <n v="0.2247"/>
    <n v="0.2247"/>
    <n v="0.0849"/>
    <n v="0.2022"/>
    <n v="0.0849"/>
    <n v="0.08260000000000001"/>
    <n v="0.2247"/>
    <n v="0.0849"/>
    <n v="0.08260000000000001"/>
  </r>
  <r>
    <x v="23"/>
    <x v="17"/>
    <s v="refrigeration"/>
    <n v="0.6787"/>
    <n v="0.6037"/>
    <n v="0.5976"/>
    <n v="0.6394"/>
    <n v="0.5468"/>
    <n v="0.5706"/>
    <n v="0.6403"/>
    <n v="0.5134"/>
    <n v="0.4903"/>
  </r>
  <r>
    <x v="23"/>
    <x v="17"/>
    <s v="foams"/>
    <n v="0.0638"/>
    <n v="0.0638"/>
    <n v="0.0407"/>
    <n v="0.0622"/>
    <n v="0.0407"/>
    <n v="0.0407"/>
    <n v="0.0638"/>
    <n v="0.0407"/>
    <n v="0.0407"/>
  </r>
  <r>
    <x v="23"/>
    <x v="17"/>
    <s v="mobile_r/ac"/>
    <n v="0.4905"/>
    <n v="0.4905"/>
    <n v="0.4537"/>
    <n v="0.4642"/>
    <n v="0.4537"/>
    <n v="0.4335"/>
    <n v="0.4905"/>
    <n v="0.4537"/>
    <n v="0.4335"/>
  </r>
  <r>
    <x v="23"/>
    <x v="17"/>
    <s v="annual_total"/>
    <n v="2.1948"/>
    <n v="2.1198"/>
    <n v="1.9824"/>
    <n v="2.0778"/>
    <n v="1.9315"/>
    <n v="1.8956"/>
    <n v="2.1564"/>
    <n v="1.8981"/>
    <n v="1.8154"/>
  </r>
  <r>
    <x v="23"/>
    <x v="17"/>
    <s v="aerosols"/>
    <n v="0.1147"/>
    <n v="0.1147"/>
    <n v="0.0433"/>
    <n v="0.1032"/>
    <n v="0.0433"/>
    <n v="0.0421"/>
    <n v="0.1147"/>
    <n v="0.0433"/>
    <n v="0.0421"/>
  </r>
  <r>
    <x v="23"/>
    <x v="17"/>
    <s v="air_conditioning"/>
    <n v="0.8248"/>
    <n v="0.8248"/>
    <n v="0.8248"/>
    <n v="0.7887"/>
    <n v="0.8248"/>
    <n v="0.7887"/>
    <n v="0.8248"/>
    <n v="0.8248"/>
    <n v="0.7887"/>
  </r>
  <r>
    <x v="23"/>
    <x v="17"/>
    <s v="other"/>
    <n v="0.0223"/>
    <n v="0.0223"/>
    <n v="0.0223"/>
    <n v="0.02"/>
    <n v="0.0223"/>
    <n v="0.02"/>
    <n v="0.0223"/>
    <n v="0.0223"/>
    <n v="0.02"/>
  </r>
  <r>
    <x v="24"/>
    <x v="17"/>
    <s v="aerosols"/>
    <n v="0.2345"/>
    <n v="0.2345"/>
    <n v="0.0885"/>
    <n v="0.211"/>
    <n v="0.0885"/>
    <n v="0.0862"/>
    <n v="0.2345"/>
    <n v="0.0885"/>
    <n v="0.0862"/>
  </r>
  <r>
    <x v="24"/>
    <x v="17"/>
    <s v="mobile_r/ac"/>
    <n v="0.8376"/>
    <n v="0.8376"/>
    <n v="0.7792"/>
    <n v="0.7917999999999999"/>
    <n v="0.7792"/>
    <n v="0.7431"/>
    <n v="0.8376"/>
    <n v="0.7792"/>
    <n v="0.7431"/>
  </r>
  <r>
    <x v="24"/>
    <x v="17"/>
    <s v="foams"/>
    <n v="0.1305"/>
    <n v="0.1305"/>
    <n v="0.0832"/>
    <n v="0.1272"/>
    <n v="0.0832"/>
    <n v="0.0832"/>
    <n v="0.1305"/>
    <n v="0.0832"/>
    <n v="0.0832"/>
  </r>
  <r>
    <x v="24"/>
    <x v="17"/>
    <s v="refrigeration"/>
    <n v="1.388"/>
    <n v="1.2346"/>
    <n v="1.2222"/>
    <n v="1.3075"/>
    <n v="1.1182"/>
    <n v="1.1668"/>
    <n v="1.3094"/>
    <n v="1.0499"/>
    <n v="1.0027"/>
  </r>
  <r>
    <x v="24"/>
    <x v="17"/>
    <s v="air_conditioning"/>
    <n v="1.6898"/>
    <n v="1.6898"/>
    <n v="1.6898"/>
    <n v="1.6151"/>
    <n v="1.6898"/>
    <n v="1.6151"/>
    <n v="1.6898"/>
    <n v="1.6898"/>
    <n v="1.6151"/>
  </r>
  <r>
    <x v="24"/>
    <x v="17"/>
    <s v="other"/>
    <n v="0.0455"/>
    <n v="0.0455"/>
    <n v="0.0455"/>
    <n v="0.041"/>
    <n v="0.0455"/>
    <n v="0.041"/>
    <n v="0.0455"/>
    <n v="0.0455"/>
    <n v="0.041"/>
  </r>
  <r>
    <x v="24"/>
    <x v="17"/>
    <s v="annual_total"/>
    <n v="4.326"/>
    <n v="4.1726"/>
    <n v="3.9085"/>
    <n v="4.0937"/>
    <n v="3.8046"/>
    <n v="3.7354"/>
    <n v="4.2474"/>
    <n v="3.7363"/>
    <n v="3.5713"/>
  </r>
  <r>
    <x v="25"/>
    <x v="17"/>
    <s v="annual_total"/>
    <n v="0.7171"/>
    <n v="0.6918"/>
    <n v="0.647"/>
    <n v="0.6788"/>
    <n v="0.6299"/>
    <n v="0.6186"/>
    <n v="0.7042"/>
    <n v="0.6187"/>
    <n v="0.5916"/>
  </r>
  <r>
    <x v="25"/>
    <x v="17"/>
    <s v="refrigeration"/>
    <n v="0.2287"/>
    <n v="0.2035"/>
    <n v="0.2014"/>
    <n v="0.2155"/>
    <n v="0.1843"/>
    <n v="0.1923"/>
    <n v="0.2158"/>
    <n v="0.173"/>
    <n v="0.1652"/>
  </r>
  <r>
    <x v="25"/>
    <x v="17"/>
    <s v="foams"/>
    <n v="0.0215"/>
    <n v="0.0215"/>
    <n v="0.0137"/>
    <n v="0.021"/>
    <n v="0.0137"/>
    <n v="0.0137"/>
    <n v="0.0215"/>
    <n v="0.0137"/>
    <n v="0.0137"/>
  </r>
  <r>
    <x v="25"/>
    <x v="17"/>
    <s v="air_conditioning"/>
    <n v="0.2701"/>
    <n v="0.2701"/>
    <n v="0.2701"/>
    <n v="0.2583"/>
    <n v="0.2701"/>
    <n v="0.2583"/>
    <n v="0.2701"/>
    <n v="0.2701"/>
    <n v="0.2583"/>
  </r>
  <r>
    <x v="25"/>
    <x v="17"/>
    <s v="other"/>
    <n v="0.0075"/>
    <n v="0.0075"/>
    <n v="0.0075"/>
    <n v="0.0068"/>
    <n v="0.0075"/>
    <n v="0.0068"/>
    <n v="0.0075"/>
    <n v="0.0075"/>
    <n v="0.0068"/>
  </r>
  <r>
    <x v="25"/>
    <x v="17"/>
    <s v="mobile_r/ac"/>
    <n v="0.1506"/>
    <n v="0.1506"/>
    <n v="0.1397"/>
    <n v="0.1425"/>
    <n v="0.1397"/>
    <n v="0.1334"/>
    <n v="0.1506"/>
    <n v="0.1397"/>
    <n v="0.1334"/>
  </r>
  <r>
    <x v="25"/>
    <x v="17"/>
    <s v="aerosols"/>
    <n v="0.0386"/>
    <n v="0.0386"/>
    <n v="0.0146"/>
    <n v="0.0348"/>
    <n v="0.0146"/>
    <n v="0.0142"/>
    <n v="0.0386"/>
    <n v="0.0146"/>
    <n v="0.0142"/>
  </r>
  <r>
    <x v="26"/>
    <x v="17"/>
    <s v="annual_total"/>
    <n v="1.2686"/>
    <n v="1.2242"/>
    <n v="1.1467"/>
    <n v="1.2006"/>
    <n v="1.1167"/>
    <n v="1.0961"/>
    <n v="1.2458"/>
    <n v="1.0969"/>
    <n v="1.0486"/>
  </r>
  <r>
    <x v="26"/>
    <x v="17"/>
    <s v="air_conditioning"/>
    <n v="0.4958"/>
    <n v="0.4958"/>
    <n v="0.4958"/>
    <n v="0.4739"/>
    <n v="0.4958"/>
    <n v="0.4739"/>
    <n v="0.4958"/>
    <n v="0.4958"/>
    <n v="0.4739"/>
  </r>
  <r>
    <x v="26"/>
    <x v="17"/>
    <s v="mobile_r/ac"/>
    <n v="0.2526"/>
    <n v="0.2526"/>
    <n v="0.2346"/>
    <n v="0.2388"/>
    <n v="0.2346"/>
    <n v="0.2238"/>
    <n v="0.2526"/>
    <n v="0.2346"/>
    <n v="0.2238"/>
  </r>
  <r>
    <x v="26"/>
    <x v="17"/>
    <s v="other"/>
    <n v="0.0132"/>
    <n v="0.0132"/>
    <n v="0.0132"/>
    <n v="0.0119"/>
    <n v="0.0132"/>
    <n v="0.0119"/>
    <n v="0.0132"/>
    <n v="0.0132"/>
    <n v="0.0119"/>
  </r>
  <r>
    <x v="26"/>
    <x v="17"/>
    <s v="aerosols"/>
    <n v="0.0678"/>
    <n v="0.0678"/>
    <n v="0.0256"/>
    <n v="0.061"/>
    <n v="0.0256"/>
    <n v="0.0249"/>
    <n v="0.0678"/>
    <n v="0.0256"/>
    <n v="0.0249"/>
  </r>
  <r>
    <x v="26"/>
    <x v="17"/>
    <s v="refrigeration"/>
    <n v="0.4015"/>
    <n v="0.3571"/>
    <n v="0.3535"/>
    <n v="0.3782"/>
    <n v="0.3234"/>
    <n v="0.3375"/>
    <n v="0.3788"/>
    <n v="0.3037"/>
    <n v="0.29"/>
  </r>
  <r>
    <x v="26"/>
    <x v="17"/>
    <s v="foams"/>
    <n v="0.0378"/>
    <n v="0.0378"/>
    <n v="0.0241"/>
    <n v="0.0368"/>
    <n v="0.0241"/>
    <n v="0.0241"/>
    <n v="0.0378"/>
    <n v="0.0241"/>
    <n v="0.0241"/>
  </r>
  <r>
    <x v="27"/>
    <x v="17"/>
    <s v="mobile_r/ac"/>
    <n v="0.3861"/>
    <n v="0.3861"/>
    <n v="0.3624"/>
    <n v="0.3643"/>
    <n v="0.3624"/>
    <n v="0.3445"/>
    <n v="0.3861"/>
    <n v="0.3624"/>
    <n v="0.3445"/>
  </r>
  <r>
    <x v="27"/>
    <x v="17"/>
    <s v="aerosols"/>
    <n v="0.1357"/>
    <n v="0.1357"/>
    <n v="0.0512"/>
    <n v="0.1221"/>
    <n v="0.0512"/>
    <n v="0.0499"/>
    <n v="0.1357"/>
    <n v="0.0512"/>
    <n v="0.0499"/>
  </r>
  <r>
    <x v="27"/>
    <x v="17"/>
    <s v="other"/>
    <n v="0.0263"/>
    <n v="0.0263"/>
    <n v="0.0263"/>
    <n v="0.0237"/>
    <n v="0.0263"/>
    <n v="0.0237"/>
    <n v="0.0263"/>
    <n v="0.0263"/>
    <n v="0.0237"/>
  </r>
  <r>
    <x v="27"/>
    <x v="17"/>
    <s v="foams"/>
    <n v="0.0755"/>
    <n v="0.0755"/>
    <n v="0.0482"/>
    <n v="0.0736"/>
    <n v="0.0482"/>
    <n v="0.0482"/>
    <n v="0.0755"/>
    <n v="0.0482"/>
    <n v="0.0482"/>
  </r>
  <r>
    <x v="27"/>
    <x v="17"/>
    <s v="refrigeration"/>
    <n v="0.8032"/>
    <n v="0.7144"/>
    <n v="0.7072000000000001"/>
    <n v="0.7566000000000001"/>
    <n v="0.6471"/>
    <n v="0.6752"/>
    <n v="0.7577"/>
    <n v="0.6076"/>
    <n v="0.5802"/>
  </r>
  <r>
    <x v="27"/>
    <x v="17"/>
    <s v="annual_total"/>
    <n v="2.2442"/>
    <n v="2.1555"/>
    <n v="2.0127"/>
    <n v="2.1213"/>
    <n v="1.9526"/>
    <n v="1.9224"/>
    <n v="2.1988"/>
    <n v="1.9131"/>
    <n v="1.8275"/>
  </r>
  <r>
    <x v="27"/>
    <x v="17"/>
    <s v="air_conditioning"/>
    <n v="0.8174"/>
    <n v="0.8174"/>
    <n v="0.8174"/>
    <n v="0.781"/>
    <n v="0.8174"/>
    <n v="0.781"/>
    <n v="0.8174"/>
    <n v="0.8174"/>
    <n v="0.781"/>
  </r>
  <r>
    <x v="28"/>
    <x v="17"/>
    <s v="refrigeration"/>
    <n v="0.3444"/>
    <n v="0.3064"/>
    <n v="0.3033"/>
    <n v="0.3244"/>
    <n v="0.2775"/>
    <n v="0.2895"/>
    <n v="0.3249"/>
    <n v="0.2605"/>
    <n v="0.2488"/>
  </r>
  <r>
    <x v="28"/>
    <x v="17"/>
    <s v="other"/>
    <n v="0.0113"/>
    <n v="0.0113"/>
    <n v="0.0113"/>
    <n v="0.0102"/>
    <n v="0.0113"/>
    <n v="0.0102"/>
    <n v="0.0113"/>
    <n v="0.0113"/>
    <n v="0.0102"/>
  </r>
  <r>
    <x v="28"/>
    <x v="17"/>
    <s v="annual_total"/>
    <n v="0.969"/>
    <n v="0.9308999999999999"/>
    <n v="0.8675"/>
    <n v="0.9165"/>
    <n v="0.8417"/>
    <n v="0.8294"/>
    <n v="0.9495"/>
    <n v="0.8248"/>
    <n v="0.7887"/>
  </r>
  <r>
    <x v="28"/>
    <x v="17"/>
    <s v="mobile_r/ac"/>
    <n v="0.1868"/>
    <n v="0.1868"/>
    <n v="0.1744"/>
    <n v="0.1764"/>
    <n v="0.1744"/>
    <n v="0.1661"/>
    <n v="0.1868"/>
    <n v="0.1744"/>
    <n v="0.1661"/>
  </r>
  <r>
    <x v="28"/>
    <x v="17"/>
    <s v="air_conditioning"/>
    <n v="0.3359"/>
    <n v="0.3359"/>
    <n v="0.3359"/>
    <n v="0.3216"/>
    <n v="0.3359"/>
    <n v="0.3216"/>
    <n v="0.3359"/>
    <n v="0.3359"/>
    <n v="0.3216"/>
  </r>
  <r>
    <x v="28"/>
    <x v="17"/>
    <s v="aerosols"/>
    <n v="0.0582"/>
    <n v="0.0582"/>
    <n v="0.022"/>
    <n v="0.0524"/>
    <n v="0.022"/>
    <n v="0.0214"/>
    <n v="0.0582"/>
    <n v="0.022"/>
    <n v="0.0214"/>
  </r>
  <r>
    <x v="28"/>
    <x v="17"/>
    <s v="foams"/>
    <n v="0.0324"/>
    <n v="0.0324"/>
    <n v="0.0207"/>
    <n v="0.0316"/>
    <n v="0.0207"/>
    <n v="0.0207"/>
    <n v="0.0324"/>
    <n v="0.0207"/>
    <n v="0.0207"/>
  </r>
  <r>
    <x v="29"/>
    <x v="17"/>
    <s v="foams"/>
    <n v="0.1992"/>
    <n v="0.1992"/>
    <n v="0.127"/>
    <n v="0.1942"/>
    <n v="0.127"/>
    <n v="0.127"/>
    <n v="0.1992"/>
    <n v="0.127"/>
    <n v="0.127"/>
  </r>
  <r>
    <x v="29"/>
    <x v="17"/>
    <s v="air_conditioning"/>
    <n v="1.965"/>
    <n v="1.965"/>
    <n v="1.965"/>
    <n v="1.8803"/>
    <n v="1.965"/>
    <n v="1.8803"/>
    <n v="1.965"/>
    <n v="1.965"/>
    <n v="1.8803"/>
  </r>
  <r>
    <x v="29"/>
    <x v="17"/>
    <s v="annual_total"/>
    <n v="5.7833"/>
    <n v="5.5492"/>
    <n v="5.1671"/>
    <n v="5.4678"/>
    <n v="5.0084"/>
    <n v="4.9385"/>
    <n v="5.6633"/>
    <n v="4.9042"/>
    <n v="4.6881"/>
  </r>
  <r>
    <x v="29"/>
    <x v="17"/>
    <s v="refrigeration"/>
    <n v="2.1183"/>
    <n v="1.8842"/>
    <n v="1.8652"/>
    <n v="1.9954"/>
    <n v="1.7066"/>
    <n v="1.7807"/>
    <n v="1.9984"/>
    <n v="1.6024"/>
    <n v="1.5303"/>
  </r>
  <r>
    <x v="29"/>
    <x v="17"/>
    <s v="aerosols"/>
    <n v="0.3579"/>
    <n v="0.3579"/>
    <n v="0.1351"/>
    <n v="0.3221"/>
    <n v="0.1351"/>
    <n v="0.1315"/>
    <n v="0.3579"/>
    <n v="0.1351"/>
    <n v="0.1315"/>
  </r>
  <r>
    <x v="29"/>
    <x v="17"/>
    <s v="other"/>
    <n v="0.06950000000000001"/>
    <n v="0.06950000000000001"/>
    <n v="0.06950000000000001"/>
    <n v="0.0625"/>
    <n v="0.06950000000000001"/>
    <n v="0.0625"/>
    <n v="0.06950000000000001"/>
    <n v="0.06950000000000001"/>
    <n v="0.0625"/>
  </r>
  <r>
    <x v="29"/>
    <x v="17"/>
    <s v="mobile_r/ac"/>
    <n v="1.0734"/>
    <n v="1.0734"/>
    <n v="1.0052"/>
    <n v="1.0133"/>
    <n v="1.0052"/>
    <n v="0.9564"/>
    <n v="1.0734"/>
    <n v="1.0052"/>
    <n v="0.9564"/>
  </r>
  <r>
    <x v="30"/>
    <x v="17"/>
    <s v="refrigeration"/>
    <n v="0.4656"/>
    <n v="0.4141"/>
    <n v="0.41"/>
    <n v="0.4386"/>
    <n v="0.3751"/>
    <n v="0.3914"/>
    <n v="0.4392"/>
    <n v="0.3522"/>
    <n v="0.3364"/>
  </r>
  <r>
    <x v="30"/>
    <x v="17"/>
    <s v="aerosols"/>
    <n v="0.07870000000000001"/>
    <n v="0.07870000000000001"/>
    <n v="0.0297"/>
    <n v="0.0708"/>
    <n v="0.0297"/>
    <n v="0.0289"/>
    <n v="0.07870000000000001"/>
    <n v="0.0297"/>
    <n v="0.0289"/>
  </r>
  <r>
    <x v="30"/>
    <x v="17"/>
    <s v="air_conditioning"/>
    <n v="0.517"/>
    <n v="0.517"/>
    <n v="0.517"/>
    <n v="0.4943"/>
    <n v="0.517"/>
    <n v="0.4943"/>
    <n v="0.517"/>
    <n v="0.517"/>
    <n v="0.4943"/>
  </r>
  <r>
    <x v="30"/>
    <x v="17"/>
    <s v="annual_total"/>
    <n v="1.4452"/>
    <n v="1.3937"/>
    <n v="1.3006"/>
    <n v="1.3675"/>
    <n v="1.2658"/>
    <n v="1.2435"/>
    <n v="1.4188"/>
    <n v="1.2429"/>
    <n v="1.1885"/>
  </r>
  <r>
    <x v="30"/>
    <x v="17"/>
    <s v="other"/>
    <n v="0.0153"/>
    <n v="0.0153"/>
    <n v="0.0153"/>
    <n v="0.0137"/>
    <n v="0.0153"/>
    <n v="0.0137"/>
    <n v="0.0153"/>
    <n v="0.0153"/>
    <n v="0.0137"/>
  </r>
  <r>
    <x v="30"/>
    <x v="17"/>
    <s v="mobile_r/ac"/>
    <n v="0.3249"/>
    <n v="0.3249"/>
    <n v="0.3008"/>
    <n v="0.3074"/>
    <n v="0.3008"/>
    <n v="0.2873"/>
    <n v="0.3249"/>
    <n v="0.3008"/>
    <n v="0.2873"/>
  </r>
  <r>
    <x v="30"/>
    <x v="17"/>
    <s v="foams"/>
    <n v="0.0438"/>
    <n v="0.0438"/>
    <n v="0.0279"/>
    <n v="0.0427"/>
    <n v="0.0279"/>
    <n v="0.0279"/>
    <n v="0.0438"/>
    <n v="0.0279"/>
    <n v="0.0279"/>
  </r>
  <r>
    <x v="31"/>
    <x v="17"/>
    <s v="foams"/>
    <n v="0.4108"/>
    <n v="0.4108"/>
    <n v="0.2619"/>
    <n v="0.4004"/>
    <n v="0.2619"/>
    <n v="0.2619"/>
    <n v="0.4108"/>
    <n v="0.2619"/>
    <n v="0.2619"/>
  </r>
  <r>
    <x v="31"/>
    <x v="17"/>
    <s v="aerosols"/>
    <n v="0.738"/>
    <n v="0.738"/>
    <n v="0.2787"/>
    <n v="0.6642"/>
    <n v="0.2787"/>
    <n v="0.2712"/>
    <n v="0.738"/>
    <n v="0.2787"/>
    <n v="0.2712"/>
  </r>
  <r>
    <x v="31"/>
    <x v="17"/>
    <s v="annual_total"/>
    <n v="11.9622"/>
    <n v="11.4794"/>
    <n v="10.7077"/>
    <n v="11.3127"/>
    <n v="10.3806"/>
    <n v="10.2347"/>
    <n v="11.7149"/>
    <n v="10.1657"/>
    <n v="9.718299999999999"/>
  </r>
  <r>
    <x v="31"/>
    <x v="17"/>
    <s v="refrigeration"/>
    <n v="4.3684"/>
    <n v="3.8856"/>
    <n v="3.8465"/>
    <n v="4.1151"/>
    <n v="3.5194"/>
    <n v="3.6723"/>
    <n v="4.1211"/>
    <n v="3.3045"/>
    <n v="3.1559"/>
  </r>
  <r>
    <x v="31"/>
    <x v="17"/>
    <s v="other"/>
    <n v="0.1433"/>
    <n v="0.1433"/>
    <n v="0.1433"/>
    <n v="0.129"/>
    <n v="0.1433"/>
    <n v="0.129"/>
    <n v="0.1433"/>
    <n v="0.1433"/>
    <n v="0.129"/>
  </r>
  <r>
    <x v="31"/>
    <x v="17"/>
    <s v="air_conditioning"/>
    <n v="4.2473"/>
    <n v="4.2473"/>
    <n v="4.2473"/>
    <n v="4.066"/>
    <n v="4.2473"/>
    <n v="4.066"/>
    <n v="4.2473"/>
    <n v="4.2473"/>
    <n v="4.066"/>
  </r>
  <r>
    <x v="31"/>
    <x v="17"/>
    <s v="mobile_r/ac"/>
    <n v="2.0543"/>
    <n v="2.0543"/>
    <n v="1.93"/>
    <n v="1.938"/>
    <n v="1.93"/>
    <n v="1.8343"/>
    <n v="2.0543"/>
    <n v="1.93"/>
    <n v="1.8343"/>
  </r>
  <r>
    <x v="32"/>
    <x v="17"/>
    <s v="refrigeration"/>
    <n v="2.444"/>
    <n v="2.1739"/>
    <n v="2.152"/>
    <n v="2.3022"/>
    <n v="1.969"/>
    <n v="2.0545"/>
    <n v="2.3056"/>
    <n v="1.8488"/>
    <n v="1.7656"/>
  </r>
  <r>
    <x v="32"/>
    <x v="17"/>
    <s v="mobile_r/ac"/>
    <n v="1.4646"/>
    <n v="1.4646"/>
    <n v="1.3628"/>
    <n v="1.3845"/>
    <n v="1.3628"/>
    <n v="1.2995"/>
    <n v="1.4646"/>
    <n v="1.3628"/>
    <n v="1.2995"/>
  </r>
  <r>
    <x v="32"/>
    <x v="17"/>
    <s v="air_conditioning"/>
    <n v="3.02"/>
    <n v="3.02"/>
    <n v="3.02"/>
    <n v="2.8881"/>
    <n v="3.02"/>
    <n v="2.8881"/>
    <n v="3.02"/>
    <n v="3.02"/>
    <n v="2.8881"/>
  </r>
  <r>
    <x v="32"/>
    <x v="17"/>
    <s v="aerosols"/>
    <n v="0.4129"/>
    <n v="0.4129"/>
    <n v="0.1559"/>
    <n v="0.3716"/>
    <n v="0.1559"/>
    <n v="0.1517"/>
    <n v="0.4129"/>
    <n v="0.1559"/>
    <n v="0.1517"/>
  </r>
  <r>
    <x v="32"/>
    <x v="17"/>
    <s v="other"/>
    <n v="0.08019999999999999"/>
    <n v="0.08019999999999999"/>
    <n v="0.08019999999999999"/>
    <n v="0.0722"/>
    <n v="0.08019999999999999"/>
    <n v="0.0722"/>
    <n v="0.08019999999999999"/>
    <n v="0.08019999999999999"/>
    <n v="0.0722"/>
  </r>
  <r>
    <x v="32"/>
    <x v="17"/>
    <s v="foams"/>
    <n v="0.2298"/>
    <n v="0.2298"/>
    <n v="0.1465"/>
    <n v="0.224"/>
    <n v="0.1465"/>
    <n v="0.1465"/>
    <n v="0.2298"/>
    <n v="0.1465"/>
    <n v="0.1465"/>
  </r>
  <r>
    <x v="32"/>
    <x v="17"/>
    <s v="annual_total"/>
    <n v="7.6515"/>
    <n v="7.3814"/>
    <n v="6.9174"/>
    <n v="7.2426"/>
    <n v="6.7344"/>
    <n v="6.6126"/>
    <n v="7.5131"/>
    <n v="6.6142"/>
    <n v="6.3236"/>
  </r>
  <r>
    <x v="33"/>
    <x v="17"/>
    <s v="aerosols"/>
    <n v="0.0235"/>
    <n v="0.0235"/>
    <n v="0.0089"/>
    <n v="0.0212"/>
    <n v="0.0089"/>
    <n v="0.0086"/>
    <n v="0.0235"/>
    <n v="0.0089"/>
    <n v="0.0086"/>
  </r>
  <r>
    <x v="33"/>
    <x v="17"/>
    <s v="annual_total"/>
    <n v="0.4914"/>
    <n v="0.4761"/>
    <n v="0.4468"/>
    <n v="0.4657"/>
    <n v="0.4364"/>
    <n v="0.4274"/>
    <n v="0.4836"/>
    <n v="0.4296"/>
    <n v="0.411"/>
  </r>
  <r>
    <x v="33"/>
    <x v="17"/>
    <s v="air_conditioning"/>
    <n v="0.2004"/>
    <n v="0.2004"/>
    <n v="0.2004"/>
    <n v="0.1917"/>
    <n v="0.2004"/>
    <n v="0.1917"/>
    <n v="0.2004"/>
    <n v="0.2004"/>
    <n v="0.1917"/>
  </r>
  <r>
    <x v="33"/>
    <x v="17"/>
    <s v="refrigeration"/>
    <n v="0.1393"/>
    <n v="0.1239"/>
    <n v="0.1226"/>
    <n v="0.1312"/>
    <n v="0.1122"/>
    <n v="0.1171"/>
    <n v="0.1314"/>
    <n v="0.1054"/>
    <n v="0.1006"/>
  </r>
  <r>
    <x v="33"/>
    <x v="17"/>
    <s v="foams"/>
    <n v="0.0131"/>
    <n v="0.0131"/>
    <n v="0.008399999999999999"/>
    <n v="0.0128"/>
    <n v="0.008399999999999999"/>
    <n v="0.008399999999999999"/>
    <n v="0.0131"/>
    <n v="0.008399999999999999"/>
    <n v="0.008399999999999999"/>
  </r>
  <r>
    <x v="33"/>
    <x v="17"/>
    <s v="other"/>
    <n v="0.0046"/>
    <n v="0.0046"/>
    <n v="0.0046"/>
    <n v="0.0041"/>
    <n v="0.0046"/>
    <n v="0.0041"/>
    <n v="0.0046"/>
    <n v="0.0046"/>
    <n v="0.0041"/>
  </r>
  <r>
    <x v="33"/>
    <x v="17"/>
    <s v="mobile_r/ac"/>
    <n v="0.1106"/>
    <n v="0.1106"/>
    <n v="0.102"/>
    <n v="0.1047"/>
    <n v="0.102"/>
    <n v="0.09760000000000001"/>
    <n v="0.1106"/>
    <n v="0.102"/>
    <n v="0.09760000000000001"/>
  </r>
  <r>
    <x v="34"/>
    <x v="17"/>
    <s v="mobile_r/ac"/>
    <n v="1.6646"/>
    <n v="1.6646"/>
    <n v="1.5451"/>
    <n v="1.5743"/>
    <n v="1.5451"/>
    <n v="1.4746"/>
    <n v="1.6646"/>
    <n v="1.5451"/>
    <n v="1.4746"/>
  </r>
  <r>
    <x v="34"/>
    <x v="17"/>
    <s v="refrigeration"/>
    <n v="2.5847"/>
    <n v="2.299"/>
    <n v="2.2758"/>
    <n v="2.4348"/>
    <n v="2.0823"/>
    <n v="2.1728"/>
    <n v="2.4383"/>
    <n v="1.9552"/>
    <n v="1.8672"/>
  </r>
  <r>
    <x v="34"/>
    <x v="17"/>
    <s v="aerosols"/>
    <n v="0.4367"/>
    <n v="0.4367"/>
    <n v="0.1649"/>
    <n v="0.393"/>
    <n v="0.1649"/>
    <n v="0.1605"/>
    <n v="0.4367"/>
    <n v="0.1649"/>
    <n v="0.1605"/>
  </r>
  <r>
    <x v="34"/>
    <x v="17"/>
    <s v="other"/>
    <n v="0.0848"/>
    <n v="0.0848"/>
    <n v="0.0848"/>
    <n v="0.07630000000000001"/>
    <n v="0.0848"/>
    <n v="0.07630000000000001"/>
    <n v="0.0848"/>
    <n v="0.0848"/>
    <n v="0.07630000000000001"/>
  </r>
  <r>
    <x v="34"/>
    <x v="17"/>
    <s v="annual_total"/>
    <n v="8.121700000000001"/>
    <n v="7.836"/>
    <n v="7.3335"/>
    <n v="7.6855"/>
    <n v="7.1399"/>
    <n v="7.0094"/>
    <n v="7.9754"/>
    <n v="7.0128"/>
    <n v="6.7038"/>
  </r>
  <r>
    <x v="34"/>
    <x v="17"/>
    <s v="air_conditioning"/>
    <n v="3.1079"/>
    <n v="3.1079"/>
    <n v="3.1079"/>
    <n v="2.9703"/>
    <n v="3.1079"/>
    <n v="2.9703"/>
    <n v="3.1079"/>
    <n v="3.1079"/>
    <n v="2.9703"/>
  </r>
  <r>
    <x v="34"/>
    <x v="17"/>
    <s v="foams"/>
    <n v="0.2431"/>
    <n v="0.2431"/>
    <n v="0.155"/>
    <n v="0.2369"/>
    <n v="0.155"/>
    <n v="0.155"/>
    <n v="0.2431"/>
    <n v="0.155"/>
    <n v="0.155"/>
  </r>
  <r>
    <x v="35"/>
    <x v="17"/>
    <s v="refrigeration"/>
    <n v="0.8371"/>
    <n v="0.7446"/>
    <n v="0.7371"/>
    <n v="0.7886"/>
    <n v="0.6744"/>
    <n v="0.7037"/>
    <n v="0.7897"/>
    <n v="0.6333"/>
    <n v="0.6048"/>
  </r>
  <r>
    <x v="35"/>
    <x v="17"/>
    <s v="foams"/>
    <n v="0.07870000000000001"/>
    <n v="0.07870000000000001"/>
    <n v="0.0502"/>
    <n v="0.0767"/>
    <n v="0.0502"/>
    <n v="0.0502"/>
    <n v="0.07870000000000001"/>
    <n v="0.0502"/>
    <n v="0.0502"/>
  </r>
  <r>
    <x v="35"/>
    <x v="17"/>
    <s v="other"/>
    <n v="0.0275"/>
    <n v="0.0275"/>
    <n v="0.0275"/>
    <n v="0.0247"/>
    <n v="0.0275"/>
    <n v="0.0247"/>
    <n v="0.0275"/>
    <n v="0.0275"/>
    <n v="0.0247"/>
  </r>
  <r>
    <x v="35"/>
    <x v="17"/>
    <s v="annual_total"/>
    <n v="2.7491"/>
    <n v="2.6566"/>
    <n v="2.4875"/>
    <n v="2.6032"/>
    <n v="2.4248"/>
    <n v="2.3789"/>
    <n v="2.7017"/>
    <n v="2.3836"/>
    <n v="2.2799"/>
  </r>
  <r>
    <x v="35"/>
    <x v="17"/>
    <s v="air_conditioning"/>
    <n v="1.0631"/>
    <n v="1.0631"/>
    <n v="1.0631"/>
    <n v="1.0168"/>
    <n v="1.0631"/>
    <n v="1.0168"/>
    <n v="1.0631"/>
    <n v="1.0631"/>
    <n v="1.0168"/>
  </r>
  <r>
    <x v="35"/>
    <x v="17"/>
    <s v="mobile_r/ac"/>
    <n v="0.6012999999999999"/>
    <n v="0.6012999999999999"/>
    <n v="0.5563"/>
    <n v="0.5691000000000001"/>
    <n v="0.5563"/>
    <n v="0.5315"/>
    <n v="0.6012999999999999"/>
    <n v="0.5563"/>
    <n v="0.5315"/>
  </r>
  <r>
    <x v="35"/>
    <x v="17"/>
    <s v="aerosols"/>
    <n v="0.1414"/>
    <n v="0.1414"/>
    <n v="0.0534"/>
    <n v="0.1273"/>
    <n v="0.0534"/>
    <n v="0.052"/>
    <n v="0.1414"/>
    <n v="0.0534"/>
    <n v="0.052"/>
  </r>
  <r>
    <x v="36"/>
    <x v="17"/>
    <s v="foams"/>
    <n v="0.0912"/>
    <n v="0.0912"/>
    <n v="0.0582"/>
    <n v="0.08890000000000001"/>
    <n v="0.0582"/>
    <n v="0.0582"/>
    <n v="0.0912"/>
    <n v="0.0582"/>
    <n v="0.0582"/>
  </r>
  <r>
    <x v="36"/>
    <x v="17"/>
    <s v="aerosols"/>
    <n v="0.1639"/>
    <n v="0.1639"/>
    <n v="0.0619"/>
    <n v="0.1475"/>
    <n v="0.0619"/>
    <n v="0.0602"/>
    <n v="0.1639"/>
    <n v="0.0619"/>
    <n v="0.0602"/>
  </r>
  <r>
    <x v="36"/>
    <x v="17"/>
    <s v="other"/>
    <n v="0.0318"/>
    <n v="0.0318"/>
    <n v="0.0318"/>
    <n v="0.0286"/>
    <n v="0.0318"/>
    <n v="0.0286"/>
    <n v="0.0318"/>
    <n v="0.0318"/>
    <n v="0.0286"/>
  </r>
  <r>
    <x v="36"/>
    <x v="17"/>
    <s v="refrigeration"/>
    <n v="0.9702"/>
    <n v="0.863"/>
    <n v="0.8542999999999999"/>
    <n v="0.9139"/>
    <n v="0.7816"/>
    <n v="0.8156"/>
    <n v="0.9153"/>
    <n v="0.7339"/>
    <n v="0.7009"/>
  </r>
  <r>
    <x v="36"/>
    <x v="17"/>
    <s v="mobile_r/ac"/>
    <n v="0.4911"/>
    <n v="0.4911"/>
    <n v="0.46"/>
    <n v="0.4636"/>
    <n v="0.46"/>
    <n v="0.4376"/>
    <n v="0.4911"/>
    <n v="0.46"/>
    <n v="0.4376"/>
  </r>
  <r>
    <x v="36"/>
    <x v="17"/>
    <s v="annual_total"/>
    <n v="2.7907"/>
    <n v="2.6835"/>
    <n v="2.5085"/>
    <n v="2.6389"/>
    <n v="2.4359"/>
    <n v="2.3965"/>
    <n v="2.7358"/>
    <n v="2.3881"/>
    <n v="2.2819"/>
  </r>
  <r>
    <x v="36"/>
    <x v="17"/>
    <s v="air_conditioning"/>
    <n v="1.0424"/>
    <n v="1.0424"/>
    <n v="1.0424"/>
    <n v="0.9963"/>
    <n v="1.0424"/>
    <n v="0.9963"/>
    <n v="1.0424"/>
    <n v="1.0424"/>
    <n v="0.9963"/>
  </r>
  <r>
    <x v="37"/>
    <x v="17"/>
    <s v="annual_total"/>
    <n v="7.9998"/>
    <n v="7.6855"/>
    <n v="7.1688"/>
    <n v="7.5679"/>
    <n v="6.9558"/>
    <n v="6.8541"/>
    <n v="7.8388"/>
    <n v="6.8159"/>
    <n v="6.5179"/>
  </r>
  <r>
    <x v="37"/>
    <x v="17"/>
    <s v="aerosols"/>
    <n v="0.4805"/>
    <n v="0.4805"/>
    <n v="0.1814"/>
    <n v="0.4324"/>
    <n v="0.1814"/>
    <n v="0.1766"/>
    <n v="0.4805"/>
    <n v="0.1814"/>
    <n v="0.1766"/>
  </r>
  <r>
    <x v="37"/>
    <x v="17"/>
    <s v="other"/>
    <n v="0.09329999999999999"/>
    <n v="0.09329999999999999"/>
    <n v="0.09329999999999999"/>
    <n v="0.08400000000000001"/>
    <n v="0.09329999999999999"/>
    <n v="0.08400000000000001"/>
    <n v="0.09329999999999999"/>
    <n v="0.09329999999999999"/>
    <n v="0.08400000000000001"/>
  </r>
  <r>
    <x v="37"/>
    <x v="17"/>
    <s v="mobile_r/ac"/>
    <n v="1.4774"/>
    <n v="1.4774"/>
    <n v="1.3822"/>
    <n v="1.395"/>
    <n v="1.3822"/>
    <n v="1.3155"/>
    <n v="1.4774"/>
    <n v="1.3822"/>
    <n v="1.3155"/>
  </r>
  <r>
    <x v="37"/>
    <x v="17"/>
    <s v="refrigeration"/>
    <n v="2.8439"/>
    <n v="2.5296"/>
    <n v="2.5042"/>
    <n v="2.679"/>
    <n v="2.2912"/>
    <n v="2.3907"/>
    <n v="2.6829"/>
    <n v="2.1513"/>
    <n v="2.0545"/>
  </r>
  <r>
    <x v="37"/>
    <x v="17"/>
    <s v="air_conditioning"/>
    <n v="2.8372"/>
    <n v="2.8372"/>
    <n v="2.8372"/>
    <n v="2.7168"/>
    <n v="2.8372"/>
    <n v="2.7168"/>
    <n v="2.8372"/>
    <n v="2.8372"/>
    <n v="2.7168"/>
  </r>
  <r>
    <x v="37"/>
    <x v="17"/>
    <s v="foams"/>
    <n v="0.2674"/>
    <n v="0.2674"/>
    <n v="0.1705"/>
    <n v="0.2607"/>
    <n v="0.1705"/>
    <n v="0.1705"/>
    <n v="0.2674"/>
    <n v="0.1705"/>
    <n v="0.1705"/>
  </r>
  <r>
    <x v="38"/>
    <x v="17"/>
    <s v="foams"/>
    <n v="0.0242"/>
    <n v="0.0242"/>
    <n v="0.0154"/>
    <n v="0.0236"/>
    <n v="0.0154"/>
    <n v="0.0154"/>
    <n v="0.0242"/>
    <n v="0.0154"/>
    <n v="0.0154"/>
  </r>
  <r>
    <x v="38"/>
    <x v="17"/>
    <s v="mobile_r/ac"/>
    <n v="0.1268"/>
    <n v="0.1268"/>
    <n v="0.1189"/>
    <n v="0.1197"/>
    <n v="0.1189"/>
    <n v="0.1131"/>
    <n v="0.1268"/>
    <n v="0.1189"/>
    <n v="0.1131"/>
  </r>
  <r>
    <x v="38"/>
    <x v="17"/>
    <s v="air_conditioning"/>
    <n v="0.2451"/>
    <n v="0.2451"/>
    <n v="0.2451"/>
    <n v="0.2346"/>
    <n v="0.2451"/>
    <n v="0.2346"/>
    <n v="0.2451"/>
    <n v="0.2451"/>
    <n v="0.2346"/>
  </r>
  <r>
    <x v="38"/>
    <x v="17"/>
    <s v="other"/>
    <n v="0.008399999999999999"/>
    <n v="0.008399999999999999"/>
    <n v="0.008399999999999999"/>
    <n v="0.0076"/>
    <n v="0.008399999999999999"/>
    <n v="0.0076"/>
    <n v="0.008399999999999999"/>
    <n v="0.008399999999999999"/>
    <n v="0.0076"/>
  </r>
  <r>
    <x v="38"/>
    <x v="17"/>
    <s v="refrigeration"/>
    <n v="0.2571"/>
    <n v="0.2287"/>
    <n v="0.2264"/>
    <n v="0.2422"/>
    <n v="0.2071"/>
    <n v="0.2161"/>
    <n v="0.2425"/>
    <n v="0.1945"/>
    <n v="0.1857"/>
  </r>
  <r>
    <x v="38"/>
    <x v="17"/>
    <s v="annual_total"/>
    <n v="0.705"/>
    <n v="0.6766"/>
    <n v="0.6306"/>
    <n v="0.6667"/>
    <n v="0.6113"/>
    <n v="0.6027"/>
    <n v="0.6905"/>
    <n v="0.5987"/>
    <n v="0.5723"/>
  </r>
  <r>
    <x v="38"/>
    <x v="17"/>
    <s v="aerosols"/>
    <n v="0.0434"/>
    <n v="0.0434"/>
    <n v="0.0164"/>
    <n v="0.0391"/>
    <n v="0.0164"/>
    <n v="0.016"/>
    <n v="0.0434"/>
    <n v="0.0164"/>
    <n v="0.016"/>
  </r>
  <r>
    <x v="39"/>
    <x v="17"/>
    <s v="foams"/>
    <n v="0.1022"/>
    <n v="0.1022"/>
    <n v="0.06510000000000001"/>
    <n v="0.09959999999999999"/>
    <n v="0.06510000000000001"/>
    <n v="0.06510000000000001"/>
    <n v="0.1022"/>
    <n v="0.06510000000000001"/>
    <n v="0.06510000000000001"/>
  </r>
  <r>
    <x v="39"/>
    <x v="17"/>
    <s v="aerosols"/>
    <n v="0.1836"/>
    <n v="0.1836"/>
    <n v="0.0693"/>
    <n v="0.1652"/>
    <n v="0.0693"/>
    <n v="0.0675"/>
    <n v="0.1836"/>
    <n v="0.0693"/>
    <n v="0.0675"/>
  </r>
  <r>
    <x v="39"/>
    <x v="17"/>
    <s v="refrigeration"/>
    <n v="1.0866"/>
    <n v="0.9665"/>
    <n v="0.9568"/>
    <n v="1.0236"/>
    <n v="0.8754"/>
    <n v="0.9134"/>
    <n v="1.0251"/>
    <n v="0.822"/>
    <n v="0.785"/>
  </r>
  <r>
    <x v="39"/>
    <x v="17"/>
    <s v="mobile_r/ac"/>
    <n v="0.6592"/>
    <n v="0.6592"/>
    <n v="0.6131"/>
    <n v="0.6231"/>
    <n v="0.6131"/>
    <n v="0.5847"/>
    <n v="0.6592"/>
    <n v="0.6131"/>
    <n v="0.5847"/>
  </r>
  <r>
    <x v="39"/>
    <x v="17"/>
    <s v="air_conditioning"/>
    <n v="1.4079"/>
    <n v="1.4079"/>
    <n v="1.4079"/>
    <n v="1.3467"/>
    <n v="1.4079"/>
    <n v="1.3467"/>
    <n v="1.4079"/>
    <n v="1.4079"/>
    <n v="1.3467"/>
  </r>
  <r>
    <x v="39"/>
    <x v="17"/>
    <s v="annual_total"/>
    <n v="3.475"/>
    <n v="3.3549"/>
    <n v="3.1478"/>
    <n v="3.2904"/>
    <n v="3.0665"/>
    <n v="3.0096"/>
    <n v="3.4135"/>
    <n v="3.013"/>
    <n v="2.8811"/>
  </r>
  <r>
    <x v="39"/>
    <x v="17"/>
    <s v="other"/>
    <n v="0.0356"/>
    <n v="0.0356"/>
    <n v="0.0356"/>
    <n v="0.0321"/>
    <n v="0.0356"/>
    <n v="0.0321"/>
    <n v="0.0356"/>
    <n v="0.0356"/>
    <n v="0.0321"/>
  </r>
  <r>
    <x v="40"/>
    <x v="17"/>
    <s v="other"/>
    <n v="0.0058"/>
    <n v="0.0058"/>
    <n v="0.0058"/>
    <n v="0.0053"/>
    <n v="0.0058"/>
    <n v="0.0053"/>
    <n v="0.0058"/>
    <n v="0.0058"/>
    <n v="0.0053"/>
  </r>
  <r>
    <x v="40"/>
    <x v="17"/>
    <s v="air_conditioning"/>
    <n v="0.2273"/>
    <n v="0.2273"/>
    <n v="0.2273"/>
    <n v="0.2173"/>
    <n v="0.2273"/>
    <n v="0.2173"/>
    <n v="0.2273"/>
    <n v="0.2273"/>
    <n v="0.2173"/>
  </r>
  <r>
    <x v="40"/>
    <x v="17"/>
    <s v="foams"/>
    <n v="0.0168"/>
    <n v="0.0168"/>
    <n v="0.0107"/>
    <n v="0.0163"/>
    <n v="0.0107"/>
    <n v="0.0107"/>
    <n v="0.0168"/>
    <n v="0.0107"/>
    <n v="0.0107"/>
  </r>
  <r>
    <x v="40"/>
    <x v="17"/>
    <s v="mobile_r/ac"/>
    <n v="0.1165"/>
    <n v="0.1165"/>
    <n v="0.1081"/>
    <n v="0.1102"/>
    <n v="0.1081"/>
    <n v="0.1031"/>
    <n v="0.1165"/>
    <n v="0.1081"/>
    <n v="0.1031"/>
  </r>
  <r>
    <x v="40"/>
    <x v="17"/>
    <s v="annual_total"/>
    <n v="0.5748"/>
    <n v="0.5551"/>
    <n v="0.5203"/>
    <n v="0.5442"/>
    <n v="0.5069"/>
    <n v="0.4974"/>
    <n v="0.5647"/>
    <n v="0.4982"/>
    <n v="0.4763"/>
  </r>
  <r>
    <x v="40"/>
    <x v="17"/>
    <s v="refrigeration"/>
    <n v="0.1783"/>
    <n v="0.1586"/>
    <n v="0.157"/>
    <n v="0.1679"/>
    <n v="0.1436"/>
    <n v="0.1499"/>
    <n v="0.1682"/>
    <n v="0.1349"/>
    <n v="0.1288"/>
  </r>
  <r>
    <x v="40"/>
    <x v="17"/>
    <s v="aerosols"/>
    <n v="0.0301"/>
    <n v="0.0301"/>
    <n v="0.0114"/>
    <n v="0.0271"/>
    <n v="0.0114"/>
    <n v="0.0111"/>
    <n v="0.0301"/>
    <n v="0.0114"/>
    <n v="0.0111"/>
  </r>
  <r>
    <x v="41"/>
    <x v="17"/>
    <s v="mobile_r/ac"/>
    <n v="0.9525"/>
    <n v="0.9525"/>
    <n v="0.8852"/>
    <n v="0.9006"/>
    <n v="0.8852"/>
    <n v="0.8444"/>
    <n v="0.9525"/>
    <n v="0.8852"/>
    <n v="0.8444"/>
  </r>
  <r>
    <x v="41"/>
    <x v="17"/>
    <s v="foams"/>
    <n v="0.1441"/>
    <n v="0.1441"/>
    <n v="0.0919"/>
    <n v="0.1404"/>
    <n v="0.0919"/>
    <n v="0.0919"/>
    <n v="0.1441"/>
    <n v="0.0919"/>
    <n v="0.0919"/>
  </r>
  <r>
    <x v="41"/>
    <x v="17"/>
    <s v="refrigeration"/>
    <n v="1.532"/>
    <n v="1.3627"/>
    <n v="1.349"/>
    <n v="1.4432"/>
    <n v="1.2342"/>
    <n v="1.2879"/>
    <n v="1.4453"/>
    <n v="1.1589"/>
    <n v="1.1068"/>
  </r>
  <r>
    <x v="41"/>
    <x v="17"/>
    <s v="aerosols"/>
    <n v="0.2588"/>
    <n v="0.2588"/>
    <n v="0.0977"/>
    <n v="0.2329"/>
    <n v="0.0977"/>
    <n v="0.0951"/>
    <n v="0.2588"/>
    <n v="0.0977"/>
    <n v="0.0951"/>
  </r>
  <r>
    <x v="41"/>
    <x v="17"/>
    <s v="air_conditioning"/>
    <n v="1.8878"/>
    <n v="1.8878"/>
    <n v="1.8878"/>
    <n v="1.8053"/>
    <n v="1.8878"/>
    <n v="1.8053"/>
    <n v="1.8878"/>
    <n v="1.8878"/>
    <n v="1.8053"/>
  </r>
  <r>
    <x v="41"/>
    <x v="17"/>
    <s v="other"/>
    <n v="0.0503"/>
    <n v="0.0503"/>
    <n v="0.0503"/>
    <n v="0.0452"/>
    <n v="0.0503"/>
    <n v="0.0452"/>
    <n v="0.0503"/>
    <n v="0.0503"/>
    <n v="0.0452"/>
  </r>
  <r>
    <x v="41"/>
    <x v="17"/>
    <s v="annual_total"/>
    <n v="4.8255"/>
    <n v="4.6562"/>
    <n v="4.3618"/>
    <n v="4.5677"/>
    <n v="4.247"/>
    <n v="4.1698"/>
    <n v="4.7387"/>
    <n v="4.1717"/>
    <n v="3.9887"/>
  </r>
  <r>
    <x v="42"/>
    <x v="17"/>
    <s v="aerosols"/>
    <n v="1.1073"/>
    <n v="1.1073"/>
    <n v="0.4181"/>
    <n v="0.9965000000000001"/>
    <n v="0.4181"/>
    <n v="0.4069"/>
    <n v="1.1073"/>
    <n v="0.4181"/>
    <n v="0.4069"/>
  </r>
  <r>
    <x v="42"/>
    <x v="17"/>
    <s v="foams"/>
    <n v="0.6163"/>
    <n v="0.6163"/>
    <n v="0.393"/>
    <n v="0.6007"/>
    <n v="0.393"/>
    <n v="0.393"/>
    <n v="0.6163"/>
    <n v="0.393"/>
    <n v="0.393"/>
  </r>
  <r>
    <x v="42"/>
    <x v="17"/>
    <s v="annual_total"/>
    <n v="19.546"/>
    <n v="18.8216"/>
    <n v="17.6197"/>
    <n v="18.4907"/>
    <n v="17.1289"/>
    <n v="16.8365"/>
    <n v="19.1749"/>
    <n v="16.8065"/>
    <n v="16.0617"/>
  </r>
  <r>
    <x v="42"/>
    <x v="17"/>
    <s v="mobile_r/ac"/>
    <n v="3.5143"/>
    <n v="3.5143"/>
    <n v="3.2836"/>
    <n v="3.3191"/>
    <n v="3.2836"/>
    <n v="3.1266"/>
    <n v="3.5143"/>
    <n v="3.2836"/>
    <n v="3.1266"/>
  </r>
  <r>
    <x v="42"/>
    <x v="17"/>
    <s v="air_conditioning"/>
    <n v="7.5392"/>
    <n v="7.5392"/>
    <n v="7.5392"/>
    <n v="7.2071"/>
    <n v="7.5392"/>
    <n v="7.2071"/>
    <n v="7.5392"/>
    <n v="7.5392"/>
    <n v="7.2071"/>
  </r>
  <r>
    <x v="42"/>
    <x v="17"/>
    <s v="other"/>
    <n v="0.215"/>
    <n v="0.215"/>
    <n v="0.215"/>
    <n v="0.1935"/>
    <n v="0.215"/>
    <n v="0.1935"/>
    <n v="0.215"/>
    <n v="0.215"/>
    <n v="0.1935"/>
  </r>
  <r>
    <x v="42"/>
    <x v="17"/>
    <s v="refrigeration"/>
    <n v="6.5539"/>
    <n v="5.8296"/>
    <n v="5.7709"/>
    <n v="6.1738"/>
    <n v="5.28"/>
    <n v="5.5095"/>
    <n v="6.1828"/>
    <n v="4.9577"/>
    <n v="4.7347"/>
  </r>
  <r>
    <x v="43"/>
    <x v="17"/>
    <s v="annual_total"/>
    <n v="1.9537"/>
    <n v="1.8781"/>
    <n v="1.7511"/>
    <n v="1.8469"/>
    <n v="1.6999"/>
    <n v="1.673"/>
    <n v="1.915"/>
    <n v="1.6662"/>
    <n v="1.5921"/>
  </r>
  <r>
    <x v="43"/>
    <x v="17"/>
    <s v="aerosols"/>
    <n v="0.1156"/>
    <n v="0.1156"/>
    <n v="0.0437"/>
    <n v="0.1041"/>
    <n v="0.0437"/>
    <n v="0.0425"/>
    <n v="0.1156"/>
    <n v="0.0437"/>
    <n v="0.0425"/>
  </r>
  <r>
    <x v="43"/>
    <x v="17"/>
    <s v="air_conditioning"/>
    <n v="0.6860000000000001"/>
    <n v="0.6860000000000001"/>
    <n v="0.6860000000000001"/>
    <n v="0.6553"/>
    <n v="0.6860000000000001"/>
    <n v="0.6553"/>
    <n v="0.6860000000000001"/>
    <n v="0.6860000000000001"/>
    <n v="0.6553"/>
  </r>
  <r>
    <x v="43"/>
    <x v="17"/>
    <s v="refrigeration"/>
    <n v="0.6844"/>
    <n v="0.6087"/>
    <n v="0.6026"/>
    <n v="0.6447000000000001"/>
    <n v="0.5514"/>
    <n v="0.5753"/>
    <n v="0.6456"/>
    <n v="0.5177"/>
    <n v="0.4944"/>
  </r>
  <r>
    <x v="43"/>
    <x v="17"/>
    <s v="mobile_r/ac"/>
    <n v="0.3809"/>
    <n v="0.3809"/>
    <n v="0.3554"/>
    <n v="0.3599"/>
    <n v="0.3554"/>
    <n v="0.3386"/>
    <n v="0.3809"/>
    <n v="0.3554"/>
    <n v="0.3386"/>
  </r>
  <r>
    <x v="43"/>
    <x v="17"/>
    <s v="foams"/>
    <n v="0.0644"/>
    <n v="0.0644"/>
    <n v="0.041"/>
    <n v="0.06270000000000001"/>
    <n v="0.041"/>
    <n v="0.041"/>
    <n v="0.0644"/>
    <n v="0.041"/>
    <n v="0.041"/>
  </r>
  <r>
    <x v="43"/>
    <x v="17"/>
    <s v="other"/>
    <n v="0.0225"/>
    <n v="0.0225"/>
    <n v="0.0225"/>
    <n v="0.0202"/>
    <n v="0.0225"/>
    <n v="0.0202"/>
    <n v="0.0225"/>
    <n v="0.0225"/>
    <n v="0.0202"/>
  </r>
  <r>
    <x v="44"/>
    <x v="17"/>
    <s v="mobile_r/ac"/>
    <n v="0.09520000000000001"/>
    <n v="0.09520000000000001"/>
    <n v="0.0885"/>
    <n v="0.09"/>
    <n v="0.0885"/>
    <n v="0.0844"/>
    <n v="0.09520000000000001"/>
    <n v="0.0885"/>
    <n v="0.0844"/>
  </r>
  <r>
    <x v="44"/>
    <x v="17"/>
    <s v="foams"/>
    <n v="0.0145"/>
    <n v="0.0145"/>
    <n v="0.009299999999999999"/>
    <n v="0.0142"/>
    <n v="0.009299999999999999"/>
    <n v="0.009299999999999999"/>
    <n v="0.0145"/>
    <n v="0.009299999999999999"/>
    <n v="0.009299999999999999"/>
  </r>
  <r>
    <x v="44"/>
    <x v="17"/>
    <s v="air_conditioning"/>
    <n v="0.1627"/>
    <n v="0.1627"/>
    <n v="0.1627"/>
    <n v="0.1559"/>
    <n v="0.1627"/>
    <n v="0.1559"/>
    <n v="0.1627"/>
    <n v="0.1627"/>
    <n v="0.1559"/>
  </r>
  <r>
    <x v="44"/>
    <x v="17"/>
    <s v="other"/>
    <n v="0.0051"/>
    <n v="0.0051"/>
    <n v="0.0051"/>
    <n v="0.0046"/>
    <n v="0.0051"/>
    <n v="0.0046"/>
    <n v="0.0051"/>
    <n v="0.0051"/>
    <n v="0.0046"/>
  </r>
  <r>
    <x v="44"/>
    <x v="17"/>
    <s v="annual_total"/>
    <n v="0.4584"/>
    <n v="0.4413"/>
    <n v="0.4117"/>
    <n v="0.4339"/>
    <n v="0.4001"/>
    <n v="0.3938"/>
    <n v="0.4496"/>
    <n v="0.3925"/>
    <n v="0.3755"/>
  </r>
  <r>
    <x v="44"/>
    <x v="17"/>
    <s v="refrigeration"/>
    <n v="0.1547"/>
    <n v="0.1376"/>
    <n v="0.1362"/>
    <n v="0.1457"/>
    <n v="0.1246"/>
    <n v="0.1301"/>
    <n v="0.1459"/>
    <n v="0.117"/>
    <n v="0.1118"/>
  </r>
  <r>
    <x v="44"/>
    <x v="17"/>
    <s v="aerosols"/>
    <n v="0.0261"/>
    <n v="0.0261"/>
    <n v="0.009900000000000001"/>
    <n v="0.0235"/>
    <n v="0.009900000000000001"/>
    <n v="0.009599999999999999"/>
    <n v="0.0261"/>
    <n v="0.009900000000000001"/>
    <n v="0.009599999999999999"/>
  </r>
  <r>
    <x v="45"/>
    <x v="17"/>
    <s v="aerosols"/>
    <n v="0.3414"/>
    <n v="0.3414"/>
    <n v="0.1289"/>
    <n v="0.3073"/>
    <n v="0.1289"/>
    <n v="0.1255"/>
    <n v="0.3414"/>
    <n v="0.1289"/>
    <n v="0.1255"/>
  </r>
  <r>
    <x v="45"/>
    <x v="17"/>
    <s v="air_conditioning"/>
    <n v="2.3498"/>
    <n v="2.3498"/>
    <n v="2.3498"/>
    <n v="2.2465"/>
    <n v="2.3498"/>
    <n v="2.2465"/>
    <n v="2.3498"/>
    <n v="2.3498"/>
    <n v="2.2465"/>
  </r>
  <r>
    <x v="45"/>
    <x v="17"/>
    <s v="other"/>
    <n v="0.0663"/>
    <n v="0.0663"/>
    <n v="0.0663"/>
    <n v="0.0597"/>
    <n v="0.0663"/>
    <n v="0.0597"/>
    <n v="0.0663"/>
    <n v="0.0663"/>
    <n v="0.0597"/>
  </r>
  <r>
    <x v="45"/>
    <x v="17"/>
    <s v="refrigeration"/>
    <n v="2.0209"/>
    <n v="1.7976"/>
    <n v="1.7795"/>
    <n v="1.9037"/>
    <n v="1.6281"/>
    <n v="1.6989"/>
    <n v="1.9065"/>
    <n v="1.5287"/>
    <n v="1.46"/>
  </r>
  <r>
    <x v="45"/>
    <x v="17"/>
    <s v="annual_total"/>
    <n v="6.1321"/>
    <n v="5.9088"/>
    <n v="5.5299"/>
    <n v="5.8019"/>
    <n v="5.3786"/>
    <n v="5.285"/>
    <n v="6.0177"/>
    <n v="5.2792"/>
    <n v="5.0461"/>
  </r>
  <r>
    <x v="45"/>
    <x v="17"/>
    <s v="foams"/>
    <n v="0.19"/>
    <n v="0.19"/>
    <n v="0.1212"/>
    <n v="0.1852"/>
    <n v="0.1212"/>
    <n v="0.1212"/>
    <n v="0.19"/>
    <n v="0.1212"/>
    <n v="0.1212"/>
  </r>
  <r>
    <x v="45"/>
    <x v="17"/>
    <s v="mobile_r/ac"/>
    <n v="1.1636"/>
    <n v="1.1636"/>
    <n v="1.0843"/>
    <n v="1.0996"/>
    <n v="1.0843"/>
    <n v="1.0334"/>
    <n v="1.1636"/>
    <n v="1.0843"/>
    <n v="1.0334"/>
  </r>
  <r>
    <x v="46"/>
    <x v="17"/>
    <s v="other"/>
    <n v="0.0572"/>
    <n v="0.0572"/>
    <n v="0.0572"/>
    <n v="0.0515"/>
    <n v="0.0572"/>
    <n v="0.0515"/>
    <n v="0.0572"/>
    <n v="0.0572"/>
    <n v="0.0515"/>
  </r>
  <r>
    <x v="46"/>
    <x v="17"/>
    <s v="annual_total"/>
    <n v="4.3024"/>
    <n v="4.1096"/>
    <n v="3.8511"/>
    <n v="4.0814"/>
    <n v="3.7205"/>
    <n v="3.6924"/>
    <n v="4.2036"/>
    <n v="3.6347"/>
    <n v="3.4862"/>
  </r>
  <r>
    <x v="46"/>
    <x v="17"/>
    <s v="air_conditioning"/>
    <n v="1.2443"/>
    <n v="1.2443"/>
    <n v="1.2443"/>
    <n v="1.187"/>
    <n v="1.2443"/>
    <n v="1.187"/>
    <n v="1.2443"/>
    <n v="1.2443"/>
    <n v="1.187"/>
  </r>
  <r>
    <x v="46"/>
    <x v="17"/>
    <s v="aerosols"/>
    <n v="0.2947"/>
    <n v="0.2947"/>
    <n v="0.1113"/>
    <n v="0.2652"/>
    <n v="0.1113"/>
    <n v="0.1083"/>
    <n v="0.2947"/>
    <n v="0.1113"/>
    <n v="0.1083"/>
  </r>
  <r>
    <x v="46"/>
    <x v="17"/>
    <s v="refrigeration"/>
    <n v="1.7441"/>
    <n v="1.5514"/>
    <n v="1.5358"/>
    <n v="1.643"/>
    <n v="1.4051"/>
    <n v="1.4662"/>
    <n v="1.6454"/>
    <n v="1.3194"/>
    <n v="1.26"/>
  </r>
  <r>
    <x v="46"/>
    <x v="17"/>
    <s v="mobile_r/ac"/>
    <n v="0.7981"/>
    <n v="0.7981"/>
    <n v="0.7981"/>
    <n v="0.7749"/>
    <n v="0.7981"/>
    <n v="0.7749"/>
    <n v="0.7981"/>
    <n v="0.7981"/>
    <n v="0.7749"/>
  </r>
  <r>
    <x v="46"/>
    <x v="17"/>
    <s v="foams"/>
    <n v="0.164"/>
    <n v="0.164"/>
    <n v="0.1046"/>
    <n v="0.1599"/>
    <n v="0.1046"/>
    <n v="0.1046"/>
    <n v="0.164"/>
    <n v="0.1046"/>
    <n v="0.1046"/>
  </r>
  <r>
    <x v="47"/>
    <x v="17"/>
    <s v="air_conditioning"/>
    <n v="0.1619"/>
    <n v="0.1619"/>
    <n v="0.1619"/>
    <n v="0.155"/>
    <n v="0.1619"/>
    <n v="0.155"/>
    <n v="0.1619"/>
    <n v="0.1619"/>
    <n v="0.155"/>
  </r>
  <r>
    <x v="47"/>
    <x v="17"/>
    <s v="annual_total"/>
    <n v="0.3555"/>
    <n v="0.344"/>
    <n v="0.3246"/>
    <n v="0.337"/>
    <n v="0.3168"/>
    <n v="0.3104"/>
    <n v="0.3496"/>
    <n v="0.3116"/>
    <n v="0.2981"/>
  </r>
  <r>
    <x v="47"/>
    <x v="17"/>
    <s v="mobile_r/ac"/>
    <n v="0.0583"/>
    <n v="0.0583"/>
    <n v="0.0544"/>
    <n v="0.0551"/>
    <n v="0.0544"/>
    <n v="0.0518"/>
    <n v="0.0583"/>
    <n v="0.0544"/>
    <n v="0.0518"/>
  </r>
  <r>
    <x v="47"/>
    <x v="17"/>
    <s v="foams"/>
    <n v="0.0098"/>
    <n v="0.0098"/>
    <n v="0.0063"/>
    <n v="0.009599999999999999"/>
    <n v="0.0063"/>
    <n v="0.0063"/>
    <n v="0.0098"/>
    <n v="0.0063"/>
    <n v="0.0063"/>
  </r>
  <r>
    <x v="47"/>
    <x v="17"/>
    <s v="other"/>
    <n v="0.0034"/>
    <n v="0.0034"/>
    <n v="0.0034"/>
    <n v="0.0031"/>
    <n v="0.0034"/>
    <n v="0.0031"/>
    <n v="0.0034"/>
    <n v="0.0034"/>
    <n v="0.0031"/>
  </r>
  <r>
    <x v="47"/>
    <x v="17"/>
    <s v="aerosols"/>
    <n v="0.0176"/>
    <n v="0.0176"/>
    <n v="0.0067"/>
    <n v="0.0159"/>
    <n v="0.0067"/>
    <n v="0.0065"/>
    <n v="0.0176"/>
    <n v="0.0067"/>
    <n v="0.0065"/>
  </r>
  <r>
    <x v="47"/>
    <x v="17"/>
    <s v="refrigeration"/>
    <n v="0.1045"/>
    <n v="0.0929"/>
    <n v="0.092"/>
    <n v="0.0984"/>
    <n v="0.0842"/>
    <n v="0.0878"/>
    <n v="0.0985"/>
    <n v="0.079"/>
    <n v="0.0755"/>
  </r>
  <r>
    <x v="48"/>
    <x v="17"/>
    <s v="air_conditioning"/>
    <n v="0.5198"/>
    <n v="0.5198"/>
    <n v="0.5198"/>
    <n v="0.4972"/>
    <n v="0.5198"/>
    <n v="0.4972"/>
    <n v="0.5198"/>
    <n v="0.5198"/>
    <n v="0.4972"/>
  </r>
  <r>
    <x v="48"/>
    <x v="17"/>
    <s v="annual_total"/>
    <n v="1.2743"/>
    <n v="1.2304"/>
    <n v="1.1548"/>
    <n v="1.2066"/>
    <n v="1.125"/>
    <n v="1.1041"/>
    <n v="1.2518"/>
    <n v="1.1055"/>
    <n v="1.0571"/>
  </r>
  <r>
    <x v="48"/>
    <x v="17"/>
    <s v="refrigeration"/>
    <n v="0.3974"/>
    <n v="0.3535"/>
    <n v="0.3499"/>
    <n v="0.3743"/>
    <n v="0.3201"/>
    <n v="0.3341"/>
    <n v="0.3749"/>
    <n v="0.3006"/>
    <n v="0.2871"/>
  </r>
  <r>
    <x v="48"/>
    <x v="17"/>
    <s v="mobile_r/ac"/>
    <n v="0.2396"/>
    <n v="0.2396"/>
    <n v="0.2229"/>
    <n v="0.2265"/>
    <n v="0.2229"/>
    <n v="0.2125"/>
    <n v="0.2396"/>
    <n v="0.2229"/>
    <n v="0.2125"/>
  </r>
  <r>
    <x v="48"/>
    <x v="17"/>
    <s v="foams"/>
    <n v="0.0374"/>
    <n v="0.0374"/>
    <n v="0.0238"/>
    <n v="0.0364"/>
    <n v="0.0238"/>
    <n v="0.0238"/>
    <n v="0.0374"/>
    <n v="0.0238"/>
    <n v="0.0238"/>
  </r>
  <r>
    <x v="48"/>
    <x v="17"/>
    <s v="other"/>
    <n v="0.013"/>
    <n v="0.013"/>
    <n v="0.013"/>
    <n v="0.0117"/>
    <n v="0.013"/>
    <n v="0.0117"/>
    <n v="0.013"/>
    <n v="0.013"/>
    <n v="0.0117"/>
  </r>
  <r>
    <x v="48"/>
    <x v="17"/>
    <s v="aerosols"/>
    <n v="0.06710000000000001"/>
    <n v="0.06710000000000001"/>
    <n v="0.0254"/>
    <n v="0.0604"/>
    <n v="0.0254"/>
    <n v="0.0247"/>
    <n v="0.06710000000000001"/>
    <n v="0.0254"/>
    <n v="0.0247"/>
  </r>
  <r>
    <x v="49"/>
    <x v="17"/>
    <s v="other"/>
    <n v="0.044"/>
    <n v="0.044"/>
    <n v="0.044"/>
    <n v="0.0396"/>
    <n v="0.044"/>
    <n v="0.0396"/>
    <n v="0.044"/>
    <n v="0.044"/>
    <n v="0.0396"/>
  </r>
  <r>
    <x v="49"/>
    <x v="17"/>
    <s v="mobile_r/ac"/>
    <n v="0.786"/>
    <n v="0.786"/>
    <n v="0.732"/>
    <n v="0.7428"/>
    <n v="0.732"/>
    <n v="0.6977"/>
    <n v="0.786"/>
    <n v="0.732"/>
    <n v="0.6977"/>
  </r>
  <r>
    <x v="49"/>
    <x v="17"/>
    <s v="annual_total"/>
    <n v="4.1567"/>
    <n v="4.0083"/>
    <n v="3.7554"/>
    <n v="3.9333"/>
    <n v="3.6548"/>
    <n v="3.5888"/>
    <n v="4.0807"/>
    <n v="3.5888"/>
    <n v="3.43"/>
  </r>
  <r>
    <x v="49"/>
    <x v="17"/>
    <s v="refrigeration"/>
    <n v="1.3425"/>
    <n v="1.1942"/>
    <n v="1.1821"/>
    <n v="1.2647"/>
    <n v="1.0816"/>
    <n v="1.1286"/>
    <n v="1.2665"/>
    <n v="1.0156"/>
    <n v="0.9699"/>
  </r>
  <r>
    <x v="49"/>
    <x v="17"/>
    <s v="aerosols"/>
    <n v="0.2268"/>
    <n v="0.2268"/>
    <n v="0.0856"/>
    <n v="0.2041"/>
    <n v="0.0856"/>
    <n v="0.0834"/>
    <n v="0.2268"/>
    <n v="0.0856"/>
    <n v="0.0834"/>
  </r>
  <r>
    <x v="49"/>
    <x v="17"/>
    <s v="air_conditioning"/>
    <n v="1.6311"/>
    <n v="1.6311"/>
    <n v="1.6311"/>
    <n v="1.5589"/>
    <n v="1.6311"/>
    <n v="1.5589"/>
    <n v="1.6311"/>
    <n v="1.6311"/>
    <n v="1.5589"/>
  </r>
  <r>
    <x v="49"/>
    <x v="17"/>
    <s v="foams"/>
    <n v="0.1263"/>
    <n v="0.1263"/>
    <n v="0.0805"/>
    <n v="0.1231"/>
    <n v="0.0805"/>
    <n v="0.0805"/>
    <n v="0.1263"/>
    <n v="0.0805"/>
    <n v="0.0805"/>
  </r>
  <r>
    <x v="50"/>
    <x v="17"/>
    <s v="refrigeration"/>
    <n v="0.1179"/>
    <n v="0.1049"/>
    <n v="0.1038"/>
    <n v="0.1111"/>
    <n v="0.095"/>
    <n v="0.09909999999999999"/>
    <n v="0.1112"/>
    <n v="0.0892"/>
    <n v="0.0852"/>
  </r>
  <r>
    <x v="50"/>
    <x v="17"/>
    <s v="annual_total"/>
    <n v="0.4017"/>
    <n v="0.3887"/>
    <n v="0.3626"/>
    <n v="0.3804"/>
    <n v="0.3538"/>
    <n v="0.3469"/>
    <n v="0.395"/>
    <n v="0.348"/>
    <n v="0.333"/>
  </r>
  <r>
    <x v="50"/>
    <x v="17"/>
    <s v="aerosols"/>
    <n v="0.0199"/>
    <n v="0.0199"/>
    <n v="0.0075"/>
    <n v="0.0179"/>
    <n v="0.0075"/>
    <n v="0.0073"/>
    <n v="0.0199"/>
    <n v="0.0075"/>
    <n v="0.0073"/>
  </r>
  <r>
    <x v="50"/>
    <x v="17"/>
    <s v="foams"/>
    <n v="0.0111"/>
    <n v="0.0111"/>
    <n v="0.0071"/>
    <n v="0.0108"/>
    <n v="0.0071"/>
    <n v="0.0071"/>
    <n v="0.0111"/>
    <n v="0.0071"/>
    <n v="0.0071"/>
  </r>
  <r>
    <x v="50"/>
    <x v="17"/>
    <s v="air_conditioning"/>
    <n v="0.142"/>
    <n v="0.142"/>
    <n v="0.142"/>
    <n v="0.1358"/>
    <n v="0.142"/>
    <n v="0.1358"/>
    <n v="0.142"/>
    <n v="0.142"/>
    <n v="0.1358"/>
  </r>
  <r>
    <x v="50"/>
    <x v="17"/>
    <s v="mobile_r/ac"/>
    <n v="0.1069"/>
    <n v="0.1069"/>
    <n v="0.0983"/>
    <n v="0.1013"/>
    <n v="0.0983"/>
    <n v="0.0941"/>
    <n v="0.1069"/>
    <n v="0.0983"/>
    <n v="0.0941"/>
  </r>
  <r>
    <x v="50"/>
    <x v="17"/>
    <s v="other"/>
    <n v="0.0039"/>
    <n v="0.0039"/>
    <n v="0.0039"/>
    <n v="0.0035"/>
    <n v="0.0039"/>
    <n v="0.0035"/>
    <n v="0.0039"/>
    <n v="0.0039"/>
    <n v="0.0035"/>
  </r>
  <r>
    <x v="0"/>
    <x v="18"/>
    <s v="other"/>
    <n v="0.0345"/>
    <n v="0.0345"/>
    <n v="0.0345"/>
    <n v="0.0311"/>
    <n v="0.0345"/>
    <n v="0.0311"/>
    <n v="0.0345"/>
    <n v="0.0345"/>
    <n v="0.0311"/>
  </r>
  <r>
    <x v="0"/>
    <x v="18"/>
    <s v="mobile_r/ac"/>
    <n v="0.7746"/>
    <n v="0.7746"/>
    <n v="0.6824"/>
    <n v="0.7299"/>
    <n v="0.6824"/>
    <n v="0.651"/>
    <n v="0.7746"/>
    <n v="0.6824"/>
    <n v="0.651"/>
  </r>
  <r>
    <x v="0"/>
    <x v="18"/>
    <s v="refrigeration"/>
    <n v="1.0913"/>
    <n v="0.9404"/>
    <n v="0.9338"/>
    <n v="1.0245"/>
    <n v="0.8349"/>
    <n v="0.8914"/>
    <n v="0.972"/>
    <n v="0.7615"/>
    <n v="0.7272"/>
  </r>
  <r>
    <x v="0"/>
    <x v="18"/>
    <s v="air_conditioning"/>
    <n v="1.4564"/>
    <n v="1.4564"/>
    <n v="1.4564"/>
    <n v="1.3871"/>
    <n v="1.4564"/>
    <n v="1.3871"/>
    <n v="1.4564"/>
    <n v="1.4564"/>
    <n v="1.3871"/>
  </r>
  <r>
    <x v="0"/>
    <x v="18"/>
    <s v="annual_total"/>
    <n v="3.6362"/>
    <n v="3.4854"/>
    <n v="3.2332"/>
    <n v="3.431"/>
    <n v="3.1343"/>
    <n v="3.0848"/>
    <n v="3.5169"/>
    <n v="3.0609"/>
    <n v="2.9206"/>
  </r>
  <r>
    <x v="0"/>
    <x v="18"/>
    <s v="foams"/>
    <n v="0.1008"/>
    <n v="0.1008"/>
    <n v="0.0586"/>
    <n v="0.09760000000000001"/>
    <n v="0.0586"/>
    <n v="0.0586"/>
    <n v="0.1008"/>
    <n v="0.0586"/>
    <n v="0.0586"/>
  </r>
  <r>
    <x v="0"/>
    <x v="18"/>
    <s v="aerosols"/>
    <n v="0.1787"/>
    <n v="0.1787"/>
    <n v="0.0675"/>
    <n v="0.1608"/>
    <n v="0.0675"/>
    <n v="0.06569999999999999"/>
    <n v="0.1787"/>
    <n v="0.0675"/>
    <n v="0.06569999999999999"/>
  </r>
  <r>
    <x v="1"/>
    <x v="18"/>
    <s v="foams"/>
    <n v="0.0169"/>
    <n v="0.0169"/>
    <n v="0.0098"/>
    <n v="0.0164"/>
    <n v="0.0098"/>
    <n v="0.0098"/>
    <n v="0.0169"/>
    <n v="0.0098"/>
    <n v="0.0098"/>
  </r>
  <r>
    <x v="1"/>
    <x v="18"/>
    <s v="refrigeration"/>
    <n v="0.1833"/>
    <n v="0.158"/>
    <n v="0.1569"/>
    <n v="0.1721"/>
    <n v="0.1403"/>
    <n v="0.1498"/>
    <n v="0.1633"/>
    <n v="0.1279"/>
    <n v="0.1222"/>
  </r>
  <r>
    <x v="1"/>
    <x v="18"/>
    <s v="annual_total"/>
    <n v="0.5167"/>
    <n v="0.4914"/>
    <n v="0.4576"/>
    <n v="0.4868"/>
    <n v="0.4409"/>
    <n v="0.436"/>
    <n v="0.4967"/>
    <n v="0.4286"/>
    <n v="0.4084"/>
  </r>
  <r>
    <x v="1"/>
    <x v="18"/>
    <s v="aerosols"/>
    <n v="0.03"/>
    <n v="0.03"/>
    <n v="0.0113"/>
    <n v="0.027"/>
    <n v="0.0113"/>
    <n v="0.011"/>
    <n v="0.03"/>
    <n v="0.0113"/>
    <n v="0.011"/>
  </r>
  <r>
    <x v="1"/>
    <x v="18"/>
    <s v="air_conditioning"/>
    <n v="0.2035"/>
    <n v="0.2035"/>
    <n v="0.2035"/>
    <n v="0.1936"/>
    <n v="0.2035"/>
    <n v="0.1936"/>
    <n v="0.2035"/>
    <n v="0.2035"/>
    <n v="0.1936"/>
  </r>
  <r>
    <x v="1"/>
    <x v="18"/>
    <s v="other"/>
    <n v="0.0058"/>
    <n v="0.0058"/>
    <n v="0.0058"/>
    <n v="0.0052"/>
    <n v="0.0058"/>
    <n v="0.0052"/>
    <n v="0.0058"/>
    <n v="0.0058"/>
    <n v="0.0052"/>
  </r>
  <r>
    <x v="1"/>
    <x v="18"/>
    <s v="mobile_r/ac"/>
    <n v="0.0772"/>
    <n v="0.0772"/>
    <n v="0.0702"/>
    <n v="0.07240000000000001"/>
    <n v="0.0702"/>
    <n v="0.0665"/>
    <n v="0.0772"/>
    <n v="0.0702"/>
    <n v="0.0665"/>
  </r>
  <r>
    <x v="2"/>
    <x v="18"/>
    <s v="foams"/>
    <n v="0.192"/>
    <n v="0.192"/>
    <n v="0.1115"/>
    <n v="0.1859"/>
    <n v="0.1115"/>
    <n v="0.1115"/>
    <n v="0.192"/>
    <n v="0.1115"/>
    <n v="0.1115"/>
  </r>
  <r>
    <x v="2"/>
    <x v="18"/>
    <s v="refrigeration"/>
    <n v="2.0786"/>
    <n v="1.7913"/>
    <n v="1.7787"/>
    <n v="1.9515"/>
    <n v="1.5903"/>
    <n v="1.6979"/>
    <n v="1.8514"/>
    <n v="1.4505"/>
    <n v="1.3852"/>
  </r>
  <r>
    <x v="2"/>
    <x v="18"/>
    <s v="air_conditioning"/>
    <n v="2.179"/>
    <n v="2.179"/>
    <n v="2.179"/>
    <n v="2.0731"/>
    <n v="2.179"/>
    <n v="2.0731"/>
    <n v="2.179"/>
    <n v="2.179"/>
    <n v="2.0731"/>
  </r>
  <r>
    <x v="2"/>
    <x v="18"/>
    <s v="annual_total"/>
    <n v="5.7694"/>
    <n v="5.4821"/>
    <n v="5.0925"/>
    <n v="5.4338"/>
    <n v="4.9041"/>
    <n v="4.8521"/>
    <n v="5.5422"/>
    <n v="4.7643"/>
    <n v="4.5394"/>
  </r>
  <r>
    <x v="2"/>
    <x v="18"/>
    <s v="mobile_r/ac"/>
    <n v="0.9137999999999999"/>
    <n v="0.9137999999999999"/>
    <n v="0.829"/>
    <n v="0.8579"/>
    <n v="0.829"/>
    <n v="0.7854"/>
    <n v="0.9137999999999999"/>
    <n v="0.829"/>
    <n v="0.7854"/>
  </r>
  <r>
    <x v="2"/>
    <x v="18"/>
    <s v="aerosols"/>
    <n v="0.3403"/>
    <n v="0.3403"/>
    <n v="0.1285"/>
    <n v="0.3063"/>
    <n v="0.1285"/>
    <n v="0.1251"/>
    <n v="0.3403"/>
    <n v="0.1285"/>
    <n v="0.1251"/>
  </r>
  <r>
    <x v="2"/>
    <x v="18"/>
    <s v="other"/>
    <n v="0.0658"/>
    <n v="0.0658"/>
    <n v="0.0658"/>
    <n v="0.0592"/>
    <n v="0.0658"/>
    <n v="0.0592"/>
    <n v="0.0658"/>
    <n v="0.0658"/>
    <n v="0.0592"/>
  </r>
  <r>
    <x v="3"/>
    <x v="18"/>
    <s v="other"/>
    <n v="0.0225"/>
    <n v="0.0225"/>
    <n v="0.0225"/>
    <n v="0.0203"/>
    <n v="0.0225"/>
    <n v="0.0203"/>
    <n v="0.0225"/>
    <n v="0.0225"/>
    <n v="0.0203"/>
  </r>
  <r>
    <x v="3"/>
    <x v="18"/>
    <s v="aerosols"/>
    <n v="0.1166"/>
    <n v="0.1166"/>
    <n v="0.044"/>
    <n v="0.105"/>
    <n v="0.044"/>
    <n v="0.0429"/>
    <n v="0.1166"/>
    <n v="0.044"/>
    <n v="0.0429"/>
  </r>
  <r>
    <x v="3"/>
    <x v="18"/>
    <s v="refrigeration"/>
    <n v="0.7125"/>
    <n v="0.614"/>
    <n v="0.6097"/>
    <n v="0.6689000000000001"/>
    <n v="0.5451"/>
    <n v="0.582"/>
    <n v="0.6346000000000001"/>
    <n v="0.4972"/>
    <n v="0.4748"/>
  </r>
  <r>
    <x v="3"/>
    <x v="18"/>
    <s v="foams"/>
    <n v="0.0658"/>
    <n v="0.0658"/>
    <n v="0.0382"/>
    <n v="0.06370000000000001"/>
    <n v="0.0382"/>
    <n v="0.0382"/>
    <n v="0.0658"/>
    <n v="0.0382"/>
    <n v="0.0382"/>
  </r>
  <r>
    <x v="3"/>
    <x v="18"/>
    <s v="air_conditioning"/>
    <n v="0.9188"/>
    <n v="0.9188"/>
    <n v="0.9188"/>
    <n v="0.8749"/>
    <n v="0.9188"/>
    <n v="0.8749"/>
    <n v="0.9188"/>
    <n v="0.9188"/>
    <n v="0.8749"/>
  </r>
  <r>
    <x v="3"/>
    <x v="18"/>
    <s v="annual_total"/>
    <n v="2.2565"/>
    <n v="2.1581"/>
    <n v="2.0072"/>
    <n v="2.1284"/>
    <n v="1.9426"/>
    <n v="1.9142"/>
    <n v="2.1786"/>
    <n v="1.8947"/>
    <n v="1.807"/>
  </r>
  <r>
    <x v="3"/>
    <x v="18"/>
    <s v="mobile_r/ac"/>
    <n v="0.4203"/>
    <n v="0.4203"/>
    <n v="0.374"/>
    <n v="0.3956"/>
    <n v="0.374"/>
    <n v="0.3559"/>
    <n v="0.4203"/>
    <n v="0.374"/>
    <n v="0.3559"/>
  </r>
  <r>
    <x v="4"/>
    <x v="18"/>
    <s v="other"/>
    <n v="0.3145"/>
    <n v="0.3145"/>
    <n v="0.3145"/>
    <n v="0.283"/>
    <n v="0.3145"/>
    <n v="0.283"/>
    <n v="0.3145"/>
    <n v="0.3145"/>
    <n v="0.283"/>
  </r>
  <r>
    <x v="4"/>
    <x v="18"/>
    <s v="mobile_r/ac"/>
    <n v="4.3982"/>
    <n v="4.3982"/>
    <n v="4.3982"/>
    <n v="4.1296"/>
    <n v="4.3982"/>
    <n v="3.7787"/>
    <n v="4.3982"/>
    <n v="4.3982"/>
    <n v="3.7787"/>
  </r>
  <r>
    <x v="4"/>
    <x v="18"/>
    <s v="refrigeration"/>
    <n v="9.9415"/>
    <n v="8.567500000000001"/>
    <n v="8.507199999999999"/>
    <n v="9.333399999999999"/>
    <n v="7.6062"/>
    <n v="8.120699999999999"/>
    <n v="8.854699999999999"/>
    <n v="6.9373"/>
    <n v="6.625"/>
  </r>
  <r>
    <x v="4"/>
    <x v="18"/>
    <s v="air_conditioning"/>
    <n v="9.8317"/>
    <n v="9.8317"/>
    <n v="9.8317"/>
    <n v="9.350099999999999"/>
    <n v="9.8317"/>
    <n v="9.350099999999999"/>
    <n v="9.8317"/>
    <n v="9.831799999999999"/>
    <n v="9.350099999999999"/>
  </r>
  <r>
    <x v="4"/>
    <x v="18"/>
    <s v="annual_total"/>
    <n v="27.0316"/>
    <n v="25.6575"/>
    <n v="24.1995"/>
    <n v="25.4499"/>
    <n v="23.2985"/>
    <n v="22.664"/>
    <n v="25.9447"/>
    <n v="22.6297"/>
    <n v="21.1684"/>
  </r>
  <r>
    <x v="4"/>
    <x v="18"/>
    <s v="aerosols"/>
    <n v="1.6276"/>
    <n v="1.6276"/>
    <n v="0.6146"/>
    <n v="1.4648"/>
    <n v="0.6146"/>
    <n v="0.5982"/>
    <n v="1.6276"/>
    <n v="0.6146"/>
    <n v="0.5982"/>
  </r>
  <r>
    <x v="4"/>
    <x v="18"/>
    <s v="foams"/>
    <n v="0.9181"/>
    <n v="0.9181"/>
    <n v="0.5334"/>
    <n v="0.8891"/>
    <n v="0.5334"/>
    <n v="0.5334"/>
    <n v="0.9181"/>
    <n v="0.5334"/>
    <n v="0.5334"/>
  </r>
  <r>
    <x v="5"/>
    <x v="18"/>
    <s v="aerosols"/>
    <n v="0.2031"/>
    <n v="0.2031"/>
    <n v="0.0767"/>
    <n v="0.1828"/>
    <n v="0.0767"/>
    <n v="0.0746"/>
    <n v="0.2031"/>
    <n v="0.0767"/>
    <n v="0.0746"/>
  </r>
  <r>
    <x v="5"/>
    <x v="18"/>
    <s v="mobile_r/ac"/>
    <n v="0.6414"/>
    <n v="0.6414"/>
    <n v="0.5753"/>
    <n v="0.603"/>
    <n v="0.5753"/>
    <n v="0.5465"/>
    <n v="0.6414"/>
    <n v="0.5753"/>
    <n v="0.5465"/>
  </r>
  <r>
    <x v="5"/>
    <x v="18"/>
    <s v="refrigeration"/>
    <n v="1.2406"/>
    <n v="1.0691"/>
    <n v="1.0616"/>
    <n v="1.1647"/>
    <n v="0.9492"/>
    <n v="1.0134"/>
    <n v="1.105"/>
    <n v="0.8657"/>
    <n v="0.8267"/>
  </r>
  <r>
    <x v="5"/>
    <x v="18"/>
    <s v="other"/>
    <n v="0.0392"/>
    <n v="0.0392"/>
    <n v="0.0392"/>
    <n v="0.0353"/>
    <n v="0.0392"/>
    <n v="0.0353"/>
    <n v="0.0392"/>
    <n v="0.0392"/>
    <n v="0.0353"/>
  </r>
  <r>
    <x v="5"/>
    <x v="18"/>
    <s v="air_conditioning"/>
    <n v="1.4518"/>
    <n v="1.4518"/>
    <n v="1.4518"/>
    <n v="1.3822"/>
    <n v="1.4518"/>
    <n v="1.3822"/>
    <n v="1.4518"/>
    <n v="1.4518"/>
    <n v="1.3822"/>
  </r>
  <r>
    <x v="5"/>
    <x v="18"/>
    <s v="annual_total"/>
    <n v="3.6907"/>
    <n v="3.5192"/>
    <n v="3.2712"/>
    <n v="3.4789"/>
    <n v="3.1587"/>
    <n v="3.1185"/>
    <n v="3.5551"/>
    <n v="3.0753"/>
    <n v="2.9318"/>
  </r>
  <r>
    <x v="5"/>
    <x v="18"/>
    <s v="foams"/>
    <n v="0.1146"/>
    <n v="0.1146"/>
    <n v="0.06660000000000001"/>
    <n v="0.1109"/>
    <n v="0.06660000000000001"/>
    <n v="0.06660000000000001"/>
    <n v="0.1146"/>
    <n v="0.06660000000000001"/>
    <n v="0.06660000000000001"/>
  </r>
  <r>
    <x v="6"/>
    <x v="18"/>
    <s v="other"/>
    <n v="0.0267"/>
    <n v="0.0267"/>
    <n v="0.0267"/>
    <n v="0.024"/>
    <n v="0.0267"/>
    <n v="0.024"/>
    <n v="0.0267"/>
    <n v="0.0267"/>
    <n v="0.024"/>
  </r>
  <r>
    <x v="6"/>
    <x v="18"/>
    <s v="annual_total"/>
    <n v="2.3467"/>
    <n v="2.2301"/>
    <n v="2.0636"/>
    <n v="2.2117"/>
    <n v="1.9872"/>
    <n v="1.9684"/>
    <n v="2.2545"/>
    <n v="1.9304"/>
    <n v="1.8415"/>
  </r>
  <r>
    <x v="6"/>
    <x v="18"/>
    <s v="aerosols"/>
    <n v="0.1381"/>
    <n v="0.1381"/>
    <n v="0.0522"/>
    <n v="0.1243"/>
    <n v="0.0522"/>
    <n v="0.0508"/>
    <n v="0.1381"/>
    <n v="0.0522"/>
    <n v="0.0508"/>
  </r>
  <r>
    <x v="6"/>
    <x v="18"/>
    <s v="mobile_r/ac"/>
    <n v="0.4227"/>
    <n v="0.4227"/>
    <n v="0.38"/>
    <n v="0.3974"/>
    <n v="0.38"/>
    <n v="0.3607"/>
    <n v="0.4227"/>
    <n v="0.38"/>
    <n v="0.3607"/>
  </r>
  <r>
    <x v="6"/>
    <x v="18"/>
    <s v="air_conditioning"/>
    <n v="0.8376"/>
    <n v="0.8376"/>
    <n v="0.8376"/>
    <n v="0.7985"/>
    <n v="0.8376"/>
    <n v="0.7985"/>
    <n v="0.8376"/>
    <n v="0.8376"/>
    <n v="0.7985"/>
  </r>
  <r>
    <x v="6"/>
    <x v="18"/>
    <s v="foams"/>
    <n v="0.0779"/>
    <n v="0.0779"/>
    <n v="0.0453"/>
    <n v="0.07539999999999999"/>
    <n v="0.0453"/>
    <n v="0.0453"/>
    <n v="0.0779"/>
    <n v="0.0453"/>
    <n v="0.0453"/>
  </r>
  <r>
    <x v="6"/>
    <x v="18"/>
    <s v="refrigeration"/>
    <n v="0.8437"/>
    <n v="0.7271"/>
    <n v="0.7219"/>
    <n v="0.7921"/>
    <n v="0.6455"/>
    <n v="0.6891"/>
    <n v="0.7514"/>
    <n v="0.5887"/>
    <n v="0.5622"/>
  </r>
  <r>
    <x v="7"/>
    <x v="18"/>
    <s v="refrigeration"/>
    <n v="0.2243"/>
    <n v="0.1933"/>
    <n v="0.192"/>
    <n v="0.2106"/>
    <n v="0.1716"/>
    <n v="0.1833"/>
    <n v="0.1998"/>
    <n v="0.1566"/>
    <n v="0.1495"/>
  </r>
  <r>
    <x v="7"/>
    <x v="18"/>
    <s v="other"/>
    <n v="0.0071"/>
    <n v="0.0071"/>
    <n v="0.0071"/>
    <n v="0.0064"/>
    <n v="0.0071"/>
    <n v="0.0064"/>
    <n v="0.0071"/>
    <n v="0.0071"/>
    <n v="0.0064"/>
  </r>
  <r>
    <x v="7"/>
    <x v="18"/>
    <s v="air_conditioning"/>
    <n v="0.291"/>
    <n v="0.291"/>
    <n v="0.291"/>
    <n v="0.2771"/>
    <n v="0.291"/>
    <n v="0.2771"/>
    <n v="0.291"/>
    <n v="0.291"/>
    <n v="0.2771"/>
  </r>
  <r>
    <x v="7"/>
    <x v="18"/>
    <s v="aerosols"/>
    <n v="0.0367"/>
    <n v="0.0367"/>
    <n v="0.0139"/>
    <n v="0.0331"/>
    <n v="0.0139"/>
    <n v="0.0135"/>
    <n v="0.0367"/>
    <n v="0.0139"/>
    <n v="0.0135"/>
  </r>
  <r>
    <x v="7"/>
    <x v="18"/>
    <s v="mobile_r/ac"/>
    <n v="0.1221"/>
    <n v="0.1221"/>
    <n v="0.1092"/>
    <n v="0.1149"/>
    <n v="0.1092"/>
    <n v="0.1038"/>
    <n v="0.1221"/>
    <n v="0.1092"/>
    <n v="0.1038"/>
  </r>
  <r>
    <x v="7"/>
    <x v="18"/>
    <s v="foams"/>
    <n v="0.0207"/>
    <n v="0.0207"/>
    <n v="0.012"/>
    <n v="0.0201"/>
    <n v="0.012"/>
    <n v="0.012"/>
    <n v="0.0207"/>
    <n v="0.012"/>
    <n v="0.012"/>
  </r>
  <r>
    <x v="7"/>
    <x v="18"/>
    <s v="annual_total"/>
    <n v="0.702"/>
    <n v="0.671"/>
    <n v="0.6252"/>
    <n v="0.6621"/>
    <n v="0.6048"/>
    <n v="0.5961"/>
    <n v="0.6775"/>
    <n v="0.5898"/>
    <n v="0.5623"/>
  </r>
  <r>
    <x v="8"/>
    <x v="18"/>
    <s v="foams"/>
    <n v="0.5254"/>
    <n v="0.5254"/>
    <n v="0.3052"/>
    <n v="0.5087"/>
    <n v="0.3052"/>
    <n v="0.3052"/>
    <n v="0.5254"/>
    <n v="0.3052"/>
    <n v="0.3052"/>
  </r>
  <r>
    <x v="8"/>
    <x v="18"/>
    <s v="air_conditioning"/>
    <n v="7.0536"/>
    <n v="7.0536"/>
    <n v="7.0536"/>
    <n v="6.7156"/>
    <n v="7.0536"/>
    <n v="6.7156"/>
    <n v="7.0536"/>
    <n v="7.0537"/>
    <n v="6.7156"/>
  </r>
  <r>
    <x v="8"/>
    <x v="18"/>
    <s v="other"/>
    <n v="0.1799"/>
    <n v="0.1799"/>
    <n v="0.1799"/>
    <n v="0.162"/>
    <n v="0.1799"/>
    <n v="0.162"/>
    <n v="0.1799"/>
    <n v="0.1799"/>
    <n v="0.162"/>
  </r>
  <r>
    <x v="8"/>
    <x v="18"/>
    <s v="aerosols"/>
    <n v="0.9313"/>
    <n v="0.9313"/>
    <n v="0.3517"/>
    <n v="0.8381999999999999"/>
    <n v="0.3517"/>
    <n v="0.3423"/>
    <n v="0.9313"/>
    <n v="0.3517"/>
    <n v="0.3423"/>
  </r>
  <r>
    <x v="8"/>
    <x v="18"/>
    <s v="annual_total"/>
    <n v="17.1451"/>
    <n v="16.3588"/>
    <n v="15.2497"/>
    <n v="16.1646"/>
    <n v="14.7341"/>
    <n v="14.5359"/>
    <n v="16.5232"/>
    <n v="14.3514"/>
    <n v="13.6801"/>
  </r>
  <r>
    <x v="8"/>
    <x v="18"/>
    <s v="refrigeration"/>
    <n v="5.6888"/>
    <n v="4.9025"/>
    <n v="4.868"/>
    <n v="5.3408"/>
    <n v="4.3525"/>
    <n v="4.6469"/>
    <n v="5.0669"/>
    <n v="3.9697"/>
    <n v="3.791"/>
  </r>
  <r>
    <x v="8"/>
    <x v="18"/>
    <s v="mobile_r/ac"/>
    <n v="2.766"/>
    <n v="2.766"/>
    <n v="2.4912"/>
    <n v="2.5993"/>
    <n v="2.4912"/>
    <n v="2.364"/>
    <n v="2.766"/>
    <n v="2.4912"/>
    <n v="2.364"/>
  </r>
  <r>
    <x v="9"/>
    <x v="18"/>
    <s v="aerosols"/>
    <n v="0.4195"/>
    <n v="0.4195"/>
    <n v="0.1584"/>
    <n v="0.3776"/>
    <n v="0.1584"/>
    <n v="0.1542"/>
    <n v="0.4195"/>
    <n v="0.1584"/>
    <n v="0.1542"/>
  </r>
  <r>
    <x v="9"/>
    <x v="18"/>
    <s v="other"/>
    <n v="0.08110000000000001"/>
    <n v="0.08110000000000001"/>
    <n v="0.08110000000000001"/>
    <n v="0.073"/>
    <n v="0.08110000000000001"/>
    <n v="0.073"/>
    <n v="0.08110000000000001"/>
    <n v="0.08110000000000001"/>
    <n v="0.073"/>
  </r>
  <r>
    <x v="9"/>
    <x v="18"/>
    <s v="air_conditioning"/>
    <n v="3.093"/>
    <n v="3.093"/>
    <n v="3.093"/>
    <n v="2.9443"/>
    <n v="3.093"/>
    <n v="2.9443"/>
    <n v="3.093"/>
    <n v="3.093"/>
    <n v="2.9443"/>
  </r>
  <r>
    <x v="9"/>
    <x v="18"/>
    <s v="mobile_r/ac"/>
    <n v="1.4271"/>
    <n v="1.4271"/>
    <n v="1.274"/>
    <n v="1.3425"/>
    <n v="1.274"/>
    <n v="1.2115"/>
    <n v="1.4271"/>
    <n v="1.274"/>
    <n v="1.2115"/>
  </r>
  <r>
    <x v="9"/>
    <x v="18"/>
    <s v="foams"/>
    <n v="0.2367"/>
    <n v="0.2367"/>
    <n v="0.1375"/>
    <n v="0.2292"/>
    <n v="0.1375"/>
    <n v="0.1375"/>
    <n v="0.2367"/>
    <n v="0.1375"/>
    <n v="0.1375"/>
  </r>
  <r>
    <x v="9"/>
    <x v="18"/>
    <s v="refrigeration"/>
    <n v="2.5626"/>
    <n v="2.2084"/>
    <n v="2.1929"/>
    <n v="2.4059"/>
    <n v="1.9606"/>
    <n v="2.0933"/>
    <n v="2.2825"/>
    <n v="1.7882"/>
    <n v="1.7077"/>
  </r>
  <r>
    <x v="9"/>
    <x v="18"/>
    <s v="annual_total"/>
    <n v="7.8199"/>
    <n v="7.4657"/>
    <n v="6.9368"/>
    <n v="7.3724"/>
    <n v="6.7046"/>
    <n v="6.6137"/>
    <n v="7.5398"/>
    <n v="6.5322"/>
    <n v="6.2282"/>
  </r>
  <r>
    <x v="10"/>
    <x v="18"/>
    <s v="refrigeration"/>
    <n v="0.3266"/>
    <n v="0.2815"/>
    <n v="0.2795"/>
    <n v="0.3066"/>
    <n v="0.2499"/>
    <n v="0.2668"/>
    <n v="0.2909"/>
    <n v="0.2279"/>
    <n v="0.2176"/>
  </r>
  <r>
    <x v="10"/>
    <x v="18"/>
    <s v="foams"/>
    <n v="0.0302"/>
    <n v="0.0302"/>
    <n v="0.0175"/>
    <n v="0.0292"/>
    <n v="0.0175"/>
    <n v="0.0175"/>
    <n v="0.0302"/>
    <n v="0.0175"/>
    <n v="0.0175"/>
  </r>
  <r>
    <x v="10"/>
    <x v="18"/>
    <s v="other"/>
    <n v="0.0103"/>
    <n v="0.0103"/>
    <n v="0.0103"/>
    <n v="0.009299999999999999"/>
    <n v="0.0103"/>
    <n v="0.009299999999999999"/>
    <n v="0.0103"/>
    <n v="0.0103"/>
    <n v="0.009299999999999999"/>
  </r>
  <r>
    <x v="10"/>
    <x v="18"/>
    <s v="aerosols"/>
    <n v="0.0535"/>
    <n v="0.0535"/>
    <n v="0.0202"/>
    <n v="0.0481"/>
    <n v="0.0202"/>
    <n v="0.0197"/>
    <n v="0.0535"/>
    <n v="0.0202"/>
    <n v="0.0197"/>
  </r>
  <r>
    <x v="10"/>
    <x v="18"/>
    <s v="mobile_r/ac"/>
    <n v="0.1505"/>
    <n v="0.1505"/>
    <n v="0.1361"/>
    <n v="0.1414"/>
    <n v="0.1361"/>
    <n v="0.129"/>
    <n v="0.1505"/>
    <n v="0.1361"/>
    <n v="0.129"/>
  </r>
  <r>
    <x v="10"/>
    <x v="18"/>
    <s v="air_conditioning"/>
    <n v="0.3459"/>
    <n v="0.3459"/>
    <n v="0.3459"/>
    <n v="0.3291"/>
    <n v="0.3459"/>
    <n v="0.3291"/>
    <n v="0.3459"/>
    <n v="0.3459"/>
    <n v="0.3291"/>
  </r>
  <r>
    <x v="10"/>
    <x v="18"/>
    <s v="annual_total"/>
    <n v="0.917"/>
    <n v="0.8718"/>
    <n v="0.8095"/>
    <n v="0.8637"/>
    <n v="0.7799"/>
    <n v="0.7714"/>
    <n v="0.8812"/>
    <n v="0.7579"/>
    <n v="0.7222"/>
  </r>
  <r>
    <x v="11"/>
    <x v="18"/>
    <s v="aerosols"/>
    <n v="0.0677"/>
    <n v="0.0677"/>
    <n v="0.0256"/>
    <n v="0.0609"/>
    <n v="0.0256"/>
    <n v="0.0249"/>
    <n v="0.0677"/>
    <n v="0.0256"/>
    <n v="0.0249"/>
  </r>
  <r>
    <x v="11"/>
    <x v="18"/>
    <s v="other"/>
    <n v="0.0131"/>
    <n v="0.0131"/>
    <n v="0.0131"/>
    <n v="0.0118"/>
    <n v="0.0131"/>
    <n v="0.0118"/>
    <n v="0.0131"/>
    <n v="0.0131"/>
    <n v="0.0118"/>
  </r>
  <r>
    <x v="11"/>
    <x v="18"/>
    <s v="foams"/>
    <n v="0.0382"/>
    <n v="0.0382"/>
    <n v="0.0222"/>
    <n v="0.037"/>
    <n v="0.0222"/>
    <n v="0.0222"/>
    <n v="0.0382"/>
    <n v="0.0222"/>
    <n v="0.0222"/>
  </r>
  <r>
    <x v="11"/>
    <x v="18"/>
    <s v="refrigeration"/>
    <n v="0.4136"/>
    <n v="0.3564"/>
    <n v="0.3539"/>
    <n v="0.3883"/>
    <n v="0.3164"/>
    <n v="0.3378"/>
    <n v="0.3683"/>
    <n v="0.2886"/>
    <n v="0.2756"/>
  </r>
  <r>
    <x v="11"/>
    <x v="18"/>
    <s v="mobile_r/ac"/>
    <n v="0.212"/>
    <n v="0.212"/>
    <n v="0.1902"/>
    <n v="0.1993"/>
    <n v="0.1902"/>
    <n v="0.1807"/>
    <n v="0.212"/>
    <n v="0.1902"/>
    <n v="0.1807"/>
  </r>
  <r>
    <x v="11"/>
    <x v="18"/>
    <s v="annual_total"/>
    <n v="1.2086"/>
    <n v="1.1514"/>
    <n v="1.069"/>
    <n v="1.1389"/>
    <n v="1.0316"/>
    <n v="1.019"/>
    <n v="1.1634"/>
    <n v="1.0037"/>
    <n v="0.9568"/>
  </r>
  <r>
    <x v="11"/>
    <x v="18"/>
    <s v="air_conditioning"/>
    <n v="0.4641"/>
    <n v="0.4641"/>
    <n v="0.4641"/>
    <n v="0.4417"/>
    <n v="0.4641"/>
    <n v="0.4417"/>
    <n v="0.4641"/>
    <n v="0.4641"/>
    <n v="0.4417"/>
  </r>
  <r>
    <x v="12"/>
    <x v="18"/>
    <s v="foams"/>
    <n v="0.281"/>
    <n v="0.281"/>
    <n v="0.1633"/>
    <n v="0.2721"/>
    <n v="0.1633"/>
    <n v="0.1633"/>
    <n v="0.281"/>
    <n v="0.1633"/>
    <n v="0.1633"/>
  </r>
  <r>
    <x v="12"/>
    <x v="18"/>
    <s v="aerosols"/>
    <n v="0.4982"/>
    <n v="0.4982"/>
    <n v="0.1881"/>
    <n v="0.4483"/>
    <n v="0.1881"/>
    <n v="0.1831"/>
    <n v="0.4982"/>
    <n v="0.1881"/>
    <n v="0.1831"/>
  </r>
  <r>
    <x v="12"/>
    <x v="18"/>
    <s v="annual_total"/>
    <n v="8.998900000000001"/>
    <n v="8.5784"/>
    <n v="7.9835"/>
    <n v="8.4801"/>
    <n v="7.7078"/>
    <n v="7.6076"/>
    <n v="8.6663"/>
    <n v="7.503"/>
    <n v="7.1498"/>
  </r>
  <r>
    <x v="12"/>
    <x v="18"/>
    <s v="mobile_r/ac"/>
    <n v="1.4892"/>
    <n v="1.4892"/>
    <n v="1.3406"/>
    <n v="1.3995"/>
    <n v="1.3406"/>
    <n v="1.2723"/>
    <n v="1.4892"/>
    <n v="1.3406"/>
    <n v="1.2723"/>
  </r>
  <r>
    <x v="12"/>
    <x v="18"/>
    <s v="air_conditioning"/>
    <n v="3.5914"/>
    <n v="3.5914"/>
    <n v="3.5914"/>
    <n v="3.4167"/>
    <n v="3.5914"/>
    <n v="3.4167"/>
    <n v="3.5914"/>
    <n v="3.5915"/>
    <n v="3.4167"/>
  </r>
  <r>
    <x v="12"/>
    <x v="18"/>
    <s v="other"/>
    <n v="0.0963"/>
    <n v="0.0963"/>
    <n v="0.0963"/>
    <n v="0.0866"/>
    <n v="0.0963"/>
    <n v="0.0866"/>
    <n v="0.0963"/>
    <n v="0.0963"/>
    <n v="0.0866"/>
  </r>
  <r>
    <x v="12"/>
    <x v="18"/>
    <s v="refrigeration"/>
    <n v="3.0429"/>
    <n v="2.6223"/>
    <n v="2.6039"/>
    <n v="2.8567"/>
    <n v="2.3281"/>
    <n v="2.4856"/>
    <n v="2.7102"/>
    <n v="2.1234"/>
    <n v="2.0278"/>
  </r>
  <r>
    <x v="13"/>
    <x v="18"/>
    <s v="aerosols"/>
    <n v="0.2504"/>
    <n v="0.2504"/>
    <n v="0.0945"/>
    <n v="0.2253"/>
    <n v="0.0945"/>
    <n v="0.092"/>
    <n v="0.2504"/>
    <n v="0.0945"/>
    <n v="0.092"/>
  </r>
  <r>
    <x v="13"/>
    <x v="18"/>
    <s v="other"/>
    <n v="0.0484"/>
    <n v="0.0484"/>
    <n v="0.0484"/>
    <n v="0.0435"/>
    <n v="0.0484"/>
    <n v="0.0435"/>
    <n v="0.0484"/>
    <n v="0.0484"/>
    <n v="0.0435"/>
  </r>
  <r>
    <x v="13"/>
    <x v="18"/>
    <s v="refrigeration"/>
    <n v="1.5293"/>
    <n v="1.3179"/>
    <n v="1.3086"/>
    <n v="1.4357"/>
    <n v="1.17"/>
    <n v="1.2492"/>
    <n v="1.3621"/>
    <n v="1.0671"/>
    <n v="1.0191"/>
  </r>
  <r>
    <x v="13"/>
    <x v="18"/>
    <s v="air_conditioning"/>
    <n v="1.8891"/>
    <n v="1.8891"/>
    <n v="1.8891"/>
    <n v="1.7976"/>
    <n v="1.8891"/>
    <n v="1.7976"/>
    <n v="1.8891"/>
    <n v="1.8891"/>
    <n v="1.7976"/>
  </r>
  <r>
    <x v="13"/>
    <x v="18"/>
    <s v="annual_total"/>
    <n v="4.8177"/>
    <n v="4.6063"/>
    <n v="4.2733"/>
    <n v="4.5423"/>
    <n v="4.1347"/>
    <n v="4.0746"/>
    <n v="4.6505"/>
    <n v="4.0318"/>
    <n v="3.8445"/>
  </r>
  <r>
    <x v="13"/>
    <x v="18"/>
    <s v="foams"/>
    <n v="0.1412"/>
    <n v="0.1412"/>
    <n v="0.08210000000000001"/>
    <n v="0.1368"/>
    <n v="0.08210000000000001"/>
    <n v="0.08210000000000001"/>
    <n v="0.1412"/>
    <n v="0.08210000000000001"/>
    <n v="0.08210000000000001"/>
  </r>
  <r>
    <x v="13"/>
    <x v="18"/>
    <s v="mobile_r/ac"/>
    <n v="0.9594"/>
    <n v="0.9594"/>
    <n v="0.8506"/>
    <n v="0.9033"/>
    <n v="0.8506"/>
    <n v="0.8102"/>
    <n v="0.9594"/>
    <n v="0.8506"/>
    <n v="0.8102"/>
  </r>
  <r>
    <x v="14"/>
    <x v="18"/>
    <s v="air_conditioning"/>
    <n v="0.8763"/>
    <n v="0.8763"/>
    <n v="0.8763"/>
    <n v="0.834"/>
    <n v="0.8763"/>
    <n v="0.834"/>
    <n v="0.8763"/>
    <n v="0.8763"/>
    <n v="0.834"/>
  </r>
  <r>
    <x v="14"/>
    <x v="18"/>
    <s v="refrigeration"/>
    <n v="0.6877"/>
    <n v="0.5927"/>
    <n v="0.5885"/>
    <n v="0.6457000000000001"/>
    <n v="0.5262"/>
    <n v="0.5618"/>
    <n v="0.6126"/>
    <n v="0.4799"/>
    <n v="0.4583"/>
  </r>
  <r>
    <x v="14"/>
    <x v="18"/>
    <s v="other"/>
    <n v="0.0218"/>
    <n v="0.0218"/>
    <n v="0.0218"/>
    <n v="0.0196"/>
    <n v="0.0218"/>
    <n v="0.0196"/>
    <n v="0.0218"/>
    <n v="0.0218"/>
    <n v="0.0196"/>
  </r>
  <r>
    <x v="14"/>
    <x v="18"/>
    <s v="aerosols"/>
    <n v="0.1126"/>
    <n v="0.1126"/>
    <n v="0.0425"/>
    <n v="0.1013"/>
    <n v="0.0425"/>
    <n v="0.0414"/>
    <n v="0.1126"/>
    <n v="0.0425"/>
    <n v="0.0414"/>
  </r>
  <r>
    <x v="14"/>
    <x v="18"/>
    <s v="mobile_r/ac"/>
    <n v="0.4012"/>
    <n v="0.4012"/>
    <n v="0.3572"/>
    <n v="0.3776"/>
    <n v="0.3572"/>
    <n v="0.3399"/>
    <n v="0.4012"/>
    <n v="0.3572"/>
    <n v="0.3399"/>
  </r>
  <r>
    <x v="14"/>
    <x v="18"/>
    <s v="annual_total"/>
    <n v="2.1631"/>
    <n v="2.068"/>
    <n v="1.9232"/>
    <n v="2.0396"/>
    <n v="1.8608"/>
    <n v="1.8335"/>
    <n v="2.0879"/>
    <n v="1.8146"/>
    <n v="1.73"/>
  </r>
  <r>
    <x v="14"/>
    <x v="18"/>
    <s v="foams"/>
    <n v="0.0635"/>
    <n v="0.0635"/>
    <n v="0.0369"/>
    <n v="0.0615"/>
    <n v="0.0369"/>
    <n v="0.0369"/>
    <n v="0.0635"/>
    <n v="0.0369"/>
    <n v="0.0369"/>
  </r>
  <r>
    <x v="15"/>
    <x v="18"/>
    <s v="foams"/>
    <n v="0.0614"/>
    <n v="0.0614"/>
    <n v="0.0357"/>
    <n v="0.0595"/>
    <n v="0.0357"/>
    <n v="0.0357"/>
    <n v="0.0614"/>
    <n v="0.0357"/>
    <n v="0.0357"/>
  </r>
  <r>
    <x v="15"/>
    <x v="18"/>
    <s v="air_conditioning"/>
    <n v="0.8269"/>
    <n v="0.8269"/>
    <n v="0.8269"/>
    <n v="0.7869"/>
    <n v="0.8269"/>
    <n v="0.7869"/>
    <n v="0.8269"/>
    <n v="0.827"/>
    <n v="0.7869"/>
  </r>
  <r>
    <x v="15"/>
    <x v="18"/>
    <s v="refrigeration"/>
    <n v="0.6654"/>
    <n v="0.5734"/>
    <n v="0.5694"/>
    <n v="0.6247"/>
    <n v="0.5091"/>
    <n v="0.5435"/>
    <n v="0.5926"/>
    <n v="0.4643"/>
    <n v="0.4434"/>
  </r>
  <r>
    <x v="15"/>
    <x v="18"/>
    <s v="other"/>
    <n v="0.021"/>
    <n v="0.021"/>
    <n v="0.021"/>
    <n v="0.0189"/>
    <n v="0.021"/>
    <n v="0.0189"/>
    <n v="0.021"/>
    <n v="0.021"/>
    <n v="0.0189"/>
  </r>
  <r>
    <x v="15"/>
    <x v="18"/>
    <s v="aerosols"/>
    <n v="0.1089"/>
    <n v="0.1089"/>
    <n v="0.0411"/>
    <n v="0.098"/>
    <n v="0.0411"/>
    <n v="0.04"/>
    <n v="0.1089"/>
    <n v="0.0411"/>
    <n v="0.04"/>
  </r>
  <r>
    <x v="15"/>
    <x v="18"/>
    <s v="annual_total"/>
    <n v="2.071"/>
    <n v="1.9791"/>
    <n v="1.839"/>
    <n v="1.9525"/>
    <n v="1.7787"/>
    <n v="1.7532"/>
    <n v="1.9983"/>
    <n v="1.734"/>
    <n v="1.6531"/>
  </r>
  <r>
    <x v="15"/>
    <x v="18"/>
    <s v="mobile_r/ac"/>
    <n v="0.3873"/>
    <n v="0.3873"/>
    <n v="0.3448"/>
    <n v="0.3645"/>
    <n v="0.3448"/>
    <n v="0.3281"/>
    <n v="0.3873"/>
    <n v="0.3448"/>
    <n v="0.3281"/>
  </r>
  <r>
    <x v="16"/>
    <x v="18"/>
    <s v="air_conditioning"/>
    <n v="1.3116"/>
    <n v="1.3116"/>
    <n v="1.3116"/>
    <n v="1.249"/>
    <n v="1.3116"/>
    <n v="1.249"/>
    <n v="1.3116"/>
    <n v="1.3116"/>
    <n v="1.249"/>
  </r>
  <r>
    <x v="16"/>
    <x v="18"/>
    <s v="annual_total"/>
    <n v="3.245"/>
    <n v="3.1039"/>
    <n v="2.8851"/>
    <n v="3.0607"/>
    <n v="2.7925"/>
    <n v="2.7515"/>
    <n v="3.1334"/>
    <n v="2.7238"/>
    <n v="2.5978"/>
  </r>
  <r>
    <x v="16"/>
    <x v="18"/>
    <s v="other"/>
    <n v="0.0323"/>
    <n v="0.0323"/>
    <n v="0.0323"/>
    <n v="0.0291"/>
    <n v="0.0323"/>
    <n v="0.0291"/>
    <n v="0.0323"/>
    <n v="0.0323"/>
    <n v="0.0291"/>
  </r>
  <r>
    <x v="16"/>
    <x v="18"/>
    <s v="aerosols"/>
    <n v="0.1672"/>
    <n v="0.1672"/>
    <n v="0.0631"/>
    <n v="0.1505"/>
    <n v="0.0631"/>
    <n v="0.0614"/>
    <n v="0.1672"/>
    <n v="0.0631"/>
    <n v="0.0614"/>
  </r>
  <r>
    <x v="16"/>
    <x v="18"/>
    <s v="refrigeration"/>
    <n v="1.0212"/>
    <n v="0.8801"/>
    <n v="0.8739"/>
    <n v="0.9587"/>
    <n v="0.7813"/>
    <n v="0.8342000000000001"/>
    <n v="0.9096"/>
    <n v="0.7126"/>
    <n v="0.6805"/>
  </r>
  <r>
    <x v="16"/>
    <x v="18"/>
    <s v="mobile_r/ac"/>
    <n v="0.6183999999999999"/>
    <n v="0.6183999999999999"/>
    <n v="0.5494"/>
    <n v="0.5821"/>
    <n v="0.5494"/>
    <n v="0.523"/>
    <n v="0.6183999999999999"/>
    <n v="0.5494"/>
    <n v="0.523"/>
  </r>
  <r>
    <x v="16"/>
    <x v="18"/>
    <s v="foams"/>
    <n v="0.09429999999999999"/>
    <n v="0.09429999999999999"/>
    <n v="0.0548"/>
    <n v="0.09130000000000001"/>
    <n v="0.0548"/>
    <n v="0.0548"/>
    <n v="0.09429999999999999"/>
    <n v="0.0548"/>
    <n v="0.0548"/>
  </r>
  <r>
    <x v="17"/>
    <x v="18"/>
    <s v="other"/>
    <n v="0.0343"/>
    <n v="0.0343"/>
    <n v="0.0343"/>
    <n v="0.0309"/>
    <n v="0.0343"/>
    <n v="0.0309"/>
    <n v="0.0343"/>
    <n v="0.0343"/>
    <n v="0.0309"/>
  </r>
  <r>
    <x v="17"/>
    <x v="18"/>
    <s v="annual_total"/>
    <n v="3.376"/>
    <n v="3.226"/>
    <n v="3.0009"/>
    <n v="3.1836"/>
    <n v="2.9026"/>
    <n v="2.8614"/>
    <n v="3.2573"/>
    <n v="2.8296"/>
    <n v="2.6981"/>
  </r>
  <r>
    <x v="17"/>
    <x v="18"/>
    <s v="foams"/>
    <n v="0.1002"/>
    <n v="0.1002"/>
    <n v="0.0582"/>
    <n v="0.09710000000000001"/>
    <n v="0.0582"/>
    <n v="0.0582"/>
    <n v="0.1002"/>
    <n v="0.0582"/>
    <n v="0.0582"/>
  </r>
  <r>
    <x v="17"/>
    <x v="18"/>
    <s v="air_conditioning"/>
    <n v="1.3677"/>
    <n v="1.3677"/>
    <n v="1.3677"/>
    <n v="1.3022"/>
    <n v="1.3677"/>
    <n v="1.3022"/>
    <n v="1.3677"/>
    <n v="1.3677"/>
    <n v="1.3022"/>
  </r>
  <r>
    <x v="17"/>
    <x v="18"/>
    <s v="refrigeration"/>
    <n v="1.0853"/>
    <n v="0.9353"/>
    <n v="0.9287"/>
    <n v="1.0189"/>
    <n v="0.8304"/>
    <n v="0.8865"/>
    <n v="0.9667"/>
    <n v="0.7573"/>
    <n v="0.7232"/>
  </r>
  <r>
    <x v="17"/>
    <x v="18"/>
    <s v="mobile_r/ac"/>
    <n v="0.6107"/>
    <n v="0.6107"/>
    <n v="0.5449000000000001"/>
    <n v="0.5746"/>
    <n v="0.5449000000000001"/>
    <n v="0.5182"/>
    <n v="0.6107"/>
    <n v="0.5449000000000001"/>
    <n v="0.5182"/>
  </r>
  <r>
    <x v="17"/>
    <x v="18"/>
    <s v="aerosols"/>
    <n v="0.1777"/>
    <n v="0.1777"/>
    <n v="0.06710000000000001"/>
    <n v="0.1599"/>
    <n v="0.06710000000000001"/>
    <n v="0.0653"/>
    <n v="0.1777"/>
    <n v="0.06710000000000001"/>
    <n v="0.0653"/>
  </r>
  <r>
    <x v="18"/>
    <x v="18"/>
    <s v="other"/>
    <n v="0.0102"/>
    <n v="0.0102"/>
    <n v="0.0102"/>
    <n v="0.0092"/>
    <n v="0.0102"/>
    <n v="0.0092"/>
    <n v="0.0102"/>
    <n v="0.0102"/>
    <n v="0.0092"/>
  </r>
  <r>
    <x v="18"/>
    <x v="18"/>
    <s v="refrigeration"/>
    <n v="0.3234"/>
    <n v="0.2787"/>
    <n v="0.2767"/>
    <n v="0.3036"/>
    <n v="0.2474"/>
    <n v="0.2642"/>
    <n v="0.288"/>
    <n v="0.2257"/>
    <n v="0.2155"/>
  </r>
  <r>
    <x v="18"/>
    <x v="18"/>
    <s v="mobile_r/ac"/>
    <n v="0.1845"/>
    <n v="0.1845"/>
    <n v="0.1645"/>
    <n v="0.1736"/>
    <n v="0.1645"/>
    <n v="0.1565"/>
    <n v="0.1845"/>
    <n v="0.1645"/>
    <n v="0.1565"/>
  </r>
  <r>
    <x v="18"/>
    <x v="18"/>
    <s v="aerosols"/>
    <n v="0.0529"/>
    <n v="0.0529"/>
    <n v="0.02"/>
    <n v="0.0477"/>
    <n v="0.02"/>
    <n v="0.0195"/>
    <n v="0.0529"/>
    <n v="0.02"/>
    <n v="0.0195"/>
  </r>
  <r>
    <x v="18"/>
    <x v="18"/>
    <s v="annual_total"/>
    <n v="0.968"/>
    <n v="0.9233"/>
    <n v="0.8558"/>
    <n v="0.9133"/>
    <n v="0.8265"/>
    <n v="0.8169"/>
    <n v="0.9326"/>
    <n v="0.8047"/>
    <n v="0.7682"/>
  </r>
  <r>
    <x v="18"/>
    <x v="18"/>
    <s v="air_conditioning"/>
    <n v="0.367"/>
    <n v="0.367"/>
    <n v="0.367"/>
    <n v="0.3502"/>
    <n v="0.367"/>
    <n v="0.3502"/>
    <n v="0.367"/>
    <n v="0.367"/>
    <n v="0.3502"/>
  </r>
  <r>
    <x v="18"/>
    <x v="18"/>
    <s v="foams"/>
    <n v="0.0299"/>
    <n v="0.0299"/>
    <n v="0.0174"/>
    <n v="0.0289"/>
    <n v="0.0174"/>
    <n v="0.0174"/>
    <n v="0.0299"/>
    <n v="0.0174"/>
    <n v="0.0174"/>
  </r>
  <r>
    <x v="19"/>
    <x v="18"/>
    <s v="mobile_r/ac"/>
    <n v="0.7785"/>
    <n v="0.7785"/>
    <n v="0.6988"/>
    <n v="0.7319"/>
    <n v="0.6988"/>
    <n v="0.6636"/>
    <n v="0.7785"/>
    <n v="0.6988"/>
    <n v="0.6636"/>
  </r>
  <r>
    <x v="19"/>
    <x v="18"/>
    <s v="foams"/>
    <n v="0.1407"/>
    <n v="0.1407"/>
    <n v="0.08169999999999999"/>
    <n v="0.1362"/>
    <n v="0.08169999999999999"/>
    <n v="0.08169999999999999"/>
    <n v="0.1407"/>
    <n v="0.08169999999999999"/>
    <n v="0.08169999999999999"/>
  </r>
  <r>
    <x v="19"/>
    <x v="18"/>
    <s v="air_conditioning"/>
    <n v="1.7808"/>
    <n v="1.7808"/>
    <n v="1.7808"/>
    <n v="1.695"/>
    <n v="1.7808"/>
    <n v="1.695"/>
    <n v="1.7808"/>
    <n v="1.7809"/>
    <n v="1.695"/>
  </r>
  <r>
    <x v="19"/>
    <x v="18"/>
    <s v="refrigeration"/>
    <n v="1.5234"/>
    <n v="1.3128"/>
    <n v="1.3036"/>
    <n v="1.4302"/>
    <n v="1.1655"/>
    <n v="1.2443"/>
    <n v="1.3568"/>
    <n v="1.063"/>
    <n v="1.0152"/>
  </r>
  <r>
    <x v="19"/>
    <x v="18"/>
    <s v="aerosols"/>
    <n v="0.2494"/>
    <n v="0.2494"/>
    <n v="0.09420000000000001"/>
    <n v="0.2245"/>
    <n v="0.09420000000000001"/>
    <n v="0.0917"/>
    <n v="0.2494"/>
    <n v="0.09420000000000001"/>
    <n v="0.0917"/>
  </r>
  <r>
    <x v="19"/>
    <x v="18"/>
    <s v="other"/>
    <n v="0.0482"/>
    <n v="0.0482"/>
    <n v="0.0482"/>
    <n v="0.0434"/>
    <n v="0.0482"/>
    <n v="0.0434"/>
    <n v="0.0482"/>
    <n v="0.0482"/>
    <n v="0.0434"/>
  </r>
  <r>
    <x v="19"/>
    <x v="18"/>
    <s v="annual_total"/>
    <n v="4.5209"/>
    <n v="4.3104"/>
    <n v="4.0073"/>
    <n v="4.261"/>
    <n v="3.8692"/>
    <n v="3.8197"/>
    <n v="4.3544"/>
    <n v="3.7667"/>
    <n v="3.5905"/>
  </r>
  <r>
    <x v="20"/>
    <x v="18"/>
    <s v="refrigeration"/>
    <n v="1.5801"/>
    <n v="1.3617"/>
    <n v="1.3521"/>
    <n v="1.4834"/>
    <n v="1.2089"/>
    <n v="1.2907"/>
    <n v="1.4073"/>
    <n v="1.1026"/>
    <n v="1.053"/>
  </r>
  <r>
    <x v="20"/>
    <x v="18"/>
    <s v="aerosols"/>
    <n v="0.2587"/>
    <n v="0.2587"/>
    <n v="0.0977"/>
    <n v="0.2328"/>
    <n v="0.0977"/>
    <n v="0.0951"/>
    <n v="0.2587"/>
    <n v="0.0977"/>
    <n v="0.0951"/>
  </r>
  <r>
    <x v="20"/>
    <x v="18"/>
    <s v="other"/>
    <n v="0.05"/>
    <n v="0.05"/>
    <n v="0.05"/>
    <n v="0.045"/>
    <n v="0.05"/>
    <n v="0.045"/>
    <n v="0.05"/>
    <n v="0.05"/>
    <n v="0.045"/>
  </r>
  <r>
    <x v="20"/>
    <x v="18"/>
    <s v="foams"/>
    <n v="0.1459"/>
    <n v="0.1459"/>
    <n v="0.0848"/>
    <n v="0.1413"/>
    <n v="0.0848"/>
    <n v="0.0848"/>
    <n v="0.1459"/>
    <n v="0.0848"/>
    <n v="0.0848"/>
  </r>
  <r>
    <x v="20"/>
    <x v="18"/>
    <s v="air_conditioning"/>
    <n v="1.5881"/>
    <n v="1.5881"/>
    <n v="1.5881"/>
    <n v="1.514"/>
    <n v="1.5881"/>
    <n v="1.514"/>
    <n v="1.5881"/>
    <n v="1.5881"/>
    <n v="1.514"/>
  </r>
  <r>
    <x v="20"/>
    <x v="18"/>
    <s v="annual_total"/>
    <n v="4.3932"/>
    <n v="4.1748"/>
    <n v="3.8664"/>
    <n v="4.1406"/>
    <n v="3.7232"/>
    <n v="3.6879"/>
    <n v="4.2205"/>
    <n v="3.6169"/>
    <n v="3.4502"/>
  </r>
  <r>
    <x v="20"/>
    <x v="18"/>
    <s v="mobile_r/ac"/>
    <n v="0.7705"/>
    <n v="0.7705"/>
    <n v="0.6938"/>
    <n v="0.7241"/>
    <n v="0.6938"/>
    <n v="0.6584"/>
    <n v="0.7705"/>
    <n v="0.6938"/>
    <n v="0.6584"/>
  </r>
  <r>
    <x v="21"/>
    <x v="18"/>
    <s v="air_conditioning"/>
    <n v="2.9965"/>
    <n v="2.9965"/>
    <n v="2.9965"/>
    <n v="2.8512"/>
    <n v="2.9965"/>
    <n v="2.8512"/>
    <n v="2.9965"/>
    <n v="2.9965"/>
    <n v="2.8512"/>
  </r>
  <r>
    <x v="21"/>
    <x v="18"/>
    <s v="aerosols"/>
    <n v="0.4013"/>
    <n v="0.4013"/>
    <n v="0.1515"/>
    <n v="0.3612"/>
    <n v="0.1515"/>
    <n v="0.1475"/>
    <n v="0.4013"/>
    <n v="0.1515"/>
    <n v="0.1475"/>
  </r>
  <r>
    <x v="21"/>
    <x v="18"/>
    <s v="refrigeration"/>
    <n v="2.4512"/>
    <n v="2.1124"/>
    <n v="2.0975"/>
    <n v="2.3013"/>
    <n v="1.8754"/>
    <n v="2.0022"/>
    <n v="2.1832"/>
    <n v="1.7105"/>
    <n v="1.6335"/>
  </r>
  <r>
    <x v="21"/>
    <x v="18"/>
    <s v="annual_total"/>
    <n v="7.472"/>
    <n v="7.1332"/>
    <n v="6.6347"/>
    <n v="7.0433"/>
    <n v="6.4126"/>
    <n v="6.3239"/>
    <n v="7.204"/>
    <n v="6.2477"/>
    <n v="5.9552"/>
  </r>
  <r>
    <x v="21"/>
    <x v="18"/>
    <s v="other"/>
    <n v="0.0775"/>
    <n v="0.0775"/>
    <n v="0.0775"/>
    <n v="0.0698"/>
    <n v="0.0775"/>
    <n v="0.0698"/>
    <n v="0.0775"/>
    <n v="0.0775"/>
    <n v="0.0698"/>
  </r>
  <r>
    <x v="21"/>
    <x v="18"/>
    <s v="mobile_r/ac"/>
    <n v="1.3191"/>
    <n v="1.3191"/>
    <n v="1.1802"/>
    <n v="1.2407"/>
    <n v="1.1802"/>
    <n v="1.1217"/>
    <n v="1.3191"/>
    <n v="1.1802"/>
    <n v="1.1217"/>
  </r>
  <r>
    <x v="21"/>
    <x v="18"/>
    <s v="foams"/>
    <n v="0.2264"/>
    <n v="0.2264"/>
    <n v="0.1315"/>
    <n v="0.2192"/>
    <n v="0.1315"/>
    <n v="0.1315"/>
    <n v="0.2264"/>
    <n v="0.1315"/>
    <n v="0.1315"/>
  </r>
  <r>
    <x v="22"/>
    <x v="18"/>
    <s v="mobile_r/ac"/>
    <n v="0.7558"/>
    <n v="0.7558"/>
    <n v="0.6754"/>
    <n v="0.7109"/>
    <n v="0.6754"/>
    <n v="0.6421"/>
    <n v="0.7558"/>
    <n v="0.6754"/>
    <n v="0.6421"/>
  </r>
  <r>
    <x v="22"/>
    <x v="18"/>
    <s v="annual_total"/>
    <n v="4.1965"/>
    <n v="4.0059"/>
    <n v="3.7233"/>
    <n v="3.9555"/>
    <n v="3.5983"/>
    <n v="3.5489"/>
    <n v="4.0457"/>
    <n v="3.5055"/>
    <n v="3.3414"/>
  </r>
  <r>
    <x v="22"/>
    <x v="18"/>
    <s v="foams"/>
    <n v="0.1274"/>
    <n v="0.1274"/>
    <n v="0.074"/>
    <n v="0.1233"/>
    <n v="0.074"/>
    <n v="0.074"/>
    <n v="0.1274"/>
    <n v="0.074"/>
    <n v="0.074"/>
  </r>
  <r>
    <x v="22"/>
    <x v="18"/>
    <s v="refrigeration"/>
    <n v="1.379"/>
    <n v="1.1884"/>
    <n v="1.1801"/>
    <n v="1.2947"/>
    <n v="1.0551"/>
    <n v="1.1264"/>
    <n v="1.2283"/>
    <n v="0.9623"/>
    <n v="0.919"/>
  </r>
  <r>
    <x v="22"/>
    <x v="18"/>
    <s v="air_conditioning"/>
    <n v="1.665"/>
    <n v="1.665"/>
    <n v="1.665"/>
    <n v="1.5842"/>
    <n v="1.665"/>
    <n v="1.5842"/>
    <n v="1.665"/>
    <n v="1.665"/>
    <n v="1.5842"/>
  </r>
  <r>
    <x v="22"/>
    <x v="18"/>
    <s v="aerosols"/>
    <n v="0.2258"/>
    <n v="0.2258"/>
    <n v="0.0852"/>
    <n v="0.2032"/>
    <n v="0.0852"/>
    <n v="0.083"/>
    <n v="0.2258"/>
    <n v="0.0852"/>
    <n v="0.083"/>
  </r>
  <r>
    <x v="22"/>
    <x v="18"/>
    <s v="other"/>
    <n v="0.0436"/>
    <n v="0.0436"/>
    <n v="0.0436"/>
    <n v="0.0393"/>
    <n v="0.0436"/>
    <n v="0.0393"/>
    <n v="0.0436"/>
    <n v="0.0436"/>
    <n v="0.0393"/>
  </r>
  <r>
    <x v="23"/>
    <x v="18"/>
    <s v="annual_total"/>
    <n v="2.2523"/>
    <n v="2.1555"/>
    <n v="1.9979"/>
    <n v="2.1243"/>
    <n v="1.9345"/>
    <n v="1.9058"/>
    <n v="2.1757"/>
    <n v="1.8874"/>
    <n v="1.8005"/>
  </r>
  <r>
    <x v="23"/>
    <x v="18"/>
    <s v="refrigeration"/>
    <n v="0.7"/>
    <n v="0.6032"/>
    <n v="0.599"/>
    <n v="0.6571"/>
    <n v="0.5355"/>
    <n v="0.5718"/>
    <n v="0.6234"/>
    <n v="0.4884"/>
    <n v="0.4665"/>
  </r>
  <r>
    <x v="23"/>
    <x v="18"/>
    <s v="air_conditioning"/>
    <n v="0.8797"/>
    <n v="0.8797"/>
    <n v="0.8797"/>
    <n v="0.8376"/>
    <n v="0.8797"/>
    <n v="0.8376"/>
    <n v="0.8797"/>
    <n v="0.8797"/>
    <n v="0.8376"/>
  </r>
  <r>
    <x v="23"/>
    <x v="18"/>
    <s v="aerosols"/>
    <n v="0.1146"/>
    <n v="0.1146"/>
    <n v="0.0433"/>
    <n v="0.1031"/>
    <n v="0.0433"/>
    <n v="0.0421"/>
    <n v="0.1146"/>
    <n v="0.0433"/>
    <n v="0.0421"/>
  </r>
  <r>
    <x v="23"/>
    <x v="18"/>
    <s v="mobile_r/ac"/>
    <n v="0.4712"/>
    <n v="0.4712"/>
    <n v="0.4163"/>
    <n v="0.4439"/>
    <n v="0.4163"/>
    <n v="0.3968"/>
    <n v="0.4712"/>
    <n v="0.4163"/>
    <n v="0.3968"/>
  </r>
  <r>
    <x v="23"/>
    <x v="18"/>
    <s v="foams"/>
    <n v="0.0646"/>
    <n v="0.0646"/>
    <n v="0.0376"/>
    <n v="0.0626"/>
    <n v="0.0376"/>
    <n v="0.0376"/>
    <n v="0.0646"/>
    <n v="0.0376"/>
    <n v="0.0376"/>
  </r>
  <r>
    <x v="23"/>
    <x v="18"/>
    <s v="other"/>
    <n v="0.0221"/>
    <n v="0.0221"/>
    <n v="0.0221"/>
    <n v="0.0199"/>
    <n v="0.0221"/>
    <n v="0.0199"/>
    <n v="0.0221"/>
    <n v="0.0221"/>
    <n v="0.0199"/>
  </r>
  <r>
    <x v="24"/>
    <x v="18"/>
    <s v="annual_total"/>
    <n v="4.4669"/>
    <n v="4.2686"/>
    <n v="3.9711"/>
    <n v="4.2116"/>
    <n v="3.8411"/>
    <n v="3.7856"/>
    <n v="4.31"/>
    <n v="3.7446"/>
    <n v="3.5699"/>
  </r>
  <r>
    <x v="24"/>
    <x v="18"/>
    <s v="foams"/>
    <n v="0.1325"/>
    <n v="0.1325"/>
    <n v="0.077"/>
    <n v="0.1283"/>
    <n v="0.077"/>
    <n v="0.077"/>
    <n v="0.1325"/>
    <n v="0.077"/>
    <n v="0.077"/>
  </r>
  <r>
    <x v="24"/>
    <x v="18"/>
    <s v="air_conditioning"/>
    <n v="1.812"/>
    <n v="1.812"/>
    <n v="1.812"/>
    <n v="1.7244"/>
    <n v="1.812"/>
    <n v="1.7244"/>
    <n v="1.812"/>
    <n v="1.812"/>
    <n v="1.7244"/>
  </r>
  <r>
    <x v="24"/>
    <x v="18"/>
    <s v="other"/>
    <n v="0.0454"/>
    <n v="0.0454"/>
    <n v="0.0454"/>
    <n v="0.0408"/>
    <n v="0.0454"/>
    <n v="0.0408"/>
    <n v="0.0454"/>
    <n v="0.0454"/>
    <n v="0.0408"/>
  </r>
  <r>
    <x v="24"/>
    <x v="18"/>
    <s v="refrigeration"/>
    <n v="1.4344"/>
    <n v="1.2361"/>
    <n v="1.2274"/>
    <n v="1.3466"/>
    <n v="1.0974"/>
    <n v="1.1716"/>
    <n v="1.2775"/>
    <n v="1.0009"/>
    <n v="0.9558"/>
  </r>
  <r>
    <x v="24"/>
    <x v="18"/>
    <s v="mobile_r/ac"/>
    <n v="0.8078"/>
    <n v="0.8078"/>
    <n v="0.7207"/>
    <n v="0.7601"/>
    <n v="0.7207"/>
    <n v="0.6855"/>
    <n v="0.8078"/>
    <n v="0.7207"/>
    <n v="0.6855"/>
  </r>
  <r>
    <x v="24"/>
    <x v="18"/>
    <s v="aerosols"/>
    <n v="0.2348"/>
    <n v="0.2348"/>
    <n v="0.0887"/>
    <n v="0.2113"/>
    <n v="0.0887"/>
    <n v="0.0863"/>
    <n v="0.2348"/>
    <n v="0.0887"/>
    <n v="0.0863"/>
  </r>
  <r>
    <x v="25"/>
    <x v="18"/>
    <s v="annual_total"/>
    <n v="0.7403"/>
    <n v="0.7077"/>
    <n v="0.6568000000000001"/>
    <n v="0.6982"/>
    <n v="0.6354"/>
    <n v="0.6264"/>
    <n v="0.7145"/>
    <n v="0.6195000000000001"/>
    <n v="0.5909"/>
  </r>
  <r>
    <x v="25"/>
    <x v="18"/>
    <s v="refrigeration"/>
    <n v="0.2362"/>
    <n v="0.2035"/>
    <n v="0.2021"/>
    <n v="0.2217"/>
    <n v="0.1807"/>
    <n v="0.1929"/>
    <n v="0.2104"/>
    <n v="0.1648"/>
    <n v="0.1574"/>
  </r>
  <r>
    <x v="25"/>
    <x v="18"/>
    <s v="other"/>
    <n v="0.0075"/>
    <n v="0.0075"/>
    <n v="0.0075"/>
    <n v="0.0067"/>
    <n v="0.0075"/>
    <n v="0.0067"/>
    <n v="0.0075"/>
    <n v="0.0075"/>
    <n v="0.0067"/>
  </r>
  <r>
    <x v="25"/>
    <x v="18"/>
    <s v="air_conditioning"/>
    <n v="0.2912"/>
    <n v="0.2912"/>
    <n v="0.2912"/>
    <n v="0.2773"/>
    <n v="0.2912"/>
    <n v="0.2773"/>
    <n v="0.2912"/>
    <n v="0.2912"/>
    <n v="0.2773"/>
  </r>
  <r>
    <x v="25"/>
    <x v="18"/>
    <s v="mobile_r/ac"/>
    <n v="0.145"/>
    <n v="0.145"/>
    <n v="0.1287"/>
    <n v="0.1365"/>
    <n v="0.1287"/>
    <n v="0.1226"/>
    <n v="0.145"/>
    <n v="0.1287"/>
    <n v="0.1226"/>
  </r>
  <r>
    <x v="25"/>
    <x v="18"/>
    <s v="foams"/>
    <n v="0.0218"/>
    <n v="0.0218"/>
    <n v="0.0127"/>
    <n v="0.0211"/>
    <n v="0.0127"/>
    <n v="0.0127"/>
    <n v="0.0218"/>
    <n v="0.0127"/>
    <n v="0.0127"/>
  </r>
  <r>
    <x v="25"/>
    <x v="18"/>
    <s v="aerosols"/>
    <n v="0.0387"/>
    <n v="0.0387"/>
    <n v="0.0146"/>
    <n v="0.0348"/>
    <n v="0.0146"/>
    <n v="0.0142"/>
    <n v="0.0387"/>
    <n v="0.0146"/>
    <n v="0.0142"/>
  </r>
  <r>
    <x v="26"/>
    <x v="18"/>
    <s v="refrigeration"/>
    <n v="0.4138"/>
    <n v="0.3566"/>
    <n v="0.3541"/>
    <n v="0.3885"/>
    <n v="0.3166"/>
    <n v="0.338"/>
    <n v="0.3686"/>
    <n v="0.2888"/>
    <n v="0.2758"/>
  </r>
  <r>
    <x v="26"/>
    <x v="18"/>
    <s v="mobile_r/ac"/>
    <n v="0.2432"/>
    <n v="0.2432"/>
    <n v="0.2164"/>
    <n v="0.2289"/>
    <n v="0.2164"/>
    <n v="0.2059"/>
    <n v="0.2432"/>
    <n v="0.2164"/>
    <n v="0.2059"/>
  </r>
  <r>
    <x v="26"/>
    <x v="18"/>
    <s v="foams"/>
    <n v="0.0382"/>
    <n v="0.0382"/>
    <n v="0.0222"/>
    <n v="0.037"/>
    <n v="0.0222"/>
    <n v="0.0222"/>
    <n v="0.0382"/>
    <n v="0.0222"/>
    <n v="0.0222"/>
  </r>
  <r>
    <x v="26"/>
    <x v="18"/>
    <s v="aerosols"/>
    <n v="0.0677"/>
    <n v="0.0677"/>
    <n v="0.0256"/>
    <n v="0.061"/>
    <n v="0.0256"/>
    <n v="0.0249"/>
    <n v="0.0677"/>
    <n v="0.0256"/>
    <n v="0.0249"/>
  </r>
  <r>
    <x v="26"/>
    <x v="18"/>
    <s v="air_conditioning"/>
    <n v="0.5303"/>
    <n v="0.5303"/>
    <n v="0.5303"/>
    <n v="0.5047"/>
    <n v="0.5303"/>
    <n v="0.5047"/>
    <n v="0.5303"/>
    <n v="0.5303"/>
    <n v="0.5047"/>
  </r>
  <r>
    <x v="26"/>
    <x v="18"/>
    <s v="other"/>
    <n v="0.0131"/>
    <n v="0.0131"/>
    <n v="0.0131"/>
    <n v="0.0118"/>
    <n v="0.0131"/>
    <n v="0.0118"/>
    <n v="0.0131"/>
    <n v="0.0131"/>
    <n v="0.0118"/>
  </r>
  <r>
    <x v="26"/>
    <x v="18"/>
    <s v="annual_total"/>
    <n v="1.3063"/>
    <n v="1.2491"/>
    <n v="1.1617"/>
    <n v="1.2318"/>
    <n v="1.1242"/>
    <n v="1.1075"/>
    <n v="1.2611"/>
    <n v="1.0963"/>
    <n v="1.0453"/>
  </r>
  <r>
    <x v="27"/>
    <x v="18"/>
    <s v="other"/>
    <n v="0.0268"/>
    <n v="0.0268"/>
    <n v="0.0268"/>
    <n v="0.0241"/>
    <n v="0.0268"/>
    <n v="0.0241"/>
    <n v="0.0268"/>
    <n v="0.0268"/>
    <n v="0.0241"/>
  </r>
  <r>
    <x v="27"/>
    <x v="18"/>
    <s v="refrigeration"/>
    <n v="0.8458"/>
    <n v="0.7289"/>
    <n v="0.7238"/>
    <n v="0.7941"/>
    <n v="0.6471"/>
    <n v="0.6909"/>
    <n v="0.7533"/>
    <n v="0.5901999999999999"/>
    <n v="0.5636"/>
  </r>
  <r>
    <x v="27"/>
    <x v="18"/>
    <s v="annual_total"/>
    <n v="2.3635"/>
    <n v="2.2466"/>
    <n v="2.0872"/>
    <n v="2.2262"/>
    <n v="2.0105"/>
    <n v="1.9887"/>
    <n v="2.271"/>
    <n v="1.9536"/>
    <n v="1.8615"/>
  </r>
  <r>
    <x v="27"/>
    <x v="18"/>
    <s v="aerosols"/>
    <n v="0.1385"/>
    <n v="0.1385"/>
    <n v="0.0523"/>
    <n v="0.1246"/>
    <n v="0.0523"/>
    <n v="0.0509"/>
    <n v="0.1385"/>
    <n v="0.0523"/>
    <n v="0.0509"/>
  </r>
  <r>
    <x v="27"/>
    <x v="18"/>
    <s v="air_conditioning"/>
    <n v="0.8971"/>
    <n v="0.8971"/>
    <n v="0.8971"/>
    <n v="0.8536"/>
    <n v="0.8971"/>
    <n v="0.8536"/>
    <n v="0.8971"/>
    <n v="0.8971"/>
    <n v="0.8536"/>
  </r>
  <r>
    <x v="27"/>
    <x v="18"/>
    <s v="mobile_r/ac"/>
    <n v="0.3773"/>
    <n v="0.3773"/>
    <n v="0.3419"/>
    <n v="0.3542"/>
    <n v="0.3419"/>
    <n v="0.324"/>
    <n v="0.3773"/>
    <n v="0.3419"/>
    <n v="0.324"/>
  </r>
  <r>
    <x v="27"/>
    <x v="18"/>
    <s v="foams"/>
    <n v="0.0781"/>
    <n v="0.0781"/>
    <n v="0.0454"/>
    <n v="0.0756"/>
    <n v="0.0454"/>
    <n v="0.0454"/>
    <n v="0.0781"/>
    <n v="0.0454"/>
    <n v="0.0454"/>
  </r>
  <r>
    <x v="28"/>
    <x v="18"/>
    <s v="aerosols"/>
    <n v="0.0585"/>
    <n v="0.0585"/>
    <n v="0.0221"/>
    <n v="0.0527"/>
    <n v="0.0221"/>
    <n v="0.0215"/>
    <n v="0.0585"/>
    <n v="0.0221"/>
    <n v="0.0215"/>
  </r>
  <r>
    <x v="28"/>
    <x v="18"/>
    <s v="annual_total"/>
    <n v="1.0013"/>
    <n v="0.9519"/>
    <n v="0.881"/>
    <n v="0.9437"/>
    <n v="0.8487"/>
    <n v="0.8404"/>
    <n v="0.9622000000000001"/>
    <n v="0.8246"/>
    <n v="0.7867"/>
  </r>
  <r>
    <x v="28"/>
    <x v="18"/>
    <s v="foams"/>
    <n v="0.033"/>
    <n v="0.033"/>
    <n v="0.0192"/>
    <n v="0.032"/>
    <n v="0.0192"/>
    <n v="0.0192"/>
    <n v="0.033"/>
    <n v="0.0192"/>
    <n v="0.0192"/>
  </r>
  <r>
    <x v="28"/>
    <x v="18"/>
    <s v="air_conditioning"/>
    <n v="0.3602"/>
    <n v="0.3602"/>
    <n v="0.3602"/>
    <n v="0.3434"/>
    <n v="0.3602"/>
    <n v="0.3434"/>
    <n v="0.3602"/>
    <n v="0.3602"/>
    <n v="0.3434"/>
  </r>
  <r>
    <x v="28"/>
    <x v="18"/>
    <s v="mobile_r/ac"/>
    <n v="0.1808"/>
    <n v="0.1808"/>
    <n v="0.1624"/>
    <n v="0.17"/>
    <n v="0.1624"/>
    <n v="0.1542"/>
    <n v="0.1808"/>
    <n v="0.1624"/>
    <n v="0.1542"/>
  </r>
  <r>
    <x v="28"/>
    <x v="18"/>
    <s v="refrigeration"/>
    <n v="0.3574"/>
    <n v="0.308"/>
    <n v="0.3059"/>
    <n v="0.3356"/>
    <n v="0.2735"/>
    <n v="0.292"/>
    <n v="0.3184"/>
    <n v="0.2494"/>
    <n v="0.2382"/>
  </r>
  <r>
    <x v="28"/>
    <x v="18"/>
    <s v="other"/>
    <n v="0.0113"/>
    <n v="0.0113"/>
    <n v="0.0113"/>
    <n v="0.0102"/>
    <n v="0.0113"/>
    <n v="0.0102"/>
    <n v="0.0113"/>
    <n v="0.0113"/>
    <n v="0.0102"/>
  </r>
  <r>
    <x v="29"/>
    <x v="18"/>
    <s v="annual_total"/>
    <n v="5.9553"/>
    <n v="5.6527"/>
    <n v="5.23"/>
    <n v="5.6107"/>
    <n v="5.0316"/>
    <n v="4.9874"/>
    <n v="5.7159"/>
    <n v="4.8843"/>
    <n v="4.6581"/>
  </r>
  <r>
    <x v="29"/>
    <x v="18"/>
    <s v="aerosols"/>
    <n v="0.3584"/>
    <n v="0.3584"/>
    <n v="0.1353"/>
    <n v="0.3225"/>
    <n v="0.1353"/>
    <n v="0.1317"/>
    <n v="0.3584"/>
    <n v="0.1353"/>
    <n v="0.1317"/>
  </r>
  <r>
    <x v="29"/>
    <x v="18"/>
    <s v="other"/>
    <n v="0.0692"/>
    <n v="0.0692"/>
    <n v="0.0692"/>
    <n v="0.0623"/>
    <n v="0.0692"/>
    <n v="0.0623"/>
    <n v="0.0692"/>
    <n v="0.0692"/>
    <n v="0.0623"/>
  </r>
  <r>
    <x v="29"/>
    <x v="18"/>
    <s v="air_conditioning"/>
    <n v="2.0972"/>
    <n v="2.0972"/>
    <n v="2.0972"/>
    <n v="1.9985"/>
    <n v="2.0972"/>
    <n v="1.9985"/>
    <n v="2.0972"/>
    <n v="2.0972"/>
    <n v="1.9985"/>
  </r>
  <r>
    <x v="29"/>
    <x v="18"/>
    <s v="foams"/>
    <n v="0.2022"/>
    <n v="0.2022"/>
    <n v="0.1175"/>
    <n v="0.1958"/>
    <n v="0.1175"/>
    <n v="0.1175"/>
    <n v="0.2022"/>
    <n v="0.1175"/>
    <n v="0.1175"/>
  </r>
  <r>
    <x v="29"/>
    <x v="18"/>
    <s v="refrigeration"/>
    <n v="2.189"/>
    <n v="1.8865"/>
    <n v="1.8732"/>
    <n v="2.0551"/>
    <n v="1.6748"/>
    <n v="1.7881"/>
    <n v="1.9497"/>
    <n v="1.5275"/>
    <n v="1.4588"/>
  </r>
  <r>
    <x v="29"/>
    <x v="18"/>
    <s v="mobile_r/ac"/>
    <n v="1.0393"/>
    <n v="1.0393"/>
    <n v="0.9376"/>
    <n v="0.9764"/>
    <n v="0.9376"/>
    <n v="0.8894"/>
    <n v="1.0393"/>
    <n v="0.9376"/>
    <n v="0.8894"/>
  </r>
  <r>
    <x v="30"/>
    <x v="18"/>
    <s v="refrigeration"/>
    <n v="0.4804"/>
    <n v="0.414"/>
    <n v="0.4111"/>
    <n v="0.451"/>
    <n v="0.3675"/>
    <n v="0.3924"/>
    <n v="0.4279"/>
    <n v="0.3352"/>
    <n v="0.3201"/>
  </r>
  <r>
    <x v="30"/>
    <x v="18"/>
    <s v="aerosols"/>
    <n v="0.0786"/>
    <n v="0.0786"/>
    <n v="0.0297"/>
    <n v="0.0708"/>
    <n v="0.0297"/>
    <n v="0.0289"/>
    <n v="0.0786"/>
    <n v="0.0297"/>
    <n v="0.0289"/>
  </r>
  <r>
    <x v="30"/>
    <x v="18"/>
    <s v="air_conditioning"/>
    <n v="0.5566"/>
    <n v="0.5566"/>
    <n v="0.5566"/>
    <n v="0.5299"/>
    <n v="0.5566"/>
    <n v="0.5299"/>
    <n v="0.5566"/>
    <n v="0.5566"/>
    <n v="0.5299"/>
  </r>
  <r>
    <x v="30"/>
    <x v="18"/>
    <s v="other"/>
    <n v="0.0152"/>
    <n v="0.0152"/>
    <n v="0.0152"/>
    <n v="0.0137"/>
    <n v="0.0152"/>
    <n v="0.0137"/>
    <n v="0.0152"/>
    <n v="0.0152"/>
    <n v="0.0137"/>
  </r>
  <r>
    <x v="30"/>
    <x v="18"/>
    <s v="mobile_r/ac"/>
    <n v="0.3123"/>
    <n v="0.3123"/>
    <n v="0.2764"/>
    <n v="0.2941"/>
    <n v="0.2764"/>
    <n v="0.2634"/>
    <n v="0.3123"/>
    <n v="0.2764"/>
    <n v="0.2634"/>
  </r>
  <r>
    <x v="30"/>
    <x v="18"/>
    <s v="foams"/>
    <n v="0.0444"/>
    <n v="0.0444"/>
    <n v="0.0258"/>
    <n v="0.043"/>
    <n v="0.0258"/>
    <n v="0.0258"/>
    <n v="0.0444"/>
    <n v="0.0258"/>
    <n v="0.0258"/>
  </r>
  <r>
    <x v="30"/>
    <x v="18"/>
    <s v="annual_total"/>
    <n v="1.4875"/>
    <n v="1.4211"/>
    <n v="1.3148"/>
    <n v="1.4024"/>
    <n v="1.2712"/>
    <n v="1.254"/>
    <n v="1.435"/>
    <n v="1.2389"/>
    <n v="1.1817"/>
  </r>
  <r>
    <x v="31"/>
    <x v="18"/>
    <s v="other"/>
    <n v="0.1424"/>
    <n v="0.1424"/>
    <n v="0.1424"/>
    <n v="0.1282"/>
    <n v="0.1424"/>
    <n v="0.1282"/>
    <n v="0.1424"/>
    <n v="0.1424"/>
    <n v="0.1282"/>
  </r>
  <r>
    <x v="31"/>
    <x v="18"/>
    <s v="aerosols"/>
    <n v="0.737"/>
    <n v="0.737"/>
    <n v="0.2783"/>
    <n v="0.6633"/>
    <n v="0.2783"/>
    <n v="0.2709"/>
    <n v="0.737"/>
    <n v="0.2783"/>
    <n v="0.2709"/>
  </r>
  <r>
    <x v="31"/>
    <x v="18"/>
    <s v="air_conditioning"/>
    <n v="4.5217"/>
    <n v="4.5217"/>
    <n v="4.5217"/>
    <n v="4.3108"/>
    <n v="4.5217"/>
    <n v="4.3108"/>
    <n v="4.5217"/>
    <n v="4.5218"/>
    <n v="4.3108"/>
  </r>
  <r>
    <x v="31"/>
    <x v="18"/>
    <s v="annual_total"/>
    <n v="12.3091"/>
    <n v="11.6869"/>
    <n v="10.8413"/>
    <n v="11.6001"/>
    <n v="10.4333"/>
    <n v="10.3388"/>
    <n v="11.817"/>
    <n v="10.1304"/>
    <n v="9.6615"/>
  </r>
  <r>
    <x v="31"/>
    <x v="18"/>
    <s v="mobile_r/ac"/>
    <n v="1.9904"/>
    <n v="1.9904"/>
    <n v="1.805"/>
    <n v="1.8689"/>
    <n v="1.805"/>
    <n v="1.7101"/>
    <n v="1.9904"/>
    <n v="1.805"/>
    <n v="1.7101"/>
  </r>
  <r>
    <x v="31"/>
    <x v="18"/>
    <s v="refrigeration"/>
    <n v="4.5018"/>
    <n v="3.8796"/>
    <n v="3.8523"/>
    <n v="4.2264"/>
    <n v="3.4443"/>
    <n v="3.6773"/>
    <n v="4.0097"/>
    <n v="3.1414"/>
    <n v="3"/>
  </r>
  <r>
    <x v="31"/>
    <x v="18"/>
    <s v="foams"/>
    <n v="0.4158"/>
    <n v="0.4158"/>
    <n v="0.2415"/>
    <n v="0.4026"/>
    <n v="0.2415"/>
    <n v="0.2415"/>
    <n v="0.4158"/>
    <n v="0.2415"/>
    <n v="0.2415"/>
  </r>
  <r>
    <x v="32"/>
    <x v="18"/>
    <s v="refrigeration"/>
    <n v="2.5503"/>
    <n v="2.1978"/>
    <n v="2.1823"/>
    <n v="2.3942"/>
    <n v="1.9512"/>
    <n v="2.0832"/>
    <n v="2.2714"/>
    <n v="1.7796"/>
    <n v="1.6995"/>
  </r>
  <r>
    <x v="32"/>
    <x v="18"/>
    <s v="aerosols"/>
    <n v="0.4175"/>
    <n v="0.4175"/>
    <n v="0.1577"/>
    <n v="0.3758"/>
    <n v="0.1577"/>
    <n v="0.1534"/>
    <n v="0.4175"/>
    <n v="0.1577"/>
    <n v="0.1534"/>
  </r>
  <r>
    <x v="32"/>
    <x v="18"/>
    <s v="other"/>
    <n v="0.08069999999999999"/>
    <n v="0.08069999999999999"/>
    <n v="0.08069999999999999"/>
    <n v="0.0726"/>
    <n v="0.08069999999999999"/>
    <n v="0.0726"/>
    <n v="0.08069999999999999"/>
    <n v="0.08069999999999999"/>
    <n v="0.0726"/>
  </r>
  <r>
    <x v="32"/>
    <x v="18"/>
    <s v="foams"/>
    <n v="0.2355"/>
    <n v="0.2355"/>
    <n v="0.1368"/>
    <n v="0.2281"/>
    <n v="0.1368"/>
    <n v="0.1368"/>
    <n v="0.2355"/>
    <n v="0.1368"/>
    <n v="0.1368"/>
  </r>
  <r>
    <x v="32"/>
    <x v="18"/>
    <s v="air_conditioning"/>
    <n v="3.2595"/>
    <n v="3.2595"/>
    <n v="3.2595"/>
    <n v="3.1038"/>
    <n v="3.2595"/>
    <n v="3.1038"/>
    <n v="3.2595"/>
    <n v="3.2595"/>
    <n v="3.1038"/>
  </r>
  <r>
    <x v="32"/>
    <x v="18"/>
    <s v="mobile_r/ac"/>
    <n v="1.4174"/>
    <n v="1.4174"/>
    <n v="1.2655"/>
    <n v="1.3334"/>
    <n v="1.2655"/>
    <n v="1.2034"/>
    <n v="1.4174"/>
    <n v="1.2655"/>
    <n v="1.2034"/>
  </r>
  <r>
    <x v="32"/>
    <x v="18"/>
    <s v="annual_total"/>
    <n v="7.9608"/>
    <n v="7.6083"/>
    <n v="7.0825"/>
    <n v="7.5078"/>
    <n v="6.8513"/>
    <n v="6.7532"/>
    <n v="7.682"/>
    <n v="6.6798"/>
    <n v="6.3695"/>
  </r>
  <r>
    <x v="33"/>
    <x v="18"/>
    <s v="mobile_r/ac"/>
    <n v="0.1059"/>
    <n v="0.1059"/>
    <n v="0.0931"/>
    <n v="0.0999"/>
    <n v="0.0931"/>
    <n v="0.08890000000000001"/>
    <n v="0.1059"/>
    <n v="0.0931"/>
    <n v="0.08890000000000001"/>
  </r>
  <r>
    <x v="33"/>
    <x v="18"/>
    <s v="refrigeration"/>
    <n v="0.143"/>
    <n v="0.1232"/>
    <n v="0.1223"/>
    <n v="0.1342"/>
    <n v="0.1094"/>
    <n v="0.1168"/>
    <n v="0.1273"/>
    <n v="0.0998"/>
    <n v="0.0953"/>
  </r>
  <r>
    <x v="33"/>
    <x v="18"/>
    <s v="air_conditioning"/>
    <n v="0.2137"/>
    <n v="0.2137"/>
    <n v="0.2137"/>
    <n v="0.2036"/>
    <n v="0.2137"/>
    <n v="0.2036"/>
    <n v="0.2137"/>
    <n v="0.2137"/>
    <n v="0.2036"/>
  </r>
  <r>
    <x v="33"/>
    <x v="18"/>
    <s v="aerosols"/>
    <n v="0.0234"/>
    <n v="0.0234"/>
    <n v="0.008800000000000001"/>
    <n v="0.0211"/>
    <n v="0.008800000000000001"/>
    <n v="0.0086"/>
    <n v="0.0234"/>
    <n v="0.008800000000000001"/>
    <n v="0.0086"/>
  </r>
  <r>
    <x v="33"/>
    <x v="18"/>
    <s v="other"/>
    <n v="0.0045"/>
    <n v="0.0045"/>
    <n v="0.0045"/>
    <n v="0.0041"/>
    <n v="0.0045"/>
    <n v="0.0041"/>
    <n v="0.0045"/>
    <n v="0.0045"/>
    <n v="0.0041"/>
  </r>
  <r>
    <x v="33"/>
    <x v="18"/>
    <s v="annual_total"/>
    <n v="0.5038"/>
    <n v="0.484"/>
    <n v="0.4503"/>
    <n v="0.4756"/>
    <n v="0.4373"/>
    <n v="0.4296"/>
    <n v="0.4881"/>
    <n v="0.4277"/>
    <n v="0.4081"/>
  </r>
  <r>
    <x v="33"/>
    <x v="18"/>
    <s v="foams"/>
    <n v="0.0132"/>
    <n v="0.0132"/>
    <n v="0.0077"/>
    <n v="0.0128"/>
    <n v="0.0077"/>
    <n v="0.0077"/>
    <n v="0.0132"/>
    <n v="0.0077"/>
    <n v="0.0077"/>
  </r>
  <r>
    <x v="34"/>
    <x v="18"/>
    <s v="annual_total"/>
    <n v="8.3436"/>
    <n v="7.976"/>
    <n v="7.4077"/>
    <n v="7.8667"/>
    <n v="7.1667"/>
    <n v="7.0627"/>
    <n v="8.0528"/>
    <n v="6.9878"/>
    <n v="6.6626"/>
  </r>
  <r>
    <x v="34"/>
    <x v="18"/>
    <s v="refrigeration"/>
    <n v="2.6594"/>
    <n v="2.2918"/>
    <n v="2.2757"/>
    <n v="2.4967"/>
    <n v="2.0347"/>
    <n v="2.1723"/>
    <n v="2.3687"/>
    <n v="1.8558"/>
    <n v="1.7722"/>
  </r>
  <r>
    <x v="34"/>
    <x v="18"/>
    <s v="other"/>
    <n v="0.08409999999999999"/>
    <n v="0.08409999999999999"/>
    <n v="0.08409999999999999"/>
    <n v="0.0757"/>
    <n v="0.08409999999999999"/>
    <n v="0.0757"/>
    <n v="0.08409999999999999"/>
    <n v="0.08409999999999999"/>
    <n v="0.0757"/>
  </r>
  <r>
    <x v="34"/>
    <x v="18"/>
    <s v="aerosols"/>
    <n v="0.4354"/>
    <n v="0.4354"/>
    <n v="0.1644"/>
    <n v="0.3918"/>
    <n v="0.1644"/>
    <n v="0.16"/>
    <n v="0.4354"/>
    <n v="0.1644"/>
    <n v="0.16"/>
  </r>
  <r>
    <x v="34"/>
    <x v="18"/>
    <s v="air_conditioning"/>
    <n v="3.3179"/>
    <n v="3.3179"/>
    <n v="3.3179"/>
    <n v="3.1574"/>
    <n v="3.3179"/>
    <n v="3.1574"/>
    <n v="3.3179"/>
    <n v="3.3179"/>
    <n v="3.1574"/>
  </r>
  <r>
    <x v="34"/>
    <x v="18"/>
    <s v="mobile_r/ac"/>
    <n v="1.6012"/>
    <n v="1.6012"/>
    <n v="1.4229"/>
    <n v="1.5072"/>
    <n v="1.4229"/>
    <n v="1.3546"/>
    <n v="1.6012"/>
    <n v="1.4229"/>
    <n v="1.3546"/>
  </r>
  <r>
    <x v="34"/>
    <x v="18"/>
    <s v="foams"/>
    <n v="0.2456"/>
    <n v="0.2456"/>
    <n v="0.1427"/>
    <n v="0.2378"/>
    <n v="0.1427"/>
    <n v="0.1427"/>
    <n v="0.2456"/>
    <n v="0.1427"/>
    <n v="0.1427"/>
  </r>
  <r>
    <x v="35"/>
    <x v="18"/>
    <s v="aerosols"/>
    <n v="0.1417"/>
    <n v="0.1417"/>
    <n v="0.0535"/>
    <n v="0.1276"/>
    <n v="0.0535"/>
    <n v="0.0521"/>
    <n v="0.1417"/>
    <n v="0.0535"/>
    <n v="0.0521"/>
  </r>
  <r>
    <x v="35"/>
    <x v="18"/>
    <s v="mobile_r/ac"/>
    <n v="0.5782"/>
    <n v="0.5782"/>
    <n v="0.511"/>
    <n v="0.5446"/>
    <n v="0.511"/>
    <n v="0.4871"/>
    <n v="0.5782"/>
    <n v="0.511"/>
    <n v="0.4871"/>
  </r>
  <r>
    <x v="35"/>
    <x v="18"/>
    <s v="other"/>
    <n v="0.0274"/>
    <n v="0.0274"/>
    <n v="0.0274"/>
    <n v="0.0246"/>
    <n v="0.0274"/>
    <n v="0.0246"/>
    <n v="0.0274"/>
    <n v="0.0274"/>
    <n v="0.0246"/>
  </r>
  <r>
    <x v="35"/>
    <x v="18"/>
    <s v="annual_total"/>
    <n v="2.8304"/>
    <n v="2.7107"/>
    <n v="2.5165"/>
    <n v="2.6702"/>
    <n v="2.438"/>
    <n v="2.4006"/>
    <n v="2.7357"/>
    <n v="2.3798"/>
    <n v="2.2703"/>
  </r>
  <r>
    <x v="35"/>
    <x v="18"/>
    <s v="foams"/>
    <n v="0.08"/>
    <n v="0.08"/>
    <n v="0.0465"/>
    <n v="0.0774"/>
    <n v="0.0465"/>
    <n v="0.0465"/>
    <n v="0.08"/>
    <n v="0.0465"/>
    <n v="0.0465"/>
  </r>
  <r>
    <x v="35"/>
    <x v="18"/>
    <s v="air_conditioning"/>
    <n v="1.1373"/>
    <n v="1.1373"/>
    <n v="1.1373"/>
    <n v="1.0831"/>
    <n v="1.1373"/>
    <n v="1.0831"/>
    <n v="1.1373"/>
    <n v="1.1373"/>
    <n v="1.0831"/>
  </r>
  <r>
    <x v="35"/>
    <x v="18"/>
    <s v="refrigeration"/>
    <n v="0.8658"/>
    <n v="0.7462"/>
    <n v="0.7409"/>
    <n v="0.8129"/>
    <n v="0.6624"/>
    <n v="0.7072000000000001"/>
    <n v="0.7712"/>
    <n v="0.6042"/>
    <n v="0.577"/>
  </r>
  <r>
    <x v="36"/>
    <x v="18"/>
    <s v="refrigeration"/>
    <n v="1.0115"/>
    <n v="0.8717"/>
    <n v="0.8656"/>
    <n v="0.9497"/>
    <n v="0.7739"/>
    <n v="0.8263"/>
    <n v="0.901"/>
    <n v="0.7059"/>
    <n v="0.6741"/>
  </r>
  <r>
    <x v="36"/>
    <x v="18"/>
    <s v="annual_total"/>
    <n v="2.9129"/>
    <n v="2.7731"/>
    <n v="2.5783"/>
    <n v="2.7448"/>
    <n v="2.4866"/>
    <n v="2.4573"/>
    <n v="2.8024"/>
    <n v="2.4186"/>
    <n v="2.3051"/>
  </r>
  <r>
    <x v="36"/>
    <x v="18"/>
    <s v="foams"/>
    <n v="0.0934"/>
    <n v="0.0934"/>
    <n v="0.0543"/>
    <n v="0.0905"/>
    <n v="0.0543"/>
    <n v="0.0543"/>
    <n v="0.0934"/>
    <n v="0.0543"/>
    <n v="0.0543"/>
  </r>
  <r>
    <x v="36"/>
    <x v="18"/>
    <s v="mobile_r/ac"/>
    <n v="0.4772"/>
    <n v="0.4772"/>
    <n v="0.4307"/>
    <n v="0.4483"/>
    <n v="0.4307"/>
    <n v="0.4085"/>
    <n v="0.4772"/>
    <n v="0.4307"/>
    <n v="0.4085"/>
  </r>
  <r>
    <x v="36"/>
    <x v="18"/>
    <s v="air_conditioning"/>
    <n v="1.1332"/>
    <n v="1.1332"/>
    <n v="1.1332"/>
    <n v="1.0785"/>
    <n v="1.1332"/>
    <n v="1.0785"/>
    <n v="1.1332"/>
    <n v="1.1332"/>
    <n v="1.0785"/>
  </r>
  <r>
    <x v="36"/>
    <x v="18"/>
    <s v="aerosols"/>
    <n v="0.1656"/>
    <n v="0.1656"/>
    <n v="0.0625"/>
    <n v="0.149"/>
    <n v="0.0625"/>
    <n v="0.0609"/>
    <n v="0.1656"/>
    <n v="0.0625"/>
    <n v="0.0609"/>
  </r>
  <r>
    <x v="36"/>
    <x v="18"/>
    <s v="other"/>
    <n v="0.032"/>
    <n v="0.032"/>
    <n v="0.032"/>
    <n v="0.0288"/>
    <n v="0.032"/>
    <n v="0.0288"/>
    <n v="0.032"/>
    <n v="0.032"/>
    <n v="0.0288"/>
  </r>
  <r>
    <x v="37"/>
    <x v="18"/>
    <s v="air_conditioning"/>
    <n v="3.0194"/>
    <n v="3.0194"/>
    <n v="3.0194"/>
    <n v="2.8792"/>
    <n v="3.0194"/>
    <n v="2.8792"/>
    <n v="3.0194"/>
    <n v="3.0194"/>
    <n v="2.8792"/>
  </r>
  <r>
    <x v="37"/>
    <x v="18"/>
    <s v="annual_total"/>
    <n v="8.2186"/>
    <n v="7.8138"/>
    <n v="7.2421"/>
    <n v="7.7474"/>
    <n v="6.9767"/>
    <n v="6.9084"/>
    <n v="7.8984"/>
    <n v="6.7797"/>
    <n v="6.4678"/>
  </r>
  <r>
    <x v="37"/>
    <x v="18"/>
    <s v="foams"/>
    <n v="0.2705"/>
    <n v="0.2705"/>
    <n v="0.1571"/>
    <n v="0.2619"/>
    <n v="0.1571"/>
    <n v="0.1571"/>
    <n v="0.2705"/>
    <n v="0.1571"/>
    <n v="0.1571"/>
  </r>
  <r>
    <x v="37"/>
    <x v="18"/>
    <s v="aerosols"/>
    <n v="0.4795"/>
    <n v="0.4795"/>
    <n v="0.1811"/>
    <n v="0.4315"/>
    <n v="0.1811"/>
    <n v="0.1762"/>
    <n v="0.4795"/>
    <n v="0.1811"/>
    <n v="0.1762"/>
  </r>
  <r>
    <x v="37"/>
    <x v="18"/>
    <s v="refrigeration"/>
    <n v="2.9288"/>
    <n v="2.524"/>
    <n v="2.5063"/>
    <n v="2.7497"/>
    <n v="2.2408"/>
    <n v="2.3924"/>
    <n v="2.6086"/>
    <n v="2.0438"/>
    <n v="1.9518"/>
  </r>
  <r>
    <x v="37"/>
    <x v="18"/>
    <s v="mobile_r/ac"/>
    <n v="1.4277"/>
    <n v="1.4277"/>
    <n v="1.2856"/>
    <n v="1.3417"/>
    <n v="1.2856"/>
    <n v="1.2201"/>
    <n v="1.4277"/>
    <n v="1.2856"/>
    <n v="1.2201"/>
  </r>
  <r>
    <x v="37"/>
    <x v="18"/>
    <s v="other"/>
    <n v="0.0926"/>
    <n v="0.0926"/>
    <n v="0.0926"/>
    <n v="0.0834"/>
    <n v="0.0926"/>
    <n v="0.0834"/>
    <n v="0.0926"/>
    <n v="0.0926"/>
    <n v="0.0834"/>
  </r>
  <r>
    <x v="38"/>
    <x v="18"/>
    <s v="mobile_r/ac"/>
    <n v="0.1227"/>
    <n v="0.1227"/>
    <n v="0.1109"/>
    <n v="0.1153"/>
    <n v="0.1109"/>
    <n v="0.1051"/>
    <n v="0.1227"/>
    <n v="0.1109"/>
    <n v="0.1051"/>
  </r>
  <r>
    <x v="38"/>
    <x v="18"/>
    <s v="aerosols"/>
    <n v="0.0434"/>
    <n v="0.0434"/>
    <n v="0.0164"/>
    <n v="0.039"/>
    <n v="0.0164"/>
    <n v="0.0159"/>
    <n v="0.0434"/>
    <n v="0.0164"/>
    <n v="0.0159"/>
  </r>
  <r>
    <x v="38"/>
    <x v="18"/>
    <s v="foams"/>
    <n v="0.0245"/>
    <n v="0.0245"/>
    <n v="0.0142"/>
    <n v="0.0237"/>
    <n v="0.0142"/>
    <n v="0.0142"/>
    <n v="0.0245"/>
    <n v="0.0142"/>
    <n v="0.0142"/>
  </r>
  <r>
    <x v="38"/>
    <x v="18"/>
    <s v="refrigeration"/>
    <n v="0.2649"/>
    <n v="0.2283"/>
    <n v="0.2267"/>
    <n v="0.2487"/>
    <n v="0.2027"/>
    <n v="0.2164"/>
    <n v="0.2359"/>
    <n v="0.1848"/>
    <n v="0.1765"/>
  </r>
  <r>
    <x v="38"/>
    <x v="18"/>
    <s v="air_conditioning"/>
    <n v="0.2609"/>
    <n v="0.2609"/>
    <n v="0.2609"/>
    <n v="0.2486"/>
    <n v="0.2609"/>
    <n v="0.2486"/>
    <n v="0.2609"/>
    <n v="0.2609"/>
    <n v="0.2486"/>
  </r>
  <r>
    <x v="38"/>
    <x v="18"/>
    <s v="annual_total"/>
    <n v="0.7247"/>
    <n v="0.6879999999999999"/>
    <n v="0.6374"/>
    <n v="0.6828"/>
    <n v="0.6133999999999999"/>
    <n v="0.6079"/>
    <n v="0.6957"/>
    <n v="0.5956"/>
    <n v="0.5679999999999999"/>
  </r>
  <r>
    <x v="38"/>
    <x v="18"/>
    <s v="other"/>
    <n v="0.008399999999999999"/>
    <n v="0.008399999999999999"/>
    <n v="0.008399999999999999"/>
    <n v="0.0075"/>
    <n v="0.008399999999999999"/>
    <n v="0.0075"/>
    <n v="0.008399999999999999"/>
    <n v="0.008399999999999999"/>
    <n v="0.0075"/>
  </r>
  <r>
    <x v="39"/>
    <x v="18"/>
    <s v="aerosols"/>
    <n v="0.1844"/>
    <n v="0.1844"/>
    <n v="0.0696"/>
    <n v="0.166"/>
    <n v="0.0696"/>
    <n v="0.0678"/>
    <n v="0.1844"/>
    <n v="0.0696"/>
    <n v="0.0678"/>
  </r>
  <r>
    <x v="39"/>
    <x v="18"/>
    <s v="air_conditioning"/>
    <n v="1.5101"/>
    <n v="1.5101"/>
    <n v="1.5101"/>
    <n v="1.4383"/>
    <n v="1.5101"/>
    <n v="1.4383"/>
    <n v="1.5101"/>
    <n v="1.5101"/>
    <n v="1.4383"/>
  </r>
  <r>
    <x v="39"/>
    <x v="18"/>
    <s v="other"/>
    <n v="0.0356"/>
    <n v="0.0356"/>
    <n v="0.0356"/>
    <n v="0.0321"/>
    <n v="0.0356"/>
    <n v="0.0321"/>
    <n v="0.0356"/>
    <n v="0.0356"/>
    <n v="0.0321"/>
  </r>
  <r>
    <x v="39"/>
    <x v="18"/>
    <s v="foams"/>
    <n v="0.104"/>
    <n v="0.104"/>
    <n v="0.0604"/>
    <n v="0.1007"/>
    <n v="0.0604"/>
    <n v="0.0604"/>
    <n v="0.104"/>
    <n v="0.0604"/>
    <n v="0.0604"/>
  </r>
  <r>
    <x v="39"/>
    <x v="18"/>
    <s v="refrigeration"/>
    <n v="1.1264"/>
    <n v="0.9707"/>
    <n v="0.9639"/>
    <n v="1.0575"/>
    <n v="0.8618"/>
    <n v="0.9201"/>
    <n v="1.0033"/>
    <n v="0.786"/>
    <n v="0.7506"/>
  </r>
  <r>
    <x v="39"/>
    <x v="18"/>
    <s v="annual_total"/>
    <n v="3.5969"/>
    <n v="3.4412"/>
    <n v="3.2073"/>
    <n v="3.3932"/>
    <n v="3.1052"/>
    <n v="3.0585"/>
    <n v="3.4737"/>
    <n v="3.0294"/>
    <n v="2.889"/>
  </r>
  <r>
    <x v="39"/>
    <x v="18"/>
    <s v="mobile_r/ac"/>
    <n v="0.6363"/>
    <n v="0.6363"/>
    <n v="0.5676"/>
    <n v="0.5987"/>
    <n v="0.5676"/>
    <n v="0.5397999999999999"/>
    <n v="0.6363"/>
    <n v="0.5676"/>
    <n v="0.5397999999999999"/>
  </r>
  <r>
    <x v="40"/>
    <x v="18"/>
    <s v="mobile_r/ac"/>
    <n v="0.112"/>
    <n v="0.112"/>
    <n v="0.09950000000000001"/>
    <n v="0.1055"/>
    <n v="0.09950000000000001"/>
    <n v="0.09470000000000001"/>
    <n v="0.112"/>
    <n v="0.09950000000000001"/>
    <n v="0.09470000000000001"/>
  </r>
  <r>
    <x v="40"/>
    <x v="18"/>
    <s v="aerosols"/>
    <n v="0.03"/>
    <n v="0.03"/>
    <n v="0.0113"/>
    <n v="0.027"/>
    <n v="0.0113"/>
    <n v="0.011"/>
    <n v="0.03"/>
    <n v="0.0113"/>
    <n v="0.011"/>
  </r>
  <r>
    <x v="40"/>
    <x v="18"/>
    <s v="foams"/>
    <n v="0.017"/>
    <n v="0.017"/>
    <n v="0.0098"/>
    <n v="0.0164"/>
    <n v="0.0098"/>
    <n v="0.0098"/>
    <n v="0.017"/>
    <n v="0.0098"/>
    <n v="0.0098"/>
  </r>
  <r>
    <x v="40"/>
    <x v="18"/>
    <s v="annual_total"/>
    <n v="0.5914"/>
    <n v="0.5659999999999999"/>
    <n v="0.5265"/>
    <n v="0.5577"/>
    <n v="0.5099"/>
    <n v="0.502"/>
    <n v="0.5713"/>
    <n v="0.4975"/>
    <n v="0.4744"/>
  </r>
  <r>
    <x v="40"/>
    <x v="18"/>
    <s v="refrigeration"/>
    <n v="0.1835"/>
    <n v="0.1582"/>
    <n v="0.1571"/>
    <n v="0.1723"/>
    <n v="0.1404"/>
    <n v="0.1499"/>
    <n v="0.1635"/>
    <n v="0.1281"/>
    <n v="0.1223"/>
  </r>
  <r>
    <x v="40"/>
    <x v="18"/>
    <s v="other"/>
    <n v="0.0058"/>
    <n v="0.0058"/>
    <n v="0.0058"/>
    <n v="0.0052"/>
    <n v="0.0058"/>
    <n v="0.0052"/>
    <n v="0.0058"/>
    <n v="0.0058"/>
    <n v="0.0052"/>
  </r>
  <r>
    <x v="40"/>
    <x v="18"/>
    <s v="air_conditioning"/>
    <n v="0.243"/>
    <n v="0.243"/>
    <n v="0.243"/>
    <n v="0.2313"/>
    <n v="0.243"/>
    <n v="0.2313"/>
    <n v="0.243"/>
    <n v="0.243"/>
    <n v="0.2313"/>
  </r>
  <r>
    <x v="41"/>
    <x v="18"/>
    <s v="other"/>
    <n v="0.0503"/>
    <n v="0.0503"/>
    <n v="0.0503"/>
    <n v="0.0453"/>
    <n v="0.0503"/>
    <n v="0.0453"/>
    <n v="0.0503"/>
    <n v="0.0503"/>
    <n v="0.0453"/>
  </r>
  <r>
    <x v="41"/>
    <x v="18"/>
    <s v="mobile_r/ac"/>
    <n v="0.9195"/>
    <n v="0.9195"/>
    <n v="0.8191000000000001"/>
    <n v="0.8653"/>
    <n v="0.8191000000000001"/>
    <n v="0.7793"/>
    <n v="0.9195"/>
    <n v="0.8191000000000001"/>
    <n v="0.7793"/>
  </r>
  <r>
    <x v="41"/>
    <x v="18"/>
    <s v="air_conditioning"/>
    <n v="2.0274"/>
    <n v="2.0274"/>
    <n v="2.0274"/>
    <n v="1.9305"/>
    <n v="2.0274"/>
    <n v="1.9305"/>
    <n v="2.0274"/>
    <n v="2.0274"/>
    <n v="1.9305"/>
  </r>
  <r>
    <x v="41"/>
    <x v="18"/>
    <s v="annual_total"/>
    <n v="4.9953"/>
    <n v="4.7754"/>
    <n v="4.4417"/>
    <n v="4.7111"/>
    <n v="4.2975"/>
    <n v="4.2355"/>
    <n v="4.8214"/>
    <n v="4.1905"/>
    <n v="3.9962"/>
  </r>
  <r>
    <x v="41"/>
    <x v="18"/>
    <s v="aerosols"/>
    <n v="0.2604"/>
    <n v="0.2604"/>
    <n v="0.0983"/>
    <n v="0.2344"/>
    <n v="0.0983"/>
    <n v="0.09569999999999999"/>
    <n v="0.2604"/>
    <n v="0.0983"/>
    <n v="0.09569999999999999"/>
  </r>
  <r>
    <x v="41"/>
    <x v="18"/>
    <s v="refrigeration"/>
    <n v="1.5907"/>
    <n v="1.3709"/>
    <n v="1.3612"/>
    <n v="1.4934"/>
    <n v="1.2171"/>
    <n v="1.2994"/>
    <n v="1.4168"/>
    <n v="1.11"/>
    <n v="1.0601"/>
  </r>
  <r>
    <x v="41"/>
    <x v="18"/>
    <s v="foams"/>
    <n v="0.1469"/>
    <n v="0.1469"/>
    <n v="0.0854"/>
    <n v="0.1423"/>
    <n v="0.0854"/>
    <n v="0.0854"/>
    <n v="0.1469"/>
    <n v="0.0854"/>
    <n v="0.0854"/>
  </r>
  <r>
    <x v="42"/>
    <x v="18"/>
    <s v="other"/>
    <n v="0.2167"/>
    <n v="0.2167"/>
    <n v="0.2167"/>
    <n v="0.195"/>
    <n v="0.2167"/>
    <n v="0.195"/>
    <n v="0.2167"/>
    <n v="0.2167"/>
    <n v="0.195"/>
  </r>
  <r>
    <x v="42"/>
    <x v="18"/>
    <s v="refrigeration"/>
    <n v="6.8499"/>
    <n v="5.9032"/>
    <n v="5.8616"/>
    <n v="6.4309"/>
    <n v="5.2408"/>
    <n v="5.5953"/>
    <n v="6.101"/>
    <n v="4.7799"/>
    <n v="4.5648"/>
  </r>
  <r>
    <x v="42"/>
    <x v="18"/>
    <s v="annual_total"/>
    <n v="20.3797"/>
    <n v="19.4329"/>
    <n v="18.0842"/>
    <n v="19.2096"/>
    <n v="17.4634"/>
    <n v="17.2372"/>
    <n v="19.6308"/>
    <n v="17.0025"/>
    <n v="16.2067"/>
  </r>
  <r>
    <x v="42"/>
    <x v="18"/>
    <s v="mobile_r/ac"/>
    <n v="3.4125"/>
    <n v="3.4125"/>
    <n v="3.0683"/>
    <n v="3.2075"/>
    <n v="3.0683"/>
    <n v="2.9128"/>
    <n v="3.4125"/>
    <n v="3.0683"/>
    <n v="2.9128"/>
  </r>
  <r>
    <x v="42"/>
    <x v="18"/>
    <s v="aerosols"/>
    <n v="1.1214"/>
    <n v="1.1214"/>
    <n v="0.4234"/>
    <n v="1.0093"/>
    <n v="0.4234"/>
    <n v="0.4121"/>
    <n v="1.1214"/>
    <n v="0.4234"/>
    <n v="0.4121"/>
  </r>
  <r>
    <x v="42"/>
    <x v="18"/>
    <s v="foams"/>
    <n v="0.6326000000000001"/>
    <n v="0.6326000000000001"/>
    <n v="0.3675"/>
    <n v="0.6126"/>
    <n v="0.3675"/>
    <n v="0.3675"/>
    <n v="0.6326000000000001"/>
    <n v="0.3675"/>
    <n v="0.3675"/>
  </r>
  <r>
    <x v="42"/>
    <x v="18"/>
    <s v="air_conditioning"/>
    <n v="8.146599999999999"/>
    <n v="8.146599999999999"/>
    <n v="8.146599999999999"/>
    <n v="7.7544"/>
    <n v="8.146599999999999"/>
    <n v="7.7544"/>
    <n v="8.146599999999999"/>
    <n v="8.146599999999999"/>
    <n v="7.7544"/>
  </r>
  <r>
    <x v="43"/>
    <x v="18"/>
    <s v="annual_total"/>
    <n v="2.0377"/>
    <n v="1.9388"/>
    <n v="1.7959"/>
    <n v="1.9195"/>
    <n v="1.731"/>
    <n v="1.7116"/>
    <n v="1.9595"/>
    <n v="1.6829"/>
    <n v="1.604"/>
  </r>
  <r>
    <x v="43"/>
    <x v="18"/>
    <s v="mobile_r/ac"/>
    <n v="0.3695"/>
    <n v="0.3695"/>
    <n v="0.3315"/>
    <n v="0.3474"/>
    <n v="0.3315"/>
    <n v="0.3148"/>
    <n v="0.3695"/>
    <n v="0.3315"/>
    <n v="0.3148"/>
  </r>
  <r>
    <x v="43"/>
    <x v="18"/>
    <s v="air_conditioning"/>
    <n v="0.747"/>
    <n v="0.747"/>
    <n v="0.747"/>
    <n v="0.7106"/>
    <n v="0.747"/>
    <n v="0.7106"/>
    <n v="0.747"/>
    <n v="0.747"/>
    <n v="0.7106"/>
  </r>
  <r>
    <x v="43"/>
    <x v="18"/>
    <s v="other"/>
    <n v="0.0226"/>
    <n v="0.0226"/>
    <n v="0.0226"/>
    <n v="0.0204"/>
    <n v="0.0226"/>
    <n v="0.0204"/>
    <n v="0.0226"/>
    <n v="0.0226"/>
    <n v="0.0204"/>
  </r>
  <r>
    <x v="43"/>
    <x v="18"/>
    <s v="foams"/>
    <n v="0.06610000000000001"/>
    <n v="0.06610000000000001"/>
    <n v="0.0384"/>
    <n v="0.064"/>
    <n v="0.0384"/>
    <n v="0.0384"/>
    <n v="0.06610000000000001"/>
    <n v="0.0384"/>
    <n v="0.0384"/>
  </r>
  <r>
    <x v="43"/>
    <x v="18"/>
    <s v="refrigeration"/>
    <n v="0.7154"/>
    <n v="0.6165"/>
    <n v="0.6122"/>
    <n v="0.6716"/>
    <n v="0.5474"/>
    <n v="0.5844"/>
    <n v="0.6372"/>
    <n v="0.4992"/>
    <n v="0.4767"/>
  </r>
  <r>
    <x v="43"/>
    <x v="18"/>
    <s v="aerosols"/>
    <n v="0.1171"/>
    <n v="0.1171"/>
    <n v="0.0442"/>
    <n v="0.1054"/>
    <n v="0.0442"/>
    <n v="0.043"/>
    <n v="0.1171"/>
    <n v="0.0442"/>
    <n v="0.043"/>
  </r>
  <r>
    <x v="44"/>
    <x v="18"/>
    <s v="aerosols"/>
    <n v="0.0262"/>
    <n v="0.0262"/>
    <n v="0.009900000000000001"/>
    <n v="0.0236"/>
    <n v="0.009900000000000001"/>
    <n v="0.009599999999999999"/>
    <n v="0.0262"/>
    <n v="0.009900000000000001"/>
    <n v="0.009599999999999999"/>
  </r>
  <r>
    <x v="44"/>
    <x v="18"/>
    <s v="foams"/>
    <n v="0.0148"/>
    <n v="0.0148"/>
    <n v="0.0086"/>
    <n v="0.0143"/>
    <n v="0.0086"/>
    <n v="0.0086"/>
    <n v="0.0148"/>
    <n v="0.0086"/>
    <n v="0.0086"/>
  </r>
  <r>
    <x v="44"/>
    <x v="18"/>
    <s v="other"/>
    <n v="0.0051"/>
    <n v="0.0051"/>
    <n v="0.0051"/>
    <n v="0.0046"/>
    <n v="0.0051"/>
    <n v="0.0046"/>
    <n v="0.0051"/>
    <n v="0.0051"/>
    <n v="0.0046"/>
  </r>
  <r>
    <x v="44"/>
    <x v="18"/>
    <s v="annual_total"/>
    <n v="0.4715"/>
    <n v="0.4494"/>
    <n v="0.4159"/>
    <n v="0.4447"/>
    <n v="0.4015"/>
    <n v="0.397"/>
    <n v="0.454"/>
    <n v="0.3907"/>
    <n v="0.3729"/>
  </r>
  <r>
    <x v="44"/>
    <x v="18"/>
    <s v="refrigeration"/>
    <n v="0.1599"/>
    <n v="0.1378"/>
    <n v="0.1368"/>
    <n v="0.1501"/>
    <n v="0.1223"/>
    <n v="0.1306"/>
    <n v="0.1424"/>
    <n v="0.1116"/>
    <n v="0.1065"/>
  </r>
  <r>
    <x v="44"/>
    <x v="18"/>
    <s v="mobile_r/ac"/>
    <n v="0.09180000000000001"/>
    <n v="0.09180000000000001"/>
    <n v="0.0818"/>
    <n v="0.0864"/>
    <n v="0.0818"/>
    <n v="0.07779999999999999"/>
    <n v="0.09180000000000001"/>
    <n v="0.0818"/>
    <n v="0.07779999999999999"/>
  </r>
  <r>
    <x v="44"/>
    <x v="18"/>
    <s v="air_conditioning"/>
    <n v="0.1738"/>
    <n v="0.1738"/>
    <n v="0.1738"/>
    <n v="0.1658"/>
    <n v="0.1738"/>
    <n v="0.1658"/>
    <n v="0.1738"/>
    <n v="0.1738"/>
    <n v="0.1658"/>
  </r>
  <r>
    <x v="45"/>
    <x v="18"/>
    <s v="other"/>
    <n v="0.0665"/>
    <n v="0.0665"/>
    <n v="0.0665"/>
    <n v="0.0598"/>
    <n v="0.0665"/>
    <n v="0.0598"/>
    <n v="0.0665"/>
    <n v="0.0665"/>
    <n v="0.0598"/>
  </r>
  <r>
    <x v="45"/>
    <x v="18"/>
    <s v="aerosols"/>
    <n v="0.344"/>
    <n v="0.344"/>
    <n v="0.1299"/>
    <n v="0.3096"/>
    <n v="0.1299"/>
    <n v="0.1264"/>
    <n v="0.344"/>
    <n v="0.1299"/>
    <n v="0.1264"/>
  </r>
  <r>
    <x v="45"/>
    <x v="18"/>
    <s v="refrigeration"/>
    <n v="2.1012"/>
    <n v="1.8108"/>
    <n v="1.7981"/>
    <n v="1.9727"/>
    <n v="1.6076"/>
    <n v="1.7164"/>
    <n v="1.8715"/>
    <n v="1.4662"/>
    <n v="1.4002"/>
  </r>
  <r>
    <x v="45"/>
    <x v="18"/>
    <s v="annual_total"/>
    <n v="6.3578"/>
    <n v="6.0674"/>
    <n v="5.6409"/>
    <n v="5.9936"/>
    <n v="5.4505"/>
    <n v="5.3777"/>
    <n v="6.1281"/>
    <n v="5.3091"/>
    <n v="5.0615"/>
  </r>
  <r>
    <x v="45"/>
    <x v="18"/>
    <s v="foams"/>
    <n v="0.1941"/>
    <n v="0.1941"/>
    <n v="0.1127"/>
    <n v="0.1879"/>
    <n v="0.1127"/>
    <n v="0.1127"/>
    <n v="0.1941"/>
    <n v="0.1127"/>
    <n v="0.1127"/>
  </r>
  <r>
    <x v="45"/>
    <x v="18"/>
    <s v="air_conditioning"/>
    <n v="2.5264"/>
    <n v="2.5264"/>
    <n v="2.5264"/>
    <n v="2.4049"/>
    <n v="2.5264"/>
    <n v="2.4049"/>
    <n v="2.5264"/>
    <n v="2.5264"/>
    <n v="2.4049"/>
  </r>
  <r>
    <x v="45"/>
    <x v="18"/>
    <s v="mobile_r/ac"/>
    <n v="1.1257"/>
    <n v="1.1257"/>
    <n v="1.0074"/>
    <n v="1.0587"/>
    <n v="1.0074"/>
    <n v="0.9574"/>
    <n v="1.1257"/>
    <n v="1.0074"/>
    <n v="0.9574"/>
  </r>
  <r>
    <x v="46"/>
    <x v="18"/>
    <s v="other"/>
    <n v="0.0575"/>
    <n v="0.0575"/>
    <n v="0.0575"/>
    <n v="0.0517"/>
    <n v="0.0575"/>
    <n v="0.0517"/>
    <n v="0.0575"/>
    <n v="0.0575"/>
    <n v="0.0517"/>
  </r>
  <r>
    <x v="46"/>
    <x v="18"/>
    <s v="refrigeration"/>
    <n v="1.8169"/>
    <n v="1.5658"/>
    <n v="1.5548"/>
    <n v="1.7058"/>
    <n v="1.3901"/>
    <n v="1.4841"/>
    <n v="1.6183"/>
    <n v="1.2679"/>
    <n v="1.2108"/>
  </r>
  <r>
    <x v="46"/>
    <x v="18"/>
    <s v="air_conditioning"/>
    <n v="1.3345"/>
    <n v="1.3345"/>
    <n v="1.3345"/>
    <n v="1.268"/>
    <n v="1.3345"/>
    <n v="1.268"/>
    <n v="1.3345"/>
    <n v="1.3345"/>
    <n v="1.268"/>
  </r>
  <r>
    <x v="46"/>
    <x v="18"/>
    <s v="mobile_r/ac"/>
    <n v="0.7572"/>
    <n v="0.7572"/>
    <n v="0.7572"/>
    <n v="0.7323"/>
    <n v="0.7572"/>
    <n v="0.7323"/>
    <n v="0.7572"/>
    <n v="0.7572"/>
    <n v="0.7323"/>
  </r>
  <r>
    <x v="46"/>
    <x v="18"/>
    <s v="foams"/>
    <n v="0.1678"/>
    <n v="0.1678"/>
    <n v="0.0975"/>
    <n v="0.1625"/>
    <n v="0.0975"/>
    <n v="0.0975"/>
    <n v="0.1678"/>
    <n v="0.0975"/>
    <n v="0.0975"/>
  </r>
  <r>
    <x v="46"/>
    <x v="18"/>
    <s v="aerosols"/>
    <n v="0.2975"/>
    <n v="0.2975"/>
    <n v="0.1123"/>
    <n v="0.2677"/>
    <n v="0.1123"/>
    <n v="0.1093"/>
    <n v="0.2975"/>
    <n v="0.1123"/>
    <n v="0.1093"/>
  </r>
  <r>
    <x v="46"/>
    <x v="18"/>
    <s v="annual_total"/>
    <n v="4.4314"/>
    <n v="4.1803"/>
    <n v="3.9138"/>
    <n v="4.188"/>
    <n v="3.7491"/>
    <n v="3.743"/>
    <n v="4.2327"/>
    <n v="3.6269"/>
    <n v="3.4697"/>
  </r>
  <r>
    <x v="47"/>
    <x v="18"/>
    <s v="refrigeration"/>
    <n v="0.1064"/>
    <n v="0.0917"/>
    <n v="0.091"/>
    <n v="0.0999"/>
    <n v="0.0814"/>
    <n v="0.08690000000000001"/>
    <n v="0.0948"/>
    <n v="0.0742"/>
    <n v="0.0709"/>
  </r>
  <r>
    <x v="47"/>
    <x v="18"/>
    <s v="other"/>
    <n v="0.0034"/>
    <n v="0.0034"/>
    <n v="0.0034"/>
    <n v="0.003"/>
    <n v="0.0034"/>
    <n v="0.003"/>
    <n v="0.0034"/>
    <n v="0.0034"/>
    <n v="0.003"/>
  </r>
  <r>
    <x v="47"/>
    <x v="18"/>
    <s v="annual_total"/>
    <n v="0.3637"/>
    <n v="0.349"/>
    <n v="0.3276"/>
    <n v="0.3435"/>
    <n v="0.3179"/>
    <n v="0.3125"/>
    <n v="0.3521"/>
    <n v="0.3108"/>
    <n v="0.2964"/>
  </r>
  <r>
    <x v="47"/>
    <x v="18"/>
    <s v="aerosols"/>
    <n v="0.0174"/>
    <n v="0.0174"/>
    <n v="0.0066"/>
    <n v="0.0157"/>
    <n v="0.0066"/>
    <n v="0.0064"/>
    <n v="0.0174"/>
    <n v="0.0066"/>
    <n v="0.0064"/>
  </r>
  <r>
    <x v="47"/>
    <x v="18"/>
    <s v="air_conditioning"/>
    <n v="0.1707"/>
    <n v="0.1707"/>
    <n v="0.1707"/>
    <n v="0.1627"/>
    <n v="0.1707"/>
    <n v="0.1627"/>
    <n v="0.1707"/>
    <n v="0.1707"/>
    <n v="0.1627"/>
  </r>
  <r>
    <x v="47"/>
    <x v="18"/>
    <s v="foams"/>
    <n v="0.0098"/>
    <n v="0.0098"/>
    <n v="0.0057"/>
    <n v="0.0095"/>
    <n v="0.0057"/>
    <n v="0.0057"/>
    <n v="0.0098"/>
    <n v="0.0057"/>
    <n v="0.0057"/>
  </r>
  <r>
    <x v="47"/>
    <x v="18"/>
    <s v="mobile_r/ac"/>
    <n v="0.056"/>
    <n v="0.056"/>
    <n v="0.0502"/>
    <n v="0.0527"/>
    <n v="0.0502"/>
    <n v="0.0477"/>
    <n v="0.056"/>
    <n v="0.0502"/>
    <n v="0.0477"/>
  </r>
  <r>
    <x v="48"/>
    <x v="18"/>
    <s v="aerosols"/>
    <n v="0.0667"/>
    <n v="0.0667"/>
    <n v="0.0252"/>
    <n v="0.0601"/>
    <n v="0.0252"/>
    <n v="0.0245"/>
    <n v="0.0667"/>
    <n v="0.0252"/>
    <n v="0.0245"/>
  </r>
  <r>
    <x v="48"/>
    <x v="18"/>
    <s v="refrigeration"/>
    <n v="0.4076"/>
    <n v="0.3512"/>
    <n v="0.3488"/>
    <n v="0.3826"/>
    <n v="0.3118"/>
    <n v="0.3329"/>
    <n v="0.363"/>
    <n v="0.2844"/>
    <n v="0.2716"/>
  </r>
  <r>
    <x v="48"/>
    <x v="18"/>
    <s v="foams"/>
    <n v="0.0376"/>
    <n v="0.0376"/>
    <n v="0.0219"/>
    <n v="0.0364"/>
    <n v="0.0219"/>
    <n v="0.0219"/>
    <n v="0.0376"/>
    <n v="0.0219"/>
    <n v="0.0219"/>
  </r>
  <r>
    <x v="48"/>
    <x v="18"/>
    <s v="annual_total"/>
    <n v="1.307"/>
    <n v="1.2506"/>
    <n v="1.1659"/>
    <n v="1.233"/>
    <n v="1.129"/>
    <n v="1.1119"/>
    <n v="1.2624"/>
    <n v="1.1016"/>
    <n v="1.0506"/>
  </r>
  <r>
    <x v="48"/>
    <x v="18"/>
    <s v="mobile_r/ac"/>
    <n v="0.2305"/>
    <n v="0.2305"/>
    <n v="0.2056"/>
    <n v="0.2169"/>
    <n v="0.2056"/>
    <n v="0.1955"/>
    <n v="0.2305"/>
    <n v="0.2056"/>
    <n v="0.1955"/>
  </r>
  <r>
    <x v="48"/>
    <x v="18"/>
    <s v="air_conditioning"/>
    <n v="0.5516"/>
    <n v="0.5516"/>
    <n v="0.5516"/>
    <n v="0.5254"/>
    <n v="0.5516"/>
    <n v="0.5254"/>
    <n v="0.5516"/>
    <n v="0.5516"/>
    <n v="0.5254"/>
  </r>
  <r>
    <x v="48"/>
    <x v="18"/>
    <s v="other"/>
    <n v="0.0129"/>
    <n v="0.0129"/>
    <n v="0.0129"/>
    <n v="0.0116"/>
    <n v="0.0129"/>
    <n v="0.0116"/>
    <n v="0.0129"/>
    <n v="0.0129"/>
    <n v="0.0116"/>
  </r>
  <r>
    <x v="49"/>
    <x v="18"/>
    <s v="air_conditioning"/>
    <n v="1.7475"/>
    <n v="1.7475"/>
    <n v="1.7475"/>
    <n v="1.663"/>
    <n v="1.7475"/>
    <n v="1.663"/>
    <n v="1.7475"/>
    <n v="1.7475"/>
    <n v="1.663"/>
  </r>
  <r>
    <x v="49"/>
    <x v="18"/>
    <s v="aerosols"/>
    <n v="0.2269"/>
    <n v="0.2269"/>
    <n v="0.0857"/>
    <n v="0.2042"/>
    <n v="0.0857"/>
    <n v="0.0834"/>
    <n v="0.2269"/>
    <n v="0.0857"/>
    <n v="0.0834"/>
  </r>
  <r>
    <x v="49"/>
    <x v="18"/>
    <s v="foams"/>
    <n v="0.128"/>
    <n v="0.128"/>
    <n v="0.07439999999999999"/>
    <n v="0.124"/>
    <n v="0.07439999999999999"/>
    <n v="0.07439999999999999"/>
    <n v="0.128"/>
    <n v="0.07439999999999999"/>
    <n v="0.07439999999999999"/>
  </r>
  <r>
    <x v="49"/>
    <x v="18"/>
    <s v="refrigeration"/>
    <n v="1.3861"/>
    <n v="1.1945"/>
    <n v="1.1861"/>
    <n v="1.3013"/>
    <n v="1.0605"/>
    <n v="1.1322"/>
    <n v="1.2346"/>
    <n v="0.9671999999999999"/>
    <n v="0.9237"/>
  </r>
  <r>
    <x v="49"/>
    <x v="18"/>
    <s v="other"/>
    <n v="0.0438"/>
    <n v="0.0438"/>
    <n v="0.0438"/>
    <n v="0.0395"/>
    <n v="0.0438"/>
    <n v="0.0395"/>
    <n v="0.0438"/>
    <n v="0.0438"/>
    <n v="0.0395"/>
  </r>
  <r>
    <x v="49"/>
    <x v="18"/>
    <s v="mobile_r/ac"/>
    <n v="0.7583"/>
    <n v="0.7583"/>
    <n v="0.6777"/>
    <n v="0.7133"/>
    <n v="0.6777"/>
    <n v="0.6443"/>
    <n v="0.7583"/>
    <n v="0.6777"/>
    <n v="0.6443"/>
  </r>
  <r>
    <x v="49"/>
    <x v="18"/>
    <s v="annual_total"/>
    <n v="4.2907"/>
    <n v="4.0991"/>
    <n v="3.8152"/>
    <n v="4.0453"/>
    <n v="3.6896"/>
    <n v="3.6368"/>
    <n v="4.1391"/>
    <n v="3.5963"/>
    <n v="3.4282"/>
  </r>
  <r>
    <x v="50"/>
    <x v="18"/>
    <s v="mobile_r/ac"/>
    <n v="0.1023"/>
    <n v="0.1023"/>
    <n v="0.08939999999999999"/>
    <n v="0.0965"/>
    <n v="0.08939999999999999"/>
    <n v="0.08550000000000001"/>
    <n v="0.1023"/>
    <n v="0.08939999999999999"/>
    <n v="0.08550000000000001"/>
  </r>
  <r>
    <x v="50"/>
    <x v="18"/>
    <s v="air_conditioning"/>
    <n v="0.1526"/>
    <n v="0.1526"/>
    <n v="0.1526"/>
    <n v="0.1453"/>
    <n v="0.1526"/>
    <n v="0.1453"/>
    <n v="0.1526"/>
    <n v="0.1526"/>
    <n v="0.1453"/>
  </r>
  <r>
    <x v="50"/>
    <x v="18"/>
    <s v="refrigeration"/>
    <n v="0.1213"/>
    <n v="0.1045"/>
    <n v="0.1038"/>
    <n v="0.1139"/>
    <n v="0.09279999999999999"/>
    <n v="0.09909999999999999"/>
    <n v="0.1081"/>
    <n v="0.0847"/>
    <n v="0.0808"/>
  </r>
  <r>
    <x v="50"/>
    <x v="18"/>
    <s v="annual_total"/>
    <n v="0.4111"/>
    <n v="0.3944"/>
    <n v="0.3637"/>
    <n v="0.3879"/>
    <n v="0.3527"/>
    <n v="0.3472"/>
    <n v="0.3979"/>
    <n v="0.3445"/>
    <n v="0.3289"/>
  </r>
  <r>
    <x v="50"/>
    <x v="18"/>
    <s v="other"/>
    <n v="0.0038"/>
    <n v="0.0038"/>
    <n v="0.0038"/>
    <n v="0.0035"/>
    <n v="0.0038"/>
    <n v="0.0035"/>
    <n v="0.0038"/>
    <n v="0.0038"/>
    <n v="0.0035"/>
  </r>
  <r>
    <x v="50"/>
    <x v="18"/>
    <s v="foams"/>
    <n v="0.0112"/>
    <n v="0.0112"/>
    <n v="0.0065"/>
    <n v="0.0108"/>
    <n v="0.0065"/>
    <n v="0.0065"/>
    <n v="0.0112"/>
    <n v="0.0065"/>
    <n v="0.0065"/>
  </r>
  <r>
    <x v="50"/>
    <x v="18"/>
    <s v="aerosols"/>
    <n v="0.0199"/>
    <n v="0.0199"/>
    <n v="0.0075"/>
    <n v="0.0179"/>
    <n v="0.0075"/>
    <n v="0.0073"/>
    <n v="0.0199"/>
    <n v="0.0075"/>
    <n v="0.0073"/>
  </r>
  <r>
    <x v="0"/>
    <x v="19"/>
    <s v="refrigeration"/>
    <n v="1.1225"/>
    <n v="0.9363"/>
    <n v="0.9343"/>
    <n v="0.8881"/>
    <n v="0.8159999999999999"/>
    <n v="0.751"/>
    <n v="0.9438"/>
    <n v="0.702"/>
    <n v="0.5661"/>
  </r>
  <r>
    <x v="0"/>
    <x v="19"/>
    <s v="air_conditioning"/>
    <n v="1.5368"/>
    <n v="1.5368"/>
    <n v="1.5346"/>
    <n v="1.31"/>
    <n v="1.5346"/>
    <n v="1.3088"/>
    <n v="1.4735"/>
    <n v="1.4735"/>
    <n v="1.2569"/>
  </r>
  <r>
    <x v="0"/>
    <x v="19"/>
    <s v="annual_total"/>
    <n v="3.724"/>
    <n v="3.5377"/>
    <n v="3.252"/>
    <n v="3.0355"/>
    <n v="3.1336"/>
    <n v="2.6929"/>
    <n v="3.4819"/>
    <n v="2.9585"/>
    <n v="2.4561"/>
  </r>
  <r>
    <x v="0"/>
    <x v="19"/>
    <s v="mobile_r/ac"/>
    <n v="0.7504"/>
    <n v="0.7504"/>
    <n v="0.6272"/>
    <n v="0.6122"/>
    <n v="0.6272"/>
    <n v="0.5101"/>
    <n v="0.7504"/>
    <n v="0.6272"/>
    <n v="0.5101"/>
  </r>
  <r>
    <x v="0"/>
    <x v="19"/>
    <s v="foams"/>
    <n v="0.1011"/>
    <n v="0.1011"/>
    <n v="0.054"/>
    <n v="0.0973"/>
    <n v="0.054"/>
    <n v="0.054"/>
    <n v="0.1011"/>
    <n v="0.054"/>
    <n v="0.054"/>
  </r>
  <r>
    <x v="0"/>
    <x v="19"/>
    <s v="aerosols"/>
    <n v="0.1788"/>
    <n v="0.1788"/>
    <n v="0.0675"/>
    <n v="0.1073"/>
    <n v="0.0675"/>
    <n v="0.0484"/>
    <n v="0.1788"/>
    <n v="0.0675"/>
    <n v="0.0484"/>
  </r>
  <r>
    <x v="0"/>
    <x v="19"/>
    <s v="other"/>
    <n v="0.0344"/>
    <n v="0.0344"/>
    <n v="0.0344"/>
    <n v="0.0206"/>
    <n v="0.0344"/>
    <n v="0.0206"/>
    <n v="0.0344"/>
    <n v="0.0344"/>
    <n v="0.0206"/>
  </r>
  <r>
    <x v="1"/>
    <x v="19"/>
    <s v="other"/>
    <n v="0.0058"/>
    <n v="0.0058"/>
    <n v="0.0058"/>
    <n v="0.0035"/>
    <n v="0.0058"/>
    <n v="0.0035"/>
    <n v="0.0058"/>
    <n v="0.0058"/>
    <n v="0.0035"/>
  </r>
  <r>
    <x v="1"/>
    <x v="19"/>
    <s v="mobile_r/ac"/>
    <n v="0.0757"/>
    <n v="0.0757"/>
    <n v="0.0665"/>
    <n v="0.0611"/>
    <n v="0.0665"/>
    <n v="0.0534"/>
    <n v="0.0757"/>
    <n v="0.0665"/>
    <n v="0.0534"/>
  </r>
  <r>
    <x v="1"/>
    <x v="19"/>
    <s v="air_conditioning"/>
    <n v="0.2181"/>
    <n v="0.2181"/>
    <n v="0.2177"/>
    <n v="0.1852"/>
    <n v="0.2177"/>
    <n v="0.185"/>
    <n v="0.209"/>
    <n v="0.209"/>
    <n v="0.1777"/>
  </r>
  <r>
    <x v="1"/>
    <x v="19"/>
    <s v="aerosols"/>
    <n v="0.0303"/>
    <n v="0.0303"/>
    <n v="0.0114"/>
    <n v="0.0182"/>
    <n v="0.0114"/>
    <n v="0.008200000000000001"/>
    <n v="0.0303"/>
    <n v="0.0114"/>
    <n v="0.008200000000000001"/>
  </r>
  <r>
    <x v="1"/>
    <x v="19"/>
    <s v="foams"/>
    <n v="0.0171"/>
    <n v="0.0171"/>
    <n v="0.0091"/>
    <n v="0.0165"/>
    <n v="0.0091"/>
    <n v="0.0091"/>
    <n v="0.0171"/>
    <n v="0.0091"/>
    <n v="0.0091"/>
  </r>
  <r>
    <x v="1"/>
    <x v="19"/>
    <s v="refrigeration"/>
    <n v="0.1903"/>
    <n v="0.1587"/>
    <n v="0.1584"/>
    <n v="0.1505"/>
    <n v="0.1383"/>
    <n v="0.1273"/>
    <n v="0.16"/>
    <n v="0.119"/>
    <n v="0.0959"/>
  </r>
  <r>
    <x v="1"/>
    <x v="19"/>
    <s v="annual_total"/>
    <n v="0.5374"/>
    <n v="0.5058"/>
    <n v="0.469"/>
    <n v="0.435"/>
    <n v="0.4489"/>
    <n v="0.3866"/>
    <n v="0.498"/>
    <n v="0.4209"/>
    <n v="0.3479"/>
  </r>
  <r>
    <x v="2"/>
    <x v="19"/>
    <s v="air_conditioning"/>
    <n v="2.363"/>
    <n v="2.363"/>
    <n v="2.3589"/>
    <n v="2.0033"/>
    <n v="2.3589"/>
    <n v="2.001"/>
    <n v="2.2642"/>
    <n v="2.2642"/>
    <n v="1.9212"/>
  </r>
  <r>
    <x v="2"/>
    <x v="19"/>
    <s v="refrigeration"/>
    <n v="2.1833"/>
    <n v="1.821"/>
    <n v="1.8172"/>
    <n v="1.7273"/>
    <n v="1.587"/>
    <n v="1.4606"/>
    <n v="1.8356"/>
    <n v="1.3653"/>
    <n v="1.101"/>
  </r>
  <r>
    <x v="2"/>
    <x v="19"/>
    <s v="foams"/>
    <n v="0.1967"/>
    <n v="0.1967"/>
    <n v="0.105"/>
    <n v="0.1892"/>
    <n v="0.105"/>
    <n v="0.105"/>
    <n v="0.1967"/>
    <n v="0.105"/>
    <n v="0.105"/>
  </r>
  <r>
    <x v="2"/>
    <x v="19"/>
    <s v="annual_total"/>
    <n v="6.0582"/>
    <n v="5.6959"/>
    <n v="5.2664"/>
    <n v="4.8961"/>
    <n v="5.0363"/>
    <n v="4.3344"/>
    <n v="5.6116"/>
    <n v="4.7199"/>
    <n v="3.895"/>
  </r>
  <r>
    <x v="2"/>
    <x v="19"/>
    <s v="aerosols"/>
    <n v="0.3478"/>
    <n v="0.3478"/>
    <n v="0.1313"/>
    <n v="0.2087"/>
    <n v="0.1313"/>
    <n v="0.09420000000000001"/>
    <n v="0.3478"/>
    <n v="0.1313"/>
    <n v="0.09420000000000001"/>
  </r>
  <r>
    <x v="2"/>
    <x v="19"/>
    <s v="other"/>
    <n v="0.0668"/>
    <n v="0.0668"/>
    <n v="0.0668"/>
    <n v="0.0401"/>
    <n v="0.0668"/>
    <n v="0.0401"/>
    <n v="0.0668"/>
    <n v="0.0668"/>
    <n v="0.0401"/>
  </r>
  <r>
    <x v="2"/>
    <x v="19"/>
    <s v="mobile_r/ac"/>
    <n v="0.9006"/>
    <n v="0.9006"/>
    <n v="0.7873"/>
    <n v="0.7275"/>
    <n v="0.7873"/>
    <n v="0.6335"/>
    <n v="0.9006"/>
    <n v="0.7873"/>
    <n v="0.6335"/>
  </r>
  <r>
    <x v="3"/>
    <x v="19"/>
    <s v="air_conditioning"/>
    <n v="0.972"/>
    <n v="0.972"/>
    <n v="0.9706"/>
    <n v="0.8279"/>
    <n v="0.9706"/>
    <n v="0.8270999999999999"/>
    <n v="0.9319"/>
    <n v="0.9319"/>
    <n v="0.7943"/>
  </r>
  <r>
    <x v="3"/>
    <x v="19"/>
    <s v="annual_total"/>
    <n v="2.3214"/>
    <n v="2.1994"/>
    <n v="2.031"/>
    <n v="1.8891"/>
    <n v="1.9536"/>
    <n v="1.6802"/>
    <n v="2.1642"/>
    <n v="1.8402"/>
    <n v="1.5264"/>
  </r>
  <r>
    <x v="3"/>
    <x v="19"/>
    <s v="aerosols"/>
    <n v="0.1171"/>
    <n v="0.1171"/>
    <n v="0.0442"/>
    <n v="0.0702"/>
    <n v="0.0442"/>
    <n v="0.0317"/>
    <n v="0.1171"/>
    <n v="0.0442"/>
    <n v="0.0317"/>
  </r>
  <r>
    <x v="3"/>
    <x v="19"/>
    <s v="mobile_r/ac"/>
    <n v="0.4086"/>
    <n v="0.4086"/>
    <n v="0.3467"/>
    <n v="0.3323"/>
    <n v="0.3467"/>
    <n v="0.2809"/>
    <n v="0.4086"/>
    <n v="0.3467"/>
    <n v="0.2809"/>
  </r>
  <r>
    <x v="3"/>
    <x v="19"/>
    <s v="other"/>
    <n v="0.0225"/>
    <n v="0.0225"/>
    <n v="0.0225"/>
    <n v="0.0135"/>
    <n v="0.0225"/>
    <n v="0.0135"/>
    <n v="0.0225"/>
    <n v="0.0225"/>
    <n v="0.0135"/>
  </r>
  <r>
    <x v="3"/>
    <x v="19"/>
    <s v="refrigeration"/>
    <n v="0.7349"/>
    <n v="0.613"/>
    <n v="0.6117"/>
    <n v="0.5815"/>
    <n v="0.5342"/>
    <n v="0.4917"/>
    <n v="0.6179"/>
    <n v="0.4596"/>
    <n v="0.3706"/>
  </r>
  <r>
    <x v="3"/>
    <x v="19"/>
    <s v="foams"/>
    <n v="0.06619999999999999"/>
    <n v="0.06619999999999999"/>
    <n v="0.0353"/>
    <n v="0.06370000000000001"/>
    <n v="0.0353"/>
    <n v="0.0353"/>
    <n v="0.06619999999999999"/>
    <n v="0.0353"/>
    <n v="0.0353"/>
  </r>
  <r>
    <x v="4"/>
    <x v="19"/>
    <s v="foams"/>
    <n v="0.9273"/>
    <n v="0.9273"/>
    <n v="0.495"/>
    <n v="0.8921"/>
    <n v="0.495"/>
    <n v="0.495"/>
    <n v="0.9273"/>
    <n v="0.495"/>
    <n v="0.495"/>
  </r>
  <r>
    <x v="4"/>
    <x v="19"/>
    <s v="aerosols"/>
    <n v="1.6397"/>
    <n v="1.6397"/>
    <n v="0.6191"/>
    <n v="0.9838"/>
    <n v="0.6191"/>
    <n v="0.4441"/>
    <n v="1.6397"/>
    <n v="0.6191"/>
    <n v="0.4441"/>
  </r>
  <r>
    <x v="4"/>
    <x v="19"/>
    <s v="refrigeration"/>
    <n v="10.2944"/>
    <n v="8.5861"/>
    <n v="8.568"/>
    <n v="8.144399999999999"/>
    <n v="7.4829"/>
    <n v="6.8868"/>
    <n v="8.6549"/>
    <n v="6.4374"/>
    <n v="5.1914"/>
  </r>
  <r>
    <x v="4"/>
    <x v="19"/>
    <s v="mobile_r/ac"/>
    <n v="4.3279"/>
    <n v="4.3279"/>
    <n v="4.3279"/>
    <n v="3.4977"/>
    <n v="4.3279"/>
    <n v="3.0395"/>
    <n v="4.3279"/>
    <n v="4.3279"/>
    <n v="3.0395"/>
  </r>
  <r>
    <x v="4"/>
    <x v="19"/>
    <s v="annual_total"/>
    <n v="27.9952"/>
    <n v="26.2869"/>
    <n v="24.7963"/>
    <n v="22.5839"/>
    <n v="23.7112"/>
    <n v="19.9202"/>
    <n v="25.9145"/>
    <n v="22.2441"/>
    <n v="17.87"/>
  </r>
  <r>
    <x v="4"/>
    <x v="19"/>
    <s v="air_conditioning"/>
    <n v="10.4908"/>
    <n v="10.4908"/>
    <n v="10.4712"/>
    <n v="8.876799999999999"/>
    <n v="10.4712"/>
    <n v="8.8658"/>
    <n v="10.0496"/>
    <n v="10.0496"/>
    <n v="8.510999999999999"/>
  </r>
  <r>
    <x v="4"/>
    <x v="19"/>
    <s v="other"/>
    <n v="0.3151"/>
    <n v="0.3151"/>
    <n v="0.3151"/>
    <n v="0.1891"/>
    <n v="0.3151"/>
    <n v="0.1891"/>
    <n v="0.3151"/>
    <n v="0.3151"/>
    <n v="0.1891"/>
  </r>
  <r>
    <x v="5"/>
    <x v="19"/>
    <s v="air_conditioning"/>
    <n v="1.5532"/>
    <n v="1.5532"/>
    <n v="1.5508"/>
    <n v="1.3211"/>
    <n v="1.5508"/>
    <n v="1.3197"/>
    <n v="1.489"/>
    <n v="1.489"/>
    <n v="1.2674"/>
  </r>
  <r>
    <x v="5"/>
    <x v="19"/>
    <s v="aerosols"/>
    <n v="0.2045"/>
    <n v="0.2045"/>
    <n v="0.0772"/>
    <n v="0.1227"/>
    <n v="0.0772"/>
    <n v="0.0554"/>
    <n v="0.2045"/>
    <n v="0.0772"/>
    <n v="0.0554"/>
  </r>
  <r>
    <x v="5"/>
    <x v="19"/>
    <s v="foams"/>
    <n v="0.1157"/>
    <n v="0.1157"/>
    <n v="0.0617"/>
    <n v="0.1113"/>
    <n v="0.0617"/>
    <n v="0.0617"/>
    <n v="0.1157"/>
    <n v="0.0617"/>
    <n v="0.0617"/>
  </r>
  <r>
    <x v="5"/>
    <x v="19"/>
    <s v="refrigeration"/>
    <n v="1.2839"/>
    <n v="1.0708"/>
    <n v="1.0686"/>
    <n v="1.0157"/>
    <n v="0.9332"/>
    <n v="0.8589"/>
    <n v="1.0794"/>
    <n v="0.8028"/>
    <n v="0.6474"/>
  </r>
  <r>
    <x v="5"/>
    <x v="19"/>
    <s v="mobile_r/ac"/>
    <n v="0.6258"/>
    <n v="0.6258"/>
    <n v="0.5374"/>
    <n v="0.5075"/>
    <n v="0.5374"/>
    <n v="0.4343"/>
    <n v="0.6258"/>
    <n v="0.5374"/>
    <n v="0.4343"/>
  </r>
  <r>
    <x v="5"/>
    <x v="19"/>
    <s v="annual_total"/>
    <n v="3.8224"/>
    <n v="3.6093"/>
    <n v="3.335"/>
    <n v="3.1019"/>
    <n v="3.1997"/>
    <n v="2.7536"/>
    <n v="3.5536"/>
    <n v="3.0075"/>
    <n v="2.4898"/>
  </r>
  <r>
    <x v="5"/>
    <x v="19"/>
    <s v="other"/>
    <n v="0.0393"/>
    <n v="0.0393"/>
    <n v="0.0393"/>
    <n v="0.0236"/>
    <n v="0.0393"/>
    <n v="0.0236"/>
    <n v="0.0393"/>
    <n v="0.0393"/>
    <n v="0.0236"/>
  </r>
  <r>
    <x v="6"/>
    <x v="19"/>
    <s v="refrigeration"/>
    <n v="0.8657"/>
    <n v="0.722"/>
    <n v="0.7205"/>
    <n v="0.6849"/>
    <n v="0.6293"/>
    <n v="0.5790999999999999"/>
    <n v="0.7278"/>
    <n v="0.5413"/>
    <n v="0.4366"/>
  </r>
  <r>
    <x v="6"/>
    <x v="19"/>
    <s v="other"/>
    <n v="0.0265"/>
    <n v="0.0265"/>
    <n v="0.0265"/>
    <n v="0.0159"/>
    <n v="0.0265"/>
    <n v="0.0159"/>
    <n v="0.0265"/>
    <n v="0.0265"/>
    <n v="0.0159"/>
  </r>
  <r>
    <x v="6"/>
    <x v="19"/>
    <s v="mobile_r/ac"/>
    <n v="0.4114"/>
    <n v="0.4114"/>
    <n v="0.3542"/>
    <n v="0.3334"/>
    <n v="0.3542"/>
    <n v="0.286"/>
    <n v="0.4114"/>
    <n v="0.3542"/>
    <n v="0.286"/>
  </r>
  <r>
    <x v="6"/>
    <x v="19"/>
    <s v="aerosols"/>
    <n v="0.1379"/>
    <n v="0.1379"/>
    <n v="0.0521"/>
    <n v="0.0827"/>
    <n v="0.0521"/>
    <n v="0.0373"/>
    <n v="0.1379"/>
    <n v="0.0521"/>
    <n v="0.0373"/>
  </r>
  <r>
    <x v="6"/>
    <x v="19"/>
    <s v="foams"/>
    <n v="0.078"/>
    <n v="0.078"/>
    <n v="0.0416"/>
    <n v="0.075"/>
    <n v="0.0416"/>
    <n v="0.0416"/>
    <n v="0.078"/>
    <n v="0.0416"/>
    <n v="0.0416"/>
  </r>
  <r>
    <x v="6"/>
    <x v="19"/>
    <s v="annual_total"/>
    <n v="2.3999"/>
    <n v="2.2562"/>
    <n v="2.0737"/>
    <n v="1.9432"/>
    <n v="1.9824"/>
    <n v="1.7103"/>
    <n v="2.2272"/>
    <n v="1.8614"/>
    <n v="1.5398"/>
  </r>
  <r>
    <x v="6"/>
    <x v="19"/>
    <s v="air_conditioning"/>
    <n v="0.8804999999999999"/>
    <n v="0.8804999999999999"/>
    <n v="0.8788"/>
    <n v="0.7512"/>
    <n v="0.8788"/>
    <n v="0.7503"/>
    <n v="0.8457"/>
    <n v="0.8457"/>
    <n v="0.7223000000000001"/>
  </r>
  <r>
    <x v="7"/>
    <x v="19"/>
    <s v="air_conditioning"/>
    <n v="0.3078"/>
    <n v="0.3078"/>
    <n v="0.3073"/>
    <n v="0.2622"/>
    <n v="0.3073"/>
    <n v="0.2619"/>
    <n v="0.2951"/>
    <n v="0.2951"/>
    <n v="0.2515"/>
  </r>
  <r>
    <x v="7"/>
    <x v="19"/>
    <s v="other"/>
    <n v="0.0071"/>
    <n v="0.0071"/>
    <n v="0.0071"/>
    <n v="0.0042"/>
    <n v="0.0071"/>
    <n v="0.0042"/>
    <n v="0.0071"/>
    <n v="0.0071"/>
    <n v="0.0042"/>
  </r>
  <r>
    <x v="7"/>
    <x v="19"/>
    <s v="aerosols"/>
    <n v="0.0368"/>
    <n v="0.0368"/>
    <n v="0.0139"/>
    <n v="0.0221"/>
    <n v="0.0139"/>
    <n v="0.01"/>
    <n v="0.0368"/>
    <n v="0.0139"/>
    <n v="0.01"/>
  </r>
  <r>
    <x v="7"/>
    <x v="19"/>
    <s v="annual_total"/>
    <n v="0.7227"/>
    <n v="0.6843"/>
    <n v="0.6335"/>
    <n v="0.5881"/>
    <n v="0.6091"/>
    <n v="0.5242"/>
    <n v="0.6732"/>
    <n v="0.5734"/>
    <n v="0.4757"/>
  </r>
  <r>
    <x v="7"/>
    <x v="19"/>
    <s v="refrigeration"/>
    <n v="0.2313"/>
    <n v="0.1929"/>
    <n v="0.1925"/>
    <n v="0.183"/>
    <n v="0.1681"/>
    <n v="0.1547"/>
    <n v="0.1944"/>
    <n v="0.1446"/>
    <n v="0.1166"/>
  </r>
  <r>
    <x v="7"/>
    <x v="19"/>
    <s v="foams"/>
    <n v="0.0208"/>
    <n v="0.0208"/>
    <n v="0.0111"/>
    <n v="0.02"/>
    <n v="0.0111"/>
    <n v="0.0111"/>
    <n v="0.0208"/>
    <n v="0.0111"/>
    <n v="0.0111"/>
  </r>
  <r>
    <x v="7"/>
    <x v="19"/>
    <s v="mobile_r/ac"/>
    <n v="0.1189"/>
    <n v="0.1189"/>
    <n v="0.1016"/>
    <n v="0.0965"/>
    <n v="0.1016"/>
    <n v="0.0822"/>
    <n v="0.1189"/>
    <n v="0.1016"/>
    <n v="0.0822"/>
  </r>
  <r>
    <x v="8"/>
    <x v="19"/>
    <s v="other"/>
    <n v="0.1823"/>
    <n v="0.1823"/>
    <n v="0.1823"/>
    <n v="0.1094"/>
    <n v="0.1823"/>
    <n v="0.1094"/>
    <n v="0.1823"/>
    <n v="0.1823"/>
    <n v="0.1094"/>
  </r>
  <r>
    <x v="8"/>
    <x v="19"/>
    <s v="refrigeration"/>
    <n v="5.9548"/>
    <n v="4.9667"/>
    <n v="4.9562"/>
    <n v="4.7112"/>
    <n v="4.3285"/>
    <n v="3.9837"/>
    <n v="5.0064"/>
    <n v="3.7237"/>
    <n v="3.003"/>
  </r>
  <r>
    <x v="8"/>
    <x v="19"/>
    <s v="mobile_r/ac"/>
    <n v="2.7145"/>
    <n v="2.7145"/>
    <n v="2.3471"/>
    <n v="2.1982"/>
    <n v="2.3471"/>
    <n v="1.8936"/>
    <n v="2.7145"/>
    <n v="2.3471"/>
    <n v="1.8936"/>
  </r>
  <r>
    <x v="8"/>
    <x v="19"/>
    <s v="aerosols"/>
    <n v="0.9485"/>
    <n v="0.9485"/>
    <n v="0.3581"/>
    <n v="0.5691000000000001"/>
    <n v="0.3581"/>
    <n v="0.2569"/>
    <n v="0.9485"/>
    <n v="0.3581"/>
    <n v="0.2569"/>
  </r>
  <r>
    <x v="8"/>
    <x v="19"/>
    <s v="annual_total"/>
    <n v="17.9069"/>
    <n v="16.9188"/>
    <n v="15.6891"/>
    <n v="14.5452"/>
    <n v="15.0614"/>
    <n v="12.9648"/>
    <n v="16.6451"/>
    <n v="14.1545"/>
    <n v="11.7283"/>
  </r>
  <r>
    <x v="8"/>
    <x v="19"/>
    <s v="foams"/>
    <n v="0.5364"/>
    <n v="0.5364"/>
    <n v="0.2863"/>
    <n v="0.516"/>
    <n v="0.2863"/>
    <n v="0.2863"/>
    <n v="0.5364"/>
    <n v="0.2863"/>
    <n v="0.2863"/>
  </r>
  <r>
    <x v="8"/>
    <x v="19"/>
    <s v="air_conditioning"/>
    <n v="7.5704"/>
    <n v="7.5704"/>
    <n v="7.5591"/>
    <n v="6.4414"/>
    <n v="7.5591"/>
    <n v="6.435"/>
    <n v="7.257"/>
    <n v="7.257"/>
    <n v="6.1791"/>
  </r>
  <r>
    <x v="9"/>
    <x v="19"/>
    <s v="mobile_r/ac"/>
    <n v="1.3911"/>
    <n v="1.3911"/>
    <n v="1.1864"/>
    <n v="1.1299"/>
    <n v="1.1864"/>
    <n v="0.9603"/>
    <n v="1.3911"/>
    <n v="1.1864"/>
    <n v="0.9603"/>
  </r>
  <r>
    <x v="9"/>
    <x v="19"/>
    <s v="air_conditioning"/>
    <n v="3.2868"/>
    <n v="3.2868"/>
    <n v="3.2818"/>
    <n v="2.7947"/>
    <n v="3.2818"/>
    <n v="2.7918"/>
    <n v="3.1504"/>
    <n v="3.1504"/>
    <n v="2.6807"/>
  </r>
  <r>
    <x v="9"/>
    <x v="19"/>
    <s v="refrigeration"/>
    <n v="2.6558"/>
    <n v="2.2151"/>
    <n v="2.2105"/>
    <n v="2.1012"/>
    <n v="1.9305"/>
    <n v="1.7767"/>
    <n v="2.2329"/>
    <n v="1.6608"/>
    <n v="1.3393"/>
  </r>
  <r>
    <x v="9"/>
    <x v="19"/>
    <s v="annual_total"/>
    <n v="8.077299999999999"/>
    <n v="7.6366"/>
    <n v="7.0474"/>
    <n v="6.5585"/>
    <n v="6.7674"/>
    <n v="5.8199"/>
    <n v="7.5179"/>
    <n v="6.3664"/>
    <n v="5.2713"/>
  </r>
  <r>
    <x v="9"/>
    <x v="19"/>
    <s v="foams"/>
    <n v="0.2392"/>
    <n v="0.2392"/>
    <n v="0.1277"/>
    <n v="0.2302"/>
    <n v="0.1277"/>
    <n v="0.1277"/>
    <n v="0.2392"/>
    <n v="0.1277"/>
    <n v="0.1277"/>
  </r>
  <r>
    <x v="9"/>
    <x v="19"/>
    <s v="aerosols"/>
    <n v="0.423"/>
    <n v="0.423"/>
    <n v="0.1597"/>
    <n v="0.2538"/>
    <n v="0.1597"/>
    <n v="0.1146"/>
    <n v="0.423"/>
    <n v="0.1597"/>
    <n v="0.1146"/>
  </r>
  <r>
    <x v="9"/>
    <x v="19"/>
    <s v="other"/>
    <n v="0.0813"/>
    <n v="0.0813"/>
    <n v="0.0813"/>
    <n v="0.0488"/>
    <n v="0.0813"/>
    <n v="0.0488"/>
    <n v="0.0813"/>
    <n v="0.0813"/>
    <n v="0.0488"/>
  </r>
  <r>
    <x v="10"/>
    <x v="19"/>
    <s v="mobile_r/ac"/>
    <n v="0.1469"/>
    <n v="0.1469"/>
    <n v="0.1276"/>
    <n v="0.1188"/>
    <n v="0.1276"/>
    <n v="0.1028"/>
    <n v="0.1469"/>
    <n v="0.1276"/>
    <n v="0.1028"/>
  </r>
  <r>
    <x v="10"/>
    <x v="19"/>
    <s v="other"/>
    <n v="0.0103"/>
    <n v="0.0103"/>
    <n v="0.0103"/>
    <n v="0.0062"/>
    <n v="0.0103"/>
    <n v="0.0062"/>
    <n v="0.0103"/>
    <n v="0.0103"/>
    <n v="0.0062"/>
  </r>
  <r>
    <x v="10"/>
    <x v="19"/>
    <s v="air_conditioning"/>
    <n v="0.3676"/>
    <n v="0.3676"/>
    <n v="0.367"/>
    <n v="0.3118"/>
    <n v="0.367"/>
    <n v="0.3114"/>
    <n v="0.3523"/>
    <n v="0.3523"/>
    <n v="0.299"/>
  </r>
  <r>
    <x v="10"/>
    <x v="19"/>
    <s v="refrigeration"/>
    <n v="0.3362"/>
    <n v="0.2804"/>
    <n v="0.2798"/>
    <n v="0.266"/>
    <n v="0.2444"/>
    <n v="0.2249"/>
    <n v="0.2827"/>
    <n v="0.2102"/>
    <n v="0.1695"/>
  </r>
  <r>
    <x v="10"/>
    <x v="19"/>
    <s v="annual_total"/>
    <n v="0.9449"/>
    <n v="0.8891"/>
    <n v="0.8211000000000001"/>
    <n v="0.764"/>
    <n v="0.7856"/>
    <n v="0.676"/>
    <n v="0.876"/>
    <n v="0.7368"/>
    <n v="0.6082"/>
  </r>
  <r>
    <x v="10"/>
    <x v="19"/>
    <s v="aerosols"/>
    <n v="0.0536"/>
    <n v="0.0536"/>
    <n v="0.0202"/>
    <n v="0.0321"/>
    <n v="0.0202"/>
    <n v="0.0145"/>
    <n v="0.0536"/>
    <n v="0.0202"/>
    <n v="0.0145"/>
  </r>
  <r>
    <x v="10"/>
    <x v="19"/>
    <s v="foams"/>
    <n v="0.0303"/>
    <n v="0.0303"/>
    <n v="0.0162"/>
    <n v="0.0291"/>
    <n v="0.0162"/>
    <n v="0.0162"/>
    <n v="0.0303"/>
    <n v="0.0162"/>
    <n v="0.0162"/>
  </r>
  <r>
    <x v="11"/>
    <x v="19"/>
    <s v="mobile_r/ac"/>
    <n v="0.2071"/>
    <n v="0.2071"/>
    <n v="0.178"/>
    <n v="0.1679"/>
    <n v="0.178"/>
    <n v="0.1438"/>
    <n v="0.2071"/>
    <n v="0.178"/>
    <n v="0.1438"/>
  </r>
  <r>
    <x v="11"/>
    <x v="19"/>
    <s v="foams"/>
    <n v="0.0387"/>
    <n v="0.0387"/>
    <n v="0.0206"/>
    <n v="0.0372"/>
    <n v="0.0206"/>
    <n v="0.0206"/>
    <n v="0.0387"/>
    <n v="0.0206"/>
    <n v="0.0206"/>
  </r>
  <r>
    <x v="11"/>
    <x v="19"/>
    <s v="annual_total"/>
    <n v="1.2545"/>
    <n v="1.1833"/>
    <n v="1.0921"/>
    <n v="1.0167"/>
    <n v="1.0468"/>
    <n v="0.9006"/>
    <n v="1.1655"/>
    <n v="0.9833"/>
    <n v="0.8131"/>
  </r>
  <r>
    <x v="11"/>
    <x v="19"/>
    <s v="refrigeration"/>
    <n v="0.4293"/>
    <n v="0.3581"/>
    <n v="0.3573"/>
    <n v="0.3397"/>
    <n v="0.3121"/>
    <n v="0.2872"/>
    <n v="0.361"/>
    <n v="0.2685"/>
    <n v="0.2165"/>
  </r>
  <r>
    <x v="11"/>
    <x v="19"/>
    <s v="aerosols"/>
    <n v="0.0684"/>
    <n v="0.0684"/>
    <n v="0.0258"/>
    <n v="0.041"/>
    <n v="0.0258"/>
    <n v="0.0185"/>
    <n v="0.0684"/>
    <n v="0.0258"/>
    <n v="0.0185"/>
  </r>
  <r>
    <x v="11"/>
    <x v="19"/>
    <s v="other"/>
    <n v="0.0131"/>
    <n v="0.0131"/>
    <n v="0.0131"/>
    <n v="0.007900000000000001"/>
    <n v="0.0131"/>
    <n v="0.007900000000000001"/>
    <n v="0.0131"/>
    <n v="0.0131"/>
    <n v="0.007900000000000001"/>
  </r>
  <r>
    <x v="11"/>
    <x v="19"/>
    <s v="air_conditioning"/>
    <n v="0.4979"/>
    <n v="0.4979"/>
    <n v="0.4971"/>
    <n v="0.423"/>
    <n v="0.4971"/>
    <n v="0.4225"/>
    <n v="0.4772"/>
    <n v="0.4772"/>
    <n v="0.4057"/>
  </r>
  <r>
    <x v="12"/>
    <x v="19"/>
    <s v="annual_total"/>
    <n v="9.237500000000001"/>
    <n v="8.7189"/>
    <n v="8.0677"/>
    <n v="7.487"/>
    <n v="7.7383"/>
    <n v="6.6528"/>
    <n v="8.579599999999999"/>
    <n v="7.2667"/>
    <n v="6.0077"/>
  </r>
  <r>
    <x v="12"/>
    <x v="19"/>
    <s v="mobile_r/ac"/>
    <n v="1.4503"/>
    <n v="1.4503"/>
    <n v="1.2516"/>
    <n v="1.1749"/>
    <n v="1.2516"/>
    <n v="1.0102"/>
    <n v="1.4503"/>
    <n v="1.2516"/>
    <n v="1.0102"/>
  </r>
  <r>
    <x v="12"/>
    <x v="19"/>
    <s v="other"/>
    <n v="0.09569999999999999"/>
    <n v="0.09569999999999999"/>
    <n v="0.09569999999999999"/>
    <n v="0.0574"/>
    <n v="0.09569999999999999"/>
    <n v="0.0574"/>
    <n v="0.09569999999999999"/>
    <n v="0.09569999999999999"/>
    <n v="0.0574"/>
  </r>
  <r>
    <x v="12"/>
    <x v="19"/>
    <s v="aerosols"/>
    <n v="0.4978"/>
    <n v="0.4978"/>
    <n v="0.188"/>
    <n v="0.2987"/>
    <n v="0.188"/>
    <n v="0.1348"/>
    <n v="0.4978"/>
    <n v="0.188"/>
    <n v="0.1348"/>
  </r>
  <r>
    <x v="12"/>
    <x v="19"/>
    <s v="air_conditioning"/>
    <n v="3.787"/>
    <n v="3.787"/>
    <n v="3.7811"/>
    <n v="3.2127"/>
    <n v="3.7811"/>
    <n v="3.2094"/>
    <n v="3.6268"/>
    <n v="3.6268"/>
    <n v="3.079"/>
  </r>
  <r>
    <x v="12"/>
    <x v="19"/>
    <s v="refrigeration"/>
    <n v="3.1252"/>
    <n v="2.6066"/>
    <n v="2.6011"/>
    <n v="2.4725"/>
    <n v="2.2717"/>
    <n v="2.0907"/>
    <n v="2.6275"/>
    <n v="1.9543"/>
    <n v="1.576"/>
  </r>
  <r>
    <x v="12"/>
    <x v="19"/>
    <s v="foams"/>
    <n v="0.2815"/>
    <n v="0.2815"/>
    <n v="0.1503"/>
    <n v="0.2708"/>
    <n v="0.1503"/>
    <n v="0.1503"/>
    <n v="0.2815"/>
    <n v="0.1503"/>
    <n v="0.1503"/>
  </r>
  <r>
    <x v="13"/>
    <x v="19"/>
    <s v="foams"/>
    <n v="0.1417"/>
    <n v="0.1417"/>
    <n v="0.0756"/>
    <n v="0.1363"/>
    <n v="0.0756"/>
    <n v="0.0756"/>
    <n v="0.1417"/>
    <n v="0.0756"/>
    <n v="0.0756"/>
  </r>
  <r>
    <x v="13"/>
    <x v="19"/>
    <s v="aerosols"/>
    <n v="0.2505"/>
    <n v="0.2505"/>
    <n v="0.0946"/>
    <n v="0.1503"/>
    <n v="0.0946"/>
    <n v="0.0678"/>
    <n v="0.2505"/>
    <n v="0.0946"/>
    <n v="0.0678"/>
  </r>
  <r>
    <x v="13"/>
    <x v="19"/>
    <s v="air_conditioning"/>
    <n v="1.995"/>
    <n v="1.995"/>
    <n v="1.992"/>
    <n v="1.6945"/>
    <n v="1.992"/>
    <n v="1.6928"/>
    <n v="1.9109"/>
    <n v="1.9109"/>
    <n v="1.6241"/>
  </r>
  <r>
    <x v="13"/>
    <x v="19"/>
    <s v="annual_total"/>
    <n v="4.9389"/>
    <n v="4.6779"/>
    <n v="4.3048"/>
    <n v="4.012"/>
    <n v="4.139"/>
    <n v="3.5546"/>
    <n v="4.6043"/>
    <n v="3.8982"/>
    <n v="3.2269"/>
  </r>
  <r>
    <x v="13"/>
    <x v="19"/>
    <s v="other"/>
    <n v="0.0481"/>
    <n v="0.0481"/>
    <n v="0.0481"/>
    <n v="0.0289"/>
    <n v="0.0481"/>
    <n v="0.0289"/>
    <n v="0.0481"/>
    <n v="0.0481"/>
    <n v="0.0289"/>
  </r>
  <r>
    <x v="13"/>
    <x v="19"/>
    <s v="refrigeration"/>
    <n v="1.5726"/>
    <n v="1.3117"/>
    <n v="1.3089"/>
    <n v="1.2442"/>
    <n v="1.1431"/>
    <n v="1.0521"/>
    <n v="1.3222"/>
    <n v="0.9834000000000001"/>
    <n v="0.7931"/>
  </r>
  <r>
    <x v="13"/>
    <x v="19"/>
    <s v="mobile_r/ac"/>
    <n v="0.9308999999999999"/>
    <n v="0.9308999999999999"/>
    <n v="0.7855"/>
    <n v="0.7579"/>
    <n v="0.7855"/>
    <n v="0.6374"/>
    <n v="0.9308999999999999"/>
    <n v="0.7855"/>
    <n v="0.6374"/>
  </r>
  <r>
    <x v="14"/>
    <x v="19"/>
    <s v="mobile_r/ac"/>
    <n v="0.3891"/>
    <n v="0.3891"/>
    <n v="0.3303"/>
    <n v="0.3164"/>
    <n v="0.3303"/>
    <n v="0.2676"/>
    <n v="0.3891"/>
    <n v="0.3303"/>
    <n v="0.2676"/>
  </r>
  <r>
    <x v="14"/>
    <x v="19"/>
    <s v="refrigeration"/>
    <n v="0.7038"/>
    <n v="0.5871"/>
    <n v="0.5858"/>
    <n v="0.5568"/>
    <n v="0.5116000000000001"/>
    <n v="0.4709"/>
    <n v="0.5918"/>
    <n v="0.4401"/>
    <n v="0.3549"/>
  </r>
  <r>
    <x v="14"/>
    <x v="19"/>
    <s v="other"/>
    <n v="0.0215"/>
    <n v="0.0215"/>
    <n v="0.0215"/>
    <n v="0.0129"/>
    <n v="0.0215"/>
    <n v="0.0129"/>
    <n v="0.0215"/>
    <n v="0.0215"/>
    <n v="0.0129"/>
  </r>
  <r>
    <x v="14"/>
    <x v="19"/>
    <s v="foams"/>
    <n v="0.0634"/>
    <n v="0.0634"/>
    <n v="0.0338"/>
    <n v="0.061"/>
    <n v="0.0338"/>
    <n v="0.0338"/>
    <n v="0.0634"/>
    <n v="0.0338"/>
    <n v="0.0338"/>
  </r>
  <r>
    <x v="14"/>
    <x v="19"/>
    <s v="annual_total"/>
    <n v="2.2113"/>
    <n v="2.0945"/>
    <n v="1.9337"/>
    <n v="1.7975"/>
    <n v="1.8595"/>
    <n v="1.5979"/>
    <n v="2.0604"/>
    <n v="1.7506"/>
    <n v="1.4503"/>
  </r>
  <r>
    <x v="14"/>
    <x v="19"/>
    <s v="air_conditioning"/>
    <n v="0.9213"/>
    <n v="0.9213"/>
    <n v="0.9199000000000001"/>
    <n v="0.7831"/>
    <n v="0.9199000000000001"/>
    <n v="0.7823"/>
    <n v="0.8825"/>
    <n v="0.8825"/>
    <n v="0.7506"/>
  </r>
  <r>
    <x v="14"/>
    <x v="19"/>
    <s v="aerosols"/>
    <n v="0.1121"/>
    <n v="0.1121"/>
    <n v="0.0423"/>
    <n v="0.0673"/>
    <n v="0.0423"/>
    <n v="0.0304"/>
    <n v="0.1121"/>
    <n v="0.0423"/>
    <n v="0.0304"/>
  </r>
  <r>
    <x v="15"/>
    <x v="19"/>
    <s v="mobile_r/ac"/>
    <n v="0.3761"/>
    <n v="0.3761"/>
    <n v="0.3194"/>
    <n v="0.3058"/>
    <n v="0.3194"/>
    <n v="0.2588"/>
    <n v="0.3761"/>
    <n v="0.3194"/>
    <n v="0.2588"/>
  </r>
  <r>
    <x v="15"/>
    <x v="19"/>
    <s v="aerosols"/>
    <n v="0.1089"/>
    <n v="0.1089"/>
    <n v="0.0411"/>
    <n v="0.0653"/>
    <n v="0.0411"/>
    <n v="0.0295"/>
    <n v="0.1089"/>
    <n v="0.0411"/>
    <n v="0.0295"/>
  </r>
  <r>
    <x v="15"/>
    <x v="19"/>
    <s v="foams"/>
    <n v="0.0616"/>
    <n v="0.0616"/>
    <n v="0.0329"/>
    <n v="0.0592"/>
    <n v="0.0329"/>
    <n v="0.0329"/>
    <n v="0.0616"/>
    <n v="0.0329"/>
    <n v="0.0329"/>
  </r>
  <r>
    <x v="15"/>
    <x v="19"/>
    <s v="refrigeration"/>
    <n v="0.6836"/>
    <n v="0.5702"/>
    <n v="0.569"/>
    <n v="0.5407999999999999"/>
    <n v="0.4969"/>
    <n v="0.4573"/>
    <n v="0.5747"/>
    <n v="0.4275"/>
    <n v="0.3447"/>
  </r>
  <r>
    <x v="15"/>
    <x v="19"/>
    <s v="annual_total"/>
    <n v="2.1237"/>
    <n v="2.0103"/>
    <n v="1.8545"/>
    <n v="1.725"/>
    <n v="1.7825"/>
    <n v="1.5315"/>
    <n v="1.9781"/>
    <n v="1.6776"/>
    <n v="1.3889"/>
  </r>
  <r>
    <x v="15"/>
    <x v="19"/>
    <s v="other"/>
    <n v="0.0209"/>
    <n v="0.0209"/>
    <n v="0.0209"/>
    <n v="0.0126"/>
    <n v="0.0209"/>
    <n v="0.0126"/>
    <n v="0.0209"/>
    <n v="0.0209"/>
    <n v="0.0126"/>
  </r>
  <r>
    <x v="15"/>
    <x v="19"/>
    <s v="air_conditioning"/>
    <n v="0.8726"/>
    <n v="0.8726"/>
    <n v="0.8713"/>
    <n v="0.7412"/>
    <n v="0.8713"/>
    <n v="0.7405"/>
    <n v="0.8358"/>
    <n v="0.8358"/>
    <n v="0.7105"/>
  </r>
  <r>
    <x v="16"/>
    <x v="19"/>
    <s v="mobile_r/ac"/>
    <n v="0.6004"/>
    <n v="0.6004"/>
    <n v="0.5081"/>
    <n v="0.4885"/>
    <n v="0.5081"/>
    <n v="0.412"/>
    <n v="0.6004"/>
    <n v="0.5081"/>
    <n v="0.412"/>
  </r>
  <r>
    <x v="16"/>
    <x v="19"/>
    <s v="annual_total"/>
    <n v="3.3283"/>
    <n v="3.154"/>
    <n v="2.9096"/>
    <n v="2.7084"/>
    <n v="2.7989"/>
    <n v="2.4069"/>
    <n v="3.1039"/>
    <n v="2.6371"/>
    <n v="2.1872"/>
  </r>
  <r>
    <x v="16"/>
    <x v="19"/>
    <s v="refrigeration"/>
    <n v="1.0503"/>
    <n v="0.876"/>
    <n v="0.8742"/>
    <n v="0.8309"/>
    <n v="0.7634"/>
    <n v="0.7026"/>
    <n v="0.883"/>
    <n v="0.6568000000000001"/>
    <n v="0.5296"/>
  </r>
  <r>
    <x v="16"/>
    <x v="19"/>
    <s v="air_conditioning"/>
    <n v="1.3836"/>
    <n v="1.3836"/>
    <n v="1.3816"/>
    <n v="1.1783"/>
    <n v="1.3816"/>
    <n v="1.1771"/>
    <n v="1.3264"/>
    <n v="1.3264"/>
    <n v="1.1304"/>
  </r>
  <r>
    <x v="16"/>
    <x v="19"/>
    <s v="aerosols"/>
    <n v="0.1673"/>
    <n v="0.1673"/>
    <n v="0.06320000000000001"/>
    <n v="0.1004"/>
    <n v="0.06320000000000001"/>
    <n v="0.0453"/>
    <n v="0.1673"/>
    <n v="0.06320000000000001"/>
    <n v="0.0453"/>
  </r>
  <r>
    <x v="16"/>
    <x v="19"/>
    <s v="foams"/>
    <n v="0.0946"/>
    <n v="0.0946"/>
    <n v="0.0505"/>
    <n v="0.091"/>
    <n v="0.0505"/>
    <n v="0.0505"/>
    <n v="0.0946"/>
    <n v="0.0505"/>
    <n v="0.0505"/>
  </r>
  <r>
    <x v="16"/>
    <x v="19"/>
    <s v="other"/>
    <n v="0.0321"/>
    <n v="0.0321"/>
    <n v="0.0321"/>
    <n v="0.0193"/>
    <n v="0.0321"/>
    <n v="0.0193"/>
    <n v="0.0321"/>
    <n v="0.0321"/>
    <n v="0.0193"/>
  </r>
  <r>
    <x v="17"/>
    <x v="19"/>
    <s v="annual_total"/>
    <n v="3.4617"/>
    <n v="3.2767"/>
    <n v="3.0272"/>
    <n v="2.8147"/>
    <n v="2.9097"/>
    <n v="2.5028"/>
    <n v="3.2246"/>
    <n v="2.7389"/>
    <n v="2.2705"/>
  </r>
  <r>
    <x v="17"/>
    <x v="19"/>
    <s v="mobile_r/ac"/>
    <n v="0.5934"/>
    <n v="0.5934"/>
    <n v="0.5054"/>
    <n v="0.4822"/>
    <n v="0.5054"/>
    <n v="0.4092"/>
    <n v="0.5934"/>
    <n v="0.5054"/>
    <n v="0.4092"/>
  </r>
  <r>
    <x v="17"/>
    <x v="19"/>
    <s v="refrigeration"/>
    <n v="1.1151"/>
    <n v="0.9301"/>
    <n v="0.9281"/>
    <n v="0.8822"/>
    <n v="0.8106"/>
    <n v="0.746"/>
    <n v="0.9375"/>
    <n v="0.6973"/>
    <n v="0.5623"/>
  </r>
  <r>
    <x v="17"/>
    <x v="19"/>
    <s v="foams"/>
    <n v="0.1005"/>
    <n v="0.1005"/>
    <n v="0.0536"/>
    <n v="0.09660000000000001"/>
    <n v="0.0536"/>
    <n v="0.0536"/>
    <n v="0.1005"/>
    <n v="0.0536"/>
    <n v="0.0536"/>
  </r>
  <r>
    <x v="17"/>
    <x v="19"/>
    <s v="other"/>
    <n v="0.0341"/>
    <n v="0.0341"/>
    <n v="0.0341"/>
    <n v="0.0205"/>
    <n v="0.0341"/>
    <n v="0.0205"/>
    <n v="0.0341"/>
    <n v="0.0341"/>
    <n v="0.0205"/>
  </r>
  <r>
    <x v="17"/>
    <x v="19"/>
    <s v="air_conditioning"/>
    <n v="1.441"/>
    <n v="1.441"/>
    <n v="1.4389"/>
    <n v="1.2266"/>
    <n v="1.4389"/>
    <n v="1.2254"/>
    <n v="1.3814"/>
    <n v="1.3814"/>
    <n v="1.1767"/>
  </r>
  <r>
    <x v="17"/>
    <x v="19"/>
    <s v="aerosols"/>
    <n v="0.1776"/>
    <n v="0.1776"/>
    <n v="0.06710000000000001"/>
    <n v="0.1066"/>
    <n v="0.06710000000000001"/>
    <n v="0.0481"/>
    <n v="0.1776"/>
    <n v="0.06710000000000001"/>
    <n v="0.0481"/>
  </r>
  <r>
    <x v="18"/>
    <x v="19"/>
    <s v="air_conditioning"/>
    <n v="0.386"/>
    <n v="0.386"/>
    <n v="0.3854"/>
    <n v="0.3311"/>
    <n v="0.3854"/>
    <n v="0.3307"/>
    <n v="0.3711"/>
    <n v="0.3711"/>
    <n v="0.3186"/>
  </r>
  <r>
    <x v="18"/>
    <x v="19"/>
    <s v="other"/>
    <n v="0.0102"/>
    <n v="0.0102"/>
    <n v="0.0102"/>
    <n v="0.0061"/>
    <n v="0.0102"/>
    <n v="0.0061"/>
    <n v="0.0102"/>
    <n v="0.0102"/>
    <n v="0.0061"/>
  </r>
  <r>
    <x v="18"/>
    <x v="19"/>
    <s v="foams"/>
    <n v="0.0299"/>
    <n v="0.0299"/>
    <n v="0.016"/>
    <n v="0.0288"/>
    <n v="0.016"/>
    <n v="0.016"/>
    <n v="0.0299"/>
    <n v="0.016"/>
    <n v="0.016"/>
  </r>
  <r>
    <x v="18"/>
    <x v="19"/>
    <s v="mobile_r/ac"/>
    <n v="0.1792"/>
    <n v="0.1792"/>
    <n v="0.1524"/>
    <n v="0.1456"/>
    <n v="0.1524"/>
    <n v="0.1234"/>
    <n v="0.1792"/>
    <n v="0.1524"/>
    <n v="0.1234"/>
  </r>
  <r>
    <x v="18"/>
    <x v="19"/>
    <s v="refrigeration"/>
    <n v="0.3318"/>
    <n v="0.2767"/>
    <n v="0.2762"/>
    <n v="0.2625"/>
    <n v="0.2412"/>
    <n v="0.222"/>
    <n v="0.279"/>
    <n v="0.2075"/>
    <n v="0.1673"/>
  </r>
  <r>
    <x v="18"/>
    <x v="19"/>
    <s v="annual_total"/>
    <n v="0.9899"/>
    <n v="0.9349"/>
    <n v="0.86"/>
    <n v="0.8058"/>
    <n v="0.8250999999999999"/>
    <n v="0.7125"/>
    <n v="0.9222"/>
    <n v="0.7771"/>
    <n v="0.6457000000000001"/>
  </r>
  <r>
    <x v="18"/>
    <x v="19"/>
    <s v="aerosols"/>
    <n v="0.0529"/>
    <n v="0.0529"/>
    <n v="0.02"/>
    <n v="0.0317"/>
    <n v="0.02"/>
    <n v="0.0143"/>
    <n v="0.0529"/>
    <n v="0.02"/>
    <n v="0.0143"/>
  </r>
  <r>
    <x v="19"/>
    <x v="19"/>
    <s v="other"/>
    <n v="0.0482"/>
    <n v="0.0482"/>
    <n v="0.0482"/>
    <n v="0.0289"/>
    <n v="0.0482"/>
    <n v="0.0289"/>
    <n v="0.0482"/>
    <n v="0.0482"/>
    <n v="0.0289"/>
  </r>
  <r>
    <x v="19"/>
    <x v="19"/>
    <s v="aerosols"/>
    <n v="0.2508"/>
    <n v="0.2508"/>
    <n v="0.09470000000000001"/>
    <n v="0.1505"/>
    <n v="0.09470000000000001"/>
    <n v="0.0679"/>
    <n v="0.2508"/>
    <n v="0.09470000000000001"/>
    <n v="0.0679"/>
  </r>
  <r>
    <x v="19"/>
    <x v="19"/>
    <s v="air_conditioning"/>
    <n v="1.887"/>
    <n v="1.887"/>
    <n v="1.884"/>
    <n v="1.6031"/>
    <n v="1.884"/>
    <n v="1.6014"/>
    <n v="1.8085"/>
    <n v="1.8085"/>
    <n v="1.5375"/>
  </r>
  <r>
    <x v="19"/>
    <x v="19"/>
    <s v="mobile_r/ac"/>
    <n v="0.7594"/>
    <n v="0.7594"/>
    <n v="0.6528"/>
    <n v="0.6157"/>
    <n v="0.6528"/>
    <n v="0.5274"/>
    <n v="0.7594"/>
    <n v="0.6528"/>
    <n v="0.5274"/>
  </r>
  <r>
    <x v="19"/>
    <x v="19"/>
    <s v="refrigeration"/>
    <n v="1.5745"/>
    <n v="1.3132"/>
    <n v="1.3104"/>
    <n v="1.2457"/>
    <n v="1.1445"/>
    <n v="1.0533"/>
    <n v="1.3237"/>
    <n v="0.9846"/>
    <n v="0.794"/>
  </r>
  <r>
    <x v="19"/>
    <x v="19"/>
    <s v="foams"/>
    <n v="0.1418"/>
    <n v="0.1418"/>
    <n v="0.0757"/>
    <n v="0.1364"/>
    <n v="0.0757"/>
    <n v="0.0757"/>
    <n v="0.1418"/>
    <n v="0.0757"/>
    <n v="0.0757"/>
  </r>
  <r>
    <x v="19"/>
    <x v="19"/>
    <s v="annual_total"/>
    <n v="4.6617"/>
    <n v="4.4004"/>
    <n v="4.0659"/>
    <n v="3.7803"/>
    <n v="3.8999"/>
    <n v="3.3546"/>
    <n v="4.3324"/>
    <n v="3.6645"/>
    <n v="3.0315"/>
  </r>
  <r>
    <x v="20"/>
    <x v="19"/>
    <s v="mobile_r/ac"/>
    <n v="0.7507"/>
    <n v="0.7507"/>
    <n v="0.6481"/>
    <n v="0.6081"/>
    <n v="0.6481"/>
    <n v="0.5231"/>
    <n v="0.7507"/>
    <n v="0.6481"/>
    <n v="0.5231"/>
  </r>
  <r>
    <x v="20"/>
    <x v="19"/>
    <s v="other"/>
    <n v="0.0497"/>
    <n v="0.0497"/>
    <n v="0.0497"/>
    <n v="0.0298"/>
    <n v="0.0497"/>
    <n v="0.0298"/>
    <n v="0.0497"/>
    <n v="0.0497"/>
    <n v="0.0298"/>
  </r>
  <r>
    <x v="20"/>
    <x v="19"/>
    <s v="annual_total"/>
    <n v="4.5018"/>
    <n v="4.2323"/>
    <n v="3.8946"/>
    <n v="3.6463"/>
    <n v="3.7234"/>
    <n v="3.2133"/>
    <n v="4.1772"/>
    <n v="3.4955"/>
    <n v="2.8928"/>
  </r>
  <r>
    <x v="20"/>
    <x v="19"/>
    <s v="refrigeration"/>
    <n v="1.6242"/>
    <n v="1.3547"/>
    <n v="1.3518"/>
    <n v="1.285"/>
    <n v="1.1806"/>
    <n v="1.0866"/>
    <n v="1.3655"/>
    <n v="1.0156"/>
    <n v="0.8191000000000001"/>
  </r>
  <r>
    <x v="20"/>
    <x v="19"/>
    <s v="air_conditioning"/>
    <n v="1.6722"/>
    <n v="1.6722"/>
    <n v="1.6691"/>
    <n v="1.4274"/>
    <n v="1.6691"/>
    <n v="1.4257"/>
    <n v="1.6063"/>
    <n v="1.6063"/>
    <n v="1.3727"/>
  </r>
  <r>
    <x v="20"/>
    <x v="19"/>
    <s v="foams"/>
    <n v="0.1463"/>
    <n v="0.1463"/>
    <n v="0.0781"/>
    <n v="0.1408"/>
    <n v="0.0781"/>
    <n v="0.0781"/>
    <n v="0.1463"/>
    <n v="0.0781"/>
    <n v="0.0781"/>
  </r>
  <r>
    <x v="20"/>
    <x v="19"/>
    <s v="aerosols"/>
    <n v="0.2587"/>
    <n v="0.2587"/>
    <n v="0.0977"/>
    <n v="0.1552"/>
    <n v="0.0977"/>
    <n v="0.0701"/>
    <n v="0.2587"/>
    <n v="0.0977"/>
    <n v="0.0701"/>
  </r>
  <r>
    <x v="21"/>
    <x v="19"/>
    <s v="air_conditioning"/>
    <n v="3.1562"/>
    <n v="3.1562"/>
    <n v="3.1514"/>
    <n v="2.68"/>
    <n v="3.1514"/>
    <n v="2.6773"/>
    <n v="3.023"/>
    <n v="3.023"/>
    <n v="2.5686"/>
  </r>
  <r>
    <x v="21"/>
    <x v="19"/>
    <s v="foams"/>
    <n v="0.2265"/>
    <n v="0.2265"/>
    <n v="0.1209"/>
    <n v="0.2179"/>
    <n v="0.1209"/>
    <n v="0.1209"/>
    <n v="0.2265"/>
    <n v="0.1209"/>
    <n v="0.1209"/>
  </r>
  <r>
    <x v="21"/>
    <x v="19"/>
    <s v="annual_total"/>
    <n v="7.6558"/>
    <n v="7.2387"/>
    <n v="6.6889"/>
    <n v="6.2138"/>
    <n v="6.4239"/>
    <n v="5.5212"/>
    <n v="7.1223"/>
    <n v="6.0401"/>
    <n v="4.9985"/>
  </r>
  <r>
    <x v="21"/>
    <x v="19"/>
    <s v="other"/>
    <n v="0.0769"/>
    <n v="0.0769"/>
    <n v="0.0769"/>
    <n v="0.0462"/>
    <n v="0.0769"/>
    <n v="0.0462"/>
    <n v="0.0769"/>
    <n v="0.0769"/>
    <n v="0.0462"/>
  </r>
  <r>
    <x v="21"/>
    <x v="19"/>
    <s v="aerosols"/>
    <n v="0.4004"/>
    <n v="0.4004"/>
    <n v="0.1512"/>
    <n v="0.2403"/>
    <n v="0.1512"/>
    <n v="0.1085"/>
    <n v="0.4004"/>
    <n v="0.1512"/>
    <n v="0.1085"/>
  </r>
  <r>
    <x v="21"/>
    <x v="19"/>
    <s v="mobile_r/ac"/>
    <n v="1.2819"/>
    <n v="1.2819"/>
    <n v="1.0961"/>
    <n v="1.0406"/>
    <n v="1.0961"/>
    <n v="0.8866000000000001"/>
    <n v="1.2819"/>
    <n v="1.0961"/>
    <n v="0.8866000000000001"/>
  </r>
  <r>
    <x v="21"/>
    <x v="19"/>
    <s v="refrigeration"/>
    <n v="2.5139"/>
    <n v="2.0968"/>
    <n v="2.0923"/>
    <n v="1.9889"/>
    <n v="1.8274"/>
    <n v="1.6818"/>
    <n v="2.1136"/>
    <n v="1.572"/>
    <n v="1.2678"/>
  </r>
  <r>
    <x v="22"/>
    <x v="19"/>
    <s v="refrigeration"/>
    <n v="1.4238"/>
    <n v="1.1875"/>
    <n v="1.185"/>
    <n v="1.1264"/>
    <n v="1.0349"/>
    <n v="0.9525"/>
    <n v="1.197"/>
    <n v="0.8903"/>
    <n v="0.718"/>
  </r>
  <r>
    <x v="22"/>
    <x v="19"/>
    <s v="mobile_r/ac"/>
    <n v="0.7359"/>
    <n v="0.7359"/>
    <n v="0.6284"/>
    <n v="0.5976"/>
    <n v="0.6284"/>
    <n v="0.5085"/>
    <n v="0.7359"/>
    <n v="0.6284"/>
    <n v="0.5085"/>
  </r>
  <r>
    <x v="22"/>
    <x v="19"/>
    <s v="annual_total"/>
    <n v="4.3235"/>
    <n v="4.0873"/>
    <n v="3.7737"/>
    <n v="3.508"/>
    <n v="3.6236"/>
    <n v="3.1139"/>
    <n v="4.0223"/>
    <n v="3.4071"/>
    <n v="2.8187"/>
  </r>
  <r>
    <x v="22"/>
    <x v="19"/>
    <s v="other"/>
    <n v="0.0436"/>
    <n v="0.0436"/>
    <n v="0.0436"/>
    <n v="0.0261"/>
    <n v="0.0436"/>
    <n v="0.0261"/>
    <n v="0.0436"/>
    <n v="0.0436"/>
    <n v="0.0261"/>
  </r>
  <r>
    <x v="22"/>
    <x v="19"/>
    <s v="air_conditioning"/>
    <n v="1.7652"/>
    <n v="1.7652"/>
    <n v="1.7625"/>
    <n v="1.4984"/>
    <n v="1.7625"/>
    <n v="1.4969"/>
    <n v="1.6907"/>
    <n v="1.6907"/>
    <n v="1.4361"/>
  </r>
  <r>
    <x v="22"/>
    <x v="19"/>
    <s v="foams"/>
    <n v="0.1283"/>
    <n v="0.1283"/>
    <n v="0.06850000000000001"/>
    <n v="0.1234"/>
    <n v="0.06850000000000001"/>
    <n v="0.06850000000000001"/>
    <n v="0.1283"/>
    <n v="0.06850000000000001"/>
    <n v="0.06850000000000001"/>
  </r>
  <r>
    <x v="22"/>
    <x v="19"/>
    <s v="aerosols"/>
    <n v="0.2268"/>
    <n v="0.2268"/>
    <n v="0.0856"/>
    <n v="0.1361"/>
    <n v="0.0856"/>
    <n v="0.0614"/>
    <n v="0.2268"/>
    <n v="0.0856"/>
    <n v="0.0614"/>
  </r>
  <r>
    <x v="23"/>
    <x v="19"/>
    <s v="air_conditioning"/>
    <n v="0.9266"/>
    <n v="0.9266"/>
    <n v="0.9253"/>
    <n v="0.7887"/>
    <n v="0.9253"/>
    <n v="0.7879"/>
    <n v="0.8883"/>
    <n v="0.8883"/>
    <n v="0.7566000000000001"/>
  </r>
  <r>
    <x v="23"/>
    <x v="19"/>
    <s v="aerosols"/>
    <n v="0.1145"/>
    <n v="0.1145"/>
    <n v="0.0432"/>
    <n v="0.0687"/>
    <n v="0.0432"/>
    <n v="0.031"/>
    <n v="0.1145"/>
    <n v="0.0432"/>
    <n v="0.031"/>
  </r>
  <r>
    <x v="23"/>
    <x v="19"/>
    <s v="annual_total"/>
    <n v="2.3035"/>
    <n v="2.1842"/>
    <n v="2.0066"/>
    <n v="1.874"/>
    <n v="1.9308"/>
    <n v="1.659"/>
    <n v="2.1507"/>
    <n v="1.8209"/>
    <n v="1.5093"/>
  </r>
  <r>
    <x v="23"/>
    <x v="19"/>
    <s v="foams"/>
    <n v="0.0648"/>
    <n v="0.0648"/>
    <n v="0.0346"/>
    <n v="0.0623"/>
    <n v="0.0346"/>
    <n v="0.0346"/>
    <n v="0.0648"/>
    <n v="0.0346"/>
    <n v="0.0346"/>
  </r>
  <r>
    <x v="23"/>
    <x v="19"/>
    <s v="mobile_r/ac"/>
    <n v="0.4566"/>
    <n v="0.4566"/>
    <n v="0.3831"/>
    <n v="0.3722"/>
    <n v="0.3831"/>
    <n v="0.3113"/>
    <n v="0.4566"/>
    <n v="0.3831"/>
    <n v="0.3113"/>
  </r>
  <r>
    <x v="23"/>
    <x v="19"/>
    <s v="refrigeration"/>
    <n v="0.719"/>
    <n v="0.5997"/>
    <n v="0.5984"/>
    <n v="0.5688"/>
    <n v="0.5226"/>
    <n v="0.481"/>
    <n v="0.6045"/>
    <n v="0.4496"/>
    <n v="0.3626"/>
  </r>
  <r>
    <x v="23"/>
    <x v="19"/>
    <s v="other"/>
    <n v="0.022"/>
    <n v="0.022"/>
    <n v="0.022"/>
    <n v="0.0132"/>
    <n v="0.022"/>
    <n v="0.0132"/>
    <n v="0.022"/>
    <n v="0.022"/>
    <n v="0.0132"/>
  </r>
  <r>
    <x v="24"/>
    <x v="19"/>
    <s v="refrigeration"/>
    <n v="1.4763"/>
    <n v="1.2313"/>
    <n v="1.2287"/>
    <n v="1.168"/>
    <n v="1.0731"/>
    <n v="0.9876"/>
    <n v="1.2412"/>
    <n v="0.9232"/>
    <n v="0.7445000000000001"/>
  </r>
  <r>
    <x v="24"/>
    <x v="19"/>
    <s v="foams"/>
    <n v="0.133"/>
    <n v="0.133"/>
    <n v="0.07099999999999999"/>
    <n v="0.1279"/>
    <n v="0.07099999999999999"/>
    <n v="0.07099999999999999"/>
    <n v="0.133"/>
    <n v="0.07099999999999999"/>
    <n v="0.07099999999999999"/>
  </r>
  <r>
    <x v="24"/>
    <x v="19"/>
    <s v="annual_total"/>
    <n v="4.5906"/>
    <n v="4.3456"/>
    <n v="4.0154"/>
    <n v="3.7301"/>
    <n v="3.8598"/>
    <n v="3.3173"/>
    <n v="4.2749"/>
    <n v="3.632"/>
    <n v="3.0082"/>
  </r>
  <r>
    <x v="24"/>
    <x v="19"/>
    <s v="mobile_r/ac"/>
    <n v="0.7854"/>
    <n v="0.7854"/>
    <n v="0.6689000000000001"/>
    <n v="0.6382"/>
    <n v="0.6689000000000001"/>
    <n v="0.5416"/>
    <n v="0.7854"/>
    <n v="0.6689000000000001"/>
    <n v="0.5416"/>
  </r>
  <r>
    <x v="24"/>
    <x v="19"/>
    <s v="other"/>
    <n v="0.0452"/>
    <n v="0.0452"/>
    <n v="0.0452"/>
    <n v="0.0271"/>
    <n v="0.0452"/>
    <n v="0.0271"/>
    <n v="0.0452"/>
    <n v="0.0452"/>
    <n v="0.0271"/>
  </r>
  <r>
    <x v="24"/>
    <x v="19"/>
    <s v="aerosols"/>
    <n v="0.2351"/>
    <n v="0.2351"/>
    <n v="0.0888"/>
    <n v="0.1411"/>
    <n v="0.0888"/>
    <n v="0.06370000000000001"/>
    <n v="0.2351"/>
    <n v="0.0888"/>
    <n v="0.06370000000000001"/>
  </r>
  <r>
    <x v="24"/>
    <x v="19"/>
    <s v="air_conditioning"/>
    <n v="1.9155"/>
    <n v="1.9155"/>
    <n v="1.9127"/>
    <n v="1.6278"/>
    <n v="1.9127"/>
    <n v="1.6263"/>
    <n v="1.8349"/>
    <n v="1.8349"/>
    <n v="1.5603"/>
  </r>
  <r>
    <x v="25"/>
    <x v="19"/>
    <s v="annual_total"/>
    <n v="0.7613"/>
    <n v="0.721"/>
    <n v="0.6641"/>
    <n v="0.6192"/>
    <n v="0.6385"/>
    <n v="0.5491"/>
    <n v="0.7099"/>
    <n v="0.6015"/>
    <n v="0.4987"/>
  </r>
  <r>
    <x v="25"/>
    <x v="19"/>
    <s v="foams"/>
    <n v="0.0219"/>
    <n v="0.0219"/>
    <n v="0.0117"/>
    <n v="0.021"/>
    <n v="0.0117"/>
    <n v="0.0117"/>
    <n v="0.0219"/>
    <n v="0.0117"/>
    <n v="0.0117"/>
  </r>
  <r>
    <x v="25"/>
    <x v="19"/>
    <s v="other"/>
    <n v="0.0074"/>
    <n v="0.0074"/>
    <n v="0.0074"/>
    <n v="0.0045"/>
    <n v="0.0074"/>
    <n v="0.0045"/>
    <n v="0.0074"/>
    <n v="0.0074"/>
    <n v="0.0045"/>
  </r>
  <r>
    <x v="25"/>
    <x v="19"/>
    <s v="mobile_r/ac"/>
    <n v="0.1407"/>
    <n v="0.1407"/>
    <n v="0.119"/>
    <n v="0.1145"/>
    <n v="0.119"/>
    <n v="0.0965"/>
    <n v="0.1407"/>
    <n v="0.119"/>
    <n v="0.0965"/>
  </r>
  <r>
    <x v="25"/>
    <x v="19"/>
    <s v="refrigeration"/>
    <n v="0.2428"/>
    <n v="0.2025"/>
    <n v="0.2021"/>
    <n v="0.1921"/>
    <n v="0.1765"/>
    <n v="0.1625"/>
    <n v="0.2042"/>
    <n v="0.1518"/>
    <n v="0.1225"/>
  </r>
  <r>
    <x v="25"/>
    <x v="19"/>
    <s v="aerosols"/>
    <n v="0.0387"/>
    <n v="0.0387"/>
    <n v="0.0146"/>
    <n v="0.0232"/>
    <n v="0.0146"/>
    <n v="0.0105"/>
    <n v="0.0387"/>
    <n v="0.0146"/>
    <n v="0.0105"/>
  </r>
  <r>
    <x v="25"/>
    <x v="19"/>
    <s v="air_conditioning"/>
    <n v="0.3098"/>
    <n v="0.3098"/>
    <n v="0.3093"/>
    <n v="0.2639"/>
    <n v="0.3093"/>
    <n v="0.2636"/>
    <n v="0.297"/>
    <n v="0.297"/>
    <n v="0.2532"/>
  </r>
  <r>
    <x v="26"/>
    <x v="19"/>
    <s v="air_conditioning"/>
    <n v="0.5592"/>
    <n v="0.5592"/>
    <n v="0.5584"/>
    <n v="0.4754"/>
    <n v="0.5584"/>
    <n v="0.4749"/>
    <n v="0.5357"/>
    <n v="0.5357"/>
    <n v="0.4557"/>
  </r>
  <r>
    <x v="26"/>
    <x v="19"/>
    <s v="refrigeration"/>
    <n v="0.4248"/>
    <n v="0.3543"/>
    <n v="0.3536"/>
    <n v="0.3361"/>
    <n v="0.3088"/>
    <n v="0.2842"/>
    <n v="0.3572"/>
    <n v="0.2657"/>
    <n v="0.2142"/>
  </r>
  <r>
    <x v="26"/>
    <x v="19"/>
    <s v="foams"/>
    <n v="0.0383"/>
    <n v="0.0383"/>
    <n v="0.0204"/>
    <n v="0.0368"/>
    <n v="0.0204"/>
    <n v="0.0204"/>
    <n v="0.0383"/>
    <n v="0.0204"/>
    <n v="0.0204"/>
  </r>
  <r>
    <x v="26"/>
    <x v="19"/>
    <s v="mobile_r/ac"/>
    <n v="0.2361"/>
    <n v="0.2361"/>
    <n v="0.2003"/>
    <n v="0.192"/>
    <n v="0.2003"/>
    <n v="0.1623"/>
    <n v="0.2361"/>
    <n v="0.2003"/>
    <n v="0.1623"/>
  </r>
  <r>
    <x v="26"/>
    <x v="19"/>
    <s v="aerosols"/>
    <n v="0.0677"/>
    <n v="0.0677"/>
    <n v="0.0256"/>
    <n v="0.0406"/>
    <n v="0.0256"/>
    <n v="0.0183"/>
    <n v="0.0677"/>
    <n v="0.0256"/>
    <n v="0.0183"/>
  </r>
  <r>
    <x v="26"/>
    <x v="19"/>
    <s v="annual_total"/>
    <n v="1.339"/>
    <n v="1.2685"/>
    <n v="1.1712"/>
    <n v="1.0887"/>
    <n v="1.1265"/>
    <n v="0.968"/>
    <n v="1.2479"/>
    <n v="1.0606"/>
    <n v="0.8788"/>
  </r>
  <r>
    <x v="26"/>
    <x v="19"/>
    <s v="other"/>
    <n v="0.013"/>
    <n v="0.013"/>
    <n v="0.013"/>
    <n v="0.0078"/>
    <n v="0.013"/>
    <n v="0.0078"/>
    <n v="0.013"/>
    <n v="0.013"/>
    <n v="0.0078"/>
  </r>
  <r>
    <x v="27"/>
    <x v="19"/>
    <s v="foams"/>
    <n v="0.0799"/>
    <n v="0.0799"/>
    <n v="0.0426"/>
    <n v="0.0769"/>
    <n v="0.0426"/>
    <n v="0.0426"/>
    <n v="0.0799"/>
    <n v="0.0426"/>
    <n v="0.0426"/>
  </r>
  <r>
    <x v="27"/>
    <x v="19"/>
    <s v="air_conditioning"/>
    <n v="0.9715"/>
    <n v="0.9715"/>
    <n v="0.9698"/>
    <n v="0.8239"/>
    <n v="0.9698"/>
    <n v="0.823"/>
    <n v="0.9308999999999999"/>
    <n v="0.9308999999999999"/>
    <n v="0.7902"/>
  </r>
  <r>
    <x v="27"/>
    <x v="19"/>
    <s v="aerosols"/>
    <n v="0.1413"/>
    <n v="0.1413"/>
    <n v="0.0533"/>
    <n v="0.0848"/>
    <n v="0.0533"/>
    <n v="0.0383"/>
    <n v="0.1413"/>
    <n v="0.0533"/>
    <n v="0.0383"/>
  </r>
  <r>
    <x v="27"/>
    <x v="19"/>
    <s v="other"/>
    <n v="0.0271"/>
    <n v="0.0271"/>
    <n v="0.0271"/>
    <n v="0.0163"/>
    <n v="0.0271"/>
    <n v="0.0163"/>
    <n v="0.0271"/>
    <n v="0.0271"/>
    <n v="0.0163"/>
  </r>
  <r>
    <x v="27"/>
    <x v="19"/>
    <s v="refrigeration"/>
    <n v="0.8868"/>
    <n v="0.7397"/>
    <n v="0.7381"/>
    <n v="0.7016"/>
    <n v="0.6446"/>
    <n v="0.5933"/>
    <n v="0.7456"/>
    <n v="0.5545"/>
    <n v="0.4472"/>
  </r>
  <r>
    <x v="27"/>
    <x v="19"/>
    <s v="annual_total"/>
    <n v="2.4779"/>
    <n v="2.3308"/>
    <n v="2.1551"/>
    <n v="2.0035"/>
    <n v="2.0616"/>
    <n v="1.7743"/>
    <n v="2.2961"/>
    <n v="1.9326"/>
    <n v="1.5955"/>
  </r>
  <r>
    <x v="27"/>
    <x v="19"/>
    <s v="mobile_r/ac"/>
    <n v="0.3714"/>
    <n v="0.3714"/>
    <n v="0.3241"/>
    <n v="0.3001"/>
    <n v="0.3241"/>
    <n v="0.2609"/>
    <n v="0.3714"/>
    <n v="0.3241"/>
    <n v="0.2609"/>
  </r>
  <r>
    <x v="28"/>
    <x v="19"/>
    <s v="aerosols"/>
    <n v="0.0588"/>
    <n v="0.0588"/>
    <n v="0.0222"/>
    <n v="0.0353"/>
    <n v="0.0222"/>
    <n v="0.0159"/>
    <n v="0.0588"/>
    <n v="0.0222"/>
    <n v="0.0159"/>
  </r>
  <r>
    <x v="28"/>
    <x v="19"/>
    <s v="foams"/>
    <n v="0.0333"/>
    <n v="0.0333"/>
    <n v="0.0178"/>
    <n v="0.032"/>
    <n v="0.0178"/>
    <n v="0.0178"/>
    <n v="0.0333"/>
    <n v="0.0178"/>
    <n v="0.0178"/>
  </r>
  <r>
    <x v="28"/>
    <x v="19"/>
    <s v="refrigeration"/>
    <n v="0.3694"/>
    <n v="0.3081"/>
    <n v="0.3074"/>
    <n v="0.2922"/>
    <n v="0.2685"/>
    <n v="0.2471"/>
    <n v="0.3106"/>
    <n v="0.231"/>
    <n v="0.1863"/>
  </r>
  <r>
    <x v="28"/>
    <x v="19"/>
    <s v="mobile_r/ac"/>
    <n v="0.1764"/>
    <n v="0.1764"/>
    <n v="0.1518"/>
    <n v="0.143"/>
    <n v="0.1518"/>
    <n v="0.1226"/>
    <n v="0.1764"/>
    <n v="0.1518"/>
    <n v="0.1226"/>
  </r>
  <r>
    <x v="28"/>
    <x v="19"/>
    <s v="other"/>
    <n v="0.0113"/>
    <n v="0.0113"/>
    <n v="0.0113"/>
    <n v="0.0068"/>
    <n v="0.0113"/>
    <n v="0.0068"/>
    <n v="0.0113"/>
    <n v="0.0113"/>
    <n v="0.0068"/>
  </r>
  <r>
    <x v="28"/>
    <x v="19"/>
    <s v="air_conditioning"/>
    <n v="0.3813"/>
    <n v="0.3813"/>
    <n v="0.3806"/>
    <n v="0.3256"/>
    <n v="0.3806"/>
    <n v="0.3252"/>
    <n v="0.3663"/>
    <n v="0.3663"/>
    <n v="0.3131"/>
  </r>
  <r>
    <x v="28"/>
    <x v="19"/>
    <s v="annual_total"/>
    <n v="1.0306"/>
    <n v="0.9693000000000001"/>
    <n v="0.8912"/>
    <n v="0.8349"/>
    <n v="0.8522"/>
    <n v="0.7354000000000001"/>
    <n v="0.9567"/>
    <n v="0.8004"/>
    <n v="0.6625"/>
  </r>
  <r>
    <x v="29"/>
    <x v="19"/>
    <s v="other"/>
    <n v="0.06900000000000001"/>
    <n v="0.06900000000000001"/>
    <n v="0.06900000000000001"/>
    <n v="0.0414"/>
    <n v="0.06900000000000001"/>
    <n v="0.0414"/>
    <n v="0.06900000000000001"/>
    <n v="0.06900000000000001"/>
    <n v="0.0414"/>
  </r>
  <r>
    <x v="29"/>
    <x v="19"/>
    <s v="aerosols"/>
    <n v="0.3589"/>
    <n v="0.3589"/>
    <n v="0.1355"/>
    <n v="0.2153"/>
    <n v="0.1355"/>
    <n v="0.09719999999999999"/>
    <n v="0.3589"/>
    <n v="0.1355"/>
    <n v="0.09719999999999999"/>
  </r>
  <r>
    <x v="29"/>
    <x v="19"/>
    <s v="refrigeration"/>
    <n v="2.2529"/>
    <n v="1.8791"/>
    <n v="1.8751"/>
    <n v="1.7824"/>
    <n v="1.6376"/>
    <n v="1.5072"/>
    <n v="1.8941"/>
    <n v="1.4088"/>
    <n v="1.1361"/>
  </r>
  <r>
    <x v="29"/>
    <x v="19"/>
    <s v="annual_total"/>
    <n v="6.1076"/>
    <n v="5.7337"/>
    <n v="5.2715"/>
    <n v="4.9379"/>
    <n v="5.034"/>
    <n v="4.3425"/>
    <n v="5.6609"/>
    <n v="4.7216"/>
    <n v="3.9011"/>
  </r>
  <r>
    <x v="29"/>
    <x v="19"/>
    <s v="air_conditioning"/>
    <n v="2.2103"/>
    <n v="2.2103"/>
    <n v="2.2061"/>
    <n v="1.883"/>
    <n v="2.2061"/>
    <n v="1.8806"/>
    <n v="2.1224"/>
    <n v="2.1224"/>
    <n v="1.8103"/>
  </r>
  <r>
    <x v="29"/>
    <x v="19"/>
    <s v="foams"/>
    <n v="0.203"/>
    <n v="0.203"/>
    <n v="0.1083"/>
    <n v="0.1952"/>
    <n v="0.1083"/>
    <n v="0.1083"/>
    <n v="0.203"/>
    <n v="0.1083"/>
    <n v="0.1083"/>
  </r>
  <r>
    <x v="29"/>
    <x v="19"/>
    <s v="mobile_r/ac"/>
    <n v="1.0135"/>
    <n v="1.0135"/>
    <n v="0.8776"/>
    <n v="0.8205"/>
    <n v="0.8776"/>
    <n v="0.7078"/>
    <n v="1.0135"/>
    <n v="0.8776"/>
    <n v="0.7078"/>
  </r>
  <r>
    <x v="30"/>
    <x v="19"/>
    <s v="other"/>
    <n v="0.0151"/>
    <n v="0.0151"/>
    <n v="0.0151"/>
    <n v="0.0091"/>
    <n v="0.0151"/>
    <n v="0.0091"/>
    <n v="0.0151"/>
    <n v="0.0151"/>
    <n v="0.0091"/>
  </r>
  <r>
    <x v="30"/>
    <x v="19"/>
    <s v="air_conditioning"/>
    <n v="0.5911999999999999"/>
    <n v="0.5911999999999999"/>
    <n v="0.5903"/>
    <n v="0.5027"/>
    <n v="0.5903"/>
    <n v="0.5022"/>
    <n v="0.5667"/>
    <n v="0.5667"/>
    <n v="0.4823"/>
  </r>
  <r>
    <x v="30"/>
    <x v="19"/>
    <s v="aerosols"/>
    <n v="0.0786"/>
    <n v="0.0786"/>
    <n v="0.0297"/>
    <n v="0.0472"/>
    <n v="0.0297"/>
    <n v="0.0213"/>
    <n v="0.0786"/>
    <n v="0.0297"/>
    <n v="0.0213"/>
  </r>
  <r>
    <x v="30"/>
    <x v="19"/>
    <s v="annual_total"/>
    <n v="1.5257"/>
    <n v="1.4438"/>
    <n v="1.3243"/>
    <n v="1.2389"/>
    <n v="1.2723"/>
    <n v="1.0933"/>
    <n v="1.4226"/>
    <n v="1.1986"/>
    <n v="0.9921"/>
  </r>
  <r>
    <x v="30"/>
    <x v="19"/>
    <s v="mobile_r/ac"/>
    <n v="0.3028"/>
    <n v="0.3028"/>
    <n v="0.2548"/>
    <n v="0.2467"/>
    <n v="0.2548"/>
    <n v="0.2069"/>
    <n v="0.3028"/>
    <n v="0.2548"/>
    <n v="0.2069"/>
  </r>
  <r>
    <x v="30"/>
    <x v="19"/>
    <s v="foams"/>
    <n v="0.0445"/>
    <n v="0.0445"/>
    <n v="0.0237"/>
    <n v="0.0428"/>
    <n v="0.0237"/>
    <n v="0.0237"/>
    <n v="0.0445"/>
    <n v="0.0237"/>
    <n v="0.0237"/>
  </r>
  <r>
    <x v="30"/>
    <x v="19"/>
    <s v="refrigeration"/>
    <n v="0.4935"/>
    <n v="0.4116"/>
    <n v="0.4108"/>
    <n v="0.3905"/>
    <n v="0.3587"/>
    <n v="0.3302"/>
    <n v="0.4149"/>
    <n v="0.3086"/>
    <n v="0.2489"/>
  </r>
  <r>
    <x v="31"/>
    <x v="19"/>
    <s v="air_conditioning"/>
    <n v="4.7542"/>
    <n v="4.7542"/>
    <n v="4.7454"/>
    <n v="4.0582"/>
    <n v="4.7454"/>
    <n v="4.0532"/>
    <n v="4.5667"/>
    <n v="4.5667"/>
    <n v="3.9025"/>
  </r>
  <r>
    <x v="31"/>
    <x v="19"/>
    <s v="aerosols"/>
    <n v="0.736"/>
    <n v="0.736"/>
    <n v="0.2779"/>
    <n v="0.4416"/>
    <n v="0.2779"/>
    <n v="0.1993"/>
    <n v="0.736"/>
    <n v="0.2779"/>
    <n v="0.1993"/>
  </r>
  <r>
    <x v="31"/>
    <x v="19"/>
    <s v="annual_total"/>
    <n v="12.6104"/>
    <n v="11.8437"/>
    <n v="10.9267"/>
    <n v="10.2101"/>
    <n v="10.4396"/>
    <n v="9.0146"/>
    <n v="11.687"/>
    <n v="9.791499999999999"/>
    <n v="8.1029"/>
  </r>
  <r>
    <x v="31"/>
    <x v="19"/>
    <s v="mobile_r/ac"/>
    <n v="1.9417"/>
    <n v="1.9417"/>
    <n v="1.6938"/>
    <n v="1.5692"/>
    <n v="1.6938"/>
    <n v="1.3637"/>
    <n v="1.9417"/>
    <n v="1.6938"/>
    <n v="1.3637"/>
  </r>
  <r>
    <x v="31"/>
    <x v="19"/>
    <s v="refrigeration"/>
    <n v="4.6209"/>
    <n v="3.8541"/>
    <n v="3.8459"/>
    <n v="3.6558"/>
    <n v="3.3589"/>
    <n v="3.0913"/>
    <n v="3.8849"/>
    <n v="2.8895"/>
    <n v="2.3303"/>
  </r>
  <r>
    <x v="31"/>
    <x v="19"/>
    <s v="other"/>
    <n v="0.1414"/>
    <n v="0.1414"/>
    <n v="0.1414"/>
    <n v="0.0849"/>
    <n v="0.1414"/>
    <n v="0.0849"/>
    <n v="0.1414"/>
    <n v="0.1414"/>
    <n v="0.0849"/>
  </r>
  <r>
    <x v="31"/>
    <x v="19"/>
    <s v="foams"/>
    <n v="0.4163"/>
    <n v="0.4163"/>
    <n v="0.2222"/>
    <n v="0.4004"/>
    <n v="0.2222"/>
    <n v="0.2222"/>
    <n v="0.4163"/>
    <n v="0.2222"/>
    <n v="0.2222"/>
  </r>
  <r>
    <x v="32"/>
    <x v="19"/>
    <s v="foams"/>
    <n v="0.2388"/>
    <n v="0.2388"/>
    <n v="0.1274"/>
    <n v="0.2297"/>
    <n v="0.1274"/>
    <n v="0.1274"/>
    <n v="0.2388"/>
    <n v="0.1274"/>
    <n v="0.1274"/>
  </r>
  <r>
    <x v="32"/>
    <x v="19"/>
    <s v="other"/>
    <n v="0.08110000000000001"/>
    <n v="0.08110000000000001"/>
    <n v="0.08110000000000001"/>
    <n v="0.0487"/>
    <n v="0.08110000000000001"/>
    <n v="0.0487"/>
    <n v="0.08110000000000001"/>
    <n v="0.08110000000000001"/>
    <n v="0.0487"/>
  </r>
  <r>
    <x v="32"/>
    <x v="19"/>
    <s v="mobile_r/ac"/>
    <n v="1.383"/>
    <n v="1.383"/>
    <n v="1.18"/>
    <n v="1.1233"/>
    <n v="1.18"/>
    <n v="0.955"/>
    <n v="1.383"/>
    <n v="1.18"/>
    <n v="0.955"/>
  </r>
  <r>
    <x v="32"/>
    <x v="19"/>
    <s v="annual_total"/>
    <n v="8.2499"/>
    <n v="7.8101"/>
    <n v="7.2233"/>
    <n v="6.7104"/>
    <n v="6.9439"/>
    <n v="5.9742"/>
    <n v="7.6843"/>
    <n v="6.5362"/>
    <n v="5.4204"/>
  </r>
  <r>
    <x v="32"/>
    <x v="19"/>
    <s v="refrigeration"/>
    <n v="2.6505"/>
    <n v="2.2107"/>
    <n v="2.206"/>
    <n v="2.0969"/>
    <n v="1.9266"/>
    <n v="1.7731"/>
    <n v="2.2284"/>
    <n v="1.6574"/>
    <n v="1.3366"/>
  </r>
  <r>
    <x v="32"/>
    <x v="19"/>
    <s v="air_conditioning"/>
    <n v="3.4744"/>
    <n v="3.4744"/>
    <n v="3.4693"/>
    <n v="2.9585"/>
    <n v="3.4693"/>
    <n v="2.9556"/>
    <n v="3.3308"/>
    <n v="3.3308"/>
    <n v="2.8383"/>
  </r>
  <r>
    <x v="32"/>
    <x v="19"/>
    <s v="aerosols"/>
    <n v="0.4222"/>
    <n v="0.4222"/>
    <n v="0.1594"/>
    <n v="0.2533"/>
    <n v="0.1594"/>
    <n v="0.1143"/>
    <n v="0.4222"/>
    <n v="0.1594"/>
    <n v="0.1143"/>
  </r>
  <r>
    <x v="33"/>
    <x v="19"/>
    <s v="refrigeration"/>
    <n v="0.1461"/>
    <n v="0.1219"/>
    <n v="0.1216"/>
    <n v="0.1156"/>
    <n v="0.1062"/>
    <n v="0.0978"/>
    <n v="0.1229"/>
    <n v="0.0914"/>
    <n v="0.0737"/>
  </r>
  <r>
    <x v="33"/>
    <x v="19"/>
    <s v="other"/>
    <n v="0.0045"/>
    <n v="0.0045"/>
    <n v="0.0045"/>
    <n v="0.0027"/>
    <n v="0.0045"/>
    <n v="0.0027"/>
    <n v="0.0045"/>
    <n v="0.0045"/>
    <n v="0.0027"/>
  </r>
  <r>
    <x v="33"/>
    <x v="19"/>
    <s v="mobile_r/ac"/>
    <n v="0.1024"/>
    <n v="0.1024"/>
    <n v="0.0853"/>
    <n v="0.08359999999999999"/>
    <n v="0.0853"/>
    <n v="0.0694"/>
    <n v="0.1024"/>
    <n v="0.0853"/>
    <n v="0.0694"/>
  </r>
  <r>
    <x v="33"/>
    <x v="19"/>
    <s v="aerosols"/>
    <n v="0.0233"/>
    <n v="0.0233"/>
    <n v="0.008800000000000001"/>
    <n v="0.014"/>
    <n v="0.008800000000000001"/>
    <n v="0.0063"/>
    <n v="0.0233"/>
    <n v="0.008800000000000001"/>
    <n v="0.0063"/>
  </r>
  <r>
    <x v="33"/>
    <x v="19"/>
    <s v="foams"/>
    <n v="0.0132"/>
    <n v="0.0132"/>
    <n v="0.007"/>
    <n v="0.0127"/>
    <n v="0.007"/>
    <n v="0.007"/>
    <n v="0.0132"/>
    <n v="0.007"/>
    <n v="0.007"/>
  </r>
  <r>
    <x v="33"/>
    <x v="19"/>
    <s v="air_conditioning"/>
    <n v="0.2246"/>
    <n v="0.2246"/>
    <n v="0.2244"/>
    <n v="0.1916"/>
    <n v="0.2244"/>
    <n v="0.1915"/>
    <n v="0.2153"/>
    <n v="0.2153"/>
    <n v="0.1837"/>
  </r>
  <r>
    <x v="33"/>
    <x v="19"/>
    <s v="annual_total"/>
    <n v="0.5141"/>
    <n v="0.4899"/>
    <n v="0.4516"/>
    <n v="0.4202"/>
    <n v="0.4362"/>
    <n v="0.3747"/>
    <n v="0.4815"/>
    <n v="0.4123"/>
    <n v="0.3429"/>
  </r>
  <r>
    <x v="34"/>
    <x v="19"/>
    <s v="foams"/>
    <n v="0.2455"/>
    <n v="0.2455"/>
    <n v="0.131"/>
    <n v="0.2362"/>
    <n v="0.131"/>
    <n v="0.131"/>
    <n v="0.2455"/>
    <n v="0.131"/>
    <n v="0.131"/>
  </r>
  <r>
    <x v="34"/>
    <x v="19"/>
    <s v="air_conditioning"/>
    <n v="3.4919"/>
    <n v="3.4919"/>
    <n v="3.4867"/>
    <n v="2.9665"/>
    <n v="3.4867"/>
    <n v="2.9636"/>
    <n v="3.3448"/>
    <n v="3.3448"/>
    <n v="2.8434"/>
  </r>
  <r>
    <x v="34"/>
    <x v="19"/>
    <s v="annual_total"/>
    <n v="8.5329"/>
    <n v="8.0807"/>
    <n v="7.4478"/>
    <n v="6.9326"/>
    <n v="7.1605"/>
    <n v="6.1512"/>
    <n v="7.9518"/>
    <n v="6.7418"/>
    <n v="5.5822"/>
  </r>
  <r>
    <x v="34"/>
    <x v="19"/>
    <s v="other"/>
    <n v="0.0834"/>
    <n v="0.0834"/>
    <n v="0.0834"/>
    <n v="0.05"/>
    <n v="0.0834"/>
    <n v="0.05"/>
    <n v="0.0834"/>
    <n v="0.0834"/>
    <n v="0.05"/>
  </r>
  <r>
    <x v="34"/>
    <x v="19"/>
    <s v="mobile_r/ac"/>
    <n v="1.5529"/>
    <n v="1.5529"/>
    <n v="1.3146"/>
    <n v="1.2634"/>
    <n v="1.3146"/>
    <n v="1.0659"/>
    <n v="1.5529"/>
    <n v="1.3146"/>
    <n v="1.0659"/>
  </r>
  <r>
    <x v="34"/>
    <x v="19"/>
    <s v="refrigeration"/>
    <n v="2.7252"/>
    <n v="2.2729"/>
    <n v="2.2682"/>
    <n v="2.156"/>
    <n v="1.9809"/>
    <n v="1.8231"/>
    <n v="2.2912"/>
    <n v="1.7041"/>
    <n v="1.3743"/>
  </r>
  <r>
    <x v="34"/>
    <x v="19"/>
    <s v="aerosols"/>
    <n v="0.4341"/>
    <n v="0.4341"/>
    <n v="0.1639"/>
    <n v="0.2604"/>
    <n v="0.1639"/>
    <n v="0.1176"/>
    <n v="0.4341"/>
    <n v="0.1639"/>
    <n v="0.1176"/>
  </r>
  <r>
    <x v="35"/>
    <x v="19"/>
    <s v="annual_total"/>
    <n v="2.9045"/>
    <n v="2.7565"/>
    <n v="2.5374"/>
    <n v="2.3659"/>
    <n v="2.4434"/>
    <n v="2.1003"/>
    <n v="2.7129"/>
    <n v="2.3049"/>
    <n v="1.9128"/>
  </r>
  <r>
    <x v="35"/>
    <x v="19"/>
    <s v="air_conditioning"/>
    <n v="1.2018"/>
    <n v="1.2018"/>
    <n v="1.2001"/>
    <n v="1.024"/>
    <n v="1.2001"/>
    <n v="1.0231"/>
    <n v="1.1523"/>
    <n v="1.1523"/>
    <n v="0.9825"/>
  </r>
  <r>
    <x v="35"/>
    <x v="19"/>
    <s v="mobile_r/ac"/>
    <n v="0.5608"/>
    <n v="0.5608"/>
    <n v="0.471"/>
    <n v="0.4571"/>
    <n v="0.471"/>
    <n v="0.3826"/>
    <n v="0.5608"/>
    <n v="0.471"/>
    <n v="0.3826"/>
  </r>
  <r>
    <x v="35"/>
    <x v="19"/>
    <s v="refrigeration"/>
    <n v="0.8921"/>
    <n v="0.7441"/>
    <n v="0.7425"/>
    <n v="0.7058"/>
    <n v="0.6484"/>
    <n v="0.5968"/>
    <n v="0.75"/>
    <n v="0.5578"/>
    <n v="0.4499"/>
  </r>
  <r>
    <x v="35"/>
    <x v="19"/>
    <s v="foams"/>
    <n v="0.0804"/>
    <n v="0.0804"/>
    <n v="0.0429"/>
    <n v="0.07729999999999999"/>
    <n v="0.0429"/>
    <n v="0.0429"/>
    <n v="0.0804"/>
    <n v="0.0429"/>
    <n v="0.0429"/>
  </r>
  <r>
    <x v="35"/>
    <x v="19"/>
    <s v="aerosols"/>
    <n v="0.1421"/>
    <n v="0.1421"/>
    <n v="0.0537"/>
    <n v="0.0853"/>
    <n v="0.0537"/>
    <n v="0.0385"/>
    <n v="0.1421"/>
    <n v="0.0537"/>
    <n v="0.0385"/>
  </r>
  <r>
    <x v="35"/>
    <x v="19"/>
    <s v="other"/>
    <n v="0.0273"/>
    <n v="0.0273"/>
    <n v="0.0273"/>
    <n v="0.0164"/>
    <n v="0.0273"/>
    <n v="0.0164"/>
    <n v="0.0273"/>
    <n v="0.0273"/>
    <n v="0.0164"/>
  </r>
  <r>
    <x v="36"/>
    <x v="19"/>
    <s v="air_conditioning"/>
    <n v="1.2161"/>
    <n v="1.2161"/>
    <n v="1.2141"/>
    <n v="1.033"/>
    <n v="1.2141"/>
    <n v="1.0319"/>
    <n v="1.1655"/>
    <n v="1.1655"/>
    <n v="0.9909"/>
  </r>
  <r>
    <x v="36"/>
    <x v="19"/>
    <s v="mobile_r/ac"/>
    <n v="0.4672"/>
    <n v="0.4672"/>
    <n v="0.405"/>
    <n v="0.3781"/>
    <n v="0.405"/>
    <n v="0.3266"/>
    <n v="0.4672"/>
    <n v="0.405"/>
    <n v="0.3266"/>
  </r>
  <r>
    <x v="36"/>
    <x v="19"/>
    <s v="foams"/>
    <n v="0.0946"/>
    <n v="0.0946"/>
    <n v="0.0505"/>
    <n v="0.091"/>
    <n v="0.0505"/>
    <n v="0.0505"/>
    <n v="0.0946"/>
    <n v="0.0505"/>
    <n v="0.0505"/>
  </r>
  <r>
    <x v="36"/>
    <x v="19"/>
    <s v="refrigeration"/>
    <n v="1.0506"/>
    <n v="0.8763"/>
    <n v="0.8744"/>
    <n v="0.8312"/>
    <n v="0.7637"/>
    <n v="0.7029"/>
    <n v="0.8833"/>
    <n v="0.657"/>
    <n v="0.5298"/>
  </r>
  <r>
    <x v="36"/>
    <x v="19"/>
    <s v="other"/>
    <n v="0.0322"/>
    <n v="0.0322"/>
    <n v="0.0322"/>
    <n v="0.0193"/>
    <n v="0.0322"/>
    <n v="0.0193"/>
    <n v="0.0322"/>
    <n v="0.0322"/>
    <n v="0.0193"/>
  </r>
  <r>
    <x v="36"/>
    <x v="19"/>
    <s v="annual_total"/>
    <n v="3.028"/>
    <n v="2.8537"/>
    <n v="2.6394"/>
    <n v="2.4531"/>
    <n v="2.5287"/>
    <n v="2.1765"/>
    <n v="2.8102"/>
    <n v="2.3734"/>
    <n v="1.9624"/>
  </r>
  <r>
    <x v="36"/>
    <x v="19"/>
    <s v="aerosols"/>
    <n v="0.1673"/>
    <n v="0.1673"/>
    <n v="0.06320000000000001"/>
    <n v="0.1004"/>
    <n v="0.06320000000000001"/>
    <n v="0.0453"/>
    <n v="0.1673"/>
    <n v="0.06320000000000001"/>
    <n v="0.0453"/>
  </r>
  <r>
    <x v="37"/>
    <x v="19"/>
    <s v="foams"/>
    <n v="0.2706"/>
    <n v="0.2706"/>
    <n v="0.1444"/>
    <n v="0.2603"/>
    <n v="0.1444"/>
    <n v="0.1444"/>
    <n v="0.2706"/>
    <n v="0.1444"/>
    <n v="0.1444"/>
  </r>
  <r>
    <x v="37"/>
    <x v="19"/>
    <s v="mobile_r/ac"/>
    <n v="1.3897"/>
    <n v="1.3897"/>
    <n v="1.1997"/>
    <n v="1.1257"/>
    <n v="1.1997"/>
    <n v="0.9683"/>
    <n v="1.3897"/>
    <n v="1.1997"/>
    <n v="0.9683"/>
  </r>
  <r>
    <x v="37"/>
    <x v="19"/>
    <s v="other"/>
    <n v="0.0919"/>
    <n v="0.0919"/>
    <n v="0.0919"/>
    <n v="0.0552"/>
    <n v="0.0919"/>
    <n v="0.0552"/>
    <n v="0.0919"/>
    <n v="0.0919"/>
    <n v="0.0552"/>
  </r>
  <r>
    <x v="37"/>
    <x v="19"/>
    <s v="refrigeration"/>
    <n v="3.0037"/>
    <n v="2.5053"/>
    <n v="2.5"/>
    <n v="2.3764"/>
    <n v="2.1834"/>
    <n v="2.0095"/>
    <n v="2.5254"/>
    <n v="1.8783"/>
    <n v="1.5148"/>
  </r>
  <r>
    <x v="37"/>
    <x v="19"/>
    <s v="air_conditioning"/>
    <n v="3.1728"/>
    <n v="3.1728"/>
    <n v="3.1671"/>
    <n v="2.7111"/>
    <n v="3.1671"/>
    <n v="2.7079"/>
    <n v="3.0482"/>
    <n v="3.0482"/>
    <n v="2.6076"/>
  </r>
  <r>
    <x v="37"/>
    <x v="19"/>
    <s v="aerosols"/>
    <n v="0.4784"/>
    <n v="0.4784"/>
    <n v="0.1807"/>
    <n v="0.2871"/>
    <n v="0.1807"/>
    <n v="0.1296"/>
    <n v="0.4784"/>
    <n v="0.1807"/>
    <n v="0.1296"/>
  </r>
  <r>
    <x v="37"/>
    <x v="19"/>
    <s v="annual_total"/>
    <n v="8.4072"/>
    <n v="7.9088"/>
    <n v="7.2839"/>
    <n v="6.8158"/>
    <n v="6.9673"/>
    <n v="6.0149"/>
    <n v="7.8043"/>
    <n v="6.5433"/>
    <n v="5.4198"/>
  </r>
  <r>
    <x v="38"/>
    <x v="19"/>
    <s v="aerosols"/>
    <n v="0.0433"/>
    <n v="0.0433"/>
    <n v="0.0163"/>
    <n v="0.026"/>
    <n v="0.0163"/>
    <n v="0.0117"/>
    <n v="0.0433"/>
    <n v="0.0163"/>
    <n v="0.0117"/>
  </r>
  <r>
    <x v="38"/>
    <x v="19"/>
    <s v="refrigeration"/>
    <n v="0.2717"/>
    <n v="0.2266"/>
    <n v="0.2261"/>
    <n v="0.215"/>
    <n v="0.1975"/>
    <n v="0.1818"/>
    <n v="0.2284"/>
    <n v="0.1699"/>
    <n v="0.137"/>
  </r>
  <r>
    <x v="38"/>
    <x v="19"/>
    <s v="air_conditioning"/>
    <n v="0.2741"/>
    <n v="0.2741"/>
    <n v="0.2736"/>
    <n v="0.2338"/>
    <n v="0.2736"/>
    <n v="0.2335"/>
    <n v="0.2633"/>
    <n v="0.2633"/>
    <n v="0.2248"/>
  </r>
  <r>
    <x v="38"/>
    <x v="19"/>
    <s v="mobile_r/ac"/>
    <n v="0.1196"/>
    <n v="0.1196"/>
    <n v="0.1038"/>
    <n v="0.09669999999999999"/>
    <n v="0.1038"/>
    <n v="0.08359999999999999"/>
    <n v="0.1196"/>
    <n v="0.1038"/>
    <n v="0.08359999999999999"/>
  </r>
  <r>
    <x v="38"/>
    <x v="19"/>
    <s v="foams"/>
    <n v="0.0245"/>
    <n v="0.0245"/>
    <n v="0.0131"/>
    <n v="0.0235"/>
    <n v="0.0131"/>
    <n v="0.0131"/>
    <n v="0.0245"/>
    <n v="0.0131"/>
    <n v="0.0131"/>
  </r>
  <r>
    <x v="38"/>
    <x v="19"/>
    <s v="other"/>
    <n v="0.0083"/>
    <n v="0.0083"/>
    <n v="0.0083"/>
    <n v="0.005"/>
    <n v="0.0083"/>
    <n v="0.005"/>
    <n v="0.0083"/>
    <n v="0.0083"/>
    <n v="0.005"/>
  </r>
  <r>
    <x v="38"/>
    <x v="19"/>
    <s v="annual_total"/>
    <n v="0.7413999999999999"/>
    <n v="0.6964"/>
    <n v="0.6412"/>
    <n v="0.6"/>
    <n v="0.6126"/>
    <n v="0.5286999999999999"/>
    <n v="0.6873"/>
    <n v="0.5747"/>
    <n v="0.4752"/>
  </r>
  <r>
    <x v="39"/>
    <x v="19"/>
    <s v="aerosols"/>
    <n v="0.1852"/>
    <n v="0.1852"/>
    <n v="0.0699"/>
    <n v="0.1111"/>
    <n v="0.0699"/>
    <n v="0.0502"/>
    <n v="0.1852"/>
    <n v="0.0699"/>
    <n v="0.0502"/>
  </r>
  <r>
    <x v="39"/>
    <x v="19"/>
    <s v="air_conditioning"/>
    <n v="1.5994"/>
    <n v="1.5994"/>
    <n v="1.5972"/>
    <n v="1.3635"/>
    <n v="1.5972"/>
    <n v="1.3622"/>
    <n v="1.5336"/>
    <n v="1.5336"/>
    <n v="1.3083"/>
  </r>
  <r>
    <x v="39"/>
    <x v="19"/>
    <s v="annual_total"/>
    <n v="3.7072"/>
    <n v="3.5142"/>
    <n v="3.2539"/>
    <n v="3.02"/>
    <n v="3.1313"/>
    <n v="2.6947"/>
    <n v="3.4561"/>
    <n v="2.9496"/>
    <n v="2.4492"/>
  </r>
  <r>
    <x v="39"/>
    <x v="19"/>
    <s v="refrigeration"/>
    <n v="1.1629"/>
    <n v="0.9699"/>
    <n v="0.9679"/>
    <n v="0.92"/>
    <n v="0.8453000000000001"/>
    <n v="0.778"/>
    <n v="0.9777"/>
    <n v="0.7272"/>
    <n v="0.5864"/>
  </r>
  <r>
    <x v="39"/>
    <x v="19"/>
    <s v="foams"/>
    <n v="0.1048"/>
    <n v="0.1048"/>
    <n v="0.0559"/>
    <n v="0.1008"/>
    <n v="0.0559"/>
    <n v="0.0559"/>
    <n v="0.1048"/>
    <n v="0.0559"/>
    <n v="0.0559"/>
  </r>
  <r>
    <x v="39"/>
    <x v="19"/>
    <s v="other"/>
    <n v="0.0356"/>
    <n v="0.0356"/>
    <n v="0.0356"/>
    <n v="0.0214"/>
    <n v="0.0356"/>
    <n v="0.0214"/>
    <n v="0.0356"/>
    <n v="0.0356"/>
    <n v="0.0214"/>
  </r>
  <r>
    <x v="39"/>
    <x v="19"/>
    <s v="mobile_r/ac"/>
    <n v="0.6193"/>
    <n v="0.6193"/>
    <n v="0.5274"/>
    <n v="0.5032"/>
    <n v="0.5274"/>
    <n v="0.427"/>
    <n v="0.6193"/>
    <n v="0.5274"/>
    <n v="0.427"/>
  </r>
  <r>
    <x v="40"/>
    <x v="19"/>
    <s v="aerosols"/>
    <n v="0.03"/>
    <n v="0.03"/>
    <n v="0.0113"/>
    <n v="0.018"/>
    <n v="0.0113"/>
    <n v="0.0081"/>
    <n v="0.03"/>
    <n v="0.0113"/>
    <n v="0.0081"/>
  </r>
  <r>
    <x v="40"/>
    <x v="19"/>
    <s v="other"/>
    <n v="0.0058"/>
    <n v="0.0058"/>
    <n v="0.0058"/>
    <n v="0.0035"/>
    <n v="0.0058"/>
    <n v="0.0035"/>
    <n v="0.0058"/>
    <n v="0.0058"/>
    <n v="0.0035"/>
  </r>
  <r>
    <x v="40"/>
    <x v="19"/>
    <s v="annual_total"/>
    <n v="0.6055"/>
    <n v="0.5743"/>
    <n v="0.5302"/>
    <n v="0.4928"/>
    <n v="0.5104"/>
    <n v="0.4386"/>
    <n v="0.5648"/>
    <n v="0.4809"/>
    <n v="0.3988"/>
  </r>
  <r>
    <x v="40"/>
    <x v="19"/>
    <s v="mobile_r/ac"/>
    <n v="0.1087"/>
    <n v="0.1087"/>
    <n v="0.0919"/>
    <n v="0.08840000000000001"/>
    <n v="0.0919"/>
    <n v="0.0745"/>
    <n v="0.1087"/>
    <n v="0.0919"/>
    <n v="0.0745"/>
  </r>
  <r>
    <x v="40"/>
    <x v="19"/>
    <s v="foams"/>
    <n v="0.017"/>
    <n v="0.017"/>
    <n v="0.008999999999999999"/>
    <n v="0.0163"/>
    <n v="0.008999999999999999"/>
    <n v="0.008999999999999999"/>
    <n v="0.017"/>
    <n v="0.008999999999999999"/>
    <n v="0.008999999999999999"/>
  </r>
  <r>
    <x v="40"/>
    <x v="19"/>
    <s v="refrigeration"/>
    <n v="0.1882"/>
    <n v="0.157"/>
    <n v="0.1566"/>
    <n v="0.1489"/>
    <n v="0.1368"/>
    <n v="0.1259"/>
    <n v="0.1582"/>
    <n v="0.1177"/>
    <n v="0.0949"/>
  </r>
  <r>
    <x v="40"/>
    <x v="19"/>
    <s v="air_conditioning"/>
    <n v="0.256"/>
    <n v="0.256"/>
    <n v="0.2556"/>
    <n v="0.2178"/>
    <n v="0.2556"/>
    <n v="0.2176"/>
    <n v="0.2452"/>
    <n v="0.2452"/>
    <n v="0.2087"/>
  </r>
  <r>
    <x v="41"/>
    <x v="19"/>
    <s v="mobile_r/ac"/>
    <n v="0.8951"/>
    <n v="0.8951"/>
    <n v="0.7608"/>
    <n v="0.7276"/>
    <n v="0.7608"/>
    <n v="0.6163"/>
    <n v="0.8951"/>
    <n v="0.7608"/>
    <n v="0.6163"/>
  </r>
  <r>
    <x v="41"/>
    <x v="19"/>
    <s v="foams"/>
    <n v="0.1482"/>
    <n v="0.1482"/>
    <n v="0.0791"/>
    <n v="0.1426"/>
    <n v="0.0791"/>
    <n v="0.0791"/>
    <n v="0.1482"/>
    <n v="0.0791"/>
    <n v="0.0791"/>
  </r>
  <r>
    <x v="41"/>
    <x v="19"/>
    <s v="air_conditioning"/>
    <n v="2.1504"/>
    <n v="2.1504"/>
    <n v="2.1473"/>
    <n v="1.831"/>
    <n v="2.1473"/>
    <n v="1.8292"/>
    <n v="2.0616"/>
    <n v="2.0616"/>
    <n v="1.7566"/>
  </r>
  <r>
    <x v="41"/>
    <x v="19"/>
    <s v="aerosols"/>
    <n v="0.2621"/>
    <n v="0.2621"/>
    <n v="0.099"/>
    <n v="0.1572"/>
    <n v="0.099"/>
    <n v="0.07099999999999999"/>
    <n v="0.2621"/>
    <n v="0.099"/>
    <n v="0.07099999999999999"/>
  </r>
  <r>
    <x v="41"/>
    <x v="19"/>
    <s v="other"/>
    <n v="0.0504"/>
    <n v="0.0504"/>
    <n v="0.0504"/>
    <n v="0.0302"/>
    <n v="0.0504"/>
    <n v="0.0302"/>
    <n v="0.0504"/>
    <n v="0.0504"/>
    <n v="0.0302"/>
  </r>
  <r>
    <x v="41"/>
    <x v="19"/>
    <s v="annual_total"/>
    <n v="5.1514"/>
    <n v="4.8784"/>
    <n v="4.5059"/>
    <n v="4.1903"/>
    <n v="4.3324"/>
    <n v="3.7265"/>
    <n v="4.8005"/>
    <n v="4.0796"/>
    <n v="3.3829"/>
  </r>
  <r>
    <x v="41"/>
    <x v="19"/>
    <s v="refrigeration"/>
    <n v="1.6453"/>
    <n v="1.3722"/>
    <n v="1.3694"/>
    <n v="1.3017"/>
    <n v="1.1959"/>
    <n v="1.1007"/>
    <n v="1.3832"/>
    <n v="1.0288"/>
    <n v="0.8297"/>
  </r>
  <r>
    <x v="42"/>
    <x v="19"/>
    <s v="refrigeration"/>
    <n v="7.1316"/>
    <n v="5.9482"/>
    <n v="5.9357"/>
    <n v="5.6422"/>
    <n v="5.1839"/>
    <n v="4.771"/>
    <n v="5.9959"/>
    <n v="4.4596"/>
    <n v="3.5964"/>
  </r>
  <r>
    <x v="42"/>
    <x v="19"/>
    <s v="other"/>
    <n v="0.2183"/>
    <n v="0.2183"/>
    <n v="0.2183"/>
    <n v="0.131"/>
    <n v="0.2183"/>
    <n v="0.131"/>
    <n v="0.2183"/>
    <n v="0.2183"/>
    <n v="0.131"/>
  </r>
  <r>
    <x v="42"/>
    <x v="19"/>
    <s v="foams"/>
    <n v="0.6424"/>
    <n v="0.6424"/>
    <n v="0.3429"/>
    <n v="0.618"/>
    <n v="0.3429"/>
    <n v="0.3429"/>
    <n v="0.6424"/>
    <n v="0.3429"/>
    <n v="0.3429"/>
  </r>
  <r>
    <x v="42"/>
    <x v="19"/>
    <s v="air_conditioning"/>
    <n v="8.694800000000001"/>
    <n v="8.694800000000001"/>
    <n v="8.6812"/>
    <n v="7.3899"/>
    <n v="8.6812"/>
    <n v="7.3822"/>
    <n v="8.333500000000001"/>
    <n v="8.333500000000001"/>
    <n v="7.0882"/>
  </r>
  <r>
    <x v="42"/>
    <x v="19"/>
    <s v="mobile_r/ac"/>
    <n v="3.3398"/>
    <n v="3.3398"/>
    <n v="2.8797"/>
    <n v="2.7062"/>
    <n v="2.8797"/>
    <n v="2.3248"/>
    <n v="3.3398"/>
    <n v="2.8797"/>
    <n v="2.3248"/>
  </r>
  <r>
    <x v="42"/>
    <x v="19"/>
    <s v="aerosols"/>
    <n v="1.1359"/>
    <n v="1.1359"/>
    <n v="0.4289"/>
    <n v="0.6816"/>
    <n v="0.4289"/>
    <n v="0.3077"/>
    <n v="1.1359"/>
    <n v="0.4289"/>
    <n v="0.3077"/>
  </r>
  <r>
    <x v="42"/>
    <x v="19"/>
    <s v="annual_total"/>
    <n v="21.1629"/>
    <n v="19.9795"/>
    <n v="18.4867"/>
    <n v="17.1689"/>
    <n v="17.735"/>
    <n v="15.2596"/>
    <n v="19.6659"/>
    <n v="16.663"/>
    <n v="13.791"/>
  </r>
  <r>
    <x v="43"/>
    <x v="19"/>
    <s v="foams"/>
    <n v="0.06710000000000001"/>
    <n v="0.06710000000000001"/>
    <n v="0.0358"/>
    <n v="0.0646"/>
    <n v="0.0358"/>
    <n v="0.0358"/>
    <n v="0.06710000000000001"/>
    <n v="0.0358"/>
    <n v="0.0358"/>
  </r>
  <r>
    <x v="43"/>
    <x v="19"/>
    <s v="air_conditioning"/>
    <n v="0.803"/>
    <n v="0.803"/>
    <n v="0.8016"/>
    <n v="0.6807"/>
    <n v="0.8016"/>
    <n v="0.6798999999999999"/>
    <n v="0.7694"/>
    <n v="0.7694"/>
    <n v="0.6528"/>
  </r>
  <r>
    <x v="43"/>
    <x v="19"/>
    <s v="refrigeration"/>
    <n v="0.745"/>
    <n v="0.6214"/>
    <n v="0.6201"/>
    <n v="0.5894"/>
    <n v="0.5416"/>
    <n v="0.4984"/>
    <n v="0.6264"/>
    <n v="0.4659"/>
    <n v="0.3757"/>
  </r>
  <r>
    <x v="43"/>
    <x v="19"/>
    <s v="annual_total"/>
    <n v="2.118"/>
    <n v="1.9944"/>
    <n v="1.8356"/>
    <n v="1.7126"/>
    <n v="1.7571"/>
    <n v="1.5108"/>
    <n v="1.9658"/>
    <n v="1.6493"/>
    <n v="1.361"/>
  </r>
  <r>
    <x v="43"/>
    <x v="19"/>
    <s v="mobile_r/ac"/>
    <n v="0.3614"/>
    <n v="0.3614"/>
    <n v="0.3105"/>
    <n v="0.2931"/>
    <n v="0.3105"/>
    <n v="0.2509"/>
    <n v="0.3614"/>
    <n v="0.3105"/>
    <n v="0.2509"/>
  </r>
  <r>
    <x v="43"/>
    <x v="19"/>
    <s v="aerosols"/>
    <n v="0.1187"/>
    <n v="0.1187"/>
    <n v="0.0448"/>
    <n v="0.0712"/>
    <n v="0.0448"/>
    <n v="0.0321"/>
    <n v="0.1187"/>
    <n v="0.0448"/>
    <n v="0.0321"/>
  </r>
  <r>
    <x v="43"/>
    <x v="19"/>
    <s v="other"/>
    <n v="0.0228"/>
    <n v="0.0228"/>
    <n v="0.0228"/>
    <n v="0.0137"/>
    <n v="0.0228"/>
    <n v="0.0137"/>
    <n v="0.0228"/>
    <n v="0.0228"/>
    <n v="0.0137"/>
  </r>
  <r>
    <x v="44"/>
    <x v="19"/>
    <s v="air_conditioning"/>
    <n v="0.1833"/>
    <n v="0.1833"/>
    <n v="0.183"/>
    <n v="0.157"/>
    <n v="0.183"/>
    <n v="0.1568"/>
    <n v="0.1762"/>
    <n v="0.1762"/>
    <n v="0.151"/>
  </r>
  <r>
    <x v="44"/>
    <x v="19"/>
    <s v="mobile_r/ac"/>
    <n v="0.0892"/>
    <n v="0.0892"/>
    <n v="0.0759"/>
    <n v="0.0725"/>
    <n v="0.0759"/>
    <n v="0.0614"/>
    <n v="0.0892"/>
    <n v="0.0759"/>
    <n v="0.0614"/>
  </r>
  <r>
    <x v="44"/>
    <x v="19"/>
    <s v="foams"/>
    <n v="0.0148"/>
    <n v="0.0148"/>
    <n v="0.007900000000000001"/>
    <n v="0.0143"/>
    <n v="0.007900000000000001"/>
    <n v="0.007900000000000001"/>
    <n v="0.0148"/>
    <n v="0.007900000000000001"/>
    <n v="0.007900000000000001"/>
  </r>
  <r>
    <x v="44"/>
    <x v="19"/>
    <s v="aerosols"/>
    <n v="0.0262"/>
    <n v="0.0262"/>
    <n v="0.009900000000000001"/>
    <n v="0.0157"/>
    <n v="0.009900000000000001"/>
    <n v="0.0071"/>
    <n v="0.0262"/>
    <n v="0.009900000000000001"/>
    <n v="0.0071"/>
  </r>
  <r>
    <x v="44"/>
    <x v="19"/>
    <s v="other"/>
    <n v="0.005"/>
    <n v="0.005"/>
    <n v="0.005"/>
    <n v="0.003"/>
    <n v="0.005"/>
    <n v="0.003"/>
    <n v="0.005"/>
    <n v="0.005"/>
    <n v="0.003"/>
  </r>
  <r>
    <x v="44"/>
    <x v="19"/>
    <s v="annual_total"/>
    <n v="0.4831"/>
    <n v="0.4558"/>
    <n v="0.4186"/>
    <n v="0.3926"/>
    <n v="0.4013"/>
    <n v="0.3463"/>
    <n v="0.4498"/>
    <n v="0.3777"/>
    <n v="0.3134"/>
  </r>
  <r>
    <x v="44"/>
    <x v="19"/>
    <s v="refrigeration"/>
    <n v="0.1645"/>
    <n v="0.1372"/>
    <n v="0.1369"/>
    <n v="0.1301"/>
    <n v="0.1196"/>
    <n v="0.11"/>
    <n v="0.1383"/>
    <n v="0.1029"/>
    <n v="0.083"/>
  </r>
  <r>
    <x v="45"/>
    <x v="19"/>
    <s v="aerosols"/>
    <n v="0.3466"/>
    <n v="0.3466"/>
    <n v="0.1309"/>
    <n v="0.2079"/>
    <n v="0.1309"/>
    <n v="0.0939"/>
    <n v="0.3466"/>
    <n v="0.1309"/>
    <n v="0.0939"/>
  </r>
  <r>
    <x v="45"/>
    <x v="19"/>
    <s v="refrigeration"/>
    <n v="2.1759"/>
    <n v="1.8148"/>
    <n v="1.811"/>
    <n v="1.7214"/>
    <n v="1.5816"/>
    <n v="1.4556"/>
    <n v="1.8293"/>
    <n v="1.3606"/>
    <n v="1.0973"/>
  </r>
  <r>
    <x v="45"/>
    <x v="19"/>
    <s v="mobile_r/ac"/>
    <n v="1.0978"/>
    <n v="1.0978"/>
    <n v="0.9396"/>
    <n v="0.891"/>
    <n v="0.9396"/>
    <n v="0.7599"/>
    <n v="1.0978"/>
    <n v="0.9396"/>
    <n v="0.7599"/>
  </r>
  <r>
    <x v="45"/>
    <x v="19"/>
    <s v="air_conditioning"/>
    <n v="2.6823"/>
    <n v="2.6823"/>
    <n v="2.6782"/>
    <n v="2.2804"/>
    <n v="2.6782"/>
    <n v="2.2781"/>
    <n v="2.571"/>
    <n v="2.571"/>
    <n v="2.1874"/>
  </r>
  <r>
    <x v="45"/>
    <x v="19"/>
    <s v="other"/>
    <n v="0.06660000000000001"/>
    <n v="0.06660000000000001"/>
    <n v="0.06660000000000001"/>
    <n v="0.04"/>
    <n v="0.06660000000000001"/>
    <n v="0.04"/>
    <n v="0.06660000000000001"/>
    <n v="0.06660000000000001"/>
    <n v="0.04"/>
  </r>
  <r>
    <x v="45"/>
    <x v="19"/>
    <s v="foams"/>
    <n v="0.196"/>
    <n v="0.196"/>
    <n v="0.1046"/>
    <n v="0.1886"/>
    <n v="0.1046"/>
    <n v="0.1046"/>
    <n v="0.196"/>
    <n v="0.1046"/>
    <n v="0.1046"/>
  </r>
  <r>
    <x v="45"/>
    <x v="19"/>
    <s v="annual_total"/>
    <n v="6.5652"/>
    <n v="6.2041"/>
    <n v="5.7308"/>
    <n v="5.3293"/>
    <n v="5.5015"/>
    <n v="4.7321"/>
    <n v="6.1073"/>
    <n v="5.1733"/>
    <n v="4.283"/>
  </r>
  <r>
    <x v="46"/>
    <x v="19"/>
    <s v="annual_total"/>
    <n v="4.5423"/>
    <n v="4.2299"/>
    <n v="3.9573"/>
    <n v="3.6996"/>
    <n v="3.7589"/>
    <n v="3.2963"/>
    <n v="4.1834"/>
    <n v="3.5122"/>
    <n v="2.94"/>
  </r>
  <r>
    <x v="46"/>
    <x v="19"/>
    <s v="aerosols"/>
    <n v="0.2999"/>
    <n v="0.2999"/>
    <n v="0.1132"/>
    <n v="0.1799"/>
    <n v="0.1132"/>
    <n v="0.08119999999999999"/>
    <n v="0.2999"/>
    <n v="0.1132"/>
    <n v="0.08119999999999999"/>
  </r>
  <r>
    <x v="46"/>
    <x v="19"/>
    <s v="foams"/>
    <n v="0.1696"/>
    <n v="0.1696"/>
    <n v="0.0905"/>
    <n v="0.1631"/>
    <n v="0.0905"/>
    <n v="0.0905"/>
    <n v="0.1696"/>
    <n v="0.0905"/>
    <n v="0.0905"/>
  </r>
  <r>
    <x v="46"/>
    <x v="19"/>
    <s v="mobile_r/ac"/>
    <n v="0.7202"/>
    <n v="0.7202"/>
    <n v="0.7202"/>
    <n v="0.6449"/>
    <n v="0.7202"/>
    <n v="0.6449"/>
    <n v="0.7202"/>
    <n v="0.7202"/>
    <n v="0.6449"/>
  </r>
  <r>
    <x v="46"/>
    <x v="19"/>
    <s v="air_conditioning"/>
    <n v="1.4125"/>
    <n v="1.4125"/>
    <n v="1.4089"/>
    <n v="1.1877"/>
    <n v="1.4089"/>
    <n v="1.1857"/>
    <n v="1.3534"/>
    <n v="1.3534"/>
    <n v="1.1395"/>
  </r>
  <r>
    <x v="46"/>
    <x v="19"/>
    <s v="refrigeration"/>
    <n v="1.8826"/>
    <n v="1.5702"/>
    <n v="1.5669"/>
    <n v="1.4894"/>
    <n v="1.3684"/>
    <n v="1.2594"/>
    <n v="1.5828"/>
    <n v="1.1772"/>
    <n v="0.9494"/>
  </r>
  <r>
    <x v="46"/>
    <x v="19"/>
    <s v="other"/>
    <n v="0.0576"/>
    <n v="0.0576"/>
    <n v="0.0576"/>
    <n v="0.0346"/>
    <n v="0.0576"/>
    <n v="0.0346"/>
    <n v="0.0576"/>
    <n v="0.0576"/>
    <n v="0.0346"/>
  </r>
  <r>
    <x v="47"/>
    <x v="19"/>
    <s v="foams"/>
    <n v="0.0097"/>
    <n v="0.0097"/>
    <n v="0.0052"/>
    <n v="0.0094"/>
    <n v="0.0052"/>
    <n v="0.0052"/>
    <n v="0.0097"/>
    <n v="0.0052"/>
    <n v="0.0052"/>
  </r>
  <r>
    <x v="47"/>
    <x v="19"/>
    <s v="aerosols"/>
    <n v="0.0172"/>
    <n v="0.0172"/>
    <n v="0.0065"/>
    <n v="0.0103"/>
    <n v="0.0065"/>
    <n v="0.0047"/>
    <n v="0.0172"/>
    <n v="0.0065"/>
    <n v="0.0047"/>
  </r>
  <r>
    <x v="47"/>
    <x v="19"/>
    <s v="other"/>
    <n v="0.0033"/>
    <n v="0.0033"/>
    <n v="0.0033"/>
    <n v="0.002"/>
    <n v="0.0033"/>
    <n v="0.002"/>
    <n v="0.0033"/>
    <n v="0.0033"/>
    <n v="0.002"/>
  </r>
  <r>
    <x v="47"/>
    <x v="19"/>
    <s v="refrigeration"/>
    <n v="0.1079"/>
    <n v="0.09"/>
    <n v="0.0898"/>
    <n v="0.0854"/>
    <n v="0.0785"/>
    <n v="0.0722"/>
    <n v="0.0907"/>
    <n v="0.0675"/>
    <n v="0.0544"/>
  </r>
  <r>
    <x v="47"/>
    <x v="19"/>
    <s v="mobile_r/ac"/>
    <n v="0.0542"/>
    <n v="0.0542"/>
    <n v="0.0464"/>
    <n v="0.044"/>
    <n v="0.0464"/>
    <n v="0.0376"/>
    <n v="0.0542"/>
    <n v="0.0464"/>
    <n v="0.0376"/>
  </r>
  <r>
    <x v="47"/>
    <x v="19"/>
    <s v="air_conditioning"/>
    <n v="0.1778"/>
    <n v="0.1778"/>
    <n v="0.1776"/>
    <n v="0.1522"/>
    <n v="0.1776"/>
    <n v="0.1521"/>
    <n v="0.1706"/>
    <n v="0.1706"/>
    <n v="0.1461"/>
  </r>
  <r>
    <x v="47"/>
    <x v="19"/>
    <s v="annual_total"/>
    <n v="0.3702"/>
    <n v="0.3523"/>
    <n v="0.3288"/>
    <n v="0.3032"/>
    <n v="0.3175"/>
    <n v="0.2736"/>
    <n v="0.3458"/>
    <n v="0.2995"/>
    <n v="0.2499"/>
  </r>
  <r>
    <x v="48"/>
    <x v="19"/>
    <s v="aerosols"/>
    <n v="0.0663"/>
    <n v="0.0663"/>
    <n v="0.025"/>
    <n v="0.0398"/>
    <n v="0.025"/>
    <n v="0.018"/>
    <n v="0.0663"/>
    <n v="0.025"/>
    <n v="0.018"/>
  </r>
  <r>
    <x v="48"/>
    <x v="19"/>
    <s v="annual_total"/>
    <n v="1.3343"/>
    <n v="1.2653"/>
    <n v="1.1717"/>
    <n v="1.0874"/>
    <n v="1.1278"/>
    <n v="0.9706"/>
    <n v="1.2443"/>
    <n v="1.0626"/>
    <n v="0.8825"/>
  </r>
  <r>
    <x v="48"/>
    <x v="19"/>
    <s v="mobile_r/ac"/>
    <n v="0.2235"/>
    <n v="0.2235"/>
    <n v="0.1902"/>
    <n v="0.1816"/>
    <n v="0.1902"/>
    <n v="0.154"/>
    <n v="0.2235"/>
    <n v="0.1902"/>
    <n v="0.154"/>
  </r>
  <r>
    <x v="48"/>
    <x v="19"/>
    <s v="air_conditioning"/>
    <n v="0.5780999999999999"/>
    <n v="0.5780999999999999"/>
    <n v="0.5773"/>
    <n v="0.4929"/>
    <n v="0.5773"/>
    <n v="0.4925"/>
    <n v="0.5543"/>
    <n v="0.5543"/>
    <n v="0.473"/>
  </r>
  <r>
    <x v="48"/>
    <x v="19"/>
    <s v="foams"/>
    <n v="0.0375"/>
    <n v="0.0375"/>
    <n v="0.02"/>
    <n v="0.0361"/>
    <n v="0.02"/>
    <n v="0.02"/>
    <n v="0.0375"/>
    <n v="0.02"/>
    <n v="0.02"/>
  </r>
  <r>
    <x v="48"/>
    <x v="19"/>
    <s v="other"/>
    <n v="0.0127"/>
    <n v="0.0127"/>
    <n v="0.0127"/>
    <n v="0.0076"/>
    <n v="0.0127"/>
    <n v="0.0076"/>
    <n v="0.0127"/>
    <n v="0.0127"/>
    <n v="0.0076"/>
  </r>
  <r>
    <x v="48"/>
    <x v="19"/>
    <s v="refrigeration"/>
    <n v="0.4162"/>
    <n v="0.3472"/>
    <n v="0.3464"/>
    <n v="0.3293"/>
    <n v="0.3026"/>
    <n v="0.2785"/>
    <n v="0.35"/>
    <n v="0.2603"/>
    <n v="0.2099"/>
  </r>
  <r>
    <x v="49"/>
    <x v="19"/>
    <s v="annual_total"/>
    <n v="4.4069"/>
    <n v="4.1704"/>
    <n v="3.8563"/>
    <n v="3.5803"/>
    <n v="3.7061"/>
    <n v="3.1857"/>
    <n v="4.1022"/>
    <n v="3.4864"/>
    <n v="2.8874"/>
  </r>
  <r>
    <x v="49"/>
    <x v="19"/>
    <s v="mobile_r/ac"/>
    <n v="0.7373"/>
    <n v="0.7373"/>
    <n v="0.6296"/>
    <n v="0.5987"/>
    <n v="0.6296"/>
    <n v="0.5094"/>
    <n v="0.7373"/>
    <n v="0.6296"/>
    <n v="0.5094"/>
  </r>
  <r>
    <x v="49"/>
    <x v="19"/>
    <s v="air_conditioning"/>
    <n v="1.8455"/>
    <n v="1.8455"/>
    <n v="1.8428"/>
    <n v="1.5682"/>
    <n v="1.8428"/>
    <n v="1.5667"/>
    <n v="1.7678"/>
    <n v="1.7678"/>
    <n v="1.5032"/>
  </r>
  <r>
    <x v="49"/>
    <x v="19"/>
    <s v="foams"/>
    <n v="0.1284"/>
    <n v="0.1284"/>
    <n v="0.06850000000000001"/>
    <n v="0.1235"/>
    <n v="0.06850000000000001"/>
    <n v="0.06850000000000001"/>
    <n v="0.1284"/>
    <n v="0.06850000000000001"/>
    <n v="0.06850000000000001"/>
  </r>
  <r>
    <x v="49"/>
    <x v="19"/>
    <s v="other"/>
    <n v="0.0436"/>
    <n v="0.0436"/>
    <n v="0.0436"/>
    <n v="0.0262"/>
    <n v="0.0436"/>
    <n v="0.0262"/>
    <n v="0.0436"/>
    <n v="0.0436"/>
    <n v="0.0262"/>
  </r>
  <r>
    <x v="49"/>
    <x v="19"/>
    <s v="refrigeration"/>
    <n v="1.4251"/>
    <n v="1.1886"/>
    <n v="1.1861"/>
    <n v="1.1275"/>
    <n v="1.0359"/>
    <n v="0.9534"/>
    <n v="1.1981"/>
    <n v="0.8911"/>
    <n v="0.7187"/>
  </r>
  <r>
    <x v="49"/>
    <x v="19"/>
    <s v="aerosols"/>
    <n v="0.227"/>
    <n v="0.227"/>
    <n v="0.0857"/>
    <n v="0.1362"/>
    <n v="0.0857"/>
    <n v="0.0615"/>
    <n v="0.227"/>
    <n v="0.0857"/>
    <n v="0.0615"/>
  </r>
  <r>
    <x v="50"/>
    <x v="19"/>
    <s v="refrigeration"/>
    <n v="0.1243"/>
    <n v="0.1037"/>
    <n v="0.1034"/>
    <n v="0.0983"/>
    <n v="0.09030000000000001"/>
    <n v="0.08309999999999999"/>
    <n v="0.1045"/>
    <n v="0.07770000000000001"/>
    <n v="0.06270000000000001"/>
  </r>
  <r>
    <x v="50"/>
    <x v="19"/>
    <s v="mobile_r/ac"/>
    <n v="0.0988"/>
    <n v="0.0988"/>
    <n v="0.08160000000000001"/>
    <n v="0.0808"/>
    <n v="0.08160000000000001"/>
    <n v="0.06660000000000001"/>
    <n v="0.0988"/>
    <n v="0.08160000000000001"/>
    <n v="0.06660000000000001"/>
  </r>
  <r>
    <x v="50"/>
    <x v="19"/>
    <s v="aerosols"/>
    <n v="0.0198"/>
    <n v="0.0198"/>
    <n v="0.0075"/>
    <n v="0.0119"/>
    <n v="0.0075"/>
    <n v="0.0054"/>
    <n v="0.0198"/>
    <n v="0.0075"/>
    <n v="0.0054"/>
  </r>
  <r>
    <x v="50"/>
    <x v="19"/>
    <s v="annual_total"/>
    <n v="0.4197"/>
    <n v="0.399"/>
    <n v="0.3639"/>
    <n v="0.342"/>
    <n v="0.3508"/>
    <n v="0.3011"/>
    <n v="0.3932"/>
    <n v="0.3317"/>
    <n v="0.2752"/>
  </r>
  <r>
    <x v="50"/>
    <x v="19"/>
    <s v="foams"/>
    <n v="0.0112"/>
    <n v="0.0112"/>
    <n v="0.006"/>
    <n v="0.0108"/>
    <n v="0.006"/>
    <n v="0.006"/>
    <n v="0.0112"/>
    <n v="0.006"/>
    <n v="0.006"/>
  </r>
  <r>
    <x v="50"/>
    <x v="19"/>
    <s v="air_conditioning"/>
    <n v="0.1618"/>
    <n v="0.1618"/>
    <n v="0.1616"/>
    <n v="0.1379"/>
    <n v="0.1616"/>
    <n v="0.1378"/>
    <n v="0.1551"/>
    <n v="0.1551"/>
    <n v="0.1323"/>
  </r>
  <r>
    <x v="50"/>
    <x v="19"/>
    <s v="other"/>
    <n v="0.0038"/>
    <n v="0.0038"/>
    <n v="0.0038"/>
    <n v="0.0023"/>
    <n v="0.0038"/>
    <n v="0.0023"/>
    <n v="0.0038"/>
    <n v="0.0038"/>
    <n v="0.0023"/>
  </r>
  <r>
    <x v="0"/>
    <x v="20"/>
    <s v="air_conditioning"/>
    <n v="1.6069"/>
    <n v="1.6069"/>
    <n v="1.6027"/>
    <n v="1.325"/>
    <n v="1.6027"/>
    <n v="1.3224"/>
    <n v="1.4813"/>
    <n v="1.4813"/>
    <n v="1.2228"/>
  </r>
  <r>
    <x v="0"/>
    <x v="20"/>
    <s v="aerosols"/>
    <n v="0.179"/>
    <n v="0.179"/>
    <n v="0.06759999999999999"/>
    <n v="0.1074"/>
    <n v="0.06759999999999999"/>
    <n v="0.0485"/>
    <n v="0.179"/>
    <n v="0.06759999999999999"/>
    <n v="0.0485"/>
  </r>
  <r>
    <x v="0"/>
    <x v="20"/>
    <s v="refrigeration"/>
    <n v="1.1522"/>
    <n v="0.9294"/>
    <n v="0.9334"/>
    <n v="0.8972"/>
    <n v="0.7962"/>
    <n v="0.7433999999999999"/>
    <n v="0.9154"/>
    <n v="0.6559"/>
    <n v="0.5248"/>
  </r>
  <r>
    <x v="0"/>
    <x v="20"/>
    <s v="other"/>
    <n v="0.0342"/>
    <n v="0.0342"/>
    <n v="0.0342"/>
    <n v="0.0205"/>
    <n v="0.0342"/>
    <n v="0.0205"/>
    <n v="0.0342"/>
    <n v="0.0342"/>
    <n v="0.0205"/>
  </r>
  <r>
    <x v="0"/>
    <x v="20"/>
    <s v="annual_total"/>
    <n v="3.8083"/>
    <n v="3.5855"/>
    <n v="3.2673"/>
    <n v="3.0315"/>
    <n v="3.1301"/>
    <n v="2.6452"/>
    <n v="3.4457"/>
    <n v="2.8684"/>
    <n v="2.327"/>
  </r>
  <r>
    <x v="0"/>
    <x v="20"/>
    <s v="mobile_r/ac"/>
    <n v="0.7344000000000001"/>
    <n v="0.7344000000000001"/>
    <n v="0.5808"/>
    <n v="0.5865"/>
    <n v="0.5808"/>
    <n v="0.4616"/>
    <n v="0.7344000000000001"/>
    <n v="0.5808"/>
    <n v="0.4616"/>
  </r>
  <r>
    <x v="0"/>
    <x v="20"/>
    <s v="foams"/>
    <n v="0.1014"/>
    <n v="0.1014"/>
    <n v="0.0487"/>
    <n v="0.0948"/>
    <n v="0.0487"/>
    <n v="0.0487"/>
    <n v="0.1014"/>
    <n v="0.0487"/>
    <n v="0.0487"/>
  </r>
  <r>
    <x v="1"/>
    <x v="20"/>
    <s v="annual_total"/>
    <n v="0.5577"/>
    <n v="0.5196"/>
    <n v="0.4799"/>
    <n v="0.4416"/>
    <n v="0.4564"/>
    <n v="0.3875"/>
    <n v="0.4988"/>
    <n v="0.4149"/>
    <n v="0.3357"/>
  </r>
  <r>
    <x v="1"/>
    <x v="20"/>
    <s v="refrigeration"/>
    <n v="0.197"/>
    <n v="0.1589"/>
    <n v="0.1596"/>
    <n v="0.1534"/>
    <n v="0.1362"/>
    <n v="0.1271"/>
    <n v="0.1565"/>
    <n v="0.1122"/>
    <n v="0.0897"/>
  </r>
  <r>
    <x v="1"/>
    <x v="20"/>
    <s v="air_conditioning"/>
    <n v="0.2319"/>
    <n v="0.2319"/>
    <n v="0.2312"/>
    <n v="0.1909"/>
    <n v="0.2312"/>
    <n v="0.1905"/>
    <n v="0.2136"/>
    <n v="0.2136"/>
    <n v="0.1761"/>
  </r>
  <r>
    <x v="1"/>
    <x v="20"/>
    <s v="mobile_r/ac"/>
    <n v="0.07489999999999999"/>
    <n v="0.07489999999999999"/>
    <n v="0.0634"/>
    <n v="0.0591"/>
    <n v="0.0634"/>
    <n v="0.0498"/>
    <n v="0.07489999999999999"/>
    <n v="0.0634"/>
    <n v="0.0498"/>
  </r>
  <r>
    <x v="1"/>
    <x v="20"/>
    <s v="aerosols"/>
    <n v="0.0306"/>
    <n v="0.0306"/>
    <n v="0.0116"/>
    <n v="0.0184"/>
    <n v="0.0116"/>
    <n v="0.0083"/>
    <n v="0.0306"/>
    <n v="0.0116"/>
    <n v="0.0083"/>
  </r>
  <r>
    <x v="1"/>
    <x v="20"/>
    <s v="foams"/>
    <n v="0.0173"/>
    <n v="0.0173"/>
    <n v="0.0083"/>
    <n v="0.0162"/>
    <n v="0.0083"/>
    <n v="0.0083"/>
    <n v="0.0173"/>
    <n v="0.0083"/>
    <n v="0.0083"/>
  </r>
  <r>
    <x v="1"/>
    <x v="20"/>
    <s v="other"/>
    <n v="0.0059"/>
    <n v="0.0059"/>
    <n v="0.0059"/>
    <n v="0.0035"/>
    <n v="0.0059"/>
    <n v="0.0035"/>
    <n v="0.0059"/>
    <n v="0.0059"/>
    <n v="0.0035"/>
  </r>
  <r>
    <x v="2"/>
    <x v="20"/>
    <s v="foams"/>
    <n v="0.2014"/>
    <n v="0.2014"/>
    <n v="0.09669999999999999"/>
    <n v="0.1883"/>
    <n v="0.09669999999999999"/>
    <n v="0.09669999999999999"/>
    <n v="0.2014"/>
    <n v="0.09669999999999999"/>
    <n v="0.09669999999999999"/>
  </r>
  <r>
    <x v="2"/>
    <x v="20"/>
    <s v="mobile_r/ac"/>
    <n v="0.8953"/>
    <n v="0.8953"/>
    <n v="0.7539"/>
    <n v="0.7071"/>
    <n v="0.7539"/>
    <n v="0.5921999999999999"/>
    <n v="0.8953"/>
    <n v="0.7539"/>
    <n v="0.5921999999999999"/>
  </r>
  <r>
    <x v="2"/>
    <x v="20"/>
    <s v="refrigeration"/>
    <n v="2.288"/>
    <n v="1.8456"/>
    <n v="1.8534"/>
    <n v="1.7815"/>
    <n v="1.5809"/>
    <n v="1.4761"/>
    <n v="1.8177"/>
    <n v="1.3024"/>
    <n v="1.0421"/>
  </r>
  <r>
    <x v="2"/>
    <x v="20"/>
    <s v="aerosols"/>
    <n v="0.3554"/>
    <n v="0.3554"/>
    <n v="0.1342"/>
    <n v="0.2132"/>
    <n v="0.1342"/>
    <n v="0.0963"/>
    <n v="0.3554"/>
    <n v="0.1342"/>
    <n v="0.0963"/>
  </r>
  <r>
    <x v="2"/>
    <x v="20"/>
    <s v="annual_total"/>
    <n v="6.349"/>
    <n v="5.9066"/>
    <n v="5.4386"/>
    <n v="5.0205"/>
    <n v="5.1662"/>
    <n v="4.3864"/>
    <n v="5.6767"/>
    <n v="4.6942"/>
    <n v="3.7943"/>
  </r>
  <r>
    <x v="2"/>
    <x v="20"/>
    <s v="air_conditioning"/>
    <n v="2.541"/>
    <n v="2.541"/>
    <n v="2.5325"/>
    <n v="2.0895"/>
    <n v="2.5325"/>
    <n v="2.0843"/>
    <n v="2.339"/>
    <n v="2.339"/>
    <n v="1.9262"/>
  </r>
  <r>
    <x v="2"/>
    <x v="20"/>
    <s v="other"/>
    <n v="0.068"/>
    <n v="0.068"/>
    <n v="0.068"/>
    <n v="0.0408"/>
    <n v="0.068"/>
    <n v="0.0408"/>
    <n v="0.068"/>
    <n v="0.068"/>
    <n v="0.0408"/>
  </r>
  <r>
    <x v="3"/>
    <x v="20"/>
    <s v="annual_total"/>
    <n v="2.3831"/>
    <n v="2.2369"/>
    <n v="2.0516"/>
    <n v="1.8942"/>
    <n v="1.9615"/>
    <n v="1.6598"/>
    <n v="2.1477"/>
    <n v="1.7923"/>
    <n v="1.453"/>
  </r>
  <r>
    <x v="3"/>
    <x v="20"/>
    <s v="other"/>
    <n v="0.0225"/>
    <n v="0.0225"/>
    <n v="0.0225"/>
    <n v="0.0135"/>
    <n v="0.0225"/>
    <n v="0.0135"/>
    <n v="0.0225"/>
    <n v="0.0225"/>
    <n v="0.0135"/>
  </r>
  <r>
    <x v="3"/>
    <x v="20"/>
    <s v="foams"/>
    <n v="0.06660000000000001"/>
    <n v="0.06660000000000001"/>
    <n v="0.032"/>
    <n v="0.0623"/>
    <n v="0.032"/>
    <n v="0.032"/>
    <n v="0.06660000000000001"/>
    <n v="0.032"/>
    <n v="0.032"/>
  </r>
  <r>
    <x v="3"/>
    <x v="20"/>
    <s v="air_conditioning"/>
    <n v="1.0191"/>
    <n v="1.0191"/>
    <n v="1.0163"/>
    <n v="0.8399"/>
    <n v="1.0163"/>
    <n v="0.8381"/>
    <n v="0.9392"/>
    <n v="0.9392"/>
    <n v="0.7749"/>
  </r>
  <r>
    <x v="3"/>
    <x v="20"/>
    <s v="mobile_r/ac"/>
    <n v="0.4011"/>
    <n v="0.4011"/>
    <n v="0.3238"/>
    <n v="0.3192"/>
    <n v="0.3238"/>
    <n v="0.2564"/>
    <n v="0.4011"/>
    <n v="0.3238"/>
    <n v="0.2564"/>
  </r>
  <r>
    <x v="3"/>
    <x v="20"/>
    <s v="aerosols"/>
    <n v="0.1175"/>
    <n v="0.1175"/>
    <n v="0.0444"/>
    <n v="0.07049999999999999"/>
    <n v="0.0444"/>
    <n v="0.0318"/>
    <n v="0.1175"/>
    <n v="0.0444"/>
    <n v="0.0318"/>
  </r>
  <r>
    <x v="3"/>
    <x v="20"/>
    <s v="refrigeration"/>
    <n v="0.7564"/>
    <n v="0.6101"/>
    <n v="0.6127"/>
    <n v="0.589"/>
    <n v="0.5226"/>
    <n v="0.488"/>
    <n v="0.6009"/>
    <n v="0.4306"/>
    <n v="0.3445"/>
  </r>
  <r>
    <x v="4"/>
    <x v="20"/>
    <s v="other"/>
    <n v="0.3159"/>
    <n v="0.3159"/>
    <n v="0.3159"/>
    <n v="0.1895"/>
    <n v="0.3159"/>
    <n v="0.1895"/>
    <n v="0.3159"/>
    <n v="0.3159"/>
    <n v="0.1895"/>
  </r>
  <r>
    <x v="4"/>
    <x v="20"/>
    <s v="mobile_r/ac"/>
    <n v="4.2905"/>
    <n v="4.2905"/>
    <n v="4.2905"/>
    <n v="3.3918"/>
    <n v="4.2905"/>
    <n v="2.8273"/>
    <n v="4.2905"/>
    <n v="4.2905"/>
    <n v="2.8273"/>
  </r>
  <r>
    <x v="4"/>
    <x v="20"/>
    <s v="refrigeration"/>
    <n v="10.6352"/>
    <n v="8.578799999999999"/>
    <n v="8.6151"/>
    <n v="8.2811"/>
    <n v="7.3486"/>
    <n v="6.8614"/>
    <n v="8.449"/>
    <n v="6.054"/>
    <n v="4.8438"/>
  </r>
  <r>
    <x v="4"/>
    <x v="20"/>
    <s v="annual_total"/>
    <n v="28.9308"/>
    <n v="26.8744"/>
    <n v="25.3564"/>
    <n v="22.8458"/>
    <n v="24.0899"/>
    <n v="19.8678"/>
    <n v="25.8566"/>
    <n v="21.9467"/>
    <n v="17.1574"/>
  </r>
  <r>
    <x v="4"/>
    <x v="20"/>
    <s v="air_conditioning"/>
    <n v="11.101"/>
    <n v="11.101"/>
    <n v="11.0616"/>
    <n v="9.116899999999999"/>
    <n v="11.0616"/>
    <n v="9.092599999999999"/>
    <n v="10.213"/>
    <n v="10.213"/>
    <n v="8.399900000000001"/>
  </r>
  <r>
    <x v="4"/>
    <x v="20"/>
    <s v="foams"/>
    <n v="0.9363"/>
    <n v="0.9363"/>
    <n v="0.4496"/>
    <n v="0.8754"/>
    <n v="0.4496"/>
    <n v="0.4496"/>
    <n v="0.9363"/>
    <n v="0.4496"/>
    <n v="0.4496"/>
  </r>
  <r>
    <x v="4"/>
    <x v="20"/>
    <s v="aerosols"/>
    <n v="1.6519"/>
    <n v="1.6519"/>
    <n v="0.6238"/>
    <n v="0.9912"/>
    <n v="0.6238"/>
    <n v="0.4474"/>
    <n v="1.6519"/>
    <n v="0.6238"/>
    <n v="0.4474"/>
  </r>
  <r>
    <x v="5"/>
    <x v="20"/>
    <s v="air_conditioning"/>
    <n v="1.6475"/>
    <n v="1.6475"/>
    <n v="1.6426"/>
    <n v="1.3577"/>
    <n v="1.6426"/>
    <n v="1.3547"/>
    <n v="1.518"/>
    <n v="1.518"/>
    <n v="1.2527"/>
  </r>
  <r>
    <x v="5"/>
    <x v="20"/>
    <s v="other"/>
    <n v="0.0394"/>
    <n v="0.0394"/>
    <n v="0.0394"/>
    <n v="0.0236"/>
    <n v="0.0394"/>
    <n v="0.0236"/>
    <n v="0.0394"/>
    <n v="0.0394"/>
    <n v="0.0236"/>
  </r>
  <r>
    <x v="5"/>
    <x v="20"/>
    <s v="refrigeration"/>
    <n v="1.3257"/>
    <n v="1.0694"/>
    <n v="1.0739"/>
    <n v="1.0323"/>
    <n v="0.916"/>
    <n v="0.8552999999999999"/>
    <n v="1.0532"/>
    <n v="0.7547"/>
    <n v="0.6038"/>
  </r>
  <r>
    <x v="5"/>
    <x v="20"/>
    <s v="aerosols"/>
    <n v="0.2059"/>
    <n v="0.2059"/>
    <n v="0.07779999999999999"/>
    <n v="0.1236"/>
    <n v="0.07779999999999999"/>
    <n v="0.0558"/>
    <n v="0.2059"/>
    <n v="0.07779999999999999"/>
    <n v="0.0558"/>
  </r>
  <r>
    <x v="5"/>
    <x v="20"/>
    <s v="mobile_r/ac"/>
    <n v="0.6162"/>
    <n v="0.6162"/>
    <n v="0.5059"/>
    <n v="0.4889"/>
    <n v="0.5059"/>
    <n v="0.3993"/>
    <n v="0.6162"/>
    <n v="0.5059"/>
    <n v="0.3993"/>
  </r>
  <r>
    <x v="5"/>
    <x v="20"/>
    <s v="annual_total"/>
    <n v="3.9514"/>
    <n v="3.695"/>
    <n v="3.3956"/>
    <n v="3.1352"/>
    <n v="3.2377"/>
    <n v="2.7447"/>
    <n v="3.5494"/>
    <n v="2.9517"/>
    <n v="2.3912"/>
  </r>
  <r>
    <x v="5"/>
    <x v="20"/>
    <s v="foams"/>
    <n v="0.1167"/>
    <n v="0.1167"/>
    <n v="0.056"/>
    <n v="0.1091"/>
    <n v="0.056"/>
    <n v="0.056"/>
    <n v="0.1167"/>
    <n v="0.056"/>
    <n v="0.056"/>
  </r>
  <r>
    <x v="6"/>
    <x v="20"/>
    <s v="air_conditioning"/>
    <n v="0.9179"/>
    <n v="0.9179"/>
    <n v="0.9146"/>
    <n v="0.7625"/>
    <n v="0.9146"/>
    <n v="0.7605"/>
    <n v="0.8485"/>
    <n v="0.8485"/>
    <n v="0.7064"/>
  </r>
  <r>
    <x v="6"/>
    <x v="20"/>
    <s v="other"/>
    <n v="0.0263"/>
    <n v="0.0263"/>
    <n v="0.0263"/>
    <n v="0.0158"/>
    <n v="0.0263"/>
    <n v="0.0158"/>
    <n v="0.0263"/>
    <n v="0.0263"/>
    <n v="0.0158"/>
  </r>
  <r>
    <x v="6"/>
    <x v="20"/>
    <s v="mobile_r/ac"/>
    <n v="0.4038"/>
    <n v="0.4038"/>
    <n v="0.3324"/>
    <n v="0.3202"/>
    <n v="0.3324"/>
    <n v="0.2622"/>
    <n v="0.4038"/>
    <n v="0.3324"/>
    <n v="0.2622"/>
  </r>
  <r>
    <x v="6"/>
    <x v="20"/>
    <s v="foams"/>
    <n v="0.078"/>
    <n v="0.078"/>
    <n v="0.0375"/>
    <n v="0.07290000000000001"/>
    <n v="0.0375"/>
    <n v="0.0375"/>
    <n v="0.078"/>
    <n v="0.0375"/>
    <n v="0.0375"/>
  </r>
  <r>
    <x v="6"/>
    <x v="20"/>
    <s v="aerosols"/>
    <n v="0.1376"/>
    <n v="0.1376"/>
    <n v="0.052"/>
    <n v="0.08260000000000001"/>
    <n v="0.052"/>
    <n v="0.0373"/>
    <n v="0.1376"/>
    <n v="0.052"/>
    <n v="0.0373"/>
  </r>
  <r>
    <x v="6"/>
    <x v="20"/>
    <s v="refrigeration"/>
    <n v="0.886"/>
    <n v="0.7147"/>
    <n v="0.7177"/>
    <n v="0.6899"/>
    <n v="0.6122"/>
    <n v="0.5716"/>
    <n v="0.7039"/>
    <n v="0.5044"/>
    <n v="0.4035"/>
  </r>
  <r>
    <x v="6"/>
    <x v="20"/>
    <s v="annual_total"/>
    <n v="2.4496"/>
    <n v="2.2783"/>
    <n v="2.0804"/>
    <n v="1.9439"/>
    <n v="1.9749"/>
    <n v="1.6849"/>
    <n v="2.1981"/>
    <n v="1.801"/>
    <n v="1.4626"/>
  </r>
  <r>
    <x v="7"/>
    <x v="20"/>
    <s v="refrigeration"/>
    <n v="0.2378"/>
    <n v="0.1918"/>
    <n v="0.1926"/>
    <n v="0.1852"/>
    <n v="0.1643"/>
    <n v="0.1534"/>
    <n v="0.1889"/>
    <n v="0.1354"/>
    <n v="0.1083"/>
  </r>
  <r>
    <x v="7"/>
    <x v="20"/>
    <s v="air_conditioning"/>
    <n v="0.3224"/>
    <n v="0.3224"/>
    <n v="0.3216"/>
    <n v="0.2658"/>
    <n v="0.3216"/>
    <n v="0.2652"/>
    <n v="0.2972"/>
    <n v="0.2972"/>
    <n v="0.2452"/>
  </r>
  <r>
    <x v="7"/>
    <x v="20"/>
    <s v="annual_total"/>
    <n v="0.742"/>
    <n v="0.696"/>
    <n v="0.6405"/>
    <n v="0.5897"/>
    <n v="0.6121"/>
    <n v="0.5182"/>
    <n v="0.6677999999999999"/>
    <n v="0.5588"/>
    <n v="0.4531"/>
  </r>
  <r>
    <x v="7"/>
    <x v="20"/>
    <s v="other"/>
    <n v="0.0071"/>
    <n v="0.0071"/>
    <n v="0.0071"/>
    <n v="0.0042"/>
    <n v="0.0071"/>
    <n v="0.0042"/>
    <n v="0.0071"/>
    <n v="0.0071"/>
    <n v="0.0042"/>
  </r>
  <r>
    <x v="7"/>
    <x v="20"/>
    <s v="mobile_r/ac"/>
    <n v="0.1168"/>
    <n v="0.1168"/>
    <n v="0.09520000000000001"/>
    <n v="0.09279999999999999"/>
    <n v="0.09520000000000001"/>
    <n v="0.0752"/>
    <n v="0.1168"/>
    <n v="0.09520000000000001"/>
    <n v="0.0752"/>
  </r>
  <r>
    <x v="7"/>
    <x v="20"/>
    <s v="aerosols"/>
    <n v="0.0369"/>
    <n v="0.0369"/>
    <n v="0.0139"/>
    <n v="0.0222"/>
    <n v="0.0139"/>
    <n v="0.01"/>
    <n v="0.0369"/>
    <n v="0.0139"/>
    <n v="0.01"/>
  </r>
  <r>
    <x v="7"/>
    <x v="20"/>
    <s v="foams"/>
    <n v="0.0209"/>
    <n v="0.0209"/>
    <n v="0.0101"/>
    <n v="0.0196"/>
    <n v="0.0101"/>
    <n v="0.0101"/>
    <n v="0.0209"/>
    <n v="0.0101"/>
    <n v="0.0101"/>
  </r>
  <r>
    <x v="8"/>
    <x v="20"/>
    <s v="refrigeration"/>
    <n v="6.2201"/>
    <n v="5.0174"/>
    <n v="5.0387"/>
    <n v="4.8433"/>
    <n v="4.2979"/>
    <n v="4.013"/>
    <n v="4.9415"/>
    <n v="3.5408"/>
    <n v="2.8329"/>
  </r>
  <r>
    <x v="8"/>
    <x v="20"/>
    <s v="other"/>
    <n v="0.1848"/>
    <n v="0.1848"/>
    <n v="0.1848"/>
    <n v="0.1109"/>
    <n v="0.1848"/>
    <n v="0.1109"/>
    <n v="0.1848"/>
    <n v="0.1848"/>
    <n v="0.1109"/>
  </r>
  <r>
    <x v="8"/>
    <x v="20"/>
    <s v="mobile_r/ac"/>
    <n v="2.6884"/>
    <n v="2.6884"/>
    <n v="2.2299"/>
    <n v="2.1292"/>
    <n v="2.2299"/>
    <n v="1.7567"/>
    <n v="2.6884"/>
    <n v="2.2299"/>
    <n v="1.7567"/>
  </r>
  <r>
    <x v="8"/>
    <x v="20"/>
    <s v="air_conditioning"/>
    <n v="8.053699999999999"/>
    <n v="8.053699999999999"/>
    <n v="8.0306"/>
    <n v="6.633"/>
    <n v="8.0306"/>
    <n v="6.6188"/>
    <n v="7.4198"/>
    <n v="7.4198"/>
    <n v="6.1184"/>
  </r>
  <r>
    <x v="8"/>
    <x v="20"/>
    <s v="aerosols"/>
    <n v="0.9661999999999999"/>
    <n v="0.9661999999999999"/>
    <n v="0.3648"/>
    <n v="0.5797"/>
    <n v="0.3648"/>
    <n v="0.2617"/>
    <n v="0.9661999999999999"/>
    <n v="0.3648"/>
    <n v="0.2617"/>
  </r>
  <r>
    <x v="8"/>
    <x v="20"/>
    <s v="annual_total"/>
    <n v="18.6607"/>
    <n v="17.458"/>
    <n v="16.1118"/>
    <n v="14.808"/>
    <n v="15.371"/>
    <n v="13.0239"/>
    <n v="16.7482"/>
    <n v="14.003"/>
    <n v="11.3436"/>
  </r>
  <r>
    <x v="8"/>
    <x v="20"/>
    <s v="foams"/>
    <n v="0.5476"/>
    <n v="0.5476"/>
    <n v="0.2629"/>
    <n v="0.512"/>
    <n v="0.2629"/>
    <n v="0.2629"/>
    <n v="0.5476"/>
    <n v="0.2629"/>
    <n v="0.2629"/>
  </r>
  <r>
    <x v="9"/>
    <x v="20"/>
    <s v="foams"/>
    <n v="0.2417"/>
    <n v="0.2417"/>
    <n v="0.1161"/>
    <n v="0.226"/>
    <n v="0.1161"/>
    <n v="0.1161"/>
    <n v="0.2417"/>
    <n v="0.1161"/>
    <n v="0.1161"/>
  </r>
  <r>
    <x v="9"/>
    <x v="20"/>
    <s v="annual_total"/>
    <n v="8.3255"/>
    <n v="7.7946"/>
    <n v="7.1474"/>
    <n v="6.606"/>
    <n v="6.8204"/>
    <n v="5.7754"/>
    <n v="7.488"/>
    <n v="6.2233"/>
    <n v="5.0393"/>
  </r>
  <r>
    <x v="9"/>
    <x v="20"/>
    <s v="air_conditioning"/>
    <n v="3.4612"/>
    <n v="3.4612"/>
    <n v="3.451"/>
    <n v="2.8493"/>
    <n v="3.451"/>
    <n v="2.8431"/>
    <n v="3.1882"/>
    <n v="3.1882"/>
    <n v="2.6278"/>
  </r>
  <r>
    <x v="9"/>
    <x v="20"/>
    <s v="other"/>
    <n v="0.08160000000000001"/>
    <n v="0.08160000000000001"/>
    <n v="0.08160000000000001"/>
    <n v="0.0489"/>
    <n v="0.08160000000000001"/>
    <n v="0.0489"/>
    <n v="0.08160000000000001"/>
    <n v="0.08160000000000001"/>
    <n v="0.0489"/>
  </r>
  <r>
    <x v="9"/>
    <x v="20"/>
    <s v="refrigeration"/>
    <n v="2.7458"/>
    <n v="2.2149"/>
    <n v="2.2242"/>
    <n v="2.138"/>
    <n v="1.8972"/>
    <n v="1.7715"/>
    <n v="2.1813"/>
    <n v="1.563"/>
    <n v="1.2506"/>
  </r>
  <r>
    <x v="9"/>
    <x v="20"/>
    <s v="mobile_r/ac"/>
    <n v="1.3688"/>
    <n v="1.3688"/>
    <n v="1.1135"/>
    <n v="1.0878"/>
    <n v="1.1135"/>
    <n v="0.8803"/>
    <n v="1.3688"/>
    <n v="1.1135"/>
    <n v="0.8803"/>
  </r>
  <r>
    <x v="9"/>
    <x v="20"/>
    <s v="aerosols"/>
    <n v="0.4265"/>
    <n v="0.4265"/>
    <n v="0.161"/>
    <n v="0.2559"/>
    <n v="0.161"/>
    <n v="0.1155"/>
    <n v="0.4265"/>
    <n v="0.161"/>
    <n v="0.1155"/>
  </r>
  <r>
    <x v="10"/>
    <x v="20"/>
    <s v="air_conditioning"/>
    <n v="0.3875"/>
    <n v="0.3875"/>
    <n v="0.3862"/>
    <n v="0.3187"/>
    <n v="0.3862"/>
    <n v="0.3179"/>
    <n v="0.3567"/>
    <n v="0.3567"/>
    <n v="0.2938"/>
  </r>
  <r>
    <x v="10"/>
    <x v="20"/>
    <s v="annual_total"/>
    <n v="0.9717"/>
    <n v="0.905"/>
    <n v="0.8316"/>
    <n v="0.7688"/>
    <n v="0.7905"/>
    <n v="0.6709000000000001"/>
    <n v="0.87"/>
    <n v="0.7189"/>
    <n v="0.5812"/>
  </r>
  <r>
    <x v="10"/>
    <x v="20"/>
    <s v="foams"/>
    <n v="0.0304"/>
    <n v="0.0304"/>
    <n v="0.0146"/>
    <n v="0.0284"/>
    <n v="0.0146"/>
    <n v="0.0146"/>
    <n v="0.0304"/>
    <n v="0.0146"/>
    <n v="0.0146"/>
  </r>
  <r>
    <x v="10"/>
    <x v="20"/>
    <s v="aerosols"/>
    <n v="0.0536"/>
    <n v="0.0536"/>
    <n v="0.0203"/>
    <n v="0.0322"/>
    <n v="0.0203"/>
    <n v="0.0145"/>
    <n v="0.0536"/>
    <n v="0.0203"/>
    <n v="0.0145"/>
  </r>
  <r>
    <x v="10"/>
    <x v="20"/>
    <s v="refrigeration"/>
    <n v="0.3454"/>
    <n v="0.2786"/>
    <n v="0.2798"/>
    <n v="0.2689"/>
    <n v="0.2386"/>
    <n v="0.2228"/>
    <n v="0.2744"/>
    <n v="0.1966"/>
    <n v="0.1573"/>
  </r>
  <r>
    <x v="10"/>
    <x v="20"/>
    <s v="mobile_r/ac"/>
    <n v="0.1446"/>
    <n v="0.1446"/>
    <n v="0.1205"/>
    <n v="0.1144"/>
    <n v="0.1205"/>
    <n v="0.0948"/>
    <n v="0.1446"/>
    <n v="0.1205"/>
    <n v="0.0948"/>
  </r>
  <r>
    <x v="10"/>
    <x v="20"/>
    <s v="other"/>
    <n v="0.0103"/>
    <n v="0.0103"/>
    <n v="0.0103"/>
    <n v="0.0062"/>
    <n v="0.0103"/>
    <n v="0.0062"/>
    <n v="0.0103"/>
    <n v="0.0103"/>
    <n v="0.0062"/>
  </r>
  <r>
    <x v="11"/>
    <x v="20"/>
    <s v="refrigeration"/>
    <n v="0.4447"/>
    <n v="0.3587"/>
    <n v="0.3602"/>
    <n v="0.3463"/>
    <n v="0.3073"/>
    <n v="0.2869"/>
    <n v="0.3533"/>
    <n v="0.2531"/>
    <n v="0.2025"/>
  </r>
  <r>
    <x v="11"/>
    <x v="20"/>
    <s v="foams"/>
    <n v="0.0392"/>
    <n v="0.0392"/>
    <n v="0.0188"/>
    <n v="0.0366"/>
    <n v="0.0188"/>
    <n v="0.0188"/>
    <n v="0.0392"/>
    <n v="0.0188"/>
    <n v="0.0188"/>
  </r>
  <r>
    <x v="11"/>
    <x v="20"/>
    <s v="mobile_r/ac"/>
    <n v="0.2042"/>
    <n v="0.2042"/>
    <n v="0.1679"/>
    <n v="0.162"/>
    <n v="0.1679"/>
    <n v="0.1325"/>
    <n v="0.2042"/>
    <n v="0.1679"/>
    <n v="0.1325"/>
  </r>
  <r>
    <x v="11"/>
    <x v="20"/>
    <s v="other"/>
    <n v="0.0132"/>
    <n v="0.0132"/>
    <n v="0.0132"/>
    <n v="0.007900000000000001"/>
    <n v="0.0132"/>
    <n v="0.007900000000000001"/>
    <n v="0.0132"/>
    <n v="0.0132"/>
    <n v="0.007900000000000001"/>
  </r>
  <r>
    <x v="11"/>
    <x v="20"/>
    <s v="annual_total"/>
    <n v="1.2999"/>
    <n v="1.2139"/>
    <n v="1.1142"/>
    <n v="1.0303"/>
    <n v="1.0612"/>
    <n v="0.8999"/>
    <n v="1.1667"/>
    <n v="0.9669"/>
    <n v="0.7827"/>
  </r>
  <r>
    <x v="11"/>
    <x v="20"/>
    <s v="air_conditioning"/>
    <n v="0.5296"/>
    <n v="0.5296"/>
    <n v="0.5279"/>
    <n v="0.4361"/>
    <n v="0.5279"/>
    <n v="0.4351"/>
    <n v="0.4878"/>
    <n v="0.4878"/>
    <n v="0.4022"/>
  </r>
  <r>
    <x v="11"/>
    <x v="20"/>
    <s v="aerosols"/>
    <n v="0.06909999999999999"/>
    <n v="0.06909999999999999"/>
    <n v="0.0261"/>
    <n v="0.0414"/>
    <n v="0.0261"/>
    <n v="0.0187"/>
    <n v="0.06909999999999999"/>
    <n v="0.0261"/>
    <n v="0.0187"/>
  </r>
  <r>
    <x v="12"/>
    <x v="20"/>
    <s v="refrigeration"/>
    <n v="3.2023"/>
    <n v="2.5831"/>
    <n v="2.594"/>
    <n v="2.4935"/>
    <n v="2.2127"/>
    <n v="2.066"/>
    <n v="2.544"/>
    <n v="1.8229"/>
    <n v="1.4585"/>
  </r>
  <r>
    <x v="12"/>
    <x v="20"/>
    <s v="foams"/>
    <n v="0.2819"/>
    <n v="0.2819"/>
    <n v="0.1354"/>
    <n v="0.2636"/>
    <n v="0.1354"/>
    <n v="0.1354"/>
    <n v="0.2819"/>
    <n v="0.1354"/>
    <n v="0.1354"/>
  </r>
  <r>
    <x v="12"/>
    <x v="20"/>
    <s v="annual_total"/>
    <n v="9.4602"/>
    <n v="8.840999999999999"/>
    <n v="8.136100000000001"/>
    <n v="7.4921"/>
    <n v="7.7548"/>
    <n v="6.5641"/>
    <n v="8.4847"/>
    <n v="7.0596"/>
    <n v="5.7068"/>
  </r>
  <r>
    <x v="12"/>
    <x v="20"/>
    <s v="aerosols"/>
    <n v="0.4974"/>
    <n v="0.4974"/>
    <n v="0.1878"/>
    <n v="0.2984"/>
    <n v="0.1878"/>
    <n v="0.1347"/>
    <n v="0.4974"/>
    <n v="0.1878"/>
    <n v="0.1347"/>
  </r>
  <r>
    <x v="12"/>
    <x v="20"/>
    <s v="mobile_r/ac"/>
    <n v="1.4246"/>
    <n v="1.4246"/>
    <n v="1.1768"/>
    <n v="1.1291"/>
    <n v="1.1768"/>
    <n v="0.9278"/>
    <n v="1.4246"/>
    <n v="1.1768"/>
    <n v="0.9278"/>
  </r>
  <r>
    <x v="12"/>
    <x v="20"/>
    <s v="other"/>
    <n v="0.0951"/>
    <n v="0.0951"/>
    <n v="0.0951"/>
    <n v="0.0571"/>
    <n v="0.0951"/>
    <n v="0.0571"/>
    <n v="0.0951"/>
    <n v="0.0951"/>
    <n v="0.0571"/>
  </r>
  <r>
    <x v="12"/>
    <x v="20"/>
    <s v="air_conditioning"/>
    <n v="3.9588"/>
    <n v="3.9588"/>
    <n v="3.947"/>
    <n v="3.2504"/>
    <n v="3.947"/>
    <n v="3.2431"/>
    <n v="3.6416"/>
    <n v="3.6416"/>
    <n v="2.9934"/>
  </r>
  <r>
    <x v="13"/>
    <x v="20"/>
    <s v="foams"/>
    <n v="0.142"/>
    <n v="0.142"/>
    <n v="0.0682"/>
    <n v="0.1328"/>
    <n v="0.0682"/>
    <n v="0.0682"/>
    <n v="0.142"/>
    <n v="0.0682"/>
    <n v="0.0682"/>
  </r>
  <r>
    <x v="13"/>
    <x v="20"/>
    <s v="annual_total"/>
    <n v="5.0548"/>
    <n v="4.7428"/>
    <n v="4.3311"/>
    <n v="4.0111"/>
    <n v="4.139"/>
    <n v="3.4976"/>
    <n v="4.5563"/>
    <n v="3.7818"/>
    <n v="3.0599"/>
  </r>
  <r>
    <x v="13"/>
    <x v="20"/>
    <s v="aerosols"/>
    <n v="0.2506"/>
    <n v="0.2506"/>
    <n v="0.0946"/>
    <n v="0.1504"/>
    <n v="0.0946"/>
    <n v="0.0679"/>
    <n v="0.2506"/>
    <n v="0.0946"/>
    <n v="0.0679"/>
  </r>
  <r>
    <x v="13"/>
    <x v="20"/>
    <s v="mobile_r/ac"/>
    <n v="0.9122"/>
    <n v="0.9122"/>
    <n v="0.7308"/>
    <n v="0.7268"/>
    <n v="0.7308"/>
    <n v="0.5795"/>
    <n v="0.9122"/>
    <n v="0.7308"/>
    <n v="0.5795"/>
  </r>
  <r>
    <x v="13"/>
    <x v="20"/>
    <s v="refrigeration"/>
    <n v="1.6134"/>
    <n v="1.3015"/>
    <n v="1.307"/>
    <n v="1.2563"/>
    <n v="1.1148"/>
    <n v="1.0409"/>
    <n v="1.2818"/>
    <n v="0.9184"/>
    <n v="0.7348"/>
  </r>
  <r>
    <x v="13"/>
    <x v="20"/>
    <s v="air_conditioning"/>
    <n v="2.0886"/>
    <n v="2.0886"/>
    <n v="2.0826"/>
    <n v="1.7161"/>
    <n v="2.0826"/>
    <n v="1.7124"/>
    <n v="1.9218"/>
    <n v="1.9218"/>
    <n v="1.5808"/>
  </r>
  <r>
    <x v="13"/>
    <x v="20"/>
    <s v="other"/>
    <n v="0.0479"/>
    <n v="0.0479"/>
    <n v="0.0479"/>
    <n v="0.0288"/>
    <n v="0.0479"/>
    <n v="0.0288"/>
    <n v="0.0479"/>
    <n v="0.0479"/>
    <n v="0.0288"/>
  </r>
  <r>
    <x v="14"/>
    <x v="20"/>
    <s v="foams"/>
    <n v="0.0633"/>
    <n v="0.0633"/>
    <n v="0.0304"/>
    <n v="0.0591"/>
    <n v="0.0304"/>
    <n v="0.0304"/>
    <n v="0.0633"/>
    <n v="0.0304"/>
    <n v="0.0304"/>
  </r>
  <r>
    <x v="14"/>
    <x v="20"/>
    <s v="annual_total"/>
    <n v="2.2555"/>
    <n v="2.1166"/>
    <n v="1.9406"/>
    <n v="1.7906"/>
    <n v="1.8551"/>
    <n v="1.5679"/>
    <n v="2.0314"/>
    <n v="1.6938"/>
    <n v="1.3711"/>
  </r>
  <r>
    <x v="14"/>
    <x v="20"/>
    <s v="mobile_r/ac"/>
    <n v="0.3809"/>
    <n v="0.3809"/>
    <n v="0.3075"/>
    <n v="0.3031"/>
    <n v="0.3075"/>
    <n v="0.2435"/>
    <n v="0.3809"/>
    <n v="0.3075"/>
    <n v="0.2435"/>
  </r>
  <r>
    <x v="14"/>
    <x v="20"/>
    <s v="aerosols"/>
    <n v="0.1116"/>
    <n v="0.1116"/>
    <n v="0.0421"/>
    <n v="0.067"/>
    <n v="0.0421"/>
    <n v="0.0302"/>
    <n v="0.1116"/>
    <n v="0.0421"/>
    <n v="0.0302"/>
  </r>
  <r>
    <x v="14"/>
    <x v="20"/>
    <s v="other"/>
    <n v="0.0213"/>
    <n v="0.0213"/>
    <n v="0.0213"/>
    <n v="0.0128"/>
    <n v="0.0213"/>
    <n v="0.0128"/>
    <n v="0.0213"/>
    <n v="0.0213"/>
    <n v="0.0128"/>
  </r>
  <r>
    <x v="14"/>
    <x v="20"/>
    <s v="refrigeration"/>
    <n v="0.7185"/>
    <n v="0.5796"/>
    <n v="0.582"/>
    <n v="0.5595"/>
    <n v="0.4965"/>
    <n v="0.4636"/>
    <n v="0.5708"/>
    <n v="0.409"/>
    <n v="0.3272"/>
  </r>
  <r>
    <x v="14"/>
    <x v="20"/>
    <s v="air_conditioning"/>
    <n v="0.9599"/>
    <n v="0.9599"/>
    <n v="0.9572000000000001"/>
    <n v="0.7891"/>
    <n v="0.9572000000000001"/>
    <n v="0.7874"/>
    <n v="0.8834"/>
    <n v="0.8834"/>
    <n v="0.727"/>
  </r>
  <r>
    <x v="15"/>
    <x v="20"/>
    <s v="annual_total"/>
    <n v="2.1735"/>
    <n v="2.038"/>
    <n v="1.8672"/>
    <n v="1.7244"/>
    <n v="1.7837"/>
    <n v="1.5079"/>
    <n v="1.9566"/>
    <n v="1.6282"/>
    <n v="1.3175"/>
  </r>
  <r>
    <x v="15"/>
    <x v="20"/>
    <s v="refrigeration"/>
    <n v="0.7007"/>
    <n v="0.5652"/>
    <n v="0.5676"/>
    <n v="0.5456"/>
    <n v="0.4842"/>
    <n v="0.4521"/>
    <n v="0.5567"/>
    <n v="0.3989"/>
    <n v="0.3191"/>
  </r>
  <r>
    <x v="15"/>
    <x v="20"/>
    <s v="other"/>
    <n v="0.0208"/>
    <n v="0.0208"/>
    <n v="0.0208"/>
    <n v="0.0125"/>
    <n v="0.0208"/>
    <n v="0.0125"/>
    <n v="0.0208"/>
    <n v="0.0208"/>
    <n v="0.0125"/>
  </r>
  <r>
    <x v="15"/>
    <x v="20"/>
    <s v="foams"/>
    <n v="0.0617"/>
    <n v="0.0617"/>
    <n v="0.0296"/>
    <n v="0.0577"/>
    <n v="0.0296"/>
    <n v="0.0296"/>
    <n v="0.0617"/>
    <n v="0.0296"/>
    <n v="0.0296"/>
  </r>
  <r>
    <x v="15"/>
    <x v="20"/>
    <s v="aerosols"/>
    <n v="0.1088"/>
    <n v="0.1088"/>
    <n v="0.0411"/>
    <n v="0.0653"/>
    <n v="0.0411"/>
    <n v="0.0295"/>
    <n v="0.1088"/>
    <n v="0.0411"/>
    <n v="0.0295"/>
  </r>
  <r>
    <x v="15"/>
    <x v="20"/>
    <s v="mobile_r/ac"/>
    <n v="0.3687"/>
    <n v="0.3687"/>
    <n v="0.2979"/>
    <n v="0.2934"/>
    <n v="0.2979"/>
    <n v="0.2359"/>
    <n v="0.3687"/>
    <n v="0.2979"/>
    <n v="0.2359"/>
  </r>
  <r>
    <x v="15"/>
    <x v="20"/>
    <s v="air_conditioning"/>
    <n v="0.9127"/>
    <n v="0.9127"/>
    <n v="0.9101"/>
    <n v="0.75"/>
    <n v="0.9101"/>
    <n v="0.7484"/>
    <n v="0.8399"/>
    <n v="0.8399"/>
    <n v="0.6909"/>
  </r>
  <r>
    <x v="16"/>
    <x v="20"/>
    <s v="refrigeration"/>
    <n v="1.0777"/>
    <n v="0.8693"/>
    <n v="0.873"/>
    <n v="0.8391999999999999"/>
    <n v="0.7447"/>
    <n v="0.6953"/>
    <n v="0.8562"/>
    <n v="0.6135"/>
    <n v="0.4908"/>
  </r>
  <r>
    <x v="16"/>
    <x v="20"/>
    <s v="aerosols"/>
    <n v="0.1674"/>
    <n v="0.1674"/>
    <n v="0.06320000000000001"/>
    <n v="0.1004"/>
    <n v="0.06320000000000001"/>
    <n v="0.0453"/>
    <n v="0.1674"/>
    <n v="0.06320000000000001"/>
    <n v="0.0453"/>
  </r>
  <r>
    <x v="16"/>
    <x v="20"/>
    <s v="foams"/>
    <n v="0.0949"/>
    <n v="0.0949"/>
    <n v="0.0456"/>
    <n v="0.0887"/>
    <n v="0.0456"/>
    <n v="0.0456"/>
    <n v="0.0949"/>
    <n v="0.0456"/>
    <n v="0.0456"/>
  </r>
  <r>
    <x v="16"/>
    <x v="20"/>
    <s v="mobile_r/ac"/>
    <n v="0.5886"/>
    <n v="0.5886"/>
    <n v="0.4734"/>
    <n v="0.4687"/>
    <n v="0.4734"/>
    <n v="0.3751"/>
    <n v="0.5886"/>
    <n v="0.4734"/>
    <n v="0.3751"/>
  </r>
  <r>
    <x v="16"/>
    <x v="20"/>
    <s v="air_conditioning"/>
    <n v="1.4462"/>
    <n v="1.4462"/>
    <n v="1.4422"/>
    <n v="1.1918"/>
    <n v="1.4422"/>
    <n v="1.1893"/>
    <n v="1.3327"/>
    <n v="1.3327"/>
    <n v="1.0996"/>
  </r>
  <r>
    <x v="16"/>
    <x v="20"/>
    <s v="annual_total"/>
    <n v="3.4068"/>
    <n v="3.1984"/>
    <n v="2.9294"/>
    <n v="2.708"/>
    <n v="2.8011"/>
    <n v="2.3698"/>
    <n v="3.0718"/>
    <n v="2.5604"/>
    <n v="2.0757"/>
  </r>
  <r>
    <x v="16"/>
    <x v="20"/>
    <s v="other"/>
    <n v="0.032"/>
    <n v="0.032"/>
    <n v="0.032"/>
    <n v="0.0192"/>
    <n v="0.032"/>
    <n v="0.0192"/>
    <n v="0.032"/>
    <n v="0.032"/>
    <n v="0.0192"/>
  </r>
  <r>
    <x v="17"/>
    <x v="20"/>
    <s v="mobile_r/ac"/>
    <n v="0.5821"/>
    <n v="0.5821"/>
    <n v="0.4722"/>
    <n v="0.4628"/>
    <n v="0.4722"/>
    <n v="0.3735"/>
    <n v="0.5821"/>
    <n v="0.4722"/>
    <n v="0.3735"/>
  </r>
  <r>
    <x v="17"/>
    <x v="20"/>
    <s v="other"/>
    <n v="0.034"/>
    <n v="0.034"/>
    <n v="0.034"/>
    <n v="0.0204"/>
    <n v="0.034"/>
    <n v="0.0204"/>
    <n v="0.034"/>
    <n v="0.034"/>
    <n v="0.0204"/>
  </r>
  <r>
    <x v="17"/>
    <x v="20"/>
    <s v="foams"/>
    <n v="0.1006"/>
    <n v="0.1006"/>
    <n v="0.0483"/>
    <n v="0.0941"/>
    <n v="0.0483"/>
    <n v="0.0483"/>
    <n v="0.1006"/>
    <n v="0.0483"/>
    <n v="0.0483"/>
  </r>
  <r>
    <x v="17"/>
    <x v="20"/>
    <s v="refrigeration"/>
    <n v="1.1432"/>
    <n v="0.9221"/>
    <n v="0.926"/>
    <n v="0.8901"/>
    <n v="0.7899"/>
    <n v="0.7375"/>
    <n v="0.9082"/>
    <n v="0.6508"/>
    <n v="0.5207000000000001"/>
  </r>
  <r>
    <x v="17"/>
    <x v="20"/>
    <s v="annual_total"/>
    <n v="3.5422"/>
    <n v="3.3211"/>
    <n v="3.0481"/>
    <n v="2.8136"/>
    <n v="2.912"/>
    <n v="2.4649"/>
    <n v="3.1889"/>
    <n v="2.6588"/>
    <n v="2.1546"/>
  </r>
  <r>
    <x v="17"/>
    <x v="20"/>
    <s v="air_conditioning"/>
    <n v="1.5047"/>
    <n v="1.5047"/>
    <n v="1.5005"/>
    <n v="1.2396"/>
    <n v="1.5005"/>
    <n v="1.237"/>
    <n v="1.3865"/>
    <n v="1.3865"/>
    <n v="1.1436"/>
  </r>
  <r>
    <x v="17"/>
    <x v="20"/>
    <s v="aerosols"/>
    <n v="0.1776"/>
    <n v="0.1776"/>
    <n v="0.067"/>
    <n v="0.1065"/>
    <n v="0.067"/>
    <n v="0.0481"/>
    <n v="0.1776"/>
    <n v="0.067"/>
    <n v="0.0481"/>
  </r>
  <r>
    <x v="18"/>
    <x v="20"/>
    <s v="aerosols"/>
    <n v="0.0527"/>
    <n v="0.0527"/>
    <n v="0.0199"/>
    <n v="0.0316"/>
    <n v="0.0199"/>
    <n v="0.0143"/>
    <n v="0.0527"/>
    <n v="0.0199"/>
    <n v="0.0143"/>
  </r>
  <r>
    <x v="18"/>
    <x v="20"/>
    <s v="annual_total"/>
    <n v="1.0104"/>
    <n v="0.9448"/>
    <n v="0.8629"/>
    <n v="0.8055"/>
    <n v="0.8225"/>
    <n v="0.7013"/>
    <n v="0.9109"/>
    <n v="0.7526"/>
    <n v="0.6135"/>
  </r>
  <r>
    <x v="18"/>
    <x v="20"/>
    <s v="mobile_r/ac"/>
    <n v="0.1756"/>
    <n v="0.1756"/>
    <n v="0.1422"/>
    <n v="0.1397"/>
    <n v="0.1422"/>
    <n v="0.1125"/>
    <n v="0.1756"/>
    <n v="0.1422"/>
    <n v="0.1125"/>
  </r>
  <r>
    <x v="18"/>
    <x v="20"/>
    <s v="air_conditioning"/>
    <n v="0.4026"/>
    <n v="0.4026"/>
    <n v="0.4013"/>
    <n v="0.3359"/>
    <n v="0.4013"/>
    <n v="0.3351"/>
    <n v="0.3728"/>
    <n v="0.3728"/>
    <n v="0.3116"/>
  </r>
  <r>
    <x v="18"/>
    <x v="20"/>
    <s v="other"/>
    <n v="0.0101"/>
    <n v="0.0101"/>
    <n v="0.0101"/>
    <n v="0.0061"/>
    <n v="0.0101"/>
    <n v="0.0061"/>
    <n v="0.0101"/>
    <n v="0.0101"/>
    <n v="0.0061"/>
  </r>
  <r>
    <x v="18"/>
    <x v="20"/>
    <s v="refrigeration"/>
    <n v="0.3395"/>
    <n v="0.2739"/>
    <n v="0.275"/>
    <n v="0.2644"/>
    <n v="0.2346"/>
    <n v="0.219"/>
    <n v="0.2697"/>
    <n v="0.1933"/>
    <n v="0.1546"/>
  </r>
  <r>
    <x v="18"/>
    <x v="20"/>
    <s v="foams"/>
    <n v="0.0299"/>
    <n v="0.0299"/>
    <n v="0.0144"/>
    <n v="0.0279"/>
    <n v="0.0144"/>
    <n v="0.0144"/>
    <n v="0.0299"/>
    <n v="0.0144"/>
    <n v="0.0144"/>
  </r>
  <r>
    <x v="19"/>
    <x v="20"/>
    <s v="mobile_r/ac"/>
    <n v="0.7474"/>
    <n v="0.7474"/>
    <n v="0.6143999999999999"/>
    <n v="0.5928"/>
    <n v="0.6143999999999999"/>
    <n v="0.4848"/>
    <n v="0.7474"/>
    <n v="0.6143999999999999"/>
    <n v="0.4848"/>
  </r>
  <r>
    <x v="19"/>
    <x v="20"/>
    <s v="refrigeration"/>
    <n v="1.6234"/>
    <n v="1.3095"/>
    <n v="1.315"/>
    <n v="1.264"/>
    <n v="1.1217"/>
    <n v="1.0473"/>
    <n v="1.2897"/>
    <n v="0.9241"/>
    <n v="0.7393999999999999"/>
  </r>
  <r>
    <x v="19"/>
    <x v="20"/>
    <s v="other"/>
    <n v="0.0482"/>
    <n v="0.0482"/>
    <n v="0.0482"/>
    <n v="0.0289"/>
    <n v="0.0482"/>
    <n v="0.0289"/>
    <n v="0.0482"/>
    <n v="0.0482"/>
    <n v="0.0289"/>
  </r>
  <r>
    <x v="19"/>
    <x v="20"/>
    <s v="foams"/>
    <n v="0.1429"/>
    <n v="0.1429"/>
    <n v="0.06859999999999999"/>
    <n v="0.1336"/>
    <n v="0.06859999999999999"/>
    <n v="0.06859999999999999"/>
    <n v="0.1429"/>
    <n v="0.06859999999999999"/>
    <n v="0.06859999999999999"/>
  </r>
  <r>
    <x v="19"/>
    <x v="20"/>
    <s v="annual_total"/>
    <n v="4.7955"/>
    <n v="4.4816"/>
    <n v="4.117"/>
    <n v="3.801"/>
    <n v="3.9236"/>
    <n v="3.3246"/>
    <n v="4.305"/>
    <n v="3.5753"/>
    <n v="2.8933"/>
  </r>
  <r>
    <x v="19"/>
    <x v="20"/>
    <s v="aerosols"/>
    <n v="0.2522"/>
    <n v="0.2522"/>
    <n v="0.09520000000000001"/>
    <n v="0.1513"/>
    <n v="0.09520000000000001"/>
    <n v="0.0683"/>
    <n v="0.2522"/>
    <n v="0.09520000000000001"/>
    <n v="0.0683"/>
  </r>
  <r>
    <x v="19"/>
    <x v="20"/>
    <s v="air_conditioning"/>
    <n v="1.9815"/>
    <n v="1.9815"/>
    <n v="1.9755"/>
    <n v="1.6303"/>
    <n v="1.9755"/>
    <n v="1.6266"/>
    <n v="1.8247"/>
    <n v="1.8247"/>
    <n v="1.5032"/>
  </r>
  <r>
    <x v="20"/>
    <x v="20"/>
    <s v="annual_total"/>
    <n v="4.6047"/>
    <n v="4.2826"/>
    <n v="3.9169"/>
    <n v="3.6551"/>
    <n v="3.7186"/>
    <n v="3.1732"/>
    <n v="4.1305"/>
    <n v="3.3903"/>
    <n v="2.7543"/>
  </r>
  <r>
    <x v="20"/>
    <x v="20"/>
    <s v="air_conditioning"/>
    <n v="1.7466"/>
    <n v="1.7466"/>
    <n v="1.7404"/>
    <n v="1.4516"/>
    <n v="1.7404"/>
    <n v="1.4478"/>
    <n v="1.6148"/>
    <n v="1.6148"/>
    <n v="1.3449"/>
  </r>
  <r>
    <x v="20"/>
    <x v="20"/>
    <s v="refrigeration"/>
    <n v="1.6656"/>
    <n v="1.3435"/>
    <n v="1.3492"/>
    <n v="1.2969"/>
    <n v="1.1509"/>
    <n v="1.0746"/>
    <n v="1.3232"/>
    <n v="0.9481000000000001"/>
    <n v="0.7586000000000001"/>
  </r>
  <r>
    <x v="20"/>
    <x v="20"/>
    <s v="aerosols"/>
    <n v="0.2587"/>
    <n v="0.2587"/>
    <n v="0.0977"/>
    <n v="0.1552"/>
    <n v="0.0977"/>
    <n v="0.0701"/>
    <n v="0.2587"/>
    <n v="0.0977"/>
    <n v="0.0701"/>
  </r>
  <r>
    <x v="20"/>
    <x v="20"/>
    <s v="other"/>
    <n v="0.0495"/>
    <n v="0.0495"/>
    <n v="0.0495"/>
    <n v="0.0297"/>
    <n v="0.0495"/>
    <n v="0.0297"/>
    <n v="0.0495"/>
    <n v="0.0495"/>
    <n v="0.0297"/>
  </r>
  <r>
    <x v="20"/>
    <x v="20"/>
    <s v="foams"/>
    <n v="0.1466"/>
    <n v="0.1466"/>
    <n v="0.0704"/>
    <n v="0.1371"/>
    <n v="0.0704"/>
    <n v="0.0704"/>
    <n v="0.1466"/>
    <n v="0.0704"/>
    <n v="0.0704"/>
  </r>
  <r>
    <x v="20"/>
    <x v="20"/>
    <s v="mobile_r/ac"/>
    <n v="0.7377"/>
    <n v="0.7377"/>
    <n v="0.6098"/>
    <n v="0.5846"/>
    <n v="0.6098"/>
    <n v="0.4807"/>
    <n v="0.7377"/>
    <n v="0.6098"/>
    <n v="0.4807"/>
  </r>
  <r>
    <x v="21"/>
    <x v="20"/>
    <s v="refrigeration"/>
    <n v="2.5718"/>
    <n v="2.0745"/>
    <n v="2.0833"/>
    <n v="2.0025"/>
    <n v="1.777"/>
    <n v="1.6592"/>
    <n v="2.0431"/>
    <n v="1.464"/>
    <n v="1.1713"/>
  </r>
  <r>
    <x v="21"/>
    <x v="20"/>
    <s v="aerosols"/>
    <n v="0.3995"/>
    <n v="0.3995"/>
    <n v="0.1508"/>
    <n v="0.2397"/>
    <n v="0.1508"/>
    <n v="0.1082"/>
    <n v="0.3995"/>
    <n v="0.1508"/>
    <n v="0.1082"/>
  </r>
  <r>
    <x v="21"/>
    <x v="20"/>
    <s v="air_conditioning"/>
    <n v="3.295"/>
    <n v="3.295"/>
    <n v="3.2854"/>
    <n v="2.7069"/>
    <n v="3.2854"/>
    <n v="2.701"/>
    <n v="3.0317"/>
    <n v="3.0317"/>
    <n v="2.4933"/>
  </r>
  <r>
    <x v="21"/>
    <x v="20"/>
    <s v="mobile_r/ac"/>
    <n v="1.257"/>
    <n v="1.257"/>
    <n v="1.0251"/>
    <n v="0.9985000000000001"/>
    <n v="1.0251"/>
    <n v="0.8101"/>
    <n v="1.257"/>
    <n v="1.0251"/>
    <n v="0.8101"/>
  </r>
  <r>
    <x v="21"/>
    <x v="20"/>
    <s v="other"/>
    <n v="0.0764"/>
    <n v="0.0764"/>
    <n v="0.0764"/>
    <n v="0.0458"/>
    <n v="0.0764"/>
    <n v="0.0458"/>
    <n v="0.0764"/>
    <n v="0.0764"/>
    <n v="0.0458"/>
  </r>
  <r>
    <x v="21"/>
    <x v="20"/>
    <s v="annual_total"/>
    <n v="7.826"/>
    <n v="7.3287"/>
    <n v="6.7298"/>
    <n v="6.2051"/>
    <n v="6.4235"/>
    <n v="5.4331"/>
    <n v="7.034"/>
    <n v="5.8567"/>
    <n v="4.7375"/>
  </r>
  <r>
    <x v="21"/>
    <x v="20"/>
    <s v="foams"/>
    <n v="0.2264"/>
    <n v="0.2264"/>
    <n v="0.1087"/>
    <n v="0.2117"/>
    <n v="0.1087"/>
    <n v="0.1087"/>
    <n v="0.2264"/>
    <n v="0.1087"/>
    <n v="0.1087"/>
  </r>
  <r>
    <x v="22"/>
    <x v="20"/>
    <s v="other"/>
    <n v="0.0436"/>
    <n v="0.0436"/>
    <n v="0.0436"/>
    <n v="0.0261"/>
    <n v="0.0436"/>
    <n v="0.0261"/>
    <n v="0.0436"/>
    <n v="0.0436"/>
    <n v="0.0261"/>
  </r>
  <r>
    <x v="22"/>
    <x v="20"/>
    <s v="air_conditioning"/>
    <n v="1.8551"/>
    <n v="1.8551"/>
    <n v="1.8497"/>
    <n v="1.5237"/>
    <n v="1.8497"/>
    <n v="1.5204"/>
    <n v="1.7067"/>
    <n v="1.7067"/>
    <n v="1.4034"/>
  </r>
  <r>
    <x v="22"/>
    <x v="20"/>
    <s v="foams"/>
    <n v="0.1291"/>
    <n v="0.1291"/>
    <n v="0.062"/>
    <n v="0.1207"/>
    <n v="0.062"/>
    <n v="0.062"/>
    <n v="0.1291"/>
    <n v="0.062"/>
    <n v="0.062"/>
  </r>
  <r>
    <x v="22"/>
    <x v="20"/>
    <s v="aerosols"/>
    <n v="0.2278"/>
    <n v="0.2278"/>
    <n v="0.08599999999999999"/>
    <n v="0.1367"/>
    <n v="0.08599999999999999"/>
    <n v="0.0617"/>
    <n v="0.2278"/>
    <n v="0.08599999999999999"/>
    <n v="0.0617"/>
  </r>
  <r>
    <x v="22"/>
    <x v="20"/>
    <s v="annual_total"/>
    <n v="4.4452"/>
    <n v="4.1617"/>
    <n v="3.8183"/>
    <n v="3.5237"/>
    <n v="3.6436"/>
    <n v="3.0819"/>
    <n v="3.9954"/>
    <n v="3.3222"/>
    <n v="2.6868"/>
  </r>
  <r>
    <x v="22"/>
    <x v="20"/>
    <s v="mobile_r/ac"/>
    <n v="0.7233000000000001"/>
    <n v="0.7233000000000001"/>
    <n v="0.5891999999999999"/>
    <n v="0.5747"/>
    <n v="0.5891999999999999"/>
    <n v="0.4657"/>
    <n v="0.7233000000000001"/>
    <n v="0.5891999999999999"/>
    <n v="0.4657"/>
  </r>
  <r>
    <x v="22"/>
    <x v="20"/>
    <s v="refrigeration"/>
    <n v="1.4664"/>
    <n v="1.1828"/>
    <n v="1.1878"/>
    <n v="1.1418"/>
    <n v="1.0132"/>
    <n v="0.9461000000000001"/>
    <n v="1.1649"/>
    <n v="0.8347"/>
    <n v="0.6679"/>
  </r>
  <r>
    <x v="23"/>
    <x v="20"/>
    <s v="air_conditioning"/>
    <n v="0.9673"/>
    <n v="0.9673"/>
    <n v="0.9646"/>
    <n v="0.7968"/>
    <n v="0.9646"/>
    <n v="0.7952"/>
    <n v="0.8913"/>
    <n v="0.8913"/>
    <n v="0.7351"/>
  </r>
  <r>
    <x v="23"/>
    <x v="20"/>
    <s v="mobile_r/ac"/>
    <n v="0.4469"/>
    <n v="0.4469"/>
    <n v="0.3553"/>
    <n v="0.3566"/>
    <n v="0.3553"/>
    <n v="0.2821"/>
    <n v="0.4469"/>
    <n v="0.3553"/>
    <n v="0.2821"/>
  </r>
  <r>
    <x v="23"/>
    <x v="20"/>
    <s v="refrigeration"/>
    <n v="0.7368"/>
    <n v="0.5943000000000001"/>
    <n v="0.5968"/>
    <n v="0.5737"/>
    <n v="0.5091"/>
    <n v="0.4754"/>
    <n v="0.5853"/>
    <n v="0.4194"/>
    <n v="0.3356"/>
  </r>
  <r>
    <x v="23"/>
    <x v="20"/>
    <s v="annual_total"/>
    <n v="2.3522"/>
    <n v="2.2098"/>
    <n v="2.0129"/>
    <n v="1.8696"/>
    <n v="1.9252"/>
    <n v="1.6279"/>
    <n v="2.1247"/>
    <n v="1.7622"/>
    <n v="1.4281"/>
  </r>
  <r>
    <x v="23"/>
    <x v="20"/>
    <s v="aerosols"/>
    <n v="0.1144"/>
    <n v="0.1144"/>
    <n v="0.0432"/>
    <n v="0.0687"/>
    <n v="0.0432"/>
    <n v="0.031"/>
    <n v="0.1144"/>
    <n v="0.0432"/>
    <n v="0.031"/>
  </r>
  <r>
    <x v="23"/>
    <x v="20"/>
    <s v="other"/>
    <n v="0.0219"/>
    <n v="0.0219"/>
    <n v="0.0219"/>
    <n v="0.0131"/>
    <n v="0.0219"/>
    <n v="0.0131"/>
    <n v="0.0219"/>
    <n v="0.0219"/>
    <n v="0.0131"/>
  </r>
  <r>
    <x v="23"/>
    <x v="20"/>
    <s v="foams"/>
    <n v="0.0649"/>
    <n v="0.0649"/>
    <n v="0.0311"/>
    <n v="0.0606"/>
    <n v="0.0311"/>
    <n v="0.0311"/>
    <n v="0.0649"/>
    <n v="0.0311"/>
    <n v="0.0311"/>
  </r>
  <r>
    <x v="24"/>
    <x v="20"/>
    <s v="other"/>
    <n v="0.045"/>
    <n v="0.045"/>
    <n v="0.045"/>
    <n v="0.027"/>
    <n v="0.045"/>
    <n v="0.027"/>
    <n v="0.045"/>
    <n v="0.045"/>
    <n v="0.027"/>
  </r>
  <r>
    <x v="24"/>
    <x v="20"/>
    <s v="air_conditioning"/>
    <n v="2.0074"/>
    <n v="2.0074"/>
    <n v="2.0017"/>
    <n v="1.6499"/>
    <n v="2.0017"/>
    <n v="1.6464"/>
    <n v="1.8473"/>
    <n v="1.8473"/>
    <n v="1.52"/>
  </r>
  <r>
    <x v="24"/>
    <x v="20"/>
    <s v="aerosols"/>
    <n v="0.2355"/>
    <n v="0.2355"/>
    <n v="0.08890000000000001"/>
    <n v="0.1413"/>
    <n v="0.08890000000000001"/>
    <n v="0.0638"/>
    <n v="0.2355"/>
    <n v="0.08890000000000001"/>
    <n v="0.0638"/>
  </r>
  <r>
    <x v="24"/>
    <x v="20"/>
    <s v="foams"/>
    <n v="0.1335"/>
    <n v="0.1335"/>
    <n v="0.0641"/>
    <n v="0.1248"/>
    <n v="0.0641"/>
    <n v="0.0641"/>
    <n v="0.1335"/>
    <n v="0.0641"/>
    <n v="0.0641"/>
  </r>
  <r>
    <x v="24"/>
    <x v="20"/>
    <s v="annual_total"/>
    <n v="4.7081"/>
    <n v="4.415"/>
    <n v="4.0532"/>
    <n v="3.7362"/>
    <n v="3.8727"/>
    <n v="3.2741"/>
    <n v="4.2365"/>
    <n v="3.5338"/>
    <n v="2.8601"/>
  </r>
  <r>
    <x v="24"/>
    <x v="20"/>
    <s v="mobile_r/ac"/>
    <n v="0.7708"/>
    <n v="0.7708"/>
    <n v="0.6254999999999999"/>
    <n v="0.6128"/>
    <n v="0.6254999999999999"/>
    <n v="0.4947"/>
    <n v="0.7708"/>
    <n v="0.6254999999999999"/>
    <n v="0.4947"/>
  </r>
  <r>
    <x v="24"/>
    <x v="20"/>
    <s v="refrigeration"/>
    <n v="1.516"/>
    <n v="1.2228"/>
    <n v="1.228"/>
    <n v="1.1804"/>
    <n v="1.0475"/>
    <n v="0.978"/>
    <n v="1.2043"/>
    <n v="0.863"/>
    <n v="0.6904"/>
  </r>
  <r>
    <x v="25"/>
    <x v="20"/>
    <s v="annual_total"/>
    <n v="0.7814"/>
    <n v="0.7333"/>
    <n v="0.6706"/>
    <n v="0.6212"/>
    <n v="0.6409"/>
    <n v="0.5427"/>
    <n v="0.7047"/>
    <n v="0.586"/>
    <n v="0.4752"/>
  </r>
  <r>
    <x v="25"/>
    <x v="20"/>
    <s v="refrigeration"/>
    <n v="0.249"/>
    <n v="0.2009"/>
    <n v="0.2017"/>
    <n v="0.1939"/>
    <n v="0.1721"/>
    <n v="0.1607"/>
    <n v="0.1978"/>
    <n v="0.1418"/>
    <n v="0.1134"/>
  </r>
  <r>
    <x v="25"/>
    <x v="20"/>
    <s v="air_conditioning"/>
    <n v="0.3265"/>
    <n v="0.3265"/>
    <n v="0.3256"/>
    <n v="0.2694"/>
    <n v="0.3256"/>
    <n v="0.2688"/>
    <n v="0.301"/>
    <n v="0.301"/>
    <n v="0.2486"/>
  </r>
  <r>
    <x v="25"/>
    <x v="20"/>
    <s v="aerosols"/>
    <n v="0.0387"/>
    <n v="0.0387"/>
    <n v="0.0146"/>
    <n v="0.0232"/>
    <n v="0.0146"/>
    <n v="0.0105"/>
    <n v="0.0387"/>
    <n v="0.0146"/>
    <n v="0.0105"/>
  </r>
  <r>
    <x v="25"/>
    <x v="20"/>
    <s v="foams"/>
    <n v="0.0219"/>
    <n v="0.0219"/>
    <n v="0.0105"/>
    <n v="0.0205"/>
    <n v="0.0105"/>
    <n v="0.0105"/>
    <n v="0.0219"/>
    <n v="0.0105"/>
    <n v="0.0105"/>
  </r>
  <r>
    <x v="25"/>
    <x v="20"/>
    <s v="other"/>
    <n v="0.0074"/>
    <n v="0.0074"/>
    <n v="0.0074"/>
    <n v="0.0044"/>
    <n v="0.0074"/>
    <n v="0.0044"/>
    <n v="0.0074"/>
    <n v="0.0074"/>
    <n v="0.0044"/>
  </r>
  <r>
    <x v="25"/>
    <x v="20"/>
    <s v="mobile_r/ac"/>
    <n v="0.1379"/>
    <n v="0.1379"/>
    <n v="0.1107"/>
    <n v="0.1098"/>
    <n v="0.1107"/>
    <n v="0.0878"/>
    <n v="0.1379"/>
    <n v="0.1107"/>
    <n v="0.0878"/>
  </r>
  <r>
    <x v="26"/>
    <x v="20"/>
    <s v="foams"/>
    <n v="0.0383"/>
    <n v="0.0383"/>
    <n v="0.0184"/>
    <n v="0.0358"/>
    <n v="0.0184"/>
    <n v="0.0184"/>
    <n v="0.0383"/>
    <n v="0.0184"/>
    <n v="0.0184"/>
  </r>
  <r>
    <x v="26"/>
    <x v="20"/>
    <s v="annual_total"/>
    <n v="1.3699"/>
    <n v="1.2857"/>
    <n v="1.1789"/>
    <n v="1.0876"/>
    <n v="1.1271"/>
    <n v="0.9526"/>
    <n v="1.2339"/>
    <n v="1.0292"/>
    <n v="0.8332000000000001"/>
  </r>
  <r>
    <x v="26"/>
    <x v="20"/>
    <s v="mobile_r/ac"/>
    <n v="0.2314"/>
    <n v="0.2314"/>
    <n v="0.1867"/>
    <n v="0.1841"/>
    <n v="0.1867"/>
    <n v="0.1478"/>
    <n v="0.2314"/>
    <n v="0.1867"/>
    <n v="0.1478"/>
  </r>
  <r>
    <x v="26"/>
    <x v="20"/>
    <s v="refrigeration"/>
    <n v="0.4351"/>
    <n v="0.351"/>
    <n v="0.3525"/>
    <n v="0.3388"/>
    <n v="0.3007"/>
    <n v="0.2807"/>
    <n v="0.3457"/>
    <n v="0.2477"/>
    <n v="0.1982"/>
  </r>
  <r>
    <x v="26"/>
    <x v="20"/>
    <s v="aerosols"/>
    <n v="0.06759999999999999"/>
    <n v="0.06759999999999999"/>
    <n v="0.0255"/>
    <n v="0.0406"/>
    <n v="0.0255"/>
    <n v="0.0183"/>
    <n v="0.06759999999999999"/>
    <n v="0.0255"/>
    <n v="0.0183"/>
  </r>
  <r>
    <x v="26"/>
    <x v="20"/>
    <s v="air_conditioning"/>
    <n v="0.5845"/>
    <n v="0.5845"/>
    <n v="0.5829"/>
    <n v="0.4805"/>
    <n v="0.5829"/>
    <n v="0.4795"/>
    <n v="0.538"/>
    <n v="0.538"/>
    <n v="0.4427"/>
  </r>
  <r>
    <x v="26"/>
    <x v="20"/>
    <s v="other"/>
    <n v="0.0129"/>
    <n v="0.0129"/>
    <n v="0.0129"/>
    <n v="0.0078"/>
    <n v="0.0129"/>
    <n v="0.0078"/>
    <n v="0.0129"/>
    <n v="0.0129"/>
    <n v="0.0078"/>
  </r>
  <r>
    <x v="27"/>
    <x v="20"/>
    <s v="refrigeration"/>
    <n v="0.9274"/>
    <n v="0.7481"/>
    <n v="0.7512"/>
    <n v="0.7221"/>
    <n v="0.6408"/>
    <n v="0.5983000000000001"/>
    <n v="0.7367"/>
    <n v="0.5279"/>
    <n v="0.4224"/>
  </r>
  <r>
    <x v="27"/>
    <x v="20"/>
    <s v="air_conditioning"/>
    <n v="1.0427"/>
    <n v="1.0427"/>
    <n v="1.0393"/>
    <n v="0.8577"/>
    <n v="1.0393"/>
    <n v="0.8556"/>
    <n v="0.96"/>
    <n v="0.96"/>
    <n v="0.7907"/>
  </r>
  <r>
    <x v="27"/>
    <x v="20"/>
    <s v="mobile_r/ac"/>
    <n v="0.3687"/>
    <n v="0.3687"/>
    <n v="0.3097"/>
    <n v="0.2913"/>
    <n v="0.3097"/>
    <n v="0.2434"/>
    <n v="0.3687"/>
    <n v="0.3097"/>
    <n v="0.2434"/>
  </r>
  <r>
    <x v="27"/>
    <x v="20"/>
    <s v="aerosols"/>
    <n v="0.144"/>
    <n v="0.144"/>
    <n v="0.0544"/>
    <n v="0.0864"/>
    <n v="0.0544"/>
    <n v="0.039"/>
    <n v="0.144"/>
    <n v="0.0544"/>
    <n v="0.039"/>
  </r>
  <r>
    <x v="27"/>
    <x v="20"/>
    <s v="annual_total"/>
    <n v="2.592"/>
    <n v="2.4127"/>
    <n v="2.2213"/>
    <n v="2.0504"/>
    <n v="2.1109"/>
    <n v="1.792"/>
    <n v="2.3186"/>
    <n v="1.9187"/>
    <n v="1.5512"/>
  </r>
  <r>
    <x v="27"/>
    <x v="20"/>
    <s v="other"/>
    <n v="0.0275"/>
    <n v="0.0275"/>
    <n v="0.0275"/>
    <n v="0.0165"/>
    <n v="0.0275"/>
    <n v="0.0165"/>
    <n v="0.0275"/>
    <n v="0.0275"/>
    <n v="0.0165"/>
  </r>
  <r>
    <x v="27"/>
    <x v="20"/>
    <s v="foams"/>
    <n v="0.08160000000000001"/>
    <n v="0.08160000000000001"/>
    <n v="0.0392"/>
    <n v="0.07630000000000001"/>
    <n v="0.0392"/>
    <n v="0.0392"/>
    <n v="0.08160000000000001"/>
    <n v="0.0392"/>
    <n v="0.0392"/>
  </r>
  <r>
    <x v="28"/>
    <x v="20"/>
    <s v="air_conditioning"/>
    <n v="0.4004"/>
    <n v="0.4004"/>
    <n v="0.399"/>
    <n v="0.3328"/>
    <n v="0.399"/>
    <n v="0.332"/>
    <n v="0.3702"/>
    <n v="0.3702"/>
    <n v="0.3084"/>
  </r>
  <r>
    <x v="28"/>
    <x v="20"/>
    <s v="aerosols"/>
    <n v="0.0591"/>
    <n v="0.0591"/>
    <n v="0.0223"/>
    <n v="0.0355"/>
    <n v="0.0223"/>
    <n v="0.016"/>
    <n v="0.0591"/>
    <n v="0.0223"/>
    <n v="0.016"/>
  </r>
  <r>
    <x v="28"/>
    <x v="20"/>
    <s v="foams"/>
    <n v="0.0335"/>
    <n v="0.0335"/>
    <n v="0.0161"/>
    <n v="0.0313"/>
    <n v="0.0161"/>
    <n v="0.0161"/>
    <n v="0.0335"/>
    <n v="0.0161"/>
    <n v="0.0161"/>
  </r>
  <r>
    <x v="28"/>
    <x v="20"/>
    <s v="refrigeration"/>
    <n v="0.3808"/>
    <n v="0.3072"/>
    <n v="0.3085"/>
    <n v="0.2965"/>
    <n v="0.2631"/>
    <n v="0.2457"/>
    <n v="0.3025"/>
    <n v="0.2168"/>
    <n v="0.1734"/>
  </r>
  <r>
    <x v="28"/>
    <x v="20"/>
    <s v="mobile_r/ac"/>
    <n v="0.1736"/>
    <n v="0.1736"/>
    <n v="0.1429"/>
    <n v="0.1377"/>
    <n v="0.1429"/>
    <n v="0.1128"/>
    <n v="0.1736"/>
    <n v="0.1429"/>
    <n v="0.1128"/>
  </r>
  <r>
    <x v="28"/>
    <x v="20"/>
    <s v="annual_total"/>
    <n v="1.0588"/>
    <n v="0.9852"/>
    <n v="0.9002"/>
    <n v="0.8407"/>
    <n v="0.8548"/>
    <n v="0.7292999999999999"/>
    <n v="0.9504"/>
    <n v="0.7796999999999999"/>
    <n v="0.6335"/>
  </r>
  <r>
    <x v="28"/>
    <x v="20"/>
    <s v="other"/>
    <n v="0.0113"/>
    <n v="0.0113"/>
    <n v="0.0113"/>
    <n v="0.0068"/>
    <n v="0.0113"/>
    <n v="0.0068"/>
    <n v="0.0113"/>
    <n v="0.0113"/>
    <n v="0.0068"/>
  </r>
  <r>
    <x v="29"/>
    <x v="20"/>
    <s v="other"/>
    <n v="0.0687"/>
    <n v="0.0687"/>
    <n v="0.0687"/>
    <n v="0.0412"/>
    <n v="0.0687"/>
    <n v="0.0412"/>
    <n v="0.0687"/>
    <n v="0.0687"/>
    <n v="0.0412"/>
  </r>
  <r>
    <x v="29"/>
    <x v="20"/>
    <s v="air_conditioning"/>
    <n v="2.311"/>
    <n v="2.311"/>
    <n v="2.3024"/>
    <n v="1.9176"/>
    <n v="2.3024"/>
    <n v="1.9123"/>
    <n v="2.1352"/>
    <n v="2.1352"/>
    <n v="1.7754"/>
  </r>
  <r>
    <x v="29"/>
    <x v="20"/>
    <s v="foams"/>
    <n v="0.2036"/>
    <n v="0.2036"/>
    <n v="0.0978"/>
    <n v="0.1904"/>
    <n v="0.0978"/>
    <n v="0.0978"/>
    <n v="0.2036"/>
    <n v="0.0978"/>
    <n v="0.0978"/>
  </r>
  <r>
    <x v="29"/>
    <x v="20"/>
    <s v="annual_total"/>
    <n v="6.2527"/>
    <n v="5.8055"/>
    <n v="5.3056"/>
    <n v="4.9555"/>
    <n v="5.0302"/>
    <n v="4.2927"/>
    <n v="5.6014"/>
    <n v="4.5814"/>
    <n v="3.7169"/>
  </r>
  <r>
    <x v="29"/>
    <x v="20"/>
    <s v="refrigeration"/>
    <n v="2.3132"/>
    <n v="1.8659"/>
    <n v="1.8738"/>
    <n v="1.8012"/>
    <n v="1.5984"/>
    <n v="1.4924"/>
    <n v="1.8377"/>
    <n v="1.3168"/>
    <n v="1.0535"/>
  </r>
  <r>
    <x v="29"/>
    <x v="20"/>
    <s v="aerosols"/>
    <n v="0.3593"/>
    <n v="0.3593"/>
    <n v="0.1357"/>
    <n v="0.2156"/>
    <n v="0.1357"/>
    <n v="0.0973"/>
    <n v="0.3593"/>
    <n v="0.1357"/>
    <n v="0.0973"/>
  </r>
  <r>
    <x v="29"/>
    <x v="20"/>
    <s v="mobile_r/ac"/>
    <n v="0.9969"/>
    <n v="0.9969"/>
    <n v="0.8272"/>
    <n v="0.7895"/>
    <n v="0.8272"/>
    <n v="0.6516"/>
    <n v="0.9969"/>
    <n v="0.8272"/>
    <n v="0.6516"/>
  </r>
  <r>
    <x v="30"/>
    <x v="20"/>
    <s v="mobile_r/ac"/>
    <n v="0.2965"/>
    <n v="0.2965"/>
    <n v="0.2365"/>
    <n v="0.2364"/>
    <n v="0.2365"/>
    <n v="0.1877"/>
    <n v="0.2965"/>
    <n v="0.2365"/>
    <n v="0.1877"/>
  </r>
  <r>
    <x v="30"/>
    <x v="20"/>
    <s v="other"/>
    <n v="0.015"/>
    <n v="0.015"/>
    <n v="0.015"/>
    <n v="0.008999999999999999"/>
    <n v="0.015"/>
    <n v="0.008999999999999999"/>
    <n v="0.015"/>
    <n v="0.015"/>
    <n v="0.008999999999999999"/>
  </r>
  <r>
    <x v="30"/>
    <x v="20"/>
    <s v="foams"/>
    <n v="0.0445"/>
    <n v="0.0445"/>
    <n v="0.0214"/>
    <n v="0.0416"/>
    <n v="0.0214"/>
    <n v="0.0214"/>
    <n v="0.0445"/>
    <n v="0.0214"/>
    <n v="0.0214"/>
  </r>
  <r>
    <x v="30"/>
    <x v="20"/>
    <s v="aerosols"/>
    <n v="0.0785"/>
    <n v="0.0785"/>
    <n v="0.0297"/>
    <n v="0.0471"/>
    <n v="0.0297"/>
    <n v="0.0213"/>
    <n v="0.0785"/>
    <n v="0.0297"/>
    <n v="0.0213"/>
  </r>
  <r>
    <x v="30"/>
    <x v="20"/>
    <s v="air_conditioning"/>
    <n v="0.6224"/>
    <n v="0.6224"/>
    <n v="0.6205000000000001"/>
    <n v="0.5128"/>
    <n v="0.6205000000000001"/>
    <n v="0.5117"/>
    <n v="0.5734"/>
    <n v="0.5734"/>
    <n v="0.4731"/>
  </r>
  <r>
    <x v="30"/>
    <x v="20"/>
    <s v="refrigeration"/>
    <n v="0.5057"/>
    <n v="0.4079"/>
    <n v="0.4096"/>
    <n v="0.3937"/>
    <n v="0.3494"/>
    <n v="0.3262"/>
    <n v="0.4017"/>
    <n v="0.2879"/>
    <n v="0.2303"/>
  </r>
  <r>
    <x v="30"/>
    <x v="20"/>
    <s v="annual_total"/>
    <n v="1.5626"/>
    <n v="1.4648"/>
    <n v="1.3327"/>
    <n v="1.2407"/>
    <n v="1.2725"/>
    <n v="1.0773"/>
    <n v="1.4097"/>
    <n v="1.1638"/>
    <n v="0.9428"/>
  </r>
  <r>
    <x v="31"/>
    <x v="20"/>
    <s v="other"/>
    <n v="0.1406"/>
    <n v="0.1406"/>
    <n v="0.1406"/>
    <n v="0.0843"/>
    <n v="0.1406"/>
    <n v="0.0843"/>
    <n v="0.1406"/>
    <n v="0.1406"/>
    <n v="0.0843"/>
  </r>
  <r>
    <x v="31"/>
    <x v="20"/>
    <s v="annual_total"/>
    <n v="12.8929"/>
    <n v="11.9779"/>
    <n v="10.9931"/>
    <n v="10.2305"/>
    <n v="10.4295"/>
    <n v="8.905200000000001"/>
    <n v="11.546"/>
    <n v="9.4969"/>
    <n v="7.7152"/>
  </r>
  <r>
    <x v="31"/>
    <x v="20"/>
    <s v="aerosols"/>
    <n v="0.7351"/>
    <n v="0.7351"/>
    <n v="0.2776"/>
    <n v="0.441"/>
    <n v="0.2776"/>
    <n v="0.1991"/>
    <n v="0.7351"/>
    <n v="0.2776"/>
    <n v="0.1991"/>
  </r>
  <r>
    <x v="31"/>
    <x v="20"/>
    <s v="refrigeration"/>
    <n v="4.7323"/>
    <n v="3.8173"/>
    <n v="3.8334"/>
    <n v="3.6848"/>
    <n v="3.2699"/>
    <n v="3.0531"/>
    <n v="3.7595"/>
    <n v="2.6938"/>
    <n v="2.1553"/>
  </r>
  <r>
    <x v="31"/>
    <x v="20"/>
    <s v="foams"/>
    <n v="0.4166"/>
    <n v="0.4166"/>
    <n v="0.2"/>
    <n v="0.3895"/>
    <n v="0.2"/>
    <n v="0.2"/>
    <n v="0.4166"/>
    <n v="0.2"/>
    <n v="0.2"/>
  </r>
  <r>
    <x v="31"/>
    <x v="20"/>
    <s v="air_conditioning"/>
    <n v="4.9587"/>
    <n v="4.9587"/>
    <n v="4.9412"/>
    <n v="4.1211"/>
    <n v="4.9412"/>
    <n v="4.1103"/>
    <n v="4.5846"/>
    <n v="4.5846"/>
    <n v="3.8181"/>
  </r>
  <r>
    <x v="31"/>
    <x v="20"/>
    <s v="mobile_r/ac"/>
    <n v="1.9096"/>
    <n v="1.9096"/>
    <n v="1.6003"/>
    <n v="1.5096"/>
    <n v="1.6003"/>
    <n v="1.2583"/>
    <n v="1.9096"/>
    <n v="1.6003"/>
    <n v="1.2583"/>
  </r>
  <r>
    <x v="32"/>
    <x v="20"/>
    <s v="foams"/>
    <n v="0.242"/>
    <n v="0.242"/>
    <n v="0.1162"/>
    <n v="0.2262"/>
    <n v="0.1162"/>
    <n v="0.1162"/>
    <n v="0.242"/>
    <n v="0.1162"/>
    <n v="0.1162"/>
  </r>
  <r>
    <x v="32"/>
    <x v="20"/>
    <s v="air_conditioning"/>
    <n v="3.6699"/>
    <n v="3.6699"/>
    <n v="3.6597"/>
    <n v="3.024"/>
    <n v="3.6597"/>
    <n v="3.0178"/>
    <n v="3.3818"/>
    <n v="3.3818"/>
    <n v="2.79"/>
  </r>
  <r>
    <x v="32"/>
    <x v="20"/>
    <s v="other"/>
    <n v="0.08160000000000001"/>
    <n v="0.08160000000000001"/>
    <n v="0.08160000000000001"/>
    <n v="0.049"/>
    <n v="0.08160000000000001"/>
    <n v="0.049"/>
    <n v="0.08160000000000001"/>
    <n v="0.08160000000000001"/>
    <n v="0.049"/>
  </r>
  <r>
    <x v="32"/>
    <x v="20"/>
    <s v="mobile_r/ac"/>
    <n v="1.3624"/>
    <n v="1.3624"/>
    <n v="1.109"/>
    <n v="1.0826"/>
    <n v="1.109"/>
    <n v="0.8767"/>
    <n v="1.3624"/>
    <n v="1.109"/>
    <n v="0.8767"/>
  </r>
  <r>
    <x v="32"/>
    <x v="20"/>
    <s v="annual_total"/>
    <n v="8.531000000000001"/>
    <n v="7.9996"/>
    <n v="7.354"/>
    <n v="6.7779"/>
    <n v="7.0267"/>
    <n v="5.9484"/>
    <n v="7.678"/>
    <n v="6.4143"/>
    <n v="5.1992"/>
  </r>
  <r>
    <x v="32"/>
    <x v="20"/>
    <s v="aerosols"/>
    <n v="0.4269"/>
    <n v="0.4269"/>
    <n v="0.1612"/>
    <n v="0.2561"/>
    <n v="0.1612"/>
    <n v="0.1156"/>
    <n v="0.4269"/>
    <n v="0.1612"/>
    <n v="0.1156"/>
  </r>
  <r>
    <x v="32"/>
    <x v="20"/>
    <s v="refrigeration"/>
    <n v="2.7483"/>
    <n v="2.2169"/>
    <n v="2.2263"/>
    <n v="2.14"/>
    <n v="1.899"/>
    <n v="1.7731"/>
    <n v="2.1834"/>
    <n v="1.5645"/>
    <n v="1.2517"/>
  </r>
  <r>
    <x v="33"/>
    <x v="20"/>
    <s v="annual_total"/>
    <n v="0.5237000000000001"/>
    <n v="0.4948"/>
    <n v="0.4522"/>
    <n v="0.4175"/>
    <n v="0.4345"/>
    <n v="0.3663"/>
    <n v="0.4746"/>
    <n v="0.3985"/>
    <n v="0.3234"/>
  </r>
  <r>
    <x v="33"/>
    <x v="20"/>
    <s v="refrigeration"/>
    <n v="0.149"/>
    <n v="0.1202"/>
    <n v="0.1207"/>
    <n v="0.116"/>
    <n v="0.103"/>
    <n v="0.0961"/>
    <n v="0.1184"/>
    <n v="0.0848"/>
    <n v="0.0679"/>
  </r>
  <r>
    <x v="33"/>
    <x v="20"/>
    <s v="aerosols"/>
    <n v="0.0231"/>
    <n v="0.0231"/>
    <n v="0.008699999999999999"/>
    <n v="0.0139"/>
    <n v="0.008699999999999999"/>
    <n v="0.0063"/>
    <n v="0.0231"/>
    <n v="0.008699999999999999"/>
    <n v="0.0063"/>
  </r>
  <r>
    <x v="33"/>
    <x v="20"/>
    <s v="other"/>
    <n v="0.0044"/>
    <n v="0.0044"/>
    <n v="0.0044"/>
    <n v="0.0027"/>
    <n v="0.0044"/>
    <n v="0.0027"/>
    <n v="0.0044"/>
    <n v="0.0044"/>
    <n v="0.0027"/>
  </r>
  <r>
    <x v="33"/>
    <x v="20"/>
    <s v="air_conditioning"/>
    <n v="0.2339"/>
    <n v="0.2339"/>
    <n v="0.2334"/>
    <n v="0.1927"/>
    <n v="0.2334"/>
    <n v="0.1924"/>
    <n v="0.2155"/>
    <n v="0.2155"/>
    <n v="0.1777"/>
  </r>
  <r>
    <x v="33"/>
    <x v="20"/>
    <s v="mobile_r/ac"/>
    <n v="0.1"/>
    <n v="0.1"/>
    <n v="0.07870000000000001"/>
    <n v="0.0799"/>
    <n v="0.07870000000000001"/>
    <n v="0.0626"/>
    <n v="0.1"/>
    <n v="0.07870000000000001"/>
    <n v="0.0626"/>
  </r>
  <r>
    <x v="33"/>
    <x v="20"/>
    <s v="foams"/>
    <n v="0.0131"/>
    <n v="0.0131"/>
    <n v="0.0063"/>
    <n v="0.0123"/>
    <n v="0.0063"/>
    <n v="0.0063"/>
    <n v="0.0131"/>
    <n v="0.0063"/>
    <n v="0.0063"/>
  </r>
  <r>
    <x v="34"/>
    <x v="20"/>
    <s v="mobile_r/ac"/>
    <n v="1.5205"/>
    <n v="1.5205"/>
    <n v="1.2231"/>
    <n v="1.2107"/>
    <n v="1.2231"/>
    <n v="0.9691"/>
    <n v="1.5205"/>
    <n v="1.2231"/>
    <n v="0.9691"/>
  </r>
  <r>
    <x v="34"/>
    <x v="20"/>
    <s v="foams"/>
    <n v="0.2453"/>
    <n v="0.2453"/>
    <n v="0.1178"/>
    <n v="0.2293"/>
    <n v="0.1178"/>
    <n v="0.1178"/>
    <n v="0.2453"/>
    <n v="0.1178"/>
    <n v="0.1178"/>
  </r>
  <r>
    <x v="34"/>
    <x v="20"/>
    <s v="refrigeration"/>
    <n v="2.7859"/>
    <n v="2.2472"/>
    <n v="2.2567"/>
    <n v="2.1692"/>
    <n v="1.925"/>
    <n v="1.7973"/>
    <n v="2.2132"/>
    <n v="1.5859"/>
    <n v="1.2688"/>
  </r>
  <r>
    <x v="34"/>
    <x v="20"/>
    <s v="air_conditioning"/>
    <n v="3.6429"/>
    <n v="3.6429"/>
    <n v="3.6326"/>
    <n v="2.9936"/>
    <n v="3.6326"/>
    <n v="2.9873"/>
    <n v="3.3522"/>
    <n v="3.3522"/>
    <n v="2.7578"/>
  </r>
  <r>
    <x v="34"/>
    <x v="20"/>
    <s v="annual_total"/>
    <n v="8.710000000000001"/>
    <n v="8.1713"/>
    <n v="7.4763"/>
    <n v="6.9121"/>
    <n v="7.1446"/>
    <n v="6.0383"/>
    <n v="7.8467"/>
    <n v="6.5251"/>
    <n v="5.2803"/>
  </r>
  <r>
    <x v="34"/>
    <x v="20"/>
    <s v="aerosols"/>
    <n v="0.4327"/>
    <n v="0.4327"/>
    <n v="0.1634"/>
    <n v="0.2596"/>
    <n v="0.1634"/>
    <n v="0.1172"/>
    <n v="0.4327"/>
    <n v="0.1634"/>
    <n v="0.1172"/>
  </r>
  <r>
    <x v="34"/>
    <x v="20"/>
    <s v="other"/>
    <n v="0.0827"/>
    <n v="0.0827"/>
    <n v="0.0827"/>
    <n v="0.0496"/>
    <n v="0.0827"/>
    <n v="0.0496"/>
    <n v="0.0827"/>
    <n v="0.0827"/>
    <n v="0.0496"/>
  </r>
  <r>
    <x v="35"/>
    <x v="20"/>
    <s v="foams"/>
    <n v="0.08069999999999999"/>
    <n v="0.08069999999999999"/>
    <n v="0.0388"/>
    <n v="0.0755"/>
    <n v="0.0388"/>
    <n v="0.0388"/>
    <n v="0.08069999999999999"/>
    <n v="0.0388"/>
    <n v="0.0388"/>
  </r>
  <r>
    <x v="35"/>
    <x v="20"/>
    <s v="aerosols"/>
    <n v="0.1425"/>
    <n v="0.1425"/>
    <n v="0.0538"/>
    <n v="0.08550000000000001"/>
    <n v="0.0538"/>
    <n v="0.0386"/>
    <n v="0.1425"/>
    <n v="0.0538"/>
    <n v="0.0386"/>
  </r>
  <r>
    <x v="35"/>
    <x v="20"/>
    <s v="refrigeration"/>
    <n v="0.9172"/>
    <n v="0.7399"/>
    <n v="0.743"/>
    <n v="0.7141999999999999"/>
    <n v="0.6338"/>
    <n v="0.5917"/>
    <n v="0.7287"/>
    <n v="0.5221"/>
    <n v="0.4177"/>
  </r>
  <r>
    <x v="35"/>
    <x v="20"/>
    <s v="air_conditioning"/>
    <n v="1.2587"/>
    <n v="1.2587"/>
    <n v="1.2553"/>
    <n v="1.0376"/>
    <n v="1.2553"/>
    <n v="1.0355"/>
    <n v="1.1601"/>
    <n v="1.1601"/>
    <n v="0.9575"/>
  </r>
  <r>
    <x v="35"/>
    <x v="20"/>
    <s v="annual_total"/>
    <n v="2.9759"/>
    <n v="2.7986"/>
    <n v="2.5555"/>
    <n v="2.3675"/>
    <n v="2.4463"/>
    <n v="2.0682"/>
    <n v="2.6888"/>
    <n v="2.2394"/>
    <n v="1.8162"/>
  </r>
  <r>
    <x v="35"/>
    <x v="20"/>
    <s v="mobile_r/ac"/>
    <n v="0.5495"/>
    <n v="0.5495"/>
    <n v="0.4374"/>
    <n v="0.4384"/>
    <n v="0.4374"/>
    <n v="0.3473"/>
    <n v="0.5495"/>
    <n v="0.4374"/>
    <n v="0.3473"/>
  </r>
  <r>
    <x v="35"/>
    <x v="20"/>
    <s v="other"/>
    <n v="0.0272"/>
    <n v="0.0272"/>
    <n v="0.0272"/>
    <n v="0.0163"/>
    <n v="0.0272"/>
    <n v="0.0163"/>
    <n v="0.0272"/>
    <n v="0.0272"/>
    <n v="0.0163"/>
  </r>
  <r>
    <x v="36"/>
    <x v="20"/>
    <s v="annual_total"/>
    <n v="3.1418"/>
    <n v="2.9312"/>
    <n v="2.6982"/>
    <n v="2.4893"/>
    <n v="2.5685"/>
    <n v="2.1791"/>
    <n v="2.8158"/>
    <n v="2.3379"/>
    <n v="1.8922"/>
  </r>
  <r>
    <x v="36"/>
    <x v="20"/>
    <s v="aerosols"/>
    <n v="0.1691"/>
    <n v="0.1691"/>
    <n v="0.0639"/>
    <n v="0.1015"/>
    <n v="0.0639"/>
    <n v="0.0458"/>
    <n v="0.1691"/>
    <n v="0.0639"/>
    <n v="0.0458"/>
  </r>
  <r>
    <x v="36"/>
    <x v="20"/>
    <s v="other"/>
    <n v="0.0323"/>
    <n v="0.0323"/>
    <n v="0.0323"/>
    <n v="0.0194"/>
    <n v="0.0323"/>
    <n v="0.0194"/>
    <n v="0.0323"/>
    <n v="0.0323"/>
    <n v="0.0194"/>
  </r>
  <r>
    <x v="36"/>
    <x v="20"/>
    <s v="mobile_r/ac"/>
    <n v="0.4614"/>
    <n v="0.4614"/>
    <n v="0.3839"/>
    <n v="0.3653"/>
    <n v="0.3839"/>
    <n v="0.3022"/>
    <n v="0.4614"/>
    <n v="0.3839"/>
    <n v="0.3022"/>
  </r>
  <r>
    <x v="36"/>
    <x v="20"/>
    <s v="refrigeration"/>
    <n v="1.0889"/>
    <n v="0.8784"/>
    <n v="0.8821"/>
    <n v="0.8479"/>
    <n v="0.7524"/>
    <n v="0.7025"/>
    <n v="0.8651"/>
    <n v="0.6199"/>
    <n v="0.496"/>
  </r>
  <r>
    <x v="36"/>
    <x v="20"/>
    <s v="air_conditioning"/>
    <n v="1.294"/>
    <n v="1.294"/>
    <n v="1.29"/>
    <n v="1.0656"/>
    <n v="1.29"/>
    <n v="1.0631"/>
    <n v="1.1919"/>
    <n v="1.1919"/>
    <n v="0.9828"/>
  </r>
  <r>
    <x v="36"/>
    <x v="20"/>
    <s v="foams"/>
    <n v="0.0959"/>
    <n v="0.0959"/>
    <n v="0.046"/>
    <n v="0.0896"/>
    <n v="0.046"/>
    <n v="0.046"/>
    <n v="0.0959"/>
    <n v="0.046"/>
    <n v="0.046"/>
  </r>
  <r>
    <x v="37"/>
    <x v="20"/>
    <s v="foams"/>
    <n v="0.2705"/>
    <n v="0.2705"/>
    <n v="0.1299"/>
    <n v="0.253"/>
    <n v="0.1299"/>
    <n v="0.1299"/>
    <n v="0.2705"/>
    <n v="0.1299"/>
    <n v="0.1299"/>
  </r>
  <r>
    <x v="37"/>
    <x v="20"/>
    <s v="mobile_r/ac"/>
    <n v="1.3643"/>
    <n v="1.3643"/>
    <n v="1.1273"/>
    <n v="1.0813"/>
    <n v="1.1273"/>
    <n v="0.8887"/>
    <n v="1.3643"/>
    <n v="1.1273"/>
    <n v="0.8887"/>
  </r>
  <r>
    <x v="37"/>
    <x v="20"/>
    <s v="other"/>
    <n v="0.09130000000000001"/>
    <n v="0.09130000000000001"/>
    <n v="0.09130000000000001"/>
    <n v="0.0548"/>
    <n v="0.09130000000000001"/>
    <n v="0.0548"/>
    <n v="0.09130000000000001"/>
    <n v="0.09130000000000001"/>
    <n v="0.0548"/>
  </r>
  <r>
    <x v="37"/>
    <x v="20"/>
    <s v="air_conditioning"/>
    <n v="3.3066"/>
    <n v="3.3066"/>
    <n v="3.2953"/>
    <n v="2.7504"/>
    <n v="3.2953"/>
    <n v="2.7434"/>
    <n v="3.0583"/>
    <n v="3.0583"/>
    <n v="2.5491"/>
  </r>
  <r>
    <x v="37"/>
    <x v="20"/>
    <s v="refrigeration"/>
    <n v="3.073"/>
    <n v="2.4788"/>
    <n v="2.4893"/>
    <n v="2.3928"/>
    <n v="2.1234"/>
    <n v="1.9826"/>
    <n v="2.4413"/>
    <n v="1.7493"/>
    <n v="1.3996"/>
  </r>
  <r>
    <x v="37"/>
    <x v="20"/>
    <s v="annual_total"/>
    <n v="8.5832"/>
    <n v="7.989"/>
    <n v="7.3133"/>
    <n v="6.8186"/>
    <n v="6.9474"/>
    <n v="5.9287"/>
    <n v="7.7031"/>
    <n v="6.3364"/>
    <n v="5.1513"/>
  </r>
  <r>
    <x v="37"/>
    <x v="20"/>
    <s v="aerosols"/>
    <n v="0.4773"/>
    <n v="0.4773"/>
    <n v="0.1802"/>
    <n v="0.2864"/>
    <n v="0.1802"/>
    <n v="0.1293"/>
    <n v="0.4773"/>
    <n v="0.1802"/>
    <n v="0.1293"/>
  </r>
  <r>
    <x v="38"/>
    <x v="20"/>
    <s v="other"/>
    <n v="0.0083"/>
    <n v="0.0083"/>
    <n v="0.0083"/>
    <n v="0.005"/>
    <n v="0.0083"/>
    <n v="0.005"/>
    <n v="0.0083"/>
    <n v="0.0083"/>
    <n v="0.005"/>
  </r>
  <r>
    <x v="38"/>
    <x v="20"/>
    <s v="foams"/>
    <n v="0.0245"/>
    <n v="0.0245"/>
    <n v="0.0117"/>
    <n v="0.0229"/>
    <n v="0.0117"/>
    <n v="0.0117"/>
    <n v="0.0245"/>
    <n v="0.0117"/>
    <n v="0.0117"/>
  </r>
  <r>
    <x v="38"/>
    <x v="20"/>
    <s v="mobile_r/ac"/>
    <n v="0.1174"/>
    <n v="0.1174"/>
    <n v="0.0977"/>
    <n v="0.093"/>
    <n v="0.0977"/>
    <n v="0.077"/>
    <n v="0.1174"/>
    <n v="0.0977"/>
    <n v="0.077"/>
  </r>
  <r>
    <x v="38"/>
    <x v="20"/>
    <s v="air_conditioning"/>
    <n v="0.2856"/>
    <n v="0.2856"/>
    <n v="0.2846"/>
    <n v="0.2372"/>
    <n v="0.2846"/>
    <n v="0.2366"/>
    <n v="0.264"/>
    <n v="0.264"/>
    <n v="0.2197"/>
  </r>
  <r>
    <x v="38"/>
    <x v="20"/>
    <s v="annual_total"/>
    <n v="0.7569"/>
    <n v="0.7030999999999999"/>
    <n v="0.6438"/>
    <n v="0.6002999999999999"/>
    <n v="0.6107"/>
    <n v="0.5212"/>
    <n v="0.6781"/>
    <n v="0.5563"/>
    <n v="0.4517"/>
  </r>
  <r>
    <x v="38"/>
    <x v="20"/>
    <s v="refrigeration"/>
    <n v="0.2779"/>
    <n v="0.2242"/>
    <n v="0.2251"/>
    <n v="0.2164"/>
    <n v="0.192"/>
    <n v="0.1793"/>
    <n v="0.2208"/>
    <n v="0.1582"/>
    <n v="0.1266"/>
  </r>
  <r>
    <x v="38"/>
    <x v="20"/>
    <s v="aerosols"/>
    <n v="0.0432"/>
    <n v="0.0432"/>
    <n v="0.0163"/>
    <n v="0.0259"/>
    <n v="0.0163"/>
    <n v="0.0117"/>
    <n v="0.0432"/>
    <n v="0.0163"/>
    <n v="0.0117"/>
  </r>
  <r>
    <x v="39"/>
    <x v="20"/>
    <s v="aerosols"/>
    <n v="0.186"/>
    <n v="0.186"/>
    <n v="0.0702"/>
    <n v="0.1116"/>
    <n v="0.0702"/>
    <n v="0.0504"/>
    <n v="0.186"/>
    <n v="0.0702"/>
    <n v="0.0504"/>
  </r>
  <r>
    <x v="39"/>
    <x v="20"/>
    <s v="mobile_r/ac"/>
    <n v="0.6084000000000001"/>
    <n v="0.6084000000000001"/>
    <n v="0.4937"/>
    <n v="0.4837"/>
    <n v="0.4937"/>
    <n v="0.3905"/>
    <n v="0.6084000000000001"/>
    <n v="0.4937"/>
    <n v="0.3905"/>
  </r>
  <r>
    <x v="39"/>
    <x v="20"/>
    <s v="annual_total"/>
    <n v="3.8115"/>
    <n v="3.5799"/>
    <n v="3.2943"/>
    <n v="3.0319"/>
    <n v="3.1517"/>
    <n v="2.6669"/>
    <n v="3.4341"/>
    <n v="2.8791"/>
    <n v="2.3357"/>
  </r>
  <r>
    <x v="39"/>
    <x v="20"/>
    <s v="refrigeration"/>
    <n v="1.1977"/>
    <n v="0.9661"/>
    <n v="0.9702"/>
    <n v="0.9326"/>
    <n v="0.8276"/>
    <n v="0.7727000000000001"/>
    <n v="0.9515"/>
    <n v="0.6818"/>
    <n v="0.5455"/>
  </r>
  <r>
    <x v="39"/>
    <x v="20"/>
    <s v="foams"/>
    <n v="0.1054"/>
    <n v="0.1054"/>
    <n v="0.0506"/>
    <n v="0.09859999999999999"/>
    <n v="0.0506"/>
    <n v="0.0506"/>
    <n v="0.1054"/>
    <n v="0.0506"/>
    <n v="0.0506"/>
  </r>
  <r>
    <x v="39"/>
    <x v="20"/>
    <s v="other"/>
    <n v="0.0356"/>
    <n v="0.0356"/>
    <n v="0.0356"/>
    <n v="0.0213"/>
    <n v="0.0356"/>
    <n v="0.0213"/>
    <n v="0.0356"/>
    <n v="0.0356"/>
    <n v="0.0213"/>
  </r>
  <r>
    <x v="39"/>
    <x v="20"/>
    <s v="air_conditioning"/>
    <n v="1.6784"/>
    <n v="1.6784"/>
    <n v="1.6739"/>
    <n v="1.384"/>
    <n v="1.6739"/>
    <n v="1.3813"/>
    <n v="1.5471"/>
    <n v="1.5471"/>
    <n v="1.2773"/>
  </r>
  <r>
    <x v="40"/>
    <x v="20"/>
    <s v="aerosols"/>
    <n v="0.0299"/>
    <n v="0.0299"/>
    <n v="0.0113"/>
    <n v="0.0179"/>
    <n v="0.0113"/>
    <n v="0.0081"/>
    <n v="0.0299"/>
    <n v="0.0113"/>
    <n v="0.0081"/>
  </r>
  <r>
    <x v="40"/>
    <x v="20"/>
    <s v="refrigeration"/>
    <n v="0.1925"/>
    <n v="0.1553"/>
    <n v="0.1559"/>
    <n v="0.1499"/>
    <n v="0.133"/>
    <n v="0.1242"/>
    <n v="0.1529"/>
    <n v="0.1096"/>
    <n v="0.0877"/>
  </r>
  <r>
    <x v="40"/>
    <x v="20"/>
    <s v="annual_total"/>
    <n v="0.6187"/>
    <n v="0.5814"/>
    <n v="0.533"/>
    <n v="0.4916"/>
    <n v="0.5101"/>
    <n v="0.4309"/>
    <n v="0.5579"/>
    <n v="0.4662"/>
    <n v="0.3776"/>
  </r>
  <r>
    <x v="40"/>
    <x v="20"/>
    <s v="mobile_r/ac"/>
    <n v="0.1064"/>
    <n v="0.1064"/>
    <n v="0.08550000000000001"/>
    <n v="0.0847"/>
    <n v="0.08550000000000001"/>
    <n v="0.0677"/>
    <n v="0.1064"/>
    <n v="0.08550000000000001"/>
    <n v="0.0677"/>
  </r>
  <r>
    <x v="40"/>
    <x v="20"/>
    <s v="air_conditioning"/>
    <n v="0.2672"/>
    <n v="0.2672"/>
    <n v="0.2665"/>
    <n v="0.2198"/>
    <n v="0.2665"/>
    <n v="0.2194"/>
    <n v="0.246"/>
    <n v="0.246"/>
    <n v="0.2025"/>
  </r>
  <r>
    <x v="40"/>
    <x v="20"/>
    <s v="foams"/>
    <n v="0.0169"/>
    <n v="0.0169"/>
    <n v="0.0081"/>
    <n v="0.0158"/>
    <n v="0.0081"/>
    <n v="0.0081"/>
    <n v="0.0169"/>
    <n v="0.0081"/>
    <n v="0.0081"/>
  </r>
  <r>
    <x v="40"/>
    <x v="20"/>
    <s v="other"/>
    <n v="0.0057"/>
    <n v="0.0057"/>
    <n v="0.0057"/>
    <n v="0.0034"/>
    <n v="0.0057"/>
    <n v="0.0034"/>
    <n v="0.0057"/>
    <n v="0.0057"/>
    <n v="0.0034"/>
  </r>
  <r>
    <x v="41"/>
    <x v="20"/>
    <s v="refrigeration"/>
    <n v="1.6979"/>
    <n v="1.3696"/>
    <n v="1.3754"/>
    <n v="1.322"/>
    <n v="1.1732"/>
    <n v="1.0954"/>
    <n v="1.3488"/>
    <n v="0.9665"/>
    <n v="0.7733"/>
  </r>
  <r>
    <x v="41"/>
    <x v="20"/>
    <s v="other"/>
    <n v="0.0504"/>
    <n v="0.0504"/>
    <n v="0.0504"/>
    <n v="0.0303"/>
    <n v="0.0504"/>
    <n v="0.0303"/>
    <n v="0.0504"/>
    <n v="0.0504"/>
    <n v="0.0303"/>
  </r>
  <r>
    <x v="41"/>
    <x v="20"/>
    <s v="mobile_r/ac"/>
    <n v="0.8797"/>
    <n v="0.8797"/>
    <n v="0.7121"/>
    <n v="0.6997"/>
    <n v="0.7121"/>
    <n v="0.5636"/>
    <n v="0.8797"/>
    <n v="0.7121"/>
    <n v="0.5636"/>
  </r>
  <r>
    <x v="41"/>
    <x v="20"/>
    <s v="foams"/>
    <n v="0.1495"/>
    <n v="0.1495"/>
    <n v="0.0718"/>
    <n v="0.1398"/>
    <n v="0.0718"/>
    <n v="0.0718"/>
    <n v="0.1495"/>
    <n v="0.0718"/>
    <n v="0.0718"/>
  </r>
  <r>
    <x v="41"/>
    <x v="20"/>
    <s v="aerosols"/>
    <n v="0.2637"/>
    <n v="0.2637"/>
    <n v="0.09959999999999999"/>
    <n v="0.1582"/>
    <n v="0.09959999999999999"/>
    <n v="0.07140000000000001"/>
    <n v="0.2637"/>
    <n v="0.09959999999999999"/>
    <n v="0.07140000000000001"/>
  </r>
  <r>
    <x v="41"/>
    <x v="20"/>
    <s v="air_conditioning"/>
    <n v="2.2605"/>
    <n v="2.2605"/>
    <n v="2.2542"/>
    <n v="1.8626"/>
    <n v="2.2542"/>
    <n v="1.8587"/>
    <n v="2.083"/>
    <n v="2.083"/>
    <n v="1.7184"/>
  </r>
  <r>
    <x v="41"/>
    <x v="20"/>
    <s v="annual_total"/>
    <n v="5.3017"/>
    <n v="4.9734"/>
    <n v="4.5635"/>
    <n v="4.2126"/>
    <n v="4.3613"/>
    <n v="3.6911"/>
    <n v="4.7752"/>
    <n v="3.9834"/>
    <n v="3.2287"/>
  </r>
  <r>
    <x v="42"/>
    <x v="20"/>
    <s v="other"/>
    <n v="0.2201"/>
    <n v="0.2201"/>
    <n v="0.2201"/>
    <n v="0.132"/>
    <n v="0.2201"/>
    <n v="0.132"/>
    <n v="0.2201"/>
    <n v="0.2201"/>
    <n v="0.132"/>
  </r>
  <r>
    <x v="42"/>
    <x v="20"/>
    <s v="air_conditioning"/>
    <n v="9.198600000000001"/>
    <n v="9.198600000000001"/>
    <n v="9.171200000000001"/>
    <n v="7.5705"/>
    <n v="9.171200000000001"/>
    <n v="7.5536"/>
    <n v="8.472"/>
    <n v="8.472"/>
    <n v="6.9813"/>
  </r>
  <r>
    <x v="42"/>
    <x v="20"/>
    <s v="aerosols"/>
    <n v="1.1508"/>
    <n v="1.1508"/>
    <n v="0.4345"/>
    <n v="0.6905"/>
    <n v="0.4345"/>
    <n v="0.3117"/>
    <n v="1.1508"/>
    <n v="0.4345"/>
    <n v="0.3117"/>
  </r>
  <r>
    <x v="42"/>
    <x v="20"/>
    <s v="refrigeration"/>
    <n v="7.409"/>
    <n v="5.9764"/>
    <n v="6.0017"/>
    <n v="5.769"/>
    <n v="5.1194"/>
    <n v="4.78"/>
    <n v="5.886"/>
    <n v="4.2175"/>
    <n v="3.3744"/>
  </r>
  <r>
    <x v="42"/>
    <x v="20"/>
    <s v="annual_total"/>
    <n v="21.9293"/>
    <n v="20.4968"/>
    <n v="18.8652"/>
    <n v="17.3864"/>
    <n v="17.9829"/>
    <n v="15.2385"/>
    <n v="19.6797"/>
    <n v="16.3818"/>
    <n v="13.2606"/>
  </r>
  <r>
    <x v="42"/>
    <x v="20"/>
    <s v="foams"/>
    <n v="0.6523"/>
    <n v="0.6523"/>
    <n v="0.3132"/>
    <n v="0.6099"/>
    <n v="0.3132"/>
    <n v="0.3132"/>
    <n v="0.6523"/>
    <n v="0.3132"/>
    <n v="0.3132"/>
  </r>
  <r>
    <x v="42"/>
    <x v="20"/>
    <s v="mobile_r/ac"/>
    <n v="3.2986"/>
    <n v="3.2986"/>
    <n v="2.7245"/>
    <n v="2.6144"/>
    <n v="2.7245"/>
    <n v="2.148"/>
    <n v="3.2986"/>
    <n v="2.7245"/>
    <n v="2.148"/>
  </r>
  <r>
    <x v="43"/>
    <x v="20"/>
    <s v="aerosols"/>
    <n v="0.1203"/>
    <n v="0.1203"/>
    <n v="0.0454"/>
    <n v="0.0722"/>
    <n v="0.0454"/>
    <n v="0.0326"/>
    <n v="0.1203"/>
    <n v="0.0454"/>
    <n v="0.0326"/>
  </r>
  <r>
    <x v="43"/>
    <x v="20"/>
    <s v="foams"/>
    <n v="0.0682"/>
    <n v="0.0682"/>
    <n v="0.0327"/>
    <n v="0.06370000000000001"/>
    <n v="0.0327"/>
    <n v="0.0327"/>
    <n v="0.0682"/>
    <n v="0.0327"/>
    <n v="0.0327"/>
  </r>
  <r>
    <x v="43"/>
    <x v="20"/>
    <s v="annual_total"/>
    <n v="2.1987"/>
    <n v="2.049"/>
    <n v="1.8749"/>
    <n v="1.7396"/>
    <n v="1.7827"/>
    <n v="1.5123"/>
    <n v="1.9714"/>
    <n v="1.6233"/>
    <n v="1.3121"/>
  </r>
  <r>
    <x v="43"/>
    <x v="20"/>
    <s v="mobile_r/ac"/>
    <n v="0.3568"/>
    <n v="0.3568"/>
    <n v="0.2933"/>
    <n v="0.283"/>
    <n v="0.2933"/>
    <n v="0.2314"/>
    <n v="0.3568"/>
    <n v="0.2933"/>
    <n v="0.2314"/>
  </r>
  <r>
    <x v="43"/>
    <x v="20"/>
    <s v="air_conditioning"/>
    <n v="0.8562"/>
    <n v="0.8562"/>
    <n v="0.8532999999999999"/>
    <n v="0.704"/>
    <n v="0.8532999999999999"/>
    <n v="0.7022"/>
    <n v="0.7881"/>
    <n v="0.7881"/>
    <n v="0.649"/>
  </r>
  <r>
    <x v="43"/>
    <x v="20"/>
    <s v="other"/>
    <n v="0.023"/>
    <n v="0.023"/>
    <n v="0.023"/>
    <n v="0.0138"/>
    <n v="0.023"/>
    <n v="0.0138"/>
    <n v="0.023"/>
    <n v="0.023"/>
    <n v="0.0138"/>
  </r>
  <r>
    <x v="43"/>
    <x v="20"/>
    <s v="refrigeration"/>
    <n v="0.7743"/>
    <n v="0.6246"/>
    <n v="0.6272"/>
    <n v="0.6029"/>
    <n v="0.535"/>
    <n v="0.4996"/>
    <n v="0.6151"/>
    <n v="0.4408"/>
    <n v="0.3527"/>
  </r>
  <r>
    <x v="44"/>
    <x v="20"/>
    <s v="mobile_r/ac"/>
    <n v="0.08749999999999999"/>
    <n v="0.08749999999999999"/>
    <n v="0.0708"/>
    <n v="0.0696"/>
    <n v="0.0708"/>
    <n v="0.0561"/>
    <n v="0.08749999999999999"/>
    <n v="0.0708"/>
    <n v="0.0561"/>
  </r>
  <r>
    <x v="44"/>
    <x v="20"/>
    <s v="annual_total"/>
    <n v="0.4942"/>
    <n v="0.4615"/>
    <n v="0.4207"/>
    <n v="0.3934"/>
    <n v="0.4006"/>
    <n v="0.3416"/>
    <n v="0.4452"/>
    <n v="0.3664"/>
    <n v="0.2983"/>
  </r>
  <r>
    <x v="44"/>
    <x v="20"/>
    <s v="aerosols"/>
    <n v="0.0262"/>
    <n v="0.0262"/>
    <n v="0.009900000000000001"/>
    <n v="0.0157"/>
    <n v="0.009900000000000001"/>
    <n v="0.0071"/>
    <n v="0.0262"/>
    <n v="0.009900000000000001"/>
    <n v="0.0071"/>
  </r>
  <r>
    <x v="44"/>
    <x v="20"/>
    <s v="refrigeration"/>
    <n v="0.1688"/>
    <n v="0.1362"/>
    <n v="0.1368"/>
    <n v="0.1315"/>
    <n v="0.1166"/>
    <n v="0.1089"/>
    <n v="0.1341"/>
    <n v="0.0961"/>
    <n v="0.0769"/>
  </r>
  <r>
    <x v="44"/>
    <x v="20"/>
    <s v="foams"/>
    <n v="0.0149"/>
    <n v="0.0149"/>
    <n v="0.0071"/>
    <n v="0.0139"/>
    <n v="0.0071"/>
    <n v="0.0071"/>
    <n v="0.0149"/>
    <n v="0.0071"/>
    <n v="0.0071"/>
  </r>
  <r>
    <x v="44"/>
    <x v="20"/>
    <s v="other"/>
    <n v="0.005"/>
    <n v="0.005"/>
    <n v="0.005"/>
    <n v="0.003"/>
    <n v="0.005"/>
    <n v="0.003"/>
    <n v="0.005"/>
    <n v="0.005"/>
    <n v="0.003"/>
  </r>
  <r>
    <x v="44"/>
    <x v="20"/>
    <s v="air_conditioning"/>
    <n v="0.1917"/>
    <n v="0.1917"/>
    <n v="0.1911"/>
    <n v="0.1597"/>
    <n v="0.1911"/>
    <n v="0.1593"/>
    <n v="0.1774"/>
    <n v="0.1774"/>
    <n v="0.1481"/>
  </r>
  <r>
    <x v="45"/>
    <x v="20"/>
    <s v="mobile_r/ac"/>
    <n v="1.0805"/>
    <n v="1.0805"/>
    <n v="0.8832"/>
    <n v="0.858"/>
    <n v="0.8832"/>
    <n v="0.6976"/>
    <n v="1.0805"/>
    <n v="0.8832"/>
    <n v="0.6976"/>
  </r>
  <r>
    <x v="45"/>
    <x v="20"/>
    <s v="refrigeration"/>
    <n v="2.2478"/>
    <n v="1.8132"/>
    <n v="1.8209"/>
    <n v="1.7503"/>
    <n v="1.5532"/>
    <n v="1.4502"/>
    <n v="1.7858"/>
    <n v="1.2796"/>
    <n v="1.0238"/>
  </r>
  <r>
    <x v="45"/>
    <x v="20"/>
    <s v="annual_total"/>
    <n v="6.7645"/>
    <n v="6.3299"/>
    <n v="5.8117"/>
    <n v="5.3661"/>
    <n v="5.544"/>
    <n v="4.6956"/>
    <n v="6.0797"/>
    <n v="5.056"/>
    <n v="4.0937"/>
  </r>
  <r>
    <x v="45"/>
    <x v="20"/>
    <s v="air_conditioning"/>
    <n v="2.8223"/>
    <n v="2.8223"/>
    <n v="2.814"/>
    <n v="2.3233"/>
    <n v="2.814"/>
    <n v="2.3181"/>
    <n v="2.5996"/>
    <n v="2.5996"/>
    <n v="2.1426"/>
  </r>
  <r>
    <x v="45"/>
    <x v="20"/>
    <s v="foams"/>
    <n v="0.1979"/>
    <n v="0.1979"/>
    <n v="0.095"/>
    <n v="0.185"/>
    <n v="0.095"/>
    <n v="0.095"/>
    <n v="0.1979"/>
    <n v="0.095"/>
    <n v="0.095"/>
  </r>
  <r>
    <x v="45"/>
    <x v="20"/>
    <s v="other"/>
    <n v="0.0668"/>
    <n v="0.0668"/>
    <n v="0.0668"/>
    <n v="0.0401"/>
    <n v="0.0668"/>
    <n v="0.0401"/>
    <n v="0.0668"/>
    <n v="0.0668"/>
    <n v="0.0401"/>
  </r>
  <r>
    <x v="45"/>
    <x v="20"/>
    <s v="aerosols"/>
    <n v="0.3492"/>
    <n v="0.3492"/>
    <n v="0.1318"/>
    <n v="0.2095"/>
    <n v="0.1318"/>
    <n v="0.0946"/>
    <n v="0.3492"/>
    <n v="0.1318"/>
    <n v="0.0946"/>
  </r>
  <r>
    <x v="46"/>
    <x v="20"/>
    <s v="annual_total"/>
    <n v="4.6481"/>
    <n v="4.2719"/>
    <n v="3.9942"/>
    <n v="3.7147"/>
    <n v="3.7625"/>
    <n v="3.2731"/>
    <n v="4.1293"/>
    <n v="3.414"/>
    <n v="2.8134"/>
  </r>
  <r>
    <x v="46"/>
    <x v="20"/>
    <s v="refrigeration"/>
    <n v="1.9455"/>
    <n v="1.5694"/>
    <n v="1.576"/>
    <n v="1.5149"/>
    <n v="1.3443"/>
    <n v="1.2552"/>
    <n v="1.5456"/>
    <n v="1.1075"/>
    <n v="0.8861"/>
  </r>
  <r>
    <x v="46"/>
    <x v="20"/>
    <s v="other"/>
    <n v="0.0578"/>
    <n v="0.0578"/>
    <n v="0.0578"/>
    <n v="0.0347"/>
    <n v="0.0578"/>
    <n v="0.0347"/>
    <n v="0.0578"/>
    <n v="0.0578"/>
    <n v="0.0347"/>
  </r>
  <r>
    <x v="46"/>
    <x v="20"/>
    <s v="air_conditioning"/>
    <n v="1.4835"/>
    <n v="1.4835"/>
    <n v="1.4763"/>
    <n v="1.2183"/>
    <n v="1.4763"/>
    <n v="1.2139"/>
    <n v="1.3646"/>
    <n v="1.3646"/>
    <n v="1.1232"/>
  </r>
  <r>
    <x v="46"/>
    <x v="20"/>
    <s v="aerosols"/>
    <n v="0.3022"/>
    <n v="0.3022"/>
    <n v="0.1141"/>
    <n v="0.1813"/>
    <n v="0.1141"/>
    <n v="0.0818"/>
    <n v="0.3022"/>
    <n v="0.1141"/>
    <n v="0.0818"/>
  </r>
  <r>
    <x v="46"/>
    <x v="20"/>
    <s v="mobile_r/ac"/>
    <n v="0.6878"/>
    <n v="0.6878"/>
    <n v="0.6878"/>
    <n v="0.6052999999999999"/>
    <n v="0.6878"/>
    <n v="0.6052999999999999"/>
    <n v="0.6878"/>
    <n v="0.6878"/>
    <n v="0.6052999999999999"/>
  </r>
  <r>
    <x v="46"/>
    <x v="20"/>
    <s v="foams"/>
    <n v="0.1713"/>
    <n v="0.1713"/>
    <n v="0.0822"/>
    <n v="0.1601"/>
    <n v="0.0822"/>
    <n v="0.0822"/>
    <n v="0.1713"/>
    <n v="0.0822"/>
    <n v="0.0822"/>
  </r>
  <r>
    <x v="47"/>
    <x v="20"/>
    <s v="annual_total"/>
    <n v="0.3755"/>
    <n v="0.3544"/>
    <n v="0.3291"/>
    <n v="0.2999"/>
    <n v="0.3161"/>
    <n v="0.2672"/>
    <n v="0.3389"/>
    <n v="0.289"/>
    <n v="0.2352"/>
  </r>
  <r>
    <x v="47"/>
    <x v="20"/>
    <s v="refrigeration"/>
    <n v="0.1092"/>
    <n v="0.0881"/>
    <n v="0.0885"/>
    <n v="0.0851"/>
    <n v="0.0755"/>
    <n v="0.07049999999999999"/>
    <n v="0.0868"/>
    <n v="0.0622"/>
    <n v="0.0498"/>
  </r>
  <r>
    <x v="47"/>
    <x v="20"/>
    <s v="aerosols"/>
    <n v="0.017"/>
    <n v="0.017"/>
    <n v="0.0064"/>
    <n v="0.0102"/>
    <n v="0.0064"/>
    <n v="0.0046"/>
    <n v="0.017"/>
    <n v="0.0064"/>
    <n v="0.0046"/>
  </r>
  <r>
    <x v="47"/>
    <x v="20"/>
    <s v="foams"/>
    <n v="0.009599999999999999"/>
    <n v="0.009599999999999999"/>
    <n v="0.0046"/>
    <n v="0.008999999999999999"/>
    <n v="0.0046"/>
    <n v="0.0046"/>
    <n v="0.009599999999999999"/>
    <n v="0.0046"/>
    <n v="0.0046"/>
  </r>
  <r>
    <x v="47"/>
    <x v="20"/>
    <s v="air_conditioning"/>
    <n v="0.1834"/>
    <n v="0.1834"/>
    <n v="0.183"/>
    <n v="0.1517"/>
    <n v="0.183"/>
    <n v="0.1514"/>
    <n v="0.1693"/>
    <n v="0.1693"/>
    <n v="0.1401"/>
  </r>
  <r>
    <x v="47"/>
    <x v="20"/>
    <s v="mobile_r/ac"/>
    <n v="0.053"/>
    <n v="0.053"/>
    <n v="0.0433"/>
    <n v="0.0421"/>
    <n v="0.0433"/>
    <n v="0.0342"/>
    <n v="0.053"/>
    <n v="0.0433"/>
    <n v="0.0342"/>
  </r>
  <r>
    <x v="47"/>
    <x v="20"/>
    <s v="other"/>
    <n v="0.0032"/>
    <n v="0.0032"/>
    <n v="0.0032"/>
    <n v="0.0019"/>
    <n v="0.0032"/>
    <n v="0.0019"/>
    <n v="0.0032"/>
    <n v="0.0032"/>
    <n v="0.0019"/>
  </r>
  <r>
    <x v="48"/>
    <x v="20"/>
    <s v="refrigeration"/>
    <n v="0.424"/>
    <n v="0.342"/>
    <n v="0.3435"/>
    <n v="0.3302"/>
    <n v="0.293"/>
    <n v="0.2736"/>
    <n v="0.3369"/>
    <n v="0.2414"/>
    <n v="0.1931"/>
  </r>
  <r>
    <x v="48"/>
    <x v="20"/>
    <s v="mobile_r/ac"/>
    <n v="0.2187"/>
    <n v="0.2187"/>
    <n v="0.1771"/>
    <n v="0.1739"/>
    <n v="0.1771"/>
    <n v="0.1402"/>
    <n v="0.2187"/>
    <n v="0.1771"/>
    <n v="0.1402"/>
  </r>
  <r>
    <x v="48"/>
    <x v="20"/>
    <s v="aerosols"/>
    <n v="0.0659"/>
    <n v="0.0659"/>
    <n v="0.0249"/>
    <n v="0.0395"/>
    <n v="0.0249"/>
    <n v="0.0178"/>
    <n v="0.0659"/>
    <n v="0.0249"/>
    <n v="0.0178"/>
  </r>
  <r>
    <x v="48"/>
    <x v="20"/>
    <s v="annual_total"/>
    <n v="1.3586"/>
    <n v="1.2766"/>
    <n v="1.1745"/>
    <n v="1.081"/>
    <n v="1.124"/>
    <n v="0.951"/>
    <n v="1.2245"/>
    <n v="1.0271"/>
    <n v="0.8334"/>
  </r>
  <r>
    <x v="48"/>
    <x v="20"/>
    <s v="other"/>
    <n v="0.0126"/>
    <n v="0.0126"/>
    <n v="0.0126"/>
    <n v="0.0076"/>
    <n v="0.0126"/>
    <n v="0.0076"/>
    <n v="0.0126"/>
    <n v="0.0126"/>
    <n v="0.0076"/>
  </r>
  <r>
    <x v="48"/>
    <x v="20"/>
    <s v="foams"/>
    <n v="0.0373"/>
    <n v="0.0373"/>
    <n v="0.0179"/>
    <n v="0.0349"/>
    <n v="0.0179"/>
    <n v="0.0179"/>
    <n v="0.0373"/>
    <n v="0.0179"/>
    <n v="0.0179"/>
  </r>
  <r>
    <x v="48"/>
    <x v="20"/>
    <s v="air_conditioning"/>
    <n v="0.6001"/>
    <n v="0.6001"/>
    <n v="0.5985"/>
    <n v="0.4949"/>
    <n v="0.5985"/>
    <n v="0.4939"/>
    <n v="0.5532"/>
    <n v="0.5532"/>
    <n v="0.4568"/>
  </r>
  <r>
    <x v="49"/>
    <x v="20"/>
    <s v="foams"/>
    <n v="0.1287"/>
    <n v="0.1287"/>
    <n v="0.0618"/>
    <n v="0.1203"/>
    <n v="0.0618"/>
    <n v="0.0618"/>
    <n v="0.1287"/>
    <n v="0.0618"/>
    <n v="0.0618"/>
  </r>
  <r>
    <x v="49"/>
    <x v="20"/>
    <s v="other"/>
    <n v="0.0434"/>
    <n v="0.0434"/>
    <n v="0.0434"/>
    <n v="0.026"/>
    <n v="0.0434"/>
    <n v="0.026"/>
    <n v="0.0434"/>
    <n v="0.0434"/>
    <n v="0.026"/>
  </r>
  <r>
    <x v="49"/>
    <x v="20"/>
    <s v="air_conditioning"/>
    <n v="1.9317"/>
    <n v="1.9317"/>
    <n v="1.9263"/>
    <n v="1.5876"/>
    <n v="1.9263"/>
    <n v="1.5843"/>
    <n v="1.7777"/>
    <n v="1.7777"/>
    <n v="1.4627"/>
  </r>
  <r>
    <x v="49"/>
    <x v="20"/>
    <s v="mobile_r/ac"/>
    <n v="0.7235"/>
    <n v="0.7235"/>
    <n v="0.5891"/>
    <n v="0.5749"/>
    <n v="0.5891"/>
    <n v="0.4657"/>
    <n v="0.7235"/>
    <n v="0.5891"/>
    <n v="0.4657"/>
  </r>
  <r>
    <x v="49"/>
    <x v="20"/>
    <s v="annual_total"/>
    <n v="4.5157"/>
    <n v="4.2331"/>
    <n v="3.8901"/>
    <n v="3.583"/>
    <n v="3.7161"/>
    <n v="3.1422"/>
    <n v="4.0613"/>
    <n v="3.3896"/>
    <n v="2.7432"/>
  </r>
  <r>
    <x v="49"/>
    <x v="20"/>
    <s v="aerosols"/>
    <n v="0.227"/>
    <n v="0.227"/>
    <n v="0.0857"/>
    <n v="0.1362"/>
    <n v="0.0857"/>
    <n v="0.0615"/>
    <n v="0.227"/>
    <n v="0.0857"/>
    <n v="0.0615"/>
  </r>
  <r>
    <x v="49"/>
    <x v="20"/>
    <s v="refrigeration"/>
    <n v="1.4615"/>
    <n v="1.1789"/>
    <n v="1.1839"/>
    <n v="1.138"/>
    <n v="1.0098"/>
    <n v="0.9429"/>
    <n v="1.1611"/>
    <n v="0.8319"/>
    <n v="0.6656"/>
  </r>
  <r>
    <x v="50"/>
    <x v="20"/>
    <s v="refrigeration"/>
    <n v="0.127"/>
    <n v="0.1024"/>
    <n v="0.1029"/>
    <n v="0.0989"/>
    <n v="0.0877"/>
    <n v="0.0819"/>
    <n v="0.1009"/>
    <n v="0.0723"/>
    <n v="0.0578"/>
  </r>
  <r>
    <x v="50"/>
    <x v="20"/>
    <s v="other"/>
    <n v="0.0038"/>
    <n v="0.0038"/>
    <n v="0.0038"/>
    <n v="0.0023"/>
    <n v="0.0038"/>
    <n v="0.0023"/>
    <n v="0.0038"/>
    <n v="0.0038"/>
    <n v="0.0023"/>
  </r>
  <r>
    <x v="50"/>
    <x v="20"/>
    <s v="aerosols"/>
    <n v="0.0197"/>
    <n v="0.0197"/>
    <n v="0.0074"/>
    <n v="0.0118"/>
    <n v="0.0074"/>
    <n v="0.0053"/>
    <n v="0.0197"/>
    <n v="0.0074"/>
    <n v="0.0053"/>
  </r>
  <r>
    <x v="50"/>
    <x v="20"/>
    <s v="air_conditioning"/>
    <n v="0.17"/>
    <n v="0.17"/>
    <n v="0.1695"/>
    <n v="0.1403"/>
    <n v="0.1695"/>
    <n v="0.14"/>
    <n v="0.1567"/>
    <n v="0.1567"/>
    <n v="0.1295"/>
  </r>
  <r>
    <x v="50"/>
    <x v="20"/>
    <s v="mobile_r/ac"/>
    <n v="0.0964"/>
    <n v="0.0964"/>
    <n v="0.075"/>
    <n v="0.0772"/>
    <n v="0.075"/>
    <n v="0.0598"/>
    <n v="0.0964"/>
    <n v="0.075"/>
    <n v="0.0598"/>
  </r>
  <r>
    <x v="50"/>
    <x v="20"/>
    <s v="foams"/>
    <n v="0.0112"/>
    <n v="0.0112"/>
    <n v="0.0054"/>
    <n v="0.0105"/>
    <n v="0.0054"/>
    <n v="0.0054"/>
    <n v="0.0112"/>
    <n v="0.0054"/>
    <n v="0.0054"/>
  </r>
  <r>
    <x v="50"/>
    <x v="20"/>
    <s v="annual_total"/>
    <n v="0.4281"/>
    <n v="0.4035"/>
    <n v="0.364"/>
    <n v="0.3409"/>
    <n v="0.3488"/>
    <n v="0.2947"/>
    <n v="0.3887"/>
    <n v="0.3206"/>
    <n v="0.2601"/>
  </r>
  <r>
    <x v="0"/>
    <x v="21"/>
    <s v="annual_total"/>
    <n v="3.8939"/>
    <n v="3.666"/>
    <n v="3.2849"/>
    <n v="3.0273"/>
    <n v="3.1487"/>
    <n v="2.5992"/>
    <n v="3.4092"/>
    <n v="2.8"/>
    <n v="2.2183"/>
  </r>
  <r>
    <x v="0"/>
    <x v="21"/>
    <s v="aerosols"/>
    <n v="0.1792"/>
    <n v="0.1792"/>
    <n v="0.06759999999999999"/>
    <n v="0.1075"/>
    <n v="0.06759999999999999"/>
    <n v="0.0485"/>
    <n v="0.1792"/>
    <n v="0.06759999999999999"/>
    <n v="0.0485"/>
  </r>
  <r>
    <x v="0"/>
    <x v="21"/>
    <s v="other"/>
    <n v="0.0341"/>
    <n v="0.0341"/>
    <n v="0.0341"/>
    <n v="0.0205"/>
    <n v="0.0341"/>
    <n v="0.0205"/>
    <n v="0.0341"/>
    <n v="0.0341"/>
    <n v="0.0205"/>
  </r>
  <r>
    <x v="0"/>
    <x v="21"/>
    <s v="mobile_r/ac"/>
    <n v="0.7169"/>
    <n v="0.7169"/>
    <n v="0.5325"/>
    <n v="0.5597"/>
    <n v="0.5325"/>
    <n v="0.4131"/>
    <n v="0.7169"/>
    <n v="0.5325"/>
    <n v="0.4131"/>
  </r>
  <r>
    <x v="0"/>
    <x v="21"/>
    <s v="air_conditioning"/>
    <n v="1.6844"/>
    <n v="1.6844"/>
    <n v="1.6778"/>
    <n v="1.3446"/>
    <n v="1.6778"/>
    <n v="1.3405"/>
    <n v="1.494"/>
    <n v="1.494"/>
    <n v="1.1945"/>
  </r>
  <r>
    <x v="0"/>
    <x v="21"/>
    <s v="refrigeration"/>
    <n v="1.1774"/>
    <n v="0.9496"/>
    <n v="0.9298"/>
    <n v="0.9021"/>
    <n v="0.7935"/>
    <n v="0.7335"/>
    <n v="0.8832"/>
    <n v="0.6287"/>
    <n v="0.4987"/>
  </r>
  <r>
    <x v="0"/>
    <x v="21"/>
    <s v="foams"/>
    <n v="0.1019"/>
    <n v="0.1019"/>
    <n v="0.0431"/>
    <n v="0.0929"/>
    <n v="0.0431"/>
    <n v="0.0431"/>
    <n v="0.1019"/>
    <n v="0.0431"/>
    <n v="0.0431"/>
  </r>
  <r>
    <x v="1"/>
    <x v="21"/>
    <s v="mobile_r/ac"/>
    <n v="0.074"/>
    <n v="0.074"/>
    <n v="0.0602"/>
    <n v="0.0571"/>
    <n v="0.0602"/>
    <n v="0.0461"/>
    <n v="0.074"/>
    <n v="0.0602"/>
    <n v="0.0461"/>
  </r>
  <r>
    <x v="1"/>
    <x v="21"/>
    <s v="foams"/>
    <n v="0.0176"/>
    <n v="0.0176"/>
    <n v="0.0074"/>
    <n v="0.016"/>
    <n v="0.0074"/>
    <n v="0.0074"/>
    <n v="0.0176"/>
    <n v="0.0074"/>
    <n v="0.0074"/>
  </r>
  <r>
    <x v="1"/>
    <x v="21"/>
    <s v="other"/>
    <n v="0.0059"/>
    <n v="0.0059"/>
    <n v="0.0059"/>
    <n v="0.0035"/>
    <n v="0.0059"/>
    <n v="0.0035"/>
    <n v="0.0059"/>
    <n v="0.0059"/>
    <n v="0.0035"/>
  </r>
  <r>
    <x v="1"/>
    <x v="21"/>
    <s v="aerosols"/>
    <n v="0.0309"/>
    <n v="0.0309"/>
    <n v="0.0117"/>
    <n v="0.0185"/>
    <n v="0.0117"/>
    <n v="0.008399999999999999"/>
    <n v="0.0309"/>
    <n v="0.0117"/>
    <n v="0.008399999999999999"/>
  </r>
  <r>
    <x v="1"/>
    <x v="21"/>
    <s v="annual_total"/>
    <n v="0.5787"/>
    <n v="0.5394"/>
    <n v="0.4916"/>
    <n v="0.4482"/>
    <n v="0.4681"/>
    <n v="0.3886"/>
    <n v="0.4997"/>
    <n v="0.4126"/>
    <n v="0.3266"/>
  </r>
  <r>
    <x v="1"/>
    <x v="21"/>
    <s v="air_conditioning"/>
    <n v="0.2473"/>
    <n v="0.2473"/>
    <n v="0.2461"/>
    <n v="0.1974"/>
    <n v="0.2461"/>
    <n v="0.1967"/>
    <n v="0.219"/>
    <n v="0.219"/>
    <n v="0.1752"/>
  </r>
  <r>
    <x v="1"/>
    <x v="21"/>
    <s v="refrigeration"/>
    <n v="0.2031"/>
    <n v="0.1638"/>
    <n v="0.1604"/>
    <n v="0.1556"/>
    <n v="0.1369"/>
    <n v="0.1265"/>
    <n v="0.1523"/>
    <n v="0.1084"/>
    <n v="0.08599999999999999"/>
  </r>
  <r>
    <x v="2"/>
    <x v="21"/>
    <s v="annual_total"/>
    <n v="6.654"/>
    <n v="6.1921"/>
    <n v="5.6238"/>
    <n v="5.1485"/>
    <n v="5.3476"/>
    <n v="4.443"/>
    <n v="5.7428"/>
    <n v="4.7121"/>
    <n v="3.7278"/>
  </r>
  <r>
    <x v="2"/>
    <x v="21"/>
    <s v="refrigeration"/>
    <n v="2.3866"/>
    <n v="1.9248"/>
    <n v="1.8846"/>
    <n v="1.8287"/>
    <n v="1.6084"/>
    <n v="1.4869"/>
    <n v="1.7903"/>
    <n v="1.2744"/>
    <n v="1.0108"/>
  </r>
  <r>
    <x v="2"/>
    <x v="21"/>
    <s v="air_conditioning"/>
    <n v="2.7399"/>
    <n v="2.7399"/>
    <n v="2.7266"/>
    <n v="2.1864"/>
    <n v="2.7266"/>
    <n v="2.178"/>
    <n v="2.4252"/>
    <n v="2.4252"/>
    <n v="1.9389"/>
  </r>
  <r>
    <x v="2"/>
    <x v="21"/>
    <s v="aerosols"/>
    <n v="0.3631"/>
    <n v="0.3631"/>
    <n v="0.1371"/>
    <n v="0.2179"/>
    <n v="0.1371"/>
    <n v="0.0984"/>
    <n v="0.3631"/>
    <n v="0.1371"/>
    <n v="0.0984"/>
  </r>
  <r>
    <x v="2"/>
    <x v="21"/>
    <s v="mobile_r/ac"/>
    <n v="0.8885999999999999"/>
    <n v="0.8885999999999999"/>
    <n v="0.719"/>
    <n v="0.6858"/>
    <n v="0.719"/>
    <n v="0.5508999999999999"/>
    <n v="0.8885999999999999"/>
    <n v="0.719"/>
    <n v="0.5508999999999999"/>
  </r>
  <r>
    <x v="2"/>
    <x v="21"/>
    <s v="other"/>
    <n v="0.06909999999999999"/>
    <n v="0.06909999999999999"/>
    <n v="0.06909999999999999"/>
    <n v="0.0415"/>
    <n v="0.06909999999999999"/>
    <n v="0.0415"/>
    <n v="0.06909999999999999"/>
    <n v="0.06909999999999999"/>
    <n v="0.0415"/>
  </r>
  <r>
    <x v="2"/>
    <x v="21"/>
    <s v="foams"/>
    <n v="0.2065"/>
    <n v="0.2065"/>
    <n v="0.08740000000000001"/>
    <n v="0.1883"/>
    <n v="0.08740000000000001"/>
    <n v="0.08740000000000001"/>
    <n v="0.2065"/>
    <n v="0.08740000000000001"/>
    <n v="0.08740000000000001"/>
  </r>
  <r>
    <x v="3"/>
    <x v="21"/>
    <s v="mobile_r/ac"/>
    <n v="0.3928"/>
    <n v="0.3928"/>
    <n v="0.3"/>
    <n v="0.3055"/>
    <n v="0.3"/>
    <n v="0.2318"/>
    <n v="0.3928"/>
    <n v="0.3"/>
    <n v="0.2318"/>
  </r>
  <r>
    <x v="3"/>
    <x v="21"/>
    <s v="foams"/>
    <n v="0.067"/>
    <n v="0.067"/>
    <n v="0.0284"/>
    <n v="0.0611"/>
    <n v="0.0284"/>
    <n v="0.0284"/>
    <n v="0.067"/>
    <n v="0.0284"/>
    <n v="0.0284"/>
  </r>
  <r>
    <x v="3"/>
    <x v="21"/>
    <s v="aerosols"/>
    <n v="0.1179"/>
    <n v="0.1179"/>
    <n v="0.0445"/>
    <n v="0.0707"/>
    <n v="0.0445"/>
    <n v="0.0319"/>
    <n v="0.1179"/>
    <n v="0.0445"/>
    <n v="0.0319"/>
  </r>
  <r>
    <x v="3"/>
    <x v="21"/>
    <s v="refrigeration"/>
    <n v="0.7749"/>
    <n v="0.625"/>
    <n v="0.6119"/>
    <n v="0.5938"/>
    <n v="0.5223"/>
    <n v="0.4828"/>
    <n v="0.5813"/>
    <n v="0.4138"/>
    <n v="0.3282"/>
  </r>
  <r>
    <x v="3"/>
    <x v="21"/>
    <s v="annual_total"/>
    <n v="2.446"/>
    <n v="2.2961"/>
    <n v="2.0738"/>
    <n v="1.8993"/>
    <n v="1.9842"/>
    <n v="1.6402"/>
    <n v="2.131"/>
    <n v="1.7586"/>
    <n v="1.3927"/>
  </r>
  <r>
    <x v="3"/>
    <x v="21"/>
    <s v="air_conditioning"/>
    <n v="1.0709"/>
    <n v="1.0709"/>
    <n v="1.0666"/>
    <n v="0.8546"/>
    <n v="1.0666"/>
    <n v="0.8519"/>
    <n v="0.9495"/>
    <n v="0.9495"/>
    <n v="0.7589"/>
  </r>
  <r>
    <x v="3"/>
    <x v="21"/>
    <s v="other"/>
    <n v="0.0224"/>
    <n v="0.0224"/>
    <n v="0.0224"/>
    <n v="0.0135"/>
    <n v="0.0224"/>
    <n v="0.0135"/>
    <n v="0.0224"/>
    <n v="0.0224"/>
    <n v="0.0135"/>
  </r>
  <r>
    <x v="4"/>
    <x v="21"/>
    <s v="air_conditioning"/>
    <n v="11.7786"/>
    <n v="11.7786"/>
    <n v="11.7173"/>
    <n v="9.3926"/>
    <n v="11.7173"/>
    <n v="9.3538"/>
    <n v="10.4162"/>
    <n v="10.4162"/>
    <n v="8.3224"/>
  </r>
  <r>
    <x v="4"/>
    <x v="21"/>
    <s v="other"/>
    <n v="0.3168"/>
    <n v="0.3168"/>
    <n v="0.3168"/>
    <n v="0.1901"/>
    <n v="0.3168"/>
    <n v="0.1901"/>
    <n v="0.3168"/>
    <n v="0.3168"/>
    <n v="0.1901"/>
  </r>
  <r>
    <x v="4"/>
    <x v="21"/>
    <s v="aerosols"/>
    <n v="1.6643"/>
    <n v="1.6643"/>
    <n v="0.6284"/>
    <n v="0.9986"/>
    <n v="0.6284"/>
    <n v="0.4508"/>
    <n v="1.6643"/>
    <n v="0.6284"/>
    <n v="0.4508"/>
  </r>
  <r>
    <x v="4"/>
    <x v="21"/>
    <s v="mobile_r/ac"/>
    <n v="4.2396"/>
    <n v="4.2396"/>
    <n v="4.2396"/>
    <n v="3.2756"/>
    <n v="4.2396"/>
    <n v="2.6094"/>
    <n v="4.2396"/>
    <n v="4.2396"/>
    <n v="2.6094"/>
  </r>
  <r>
    <x v="4"/>
    <x v="21"/>
    <s v="foams"/>
    <n v="0.9463"/>
    <n v="0.9463"/>
    <n v="0.4004"/>
    <n v="0.863"/>
    <n v="0.4004"/>
    <n v="0.4004"/>
    <n v="0.9463"/>
    <n v="0.4004"/>
    <n v="0.4004"/>
  </r>
  <r>
    <x v="4"/>
    <x v="21"/>
    <s v="annual_total"/>
    <n v="29.8835"/>
    <n v="27.7669"/>
    <n v="25.9398"/>
    <n v="23.1006"/>
    <n v="24.674"/>
    <n v="19.8189"/>
    <n v="25.788"/>
    <n v="21.8419"/>
    <n v="16.6055"/>
  </r>
  <r>
    <x v="4"/>
    <x v="21"/>
    <s v="refrigeration"/>
    <n v="10.9378"/>
    <n v="8.821300000000001"/>
    <n v="8.6372"/>
    <n v="8.380699999999999"/>
    <n v="7.3714"/>
    <n v="6.8144"/>
    <n v="8.204800000000001"/>
    <n v="5.8403"/>
    <n v="4.6324"/>
  </r>
  <r>
    <x v="5"/>
    <x v="21"/>
    <s v="aerosols"/>
    <n v="0.2074"/>
    <n v="0.2074"/>
    <n v="0.07829999999999999"/>
    <n v="0.1244"/>
    <n v="0.07829999999999999"/>
    <n v="0.0562"/>
    <n v="0.2074"/>
    <n v="0.07829999999999999"/>
    <n v="0.0562"/>
  </r>
  <r>
    <x v="5"/>
    <x v="21"/>
    <s v="foams"/>
    <n v="0.1179"/>
    <n v="0.1179"/>
    <n v="0.0499"/>
    <n v="0.1076"/>
    <n v="0.0499"/>
    <n v="0.0499"/>
    <n v="0.1179"/>
    <n v="0.0499"/>
    <n v="0.0499"/>
  </r>
  <r>
    <x v="5"/>
    <x v="21"/>
    <s v="annual_total"/>
    <n v="4.0862"/>
    <n v="3.8225"/>
    <n v="3.4625"/>
    <n v="3.17"/>
    <n v="3.3047"/>
    <n v="2.7388"/>
    <n v="3.5465"/>
    <n v="2.9224"/>
    <n v="2.3149"/>
  </r>
  <r>
    <x v="5"/>
    <x v="21"/>
    <s v="refrigeration"/>
    <n v="1.363"/>
    <n v="1.0993"/>
    <n v="1.0763"/>
    <n v="1.0444"/>
    <n v="0.9186"/>
    <n v="0.8492"/>
    <n v="1.0225"/>
    <n v="0.7278"/>
    <n v="0.5773"/>
  </r>
  <r>
    <x v="5"/>
    <x v="21"/>
    <s v="other"/>
    <n v="0.0395"/>
    <n v="0.0395"/>
    <n v="0.0395"/>
    <n v="0.0237"/>
    <n v="0.0395"/>
    <n v="0.0237"/>
    <n v="0.0395"/>
    <n v="0.0395"/>
    <n v="0.0237"/>
  </r>
  <r>
    <x v="5"/>
    <x v="21"/>
    <s v="mobile_r/ac"/>
    <n v="0.6054"/>
    <n v="0.6054"/>
    <n v="0.4731"/>
    <n v="0.4695"/>
    <n v="0.4731"/>
    <n v="0.3643"/>
    <n v="0.6054"/>
    <n v="0.4731"/>
    <n v="0.3643"/>
  </r>
  <r>
    <x v="5"/>
    <x v="21"/>
    <s v="air_conditioning"/>
    <n v="1.7529"/>
    <n v="1.7529"/>
    <n v="1.7453"/>
    <n v="1.4004"/>
    <n v="1.7453"/>
    <n v="1.3956"/>
    <n v="1.5538"/>
    <n v="1.5538"/>
    <n v="1.2435"/>
  </r>
  <r>
    <x v="6"/>
    <x v="21"/>
    <s v="annual_total"/>
    <n v="2.4981"/>
    <n v="2.3234"/>
    <n v="2.087"/>
    <n v="1.9426"/>
    <n v="1.9825"/>
    <n v="1.6587"/>
    <n v="2.1669"/>
    <n v="1.7556"/>
    <n v="1.3983"/>
  </r>
  <r>
    <x v="6"/>
    <x v="21"/>
    <s v="aerosols"/>
    <n v="0.1373"/>
    <n v="0.1373"/>
    <n v="0.0519"/>
    <n v="0.0824"/>
    <n v="0.0519"/>
    <n v="0.0372"/>
    <n v="0.1373"/>
    <n v="0.0519"/>
    <n v="0.0372"/>
  </r>
  <r>
    <x v="6"/>
    <x v="21"/>
    <s v="other"/>
    <n v="0.0261"/>
    <n v="0.0261"/>
    <n v="0.0261"/>
    <n v="0.0157"/>
    <n v="0.0261"/>
    <n v="0.0157"/>
    <n v="0.0261"/>
    <n v="0.0261"/>
    <n v="0.0157"/>
  </r>
  <r>
    <x v="6"/>
    <x v="21"/>
    <s v="air_conditioning"/>
    <n v="0.9584"/>
    <n v="0.9584"/>
    <n v="0.9533"/>
    <n v="0.7751"/>
    <n v="0.9533"/>
    <n v="0.7719"/>
    <n v="0.8527"/>
    <n v="0.8527"/>
    <n v="0.6916"/>
  </r>
  <r>
    <x v="6"/>
    <x v="21"/>
    <s v="foams"/>
    <n v="0.0781"/>
    <n v="0.0781"/>
    <n v="0.033"/>
    <n v="0.0712"/>
    <n v="0.033"/>
    <n v="0.033"/>
    <n v="0.0781"/>
    <n v="0.033"/>
    <n v="0.033"/>
  </r>
  <r>
    <x v="6"/>
    <x v="21"/>
    <s v="mobile_r/ac"/>
    <n v="0.3955"/>
    <n v="0.3955"/>
    <n v="0.3098"/>
    <n v="0.3065"/>
    <n v="0.3098"/>
    <n v="0.2385"/>
    <n v="0.3955"/>
    <n v="0.3098"/>
    <n v="0.2385"/>
  </r>
  <r>
    <x v="6"/>
    <x v="21"/>
    <s v="refrigeration"/>
    <n v="0.9026999999999999"/>
    <n v="0.728"/>
    <n v="0.7128"/>
    <n v="0.6916"/>
    <n v="0.6083"/>
    <n v="0.5624"/>
    <n v="0.6771"/>
    <n v="0.482"/>
    <n v="0.3823"/>
  </r>
  <r>
    <x v="7"/>
    <x v="21"/>
    <s v="foams"/>
    <n v="0.0211"/>
    <n v="0.0211"/>
    <n v="0.0089"/>
    <n v="0.0192"/>
    <n v="0.0089"/>
    <n v="0.0089"/>
    <n v="0.0211"/>
    <n v="0.0089"/>
    <n v="0.0089"/>
  </r>
  <r>
    <x v="7"/>
    <x v="21"/>
    <s v="other"/>
    <n v="0.0071"/>
    <n v="0.0071"/>
    <n v="0.0071"/>
    <n v="0.0042"/>
    <n v="0.0071"/>
    <n v="0.0042"/>
    <n v="0.0071"/>
    <n v="0.0071"/>
    <n v="0.0042"/>
  </r>
  <r>
    <x v="7"/>
    <x v="21"/>
    <s v="annual_total"/>
    <n v="0.7615"/>
    <n v="0.7144"/>
    <n v="0.6478"/>
    <n v="0.5911999999999999"/>
    <n v="0.6197"/>
    <n v="0.5124"/>
    <n v="0.6623"/>
    <n v="0.5486"/>
    <n v="0.4345"/>
  </r>
  <r>
    <x v="7"/>
    <x v="21"/>
    <s v="air_conditioning"/>
    <n v="0.3385"/>
    <n v="0.3385"/>
    <n v="0.3372"/>
    <n v="0.2702"/>
    <n v="0.3372"/>
    <n v="0.2693"/>
    <n v="0.3002"/>
    <n v="0.3002"/>
    <n v="0.2399"/>
  </r>
  <r>
    <x v="7"/>
    <x v="21"/>
    <s v="aerosols"/>
    <n v="0.037"/>
    <n v="0.037"/>
    <n v="0.014"/>
    <n v="0.0222"/>
    <n v="0.014"/>
    <n v="0.01"/>
    <n v="0.037"/>
    <n v="0.014"/>
    <n v="0.01"/>
  </r>
  <r>
    <x v="7"/>
    <x v="21"/>
    <s v="mobile_r/ac"/>
    <n v="0.1144"/>
    <n v="0.1144"/>
    <n v="0.0885"/>
    <n v="0.08890000000000001"/>
    <n v="0.0885"/>
    <n v="0.0683"/>
    <n v="0.1144"/>
    <n v="0.0885"/>
    <n v="0.0683"/>
  </r>
  <r>
    <x v="7"/>
    <x v="21"/>
    <s v="refrigeration"/>
    <n v="0.2434"/>
    <n v="0.1963"/>
    <n v="0.1922"/>
    <n v="0.1865"/>
    <n v="0.164"/>
    <n v="0.1516"/>
    <n v="0.1826"/>
    <n v="0.13"/>
    <n v="0.1031"/>
  </r>
  <r>
    <x v="8"/>
    <x v="21"/>
    <s v="annual_total"/>
    <n v="19.4448"/>
    <n v="18.1932"/>
    <n v="16.5628"/>
    <n v="15.0774"/>
    <n v="15.8143"/>
    <n v="13.0935"/>
    <n v="16.8515"/>
    <n v="13.968"/>
    <n v="11.0565"/>
  </r>
  <r>
    <x v="8"/>
    <x v="21"/>
    <s v="air_conditioning"/>
    <n v="8.588100000000001"/>
    <n v="8.588100000000001"/>
    <n v="8.5519"/>
    <n v="6.8517"/>
    <n v="8.5519"/>
    <n v="6.8287"/>
    <n v="7.611"/>
    <n v="7.611"/>
    <n v="6.082"/>
  </r>
  <r>
    <x v="8"/>
    <x v="21"/>
    <s v="other"/>
    <n v="0.1874"/>
    <n v="0.1874"/>
    <n v="0.1874"/>
    <n v="0.1124"/>
    <n v="0.1874"/>
    <n v="0.1124"/>
    <n v="0.1874"/>
    <n v="0.1874"/>
    <n v="0.1124"/>
  </r>
  <r>
    <x v="8"/>
    <x v="21"/>
    <s v="mobile_r/ac"/>
    <n v="2.6579"/>
    <n v="2.6579"/>
    <n v="2.1078"/>
    <n v="2.0569"/>
    <n v="2.1078"/>
    <n v="1.6196"/>
    <n v="2.6579"/>
    <n v="2.1078"/>
    <n v="1.6196"/>
  </r>
  <r>
    <x v="8"/>
    <x v="21"/>
    <s v="foams"/>
    <n v="0.5596"/>
    <n v="0.5596"/>
    <n v="0.2368"/>
    <n v="0.5103"/>
    <n v="0.2368"/>
    <n v="0.2368"/>
    <n v="0.5596"/>
    <n v="0.2368"/>
    <n v="0.2368"/>
  </r>
  <r>
    <x v="8"/>
    <x v="21"/>
    <s v="aerosols"/>
    <n v="0.9841"/>
    <n v="0.9841"/>
    <n v="0.3716"/>
    <n v="0.5905"/>
    <n v="0.3716"/>
    <n v="0.2665"/>
    <n v="0.9841"/>
    <n v="0.3716"/>
    <n v="0.2665"/>
  </r>
  <r>
    <x v="8"/>
    <x v="21"/>
    <s v="refrigeration"/>
    <n v="6.4677"/>
    <n v="5.2162"/>
    <n v="5.1073"/>
    <n v="4.9557"/>
    <n v="4.3588"/>
    <n v="4.0295"/>
    <n v="4.8516"/>
    <n v="3.4535"/>
    <n v="2.7392"/>
  </r>
  <r>
    <x v="9"/>
    <x v="21"/>
    <s v="annual_total"/>
    <n v="8.5785"/>
    <n v="8.031599999999999"/>
    <n v="7.2533"/>
    <n v="6.6524"/>
    <n v="6.9263"/>
    <n v="5.7332"/>
    <n v="7.4558"/>
    <n v="6.13"/>
    <n v="4.8515"/>
  </r>
  <r>
    <x v="9"/>
    <x v="21"/>
    <s v="foams"/>
    <n v="0.2445"/>
    <n v="0.2445"/>
    <n v="0.1035"/>
    <n v="0.223"/>
    <n v="0.1035"/>
    <n v="0.1035"/>
    <n v="0.2445"/>
    <n v="0.1035"/>
    <n v="0.1035"/>
  </r>
  <r>
    <x v="9"/>
    <x v="21"/>
    <s v="refrigeration"/>
    <n v="2.8257"/>
    <n v="2.2789"/>
    <n v="2.2314"/>
    <n v="2.1651"/>
    <n v="1.9044"/>
    <n v="1.7605"/>
    <n v="2.1197"/>
    <n v="1.5088"/>
    <n v="1.1968"/>
  </r>
  <r>
    <x v="9"/>
    <x v="21"/>
    <s v="mobile_r/ac"/>
    <n v="1.3438"/>
    <n v="1.3438"/>
    <n v="1.0374"/>
    <n v="1.0438"/>
    <n v="1.0374"/>
    <n v="0.8002"/>
    <n v="1.3438"/>
    <n v="1.0374"/>
    <n v="0.8002"/>
  </r>
  <r>
    <x v="9"/>
    <x v="21"/>
    <s v="aerosols"/>
    <n v="0.43"/>
    <n v="0.43"/>
    <n v="0.1623"/>
    <n v="0.258"/>
    <n v="0.1623"/>
    <n v="0.1165"/>
    <n v="0.43"/>
    <n v="0.1623"/>
    <n v="0.1165"/>
  </r>
  <r>
    <x v="9"/>
    <x v="21"/>
    <s v="other"/>
    <n v="0.0819"/>
    <n v="0.0819"/>
    <n v="0.0819"/>
    <n v="0.0491"/>
    <n v="0.0819"/>
    <n v="0.0491"/>
    <n v="0.0819"/>
    <n v="0.0819"/>
    <n v="0.0491"/>
  </r>
  <r>
    <x v="9"/>
    <x v="21"/>
    <s v="air_conditioning"/>
    <n v="3.6526"/>
    <n v="3.6526"/>
    <n v="3.6368"/>
    <n v="2.9134"/>
    <n v="3.6368"/>
    <n v="2.9034"/>
    <n v="3.236"/>
    <n v="3.236"/>
    <n v="2.5854"/>
  </r>
  <r>
    <x v="10"/>
    <x v="21"/>
    <s v="aerosols"/>
    <n v="0.0537"/>
    <n v="0.0537"/>
    <n v="0.0203"/>
    <n v="0.0322"/>
    <n v="0.0203"/>
    <n v="0.0146"/>
    <n v="0.0537"/>
    <n v="0.0203"/>
    <n v="0.0146"/>
  </r>
  <r>
    <x v="10"/>
    <x v="21"/>
    <s v="refrigeration"/>
    <n v="0.3532"/>
    <n v="0.2848"/>
    <n v="0.2789"/>
    <n v="0.2706"/>
    <n v="0.238"/>
    <n v="0.22"/>
    <n v="0.2649"/>
    <n v="0.1886"/>
    <n v="0.1496"/>
  </r>
  <r>
    <x v="10"/>
    <x v="21"/>
    <s v="air_conditioning"/>
    <n v="0.4097"/>
    <n v="0.4097"/>
    <n v="0.4077"/>
    <n v="0.3269"/>
    <n v="0.4077"/>
    <n v="0.3257"/>
    <n v="0.3626"/>
    <n v="0.3626"/>
    <n v="0.29"/>
  </r>
  <r>
    <x v="10"/>
    <x v="21"/>
    <s v="annual_total"/>
    <n v="0.9994"/>
    <n v="0.931"/>
    <n v="0.8431"/>
    <n v="0.7736"/>
    <n v="0.8023"/>
    <n v="0.6662"/>
    <n v="0.8641"/>
    <n v="0.7078"/>
    <n v="0.5600000000000001"/>
  </r>
  <r>
    <x v="10"/>
    <x v="21"/>
    <s v="mobile_r/ac"/>
    <n v="0.142"/>
    <n v="0.142"/>
    <n v="0.1131"/>
    <n v="0.1098"/>
    <n v="0.1131"/>
    <n v="0.0868"/>
    <n v="0.142"/>
    <n v="0.1131"/>
    <n v="0.0868"/>
  </r>
  <r>
    <x v="10"/>
    <x v="21"/>
    <s v="foams"/>
    <n v="0.0306"/>
    <n v="0.0306"/>
    <n v="0.0129"/>
    <n v="0.0279"/>
    <n v="0.0129"/>
    <n v="0.0129"/>
    <n v="0.0306"/>
    <n v="0.0129"/>
    <n v="0.0129"/>
  </r>
  <r>
    <x v="10"/>
    <x v="21"/>
    <s v="other"/>
    <n v="0.0102"/>
    <n v="0.0102"/>
    <n v="0.0102"/>
    <n v="0.0061"/>
    <n v="0.0102"/>
    <n v="0.0061"/>
    <n v="0.0102"/>
    <n v="0.0102"/>
    <n v="0.0061"/>
  </r>
  <r>
    <x v="11"/>
    <x v="21"/>
    <s v="annual_total"/>
    <n v="1.3471"/>
    <n v="1.2584"/>
    <n v="1.1383"/>
    <n v="1.0442"/>
    <n v="1.0852"/>
    <n v="0.9"/>
    <n v="1.1681"/>
    <n v="0.9591"/>
    <n v="0.7594"/>
  </r>
  <r>
    <x v="11"/>
    <x v="21"/>
    <s v="air_conditioning"/>
    <n v="0.5649"/>
    <n v="0.5649"/>
    <n v="0.5623"/>
    <n v="0.4511"/>
    <n v="0.5623"/>
    <n v="0.4495"/>
    <n v="0.5004999999999999"/>
    <n v="0.5004999999999999"/>
    <n v="0.4004"/>
  </r>
  <r>
    <x v="11"/>
    <x v="21"/>
    <s v="aerosols"/>
    <n v="0.0698"/>
    <n v="0.0698"/>
    <n v="0.0263"/>
    <n v="0.0419"/>
    <n v="0.0263"/>
    <n v="0.0189"/>
    <n v="0.0698"/>
    <n v="0.0263"/>
    <n v="0.0189"/>
  </r>
  <r>
    <x v="11"/>
    <x v="21"/>
    <s v="other"/>
    <n v="0.0133"/>
    <n v="0.0133"/>
    <n v="0.0133"/>
    <n v="0.008"/>
    <n v="0.0133"/>
    <n v="0.008"/>
    <n v="0.0133"/>
    <n v="0.0133"/>
    <n v="0.008"/>
  </r>
  <r>
    <x v="11"/>
    <x v="21"/>
    <s v="refrigeration"/>
    <n v="0.4586"/>
    <n v="0.3698"/>
    <n v="0.3621"/>
    <n v="0.3514"/>
    <n v="0.3091"/>
    <n v="0.2857"/>
    <n v="0.344"/>
    <n v="0.2449"/>
    <n v="0.1942"/>
  </r>
  <r>
    <x v="11"/>
    <x v="21"/>
    <s v="mobile_r/ac"/>
    <n v="0.2009"/>
    <n v="0.2009"/>
    <n v="0.1574"/>
    <n v="0.1558"/>
    <n v="0.1574"/>
    <n v="0.1212"/>
    <n v="0.2009"/>
    <n v="0.1574"/>
    <n v="0.1212"/>
  </r>
  <r>
    <x v="11"/>
    <x v="21"/>
    <s v="foams"/>
    <n v="0.0397"/>
    <n v="0.0397"/>
    <n v="0.0168"/>
    <n v="0.0362"/>
    <n v="0.0168"/>
    <n v="0.0168"/>
    <n v="0.0397"/>
    <n v="0.0168"/>
    <n v="0.0168"/>
  </r>
  <r>
    <x v="12"/>
    <x v="21"/>
    <s v="mobile_r/ac"/>
    <n v="1.3964"/>
    <n v="1.3964"/>
    <n v="1.0991"/>
    <n v="1.0818"/>
    <n v="1.0991"/>
    <n v="0.8454"/>
    <n v="1.3964"/>
    <n v="1.0991"/>
    <n v="0.8454"/>
  </r>
  <r>
    <x v="12"/>
    <x v="21"/>
    <s v="air_conditioning"/>
    <n v="4.1555"/>
    <n v="4.1555"/>
    <n v="4.1372"/>
    <n v="3.3051"/>
    <n v="4.1372"/>
    <n v="3.2935"/>
    <n v="3.6753"/>
    <n v="3.6753"/>
    <n v="2.9275"/>
  </r>
  <r>
    <x v="12"/>
    <x v="21"/>
    <s v="annual_total"/>
    <n v="9.6929"/>
    <n v="9.0608"/>
    <n v="8.2178"/>
    <n v="7.5026"/>
    <n v="7.8397"/>
    <n v="6.4851"/>
    <n v="8.3965"/>
    <n v="6.9206"/>
    <n v="5.4674"/>
  </r>
  <r>
    <x v="12"/>
    <x v="21"/>
    <s v="aerosols"/>
    <n v="0.497"/>
    <n v="0.497"/>
    <n v="0.1877"/>
    <n v="0.2982"/>
    <n v="0.1877"/>
    <n v="0.1346"/>
    <n v="0.497"/>
    <n v="0.1877"/>
    <n v="0.1346"/>
  </r>
  <r>
    <x v="12"/>
    <x v="21"/>
    <s v="other"/>
    <n v="0.0946"/>
    <n v="0.0946"/>
    <n v="0.0946"/>
    <n v="0.0568"/>
    <n v="0.0946"/>
    <n v="0.0568"/>
    <n v="0.0946"/>
    <n v="0.0946"/>
    <n v="0.0568"/>
  </r>
  <r>
    <x v="12"/>
    <x v="21"/>
    <s v="refrigeration"/>
    <n v="3.2667"/>
    <n v="2.6346"/>
    <n v="2.5796"/>
    <n v="2.503"/>
    <n v="2.2015"/>
    <n v="2.0352"/>
    <n v="2.4504"/>
    <n v="1.7443"/>
    <n v="1.3835"/>
  </r>
  <r>
    <x v="12"/>
    <x v="21"/>
    <s v="foams"/>
    <n v="0.2826"/>
    <n v="0.2826"/>
    <n v="0.1196"/>
    <n v="0.2578"/>
    <n v="0.1196"/>
    <n v="0.1196"/>
    <n v="0.2826"/>
    <n v="0.1196"/>
    <n v="0.1196"/>
  </r>
  <r>
    <x v="13"/>
    <x v="21"/>
    <s v="mobile_r/ac"/>
    <n v="0.8915"/>
    <n v="0.8915"/>
    <n v="0.6739000000000001"/>
    <n v="0.6945"/>
    <n v="0.6739000000000001"/>
    <n v="0.5214"/>
    <n v="0.8915"/>
    <n v="0.6739000000000001"/>
    <n v="0.5214"/>
  </r>
  <r>
    <x v="13"/>
    <x v="21"/>
    <s v="other"/>
    <n v="0.0477"/>
    <n v="0.0477"/>
    <n v="0.0477"/>
    <n v="0.0286"/>
    <n v="0.0477"/>
    <n v="0.0286"/>
    <n v="0.0477"/>
    <n v="0.0477"/>
    <n v="0.0286"/>
  </r>
  <r>
    <x v="13"/>
    <x v="21"/>
    <s v="aerosols"/>
    <n v="0.2507"/>
    <n v="0.2507"/>
    <n v="0.09470000000000001"/>
    <n v="0.1504"/>
    <n v="0.09470000000000001"/>
    <n v="0.0679"/>
    <n v="0.2507"/>
    <n v="0.09470000000000001"/>
    <n v="0.0679"/>
  </r>
  <r>
    <x v="13"/>
    <x v="21"/>
    <s v="annual_total"/>
    <n v="5.1762"/>
    <n v="4.8574"/>
    <n v="4.3644"/>
    <n v="4.0131"/>
    <n v="4.1737"/>
    <n v="3.446"/>
    <n v="4.5117"/>
    <n v="3.6995"/>
    <n v="2.9242"/>
  </r>
  <r>
    <x v="13"/>
    <x v="21"/>
    <s v="air_conditioning"/>
    <n v="2.1958"/>
    <n v="2.1958"/>
    <n v="2.1865"/>
    <n v="1.7469"/>
    <n v="2.1865"/>
    <n v="1.7411"/>
    <n v="1.943"/>
    <n v="1.943"/>
    <n v="1.548"/>
  </r>
  <r>
    <x v="13"/>
    <x v="21"/>
    <s v="refrigeration"/>
    <n v="1.6479"/>
    <n v="1.329"/>
    <n v="1.3013"/>
    <n v="1.2626"/>
    <n v="1.1106"/>
    <n v="1.0267"/>
    <n v="1.2361"/>
    <n v="0.8799"/>
    <n v="0.6979"/>
  </r>
  <r>
    <x v="13"/>
    <x v="21"/>
    <s v="foams"/>
    <n v="0.1426"/>
    <n v="0.1426"/>
    <n v="0.0603"/>
    <n v="0.13"/>
    <n v="0.0603"/>
    <n v="0.0603"/>
    <n v="0.1426"/>
    <n v="0.0603"/>
    <n v="0.0603"/>
  </r>
  <r>
    <x v="14"/>
    <x v="21"/>
    <s v="foams"/>
    <n v="0.06320000000000001"/>
    <n v="0.06320000000000001"/>
    <n v="0.0267"/>
    <n v="0.0576"/>
    <n v="0.0267"/>
    <n v="0.0267"/>
    <n v="0.06320000000000001"/>
    <n v="0.0267"/>
    <n v="0.0267"/>
  </r>
  <r>
    <x v="14"/>
    <x v="21"/>
    <s v="refrigeration"/>
    <n v="0.7302"/>
    <n v="0.5889"/>
    <n v="0.5766"/>
    <n v="0.5595"/>
    <n v="0.4921"/>
    <n v="0.4549"/>
    <n v="0.5477"/>
    <n v="0.3899"/>
    <n v="0.3092"/>
  </r>
  <r>
    <x v="14"/>
    <x v="21"/>
    <s v="aerosols"/>
    <n v="0.1111"/>
    <n v="0.1111"/>
    <n v="0.042"/>
    <n v="0.0667"/>
    <n v="0.042"/>
    <n v="0.0301"/>
    <n v="0.1111"/>
    <n v="0.042"/>
    <n v="0.0301"/>
  </r>
  <r>
    <x v="14"/>
    <x v="21"/>
    <s v="air_conditioning"/>
    <n v="1.0043"/>
    <n v="1.0043"/>
    <n v="1.0002"/>
    <n v="0.7992"/>
    <n v="1.0002"/>
    <n v="0.7966"/>
    <n v="0.889"/>
    <n v="0.889"/>
    <n v="0.7084"/>
  </r>
  <r>
    <x v="14"/>
    <x v="21"/>
    <s v="mobile_r/ac"/>
    <n v="0.372"/>
    <n v="0.372"/>
    <n v="0.2839"/>
    <n v="0.2894"/>
    <n v="0.2839"/>
    <n v="0.2193"/>
    <n v="0.372"/>
    <n v="0.2839"/>
    <n v="0.2193"/>
  </r>
  <r>
    <x v="14"/>
    <x v="21"/>
    <s v="annual_total"/>
    <n v="2.3019"/>
    <n v="2.1606"/>
    <n v="1.9505"/>
    <n v="1.785"/>
    <n v="1.866"/>
    <n v="1.5403"/>
    <n v="2.0041"/>
    <n v="1.6525"/>
    <n v="1.3065"/>
  </r>
  <r>
    <x v="14"/>
    <x v="21"/>
    <s v="other"/>
    <n v="0.0212"/>
    <n v="0.0212"/>
    <n v="0.0212"/>
    <n v="0.0127"/>
    <n v="0.0212"/>
    <n v="0.0127"/>
    <n v="0.0212"/>
    <n v="0.0212"/>
    <n v="0.0127"/>
  </r>
  <r>
    <x v="15"/>
    <x v="21"/>
    <s v="air_conditioning"/>
    <n v="0.9587"/>
    <n v="0.9587"/>
    <n v="0.9547"/>
    <n v="0.7627"/>
    <n v="0.9547"/>
    <n v="0.7602"/>
    <n v="0.8484"/>
    <n v="0.8484"/>
    <n v="0.6758999999999999"/>
  </r>
  <r>
    <x v="15"/>
    <x v="21"/>
    <s v="refrigeration"/>
    <n v="0.7149"/>
    <n v="0.5766"/>
    <n v="0.5646"/>
    <n v="0.5478"/>
    <n v="0.4818"/>
    <n v="0.4454"/>
    <n v="0.5363"/>
    <n v="0.3817"/>
    <n v="0.3028"/>
  </r>
  <r>
    <x v="15"/>
    <x v="21"/>
    <s v="aerosols"/>
    <n v="0.1088"/>
    <n v="0.1088"/>
    <n v="0.0411"/>
    <n v="0.0653"/>
    <n v="0.0411"/>
    <n v="0.0295"/>
    <n v="0.1088"/>
    <n v="0.0411"/>
    <n v="0.0295"/>
  </r>
  <r>
    <x v="15"/>
    <x v="21"/>
    <s v="other"/>
    <n v="0.0207"/>
    <n v="0.0207"/>
    <n v="0.0207"/>
    <n v="0.0124"/>
    <n v="0.0207"/>
    <n v="0.0124"/>
    <n v="0.0207"/>
    <n v="0.0207"/>
    <n v="0.0124"/>
  </r>
  <r>
    <x v="15"/>
    <x v="21"/>
    <s v="foams"/>
    <n v="0.0619"/>
    <n v="0.0619"/>
    <n v="0.0262"/>
    <n v="0.0564"/>
    <n v="0.0262"/>
    <n v="0.0262"/>
    <n v="0.0619"/>
    <n v="0.0262"/>
    <n v="0.0262"/>
  </r>
  <r>
    <x v="15"/>
    <x v="21"/>
    <s v="annual_total"/>
    <n v="2.2255"/>
    <n v="2.0872"/>
    <n v="1.8828"/>
    <n v="1.7251"/>
    <n v="1.8001"/>
    <n v="1.4866"/>
    <n v="1.9366"/>
    <n v="1.5937"/>
    <n v="1.2597"/>
  </r>
  <r>
    <x v="15"/>
    <x v="21"/>
    <s v="mobile_r/ac"/>
    <n v="0.3606"/>
    <n v="0.3606"/>
    <n v="0.2756"/>
    <n v="0.2805"/>
    <n v="0.2756"/>
    <n v="0.2129"/>
    <n v="0.3606"/>
    <n v="0.2756"/>
    <n v="0.2129"/>
  </r>
  <r>
    <x v="16"/>
    <x v="21"/>
    <s v="foams"/>
    <n v="0.0953"/>
    <n v="0.0953"/>
    <n v="0.0403"/>
    <n v="0.08690000000000001"/>
    <n v="0.0403"/>
    <n v="0.0403"/>
    <n v="0.0953"/>
    <n v="0.0403"/>
    <n v="0.0403"/>
  </r>
  <r>
    <x v="16"/>
    <x v="21"/>
    <s v="aerosols"/>
    <n v="0.1675"/>
    <n v="0.1675"/>
    <n v="0.0633"/>
    <n v="0.1005"/>
    <n v="0.0633"/>
    <n v="0.0454"/>
    <n v="0.1675"/>
    <n v="0.0633"/>
    <n v="0.0454"/>
  </r>
  <r>
    <x v="16"/>
    <x v="21"/>
    <s v="other"/>
    <n v="0.0319"/>
    <n v="0.0319"/>
    <n v="0.0319"/>
    <n v="0.0191"/>
    <n v="0.0319"/>
    <n v="0.0191"/>
    <n v="0.0319"/>
    <n v="0.0319"/>
    <n v="0.0191"/>
  </r>
  <r>
    <x v="16"/>
    <x v="21"/>
    <s v="annual_total"/>
    <n v="3.4864"/>
    <n v="3.2734"/>
    <n v="2.9513"/>
    <n v="2.7073"/>
    <n v="2.8239"/>
    <n v="2.3342"/>
    <n v="3.0395"/>
    <n v="2.5041"/>
    <n v="1.9831"/>
  </r>
  <r>
    <x v="16"/>
    <x v="21"/>
    <s v="mobile_r/ac"/>
    <n v="0.5755"/>
    <n v="0.5755"/>
    <n v="0.4374"/>
    <n v="0.448"/>
    <n v="0.4374"/>
    <n v="0.3382"/>
    <n v="0.5755"/>
    <n v="0.4374"/>
    <n v="0.3382"/>
  </r>
  <r>
    <x v="16"/>
    <x v="21"/>
    <s v="refrigeration"/>
    <n v="1.101"/>
    <n v="0.8879"/>
    <n v="0.8694"/>
    <n v="0.8436"/>
    <n v="0.742"/>
    <n v="0.6859"/>
    <n v="0.8259"/>
    <n v="0.5879"/>
    <n v="0.4663"/>
  </r>
  <r>
    <x v="16"/>
    <x v="21"/>
    <s v="air_conditioning"/>
    <n v="1.5153"/>
    <n v="1.5153"/>
    <n v="1.5091"/>
    <n v="1.2092"/>
    <n v="1.5091"/>
    <n v="1.2053"/>
    <n v="1.3434"/>
    <n v="1.3434"/>
    <n v="1.0738"/>
  </r>
  <r>
    <x v="17"/>
    <x v="21"/>
    <s v="other"/>
    <n v="0.0338"/>
    <n v="0.0338"/>
    <n v="0.0338"/>
    <n v="0.0203"/>
    <n v="0.0338"/>
    <n v="0.0203"/>
    <n v="0.0338"/>
    <n v="0.0338"/>
    <n v="0.0203"/>
  </r>
  <r>
    <x v="17"/>
    <x v="21"/>
    <s v="air_conditioning"/>
    <n v="1.575"/>
    <n v="1.575"/>
    <n v="1.5684"/>
    <n v="1.2567"/>
    <n v="1.5684"/>
    <n v="1.2526"/>
    <n v="1.396"/>
    <n v="1.396"/>
    <n v="1.1157"/>
  </r>
  <r>
    <x v="17"/>
    <x v="21"/>
    <s v="annual_total"/>
    <n v="3.6234"/>
    <n v="3.3977"/>
    <n v="3.071"/>
    <n v="2.8121"/>
    <n v="2.936"/>
    <n v="2.4283"/>
    <n v="3.153"/>
    <n v="2.6002"/>
    <n v="2.0588"/>
  </r>
  <r>
    <x v="17"/>
    <x v="21"/>
    <s v="mobile_r/ac"/>
    <n v="0.5695"/>
    <n v="0.5695"/>
    <n v="0.4377"/>
    <n v="0.4426"/>
    <n v="0.4377"/>
    <n v="0.3379"/>
    <n v="0.5695"/>
    <n v="0.4377"/>
    <n v="0.3379"/>
  </r>
  <r>
    <x v="17"/>
    <x v="21"/>
    <s v="foams"/>
    <n v="0.1009"/>
    <n v="0.1009"/>
    <n v="0.0427"/>
    <n v="0.0921"/>
    <n v="0.0427"/>
    <n v="0.0427"/>
    <n v="0.1009"/>
    <n v="0.0427"/>
    <n v="0.0427"/>
  </r>
  <r>
    <x v="17"/>
    <x v="21"/>
    <s v="aerosols"/>
    <n v="0.1775"/>
    <n v="0.1775"/>
    <n v="0.067"/>
    <n v="0.1065"/>
    <n v="0.067"/>
    <n v="0.0481"/>
    <n v="0.1775"/>
    <n v="0.067"/>
    <n v="0.0481"/>
  </r>
  <r>
    <x v="17"/>
    <x v="21"/>
    <s v="refrigeration"/>
    <n v="1.1667"/>
    <n v="0.9409"/>
    <n v="0.9213"/>
    <n v="0.8939"/>
    <n v="0.7863"/>
    <n v="0.7269"/>
    <n v="0.8752"/>
    <n v="0.623"/>
    <n v="0.4941"/>
  </r>
  <r>
    <x v="18"/>
    <x v="21"/>
    <s v="annual_total"/>
    <n v="1.0306"/>
    <n v="0.9637"/>
    <n v="0.8658"/>
    <n v="0.8045"/>
    <n v="0.8258"/>
    <n v="0.6899"/>
    <n v="0.8988"/>
    <n v="0.7339"/>
    <n v="0.5862000000000001"/>
  </r>
  <r>
    <x v="18"/>
    <x v="21"/>
    <s v="other"/>
    <n v="0.01"/>
    <n v="0.01"/>
    <n v="0.01"/>
    <n v="0.006"/>
    <n v="0.01"/>
    <n v="0.006"/>
    <n v="0.01"/>
    <n v="0.01"/>
    <n v="0.006"/>
  </r>
  <r>
    <x v="18"/>
    <x v="21"/>
    <s v="foams"/>
    <n v="0.0299"/>
    <n v="0.0299"/>
    <n v="0.0127"/>
    <n v="0.0273"/>
    <n v="0.0127"/>
    <n v="0.0127"/>
    <n v="0.0299"/>
    <n v="0.0127"/>
    <n v="0.0127"/>
  </r>
  <r>
    <x v="18"/>
    <x v="21"/>
    <s v="mobile_r/ac"/>
    <n v="0.1717"/>
    <n v="0.1717"/>
    <n v="0.1316"/>
    <n v="0.1335"/>
    <n v="0.1316"/>
    <n v="0.1016"/>
    <n v="0.1717"/>
    <n v="0.1316"/>
    <n v="0.1016"/>
  </r>
  <r>
    <x v="18"/>
    <x v="21"/>
    <s v="aerosols"/>
    <n v="0.0526"/>
    <n v="0.0526"/>
    <n v="0.0199"/>
    <n v="0.0316"/>
    <n v="0.0199"/>
    <n v="0.0143"/>
    <n v="0.0526"/>
    <n v="0.0199"/>
    <n v="0.0143"/>
  </r>
  <r>
    <x v="18"/>
    <x v="21"/>
    <s v="refrigeration"/>
    <n v="0.3458"/>
    <n v="0.2789"/>
    <n v="0.2731"/>
    <n v="0.265"/>
    <n v="0.2331"/>
    <n v="0.2154"/>
    <n v="0.2594"/>
    <n v="0.1846"/>
    <n v="0.1465"/>
  </r>
  <r>
    <x v="18"/>
    <x v="21"/>
    <s v="air_conditioning"/>
    <n v="0.4206"/>
    <n v="0.4206"/>
    <n v="0.4186"/>
    <n v="0.3412"/>
    <n v="0.4186"/>
    <n v="0.34"/>
    <n v="0.3752"/>
    <n v="0.3752"/>
    <n v="0.3052"/>
  </r>
  <r>
    <x v="19"/>
    <x v="21"/>
    <s v="air_conditioning"/>
    <n v="2.0852"/>
    <n v="2.0852"/>
    <n v="2.0758"/>
    <n v="1.6627"/>
    <n v="2.0758"/>
    <n v="1.6568"/>
    <n v="1.8467"/>
    <n v="1.8467"/>
    <n v="1.475"/>
  </r>
  <r>
    <x v="19"/>
    <x v="21"/>
    <s v="mobile_r/ac"/>
    <n v="0.734"/>
    <n v="0.734"/>
    <n v="0.5745"/>
    <n v="0.569"/>
    <n v="0.5745"/>
    <n v="0.4422"/>
    <n v="0.734"/>
    <n v="0.5745"/>
    <n v="0.4422"/>
  </r>
  <r>
    <x v="19"/>
    <x v="21"/>
    <s v="refrigeration"/>
    <n v="1.6662"/>
    <n v="1.3438"/>
    <n v="1.3158"/>
    <n v="1.2767"/>
    <n v="1.1229"/>
    <n v="1.0381"/>
    <n v="1.2499"/>
    <n v="0.8897"/>
    <n v="0.7057"/>
  </r>
  <r>
    <x v="19"/>
    <x v="21"/>
    <s v="foams"/>
    <n v="0.1442"/>
    <n v="0.1442"/>
    <n v="0.061"/>
    <n v="0.1315"/>
    <n v="0.061"/>
    <n v="0.061"/>
    <n v="0.1442"/>
    <n v="0.061"/>
    <n v="0.061"/>
  </r>
  <r>
    <x v="19"/>
    <x v="21"/>
    <s v="annual_total"/>
    <n v="4.9313"/>
    <n v="4.6089"/>
    <n v="4.1711"/>
    <n v="3.821"/>
    <n v="3.9782"/>
    <n v="3.2958"/>
    <n v="4.2765"/>
    <n v="3.5158"/>
    <n v="2.7816"/>
  </r>
  <r>
    <x v="19"/>
    <x v="21"/>
    <s v="aerosols"/>
    <n v="0.2535"/>
    <n v="0.2535"/>
    <n v="0.09569999999999999"/>
    <n v="0.1521"/>
    <n v="0.09569999999999999"/>
    <n v="0.0687"/>
    <n v="0.2535"/>
    <n v="0.09569999999999999"/>
    <n v="0.0687"/>
  </r>
  <r>
    <x v="19"/>
    <x v="21"/>
    <s v="other"/>
    <n v="0.0483"/>
    <n v="0.0483"/>
    <n v="0.0483"/>
    <n v="0.029"/>
    <n v="0.0483"/>
    <n v="0.029"/>
    <n v="0.0483"/>
    <n v="0.0483"/>
    <n v="0.029"/>
  </r>
  <r>
    <x v="20"/>
    <x v="21"/>
    <s v="annual_total"/>
    <n v="4.7063"/>
    <n v="4.3773"/>
    <n v="3.9397"/>
    <n v="3.6605"/>
    <n v="3.743"/>
    <n v="3.1319"/>
    <n v="4.0803"/>
    <n v="3.3133"/>
    <n v="2.6397"/>
  </r>
  <r>
    <x v="20"/>
    <x v="21"/>
    <s v="foams"/>
    <n v="0.1471"/>
    <n v="0.1471"/>
    <n v="0.0623"/>
    <n v="0.1342"/>
    <n v="0.0623"/>
    <n v="0.0623"/>
    <n v="0.1471"/>
    <n v="0.0623"/>
    <n v="0.0623"/>
  </r>
  <r>
    <x v="20"/>
    <x v="21"/>
    <s v="refrigeration"/>
    <n v="1.7004"/>
    <n v="1.3713"/>
    <n v="1.3427"/>
    <n v="1.3029"/>
    <n v="1.146"/>
    <n v="1.0594"/>
    <n v="1.2755"/>
    <n v="0.9079"/>
    <n v="0.7201"/>
  </r>
  <r>
    <x v="20"/>
    <x v="21"/>
    <s v="other"/>
    <n v="0.0493"/>
    <n v="0.0493"/>
    <n v="0.0493"/>
    <n v="0.0296"/>
    <n v="0.0493"/>
    <n v="0.0296"/>
    <n v="0.0493"/>
    <n v="0.0493"/>
    <n v="0.0296"/>
  </r>
  <r>
    <x v="20"/>
    <x v="21"/>
    <s v="mobile_r/ac"/>
    <n v="0.7234"/>
    <n v="0.7234"/>
    <n v="0.5699"/>
    <n v="0.5603"/>
    <n v="0.5699"/>
    <n v="0.4383"/>
    <n v="0.7234"/>
    <n v="0.5699"/>
    <n v="0.4383"/>
  </r>
  <r>
    <x v="20"/>
    <x v="21"/>
    <s v="aerosols"/>
    <n v="0.2587"/>
    <n v="0.2587"/>
    <n v="0.0977"/>
    <n v="0.1552"/>
    <n v="0.0977"/>
    <n v="0.0701"/>
    <n v="0.2587"/>
    <n v="0.0977"/>
    <n v="0.0701"/>
  </r>
  <r>
    <x v="20"/>
    <x v="21"/>
    <s v="air_conditioning"/>
    <n v="1.8275"/>
    <n v="1.8275"/>
    <n v="1.8179"/>
    <n v="1.4784"/>
    <n v="1.8179"/>
    <n v="1.4723"/>
    <n v="1.6263"/>
    <n v="1.6263"/>
    <n v="1.3194"/>
  </r>
  <r>
    <x v="21"/>
    <x v="21"/>
    <s v="annual_total"/>
    <n v="8.003500000000001"/>
    <n v="7.4967"/>
    <n v="6.781"/>
    <n v="6.2005"/>
    <n v="6.4779"/>
    <n v="5.3531"/>
    <n v="6.9512"/>
    <n v="5.728"/>
    <n v="4.5268"/>
  </r>
  <r>
    <x v="21"/>
    <x v="21"/>
    <s v="refrigeration"/>
    <n v="2.6191"/>
    <n v="2.1123"/>
    <n v="2.0682"/>
    <n v="2.0068"/>
    <n v="1.7651"/>
    <n v="1.6317"/>
    <n v="1.9647"/>
    <n v="1.3985"/>
    <n v="1.1092"/>
  </r>
  <r>
    <x v="21"/>
    <x v="21"/>
    <s v="air_conditioning"/>
    <n v="3.4538"/>
    <n v="3.4538"/>
    <n v="3.4392"/>
    <n v="2.7477"/>
    <n v="3.4392"/>
    <n v="2.7384"/>
    <n v="3.0559"/>
    <n v="3.0559"/>
    <n v="2.4346"/>
  </r>
  <r>
    <x v="21"/>
    <x v="21"/>
    <s v="mobile_r/ac"/>
    <n v="1.2296"/>
    <n v="1.2296"/>
    <n v="0.9514"/>
    <n v="0.9548"/>
    <n v="0.9514"/>
    <n v="0.7336"/>
    <n v="1.2296"/>
    <n v="0.9514"/>
    <n v="0.7336"/>
  </r>
  <r>
    <x v="21"/>
    <x v="21"/>
    <s v="other"/>
    <n v="0.0759"/>
    <n v="0.0759"/>
    <n v="0.0759"/>
    <n v="0.0455"/>
    <n v="0.0759"/>
    <n v="0.0455"/>
    <n v="0.0759"/>
    <n v="0.0759"/>
    <n v="0.0455"/>
  </r>
  <r>
    <x v="21"/>
    <x v="21"/>
    <s v="aerosols"/>
    <n v="0.3985"/>
    <n v="0.3985"/>
    <n v="0.1505"/>
    <n v="0.2391"/>
    <n v="0.1505"/>
    <n v="0.1079"/>
    <n v="0.3985"/>
    <n v="0.1505"/>
    <n v="0.1079"/>
  </r>
  <r>
    <x v="21"/>
    <x v="21"/>
    <s v="foams"/>
    <n v="0.2266"/>
    <n v="0.2266"/>
    <n v="0.0959"/>
    <n v="0.2067"/>
    <n v="0.0959"/>
    <n v="0.0959"/>
    <n v="0.2266"/>
    <n v="0.0959"/>
    <n v="0.0959"/>
  </r>
  <r>
    <x v="22"/>
    <x v="21"/>
    <s v="aerosols"/>
    <n v="0.2288"/>
    <n v="0.2288"/>
    <n v="0.0864"/>
    <n v="0.1373"/>
    <n v="0.0864"/>
    <n v="0.062"/>
    <n v="0.2288"/>
    <n v="0.0864"/>
    <n v="0.062"/>
  </r>
  <r>
    <x v="22"/>
    <x v="21"/>
    <s v="annual_total"/>
    <n v="4.5726"/>
    <n v="4.2817"/>
    <n v="3.8696"/>
    <n v="3.5419"/>
    <n v="3.6956"/>
    <n v="3.0545"/>
    <n v="3.9712"/>
    <n v="3.2678"/>
    <n v="2.5823"/>
  </r>
  <r>
    <x v="22"/>
    <x v="21"/>
    <s v="mobile_r/ac"/>
    <n v="0.7092000000000001"/>
    <n v="0.7092000000000001"/>
    <n v="0.5483"/>
    <n v="0.5508"/>
    <n v="0.5483"/>
    <n v="0.4228"/>
    <n v="0.7092000000000001"/>
    <n v="0.5483"/>
    <n v="0.4228"/>
  </r>
  <r>
    <x v="22"/>
    <x v="21"/>
    <s v="air_conditioning"/>
    <n v="1.9576"/>
    <n v="1.9576"/>
    <n v="1.9491"/>
    <n v="1.5572"/>
    <n v="1.9491"/>
    <n v="1.5518"/>
    <n v="1.7318"/>
    <n v="1.7318"/>
    <n v="1.3796"/>
  </r>
  <r>
    <x v="22"/>
    <x v="21"/>
    <s v="other"/>
    <n v="0.0436"/>
    <n v="0.0436"/>
    <n v="0.0436"/>
    <n v="0.0261"/>
    <n v="0.0436"/>
    <n v="0.0261"/>
    <n v="0.0436"/>
    <n v="0.0436"/>
    <n v="0.0261"/>
  </r>
  <r>
    <x v="22"/>
    <x v="21"/>
    <s v="foams"/>
    <n v="0.1301"/>
    <n v="0.1301"/>
    <n v="0.055"/>
    <n v="0.1186"/>
    <n v="0.055"/>
    <n v="0.055"/>
    <n v="0.1301"/>
    <n v="0.055"/>
    <n v="0.055"/>
  </r>
  <r>
    <x v="22"/>
    <x v="21"/>
    <s v="refrigeration"/>
    <n v="1.5034"/>
    <n v="1.2125"/>
    <n v="1.1872"/>
    <n v="1.152"/>
    <n v="1.0132"/>
    <n v="0.9367"/>
    <n v="1.1278"/>
    <n v="0.8028"/>
    <n v="0.6367"/>
  </r>
  <r>
    <x v="23"/>
    <x v="21"/>
    <s v="aerosols"/>
    <n v="0.1144"/>
    <n v="0.1144"/>
    <n v="0.0432"/>
    <n v="0.06859999999999999"/>
    <n v="0.0432"/>
    <n v="0.031"/>
    <n v="0.1144"/>
    <n v="0.0432"/>
    <n v="0.031"/>
  </r>
  <r>
    <x v="23"/>
    <x v="21"/>
    <s v="annual_total"/>
    <n v="2.4013"/>
    <n v="2.2558"/>
    <n v="2.0202"/>
    <n v="1.8648"/>
    <n v="1.9332"/>
    <n v="1.5976"/>
    <n v="2.0984"/>
    <n v="1.7172"/>
    <n v="1.3597"/>
  </r>
  <r>
    <x v="23"/>
    <x v="21"/>
    <s v="mobile_r/ac"/>
    <n v="0.4363"/>
    <n v="0.4363"/>
    <n v="0.3263"/>
    <n v="0.3403"/>
    <n v="0.3263"/>
    <n v="0.2529"/>
    <n v="0.4363"/>
    <n v="0.3263"/>
    <n v="0.2529"/>
  </r>
  <r>
    <x v="23"/>
    <x v="21"/>
    <s v="foams"/>
    <n v="0.065"/>
    <n v="0.065"/>
    <n v="0.0275"/>
    <n v="0.0593"/>
    <n v="0.0275"/>
    <n v="0.0275"/>
    <n v="0.065"/>
    <n v="0.0275"/>
    <n v="0.0275"/>
  </r>
  <r>
    <x v="23"/>
    <x v="21"/>
    <s v="other"/>
    <n v="0.0218"/>
    <n v="0.0218"/>
    <n v="0.0218"/>
    <n v="0.0131"/>
    <n v="0.0218"/>
    <n v="0.0131"/>
    <n v="0.0218"/>
    <n v="0.0218"/>
    <n v="0.0131"/>
  </r>
  <r>
    <x v="23"/>
    <x v="21"/>
    <s v="air_conditioning"/>
    <n v="1.0121"/>
    <n v="1.0121"/>
    <n v="1.0079"/>
    <n v="0.8075"/>
    <n v="1.0079"/>
    <n v="0.8048999999999999"/>
    <n v="0.8971"/>
    <n v="0.8971"/>
    <n v="0.7169"/>
  </r>
  <r>
    <x v="23"/>
    <x v="21"/>
    <s v="refrigeration"/>
    <n v="0.7517"/>
    <n v="0.6062"/>
    <n v="0.5936"/>
    <n v="0.576"/>
    <n v="0.5066000000000001"/>
    <n v="0.4683"/>
    <n v="0.5639"/>
    <n v="0.4014"/>
    <n v="0.3184"/>
  </r>
  <r>
    <x v="24"/>
    <x v="21"/>
    <s v="mobile_r/ac"/>
    <n v="0.7547"/>
    <n v="0.7547"/>
    <n v="0.5803"/>
    <n v="0.5865"/>
    <n v="0.5803"/>
    <n v="0.4479"/>
    <n v="0.7547"/>
    <n v="0.5803"/>
    <n v="0.4479"/>
  </r>
  <r>
    <x v="24"/>
    <x v="21"/>
    <s v="refrigeration"/>
    <n v="1.5498"/>
    <n v="1.2499"/>
    <n v="1.2238"/>
    <n v="1.1875"/>
    <n v="1.0445"/>
    <n v="0.9655"/>
    <n v="1.1625"/>
    <n v="0.8275"/>
    <n v="0.6564"/>
  </r>
  <r>
    <x v="24"/>
    <x v="21"/>
    <s v="other"/>
    <n v="0.0449"/>
    <n v="0.0449"/>
    <n v="0.0449"/>
    <n v="0.0269"/>
    <n v="0.0449"/>
    <n v="0.0269"/>
    <n v="0.0449"/>
    <n v="0.0449"/>
    <n v="0.0269"/>
  </r>
  <r>
    <x v="24"/>
    <x v="21"/>
    <s v="aerosols"/>
    <n v="0.2358"/>
    <n v="0.2358"/>
    <n v="0.089"/>
    <n v="0.1415"/>
    <n v="0.089"/>
    <n v="0.0639"/>
    <n v="0.2358"/>
    <n v="0.089"/>
    <n v="0.0639"/>
  </r>
  <r>
    <x v="24"/>
    <x v="21"/>
    <s v="annual_total"/>
    <n v="4.8319"/>
    <n v="4.532"/>
    <n v="4.0987"/>
    <n v="3.7457"/>
    <n v="3.9193"/>
    <n v="3.2364"/>
    <n v="4.2018"/>
    <n v="3.4683"/>
    <n v="2.7417"/>
  </r>
  <r>
    <x v="24"/>
    <x v="21"/>
    <s v="foams"/>
    <n v="0.1341"/>
    <n v="0.1341"/>
    <n v="0.0567"/>
    <n v="0.1223"/>
    <n v="0.0567"/>
    <n v="0.0567"/>
    <n v="0.1341"/>
    <n v="0.0567"/>
    <n v="0.0567"/>
  </r>
  <r>
    <x v="24"/>
    <x v="21"/>
    <s v="air_conditioning"/>
    <n v="2.1126"/>
    <n v="2.1126"/>
    <n v="2.1039"/>
    <n v="1.681"/>
    <n v="2.1039"/>
    <n v="1.6755"/>
    <n v="1.8698"/>
    <n v="1.8698"/>
    <n v="1.4899"/>
  </r>
  <r>
    <x v="25"/>
    <x v="21"/>
    <s v="refrigeration"/>
    <n v="0.2542"/>
    <n v="0.205"/>
    <n v="0.2007"/>
    <n v="0.1947"/>
    <n v="0.1713"/>
    <n v="0.1583"/>
    <n v="0.1907"/>
    <n v="0.1357"/>
    <n v="0.1076"/>
  </r>
  <r>
    <x v="25"/>
    <x v="21"/>
    <s v="mobile_r/ac"/>
    <n v="0.1348"/>
    <n v="0.1348"/>
    <n v="0.1022"/>
    <n v="0.1049"/>
    <n v="0.1022"/>
    <n v="0.079"/>
    <n v="0.1348"/>
    <n v="0.1022"/>
    <n v="0.079"/>
  </r>
  <r>
    <x v="25"/>
    <x v="21"/>
    <s v="annual_total"/>
    <n v="0.8021"/>
    <n v="0.753"/>
    <n v="0.6778999999999999"/>
    <n v="0.6233"/>
    <n v="0.6485"/>
    <n v="0.5366"/>
    <n v="0.6996"/>
    <n v="0.5753"/>
    <n v="0.456"/>
  </r>
  <r>
    <x v="25"/>
    <x v="21"/>
    <s v="aerosols"/>
    <n v="0.0387"/>
    <n v="0.0387"/>
    <n v="0.0146"/>
    <n v="0.0232"/>
    <n v="0.0146"/>
    <n v="0.0105"/>
    <n v="0.0387"/>
    <n v="0.0146"/>
    <n v="0.0105"/>
  </r>
  <r>
    <x v="25"/>
    <x v="21"/>
    <s v="foams"/>
    <n v="0.022"/>
    <n v="0.022"/>
    <n v="0.009299999999999999"/>
    <n v="0.0201"/>
    <n v="0.009299999999999999"/>
    <n v="0.009299999999999999"/>
    <n v="0.022"/>
    <n v="0.009299999999999999"/>
    <n v="0.009299999999999999"/>
  </r>
  <r>
    <x v="25"/>
    <x v="21"/>
    <s v="air_conditioning"/>
    <n v="0.3452"/>
    <n v="0.3452"/>
    <n v="0.3437"/>
    <n v="0.2759"/>
    <n v="0.3437"/>
    <n v="0.275"/>
    <n v="0.3061"/>
    <n v="0.3061"/>
    <n v="0.2451"/>
  </r>
  <r>
    <x v="25"/>
    <x v="21"/>
    <s v="other"/>
    <n v="0.0074"/>
    <n v="0.0074"/>
    <n v="0.0074"/>
    <n v="0.0044"/>
    <n v="0.0074"/>
    <n v="0.0044"/>
    <n v="0.0074"/>
    <n v="0.0074"/>
    <n v="0.0044"/>
  </r>
  <r>
    <x v="26"/>
    <x v="21"/>
    <s v="foams"/>
    <n v="0.0384"/>
    <n v="0.0384"/>
    <n v="0.0162"/>
    <n v="0.035"/>
    <n v="0.0162"/>
    <n v="0.0162"/>
    <n v="0.0384"/>
    <n v="0.0162"/>
    <n v="0.0162"/>
  </r>
  <r>
    <x v="26"/>
    <x v="21"/>
    <s v="annual_total"/>
    <n v="1.4023"/>
    <n v="1.3164"/>
    <n v="1.1887"/>
    <n v="1.0875"/>
    <n v="1.1374"/>
    <n v="0.9388"/>
    <n v="1.221"/>
    <n v="1.0073"/>
    <n v="0.7964"/>
  </r>
  <r>
    <x v="26"/>
    <x v="21"/>
    <s v="mobile_r/ac"/>
    <n v="0.2262"/>
    <n v="0.2262"/>
    <n v="0.1726"/>
    <n v="0.176"/>
    <n v="0.1726"/>
    <n v="0.1334"/>
    <n v="0.2262"/>
    <n v="0.1726"/>
    <n v="0.1334"/>
  </r>
  <r>
    <x v="26"/>
    <x v="21"/>
    <s v="refrigeration"/>
    <n v="0.4437"/>
    <n v="0.3578"/>
    <n v="0.3504"/>
    <n v="0.34"/>
    <n v="0.299"/>
    <n v="0.2764"/>
    <n v="0.3328"/>
    <n v="0.2369"/>
    <n v="0.1879"/>
  </r>
  <r>
    <x v="26"/>
    <x v="21"/>
    <s v="air_conditioning"/>
    <n v="0.6136"/>
    <n v="0.6136"/>
    <n v="0.6112"/>
    <n v="0.4883"/>
    <n v="0.6112"/>
    <n v="0.4868"/>
    <n v="0.5432"/>
    <n v="0.5432"/>
    <n v="0.4329"/>
  </r>
  <r>
    <x v="26"/>
    <x v="21"/>
    <s v="other"/>
    <n v="0.0129"/>
    <n v="0.0129"/>
    <n v="0.0129"/>
    <n v="0.0077"/>
    <n v="0.0129"/>
    <n v="0.0077"/>
    <n v="0.0129"/>
    <n v="0.0129"/>
    <n v="0.0077"/>
  </r>
  <r>
    <x v="26"/>
    <x v="21"/>
    <s v="aerosols"/>
    <n v="0.0675"/>
    <n v="0.0675"/>
    <n v="0.0255"/>
    <n v="0.0405"/>
    <n v="0.0255"/>
    <n v="0.0183"/>
    <n v="0.0675"/>
    <n v="0.0255"/>
    <n v="0.0183"/>
  </r>
  <r>
    <x v="27"/>
    <x v="21"/>
    <s v="mobile_r/ac"/>
    <n v="0.3654"/>
    <n v="0.3654"/>
    <n v="0.2946"/>
    <n v="0.2821"/>
    <n v="0.2946"/>
    <n v="0.2258"/>
    <n v="0.3654"/>
    <n v="0.2946"/>
    <n v="0.2258"/>
  </r>
  <r>
    <x v="27"/>
    <x v="21"/>
    <s v="other"/>
    <n v="0.028"/>
    <n v="0.028"/>
    <n v="0.028"/>
    <n v="0.0168"/>
    <n v="0.028"/>
    <n v="0.0168"/>
    <n v="0.028"/>
    <n v="0.028"/>
    <n v="0.0168"/>
  </r>
  <r>
    <x v="27"/>
    <x v="21"/>
    <s v="air_conditioning"/>
    <n v="1.1221"/>
    <n v="1.1221"/>
    <n v="1.1167"/>
    <n v="0.8955"/>
    <n v="1.1167"/>
    <n v="0.8921"/>
    <n v="0.9933"/>
    <n v="0.9933"/>
    <n v="0.7943"/>
  </r>
  <r>
    <x v="27"/>
    <x v="21"/>
    <s v="annual_total"/>
    <n v="2.7108"/>
    <n v="2.5241"/>
    <n v="2.2921"/>
    <n v="2.0981"/>
    <n v="2.1804"/>
    <n v="1.8111"/>
    <n v="2.3409"/>
    <n v="1.922"/>
    <n v="1.5207"/>
  </r>
  <r>
    <x v="27"/>
    <x v="21"/>
    <s v="refrigeration"/>
    <n v="0.9651"/>
    <n v="0.7783"/>
    <n v="0.7621"/>
    <n v="0.7395"/>
    <n v="0.6504"/>
    <n v="0.6012999999999999"/>
    <n v="0.7239"/>
    <n v="0.5153"/>
    <n v="0.4087"/>
  </r>
  <r>
    <x v="27"/>
    <x v="21"/>
    <s v="aerosols"/>
    <n v="0.1468"/>
    <n v="0.1468"/>
    <n v="0.0554"/>
    <n v="0.0881"/>
    <n v="0.0554"/>
    <n v="0.0398"/>
    <n v="0.1468"/>
    <n v="0.0554"/>
    <n v="0.0398"/>
  </r>
  <r>
    <x v="27"/>
    <x v="21"/>
    <s v="foams"/>
    <n v="0.0835"/>
    <n v="0.0835"/>
    <n v="0.0353"/>
    <n v="0.0761"/>
    <n v="0.0353"/>
    <n v="0.0353"/>
    <n v="0.0835"/>
    <n v="0.0353"/>
    <n v="0.0353"/>
  </r>
  <r>
    <x v="28"/>
    <x v="21"/>
    <s v="mobile_r/ac"/>
    <n v="0.1705"/>
    <n v="0.1705"/>
    <n v="0.1337"/>
    <n v="0.1322"/>
    <n v="0.1337"/>
    <n v="0.1029"/>
    <n v="0.1705"/>
    <n v="0.1337"/>
    <n v="0.1029"/>
  </r>
  <r>
    <x v="28"/>
    <x v="21"/>
    <s v="annual_total"/>
    <n v="1.0871"/>
    <n v="1.0115"/>
    <n v="0.9094"/>
    <n v="0.8457"/>
    <n v="0.8642"/>
    <n v="0.723"/>
    <n v="0.9431"/>
    <n v="0.7653"/>
    <n v="0.6098"/>
  </r>
  <r>
    <x v="28"/>
    <x v="21"/>
    <s v="foams"/>
    <n v="0.0338"/>
    <n v="0.0338"/>
    <n v="0.0143"/>
    <n v="0.0308"/>
    <n v="0.0143"/>
    <n v="0.0143"/>
    <n v="0.0338"/>
    <n v="0.0143"/>
    <n v="0.0143"/>
  </r>
  <r>
    <x v="28"/>
    <x v="21"/>
    <s v="refrigeration"/>
    <n v="0.3908"/>
    <n v="0.3152"/>
    <n v="0.3086"/>
    <n v="0.2994"/>
    <n v="0.2634"/>
    <n v="0.2435"/>
    <n v="0.2932"/>
    <n v="0.2087"/>
    <n v="0.1655"/>
  </r>
  <r>
    <x v="28"/>
    <x v="21"/>
    <s v="other"/>
    <n v="0.0113"/>
    <n v="0.0113"/>
    <n v="0.0113"/>
    <n v="0.0068"/>
    <n v="0.0113"/>
    <n v="0.0068"/>
    <n v="0.0113"/>
    <n v="0.0113"/>
    <n v="0.0068"/>
  </r>
  <r>
    <x v="28"/>
    <x v="21"/>
    <s v="air_conditioning"/>
    <n v="0.4212"/>
    <n v="0.4212"/>
    <n v="0.419"/>
    <n v="0.3408"/>
    <n v="0.419"/>
    <n v="0.3394"/>
    <n v="0.3749"/>
    <n v="0.3749"/>
    <n v="0.3041"/>
  </r>
  <r>
    <x v="28"/>
    <x v="21"/>
    <s v="aerosols"/>
    <n v="0.0595"/>
    <n v="0.0595"/>
    <n v="0.0225"/>
    <n v="0.0357"/>
    <n v="0.0225"/>
    <n v="0.0161"/>
    <n v="0.0595"/>
    <n v="0.0225"/>
    <n v="0.0161"/>
  </r>
  <r>
    <x v="29"/>
    <x v="21"/>
    <s v="aerosols"/>
    <n v="0.3598"/>
    <n v="0.3598"/>
    <n v="0.1359"/>
    <n v="0.2159"/>
    <n v="0.1359"/>
    <n v="0.0974"/>
    <n v="0.3598"/>
    <n v="0.1359"/>
    <n v="0.0974"/>
  </r>
  <r>
    <x v="29"/>
    <x v="21"/>
    <s v="foams"/>
    <n v="0.2046"/>
    <n v="0.2046"/>
    <n v="0.0866"/>
    <n v="0.1866"/>
    <n v="0.0866"/>
    <n v="0.0866"/>
    <n v="0.2046"/>
    <n v="0.0866"/>
    <n v="0.0866"/>
  </r>
  <r>
    <x v="29"/>
    <x v="21"/>
    <s v="refrigeration"/>
    <n v="2.3645"/>
    <n v="1.907"/>
    <n v="1.8672"/>
    <n v="1.8117"/>
    <n v="1.5935"/>
    <n v="1.4731"/>
    <n v="1.7737"/>
    <n v="1.2626"/>
    <n v="1.0014"/>
  </r>
  <r>
    <x v="29"/>
    <x v="21"/>
    <s v="air_conditioning"/>
    <n v="2.4203"/>
    <n v="2.4203"/>
    <n v="2.4071"/>
    <n v="1.9556"/>
    <n v="2.4071"/>
    <n v="1.9472"/>
    <n v="2.1518"/>
    <n v="2.1518"/>
    <n v="1.7436"/>
  </r>
  <r>
    <x v="29"/>
    <x v="21"/>
    <s v="other"/>
    <n v="0.06850000000000001"/>
    <n v="0.06850000000000001"/>
    <n v="0.06850000000000001"/>
    <n v="0.0411"/>
    <n v="0.06850000000000001"/>
    <n v="0.0411"/>
    <n v="0.06850000000000001"/>
    <n v="0.06850000000000001"/>
    <n v="0.0411"/>
  </r>
  <r>
    <x v="29"/>
    <x v="21"/>
    <s v="annual_total"/>
    <n v="6.3962"/>
    <n v="5.9387"/>
    <n v="5.3401"/>
    <n v="4.9683"/>
    <n v="5.0665"/>
    <n v="4.241"/>
    <n v="5.5368"/>
    <n v="4.4802"/>
    <n v="3.5657"/>
  </r>
  <r>
    <x v="29"/>
    <x v="21"/>
    <s v="mobile_r/ac"/>
    <n v="0.9785"/>
    <n v="0.9785"/>
    <n v="0.7749"/>
    <n v="0.7574"/>
    <n v="0.7749"/>
    <n v="0.5956"/>
    <n v="0.9785"/>
    <n v="0.7749"/>
    <n v="0.5956"/>
  </r>
  <r>
    <x v="30"/>
    <x v="21"/>
    <s v="annual_total"/>
    <n v="1.5997"/>
    <n v="1.4999"/>
    <n v="1.3419"/>
    <n v="1.242"/>
    <n v="1.2823"/>
    <n v="1.0615"/>
    <n v="1.3962"/>
    <n v="1.1383"/>
    <n v="0.9016999999999999"/>
  </r>
  <r>
    <x v="30"/>
    <x v="21"/>
    <s v="air_conditioning"/>
    <n v="0.6568000000000001"/>
    <n v="0.6568000000000001"/>
    <n v="0.6539"/>
    <n v="0.5247000000000001"/>
    <n v="0.6539"/>
    <n v="0.5228"/>
    <n v="0.5821"/>
    <n v="0.5821"/>
    <n v="0.4658"/>
  </r>
  <r>
    <x v="30"/>
    <x v="21"/>
    <s v="other"/>
    <n v="0.0149"/>
    <n v="0.0149"/>
    <n v="0.0149"/>
    <n v="0.008999999999999999"/>
    <n v="0.0149"/>
    <n v="0.008999999999999999"/>
    <n v="0.0149"/>
    <n v="0.0149"/>
    <n v="0.008999999999999999"/>
  </r>
  <r>
    <x v="30"/>
    <x v="21"/>
    <s v="mobile_r/ac"/>
    <n v="0.2895"/>
    <n v="0.2895"/>
    <n v="0.2175"/>
    <n v="0.2256"/>
    <n v="0.2175"/>
    <n v="0.1685"/>
    <n v="0.2895"/>
    <n v="0.2175"/>
    <n v="0.1685"/>
  </r>
  <r>
    <x v="30"/>
    <x v="21"/>
    <s v="foams"/>
    <n v="0.0446"/>
    <n v="0.0446"/>
    <n v="0.0189"/>
    <n v="0.0407"/>
    <n v="0.0189"/>
    <n v="0.0189"/>
    <n v="0.0446"/>
    <n v="0.0189"/>
    <n v="0.0189"/>
  </r>
  <r>
    <x v="30"/>
    <x v="21"/>
    <s v="aerosols"/>
    <n v="0.0784"/>
    <n v="0.0784"/>
    <n v="0.0296"/>
    <n v="0.0471"/>
    <n v="0.0296"/>
    <n v="0.0212"/>
    <n v="0.0784"/>
    <n v="0.0296"/>
    <n v="0.0212"/>
  </r>
  <r>
    <x v="30"/>
    <x v="21"/>
    <s v="refrigeration"/>
    <n v="0.5155"/>
    <n v="0.4157"/>
    <n v="0.4071"/>
    <n v="0.395"/>
    <n v="0.3474"/>
    <n v="0.3212"/>
    <n v="0.3867"/>
    <n v="0.2752"/>
    <n v="0.2183"/>
  </r>
  <r>
    <x v="31"/>
    <x v="21"/>
    <s v="air_conditioning"/>
    <n v="5.1815"/>
    <n v="5.1815"/>
    <n v="5.1545"/>
    <n v="4.1916"/>
    <n v="5.1545"/>
    <n v="4.1745"/>
    <n v="4.6111"/>
    <n v="4.6111"/>
    <n v="3.7408"/>
  </r>
  <r>
    <x v="31"/>
    <x v="21"/>
    <s v="aerosols"/>
    <n v="0.7341"/>
    <n v="0.7341"/>
    <n v="0.2772"/>
    <n v="0.4405"/>
    <n v="0.2772"/>
    <n v="0.1988"/>
    <n v="0.7341"/>
    <n v="0.2772"/>
    <n v="0.1988"/>
  </r>
  <r>
    <x v="31"/>
    <x v="21"/>
    <s v="refrigeration"/>
    <n v="4.825"/>
    <n v="3.8913"/>
    <n v="3.8101"/>
    <n v="3.6969"/>
    <n v="3.2517"/>
    <n v="3.006"/>
    <n v="3.6193"/>
    <n v="2.5763"/>
    <n v="2.0435"/>
  </r>
  <r>
    <x v="31"/>
    <x v="21"/>
    <s v="other"/>
    <n v="0.1398"/>
    <n v="0.1398"/>
    <n v="0.1398"/>
    <n v="0.0839"/>
    <n v="0.1398"/>
    <n v="0.0839"/>
    <n v="0.1398"/>
    <n v="0.1398"/>
    <n v="0.0839"/>
  </r>
  <r>
    <x v="31"/>
    <x v="21"/>
    <s v="foams"/>
    <n v="0.4174"/>
    <n v="0.4174"/>
    <n v="0.1766"/>
    <n v="0.3807"/>
    <n v="0.1766"/>
    <n v="0.1766"/>
    <n v="0.4174"/>
    <n v="0.1766"/>
    <n v="0.1766"/>
  </r>
  <r>
    <x v="31"/>
    <x v="21"/>
    <s v="mobile_r/ac"/>
    <n v="1.8743"/>
    <n v="1.8743"/>
    <n v="1.5032"/>
    <n v="1.4482"/>
    <n v="1.5032"/>
    <n v="1.1532"/>
    <n v="1.8743"/>
    <n v="1.5032"/>
    <n v="1.1532"/>
  </r>
  <r>
    <x v="31"/>
    <x v="21"/>
    <s v="annual_total"/>
    <n v="13.1722"/>
    <n v="12.2385"/>
    <n v="11.0614"/>
    <n v="10.2418"/>
    <n v="10.503"/>
    <n v="8.792999999999999"/>
    <n v="11.3962"/>
    <n v="9.2843"/>
    <n v="7.3968"/>
  </r>
  <r>
    <x v="32"/>
    <x v="21"/>
    <s v="aerosols"/>
    <n v="0.4317"/>
    <n v="0.4317"/>
    <n v="0.163"/>
    <n v="0.259"/>
    <n v="0.163"/>
    <n v="0.1169"/>
    <n v="0.4317"/>
    <n v="0.163"/>
    <n v="0.1169"/>
  </r>
  <r>
    <x v="32"/>
    <x v="21"/>
    <s v="mobile_r/ac"/>
    <n v="1.3392"/>
    <n v="1.3392"/>
    <n v="1.0352"/>
    <n v="1.04"/>
    <n v="1.0352"/>
    <n v="0.7984"/>
    <n v="1.3392"/>
    <n v="1.0352"/>
    <n v="0.7984"/>
  </r>
  <r>
    <x v="32"/>
    <x v="21"/>
    <s v="refrigeration"/>
    <n v="2.837"/>
    <n v="2.288"/>
    <n v="2.2403"/>
    <n v="2.1737"/>
    <n v="1.9119"/>
    <n v="1.7675"/>
    <n v="2.1281"/>
    <n v="1.5148"/>
    <n v="1.2015"/>
  </r>
  <r>
    <x v="32"/>
    <x v="21"/>
    <s v="foams"/>
    <n v="0.2455"/>
    <n v="0.2455"/>
    <n v="0.1039"/>
    <n v="0.2239"/>
    <n v="0.1039"/>
    <n v="0.1039"/>
    <n v="0.2455"/>
    <n v="0.1039"/>
    <n v="0.1039"/>
  </r>
  <r>
    <x v="32"/>
    <x v="21"/>
    <s v="other"/>
    <n v="0.0822"/>
    <n v="0.0822"/>
    <n v="0.0822"/>
    <n v="0.0493"/>
    <n v="0.0822"/>
    <n v="0.0493"/>
    <n v="0.0822"/>
    <n v="0.0822"/>
    <n v="0.0493"/>
  </r>
  <r>
    <x v="32"/>
    <x v="21"/>
    <s v="air_conditioning"/>
    <n v="3.8854"/>
    <n v="3.8854"/>
    <n v="3.8695"/>
    <n v="3.1005"/>
    <n v="3.8695"/>
    <n v="3.0905"/>
    <n v="3.4445"/>
    <n v="3.4445"/>
    <n v="2.7531"/>
  </r>
  <r>
    <x v="32"/>
    <x v="21"/>
    <s v="annual_total"/>
    <n v="8.8208"/>
    <n v="8.271800000000001"/>
    <n v="7.494"/>
    <n v="6.8464"/>
    <n v="7.1657"/>
    <n v="5.9264"/>
    <n v="7.671"/>
    <n v="6.3435"/>
    <n v="5.0231"/>
  </r>
  <r>
    <x v="33"/>
    <x v="21"/>
    <s v="air_conditioning"/>
    <n v="0.2447"/>
    <n v="0.2447"/>
    <n v="0.2438"/>
    <n v="0.1949"/>
    <n v="0.2438"/>
    <n v="0.1944"/>
    <n v="0.2169"/>
    <n v="0.2169"/>
    <n v="0.173"/>
  </r>
  <r>
    <x v="33"/>
    <x v="21"/>
    <s v="aerosols"/>
    <n v="0.023"/>
    <n v="0.023"/>
    <n v="0.008699999999999999"/>
    <n v="0.0138"/>
    <n v="0.008699999999999999"/>
    <n v="0.0062"/>
    <n v="0.023"/>
    <n v="0.008699999999999999"/>
    <n v="0.0062"/>
  </r>
  <r>
    <x v="33"/>
    <x v="21"/>
    <s v="other"/>
    <n v="0.0044"/>
    <n v="0.0044"/>
    <n v="0.0044"/>
    <n v="0.0026"/>
    <n v="0.0044"/>
    <n v="0.0026"/>
    <n v="0.0044"/>
    <n v="0.0044"/>
    <n v="0.0026"/>
  </r>
  <r>
    <x v="33"/>
    <x v="21"/>
    <s v="refrigeration"/>
    <n v="0.1512"/>
    <n v="0.122"/>
    <n v="0.1194"/>
    <n v="0.1159"/>
    <n v="0.1019"/>
    <n v="0.09420000000000001"/>
    <n v="0.1134"/>
    <n v="0.08069999999999999"/>
    <n v="0.064"/>
  </r>
  <r>
    <x v="33"/>
    <x v="21"/>
    <s v="annual_total"/>
    <n v="0.5337"/>
    <n v="0.5044999999999999"/>
    <n v="0.4536"/>
    <n v="0.4152"/>
    <n v="0.4361"/>
    <n v="0.3587"/>
    <n v="0.4682"/>
    <n v="0.388"/>
    <n v="0.3072"/>
  </r>
  <r>
    <x v="33"/>
    <x v="21"/>
    <s v="mobile_r/ac"/>
    <n v="0.0974"/>
    <n v="0.0974"/>
    <n v="0.0718"/>
    <n v="0.0761"/>
    <n v="0.0718"/>
    <n v="0.0557"/>
    <n v="0.0974"/>
    <n v="0.0718"/>
    <n v="0.0557"/>
  </r>
  <r>
    <x v="33"/>
    <x v="21"/>
    <s v="foams"/>
    <n v="0.0131"/>
    <n v="0.0131"/>
    <n v="0.0055"/>
    <n v="0.0119"/>
    <n v="0.0055"/>
    <n v="0.0055"/>
    <n v="0.0131"/>
    <n v="0.0055"/>
    <n v="0.0055"/>
  </r>
  <r>
    <x v="34"/>
    <x v="21"/>
    <s v="refrigeration"/>
    <n v="2.8353"/>
    <n v="2.2866"/>
    <n v="2.2389"/>
    <n v="2.1724"/>
    <n v="1.9108"/>
    <n v="1.7664"/>
    <n v="2.1268"/>
    <n v="1.5139"/>
    <n v="1.2008"/>
  </r>
  <r>
    <x v="34"/>
    <x v="21"/>
    <s v="foams"/>
    <n v="0.2453"/>
    <n v="0.2453"/>
    <n v="0.1038"/>
    <n v="0.2237"/>
    <n v="0.1038"/>
    <n v="0.1038"/>
    <n v="0.2453"/>
    <n v="0.1038"/>
    <n v="0.1038"/>
  </r>
  <r>
    <x v="34"/>
    <x v="21"/>
    <s v="annual_total"/>
    <n v="8.8955"/>
    <n v="8.3468"/>
    <n v="7.5164"/>
    <n v="6.8967"/>
    <n v="7.1883"/>
    <n v="5.935"/>
    <n v="7.748"/>
    <n v="6.3683"/>
    <n v="5.034"/>
  </r>
  <r>
    <x v="34"/>
    <x v="21"/>
    <s v="mobile_r/ac"/>
    <n v="1.4849"/>
    <n v="1.4849"/>
    <n v="1.1282"/>
    <n v="1.1559"/>
    <n v="1.1282"/>
    <n v="0.8723"/>
    <n v="1.4849"/>
    <n v="1.1282"/>
    <n v="0.8723"/>
  </r>
  <r>
    <x v="34"/>
    <x v="21"/>
    <s v="aerosols"/>
    <n v="0.4314"/>
    <n v="0.4314"/>
    <n v="0.1629"/>
    <n v="0.2588"/>
    <n v="0.1629"/>
    <n v="0.1168"/>
    <n v="0.4314"/>
    <n v="0.1629"/>
    <n v="0.1168"/>
  </r>
  <r>
    <x v="34"/>
    <x v="21"/>
    <s v="air_conditioning"/>
    <n v="3.8164"/>
    <n v="3.8164"/>
    <n v="3.8005"/>
    <n v="3.0365"/>
    <n v="3.8005"/>
    <n v="3.0264"/>
    <n v="3.3774"/>
    <n v="3.3774"/>
    <n v="2.691"/>
  </r>
  <r>
    <x v="34"/>
    <x v="21"/>
    <s v="other"/>
    <n v="0.08210000000000001"/>
    <n v="0.08210000000000001"/>
    <n v="0.08210000000000001"/>
    <n v="0.0493"/>
    <n v="0.08210000000000001"/>
    <n v="0.0493"/>
    <n v="0.08210000000000001"/>
    <n v="0.08210000000000001"/>
    <n v="0.0493"/>
  </r>
  <r>
    <x v="35"/>
    <x v="21"/>
    <s v="foams"/>
    <n v="0.08119999999999999"/>
    <n v="0.08119999999999999"/>
    <n v="0.0344"/>
    <n v="0.0741"/>
    <n v="0.0344"/>
    <n v="0.0344"/>
    <n v="0.08119999999999999"/>
    <n v="0.0344"/>
    <n v="0.0344"/>
  </r>
  <r>
    <x v="35"/>
    <x v="21"/>
    <s v="annual_total"/>
    <n v="3.0487"/>
    <n v="2.8671"/>
    <n v="2.5757"/>
    <n v="2.3691"/>
    <n v="2.467"/>
    <n v="2.0376"/>
    <n v="2.6645"/>
    <n v="2.1912"/>
    <n v="1.7357"/>
  </r>
  <r>
    <x v="35"/>
    <x v="21"/>
    <s v="mobile_r/ac"/>
    <n v="0.5371"/>
    <n v="0.5371"/>
    <n v="0.4025"/>
    <n v="0.4188"/>
    <n v="0.4025"/>
    <n v="0.3119"/>
    <n v="0.5371"/>
    <n v="0.4025"/>
    <n v="0.3119"/>
  </r>
  <r>
    <x v="35"/>
    <x v="21"/>
    <s v="refrigeration"/>
    <n v="0.9388"/>
    <n v="0.7572"/>
    <n v="0.7413999999999999"/>
    <n v="0.7194"/>
    <n v="0.6327"/>
    <n v="0.5849"/>
    <n v="0.7043"/>
    <n v="0.5013"/>
    <n v="0.3976"/>
  </r>
  <r>
    <x v="35"/>
    <x v="21"/>
    <s v="aerosols"/>
    <n v="0.1429"/>
    <n v="0.1429"/>
    <n v="0.0539"/>
    <n v="0.0857"/>
    <n v="0.0539"/>
    <n v="0.0387"/>
    <n v="0.1429"/>
    <n v="0.0539"/>
    <n v="0.0387"/>
  </r>
  <r>
    <x v="35"/>
    <x v="21"/>
    <s v="other"/>
    <n v="0.0272"/>
    <n v="0.0272"/>
    <n v="0.0272"/>
    <n v="0.0163"/>
    <n v="0.0272"/>
    <n v="0.0163"/>
    <n v="0.0272"/>
    <n v="0.0272"/>
    <n v="0.0163"/>
  </r>
  <r>
    <x v="35"/>
    <x v="21"/>
    <s v="air_conditioning"/>
    <n v="1.3215"/>
    <n v="1.3215"/>
    <n v="1.3163"/>
    <n v="1.0548"/>
    <n v="1.3163"/>
    <n v="1.0515"/>
    <n v="1.1719"/>
    <n v="1.1719"/>
    <n v="0.9369"/>
  </r>
  <r>
    <x v="36"/>
    <x v="21"/>
    <s v="mobile_r/ac"/>
    <n v="0.4549"/>
    <n v="0.4549"/>
    <n v="0.3618"/>
    <n v="0.3519"/>
    <n v="0.3618"/>
    <n v="0.2779"/>
    <n v="0.4549"/>
    <n v="0.3618"/>
    <n v="0.2779"/>
  </r>
  <r>
    <x v="36"/>
    <x v="21"/>
    <s v="annual_total"/>
    <n v="3.2604"/>
    <n v="3.043"/>
    <n v="2.7622"/>
    <n v="2.5265"/>
    <n v="2.6322"/>
    <n v="2.1839"/>
    <n v="2.8221"/>
    <n v="2.3236"/>
    <n v="1.8396"/>
  </r>
  <r>
    <x v="36"/>
    <x v="21"/>
    <s v="refrigeration"/>
    <n v="1.1236"/>
    <n v="0.9062"/>
    <n v="0.8873"/>
    <n v="0.8609"/>
    <n v="0.7572"/>
    <n v="0.7"/>
    <n v="0.8428"/>
    <n v="0.5999"/>
    <n v="0.4759"/>
  </r>
  <r>
    <x v="36"/>
    <x v="21"/>
    <s v="aerosols"/>
    <n v="0.171"/>
    <n v="0.171"/>
    <n v="0.0646"/>
    <n v="0.1026"/>
    <n v="0.0646"/>
    <n v="0.0463"/>
    <n v="0.171"/>
    <n v="0.0646"/>
    <n v="0.0463"/>
  </r>
  <r>
    <x v="36"/>
    <x v="21"/>
    <s v="foams"/>
    <n v="0.09719999999999999"/>
    <n v="0.09719999999999999"/>
    <n v="0.0411"/>
    <n v="0.0887"/>
    <n v="0.0411"/>
    <n v="0.0411"/>
    <n v="0.09719999999999999"/>
    <n v="0.0411"/>
    <n v="0.0411"/>
  </r>
  <r>
    <x v="36"/>
    <x v="21"/>
    <s v="other"/>
    <n v="0.0325"/>
    <n v="0.0325"/>
    <n v="0.0325"/>
    <n v="0.0195"/>
    <n v="0.0325"/>
    <n v="0.0195"/>
    <n v="0.0325"/>
    <n v="0.0325"/>
    <n v="0.0195"/>
  </r>
  <r>
    <x v="36"/>
    <x v="21"/>
    <s v="air_conditioning"/>
    <n v="1.3812"/>
    <n v="1.3812"/>
    <n v="1.3749"/>
    <n v="1.103"/>
    <n v="1.3749"/>
    <n v="1.099"/>
    <n v="1.2236"/>
    <n v="1.2236"/>
    <n v="0.9789"/>
  </r>
  <r>
    <x v="37"/>
    <x v="21"/>
    <s v="annual_total"/>
    <n v="8.755599999999999"/>
    <n v="8.15"/>
    <n v="7.3428"/>
    <n v="6.8145"/>
    <n v="6.9807"/>
    <n v="5.8401"/>
    <n v="7.5952"/>
    <n v="6.1817"/>
    <n v="4.9276"/>
  </r>
  <r>
    <x v="37"/>
    <x v="21"/>
    <s v="foams"/>
    <n v="0.2708"/>
    <n v="0.2708"/>
    <n v="0.1146"/>
    <n v="0.2469"/>
    <n v="0.1146"/>
    <n v="0.1146"/>
    <n v="0.2708"/>
    <n v="0.1146"/>
    <n v="0.1146"/>
  </r>
  <r>
    <x v="37"/>
    <x v="21"/>
    <s v="other"/>
    <n v="0.0907"/>
    <n v="0.0907"/>
    <n v="0.0907"/>
    <n v="0.0544"/>
    <n v="0.0907"/>
    <n v="0.0544"/>
    <n v="0.0907"/>
    <n v="0.0907"/>
    <n v="0.0544"/>
  </r>
  <r>
    <x v="37"/>
    <x v="21"/>
    <s v="mobile_r/ac"/>
    <n v="1.3365"/>
    <n v="1.3365"/>
    <n v="1.0521"/>
    <n v="1.0353"/>
    <n v="1.0521"/>
    <n v="0.8092"/>
    <n v="1.3365"/>
    <n v="1.0521"/>
    <n v="0.8092"/>
  </r>
  <r>
    <x v="37"/>
    <x v="21"/>
    <s v="air_conditioning"/>
    <n v="3.452"/>
    <n v="3.452"/>
    <n v="3.4344"/>
    <n v="2.7943"/>
    <n v="3.4344"/>
    <n v="2.7832"/>
    <n v="3.0736"/>
    <n v="3.0736"/>
    <n v="2.495"/>
  </r>
  <r>
    <x v="37"/>
    <x v="21"/>
    <s v="aerosols"/>
    <n v="0.4762"/>
    <n v="0.4762"/>
    <n v="0.1798"/>
    <n v="0.2857"/>
    <n v="0.1798"/>
    <n v="0.129"/>
    <n v="0.4762"/>
    <n v="0.1798"/>
    <n v="0.129"/>
  </r>
  <r>
    <x v="37"/>
    <x v="21"/>
    <s v="refrigeration"/>
    <n v="3.1296"/>
    <n v="2.524"/>
    <n v="2.4713"/>
    <n v="2.3979"/>
    <n v="2.1091"/>
    <n v="1.9498"/>
    <n v="2.3476"/>
    <n v="1.671"/>
    <n v="1.3254"/>
  </r>
  <r>
    <x v="38"/>
    <x v="21"/>
    <s v="aerosols"/>
    <n v="0.0431"/>
    <n v="0.0431"/>
    <n v="0.0163"/>
    <n v="0.0258"/>
    <n v="0.0163"/>
    <n v="0.0117"/>
    <n v="0.0431"/>
    <n v="0.0163"/>
    <n v="0.0117"/>
  </r>
  <r>
    <x v="38"/>
    <x v="21"/>
    <s v="foams"/>
    <n v="0.0245"/>
    <n v="0.0245"/>
    <n v="0.0104"/>
    <n v="0.0223"/>
    <n v="0.0104"/>
    <n v="0.0104"/>
    <n v="0.0245"/>
    <n v="0.0104"/>
    <n v="0.0104"/>
  </r>
  <r>
    <x v="38"/>
    <x v="21"/>
    <s v="air_conditioning"/>
    <n v="0.298"/>
    <n v="0.298"/>
    <n v="0.2965"/>
    <n v="0.241"/>
    <n v="0.2965"/>
    <n v="0.24"/>
    <n v="0.2651"/>
    <n v="0.2651"/>
    <n v="0.215"/>
  </r>
  <r>
    <x v="38"/>
    <x v="21"/>
    <s v="annual_total"/>
    <n v="0.7719"/>
    <n v="0.7171999999999999"/>
    <n v="0.6462"/>
    <n v="0.6"/>
    <n v="0.6135"/>
    <n v="0.5135"/>
    <n v="0.6683"/>
    <n v="0.5425"/>
    <n v="0.4321"/>
  </r>
  <r>
    <x v="38"/>
    <x v="21"/>
    <s v="mobile_r/ac"/>
    <n v="0.1151"/>
    <n v="0.1151"/>
    <n v="0.0915"/>
    <n v="0.0891"/>
    <n v="0.0915"/>
    <n v="0.0703"/>
    <n v="0.1151"/>
    <n v="0.0915"/>
    <n v="0.0703"/>
  </r>
  <r>
    <x v="38"/>
    <x v="21"/>
    <s v="refrigeration"/>
    <n v="0.283"/>
    <n v="0.2282"/>
    <n v="0.2235"/>
    <n v="0.2168"/>
    <n v="0.1907"/>
    <n v="0.1763"/>
    <n v="0.2123"/>
    <n v="0.1511"/>
    <n v="0.1199"/>
  </r>
  <r>
    <x v="38"/>
    <x v="21"/>
    <s v="other"/>
    <n v="0.008200000000000001"/>
    <n v="0.008200000000000001"/>
    <n v="0.008200000000000001"/>
    <n v="0.0049"/>
    <n v="0.008200000000000001"/>
    <n v="0.0049"/>
    <n v="0.008200000000000001"/>
    <n v="0.008200000000000001"/>
    <n v="0.0049"/>
  </r>
  <r>
    <x v="39"/>
    <x v="21"/>
    <s v="refrigeration"/>
    <n v="1.228"/>
    <n v="0.9903999999999999"/>
    <n v="0.9697"/>
    <n v="0.9409"/>
    <n v="0.8276"/>
    <n v="0.765"/>
    <n v="0.9211"/>
    <n v="0.6556999999999999"/>
    <n v="0.5201"/>
  </r>
  <r>
    <x v="39"/>
    <x v="21"/>
    <s v="air_conditioning"/>
    <n v="1.7653"/>
    <n v="1.7653"/>
    <n v="1.7584"/>
    <n v="1.4092"/>
    <n v="1.7584"/>
    <n v="1.4049"/>
    <n v="1.5657"/>
    <n v="1.5657"/>
    <n v="1.2519"/>
  </r>
  <r>
    <x v="39"/>
    <x v="21"/>
    <s v="other"/>
    <n v="0.0356"/>
    <n v="0.0356"/>
    <n v="0.0356"/>
    <n v="0.0213"/>
    <n v="0.0356"/>
    <n v="0.0213"/>
    <n v="0.0356"/>
    <n v="0.0356"/>
    <n v="0.0213"/>
  </r>
  <r>
    <x v="39"/>
    <x v="21"/>
    <s v="foams"/>
    <n v="0.1062"/>
    <n v="0.1062"/>
    <n v="0.045"/>
    <n v="0.0969"/>
    <n v="0.045"/>
    <n v="0.045"/>
    <n v="0.1062"/>
    <n v="0.045"/>
    <n v="0.045"/>
  </r>
  <r>
    <x v="39"/>
    <x v="21"/>
    <s v="annual_total"/>
    <n v="3.9182"/>
    <n v="3.6805"/>
    <n v="3.3378"/>
    <n v="3.0438"/>
    <n v="3.1957"/>
    <n v="2.6408"/>
    <n v="3.4118"/>
    <n v="2.8312"/>
    <n v="2.2429"/>
  </r>
  <r>
    <x v="39"/>
    <x v="21"/>
    <s v="aerosols"/>
    <n v="0.1868"/>
    <n v="0.1868"/>
    <n v="0.0706"/>
    <n v="0.1121"/>
    <n v="0.0706"/>
    <n v="0.0506"/>
    <n v="0.1868"/>
    <n v="0.0706"/>
    <n v="0.0506"/>
  </r>
  <r>
    <x v="39"/>
    <x v="21"/>
    <s v="mobile_r/ac"/>
    <n v="0.5963000000000001"/>
    <n v="0.5963000000000001"/>
    <n v="0.4587"/>
    <n v="0.4634"/>
    <n v="0.4587"/>
    <n v="0.354"/>
    <n v="0.5963000000000001"/>
    <n v="0.4587"/>
    <n v="0.354"/>
  </r>
  <r>
    <x v="40"/>
    <x v="21"/>
    <s v="mobile_r/ac"/>
    <n v="0.1039"/>
    <n v="0.1039"/>
    <n v="0.0788"/>
    <n v="0.0809"/>
    <n v="0.0788"/>
    <n v="0.0609"/>
    <n v="0.1039"/>
    <n v="0.0788"/>
    <n v="0.0609"/>
  </r>
  <r>
    <x v="40"/>
    <x v="21"/>
    <s v="annual_total"/>
    <n v="0.6326000000000001"/>
    <n v="0.5947"/>
    <n v="0.5368000000000001"/>
    <n v="0.4909"/>
    <n v="0.5141"/>
    <n v="0.424"/>
    <n v="0.5515"/>
    <n v="0.4557"/>
    <n v="0.3604"/>
  </r>
  <r>
    <x v="40"/>
    <x v="21"/>
    <s v="air_conditioning"/>
    <n v="0.2802"/>
    <n v="0.2802"/>
    <n v="0.2791"/>
    <n v="0.223"/>
    <n v="0.2791"/>
    <n v="0.2223"/>
    <n v="0.2481"/>
    <n v="0.2481"/>
    <n v="0.1978"/>
  </r>
  <r>
    <x v="40"/>
    <x v="21"/>
    <s v="foams"/>
    <n v="0.017"/>
    <n v="0.017"/>
    <n v="0.0072"/>
    <n v="0.0155"/>
    <n v="0.0072"/>
    <n v="0.0072"/>
    <n v="0.017"/>
    <n v="0.0072"/>
    <n v="0.0072"/>
  </r>
  <r>
    <x v="40"/>
    <x v="21"/>
    <s v="aerosols"/>
    <n v="0.0298"/>
    <n v="0.0298"/>
    <n v="0.0113"/>
    <n v="0.0179"/>
    <n v="0.0113"/>
    <n v="0.0081"/>
    <n v="0.0298"/>
    <n v="0.0113"/>
    <n v="0.0081"/>
  </r>
  <r>
    <x v="40"/>
    <x v="21"/>
    <s v="other"/>
    <n v="0.0057"/>
    <n v="0.0057"/>
    <n v="0.0057"/>
    <n v="0.0034"/>
    <n v="0.0057"/>
    <n v="0.0034"/>
    <n v="0.0057"/>
    <n v="0.0057"/>
    <n v="0.0034"/>
  </r>
  <r>
    <x v="40"/>
    <x v="21"/>
    <s v="refrigeration"/>
    <n v="0.196"/>
    <n v="0.1581"/>
    <n v="0.1548"/>
    <n v="0.1502"/>
    <n v="0.1321"/>
    <n v="0.1221"/>
    <n v="0.147"/>
    <n v="0.1047"/>
    <n v="0.083"/>
  </r>
  <r>
    <x v="41"/>
    <x v="21"/>
    <s v="annual_total"/>
    <n v="5.4556"/>
    <n v="5.1181"/>
    <n v="4.6256"/>
    <n v="4.235"/>
    <n v="4.4238"/>
    <n v="3.6581"/>
    <n v="4.7494"/>
    <n v="3.919"/>
    <n v="3.1032"/>
  </r>
  <r>
    <x v="41"/>
    <x v="21"/>
    <s v="mobile_r/ac"/>
    <n v="0.8626"/>
    <n v="0.8626"/>
    <n v="0.6615"/>
    <n v="0.6706"/>
    <n v="0.6615"/>
    <n v="0.5108"/>
    <n v="0.8626"/>
    <n v="0.6615"/>
    <n v="0.5108"/>
  </r>
  <r>
    <x v="41"/>
    <x v="21"/>
    <s v="aerosols"/>
    <n v="0.2654"/>
    <n v="0.2654"/>
    <n v="0.1002"/>
    <n v="0.1593"/>
    <n v="0.1002"/>
    <n v="0.07190000000000001"/>
    <n v="0.2654"/>
    <n v="0.1002"/>
    <n v="0.07190000000000001"/>
  </r>
  <r>
    <x v="41"/>
    <x v="21"/>
    <s v="foams"/>
    <n v="0.1509"/>
    <n v="0.1509"/>
    <n v="0.0639"/>
    <n v="0.1376"/>
    <n v="0.0639"/>
    <n v="0.0639"/>
    <n v="0.1509"/>
    <n v="0.0639"/>
    <n v="0.0639"/>
  </r>
  <r>
    <x v="41"/>
    <x v="21"/>
    <s v="other"/>
    <n v="0.0505"/>
    <n v="0.0505"/>
    <n v="0.0505"/>
    <n v="0.0303"/>
    <n v="0.0505"/>
    <n v="0.0303"/>
    <n v="0.0505"/>
    <n v="0.0505"/>
    <n v="0.0303"/>
  </r>
  <r>
    <x v="41"/>
    <x v="21"/>
    <s v="refrigeration"/>
    <n v="1.7444"/>
    <n v="1.4068"/>
    <n v="1.3775"/>
    <n v="1.3366"/>
    <n v="1.1756"/>
    <n v="1.0868"/>
    <n v="1.3085"/>
    <n v="0.9314"/>
    <n v="0.7388"/>
  </r>
  <r>
    <x v="41"/>
    <x v="21"/>
    <s v="air_conditioning"/>
    <n v="2.3818"/>
    <n v="2.3818"/>
    <n v="2.3721"/>
    <n v="1.9007"/>
    <n v="2.3721"/>
    <n v="1.8945"/>
    <n v="2.1115"/>
    <n v="2.1115"/>
    <n v="1.6876"/>
  </r>
  <r>
    <x v="42"/>
    <x v="21"/>
    <s v="air_conditioning"/>
    <n v="9.7546"/>
    <n v="9.7546"/>
    <n v="9.7117"/>
    <n v="7.7795"/>
    <n v="9.7117"/>
    <n v="7.7524"/>
    <n v="8.640499999999999"/>
    <n v="8.640499999999999"/>
    <n v="6.9026"/>
  </r>
  <r>
    <x v="42"/>
    <x v="21"/>
    <s v="refrigeration"/>
    <n v="7.6632"/>
    <n v="6.1803"/>
    <n v="6.0513"/>
    <n v="5.8716"/>
    <n v="5.1645"/>
    <n v="4.7743"/>
    <n v="5.7484"/>
    <n v="4.0918"/>
    <n v="3.2455"/>
  </r>
  <r>
    <x v="42"/>
    <x v="21"/>
    <s v="mobile_r/ac"/>
    <n v="3.2517"/>
    <n v="3.2517"/>
    <n v="2.5629"/>
    <n v="2.5186"/>
    <n v="2.5629"/>
    <n v="1.971"/>
    <n v="3.2517"/>
    <n v="2.5629"/>
    <n v="1.971"/>
  </r>
  <r>
    <x v="42"/>
    <x v="21"/>
    <s v="foams"/>
    <n v="0.663"/>
    <n v="0.663"/>
    <n v="0.2806"/>
    <n v="0.6047"/>
    <n v="0.2806"/>
    <n v="0.2806"/>
    <n v="0.663"/>
    <n v="0.2806"/>
    <n v="0.2806"/>
  </r>
  <r>
    <x v="42"/>
    <x v="21"/>
    <s v="annual_total"/>
    <n v="22.7205"/>
    <n v="21.2376"/>
    <n v="19.2687"/>
    <n v="17.6072"/>
    <n v="18.3819"/>
    <n v="15.2272"/>
    <n v="19.6916"/>
    <n v="16.238"/>
    <n v="12.8486"/>
  </r>
  <r>
    <x v="42"/>
    <x v="21"/>
    <s v="aerosols"/>
    <n v="1.166"/>
    <n v="1.166"/>
    <n v="0.4403"/>
    <n v="0.6996"/>
    <n v="0.4403"/>
    <n v="0.3158"/>
    <n v="1.166"/>
    <n v="0.4403"/>
    <n v="0.3158"/>
  </r>
  <r>
    <x v="42"/>
    <x v="21"/>
    <s v="other"/>
    <n v="0.222"/>
    <n v="0.222"/>
    <n v="0.222"/>
    <n v="0.1332"/>
    <n v="0.222"/>
    <n v="0.1332"/>
    <n v="0.222"/>
    <n v="0.222"/>
    <n v="0.1332"/>
  </r>
  <r>
    <x v="43"/>
    <x v="21"/>
    <s v="mobile_r/ac"/>
    <n v="0.3515"/>
    <n v="0.3515"/>
    <n v="0.2753"/>
    <n v="0.2725"/>
    <n v="0.2753"/>
    <n v="0.2119"/>
    <n v="0.3515"/>
    <n v="0.2753"/>
    <n v="0.2119"/>
  </r>
  <r>
    <x v="43"/>
    <x v="21"/>
    <s v="foams"/>
    <n v="0.0693"/>
    <n v="0.0693"/>
    <n v="0.0293"/>
    <n v="0.06320000000000001"/>
    <n v="0.0293"/>
    <n v="0.0293"/>
    <n v="0.0693"/>
    <n v="0.0293"/>
    <n v="0.0293"/>
  </r>
  <r>
    <x v="43"/>
    <x v="21"/>
    <s v="air_conditioning"/>
    <n v="0.9156"/>
    <n v="0.9156"/>
    <n v="0.9111"/>
    <n v="0.7306"/>
    <n v="0.9111"/>
    <n v="0.7278"/>
    <n v="0.8104"/>
    <n v="0.8104"/>
    <n v="0.6479"/>
  </r>
  <r>
    <x v="43"/>
    <x v="21"/>
    <s v="other"/>
    <n v="0.0232"/>
    <n v="0.0232"/>
    <n v="0.0232"/>
    <n v="0.0139"/>
    <n v="0.0232"/>
    <n v="0.0139"/>
    <n v="0.0232"/>
    <n v="0.0232"/>
    <n v="0.0139"/>
  </r>
  <r>
    <x v="43"/>
    <x v="21"/>
    <s v="aerosols"/>
    <n v="0.1219"/>
    <n v="0.1219"/>
    <n v="0.046"/>
    <n v="0.0731"/>
    <n v="0.046"/>
    <n v="0.033"/>
    <n v="0.1219"/>
    <n v="0.046"/>
    <n v="0.033"/>
  </r>
  <r>
    <x v="43"/>
    <x v="21"/>
    <s v="refrigeration"/>
    <n v="0.8011"/>
    <n v="0.6461"/>
    <n v="0.6326000000000001"/>
    <n v="0.6138"/>
    <n v="0.5399"/>
    <n v="0.4991"/>
    <n v="0.601"/>
    <n v="0.4278"/>
    <n v="0.3393"/>
  </r>
  <r>
    <x v="43"/>
    <x v="21"/>
    <s v="annual_total"/>
    <n v="2.2827"/>
    <n v="2.1276"/>
    <n v="1.9176"/>
    <n v="1.7672"/>
    <n v="1.8249"/>
    <n v="1.5151"/>
    <n v="1.9772"/>
    <n v="1.612"/>
    <n v="1.2753"/>
  </r>
  <r>
    <x v="44"/>
    <x v="21"/>
    <s v="air_conditioning"/>
    <n v="0.2008"/>
    <n v="0.2008"/>
    <n v="0.1999"/>
    <n v="0.1628"/>
    <n v="0.1999"/>
    <n v="0.1621"/>
    <n v="0.179"/>
    <n v="0.179"/>
    <n v="0.1455"/>
  </r>
  <r>
    <x v="44"/>
    <x v="21"/>
    <s v="other"/>
    <n v="0.005"/>
    <n v="0.005"/>
    <n v="0.005"/>
    <n v="0.003"/>
    <n v="0.005"/>
    <n v="0.003"/>
    <n v="0.005"/>
    <n v="0.005"/>
    <n v="0.003"/>
  </r>
  <r>
    <x v="44"/>
    <x v="21"/>
    <s v="refrigeration"/>
    <n v="0.1725"/>
    <n v="0.1391"/>
    <n v="0.1362"/>
    <n v="0.1321"/>
    <n v="0.1162"/>
    <n v="0.1074"/>
    <n v="0.1294"/>
    <n v="0.0921"/>
    <n v="0.073"/>
  </r>
  <r>
    <x v="44"/>
    <x v="21"/>
    <s v="foams"/>
    <n v="0.0149"/>
    <n v="0.0149"/>
    <n v="0.0063"/>
    <n v="0.0136"/>
    <n v="0.0063"/>
    <n v="0.0063"/>
    <n v="0.0149"/>
    <n v="0.0063"/>
    <n v="0.0063"/>
  </r>
  <r>
    <x v="44"/>
    <x v="21"/>
    <s v="annual_total"/>
    <n v="0.5051"/>
    <n v="0.4717"/>
    <n v="0.4229"/>
    <n v="0.3938"/>
    <n v="0.4029"/>
    <n v="0.3367"/>
    <n v="0.4402"/>
    <n v="0.3579"/>
    <n v="0.2856"/>
  </r>
  <r>
    <x v="44"/>
    <x v="21"/>
    <s v="mobile_r/ac"/>
    <n v="0.0856"/>
    <n v="0.0856"/>
    <n v="0.06560000000000001"/>
    <n v="0.06660000000000001"/>
    <n v="0.06560000000000001"/>
    <n v="0.0507"/>
    <n v="0.0856"/>
    <n v="0.06560000000000001"/>
    <n v="0.0507"/>
  </r>
  <r>
    <x v="44"/>
    <x v="21"/>
    <s v="aerosols"/>
    <n v="0.0262"/>
    <n v="0.0262"/>
    <n v="0.009900000000000001"/>
    <n v="0.0157"/>
    <n v="0.009900000000000001"/>
    <n v="0.0071"/>
    <n v="0.0262"/>
    <n v="0.009900000000000001"/>
    <n v="0.0071"/>
  </r>
  <r>
    <x v="45"/>
    <x v="21"/>
    <s v="aerosols"/>
    <n v="0.3518"/>
    <n v="0.3518"/>
    <n v="0.1328"/>
    <n v="0.2111"/>
    <n v="0.1328"/>
    <n v="0.0953"/>
    <n v="0.3518"/>
    <n v="0.1328"/>
    <n v="0.0953"/>
  </r>
  <r>
    <x v="45"/>
    <x v="21"/>
    <s v="other"/>
    <n v="0.067"/>
    <n v="0.067"/>
    <n v="0.067"/>
    <n v="0.0402"/>
    <n v="0.067"/>
    <n v="0.0402"/>
    <n v="0.067"/>
    <n v="0.067"/>
    <n v="0.0402"/>
  </r>
  <r>
    <x v="45"/>
    <x v="21"/>
    <s v="mobile_r/ac"/>
    <n v="1.0612"/>
    <n v="1.0612"/>
    <n v="0.8244"/>
    <n v="0.8236"/>
    <n v="0.8244"/>
    <n v="0.6353"/>
    <n v="1.0612"/>
    <n v="0.8244"/>
    <n v="0.6353"/>
  </r>
  <r>
    <x v="45"/>
    <x v="21"/>
    <s v="foams"/>
    <n v="0.2"/>
    <n v="0.2"/>
    <n v="0.08459999999999999"/>
    <n v="0.1824"/>
    <n v="0.08459999999999999"/>
    <n v="0.08459999999999999"/>
    <n v="0.2"/>
    <n v="0.08459999999999999"/>
    <n v="0.08459999999999999"/>
  </r>
  <r>
    <x v="45"/>
    <x v="21"/>
    <s v="air_conditioning"/>
    <n v="2.9763"/>
    <n v="2.9763"/>
    <n v="2.9634"/>
    <n v="2.3739"/>
    <n v="2.9634"/>
    <n v="2.3657"/>
    <n v="2.6367"/>
    <n v="2.6367"/>
    <n v="2.1066"/>
  </r>
  <r>
    <x v="45"/>
    <x v="21"/>
    <s v="refrigeration"/>
    <n v="2.3119"/>
    <n v="1.8645"/>
    <n v="1.8256"/>
    <n v="1.7714"/>
    <n v="1.5581"/>
    <n v="1.4403"/>
    <n v="1.7342"/>
    <n v="1.2345"/>
    <n v="0.9791"/>
  </r>
  <r>
    <x v="45"/>
    <x v="21"/>
    <s v="annual_total"/>
    <n v="6.9682"/>
    <n v="6.5208"/>
    <n v="5.8978"/>
    <n v="5.4026"/>
    <n v="5.6303"/>
    <n v="4.6615"/>
    <n v="6.051"/>
    <n v="4.98"/>
    <n v="3.9411"/>
  </r>
  <r>
    <x v="46"/>
    <x v="21"/>
    <s v="other"/>
    <n v="0.058"/>
    <n v="0.058"/>
    <n v="0.058"/>
    <n v="0.0348"/>
    <n v="0.058"/>
    <n v="0.0348"/>
    <n v="0.058"/>
    <n v="0.058"/>
    <n v="0.0348"/>
  </r>
  <r>
    <x v="46"/>
    <x v="21"/>
    <s v="aerosols"/>
    <n v="0.3046"/>
    <n v="0.3046"/>
    <n v="0.115"/>
    <n v="0.1828"/>
    <n v="0.115"/>
    <n v="0.0825"/>
    <n v="0.3046"/>
    <n v="0.115"/>
    <n v="0.0825"/>
  </r>
  <r>
    <x v="46"/>
    <x v="21"/>
    <s v="annual_total"/>
    <n v="4.7485"/>
    <n v="4.3611"/>
    <n v="4.0267"/>
    <n v="3.722"/>
    <n v="3.7951"/>
    <n v="3.2433"/>
    <n v="4.0666"/>
    <n v="3.3444"/>
    <n v="2.7087"/>
  </r>
  <r>
    <x v="46"/>
    <x v="21"/>
    <s v="mobile_r/ac"/>
    <n v="0.6515"/>
    <n v="0.6515"/>
    <n v="0.6515"/>
    <n v="0.5620000000000001"/>
    <n v="0.6515"/>
    <n v="0.5620000000000001"/>
    <n v="0.6515"/>
    <n v="0.6515"/>
    <n v="0.5620000000000001"/>
  </r>
  <r>
    <x v="46"/>
    <x v="21"/>
    <s v="foams"/>
    <n v="0.1732"/>
    <n v="0.1732"/>
    <n v="0.0733"/>
    <n v="0.158"/>
    <n v="0.0733"/>
    <n v="0.0733"/>
    <n v="0.1732"/>
    <n v="0.0733"/>
    <n v="0.0733"/>
  </r>
  <r>
    <x v="46"/>
    <x v="21"/>
    <s v="refrigeration"/>
    <n v="2.0018"/>
    <n v="1.6145"/>
    <n v="1.5808"/>
    <n v="1.5338"/>
    <n v="1.3491"/>
    <n v="1.2472"/>
    <n v="1.5016"/>
    <n v="1.0689"/>
    <n v="0.8478"/>
  </r>
  <r>
    <x v="46"/>
    <x v="21"/>
    <s v="air_conditioning"/>
    <n v="1.5594"/>
    <n v="1.5594"/>
    <n v="1.5482"/>
    <n v="1.2506"/>
    <n v="1.5482"/>
    <n v="1.2435"/>
    <n v="1.3777"/>
    <n v="1.3777"/>
    <n v="1.1083"/>
  </r>
  <r>
    <x v="47"/>
    <x v="21"/>
    <s v="air_conditioning"/>
    <n v="0.1898"/>
    <n v="0.1898"/>
    <n v="0.1892"/>
    <n v="0.1517"/>
    <n v="0.1892"/>
    <n v="0.1513"/>
    <n v="0.1686"/>
    <n v="0.1686"/>
    <n v="0.135"/>
  </r>
  <r>
    <x v="47"/>
    <x v="21"/>
    <s v="refrigeration"/>
    <n v="0.1101"/>
    <n v="0.0888"/>
    <n v="0.08699999999999999"/>
    <n v="0.0844"/>
    <n v="0.0742"/>
    <n v="0.06859999999999999"/>
    <n v="0.08260000000000001"/>
    <n v="0.0588"/>
    <n v="0.0466"/>
  </r>
  <r>
    <x v="47"/>
    <x v="21"/>
    <s v="aerosols"/>
    <n v="0.0168"/>
    <n v="0.0168"/>
    <n v="0.0063"/>
    <n v="0.0101"/>
    <n v="0.0063"/>
    <n v="0.0045"/>
    <n v="0.0168"/>
    <n v="0.0063"/>
    <n v="0.0045"/>
  </r>
  <r>
    <x v="47"/>
    <x v="21"/>
    <s v="other"/>
    <n v="0.0032"/>
    <n v="0.0032"/>
    <n v="0.0032"/>
    <n v="0.0019"/>
    <n v="0.0032"/>
    <n v="0.0019"/>
    <n v="0.0032"/>
    <n v="0.0032"/>
    <n v="0.0019"/>
  </r>
  <r>
    <x v="47"/>
    <x v="21"/>
    <s v="annual_total"/>
    <n v="0.381"/>
    <n v="0.3597"/>
    <n v="0.3296"/>
    <n v="0.2968"/>
    <n v="0.3169"/>
    <n v="0.2612"/>
    <n v="0.3323"/>
    <n v="0.2809"/>
    <n v="0.2229"/>
  </r>
  <r>
    <x v="47"/>
    <x v="21"/>
    <s v="foams"/>
    <n v="0.0095"/>
    <n v="0.0095"/>
    <n v="0.004"/>
    <n v="0.008699999999999999"/>
    <n v="0.004"/>
    <n v="0.004"/>
    <n v="0.0095"/>
    <n v="0.004"/>
    <n v="0.004"/>
  </r>
  <r>
    <x v="47"/>
    <x v="21"/>
    <s v="mobile_r/ac"/>
    <n v="0.0516"/>
    <n v="0.0516"/>
    <n v="0.04"/>
    <n v="0.0401"/>
    <n v="0.04"/>
    <n v="0.0308"/>
    <n v="0.0516"/>
    <n v="0.04"/>
    <n v="0.0308"/>
  </r>
  <r>
    <x v="48"/>
    <x v="21"/>
    <s v="other"/>
    <n v="0.0125"/>
    <n v="0.0125"/>
    <n v="0.0125"/>
    <n v="0.0075"/>
    <n v="0.0125"/>
    <n v="0.0075"/>
    <n v="0.0125"/>
    <n v="0.0125"/>
    <n v="0.0075"/>
  </r>
  <r>
    <x v="48"/>
    <x v="21"/>
    <s v="foams"/>
    <n v="0.0372"/>
    <n v="0.0372"/>
    <n v="0.0157"/>
    <n v="0.0339"/>
    <n v="0.0157"/>
    <n v="0.0157"/>
    <n v="0.0372"/>
    <n v="0.0157"/>
    <n v="0.0157"/>
  </r>
  <r>
    <x v="48"/>
    <x v="21"/>
    <s v="mobile_r/ac"/>
    <n v="0.2134"/>
    <n v="0.2134"/>
    <n v="0.1636"/>
    <n v="0.166"/>
    <n v="0.1636"/>
    <n v="0.1263"/>
    <n v="0.2134"/>
    <n v="0.1636"/>
    <n v="0.1263"/>
  </r>
  <r>
    <x v="48"/>
    <x v="21"/>
    <s v="air_conditioning"/>
    <n v="0.6242"/>
    <n v="0.6242"/>
    <n v="0.6218"/>
    <n v="0.4984"/>
    <n v="0.6218"/>
    <n v="0.4968"/>
    <n v="0.5537"/>
    <n v="0.5537"/>
    <n v="0.4428"/>
  </r>
  <r>
    <x v="48"/>
    <x v="21"/>
    <s v="annual_total"/>
    <n v="1.3826"/>
    <n v="1.2995"/>
    <n v="1.1778"/>
    <n v="1.0744"/>
    <n v="1.128"/>
    <n v="0.9319"/>
    <n v="1.2047"/>
    <n v="0.9998"/>
    <n v="0.7921"/>
  </r>
  <r>
    <x v="48"/>
    <x v="21"/>
    <s v="refrigeration"/>
    <n v="0.4299"/>
    <n v="0.3467"/>
    <n v="0.3395"/>
    <n v="0.3294"/>
    <n v="0.2897"/>
    <n v="0.2678"/>
    <n v="0.3225"/>
    <n v="0.2296"/>
    <n v="0.1821"/>
  </r>
  <r>
    <x v="48"/>
    <x v="21"/>
    <s v="aerosols"/>
    <n v="0.0654"/>
    <n v="0.0654"/>
    <n v="0.0247"/>
    <n v="0.0392"/>
    <n v="0.0247"/>
    <n v="0.0177"/>
    <n v="0.0654"/>
    <n v="0.0247"/>
    <n v="0.0177"/>
  </r>
  <r>
    <x v="49"/>
    <x v="21"/>
    <s v="other"/>
    <n v="0.0432"/>
    <n v="0.0432"/>
    <n v="0.0432"/>
    <n v="0.0259"/>
    <n v="0.0432"/>
    <n v="0.0259"/>
    <n v="0.0432"/>
    <n v="0.0432"/>
    <n v="0.0259"/>
  </r>
  <r>
    <x v="49"/>
    <x v="21"/>
    <s v="aerosols"/>
    <n v="0.227"/>
    <n v="0.227"/>
    <n v="0.0857"/>
    <n v="0.1362"/>
    <n v="0.0857"/>
    <n v="0.0615"/>
    <n v="0.227"/>
    <n v="0.0857"/>
    <n v="0.0615"/>
  </r>
  <r>
    <x v="49"/>
    <x v="21"/>
    <s v="mobile_r/ac"/>
    <n v="0.7083"/>
    <n v="0.7083"/>
    <n v="0.547"/>
    <n v="0.5501"/>
    <n v="0.547"/>
    <n v="0.4219"/>
    <n v="0.7083"/>
    <n v="0.547"/>
    <n v="0.4219"/>
  </r>
  <r>
    <x v="49"/>
    <x v="21"/>
    <s v="foams"/>
    <n v="0.1291"/>
    <n v="0.1291"/>
    <n v="0.0546"/>
    <n v="0.1177"/>
    <n v="0.0546"/>
    <n v="0.0546"/>
    <n v="0.1291"/>
    <n v="0.0546"/>
    <n v="0.0546"/>
  </r>
  <r>
    <x v="49"/>
    <x v="21"/>
    <s v="refrigeration"/>
    <n v="1.492"/>
    <n v="1.2033"/>
    <n v="1.1782"/>
    <n v="1.1432"/>
    <n v="1.0055"/>
    <n v="0.9296"/>
    <n v="1.1192"/>
    <n v="0.7967"/>
    <n v="0.6319"/>
  </r>
  <r>
    <x v="49"/>
    <x v="21"/>
    <s v="air_conditioning"/>
    <n v="2.0302"/>
    <n v="2.0302"/>
    <n v="2.0219"/>
    <n v="1.6154"/>
    <n v="2.0219"/>
    <n v="1.6101"/>
    <n v="1.7969"/>
    <n v="1.7969"/>
    <n v="1.4318"/>
  </r>
  <r>
    <x v="49"/>
    <x v="21"/>
    <s v="annual_total"/>
    <n v="4.6299"/>
    <n v="4.3411"/>
    <n v="3.9306"/>
    <n v="3.5887"/>
    <n v="3.7579"/>
    <n v="3.1036"/>
    <n v="4.0237"/>
    <n v="3.3241"/>
    <n v="2.6276"/>
  </r>
  <r>
    <x v="50"/>
    <x v="21"/>
    <s v="other"/>
    <n v="0.0037"/>
    <n v="0.0037"/>
    <n v="0.0037"/>
    <n v="0.0022"/>
    <n v="0.0037"/>
    <n v="0.0022"/>
    <n v="0.0037"/>
    <n v="0.0037"/>
    <n v="0.0022"/>
  </r>
  <r>
    <x v="50"/>
    <x v="21"/>
    <s v="mobile_r/ac"/>
    <n v="0.0939"/>
    <n v="0.0939"/>
    <n v="0.06809999999999999"/>
    <n v="0.0735"/>
    <n v="0.06809999999999999"/>
    <n v="0.053"/>
    <n v="0.0939"/>
    <n v="0.06809999999999999"/>
    <n v="0.053"/>
  </r>
  <r>
    <x v="50"/>
    <x v="21"/>
    <s v="air_conditioning"/>
    <n v="0.1791"/>
    <n v="0.1791"/>
    <n v="0.1783"/>
    <n v="0.1431"/>
    <n v="0.1783"/>
    <n v="0.1427"/>
    <n v="0.1589"/>
    <n v="0.1589"/>
    <n v="0.1272"/>
  </r>
  <r>
    <x v="50"/>
    <x v="21"/>
    <s v="annual_total"/>
    <n v="0.4366"/>
    <n v="0.4116"/>
    <n v="0.3643"/>
    <n v="0.3398"/>
    <n v="0.3494"/>
    <n v="0.2885"/>
    <n v="0.3842"/>
    <n v="0.3118"/>
    <n v="0.2472"/>
  </r>
  <r>
    <x v="50"/>
    <x v="21"/>
    <s v="foams"/>
    <n v="0.0112"/>
    <n v="0.0112"/>
    <n v="0.0047"/>
    <n v="0.0102"/>
    <n v="0.0047"/>
    <n v="0.0047"/>
    <n v="0.0112"/>
    <n v="0.0047"/>
    <n v="0.0047"/>
  </r>
  <r>
    <x v="50"/>
    <x v="21"/>
    <s v="aerosols"/>
    <n v="0.0196"/>
    <n v="0.0196"/>
    <n v="0.0074"/>
    <n v="0.0118"/>
    <n v="0.0074"/>
    <n v="0.0053"/>
    <n v="0.0196"/>
    <n v="0.0074"/>
    <n v="0.0053"/>
  </r>
  <r>
    <x v="50"/>
    <x v="21"/>
    <s v="refrigeration"/>
    <n v="0.1291"/>
    <n v="0.1042"/>
    <n v="0.102"/>
    <n v="0.099"/>
    <n v="0.08699999999999999"/>
    <n v="0.0805"/>
    <n v="0.0969"/>
    <n v="0.06900000000000001"/>
    <n v="0.0547"/>
  </r>
  <r>
    <x v="0"/>
    <x v="22"/>
    <s v="foams"/>
    <n v="0.102"/>
    <n v="0.102"/>
    <n v="0.0376"/>
    <n v="0.09089999999999999"/>
    <n v="0.0376"/>
    <n v="0.0376"/>
    <n v="0.102"/>
    <n v="0.0376"/>
    <n v="0.0376"/>
  </r>
  <r>
    <x v="0"/>
    <x v="22"/>
    <s v="other"/>
    <n v="0.034"/>
    <n v="0.034"/>
    <n v="0.034"/>
    <n v="0.0204"/>
    <n v="0.034"/>
    <n v="0.0204"/>
    <n v="0.034"/>
    <n v="0.034"/>
    <n v="0.0204"/>
  </r>
  <r>
    <x v="0"/>
    <x v="22"/>
    <s v="annual_total"/>
    <n v="3.9782"/>
    <n v="3.7459"/>
    <n v="3.3029"/>
    <n v="3.0193"/>
    <n v="3.1679"/>
    <n v="2.5521"/>
    <n v="3.3687"/>
    <n v="2.7269"/>
    <n v="2.108"/>
  </r>
  <r>
    <x v="0"/>
    <x v="22"/>
    <s v="air_conditioning"/>
    <n v="1.7541"/>
    <n v="1.7541"/>
    <n v="1.7456"/>
    <n v="1.3545"/>
    <n v="1.7456"/>
    <n v="1.3492"/>
    <n v="1.4954"/>
    <n v="1.4954"/>
    <n v="1.1569"/>
  </r>
  <r>
    <x v="0"/>
    <x v="22"/>
    <s v="refrigeration"/>
    <n v="1.2009"/>
    <n v="0.9686"/>
    <n v="0.9246"/>
    <n v="0.9054"/>
    <n v="0.7896"/>
    <n v="0.7226"/>
    <n v="0.8501"/>
    <n v="0.5988"/>
    <n v="0.4709"/>
  </r>
  <r>
    <x v="0"/>
    <x v="22"/>
    <s v="aerosols"/>
    <n v="0.1793"/>
    <n v="0.1793"/>
    <n v="0.0677"/>
    <n v="0.1076"/>
    <n v="0.0677"/>
    <n v="0.0486"/>
    <n v="0.1793"/>
    <n v="0.0677"/>
    <n v="0.0486"/>
  </r>
  <r>
    <x v="0"/>
    <x v="22"/>
    <s v="mobile_r/ac"/>
    <n v="0.708"/>
    <n v="0.708"/>
    <n v="0.4934"/>
    <n v="0.5405"/>
    <n v="0.4934"/>
    <n v="0.3736"/>
    <n v="0.708"/>
    <n v="0.4934"/>
    <n v="0.3736"/>
  </r>
  <r>
    <x v="1"/>
    <x v="22"/>
    <s v="mobile_r/ac"/>
    <n v="0.0737"/>
    <n v="0.0737"/>
    <n v="0.0576"/>
    <n v="0.0556"/>
    <n v="0.0576"/>
    <n v="0.043"/>
    <n v="0.0737"/>
    <n v="0.0576"/>
    <n v="0.043"/>
  </r>
  <r>
    <x v="1"/>
    <x v="22"/>
    <s v="aerosols"/>
    <n v="0.0312"/>
    <n v="0.0312"/>
    <n v="0.0118"/>
    <n v="0.0187"/>
    <n v="0.0118"/>
    <n v="0.008399999999999999"/>
    <n v="0.0312"/>
    <n v="0.0118"/>
    <n v="0.008399999999999999"/>
  </r>
  <r>
    <x v="1"/>
    <x v="22"/>
    <s v="other"/>
    <n v="0.0059"/>
    <n v="0.0059"/>
    <n v="0.0059"/>
    <n v="0.0035"/>
    <n v="0.0059"/>
    <n v="0.0035"/>
    <n v="0.0059"/>
    <n v="0.0059"/>
    <n v="0.0035"/>
  </r>
  <r>
    <x v="1"/>
    <x v="22"/>
    <s v="air_conditioning"/>
    <n v="0.2617"/>
    <n v="0.2617"/>
    <n v="0.2602"/>
    <n v="0.2025"/>
    <n v="0.2602"/>
    <n v="0.2016"/>
    <n v="0.2228"/>
    <n v="0.2228"/>
    <n v="0.1727"/>
  </r>
  <r>
    <x v="1"/>
    <x v="22"/>
    <s v="annual_total"/>
    <n v="0.5991"/>
    <n v="0.5587"/>
    <n v="0.5029"/>
    <n v="0.4536"/>
    <n v="0.4794"/>
    <n v="0.3888"/>
    <n v="0.4992"/>
    <n v="0.4087"/>
    <n v="0.3162"/>
  </r>
  <r>
    <x v="1"/>
    <x v="22"/>
    <s v="refrigeration"/>
    <n v="0.2089"/>
    <n v="0.1685"/>
    <n v="0.1608"/>
    <n v="0.1575"/>
    <n v="0.1373"/>
    <n v="0.1257"/>
    <n v="0.1479"/>
    <n v="0.1042"/>
    <n v="0.0819"/>
  </r>
  <r>
    <x v="1"/>
    <x v="22"/>
    <s v="foams"/>
    <n v="0.0177"/>
    <n v="0.0177"/>
    <n v="0.0065"/>
    <n v="0.0158"/>
    <n v="0.0065"/>
    <n v="0.0065"/>
    <n v="0.0177"/>
    <n v="0.0065"/>
    <n v="0.0065"/>
  </r>
  <r>
    <x v="2"/>
    <x v="22"/>
    <s v="air_conditioning"/>
    <n v="2.9332"/>
    <n v="2.9332"/>
    <n v="2.9157"/>
    <n v="2.2693"/>
    <n v="2.9157"/>
    <n v="2.2583"/>
    <n v="2.4943"/>
    <n v="2.4943"/>
    <n v="1.9341"/>
  </r>
  <r>
    <x v="2"/>
    <x v="22"/>
    <s v="mobile_r/ac"/>
    <n v="0.8901"/>
    <n v="0.8901"/>
    <n v="0.6926"/>
    <n v="0.6714"/>
    <n v="0.6926"/>
    <n v="0.5178"/>
    <n v="0.8901"/>
    <n v="0.6926"/>
    <n v="0.5178"/>
  </r>
  <r>
    <x v="2"/>
    <x v="22"/>
    <s v="other"/>
    <n v="0.0703"/>
    <n v="0.0703"/>
    <n v="0.0703"/>
    <n v="0.0422"/>
    <n v="0.0703"/>
    <n v="0.0422"/>
    <n v="0.0703"/>
    <n v="0.0703"/>
    <n v="0.0422"/>
  </r>
  <r>
    <x v="2"/>
    <x v="22"/>
    <s v="aerosols"/>
    <n v="0.371"/>
    <n v="0.371"/>
    <n v="0.1401"/>
    <n v="0.2226"/>
    <n v="0.1401"/>
    <n v="0.1005"/>
    <n v="0.371"/>
    <n v="0.1401"/>
    <n v="0.1005"/>
  </r>
  <r>
    <x v="2"/>
    <x v="22"/>
    <s v="foams"/>
    <n v="0.2109"/>
    <n v="0.2109"/>
    <n v="0.07779999999999999"/>
    <n v="0.1882"/>
    <n v="0.07779999999999999"/>
    <n v="0.07779999999999999"/>
    <n v="0.2109"/>
    <n v="0.07779999999999999"/>
    <n v="0.07779999999999999"/>
  </r>
  <r>
    <x v="2"/>
    <x v="22"/>
    <s v="refrigeration"/>
    <n v="2.4845"/>
    <n v="2.0039"/>
    <n v="1.9129"/>
    <n v="1.8731"/>
    <n v="1.6336"/>
    <n v="1.4951"/>
    <n v="1.7587"/>
    <n v="1.2389"/>
    <n v="0.9743000000000001"/>
  </r>
  <r>
    <x v="2"/>
    <x v="22"/>
    <s v="annual_total"/>
    <n v="6.96"/>
    <n v="6.4795"/>
    <n v="5.8094"/>
    <n v="5.2667"/>
    <n v="5.5301"/>
    <n v="4.4917"/>
    <n v="5.7953"/>
    <n v="4.714"/>
    <n v="3.6467"/>
  </r>
  <r>
    <x v="3"/>
    <x v="22"/>
    <s v="air_conditioning"/>
    <n v="1.1179"/>
    <n v="1.1179"/>
    <n v="1.1124"/>
    <n v="0.8633"/>
    <n v="1.1124"/>
    <n v="0.8598"/>
    <n v="0.9526"/>
    <n v="0.9526"/>
    <n v="0.737"/>
  </r>
  <r>
    <x v="3"/>
    <x v="22"/>
    <s v="aerosols"/>
    <n v="0.1183"/>
    <n v="0.1183"/>
    <n v="0.0447"/>
    <n v="0.07099999999999999"/>
    <n v="0.0447"/>
    <n v="0.0321"/>
    <n v="0.1183"/>
    <n v="0.0447"/>
    <n v="0.0321"/>
  </r>
  <r>
    <x v="3"/>
    <x v="22"/>
    <s v="refrigeration"/>
    <n v="0.7924"/>
    <n v="0.6392"/>
    <n v="0.6101"/>
    <n v="0.5974"/>
    <n v="0.521"/>
    <n v="0.4769"/>
    <n v="0.5609"/>
    <n v="0.3951"/>
    <n v="0.3108"/>
  </r>
  <r>
    <x v="3"/>
    <x v="22"/>
    <s v="mobile_r/ac"/>
    <n v="0.3888"/>
    <n v="0.3888"/>
    <n v="0.2808"/>
    <n v="0.2957"/>
    <n v="0.2808"/>
    <n v="0.2117"/>
    <n v="0.3888"/>
    <n v="0.2808"/>
    <n v="0.2117"/>
  </r>
  <r>
    <x v="3"/>
    <x v="22"/>
    <s v="other"/>
    <n v="0.0224"/>
    <n v="0.0224"/>
    <n v="0.0224"/>
    <n v="0.0135"/>
    <n v="0.0224"/>
    <n v="0.0135"/>
    <n v="0.0224"/>
    <n v="0.0224"/>
    <n v="0.0135"/>
  </r>
  <r>
    <x v="3"/>
    <x v="22"/>
    <s v="annual_total"/>
    <n v="2.5072"/>
    <n v="2.3539"/>
    <n v="2.0952"/>
    <n v="1.9009"/>
    <n v="2.0061"/>
    <n v="1.6187"/>
    <n v="2.1104"/>
    <n v="1.7205"/>
    <n v="1.3299"/>
  </r>
  <r>
    <x v="3"/>
    <x v="22"/>
    <s v="foams"/>
    <n v="0.0673"/>
    <n v="0.0673"/>
    <n v="0.0248"/>
    <n v="0.06"/>
    <n v="0.0248"/>
    <n v="0.0248"/>
    <n v="0.0673"/>
    <n v="0.0248"/>
    <n v="0.0248"/>
  </r>
  <r>
    <x v="4"/>
    <x v="22"/>
    <s v="mobile_r/ac"/>
    <n v="4.2243"/>
    <n v="4.2243"/>
    <n v="4.2243"/>
    <n v="3.1911"/>
    <n v="4.2243"/>
    <n v="2.4298"/>
    <n v="4.2243"/>
    <n v="4.2243"/>
    <n v="2.4298"/>
  </r>
  <r>
    <x v="4"/>
    <x v="22"/>
    <s v="aerosols"/>
    <n v="1.6767"/>
    <n v="1.6767"/>
    <n v="0.6331"/>
    <n v="1.006"/>
    <n v="0.6331"/>
    <n v="0.4541"/>
    <n v="1.6767"/>
    <n v="0.6331"/>
    <n v="0.4541"/>
  </r>
  <r>
    <x v="4"/>
    <x v="22"/>
    <s v="refrigeration"/>
    <n v="11.2275"/>
    <n v="9.0558"/>
    <n v="8.644299999999999"/>
    <n v="8.464499999999999"/>
    <n v="7.382"/>
    <n v="6.7562"/>
    <n v="7.9474"/>
    <n v="5.5985"/>
    <n v="4.4029"/>
  </r>
  <r>
    <x v="4"/>
    <x v="22"/>
    <s v="annual_total"/>
    <n v="30.8086"/>
    <n v="28.6369"/>
    <n v="26.5012"/>
    <n v="23.3024"/>
    <n v="25.2389"/>
    <n v="19.733"/>
    <n v="25.6597"/>
    <n v="21.6657"/>
    <n v="16.0027"/>
  </r>
  <r>
    <x v="4"/>
    <x v="22"/>
    <s v="air_conditioning"/>
    <n v="12.4091"/>
    <n v="12.4091"/>
    <n v="12.3301"/>
    <n v="9.5999"/>
    <n v="12.3301"/>
    <n v="9.5505"/>
    <n v="10.5404"/>
    <n v="10.5404"/>
    <n v="8.173500000000001"/>
  </r>
  <r>
    <x v="4"/>
    <x v="22"/>
    <s v="foams"/>
    <n v="0.9532"/>
    <n v="0.9532"/>
    <n v="0.3516"/>
    <n v="0.8502999999999999"/>
    <n v="0.3516"/>
    <n v="0.3516"/>
    <n v="0.9532"/>
    <n v="0.3516"/>
    <n v="0.3516"/>
  </r>
  <r>
    <x v="4"/>
    <x v="22"/>
    <s v="other"/>
    <n v="0.3177"/>
    <n v="0.3177"/>
    <n v="0.3177"/>
    <n v="0.1906"/>
    <n v="0.3177"/>
    <n v="0.1906"/>
    <n v="0.3177"/>
    <n v="0.3177"/>
    <n v="0.1906"/>
  </r>
  <r>
    <x v="5"/>
    <x v="22"/>
    <s v="foams"/>
    <n v="0.1188"/>
    <n v="0.1188"/>
    <n v="0.0438"/>
    <n v="0.1059"/>
    <n v="0.0438"/>
    <n v="0.0438"/>
    <n v="0.1188"/>
    <n v="0.0438"/>
    <n v="0.0438"/>
  </r>
  <r>
    <x v="5"/>
    <x v="22"/>
    <s v="mobile_r/ac"/>
    <n v="0.6009"/>
    <n v="0.6009"/>
    <n v="0.447"/>
    <n v="0.4556"/>
    <n v="0.447"/>
    <n v="0.3359"/>
    <n v="0.6009"/>
    <n v="0.447"/>
    <n v="0.3359"/>
  </r>
  <r>
    <x v="5"/>
    <x v="22"/>
    <s v="aerosols"/>
    <n v="0.2089"/>
    <n v="0.2089"/>
    <n v="0.0789"/>
    <n v="0.1254"/>
    <n v="0.0789"/>
    <n v="0.0566"/>
    <n v="0.2089"/>
    <n v="0.0789"/>
    <n v="0.0566"/>
  </r>
  <r>
    <x v="5"/>
    <x v="22"/>
    <s v="annual_total"/>
    <n v="4.2194"/>
    <n v="3.9488"/>
    <n v="3.5287"/>
    <n v="3.1985"/>
    <n v="3.3714"/>
    <n v="2.7288"/>
    <n v="3.5363"/>
    <n v="2.8847"/>
    <n v="2.2321"/>
  </r>
  <r>
    <x v="5"/>
    <x v="22"/>
    <s v="air_conditioning"/>
    <n v="1.8522"/>
    <n v="1.8522"/>
    <n v="1.8423"/>
    <n v="1.4331"/>
    <n v="1.8423"/>
    <n v="1.4269"/>
    <n v="1.5778"/>
    <n v="1.5778"/>
    <n v="1.2234"/>
  </r>
  <r>
    <x v="5"/>
    <x v="22"/>
    <s v="other"/>
    <n v="0.0396"/>
    <n v="0.0396"/>
    <n v="0.0396"/>
    <n v="0.0238"/>
    <n v="0.0396"/>
    <n v="0.0238"/>
    <n v="0.0396"/>
    <n v="0.0396"/>
    <n v="0.0238"/>
  </r>
  <r>
    <x v="5"/>
    <x v="22"/>
    <s v="refrigeration"/>
    <n v="1.399"/>
    <n v="1.1284"/>
    <n v="1.0771"/>
    <n v="1.0547"/>
    <n v="0.9198"/>
    <n v="0.8419"/>
    <n v="0.9903"/>
    <n v="0.6976"/>
    <n v="0.5486"/>
  </r>
  <r>
    <x v="6"/>
    <x v="22"/>
    <s v="other"/>
    <n v="0.026"/>
    <n v="0.026"/>
    <n v="0.026"/>
    <n v="0.0156"/>
    <n v="0.026"/>
    <n v="0.0156"/>
    <n v="0.026"/>
    <n v="0.026"/>
    <n v="0.0156"/>
  </r>
  <r>
    <x v="6"/>
    <x v="22"/>
    <s v="annual_total"/>
    <n v="2.544"/>
    <n v="2.3665"/>
    <n v="2.0922"/>
    <n v="1.9375"/>
    <n v="1.989"/>
    <n v="1.6304"/>
    <n v="2.1321"/>
    <n v="1.7059"/>
    <n v="1.3315"/>
  </r>
  <r>
    <x v="6"/>
    <x v="22"/>
    <s v="refrigeration"/>
    <n v="0.9179"/>
    <n v="0.7403"/>
    <n v="0.7067"/>
    <n v="0.6919999999999999"/>
    <n v="0.6035"/>
    <n v="0.5523"/>
    <n v="0.6497000000000001"/>
    <n v="0.4577"/>
    <n v="0.3599"/>
  </r>
  <r>
    <x v="6"/>
    <x v="22"/>
    <s v="air_conditioning"/>
    <n v="0.9941"/>
    <n v="0.9941"/>
    <n v="0.9876"/>
    <n v="0.7818000000000001"/>
    <n v="0.9876"/>
    <n v="0.7776999999999999"/>
    <n v="0.8504"/>
    <n v="0.8504"/>
    <n v="0.6711"/>
  </r>
  <r>
    <x v="6"/>
    <x v="22"/>
    <s v="aerosols"/>
    <n v="0.1371"/>
    <n v="0.1371"/>
    <n v="0.0518"/>
    <n v="0.0822"/>
    <n v="0.0518"/>
    <n v="0.0371"/>
    <n v="0.1371"/>
    <n v="0.0518"/>
    <n v="0.0371"/>
  </r>
  <r>
    <x v="6"/>
    <x v="22"/>
    <s v="foams"/>
    <n v="0.0779"/>
    <n v="0.0779"/>
    <n v="0.0287"/>
    <n v="0.06950000000000001"/>
    <n v="0.0287"/>
    <n v="0.0287"/>
    <n v="0.0779"/>
    <n v="0.0287"/>
    <n v="0.0287"/>
  </r>
  <r>
    <x v="6"/>
    <x v="22"/>
    <s v="mobile_r/ac"/>
    <n v="0.3911"/>
    <n v="0.3911"/>
    <n v="0.2914"/>
    <n v="0.2964"/>
    <n v="0.2914"/>
    <n v="0.2189"/>
    <n v="0.3911"/>
    <n v="0.2914"/>
    <n v="0.2189"/>
  </r>
  <r>
    <x v="7"/>
    <x v="22"/>
    <s v="annual_total"/>
    <n v="0.7802"/>
    <n v="0.7321"/>
    <n v="0.6546999999999999"/>
    <n v="0.5914"/>
    <n v="0.6267"/>
    <n v="0.5058"/>
    <n v="0.6554"/>
    <n v="0.5368000000000001"/>
    <n v="0.4149"/>
  </r>
  <r>
    <x v="7"/>
    <x v="22"/>
    <s v="air_conditioning"/>
    <n v="0.353"/>
    <n v="0.353"/>
    <n v="0.3513"/>
    <n v="0.2726"/>
    <n v="0.3513"/>
    <n v="0.2715"/>
    <n v="0.3008"/>
    <n v="0.3008"/>
    <n v="0.2328"/>
  </r>
  <r>
    <x v="7"/>
    <x v="22"/>
    <s v="mobile_r/ac"/>
    <n v="0.1133"/>
    <n v="0.1133"/>
    <n v="0.0832"/>
    <n v="0.08599999999999999"/>
    <n v="0.0832"/>
    <n v="0.0626"/>
    <n v="0.1133"/>
    <n v="0.0832"/>
    <n v="0.0626"/>
  </r>
  <r>
    <x v="7"/>
    <x v="22"/>
    <s v="refrigeration"/>
    <n v="0.2486"/>
    <n v="0.2005"/>
    <n v="0.1914"/>
    <n v="0.1874"/>
    <n v="0.1635"/>
    <n v="0.1496"/>
    <n v="0.176"/>
    <n v="0.124"/>
    <n v="0.0975"/>
  </r>
  <r>
    <x v="7"/>
    <x v="22"/>
    <s v="aerosols"/>
    <n v="0.0371"/>
    <n v="0.0371"/>
    <n v="0.014"/>
    <n v="0.0223"/>
    <n v="0.014"/>
    <n v="0.0101"/>
    <n v="0.0371"/>
    <n v="0.014"/>
    <n v="0.0101"/>
  </r>
  <r>
    <x v="7"/>
    <x v="22"/>
    <s v="foams"/>
    <n v="0.0211"/>
    <n v="0.0211"/>
    <n v="0.0078"/>
    <n v="0.0188"/>
    <n v="0.0078"/>
    <n v="0.0078"/>
    <n v="0.0211"/>
    <n v="0.0078"/>
    <n v="0.0078"/>
  </r>
  <r>
    <x v="7"/>
    <x v="22"/>
    <s v="other"/>
    <n v="0.007"/>
    <n v="0.007"/>
    <n v="0.007"/>
    <n v="0.0042"/>
    <n v="0.007"/>
    <n v="0.0042"/>
    <n v="0.007"/>
    <n v="0.007"/>
    <n v="0.0042"/>
  </r>
  <r>
    <x v="8"/>
    <x v="22"/>
    <s v="air_conditioning"/>
    <n v="9.097200000000001"/>
    <n v="9.097200000000001"/>
    <n v="9.049899999999999"/>
    <n v="7.0252"/>
    <n v="9.049899999999999"/>
    <n v="6.9957"/>
    <n v="7.7476"/>
    <n v="7.7476"/>
    <n v="5.9948"/>
  </r>
  <r>
    <x v="8"/>
    <x v="22"/>
    <s v="mobile_r/ac"/>
    <n v="2.6534"/>
    <n v="2.6534"/>
    <n v="2.0132"/>
    <n v="2.0072"/>
    <n v="2.0132"/>
    <n v="1.5094"/>
    <n v="2.6534"/>
    <n v="2.0132"/>
    <n v="1.5094"/>
  </r>
  <r>
    <x v="8"/>
    <x v="22"/>
    <s v="annual_total"/>
    <n v="20.2247"/>
    <n v="18.9264"/>
    <n v="17.0095"/>
    <n v="15.3163"/>
    <n v="16.2549"/>
    <n v="13.1397"/>
    <n v="16.9142"/>
    <n v="13.8863"/>
    <n v="10.732"/>
  </r>
  <r>
    <x v="8"/>
    <x v="22"/>
    <s v="refrigeration"/>
    <n v="6.712"/>
    <n v="5.4138"/>
    <n v="5.1677"/>
    <n v="5.0602"/>
    <n v="4.4131"/>
    <n v="4.039"/>
    <n v="4.7511"/>
    <n v="3.3469"/>
    <n v="2.6322"/>
  </r>
  <r>
    <x v="8"/>
    <x v="22"/>
    <s v="foams"/>
    <n v="0.5699"/>
    <n v="0.5699"/>
    <n v="0.2102"/>
    <n v="0.5083"/>
    <n v="0.2102"/>
    <n v="0.2102"/>
    <n v="0.5699"/>
    <n v="0.2102"/>
    <n v="0.2102"/>
  </r>
  <r>
    <x v="8"/>
    <x v="22"/>
    <s v="other"/>
    <n v="0.1899"/>
    <n v="0.1899"/>
    <n v="0.1899"/>
    <n v="0.1139"/>
    <n v="0.1899"/>
    <n v="0.1139"/>
    <n v="0.1899"/>
    <n v="0.1899"/>
    <n v="0.1139"/>
  </r>
  <r>
    <x v="8"/>
    <x v="22"/>
    <s v="aerosols"/>
    <n v="1.0023"/>
    <n v="1.0023"/>
    <n v="0.3785"/>
    <n v="0.6014"/>
    <n v="0.3785"/>
    <n v="0.2715"/>
    <n v="1.0023"/>
    <n v="0.3785"/>
    <n v="0.2715"/>
  </r>
  <r>
    <x v="9"/>
    <x v="22"/>
    <s v="refrigeration"/>
    <n v="2.9022"/>
    <n v="2.3409"/>
    <n v="2.2345"/>
    <n v="2.188"/>
    <n v="1.9082"/>
    <n v="1.7464"/>
    <n v="2.0543"/>
    <n v="1.4472"/>
    <n v="1.1381"/>
  </r>
  <r>
    <x v="9"/>
    <x v="22"/>
    <s v="air_conditioning"/>
    <n v="3.8288"/>
    <n v="3.8288"/>
    <n v="3.8084"/>
    <n v="2.9568"/>
    <n v="3.8084"/>
    <n v="2.9441"/>
    <n v="3.2596"/>
    <n v="3.2596"/>
    <n v="2.5223"/>
  </r>
  <r>
    <x v="9"/>
    <x v="22"/>
    <s v="other"/>
    <n v="0.08210000000000001"/>
    <n v="0.08210000000000001"/>
    <n v="0.08210000000000001"/>
    <n v="0.0493"/>
    <n v="0.08210000000000001"/>
    <n v="0.0493"/>
    <n v="0.08210000000000001"/>
    <n v="0.08210000000000001"/>
    <n v="0.0493"/>
  </r>
  <r>
    <x v="9"/>
    <x v="22"/>
    <s v="annual_total"/>
    <n v="8.8261"/>
    <n v="8.264699999999999"/>
    <n v="7.3561"/>
    <n v="6.6863"/>
    <n v="7.0298"/>
    <n v="5.6832"/>
    <n v="7.4089"/>
    <n v="6.02"/>
    <n v="4.6531"/>
  </r>
  <r>
    <x v="9"/>
    <x v="22"/>
    <s v="mobile_r/ac"/>
    <n v="1.3331"/>
    <n v="1.3331"/>
    <n v="0.9766"/>
    <n v="1.0124"/>
    <n v="0.9766"/>
    <n v="0.7351"/>
    <n v="1.3331"/>
    <n v="0.9766"/>
    <n v="0.7351"/>
  </r>
  <r>
    <x v="9"/>
    <x v="22"/>
    <s v="foams"/>
    <n v="0.2464"/>
    <n v="0.2464"/>
    <n v="0.09089999999999999"/>
    <n v="0.2198"/>
    <n v="0.09089999999999999"/>
    <n v="0.09089999999999999"/>
    <n v="0.2464"/>
    <n v="0.09089999999999999"/>
    <n v="0.09089999999999999"/>
  </r>
  <r>
    <x v="9"/>
    <x v="22"/>
    <s v="aerosols"/>
    <n v="0.4334"/>
    <n v="0.4334"/>
    <n v="0.1637"/>
    <n v="0.26"/>
    <n v="0.1637"/>
    <n v="0.1174"/>
    <n v="0.4334"/>
    <n v="0.1637"/>
    <n v="0.1174"/>
  </r>
  <r>
    <x v="10"/>
    <x v="22"/>
    <s v="other"/>
    <n v="0.0102"/>
    <n v="0.0102"/>
    <n v="0.0102"/>
    <n v="0.0061"/>
    <n v="0.0102"/>
    <n v="0.0061"/>
    <n v="0.0102"/>
    <n v="0.0102"/>
    <n v="0.0061"/>
  </r>
  <r>
    <x v="10"/>
    <x v="22"/>
    <s v="air_conditioning"/>
    <n v="0.43"/>
    <n v="0.43"/>
    <n v="0.4275"/>
    <n v="0.3327"/>
    <n v="0.4275"/>
    <n v="0.3311"/>
    <n v="0.3657"/>
    <n v="0.3657"/>
    <n v="0.2836"/>
  </r>
  <r>
    <x v="10"/>
    <x v="22"/>
    <s v="annual_total"/>
    <n v="1.0259"/>
    <n v="0.9562"/>
    <n v="0.854"/>
    <n v="0.7766"/>
    <n v="0.8134"/>
    <n v="0.6603"/>
    <n v="0.8563"/>
    <n v="0.6944"/>
    <n v="0.5372"/>
  </r>
  <r>
    <x v="10"/>
    <x v="22"/>
    <s v="aerosols"/>
    <n v="0.0538"/>
    <n v="0.0538"/>
    <n v="0.0203"/>
    <n v="0.0323"/>
    <n v="0.0203"/>
    <n v="0.0146"/>
    <n v="0.0538"/>
    <n v="0.0203"/>
    <n v="0.0146"/>
  </r>
  <r>
    <x v="10"/>
    <x v="22"/>
    <s v="refrigeration"/>
    <n v="0.3605"/>
    <n v="0.2907"/>
    <n v="0.2775"/>
    <n v="0.2718"/>
    <n v="0.237"/>
    <n v="0.2169"/>
    <n v="0.2552"/>
    <n v="0.1797"/>
    <n v="0.1414"/>
  </r>
  <r>
    <x v="10"/>
    <x v="22"/>
    <s v="mobile_r/ac"/>
    <n v="0.1408"/>
    <n v="0.1408"/>
    <n v="0.1071"/>
    <n v="0.1065"/>
    <n v="0.1071"/>
    <n v="0.0803"/>
    <n v="0.1408"/>
    <n v="0.1071"/>
    <n v="0.0803"/>
  </r>
  <r>
    <x v="10"/>
    <x v="22"/>
    <s v="foams"/>
    <n v="0.0306"/>
    <n v="0.0306"/>
    <n v="0.0113"/>
    <n v="0.0273"/>
    <n v="0.0113"/>
    <n v="0.0113"/>
    <n v="0.0306"/>
    <n v="0.0113"/>
    <n v="0.0113"/>
  </r>
  <r>
    <x v="11"/>
    <x v="22"/>
    <s v="mobile_r/ac"/>
    <n v="0.1997"/>
    <n v="0.1997"/>
    <n v="0.1491"/>
    <n v="0.1513"/>
    <n v="0.1491"/>
    <n v="0.112"/>
    <n v="0.1997"/>
    <n v="0.1491"/>
    <n v="0.112"/>
  </r>
  <r>
    <x v="11"/>
    <x v="22"/>
    <s v="annual_total"/>
    <n v="1.3939"/>
    <n v="1.3026"/>
    <n v="1.1622"/>
    <n v="1.0562"/>
    <n v="1.1092"/>
    <n v="0.8987000000000001"/>
    <n v="1.1671"/>
    <n v="0.9485"/>
    <n v="0.7339"/>
  </r>
  <r>
    <x v="11"/>
    <x v="22"/>
    <s v="aerosols"/>
    <n v="0.07049999999999999"/>
    <n v="0.07049999999999999"/>
    <n v="0.0266"/>
    <n v="0.0423"/>
    <n v="0.0266"/>
    <n v="0.0191"/>
    <n v="0.07049999999999999"/>
    <n v="0.0266"/>
    <n v="0.0191"/>
  </r>
  <r>
    <x v="11"/>
    <x v="22"/>
    <s v="air_conditioning"/>
    <n v="0.5983000000000001"/>
    <n v="0.5983000000000001"/>
    <n v="0.595"/>
    <n v="0.4629"/>
    <n v="0.595"/>
    <n v="0.4609"/>
    <n v="0.5094"/>
    <n v="0.5094"/>
    <n v="0.395"/>
  </r>
  <r>
    <x v="11"/>
    <x v="22"/>
    <s v="refrigeration"/>
    <n v="0.472"/>
    <n v="0.3807"/>
    <n v="0.3634"/>
    <n v="0.3558"/>
    <n v="0.3103"/>
    <n v="0.284"/>
    <n v="0.3341"/>
    <n v="0.2354"/>
    <n v="0.1851"/>
  </r>
  <r>
    <x v="11"/>
    <x v="22"/>
    <s v="other"/>
    <n v="0.0134"/>
    <n v="0.0134"/>
    <n v="0.0134"/>
    <n v="0.008"/>
    <n v="0.0134"/>
    <n v="0.008"/>
    <n v="0.0134"/>
    <n v="0.0134"/>
    <n v="0.008"/>
  </r>
  <r>
    <x v="11"/>
    <x v="22"/>
    <s v="foams"/>
    <n v="0.0401"/>
    <n v="0.0401"/>
    <n v="0.0148"/>
    <n v="0.0357"/>
    <n v="0.0148"/>
    <n v="0.0148"/>
    <n v="0.0401"/>
    <n v="0.0148"/>
    <n v="0.0148"/>
  </r>
  <r>
    <x v="12"/>
    <x v="22"/>
    <s v="mobile_r/ac"/>
    <n v="1.3821"/>
    <n v="1.3821"/>
    <n v="1.036"/>
    <n v="1.0469"/>
    <n v="1.036"/>
    <n v="0.7778"/>
    <n v="1.3821"/>
    <n v="1.036"/>
    <n v="0.7778"/>
  </r>
  <r>
    <x v="12"/>
    <x v="22"/>
    <s v="refrigeration"/>
    <n v="3.3262"/>
    <n v="2.6828"/>
    <n v="2.5609"/>
    <n v="2.5076"/>
    <n v="2.1869"/>
    <n v="2.0015"/>
    <n v="2.3544"/>
    <n v="1.6586"/>
    <n v="1.3044"/>
  </r>
  <r>
    <x v="12"/>
    <x v="22"/>
    <s v="air_conditioning"/>
    <n v="4.3281"/>
    <n v="4.3281"/>
    <n v="4.3047"/>
    <n v="3.3322"/>
    <n v="4.3047"/>
    <n v="3.3176"/>
    <n v="3.6772"/>
    <n v="3.6772"/>
    <n v="2.8361"/>
  </r>
  <r>
    <x v="12"/>
    <x v="22"/>
    <s v="aerosols"/>
    <n v="0.4967"/>
    <n v="0.4967"/>
    <n v="0.1876"/>
    <n v="0.298"/>
    <n v="0.1876"/>
    <n v="0.1345"/>
    <n v="0.4967"/>
    <n v="0.1876"/>
    <n v="0.1345"/>
  </r>
  <r>
    <x v="12"/>
    <x v="22"/>
    <s v="annual_total"/>
    <n v="9.909599999999999"/>
    <n v="9.2662"/>
    <n v="8.2875"/>
    <n v="7.4932"/>
    <n v="7.9135"/>
    <n v="6.3921"/>
    <n v="8.286899999999999"/>
    <n v="6.7576"/>
    <n v="5.2134"/>
  </r>
  <r>
    <x v="12"/>
    <x v="22"/>
    <s v="foams"/>
    <n v="0.2824"/>
    <n v="0.2824"/>
    <n v="0.1042"/>
    <n v="0.2519"/>
    <n v="0.1042"/>
    <n v="0.1042"/>
    <n v="0.2824"/>
    <n v="0.1042"/>
    <n v="0.1042"/>
  </r>
  <r>
    <x v="12"/>
    <x v="22"/>
    <s v="other"/>
    <n v="0.0941"/>
    <n v="0.0941"/>
    <n v="0.0941"/>
    <n v="0.0565"/>
    <n v="0.0941"/>
    <n v="0.0565"/>
    <n v="0.0941"/>
    <n v="0.0941"/>
    <n v="0.0565"/>
  </r>
  <r>
    <x v="13"/>
    <x v="22"/>
    <s v="annual_total"/>
    <n v="5.2926"/>
    <n v="4.9676"/>
    <n v="4.3947"/>
    <n v="4.0071"/>
    <n v="4.2059"/>
    <n v="3.39"/>
    <n v="4.4584"/>
    <n v="3.6075"/>
    <n v="2.7835"/>
  </r>
  <r>
    <x v="13"/>
    <x v="22"/>
    <s v="foams"/>
    <n v="0.1426"/>
    <n v="0.1426"/>
    <n v="0.0526"/>
    <n v="0.1272"/>
    <n v="0.0526"/>
    <n v="0.0526"/>
    <n v="0.1426"/>
    <n v="0.0526"/>
    <n v="0.0526"/>
  </r>
  <r>
    <x v="13"/>
    <x v="22"/>
    <s v="refrigeration"/>
    <n v="1.68"/>
    <n v="1.355"/>
    <n v="1.2935"/>
    <n v="1.2666"/>
    <n v="1.1046"/>
    <n v="1.0109"/>
    <n v="1.1892"/>
    <n v="0.8377"/>
    <n v="0.6588000000000001"/>
  </r>
  <r>
    <x v="13"/>
    <x v="22"/>
    <s v="other"/>
    <n v="0.0475"/>
    <n v="0.0475"/>
    <n v="0.0475"/>
    <n v="0.0285"/>
    <n v="0.0475"/>
    <n v="0.0285"/>
    <n v="0.0475"/>
    <n v="0.0475"/>
    <n v="0.0285"/>
  </r>
  <r>
    <x v="13"/>
    <x v="22"/>
    <s v="aerosols"/>
    <n v="0.2509"/>
    <n v="0.2509"/>
    <n v="0.09470000000000001"/>
    <n v="0.1505"/>
    <n v="0.09470000000000001"/>
    <n v="0.068"/>
    <n v="0.2509"/>
    <n v="0.09470000000000001"/>
    <n v="0.068"/>
  </r>
  <r>
    <x v="13"/>
    <x v="22"/>
    <s v="mobile_r/ac"/>
    <n v="0.8811"/>
    <n v="0.8811"/>
    <n v="0.6278"/>
    <n v="0.6711"/>
    <n v="0.6278"/>
    <n v="0.4741"/>
    <n v="0.8811"/>
    <n v="0.6278"/>
    <n v="0.4741"/>
  </r>
  <r>
    <x v="13"/>
    <x v="22"/>
    <s v="air_conditioning"/>
    <n v="2.2905"/>
    <n v="2.2905"/>
    <n v="2.2786"/>
    <n v="1.7632"/>
    <n v="2.2786"/>
    <n v="1.7558"/>
    <n v="1.9471"/>
    <n v="1.9471"/>
    <n v="1.5015"/>
  </r>
  <r>
    <x v="14"/>
    <x v="22"/>
    <s v="refrigeration"/>
    <n v="0.7406"/>
    <n v="0.5973000000000001"/>
    <n v="0.5702"/>
    <n v="0.5583"/>
    <n v="0.4869"/>
    <n v="0.4456"/>
    <n v="0.5242"/>
    <n v="0.3693"/>
    <n v="0.2904"/>
  </r>
  <r>
    <x v="14"/>
    <x v="22"/>
    <s v="air_conditioning"/>
    <n v="1.0425"/>
    <n v="1.0425"/>
    <n v="1.0373"/>
    <n v="0.8025"/>
    <n v="1.0373"/>
    <n v="0.7992"/>
    <n v="0.8866000000000001"/>
    <n v="0.8866000000000001"/>
    <n v="0.6836"/>
  </r>
  <r>
    <x v="14"/>
    <x v="22"/>
    <s v="mobile_r/ac"/>
    <n v="0.3671"/>
    <n v="0.3671"/>
    <n v="0.2646"/>
    <n v="0.2793"/>
    <n v="0.2646"/>
    <n v="0.1996"/>
    <n v="0.3671"/>
    <n v="0.2646"/>
    <n v="0.1996"/>
  </r>
  <r>
    <x v="14"/>
    <x v="22"/>
    <s v="aerosols"/>
    <n v="0.1106"/>
    <n v="0.1106"/>
    <n v="0.0418"/>
    <n v="0.0664"/>
    <n v="0.0418"/>
    <n v="0.03"/>
    <n v="0.1106"/>
    <n v="0.0418"/>
    <n v="0.03"/>
  </r>
  <r>
    <x v="14"/>
    <x v="22"/>
    <s v="other"/>
    <n v="0.021"/>
    <n v="0.021"/>
    <n v="0.021"/>
    <n v="0.0126"/>
    <n v="0.021"/>
    <n v="0.0126"/>
    <n v="0.021"/>
    <n v="0.021"/>
    <n v="0.0126"/>
  </r>
  <r>
    <x v="14"/>
    <x v="22"/>
    <s v="annual_total"/>
    <n v="2.3446"/>
    <n v="2.2014"/>
    <n v="1.958"/>
    <n v="1.7751"/>
    <n v="1.8747"/>
    <n v="1.5101"/>
    <n v="1.9724"/>
    <n v="1.6064"/>
    <n v="1.2393"/>
  </r>
  <r>
    <x v="14"/>
    <x v="22"/>
    <s v="foams"/>
    <n v="0.0629"/>
    <n v="0.0629"/>
    <n v="0.0232"/>
    <n v="0.0561"/>
    <n v="0.0232"/>
    <n v="0.0232"/>
    <n v="0.0629"/>
    <n v="0.0232"/>
    <n v="0.0232"/>
  </r>
  <r>
    <x v="15"/>
    <x v="22"/>
    <s v="aerosols"/>
    <n v="0.1087"/>
    <n v="0.1087"/>
    <n v="0.0411"/>
    <n v="0.06519999999999999"/>
    <n v="0.0411"/>
    <n v="0.0294"/>
    <n v="0.1087"/>
    <n v="0.0411"/>
    <n v="0.0294"/>
  </r>
  <r>
    <x v="15"/>
    <x v="22"/>
    <s v="refrigeration"/>
    <n v="0.7281"/>
    <n v="0.5872000000000001"/>
    <n v="0.5605"/>
    <n v="0.5489000000000001"/>
    <n v="0.4787"/>
    <n v="0.4381"/>
    <n v="0.5154"/>
    <n v="0.363"/>
    <n v="0.2855"/>
  </r>
  <r>
    <x v="15"/>
    <x v="22"/>
    <s v="other"/>
    <n v="0.0206"/>
    <n v="0.0206"/>
    <n v="0.0206"/>
    <n v="0.0124"/>
    <n v="0.0206"/>
    <n v="0.0124"/>
    <n v="0.0206"/>
    <n v="0.0206"/>
    <n v="0.0124"/>
  </r>
  <r>
    <x v="15"/>
    <x v="22"/>
    <s v="air_conditioning"/>
    <n v="0.999"/>
    <n v="0.999"/>
    <n v="0.9939"/>
    <n v="0.769"/>
    <n v="0.9939"/>
    <n v="0.7658"/>
    <n v="0.8493000000000001"/>
    <n v="0.8493000000000001"/>
    <n v="0.6549"/>
  </r>
  <r>
    <x v="15"/>
    <x v="22"/>
    <s v="annual_total"/>
    <n v="2.2746"/>
    <n v="2.1338"/>
    <n v="1.8964"/>
    <n v="1.7217"/>
    <n v="1.8146"/>
    <n v="1.4627"/>
    <n v="1.9122"/>
    <n v="1.5544"/>
    <n v="1.1992"/>
  </r>
  <r>
    <x v="15"/>
    <x v="22"/>
    <s v="mobile_r/ac"/>
    <n v="0.3564"/>
    <n v="0.3564"/>
    <n v="0.2575"/>
    <n v="0.2711"/>
    <n v="0.2575"/>
    <n v="0.1942"/>
    <n v="0.3564"/>
    <n v="0.2575"/>
    <n v="0.1942"/>
  </r>
  <r>
    <x v="15"/>
    <x v="22"/>
    <s v="foams"/>
    <n v="0.0618"/>
    <n v="0.0618"/>
    <n v="0.0228"/>
    <n v="0.0551"/>
    <n v="0.0228"/>
    <n v="0.0228"/>
    <n v="0.0618"/>
    <n v="0.0228"/>
    <n v="0.0228"/>
  </r>
  <r>
    <x v="16"/>
    <x v="22"/>
    <s v="air_conditioning"/>
    <n v="1.5773"/>
    <n v="1.5773"/>
    <n v="1.5694"/>
    <n v="1.218"/>
    <n v="1.5694"/>
    <n v="1.2131"/>
    <n v="1.3439"/>
    <n v="1.3439"/>
    <n v="1.0398"/>
  </r>
  <r>
    <x v="16"/>
    <x v="22"/>
    <s v="mobile_r/ac"/>
    <n v="0.569"/>
    <n v="0.569"/>
    <n v="0.4082"/>
    <n v="0.4331"/>
    <n v="0.4082"/>
    <n v="0.308"/>
    <n v="0.569"/>
    <n v="0.4082"/>
    <n v="0.308"/>
  </r>
  <r>
    <x v="16"/>
    <x v="22"/>
    <s v="foams"/>
    <n v="0.0953"/>
    <n v="0.0953"/>
    <n v="0.0352"/>
    <n v="0.08500000000000001"/>
    <n v="0.0352"/>
    <n v="0.0352"/>
    <n v="0.0953"/>
    <n v="0.0352"/>
    <n v="0.0352"/>
  </r>
  <r>
    <x v="16"/>
    <x v="22"/>
    <s v="aerosols"/>
    <n v="0.1677"/>
    <n v="0.1677"/>
    <n v="0.0633"/>
    <n v="0.1006"/>
    <n v="0.0633"/>
    <n v="0.0454"/>
    <n v="0.1677"/>
    <n v="0.0633"/>
    <n v="0.0454"/>
  </r>
  <r>
    <x v="16"/>
    <x v="22"/>
    <s v="other"/>
    <n v="0.0318"/>
    <n v="0.0318"/>
    <n v="0.0318"/>
    <n v="0.0191"/>
    <n v="0.0318"/>
    <n v="0.0191"/>
    <n v="0.0318"/>
    <n v="0.0318"/>
    <n v="0.0191"/>
  </r>
  <r>
    <x v="16"/>
    <x v="22"/>
    <s v="annual_total"/>
    <n v="3.5636"/>
    <n v="3.3465"/>
    <n v="2.9722"/>
    <n v="2.7021"/>
    <n v="2.846"/>
    <n v="2.2963"/>
    <n v="3.0023"/>
    <n v="2.4422"/>
    <n v="1.8878"/>
  </r>
  <r>
    <x v="16"/>
    <x v="22"/>
    <s v="refrigeration"/>
    <n v="1.1227"/>
    <n v="0.9055"/>
    <n v="0.8643999999999999"/>
    <n v="0.8464"/>
    <n v="0.7382"/>
    <n v="0.6756"/>
    <n v="0.7947"/>
    <n v="0.5598"/>
    <n v="0.4403"/>
  </r>
  <r>
    <x v="17"/>
    <x v="22"/>
    <s v="foams"/>
    <n v="0.1009"/>
    <n v="0.1009"/>
    <n v="0.0372"/>
    <n v="0.09"/>
    <n v="0.0372"/>
    <n v="0.0372"/>
    <n v="0.1009"/>
    <n v="0.0372"/>
    <n v="0.0372"/>
  </r>
  <r>
    <x v="17"/>
    <x v="22"/>
    <s v="aerosols"/>
    <n v="0.1775"/>
    <n v="0.1775"/>
    <n v="0.067"/>
    <n v="0.1065"/>
    <n v="0.067"/>
    <n v="0.0481"/>
    <n v="0.1775"/>
    <n v="0.067"/>
    <n v="0.0481"/>
  </r>
  <r>
    <x v="17"/>
    <x v="22"/>
    <s v="other"/>
    <n v="0.0336"/>
    <n v="0.0336"/>
    <n v="0.0336"/>
    <n v="0.0202"/>
    <n v="0.0336"/>
    <n v="0.0202"/>
    <n v="0.0336"/>
    <n v="0.0336"/>
    <n v="0.0202"/>
  </r>
  <r>
    <x v="17"/>
    <x v="22"/>
    <s v="mobile_r/ac"/>
    <n v="0.5631"/>
    <n v="0.5631"/>
    <n v="0.4097"/>
    <n v="0.428"/>
    <n v="0.4097"/>
    <n v="0.3087"/>
    <n v="0.5631"/>
    <n v="0.4097"/>
    <n v="0.3087"/>
  </r>
  <r>
    <x v="17"/>
    <x v="22"/>
    <s v="refrigeration"/>
    <n v="1.1884"/>
    <n v="0.9585"/>
    <n v="0.9149"/>
    <n v="0.8959"/>
    <n v="0.7813"/>
    <n v="0.7151"/>
    <n v="0.8411999999999999"/>
    <n v="0.5926"/>
    <n v="0.466"/>
  </r>
  <r>
    <x v="17"/>
    <x v="22"/>
    <s v="annual_total"/>
    <n v="3.701"/>
    <n v="3.4712"/>
    <n v="3.0917"/>
    <n v="2.8051"/>
    <n v="2.9581"/>
    <n v="2.3886"/>
    <n v="3.1112"/>
    <n v="2.5351"/>
    <n v="1.9595"/>
  </r>
  <r>
    <x v="17"/>
    <x v="22"/>
    <s v="air_conditioning"/>
    <n v="1.6376"/>
    <n v="1.6376"/>
    <n v="1.6292"/>
    <n v="1.2646"/>
    <n v="1.6292"/>
    <n v="1.2594"/>
    <n v="1.395"/>
    <n v="1.395"/>
    <n v="1.0793"/>
  </r>
  <r>
    <x v="18"/>
    <x v="22"/>
    <s v="mobile_r/ac"/>
    <n v="0.1696"/>
    <n v="0.1696"/>
    <n v="0.1229"/>
    <n v="0.1289"/>
    <n v="0.1229"/>
    <n v="0.0926"/>
    <n v="0.1696"/>
    <n v="0.1229"/>
    <n v="0.0926"/>
  </r>
  <r>
    <x v="18"/>
    <x v="22"/>
    <s v="other"/>
    <n v="0.009900000000000001"/>
    <n v="0.009900000000000001"/>
    <n v="0.009900000000000001"/>
    <n v="0.006"/>
    <n v="0.009900000000000001"/>
    <n v="0.006"/>
    <n v="0.009900000000000001"/>
    <n v="0.009900000000000001"/>
    <n v="0.006"/>
  </r>
  <r>
    <x v="18"/>
    <x v="22"/>
    <s v="foams"/>
    <n v="0.0298"/>
    <n v="0.0298"/>
    <n v="0.011"/>
    <n v="0.0266"/>
    <n v="0.011"/>
    <n v="0.011"/>
    <n v="0.0298"/>
    <n v="0.011"/>
    <n v="0.011"/>
  </r>
  <r>
    <x v="18"/>
    <x v="22"/>
    <s v="air_conditioning"/>
    <n v="0.4365"/>
    <n v="0.4365"/>
    <n v="0.434"/>
    <n v="0.3439"/>
    <n v="0.434"/>
    <n v="0.3424"/>
    <n v="0.3745"/>
    <n v="0.3745"/>
    <n v="0.2961"/>
  </r>
  <r>
    <x v="18"/>
    <x v="22"/>
    <s v="refrigeration"/>
    <n v="0.3515"/>
    <n v="0.2835"/>
    <n v="0.2706"/>
    <n v="0.265"/>
    <n v="0.2311"/>
    <n v="0.2115"/>
    <n v="0.2488"/>
    <n v="0.1753"/>
    <n v="0.1378"/>
  </r>
  <r>
    <x v="18"/>
    <x v="22"/>
    <s v="aerosols"/>
    <n v="0.0525"/>
    <n v="0.0525"/>
    <n v="0.0198"/>
    <n v="0.0315"/>
    <n v="0.0198"/>
    <n v="0.0142"/>
    <n v="0.0525"/>
    <n v="0.0198"/>
    <n v="0.0142"/>
  </r>
  <r>
    <x v="18"/>
    <x v="22"/>
    <s v="annual_total"/>
    <n v="1.0498"/>
    <n v="0.9818"/>
    <n v="0.8683"/>
    <n v="0.8018999999999999"/>
    <n v="0.8288"/>
    <n v="0.6777"/>
    <n v="0.8852"/>
    <n v="0.7135"/>
    <n v="0.5578"/>
  </r>
  <r>
    <x v="19"/>
    <x v="22"/>
    <s v="annual_total"/>
    <n v="5.063"/>
    <n v="4.7328"/>
    <n v="4.2225"/>
    <n v="3.8334"/>
    <n v="4.0306"/>
    <n v="3.2621"/>
    <n v="4.2393"/>
    <n v="3.4464"/>
    <n v="2.6638"/>
  </r>
  <r>
    <x v="19"/>
    <x v="22"/>
    <s v="air_conditioning"/>
    <n v="2.1798"/>
    <n v="2.1798"/>
    <n v="2.1678"/>
    <n v="1.6834"/>
    <n v="2.1678"/>
    <n v="1.6759"/>
    <n v="1.8548"/>
    <n v="1.8548"/>
    <n v="1.4353"/>
  </r>
  <r>
    <x v="19"/>
    <x v="22"/>
    <s v="other"/>
    <n v="0.0483"/>
    <n v="0.0483"/>
    <n v="0.0483"/>
    <n v="0.029"/>
    <n v="0.0483"/>
    <n v="0.029"/>
    <n v="0.0483"/>
    <n v="0.0483"/>
    <n v="0.029"/>
  </r>
  <r>
    <x v="19"/>
    <x v="22"/>
    <s v="aerosols"/>
    <n v="0.2549"/>
    <n v="0.2549"/>
    <n v="0.0963"/>
    <n v="0.153"/>
    <n v="0.0963"/>
    <n v="0.06900000000000001"/>
    <n v="0.2549"/>
    <n v="0.0963"/>
    <n v="0.06900000000000001"/>
  </r>
  <r>
    <x v="19"/>
    <x v="22"/>
    <s v="mobile_r/ac"/>
    <n v="0.728"/>
    <n v="0.728"/>
    <n v="0.5424"/>
    <n v="0.5518999999999999"/>
    <n v="0.5424"/>
    <n v="0.4075"/>
    <n v="0.728"/>
    <n v="0.5424"/>
    <n v="0.4075"/>
  </r>
  <r>
    <x v="19"/>
    <x v="22"/>
    <s v="refrigeration"/>
    <n v="1.707"/>
    <n v="1.3769"/>
    <n v="1.3143"/>
    <n v="1.2869"/>
    <n v="1.1224"/>
    <n v="1.0272"/>
    <n v="1.2083"/>
    <n v="0.8512"/>
    <n v="0.6694"/>
  </r>
  <r>
    <x v="19"/>
    <x v="22"/>
    <s v="foams"/>
    <n v="0.1449"/>
    <n v="0.1449"/>
    <n v="0.0535"/>
    <n v="0.1293"/>
    <n v="0.0535"/>
    <n v="0.0535"/>
    <n v="0.1449"/>
    <n v="0.0535"/>
    <n v="0.0535"/>
  </r>
  <r>
    <x v="20"/>
    <x v="22"/>
    <s v="air_conditioning"/>
    <n v="1.8997"/>
    <n v="1.8997"/>
    <n v="1.8875"/>
    <n v="1.4942"/>
    <n v="1.8875"/>
    <n v="1.4866"/>
    <n v="1.6255"/>
    <n v="1.6255"/>
    <n v="1.2831"/>
  </r>
  <r>
    <x v="20"/>
    <x v="22"/>
    <s v="refrigeration"/>
    <n v="1.7327"/>
    <n v="1.3975"/>
    <n v="1.334"/>
    <n v="1.3063"/>
    <n v="1.1392"/>
    <n v="1.0426"/>
    <n v="1.2265"/>
    <n v="0.864"/>
    <n v="0.6795"/>
  </r>
  <r>
    <x v="20"/>
    <x v="22"/>
    <s v="aerosols"/>
    <n v="0.2587"/>
    <n v="0.2587"/>
    <n v="0.0977"/>
    <n v="0.1552"/>
    <n v="0.0977"/>
    <n v="0.0701"/>
    <n v="0.2587"/>
    <n v="0.0977"/>
    <n v="0.0701"/>
  </r>
  <r>
    <x v="20"/>
    <x v="22"/>
    <s v="foams"/>
    <n v="0.1471"/>
    <n v="0.1471"/>
    <n v="0.0543"/>
    <n v="0.1312"/>
    <n v="0.0543"/>
    <n v="0.0543"/>
    <n v="0.1471"/>
    <n v="0.0543"/>
    <n v="0.0543"/>
  </r>
  <r>
    <x v="20"/>
    <x v="22"/>
    <s v="annual_total"/>
    <n v="4.8034"/>
    <n v="4.4683"/>
    <n v="3.96"/>
    <n v="3.6588"/>
    <n v="3.7652"/>
    <n v="3.0865"/>
    <n v="4.023"/>
    <n v="3.228"/>
    <n v="2.5198"/>
  </r>
  <r>
    <x v="20"/>
    <x v="22"/>
    <s v="mobile_r/ac"/>
    <n v="0.7161999999999999"/>
    <n v="0.7161999999999999"/>
    <n v="0.5375"/>
    <n v="0.5424"/>
    <n v="0.5375"/>
    <n v="0.4035"/>
    <n v="0.7161999999999999"/>
    <n v="0.5375"/>
    <n v="0.4035"/>
  </r>
  <r>
    <x v="20"/>
    <x v="22"/>
    <s v="other"/>
    <n v="0.049"/>
    <n v="0.049"/>
    <n v="0.049"/>
    <n v="0.0294"/>
    <n v="0.049"/>
    <n v="0.0294"/>
    <n v="0.049"/>
    <n v="0.049"/>
    <n v="0.0294"/>
  </r>
  <r>
    <x v="21"/>
    <x v="22"/>
    <s v="aerosols"/>
    <n v="0.3976"/>
    <n v="0.3976"/>
    <n v="0.1501"/>
    <n v="0.2385"/>
    <n v="0.1501"/>
    <n v="0.1077"/>
    <n v="0.3976"/>
    <n v="0.1501"/>
    <n v="0.1077"/>
  </r>
  <r>
    <x v="21"/>
    <x v="22"/>
    <s v="refrigeration"/>
    <n v="2.6623"/>
    <n v="2.1473"/>
    <n v="2.0497"/>
    <n v="2.0071"/>
    <n v="1.7504"/>
    <n v="1.602"/>
    <n v="1.8845"/>
    <n v="1.3275"/>
    <n v="1.044"/>
  </r>
  <r>
    <x v="21"/>
    <x v="22"/>
    <s v="other"/>
    <n v="0.07530000000000001"/>
    <n v="0.07530000000000001"/>
    <n v="0.07530000000000001"/>
    <n v="0.0452"/>
    <n v="0.07530000000000001"/>
    <n v="0.0452"/>
    <n v="0.07530000000000001"/>
    <n v="0.07530000000000001"/>
    <n v="0.0452"/>
  </r>
  <r>
    <x v="21"/>
    <x v="22"/>
    <s v="foams"/>
    <n v="0.226"/>
    <n v="0.226"/>
    <n v="0.0834"/>
    <n v="0.2016"/>
    <n v="0.0834"/>
    <n v="0.0834"/>
    <n v="0.226"/>
    <n v="0.0834"/>
    <n v="0.0834"/>
  </r>
  <r>
    <x v="21"/>
    <x v="22"/>
    <s v="annual_total"/>
    <n v="8.1684"/>
    <n v="7.6535"/>
    <n v="6.8233"/>
    <n v="6.1804"/>
    <n v="6.524"/>
    <n v="5.2628"/>
    <n v="6.8519"/>
    <n v="5.5811"/>
    <n v="4.3058"/>
  </r>
  <r>
    <x v="21"/>
    <x v="22"/>
    <s v="mobile_r/ac"/>
    <n v="1.2152"/>
    <n v="1.2152"/>
    <n v="0.8914"/>
    <n v="0.9227"/>
    <n v="0.8914"/>
    <n v="0.671"/>
    <n v="1.2152"/>
    <n v="0.8914"/>
    <n v="0.671"/>
  </r>
  <r>
    <x v="21"/>
    <x v="22"/>
    <s v="air_conditioning"/>
    <n v="3.5921"/>
    <n v="3.5921"/>
    <n v="3.5733"/>
    <n v="2.7653"/>
    <n v="3.5733"/>
    <n v="2.7536"/>
    <n v="3.0533"/>
    <n v="3.0533"/>
    <n v="2.3545"/>
  </r>
  <r>
    <x v="22"/>
    <x v="22"/>
    <s v="aerosols"/>
    <n v="0.2298"/>
    <n v="0.2298"/>
    <n v="0.0868"/>
    <n v="0.1379"/>
    <n v="0.0868"/>
    <n v="0.0622"/>
    <n v="0.2298"/>
    <n v="0.0868"/>
    <n v="0.0622"/>
  </r>
  <r>
    <x v="22"/>
    <x v="22"/>
    <s v="refrigeration"/>
    <n v="1.5385"/>
    <n v="1.2409"/>
    <n v="1.1845"/>
    <n v="1.1599"/>
    <n v="1.0116"/>
    <n v="0.9258"/>
    <n v="1.089"/>
    <n v="0.7672"/>
    <n v="0.6032999999999999"/>
  </r>
  <r>
    <x v="22"/>
    <x v="22"/>
    <s v="mobile_r/ac"/>
    <n v="0.7026"/>
    <n v="0.7026"/>
    <n v="0.5154"/>
    <n v="0.5335"/>
    <n v="0.5154"/>
    <n v="0.3879"/>
    <n v="0.7026"/>
    <n v="0.5154"/>
    <n v="0.3879"/>
  </r>
  <r>
    <x v="22"/>
    <x v="22"/>
    <s v="air_conditioning"/>
    <n v="2.0495"/>
    <n v="2.0495"/>
    <n v="2.0386"/>
    <n v="1.5778"/>
    <n v="2.0386"/>
    <n v="1.571"/>
    <n v="1.7418"/>
    <n v="1.7418"/>
    <n v="1.3432"/>
  </r>
  <r>
    <x v="22"/>
    <x v="22"/>
    <s v="other"/>
    <n v="0.0435"/>
    <n v="0.0435"/>
    <n v="0.0435"/>
    <n v="0.0261"/>
    <n v="0.0435"/>
    <n v="0.0261"/>
    <n v="0.0435"/>
    <n v="0.0435"/>
    <n v="0.0261"/>
  </r>
  <r>
    <x v="22"/>
    <x v="22"/>
    <s v="annual_total"/>
    <n v="4.6945"/>
    <n v="4.3969"/>
    <n v="3.917"/>
    <n v="3.5517"/>
    <n v="3.7441"/>
    <n v="3.0213"/>
    <n v="3.9373"/>
    <n v="3.2028"/>
    <n v="2.471"/>
  </r>
  <r>
    <x v="22"/>
    <x v="22"/>
    <s v="foams"/>
    <n v="0.1306"/>
    <n v="0.1306"/>
    <n v="0.0482"/>
    <n v="0.1165"/>
    <n v="0.0482"/>
    <n v="0.0482"/>
    <n v="0.1306"/>
    <n v="0.0482"/>
    <n v="0.0482"/>
  </r>
  <r>
    <x v="23"/>
    <x v="22"/>
    <s v="foams"/>
    <n v="0.065"/>
    <n v="0.065"/>
    <n v="0.024"/>
    <n v="0.058"/>
    <n v="0.024"/>
    <n v="0.024"/>
    <n v="0.065"/>
    <n v="0.024"/>
    <n v="0.024"/>
  </r>
  <r>
    <x v="23"/>
    <x v="22"/>
    <s v="refrigeration"/>
    <n v="0.7655"/>
    <n v="0.6173999999999999"/>
    <n v="0.5894"/>
    <n v="0.5770999999999999"/>
    <n v="0.5033"/>
    <n v="0.4606"/>
    <n v="0.5417999999999999"/>
    <n v="0.3817"/>
    <n v="0.3002"/>
  </r>
  <r>
    <x v="23"/>
    <x v="22"/>
    <s v="other"/>
    <n v="0.0217"/>
    <n v="0.0217"/>
    <n v="0.0217"/>
    <n v="0.013"/>
    <n v="0.0217"/>
    <n v="0.013"/>
    <n v="0.0217"/>
    <n v="0.0217"/>
    <n v="0.013"/>
  </r>
  <r>
    <x v="23"/>
    <x v="22"/>
    <s v="annual_total"/>
    <n v="2.4492"/>
    <n v="2.3012"/>
    <n v="2.0275"/>
    <n v="1.8576"/>
    <n v="1.9415"/>
    <n v="1.5666"/>
    <n v="2.0697"/>
    <n v="1.6694"/>
    <n v="1.2905"/>
  </r>
  <r>
    <x v="23"/>
    <x v="22"/>
    <s v="air_conditioning"/>
    <n v="1.052"/>
    <n v="1.052"/>
    <n v="1.0466"/>
    <n v="0.8124"/>
    <n v="1.0466"/>
    <n v="0.8090000000000001"/>
    <n v="0.8961"/>
    <n v="0.8961"/>
    <n v="0.6933"/>
  </r>
  <r>
    <x v="23"/>
    <x v="22"/>
    <s v="mobile_r/ac"/>
    <n v="0.4308"/>
    <n v="0.4308"/>
    <n v="0.3028"/>
    <n v="0.3286"/>
    <n v="0.3028"/>
    <n v="0.2291"/>
    <n v="0.4308"/>
    <n v="0.3028"/>
    <n v="0.2291"/>
  </r>
  <r>
    <x v="23"/>
    <x v="22"/>
    <s v="aerosols"/>
    <n v="0.1143"/>
    <n v="0.1143"/>
    <n v="0.0432"/>
    <n v="0.06859999999999999"/>
    <n v="0.0432"/>
    <n v="0.031"/>
    <n v="0.1143"/>
    <n v="0.0432"/>
    <n v="0.031"/>
  </r>
  <r>
    <x v="24"/>
    <x v="22"/>
    <s v="air_conditioning"/>
    <n v="2.2061"/>
    <n v="2.2061"/>
    <n v="2.1949"/>
    <n v="1.6981"/>
    <n v="2.1949"/>
    <n v="1.6912"/>
    <n v="1.8759"/>
    <n v="1.8759"/>
    <n v="1.4465"/>
  </r>
  <r>
    <x v="24"/>
    <x v="22"/>
    <s v="aerosols"/>
    <n v="0.2362"/>
    <n v="0.2362"/>
    <n v="0.0892"/>
    <n v="0.1417"/>
    <n v="0.0892"/>
    <n v="0.064"/>
    <n v="0.2362"/>
    <n v="0.0892"/>
    <n v="0.064"/>
  </r>
  <r>
    <x v="24"/>
    <x v="22"/>
    <s v="refrigeration"/>
    <n v="1.5815"/>
    <n v="1.2756"/>
    <n v="1.2176"/>
    <n v="1.1923"/>
    <n v="1.0398"/>
    <n v="0.9517"/>
    <n v="1.1194"/>
    <n v="0.7886"/>
    <n v="0.6202"/>
  </r>
  <r>
    <x v="24"/>
    <x v="22"/>
    <s v="annual_total"/>
    <n v="4.9494"/>
    <n v="4.6435"/>
    <n v="4.1397"/>
    <n v="3.7462"/>
    <n v="3.9619"/>
    <n v="3.1928"/>
    <n v="4.1572"/>
    <n v="3.3917"/>
    <n v="2.6166"/>
  </r>
  <r>
    <x v="24"/>
    <x v="22"/>
    <s v="other"/>
    <n v="0.0447"/>
    <n v="0.0447"/>
    <n v="0.0447"/>
    <n v="0.0268"/>
    <n v="0.0447"/>
    <n v="0.0268"/>
    <n v="0.0447"/>
    <n v="0.0447"/>
    <n v="0.0268"/>
  </r>
  <r>
    <x v="24"/>
    <x v="22"/>
    <s v="foams"/>
    <n v="0.1343"/>
    <n v="0.1343"/>
    <n v="0.0495"/>
    <n v="0.1198"/>
    <n v="0.0495"/>
    <n v="0.0495"/>
    <n v="0.1343"/>
    <n v="0.0495"/>
    <n v="0.0495"/>
  </r>
  <r>
    <x v="24"/>
    <x v="22"/>
    <s v="mobile_r/ac"/>
    <n v="0.7467"/>
    <n v="0.7467"/>
    <n v="0.5437"/>
    <n v="0.5674"/>
    <n v="0.5437"/>
    <n v="0.4096"/>
    <n v="0.7467"/>
    <n v="0.5437"/>
    <n v="0.4096"/>
  </r>
  <r>
    <x v="25"/>
    <x v="22"/>
    <s v="aerosols"/>
    <n v="0.0387"/>
    <n v="0.0387"/>
    <n v="0.0146"/>
    <n v="0.0232"/>
    <n v="0.0146"/>
    <n v="0.0105"/>
    <n v="0.0387"/>
    <n v="0.0146"/>
    <n v="0.0105"/>
  </r>
  <r>
    <x v="25"/>
    <x v="22"/>
    <s v="other"/>
    <n v="0.0073"/>
    <n v="0.0073"/>
    <n v="0.0073"/>
    <n v="0.0044"/>
    <n v="0.0073"/>
    <n v="0.0044"/>
    <n v="0.0073"/>
    <n v="0.0073"/>
    <n v="0.0044"/>
  </r>
  <r>
    <x v="25"/>
    <x v="22"/>
    <s v="foams"/>
    <n v="0.022"/>
    <n v="0.022"/>
    <n v="0.0081"/>
    <n v="0.0196"/>
    <n v="0.0081"/>
    <n v="0.0081"/>
    <n v="0.022"/>
    <n v="0.0081"/>
    <n v="0.0081"/>
  </r>
  <r>
    <x v="25"/>
    <x v="22"/>
    <s v="air_conditioning"/>
    <n v="0.3622"/>
    <n v="0.3622"/>
    <n v="0.3604"/>
    <n v="0.2802"/>
    <n v="0.3604"/>
    <n v="0.2791"/>
    <n v="0.3088"/>
    <n v="0.3088"/>
    <n v="0.2394"/>
  </r>
  <r>
    <x v="25"/>
    <x v="22"/>
    <s v="refrigeration"/>
    <n v="0.2589"/>
    <n v="0.2088"/>
    <n v="0.1993"/>
    <n v="0.1952"/>
    <n v="0.1702"/>
    <n v="0.1558"/>
    <n v="0.1832"/>
    <n v="0.1291"/>
    <n v="0.1015"/>
  </r>
  <r>
    <x v="25"/>
    <x v="22"/>
    <s v="annual_total"/>
    <n v="0.8222"/>
    <n v="0.7721"/>
    <n v="0.6850000000000001"/>
    <n v="0.624"/>
    <n v="0.6558"/>
    <n v="0.5298"/>
    <n v="0.6932"/>
    <n v="0.5631"/>
    <n v="0.4358"/>
  </r>
  <r>
    <x v="25"/>
    <x v="22"/>
    <s v="mobile_r/ac"/>
    <n v="0.1332"/>
    <n v="0.1332"/>
    <n v="0.0953"/>
    <n v="0.1014"/>
    <n v="0.0953"/>
    <n v="0.07190000000000001"/>
    <n v="0.1332"/>
    <n v="0.0953"/>
    <n v="0.07190000000000001"/>
  </r>
  <r>
    <x v="26"/>
    <x v="22"/>
    <s v="mobile_r/ac"/>
    <n v="0.2235"/>
    <n v="0.2235"/>
    <n v="0.1611"/>
    <n v="0.17"/>
    <n v="0.1611"/>
    <n v="0.1215"/>
    <n v="0.2235"/>
    <n v="0.1611"/>
    <n v="0.1215"/>
  </r>
  <r>
    <x v="26"/>
    <x v="22"/>
    <s v="annual_total"/>
    <n v="1.4328"/>
    <n v="1.3454"/>
    <n v="1.1972"/>
    <n v="1.0848"/>
    <n v="1.1464"/>
    <n v="0.9233"/>
    <n v="1.2053"/>
    <n v="0.9823"/>
    <n v="0.7578"/>
  </r>
  <r>
    <x v="26"/>
    <x v="22"/>
    <s v="foams"/>
    <n v="0.0383"/>
    <n v="0.0383"/>
    <n v="0.0141"/>
    <n v="0.0342"/>
    <n v="0.0141"/>
    <n v="0.0141"/>
    <n v="0.0383"/>
    <n v="0.0141"/>
    <n v="0.0141"/>
  </r>
  <r>
    <x v="26"/>
    <x v="22"/>
    <s v="other"/>
    <n v="0.0128"/>
    <n v="0.0128"/>
    <n v="0.0128"/>
    <n v="0.0077"/>
    <n v="0.0128"/>
    <n v="0.0077"/>
    <n v="0.0128"/>
    <n v="0.0128"/>
    <n v="0.0077"/>
  </r>
  <r>
    <x v="26"/>
    <x v="22"/>
    <s v="aerosols"/>
    <n v="0.0674"/>
    <n v="0.0674"/>
    <n v="0.0255"/>
    <n v="0.0405"/>
    <n v="0.0255"/>
    <n v="0.0183"/>
    <n v="0.0674"/>
    <n v="0.0255"/>
    <n v="0.0183"/>
  </r>
  <r>
    <x v="26"/>
    <x v="22"/>
    <s v="air_conditioning"/>
    <n v="0.6392"/>
    <n v="0.6392"/>
    <n v="0.636"/>
    <n v="0.492"/>
    <n v="0.636"/>
    <n v="0.49"/>
    <n v="0.5436"/>
    <n v="0.5436"/>
    <n v="0.4191"/>
  </r>
  <r>
    <x v="26"/>
    <x v="22"/>
    <s v="refrigeration"/>
    <n v="0.4516"/>
    <n v="0.3642"/>
    <n v="0.3477"/>
    <n v="0.3404"/>
    <n v="0.2969"/>
    <n v="0.2717"/>
    <n v="0.3196"/>
    <n v="0.2252"/>
    <n v="0.1771"/>
  </r>
  <r>
    <x v="27"/>
    <x v="22"/>
    <s v="foams"/>
    <n v="0.0851"/>
    <n v="0.0851"/>
    <n v="0.0314"/>
    <n v="0.0759"/>
    <n v="0.0314"/>
    <n v="0.0314"/>
    <n v="0.0851"/>
    <n v="0.0314"/>
    <n v="0.0314"/>
  </r>
  <r>
    <x v="27"/>
    <x v="22"/>
    <s v="refrigeration"/>
    <n v="1.0021"/>
    <n v="0.8083"/>
    <n v="0.7715"/>
    <n v="0.7554999999999999"/>
    <n v="0.6589"/>
    <n v="0.603"/>
    <n v="0.7093"/>
    <n v="0.4997"/>
    <n v="0.393"/>
  </r>
  <r>
    <x v="27"/>
    <x v="22"/>
    <s v="annual_total"/>
    <n v="2.829"/>
    <n v="2.6352"/>
    <n v="2.3622"/>
    <n v="2.1411"/>
    <n v="2.2495"/>
    <n v="1.8264"/>
    <n v="2.3571"/>
    <n v="1.9183"/>
    <n v="1.484"/>
  </r>
  <r>
    <x v="27"/>
    <x v="22"/>
    <s v="mobile_r/ac"/>
    <n v="0.3654"/>
    <n v="0.3654"/>
    <n v="0.283"/>
    <n v="0.2758"/>
    <n v="0.283"/>
    <n v="0.2117"/>
    <n v="0.3654"/>
    <n v="0.283"/>
    <n v="0.2117"/>
  </r>
  <r>
    <x v="27"/>
    <x v="22"/>
    <s v="air_conditioning"/>
    <n v="1.1985"/>
    <n v="1.1985"/>
    <n v="1.1914"/>
    <n v="0.9272"/>
    <n v="1.1914"/>
    <n v="0.9228"/>
    <n v="1.0193"/>
    <n v="1.0193"/>
    <n v="0.7904"/>
  </r>
  <r>
    <x v="27"/>
    <x v="22"/>
    <s v="aerosols"/>
    <n v="0.1496"/>
    <n v="0.1496"/>
    <n v="0.0565"/>
    <n v="0.0898"/>
    <n v="0.0565"/>
    <n v="0.0405"/>
    <n v="0.1496"/>
    <n v="0.0565"/>
    <n v="0.0405"/>
  </r>
  <r>
    <x v="27"/>
    <x v="22"/>
    <s v="other"/>
    <n v="0.0284"/>
    <n v="0.0284"/>
    <n v="0.0284"/>
    <n v="0.017"/>
    <n v="0.0284"/>
    <n v="0.017"/>
    <n v="0.0284"/>
    <n v="0.0284"/>
    <n v="0.017"/>
  </r>
  <r>
    <x v="28"/>
    <x v="22"/>
    <s v="air_conditioning"/>
    <n v="0.4402"/>
    <n v="0.4402"/>
    <n v="0.4373"/>
    <n v="0.3462"/>
    <n v="0.4373"/>
    <n v="0.3445"/>
    <n v="0.3766"/>
    <n v="0.3766"/>
    <n v="0.2973"/>
  </r>
  <r>
    <x v="28"/>
    <x v="22"/>
    <s v="annual_total"/>
    <n v="1.1147"/>
    <n v="1.0373"/>
    <n v="0.9183"/>
    <n v="0.8492"/>
    <n v="0.8733"/>
    <n v="0.7157"/>
    <n v="0.9343"/>
    <n v="0.749"/>
    <n v="0.5847"/>
  </r>
  <r>
    <x v="28"/>
    <x v="22"/>
    <s v="aerosols"/>
    <n v="0.0598"/>
    <n v="0.0598"/>
    <n v="0.0226"/>
    <n v="0.0359"/>
    <n v="0.0226"/>
    <n v="0.0162"/>
    <n v="0.0598"/>
    <n v="0.0226"/>
    <n v="0.0162"/>
  </r>
  <r>
    <x v="28"/>
    <x v="22"/>
    <s v="foams"/>
    <n v="0.034"/>
    <n v="0.034"/>
    <n v="0.0125"/>
    <n v="0.0303"/>
    <n v="0.0125"/>
    <n v="0.0125"/>
    <n v="0.034"/>
    <n v="0.0125"/>
    <n v="0.0125"/>
  </r>
  <r>
    <x v="28"/>
    <x v="22"/>
    <s v="refrigeration"/>
    <n v="0.4003"/>
    <n v="0.3229"/>
    <n v="0.3082"/>
    <n v="0.3018"/>
    <n v="0.2632"/>
    <n v="0.2409"/>
    <n v="0.2834"/>
    <n v="0.1996"/>
    <n v="0.157"/>
  </r>
  <r>
    <x v="28"/>
    <x v="22"/>
    <s v="other"/>
    <n v="0.0113"/>
    <n v="0.0113"/>
    <n v="0.0113"/>
    <n v="0.0068"/>
    <n v="0.0113"/>
    <n v="0.0068"/>
    <n v="0.0113"/>
    <n v="0.0113"/>
    <n v="0.0068"/>
  </r>
  <r>
    <x v="28"/>
    <x v="22"/>
    <s v="mobile_r/ac"/>
    <n v="0.1692"/>
    <n v="0.1692"/>
    <n v="0.1263"/>
    <n v="0.1282"/>
    <n v="0.1263"/>
    <n v="0.0949"/>
    <n v="0.1692"/>
    <n v="0.1263"/>
    <n v="0.0949"/>
  </r>
  <r>
    <x v="29"/>
    <x v="22"/>
    <s v="other"/>
    <n v="0.0683"/>
    <n v="0.0683"/>
    <n v="0.0683"/>
    <n v="0.041"/>
    <n v="0.0683"/>
    <n v="0.041"/>
    <n v="0.0683"/>
    <n v="0.0683"/>
    <n v="0.041"/>
  </r>
  <r>
    <x v="29"/>
    <x v="22"/>
    <s v="air_conditioning"/>
    <n v="2.5184"/>
    <n v="2.5184"/>
    <n v="2.5014"/>
    <n v="1.9793"/>
    <n v="2.5014"/>
    <n v="1.9687"/>
    <n v="2.1523"/>
    <n v="2.1523"/>
    <n v="1.6976"/>
  </r>
  <r>
    <x v="29"/>
    <x v="22"/>
    <s v="refrigeration"/>
    <n v="2.4125"/>
    <n v="1.9459"/>
    <n v="1.8574"/>
    <n v="1.8188"/>
    <n v="1.5862"/>
    <n v="1.4517"/>
    <n v="1.7077"/>
    <n v="1.203"/>
    <n v="0.9461000000000001"/>
  </r>
  <r>
    <x v="29"/>
    <x v="22"/>
    <s v="mobile_r/ac"/>
    <n v="0.9695"/>
    <n v="0.9695"/>
    <n v="0.7327"/>
    <n v="0.7338"/>
    <n v="0.7327"/>
    <n v="0.5496"/>
    <n v="0.9695"/>
    <n v="0.7327"/>
    <n v="0.5496"/>
  </r>
  <r>
    <x v="29"/>
    <x v="22"/>
    <s v="annual_total"/>
    <n v="6.5338"/>
    <n v="6.0672"/>
    <n v="5.3714"/>
    <n v="4.9717"/>
    <n v="5.1002"/>
    <n v="4.1841"/>
    <n v="5.4629"/>
    <n v="4.3678"/>
    <n v="3.4074"/>
  </r>
  <r>
    <x v="29"/>
    <x v="22"/>
    <s v="aerosols"/>
    <n v="0.3603"/>
    <n v="0.3603"/>
    <n v="0.136"/>
    <n v="0.2162"/>
    <n v="0.136"/>
    <n v="0.09760000000000001"/>
    <n v="0.3603"/>
    <n v="0.136"/>
    <n v="0.09760000000000001"/>
  </r>
  <r>
    <x v="29"/>
    <x v="22"/>
    <s v="foams"/>
    <n v="0.2048"/>
    <n v="0.2048"/>
    <n v="0.0756"/>
    <n v="0.1827"/>
    <n v="0.0756"/>
    <n v="0.0756"/>
    <n v="0.2048"/>
    <n v="0.0756"/>
    <n v="0.0756"/>
  </r>
  <r>
    <x v="30"/>
    <x v="22"/>
    <s v="air_conditioning"/>
    <n v="0.6878"/>
    <n v="0.6878"/>
    <n v="0.6841"/>
    <n v="0.5322"/>
    <n v="0.6841"/>
    <n v="0.5298"/>
    <n v="0.5858"/>
    <n v="0.5858"/>
    <n v="0.4542"/>
  </r>
  <r>
    <x v="30"/>
    <x v="22"/>
    <s v="foams"/>
    <n v="0.0445"/>
    <n v="0.0445"/>
    <n v="0.0164"/>
    <n v="0.0397"/>
    <n v="0.0164"/>
    <n v="0.0164"/>
    <n v="0.0445"/>
    <n v="0.0164"/>
    <n v="0.0164"/>
  </r>
  <r>
    <x v="30"/>
    <x v="22"/>
    <s v="annual_total"/>
    <n v="1.6353"/>
    <n v="1.5339"/>
    <n v="1.3505"/>
    <n v="1.2407"/>
    <n v="1.2916"/>
    <n v="1.0445"/>
    <n v="1.3802"/>
    <n v="1.1101"/>
    <n v="0.8591"/>
  </r>
  <r>
    <x v="30"/>
    <x v="22"/>
    <s v="refrigeration"/>
    <n v="0.5242"/>
    <n v="0.4228"/>
    <n v="0.4036"/>
    <n v="0.3952"/>
    <n v="0.3446"/>
    <n v="0.3154"/>
    <n v="0.371"/>
    <n v="0.2614"/>
    <n v="0.2056"/>
  </r>
  <r>
    <x v="30"/>
    <x v="22"/>
    <s v="other"/>
    <n v="0.0148"/>
    <n v="0.0148"/>
    <n v="0.0148"/>
    <n v="0.0089"/>
    <n v="0.0148"/>
    <n v="0.0089"/>
    <n v="0.0148"/>
    <n v="0.0148"/>
    <n v="0.0089"/>
  </r>
  <r>
    <x v="30"/>
    <x v="22"/>
    <s v="aerosols"/>
    <n v="0.07829999999999999"/>
    <n v="0.07829999999999999"/>
    <n v="0.0296"/>
    <n v="0.047"/>
    <n v="0.0296"/>
    <n v="0.0212"/>
    <n v="0.07829999999999999"/>
    <n v="0.0296"/>
    <n v="0.0212"/>
  </r>
  <r>
    <x v="30"/>
    <x v="22"/>
    <s v="mobile_r/ac"/>
    <n v="0.2857"/>
    <n v="0.2857"/>
    <n v="0.2021"/>
    <n v="0.2178"/>
    <n v="0.2021"/>
    <n v="0.1527"/>
    <n v="0.2857"/>
    <n v="0.2021"/>
    <n v="0.1527"/>
  </r>
  <r>
    <x v="31"/>
    <x v="22"/>
    <s v="mobile_r/ac"/>
    <n v="1.8563"/>
    <n v="1.8563"/>
    <n v="1.4244"/>
    <n v="1.4024"/>
    <n v="1.4244"/>
    <n v="1.0666"/>
    <n v="1.8563"/>
    <n v="1.4244"/>
    <n v="1.0666"/>
  </r>
  <r>
    <x v="31"/>
    <x v="22"/>
    <s v="annual_total"/>
    <n v="13.4351"/>
    <n v="12.4853"/>
    <n v="11.1194"/>
    <n v="10.2306"/>
    <n v="10.5673"/>
    <n v="8.666600000000001"/>
    <n v="11.224"/>
    <n v="9.045400000000001"/>
    <n v="7.0612"/>
  </r>
  <r>
    <x v="31"/>
    <x v="22"/>
    <s v="aerosols"/>
    <n v="0.7333"/>
    <n v="0.7333"/>
    <n v="0.2769"/>
    <n v="0.44"/>
    <n v="0.2769"/>
    <n v="0.1986"/>
    <n v="0.7333"/>
    <n v="0.2769"/>
    <n v="0.1986"/>
  </r>
  <r>
    <x v="31"/>
    <x v="22"/>
    <s v="other"/>
    <n v="0.1389"/>
    <n v="0.1389"/>
    <n v="0.1389"/>
    <n v="0.0834"/>
    <n v="0.1389"/>
    <n v="0.0834"/>
    <n v="0.1389"/>
    <n v="0.1389"/>
    <n v="0.0834"/>
  </r>
  <r>
    <x v="31"/>
    <x v="22"/>
    <s v="refrigeration"/>
    <n v="4.9104"/>
    <n v="3.9606"/>
    <n v="3.7806"/>
    <n v="3.7019"/>
    <n v="3.2285"/>
    <n v="2.9548"/>
    <n v="3.4758"/>
    <n v="2.4485"/>
    <n v="1.9256"/>
  </r>
  <r>
    <x v="31"/>
    <x v="22"/>
    <s v="air_conditioning"/>
    <n v="5.3794"/>
    <n v="5.3794"/>
    <n v="5.3448"/>
    <n v="4.2311"/>
    <n v="5.3448"/>
    <n v="4.2095"/>
    <n v="4.6029"/>
    <n v="4.6029"/>
    <n v="3.6332"/>
  </r>
  <r>
    <x v="31"/>
    <x v="22"/>
    <s v="foams"/>
    <n v="0.4169"/>
    <n v="0.4169"/>
    <n v="0.1538"/>
    <n v="0.3719"/>
    <n v="0.1538"/>
    <n v="0.1538"/>
    <n v="0.4169"/>
    <n v="0.1538"/>
    <n v="0.1538"/>
  </r>
  <r>
    <x v="32"/>
    <x v="22"/>
    <s v="foams"/>
    <n v="0.2482"/>
    <n v="0.2482"/>
    <n v="0.0915"/>
    <n v="0.2214"/>
    <n v="0.0915"/>
    <n v="0.0915"/>
    <n v="0.2482"/>
    <n v="0.0915"/>
    <n v="0.0915"/>
  </r>
  <r>
    <x v="32"/>
    <x v="22"/>
    <s v="annual_total"/>
    <n v="9.106999999999999"/>
    <n v="8.541700000000001"/>
    <n v="7.6319"/>
    <n v="6.9022"/>
    <n v="7.3033"/>
    <n v="5.896"/>
    <n v="7.6483"/>
    <n v="6.2548"/>
    <n v="4.8344"/>
  </r>
  <r>
    <x v="32"/>
    <x v="22"/>
    <s v="other"/>
    <n v="0.0827"/>
    <n v="0.0827"/>
    <n v="0.0827"/>
    <n v="0.0496"/>
    <n v="0.0827"/>
    <n v="0.0496"/>
    <n v="0.0827"/>
    <n v="0.0827"/>
    <n v="0.0496"/>
  </r>
  <r>
    <x v="32"/>
    <x v="22"/>
    <s v="refrigeration"/>
    <n v="2.923"/>
    <n v="2.3576"/>
    <n v="2.2505"/>
    <n v="2.2037"/>
    <n v="1.9218"/>
    <n v="1.7589"/>
    <n v="2.069"/>
    <n v="1.4575"/>
    <n v="1.1463"/>
  </r>
  <r>
    <x v="32"/>
    <x v="22"/>
    <s v="mobile_r/ac"/>
    <n v="1.3302"/>
    <n v="1.3302"/>
    <n v="0.9765"/>
    <n v="1.01"/>
    <n v="0.9765"/>
    <n v="0.7349"/>
    <n v="1.3302"/>
    <n v="0.9765"/>
    <n v="0.7349"/>
  </r>
  <r>
    <x v="32"/>
    <x v="22"/>
    <s v="air_conditioning"/>
    <n v="4.0865"/>
    <n v="4.0865"/>
    <n v="4.0659"/>
    <n v="3.1557"/>
    <n v="4.0659"/>
    <n v="3.1428"/>
    <n v="3.4817"/>
    <n v="3.4817"/>
    <n v="2.6939"/>
  </r>
  <r>
    <x v="32"/>
    <x v="22"/>
    <s v="aerosols"/>
    <n v="0.4365"/>
    <n v="0.4365"/>
    <n v="0.1648"/>
    <n v="0.2619"/>
    <n v="0.1648"/>
    <n v="0.1182"/>
    <n v="0.4365"/>
    <n v="0.1648"/>
    <n v="0.1182"/>
  </r>
  <r>
    <x v="33"/>
    <x v="22"/>
    <s v="other"/>
    <n v="0.0043"/>
    <n v="0.0043"/>
    <n v="0.0043"/>
    <n v="0.0026"/>
    <n v="0.0043"/>
    <n v="0.0026"/>
    <n v="0.0043"/>
    <n v="0.0043"/>
    <n v="0.0026"/>
  </r>
  <r>
    <x v="33"/>
    <x v="22"/>
    <s v="refrigeration"/>
    <n v="0.1531"/>
    <n v="0.1235"/>
    <n v="0.1179"/>
    <n v="0.1154"/>
    <n v="0.1007"/>
    <n v="0.0921"/>
    <n v="0.1084"/>
    <n v="0.07630000000000001"/>
    <n v="0.06"/>
  </r>
  <r>
    <x v="33"/>
    <x v="22"/>
    <s v="air_conditioning"/>
    <n v="0.2538"/>
    <n v="0.2538"/>
    <n v="0.2527"/>
    <n v="0.1953"/>
    <n v="0.2527"/>
    <n v="0.1946"/>
    <n v="0.2163"/>
    <n v="0.2163"/>
    <n v="0.1667"/>
  </r>
  <r>
    <x v="33"/>
    <x v="22"/>
    <s v="mobile_r/ac"/>
    <n v="0.0959"/>
    <n v="0.0959"/>
    <n v="0.06610000000000001"/>
    <n v="0.0733"/>
    <n v="0.06610000000000001"/>
    <n v="0.0502"/>
    <n v="0.0959"/>
    <n v="0.06610000000000001"/>
    <n v="0.0502"/>
  </r>
  <r>
    <x v="33"/>
    <x v="22"/>
    <s v="aerosols"/>
    <n v="0.0229"/>
    <n v="0.0229"/>
    <n v="0.0086"/>
    <n v="0.0137"/>
    <n v="0.0086"/>
    <n v="0.0062"/>
    <n v="0.0229"/>
    <n v="0.0086"/>
    <n v="0.0062"/>
  </r>
  <r>
    <x v="33"/>
    <x v="22"/>
    <s v="annual_total"/>
    <n v="0.543"/>
    <n v="0.5134"/>
    <n v="0.4545"/>
    <n v="0.412"/>
    <n v="0.4373"/>
    <n v="0.3505"/>
    <n v="0.4608"/>
    <n v="0.3765"/>
    <n v="0.2904"/>
  </r>
  <r>
    <x v="33"/>
    <x v="22"/>
    <s v="foams"/>
    <n v="0.013"/>
    <n v="0.013"/>
    <n v="0.0048"/>
    <n v="0.0116"/>
    <n v="0.0048"/>
    <n v="0.0048"/>
    <n v="0.013"/>
    <n v="0.0048"/>
    <n v="0.0048"/>
  </r>
  <r>
    <x v="34"/>
    <x v="22"/>
    <s v="aerosols"/>
    <n v="0.4301"/>
    <n v="0.4301"/>
    <n v="0.1624"/>
    <n v="0.2581"/>
    <n v="0.1624"/>
    <n v="0.1165"/>
    <n v="0.4301"/>
    <n v="0.1624"/>
    <n v="0.1165"/>
  </r>
  <r>
    <x v="34"/>
    <x v="22"/>
    <s v="foams"/>
    <n v="0.2445"/>
    <n v="0.2445"/>
    <n v="0.0902"/>
    <n v="0.2181"/>
    <n v="0.0902"/>
    <n v="0.0902"/>
    <n v="0.2445"/>
    <n v="0.0902"/>
    <n v="0.0902"/>
  </r>
  <r>
    <x v="34"/>
    <x v="22"/>
    <s v="air_conditioning"/>
    <n v="3.967"/>
    <n v="3.967"/>
    <n v="3.9468"/>
    <n v="3.0538"/>
    <n v="3.9468"/>
    <n v="3.0411"/>
    <n v="3.3729"/>
    <n v="3.3729"/>
    <n v="2.6008"/>
  </r>
  <r>
    <x v="34"/>
    <x v="22"/>
    <s v="refrigeration"/>
    <n v="2.8801"/>
    <n v="2.3231"/>
    <n v="2.2175"/>
    <n v="2.1714"/>
    <n v="1.8937"/>
    <n v="1.7331"/>
    <n v="2.0387"/>
    <n v="1.4362"/>
    <n v="1.1295"/>
  </r>
  <r>
    <x v="34"/>
    <x v="22"/>
    <s v="mobile_r/ac"/>
    <n v="1.4661"/>
    <n v="1.4661"/>
    <n v="1.0509"/>
    <n v="1.116"/>
    <n v="1.0509"/>
    <n v="0.7931"/>
    <n v="1.4661"/>
    <n v="1.0509"/>
    <n v="0.7931"/>
  </r>
  <r>
    <x v="34"/>
    <x v="22"/>
    <s v="other"/>
    <n v="0.0815"/>
    <n v="0.0815"/>
    <n v="0.0815"/>
    <n v="0.0489"/>
    <n v="0.0815"/>
    <n v="0.0489"/>
    <n v="0.0815"/>
    <n v="0.0815"/>
    <n v="0.0489"/>
  </r>
  <r>
    <x v="34"/>
    <x v="22"/>
    <s v="annual_total"/>
    <n v="9.0694"/>
    <n v="8.5123"/>
    <n v="7.5492"/>
    <n v="6.8662"/>
    <n v="7.2254"/>
    <n v="5.823"/>
    <n v="7.6338"/>
    <n v="6.194"/>
    <n v="4.779"/>
  </r>
  <r>
    <x v="35"/>
    <x v="22"/>
    <s v="air_conditioning"/>
    <n v="1.3784"/>
    <n v="1.3784"/>
    <n v="1.3717"/>
    <n v="1.0644"/>
    <n v="1.3717"/>
    <n v="1.0602"/>
    <n v="1.1749"/>
    <n v="1.1749"/>
    <n v="0.909"/>
  </r>
  <r>
    <x v="35"/>
    <x v="22"/>
    <s v="other"/>
    <n v="0.0271"/>
    <n v="0.0271"/>
    <n v="0.0271"/>
    <n v="0.0163"/>
    <n v="0.0271"/>
    <n v="0.0163"/>
    <n v="0.0271"/>
    <n v="0.0271"/>
    <n v="0.0163"/>
  </r>
  <r>
    <x v="35"/>
    <x v="22"/>
    <s v="annual_total"/>
    <n v="3.1204"/>
    <n v="2.9348"/>
    <n v="2.5958"/>
    <n v="2.3673"/>
    <n v="2.4879"/>
    <n v="2.0056"/>
    <n v="2.6366"/>
    <n v="2.1388"/>
    <n v="1.6533"/>
  </r>
  <r>
    <x v="35"/>
    <x v="22"/>
    <s v="foams"/>
    <n v="0.0814"/>
    <n v="0.0814"/>
    <n v="0.03"/>
    <n v="0.0726"/>
    <n v="0.03"/>
    <n v="0.03"/>
    <n v="0.0814"/>
    <n v="0.03"/>
    <n v="0.03"/>
  </r>
  <r>
    <x v="35"/>
    <x v="22"/>
    <s v="aerosols"/>
    <n v="0.1432"/>
    <n v="0.1432"/>
    <n v="0.0541"/>
    <n v="0.0859"/>
    <n v="0.0541"/>
    <n v="0.0388"/>
    <n v="0.1432"/>
    <n v="0.0541"/>
    <n v="0.0388"/>
  </r>
  <r>
    <x v="35"/>
    <x v="22"/>
    <s v="mobile_r/ac"/>
    <n v="0.5309"/>
    <n v="0.5309"/>
    <n v="0.3743"/>
    <n v="0.4048"/>
    <n v="0.3743"/>
    <n v="0.2831"/>
    <n v="0.5309"/>
    <n v="0.3743"/>
    <n v="0.2831"/>
  </r>
  <r>
    <x v="35"/>
    <x v="22"/>
    <s v="refrigeration"/>
    <n v="0.9592000000000001"/>
    <n v="0.7737000000000001"/>
    <n v="0.7385"/>
    <n v="0.7232"/>
    <n v="0.6307"/>
    <n v="0.5772"/>
    <n v="0.679"/>
    <n v="0.4783"/>
    <n v="0.3762"/>
  </r>
  <r>
    <x v="36"/>
    <x v="22"/>
    <s v="other"/>
    <n v="0.0327"/>
    <n v="0.0327"/>
    <n v="0.0327"/>
    <n v="0.0196"/>
    <n v="0.0327"/>
    <n v="0.0196"/>
    <n v="0.0327"/>
    <n v="0.0327"/>
    <n v="0.0196"/>
  </r>
  <r>
    <x v="36"/>
    <x v="22"/>
    <s v="air_conditioning"/>
    <n v="1.4638"/>
    <n v="1.4638"/>
    <n v="1.4557"/>
    <n v="1.1326"/>
    <n v="1.4557"/>
    <n v="1.1275"/>
    <n v="1.2462"/>
    <n v="1.2462"/>
    <n v="0.9663"/>
  </r>
  <r>
    <x v="36"/>
    <x v="22"/>
    <s v="foams"/>
    <n v="0.0982"/>
    <n v="0.0982"/>
    <n v="0.0362"/>
    <n v="0.0876"/>
    <n v="0.0362"/>
    <n v="0.0362"/>
    <n v="0.0982"/>
    <n v="0.0362"/>
    <n v="0.0362"/>
  </r>
  <r>
    <x v="36"/>
    <x v="22"/>
    <s v="aerosols"/>
    <n v="0.1728"/>
    <n v="0.1728"/>
    <n v="0.06519999999999999"/>
    <n v="0.1037"/>
    <n v="0.06519999999999999"/>
    <n v="0.0468"/>
    <n v="0.1728"/>
    <n v="0.06519999999999999"/>
    <n v="0.0468"/>
  </r>
  <r>
    <x v="36"/>
    <x v="22"/>
    <s v="annual_total"/>
    <n v="3.3774"/>
    <n v="3.1536"/>
    <n v="2.8252"/>
    <n v="2.5582"/>
    <n v="2.6951"/>
    <n v="2.1846"/>
    <n v="2.8217"/>
    <n v="2.3017"/>
    <n v="1.7808"/>
  </r>
  <r>
    <x v="36"/>
    <x v="22"/>
    <s v="mobile_r/ac"/>
    <n v="0.4527"/>
    <n v="0.4527"/>
    <n v="0.3444"/>
    <n v="0.3423"/>
    <n v="0.3444"/>
    <n v="0.2581"/>
    <n v="0.4527"/>
    <n v="0.3444"/>
    <n v="0.2581"/>
  </r>
  <r>
    <x v="36"/>
    <x v="22"/>
    <s v="refrigeration"/>
    <n v="1.1571"/>
    <n v="0.9333"/>
    <n v="0.8909"/>
    <n v="0.8724"/>
    <n v="0.7608"/>
    <n v="0.6963"/>
    <n v="0.8191000000000001"/>
    <n v="0.577"/>
    <n v="0.4538"/>
  </r>
  <r>
    <x v="37"/>
    <x v="22"/>
    <s v="foams"/>
    <n v="0.2701"/>
    <n v="0.2701"/>
    <n v="0.09959999999999999"/>
    <n v="0.2409"/>
    <n v="0.09959999999999999"/>
    <n v="0.09959999999999999"/>
    <n v="0.2701"/>
    <n v="0.09959999999999999"/>
    <n v="0.09959999999999999"/>
  </r>
  <r>
    <x v="37"/>
    <x v="22"/>
    <s v="other"/>
    <n v="0.09"/>
    <n v="0.09"/>
    <n v="0.09"/>
    <n v="0.054"/>
    <n v="0.09"/>
    <n v="0.054"/>
    <n v="0.09"/>
    <n v="0.09"/>
    <n v="0.054"/>
  </r>
  <r>
    <x v="37"/>
    <x v="22"/>
    <s v="annual_total"/>
    <n v="8.9176"/>
    <n v="8.3024"/>
    <n v="7.3663"/>
    <n v="6.7961"/>
    <n v="7.0087"/>
    <n v="5.7432"/>
    <n v="7.4736"/>
    <n v="6.0111"/>
    <n v="4.6939"/>
  </r>
  <r>
    <x v="37"/>
    <x v="22"/>
    <s v="aerosols"/>
    <n v="0.475"/>
    <n v="0.475"/>
    <n v="0.1794"/>
    <n v="0.285"/>
    <n v="0.1794"/>
    <n v="0.1287"/>
    <n v="0.475"/>
    <n v="0.1794"/>
    <n v="0.1287"/>
  </r>
  <r>
    <x v="37"/>
    <x v="22"/>
    <s v="air_conditioning"/>
    <n v="3.58"/>
    <n v="3.58"/>
    <n v="3.5576"/>
    <n v="2.8169"/>
    <n v="3.5576"/>
    <n v="2.8029"/>
    <n v="3.0652"/>
    <n v="3.0652"/>
    <n v="2.4204"/>
  </r>
  <r>
    <x v="37"/>
    <x v="22"/>
    <s v="mobile_r/ac"/>
    <n v="1.3217"/>
    <n v="1.3217"/>
    <n v="0.9908"/>
    <n v="1.0012"/>
    <n v="0.9908"/>
    <n v="0.7439"/>
    <n v="1.3217"/>
    <n v="0.9908"/>
    <n v="0.7439"/>
  </r>
  <r>
    <x v="37"/>
    <x v="22"/>
    <s v="refrigeration"/>
    <n v="3.1809"/>
    <n v="2.5656"/>
    <n v="2.449"/>
    <n v="2.3981"/>
    <n v="2.0914"/>
    <n v="1.9141"/>
    <n v="2.2516"/>
    <n v="1.5861"/>
    <n v="1.2474"/>
  </r>
  <r>
    <x v="38"/>
    <x v="22"/>
    <s v="aerosols"/>
    <n v="0.0429"/>
    <n v="0.0429"/>
    <n v="0.0162"/>
    <n v="0.0258"/>
    <n v="0.0162"/>
    <n v="0.0116"/>
    <n v="0.0429"/>
    <n v="0.0162"/>
    <n v="0.0116"/>
  </r>
  <r>
    <x v="38"/>
    <x v="22"/>
    <s v="other"/>
    <n v="0.0081"/>
    <n v="0.0081"/>
    <n v="0.0081"/>
    <n v="0.0049"/>
    <n v="0.0081"/>
    <n v="0.0049"/>
    <n v="0.0081"/>
    <n v="0.0081"/>
    <n v="0.0049"/>
  </r>
  <r>
    <x v="38"/>
    <x v="22"/>
    <s v="annual_total"/>
    <n v="0.7859"/>
    <n v="0.7302999999999999"/>
    <n v="0.6481"/>
    <n v="0.5983000000000001"/>
    <n v="0.6157"/>
    <n v="0.505"/>
    <n v="0.6572"/>
    <n v="0.5274"/>
    <n v="0.4116"/>
  </r>
  <r>
    <x v="38"/>
    <x v="22"/>
    <s v="mobile_r/ac"/>
    <n v="0.1139"/>
    <n v="0.1139"/>
    <n v="0.0864"/>
    <n v="0.0862"/>
    <n v="0.0864"/>
    <n v="0.0648"/>
    <n v="0.1139"/>
    <n v="0.0864"/>
    <n v="0.0648"/>
  </r>
  <r>
    <x v="38"/>
    <x v="22"/>
    <s v="refrigeration"/>
    <n v="0.2876"/>
    <n v="0.232"/>
    <n v="0.2214"/>
    <n v="0.2168"/>
    <n v="0.1891"/>
    <n v="0.1731"/>
    <n v="0.2036"/>
    <n v="0.1434"/>
    <n v="0.1128"/>
  </r>
  <r>
    <x v="38"/>
    <x v="22"/>
    <s v="foams"/>
    <n v="0.0244"/>
    <n v="0.0244"/>
    <n v="0.008999999999999999"/>
    <n v="0.0218"/>
    <n v="0.008999999999999999"/>
    <n v="0.008999999999999999"/>
    <n v="0.0244"/>
    <n v="0.008999999999999999"/>
    <n v="0.008999999999999999"/>
  </r>
  <r>
    <x v="38"/>
    <x v="22"/>
    <s v="air_conditioning"/>
    <n v="0.309"/>
    <n v="0.309"/>
    <n v="0.3069"/>
    <n v="0.2429"/>
    <n v="0.3069"/>
    <n v="0.2417"/>
    <n v="0.2642"/>
    <n v="0.2642"/>
    <n v="0.2085"/>
  </r>
  <r>
    <x v="39"/>
    <x v="22"/>
    <s v="refrigeration"/>
    <n v="1.2566"/>
    <n v="1.0135"/>
    <n v="0.9674"/>
    <n v="0.9473"/>
    <n v="0.8262"/>
    <n v="0.7561"/>
    <n v="0.8895"/>
    <n v="0.6266"/>
    <n v="0.4928"/>
  </r>
  <r>
    <x v="39"/>
    <x v="22"/>
    <s v="air_conditioning"/>
    <n v="1.8444"/>
    <n v="1.8444"/>
    <n v="1.8355"/>
    <n v="1.4242"/>
    <n v="1.8355"/>
    <n v="1.4187"/>
    <n v="1.5725"/>
    <n v="1.5725"/>
    <n v="1.2165"/>
  </r>
  <r>
    <x v="39"/>
    <x v="22"/>
    <s v="other"/>
    <n v="0.0356"/>
    <n v="0.0356"/>
    <n v="0.0356"/>
    <n v="0.0213"/>
    <n v="0.0356"/>
    <n v="0.0213"/>
    <n v="0.0356"/>
    <n v="0.0356"/>
    <n v="0.0213"/>
  </r>
  <r>
    <x v="39"/>
    <x v="22"/>
    <s v="mobile_r/ac"/>
    <n v="0.5906"/>
    <n v="0.5906"/>
    <n v="0.4305"/>
    <n v="0.4488"/>
    <n v="0.4305"/>
    <n v="0.3242"/>
    <n v="0.5906"/>
    <n v="0.4305"/>
    <n v="0.3242"/>
  </r>
  <r>
    <x v="39"/>
    <x v="22"/>
    <s v="annual_total"/>
    <n v="4.0214"/>
    <n v="3.7784"/>
    <n v="3.3792"/>
    <n v="3.0494"/>
    <n v="3.238"/>
    <n v="2.6106"/>
    <n v="3.3824"/>
    <n v="2.7753"/>
    <n v="2.1451"/>
  </r>
  <r>
    <x v="39"/>
    <x v="22"/>
    <s v="foams"/>
    <n v="0.1067"/>
    <n v="0.1067"/>
    <n v="0.0394"/>
    <n v="0.09520000000000001"/>
    <n v="0.0394"/>
    <n v="0.0394"/>
    <n v="0.1067"/>
    <n v="0.0394"/>
    <n v="0.0394"/>
  </r>
  <r>
    <x v="39"/>
    <x v="22"/>
    <s v="aerosols"/>
    <n v="0.1876"/>
    <n v="0.1876"/>
    <n v="0.0709"/>
    <n v="0.1126"/>
    <n v="0.0709"/>
    <n v="0.0508"/>
    <n v="0.1876"/>
    <n v="0.0709"/>
    <n v="0.0508"/>
  </r>
  <r>
    <x v="40"/>
    <x v="22"/>
    <s v="foams"/>
    <n v="0.0169"/>
    <n v="0.0169"/>
    <n v="0.0062"/>
    <n v="0.0151"/>
    <n v="0.0062"/>
    <n v="0.0062"/>
    <n v="0.0169"/>
    <n v="0.0062"/>
    <n v="0.0062"/>
  </r>
  <r>
    <x v="40"/>
    <x v="22"/>
    <s v="annual_total"/>
    <n v="0.6457000000000001"/>
    <n v="0.6071"/>
    <n v="0.54"/>
    <n v="0.489"/>
    <n v="0.5175999999999999"/>
    <n v="0.4165"/>
    <n v="0.544"/>
    <n v="0.4439"/>
    <n v="0.3424"/>
  </r>
  <r>
    <x v="40"/>
    <x v="22"/>
    <s v="aerosols"/>
    <n v="0.0298"/>
    <n v="0.0298"/>
    <n v="0.0112"/>
    <n v="0.0179"/>
    <n v="0.0112"/>
    <n v="0.0081"/>
    <n v="0.0298"/>
    <n v="0.0112"/>
    <n v="0.0081"/>
  </r>
  <r>
    <x v="40"/>
    <x v="22"/>
    <s v="other"/>
    <n v="0.0056"/>
    <n v="0.0056"/>
    <n v="0.0056"/>
    <n v="0.0034"/>
    <n v="0.0056"/>
    <n v="0.0034"/>
    <n v="0.0056"/>
    <n v="0.0056"/>
    <n v="0.0034"/>
  </r>
  <r>
    <x v="40"/>
    <x v="22"/>
    <s v="mobile_r/ac"/>
    <n v="0.1026"/>
    <n v="0.1026"/>
    <n v="0.07340000000000001"/>
    <n v="0.0781"/>
    <n v="0.07340000000000001"/>
    <n v="0.0554"/>
    <n v="0.1026"/>
    <n v="0.07340000000000001"/>
    <n v="0.0554"/>
  </r>
  <r>
    <x v="40"/>
    <x v="22"/>
    <s v="air_conditioning"/>
    <n v="0.2915"/>
    <n v="0.2915"/>
    <n v="0.2901"/>
    <n v="0.2244"/>
    <n v="0.2901"/>
    <n v="0.2235"/>
    <n v="0.2481"/>
    <n v="0.2481"/>
    <n v="0.1912"/>
  </r>
  <r>
    <x v="40"/>
    <x v="22"/>
    <s v="refrigeration"/>
    <n v="0.1992"/>
    <n v="0.1607"/>
    <n v="0.1534"/>
    <n v="0.1502"/>
    <n v="0.131"/>
    <n v="0.1199"/>
    <n v="0.141"/>
    <n v="0.0993"/>
    <n v="0.0781"/>
  </r>
  <r>
    <x v="41"/>
    <x v="22"/>
    <s v="aerosols"/>
    <n v="0.2671"/>
    <n v="0.2671"/>
    <n v="0.1009"/>
    <n v="0.1603"/>
    <n v="0.1009"/>
    <n v="0.07240000000000001"/>
    <n v="0.2671"/>
    <n v="0.1009"/>
    <n v="0.07240000000000001"/>
  </r>
  <r>
    <x v="41"/>
    <x v="22"/>
    <s v="refrigeration"/>
    <n v="1.7888"/>
    <n v="1.4428"/>
    <n v="1.3773"/>
    <n v="1.3486"/>
    <n v="1.1762"/>
    <n v="1.0764"/>
    <n v="1.2662"/>
    <n v="0.892"/>
    <n v="0.7015"/>
  </r>
  <r>
    <x v="41"/>
    <x v="22"/>
    <s v="annual_total"/>
    <n v="5.6066"/>
    <n v="5.2606"/>
    <n v="4.6864"/>
    <n v="4.2499"/>
    <n v="4.4852"/>
    <n v="3.6206"/>
    <n v="4.7149"/>
    <n v="3.8446"/>
    <n v="2.9717"/>
  </r>
  <r>
    <x v="41"/>
    <x v="22"/>
    <s v="mobile_r/ac"/>
    <n v="0.8549"/>
    <n v="0.8549"/>
    <n v="0.6209"/>
    <n v="0.6498"/>
    <n v="0.6209"/>
    <n v="0.4679"/>
    <n v="0.8549"/>
    <n v="0.6209"/>
    <n v="0.4679"/>
  </r>
  <r>
    <x v="41"/>
    <x v="22"/>
    <s v="foams"/>
    <n v="0.1519"/>
    <n v="0.1519"/>
    <n v="0.056"/>
    <n v="0.1355"/>
    <n v="0.056"/>
    <n v="0.056"/>
    <n v="0.1519"/>
    <n v="0.056"/>
    <n v="0.056"/>
  </r>
  <r>
    <x v="41"/>
    <x v="22"/>
    <s v="air_conditioning"/>
    <n v="2.4933"/>
    <n v="2.4933"/>
    <n v="2.4807"/>
    <n v="1.9254"/>
    <n v="2.4807"/>
    <n v="1.9175"/>
    <n v="2.1242"/>
    <n v="2.1242"/>
    <n v="1.6436"/>
  </r>
  <r>
    <x v="41"/>
    <x v="22"/>
    <s v="other"/>
    <n v="0.0506"/>
    <n v="0.0506"/>
    <n v="0.0506"/>
    <n v="0.0304"/>
    <n v="0.0506"/>
    <n v="0.0304"/>
    <n v="0.0506"/>
    <n v="0.0506"/>
    <n v="0.0304"/>
  </r>
  <r>
    <x v="42"/>
    <x v="22"/>
    <s v="other"/>
    <n v="0.2239"/>
    <n v="0.2239"/>
    <n v="0.2239"/>
    <n v="0.1343"/>
    <n v="0.2239"/>
    <n v="0.1343"/>
    <n v="0.2239"/>
    <n v="0.2239"/>
    <n v="0.1343"/>
  </r>
  <r>
    <x v="42"/>
    <x v="22"/>
    <s v="annual_total"/>
    <n v="23.5027"/>
    <n v="21.9724"/>
    <n v="19.6658"/>
    <n v="17.7946"/>
    <n v="18.7763"/>
    <n v="15.1924"/>
    <n v="19.6614"/>
    <n v="16.0454"/>
    <n v="12.4011"/>
  </r>
  <r>
    <x v="42"/>
    <x v="22"/>
    <s v="foams"/>
    <n v="0.6717"/>
    <n v="0.6717"/>
    <n v="0.2478"/>
    <n v="0.5992"/>
    <n v="0.2478"/>
    <n v="0.2478"/>
    <n v="0.6717"/>
    <n v="0.2478"/>
    <n v="0.2478"/>
  </r>
  <r>
    <x v="42"/>
    <x v="22"/>
    <s v="air_conditioning"/>
    <n v="10.2767"/>
    <n v="10.2767"/>
    <n v="10.221"/>
    <n v="7.9363"/>
    <n v="10.221"/>
    <n v="7.9015"/>
    <n v="8.7468"/>
    <n v="8.7468"/>
    <n v="6.7685"/>
  </r>
  <r>
    <x v="42"/>
    <x v="22"/>
    <s v="refrigeration"/>
    <n v="7.9116"/>
    <n v="6.3813"/>
    <n v="6.0913"/>
    <n v="5.9646"/>
    <n v="5.2019"/>
    <n v="4.7609"/>
    <n v="5.6003"/>
    <n v="3.9451"/>
    <n v="3.1026"/>
  </r>
  <r>
    <x v="42"/>
    <x v="22"/>
    <s v="mobile_r/ac"/>
    <n v="3.2373"/>
    <n v="3.2373"/>
    <n v="2.4357"/>
    <n v="2.4513"/>
    <n v="2.4357"/>
    <n v="1.8279"/>
    <n v="3.2373"/>
    <n v="2.4357"/>
    <n v="1.8279"/>
  </r>
  <r>
    <x v="42"/>
    <x v="22"/>
    <s v="aerosols"/>
    <n v="1.1815"/>
    <n v="1.1815"/>
    <n v="0.4461"/>
    <n v="0.7089"/>
    <n v="0.4461"/>
    <n v="0.32"/>
    <n v="1.1815"/>
    <n v="0.4461"/>
    <n v="0.32"/>
  </r>
  <r>
    <x v="43"/>
    <x v="22"/>
    <s v="aerosols"/>
    <n v="0.1236"/>
    <n v="0.1236"/>
    <n v="0.0467"/>
    <n v="0.0741"/>
    <n v="0.0467"/>
    <n v="0.0335"/>
    <n v="0.1236"/>
    <n v="0.0467"/>
    <n v="0.0335"/>
  </r>
  <r>
    <x v="43"/>
    <x v="22"/>
    <s v="refrigeration"/>
    <n v="0.8274"/>
    <n v="0.6673"/>
    <n v="0.637"/>
    <n v="0.6237"/>
    <n v="0.544"/>
    <n v="0.4979"/>
    <n v="0.5856"/>
    <n v="0.4126"/>
    <n v="0.3245"/>
  </r>
  <r>
    <x v="43"/>
    <x v="22"/>
    <s v="foams"/>
    <n v="0.0702"/>
    <n v="0.0702"/>
    <n v="0.0259"/>
    <n v="0.06270000000000001"/>
    <n v="0.0259"/>
    <n v="0.0259"/>
    <n v="0.0702"/>
    <n v="0.0259"/>
    <n v="0.0259"/>
  </r>
  <r>
    <x v="43"/>
    <x v="22"/>
    <s v="air_conditioning"/>
    <n v="0.9722"/>
    <n v="0.9722"/>
    <n v="0.9664"/>
    <n v="0.7522"/>
    <n v="0.9664"/>
    <n v="0.7485000000000001"/>
    <n v="0.8267"/>
    <n v="0.8267"/>
    <n v="0.641"/>
  </r>
  <r>
    <x v="43"/>
    <x v="22"/>
    <s v="mobile_r/ac"/>
    <n v="0.3498"/>
    <n v="0.3498"/>
    <n v="0.2611"/>
    <n v="0.2651"/>
    <n v="0.2611"/>
    <n v="0.1962"/>
    <n v="0.3498"/>
    <n v="0.2611"/>
    <n v="0.1962"/>
  </r>
  <r>
    <x v="43"/>
    <x v="22"/>
    <s v="other"/>
    <n v="0.0234"/>
    <n v="0.0234"/>
    <n v="0.0234"/>
    <n v="0.014"/>
    <n v="0.0234"/>
    <n v="0.014"/>
    <n v="0.0234"/>
    <n v="0.0234"/>
    <n v="0.014"/>
  </r>
  <r>
    <x v="43"/>
    <x v="22"/>
    <s v="annual_total"/>
    <n v="2.3666"/>
    <n v="2.2066"/>
    <n v="1.9605"/>
    <n v="1.7919"/>
    <n v="1.8675"/>
    <n v="1.516"/>
    <n v="1.9793"/>
    <n v="1.5964"/>
    <n v="1.2351"/>
  </r>
  <r>
    <x v="44"/>
    <x v="22"/>
    <s v="air_conditioning"/>
    <n v="0.209"/>
    <n v="0.209"/>
    <n v="0.2077"/>
    <n v="0.1646"/>
    <n v="0.2077"/>
    <n v="0.1638"/>
    <n v="0.1791"/>
    <n v="0.1791"/>
    <n v="0.1416"/>
  </r>
  <r>
    <x v="44"/>
    <x v="22"/>
    <s v="mobile_r/ac"/>
    <n v="0.0847"/>
    <n v="0.0847"/>
    <n v="0.0614"/>
    <n v="0.0644"/>
    <n v="0.0614"/>
    <n v="0.0463"/>
    <n v="0.0847"/>
    <n v="0.0614"/>
    <n v="0.0463"/>
  </r>
  <r>
    <x v="44"/>
    <x v="22"/>
    <s v="other"/>
    <n v="0.005"/>
    <n v="0.005"/>
    <n v="0.005"/>
    <n v="0.003"/>
    <n v="0.005"/>
    <n v="0.003"/>
    <n v="0.005"/>
    <n v="0.005"/>
    <n v="0.003"/>
  </r>
  <r>
    <x v="44"/>
    <x v="22"/>
    <s v="foams"/>
    <n v="0.0149"/>
    <n v="0.0149"/>
    <n v="0.0055"/>
    <n v="0.0133"/>
    <n v="0.0055"/>
    <n v="0.0055"/>
    <n v="0.0149"/>
    <n v="0.0055"/>
    <n v="0.0055"/>
  </r>
  <r>
    <x v="44"/>
    <x v="22"/>
    <s v="aerosols"/>
    <n v="0.0263"/>
    <n v="0.0263"/>
    <n v="0.009900000000000001"/>
    <n v="0.0158"/>
    <n v="0.009900000000000001"/>
    <n v="0.0071"/>
    <n v="0.0263"/>
    <n v="0.009900000000000001"/>
    <n v="0.0071"/>
  </r>
  <r>
    <x v="44"/>
    <x v="22"/>
    <s v="annual_total"/>
    <n v="0.5155999999999999"/>
    <n v="0.4816"/>
    <n v="0.4249"/>
    <n v="0.3935"/>
    <n v="0.4051"/>
    <n v="0.3314"/>
    <n v="0.4344"/>
    <n v="0.3486"/>
    <n v="0.2724"/>
  </r>
  <r>
    <x v="44"/>
    <x v="22"/>
    <s v="refrigeration"/>
    <n v="0.1758"/>
    <n v="0.1418"/>
    <n v="0.1353"/>
    <n v="0.1325"/>
    <n v="0.1156"/>
    <n v="0.1058"/>
    <n v="0.1244"/>
    <n v="0.0877"/>
    <n v="0.0689"/>
  </r>
  <r>
    <x v="45"/>
    <x v="22"/>
    <s v="mobile_r/ac"/>
    <n v="1.053"/>
    <n v="1.053"/>
    <n v="0.7774"/>
    <n v="0.799"/>
    <n v="0.7774"/>
    <n v="0.5847"/>
    <n v="1.053"/>
    <n v="0.7774"/>
    <n v="0.5847"/>
  </r>
  <r>
    <x v="45"/>
    <x v="22"/>
    <s v="air_conditioning"/>
    <n v="3.1181"/>
    <n v="3.1181"/>
    <n v="3.1014"/>
    <n v="2.408"/>
    <n v="3.1014"/>
    <n v="2.3975"/>
    <n v="2.6544"/>
    <n v="2.6544"/>
    <n v="2.054"/>
  </r>
  <r>
    <x v="45"/>
    <x v="22"/>
    <s v="annual_total"/>
    <n v="7.1676"/>
    <n v="6.7085"/>
    <n v="5.9815"/>
    <n v="5.429"/>
    <n v="5.7146"/>
    <n v="4.6211"/>
    <n v="6.0105"/>
    <n v="4.8906"/>
    <n v="3.78"/>
  </r>
  <r>
    <x v="45"/>
    <x v="22"/>
    <s v="foams"/>
    <n v="0.2015"/>
    <n v="0.2015"/>
    <n v="0.0743"/>
    <n v="0.1797"/>
    <n v="0.0743"/>
    <n v="0.0743"/>
    <n v="0.2015"/>
    <n v="0.0743"/>
    <n v="0.0743"/>
  </r>
  <r>
    <x v="45"/>
    <x v="22"/>
    <s v="other"/>
    <n v="0.0672"/>
    <n v="0.0672"/>
    <n v="0.0672"/>
    <n v="0.0403"/>
    <n v="0.0672"/>
    <n v="0.0403"/>
    <n v="0.0672"/>
    <n v="0.0672"/>
    <n v="0.0403"/>
  </r>
  <r>
    <x v="45"/>
    <x v="22"/>
    <s v="refrigeration"/>
    <n v="2.3734"/>
    <n v="1.9143"/>
    <n v="1.8273"/>
    <n v="1.7893"/>
    <n v="1.5605"/>
    <n v="1.4282"/>
    <n v="1.68"/>
    <n v="1.1835"/>
    <n v="0.9307"/>
  </r>
  <r>
    <x v="45"/>
    <x v="22"/>
    <s v="aerosols"/>
    <n v="0.3544"/>
    <n v="0.3544"/>
    <n v="0.1338"/>
    <n v="0.2127"/>
    <n v="0.1338"/>
    <n v="0.096"/>
    <n v="0.3544"/>
    <n v="0.1338"/>
    <n v="0.096"/>
  </r>
  <r>
    <x v="46"/>
    <x v="22"/>
    <s v="air_conditioning"/>
    <n v="1.6281"/>
    <n v="1.6281"/>
    <n v="1.6136"/>
    <n v="1.2742"/>
    <n v="1.6136"/>
    <n v="1.2652"/>
    <n v="1.3808"/>
    <n v="1.3808"/>
    <n v="1.0849"/>
  </r>
  <r>
    <x v="46"/>
    <x v="22"/>
    <s v="aerosols"/>
    <n v="0.307"/>
    <n v="0.307"/>
    <n v="0.1159"/>
    <n v="0.1842"/>
    <n v="0.1159"/>
    <n v="0.0832"/>
    <n v="0.307"/>
    <n v="0.1159"/>
    <n v="0.0832"/>
  </r>
  <r>
    <x v="46"/>
    <x v="22"/>
    <s v="annual_total"/>
    <n v="4.8443"/>
    <n v="4.4466"/>
    <n v="4.0556"/>
    <n v="3.7232"/>
    <n v="3.8244"/>
    <n v="3.2091"/>
    <n v="3.9964"/>
    <n v="3.2651"/>
    <n v="2.5978"/>
  </r>
  <r>
    <x v="46"/>
    <x v="22"/>
    <s v="foams"/>
    <n v="0.1745"/>
    <n v="0.1745"/>
    <n v="0.0644"/>
    <n v="0.1557"/>
    <n v="0.0644"/>
    <n v="0.0644"/>
    <n v="0.1745"/>
    <n v="0.0644"/>
    <n v="0.0644"/>
  </r>
  <r>
    <x v="46"/>
    <x v="22"/>
    <s v="other"/>
    <n v="0.0582"/>
    <n v="0.0582"/>
    <n v="0.0582"/>
    <n v="0.0349"/>
    <n v="0.0582"/>
    <n v="0.0349"/>
    <n v="0.0582"/>
    <n v="0.0582"/>
    <n v="0.0349"/>
  </r>
  <r>
    <x v="46"/>
    <x v="22"/>
    <s v="refrigeration"/>
    <n v="2.0558"/>
    <n v="1.6581"/>
    <n v="1.5828"/>
    <n v="1.5499"/>
    <n v="1.3517"/>
    <n v="1.2371"/>
    <n v="1.4552"/>
    <n v="1.0251"/>
    <n v="0.8062"/>
  </r>
  <r>
    <x v="46"/>
    <x v="22"/>
    <s v="mobile_r/ac"/>
    <n v="0.6207"/>
    <n v="0.6207"/>
    <n v="0.6207"/>
    <n v="0.5244"/>
    <n v="0.6207"/>
    <n v="0.5244"/>
    <n v="0.6207"/>
    <n v="0.6207"/>
    <n v="0.5244"/>
  </r>
  <r>
    <x v="47"/>
    <x v="22"/>
    <s v="annual_total"/>
    <n v="0.3859"/>
    <n v="0.3644"/>
    <n v="0.3298"/>
    <n v="0.293"/>
    <n v="0.3173"/>
    <n v="0.2547"/>
    <n v="0.3251"/>
    <n v="0.2721"/>
    <n v="0.2103"/>
  </r>
  <r>
    <x v="47"/>
    <x v="22"/>
    <s v="foams"/>
    <n v="0.0094"/>
    <n v="0.0094"/>
    <n v="0.0035"/>
    <n v="0.008399999999999999"/>
    <n v="0.0035"/>
    <n v="0.0035"/>
    <n v="0.0094"/>
    <n v="0.0035"/>
    <n v="0.0035"/>
  </r>
  <r>
    <x v="47"/>
    <x v="22"/>
    <s v="refrigeration"/>
    <n v="0.1108"/>
    <n v="0.08939999999999999"/>
    <n v="0.0853"/>
    <n v="0.08359999999999999"/>
    <n v="0.07290000000000001"/>
    <n v="0.0667"/>
    <n v="0.0785"/>
    <n v="0.0553"/>
    <n v="0.0435"/>
  </r>
  <r>
    <x v="47"/>
    <x v="22"/>
    <s v="other"/>
    <n v="0.0031"/>
    <n v="0.0031"/>
    <n v="0.0031"/>
    <n v="0.0019"/>
    <n v="0.0031"/>
    <n v="0.0019"/>
    <n v="0.0031"/>
    <n v="0.0031"/>
    <n v="0.0019"/>
  </r>
  <r>
    <x v="47"/>
    <x v="22"/>
    <s v="air_conditioning"/>
    <n v="0.1951"/>
    <n v="0.1951"/>
    <n v="0.1943"/>
    <n v="0.1507"/>
    <n v="0.1943"/>
    <n v="0.1502"/>
    <n v="0.1667"/>
    <n v="0.1667"/>
    <n v="0.1289"/>
  </r>
  <r>
    <x v="47"/>
    <x v="22"/>
    <s v="aerosols"/>
    <n v="0.0166"/>
    <n v="0.0166"/>
    <n v="0.0063"/>
    <n v="0.009900000000000001"/>
    <n v="0.0063"/>
    <n v="0.0045"/>
    <n v="0.0166"/>
    <n v="0.0063"/>
    <n v="0.0045"/>
  </r>
  <r>
    <x v="47"/>
    <x v="22"/>
    <s v="mobile_r/ac"/>
    <n v="0.0508"/>
    <n v="0.0508"/>
    <n v="0.0373"/>
    <n v="0.0386"/>
    <n v="0.0373"/>
    <n v="0.028"/>
    <n v="0.0508"/>
    <n v="0.0373"/>
    <n v="0.028"/>
  </r>
  <r>
    <x v="48"/>
    <x v="22"/>
    <s v="annual_total"/>
    <n v="1.4045"/>
    <n v="1.3204"/>
    <n v="1.1797"/>
    <n v="1.0653"/>
    <n v="1.1308"/>
    <n v="0.9114"/>
    <n v="1.1825"/>
    <n v="0.9697"/>
    <n v="0.7495000000000001"/>
  </r>
  <r>
    <x v="48"/>
    <x v="22"/>
    <s v="refrigeration"/>
    <n v="0.4349"/>
    <n v="0.3508"/>
    <n v="0.3349"/>
    <n v="0.3279"/>
    <n v="0.286"/>
    <n v="0.2617"/>
    <n v="0.3079"/>
    <n v="0.2169"/>
    <n v="0.1706"/>
  </r>
  <r>
    <x v="48"/>
    <x v="22"/>
    <s v="aerosols"/>
    <n v="0.0649"/>
    <n v="0.0649"/>
    <n v="0.0245"/>
    <n v="0.039"/>
    <n v="0.0245"/>
    <n v="0.0176"/>
    <n v="0.0649"/>
    <n v="0.0245"/>
    <n v="0.0176"/>
  </r>
  <r>
    <x v="48"/>
    <x v="22"/>
    <s v="foams"/>
    <n v="0.0369"/>
    <n v="0.0369"/>
    <n v="0.0136"/>
    <n v="0.0329"/>
    <n v="0.0136"/>
    <n v="0.0136"/>
    <n v="0.0369"/>
    <n v="0.0136"/>
    <n v="0.0136"/>
  </r>
  <r>
    <x v="48"/>
    <x v="22"/>
    <s v="air_conditioning"/>
    <n v="0.6449"/>
    <n v="0.6449"/>
    <n v="0.6419"/>
    <n v="0.498"/>
    <n v="0.6419"/>
    <n v="0.4961"/>
    <n v="0.5499000000000001"/>
    <n v="0.5499000000000001"/>
    <n v="0.4254"/>
  </r>
  <r>
    <x v="48"/>
    <x v="22"/>
    <s v="mobile_r/ac"/>
    <n v="0.2105"/>
    <n v="0.2105"/>
    <n v="0.1525"/>
    <n v="0.1601"/>
    <n v="0.1525"/>
    <n v="0.1149"/>
    <n v="0.2105"/>
    <n v="0.1525"/>
    <n v="0.1149"/>
  </r>
  <r>
    <x v="48"/>
    <x v="22"/>
    <s v="other"/>
    <n v="0.0123"/>
    <n v="0.0123"/>
    <n v="0.0123"/>
    <n v="0.0074"/>
    <n v="0.0123"/>
    <n v="0.0074"/>
    <n v="0.0123"/>
    <n v="0.0123"/>
    <n v="0.0074"/>
  </r>
  <r>
    <x v="49"/>
    <x v="22"/>
    <s v="annual_total"/>
    <n v="4.737"/>
    <n v="4.4429"/>
    <n v="3.966"/>
    <n v="3.585"/>
    <n v="3.7951"/>
    <n v="3.0588"/>
    <n v="3.976"/>
    <n v="3.2475"/>
    <n v="2.5053"/>
  </r>
  <r>
    <x v="49"/>
    <x v="22"/>
    <s v="other"/>
    <n v="0.043"/>
    <n v="0.043"/>
    <n v="0.043"/>
    <n v="0.0258"/>
    <n v="0.043"/>
    <n v="0.0258"/>
    <n v="0.043"/>
    <n v="0.043"/>
    <n v="0.0258"/>
  </r>
  <r>
    <x v="49"/>
    <x v="22"/>
    <s v="aerosols"/>
    <n v="0.227"/>
    <n v="0.227"/>
    <n v="0.0857"/>
    <n v="0.1362"/>
    <n v="0.0857"/>
    <n v="0.0615"/>
    <n v="0.227"/>
    <n v="0.0857"/>
    <n v="0.0615"/>
  </r>
  <r>
    <x v="49"/>
    <x v="22"/>
    <s v="mobile_r/ac"/>
    <n v="0.7005"/>
    <n v="0.7005"/>
    <n v="0.5128"/>
    <n v="0.5321"/>
    <n v="0.5128"/>
    <n v="0.3861"/>
    <n v="0.7005"/>
    <n v="0.5128"/>
    <n v="0.3861"/>
  </r>
  <r>
    <x v="49"/>
    <x v="22"/>
    <s v="air_conditioning"/>
    <n v="2.117"/>
    <n v="2.117"/>
    <n v="2.1063"/>
    <n v="1.6296"/>
    <n v="2.1063"/>
    <n v="1.6229"/>
    <n v="1.8002"/>
    <n v="1.8002"/>
    <n v="1.3881"/>
  </r>
  <r>
    <x v="49"/>
    <x v="22"/>
    <s v="foams"/>
    <n v="0.1291"/>
    <n v="0.1291"/>
    <n v="0.0476"/>
    <n v="0.1151"/>
    <n v="0.0476"/>
    <n v="0.0476"/>
    <n v="0.1291"/>
    <n v="0.0476"/>
    <n v="0.0476"/>
  </r>
  <r>
    <x v="49"/>
    <x v="22"/>
    <s v="refrigeration"/>
    <n v="1.5203"/>
    <n v="1.2262"/>
    <n v="1.1705"/>
    <n v="1.1462"/>
    <n v="0.9996"/>
    <n v="0.9147999999999999"/>
    <n v="1.0761"/>
    <n v="0.7581"/>
    <n v="0.5962"/>
  </r>
  <r>
    <x v="50"/>
    <x v="22"/>
    <s v="foams"/>
    <n v="0.0111"/>
    <n v="0.0111"/>
    <n v="0.0041"/>
    <n v="0.009900000000000001"/>
    <n v="0.0041"/>
    <n v="0.0041"/>
    <n v="0.0111"/>
    <n v="0.0041"/>
    <n v="0.0041"/>
  </r>
  <r>
    <x v="50"/>
    <x v="22"/>
    <s v="other"/>
    <n v="0.0037"/>
    <n v="0.0037"/>
    <n v="0.0037"/>
    <n v="0.0022"/>
    <n v="0.0037"/>
    <n v="0.0022"/>
    <n v="0.0037"/>
    <n v="0.0037"/>
    <n v="0.0022"/>
  </r>
  <r>
    <x v="50"/>
    <x v="22"/>
    <s v="aerosols"/>
    <n v="0.0196"/>
    <n v="0.0196"/>
    <n v="0.0074"/>
    <n v="0.0117"/>
    <n v="0.0074"/>
    <n v="0.0053"/>
    <n v="0.0196"/>
    <n v="0.0074"/>
    <n v="0.0053"/>
  </r>
  <r>
    <x v="50"/>
    <x v="22"/>
    <s v="air_conditioning"/>
    <n v="0.1872"/>
    <n v="0.1872"/>
    <n v="0.1863"/>
    <n v="0.1449"/>
    <n v="0.1863"/>
    <n v="0.1443"/>
    <n v="0.1597"/>
    <n v="0.1597"/>
    <n v="0.1238"/>
  </r>
  <r>
    <x v="50"/>
    <x v="22"/>
    <s v="annual_total"/>
    <n v="0.4452"/>
    <n v="0.4198"/>
    <n v="0.365"/>
    <n v="0.3384"/>
    <n v="0.3502"/>
    <n v="0.2823"/>
    <n v="0.3793"/>
    <n v="0.3028"/>
    <n v="0.2344"/>
  </r>
  <r>
    <x v="50"/>
    <x v="22"/>
    <s v="mobile_r/ac"/>
    <n v="0.0925"/>
    <n v="0.0925"/>
    <n v="0.0625"/>
    <n v="0.0708"/>
    <n v="0.0625"/>
    <n v="0.0475"/>
    <n v="0.0925"/>
    <n v="0.0625"/>
    <n v="0.0475"/>
  </r>
  <r>
    <x v="50"/>
    <x v="22"/>
    <s v="refrigeration"/>
    <n v="0.131"/>
    <n v="0.1057"/>
    <n v="0.1009"/>
    <n v="0.0988"/>
    <n v="0.0862"/>
    <n v="0.0789"/>
    <n v="0.09279999999999999"/>
    <n v="0.0653"/>
    <n v="0.0514"/>
  </r>
  <r>
    <x v="0"/>
    <x v="23"/>
    <s v="refrigeration"/>
    <n v="1.2216"/>
    <n v="0.9853"/>
    <n v="0.9177"/>
    <n v="0.9069"/>
    <n v="0.7842"/>
    <n v="0.711"/>
    <n v="0.8163"/>
    <n v="0.5703"/>
    <n v="0.445"/>
  </r>
  <r>
    <x v="0"/>
    <x v="23"/>
    <s v="other"/>
    <n v="0.0339"/>
    <n v="0.0339"/>
    <n v="0.0339"/>
    <n v="0.0203"/>
    <n v="0.0339"/>
    <n v="0.0203"/>
    <n v="0.0339"/>
    <n v="0.0339"/>
    <n v="0.0203"/>
  </r>
  <r>
    <x v="0"/>
    <x v="23"/>
    <s v="air_conditioning"/>
    <n v="1.8212"/>
    <n v="1.8212"/>
    <n v="1.8106"/>
    <n v="1.3612"/>
    <n v="1.8106"/>
    <n v="1.3547"/>
    <n v="1.4931"/>
    <n v="1.4931"/>
    <n v="1.1183"/>
  </r>
  <r>
    <x v="0"/>
    <x v="23"/>
    <s v="mobile_r/ac"/>
    <n v="0.6821"/>
    <n v="0.6821"/>
    <n v="0.4365"/>
    <n v="0.5068"/>
    <n v="0.4365"/>
    <n v="0.3212"/>
    <n v="0.6821"/>
    <n v="0.4365"/>
    <n v="0.3212"/>
  </r>
  <r>
    <x v="0"/>
    <x v="23"/>
    <s v="aerosols"/>
    <n v="0.1795"/>
    <n v="0.1795"/>
    <n v="0.0678"/>
    <n v="0.1077"/>
    <n v="0.0678"/>
    <n v="0.0486"/>
    <n v="0.1795"/>
    <n v="0.0678"/>
    <n v="0.0486"/>
  </r>
  <r>
    <x v="0"/>
    <x v="23"/>
    <s v="foams"/>
    <n v="0.1025"/>
    <n v="0.1025"/>
    <n v="0.0323"/>
    <n v="0.0891"/>
    <n v="0.0323"/>
    <n v="0.0323"/>
    <n v="0.1025"/>
    <n v="0.0323"/>
    <n v="0.0323"/>
  </r>
  <r>
    <x v="0"/>
    <x v="23"/>
    <s v="annual_total"/>
    <n v="4.0408"/>
    <n v="3.8045"/>
    <n v="3.2988"/>
    <n v="2.992"/>
    <n v="3.1652"/>
    <n v="2.4881"/>
    <n v="3.3074"/>
    <n v="2.6339"/>
    <n v="1.9857"/>
  </r>
  <r>
    <x v="1"/>
    <x v="23"/>
    <s v="annual_total"/>
    <n v="0.6178"/>
    <n v="0.5764"/>
    <n v="0.5123"/>
    <n v="0.4571"/>
    <n v="0.4889"/>
    <n v="0.3874"/>
    <n v="0.4966"/>
    <n v="0.4031"/>
    <n v="0.3047"/>
  </r>
  <r>
    <x v="1"/>
    <x v="23"/>
    <s v="mobile_r/ac"/>
    <n v="0.0721"/>
    <n v="0.0721"/>
    <n v="0.0537"/>
    <n v="0.053"/>
    <n v="0.0537"/>
    <n v="0.0391"/>
    <n v="0.0721"/>
    <n v="0.0537"/>
    <n v="0.0391"/>
  </r>
  <r>
    <x v="1"/>
    <x v="23"/>
    <s v="air_conditioning"/>
    <n v="0.2761"/>
    <n v="0.2761"/>
    <n v="0.2742"/>
    <n v="0.207"/>
    <n v="0.2742"/>
    <n v="0.2059"/>
    <n v="0.2259"/>
    <n v="0.2259"/>
    <n v="0.1699"/>
  </r>
  <r>
    <x v="1"/>
    <x v="23"/>
    <s v="foams"/>
    <n v="0.018"/>
    <n v="0.018"/>
    <n v="0.0057"/>
    <n v="0.0156"/>
    <n v="0.0057"/>
    <n v="0.0057"/>
    <n v="0.018"/>
    <n v="0.0057"/>
    <n v="0.0057"/>
  </r>
  <r>
    <x v="1"/>
    <x v="23"/>
    <s v="aerosols"/>
    <n v="0.0315"/>
    <n v="0.0315"/>
    <n v="0.0119"/>
    <n v="0.0189"/>
    <n v="0.0119"/>
    <n v="0.008500000000000001"/>
    <n v="0.0315"/>
    <n v="0.0119"/>
    <n v="0.008500000000000001"/>
  </r>
  <r>
    <x v="1"/>
    <x v="23"/>
    <s v="other"/>
    <n v="0.0059"/>
    <n v="0.0059"/>
    <n v="0.0059"/>
    <n v="0.0036"/>
    <n v="0.0059"/>
    <n v="0.0036"/>
    <n v="0.0059"/>
    <n v="0.0059"/>
    <n v="0.0036"/>
  </r>
  <r>
    <x v="1"/>
    <x v="23"/>
    <s v="refrigeration"/>
    <n v="0.2142"/>
    <n v="0.1728"/>
    <n v="0.1609"/>
    <n v="0.159"/>
    <n v="0.1375"/>
    <n v="0.1247"/>
    <n v="0.1431"/>
    <n v="0.1"/>
    <n v="0.078"/>
  </r>
  <r>
    <x v="2"/>
    <x v="23"/>
    <s v="refrigeration"/>
    <n v="2.5791"/>
    <n v="2.0802"/>
    <n v="1.9376"/>
    <n v="1.9147"/>
    <n v="1.6556"/>
    <n v="1.501"/>
    <n v="1.7234"/>
    <n v="1.2041"/>
    <n v="0.9395"/>
  </r>
  <r>
    <x v="2"/>
    <x v="23"/>
    <s v="aerosols"/>
    <n v="0.379"/>
    <n v="0.379"/>
    <n v="0.1431"/>
    <n v="0.2274"/>
    <n v="0.1431"/>
    <n v="0.1027"/>
    <n v="0.379"/>
    <n v="0.1431"/>
    <n v="0.1027"/>
  </r>
  <r>
    <x v="2"/>
    <x v="23"/>
    <s v="air_conditioning"/>
    <n v="3.1305"/>
    <n v="3.1305"/>
    <n v="3.1081"/>
    <n v="2.3488"/>
    <n v="3.1081"/>
    <n v="2.335"/>
    <n v="2.5589"/>
    <n v="2.5589"/>
    <n v="1.9248"/>
  </r>
  <r>
    <x v="2"/>
    <x v="23"/>
    <s v="other"/>
    <n v="0.07149999999999999"/>
    <n v="0.07149999999999999"/>
    <n v="0.07149999999999999"/>
    <n v="0.0429"/>
    <n v="0.07149999999999999"/>
    <n v="0.0429"/>
    <n v="0.07149999999999999"/>
    <n v="0.07149999999999999"/>
    <n v="0.0429"/>
  </r>
  <r>
    <x v="2"/>
    <x v="23"/>
    <s v="foams"/>
    <n v="0.2165"/>
    <n v="0.2165"/>
    <n v="0.0682"/>
    <n v="0.1881"/>
    <n v="0.0682"/>
    <n v="0.0682"/>
    <n v="0.2165"/>
    <n v="0.0682"/>
    <n v="0.0682"/>
  </r>
  <r>
    <x v="2"/>
    <x v="23"/>
    <s v="mobile_r/ac"/>
    <n v="0.8761"/>
    <n v="0.8761"/>
    <n v="0.6501"/>
    <n v="0.6437"/>
    <n v="0.6501"/>
    <n v="0.473"/>
    <n v="0.8761"/>
    <n v="0.6501"/>
    <n v="0.473"/>
  </r>
  <r>
    <x v="2"/>
    <x v="23"/>
    <s v="annual_total"/>
    <n v="7.2526"/>
    <n v="6.7538"/>
    <n v="5.9786"/>
    <n v="5.3656"/>
    <n v="5.6966"/>
    <n v="4.5228"/>
    <n v="5.8254"/>
    <n v="4.6959"/>
    <n v="3.551"/>
  </r>
  <r>
    <x v="3"/>
    <x v="23"/>
    <s v="air_conditioning"/>
    <n v="1.1636"/>
    <n v="1.1636"/>
    <n v="1.1565"/>
    <n v="0.8699"/>
    <n v="1.1565"/>
    <n v="0.8656"/>
    <n v="0.9534"/>
    <n v="0.9534"/>
    <n v="0.7143"/>
  </r>
  <r>
    <x v="3"/>
    <x v="23"/>
    <s v="other"/>
    <n v="0.0224"/>
    <n v="0.0224"/>
    <n v="0.0224"/>
    <n v="0.0134"/>
    <n v="0.0224"/>
    <n v="0.0134"/>
    <n v="0.0224"/>
    <n v="0.0224"/>
    <n v="0.0134"/>
  </r>
  <r>
    <x v="3"/>
    <x v="23"/>
    <s v="refrigeration"/>
    <n v="0.8081"/>
    <n v="0.6518"/>
    <n v="0.6071"/>
    <n v="0.5999"/>
    <n v="0.5188"/>
    <n v="0.4703"/>
    <n v="0.54"/>
    <n v="0.3773"/>
    <n v="0.2944"/>
  </r>
  <r>
    <x v="3"/>
    <x v="23"/>
    <s v="aerosols"/>
    <n v="0.1188"/>
    <n v="0.1188"/>
    <n v="0.0448"/>
    <n v="0.0713"/>
    <n v="0.0448"/>
    <n v="0.0322"/>
    <n v="0.1188"/>
    <n v="0.0448"/>
    <n v="0.0322"/>
  </r>
  <r>
    <x v="3"/>
    <x v="23"/>
    <s v="foams"/>
    <n v="0.0678"/>
    <n v="0.0678"/>
    <n v="0.0214"/>
    <n v="0.0589"/>
    <n v="0.0214"/>
    <n v="0.0214"/>
    <n v="0.0678"/>
    <n v="0.0214"/>
    <n v="0.0214"/>
  </r>
  <r>
    <x v="3"/>
    <x v="23"/>
    <s v="mobile_r/ac"/>
    <n v="0.3762"/>
    <n v="0.3762"/>
    <n v="0.2527"/>
    <n v="0.2786"/>
    <n v="0.2527"/>
    <n v="0.1852"/>
    <n v="0.3762"/>
    <n v="0.2527"/>
    <n v="0.1852"/>
  </r>
  <r>
    <x v="3"/>
    <x v="23"/>
    <s v="annual_total"/>
    <n v="2.5569"/>
    <n v="2.4006"/>
    <n v="2.1049"/>
    <n v="1.8921"/>
    <n v="2.0166"/>
    <n v="1.5881"/>
    <n v="2.0787"/>
    <n v="1.672"/>
    <n v="1.2609"/>
  </r>
  <r>
    <x v="4"/>
    <x v="23"/>
    <s v="aerosols"/>
    <n v="1.6892"/>
    <n v="1.6892"/>
    <n v="0.6378"/>
    <n v="1.0135"/>
    <n v="0.6378"/>
    <n v="0.4575"/>
    <n v="1.6892"/>
    <n v="0.6378"/>
    <n v="0.4575"/>
  </r>
  <r>
    <x v="4"/>
    <x v="23"/>
    <s v="foams"/>
    <n v="0.9647"/>
    <n v="0.9647"/>
    <n v="0.304"/>
    <n v="0.8384"/>
    <n v="0.304"/>
    <n v="0.304"/>
    <n v="0.9647"/>
    <n v="0.304"/>
    <n v="0.304"/>
  </r>
  <r>
    <x v="4"/>
    <x v="23"/>
    <s v="air_conditioning"/>
    <n v="13.0363"/>
    <n v="13.0363"/>
    <n v="12.9362"/>
    <n v="9.786799999999999"/>
    <n v="12.9362"/>
    <n v="9.725300000000001"/>
    <n v="10.6413"/>
    <n v="10.6413"/>
    <n v="8.0099"/>
  </r>
  <r>
    <x v="4"/>
    <x v="23"/>
    <s v="other"/>
    <n v="0.3185"/>
    <n v="0.3185"/>
    <n v="0.3185"/>
    <n v="0.1911"/>
    <n v="0.3185"/>
    <n v="0.1911"/>
    <n v="0.3185"/>
    <n v="0.3185"/>
    <n v="0.1911"/>
  </r>
  <r>
    <x v="4"/>
    <x v="23"/>
    <s v="mobile_r/ac"/>
    <n v="4.127"/>
    <n v="4.127"/>
    <n v="4.127"/>
    <n v="3.0372"/>
    <n v="4.127"/>
    <n v="2.1889"/>
    <n v="4.127"/>
    <n v="4.127"/>
    <n v="2.1889"/>
  </r>
  <r>
    <x v="4"/>
    <x v="23"/>
    <s v="refrigeration"/>
    <n v="11.4937"/>
    <n v="9.2704"/>
    <n v="8.635"/>
    <n v="8.5328"/>
    <n v="7.3784"/>
    <n v="6.6894"/>
    <n v="7.6806"/>
    <n v="5.3661"/>
    <n v="4.1869"/>
  </r>
  <r>
    <x v="4"/>
    <x v="23"/>
    <s v="annual_total"/>
    <n v="31.6293"/>
    <n v="29.4061"/>
    <n v="26.9585"/>
    <n v="23.3998"/>
    <n v="25.7019"/>
    <n v="19.5563"/>
    <n v="25.4213"/>
    <n v="21.3947"/>
    <n v="15.3383"/>
  </r>
  <r>
    <x v="5"/>
    <x v="23"/>
    <s v="aerosols"/>
    <n v="0.2105"/>
    <n v="0.2105"/>
    <n v="0.0795"/>
    <n v="0.1263"/>
    <n v="0.0795"/>
    <n v="0.057"/>
    <n v="0.2105"/>
    <n v="0.0795"/>
    <n v="0.057"/>
  </r>
  <r>
    <x v="5"/>
    <x v="23"/>
    <s v="foams"/>
    <n v="0.1202"/>
    <n v="0.1202"/>
    <n v="0.0379"/>
    <n v="0.1045"/>
    <n v="0.0379"/>
    <n v="0.0379"/>
    <n v="0.1202"/>
    <n v="0.0379"/>
    <n v="0.0379"/>
  </r>
  <r>
    <x v="5"/>
    <x v="23"/>
    <s v="other"/>
    <n v="0.0397"/>
    <n v="0.0397"/>
    <n v="0.0397"/>
    <n v="0.0238"/>
    <n v="0.0397"/>
    <n v="0.0238"/>
    <n v="0.0397"/>
    <n v="0.0397"/>
    <n v="0.0238"/>
  </r>
  <r>
    <x v="5"/>
    <x v="23"/>
    <s v="annual_total"/>
    <n v="4.3385"/>
    <n v="4.0615"/>
    <n v="3.5803"/>
    <n v="3.2121"/>
    <n v="3.4237"/>
    <n v="2.7057"/>
    <n v="3.5104"/>
    <n v="2.8324"/>
    <n v="2.1398"/>
  </r>
  <r>
    <x v="5"/>
    <x v="23"/>
    <s v="air_conditioning"/>
    <n v="1.9515"/>
    <n v="1.9515"/>
    <n v="1.939"/>
    <n v="1.4628"/>
    <n v="1.939"/>
    <n v="1.4551"/>
    <n v="1.5985"/>
    <n v="1.5985"/>
    <n v="1.2011"/>
  </r>
  <r>
    <x v="5"/>
    <x v="23"/>
    <s v="mobile_r/ac"/>
    <n v="0.5843"/>
    <n v="0.5843"/>
    <n v="0.4081"/>
    <n v="0.4314"/>
    <n v="0.4081"/>
    <n v="0.2982"/>
    <n v="0.5843"/>
    <n v="0.4081"/>
    <n v="0.2982"/>
  </r>
  <r>
    <x v="5"/>
    <x v="23"/>
    <s v="refrigeration"/>
    <n v="1.4323"/>
    <n v="1.1553"/>
    <n v="1.0761"/>
    <n v="1.0633"/>
    <n v="0.9195"/>
    <n v="0.8336"/>
    <n v="0.9571"/>
    <n v="0.6687"/>
    <n v="0.5218"/>
  </r>
  <r>
    <x v="6"/>
    <x v="23"/>
    <s v="refrigeration"/>
    <n v="0.9307"/>
    <n v="0.7507"/>
    <n v="0.6992"/>
    <n v="0.6909"/>
    <n v="0.5975"/>
    <n v="0.5417"/>
    <n v="0.6219"/>
    <n v="0.4345"/>
    <n v="0.339"/>
  </r>
  <r>
    <x v="6"/>
    <x v="23"/>
    <s v="aerosols"/>
    <n v="0.1368"/>
    <n v="0.1368"/>
    <n v="0.0516"/>
    <n v="0.08210000000000001"/>
    <n v="0.0516"/>
    <n v="0.037"/>
    <n v="0.1368"/>
    <n v="0.0516"/>
    <n v="0.037"/>
  </r>
  <r>
    <x v="6"/>
    <x v="23"/>
    <s v="annual_total"/>
    <n v="2.5785"/>
    <n v="2.3985"/>
    <n v="2.0862"/>
    <n v="1.9222"/>
    <n v="1.9845"/>
    <n v="1.5935"/>
    <n v="2.0869"/>
    <n v="1.6468"/>
    <n v="1.2587"/>
  </r>
  <r>
    <x v="6"/>
    <x v="23"/>
    <s v="other"/>
    <n v="0.0258"/>
    <n v="0.0258"/>
    <n v="0.0258"/>
    <n v="0.0155"/>
    <n v="0.0258"/>
    <n v="0.0155"/>
    <n v="0.0258"/>
    <n v="0.0258"/>
    <n v="0.0155"/>
  </r>
  <r>
    <x v="6"/>
    <x v="23"/>
    <s v="mobile_r/ac"/>
    <n v="0.3788"/>
    <n v="0.3788"/>
    <n v="0.2648"/>
    <n v="0.2797"/>
    <n v="0.2648"/>
    <n v="0.1935"/>
    <n v="0.3788"/>
    <n v="0.2648"/>
    <n v="0.1935"/>
  </r>
  <r>
    <x v="6"/>
    <x v="23"/>
    <s v="air_conditioning"/>
    <n v="1.0283"/>
    <n v="1.0283"/>
    <n v="1.0202"/>
    <n v="0.7862"/>
    <n v="1.0202"/>
    <n v="0.7812"/>
    <n v="0.8454"/>
    <n v="0.8454"/>
    <n v="0.649"/>
  </r>
  <r>
    <x v="6"/>
    <x v="23"/>
    <s v="foams"/>
    <n v="0.0781"/>
    <n v="0.0781"/>
    <n v="0.0246"/>
    <n v="0.0679"/>
    <n v="0.0246"/>
    <n v="0.0246"/>
    <n v="0.0781"/>
    <n v="0.0246"/>
    <n v="0.0246"/>
  </r>
  <r>
    <x v="7"/>
    <x v="23"/>
    <s v="aerosols"/>
    <n v="0.0372"/>
    <n v="0.0372"/>
    <n v="0.0141"/>
    <n v="0.0223"/>
    <n v="0.0141"/>
    <n v="0.0101"/>
    <n v="0.0372"/>
    <n v="0.0141"/>
    <n v="0.0101"/>
  </r>
  <r>
    <x v="7"/>
    <x v="23"/>
    <s v="mobile_r/ac"/>
    <n v="0.1098"/>
    <n v="0.1098"/>
    <n v="0.07530000000000001"/>
    <n v="0.08119999999999999"/>
    <n v="0.07530000000000001"/>
    <n v="0.0551"/>
    <n v="0.1098"/>
    <n v="0.07530000000000001"/>
    <n v="0.0551"/>
  </r>
  <r>
    <x v="7"/>
    <x v="23"/>
    <s v="foams"/>
    <n v="0.0213"/>
    <n v="0.0213"/>
    <n v="0.0067"/>
    <n v="0.0185"/>
    <n v="0.0067"/>
    <n v="0.0067"/>
    <n v="0.0213"/>
    <n v="0.0067"/>
    <n v="0.0067"/>
  </r>
  <r>
    <x v="7"/>
    <x v="23"/>
    <s v="annual_total"/>
    <n v="0.7955"/>
    <n v="0.7465000000000001"/>
    <n v="0.6581"/>
    <n v="0.5885"/>
    <n v="0.6304"/>
    <n v="0.4965"/>
    <n v="0.6452"/>
    <n v="0.522"/>
    <n v="0.3936"/>
  </r>
  <r>
    <x v="7"/>
    <x v="23"/>
    <s v="refrigeration"/>
    <n v="0.2532"/>
    <n v="0.2042"/>
    <n v="0.1902"/>
    <n v="0.188"/>
    <n v="0.1626"/>
    <n v="0.1474"/>
    <n v="0.1692"/>
    <n v="0.1182"/>
    <n v="0.0922"/>
  </r>
  <r>
    <x v="7"/>
    <x v="23"/>
    <s v="other"/>
    <n v="0.007"/>
    <n v="0.007"/>
    <n v="0.007"/>
    <n v="0.0042"/>
    <n v="0.007"/>
    <n v="0.0042"/>
    <n v="0.007"/>
    <n v="0.007"/>
    <n v="0.0042"/>
  </r>
  <r>
    <x v="7"/>
    <x v="23"/>
    <s v="air_conditioning"/>
    <n v="0.367"/>
    <n v="0.367"/>
    <n v="0.3648"/>
    <n v="0.2744"/>
    <n v="0.3648"/>
    <n v="0.273"/>
    <n v="0.3008"/>
    <n v="0.3008"/>
    <n v="0.2253"/>
  </r>
  <r>
    <x v="8"/>
    <x v="23"/>
    <s v="mobile_r/ac"/>
    <n v="2.5986"/>
    <n v="2.5986"/>
    <n v="1.8661"/>
    <n v="1.9145"/>
    <n v="1.8661"/>
    <n v="1.3609"/>
    <n v="2.5986"/>
    <n v="1.8661"/>
    <n v="1.3609"/>
  </r>
  <r>
    <x v="8"/>
    <x v="23"/>
    <s v="other"/>
    <n v="0.1925"/>
    <n v="0.1925"/>
    <n v="0.1925"/>
    <n v="0.1155"/>
    <n v="0.1925"/>
    <n v="0.1155"/>
    <n v="0.1925"/>
    <n v="0.1925"/>
    <n v="0.1155"/>
  </r>
  <r>
    <x v="8"/>
    <x v="23"/>
    <s v="foams"/>
    <n v="0.5831"/>
    <n v="0.5831"/>
    <n v="0.1838"/>
    <n v="0.5067"/>
    <n v="0.1838"/>
    <n v="0.1838"/>
    <n v="0.5831"/>
    <n v="0.1838"/>
    <n v="0.1838"/>
  </r>
  <r>
    <x v="8"/>
    <x v="23"/>
    <s v="annual_total"/>
    <n v="20.9493"/>
    <n v="19.6056"/>
    <n v="17.3938"/>
    <n v="15.4918"/>
    <n v="16.6343"/>
    <n v="13.128"/>
    <n v="16.9043"/>
    <n v="13.7382"/>
    <n v="10.3638"/>
  </r>
  <r>
    <x v="8"/>
    <x v="23"/>
    <s v="refrigeration"/>
    <n v="6.9465"/>
    <n v="5.6028"/>
    <n v="5.2188"/>
    <n v="5.157"/>
    <n v="4.4593"/>
    <n v="4.0429"/>
    <n v="4.6419"/>
    <n v="3.2431"/>
    <n v="2.5304"/>
  </r>
  <r>
    <x v="8"/>
    <x v="23"/>
    <s v="air_conditioning"/>
    <n v="9.607699999999999"/>
    <n v="9.607699999999999"/>
    <n v="9.5473"/>
    <n v="7.1856"/>
    <n v="9.5473"/>
    <n v="7.1484"/>
    <n v="7.8673"/>
    <n v="7.8673"/>
    <n v="5.8967"/>
  </r>
  <r>
    <x v="8"/>
    <x v="23"/>
    <s v="aerosols"/>
    <n v="1.0209"/>
    <n v="1.0209"/>
    <n v="0.3855"/>
    <n v="0.6125"/>
    <n v="0.3855"/>
    <n v="0.2765"/>
    <n v="1.0209"/>
    <n v="0.3855"/>
    <n v="0.2765"/>
  </r>
  <r>
    <x v="9"/>
    <x v="23"/>
    <s v="mobile_r/ac"/>
    <n v="1.2942"/>
    <n v="1.2942"/>
    <n v="0.8862"/>
    <n v="0.9569"/>
    <n v="0.8862"/>
    <n v="0.6486"/>
    <n v="1.2942"/>
    <n v="0.8862"/>
    <n v="0.6486"/>
  </r>
  <r>
    <x v="9"/>
    <x v="23"/>
    <s v="annual_total"/>
    <n v="9.036799999999999"/>
    <n v="8.4618"/>
    <n v="7.4208"/>
    <n v="6.6854"/>
    <n v="7.0959"/>
    <n v="5.6025"/>
    <n v="7.3243"/>
    <n v="5.875"/>
    <n v="4.4332"/>
  </r>
  <r>
    <x v="9"/>
    <x v="23"/>
    <s v="refrigeration"/>
    <n v="2.9724"/>
    <n v="2.3974"/>
    <n v="2.2331"/>
    <n v="2.2067"/>
    <n v="1.9081"/>
    <n v="1.73"/>
    <n v="1.9863"/>
    <n v="1.3877"/>
    <n v="1.0828"/>
  </r>
  <r>
    <x v="9"/>
    <x v="23"/>
    <s v="foams"/>
    <n v="0.2495"/>
    <n v="0.2495"/>
    <n v="0.0786"/>
    <n v="0.2168"/>
    <n v="0.0786"/>
    <n v="0.0786"/>
    <n v="0.2495"/>
    <n v="0.0786"/>
    <n v="0.0786"/>
  </r>
  <r>
    <x v="9"/>
    <x v="23"/>
    <s v="other"/>
    <n v="0.0824"/>
    <n v="0.0824"/>
    <n v="0.0824"/>
    <n v="0.0494"/>
    <n v="0.0824"/>
    <n v="0.0494"/>
    <n v="0.0824"/>
    <n v="0.0824"/>
    <n v="0.0494"/>
  </r>
  <r>
    <x v="9"/>
    <x v="23"/>
    <s v="air_conditioning"/>
    <n v="4.0015"/>
    <n v="4.0015"/>
    <n v="3.9756"/>
    <n v="2.9934"/>
    <n v="3.9756"/>
    <n v="2.9775"/>
    <n v="3.2751"/>
    <n v="3.2751"/>
    <n v="2.4555"/>
  </r>
  <r>
    <x v="9"/>
    <x v="23"/>
    <s v="aerosols"/>
    <n v="0.4368"/>
    <n v="0.4368"/>
    <n v="0.1649"/>
    <n v="0.2621"/>
    <n v="0.1649"/>
    <n v="0.1183"/>
    <n v="0.4368"/>
    <n v="0.1649"/>
    <n v="0.1183"/>
  </r>
  <r>
    <x v="10"/>
    <x v="23"/>
    <s v="mobile_r/ac"/>
    <n v="0.1369"/>
    <n v="0.1369"/>
    <n v="0.0984"/>
    <n v="0.1008"/>
    <n v="0.0984"/>
    <n v="0.0717"/>
    <n v="0.1369"/>
    <n v="0.0984"/>
    <n v="0.0717"/>
  </r>
  <r>
    <x v="10"/>
    <x v="23"/>
    <s v="refrigeration"/>
    <n v="0.3669"/>
    <n v="0.296"/>
    <n v="0.2757"/>
    <n v="0.2724"/>
    <n v="0.2356"/>
    <n v="0.2136"/>
    <n v="0.2452"/>
    <n v="0.1713"/>
    <n v="0.1337"/>
  </r>
  <r>
    <x v="10"/>
    <x v="23"/>
    <s v="aerosols"/>
    <n v="0.0539"/>
    <n v="0.0539"/>
    <n v="0.0204"/>
    <n v="0.0324"/>
    <n v="0.0204"/>
    <n v="0.0146"/>
    <n v="0.0539"/>
    <n v="0.0204"/>
    <n v="0.0146"/>
  </r>
  <r>
    <x v="10"/>
    <x v="23"/>
    <s v="other"/>
    <n v="0.0102"/>
    <n v="0.0102"/>
    <n v="0.0102"/>
    <n v="0.0061"/>
    <n v="0.0102"/>
    <n v="0.0061"/>
    <n v="0.0102"/>
    <n v="0.0102"/>
    <n v="0.0061"/>
  </r>
  <r>
    <x v="10"/>
    <x v="23"/>
    <s v="annual_total"/>
    <n v="1.0487"/>
    <n v="0.9778"/>
    <n v="0.8611"/>
    <n v="0.7761"/>
    <n v="0.821"/>
    <n v="0.6514"/>
    <n v="0.8449"/>
    <n v="0.6778999999999999"/>
    <n v="0.5125999999999999"/>
  </r>
  <r>
    <x v="10"/>
    <x v="23"/>
    <s v="foams"/>
    <n v="0.0308"/>
    <n v="0.0308"/>
    <n v="0.0097"/>
    <n v="0.0268"/>
    <n v="0.0097"/>
    <n v="0.0097"/>
    <n v="0.0308"/>
    <n v="0.0097"/>
    <n v="0.0097"/>
  </r>
  <r>
    <x v="10"/>
    <x v="23"/>
    <s v="air_conditioning"/>
    <n v="0.45"/>
    <n v="0.45"/>
    <n v="0.4469"/>
    <n v="0.3376"/>
    <n v="0.4469"/>
    <n v="0.3357"/>
    <n v="0.3679"/>
    <n v="0.3679"/>
    <n v="0.2767"/>
  </r>
  <r>
    <x v="11"/>
    <x v="23"/>
    <s v="aerosols"/>
    <n v="0.0712"/>
    <n v="0.0712"/>
    <n v="0.0269"/>
    <n v="0.0427"/>
    <n v="0.0269"/>
    <n v="0.0193"/>
    <n v="0.0712"/>
    <n v="0.0269"/>
    <n v="0.0193"/>
  </r>
  <r>
    <x v="11"/>
    <x v="23"/>
    <s v="foams"/>
    <n v="0.0407"/>
    <n v="0.0407"/>
    <n v="0.0128"/>
    <n v="0.0353"/>
    <n v="0.0128"/>
    <n v="0.0128"/>
    <n v="0.0407"/>
    <n v="0.0128"/>
    <n v="0.0128"/>
  </r>
  <r>
    <x v="11"/>
    <x v="23"/>
    <s v="mobile_r/ac"/>
    <n v="0.1945"/>
    <n v="0.1945"/>
    <n v="0.1365"/>
    <n v="0.1435"/>
    <n v="0.1365"/>
    <n v="0.0997"/>
    <n v="0.1945"/>
    <n v="0.1365"/>
    <n v="0.0997"/>
  </r>
  <r>
    <x v="11"/>
    <x v="23"/>
    <s v="air_conditioning"/>
    <n v="0.6319"/>
    <n v="0.6319"/>
    <n v="0.6277"/>
    <n v="0.4738"/>
    <n v="0.6277"/>
    <n v="0.4712"/>
    <n v="0.5172"/>
    <n v="0.5172"/>
    <n v="0.3888"/>
  </r>
  <r>
    <x v="11"/>
    <x v="23"/>
    <s v="other"/>
    <n v="0.0134"/>
    <n v="0.0134"/>
    <n v="0.0134"/>
    <n v="0.0081"/>
    <n v="0.0134"/>
    <n v="0.0081"/>
    <n v="0.0134"/>
    <n v="0.0134"/>
    <n v="0.0081"/>
  </r>
  <r>
    <x v="11"/>
    <x v="23"/>
    <s v="refrigeration"/>
    <n v="0.4846"/>
    <n v="0.3908"/>
    <n v="0.364"/>
    <n v="0.3597"/>
    <n v="0.3111"/>
    <n v="0.282"/>
    <n v="0.3238"/>
    <n v="0.2262"/>
    <n v="0.1765"/>
  </r>
  <r>
    <x v="11"/>
    <x v="23"/>
    <s v="annual_total"/>
    <n v="1.4362"/>
    <n v="1.3425"/>
    <n v="1.1814"/>
    <n v="1.0632"/>
    <n v="1.1284"/>
    <n v="0.8931"/>
    <n v="1.1608"/>
    <n v="0.9331"/>
    <n v="0.7052"/>
  </r>
  <r>
    <x v="12"/>
    <x v="23"/>
    <s v="mobile_r/ac"/>
    <n v="1.3403"/>
    <n v="1.3403"/>
    <n v="0.9443"/>
    <n v="0.9889"/>
    <n v="0.9443"/>
    <n v="0.6896"/>
    <n v="1.3403"/>
    <n v="0.9443"/>
    <n v="0.6896"/>
  </r>
  <r>
    <x v="12"/>
    <x v="23"/>
    <s v="annual_total"/>
    <n v="10.0855"/>
    <n v="9.4321"/>
    <n v="8.316800000000001"/>
    <n v="7.4481"/>
    <n v="7.9475"/>
    <n v="6.2686"/>
    <n v="8.141500000000001"/>
    <n v="6.5622"/>
    <n v="4.9426"/>
  </r>
  <r>
    <x v="12"/>
    <x v="23"/>
    <s v="aerosols"/>
    <n v="0.4964"/>
    <n v="0.4964"/>
    <n v="0.1874"/>
    <n v="0.2978"/>
    <n v="0.1874"/>
    <n v="0.1345"/>
    <n v="0.4964"/>
    <n v="0.1874"/>
    <n v="0.1345"/>
  </r>
  <r>
    <x v="12"/>
    <x v="23"/>
    <s v="refrigeration"/>
    <n v="3.3778"/>
    <n v="2.7244"/>
    <n v="2.5376"/>
    <n v="2.5076"/>
    <n v="2.1684"/>
    <n v="1.9659"/>
    <n v="2.2572"/>
    <n v="1.577"/>
    <n v="1.2304"/>
  </r>
  <r>
    <x v="12"/>
    <x v="23"/>
    <s v="other"/>
    <n v="0.0936"/>
    <n v="0.0936"/>
    <n v="0.0936"/>
    <n v="0.0562"/>
    <n v="0.0936"/>
    <n v="0.0562"/>
    <n v="0.0936"/>
    <n v="0.0936"/>
    <n v="0.0562"/>
  </r>
  <r>
    <x v="12"/>
    <x v="23"/>
    <s v="foams"/>
    <n v="0.2835"/>
    <n v="0.2835"/>
    <n v="0.08939999999999999"/>
    <n v="0.2464"/>
    <n v="0.08939999999999999"/>
    <n v="0.08939999999999999"/>
    <n v="0.2835"/>
    <n v="0.08939999999999999"/>
    <n v="0.08939999999999999"/>
  </r>
  <r>
    <x v="12"/>
    <x v="23"/>
    <s v="air_conditioning"/>
    <n v="4.4939"/>
    <n v="4.4939"/>
    <n v="4.4645"/>
    <n v="3.3512"/>
    <n v="4.4645"/>
    <n v="3.3331"/>
    <n v="3.6705"/>
    <n v="3.6705"/>
    <n v="2.7425"/>
  </r>
  <r>
    <x v="13"/>
    <x v="23"/>
    <s v="air_conditioning"/>
    <n v="2.3817"/>
    <n v="2.3817"/>
    <n v="2.3668"/>
    <n v="1.7751"/>
    <n v="2.3668"/>
    <n v="1.766"/>
    <n v="1.9468"/>
    <n v="1.9468"/>
    <n v="1.4537"/>
  </r>
  <r>
    <x v="13"/>
    <x v="23"/>
    <s v="annual_total"/>
    <n v="5.3822"/>
    <n v="5.0518"/>
    <n v="4.3981"/>
    <n v="3.9776"/>
    <n v="4.2114"/>
    <n v="3.3133"/>
    <n v="4.3805"/>
    <n v="3.4922"/>
    <n v="2.6291"/>
  </r>
  <r>
    <x v="13"/>
    <x v="23"/>
    <s v="refrigeration"/>
    <n v="1.7082"/>
    <n v="1.3778"/>
    <n v="1.2833"/>
    <n v="1.2681"/>
    <n v="1.0966"/>
    <n v="0.9942"/>
    <n v="1.1415"/>
    <n v="0.7975"/>
    <n v="0.6222"/>
  </r>
  <r>
    <x v="13"/>
    <x v="23"/>
    <s v="foams"/>
    <n v="0.1434"/>
    <n v="0.1434"/>
    <n v="0.0452"/>
    <n v="0.1246"/>
    <n v="0.0452"/>
    <n v="0.0452"/>
    <n v="0.1434"/>
    <n v="0.0452"/>
    <n v="0.0452"/>
  </r>
  <r>
    <x v="13"/>
    <x v="23"/>
    <s v="aerosols"/>
    <n v="0.251"/>
    <n v="0.251"/>
    <n v="0.0948"/>
    <n v="0.1506"/>
    <n v="0.0948"/>
    <n v="0.068"/>
    <n v="0.251"/>
    <n v="0.0948"/>
    <n v="0.068"/>
  </r>
  <r>
    <x v="13"/>
    <x v="23"/>
    <s v="other"/>
    <n v="0.0473"/>
    <n v="0.0473"/>
    <n v="0.0473"/>
    <n v="0.0284"/>
    <n v="0.0473"/>
    <n v="0.0284"/>
    <n v="0.0473"/>
    <n v="0.0473"/>
    <n v="0.0284"/>
  </r>
  <r>
    <x v="13"/>
    <x v="23"/>
    <s v="mobile_r/ac"/>
    <n v="0.8506"/>
    <n v="0.8506"/>
    <n v="0.5607"/>
    <n v="0.6307"/>
    <n v="0.5607"/>
    <n v="0.4116"/>
    <n v="0.8506"/>
    <n v="0.5607"/>
    <n v="0.4116"/>
  </r>
  <r>
    <x v="14"/>
    <x v="23"/>
    <s v="aerosols"/>
    <n v="0.1101"/>
    <n v="0.1101"/>
    <n v="0.0416"/>
    <n v="0.06610000000000001"/>
    <n v="0.0416"/>
    <n v="0.0298"/>
    <n v="0.1101"/>
    <n v="0.0416"/>
    <n v="0.0298"/>
  </r>
  <r>
    <x v="14"/>
    <x v="23"/>
    <s v="refrigeration"/>
    <n v="0.7491"/>
    <n v="0.6042"/>
    <n v="0.5628"/>
    <n v="0.5561"/>
    <n v="0.4809"/>
    <n v="0.436"/>
    <n v="0.5006"/>
    <n v="0.3497"/>
    <n v="0.2729"/>
  </r>
  <r>
    <x v="14"/>
    <x v="23"/>
    <s v="other"/>
    <n v="0.0208"/>
    <n v="0.0208"/>
    <n v="0.0208"/>
    <n v="0.0125"/>
    <n v="0.0208"/>
    <n v="0.0125"/>
    <n v="0.0208"/>
    <n v="0.0208"/>
    <n v="0.0125"/>
  </r>
  <r>
    <x v="14"/>
    <x v="23"/>
    <s v="air_conditioning"/>
    <n v="1.0786"/>
    <n v="1.0786"/>
    <n v="1.0721"/>
    <n v="0.8037"/>
    <n v="1.0721"/>
    <n v="0.7997"/>
    <n v="0.8821"/>
    <n v="0.8821"/>
    <n v="0.6584"/>
  </r>
  <r>
    <x v="14"/>
    <x v="23"/>
    <s v="mobile_r/ac"/>
    <n v="0.3541"/>
    <n v="0.3541"/>
    <n v="0.2368"/>
    <n v="0.2623"/>
    <n v="0.2368"/>
    <n v="0.1736"/>
    <n v="0.3541"/>
    <n v="0.2368"/>
    <n v="0.1736"/>
  </r>
  <r>
    <x v="14"/>
    <x v="23"/>
    <s v="annual_total"/>
    <n v="2.3756"/>
    <n v="2.2307"/>
    <n v="1.9539"/>
    <n v="1.7553"/>
    <n v="1.872"/>
    <n v="1.4714"/>
    <n v="1.9305"/>
    <n v="1.5508"/>
    <n v="1.167"/>
  </r>
  <r>
    <x v="14"/>
    <x v="23"/>
    <s v="foams"/>
    <n v="0.0629"/>
    <n v="0.0629"/>
    <n v="0.0198"/>
    <n v="0.0546"/>
    <n v="0.0198"/>
    <n v="0.0198"/>
    <n v="0.0629"/>
    <n v="0.0198"/>
    <n v="0.0198"/>
  </r>
  <r>
    <x v="15"/>
    <x v="23"/>
    <s v="mobile_r/ac"/>
    <n v="0.3444"/>
    <n v="0.3444"/>
    <n v="0.2313"/>
    <n v="0.255"/>
    <n v="0.2313"/>
    <n v="0.1695"/>
    <n v="0.3444"/>
    <n v="0.2313"/>
    <n v="0.1695"/>
  </r>
  <r>
    <x v="15"/>
    <x v="23"/>
    <s v="foams"/>
    <n v="0.0621"/>
    <n v="0.0621"/>
    <n v="0.0196"/>
    <n v="0.0539"/>
    <n v="0.0196"/>
    <n v="0.0196"/>
    <n v="0.0621"/>
    <n v="0.0196"/>
    <n v="0.0196"/>
  </r>
  <r>
    <x v="15"/>
    <x v="23"/>
    <s v="aerosols"/>
    <n v="0.1087"/>
    <n v="0.1087"/>
    <n v="0.041"/>
    <n v="0.06519999999999999"/>
    <n v="0.041"/>
    <n v="0.0294"/>
    <n v="0.1087"/>
    <n v="0.041"/>
    <n v="0.0294"/>
  </r>
  <r>
    <x v="15"/>
    <x v="23"/>
    <s v="annual_total"/>
    <n v="2.3126"/>
    <n v="2.1696"/>
    <n v="1.899"/>
    <n v="1.7087"/>
    <n v="1.8182"/>
    <n v="1.4305"/>
    <n v="1.8779"/>
    <n v="1.5058"/>
    <n v="1.1335"/>
  </r>
  <r>
    <x v="15"/>
    <x v="23"/>
    <s v="other"/>
    <n v="0.0205"/>
    <n v="0.0205"/>
    <n v="0.0205"/>
    <n v="0.0123"/>
    <n v="0.0205"/>
    <n v="0.0123"/>
    <n v="0.0205"/>
    <n v="0.0205"/>
    <n v="0.0123"/>
  </r>
  <r>
    <x v="15"/>
    <x v="23"/>
    <s v="refrigeration"/>
    <n v="0.7393999999999999"/>
    <n v="0.5964"/>
    <n v="0.5555"/>
    <n v="0.5489000000000001"/>
    <n v="0.4746"/>
    <n v="0.4303"/>
    <n v="0.4941"/>
    <n v="0.3452"/>
    <n v="0.2693"/>
  </r>
  <r>
    <x v="15"/>
    <x v="23"/>
    <s v="air_conditioning"/>
    <n v="1.0376"/>
    <n v="1.0376"/>
    <n v="1.0312"/>
    <n v="0.7733"/>
    <n v="1.0312"/>
    <n v="0.7694"/>
    <n v="0.8482"/>
    <n v="0.8482"/>
    <n v="0.6334"/>
  </r>
  <r>
    <x v="16"/>
    <x v="23"/>
    <s v="annual_total"/>
    <n v="3.6239"/>
    <n v="3.403"/>
    <n v="2.9759"/>
    <n v="2.6819"/>
    <n v="2.851"/>
    <n v="2.2453"/>
    <n v="2.9493"/>
    <n v="2.3653"/>
    <n v="1.7838"/>
  </r>
  <r>
    <x v="16"/>
    <x v="23"/>
    <s v="mobile_r/ac"/>
    <n v="0.5497"/>
    <n v="0.5497"/>
    <n v="0.3657"/>
    <n v="0.4073"/>
    <n v="0.3657"/>
    <n v="0.2683"/>
    <n v="0.5497"/>
    <n v="0.3657"/>
    <n v="0.2683"/>
  </r>
  <r>
    <x v="16"/>
    <x v="23"/>
    <s v="foams"/>
    <n v="0.0958"/>
    <n v="0.0958"/>
    <n v="0.0302"/>
    <n v="0.0833"/>
    <n v="0.0302"/>
    <n v="0.0302"/>
    <n v="0.0958"/>
    <n v="0.0302"/>
    <n v="0.0302"/>
  </r>
  <r>
    <x v="16"/>
    <x v="23"/>
    <s v="refrigeration"/>
    <n v="1.1418"/>
    <n v="0.9209000000000001"/>
    <n v="0.8578"/>
    <n v="0.8477"/>
    <n v="0.733"/>
    <n v="0.6645"/>
    <n v="0.763"/>
    <n v="0.5331"/>
    <n v="0.4159"/>
  </r>
  <r>
    <x v="16"/>
    <x v="23"/>
    <s v="aerosols"/>
    <n v="0.1678"/>
    <n v="0.1678"/>
    <n v="0.0634"/>
    <n v="0.1007"/>
    <n v="0.0634"/>
    <n v="0.0454"/>
    <n v="0.1678"/>
    <n v="0.0634"/>
    <n v="0.0454"/>
  </r>
  <r>
    <x v="16"/>
    <x v="23"/>
    <s v="other"/>
    <n v="0.0316"/>
    <n v="0.0316"/>
    <n v="0.0316"/>
    <n v="0.019"/>
    <n v="0.0316"/>
    <n v="0.019"/>
    <n v="0.0316"/>
    <n v="0.0316"/>
    <n v="0.019"/>
  </r>
  <r>
    <x v="16"/>
    <x v="23"/>
    <s v="air_conditioning"/>
    <n v="1.6371"/>
    <n v="1.6371"/>
    <n v="1.6271"/>
    <n v="1.224"/>
    <n v="1.6271"/>
    <n v="1.2179"/>
    <n v="1.3413"/>
    <n v="1.3413"/>
    <n v="1.005"/>
  </r>
  <r>
    <x v="17"/>
    <x v="23"/>
    <s v="refrigeration"/>
    <n v="1.2072"/>
    <n v="0.9737"/>
    <n v="0.9069"/>
    <n v="0.8962"/>
    <n v="0.7749"/>
    <n v="0.7026"/>
    <n v="0.8067"/>
    <n v="0.5636"/>
    <n v="0.4397"/>
  </r>
  <r>
    <x v="17"/>
    <x v="23"/>
    <s v="air_conditioning"/>
    <n v="1.6976"/>
    <n v="1.6976"/>
    <n v="1.6871"/>
    <n v="1.2695"/>
    <n v="1.6871"/>
    <n v="1.263"/>
    <n v="1.3905"/>
    <n v="1.3905"/>
    <n v="1.042"/>
  </r>
  <r>
    <x v="17"/>
    <x v="23"/>
    <s v="other"/>
    <n v="0.0335"/>
    <n v="0.0335"/>
    <n v="0.0335"/>
    <n v="0.0201"/>
    <n v="0.0335"/>
    <n v="0.0201"/>
    <n v="0.0335"/>
    <n v="0.0335"/>
    <n v="0.0201"/>
  </r>
  <r>
    <x v="17"/>
    <x v="23"/>
    <s v="mobile_r/ac"/>
    <n v="0.5445"/>
    <n v="0.5445"/>
    <n v="0.369"/>
    <n v="0.403"/>
    <n v="0.369"/>
    <n v="0.2703"/>
    <n v="0.5445"/>
    <n v="0.369"/>
    <n v="0.2703"/>
  </r>
  <r>
    <x v="17"/>
    <x v="23"/>
    <s v="foams"/>
    <n v="0.1013"/>
    <n v="0.1013"/>
    <n v="0.0319"/>
    <n v="0.0881"/>
    <n v="0.0319"/>
    <n v="0.0319"/>
    <n v="0.1013"/>
    <n v="0.0319"/>
    <n v="0.0319"/>
  </r>
  <r>
    <x v="17"/>
    <x v="23"/>
    <s v="aerosols"/>
    <n v="0.1774"/>
    <n v="0.1774"/>
    <n v="0.067"/>
    <n v="0.1064"/>
    <n v="0.067"/>
    <n v="0.0481"/>
    <n v="0.1774"/>
    <n v="0.067"/>
    <n v="0.0481"/>
  </r>
  <r>
    <x v="17"/>
    <x v="23"/>
    <s v="annual_total"/>
    <n v="3.7615"/>
    <n v="3.528"/>
    <n v="3.0954"/>
    <n v="2.7832"/>
    <n v="2.9634"/>
    <n v="2.3359"/>
    <n v="3.0539"/>
    <n v="2.4555"/>
    <n v="1.8521"/>
  </r>
  <r>
    <x v="18"/>
    <x v="23"/>
    <s v="air_conditioning"/>
    <n v="0.4516"/>
    <n v="0.4516"/>
    <n v="0.4485"/>
    <n v="0.3456"/>
    <n v="0.4485"/>
    <n v="0.3437"/>
    <n v="0.3727"/>
    <n v="0.3727"/>
    <n v="0.2863"/>
  </r>
  <r>
    <x v="18"/>
    <x v="23"/>
    <s v="refrigeration"/>
    <n v="0.3563"/>
    <n v="0.2874"/>
    <n v="0.2677"/>
    <n v="0.2645"/>
    <n v="0.2287"/>
    <n v="0.2074"/>
    <n v="0.2381"/>
    <n v="0.1663"/>
    <n v="0.1298"/>
  </r>
  <r>
    <x v="18"/>
    <x v="23"/>
    <s v="other"/>
    <n v="0.009900000000000001"/>
    <n v="0.009900000000000001"/>
    <n v="0.009900000000000001"/>
    <n v="0.0059"/>
    <n v="0.009900000000000001"/>
    <n v="0.0059"/>
    <n v="0.009900000000000001"/>
    <n v="0.009900000000000001"/>
    <n v="0.0059"/>
  </r>
  <r>
    <x v="18"/>
    <x v="23"/>
    <s v="aerosols"/>
    <n v="0.0524"/>
    <n v="0.0524"/>
    <n v="0.0198"/>
    <n v="0.0314"/>
    <n v="0.0198"/>
    <n v="0.0142"/>
    <n v="0.0524"/>
    <n v="0.0198"/>
    <n v="0.0142"/>
  </r>
  <r>
    <x v="18"/>
    <x v="23"/>
    <s v="mobile_r/ac"/>
    <n v="0.1638"/>
    <n v="0.1638"/>
    <n v="0.1104"/>
    <n v="0.1213"/>
    <n v="0.1104"/>
    <n v="0.0809"/>
    <n v="0.1638"/>
    <n v="0.1104"/>
    <n v="0.0809"/>
  </r>
  <r>
    <x v="18"/>
    <x v="23"/>
    <s v="foams"/>
    <n v="0.0299"/>
    <n v="0.0299"/>
    <n v="0.0094"/>
    <n v="0.026"/>
    <n v="0.0094"/>
    <n v="0.0094"/>
    <n v="0.0299"/>
    <n v="0.0094"/>
    <n v="0.0094"/>
  </r>
  <r>
    <x v="18"/>
    <x v="23"/>
    <s v="annual_total"/>
    <n v="1.0639"/>
    <n v="0.9949"/>
    <n v="0.8657"/>
    <n v="0.7947"/>
    <n v="0.8267"/>
    <n v="0.6615"/>
    <n v="0.8667"/>
    <n v="0.6885"/>
    <n v="0.5265"/>
  </r>
  <r>
    <x v="19"/>
    <x v="23"/>
    <s v="refrigeration"/>
    <n v="1.7442"/>
    <n v="1.4068"/>
    <n v="1.3104"/>
    <n v="1.2949"/>
    <n v="1.1197"/>
    <n v="1.0151"/>
    <n v="1.1655"/>
    <n v="0.8143"/>
    <n v="0.6354"/>
  </r>
  <r>
    <x v="19"/>
    <x v="23"/>
    <s v="air_conditioning"/>
    <n v="2.2722"/>
    <n v="2.2722"/>
    <n v="2.257"/>
    <n v="1.7003"/>
    <n v="2.257"/>
    <n v="1.691"/>
    <n v="1.8587"/>
    <n v="1.8587"/>
    <n v="1.394"/>
  </r>
  <r>
    <x v="19"/>
    <x v="23"/>
    <s v="annual_total"/>
    <n v="5.1749"/>
    <n v="4.8375"/>
    <n v="4.2536"/>
    <n v="3.8274"/>
    <n v="4.0629"/>
    <n v="3.2124"/>
    <n v="4.1827"/>
    <n v="3.3592"/>
    <n v="2.5356"/>
  </r>
  <r>
    <x v="19"/>
    <x v="23"/>
    <s v="mobile_r/ac"/>
    <n v="0.7074"/>
    <n v="0.7074"/>
    <n v="0.495"/>
    <n v="0.5222"/>
    <n v="0.495"/>
    <n v="0.3617"/>
    <n v="0.7074"/>
    <n v="0.495"/>
    <n v="0.3617"/>
  </r>
  <r>
    <x v="19"/>
    <x v="23"/>
    <s v="foams"/>
    <n v="0.1464"/>
    <n v="0.1464"/>
    <n v="0.0461"/>
    <n v="0.1272"/>
    <n v="0.0461"/>
    <n v="0.0461"/>
    <n v="0.1464"/>
    <n v="0.0461"/>
    <n v="0.0461"/>
  </r>
  <r>
    <x v="19"/>
    <x v="23"/>
    <s v="other"/>
    <n v="0.0483"/>
    <n v="0.0483"/>
    <n v="0.0483"/>
    <n v="0.029"/>
    <n v="0.0483"/>
    <n v="0.029"/>
    <n v="0.0483"/>
    <n v="0.0483"/>
    <n v="0.029"/>
  </r>
  <r>
    <x v="19"/>
    <x v="23"/>
    <s v="aerosols"/>
    <n v="0.2563"/>
    <n v="0.2563"/>
    <n v="0.0968"/>
    <n v="0.1538"/>
    <n v="0.0968"/>
    <n v="0.0694"/>
    <n v="0.2563"/>
    <n v="0.0968"/>
    <n v="0.0694"/>
  </r>
  <r>
    <x v="20"/>
    <x v="23"/>
    <s v="aerosols"/>
    <n v="0.2588"/>
    <n v="0.2588"/>
    <n v="0.0977"/>
    <n v="0.1553"/>
    <n v="0.0977"/>
    <n v="0.0701"/>
    <n v="0.2588"/>
    <n v="0.0977"/>
    <n v="0.0701"/>
  </r>
  <r>
    <x v="20"/>
    <x v="23"/>
    <s v="foams"/>
    <n v="0.1478"/>
    <n v="0.1478"/>
    <n v="0.0466"/>
    <n v="0.1284"/>
    <n v="0.0466"/>
    <n v="0.0466"/>
    <n v="0.1478"/>
    <n v="0.0466"/>
    <n v="0.0466"/>
  </r>
  <r>
    <x v="20"/>
    <x v="23"/>
    <s v="other"/>
    <n v="0.0488"/>
    <n v="0.0488"/>
    <n v="0.0488"/>
    <n v="0.0293"/>
    <n v="0.0488"/>
    <n v="0.0293"/>
    <n v="0.0488"/>
    <n v="0.0488"/>
    <n v="0.0293"/>
  </r>
  <r>
    <x v="20"/>
    <x v="23"/>
    <s v="refrigeration"/>
    <n v="1.7608"/>
    <n v="1.4202"/>
    <n v="1.3229"/>
    <n v="1.3072"/>
    <n v="1.1304"/>
    <n v="1.0248"/>
    <n v="1.1767"/>
    <n v="0.8221000000000001"/>
    <n v="0.6414"/>
  </r>
  <r>
    <x v="20"/>
    <x v="23"/>
    <s v="mobile_r/ac"/>
    <n v="0.6949"/>
    <n v="0.6949"/>
    <n v="0.4904"/>
    <n v="0.5125999999999999"/>
    <n v="0.4904"/>
    <n v="0.3581"/>
    <n v="0.6949"/>
    <n v="0.4904"/>
    <n v="0.3581"/>
  </r>
  <r>
    <x v="20"/>
    <x v="23"/>
    <s v="annual_total"/>
    <n v="4.8805"/>
    <n v="4.5399"/>
    <n v="3.9605"/>
    <n v="3.6387"/>
    <n v="3.768"/>
    <n v="3.0254"/>
    <n v="3.9467"/>
    <n v="3.1253"/>
    <n v="2.389"/>
  </r>
  <r>
    <x v="20"/>
    <x v="23"/>
    <s v="air_conditioning"/>
    <n v="1.9694"/>
    <n v="1.9694"/>
    <n v="1.9541"/>
    <n v="1.5059"/>
    <n v="1.9541"/>
    <n v="1.4965"/>
    <n v="1.6198"/>
    <n v="1.6198"/>
    <n v="1.2435"/>
  </r>
  <r>
    <x v="21"/>
    <x v="23"/>
    <s v="aerosols"/>
    <n v="0.3966"/>
    <n v="0.3966"/>
    <n v="0.1498"/>
    <n v="0.238"/>
    <n v="0.1498"/>
    <n v="0.1074"/>
    <n v="0.3966"/>
    <n v="0.1498"/>
    <n v="0.1074"/>
  </r>
  <r>
    <x v="21"/>
    <x v="23"/>
    <s v="other"/>
    <n v="0.07480000000000001"/>
    <n v="0.07480000000000001"/>
    <n v="0.07480000000000001"/>
    <n v="0.0449"/>
    <n v="0.07480000000000001"/>
    <n v="0.0449"/>
    <n v="0.07480000000000001"/>
    <n v="0.07480000000000001"/>
    <n v="0.0449"/>
  </r>
  <r>
    <x v="21"/>
    <x v="23"/>
    <s v="mobile_r/ac"/>
    <n v="1.1752"/>
    <n v="1.1752"/>
    <n v="0.8047"/>
    <n v="0.8689"/>
    <n v="0.8047"/>
    <n v="0.5889"/>
    <n v="1.1752"/>
    <n v="0.8047"/>
    <n v="0.5889"/>
  </r>
  <r>
    <x v="21"/>
    <x v="23"/>
    <s v="foams"/>
    <n v="0.2265"/>
    <n v="0.2265"/>
    <n v="0.07140000000000001"/>
    <n v="0.1969"/>
    <n v="0.07140000000000001"/>
    <n v="0.07140000000000001"/>
    <n v="0.2265"/>
    <n v="0.07140000000000001"/>
    <n v="0.07140000000000001"/>
  </r>
  <r>
    <x v="21"/>
    <x v="23"/>
    <s v="refrigeration"/>
    <n v="2.6988"/>
    <n v="2.1768"/>
    <n v="2.0276"/>
    <n v="2.0036"/>
    <n v="1.7325"/>
    <n v="1.5707"/>
    <n v="1.8035"/>
    <n v="1.26"/>
    <n v="0.9831"/>
  </r>
  <r>
    <x v="21"/>
    <x v="23"/>
    <s v="air_conditioning"/>
    <n v="3.7239"/>
    <n v="3.7239"/>
    <n v="3.7004"/>
    <n v="2.7759"/>
    <n v="3.7004"/>
    <n v="2.7614"/>
    <n v="3.0434"/>
    <n v="3.0434"/>
    <n v="2.2729"/>
  </r>
  <r>
    <x v="21"/>
    <x v="23"/>
    <s v="annual_total"/>
    <n v="8.2958"/>
    <n v="7.7738"/>
    <n v="6.8286"/>
    <n v="6.1281"/>
    <n v="6.5335"/>
    <n v="5.1448"/>
    <n v="6.7199"/>
    <n v="5.404"/>
    <n v="4.0686"/>
  </r>
  <r>
    <x v="22"/>
    <x v="23"/>
    <s v="mobile_r/ac"/>
    <n v="0.6813"/>
    <n v="0.6813"/>
    <n v="0.467"/>
    <n v="0.5037"/>
    <n v="0.467"/>
    <n v="0.3418"/>
    <n v="0.6813"/>
    <n v="0.467"/>
    <n v="0.3418"/>
  </r>
  <r>
    <x v="22"/>
    <x v="23"/>
    <s v="aerosols"/>
    <n v="0.2308"/>
    <n v="0.2308"/>
    <n v="0.0871"/>
    <n v="0.1385"/>
    <n v="0.0871"/>
    <n v="0.0625"/>
    <n v="0.2308"/>
    <n v="0.0871"/>
    <n v="0.0625"/>
  </r>
  <r>
    <x v="22"/>
    <x v="23"/>
    <s v="air_conditioning"/>
    <n v="2.1389"/>
    <n v="2.1389"/>
    <n v="2.1252"/>
    <n v="1.5946"/>
    <n v="2.1252"/>
    <n v="1.5862"/>
    <n v="1.7476"/>
    <n v="1.7476"/>
    <n v="1.3054"/>
  </r>
  <r>
    <x v="22"/>
    <x v="23"/>
    <s v="foams"/>
    <n v="0.1318"/>
    <n v="0.1318"/>
    <n v="0.0415"/>
    <n v="0.1145"/>
    <n v="0.0415"/>
    <n v="0.0415"/>
    <n v="0.1318"/>
    <n v="0.0415"/>
    <n v="0.0415"/>
  </r>
  <r>
    <x v="22"/>
    <x v="23"/>
    <s v="refrigeration"/>
    <n v="1.5701"/>
    <n v="1.2664"/>
    <n v="1.1796"/>
    <n v="1.1657"/>
    <n v="1.0079"/>
    <n v="0.9137999999999999"/>
    <n v="1.0492"/>
    <n v="0.733"/>
    <n v="0.572"/>
  </r>
  <r>
    <x v="22"/>
    <x v="23"/>
    <s v="other"/>
    <n v="0.0435"/>
    <n v="0.0435"/>
    <n v="0.0435"/>
    <n v="0.0261"/>
    <n v="0.0435"/>
    <n v="0.0261"/>
    <n v="0.0435"/>
    <n v="0.0435"/>
    <n v="0.0261"/>
  </r>
  <r>
    <x v="22"/>
    <x v="23"/>
    <s v="annual_total"/>
    <n v="4.7963"/>
    <n v="4.4926"/>
    <n v="3.944"/>
    <n v="3.543"/>
    <n v="3.7723"/>
    <n v="2.9719"/>
    <n v="3.8842"/>
    <n v="3.1198"/>
    <n v="2.3493"/>
  </r>
  <r>
    <x v="23"/>
    <x v="23"/>
    <s v="air_conditioning"/>
    <n v="1.0903"/>
    <n v="1.0903"/>
    <n v="1.0835"/>
    <n v="0.8153"/>
    <n v="1.0835"/>
    <n v="0.8112"/>
    <n v="0.893"/>
    <n v="0.893"/>
    <n v="0.6692"/>
  </r>
  <r>
    <x v="23"/>
    <x v="23"/>
    <s v="foams"/>
    <n v="0.0653"/>
    <n v="0.0653"/>
    <n v="0.0206"/>
    <n v="0.0567"/>
    <n v="0.0206"/>
    <n v="0.0206"/>
    <n v="0.0653"/>
    <n v="0.0206"/>
    <n v="0.0206"/>
  </r>
  <r>
    <x v="23"/>
    <x v="23"/>
    <s v="refrigeration"/>
    <n v="0.7774"/>
    <n v="0.6271"/>
    <n v="0.5841"/>
    <n v="0.5772"/>
    <n v="0.4991"/>
    <n v="0.4525"/>
    <n v="0.5195"/>
    <n v="0.363"/>
    <n v="0.2832"/>
  </r>
  <r>
    <x v="23"/>
    <x v="23"/>
    <s v="aerosols"/>
    <n v="0.1143"/>
    <n v="0.1143"/>
    <n v="0.0431"/>
    <n v="0.06859999999999999"/>
    <n v="0.0431"/>
    <n v="0.0309"/>
    <n v="0.1143"/>
    <n v="0.0431"/>
    <n v="0.0309"/>
  </r>
  <r>
    <x v="23"/>
    <x v="23"/>
    <s v="annual_total"/>
    <n v="2.484"/>
    <n v="2.3336"/>
    <n v="2.0215"/>
    <n v="1.8389"/>
    <n v="1.9365"/>
    <n v="1.5256"/>
    <n v="2.0288"/>
    <n v="1.6099"/>
    <n v="1.2144"/>
  </r>
  <r>
    <x v="23"/>
    <x v="23"/>
    <s v="other"/>
    <n v="0.0215"/>
    <n v="0.0215"/>
    <n v="0.0215"/>
    <n v="0.0129"/>
    <n v="0.0215"/>
    <n v="0.0129"/>
    <n v="0.0215"/>
    <n v="0.0215"/>
    <n v="0.0129"/>
  </r>
  <r>
    <x v="23"/>
    <x v="23"/>
    <s v="mobile_r/ac"/>
    <n v="0.4152"/>
    <n v="0.4152"/>
    <n v="0.2687"/>
    <n v="0.3083"/>
    <n v="0.2687"/>
    <n v="0.1975"/>
    <n v="0.4152"/>
    <n v="0.2687"/>
    <n v="0.1975"/>
  </r>
  <r>
    <x v="24"/>
    <x v="23"/>
    <s v="mobile_r/ac"/>
    <n v="0.7227"/>
    <n v="0.7227"/>
    <n v="0.4904"/>
    <n v="0.5347"/>
    <n v="0.4904"/>
    <n v="0.3592"/>
    <n v="0.7227"/>
    <n v="0.4904"/>
    <n v="0.3592"/>
  </r>
  <r>
    <x v="24"/>
    <x v="23"/>
    <s v="annual_total"/>
    <n v="5.0448"/>
    <n v="4.7335"/>
    <n v="4.1585"/>
    <n v="3.7268"/>
    <n v="3.9825"/>
    <n v="3.1319"/>
    <n v="4.0922"/>
    <n v="3.296"/>
    <n v="2.4806"/>
  </r>
  <r>
    <x v="24"/>
    <x v="23"/>
    <s v="other"/>
    <n v="0.0446"/>
    <n v="0.0446"/>
    <n v="0.0446"/>
    <n v="0.0268"/>
    <n v="0.0446"/>
    <n v="0.0268"/>
    <n v="0.0446"/>
    <n v="0.0446"/>
    <n v="0.0268"/>
  </r>
  <r>
    <x v="24"/>
    <x v="23"/>
    <s v="foams"/>
    <n v="0.1351"/>
    <n v="0.1351"/>
    <n v="0.0426"/>
    <n v="0.1174"/>
    <n v="0.0426"/>
    <n v="0.0426"/>
    <n v="0.1351"/>
    <n v="0.0426"/>
    <n v="0.0426"/>
  </r>
  <r>
    <x v="24"/>
    <x v="23"/>
    <s v="refrigeration"/>
    <n v="1.6095"/>
    <n v="1.2982"/>
    <n v="1.2092"/>
    <n v="1.1949"/>
    <n v="1.0333"/>
    <n v="0.9368"/>
    <n v="1.0756"/>
    <n v="0.7514999999999999"/>
    <n v="0.5863"/>
  </r>
  <r>
    <x v="24"/>
    <x v="23"/>
    <s v="air_conditioning"/>
    <n v="2.2964"/>
    <n v="2.2964"/>
    <n v="2.2824"/>
    <n v="1.7111"/>
    <n v="2.2824"/>
    <n v="1.7025"/>
    <n v="1.8777"/>
    <n v="1.8777"/>
    <n v="1.4017"/>
  </r>
  <r>
    <x v="24"/>
    <x v="23"/>
    <s v="aerosols"/>
    <n v="0.2365"/>
    <n v="0.2365"/>
    <n v="0.0893"/>
    <n v="0.1419"/>
    <n v="0.0893"/>
    <n v="0.0641"/>
    <n v="0.2365"/>
    <n v="0.0893"/>
    <n v="0.0641"/>
  </r>
  <r>
    <x v="25"/>
    <x v="23"/>
    <s v="foams"/>
    <n v="0.0221"/>
    <n v="0.0221"/>
    <n v="0.007"/>
    <n v="0.0192"/>
    <n v="0.007"/>
    <n v="0.007"/>
    <n v="0.0221"/>
    <n v="0.007"/>
    <n v="0.007"/>
  </r>
  <r>
    <x v="25"/>
    <x v="23"/>
    <s v="other"/>
    <n v="0.0073"/>
    <n v="0.0073"/>
    <n v="0.0073"/>
    <n v="0.0044"/>
    <n v="0.0073"/>
    <n v="0.0044"/>
    <n v="0.0073"/>
    <n v="0.0073"/>
    <n v="0.0044"/>
  </r>
  <r>
    <x v="25"/>
    <x v="23"/>
    <s v="air_conditioning"/>
    <n v="0.3788"/>
    <n v="0.3788"/>
    <n v="0.3765"/>
    <n v="0.2838"/>
    <n v="0.3765"/>
    <n v="0.2824"/>
    <n v="0.3106"/>
    <n v="0.3106"/>
    <n v="0.2332"/>
  </r>
  <r>
    <x v="25"/>
    <x v="23"/>
    <s v="refrigeration"/>
    <n v="0.2629"/>
    <n v="0.212"/>
    <n v="0.1975"/>
    <n v="0.1952"/>
    <n v="0.1688"/>
    <n v="0.153"/>
    <n v="0.1757"/>
    <n v="0.1227"/>
    <n v="0.0958"/>
  </r>
  <r>
    <x v="25"/>
    <x v="23"/>
    <s v="annual_total"/>
    <n v="0.8381999999999999"/>
    <n v="0.7874"/>
    <n v="0.6879999999999999"/>
    <n v="0.621"/>
    <n v="0.6593"/>
    <n v="0.5197000000000001"/>
    <n v="0.6828"/>
    <n v="0.5473"/>
    <n v="0.4133"/>
  </r>
  <r>
    <x v="25"/>
    <x v="23"/>
    <s v="aerosols"/>
    <n v="0.0386"/>
    <n v="0.0386"/>
    <n v="0.0146"/>
    <n v="0.0232"/>
    <n v="0.0146"/>
    <n v="0.0105"/>
    <n v="0.0386"/>
    <n v="0.0146"/>
    <n v="0.0105"/>
  </r>
  <r>
    <x v="25"/>
    <x v="23"/>
    <s v="mobile_r/ac"/>
    <n v="0.1286"/>
    <n v="0.1286"/>
    <n v="0.0852"/>
    <n v="0.0953"/>
    <n v="0.0852"/>
    <n v="0.0625"/>
    <n v="0.1286"/>
    <n v="0.0852"/>
    <n v="0.0625"/>
  </r>
  <r>
    <x v="26"/>
    <x v="23"/>
    <s v="refrigeration"/>
    <n v="0.4583"/>
    <n v="0.3697"/>
    <n v="0.3443"/>
    <n v="0.3402"/>
    <n v="0.2942"/>
    <n v="0.2667"/>
    <n v="0.3063"/>
    <n v="0.214"/>
    <n v="0.1669"/>
  </r>
  <r>
    <x v="26"/>
    <x v="23"/>
    <s v="other"/>
    <n v="0.0127"/>
    <n v="0.0127"/>
    <n v="0.0127"/>
    <n v="0.0076"/>
    <n v="0.0127"/>
    <n v="0.0076"/>
    <n v="0.0127"/>
    <n v="0.0127"/>
    <n v="0.0076"/>
  </r>
  <r>
    <x v="26"/>
    <x v="23"/>
    <s v="aerosols"/>
    <n v="0.0674"/>
    <n v="0.0674"/>
    <n v="0.0254"/>
    <n v="0.0404"/>
    <n v="0.0254"/>
    <n v="0.0182"/>
    <n v="0.0674"/>
    <n v="0.0254"/>
    <n v="0.0182"/>
  </r>
  <r>
    <x v="26"/>
    <x v="23"/>
    <s v="mobile_r/ac"/>
    <n v="0.2159"/>
    <n v="0.2159"/>
    <n v="0.1445"/>
    <n v="0.1599"/>
    <n v="0.1445"/>
    <n v="0.1059"/>
    <n v="0.2159"/>
    <n v="0.1445"/>
    <n v="0.1059"/>
  </r>
  <r>
    <x v="26"/>
    <x v="23"/>
    <s v="foams"/>
    <n v="0.0385"/>
    <n v="0.0385"/>
    <n v="0.0121"/>
    <n v="0.0334"/>
    <n v="0.0121"/>
    <n v="0.0121"/>
    <n v="0.0385"/>
    <n v="0.0121"/>
    <n v="0.0121"/>
  </r>
  <r>
    <x v="26"/>
    <x v="23"/>
    <s v="air_conditioning"/>
    <n v="0.6636"/>
    <n v="0.6636"/>
    <n v="0.6596"/>
    <n v="0.4944"/>
    <n v="0.6596"/>
    <n v="0.4919"/>
    <n v="0.5427"/>
    <n v="0.5427"/>
    <n v="0.4051"/>
  </r>
  <r>
    <x v="26"/>
    <x v="23"/>
    <s v="annual_total"/>
    <n v="1.4563"/>
    <n v="1.3676"/>
    <n v="1.1986"/>
    <n v="1.076"/>
    <n v="1.1485"/>
    <n v="0.9026"/>
    <n v="1.1833"/>
    <n v="0.9514"/>
    <n v="0.7159"/>
  </r>
  <r>
    <x v="27"/>
    <x v="23"/>
    <s v="air_conditioning"/>
    <n v="1.2759"/>
    <n v="1.2759"/>
    <n v="1.2668"/>
    <n v="0.9571"/>
    <n v="1.2668"/>
    <n v="0.9516"/>
    <n v="1.0432"/>
    <n v="1.0432"/>
    <n v="0.7845"/>
  </r>
  <r>
    <x v="27"/>
    <x v="23"/>
    <s v="annual_total"/>
    <n v="2.9404"/>
    <n v="2.7397"/>
    <n v="2.4245"/>
    <n v="2.1755"/>
    <n v="2.3111"/>
    <n v="1.8339"/>
    <n v="2.3635"/>
    <n v="1.9059"/>
    <n v="1.441"/>
  </r>
  <r>
    <x v="27"/>
    <x v="23"/>
    <s v="aerosols"/>
    <n v="0.1525"/>
    <n v="0.1525"/>
    <n v="0.0576"/>
    <n v="0.0915"/>
    <n v="0.0576"/>
    <n v="0.0413"/>
    <n v="0.1525"/>
    <n v="0.0576"/>
    <n v="0.0413"/>
  </r>
  <r>
    <x v="27"/>
    <x v="23"/>
    <s v="refrigeration"/>
    <n v="1.0373"/>
    <n v="0.8367"/>
    <n v="0.7793"/>
    <n v="0.7701"/>
    <n v="0.6659"/>
    <n v="0.6037"/>
    <n v="0.6932"/>
    <n v="0.4843"/>
    <n v="0.3779"/>
  </r>
  <r>
    <x v="27"/>
    <x v="23"/>
    <s v="foams"/>
    <n v="0.0871"/>
    <n v="0.0871"/>
    <n v="0.0274"/>
    <n v="0.0757"/>
    <n v="0.0274"/>
    <n v="0.0274"/>
    <n v="0.0871"/>
    <n v="0.0274"/>
    <n v="0.0274"/>
  </r>
  <r>
    <x v="27"/>
    <x v="23"/>
    <s v="other"/>
    <n v="0.0287"/>
    <n v="0.0287"/>
    <n v="0.0287"/>
    <n v="0.0172"/>
    <n v="0.0287"/>
    <n v="0.0172"/>
    <n v="0.0287"/>
    <n v="0.0287"/>
    <n v="0.0172"/>
  </r>
  <r>
    <x v="27"/>
    <x v="23"/>
    <s v="mobile_r/ac"/>
    <n v="0.3589"/>
    <n v="0.3589"/>
    <n v="0.2646"/>
    <n v="0.2639"/>
    <n v="0.2646"/>
    <n v="0.1926"/>
    <n v="0.3589"/>
    <n v="0.2646"/>
    <n v="0.1926"/>
  </r>
  <r>
    <x v="28"/>
    <x v="23"/>
    <s v="mobile_r/ac"/>
    <n v="0.1644"/>
    <n v="0.1644"/>
    <n v="0.1154"/>
    <n v="0.1214"/>
    <n v="0.1154"/>
    <n v="0.0843"/>
    <n v="0.1644"/>
    <n v="0.1154"/>
    <n v="0.0843"/>
  </r>
  <r>
    <x v="28"/>
    <x v="23"/>
    <s v="aerosols"/>
    <n v="0.0601"/>
    <n v="0.0601"/>
    <n v="0.0227"/>
    <n v="0.0361"/>
    <n v="0.0227"/>
    <n v="0.0163"/>
    <n v="0.0601"/>
    <n v="0.0227"/>
    <n v="0.0163"/>
  </r>
  <r>
    <x v="28"/>
    <x v="23"/>
    <s v="foams"/>
    <n v="0.0343"/>
    <n v="0.0343"/>
    <n v="0.0108"/>
    <n v="0.0298"/>
    <n v="0.0108"/>
    <n v="0.0108"/>
    <n v="0.0343"/>
    <n v="0.0108"/>
    <n v="0.0108"/>
  </r>
  <r>
    <x v="28"/>
    <x v="23"/>
    <s v="air_conditioning"/>
    <n v="0.4587"/>
    <n v="0.4587"/>
    <n v="0.4552"/>
    <n v="0.3508"/>
    <n v="0.4552"/>
    <n v="0.3486"/>
    <n v="0.3773"/>
    <n v="0.3773"/>
    <n v="0.2897"/>
  </r>
  <r>
    <x v="28"/>
    <x v="23"/>
    <s v="annual_total"/>
    <n v="1.1379"/>
    <n v="1.0588"/>
    <n v="0.9227"/>
    <n v="0.8485"/>
    <n v="0.8779"/>
    <n v="0.7048"/>
    <n v="0.9208"/>
    <n v="0.7285"/>
    <n v="0.5568"/>
  </r>
  <r>
    <x v="28"/>
    <x v="23"/>
    <s v="other"/>
    <n v="0.0113"/>
    <n v="0.0113"/>
    <n v="0.0113"/>
    <n v="0.0068"/>
    <n v="0.0113"/>
    <n v="0.0068"/>
    <n v="0.0113"/>
    <n v="0.0113"/>
    <n v="0.0068"/>
  </r>
  <r>
    <x v="28"/>
    <x v="23"/>
    <s v="refrigeration"/>
    <n v="0.409"/>
    <n v="0.3299"/>
    <n v="0.3073"/>
    <n v="0.3036"/>
    <n v="0.2626"/>
    <n v="0.238"/>
    <n v="0.2733"/>
    <n v="0.1909"/>
    <n v="0.149"/>
  </r>
  <r>
    <x v="29"/>
    <x v="23"/>
    <s v="annual_total"/>
    <n v="6.6452"/>
    <n v="6.1704"/>
    <n v="5.3765"/>
    <n v="4.951"/>
    <n v="5.1081"/>
    <n v="4.1064"/>
    <n v="5.3637"/>
    <n v="4.2326"/>
    <n v="3.2347"/>
  </r>
  <r>
    <x v="29"/>
    <x v="23"/>
    <s v="air_conditioning"/>
    <n v="2.6136"/>
    <n v="2.6136"/>
    <n v="2.5922"/>
    <n v="1.9978"/>
    <n v="2.5922"/>
    <n v="1.9847"/>
    <n v="2.1465"/>
    <n v="2.1465"/>
    <n v="1.6475"/>
  </r>
  <r>
    <x v="29"/>
    <x v="23"/>
    <s v="foams"/>
    <n v="0.2061"/>
    <n v="0.2061"/>
    <n v="0.0649"/>
    <n v="0.1791"/>
    <n v="0.0649"/>
    <n v="0.0649"/>
    <n v="0.2061"/>
    <n v="0.0649"/>
    <n v="0.0649"/>
  </r>
  <r>
    <x v="29"/>
    <x v="23"/>
    <s v="refrigeration"/>
    <n v="2.4549"/>
    <n v="1.9801"/>
    <n v="1.8443"/>
    <n v="1.8225"/>
    <n v="1.5759"/>
    <n v="1.4288"/>
    <n v="1.6405"/>
    <n v="1.1461"/>
    <n v="0.8943"/>
  </r>
  <r>
    <x v="29"/>
    <x v="23"/>
    <s v="aerosols"/>
    <n v="0.3608"/>
    <n v="0.3608"/>
    <n v="0.1362"/>
    <n v="0.2165"/>
    <n v="0.1362"/>
    <n v="0.0977"/>
    <n v="0.3608"/>
    <n v="0.1362"/>
    <n v="0.0977"/>
  </r>
  <r>
    <x v="29"/>
    <x v="23"/>
    <s v="mobile_r/ac"/>
    <n v="0.9419"/>
    <n v="0.9419"/>
    <n v="0.6708"/>
    <n v="0.6944"/>
    <n v="0.6708"/>
    <n v="0.4895"/>
    <n v="0.9419"/>
    <n v="0.6708"/>
    <n v="0.4895"/>
  </r>
  <r>
    <x v="29"/>
    <x v="23"/>
    <s v="other"/>
    <n v="0.068"/>
    <n v="0.068"/>
    <n v="0.068"/>
    <n v="0.0408"/>
    <n v="0.068"/>
    <n v="0.0408"/>
    <n v="0.068"/>
    <n v="0.068"/>
    <n v="0.0408"/>
  </r>
  <r>
    <x v="30"/>
    <x v="23"/>
    <s v="aerosols"/>
    <n v="0.0781"/>
    <n v="0.0781"/>
    <n v="0.0295"/>
    <n v="0.0468"/>
    <n v="0.0295"/>
    <n v="0.0211"/>
    <n v="0.0781"/>
    <n v="0.0295"/>
    <n v="0.0211"/>
  </r>
  <r>
    <x v="30"/>
    <x v="23"/>
    <s v="mobile_r/ac"/>
    <n v="0.2753"/>
    <n v="0.2753"/>
    <n v="0.1796"/>
    <n v="0.2043"/>
    <n v="0.1796"/>
    <n v="0.1319"/>
    <n v="0.2753"/>
    <n v="0.1796"/>
    <n v="0.1319"/>
  </r>
  <r>
    <x v="30"/>
    <x v="23"/>
    <s v="foams"/>
    <n v="0.0446"/>
    <n v="0.0446"/>
    <n v="0.0141"/>
    <n v="0.0387"/>
    <n v="0.0141"/>
    <n v="0.0141"/>
    <n v="0.0446"/>
    <n v="0.0141"/>
    <n v="0.0141"/>
  </r>
  <r>
    <x v="30"/>
    <x v="23"/>
    <s v="refrigeration"/>
    <n v="0.5312"/>
    <n v="0.4284"/>
    <n v="0.3991"/>
    <n v="0.3944"/>
    <n v="0.341"/>
    <n v="0.3092"/>
    <n v="0.355"/>
    <n v="0.248"/>
    <n v="0.1935"/>
  </r>
  <r>
    <x v="30"/>
    <x v="23"/>
    <s v="air_conditioning"/>
    <n v="0.7176"/>
    <n v="0.7176"/>
    <n v="0.713"/>
    <n v="0.5379"/>
    <n v="0.713"/>
    <n v="0.5351"/>
    <n v="0.5878"/>
    <n v="0.5878"/>
    <n v="0.4416"/>
  </r>
  <r>
    <x v="30"/>
    <x v="23"/>
    <s v="other"/>
    <n v="0.0147"/>
    <n v="0.0147"/>
    <n v="0.0147"/>
    <n v="0.008800000000000001"/>
    <n v="0.0147"/>
    <n v="0.008800000000000001"/>
    <n v="0.0147"/>
    <n v="0.0147"/>
    <n v="0.008800000000000001"/>
  </r>
  <r>
    <x v="30"/>
    <x v="23"/>
    <s v="annual_total"/>
    <n v="1.6615"/>
    <n v="1.5588"/>
    <n v="1.3499"/>
    <n v="1.231"/>
    <n v="1.2918"/>
    <n v="1.0202"/>
    <n v="1.3554"/>
    <n v="1.0736"/>
    <n v="0.8111"/>
  </r>
  <r>
    <x v="31"/>
    <x v="23"/>
    <s v="aerosols"/>
    <n v="0.7325"/>
    <n v="0.7325"/>
    <n v="0.2766"/>
    <n v="0.4395"/>
    <n v="0.2766"/>
    <n v="0.1984"/>
    <n v="0.7325"/>
    <n v="0.2766"/>
    <n v="0.1984"/>
  </r>
  <r>
    <x v="31"/>
    <x v="23"/>
    <s v="refrigeration"/>
    <n v="4.9841"/>
    <n v="4.02"/>
    <n v="3.7444"/>
    <n v="3.7001"/>
    <n v="3.1995"/>
    <n v="2.9008"/>
    <n v="3.3306"/>
    <n v="2.3269"/>
    <n v="1.8156"/>
  </r>
  <r>
    <x v="31"/>
    <x v="23"/>
    <s v="mobile_r/ac"/>
    <n v="1.8041"/>
    <n v="1.8041"/>
    <n v="1.3098"/>
    <n v="1.328"/>
    <n v="1.3098"/>
    <n v="0.9544"/>
    <n v="1.8041"/>
    <n v="1.3098"/>
    <n v="0.9544"/>
  </r>
  <r>
    <x v="31"/>
    <x v="23"/>
    <s v="annual_total"/>
    <n v="13.647"/>
    <n v="12.6829"/>
    <n v="11.1273"/>
    <n v="10.173"/>
    <n v="10.5824"/>
    <n v="8.5006"/>
    <n v="11.0045"/>
    <n v="8.764200000000001"/>
    <n v="6.7"/>
  </r>
  <r>
    <x v="31"/>
    <x v="23"/>
    <s v="air_conditioning"/>
    <n v="5.5699"/>
    <n v="5.5699"/>
    <n v="5.5265"/>
    <n v="4.259"/>
    <n v="5.5265"/>
    <n v="4.2323"/>
    <n v="4.5809"/>
    <n v="4.5809"/>
    <n v="3.5169"/>
  </r>
  <r>
    <x v="31"/>
    <x v="23"/>
    <s v="foams"/>
    <n v="0.4183"/>
    <n v="0.4183"/>
    <n v="0.1318"/>
    <n v="0.3635"/>
    <n v="0.1318"/>
    <n v="0.1318"/>
    <n v="0.4183"/>
    <n v="0.1318"/>
    <n v="0.1318"/>
  </r>
  <r>
    <x v="31"/>
    <x v="23"/>
    <s v="other"/>
    <n v="0.1381"/>
    <n v="0.1381"/>
    <n v="0.1381"/>
    <n v="0.0829"/>
    <n v="0.1381"/>
    <n v="0.0829"/>
    <n v="0.1381"/>
    <n v="0.1381"/>
    <n v="0.0829"/>
  </r>
  <r>
    <x v="32"/>
    <x v="23"/>
    <s v="other"/>
    <n v="0.0832"/>
    <n v="0.0832"/>
    <n v="0.0832"/>
    <n v="0.0499"/>
    <n v="0.0832"/>
    <n v="0.0499"/>
    <n v="0.0832"/>
    <n v="0.0832"/>
    <n v="0.0499"/>
  </r>
  <r>
    <x v="32"/>
    <x v="23"/>
    <s v="annual_total"/>
    <n v="9.3589"/>
    <n v="8.778"/>
    <n v="7.7336"/>
    <n v="6.9238"/>
    <n v="7.4052"/>
    <n v="5.8352"/>
    <n v="7.588"/>
    <n v="6.131"/>
    <n v="4.6239"/>
  </r>
  <r>
    <x v="32"/>
    <x v="23"/>
    <s v="refrigeration"/>
    <n v="3.0035"/>
    <n v="2.4225"/>
    <n v="2.2565"/>
    <n v="2.2298"/>
    <n v="1.9281"/>
    <n v="1.7481"/>
    <n v="2.0071"/>
    <n v="1.4022"/>
    <n v="1.0941"/>
  </r>
  <r>
    <x v="32"/>
    <x v="23"/>
    <s v="aerosols"/>
    <n v="0.4414"/>
    <n v="0.4414"/>
    <n v="0.1667"/>
    <n v="0.2648"/>
    <n v="0.1667"/>
    <n v="0.1196"/>
    <n v="0.4414"/>
    <n v="0.1667"/>
    <n v="0.1196"/>
  </r>
  <r>
    <x v="32"/>
    <x v="23"/>
    <s v="mobile_r/ac"/>
    <n v="1.2933"/>
    <n v="1.2933"/>
    <n v="0.8885"/>
    <n v="0.9560999999999999"/>
    <n v="0.8885"/>
    <n v="0.6501"/>
    <n v="1.2933"/>
    <n v="0.8885"/>
    <n v="0.6501"/>
  </r>
  <r>
    <x v="32"/>
    <x v="23"/>
    <s v="air_conditioning"/>
    <n v="4.2854"/>
    <n v="4.2854"/>
    <n v="4.2592"/>
    <n v="3.2041"/>
    <n v="4.2592"/>
    <n v="3.1881"/>
    <n v="3.5109"/>
    <n v="3.5109"/>
    <n v="2.6307"/>
  </r>
  <r>
    <x v="32"/>
    <x v="23"/>
    <s v="foams"/>
    <n v="0.2521"/>
    <n v="0.2521"/>
    <n v="0.0794"/>
    <n v="0.2191"/>
    <n v="0.0794"/>
    <n v="0.0794"/>
    <n v="0.2521"/>
    <n v="0.0794"/>
    <n v="0.0794"/>
  </r>
  <r>
    <x v="33"/>
    <x v="23"/>
    <s v="other"/>
    <n v="0.0043"/>
    <n v="0.0043"/>
    <n v="0.0043"/>
    <n v="0.0026"/>
    <n v="0.0043"/>
    <n v="0.0026"/>
    <n v="0.0043"/>
    <n v="0.0043"/>
    <n v="0.0026"/>
  </r>
  <r>
    <x v="33"/>
    <x v="23"/>
    <s v="foams"/>
    <n v="0.013"/>
    <n v="0.013"/>
    <n v="0.0041"/>
    <n v="0.0113"/>
    <n v="0.0041"/>
    <n v="0.0041"/>
    <n v="0.013"/>
    <n v="0.0041"/>
    <n v="0.0041"/>
  </r>
  <r>
    <x v="33"/>
    <x v="23"/>
    <s v="annual_total"/>
    <n v="0.5489000000000001"/>
    <n v="0.519"/>
    <n v="0.452"/>
    <n v="0.4058"/>
    <n v="0.4351"/>
    <n v="0.3398"/>
    <n v="0.4504"/>
    <n v="0.3621"/>
    <n v="0.2721"/>
  </r>
  <r>
    <x v="33"/>
    <x v="23"/>
    <s v="air_conditioning"/>
    <n v="0.2623"/>
    <n v="0.2623"/>
    <n v="0.261"/>
    <n v="0.1951"/>
    <n v="0.261"/>
    <n v="0.1943"/>
    <n v="0.215"/>
    <n v="0.215"/>
    <n v="0.1602"/>
  </r>
  <r>
    <x v="33"/>
    <x v="23"/>
    <s v="aerosols"/>
    <n v="0.0227"/>
    <n v="0.0227"/>
    <n v="0.0086"/>
    <n v="0.0136"/>
    <n v="0.0086"/>
    <n v="0.0062"/>
    <n v="0.0227"/>
    <n v="0.0086"/>
    <n v="0.0062"/>
  </r>
  <r>
    <x v="33"/>
    <x v="23"/>
    <s v="refrigeration"/>
    <n v="0.1545"/>
    <n v="0.1246"/>
    <n v="0.1161"/>
    <n v="0.1147"/>
    <n v="0.0992"/>
    <n v="0.08989999999999999"/>
    <n v="0.1033"/>
    <n v="0.0721"/>
    <n v="0.0563"/>
  </r>
  <r>
    <x v="33"/>
    <x v="23"/>
    <s v="mobile_r/ac"/>
    <n v="0.0921"/>
    <n v="0.0921"/>
    <n v="0.058"/>
    <n v="0.06850000000000001"/>
    <n v="0.058"/>
    <n v="0.0428"/>
    <n v="0.0921"/>
    <n v="0.058"/>
    <n v="0.0428"/>
  </r>
  <r>
    <x v="34"/>
    <x v="23"/>
    <s v="air_conditioning"/>
    <n v="4.1105"/>
    <n v="4.1105"/>
    <n v="4.0851"/>
    <n v="3.0633"/>
    <n v="4.0851"/>
    <n v="3.0477"/>
    <n v="3.3604"/>
    <n v="3.3604"/>
    <n v="2.509"/>
  </r>
  <r>
    <x v="34"/>
    <x v="23"/>
    <s v="mobile_r/ac"/>
    <n v="1.4144"/>
    <n v="1.4144"/>
    <n v="0.9392"/>
    <n v="1.0482"/>
    <n v="0.9392"/>
    <n v="0.6891"/>
    <n v="1.4144"/>
    <n v="0.9392"/>
    <n v="0.6891"/>
  </r>
  <r>
    <x v="34"/>
    <x v="23"/>
    <s v="annual_total"/>
    <n v="9.1975"/>
    <n v="8.632999999999999"/>
    <n v="7.5365"/>
    <n v="6.7964"/>
    <n v="7.2175"/>
    <n v="5.6769"/>
    <n v="7.4793"/>
    <n v="5.9819"/>
    <n v="4.5029"/>
  </r>
  <r>
    <x v="34"/>
    <x v="23"/>
    <s v="aerosols"/>
    <n v="0.4288"/>
    <n v="0.4288"/>
    <n v="0.1619"/>
    <n v="0.2573"/>
    <n v="0.1619"/>
    <n v="0.1161"/>
    <n v="0.4288"/>
    <n v="0.1619"/>
    <n v="0.1161"/>
  </r>
  <r>
    <x v="34"/>
    <x v="23"/>
    <s v="foams"/>
    <n v="0.2449"/>
    <n v="0.2449"/>
    <n v="0.0772"/>
    <n v="0.2128"/>
    <n v="0.0772"/>
    <n v="0.0772"/>
    <n v="0.2449"/>
    <n v="0.0772"/>
    <n v="0.0772"/>
  </r>
  <r>
    <x v="34"/>
    <x v="23"/>
    <s v="other"/>
    <n v="0.0809"/>
    <n v="0.0809"/>
    <n v="0.0809"/>
    <n v="0.0485"/>
    <n v="0.0809"/>
    <n v="0.0485"/>
    <n v="0.0809"/>
    <n v="0.0809"/>
    <n v="0.0485"/>
  </r>
  <r>
    <x v="34"/>
    <x v="23"/>
    <s v="refrigeration"/>
    <n v="2.918"/>
    <n v="2.3535"/>
    <n v="2.1922"/>
    <n v="2.1663"/>
    <n v="1.8732"/>
    <n v="1.6983"/>
    <n v="1.9499"/>
    <n v="1.3623"/>
    <n v="1.0629"/>
  </r>
  <r>
    <x v="35"/>
    <x v="23"/>
    <s v="air_conditioning"/>
    <n v="1.4336"/>
    <n v="1.4336"/>
    <n v="1.425"/>
    <n v="1.0716"/>
    <n v="1.425"/>
    <n v="1.0664"/>
    <n v="1.175"/>
    <n v="1.175"/>
    <n v="0.8802"/>
  </r>
  <r>
    <x v="35"/>
    <x v="23"/>
    <s v="annual_total"/>
    <n v="3.1761"/>
    <n v="2.987"/>
    <n v="2.5997"/>
    <n v="2.3512"/>
    <n v="2.4928"/>
    <n v="1.9611"/>
    <n v="2.5933"/>
    <n v="2.0717"/>
    <n v="1.5621"/>
  </r>
  <r>
    <x v="35"/>
    <x v="23"/>
    <s v="other"/>
    <n v="0.0271"/>
    <n v="0.0271"/>
    <n v="0.0271"/>
    <n v="0.0163"/>
    <n v="0.0271"/>
    <n v="0.0163"/>
    <n v="0.0271"/>
    <n v="0.0271"/>
    <n v="0.0163"/>
  </r>
  <r>
    <x v="35"/>
    <x v="23"/>
    <s v="aerosols"/>
    <n v="0.1436"/>
    <n v="0.1436"/>
    <n v="0.0542"/>
    <n v="0.0862"/>
    <n v="0.0542"/>
    <n v="0.0389"/>
    <n v="0.1436"/>
    <n v="0.0542"/>
    <n v="0.0389"/>
  </r>
  <r>
    <x v="35"/>
    <x v="23"/>
    <s v="foams"/>
    <n v="0.082"/>
    <n v="0.082"/>
    <n v="0.0259"/>
    <n v="0.0713"/>
    <n v="0.0259"/>
    <n v="0.0259"/>
    <n v="0.082"/>
    <n v="0.0259"/>
    <n v="0.0259"/>
  </r>
  <r>
    <x v="35"/>
    <x v="23"/>
    <s v="mobile_r/ac"/>
    <n v="0.5124"/>
    <n v="0.5124"/>
    <n v="0.3332"/>
    <n v="0.3803"/>
    <n v="0.3332"/>
    <n v="0.2449"/>
    <n v="0.5124"/>
    <n v="0.3332"/>
    <n v="0.2449"/>
  </r>
  <r>
    <x v="35"/>
    <x v="23"/>
    <s v="refrigeration"/>
    <n v="0.9774"/>
    <n v="0.7883"/>
    <n v="0.7343"/>
    <n v="0.7256"/>
    <n v="0.6274"/>
    <n v="0.5689"/>
    <n v="0.6531"/>
    <n v="0.4563"/>
    <n v="0.356"/>
  </r>
  <r>
    <x v="36"/>
    <x v="23"/>
    <s v="foams"/>
    <n v="0.0998"/>
    <n v="0.0998"/>
    <n v="0.0314"/>
    <n v="0.0867"/>
    <n v="0.0314"/>
    <n v="0.0314"/>
    <n v="0.0998"/>
    <n v="0.0314"/>
    <n v="0.0314"/>
  </r>
  <r>
    <x v="36"/>
    <x v="23"/>
    <s v="annual_total"/>
    <n v="3.4845"/>
    <n v="3.2546"/>
    <n v="2.8775"/>
    <n v="2.5789"/>
    <n v="2.7476"/>
    <n v="2.1755"/>
    <n v="2.8094"/>
    <n v="2.2691"/>
    <n v="1.7149"/>
  </r>
  <r>
    <x v="36"/>
    <x v="23"/>
    <s v="aerosols"/>
    <n v="0.1747"/>
    <n v="0.1747"/>
    <n v="0.066"/>
    <n v="0.1048"/>
    <n v="0.066"/>
    <n v="0.0473"/>
    <n v="0.1747"/>
    <n v="0.066"/>
    <n v="0.0473"/>
  </r>
  <r>
    <x v="36"/>
    <x v="23"/>
    <s v="refrigeration"/>
    <n v="1.1884"/>
    <n v="0.9586"/>
    <n v="0.8929"/>
    <n v="0.8823"/>
    <n v="0.7629"/>
    <n v="0.6917"/>
    <n v="0.7942"/>
    <n v="0.5548"/>
    <n v="0.4329"/>
  </r>
  <r>
    <x v="36"/>
    <x v="23"/>
    <s v="other"/>
    <n v="0.0329"/>
    <n v="0.0329"/>
    <n v="0.0329"/>
    <n v="0.0198"/>
    <n v="0.0329"/>
    <n v="0.0198"/>
    <n v="0.0329"/>
    <n v="0.0329"/>
    <n v="0.0198"/>
  </r>
  <r>
    <x v="36"/>
    <x v="23"/>
    <s v="air_conditioning"/>
    <n v="1.5467"/>
    <n v="1.5467"/>
    <n v="1.5364"/>
    <n v="1.1598"/>
    <n v="1.5364"/>
    <n v="1.1534"/>
    <n v="1.266"/>
    <n v="1.266"/>
    <n v="0.9516"/>
  </r>
  <r>
    <x v="36"/>
    <x v="23"/>
    <s v="mobile_r/ac"/>
    <n v="0.442"/>
    <n v="0.442"/>
    <n v="0.318"/>
    <n v="0.3256"/>
    <n v="0.318"/>
    <n v="0.2319"/>
    <n v="0.442"/>
    <n v="0.318"/>
    <n v="0.2319"/>
  </r>
  <r>
    <x v="37"/>
    <x v="23"/>
    <s v="foams"/>
    <n v="0.2706"/>
    <n v="0.2706"/>
    <n v="0.0853"/>
    <n v="0.2352"/>
    <n v="0.0853"/>
    <n v="0.0853"/>
    <n v="0.2706"/>
    <n v="0.0853"/>
    <n v="0.0853"/>
  </r>
  <r>
    <x v="37"/>
    <x v="23"/>
    <s v="annual_total"/>
    <n v="9.040800000000001"/>
    <n v="8.417199999999999"/>
    <n v="7.3519"/>
    <n v="6.743"/>
    <n v="6.9994"/>
    <n v="5.6166"/>
    <n v="7.3161"/>
    <n v="5.8079"/>
    <n v="4.4402"/>
  </r>
  <r>
    <x v="37"/>
    <x v="23"/>
    <s v="refrigeration"/>
    <n v="3.224"/>
    <n v="2.6004"/>
    <n v="2.4221"/>
    <n v="2.3935"/>
    <n v="2.0697"/>
    <n v="1.8764"/>
    <n v="2.1544"/>
    <n v="1.5052"/>
    <n v="1.1744"/>
  </r>
  <r>
    <x v="37"/>
    <x v="23"/>
    <s v="air_conditioning"/>
    <n v="3.7023"/>
    <n v="3.7023"/>
    <n v="3.6742"/>
    <n v="2.8314"/>
    <n v="3.6742"/>
    <n v="2.8142"/>
    <n v="3.0472"/>
    <n v="3.0472"/>
    <n v="2.3398"/>
  </r>
  <r>
    <x v="37"/>
    <x v="23"/>
    <s v="aerosols"/>
    <n v="0.4738"/>
    <n v="0.4738"/>
    <n v="0.1789"/>
    <n v="0.2843"/>
    <n v="0.1789"/>
    <n v="0.1283"/>
    <n v="0.4738"/>
    <n v="0.1789"/>
    <n v="0.1283"/>
  </r>
  <r>
    <x v="37"/>
    <x v="23"/>
    <s v="mobile_r/ac"/>
    <n v="1.2807"/>
    <n v="1.2807"/>
    <n v="0.902"/>
    <n v="0.945"/>
    <n v="0.902"/>
    <n v="0.6588000000000001"/>
    <n v="1.2807"/>
    <n v="0.902"/>
    <n v="0.6588000000000001"/>
  </r>
  <r>
    <x v="37"/>
    <x v="23"/>
    <s v="other"/>
    <n v="0.0893"/>
    <n v="0.0893"/>
    <n v="0.0893"/>
    <n v="0.0536"/>
    <n v="0.0893"/>
    <n v="0.0536"/>
    <n v="0.0893"/>
    <n v="0.0893"/>
    <n v="0.0536"/>
  </r>
  <r>
    <x v="38"/>
    <x v="23"/>
    <s v="refrigeration"/>
    <n v="0.2914"/>
    <n v="0.235"/>
    <n v="0.2189"/>
    <n v="0.2163"/>
    <n v="0.1871"/>
    <n v="0.1696"/>
    <n v="0.1947"/>
    <n v="0.136"/>
    <n v="0.1061"/>
  </r>
  <r>
    <x v="38"/>
    <x v="23"/>
    <s v="mobile_r/ac"/>
    <n v="0.1105"/>
    <n v="0.1105"/>
    <n v="0.079"/>
    <n v="0.0814"/>
    <n v="0.079"/>
    <n v="0.0576"/>
    <n v="0.1105"/>
    <n v="0.079"/>
    <n v="0.0576"/>
  </r>
  <r>
    <x v="38"/>
    <x v="23"/>
    <s v="air_conditioning"/>
    <n v="0.3193"/>
    <n v="0.3193"/>
    <n v="0.3168"/>
    <n v="0.2442"/>
    <n v="0.3168"/>
    <n v="0.2426"/>
    <n v="0.2625"/>
    <n v="0.2625"/>
    <n v="0.2015"/>
  </r>
  <r>
    <x v="38"/>
    <x v="23"/>
    <s v="annual_total"/>
    <n v="0.7966"/>
    <n v="0.7402"/>
    <n v="0.6467000000000001"/>
    <n v="0.5937"/>
    <n v="0.6148"/>
    <n v="0.494"/>
    <n v="0.643"/>
    <n v="0.5095"/>
    <n v="0.3894"/>
  </r>
  <r>
    <x v="38"/>
    <x v="23"/>
    <s v="other"/>
    <n v="0.0081"/>
    <n v="0.0081"/>
    <n v="0.0081"/>
    <n v="0.0048"/>
    <n v="0.0081"/>
    <n v="0.0048"/>
    <n v="0.0081"/>
    <n v="0.0081"/>
    <n v="0.0048"/>
  </r>
  <r>
    <x v="38"/>
    <x v="23"/>
    <s v="aerosols"/>
    <n v="0.0428"/>
    <n v="0.0428"/>
    <n v="0.0162"/>
    <n v="0.0257"/>
    <n v="0.0162"/>
    <n v="0.0116"/>
    <n v="0.0428"/>
    <n v="0.0162"/>
    <n v="0.0116"/>
  </r>
  <r>
    <x v="38"/>
    <x v="23"/>
    <s v="foams"/>
    <n v="0.0245"/>
    <n v="0.0245"/>
    <n v="0.0077"/>
    <n v="0.0213"/>
    <n v="0.0077"/>
    <n v="0.0077"/>
    <n v="0.0245"/>
    <n v="0.0077"/>
    <n v="0.0077"/>
  </r>
  <r>
    <x v="39"/>
    <x v="23"/>
    <s v="mobile_r/ac"/>
    <n v="0.5722"/>
    <n v="0.5722"/>
    <n v="0.389"/>
    <n v="0.4233"/>
    <n v="0.389"/>
    <n v="0.2849"/>
    <n v="0.5722"/>
    <n v="0.389"/>
    <n v="0.2849"/>
  </r>
  <r>
    <x v="39"/>
    <x v="23"/>
    <s v="other"/>
    <n v="0.0355"/>
    <n v="0.0355"/>
    <n v="0.0355"/>
    <n v="0.0213"/>
    <n v="0.0355"/>
    <n v="0.0213"/>
    <n v="0.0355"/>
    <n v="0.0355"/>
    <n v="0.0213"/>
  </r>
  <r>
    <x v="39"/>
    <x v="23"/>
    <s v="aerosols"/>
    <n v="0.1885"/>
    <n v="0.1885"/>
    <n v="0.0712"/>
    <n v="0.1131"/>
    <n v="0.0712"/>
    <n v="0.051"/>
    <n v="0.1885"/>
    <n v="0.0712"/>
    <n v="0.051"/>
  </r>
  <r>
    <x v="39"/>
    <x v="23"/>
    <s v="foams"/>
    <n v="0.1076"/>
    <n v="0.1076"/>
    <n v="0.0339"/>
    <n v="0.0935"/>
    <n v="0.0339"/>
    <n v="0.0339"/>
    <n v="0.1076"/>
    <n v="0.0339"/>
    <n v="0.0339"/>
  </r>
  <r>
    <x v="39"/>
    <x v="23"/>
    <s v="annual_total"/>
    <n v="4.1074"/>
    <n v="3.8594"/>
    <n v="3.4031"/>
    <n v="3.0391"/>
    <n v="3.2629"/>
    <n v="2.5665"/>
    <n v="3.336"/>
    <n v="2.7035"/>
    <n v="2.038"/>
  </r>
  <r>
    <x v="39"/>
    <x v="23"/>
    <s v="air_conditioning"/>
    <n v="1.9213"/>
    <n v="1.9213"/>
    <n v="1.9101"/>
    <n v="1.4359"/>
    <n v="1.9101"/>
    <n v="1.4291"/>
    <n v="1.5752"/>
    <n v="1.5752"/>
    <n v="1.1798"/>
  </r>
  <r>
    <x v="39"/>
    <x v="23"/>
    <s v="refrigeration"/>
    <n v="1.2823"/>
    <n v="1.0343"/>
    <n v="0.9634"/>
    <n v="0.952"/>
    <n v="0.8232"/>
    <n v="0.7463"/>
    <n v="0.8569"/>
    <n v="0.5987"/>
    <n v="0.4671"/>
  </r>
  <r>
    <x v="40"/>
    <x v="23"/>
    <s v="aerosols"/>
    <n v="0.0297"/>
    <n v="0.0297"/>
    <n v="0.0112"/>
    <n v="0.0178"/>
    <n v="0.0112"/>
    <n v="0.008"/>
    <n v="0.0297"/>
    <n v="0.0112"/>
    <n v="0.008"/>
  </r>
  <r>
    <x v="40"/>
    <x v="23"/>
    <s v="mobile_r/ac"/>
    <n v="0.099"/>
    <n v="0.099"/>
    <n v="0.0655"/>
    <n v="0.07340000000000001"/>
    <n v="0.0655"/>
    <n v="0.0481"/>
    <n v="0.099"/>
    <n v="0.0655"/>
    <n v="0.0481"/>
  </r>
  <r>
    <x v="40"/>
    <x v="23"/>
    <s v="other"/>
    <n v="0.0056"/>
    <n v="0.0056"/>
    <n v="0.0056"/>
    <n v="0.0034"/>
    <n v="0.0056"/>
    <n v="0.0034"/>
    <n v="0.0056"/>
    <n v="0.0056"/>
    <n v="0.0034"/>
  </r>
  <r>
    <x v="40"/>
    <x v="23"/>
    <s v="foams"/>
    <n v="0.017"/>
    <n v="0.017"/>
    <n v="0.0053"/>
    <n v="0.0147"/>
    <n v="0.0053"/>
    <n v="0.0053"/>
    <n v="0.017"/>
    <n v="0.0053"/>
    <n v="0.0053"/>
  </r>
  <r>
    <x v="40"/>
    <x v="23"/>
    <s v="refrigeration"/>
    <n v="0.202"/>
    <n v="0.1629"/>
    <n v="0.1517"/>
    <n v="0.1499"/>
    <n v="0.1296"/>
    <n v="0.1175"/>
    <n v="0.135"/>
    <n v="0.09429999999999999"/>
    <n v="0.0736"/>
  </r>
  <r>
    <x v="40"/>
    <x v="23"/>
    <s v="air_conditioning"/>
    <n v="0.3024"/>
    <n v="0.3024"/>
    <n v="0.3006"/>
    <n v="0.2252"/>
    <n v="0.3006"/>
    <n v="0.2241"/>
    <n v="0.2474"/>
    <n v="0.2474"/>
    <n v="0.1846"/>
  </r>
  <r>
    <x v="40"/>
    <x v="23"/>
    <s v="annual_total"/>
    <n v="0.6555"/>
    <n v="0.6163999999999999"/>
    <n v="0.54"/>
    <n v="0.4844"/>
    <n v="0.5179"/>
    <n v="0.4065"/>
    <n v="0.5336"/>
    <n v="0.4294"/>
    <n v="0.323"/>
  </r>
  <r>
    <x v="41"/>
    <x v="23"/>
    <s v="aerosols"/>
    <n v="0.2689"/>
    <n v="0.2689"/>
    <n v="0.1015"/>
    <n v="0.1613"/>
    <n v="0.1015"/>
    <n v="0.0728"/>
    <n v="0.2689"/>
    <n v="0.1015"/>
    <n v="0.0728"/>
  </r>
  <r>
    <x v="41"/>
    <x v="23"/>
    <s v="air_conditioning"/>
    <n v="2.6024"/>
    <n v="2.6024"/>
    <n v="2.5865"/>
    <n v="1.9459"/>
    <n v="2.5865"/>
    <n v="1.9361"/>
    <n v="2.132"/>
    <n v="2.132"/>
    <n v="1.5975"/>
  </r>
  <r>
    <x v="41"/>
    <x v="23"/>
    <s v="refrigeration"/>
    <n v="1.8296"/>
    <n v="1.4757"/>
    <n v="1.3745"/>
    <n v="1.3583"/>
    <n v="1.1745"/>
    <n v="1.0648"/>
    <n v="1.2226"/>
    <n v="0.8542"/>
    <n v="0.6665"/>
  </r>
  <r>
    <x v="41"/>
    <x v="23"/>
    <s v="mobile_r/ac"/>
    <n v="0.8287"/>
    <n v="0.8287"/>
    <n v="0.5609"/>
    <n v="0.6133"/>
    <n v="0.5609"/>
    <n v="0.4109"/>
    <n v="0.8287"/>
    <n v="0.5609"/>
    <n v="0.4109"/>
  </r>
  <r>
    <x v="41"/>
    <x v="23"/>
    <s v="foams"/>
    <n v="0.1536"/>
    <n v="0.1536"/>
    <n v="0.0484"/>
    <n v="0.1335"/>
    <n v="0.0484"/>
    <n v="0.0484"/>
    <n v="0.1536"/>
    <n v="0.0484"/>
    <n v="0.0484"/>
  </r>
  <r>
    <x v="41"/>
    <x v="23"/>
    <s v="annual_total"/>
    <n v="5.7338"/>
    <n v="5.3799"/>
    <n v="4.7225"/>
    <n v="4.2426"/>
    <n v="4.5225"/>
    <n v="3.5634"/>
    <n v="4.6564"/>
    <n v="3.7477"/>
    <n v="2.8265"/>
  </r>
  <r>
    <x v="41"/>
    <x v="23"/>
    <s v="other"/>
    <n v="0.0507"/>
    <n v="0.0507"/>
    <n v="0.0507"/>
    <n v="0.0304"/>
    <n v="0.0507"/>
    <n v="0.0304"/>
    <n v="0.0507"/>
    <n v="0.0507"/>
    <n v="0.0304"/>
  </r>
  <r>
    <x v="42"/>
    <x v="23"/>
    <s v="refrigeration"/>
    <n v="8.146800000000001"/>
    <n v="6.571"/>
    <n v="6.1206"/>
    <n v="6.0481"/>
    <n v="5.2299"/>
    <n v="4.7415"/>
    <n v="5.4441"/>
    <n v="3.8035"/>
    <n v="2.9677"/>
  </r>
  <r>
    <x v="42"/>
    <x v="23"/>
    <s v="aerosols"/>
    <n v="1.1973"/>
    <n v="1.1973"/>
    <n v="0.4521"/>
    <n v="0.7184"/>
    <n v="0.4521"/>
    <n v="0.3243"/>
    <n v="1.1973"/>
    <n v="0.4521"/>
    <n v="0.3243"/>
  </r>
  <r>
    <x v="42"/>
    <x v="23"/>
    <s v="mobile_r/ac"/>
    <n v="3.1599"/>
    <n v="3.1599"/>
    <n v="2.2425"/>
    <n v="2.3302"/>
    <n v="2.2425"/>
    <n v="1.6368"/>
    <n v="3.1599"/>
    <n v="2.2425"/>
    <n v="1.6368"/>
  </r>
  <r>
    <x v="42"/>
    <x v="23"/>
    <s v="air_conditioning"/>
    <n v="10.7964"/>
    <n v="10.7964"/>
    <n v="10.7254"/>
    <n v="8.0777"/>
    <n v="10.7254"/>
    <n v="8.0341"/>
    <n v="8.834099999999999"/>
    <n v="8.834099999999999"/>
    <n v="6.6244"/>
  </r>
  <r>
    <x v="42"/>
    <x v="23"/>
    <s v="foams"/>
    <n v="0.6838"/>
    <n v="0.6838"/>
    <n v="0.2155"/>
    <n v="0.5942"/>
    <n v="0.2155"/>
    <n v="0.2155"/>
    <n v="0.6838"/>
    <n v="0.2155"/>
    <n v="0.2155"/>
  </r>
  <r>
    <x v="42"/>
    <x v="23"/>
    <s v="other"/>
    <n v="0.2258"/>
    <n v="0.2258"/>
    <n v="0.2258"/>
    <n v="0.1355"/>
    <n v="0.2258"/>
    <n v="0.1355"/>
    <n v="0.2258"/>
    <n v="0.2258"/>
    <n v="0.1355"/>
  </r>
  <r>
    <x v="42"/>
    <x v="23"/>
    <s v="annual_total"/>
    <n v="24.21"/>
    <n v="22.6341"/>
    <n v="19.9818"/>
    <n v="17.9041"/>
    <n v="19.0911"/>
    <n v="15.0878"/>
    <n v="19.5449"/>
    <n v="15.7735"/>
    <n v="11.9042"/>
  </r>
  <r>
    <x v="43"/>
    <x v="23"/>
    <s v="other"/>
    <n v="0.0236"/>
    <n v="0.0236"/>
    <n v="0.0236"/>
    <n v="0.0142"/>
    <n v="0.0236"/>
    <n v="0.0142"/>
    <n v="0.0236"/>
    <n v="0.0236"/>
    <n v="0.0142"/>
  </r>
  <r>
    <x v="43"/>
    <x v="23"/>
    <s v="annual_total"/>
    <n v="2.4431"/>
    <n v="2.2782"/>
    <n v="1.9953"/>
    <n v="1.8082"/>
    <n v="1.9021"/>
    <n v="1.5095"/>
    <n v="1.9723"/>
    <n v="1.5723"/>
    <n v="1.189"/>
  </r>
  <r>
    <x v="43"/>
    <x v="23"/>
    <s v="foams"/>
    <n v="0.07149999999999999"/>
    <n v="0.07149999999999999"/>
    <n v="0.0225"/>
    <n v="0.0622"/>
    <n v="0.0225"/>
    <n v="0.0225"/>
    <n v="0.07149999999999999"/>
    <n v="0.0225"/>
    <n v="0.0225"/>
  </r>
  <r>
    <x v="43"/>
    <x v="23"/>
    <s v="aerosols"/>
    <n v="0.1252"/>
    <n v="0.1252"/>
    <n v="0.0473"/>
    <n v="0.0751"/>
    <n v="0.0473"/>
    <n v="0.0339"/>
    <n v="0.1252"/>
    <n v="0.0473"/>
    <n v="0.0339"/>
  </r>
  <r>
    <x v="43"/>
    <x v="23"/>
    <s v="air_conditioning"/>
    <n v="1.0294"/>
    <n v="1.0294"/>
    <n v="1.022"/>
    <n v="0.7724"/>
    <n v="1.022"/>
    <n v="0.7678"/>
    <n v="0.8414"/>
    <n v="0.8414"/>
    <n v="0.6329"/>
  </r>
  <r>
    <x v="43"/>
    <x v="23"/>
    <s v="mobile_r/ac"/>
    <n v="0.3411"/>
    <n v="0.3411"/>
    <n v="0.2397"/>
    <n v="0.2518"/>
    <n v="0.2397"/>
    <n v="0.1751"/>
    <n v="0.3411"/>
    <n v="0.2397"/>
    <n v="0.1751"/>
  </r>
  <r>
    <x v="43"/>
    <x v="23"/>
    <s v="refrigeration"/>
    <n v="0.8521"/>
    <n v="0.6873"/>
    <n v="0.6402"/>
    <n v="0.6326000000000001"/>
    <n v="0.547"/>
    <n v="0.496"/>
    <n v="0.5694"/>
    <n v="0.3978"/>
    <n v="0.3104"/>
  </r>
  <r>
    <x v="44"/>
    <x v="23"/>
    <s v="foams"/>
    <n v="0.015"/>
    <n v="0.015"/>
    <n v="0.0047"/>
    <n v="0.013"/>
    <n v="0.0047"/>
    <n v="0.0047"/>
    <n v="0.015"/>
    <n v="0.0047"/>
    <n v="0.0047"/>
  </r>
  <r>
    <x v="44"/>
    <x v="23"/>
    <s v="mobile_r/ac"/>
    <n v="0.0819"/>
    <n v="0.0819"/>
    <n v="0.0552"/>
    <n v="0.0606"/>
    <n v="0.0552"/>
    <n v="0.0405"/>
    <n v="0.0819"/>
    <n v="0.0552"/>
    <n v="0.0405"/>
  </r>
  <r>
    <x v="44"/>
    <x v="23"/>
    <s v="other"/>
    <n v="0.005"/>
    <n v="0.005"/>
    <n v="0.005"/>
    <n v="0.003"/>
    <n v="0.005"/>
    <n v="0.003"/>
    <n v="0.005"/>
    <n v="0.005"/>
    <n v="0.003"/>
  </r>
  <r>
    <x v="44"/>
    <x v="23"/>
    <s v="aerosols"/>
    <n v="0.0263"/>
    <n v="0.0263"/>
    <n v="0.009900000000000001"/>
    <n v="0.0158"/>
    <n v="0.009900000000000001"/>
    <n v="0.0071"/>
    <n v="0.0263"/>
    <n v="0.009900000000000001"/>
    <n v="0.0071"/>
  </r>
  <r>
    <x v="44"/>
    <x v="23"/>
    <s v="air_conditioning"/>
    <n v="0.2168"/>
    <n v="0.2168"/>
    <n v="0.2152"/>
    <n v="0.1659"/>
    <n v="0.2152"/>
    <n v="0.1649"/>
    <n v="0.1787"/>
    <n v="0.1787"/>
    <n v="0.1372"/>
  </r>
  <r>
    <x v="44"/>
    <x v="23"/>
    <s v="refrigeration"/>
    <n v="0.1787"/>
    <n v="0.1441"/>
    <n v="0.1343"/>
    <n v="0.1327"/>
    <n v="0.1147"/>
    <n v="0.104"/>
    <n v="0.1194"/>
    <n v="0.0834"/>
    <n v="0.06510000000000001"/>
  </r>
  <r>
    <x v="44"/>
    <x v="23"/>
    <s v="annual_total"/>
    <n v="0.5236"/>
    <n v="0.489"/>
    <n v="0.4243"/>
    <n v="0.3909"/>
    <n v="0.4048"/>
    <n v="0.3242"/>
    <n v="0.4262"/>
    <n v="0.337"/>
    <n v="0.2576"/>
  </r>
  <r>
    <x v="45"/>
    <x v="23"/>
    <s v="other"/>
    <n v="0.0673"/>
    <n v="0.0673"/>
    <n v="0.0673"/>
    <n v="0.0404"/>
    <n v="0.0673"/>
    <n v="0.0404"/>
    <n v="0.0673"/>
    <n v="0.0673"/>
    <n v="0.0404"/>
  </r>
  <r>
    <x v="45"/>
    <x v="23"/>
    <s v="aerosols"/>
    <n v="0.3571"/>
    <n v="0.3571"/>
    <n v="0.1349"/>
    <n v="0.2143"/>
    <n v="0.1349"/>
    <n v="0.09669999999999999"/>
    <n v="0.3571"/>
    <n v="0.1349"/>
    <n v="0.09669999999999999"/>
  </r>
  <r>
    <x v="45"/>
    <x v="23"/>
    <s v="foams"/>
    <n v="0.204"/>
    <n v="0.204"/>
    <n v="0.0643"/>
    <n v="0.1773"/>
    <n v="0.0643"/>
    <n v="0.0643"/>
    <n v="0.204"/>
    <n v="0.0643"/>
    <n v="0.0643"/>
  </r>
  <r>
    <x v="45"/>
    <x v="23"/>
    <s v="mobile_r/ac"/>
    <n v="1.0231"/>
    <n v="1.0231"/>
    <n v="0.7076"/>
    <n v="0.7559"/>
    <n v="0.7076"/>
    <n v="0.5175"/>
    <n v="1.0231"/>
    <n v="0.7076"/>
    <n v="0.5175"/>
  </r>
  <r>
    <x v="45"/>
    <x v="23"/>
    <s v="refrigeration"/>
    <n v="2.4301"/>
    <n v="1.96"/>
    <n v="1.8257"/>
    <n v="1.8041"/>
    <n v="1.56"/>
    <n v="1.4143"/>
    <n v="1.6239"/>
    <n v="1.1345"/>
    <n v="0.8852"/>
  </r>
  <r>
    <x v="45"/>
    <x v="23"/>
    <s v="air_conditioning"/>
    <n v="3.2574"/>
    <n v="3.2574"/>
    <n v="3.2362"/>
    <n v="2.4369"/>
    <n v="3.2362"/>
    <n v="2.4239"/>
    <n v="2.6659"/>
    <n v="2.6659"/>
    <n v="1.9988"/>
  </r>
  <r>
    <x v="45"/>
    <x v="23"/>
    <s v="annual_total"/>
    <n v="7.339"/>
    <n v="6.8689"/>
    <n v="6.036"/>
    <n v="5.4288"/>
    <n v="5.7704"/>
    <n v="4.5572"/>
    <n v="5.9413"/>
    <n v="4.7746"/>
    <n v="3.603"/>
  </r>
  <r>
    <x v="46"/>
    <x v="23"/>
    <s v="air_conditioning"/>
    <n v="1.6956"/>
    <n v="1.6956"/>
    <n v="1.6773"/>
    <n v="1.2951"/>
    <n v="1.6773"/>
    <n v="1.2838"/>
    <n v="1.3804"/>
    <n v="1.3804"/>
    <n v="1.059"/>
  </r>
  <r>
    <x v="46"/>
    <x v="23"/>
    <s v="other"/>
    <n v="0.0583"/>
    <n v="0.0583"/>
    <n v="0.0583"/>
    <n v="0.035"/>
    <n v="0.0583"/>
    <n v="0.035"/>
    <n v="0.0583"/>
    <n v="0.0583"/>
    <n v="0.035"/>
  </r>
  <r>
    <x v="46"/>
    <x v="23"/>
    <s v="foams"/>
    <n v="0.1767"/>
    <n v="0.1767"/>
    <n v="0.0557"/>
    <n v="0.1536"/>
    <n v="0.0557"/>
    <n v="0.0557"/>
    <n v="0.1767"/>
    <n v="0.0557"/>
    <n v="0.0557"/>
  </r>
  <r>
    <x v="46"/>
    <x v="23"/>
    <s v="refrigeration"/>
    <n v="2.1054"/>
    <n v="1.6981"/>
    <n v="1.5817"/>
    <n v="1.563"/>
    <n v="1.3515"/>
    <n v="1.2253"/>
    <n v="1.4069"/>
    <n v="0.9829"/>
    <n v="0.7669"/>
  </r>
  <r>
    <x v="46"/>
    <x v="23"/>
    <s v="aerosols"/>
    <n v="0.3094"/>
    <n v="0.3094"/>
    <n v="0.1168"/>
    <n v="0.1857"/>
    <n v="0.1168"/>
    <n v="0.0838"/>
    <n v="0.3094"/>
    <n v="0.1168"/>
    <n v="0.0838"/>
  </r>
  <r>
    <x v="46"/>
    <x v="23"/>
    <s v="annual_total"/>
    <n v="4.9199"/>
    <n v="4.5127"/>
    <n v="4.0643"/>
    <n v="3.7039"/>
    <n v="3.8342"/>
    <n v="3.1553"/>
    <n v="3.9062"/>
    <n v="3.1686"/>
    <n v="2.4721"/>
  </r>
  <r>
    <x v="46"/>
    <x v="23"/>
    <s v="mobile_r/ac"/>
    <n v="0.5744"/>
    <n v="0.5744"/>
    <n v="0.5744"/>
    <n v="0.4716"/>
    <n v="0.5744"/>
    <n v="0.4716"/>
    <n v="0.5744"/>
    <n v="0.5744"/>
    <n v="0.4716"/>
  </r>
  <r>
    <x v="47"/>
    <x v="23"/>
    <s v="annual_total"/>
    <n v="0.3891"/>
    <n v="0.3676"/>
    <n v="0.3284"/>
    <n v="0.288"/>
    <n v="0.3162"/>
    <n v="0.2472"/>
    <n v="0.3166"/>
    <n v="0.2621"/>
    <n v="0.1972"/>
  </r>
  <r>
    <x v="47"/>
    <x v="23"/>
    <s v="other"/>
    <n v="0.0031"/>
    <n v="0.0031"/>
    <n v="0.0031"/>
    <n v="0.0019"/>
    <n v="0.0031"/>
    <n v="0.0019"/>
    <n v="0.0031"/>
    <n v="0.0031"/>
    <n v="0.0019"/>
  </r>
  <r>
    <x v="47"/>
    <x v="23"/>
    <s v="aerosols"/>
    <n v="0.0164"/>
    <n v="0.0164"/>
    <n v="0.0062"/>
    <n v="0.0098"/>
    <n v="0.0062"/>
    <n v="0.0044"/>
    <n v="0.0164"/>
    <n v="0.0062"/>
    <n v="0.0044"/>
  </r>
  <r>
    <x v="47"/>
    <x v="23"/>
    <s v="refrigeration"/>
    <n v="0.1113"/>
    <n v="0.0898"/>
    <n v="0.08359999999999999"/>
    <n v="0.08260000000000001"/>
    <n v="0.07149999999999999"/>
    <n v="0.0648"/>
    <n v="0.07439999999999999"/>
    <n v="0.052"/>
    <n v="0.0406"/>
  </r>
  <r>
    <x v="47"/>
    <x v="23"/>
    <s v="mobile_r/ac"/>
    <n v="0.049"/>
    <n v="0.049"/>
    <n v="0.0334"/>
    <n v="0.0362"/>
    <n v="0.0334"/>
    <n v="0.0245"/>
    <n v="0.049"/>
    <n v="0.0334"/>
    <n v="0.0245"/>
  </r>
  <r>
    <x v="47"/>
    <x v="23"/>
    <s v="air_conditioning"/>
    <n v="0.2001"/>
    <n v="0.2001"/>
    <n v="0.1991"/>
    <n v="0.1493"/>
    <n v="0.1991"/>
    <n v="0.1487"/>
    <n v="0.1644"/>
    <n v="0.1644"/>
    <n v="0.123"/>
  </r>
  <r>
    <x v="47"/>
    <x v="23"/>
    <s v="foams"/>
    <n v="0.009299999999999999"/>
    <n v="0.009299999999999999"/>
    <n v="0.0029"/>
    <n v="0.0081"/>
    <n v="0.0029"/>
    <n v="0.0029"/>
    <n v="0.009299999999999999"/>
    <n v="0.0029"/>
    <n v="0.0029"/>
  </r>
  <r>
    <x v="48"/>
    <x v="23"/>
    <s v="aerosols"/>
    <n v="0.0645"/>
    <n v="0.0645"/>
    <n v="0.0243"/>
    <n v="0.0387"/>
    <n v="0.0243"/>
    <n v="0.0175"/>
    <n v="0.0645"/>
    <n v="0.0243"/>
    <n v="0.0175"/>
  </r>
  <r>
    <x v="48"/>
    <x v="23"/>
    <s v="mobile_r/ac"/>
    <n v="0.2029"/>
    <n v="0.2029"/>
    <n v="0.1365"/>
    <n v="0.1503"/>
    <n v="0.1365"/>
    <n v="0.1001"/>
    <n v="0.2029"/>
    <n v="0.1365"/>
    <n v="0.1001"/>
  </r>
  <r>
    <x v="48"/>
    <x v="23"/>
    <s v="other"/>
    <n v="0.0122"/>
    <n v="0.0122"/>
    <n v="0.0122"/>
    <n v="0.0073"/>
    <n v="0.0122"/>
    <n v="0.0073"/>
    <n v="0.0122"/>
    <n v="0.0122"/>
    <n v="0.0073"/>
  </r>
  <r>
    <x v="48"/>
    <x v="23"/>
    <s v="air_conditioning"/>
    <n v="0.6642"/>
    <n v="0.6642"/>
    <n v="0.6603"/>
    <n v="0.4963"/>
    <n v="0.6603"/>
    <n v="0.494"/>
    <n v="0.5446"/>
    <n v="0.5446"/>
    <n v="0.4079"/>
  </r>
  <r>
    <x v="48"/>
    <x v="23"/>
    <s v="refrigeration"/>
    <n v="0.4387"/>
    <n v="0.3539"/>
    <n v="0.3296"/>
    <n v="0.3257"/>
    <n v="0.2816"/>
    <n v="0.2553"/>
    <n v="0.2932"/>
    <n v="0.2048"/>
    <n v="0.1598"/>
  </r>
  <r>
    <x v="48"/>
    <x v="23"/>
    <s v="annual_total"/>
    <n v="1.4193"/>
    <n v="1.3344"/>
    <n v="1.1746"/>
    <n v="1.0503"/>
    <n v="1.1266"/>
    <n v="0.8858"/>
    <n v="1.1542"/>
    <n v="0.9341"/>
    <n v="0.7040999999999999"/>
  </r>
  <r>
    <x v="48"/>
    <x v="23"/>
    <s v="foams"/>
    <n v="0.0368"/>
    <n v="0.0368"/>
    <n v="0.0116"/>
    <n v="0.032"/>
    <n v="0.0116"/>
    <n v="0.0116"/>
    <n v="0.0368"/>
    <n v="0.0116"/>
    <n v="0.0116"/>
  </r>
  <r>
    <x v="49"/>
    <x v="23"/>
    <s v="refrigeration"/>
    <n v="1.5449"/>
    <n v="1.246"/>
    <n v="1.1606"/>
    <n v="1.1469"/>
    <n v="0.9917"/>
    <n v="0.8991"/>
    <n v="1.0323"/>
    <n v="0.7213000000000001"/>
    <n v="0.5628"/>
  </r>
  <r>
    <x v="49"/>
    <x v="23"/>
    <s v="aerosols"/>
    <n v="0.227"/>
    <n v="0.227"/>
    <n v="0.0857"/>
    <n v="0.1362"/>
    <n v="0.0857"/>
    <n v="0.0615"/>
    <n v="0.227"/>
    <n v="0.0857"/>
    <n v="0.0615"/>
  </r>
  <r>
    <x v="49"/>
    <x v="23"/>
    <s v="foams"/>
    <n v="0.1297"/>
    <n v="0.1297"/>
    <n v="0.0409"/>
    <n v="0.1127"/>
    <n v="0.0409"/>
    <n v="0.0409"/>
    <n v="0.1297"/>
    <n v="0.0409"/>
    <n v="0.0409"/>
  </r>
  <r>
    <x v="49"/>
    <x v="23"/>
    <s v="other"/>
    <n v="0.0428"/>
    <n v="0.0428"/>
    <n v="0.0428"/>
    <n v="0.0257"/>
    <n v="0.0428"/>
    <n v="0.0257"/>
    <n v="0.0428"/>
    <n v="0.0428"/>
    <n v="0.0257"/>
  </r>
  <r>
    <x v="49"/>
    <x v="23"/>
    <s v="mobile_r/ac"/>
    <n v="0.6778999999999999"/>
    <n v="0.6778999999999999"/>
    <n v="0.4631"/>
    <n v="0.5014"/>
    <n v="0.4631"/>
    <n v="0.339"/>
    <n v="0.6778999999999999"/>
    <n v="0.4631"/>
    <n v="0.339"/>
  </r>
  <r>
    <x v="49"/>
    <x v="23"/>
    <s v="air_conditioning"/>
    <n v="2.2004"/>
    <n v="2.2004"/>
    <n v="2.1869"/>
    <n v="1.6396"/>
    <n v="2.1869"/>
    <n v="1.6314"/>
    <n v="1.7991"/>
    <n v="1.7991"/>
    <n v="1.3431"/>
  </r>
  <r>
    <x v="49"/>
    <x v="23"/>
    <s v="annual_total"/>
    <n v="4.8227"/>
    <n v="4.5239"/>
    <n v="3.9801"/>
    <n v="3.5625"/>
    <n v="3.8112"/>
    <n v="2.9976"/>
    <n v="3.909"/>
    <n v="3.1529"/>
    <n v="2.373"/>
  </r>
  <r>
    <x v="50"/>
    <x v="23"/>
    <s v="refrigeration"/>
    <n v="0.1326"/>
    <n v="0.1069"/>
    <n v="0.09959999999999999"/>
    <n v="0.0984"/>
    <n v="0.0851"/>
    <n v="0.0772"/>
    <n v="0.0886"/>
    <n v="0.0619"/>
    <n v="0.0483"/>
  </r>
  <r>
    <x v="50"/>
    <x v="23"/>
    <s v="other"/>
    <n v="0.0037"/>
    <n v="0.0037"/>
    <n v="0.0037"/>
    <n v="0.0022"/>
    <n v="0.0037"/>
    <n v="0.0022"/>
    <n v="0.0037"/>
    <n v="0.0037"/>
    <n v="0.0022"/>
  </r>
  <r>
    <x v="50"/>
    <x v="23"/>
    <s v="annual_total"/>
    <n v="0.4508"/>
    <n v="0.4251"/>
    <n v="0.3626"/>
    <n v="0.3343"/>
    <n v="0.3481"/>
    <n v="0.2738"/>
    <n v="0.3717"/>
    <n v="0.291"/>
    <n v="0.2197"/>
  </r>
  <r>
    <x v="50"/>
    <x v="23"/>
    <s v="air_conditioning"/>
    <n v="0.1952"/>
    <n v="0.1952"/>
    <n v="0.194"/>
    <n v="0.1462"/>
    <n v="0.194"/>
    <n v="0.1455"/>
    <n v="0.1601"/>
    <n v="0.1601"/>
    <n v="0.1202"/>
  </r>
  <r>
    <x v="50"/>
    <x v="23"/>
    <s v="foams"/>
    <n v="0.0111"/>
    <n v="0.0111"/>
    <n v="0.0035"/>
    <n v="0.0097"/>
    <n v="0.0035"/>
    <n v="0.0035"/>
    <n v="0.0111"/>
    <n v="0.0035"/>
    <n v="0.0035"/>
  </r>
  <r>
    <x v="50"/>
    <x v="23"/>
    <s v="aerosols"/>
    <n v="0.0195"/>
    <n v="0.0195"/>
    <n v="0.0074"/>
    <n v="0.0117"/>
    <n v="0.0074"/>
    <n v="0.0053"/>
    <n v="0.0195"/>
    <n v="0.0074"/>
    <n v="0.0053"/>
  </r>
  <r>
    <x v="50"/>
    <x v="23"/>
    <s v="mobile_r/ac"/>
    <n v="0.0887"/>
    <n v="0.0887"/>
    <n v="0.0544"/>
    <n v="0.06610000000000001"/>
    <n v="0.0544"/>
    <n v="0.0402"/>
    <n v="0.0887"/>
    <n v="0.0544"/>
    <n v="0.0402"/>
  </r>
  <r>
    <x v="0"/>
    <x v="24"/>
    <s v="aerosols"/>
    <n v="0.1797"/>
    <n v="0.1797"/>
    <n v="0.0679"/>
    <n v="0.0539"/>
    <n v="0.0679"/>
    <n v="0.0273"/>
    <n v="0.1797"/>
    <n v="0.0679"/>
    <n v="0.0273"/>
  </r>
  <r>
    <x v="0"/>
    <x v="24"/>
    <s v="refrigeration"/>
    <n v="1.2393"/>
    <n v="0.9998"/>
    <n v="0.9089"/>
    <n v="0.7264"/>
    <n v="0.7773"/>
    <n v="0.5528"/>
    <n v="0.7821"/>
    <n v="0.5449000000000001"/>
    <n v="0.3372"/>
  </r>
  <r>
    <x v="0"/>
    <x v="24"/>
    <s v="foams"/>
    <n v="0.1042"/>
    <n v="0.1042"/>
    <n v="0.0309"/>
    <n v="0.0843"/>
    <n v="0.0309"/>
    <n v="0.0309"/>
    <n v="0.1042"/>
    <n v="0.0309"/>
    <n v="0.0309"/>
  </r>
  <r>
    <x v="0"/>
    <x v="24"/>
    <s v="air_conditioning"/>
    <n v="1.8711"/>
    <n v="1.8711"/>
    <n v="1.8584"/>
    <n v="1.192"/>
    <n v="1.8584"/>
    <n v="1.1849"/>
    <n v="1.4705"/>
    <n v="1.4705"/>
    <n v="0.9396"/>
  </r>
  <r>
    <x v="0"/>
    <x v="24"/>
    <s v="mobile_r/ac"/>
    <n v="0.6828"/>
    <n v="0.6828"/>
    <n v="0.4068"/>
    <n v="0.4114"/>
    <n v="0.4068"/>
    <n v="0.2397"/>
    <n v="0.6828"/>
    <n v="0.4068"/>
    <n v="0.2397"/>
  </r>
  <r>
    <x v="0"/>
    <x v="24"/>
    <s v="annual_total"/>
    <n v="4.1108"/>
    <n v="3.8713"/>
    <n v="3.3065"/>
    <n v="2.4781"/>
    <n v="3.1749"/>
    <n v="2.0458"/>
    <n v="3.253"/>
    <n v="2.5547"/>
    <n v="1.5848"/>
  </r>
  <r>
    <x v="0"/>
    <x v="24"/>
    <s v="other"/>
    <n v="0.0337"/>
    <n v="0.0337"/>
    <n v="0.0337"/>
    <n v="0.0101"/>
    <n v="0.0337"/>
    <n v="0.0101"/>
    <n v="0.0337"/>
    <n v="0.0337"/>
    <n v="0.0101"/>
  </r>
  <r>
    <x v="1"/>
    <x v="24"/>
    <s v="air_conditioning"/>
    <n v="0.2883"/>
    <n v="0.2883"/>
    <n v="0.2861"/>
    <n v="0.1839"/>
    <n v="0.2861"/>
    <n v="0.1826"/>
    <n v="0.2262"/>
    <n v="0.2262"/>
    <n v="0.1447"/>
  </r>
  <r>
    <x v="1"/>
    <x v="24"/>
    <s v="mobile_r/ac"/>
    <n v="0.0726"/>
    <n v="0.0726"/>
    <n v="0.0518"/>
    <n v="0.0428"/>
    <n v="0.0518"/>
    <n v="0.0299"/>
    <n v="0.0726"/>
    <n v="0.0518"/>
    <n v="0.0299"/>
  </r>
  <r>
    <x v="1"/>
    <x v="24"/>
    <s v="refrigeration"/>
    <n v="0.219"/>
    <n v="0.1766"/>
    <n v="0.1606"/>
    <n v="0.1284"/>
    <n v="0.1373"/>
    <n v="0.0977"/>
    <n v="0.1382"/>
    <n v="0.0963"/>
    <n v="0.0596"/>
  </r>
  <r>
    <x v="1"/>
    <x v="24"/>
    <s v="foams"/>
    <n v="0.0184"/>
    <n v="0.0184"/>
    <n v="0.0055"/>
    <n v="0.0149"/>
    <n v="0.0055"/>
    <n v="0.0055"/>
    <n v="0.0184"/>
    <n v="0.0055"/>
    <n v="0.0055"/>
  </r>
  <r>
    <x v="1"/>
    <x v="24"/>
    <s v="annual_total"/>
    <n v="0.636"/>
    <n v="0.5937"/>
    <n v="0.5219"/>
    <n v="0.3812"/>
    <n v="0.4987"/>
    <n v="0.3222"/>
    <n v="0.493"/>
    <n v="0.3977"/>
    <n v="0.2462"/>
  </r>
  <r>
    <x v="1"/>
    <x v="24"/>
    <s v="other"/>
    <n v="0.006"/>
    <n v="0.006"/>
    <n v="0.006"/>
    <n v="0.0018"/>
    <n v="0.006"/>
    <n v="0.0018"/>
    <n v="0.006"/>
    <n v="0.006"/>
    <n v="0.0018"/>
  </r>
  <r>
    <x v="1"/>
    <x v="24"/>
    <s v="aerosols"/>
    <n v="0.0318"/>
    <n v="0.0318"/>
    <n v="0.012"/>
    <n v="0.0095"/>
    <n v="0.012"/>
    <n v="0.0048"/>
    <n v="0.0318"/>
    <n v="0.012"/>
    <n v="0.0048"/>
  </r>
  <r>
    <x v="2"/>
    <x v="24"/>
    <s v="mobile_r/ac"/>
    <n v="0.8867"/>
    <n v="0.8867"/>
    <n v="0.6328"/>
    <n v="0.5228"/>
    <n v="0.6328"/>
    <n v="0.3648"/>
    <n v="0.8867"/>
    <n v="0.6328"/>
    <n v="0.3648"/>
  </r>
  <r>
    <x v="2"/>
    <x v="24"/>
    <s v="air_conditioning"/>
    <n v="3.308"/>
    <n v="3.308"/>
    <n v="3.2806"/>
    <n v="2.1071"/>
    <n v="3.2806"/>
    <n v="2.0918"/>
    <n v="2.5913"/>
    <n v="2.5913"/>
    <n v="1.6564"/>
  </r>
  <r>
    <x v="2"/>
    <x v="24"/>
    <s v="other"/>
    <n v="0.0727"/>
    <n v="0.0727"/>
    <n v="0.0727"/>
    <n v="0.0218"/>
    <n v="0.0727"/>
    <n v="0.0218"/>
    <n v="0.0727"/>
    <n v="0.0727"/>
    <n v="0.0218"/>
  </r>
  <r>
    <x v="2"/>
    <x v="24"/>
    <s v="refrigeration"/>
    <n v="2.6697"/>
    <n v="2.1537"/>
    <n v="1.958"/>
    <n v="1.5649"/>
    <n v="1.6744"/>
    <n v="1.1909"/>
    <n v="1.6848"/>
    <n v="1.174"/>
    <n v="0.7264"/>
  </r>
  <r>
    <x v="2"/>
    <x v="24"/>
    <s v="annual_total"/>
    <n v="7.5486"/>
    <n v="7.0327"/>
    <n v="6.1566"/>
    <n v="4.5143"/>
    <n v="5.8731"/>
    <n v="3.7948"/>
    <n v="5.8471"/>
    <n v="4.6834"/>
    <n v="2.8947"/>
  </r>
  <r>
    <x v="2"/>
    <x v="24"/>
    <s v="foams"/>
    <n v="0.2245"/>
    <n v="0.2245"/>
    <n v="0.0665"/>
    <n v="0.1816"/>
    <n v="0.0665"/>
    <n v="0.0665"/>
    <n v="0.2245"/>
    <n v="0.0665"/>
    <n v="0.0665"/>
  </r>
  <r>
    <x v="2"/>
    <x v="24"/>
    <s v="aerosols"/>
    <n v="0.3872"/>
    <n v="0.3872"/>
    <n v="0.1462"/>
    <n v="0.1162"/>
    <n v="0.1462"/>
    <n v="0.0589"/>
    <n v="0.3872"/>
    <n v="0.1462"/>
    <n v="0.0589"/>
  </r>
  <r>
    <x v="3"/>
    <x v="24"/>
    <s v="aerosols"/>
    <n v="0.1192"/>
    <n v="0.1192"/>
    <n v="0.045"/>
    <n v="0.0358"/>
    <n v="0.045"/>
    <n v="0.0181"/>
    <n v="0.1192"/>
    <n v="0.045"/>
    <n v="0.0181"/>
  </r>
  <r>
    <x v="3"/>
    <x v="24"/>
    <s v="air_conditioning"/>
    <n v="1.1983"/>
    <n v="1.1983"/>
    <n v="1.1899"/>
    <n v="0.763"/>
    <n v="1.1899"/>
    <n v="0.7583"/>
    <n v="0.9412"/>
    <n v="0.9412"/>
    <n v="0.6011"/>
  </r>
  <r>
    <x v="3"/>
    <x v="24"/>
    <s v="foams"/>
    <n v="0.06909999999999999"/>
    <n v="0.06909999999999999"/>
    <n v="0.0205"/>
    <n v="0.0559"/>
    <n v="0.0205"/>
    <n v="0.0205"/>
    <n v="0.06909999999999999"/>
    <n v="0.0205"/>
    <n v="0.0205"/>
  </r>
  <r>
    <x v="3"/>
    <x v="24"/>
    <s v="annual_total"/>
    <n v="2.6079"/>
    <n v="2.4491"/>
    <n v="2.1187"/>
    <n v="1.5689"/>
    <n v="2.0314"/>
    <n v="1.3096"/>
    <n v="2.0476"/>
    <n v="1.6287"/>
    <n v="1.0093"/>
  </r>
  <r>
    <x v="3"/>
    <x v="24"/>
    <s v="mobile_r/ac"/>
    <n v="0.3771"/>
    <n v="0.3771"/>
    <n v="0.2382"/>
    <n v="0.2257"/>
    <n v="0.2382"/>
    <n v="0.1393"/>
    <n v="0.3771"/>
    <n v="0.2382"/>
    <n v="0.1393"/>
  </r>
  <r>
    <x v="3"/>
    <x v="24"/>
    <s v="other"/>
    <n v="0.0224"/>
    <n v="0.0224"/>
    <n v="0.0224"/>
    <n v="0.0067"/>
    <n v="0.0224"/>
    <n v="0.0067"/>
    <n v="0.0224"/>
    <n v="0.0224"/>
    <n v="0.0067"/>
  </r>
  <r>
    <x v="3"/>
    <x v="24"/>
    <s v="refrigeration"/>
    <n v="0.8219"/>
    <n v="0.663"/>
    <n v="0.6028"/>
    <n v="0.4818"/>
    <n v="0.5155"/>
    <n v="0.3666"/>
    <n v="0.5187"/>
    <n v="0.3614"/>
    <n v="0.2236"/>
  </r>
  <r>
    <x v="4"/>
    <x v="24"/>
    <s v="air_conditioning"/>
    <n v="13.5621"/>
    <n v="13.5621"/>
    <n v="13.4414"/>
    <n v="8.626899999999999"/>
    <n v="13.4414"/>
    <n v="8.559799999999999"/>
    <n v="10.6074"/>
    <n v="10.6074"/>
    <n v="6.7716"/>
  </r>
  <r>
    <x v="4"/>
    <x v="24"/>
    <s v="aerosols"/>
    <n v="1.7018"/>
    <n v="1.7018"/>
    <n v="0.6425999999999999"/>
    <n v="0.5105"/>
    <n v="0.6425999999999999"/>
    <n v="0.2587"/>
    <n v="1.7018"/>
    <n v="0.6425999999999999"/>
    <n v="0.2587"/>
  </r>
  <r>
    <x v="4"/>
    <x v="24"/>
    <s v="foams"/>
    <n v="0.9866"/>
    <n v="0.9866"/>
    <n v="0.2922"/>
    <n v="0.7981"/>
    <n v="0.2922"/>
    <n v="0.2922"/>
    <n v="0.9866"/>
    <n v="0.2922"/>
    <n v="0.2922"/>
  </r>
  <r>
    <x v="4"/>
    <x v="24"/>
    <s v="mobile_r/ac"/>
    <n v="4.1495"/>
    <n v="4.1495"/>
    <n v="4.1495"/>
    <n v="2.4548"/>
    <n v="4.1495"/>
    <n v="1.669"/>
    <n v="4.1495"/>
    <n v="4.1495"/>
    <n v="1.669"/>
  </r>
  <r>
    <x v="4"/>
    <x v="24"/>
    <s v="other"/>
    <n v="0.3194"/>
    <n v="0.3194"/>
    <n v="0.3194"/>
    <n v="0.0958"/>
    <n v="0.3194"/>
    <n v="0.0958"/>
    <n v="0.3194"/>
    <n v="0.3194"/>
    <n v="0.0958"/>
  </r>
  <r>
    <x v="4"/>
    <x v="24"/>
    <s v="refrigeration"/>
    <n v="11.7342"/>
    <n v="9.4665"/>
    <n v="8.606"/>
    <n v="6.8784"/>
    <n v="7.3597"/>
    <n v="5.2345"/>
    <n v="7.4054"/>
    <n v="5.16"/>
    <n v="3.1928"/>
  </r>
  <r>
    <x v="4"/>
    <x v="24"/>
    <s v="annual_total"/>
    <n v="32.4534"/>
    <n v="30.1857"/>
    <n v="27.451"/>
    <n v="19.3645"/>
    <n v="26.2048"/>
    <n v="16.1102"/>
    <n v="25.17"/>
    <n v="21.1711"/>
    <n v="12.2802"/>
  </r>
  <r>
    <x v="5"/>
    <x v="24"/>
    <s v="other"/>
    <n v="0.0398"/>
    <n v="0.0398"/>
    <n v="0.0398"/>
    <n v="0.0119"/>
    <n v="0.0398"/>
    <n v="0.0119"/>
    <n v="0.0398"/>
    <n v="0.0398"/>
    <n v="0.0119"/>
  </r>
  <r>
    <x v="5"/>
    <x v="24"/>
    <s v="refrigeration"/>
    <n v="1.4627"/>
    <n v="1.1801"/>
    <n v="1.0728"/>
    <n v="0.8574000000000001"/>
    <n v="0.9174"/>
    <n v="0.6525"/>
    <n v="0.9231"/>
    <n v="0.6432"/>
    <n v="0.398"/>
  </r>
  <r>
    <x v="5"/>
    <x v="24"/>
    <s v="air_conditioning"/>
    <n v="2.0361"/>
    <n v="2.0361"/>
    <n v="2.021"/>
    <n v="1.2996"/>
    <n v="2.021"/>
    <n v="1.2912"/>
    <n v="1.5987"/>
    <n v="1.5987"/>
    <n v="1.0239"/>
  </r>
  <r>
    <x v="5"/>
    <x v="24"/>
    <s v="annual_total"/>
    <n v="4.4606"/>
    <n v="4.1779"/>
    <n v="3.639"/>
    <n v="2.6814"/>
    <n v="3.4836"/>
    <n v="2.2505"/>
    <n v="3.4836"/>
    <n v="2.7871"/>
    <n v="1.7286"/>
  </r>
  <r>
    <x v="5"/>
    <x v="24"/>
    <s v="aerosols"/>
    <n v="0.2121"/>
    <n v="0.2121"/>
    <n v="0.0801"/>
    <n v="0.0636"/>
    <n v="0.0801"/>
    <n v="0.0323"/>
    <n v="0.2121"/>
    <n v="0.0801"/>
    <n v="0.0323"/>
  </r>
  <r>
    <x v="5"/>
    <x v="24"/>
    <s v="mobile_r/ac"/>
    <n v="0.5868"/>
    <n v="0.5868"/>
    <n v="0.3888"/>
    <n v="0.3493"/>
    <n v="0.3888"/>
    <n v="0.2261"/>
    <n v="0.5868"/>
    <n v="0.3888"/>
    <n v="0.2261"/>
  </r>
  <r>
    <x v="5"/>
    <x v="24"/>
    <s v="foams"/>
    <n v="0.123"/>
    <n v="0.123"/>
    <n v="0.0364"/>
    <n v="0.09950000000000001"/>
    <n v="0.0364"/>
    <n v="0.0364"/>
    <n v="0.123"/>
    <n v="0.0364"/>
    <n v="0.0364"/>
  </r>
  <r>
    <x v="6"/>
    <x v="24"/>
    <s v="aerosols"/>
    <n v="0.1365"/>
    <n v="0.1365"/>
    <n v="0.0515"/>
    <n v="0.0409"/>
    <n v="0.0515"/>
    <n v="0.0207"/>
    <n v="0.1365"/>
    <n v="0.0515"/>
    <n v="0.0207"/>
  </r>
  <r>
    <x v="6"/>
    <x v="24"/>
    <s v="air_conditioning"/>
    <n v="1.054"/>
    <n v="1.054"/>
    <n v="1.0444"/>
    <n v="0.6881"/>
    <n v="1.0444"/>
    <n v="0.6827"/>
    <n v="0.8302"/>
    <n v="0.8302"/>
    <n v="0.5452"/>
  </r>
  <r>
    <x v="6"/>
    <x v="24"/>
    <s v="other"/>
    <n v="0.0256"/>
    <n v="0.0256"/>
    <n v="0.0256"/>
    <n v="0.0077"/>
    <n v="0.0256"/>
    <n v="0.0077"/>
    <n v="0.0256"/>
    <n v="0.0256"/>
    <n v="0.0077"/>
  </r>
  <r>
    <x v="6"/>
    <x v="24"/>
    <s v="foams"/>
    <n v="0.0791"/>
    <n v="0.0791"/>
    <n v="0.0234"/>
    <n v="0.064"/>
    <n v="0.0234"/>
    <n v="0.0234"/>
    <n v="0.0791"/>
    <n v="0.0234"/>
    <n v="0.0234"/>
  </r>
  <r>
    <x v="6"/>
    <x v="24"/>
    <s v="annual_total"/>
    <n v="2.6151"/>
    <n v="2.4333"/>
    <n v="2.0858"/>
    <n v="1.5779"/>
    <n v="1.9859"/>
    <n v="1.3002"/>
    <n v="2.0442"/>
    <n v="1.5953"/>
    <n v="0.999"/>
  </r>
  <r>
    <x v="6"/>
    <x v="24"/>
    <s v="refrigeration"/>
    <n v="0.9411"/>
    <n v="0.7592"/>
    <n v="0.6902"/>
    <n v="0.5516"/>
    <n v="0.5901999999999999"/>
    <n v="0.4198"/>
    <n v="0.5939"/>
    <n v="0.4138"/>
    <n v="0.2561"/>
  </r>
  <r>
    <x v="6"/>
    <x v="24"/>
    <s v="mobile_r/ac"/>
    <n v="0.3788"/>
    <n v="0.3788"/>
    <n v="0.2507"/>
    <n v="0.2255"/>
    <n v="0.2507"/>
    <n v="0.1458"/>
    <n v="0.3788"/>
    <n v="0.2507"/>
    <n v="0.1458"/>
  </r>
  <r>
    <x v="7"/>
    <x v="24"/>
    <s v="refrigeration"/>
    <n v="0.2572"/>
    <n v="0.2075"/>
    <n v="0.1886"/>
    <n v="0.1508"/>
    <n v="0.1613"/>
    <n v="0.1147"/>
    <n v="0.1623"/>
    <n v="0.1131"/>
    <n v="0.07000000000000001"/>
  </r>
  <r>
    <x v="7"/>
    <x v="24"/>
    <s v="air_conditioning"/>
    <n v="0.3775"/>
    <n v="0.3775"/>
    <n v="0.3749"/>
    <n v="0.2404"/>
    <n v="0.3749"/>
    <n v="0.2389"/>
    <n v="0.2966"/>
    <n v="0.2966"/>
    <n v="0.1894"/>
  </r>
  <r>
    <x v="7"/>
    <x v="24"/>
    <s v="foams"/>
    <n v="0.0216"/>
    <n v="0.0216"/>
    <n v="0.0064"/>
    <n v="0.0175"/>
    <n v="0.0064"/>
    <n v="0.0064"/>
    <n v="0.0216"/>
    <n v="0.0064"/>
    <n v="0.0064"/>
  </r>
  <r>
    <x v="7"/>
    <x v="24"/>
    <s v="aerosols"/>
    <n v="0.0373"/>
    <n v="0.0373"/>
    <n v="0.0141"/>
    <n v="0.0112"/>
    <n v="0.0141"/>
    <n v="0.0057"/>
    <n v="0.0373"/>
    <n v="0.0141"/>
    <n v="0.0057"/>
  </r>
  <r>
    <x v="7"/>
    <x v="24"/>
    <s v="annual_total"/>
    <n v="0.8106"/>
    <n v="0.7609"/>
    <n v="0.6622"/>
    <n v="0.4876"/>
    <n v="0.6349"/>
    <n v="0.4094"/>
    <n v="0.6348"/>
    <n v="0.5083"/>
    <n v="0.3151"/>
  </r>
  <r>
    <x v="7"/>
    <x v="24"/>
    <s v="other"/>
    <n v="0.007"/>
    <n v="0.007"/>
    <n v="0.007"/>
    <n v="0.0021"/>
    <n v="0.007"/>
    <n v="0.0021"/>
    <n v="0.007"/>
    <n v="0.007"/>
    <n v="0.0021"/>
  </r>
  <r>
    <x v="7"/>
    <x v="24"/>
    <s v="mobile_r/ac"/>
    <n v="0.11"/>
    <n v="0.11"/>
    <n v="0.0712"/>
    <n v="0.06560000000000001"/>
    <n v="0.0712"/>
    <n v="0.0415"/>
    <n v="0.11"/>
    <n v="0.0712"/>
    <n v="0.0415"/>
  </r>
  <r>
    <x v="8"/>
    <x v="24"/>
    <s v="air_conditioning"/>
    <n v="10.0407"/>
    <n v="10.0407"/>
    <n v="9.967000000000001"/>
    <n v="6.3897"/>
    <n v="9.967000000000001"/>
    <n v="6.3487"/>
    <n v="7.8805"/>
    <n v="7.8805"/>
    <n v="5.0303"/>
  </r>
  <r>
    <x v="8"/>
    <x v="24"/>
    <s v="refrigeration"/>
    <n v="7.1693"/>
    <n v="5.7838"/>
    <n v="5.2581"/>
    <n v="4.2026"/>
    <n v="4.4966"/>
    <n v="3.1982"/>
    <n v="4.5245"/>
    <n v="3.1526"/>
    <n v="1.9507"/>
  </r>
  <r>
    <x v="8"/>
    <x v="24"/>
    <s v="mobile_r/ac"/>
    <n v="2.6236"/>
    <n v="2.6236"/>
    <n v="1.8004"/>
    <n v="1.5547"/>
    <n v="1.8004"/>
    <n v="1.0426"/>
    <n v="2.6236"/>
    <n v="1.8004"/>
    <n v="1.0426"/>
  </r>
  <r>
    <x v="8"/>
    <x v="24"/>
    <s v="aerosols"/>
    <n v="1.0397"/>
    <n v="1.0397"/>
    <n v="0.3926"/>
    <n v="0.3119"/>
    <n v="0.3926"/>
    <n v="0.1581"/>
    <n v="1.0397"/>
    <n v="0.3926"/>
    <n v="0.1581"/>
  </r>
  <r>
    <x v="8"/>
    <x v="24"/>
    <s v="annual_total"/>
    <n v="21.6713"/>
    <n v="20.2857"/>
    <n v="17.7917"/>
    <n v="13.0051"/>
    <n v="17.0303"/>
    <n v="10.9847"/>
    <n v="16.8662"/>
    <n v="13.5998"/>
    <n v="8.418799999999999"/>
  </r>
  <r>
    <x v="8"/>
    <x v="24"/>
    <s v="other"/>
    <n v="0.1951"/>
    <n v="0.1951"/>
    <n v="0.1951"/>
    <n v="0.0585"/>
    <n v="0.1951"/>
    <n v="0.0585"/>
    <n v="0.1951"/>
    <n v="0.1951"/>
    <n v="0.0585"/>
  </r>
  <r>
    <x v="8"/>
    <x v="24"/>
    <s v="foams"/>
    <n v="0.6028"/>
    <n v="0.6028"/>
    <n v="0.1786"/>
    <n v="0.4876"/>
    <n v="0.1786"/>
    <n v="0.1786"/>
    <n v="0.6028"/>
    <n v="0.1786"/>
    <n v="0.1786"/>
  </r>
  <r>
    <x v="9"/>
    <x v="24"/>
    <s v="refrigeration"/>
    <n v="3.0356"/>
    <n v="2.449"/>
    <n v="2.2264"/>
    <n v="1.7795"/>
    <n v="1.904"/>
    <n v="1.3542"/>
    <n v="1.9158"/>
    <n v="1.3349"/>
    <n v="0.826"/>
  </r>
  <r>
    <x v="9"/>
    <x v="24"/>
    <s v="air_conditioning"/>
    <n v="4.138"/>
    <n v="4.138"/>
    <n v="4.1068"/>
    <n v="2.6322"/>
    <n v="4.1068"/>
    <n v="2.6149"/>
    <n v="3.2461"/>
    <n v="3.2461"/>
    <n v="2.0712"/>
  </r>
  <r>
    <x v="9"/>
    <x v="24"/>
    <s v="mobile_r/ac"/>
    <n v="1.2993"/>
    <n v="1.2993"/>
    <n v="0.8409"/>
    <n v="0.7756"/>
    <n v="0.8409"/>
    <n v="0.4904"/>
    <n v="1.2993"/>
    <n v="0.8409"/>
    <n v="0.4904"/>
  </r>
  <r>
    <x v="9"/>
    <x v="24"/>
    <s v="aerosols"/>
    <n v="0.4403"/>
    <n v="0.4403"/>
    <n v="0.1662"/>
    <n v="0.1321"/>
    <n v="0.1662"/>
    <n v="0.0669"/>
    <n v="0.4403"/>
    <n v="0.1662"/>
    <n v="0.0669"/>
  </r>
  <r>
    <x v="9"/>
    <x v="24"/>
    <s v="other"/>
    <n v="0.08260000000000001"/>
    <n v="0.08260000000000001"/>
    <n v="0.08260000000000001"/>
    <n v="0.0248"/>
    <n v="0.08260000000000001"/>
    <n v="0.0248"/>
    <n v="0.08260000000000001"/>
    <n v="0.08260000000000001"/>
    <n v="0.0248"/>
  </r>
  <r>
    <x v="9"/>
    <x v="24"/>
    <s v="foams"/>
    <n v="0.2552"/>
    <n v="0.2552"/>
    <n v="0.0756"/>
    <n v="0.2065"/>
    <n v="0.0756"/>
    <n v="0.0756"/>
    <n v="0.2552"/>
    <n v="0.0756"/>
    <n v="0.0756"/>
  </r>
  <r>
    <x v="9"/>
    <x v="24"/>
    <s v="annual_total"/>
    <n v="9.251099999999999"/>
    <n v="8.664400000000001"/>
    <n v="7.4985"/>
    <n v="5.5506"/>
    <n v="7.1761"/>
    <n v="4.6268"/>
    <n v="7.2393"/>
    <n v="5.7463"/>
    <n v="3.5549"/>
  </r>
  <r>
    <x v="10"/>
    <x v="24"/>
    <s v="air_conditioning"/>
    <n v="0.4664"/>
    <n v="0.4664"/>
    <n v="0.4626"/>
    <n v="0.2971"/>
    <n v="0.4626"/>
    <n v="0.295"/>
    <n v="0.3654"/>
    <n v="0.3654"/>
    <n v="0.2336"/>
  </r>
  <r>
    <x v="10"/>
    <x v="24"/>
    <s v="mobile_r/ac"/>
    <n v="0.1371"/>
    <n v="0.1371"/>
    <n v="0.0939"/>
    <n v="0.0813"/>
    <n v="0.0939"/>
    <n v="0.0544"/>
    <n v="0.1371"/>
    <n v="0.0939"/>
    <n v="0.0544"/>
  </r>
  <r>
    <x v="10"/>
    <x v="24"/>
    <s v="foams"/>
    <n v="0.0313"/>
    <n v="0.0313"/>
    <n v="0.009299999999999999"/>
    <n v="0.0253"/>
    <n v="0.009299999999999999"/>
    <n v="0.009299999999999999"/>
    <n v="0.0313"/>
    <n v="0.009299999999999999"/>
    <n v="0.009299999999999999"/>
  </r>
  <r>
    <x v="10"/>
    <x v="24"/>
    <s v="other"/>
    <n v="0.0101"/>
    <n v="0.0101"/>
    <n v="0.0101"/>
    <n v="0.003"/>
    <n v="0.0101"/>
    <n v="0.003"/>
    <n v="0.0101"/>
    <n v="0.0101"/>
    <n v="0.003"/>
  </r>
  <r>
    <x v="10"/>
    <x v="24"/>
    <s v="aerosols"/>
    <n v="0.054"/>
    <n v="0.054"/>
    <n v="0.0204"/>
    <n v="0.0162"/>
    <n v="0.0204"/>
    <n v="0.008200000000000001"/>
    <n v="0.054"/>
    <n v="0.0204"/>
    <n v="0.008200000000000001"/>
  </r>
  <r>
    <x v="10"/>
    <x v="24"/>
    <s v="refrigeration"/>
    <n v="0.3725"/>
    <n v="0.3005"/>
    <n v="0.2732"/>
    <n v="0.2183"/>
    <n v="0.2336"/>
    <n v="0.1662"/>
    <n v="0.2351"/>
    <n v="0.1638"/>
    <n v="0.1014"/>
  </r>
  <r>
    <x v="10"/>
    <x v="24"/>
    <s v="annual_total"/>
    <n v="1.0715"/>
    <n v="0.9995000000000001"/>
    <n v="0.8695000000000001"/>
    <n v="0.6414"/>
    <n v="0.8299"/>
    <n v="0.5361"/>
    <n v="0.8331"/>
    <n v="0.6629"/>
    <n v="0.4099"/>
  </r>
  <r>
    <x v="11"/>
    <x v="24"/>
    <s v="refrigeration"/>
    <n v="0.4961"/>
    <n v="0.4003"/>
    <n v="0.3639"/>
    <n v="0.2908"/>
    <n v="0.3112"/>
    <n v="0.2213"/>
    <n v="0.3131"/>
    <n v="0.2182"/>
    <n v="0.135"/>
  </r>
  <r>
    <x v="11"/>
    <x v="24"/>
    <s v="annual_total"/>
    <n v="1.4797"/>
    <n v="1.3838"/>
    <n v="1.203"/>
    <n v="0.888"/>
    <n v="1.1504"/>
    <n v="0.7431"/>
    <n v="1.1542"/>
    <n v="0.9201"/>
    <n v="0.5699"/>
  </r>
  <r>
    <x v="11"/>
    <x v="24"/>
    <s v="mobile_r/ac"/>
    <n v="0.1955"/>
    <n v="0.1955"/>
    <n v="0.1304"/>
    <n v="0.1163"/>
    <n v="0.1304"/>
    <n v="0.07580000000000001"/>
    <n v="0.1955"/>
    <n v="0.1304"/>
    <n v="0.07580000000000001"/>
  </r>
  <r>
    <x v="11"/>
    <x v="24"/>
    <s v="foams"/>
    <n v="0.0417"/>
    <n v="0.0417"/>
    <n v="0.0124"/>
    <n v="0.0337"/>
    <n v="0.0124"/>
    <n v="0.0124"/>
    <n v="0.0417"/>
    <n v="0.0124"/>
    <n v="0.0124"/>
  </r>
  <r>
    <x v="11"/>
    <x v="24"/>
    <s v="other"/>
    <n v="0.0135"/>
    <n v="0.0135"/>
    <n v="0.0135"/>
    <n v="0.0041"/>
    <n v="0.0135"/>
    <n v="0.0041"/>
    <n v="0.0135"/>
    <n v="0.0135"/>
    <n v="0.0041"/>
  </r>
  <r>
    <x v="11"/>
    <x v="24"/>
    <s v="air_conditioning"/>
    <n v="0.6608000000000001"/>
    <n v="0.6608000000000001"/>
    <n v="0.6556999999999999"/>
    <n v="0.4215"/>
    <n v="0.6556999999999999"/>
    <n v="0.4186"/>
    <n v="0.5184"/>
    <n v="0.5184"/>
    <n v="0.3318"/>
  </r>
  <r>
    <x v="11"/>
    <x v="24"/>
    <s v="aerosols"/>
    <n v="0.07199999999999999"/>
    <n v="0.07199999999999999"/>
    <n v="0.0272"/>
    <n v="0.0216"/>
    <n v="0.0272"/>
    <n v="0.0109"/>
    <n v="0.07199999999999999"/>
    <n v="0.0272"/>
    <n v="0.0109"/>
  </r>
  <r>
    <x v="12"/>
    <x v="24"/>
    <s v="mobile_r/ac"/>
    <n v="1.3414"/>
    <n v="1.3414"/>
    <n v="0.8964"/>
    <n v="0.7976"/>
    <n v="0.8964"/>
    <n v="0.5207000000000001"/>
    <n v="1.3414"/>
    <n v="0.8964"/>
    <n v="0.5207000000000001"/>
  </r>
  <r>
    <x v="12"/>
    <x v="24"/>
    <s v="air_conditioning"/>
    <n v="4.6208"/>
    <n v="4.6208"/>
    <n v="4.5857"/>
    <n v="2.9252"/>
    <n v="4.5857"/>
    <n v="2.9057"/>
    <n v="3.6171"/>
    <n v="3.6171"/>
    <n v="2.2959"/>
  </r>
  <r>
    <x v="12"/>
    <x v="24"/>
    <s v="annual_total"/>
    <n v="10.26"/>
    <n v="9.5989"/>
    <n v="8.3567"/>
    <n v="6.1376"/>
    <n v="7.9933"/>
    <n v="5.141"/>
    <n v="7.9943"/>
    <n v="6.3835"/>
    <n v="3.936"/>
  </r>
  <r>
    <x v="12"/>
    <x v="24"/>
    <s v="refrigeration"/>
    <n v="3.4209"/>
    <n v="2.7598"/>
    <n v="2.509"/>
    <n v="2.0053"/>
    <n v="2.1456"/>
    <n v="1.5261"/>
    <n v="2.1589"/>
    <n v="1.5043"/>
    <n v="0.9308"/>
  </r>
  <r>
    <x v="12"/>
    <x v="24"/>
    <s v="other"/>
    <n v="0.0931"/>
    <n v="0.0931"/>
    <n v="0.0931"/>
    <n v="0.0279"/>
    <n v="0.0931"/>
    <n v="0.0279"/>
    <n v="0.0931"/>
    <n v="0.0931"/>
    <n v="0.0279"/>
  </r>
  <r>
    <x v="12"/>
    <x v="24"/>
    <s v="foams"/>
    <n v="0.2876"/>
    <n v="0.2876"/>
    <n v="0.0852"/>
    <n v="0.2327"/>
    <n v="0.0852"/>
    <n v="0.0852"/>
    <n v="0.2876"/>
    <n v="0.0852"/>
    <n v="0.0852"/>
  </r>
  <r>
    <x v="12"/>
    <x v="24"/>
    <s v="aerosols"/>
    <n v="0.4961"/>
    <n v="0.4961"/>
    <n v="0.1873"/>
    <n v="0.1488"/>
    <n v="0.1873"/>
    <n v="0.07539999999999999"/>
    <n v="0.4961"/>
    <n v="0.1873"/>
    <n v="0.07539999999999999"/>
  </r>
  <r>
    <x v="13"/>
    <x v="24"/>
    <s v="foams"/>
    <n v="0.1456"/>
    <n v="0.1456"/>
    <n v="0.0431"/>
    <n v="0.1178"/>
    <n v="0.0431"/>
    <n v="0.0431"/>
    <n v="0.1456"/>
    <n v="0.0431"/>
    <n v="0.0431"/>
  </r>
  <r>
    <x v="13"/>
    <x v="24"/>
    <s v="refrigeration"/>
    <n v="1.7322"/>
    <n v="1.3974"/>
    <n v="1.2704"/>
    <n v="1.0154"/>
    <n v="1.0864"/>
    <n v="0.7727000000000001"/>
    <n v="1.0932"/>
    <n v="0.7617"/>
    <n v="0.4713"/>
  </r>
  <r>
    <x v="13"/>
    <x v="24"/>
    <s v="air_conditioning"/>
    <n v="2.4525"/>
    <n v="2.4525"/>
    <n v="2.4347"/>
    <n v="1.5535"/>
    <n v="2.4347"/>
    <n v="1.5436"/>
    <n v="1.9214"/>
    <n v="1.9214"/>
    <n v="1.2202"/>
  </r>
  <r>
    <x v="13"/>
    <x v="24"/>
    <s v="annual_total"/>
    <n v="5.4801"/>
    <n v="5.1454"/>
    <n v="4.416"/>
    <n v="3.2871"/>
    <n v="4.232"/>
    <n v="2.7201"/>
    <n v="4.31"/>
    <n v="3.3939"/>
    <n v="2.0953"/>
  </r>
  <r>
    <x v="13"/>
    <x v="24"/>
    <s v="aerosols"/>
    <n v="0.2512"/>
    <n v="0.2512"/>
    <n v="0.0949"/>
    <n v="0.07539999999999999"/>
    <n v="0.0949"/>
    <n v="0.0382"/>
    <n v="0.2512"/>
    <n v="0.0949"/>
    <n v="0.0382"/>
  </r>
  <r>
    <x v="13"/>
    <x v="24"/>
    <s v="mobile_r/ac"/>
    <n v="0.8514"/>
    <n v="0.8514"/>
    <n v="0.5256999999999999"/>
    <n v="0.511"/>
    <n v="0.5256999999999999"/>
    <n v="0.3083"/>
    <n v="0.8514"/>
    <n v="0.5256999999999999"/>
    <n v="0.3083"/>
  </r>
  <r>
    <x v="13"/>
    <x v="24"/>
    <s v="other"/>
    <n v="0.0471"/>
    <n v="0.0471"/>
    <n v="0.0471"/>
    <n v="0.0141"/>
    <n v="0.0471"/>
    <n v="0.0141"/>
    <n v="0.0471"/>
    <n v="0.0471"/>
    <n v="0.0141"/>
  </r>
  <r>
    <x v="14"/>
    <x v="24"/>
    <s v="air_conditioning"/>
    <n v="1.1051"/>
    <n v="1.1051"/>
    <n v="1.0973"/>
    <n v="0.7002"/>
    <n v="1.0973"/>
    <n v="0.6959"/>
    <n v="0.8662"/>
    <n v="0.8662"/>
    <n v="0.5503"/>
  </r>
  <r>
    <x v="14"/>
    <x v="24"/>
    <s v="mobile_r/ac"/>
    <n v="0.3539"/>
    <n v="0.3539"/>
    <n v="0.222"/>
    <n v="0.212"/>
    <n v="0.222"/>
    <n v="0.13"/>
    <n v="0.3539"/>
    <n v="0.222"/>
    <n v="0.13"/>
  </r>
  <r>
    <x v="14"/>
    <x v="24"/>
    <s v="refrigeration"/>
    <n v="0.7557"/>
    <n v="0.6096"/>
    <n v="0.5542"/>
    <n v="0.443"/>
    <n v="0.474"/>
    <n v="0.3371"/>
    <n v="0.4769"/>
    <n v="0.3323"/>
    <n v="0.2056"/>
  </r>
  <r>
    <x v="14"/>
    <x v="24"/>
    <s v="aerosols"/>
    <n v="0.1096"/>
    <n v="0.1096"/>
    <n v="0.0414"/>
    <n v="0.0329"/>
    <n v="0.0414"/>
    <n v="0.0167"/>
    <n v="0.1096"/>
    <n v="0.0414"/>
    <n v="0.0167"/>
  </r>
  <r>
    <x v="14"/>
    <x v="24"/>
    <s v="annual_total"/>
    <n v="2.4083"/>
    <n v="2.2623"/>
    <n v="1.9543"/>
    <n v="1.4456"/>
    <n v="1.8741"/>
    <n v="1.2046"/>
    <n v="1.8907"/>
    <n v="1.5013"/>
    <n v="0.9275"/>
  </r>
  <r>
    <x v="14"/>
    <x v="24"/>
    <s v="other"/>
    <n v="0.0206"/>
    <n v="0.0206"/>
    <n v="0.0206"/>
    <n v="0.0062"/>
    <n v="0.0206"/>
    <n v="0.0062"/>
    <n v="0.0206"/>
    <n v="0.0206"/>
    <n v="0.0062"/>
  </r>
  <r>
    <x v="14"/>
    <x v="24"/>
    <s v="foams"/>
    <n v="0.0635"/>
    <n v="0.0635"/>
    <n v="0.0188"/>
    <n v="0.0514"/>
    <n v="0.0188"/>
    <n v="0.0188"/>
    <n v="0.0635"/>
    <n v="0.0188"/>
    <n v="0.0188"/>
  </r>
  <r>
    <x v="15"/>
    <x v="24"/>
    <s v="mobile_r/ac"/>
    <n v="0.3446"/>
    <n v="0.3446"/>
    <n v="0.2175"/>
    <n v="0.2063"/>
    <n v="0.2175"/>
    <n v="0.1272"/>
    <n v="0.3446"/>
    <n v="0.2175"/>
    <n v="0.1272"/>
  </r>
  <r>
    <x v="15"/>
    <x v="24"/>
    <s v="air_conditioning"/>
    <n v="1.0672"/>
    <n v="1.0672"/>
    <n v="1.0595"/>
    <n v="0.676"/>
    <n v="1.0595"/>
    <n v="0.6718"/>
    <n v="0.8362000000000001"/>
    <n v="0.8362000000000001"/>
    <n v="0.5311"/>
  </r>
  <r>
    <x v="15"/>
    <x v="24"/>
    <s v="refrigeration"/>
    <n v="0.7488"/>
    <n v="0.6041"/>
    <n v="0.5492"/>
    <n v="0.439"/>
    <n v="0.4697"/>
    <n v="0.334"/>
    <n v="0.4726"/>
    <n v="0.3293"/>
    <n v="0.2037"/>
  </r>
  <r>
    <x v="15"/>
    <x v="24"/>
    <s v="foams"/>
    <n v="0.063"/>
    <n v="0.063"/>
    <n v="0.0186"/>
    <n v="0.0509"/>
    <n v="0.0186"/>
    <n v="0.0186"/>
    <n v="0.063"/>
    <n v="0.0186"/>
    <n v="0.0186"/>
  </r>
  <r>
    <x v="15"/>
    <x v="24"/>
    <s v="annual_total"/>
    <n v="2.3526"/>
    <n v="2.2079"/>
    <n v="1.9062"/>
    <n v="1.4109"/>
    <n v="1.8267"/>
    <n v="1.1743"/>
    <n v="1.8453"/>
    <n v="1.463"/>
    <n v="0.9033"/>
  </r>
  <r>
    <x v="15"/>
    <x v="24"/>
    <s v="other"/>
    <n v="0.0204"/>
    <n v="0.0204"/>
    <n v="0.0204"/>
    <n v="0.0061"/>
    <n v="0.0204"/>
    <n v="0.0061"/>
    <n v="0.0204"/>
    <n v="0.0204"/>
    <n v="0.0061"/>
  </r>
  <r>
    <x v="15"/>
    <x v="24"/>
    <s v="aerosols"/>
    <n v="0.1086"/>
    <n v="0.1086"/>
    <n v="0.041"/>
    <n v="0.0326"/>
    <n v="0.041"/>
    <n v="0.0165"/>
    <n v="0.1086"/>
    <n v="0.041"/>
    <n v="0.0165"/>
  </r>
  <r>
    <x v="16"/>
    <x v="24"/>
    <s v="foams"/>
    <n v="0.0974"/>
    <n v="0.0974"/>
    <n v="0.0288"/>
    <n v="0.0788"/>
    <n v="0.0288"/>
    <n v="0.0288"/>
    <n v="0.0974"/>
    <n v="0.0288"/>
    <n v="0.0288"/>
  </r>
  <r>
    <x v="16"/>
    <x v="24"/>
    <s v="other"/>
    <n v="0.0315"/>
    <n v="0.0315"/>
    <n v="0.0315"/>
    <n v="0.0095"/>
    <n v="0.0315"/>
    <n v="0.0095"/>
    <n v="0.0315"/>
    <n v="0.0315"/>
    <n v="0.0095"/>
  </r>
  <r>
    <x v="16"/>
    <x v="24"/>
    <s v="refrigeration"/>
    <n v="1.1582"/>
    <n v="0.9344"/>
    <n v="0.8494"/>
    <n v="0.6788999999999999"/>
    <n v="0.7264"/>
    <n v="0.5167"/>
    <n v="0.7309"/>
    <n v="0.5093"/>
    <n v="0.3151"/>
  </r>
  <r>
    <x v="16"/>
    <x v="24"/>
    <s v="aerosols"/>
    <n v="0.168"/>
    <n v="0.168"/>
    <n v="0.0634"/>
    <n v="0.0504"/>
    <n v="0.0634"/>
    <n v="0.0255"/>
    <n v="0.168"/>
    <n v="0.0634"/>
    <n v="0.0255"/>
  </r>
  <r>
    <x v="16"/>
    <x v="24"/>
    <s v="annual_total"/>
    <n v="3.6869"/>
    <n v="3.4631"/>
    <n v="2.9864"/>
    <n v="2.218"/>
    <n v="2.8634"/>
    <n v="1.8458"/>
    <n v="2.8987"/>
    <n v="2.2973"/>
    <n v="1.4236"/>
  </r>
  <r>
    <x v="16"/>
    <x v="24"/>
    <s v="air_conditioning"/>
    <n v="1.6815"/>
    <n v="1.6815"/>
    <n v="1.6696"/>
    <n v="1.0706"/>
    <n v="1.6696"/>
    <n v="1.064"/>
    <n v="1.3206"/>
    <n v="1.3206"/>
    <n v="0.8434"/>
  </r>
  <r>
    <x v="16"/>
    <x v="24"/>
    <s v="mobile_r/ac"/>
    <n v="0.5503"/>
    <n v="0.5503"/>
    <n v="0.3436"/>
    <n v="0.3299"/>
    <n v="0.3436"/>
    <n v="0.2013"/>
    <n v="0.5503"/>
    <n v="0.3436"/>
    <n v="0.2013"/>
  </r>
  <r>
    <x v="17"/>
    <x v="24"/>
    <s v="other"/>
    <n v="0.0333"/>
    <n v="0.0333"/>
    <n v="0.0333"/>
    <n v="0.01"/>
    <n v="0.0333"/>
    <n v="0.01"/>
    <n v="0.0333"/>
    <n v="0.0333"/>
    <n v="0.01"/>
  </r>
  <r>
    <x v="17"/>
    <x v="24"/>
    <s v="refrigeration"/>
    <n v="1.2229"/>
    <n v="0.9865"/>
    <n v="0.8969"/>
    <n v="0.7168"/>
    <n v="0.767"/>
    <n v="0.5455"/>
    <n v="0.7718"/>
    <n v="0.5377"/>
    <n v="0.3327"/>
  </r>
  <r>
    <x v="17"/>
    <x v="24"/>
    <s v="mobile_r/ac"/>
    <n v="0.545"/>
    <n v="0.545"/>
    <n v="0.3477"/>
    <n v="0.3258"/>
    <n v="0.3477"/>
    <n v="0.2031"/>
    <n v="0.545"/>
    <n v="0.3477"/>
    <n v="0.2031"/>
  </r>
  <r>
    <x v="17"/>
    <x v="24"/>
    <s v="foams"/>
    <n v="0.1028"/>
    <n v="0.1028"/>
    <n v="0.0305"/>
    <n v="0.0832"/>
    <n v="0.0305"/>
    <n v="0.0305"/>
    <n v="0.1028"/>
    <n v="0.0305"/>
    <n v="0.0305"/>
  </r>
  <r>
    <x v="17"/>
    <x v="24"/>
    <s v="aerosols"/>
    <n v="0.1774"/>
    <n v="0.1774"/>
    <n v="0.067"/>
    <n v="0.0532"/>
    <n v="0.067"/>
    <n v="0.027"/>
    <n v="0.1774"/>
    <n v="0.067"/>
    <n v="0.027"/>
  </r>
  <r>
    <x v="17"/>
    <x v="24"/>
    <s v="annual_total"/>
    <n v="3.8227"/>
    <n v="3.5864"/>
    <n v="3.1042"/>
    <n v="2.2975"/>
    <n v="2.9743"/>
    <n v="1.9175"/>
    <n v="2.9974"/>
    <n v="2.3834"/>
    <n v="1.4762"/>
  </r>
  <r>
    <x v="17"/>
    <x v="24"/>
    <s v="air_conditioning"/>
    <n v="1.7414"/>
    <n v="1.7414"/>
    <n v="1.7289"/>
    <n v="1.1085"/>
    <n v="1.7289"/>
    <n v="1.1015"/>
    <n v="1.3672"/>
    <n v="1.3672"/>
    <n v="0.8729"/>
  </r>
  <r>
    <x v="18"/>
    <x v="24"/>
    <s v="other"/>
    <n v="0.0098"/>
    <n v="0.0098"/>
    <n v="0.0098"/>
    <n v="0.0029"/>
    <n v="0.0098"/>
    <n v="0.0029"/>
    <n v="0.0098"/>
    <n v="0.0098"/>
    <n v="0.0029"/>
  </r>
  <r>
    <x v="18"/>
    <x v="24"/>
    <s v="aerosols"/>
    <n v="0.0522"/>
    <n v="0.0522"/>
    <n v="0.0197"/>
    <n v="0.0157"/>
    <n v="0.0197"/>
    <n v="0.007900000000000001"/>
    <n v="0.0522"/>
    <n v="0.0197"/>
    <n v="0.007900000000000001"/>
  </r>
  <r>
    <x v="18"/>
    <x v="24"/>
    <s v="mobile_r/ac"/>
    <n v="0.1638"/>
    <n v="0.1638"/>
    <n v="0.1038"/>
    <n v="0.098"/>
    <n v="0.1038"/>
    <n v="0.0607"/>
    <n v="0.1638"/>
    <n v="0.1038"/>
    <n v="0.0607"/>
  </r>
  <r>
    <x v="18"/>
    <x v="24"/>
    <s v="annual_total"/>
    <n v="1.0793"/>
    <n v="1.0097"/>
    <n v="0.8657"/>
    <n v="0.6562"/>
    <n v="0.8275"/>
    <n v="0.5431"/>
    <n v="0.8495"/>
    <n v="0.6667999999999999"/>
    <n v="0.4203"/>
  </r>
  <r>
    <x v="18"/>
    <x v="24"/>
    <s v="refrigeration"/>
    <n v="0.3601"/>
    <n v="0.2905"/>
    <n v="0.2641"/>
    <n v="0.2111"/>
    <n v="0.2259"/>
    <n v="0.1607"/>
    <n v="0.2273"/>
    <n v="0.1584"/>
    <n v="0.098"/>
  </r>
  <r>
    <x v="18"/>
    <x v="24"/>
    <s v="air_conditioning"/>
    <n v="0.463"/>
    <n v="0.463"/>
    <n v="0.4593"/>
    <n v="0.304"/>
    <n v="0.4593"/>
    <n v="0.3019"/>
    <n v="0.3662"/>
    <n v="0.3662"/>
    <n v="0.2418"/>
  </r>
  <r>
    <x v="18"/>
    <x v="24"/>
    <s v="foams"/>
    <n v="0.0303"/>
    <n v="0.0303"/>
    <n v="0.008999999999999999"/>
    <n v="0.0245"/>
    <n v="0.008999999999999999"/>
    <n v="0.008999999999999999"/>
    <n v="0.0303"/>
    <n v="0.008999999999999999"/>
    <n v="0.008999999999999999"/>
  </r>
  <r>
    <x v="19"/>
    <x v="24"/>
    <s v="foams"/>
    <n v="0.1494"/>
    <n v="0.1494"/>
    <n v="0.0443"/>
    <n v="0.1209"/>
    <n v="0.0443"/>
    <n v="0.0443"/>
    <n v="0.1494"/>
    <n v="0.0443"/>
    <n v="0.0443"/>
  </r>
  <r>
    <x v="19"/>
    <x v="24"/>
    <s v="air_conditioning"/>
    <n v="2.3441"/>
    <n v="2.3441"/>
    <n v="2.3258"/>
    <n v="1.4904"/>
    <n v="2.3258"/>
    <n v="1.4802"/>
    <n v="1.8377"/>
    <n v="1.8377"/>
    <n v="1.172"/>
  </r>
  <r>
    <x v="19"/>
    <x v="24"/>
    <s v="aerosols"/>
    <n v="0.2578"/>
    <n v="0.2578"/>
    <n v="0.0973"/>
    <n v="0.07729999999999999"/>
    <n v="0.0973"/>
    <n v="0.0392"/>
    <n v="0.2578"/>
    <n v="0.0973"/>
    <n v="0.0392"/>
  </r>
  <r>
    <x v="19"/>
    <x v="24"/>
    <s v="annual_total"/>
    <n v="5.2869"/>
    <n v="4.9434"/>
    <n v="4.2904"/>
    <n v="3.1674"/>
    <n v="4.1017"/>
    <n v="2.6449"/>
    <n v="4.1247"/>
    <n v="3.2803"/>
    <n v="2.0275"/>
  </r>
  <r>
    <x v="19"/>
    <x v="24"/>
    <s v="mobile_r/ac"/>
    <n v="0.7098"/>
    <n v="0.7098"/>
    <n v="0.4711"/>
    <n v="0.4224"/>
    <n v="0.4711"/>
    <n v="0.2739"/>
    <n v="0.7098"/>
    <n v="0.4711"/>
    <n v="0.2739"/>
  </r>
  <r>
    <x v="19"/>
    <x v="24"/>
    <s v="other"/>
    <n v="0.0484"/>
    <n v="0.0484"/>
    <n v="0.0484"/>
    <n v="0.0145"/>
    <n v="0.0484"/>
    <n v="0.0145"/>
    <n v="0.0484"/>
    <n v="0.0484"/>
    <n v="0.0145"/>
  </r>
  <r>
    <x v="19"/>
    <x v="24"/>
    <s v="refrigeration"/>
    <n v="1.7774"/>
    <n v="1.4339"/>
    <n v="1.3035"/>
    <n v="1.0419"/>
    <n v="1.1148"/>
    <n v="0.7929"/>
    <n v="1.1217"/>
    <n v="0.7816"/>
    <n v="0.4836"/>
  </r>
  <r>
    <x v="20"/>
    <x v="24"/>
    <s v="air_conditioning"/>
    <n v="2.0235"/>
    <n v="2.0235"/>
    <n v="2.0051"/>
    <n v="1.3217"/>
    <n v="2.0051"/>
    <n v="1.3115"/>
    <n v="1.5944"/>
    <n v="1.5944"/>
    <n v="1.0477"/>
  </r>
  <r>
    <x v="20"/>
    <x v="24"/>
    <s v="refrigeration"/>
    <n v="1.7846"/>
    <n v="1.4397"/>
    <n v="1.3088"/>
    <n v="1.0461"/>
    <n v="1.1193"/>
    <n v="0.7961"/>
    <n v="1.1262"/>
    <n v="0.7847"/>
    <n v="0.4856"/>
  </r>
  <r>
    <x v="20"/>
    <x v="24"/>
    <s v="aerosols"/>
    <n v="0.2588"/>
    <n v="0.2588"/>
    <n v="0.0977"/>
    <n v="0.0776"/>
    <n v="0.0977"/>
    <n v="0.0393"/>
    <n v="0.2588"/>
    <n v="0.0977"/>
    <n v="0.0393"/>
  </r>
  <r>
    <x v="20"/>
    <x v="24"/>
    <s v="mobile_r/ac"/>
    <n v="0.6956"/>
    <n v="0.6956"/>
    <n v="0.4659"/>
    <n v="0.4135"/>
    <n v="0.4659"/>
    <n v="0.2706"/>
    <n v="0.6956"/>
    <n v="0.4659"/>
    <n v="0.2706"/>
  </r>
  <r>
    <x v="20"/>
    <x v="24"/>
    <s v="foams"/>
    <n v="0.15"/>
    <n v="0.15"/>
    <n v="0.0444"/>
    <n v="0.1214"/>
    <n v="0.0444"/>
    <n v="0.0444"/>
    <n v="0.15"/>
    <n v="0.0444"/>
    <n v="0.0444"/>
  </r>
  <r>
    <x v="20"/>
    <x v="24"/>
    <s v="other"/>
    <n v="0.0486"/>
    <n v="0.0486"/>
    <n v="0.0486"/>
    <n v="0.0146"/>
    <n v="0.0486"/>
    <n v="0.0146"/>
    <n v="0.0486"/>
    <n v="0.0486"/>
    <n v="0.0146"/>
  </r>
  <r>
    <x v="20"/>
    <x v="24"/>
    <s v="annual_total"/>
    <n v="4.9611"/>
    <n v="4.6162"/>
    <n v="3.9706"/>
    <n v="2.9948"/>
    <n v="3.7811"/>
    <n v="2.4765"/>
    <n v="3.8737"/>
    <n v="3.0358"/>
    <n v="1.9022"/>
  </r>
  <r>
    <x v="21"/>
    <x v="24"/>
    <s v="foams"/>
    <n v="0.2294"/>
    <n v="0.2294"/>
    <n v="0.068"/>
    <n v="0.1856"/>
    <n v="0.068"/>
    <n v="0.068"/>
    <n v="0.2294"/>
    <n v="0.068"/>
    <n v="0.068"/>
  </r>
  <r>
    <x v="21"/>
    <x v="24"/>
    <s v="refrigeration"/>
    <n v="2.7284"/>
    <n v="2.2011"/>
    <n v="2.0011"/>
    <n v="1.5994"/>
    <n v="1.7113"/>
    <n v="1.2171"/>
    <n v="1.7219"/>
    <n v="1.1998"/>
    <n v="0.7423999999999999"/>
  </r>
  <r>
    <x v="21"/>
    <x v="24"/>
    <s v="other"/>
    <n v="0.0743"/>
    <n v="0.0743"/>
    <n v="0.0743"/>
    <n v="0.0223"/>
    <n v="0.0743"/>
    <n v="0.0223"/>
    <n v="0.0743"/>
    <n v="0.0743"/>
    <n v="0.0223"/>
  </r>
  <r>
    <x v="21"/>
    <x v="24"/>
    <s v="air_conditioning"/>
    <n v="3.823"/>
    <n v="3.823"/>
    <n v="3.7949"/>
    <n v="2.4212"/>
    <n v="3.7949"/>
    <n v="2.4056"/>
    <n v="2.9945"/>
    <n v="2.9945"/>
    <n v="1.9014"/>
  </r>
  <r>
    <x v="21"/>
    <x v="24"/>
    <s v="annual_total"/>
    <n v="8.4259"/>
    <n v="7.8986"/>
    <n v="6.8465"/>
    <n v="5.0488"/>
    <n v="6.5567"/>
    <n v="4.2158"/>
    <n v="6.5909"/>
    <n v="5.2448"/>
    <n v="3.2368"/>
  </r>
  <r>
    <x v="21"/>
    <x v="24"/>
    <s v="aerosols"/>
    <n v="0.3957"/>
    <n v="0.3957"/>
    <n v="0.1494"/>
    <n v="0.1187"/>
    <n v="0.1494"/>
    <n v="0.0602"/>
    <n v="0.3957"/>
    <n v="0.1494"/>
    <n v="0.0602"/>
  </r>
  <r>
    <x v="21"/>
    <x v="24"/>
    <s v="mobile_r/ac"/>
    <n v="1.1752"/>
    <n v="1.1752"/>
    <n v="0.7589"/>
    <n v="0.7016"/>
    <n v="0.7589"/>
    <n v="0.4426"/>
    <n v="1.1752"/>
    <n v="0.7589"/>
    <n v="0.4426"/>
  </r>
  <r>
    <x v="22"/>
    <x v="24"/>
    <s v="other"/>
    <n v="0.0435"/>
    <n v="0.0435"/>
    <n v="0.0435"/>
    <n v="0.013"/>
    <n v="0.0435"/>
    <n v="0.013"/>
    <n v="0.0435"/>
    <n v="0.0435"/>
    <n v="0.013"/>
  </r>
  <r>
    <x v="22"/>
    <x v="24"/>
    <s v="mobile_r/ac"/>
    <n v="0.6831"/>
    <n v="0.6831"/>
    <n v="0.4423"/>
    <n v="0.4077"/>
    <n v="0.4423"/>
    <n v="0.2579"/>
    <n v="0.6831"/>
    <n v="0.4423"/>
    <n v="0.2579"/>
  </r>
  <r>
    <x v="22"/>
    <x v="24"/>
    <s v="annual_total"/>
    <n v="4.9013"/>
    <n v="4.5924"/>
    <n v="3.9792"/>
    <n v="2.9355"/>
    <n v="3.8094"/>
    <n v="2.4495"/>
    <n v="3.8323"/>
    <n v="3.0469"/>
    <n v="1.8798"/>
  </r>
  <r>
    <x v="22"/>
    <x v="24"/>
    <s v="aerosols"/>
    <n v="0.2318"/>
    <n v="0.2318"/>
    <n v="0.08749999999999999"/>
    <n v="0.06950000000000001"/>
    <n v="0.08749999999999999"/>
    <n v="0.0352"/>
    <n v="0.2318"/>
    <n v="0.08749999999999999"/>
    <n v="0.0352"/>
  </r>
  <r>
    <x v="22"/>
    <x v="24"/>
    <s v="air_conditioning"/>
    <n v="2.2104"/>
    <n v="2.2104"/>
    <n v="2.194"/>
    <n v="1.3997"/>
    <n v="2.194"/>
    <n v="1.3906"/>
    <n v="1.731"/>
    <n v="1.731"/>
    <n v="1.099"/>
  </r>
  <r>
    <x v="22"/>
    <x v="24"/>
    <s v="refrigeration"/>
    <n v="1.5981"/>
    <n v="1.2893"/>
    <n v="1.1721"/>
    <n v="0.9368"/>
    <n v="1.0023"/>
    <n v="0.7129"/>
    <n v="1.0086"/>
    <n v="0.7027"/>
    <n v="0.4348"/>
  </r>
  <r>
    <x v="22"/>
    <x v="24"/>
    <s v="foams"/>
    <n v="0.1344"/>
    <n v="0.1344"/>
    <n v="0.0398"/>
    <n v="0.1087"/>
    <n v="0.0398"/>
    <n v="0.0398"/>
    <n v="0.1344"/>
    <n v="0.0398"/>
    <n v="0.0398"/>
  </r>
  <r>
    <x v="23"/>
    <x v="24"/>
    <s v="mobile_r/ac"/>
    <n v="0.4154"/>
    <n v="0.4154"/>
    <n v="0.2508"/>
    <n v="0.2499"/>
    <n v="0.2508"/>
    <n v="0.1475"/>
    <n v="0.4154"/>
    <n v="0.2508"/>
    <n v="0.1475"/>
  </r>
  <r>
    <x v="23"/>
    <x v="24"/>
    <s v="foams"/>
    <n v="0.06619999999999999"/>
    <n v="0.06619999999999999"/>
    <n v="0.0196"/>
    <n v="0.0536"/>
    <n v="0.0196"/>
    <n v="0.0196"/>
    <n v="0.06619999999999999"/>
    <n v="0.0196"/>
    <n v="0.0196"/>
  </r>
  <r>
    <x v="23"/>
    <x v="24"/>
    <s v="refrigeration"/>
    <n v="0.7875"/>
    <n v="0.6353"/>
    <n v="0.5775"/>
    <n v="0.4616"/>
    <n v="0.4939"/>
    <n v="0.3513"/>
    <n v="0.497"/>
    <n v="0.3463"/>
    <n v="0.2143"/>
  </r>
  <r>
    <x v="23"/>
    <x v="24"/>
    <s v="annual_total"/>
    <n v="2.523"/>
    <n v="2.3708"/>
    <n v="2.0227"/>
    <n v="1.5176"/>
    <n v="1.939"/>
    <n v="1.2495"/>
    <n v="1.9921"/>
    <n v="1.5591"/>
    <n v="0.9657"/>
  </r>
  <r>
    <x v="23"/>
    <x v="24"/>
    <s v="other"/>
    <n v="0.0214"/>
    <n v="0.0214"/>
    <n v="0.0214"/>
    <n v="0.0064"/>
    <n v="0.0214"/>
    <n v="0.0064"/>
    <n v="0.0214"/>
    <n v="0.0214"/>
    <n v="0.0064"/>
  </r>
  <r>
    <x v="23"/>
    <x v="24"/>
    <s v="aerosols"/>
    <n v="0.1142"/>
    <n v="0.1142"/>
    <n v="0.0431"/>
    <n v="0.0343"/>
    <n v="0.0431"/>
    <n v="0.0174"/>
    <n v="0.1142"/>
    <n v="0.0431"/>
    <n v="0.0174"/>
  </r>
  <r>
    <x v="23"/>
    <x v="24"/>
    <s v="air_conditioning"/>
    <n v="1.1182"/>
    <n v="1.1182"/>
    <n v="1.1101"/>
    <n v="0.7118"/>
    <n v="1.1101"/>
    <n v="0.7073"/>
    <n v="0.8779"/>
    <n v="0.8779"/>
    <n v="0.5605"/>
  </r>
  <r>
    <x v="24"/>
    <x v="24"/>
    <s v="air_conditioning"/>
    <n v="2.3672"/>
    <n v="2.3672"/>
    <n v="2.3504"/>
    <n v="1.4998"/>
    <n v="2.3504"/>
    <n v="1.4905"/>
    <n v="1.8553"/>
    <n v="1.8553"/>
    <n v="1.1785"/>
  </r>
  <r>
    <x v="24"/>
    <x v="24"/>
    <s v="annual_total"/>
    <n v="5.1436"/>
    <n v="4.8278"/>
    <n v="4.1861"/>
    <n v="3.0857"/>
    <n v="4.0126"/>
    <n v="2.5796"/>
    <n v="4.0289"/>
    <n v="3.2111"/>
    <n v="1.9833"/>
  </r>
  <r>
    <x v="24"/>
    <x v="24"/>
    <s v="aerosols"/>
    <n v="0.2369"/>
    <n v="0.2369"/>
    <n v="0.0895"/>
    <n v="0.0711"/>
    <n v="0.0895"/>
    <n v="0.036"/>
    <n v="0.2369"/>
    <n v="0.0895"/>
    <n v="0.036"/>
  </r>
  <r>
    <x v="24"/>
    <x v="24"/>
    <s v="mobile_r/ac"/>
    <n v="0.7238"/>
    <n v="0.7238"/>
    <n v="0.4628"/>
    <n v="0.4326"/>
    <n v="0.4628"/>
    <n v="0.2703"/>
    <n v="0.7238"/>
    <n v="0.4628"/>
    <n v="0.2703"/>
  </r>
  <r>
    <x v="24"/>
    <x v="24"/>
    <s v="refrigeration"/>
    <n v="1.6338"/>
    <n v="1.3181"/>
    <n v="1.1983"/>
    <n v="0.9577"/>
    <n v="1.0247"/>
    <n v="0.7288"/>
    <n v="1.0311"/>
    <n v="0.7185"/>
    <n v="0.4445"/>
  </r>
  <r>
    <x v="24"/>
    <x v="24"/>
    <s v="foams"/>
    <n v="0.1374"/>
    <n v="0.1374"/>
    <n v="0.0407"/>
    <n v="0.1111"/>
    <n v="0.0407"/>
    <n v="0.0407"/>
    <n v="0.1374"/>
    <n v="0.0407"/>
    <n v="0.0407"/>
  </r>
  <r>
    <x v="24"/>
    <x v="24"/>
    <s v="other"/>
    <n v="0.0445"/>
    <n v="0.0445"/>
    <n v="0.0445"/>
    <n v="0.0133"/>
    <n v="0.0445"/>
    <n v="0.0133"/>
    <n v="0.0445"/>
    <n v="0.0445"/>
    <n v="0.0133"/>
  </r>
  <r>
    <x v="25"/>
    <x v="24"/>
    <s v="annual_total"/>
    <n v="0.8552"/>
    <n v="0.8038"/>
    <n v="0.6929999999999999"/>
    <n v="0.5155999999999999"/>
    <n v="0.6647"/>
    <n v="0.4293"/>
    <n v="0.6731"/>
    <n v="0.5336"/>
    <n v="0.3315"/>
  </r>
  <r>
    <x v="25"/>
    <x v="24"/>
    <s v="refrigeration"/>
    <n v="0.2662"/>
    <n v="0.2148"/>
    <n v="0.1952"/>
    <n v="0.156"/>
    <n v="0.167"/>
    <n v="0.1187"/>
    <n v="0.168"/>
    <n v="0.1171"/>
    <n v="0.07240000000000001"/>
  </r>
  <r>
    <x v="25"/>
    <x v="24"/>
    <s v="air_conditioning"/>
    <n v="0.3922"/>
    <n v="0.3922"/>
    <n v="0.3894"/>
    <n v="0.2505"/>
    <n v="0.3894"/>
    <n v="0.249"/>
    <n v="0.3082"/>
    <n v="0.3082"/>
    <n v="0.1976"/>
  </r>
  <r>
    <x v="25"/>
    <x v="24"/>
    <s v="foams"/>
    <n v="0.0224"/>
    <n v="0.0224"/>
    <n v="0.0066"/>
    <n v="0.0181"/>
    <n v="0.0066"/>
    <n v="0.0066"/>
    <n v="0.0224"/>
    <n v="0.0066"/>
    <n v="0.0066"/>
  </r>
  <r>
    <x v="25"/>
    <x v="24"/>
    <s v="other"/>
    <n v="0.0072"/>
    <n v="0.0072"/>
    <n v="0.0072"/>
    <n v="0.0022"/>
    <n v="0.0072"/>
    <n v="0.0022"/>
    <n v="0.0072"/>
    <n v="0.0072"/>
    <n v="0.0022"/>
  </r>
  <r>
    <x v="25"/>
    <x v="24"/>
    <s v="mobile_r/ac"/>
    <n v="0.1286"/>
    <n v="0.1286"/>
    <n v="0.0799"/>
    <n v="0.0771"/>
    <n v="0.0799"/>
    <n v="0.0468"/>
    <n v="0.1286"/>
    <n v="0.0799"/>
    <n v="0.0468"/>
  </r>
  <r>
    <x v="25"/>
    <x v="24"/>
    <s v="aerosols"/>
    <n v="0.0386"/>
    <n v="0.0386"/>
    <n v="0.0146"/>
    <n v="0.0116"/>
    <n v="0.0146"/>
    <n v="0.0059"/>
    <n v="0.0386"/>
    <n v="0.0146"/>
    <n v="0.0059"/>
  </r>
  <r>
    <x v="26"/>
    <x v="24"/>
    <s v="aerosols"/>
    <n v="0.0673"/>
    <n v="0.0673"/>
    <n v="0.0254"/>
    <n v="0.0202"/>
    <n v="0.0254"/>
    <n v="0.0102"/>
    <n v="0.0673"/>
    <n v="0.0254"/>
    <n v="0.0102"/>
  </r>
  <r>
    <x v="26"/>
    <x v="24"/>
    <s v="annual_total"/>
    <n v="1.4809"/>
    <n v="1.3913"/>
    <n v="1.203"/>
    <n v="0.8891"/>
    <n v="1.1537"/>
    <n v="0.7416"/>
    <n v="1.1624"/>
    <n v="0.9241"/>
    <n v="0.571"/>
  </r>
  <r>
    <x v="26"/>
    <x v="24"/>
    <s v="mobile_r/ac"/>
    <n v="0.2159"/>
    <n v="0.2159"/>
    <n v="0.1358"/>
    <n v="0.1293"/>
    <n v="0.1358"/>
    <n v="0.0794"/>
    <n v="0.2159"/>
    <n v="0.1358"/>
    <n v="0.0794"/>
  </r>
  <r>
    <x v="26"/>
    <x v="24"/>
    <s v="air_conditioning"/>
    <n v="0.6822"/>
    <n v="0.6822"/>
    <n v="0.6774"/>
    <n v="0.4323"/>
    <n v="0.6774"/>
    <n v="0.4296"/>
    <n v="0.5348000000000001"/>
    <n v="0.5348000000000001"/>
    <n v="0.3397"/>
  </r>
  <r>
    <x v="26"/>
    <x v="24"/>
    <s v="other"/>
    <n v="0.0126"/>
    <n v="0.0126"/>
    <n v="0.0126"/>
    <n v="0.0038"/>
    <n v="0.0126"/>
    <n v="0.0038"/>
    <n v="0.0126"/>
    <n v="0.0126"/>
    <n v="0.0038"/>
  </r>
  <r>
    <x v="26"/>
    <x v="24"/>
    <s v="foams"/>
    <n v="0.039"/>
    <n v="0.039"/>
    <n v="0.0116"/>
    <n v="0.0316"/>
    <n v="0.0116"/>
    <n v="0.0116"/>
    <n v="0.039"/>
    <n v="0.0116"/>
    <n v="0.0116"/>
  </r>
  <r>
    <x v="26"/>
    <x v="24"/>
    <s v="refrigeration"/>
    <n v="0.4639"/>
    <n v="0.3742"/>
    <n v="0.3402"/>
    <n v="0.2719"/>
    <n v="0.2909"/>
    <n v="0.2069"/>
    <n v="0.2928"/>
    <n v="0.204"/>
    <n v="0.1262"/>
  </r>
  <r>
    <x v="27"/>
    <x v="24"/>
    <s v="annual_total"/>
    <n v="3.0521"/>
    <n v="2.8452"/>
    <n v="2.4898"/>
    <n v="1.8264"/>
    <n v="2.3761"/>
    <n v="1.5352"/>
    <n v="2.3662"/>
    <n v="1.8954"/>
    <n v="1.172"/>
  </r>
  <r>
    <x v="27"/>
    <x v="24"/>
    <s v="foams"/>
    <n v="0.09"/>
    <n v="0.09"/>
    <n v="0.0267"/>
    <n v="0.0728"/>
    <n v="0.0267"/>
    <n v="0.0267"/>
    <n v="0.09"/>
    <n v="0.0267"/>
    <n v="0.0267"/>
  </r>
  <r>
    <x v="27"/>
    <x v="24"/>
    <s v="refrigeration"/>
    <n v="1.0706"/>
    <n v="0.8637"/>
    <n v="0.7852"/>
    <n v="0.6276"/>
    <n v="0.6715"/>
    <n v="0.4776"/>
    <n v="0.6756"/>
    <n v="0.4708"/>
    <n v="0.2913"/>
  </r>
  <r>
    <x v="27"/>
    <x v="24"/>
    <s v="air_conditioning"/>
    <n v="1.3445"/>
    <n v="1.3445"/>
    <n v="1.3335"/>
    <n v="0.8566"/>
    <n v="1.3335"/>
    <n v="0.8505"/>
    <n v="1.0535"/>
    <n v="1.0535"/>
    <n v="0.6736"/>
  </r>
  <r>
    <x v="27"/>
    <x v="24"/>
    <s v="other"/>
    <n v="0.0291"/>
    <n v="0.0291"/>
    <n v="0.0291"/>
    <n v="0.008699999999999999"/>
    <n v="0.0291"/>
    <n v="0.008699999999999999"/>
    <n v="0.0291"/>
    <n v="0.0291"/>
    <n v="0.008699999999999999"/>
  </r>
  <r>
    <x v="27"/>
    <x v="24"/>
    <s v="aerosols"/>
    <n v="0.1553"/>
    <n v="0.1553"/>
    <n v="0.0586"/>
    <n v="0.0466"/>
    <n v="0.0586"/>
    <n v="0.0236"/>
    <n v="0.1553"/>
    <n v="0.0586"/>
    <n v="0.0236"/>
  </r>
  <r>
    <x v="27"/>
    <x v="24"/>
    <s v="mobile_r/ac"/>
    <n v="0.3626"/>
    <n v="0.3626"/>
    <n v="0.2567"/>
    <n v="0.214"/>
    <n v="0.2567"/>
    <n v="0.1481"/>
    <n v="0.3626"/>
    <n v="0.2567"/>
    <n v="0.1481"/>
  </r>
  <r>
    <x v="28"/>
    <x v="24"/>
    <s v="refrigeration"/>
    <n v="0.4167"/>
    <n v="0.3362"/>
    <n v="0.3056"/>
    <n v="0.2443"/>
    <n v="0.2614"/>
    <n v="0.1859"/>
    <n v="0.263"/>
    <n v="0.1833"/>
    <n v="0.1134"/>
  </r>
  <r>
    <x v="28"/>
    <x v="24"/>
    <s v="annual_total"/>
    <n v="1.1624"/>
    <n v="1.0819"/>
    <n v="0.9296"/>
    <n v="0.7018"/>
    <n v="0.8854"/>
    <n v="0.5799"/>
    <n v="0.9082"/>
    <n v="0.7111"/>
    <n v="0.4456"/>
  </r>
  <r>
    <x v="28"/>
    <x v="24"/>
    <s v="other"/>
    <n v="0.0113"/>
    <n v="0.0113"/>
    <n v="0.0113"/>
    <n v="0.0034"/>
    <n v="0.0113"/>
    <n v="0.0034"/>
    <n v="0.0113"/>
    <n v="0.0113"/>
    <n v="0.0034"/>
  </r>
  <r>
    <x v="28"/>
    <x v="24"/>
    <s v="mobile_r/ac"/>
    <n v="0.165"/>
    <n v="0.165"/>
    <n v="0.1099"/>
    <n v="0.09810000000000001"/>
    <n v="0.1099"/>
    <n v="0.0638"/>
    <n v="0.165"/>
    <n v="0.1099"/>
    <n v="0.0638"/>
  </r>
  <r>
    <x v="28"/>
    <x v="24"/>
    <s v="aerosols"/>
    <n v="0.0604"/>
    <n v="0.0604"/>
    <n v="0.0228"/>
    <n v="0.0181"/>
    <n v="0.0228"/>
    <n v="0.0092"/>
    <n v="0.0604"/>
    <n v="0.0228"/>
    <n v="0.0092"/>
  </r>
  <r>
    <x v="28"/>
    <x v="24"/>
    <s v="foams"/>
    <n v="0.035"/>
    <n v="0.035"/>
    <n v="0.0104"/>
    <n v="0.0283"/>
    <n v="0.0104"/>
    <n v="0.0104"/>
    <n v="0.035"/>
    <n v="0.0104"/>
    <n v="0.0104"/>
  </r>
  <r>
    <x v="28"/>
    <x v="24"/>
    <s v="air_conditioning"/>
    <n v="0.4739"/>
    <n v="0.4739"/>
    <n v="0.4696"/>
    <n v="0.3095"/>
    <n v="0.4696"/>
    <n v="0.3072"/>
    <n v="0.3734"/>
    <n v="0.3734"/>
    <n v="0.2454"/>
  </r>
  <r>
    <x v="29"/>
    <x v="24"/>
    <s v="refrigeration"/>
    <n v="2.4913"/>
    <n v="2.0099"/>
    <n v="1.8272"/>
    <n v="1.4604"/>
    <n v="1.5626"/>
    <n v="1.1114"/>
    <n v="1.5723"/>
    <n v="1.0955"/>
    <n v="0.6778999999999999"/>
  </r>
  <r>
    <x v="29"/>
    <x v="24"/>
    <s v="air_conditioning"/>
    <n v="2.6882"/>
    <n v="2.6882"/>
    <n v="2.6626"/>
    <n v="1.752"/>
    <n v="2.6626"/>
    <n v="1.7378"/>
    <n v="2.1149"/>
    <n v="2.1149"/>
    <n v="1.3867"/>
  </r>
  <r>
    <x v="29"/>
    <x v="24"/>
    <s v="annual_total"/>
    <n v="6.7617"/>
    <n v="6.2802"/>
    <n v="5.395"/>
    <n v="4.0706"/>
    <n v="5.1304"/>
    <n v="3.357"/>
    <n v="5.2693"/>
    <n v="4.1157"/>
    <n v="2.5724"/>
  </r>
  <r>
    <x v="29"/>
    <x v="24"/>
    <s v="other"/>
    <n v="0.0678"/>
    <n v="0.0678"/>
    <n v="0.0678"/>
    <n v="0.0203"/>
    <n v="0.0678"/>
    <n v="0.0203"/>
    <n v="0.0678"/>
    <n v="0.0678"/>
    <n v="0.0203"/>
  </r>
  <r>
    <x v="29"/>
    <x v="24"/>
    <s v="aerosols"/>
    <n v="0.3613"/>
    <n v="0.3613"/>
    <n v="0.1364"/>
    <n v="0.1084"/>
    <n v="0.1364"/>
    <n v="0.0549"/>
    <n v="0.3613"/>
    <n v="0.1364"/>
    <n v="0.0549"/>
  </r>
  <r>
    <x v="29"/>
    <x v="24"/>
    <s v="mobile_r/ac"/>
    <n v="0.9435"/>
    <n v="0.9435"/>
    <n v="0.6389"/>
    <n v="0.5601"/>
    <n v="0.6389"/>
    <n v="0.3706"/>
    <n v="0.9435"/>
    <n v="0.6389"/>
    <n v="0.3706"/>
  </r>
  <r>
    <x v="29"/>
    <x v="24"/>
    <s v="foams"/>
    <n v="0.2095"/>
    <n v="0.2095"/>
    <n v="0.062"/>
    <n v="0.1695"/>
    <n v="0.062"/>
    <n v="0.062"/>
    <n v="0.2095"/>
    <n v="0.062"/>
    <n v="0.062"/>
  </r>
  <r>
    <x v="30"/>
    <x v="24"/>
    <s v="aerosols"/>
    <n v="0.07779999999999999"/>
    <n v="0.07779999999999999"/>
    <n v="0.0294"/>
    <n v="0.0233"/>
    <n v="0.0294"/>
    <n v="0.0118"/>
    <n v="0.07779999999999999"/>
    <n v="0.0294"/>
    <n v="0.0118"/>
  </r>
  <r>
    <x v="30"/>
    <x v="24"/>
    <s v="mobile_r/ac"/>
    <n v="0.2753"/>
    <n v="0.2753"/>
    <n v="0.1676"/>
    <n v="0.1654"/>
    <n v="0.1676"/>
    <n v="0.0985"/>
    <n v="0.2753"/>
    <n v="0.1676"/>
    <n v="0.0985"/>
  </r>
  <r>
    <x v="30"/>
    <x v="24"/>
    <s v="refrigeration"/>
    <n v="0.5365"/>
    <n v="0.4329"/>
    <n v="0.3935"/>
    <n v="0.3145"/>
    <n v="0.3365"/>
    <n v="0.2393"/>
    <n v="0.3386"/>
    <n v="0.2359"/>
    <n v="0.146"/>
  </r>
  <r>
    <x v="30"/>
    <x v="24"/>
    <s v="foams"/>
    <n v="0.0451"/>
    <n v="0.0451"/>
    <n v="0.0134"/>
    <n v="0.0365"/>
    <n v="0.0134"/>
    <n v="0.0134"/>
    <n v="0.0451"/>
    <n v="0.0134"/>
    <n v="0.0134"/>
  </r>
  <r>
    <x v="30"/>
    <x v="24"/>
    <s v="annual_total"/>
    <n v="1.6902"/>
    <n v="1.5865"/>
    <n v="1.3538"/>
    <n v="1.017"/>
    <n v="1.2969"/>
    <n v="0.8372000000000001"/>
    <n v="1.333"/>
    <n v="1.0426"/>
    <n v="0.6465"/>
  </r>
  <r>
    <x v="30"/>
    <x v="24"/>
    <s v="air_conditioning"/>
    <n v="0.7409"/>
    <n v="0.7409"/>
    <n v="0.7354000000000001"/>
    <n v="0.4728"/>
    <n v="0.7354000000000001"/>
    <n v="0.4698"/>
    <n v="0.5816"/>
    <n v="0.5816"/>
    <n v="0.3724"/>
  </r>
  <r>
    <x v="30"/>
    <x v="24"/>
    <s v="other"/>
    <n v="0.0146"/>
    <n v="0.0146"/>
    <n v="0.0146"/>
    <n v="0.0044"/>
    <n v="0.0146"/>
    <n v="0.0044"/>
    <n v="0.0146"/>
    <n v="0.0146"/>
    <n v="0.0044"/>
  </r>
  <r>
    <x v="31"/>
    <x v="24"/>
    <s v="mobile_r/ac"/>
    <n v="1.8053"/>
    <n v="1.8053"/>
    <n v="1.2499"/>
    <n v="1.0686"/>
    <n v="1.2499"/>
    <n v="0.7231"/>
    <n v="1.8053"/>
    <n v="1.2499"/>
    <n v="0.7231"/>
  </r>
  <r>
    <x v="31"/>
    <x v="24"/>
    <s v="annual_total"/>
    <n v="13.8599"/>
    <n v="12.8848"/>
    <n v="11.1536"/>
    <n v="8.3634"/>
    <n v="10.6177"/>
    <n v="6.9564"/>
    <n v="10.7864"/>
    <n v="8.5116"/>
    <n v="5.3333"/>
  </r>
  <r>
    <x v="31"/>
    <x v="24"/>
    <s v="air_conditioning"/>
    <n v="5.7159"/>
    <n v="5.7159"/>
    <n v="5.6641"/>
    <n v="3.7333"/>
    <n v="5.6641"/>
    <n v="3.7045"/>
    <n v="4.5038"/>
    <n v="4.5038"/>
    <n v="2.9592"/>
  </r>
  <r>
    <x v="31"/>
    <x v="24"/>
    <s v="other"/>
    <n v="0.1373"/>
    <n v="0.1373"/>
    <n v="0.1373"/>
    <n v="0.0412"/>
    <n v="0.1373"/>
    <n v="0.0412"/>
    <n v="0.1373"/>
    <n v="0.1373"/>
    <n v="0.0412"/>
  </r>
  <r>
    <x v="31"/>
    <x v="24"/>
    <s v="refrigeration"/>
    <n v="5.0454"/>
    <n v="4.0704"/>
    <n v="3.7004"/>
    <n v="2.9576"/>
    <n v="3.1645"/>
    <n v="2.2507"/>
    <n v="3.1841"/>
    <n v="2.2187"/>
    <n v="1.3728"/>
  </r>
  <r>
    <x v="31"/>
    <x v="24"/>
    <s v="aerosols"/>
    <n v="0.7317"/>
    <n v="0.7317"/>
    <n v="0.2763"/>
    <n v="0.2195"/>
    <n v="0.2763"/>
    <n v="0.1112"/>
    <n v="0.7317"/>
    <n v="0.2763"/>
    <n v="0.1112"/>
  </r>
  <r>
    <x v="31"/>
    <x v="24"/>
    <s v="foams"/>
    <n v="0.4242"/>
    <n v="0.4242"/>
    <n v="0.1257"/>
    <n v="0.3432"/>
    <n v="0.1257"/>
    <n v="0.1257"/>
    <n v="0.4242"/>
    <n v="0.1257"/>
    <n v="0.1257"/>
  </r>
  <r>
    <x v="32"/>
    <x v="24"/>
    <s v="air_conditioning"/>
    <n v="4.4469"/>
    <n v="4.4469"/>
    <n v="4.4153"/>
    <n v="2.8312"/>
    <n v="4.4153"/>
    <n v="2.8136"/>
    <n v="3.4922"/>
    <n v="3.4922"/>
    <n v="2.23"/>
  </r>
  <r>
    <x v="32"/>
    <x v="24"/>
    <s v="aerosols"/>
    <n v="0.4464"/>
    <n v="0.4464"/>
    <n v="0.1685"/>
    <n v="0.1339"/>
    <n v="0.1685"/>
    <n v="0.0679"/>
    <n v="0.4464"/>
    <n v="0.1685"/>
    <n v="0.0679"/>
  </r>
  <r>
    <x v="32"/>
    <x v="24"/>
    <s v="annual_total"/>
    <n v="9.614000000000001"/>
    <n v="9.0192"/>
    <n v="7.8471"/>
    <n v="5.7795"/>
    <n v="7.5202"/>
    <n v="4.849"/>
    <n v="7.5238"/>
    <n v="6.0201"/>
    <n v="3.7299"/>
  </r>
  <r>
    <x v="32"/>
    <x v="24"/>
    <s v="mobile_r/ac"/>
    <n v="1.3003"/>
    <n v="1.3003"/>
    <n v="0.8455"/>
    <n v="0.7756999999999999"/>
    <n v="0.8455"/>
    <n v="0.4928"/>
    <n v="1.3003"/>
    <n v="0.8455"/>
    <n v="0.4928"/>
  </r>
  <r>
    <x v="32"/>
    <x v="24"/>
    <s v="other"/>
    <n v="0.0838"/>
    <n v="0.0838"/>
    <n v="0.0838"/>
    <n v="0.0251"/>
    <n v="0.0838"/>
    <n v="0.0251"/>
    <n v="0.0838"/>
    <n v="0.0838"/>
    <n v="0.0251"/>
  </r>
  <r>
    <x v="32"/>
    <x v="24"/>
    <s v="foams"/>
    <n v="0.2588"/>
    <n v="0.2588"/>
    <n v="0.0767"/>
    <n v="0.2093"/>
    <n v="0.0767"/>
    <n v="0.0767"/>
    <n v="0.2588"/>
    <n v="0.0767"/>
    <n v="0.0767"/>
  </r>
  <r>
    <x v="32"/>
    <x v="24"/>
    <s v="refrigeration"/>
    <n v="3.0778"/>
    <n v="2.483"/>
    <n v="2.2573"/>
    <n v="1.8042"/>
    <n v="1.9304"/>
    <n v="1.373"/>
    <n v="1.9424"/>
    <n v="1.3534"/>
    <n v="0.8375"/>
  </r>
  <r>
    <x v="33"/>
    <x v="24"/>
    <s v="other"/>
    <n v="0.0042"/>
    <n v="0.0042"/>
    <n v="0.0042"/>
    <n v="0.0013"/>
    <n v="0.0042"/>
    <n v="0.0013"/>
    <n v="0.0042"/>
    <n v="0.0042"/>
    <n v="0.0013"/>
  </r>
  <r>
    <x v="33"/>
    <x v="24"/>
    <s v="refrigeration"/>
    <n v="0.1555"/>
    <n v="0.1255"/>
    <n v="0.1141"/>
    <n v="0.0912"/>
    <n v="0.0975"/>
    <n v="0.0694"/>
    <n v="0.09810000000000001"/>
    <n v="0.0684"/>
    <n v="0.0423"/>
  </r>
  <r>
    <x v="33"/>
    <x v="24"/>
    <s v="annual_total"/>
    <n v="0.5557"/>
    <n v="0.5256999999999999"/>
    <n v="0.4511"/>
    <n v="0.3357"/>
    <n v="0.4346"/>
    <n v="0.2791"/>
    <n v="0.4409"/>
    <n v="0.3496"/>
    <n v="0.2168"/>
  </r>
  <r>
    <x v="33"/>
    <x v="24"/>
    <s v="air_conditioning"/>
    <n v="0.2683"/>
    <n v="0.2683"/>
    <n v="0.2667"/>
    <n v="0.1703"/>
    <n v="0.2667"/>
    <n v="0.1694"/>
    <n v="0.2109"/>
    <n v="0.2109"/>
    <n v="0.1342"/>
  </r>
  <r>
    <x v="33"/>
    <x v="24"/>
    <s v="aerosols"/>
    <n v="0.0226"/>
    <n v="0.0226"/>
    <n v="0.008500000000000001"/>
    <n v="0.0068"/>
    <n v="0.008500000000000001"/>
    <n v="0.0034"/>
    <n v="0.0226"/>
    <n v="0.008500000000000001"/>
    <n v="0.0034"/>
  </r>
  <r>
    <x v="33"/>
    <x v="24"/>
    <s v="mobile_r/ac"/>
    <n v="0.092"/>
    <n v="0.092"/>
    <n v="0.0537"/>
    <n v="0.0556"/>
    <n v="0.0537"/>
    <n v="0.0317"/>
    <n v="0.092"/>
    <n v="0.0537"/>
    <n v="0.0317"/>
  </r>
  <r>
    <x v="33"/>
    <x v="24"/>
    <s v="foams"/>
    <n v="0.0131"/>
    <n v="0.0131"/>
    <n v="0.0039"/>
    <n v="0.0106"/>
    <n v="0.0039"/>
    <n v="0.0039"/>
    <n v="0.0131"/>
    <n v="0.0039"/>
    <n v="0.0039"/>
  </r>
  <r>
    <x v="34"/>
    <x v="24"/>
    <s v="mobile_r/ac"/>
    <n v="1.4141"/>
    <n v="1.4141"/>
    <n v="0.8801"/>
    <n v="0.8479"/>
    <n v="0.8801"/>
    <n v="0.5157"/>
    <n v="1.4141"/>
    <n v="0.8801"/>
    <n v="0.5157"/>
  </r>
  <r>
    <x v="34"/>
    <x v="24"/>
    <s v="refrigeration"/>
    <n v="2.9484"/>
    <n v="2.3786"/>
    <n v="2.1624"/>
    <n v="1.7283"/>
    <n v="1.8492"/>
    <n v="1.3152"/>
    <n v="1.8607"/>
    <n v="1.2965"/>
    <n v="0.8022"/>
  </r>
  <r>
    <x v="34"/>
    <x v="24"/>
    <s v="aerosols"/>
    <n v="0.4276"/>
    <n v="0.4276"/>
    <n v="0.1615"/>
    <n v="0.1283"/>
    <n v="0.1615"/>
    <n v="0.065"/>
    <n v="0.4276"/>
    <n v="0.1615"/>
    <n v="0.065"/>
  </r>
  <r>
    <x v="34"/>
    <x v="24"/>
    <s v="other"/>
    <n v="0.08019999999999999"/>
    <n v="0.08019999999999999"/>
    <n v="0.08019999999999999"/>
    <n v="0.0241"/>
    <n v="0.08019999999999999"/>
    <n v="0.0241"/>
    <n v="0.08019999999999999"/>
    <n v="0.08019999999999999"/>
    <n v="0.0241"/>
  </r>
  <r>
    <x v="34"/>
    <x v="24"/>
    <s v="foams"/>
    <n v="0.2479"/>
    <n v="0.2479"/>
    <n v="0.07340000000000001"/>
    <n v="0.2005"/>
    <n v="0.07340000000000001"/>
    <n v="0.07340000000000001"/>
    <n v="0.2479"/>
    <n v="0.07340000000000001"/>
    <n v="0.07340000000000001"/>
  </r>
  <r>
    <x v="34"/>
    <x v="24"/>
    <s v="air_conditioning"/>
    <n v="4.2178"/>
    <n v="4.2178"/>
    <n v="4.1875"/>
    <n v="2.6719"/>
    <n v="4.1875"/>
    <n v="2.6551"/>
    <n v="3.3049"/>
    <n v="3.3049"/>
    <n v="2.099"/>
  </r>
  <r>
    <x v="34"/>
    <x v="24"/>
    <s v="annual_total"/>
    <n v="9.336"/>
    <n v="8.7662"/>
    <n v="7.5451"/>
    <n v="5.601"/>
    <n v="7.232"/>
    <n v="4.6486"/>
    <n v="7.3354"/>
    <n v="5.7967"/>
    <n v="3.5794"/>
  </r>
  <r>
    <x v="35"/>
    <x v="24"/>
    <s v="foams"/>
    <n v="0.0835"/>
    <n v="0.0835"/>
    <n v="0.0247"/>
    <n v="0.06759999999999999"/>
    <n v="0.0247"/>
    <n v="0.0247"/>
    <n v="0.0835"/>
    <n v="0.0247"/>
    <n v="0.0247"/>
  </r>
  <r>
    <x v="35"/>
    <x v="24"/>
    <s v="refrigeration"/>
    <n v="0.9933"/>
    <n v="0.8013"/>
    <n v="0.7285"/>
    <n v="0.5822000000000001"/>
    <n v="0.623"/>
    <n v="0.4431"/>
    <n v="0.6268"/>
    <n v="0.4368"/>
    <n v="0.2703"/>
  </r>
  <r>
    <x v="35"/>
    <x v="24"/>
    <s v="annual_total"/>
    <n v="3.2364"/>
    <n v="3.0444"/>
    <n v="2.6116"/>
    <n v="1.9493"/>
    <n v="2.5061"/>
    <n v="1.6151"/>
    <n v="2.5538"/>
    <n v="2.0139"/>
    <n v="1.2488"/>
  </r>
  <r>
    <x v="35"/>
    <x v="24"/>
    <s v="air_conditioning"/>
    <n v="1.4753"/>
    <n v="1.4753"/>
    <n v="1.4651"/>
    <n v="0.9396"/>
    <n v="1.4651"/>
    <n v="0.9340000000000001"/>
    <n v="1.1591"/>
    <n v="1.1591"/>
    <n v="0.7405"/>
  </r>
  <r>
    <x v="35"/>
    <x v="24"/>
    <s v="other"/>
    <n v="0.027"/>
    <n v="0.027"/>
    <n v="0.027"/>
    <n v="0.0081"/>
    <n v="0.027"/>
    <n v="0.0081"/>
    <n v="0.027"/>
    <n v="0.027"/>
    <n v="0.0081"/>
  </r>
  <r>
    <x v="35"/>
    <x v="24"/>
    <s v="aerosols"/>
    <n v="0.1441"/>
    <n v="0.1441"/>
    <n v="0.0544"/>
    <n v="0.0432"/>
    <n v="0.0544"/>
    <n v="0.0219"/>
    <n v="0.1441"/>
    <n v="0.0544"/>
    <n v="0.0219"/>
  </r>
  <r>
    <x v="35"/>
    <x v="24"/>
    <s v="mobile_r/ac"/>
    <n v="0.5132"/>
    <n v="0.5132"/>
    <n v="0.3119"/>
    <n v="0.3086"/>
    <n v="0.3119"/>
    <n v="0.1833"/>
    <n v="0.5132"/>
    <n v="0.3119"/>
    <n v="0.1833"/>
  </r>
  <r>
    <x v="36"/>
    <x v="24"/>
    <s v="refrigeration"/>
    <n v="1.2173"/>
    <n v="0.9821"/>
    <n v="0.8928"/>
    <n v="0.7136"/>
    <n v="0.7635"/>
    <n v="0.543"/>
    <n v="0.7682"/>
    <n v="0.5353"/>
    <n v="0.3312"/>
  </r>
  <r>
    <x v="36"/>
    <x v="24"/>
    <s v="annual_total"/>
    <n v="3.5922"/>
    <n v="3.3569"/>
    <n v="2.9339"/>
    <n v="2.1548"/>
    <n v="2.8046"/>
    <n v="1.812"/>
    <n v="2.7944"/>
    <n v="2.2402"/>
    <n v="1.3875"/>
  </r>
  <r>
    <x v="36"/>
    <x v="24"/>
    <s v="foams"/>
    <n v="0.1023"/>
    <n v="0.1023"/>
    <n v="0.0303"/>
    <n v="0.0828"/>
    <n v="0.0303"/>
    <n v="0.0303"/>
    <n v="0.1023"/>
    <n v="0.0303"/>
    <n v="0.0303"/>
  </r>
  <r>
    <x v="36"/>
    <x v="24"/>
    <s v="air_conditioning"/>
    <n v="1.6182"/>
    <n v="1.6182"/>
    <n v="1.6057"/>
    <n v="1.032"/>
    <n v="1.6057"/>
    <n v="1.0251"/>
    <n v="1.2695"/>
    <n v="1.2695"/>
    <n v="0.8124"/>
  </r>
  <r>
    <x v="36"/>
    <x v="24"/>
    <s v="mobile_r/ac"/>
    <n v="0.4446"/>
    <n v="0.4446"/>
    <n v="0.3054"/>
    <n v="0.2635"/>
    <n v="0.3054"/>
    <n v="0.1768"/>
    <n v="0.4446"/>
    <n v="0.3054"/>
    <n v="0.1768"/>
  </r>
  <r>
    <x v="36"/>
    <x v="24"/>
    <s v="aerosols"/>
    <n v="0.1765"/>
    <n v="0.1765"/>
    <n v="0.0667"/>
    <n v="0.053"/>
    <n v="0.0667"/>
    <n v="0.0268"/>
    <n v="0.1765"/>
    <n v="0.0667"/>
    <n v="0.0268"/>
  </r>
  <r>
    <x v="36"/>
    <x v="24"/>
    <s v="other"/>
    <n v="0.0331"/>
    <n v="0.0331"/>
    <n v="0.0331"/>
    <n v="0.009900000000000001"/>
    <n v="0.0331"/>
    <n v="0.009900000000000001"/>
    <n v="0.0331"/>
    <n v="0.0331"/>
    <n v="0.009900000000000001"/>
  </r>
  <r>
    <x v="37"/>
    <x v="24"/>
    <s v="aerosols"/>
    <n v="0.4726"/>
    <n v="0.4726"/>
    <n v="0.1784"/>
    <n v="0.1418"/>
    <n v="0.1784"/>
    <n v="0.0718"/>
    <n v="0.4726"/>
    <n v="0.1784"/>
    <n v="0.0718"/>
  </r>
  <r>
    <x v="37"/>
    <x v="24"/>
    <s v="refrigeration"/>
    <n v="3.2586"/>
    <n v="2.6289"/>
    <n v="2.3899"/>
    <n v="1.9102"/>
    <n v="2.0438"/>
    <n v="1.4536"/>
    <n v="2.0565"/>
    <n v="1.4329"/>
    <n v="0.8866000000000001"/>
  </r>
  <r>
    <x v="37"/>
    <x v="24"/>
    <s v="foams"/>
    <n v="0.274"/>
    <n v="0.274"/>
    <n v="0.08119999999999999"/>
    <n v="0.2216"/>
    <n v="0.08119999999999999"/>
    <n v="0.08119999999999999"/>
    <n v="0.274"/>
    <n v="0.08119999999999999"/>
    <n v="0.08119999999999999"/>
  </r>
  <r>
    <x v="37"/>
    <x v="24"/>
    <s v="air_conditioning"/>
    <n v="3.7942"/>
    <n v="3.7942"/>
    <n v="3.7607"/>
    <n v="2.481"/>
    <n v="3.7607"/>
    <n v="2.4624"/>
    <n v="2.992"/>
    <n v="2.992"/>
    <n v="1.9682"/>
  </r>
  <r>
    <x v="37"/>
    <x v="24"/>
    <s v="other"/>
    <n v="0.0887"/>
    <n v="0.0887"/>
    <n v="0.0887"/>
    <n v="0.0266"/>
    <n v="0.0887"/>
    <n v="0.0266"/>
    <n v="0.0887"/>
    <n v="0.0887"/>
    <n v="0.0266"/>
  </r>
  <r>
    <x v="37"/>
    <x v="24"/>
    <s v="annual_total"/>
    <n v="9.168699999999999"/>
    <n v="8.539"/>
    <n v="7.354"/>
    <n v="5.5427"/>
    <n v="7.0079"/>
    <n v="4.5924"/>
    <n v="7.1644"/>
    <n v="5.6283"/>
    <n v="3.5312"/>
  </r>
  <r>
    <x v="37"/>
    <x v="24"/>
    <s v="mobile_r/ac"/>
    <n v="1.2807"/>
    <n v="1.2807"/>
    <n v="0.8551"/>
    <n v="0.7615"/>
    <n v="0.8551"/>
    <n v="0.4968"/>
    <n v="1.2807"/>
    <n v="0.8551"/>
    <n v="0.4968"/>
  </r>
  <r>
    <x v="38"/>
    <x v="24"/>
    <s v="mobile_r/ac"/>
    <n v="0.1104"/>
    <n v="0.1104"/>
    <n v="0.0751"/>
    <n v="0.0655"/>
    <n v="0.0751"/>
    <n v="0.0435"/>
    <n v="0.1104"/>
    <n v="0.0751"/>
    <n v="0.0435"/>
  </r>
  <r>
    <x v="38"/>
    <x v="24"/>
    <s v="refrigeration"/>
    <n v="0.2944"/>
    <n v="0.2375"/>
    <n v="0.2159"/>
    <n v="0.1726"/>
    <n v="0.1846"/>
    <n v="0.1313"/>
    <n v="0.1858"/>
    <n v="0.1295"/>
    <n v="0.0801"/>
  </r>
  <r>
    <x v="38"/>
    <x v="24"/>
    <s v="foams"/>
    <n v="0.0248"/>
    <n v="0.0248"/>
    <n v="0.0073"/>
    <n v="0.02"/>
    <n v="0.0073"/>
    <n v="0.0073"/>
    <n v="0.0248"/>
    <n v="0.0073"/>
    <n v="0.0073"/>
  </r>
  <r>
    <x v="38"/>
    <x v="24"/>
    <s v="aerosols"/>
    <n v="0.0427"/>
    <n v="0.0427"/>
    <n v="0.0161"/>
    <n v="0.0128"/>
    <n v="0.0161"/>
    <n v="0.0065"/>
    <n v="0.0427"/>
    <n v="0.0161"/>
    <n v="0.0065"/>
  </r>
  <r>
    <x v="38"/>
    <x v="24"/>
    <s v="other"/>
    <n v="0.008"/>
    <n v="0.008"/>
    <n v="0.008"/>
    <n v="0.0024"/>
    <n v="0.008"/>
    <n v="0.0024"/>
    <n v="0.008"/>
    <n v="0.008"/>
    <n v="0.0024"/>
  </r>
  <r>
    <x v="38"/>
    <x v="24"/>
    <s v="air_conditioning"/>
    <n v="0.3271"/>
    <n v="0.3271"/>
    <n v="0.3241"/>
    <n v="0.2135"/>
    <n v="0.3241"/>
    <n v="0.2118"/>
    <n v="0.2576"/>
    <n v="0.2576"/>
    <n v="0.1691"/>
  </r>
  <r>
    <x v="38"/>
    <x v="24"/>
    <s v="annual_total"/>
    <n v="0.8074"/>
    <n v="0.7504999999999999"/>
    <n v="0.6465"/>
    <n v="0.4868"/>
    <n v="0.6152"/>
    <n v="0.4028"/>
    <n v="0.6293"/>
    <n v="0.4936"/>
    <n v="0.3089"/>
  </r>
  <r>
    <x v="39"/>
    <x v="24"/>
    <s v="refrigeration"/>
    <n v="1.305"/>
    <n v="1.0528"/>
    <n v="0.9571"/>
    <n v="0.765"/>
    <n v="0.8185"/>
    <n v="0.5821"/>
    <n v="0.8236"/>
    <n v="0.5739"/>
    <n v="0.3551"/>
  </r>
  <r>
    <x v="39"/>
    <x v="24"/>
    <s v="air_conditioning"/>
    <n v="1.9802"/>
    <n v="1.9802"/>
    <n v="1.9668"/>
    <n v="1.2616"/>
    <n v="1.9668"/>
    <n v="1.2541"/>
    <n v="1.5564"/>
    <n v="1.5564"/>
    <n v="0.9945000000000001"/>
  </r>
  <r>
    <x v="39"/>
    <x v="24"/>
    <s v="foams"/>
    <n v="0.1097"/>
    <n v="0.1097"/>
    <n v="0.0325"/>
    <n v="0.0888"/>
    <n v="0.0325"/>
    <n v="0.0325"/>
    <n v="0.1097"/>
    <n v="0.0325"/>
    <n v="0.0325"/>
  </r>
  <r>
    <x v="39"/>
    <x v="24"/>
    <s v="mobile_r/ac"/>
    <n v="0.5737"/>
    <n v="0.5737"/>
    <n v="0.3678"/>
    <n v="0.3428"/>
    <n v="0.3678"/>
    <n v="0.2147"/>
    <n v="0.5737"/>
    <n v="0.3678"/>
    <n v="0.2147"/>
  </r>
  <r>
    <x v="39"/>
    <x v="24"/>
    <s v="aerosols"/>
    <n v="0.1893"/>
    <n v="0.1893"/>
    <n v="0.07149999999999999"/>
    <n v="0.0568"/>
    <n v="0.07149999999999999"/>
    <n v="0.0288"/>
    <n v="0.1893"/>
    <n v="0.07149999999999999"/>
    <n v="0.0288"/>
  </r>
  <r>
    <x v="39"/>
    <x v="24"/>
    <s v="other"/>
    <n v="0.0355"/>
    <n v="0.0355"/>
    <n v="0.0355"/>
    <n v="0.0107"/>
    <n v="0.0355"/>
    <n v="0.0107"/>
    <n v="0.0355"/>
    <n v="0.0355"/>
    <n v="0.0107"/>
  </r>
  <r>
    <x v="39"/>
    <x v="24"/>
    <s v="annual_total"/>
    <n v="4.1934"/>
    <n v="3.9412"/>
    <n v="3.4311"/>
    <n v="2.5255"/>
    <n v="3.2925"/>
    <n v="2.1229"/>
    <n v="3.2881"/>
    <n v="2.6375"/>
    <n v="1.6362"/>
  </r>
  <r>
    <x v="40"/>
    <x v="24"/>
    <s v="annual_total"/>
    <n v="0.666"/>
    <n v="0.6266"/>
    <n v="0.5414"/>
    <n v="0.4003"/>
    <n v="0.5197000000000001"/>
    <n v="0.334"/>
    <n v="0.5237000000000001"/>
    <n v="0.4166"/>
    <n v="0.2576"/>
  </r>
  <r>
    <x v="40"/>
    <x v="24"/>
    <s v="aerosols"/>
    <n v="0.0296"/>
    <n v="0.0296"/>
    <n v="0.0112"/>
    <n v="0.0089"/>
    <n v="0.0112"/>
    <n v="0.0045"/>
    <n v="0.0296"/>
    <n v="0.0112"/>
    <n v="0.0045"/>
  </r>
  <r>
    <x v="40"/>
    <x v="24"/>
    <s v="foams"/>
    <n v="0.0172"/>
    <n v="0.0172"/>
    <n v="0.0051"/>
    <n v="0.0139"/>
    <n v="0.0051"/>
    <n v="0.0051"/>
    <n v="0.0172"/>
    <n v="0.0051"/>
    <n v="0.0051"/>
  </r>
  <r>
    <x v="40"/>
    <x v="24"/>
    <s v="other"/>
    <n v="0.0056"/>
    <n v="0.0056"/>
    <n v="0.0056"/>
    <n v="0.0017"/>
    <n v="0.0056"/>
    <n v="0.0017"/>
    <n v="0.0056"/>
    <n v="0.0056"/>
    <n v="0.0017"/>
  </r>
  <r>
    <x v="40"/>
    <x v="24"/>
    <s v="air_conditioning"/>
    <n v="0.3105"/>
    <n v="0.3105"/>
    <n v="0.3084"/>
    <n v="0.1968"/>
    <n v="0.3084"/>
    <n v="0.1957"/>
    <n v="0.2436"/>
    <n v="0.2436"/>
    <n v="0.1548"/>
  </r>
  <r>
    <x v="40"/>
    <x v="24"/>
    <s v="refrigeration"/>
    <n v="0.2042"/>
    <n v="0.1647"/>
    <n v="0.1498"/>
    <n v="0.1197"/>
    <n v="0.1281"/>
    <n v="0.0911"/>
    <n v="0.1289"/>
    <n v="0.0898"/>
    <n v="0.0556"/>
  </r>
  <r>
    <x v="40"/>
    <x v="24"/>
    <s v="mobile_r/ac"/>
    <n v="0.099"/>
    <n v="0.099"/>
    <n v="0.0614"/>
    <n v="0.0594"/>
    <n v="0.0614"/>
    <n v="0.036"/>
    <n v="0.099"/>
    <n v="0.0614"/>
    <n v="0.036"/>
  </r>
  <r>
    <x v="41"/>
    <x v="24"/>
    <s v="refrigeration"/>
    <n v="1.8662"/>
    <n v="1.5056"/>
    <n v="1.3687"/>
    <n v="1.094"/>
    <n v="1.1705"/>
    <n v="0.8325"/>
    <n v="1.1778"/>
    <n v="0.8207"/>
    <n v="0.5078"/>
  </r>
  <r>
    <x v="41"/>
    <x v="24"/>
    <s v="annual_total"/>
    <n v="5.8641"/>
    <n v="5.5034"/>
    <n v="4.7676"/>
    <n v="3.5257"/>
    <n v="4.5694"/>
    <n v="2.946"/>
    <n v="4.5984"/>
    <n v="3.6615"/>
    <n v="2.2684"/>
  </r>
  <r>
    <x v="41"/>
    <x v="24"/>
    <s v="air_conditioning"/>
    <n v="2.688"/>
    <n v="2.688"/>
    <n v="2.6688"/>
    <n v="1.7113"/>
    <n v="2.6688"/>
    <n v="1.7006"/>
    <n v="2.1108"/>
    <n v="2.1108"/>
    <n v="1.3479"/>
  </r>
  <r>
    <x v="41"/>
    <x v="24"/>
    <s v="foams"/>
    <n v="0.1569"/>
    <n v="0.1569"/>
    <n v="0.0465"/>
    <n v="0.1269"/>
    <n v="0.0465"/>
    <n v="0.0465"/>
    <n v="0.1569"/>
    <n v="0.0465"/>
    <n v="0.0465"/>
  </r>
  <r>
    <x v="41"/>
    <x v="24"/>
    <s v="aerosols"/>
    <n v="0.2707"/>
    <n v="0.2707"/>
    <n v="0.1022"/>
    <n v="0.08119999999999999"/>
    <n v="0.1022"/>
    <n v="0.0411"/>
    <n v="0.2707"/>
    <n v="0.1022"/>
    <n v="0.0411"/>
  </r>
  <r>
    <x v="41"/>
    <x v="24"/>
    <s v="mobile_r/ac"/>
    <n v="0.8315"/>
    <n v="0.8315"/>
    <n v="0.5306"/>
    <n v="0.4971"/>
    <n v="0.5306"/>
    <n v="0.3099"/>
    <n v="0.8315"/>
    <n v="0.5306"/>
    <n v="0.3099"/>
  </r>
  <r>
    <x v="41"/>
    <x v="24"/>
    <s v="other"/>
    <n v="0.0508"/>
    <n v="0.0508"/>
    <n v="0.0508"/>
    <n v="0.0152"/>
    <n v="0.0508"/>
    <n v="0.0152"/>
    <n v="0.0508"/>
    <n v="0.0508"/>
    <n v="0.0152"/>
  </r>
  <r>
    <x v="42"/>
    <x v="24"/>
    <s v="refrigeration"/>
    <n v="8.367000000000001"/>
    <n v="6.75"/>
    <n v="6.1365"/>
    <n v="4.9046"/>
    <n v="5.2478"/>
    <n v="3.7325"/>
    <n v="5.2804"/>
    <n v="3.6793"/>
    <n v="2.2766"/>
  </r>
  <r>
    <x v="42"/>
    <x v="24"/>
    <s v="aerosols"/>
    <n v="1.2134"/>
    <n v="1.2134"/>
    <n v="0.4582"/>
    <n v="0.364"/>
    <n v="0.4582"/>
    <n v="0.1845"/>
    <n v="1.2134"/>
    <n v="0.4582"/>
    <n v="0.1845"/>
  </r>
  <r>
    <x v="42"/>
    <x v="24"/>
    <s v="foams"/>
    <n v="0.7035"/>
    <n v="0.7035"/>
    <n v="0.2084"/>
    <n v="0.5691000000000001"/>
    <n v="0.2084"/>
    <n v="0.2084"/>
    <n v="0.7035"/>
    <n v="0.2084"/>
    <n v="0.2084"/>
  </r>
  <r>
    <x v="42"/>
    <x v="24"/>
    <s v="air_conditioning"/>
    <n v="11.2256"/>
    <n v="11.2256"/>
    <n v="11.1395"/>
    <n v="7.139"/>
    <n v="11.1395"/>
    <n v="7.0913"/>
    <n v="8.8032"/>
    <n v="8.8032"/>
    <n v="5.6159"/>
  </r>
  <r>
    <x v="42"/>
    <x v="24"/>
    <s v="other"/>
    <n v="0.2277"/>
    <n v="0.2277"/>
    <n v="0.2277"/>
    <n v="0.0683"/>
    <n v="0.2277"/>
    <n v="0.0683"/>
    <n v="0.2277"/>
    <n v="0.2277"/>
    <n v="0.0683"/>
  </r>
  <r>
    <x v="42"/>
    <x v="24"/>
    <s v="annual_total"/>
    <n v="24.9194"/>
    <n v="23.3024"/>
    <n v="20.3216"/>
    <n v="14.9344"/>
    <n v="19.433"/>
    <n v="12.5329"/>
    <n v="19.4104"/>
    <n v="15.5281"/>
    <n v="9.601699999999999"/>
  </r>
  <r>
    <x v="42"/>
    <x v="24"/>
    <s v="mobile_r/ac"/>
    <n v="3.1821"/>
    <n v="3.1821"/>
    <n v="2.1513"/>
    <n v="1.8893"/>
    <n v="2.1513"/>
    <n v="1.248"/>
    <n v="3.1821"/>
    <n v="2.1513"/>
    <n v="1.248"/>
  </r>
  <r>
    <x v="43"/>
    <x v="24"/>
    <s v="air_conditioning"/>
    <n v="1.0793"/>
    <n v="1.0793"/>
    <n v="1.0703"/>
    <n v="0.6874"/>
    <n v="1.0703"/>
    <n v="0.6824"/>
    <n v="0.8454"/>
    <n v="0.8454"/>
    <n v="0.5403"/>
  </r>
  <r>
    <x v="43"/>
    <x v="24"/>
    <s v="aerosols"/>
    <n v="0.1269"/>
    <n v="0.1269"/>
    <n v="0.0479"/>
    <n v="0.0381"/>
    <n v="0.0479"/>
    <n v="0.0193"/>
    <n v="0.1269"/>
    <n v="0.0479"/>
    <n v="0.0193"/>
  </r>
  <r>
    <x v="43"/>
    <x v="24"/>
    <s v="foams"/>
    <n v="0.0736"/>
    <n v="0.0736"/>
    <n v="0.0218"/>
    <n v="0.0595"/>
    <n v="0.0218"/>
    <n v="0.0218"/>
    <n v="0.0736"/>
    <n v="0.0218"/>
    <n v="0.0218"/>
  </r>
  <r>
    <x v="43"/>
    <x v="24"/>
    <s v="refrigeration"/>
    <n v="0.8753"/>
    <n v="0.7060999999999999"/>
    <n v="0.6419"/>
    <n v="0.5131"/>
    <n v="0.549"/>
    <n v="0.3905"/>
    <n v="0.5524"/>
    <n v="0.3849"/>
    <n v="0.2382"/>
  </r>
  <r>
    <x v="43"/>
    <x v="24"/>
    <s v="annual_total"/>
    <n v="2.5224"/>
    <n v="2.3532"/>
    <n v="2.0352"/>
    <n v="1.5095"/>
    <n v="1.9423"/>
    <n v="1.2544"/>
    <n v="1.9656"/>
    <n v="1.5533"/>
    <n v="0.96"/>
  </r>
  <r>
    <x v="43"/>
    <x v="24"/>
    <s v="mobile_r/ac"/>
    <n v="0.3435"/>
    <n v="0.3435"/>
    <n v="0.2295"/>
    <n v="0.2042"/>
    <n v="0.2295"/>
    <n v="0.1333"/>
    <n v="0.3435"/>
    <n v="0.2295"/>
    <n v="0.1333"/>
  </r>
  <r>
    <x v="43"/>
    <x v="24"/>
    <s v="other"/>
    <n v="0.0238"/>
    <n v="0.0238"/>
    <n v="0.0238"/>
    <n v="0.0071"/>
    <n v="0.0238"/>
    <n v="0.0071"/>
    <n v="0.0238"/>
    <n v="0.0238"/>
    <n v="0.0071"/>
  </r>
  <r>
    <x v="44"/>
    <x v="24"/>
    <s v="annual_total"/>
    <n v="0.5324"/>
    <n v="0.4974"/>
    <n v="0.4253"/>
    <n v="0.323"/>
    <n v="0.406"/>
    <n v="0.2662"/>
    <n v="0.4188"/>
    <n v="0.3271"/>
    <n v="0.2057"/>
  </r>
  <r>
    <x v="44"/>
    <x v="24"/>
    <s v="air_conditioning"/>
    <n v="0.2229"/>
    <n v="0.2229"/>
    <n v="0.221"/>
    <n v="0.1461"/>
    <n v="0.221"/>
    <n v="0.145"/>
    <n v="0.176"/>
    <n v="0.176"/>
    <n v="0.1161"/>
  </r>
  <r>
    <x v="44"/>
    <x v="24"/>
    <s v="mobile_r/ac"/>
    <n v="0.082"/>
    <n v="0.082"/>
    <n v="0.052"/>
    <n v="0.049"/>
    <n v="0.052"/>
    <n v="0.0304"/>
    <n v="0.082"/>
    <n v="0.052"/>
    <n v="0.0304"/>
  </r>
  <r>
    <x v="44"/>
    <x v="24"/>
    <s v="refrigeration"/>
    <n v="0.1811"/>
    <n v="0.1461"/>
    <n v="0.1329"/>
    <n v="0.1062"/>
    <n v="0.1136"/>
    <n v="0.0808"/>
    <n v="0.1143"/>
    <n v="0.07969999999999999"/>
    <n v="0.0493"/>
  </r>
  <r>
    <x v="44"/>
    <x v="24"/>
    <s v="aerosols"/>
    <n v="0.0263"/>
    <n v="0.0263"/>
    <n v="0.009900000000000001"/>
    <n v="0.007900000000000001"/>
    <n v="0.009900000000000001"/>
    <n v="0.004"/>
    <n v="0.0263"/>
    <n v="0.009900000000000001"/>
    <n v="0.004"/>
  </r>
  <r>
    <x v="44"/>
    <x v="24"/>
    <s v="foams"/>
    <n v="0.0152"/>
    <n v="0.0152"/>
    <n v="0.0045"/>
    <n v="0.0123"/>
    <n v="0.0045"/>
    <n v="0.0045"/>
    <n v="0.0152"/>
    <n v="0.0045"/>
    <n v="0.0045"/>
  </r>
  <r>
    <x v="44"/>
    <x v="24"/>
    <s v="other"/>
    <n v="0.0049"/>
    <n v="0.0049"/>
    <n v="0.0049"/>
    <n v="0.0015"/>
    <n v="0.0049"/>
    <n v="0.0015"/>
    <n v="0.0049"/>
    <n v="0.0049"/>
    <n v="0.0015"/>
  </r>
  <r>
    <x v="45"/>
    <x v="24"/>
    <s v="foams"/>
    <n v="0.2086"/>
    <n v="0.2086"/>
    <n v="0.0618"/>
    <n v="0.1688"/>
    <n v="0.0618"/>
    <n v="0.0618"/>
    <n v="0.2086"/>
    <n v="0.0618"/>
    <n v="0.0618"/>
  </r>
  <r>
    <x v="45"/>
    <x v="24"/>
    <s v="other"/>
    <n v="0.0675"/>
    <n v="0.0675"/>
    <n v="0.0675"/>
    <n v="0.0203"/>
    <n v="0.0675"/>
    <n v="0.0203"/>
    <n v="0.0675"/>
    <n v="0.0675"/>
    <n v="0.0203"/>
  </r>
  <r>
    <x v="45"/>
    <x v="24"/>
    <s v="mobile_r/ac"/>
    <n v="1.0273"/>
    <n v="1.0273"/>
    <n v="0.6729000000000001"/>
    <n v="0.6123"/>
    <n v="0.6729000000000001"/>
    <n v="0.3918"/>
    <n v="1.0273"/>
    <n v="0.6729000000000001"/>
    <n v="0.3918"/>
  </r>
  <r>
    <x v="45"/>
    <x v="24"/>
    <s v="air_conditioning"/>
    <n v="3.3677"/>
    <n v="3.3677"/>
    <n v="3.3422"/>
    <n v="2.1421"/>
    <n v="3.3422"/>
    <n v="2.128"/>
    <n v="2.6416"/>
    <n v="2.6416"/>
    <n v="1.6855"/>
  </r>
  <r>
    <x v="45"/>
    <x v="24"/>
    <s v="refrigeration"/>
    <n v="2.4815"/>
    <n v="2.0019"/>
    <n v="1.82"/>
    <n v="1.4546"/>
    <n v="1.5564"/>
    <n v="1.107"/>
    <n v="1.5661"/>
    <n v="1.0912"/>
    <n v="0.6752"/>
  </r>
  <r>
    <x v="45"/>
    <x v="24"/>
    <s v="aerosols"/>
    <n v="0.3599"/>
    <n v="0.3599"/>
    <n v="0.1359"/>
    <n v="0.108"/>
    <n v="0.1359"/>
    <n v="0.0547"/>
    <n v="0.3599"/>
    <n v="0.1359"/>
    <n v="0.0547"/>
  </r>
  <r>
    <x v="45"/>
    <x v="24"/>
    <s v="annual_total"/>
    <n v="7.5126"/>
    <n v="7.033"/>
    <n v="6.1003"/>
    <n v="4.5061"/>
    <n v="5.8367"/>
    <n v="3.7635"/>
    <n v="5.871"/>
    <n v="4.6709"/>
    <n v="2.8892"/>
  </r>
  <r>
    <x v="46"/>
    <x v="24"/>
    <s v="air_conditioning"/>
    <n v="1.7499"/>
    <n v="1.7499"/>
    <n v="1.7278"/>
    <n v="1.1266"/>
    <n v="1.7278"/>
    <n v="1.1143"/>
    <n v="1.3637"/>
    <n v="1.3637"/>
    <n v="0.8834"/>
  </r>
  <r>
    <x v="46"/>
    <x v="24"/>
    <s v="aerosols"/>
    <n v="0.3118"/>
    <n v="0.3118"/>
    <n v="0.1177"/>
    <n v="0.0935"/>
    <n v="0.1177"/>
    <n v="0.0474"/>
    <n v="0.3118"/>
    <n v="0.1177"/>
    <n v="0.0474"/>
  </r>
  <r>
    <x v="46"/>
    <x v="24"/>
    <s v="refrigeration"/>
    <n v="2.1502"/>
    <n v="1.7346"/>
    <n v="1.5769"/>
    <n v="1.2604"/>
    <n v="1.3486"/>
    <n v="0.9592000000000001"/>
    <n v="1.357"/>
    <n v="0.9455"/>
    <n v="0.585"/>
  </r>
  <r>
    <x v="46"/>
    <x v="24"/>
    <s v="foams"/>
    <n v="0.1808"/>
    <n v="0.1808"/>
    <n v="0.0536"/>
    <n v="0.1462"/>
    <n v="0.0536"/>
    <n v="0.0536"/>
    <n v="0.1808"/>
    <n v="0.0536"/>
    <n v="0.0536"/>
  </r>
  <r>
    <x v="46"/>
    <x v="24"/>
    <s v="mobile_r/ac"/>
    <n v="0.5524"/>
    <n v="0.5524"/>
    <n v="0.5524"/>
    <n v="0.3919"/>
    <n v="0.5524"/>
    <n v="0.3919"/>
    <n v="0.5524"/>
    <n v="0.5524"/>
    <n v="0.3919"/>
  </r>
  <r>
    <x v="46"/>
    <x v="24"/>
    <s v="other"/>
    <n v="0.0585"/>
    <n v="0.0585"/>
    <n v="0.0585"/>
    <n v="0.0176"/>
    <n v="0.0585"/>
    <n v="0.0176"/>
    <n v="0.0585"/>
    <n v="0.0585"/>
    <n v="0.0176"/>
  </r>
  <r>
    <x v="46"/>
    <x v="24"/>
    <s v="annual_total"/>
    <n v="5.0036"/>
    <n v="4.5881"/>
    <n v="4.087"/>
    <n v="3.0362"/>
    <n v="3.8586"/>
    <n v="2.5839"/>
    <n v="3.8242"/>
    <n v="3.0914"/>
    <n v="1.9788"/>
  </r>
  <r>
    <x v="47"/>
    <x v="24"/>
    <s v="mobile_r/ac"/>
    <n v="0.0488"/>
    <n v="0.0488"/>
    <n v="0.0313"/>
    <n v="0.0292"/>
    <n v="0.0313"/>
    <n v="0.0183"/>
    <n v="0.0488"/>
    <n v="0.0313"/>
    <n v="0.0183"/>
  </r>
  <r>
    <x v="47"/>
    <x v="24"/>
    <s v="air_conditioning"/>
    <n v="0.203"/>
    <n v="0.203"/>
    <n v="0.2019"/>
    <n v="0.1296"/>
    <n v="0.2019"/>
    <n v="0.129"/>
    <n v="0.16"/>
    <n v="0.16"/>
    <n v="0.1025"/>
  </r>
  <r>
    <x v="47"/>
    <x v="24"/>
    <s v="annual_total"/>
    <n v="0.392"/>
    <n v="0.3704"/>
    <n v="0.3269"/>
    <n v="0.2375"/>
    <n v="0.3151"/>
    <n v="0.2032"/>
    <n v="0.3078"/>
    <n v="0.2523"/>
    <n v="0.1573"/>
  </r>
  <r>
    <x v="47"/>
    <x v="24"/>
    <s v="other"/>
    <n v="0.003"/>
    <n v="0.003"/>
    <n v="0.003"/>
    <n v="0.0009"/>
    <n v="0.003"/>
    <n v="0.0009"/>
    <n v="0.003"/>
    <n v="0.003"/>
    <n v="0.0009"/>
  </r>
  <r>
    <x v="47"/>
    <x v="24"/>
    <s v="refrigeration"/>
    <n v="0.1115"/>
    <n v="0.09"/>
    <n v="0.0818"/>
    <n v="0.0654"/>
    <n v="0.07000000000000001"/>
    <n v="0.0498"/>
    <n v="0.0704"/>
    <n v="0.049"/>
    <n v="0.0303"/>
  </r>
  <r>
    <x v="47"/>
    <x v="24"/>
    <s v="foams"/>
    <n v="0.0094"/>
    <n v="0.0094"/>
    <n v="0.0028"/>
    <n v="0.0076"/>
    <n v="0.0028"/>
    <n v="0.0028"/>
    <n v="0.0094"/>
    <n v="0.0028"/>
    <n v="0.0028"/>
  </r>
  <r>
    <x v="47"/>
    <x v="24"/>
    <s v="aerosols"/>
    <n v="0.0162"/>
    <n v="0.0162"/>
    <n v="0.0061"/>
    <n v="0.0049"/>
    <n v="0.0061"/>
    <n v="0.0025"/>
    <n v="0.0162"/>
    <n v="0.0061"/>
    <n v="0.0025"/>
  </r>
  <r>
    <x v="48"/>
    <x v="24"/>
    <s v="air_conditioning"/>
    <n v="0.6766"/>
    <n v="0.6766"/>
    <n v="0.6721"/>
    <n v="0.4311"/>
    <n v="0.6721"/>
    <n v="0.4286"/>
    <n v="0.5319"/>
    <n v="0.5319"/>
    <n v="0.3399"/>
  </r>
  <r>
    <x v="48"/>
    <x v="24"/>
    <s v="other"/>
    <n v="0.012"/>
    <n v="0.012"/>
    <n v="0.012"/>
    <n v="0.0036"/>
    <n v="0.012"/>
    <n v="0.0036"/>
    <n v="0.012"/>
    <n v="0.012"/>
    <n v="0.0036"/>
  </r>
  <r>
    <x v="48"/>
    <x v="24"/>
    <s v="annual_total"/>
    <n v="1.4335"/>
    <n v="1.3482"/>
    <n v="1.1708"/>
    <n v="0.8638"/>
    <n v="1.1239"/>
    <n v="0.7246"/>
    <n v="1.126"/>
    <n v="0.901"/>
    <n v="0.5591"/>
  </r>
  <r>
    <x v="48"/>
    <x v="24"/>
    <s v="aerosols"/>
    <n v="0.064"/>
    <n v="0.064"/>
    <n v="0.0242"/>
    <n v="0.0192"/>
    <n v="0.0242"/>
    <n v="0.0097"/>
    <n v="0.064"/>
    <n v="0.0242"/>
    <n v="0.0097"/>
  </r>
  <r>
    <x v="48"/>
    <x v="24"/>
    <s v="foams"/>
    <n v="0.0371"/>
    <n v="0.0371"/>
    <n v="0.011"/>
    <n v="0.03"/>
    <n v="0.011"/>
    <n v="0.011"/>
    <n v="0.0371"/>
    <n v="0.011"/>
    <n v="0.011"/>
  </r>
  <r>
    <x v="48"/>
    <x v="24"/>
    <s v="mobile_r/ac"/>
    <n v="0.2026"/>
    <n v="0.2026"/>
    <n v="0.1279"/>
    <n v="0.1212"/>
    <n v="0.1279"/>
    <n v="0.07480000000000001"/>
    <n v="0.2026"/>
    <n v="0.1279"/>
    <n v="0.07480000000000001"/>
  </r>
  <r>
    <x v="48"/>
    <x v="24"/>
    <s v="refrigeration"/>
    <n v="0.4412"/>
    <n v="0.3559"/>
    <n v="0.3236"/>
    <n v="0.2586"/>
    <n v="0.2767"/>
    <n v="0.1968"/>
    <n v="0.2785"/>
    <n v="0.194"/>
    <n v="0.1201"/>
  </r>
  <r>
    <x v="49"/>
    <x v="24"/>
    <s v="aerosols"/>
    <n v="0.227"/>
    <n v="0.227"/>
    <n v="0.0857"/>
    <n v="0.06809999999999999"/>
    <n v="0.0857"/>
    <n v="0.0345"/>
    <n v="0.227"/>
    <n v="0.0857"/>
    <n v="0.0345"/>
  </r>
  <r>
    <x v="49"/>
    <x v="24"/>
    <s v="foams"/>
    <n v="0.1316"/>
    <n v="0.1316"/>
    <n v="0.039"/>
    <n v="0.1065"/>
    <n v="0.039"/>
    <n v="0.039"/>
    <n v="0.1316"/>
    <n v="0.039"/>
    <n v="0.039"/>
  </r>
  <r>
    <x v="49"/>
    <x v="24"/>
    <s v="annual_total"/>
    <n v="4.91"/>
    <n v="4.6075"/>
    <n v="4.0012"/>
    <n v="2.9451"/>
    <n v="3.835"/>
    <n v="2.4656"/>
    <n v="3.8427"/>
    <n v="3.0678"/>
    <n v="1.8947"/>
  </r>
  <r>
    <x v="49"/>
    <x v="24"/>
    <s v="other"/>
    <n v="0.0426"/>
    <n v="0.0426"/>
    <n v="0.0426"/>
    <n v="0.0128"/>
    <n v="0.0426"/>
    <n v="0.0128"/>
    <n v="0.0426"/>
    <n v="0.0426"/>
    <n v="0.0128"/>
  </r>
  <r>
    <x v="49"/>
    <x v="24"/>
    <s v="refrigeration"/>
    <n v="1.5656"/>
    <n v="1.263"/>
    <n v="1.1482"/>
    <n v="0.9177"/>
    <n v="0.9819"/>
    <n v="0.6984"/>
    <n v="0.988"/>
    <n v="0.6884"/>
    <n v="0.426"/>
  </r>
  <r>
    <x v="49"/>
    <x v="24"/>
    <s v="mobile_r/ac"/>
    <n v="0.6786"/>
    <n v="0.6786"/>
    <n v="0.4372"/>
    <n v="0.4052"/>
    <n v="0.4372"/>
    <n v="0.2551"/>
    <n v="0.6786"/>
    <n v="0.4372"/>
    <n v="0.2551"/>
  </r>
  <r>
    <x v="49"/>
    <x v="24"/>
    <s v="air_conditioning"/>
    <n v="2.2646"/>
    <n v="2.2646"/>
    <n v="2.2485"/>
    <n v="1.4348"/>
    <n v="2.2485"/>
    <n v="1.4259"/>
    <n v="1.7748"/>
    <n v="1.7748"/>
    <n v="1.1273"/>
  </r>
  <r>
    <x v="50"/>
    <x v="24"/>
    <s v="refrigeration"/>
    <n v="0.1338"/>
    <n v="0.1079"/>
    <n v="0.09810000000000001"/>
    <n v="0.0784"/>
    <n v="0.0839"/>
    <n v="0.0597"/>
    <n v="0.0844"/>
    <n v="0.0588"/>
    <n v="0.0364"/>
  </r>
  <r>
    <x v="50"/>
    <x v="24"/>
    <s v="foams"/>
    <n v="0.0112"/>
    <n v="0.0112"/>
    <n v="0.0033"/>
    <n v="0.0091"/>
    <n v="0.0033"/>
    <n v="0.0033"/>
    <n v="0.0112"/>
    <n v="0.0033"/>
    <n v="0.0033"/>
  </r>
  <r>
    <x v="50"/>
    <x v="24"/>
    <s v="aerosols"/>
    <n v="0.0194"/>
    <n v="0.0194"/>
    <n v="0.0073"/>
    <n v="0.0058"/>
    <n v="0.0073"/>
    <n v="0.0029"/>
    <n v="0.0194"/>
    <n v="0.0073"/>
    <n v="0.0029"/>
  </r>
  <r>
    <x v="50"/>
    <x v="24"/>
    <s v="air_conditioning"/>
    <n v="0.2013"/>
    <n v="0.2013"/>
    <n v="0.1999"/>
    <n v="0.1287"/>
    <n v="0.1999"/>
    <n v="0.1279"/>
    <n v="0.1583"/>
    <n v="0.1583"/>
    <n v="0.1015"/>
  </r>
  <r>
    <x v="50"/>
    <x v="24"/>
    <s v="other"/>
    <n v="0.0036"/>
    <n v="0.0036"/>
    <n v="0.0036"/>
    <n v="0.0011"/>
    <n v="0.0036"/>
    <n v="0.0011"/>
    <n v="0.0036"/>
    <n v="0.0036"/>
    <n v="0.0011"/>
  </r>
  <r>
    <x v="50"/>
    <x v="24"/>
    <s v="mobile_r/ac"/>
    <n v="0.0887"/>
    <n v="0.0887"/>
    <n v="0.0501"/>
    <n v="0.0537"/>
    <n v="0.0501"/>
    <n v="0.0298"/>
    <n v="0.0887"/>
    <n v="0.0501"/>
    <n v="0.0298"/>
  </r>
  <r>
    <x v="50"/>
    <x v="24"/>
    <s v="annual_total"/>
    <n v="0.458"/>
    <n v="0.4322"/>
    <n v="0.3625"/>
    <n v="0.2768"/>
    <n v="0.3483"/>
    <n v="0.2247"/>
    <n v="0.3657"/>
    <n v="0.2816"/>
    <n v="0.175"/>
  </r>
  <r>
    <x v="0"/>
    <x v="25"/>
    <s v="annual_total"/>
    <n v="4.1784"/>
    <n v="3.936"/>
    <n v="3.312"/>
    <n v="2.4224"/>
    <n v="3.182"/>
    <n v="1.976"/>
    <n v="3.1958"/>
    <n v="2.4672"/>
    <n v="1.4748"/>
  </r>
  <r>
    <x v="0"/>
    <x v="25"/>
    <s v="refrigeration"/>
    <n v="1.2553"/>
    <n v="1.0129"/>
    <n v="0.9006999999999999"/>
    <n v="0.7105"/>
    <n v="0.7707000000000001"/>
    <n v="0.5334"/>
    <n v="0.7469"/>
    <n v="0.5152"/>
    <n v="0.3114"/>
  </r>
  <r>
    <x v="0"/>
    <x v="25"/>
    <s v="mobile_r/ac"/>
    <n v="0.6867"/>
    <n v="0.6867"/>
    <n v="0.3819"/>
    <n v="0.3937"/>
    <n v="0.3819"/>
    <n v="0.2131"/>
    <n v="0.6867"/>
    <n v="0.3819"/>
    <n v="0.2131"/>
  </r>
  <r>
    <x v="0"/>
    <x v="25"/>
    <s v="other"/>
    <n v="0.0336"/>
    <n v="0.0336"/>
    <n v="0.0336"/>
    <n v="0.0101"/>
    <n v="0.0336"/>
    <n v="0.0101"/>
    <n v="0.0336"/>
    <n v="0.0336"/>
    <n v="0.0101"/>
  </r>
  <r>
    <x v="0"/>
    <x v="25"/>
    <s v="aerosols"/>
    <n v="0.1799"/>
    <n v="0.1799"/>
    <n v="0.0679"/>
    <n v="0.054"/>
    <n v="0.0679"/>
    <n v="0.0274"/>
    <n v="0.1799"/>
    <n v="0.0679"/>
    <n v="0.0274"/>
  </r>
  <r>
    <x v="0"/>
    <x v="25"/>
    <s v="foams"/>
    <n v="0.1087"/>
    <n v="0.1087"/>
    <n v="0.0286"/>
    <n v="0.0827"/>
    <n v="0.0286"/>
    <n v="0.0286"/>
    <n v="0.1087"/>
    <n v="0.0286"/>
    <n v="0.0286"/>
  </r>
  <r>
    <x v="0"/>
    <x v="25"/>
    <s v="air_conditioning"/>
    <n v="1.9141"/>
    <n v="1.9141"/>
    <n v="1.8992"/>
    <n v="1.1714"/>
    <n v="1.8992"/>
    <n v="1.1635"/>
    <n v="1.4399"/>
    <n v="1.4398"/>
    <n v="0.8843"/>
  </r>
  <r>
    <x v="1"/>
    <x v="25"/>
    <s v="foams"/>
    <n v="0.0194"/>
    <n v="0.0194"/>
    <n v="0.0051"/>
    <n v="0.0147"/>
    <n v="0.0051"/>
    <n v="0.0051"/>
    <n v="0.0194"/>
    <n v="0.0051"/>
    <n v="0.0051"/>
  </r>
  <r>
    <x v="1"/>
    <x v="25"/>
    <s v="other"/>
    <n v="0.006"/>
    <n v="0.006"/>
    <n v="0.006"/>
    <n v="0.0018"/>
    <n v="0.006"/>
    <n v="0.0018"/>
    <n v="0.006"/>
    <n v="0.006"/>
    <n v="0.0018"/>
  </r>
  <r>
    <x v="1"/>
    <x v="25"/>
    <s v="annual_total"/>
    <n v="0.6536"/>
    <n v="0.6105"/>
    <n v="0.5308"/>
    <n v="0.3772"/>
    <n v="0.5076000000000001"/>
    <n v="0.3163"/>
    <n v="0.4885"/>
    <n v="0.3901"/>
    <n v="0.233"/>
  </r>
  <r>
    <x v="1"/>
    <x v="25"/>
    <s v="aerosols"/>
    <n v="0.032"/>
    <n v="0.032"/>
    <n v="0.0121"/>
    <n v="0.009599999999999999"/>
    <n v="0.0121"/>
    <n v="0.0049"/>
    <n v="0.032"/>
    <n v="0.0121"/>
    <n v="0.0049"/>
  </r>
  <r>
    <x v="1"/>
    <x v="25"/>
    <s v="mobile_r/ac"/>
    <n v="0.0732"/>
    <n v="0.0732"/>
    <n v="0.0503"/>
    <n v="0.041"/>
    <n v="0.0503"/>
    <n v="0.0275"/>
    <n v="0.0732"/>
    <n v="0.0503"/>
    <n v="0.0275"/>
  </r>
  <r>
    <x v="1"/>
    <x v="25"/>
    <s v="refrigeration"/>
    <n v="0.2235"/>
    <n v="0.1803"/>
    <n v="0.1603"/>
    <n v="0.1265"/>
    <n v="0.1372"/>
    <n v="0.0949"/>
    <n v="0.133"/>
    <n v="0.0917"/>
    <n v="0.0554"/>
  </r>
  <r>
    <x v="1"/>
    <x v="25"/>
    <s v="air_conditioning"/>
    <n v="0.2996"/>
    <n v="0.2996"/>
    <n v="0.2969"/>
    <n v="0.1835"/>
    <n v="0.2969"/>
    <n v="0.1821"/>
    <n v="0.2249"/>
    <n v="0.2249"/>
    <n v="0.1384"/>
  </r>
  <r>
    <x v="2"/>
    <x v="25"/>
    <s v="annual_total"/>
    <n v="7.8463"/>
    <n v="7.3134"/>
    <n v="6.3316"/>
    <n v="4.5176"/>
    <n v="6.0458"/>
    <n v="3.7673"/>
    <n v="5.8584"/>
    <n v="4.6465"/>
    <n v="2.7707"/>
  </r>
  <r>
    <x v="2"/>
    <x v="25"/>
    <s v="mobile_r/ac"/>
    <n v="0.9004"/>
    <n v="0.9004"/>
    <n v="0.62"/>
    <n v="0.5044999999999999"/>
    <n v="0.62"/>
    <n v="0.3384"/>
    <n v="0.9004"/>
    <n v="0.62"/>
    <n v="0.3384"/>
  </r>
  <r>
    <x v="2"/>
    <x v="25"/>
    <s v="other"/>
    <n v="0.07389999999999999"/>
    <n v="0.07389999999999999"/>
    <n v="0.07389999999999999"/>
    <n v="0.0222"/>
    <n v="0.07389999999999999"/>
    <n v="0.0222"/>
    <n v="0.07389999999999999"/>
    <n v="0.07389999999999999"/>
    <n v="0.0222"/>
  </r>
  <r>
    <x v="2"/>
    <x v="25"/>
    <s v="refrigeration"/>
    <n v="2.7589"/>
    <n v="2.226"/>
    <n v="1.9796"/>
    <n v="1.5615"/>
    <n v="1.6939"/>
    <n v="1.1722"/>
    <n v="1.6416"/>
    <n v="1.1323"/>
    <n v="0.6844"/>
  </r>
  <r>
    <x v="2"/>
    <x v="25"/>
    <s v="air_conditioning"/>
    <n v="3.4787"/>
    <n v="3.4787"/>
    <n v="3.4459"/>
    <n v="2.129"/>
    <n v="3.4459"/>
    <n v="2.1115"/>
    <n v="2.6081"/>
    <n v="2.6081"/>
    <n v="1.6028"/>
  </r>
  <r>
    <x v="2"/>
    <x v="25"/>
    <s v="aerosols"/>
    <n v="0.3954"/>
    <n v="0.3954"/>
    <n v="0.1493"/>
    <n v="0.1186"/>
    <n v="0.1493"/>
    <n v="0.0601"/>
    <n v="0.3954"/>
    <n v="0.1493"/>
    <n v="0.0601"/>
  </r>
  <r>
    <x v="2"/>
    <x v="25"/>
    <s v="foams"/>
    <n v="0.239"/>
    <n v="0.239"/>
    <n v="0.0629"/>
    <n v="0.1819"/>
    <n v="0.0629"/>
    <n v="0.0629"/>
    <n v="0.239"/>
    <n v="0.0629"/>
    <n v="0.0629"/>
  </r>
  <r>
    <x v="3"/>
    <x v="25"/>
    <s v="other"/>
    <n v="0.0223"/>
    <n v="0.0223"/>
    <n v="0.0223"/>
    <n v="0.0067"/>
    <n v="0.0223"/>
    <n v="0.0067"/>
    <n v="0.0223"/>
    <n v="0.0223"/>
    <n v="0.0067"/>
  </r>
  <r>
    <x v="3"/>
    <x v="25"/>
    <s v="air_conditioning"/>
    <n v="1.2288"/>
    <n v="1.2288"/>
    <n v="1.2189"/>
    <n v="0.7516"/>
    <n v="1.2189"/>
    <n v="0.7464"/>
    <n v="0.9238"/>
    <n v="0.9238"/>
    <n v="0.5671"/>
  </r>
  <r>
    <x v="3"/>
    <x v="25"/>
    <s v="foams"/>
    <n v="0.0723"/>
    <n v="0.0723"/>
    <n v="0.019"/>
    <n v="0.055"/>
    <n v="0.019"/>
    <n v="0.019"/>
    <n v="0.0723"/>
    <n v="0.019"/>
    <n v="0.019"/>
  </r>
  <r>
    <x v="3"/>
    <x v="25"/>
    <s v="aerosols"/>
    <n v="0.1196"/>
    <n v="0.1196"/>
    <n v="0.0452"/>
    <n v="0.0359"/>
    <n v="0.0452"/>
    <n v="0.0182"/>
    <n v="0.1196"/>
    <n v="0.0452"/>
    <n v="0.0182"/>
  </r>
  <r>
    <x v="3"/>
    <x v="25"/>
    <s v="mobile_r/ac"/>
    <n v="0.3795"/>
    <n v="0.3795"/>
    <n v="0.2261"/>
    <n v="0.2161"/>
    <n v="0.2261"/>
    <n v="0.1252"/>
    <n v="0.3795"/>
    <n v="0.2261"/>
    <n v="0.1252"/>
  </r>
  <r>
    <x v="3"/>
    <x v="25"/>
    <s v="annual_total"/>
    <n v="2.6571"/>
    <n v="2.4959"/>
    <n v="2.1304"/>
    <n v="1.5376"/>
    <n v="2.0439"/>
    <n v="1.2701"/>
    <n v="2.014"/>
    <n v="1.5789"/>
    <n v="0.9432"/>
  </r>
  <r>
    <x v="3"/>
    <x v="25"/>
    <s v="refrigeration"/>
    <n v="0.8345"/>
    <n v="0.6733"/>
    <n v="0.5988"/>
    <n v="0.4723"/>
    <n v="0.5123"/>
    <n v="0.3546"/>
    <n v="0.4965"/>
    <n v="0.3425"/>
    <n v="0.207"/>
  </r>
  <r>
    <x v="4"/>
    <x v="25"/>
    <s v="mobile_r/ac"/>
    <n v="4.1895"/>
    <n v="4.1895"/>
    <n v="4.1895"/>
    <n v="2.3566"/>
    <n v="4.1895"/>
    <n v="1.5282"/>
    <n v="4.1895"/>
    <n v="4.1895"/>
    <n v="1.5282"/>
  </r>
  <r>
    <x v="4"/>
    <x v="25"/>
    <s v="annual_total"/>
    <n v="33.2664"/>
    <n v="30.956"/>
    <n v="27.915"/>
    <n v="19.1088"/>
    <n v="26.6761"/>
    <n v="15.7474"/>
    <n v="24.89"/>
    <n v="20.8514"/>
    <n v="11.5769"/>
  </r>
  <r>
    <x v="4"/>
    <x v="25"/>
    <s v="aerosols"/>
    <n v="1.7145"/>
    <n v="1.7145"/>
    <n v="0.6474"/>
    <n v="0.5143"/>
    <n v="0.6474"/>
    <n v="0.2607"/>
    <n v="1.7145"/>
    <n v="0.6474"/>
    <n v="0.2607"/>
  </r>
  <r>
    <x v="4"/>
    <x v="25"/>
    <s v="foams"/>
    <n v="1.0361"/>
    <n v="1.0361"/>
    <n v="0.2727"/>
    <n v="0.7885"/>
    <n v="0.2727"/>
    <n v="0.2727"/>
    <n v="1.0361"/>
    <n v="0.2727"/>
    <n v="0.2727"/>
  </r>
  <r>
    <x v="4"/>
    <x v="25"/>
    <s v="refrigeration"/>
    <n v="11.9615"/>
    <n v="9.6511"/>
    <n v="8.5829"/>
    <n v="6.7699"/>
    <n v="7.3439"/>
    <n v="5.0822"/>
    <n v="7.1172"/>
    <n v="4.9093"/>
    <n v="2.9671"/>
  </r>
  <r>
    <x v="4"/>
    <x v="25"/>
    <s v="air_conditioning"/>
    <n v="14.0446"/>
    <n v="14.0446"/>
    <n v="13.9024"/>
    <n v="8.583399999999999"/>
    <n v="13.9024"/>
    <n v="8.5076"/>
    <n v="10.5125"/>
    <n v="10.5124"/>
    <n v="6.4522"/>
  </r>
  <r>
    <x v="4"/>
    <x v="25"/>
    <s v="other"/>
    <n v="0.3202"/>
    <n v="0.3202"/>
    <n v="0.3202"/>
    <n v="0.0961"/>
    <n v="0.3202"/>
    <n v="0.0961"/>
    <n v="0.3202"/>
    <n v="0.3202"/>
    <n v="0.0961"/>
  </r>
  <r>
    <x v="5"/>
    <x v="25"/>
    <s v="foams"/>
    <n v="0.1292"/>
    <n v="0.1292"/>
    <n v="0.034"/>
    <n v="0.0983"/>
    <n v="0.034"/>
    <n v="0.034"/>
    <n v="0.1292"/>
    <n v="0.034"/>
    <n v="0.034"/>
  </r>
  <r>
    <x v="5"/>
    <x v="25"/>
    <s v="mobile_r/ac"/>
    <n v="0.5917"/>
    <n v="0.5917"/>
    <n v="0.373"/>
    <n v="0.3349"/>
    <n v="0.373"/>
    <n v="0.2054"/>
    <n v="0.5917"/>
    <n v="0.373"/>
    <n v="0.2054"/>
  </r>
  <r>
    <x v="5"/>
    <x v="25"/>
    <s v="refrigeration"/>
    <n v="1.4918"/>
    <n v="1.2036"/>
    <n v="1.0704"/>
    <n v="0.8443000000000001"/>
    <n v="0.9159"/>
    <n v="0.6338"/>
    <n v="0.8875999999999999"/>
    <n v="0.6123"/>
    <n v="0.37"/>
  </r>
  <r>
    <x v="5"/>
    <x v="25"/>
    <s v="annual_total"/>
    <n v="4.5808"/>
    <n v="4.2926"/>
    <n v="3.6947"/>
    <n v="2.6503"/>
    <n v="3.5402"/>
    <n v="2.2049"/>
    <n v="3.4514"/>
    <n v="2.7291"/>
    <n v="1.6323"/>
  </r>
  <r>
    <x v="5"/>
    <x v="25"/>
    <s v="other"/>
    <n v="0.0399"/>
    <n v="0.0399"/>
    <n v="0.0399"/>
    <n v="0.012"/>
    <n v="0.0399"/>
    <n v="0.012"/>
    <n v="0.0399"/>
    <n v="0.0399"/>
    <n v="0.012"/>
  </r>
  <r>
    <x v="5"/>
    <x v="25"/>
    <s v="air_conditioning"/>
    <n v="2.1143"/>
    <n v="2.1143"/>
    <n v="2.0966"/>
    <n v="1.2966"/>
    <n v="2.0966"/>
    <n v="1.2872"/>
    <n v="1.5891"/>
    <n v="1.5891"/>
    <n v="0.9784"/>
  </r>
  <r>
    <x v="5"/>
    <x v="25"/>
    <s v="aerosols"/>
    <n v="0"/>
    <n v="0.2138"/>
    <n v="0.08069999999999999"/>
    <n v="0.0641"/>
    <n v="0.08069999999999999"/>
    <n v="0.0325"/>
    <n v="0.2138"/>
    <n v="0.08069999999999999"/>
    <n v="0.0325"/>
  </r>
  <r>
    <x v="6"/>
    <x v="25"/>
    <s v="other"/>
    <n v="0.0254"/>
    <n v="0.0254"/>
    <n v="0.0254"/>
    <n v="0.0076"/>
    <n v="0.0254"/>
    <n v="0.0076"/>
    <n v="0.0254"/>
    <n v="0.0254"/>
    <n v="0.0076"/>
  </r>
  <r>
    <x v="6"/>
    <x v="25"/>
    <s v="foams"/>
    <n v="0.0823"/>
    <n v="0.0823"/>
    <n v="0.0217"/>
    <n v="0.0626"/>
    <n v="0.0217"/>
    <n v="0.0217"/>
    <n v="0.0823"/>
    <n v="0.0217"/>
    <n v="0.0217"/>
  </r>
  <r>
    <x v="6"/>
    <x v="25"/>
    <s v="mobile_r/ac"/>
    <n v="0.3804"/>
    <n v="0.3804"/>
    <n v="0.2388"/>
    <n v="0.2154"/>
    <n v="0.2388"/>
    <n v="0.1315"/>
    <n v="0.3804"/>
    <n v="0.2388"/>
    <n v="0.1315"/>
  </r>
  <r>
    <x v="6"/>
    <x v="25"/>
    <s v="refrigeration"/>
    <n v="0.95"/>
    <n v="0.7665"/>
    <n v="0.6816"/>
    <n v="0.5377"/>
    <n v="0.5833"/>
    <n v="0.4036"/>
    <n v="0.5652"/>
    <n v="0.3899"/>
    <n v="0.2356"/>
  </r>
  <r>
    <x v="6"/>
    <x v="25"/>
    <s v="air_conditioning"/>
    <n v="1.0759"/>
    <n v="1.0759"/>
    <n v="1.0646"/>
    <n v="0.675"/>
    <n v="1.0646"/>
    <n v="0.669"/>
    <n v="0.8113"/>
    <n v="0.8113"/>
    <n v="0.5125999999999999"/>
  </r>
  <r>
    <x v="6"/>
    <x v="25"/>
    <s v="aerosols"/>
    <n v="0.1362"/>
    <n v="0.1362"/>
    <n v="0.0514"/>
    <n v="0.0408"/>
    <n v="0.0514"/>
    <n v="0.0207"/>
    <n v="0.1362"/>
    <n v="0.0514"/>
    <n v="0.0207"/>
  </r>
  <r>
    <x v="6"/>
    <x v="25"/>
    <s v="annual_total"/>
    <n v="2.6501"/>
    <n v="2.4666"/>
    <n v="2.0836"/>
    <n v="1.5392"/>
    <n v="1.9852"/>
    <n v="1.2541"/>
    <n v="2.0008"/>
    <n v="1.5385"/>
    <n v="0.9297"/>
  </r>
  <r>
    <x v="7"/>
    <x v="25"/>
    <s v="mobile_r/ac"/>
    <n v="0.1106"/>
    <n v="0.1106"/>
    <n v="0.0678"/>
    <n v="0.06279999999999999"/>
    <n v="0.0678"/>
    <n v="0.0374"/>
    <n v="0.1106"/>
    <n v="0.0678"/>
    <n v="0.0374"/>
  </r>
  <r>
    <x v="7"/>
    <x v="25"/>
    <s v="foams"/>
    <n v="0.0226"/>
    <n v="0.0226"/>
    <n v="0.0059"/>
    <n v="0.0172"/>
    <n v="0.0059"/>
    <n v="0.0059"/>
    <n v="0.0226"/>
    <n v="0.0059"/>
    <n v="0.0059"/>
  </r>
  <r>
    <x v="7"/>
    <x v="25"/>
    <s v="aerosols"/>
    <n v="0.0374"/>
    <n v="0.0374"/>
    <n v="0.0141"/>
    <n v="0.0112"/>
    <n v="0.0141"/>
    <n v="0.0057"/>
    <n v="0.0374"/>
    <n v="0.0141"/>
    <n v="0.0057"/>
  </r>
  <r>
    <x v="7"/>
    <x v="25"/>
    <s v="air_conditioning"/>
    <n v="0.3866"/>
    <n v="0.3866"/>
    <n v="0.3835"/>
    <n v="0.2365"/>
    <n v="0.3835"/>
    <n v="0.2349"/>
    <n v="0.2907"/>
    <n v="0.2907"/>
    <n v="0.1785"/>
  </r>
  <r>
    <x v="7"/>
    <x v="25"/>
    <s v="other"/>
    <n v="0.007"/>
    <n v="0.007"/>
    <n v="0.007"/>
    <n v="0.0021"/>
    <n v="0.007"/>
    <n v="0.0021"/>
    <n v="0.007"/>
    <n v="0.007"/>
    <n v="0.0021"/>
  </r>
  <r>
    <x v="7"/>
    <x v="25"/>
    <s v="refrigeration"/>
    <n v="0.2608"/>
    <n v="0.2104"/>
    <n v="0.1871"/>
    <n v="0.1476"/>
    <n v="0.1601"/>
    <n v="0.1108"/>
    <n v="0.1552"/>
    <n v="0.107"/>
    <n v="0.06469999999999999"/>
  </r>
  <r>
    <x v="7"/>
    <x v="25"/>
    <s v="annual_total"/>
    <n v="0.825"/>
    <n v="0.7747000000000001"/>
    <n v="0.6655"/>
    <n v="0.4774"/>
    <n v="0.6385"/>
    <n v="0.3968"/>
    <n v="0.6235000000000001"/>
    <n v="0.4926"/>
    <n v="0.2943"/>
  </r>
  <r>
    <x v="8"/>
    <x v="25"/>
    <s v="annual_total"/>
    <n v="22.3915"/>
    <n v="20.9646"/>
    <n v="18.1772"/>
    <n v="12.9303"/>
    <n v="17.412"/>
    <n v="10.8273"/>
    <n v="16.7995"/>
    <n v="13.3961"/>
    <n v="7.9957"/>
  </r>
  <r>
    <x v="8"/>
    <x v="25"/>
    <s v="aerosols"/>
    <n v="1.0589"/>
    <n v="1.0589"/>
    <n v="0.3998"/>
    <n v="0.3177"/>
    <n v="0.3998"/>
    <n v="0.161"/>
    <n v="1.0589"/>
    <n v="0.3998"/>
    <n v="0.161"/>
  </r>
  <r>
    <x v="8"/>
    <x v="25"/>
    <s v="air_conditioning"/>
    <n v="10.4485"/>
    <n v="10.4485"/>
    <n v="10.3607"/>
    <n v="6.3874"/>
    <n v="10.3607"/>
    <n v="6.3406"/>
    <n v="7.8485"/>
    <n v="7.8484"/>
    <n v="4.8154"/>
  </r>
  <r>
    <x v="8"/>
    <x v="25"/>
    <s v="refrigeration"/>
    <n v="7.3878"/>
    <n v="5.9608"/>
    <n v="5.301"/>
    <n v="4.1813"/>
    <n v="4.5358"/>
    <n v="3.1389"/>
    <n v="4.3958"/>
    <n v="3.0321"/>
    <n v="1.8326"/>
  </r>
  <r>
    <x v="8"/>
    <x v="25"/>
    <s v="mobile_r/ac"/>
    <n v="2.6586"/>
    <n v="2.6586"/>
    <n v="1.7495"/>
    <n v="1.4976"/>
    <n v="1.7495"/>
    <n v="0.959"/>
    <n v="2.6586"/>
    <n v="1.7495"/>
    <n v="0.959"/>
  </r>
  <r>
    <x v="8"/>
    <x v="25"/>
    <s v="other"/>
    <n v="0.1978"/>
    <n v="0.1978"/>
    <n v="0.1978"/>
    <n v="0.0593"/>
    <n v="0.1978"/>
    <n v="0.0593"/>
    <n v="0.1978"/>
    <n v="0.1978"/>
    <n v="0.0593"/>
  </r>
  <r>
    <x v="8"/>
    <x v="25"/>
    <s v="foams"/>
    <n v="0.6399"/>
    <n v="0.6399"/>
    <n v="0.1684"/>
    <n v="0.487"/>
    <n v="0.1684"/>
    <n v="0.1684"/>
    <n v="0.6399"/>
    <n v="0.1684"/>
    <n v="0.1684"/>
  </r>
  <r>
    <x v="9"/>
    <x v="25"/>
    <s v="refrigeration"/>
    <n v="3.0951"/>
    <n v="2.4973"/>
    <n v="2.2209"/>
    <n v="1.7517"/>
    <n v="1.9003"/>
    <n v="1.315"/>
    <n v="1.8416"/>
    <n v="1.2703"/>
    <n v="0.7678"/>
  </r>
  <r>
    <x v="9"/>
    <x v="25"/>
    <s v="aerosols"/>
    <n v="0.4436"/>
    <n v="0.4436"/>
    <n v="0.1675"/>
    <n v="0.1331"/>
    <n v="0.1675"/>
    <n v="0.0674"/>
    <n v="0.4436"/>
    <n v="0.1675"/>
    <n v="0.0674"/>
  </r>
  <r>
    <x v="9"/>
    <x v="25"/>
    <s v="mobile_r/ac"/>
    <n v="1.3099"/>
    <n v="1.3099"/>
    <n v="0.8036"/>
    <n v="0.7436"/>
    <n v="0.8036"/>
    <n v="0.4436"/>
    <n v="1.3099"/>
    <n v="0.8036"/>
    <n v="0.4436"/>
  </r>
  <r>
    <x v="9"/>
    <x v="25"/>
    <s v="other"/>
    <n v="0.0829"/>
    <n v="0.0829"/>
    <n v="0.0829"/>
    <n v="0.0249"/>
    <n v="0.0829"/>
    <n v="0.0249"/>
    <n v="0.0829"/>
    <n v="0.0829"/>
    <n v="0.0249"/>
  </r>
  <r>
    <x v="9"/>
    <x v="25"/>
    <s v="foams"/>
    <n v="0.2681"/>
    <n v="0.2681"/>
    <n v="0.0706"/>
    <n v="0.204"/>
    <n v="0.0706"/>
    <n v="0.0706"/>
    <n v="0.2681"/>
    <n v="0.0706"/>
    <n v="0.0706"/>
  </r>
  <r>
    <x v="9"/>
    <x v="25"/>
    <s v="air_conditioning"/>
    <n v="4.2607"/>
    <n v="4.2607"/>
    <n v="4.2238"/>
    <n v="2.6036"/>
    <n v="4.2238"/>
    <n v="2.584"/>
    <n v="3.1987"/>
    <n v="3.1987"/>
    <n v="1.9618"/>
  </r>
  <r>
    <x v="9"/>
    <x v="25"/>
    <s v="annual_total"/>
    <n v="9.4602"/>
    <n v="8.862399999999999"/>
    <n v="7.5692"/>
    <n v="5.4609"/>
    <n v="7.2486"/>
    <n v="4.5055"/>
    <n v="7.1448"/>
    <n v="5.5935"/>
    <n v="3.3361"/>
  </r>
  <r>
    <x v="10"/>
    <x v="25"/>
    <s v="aerosols"/>
    <n v="0.0541"/>
    <n v="0.0541"/>
    <n v="0.0204"/>
    <n v="0.0162"/>
    <n v="0.0204"/>
    <n v="0.008200000000000001"/>
    <n v="0.0541"/>
    <n v="0.0204"/>
    <n v="0.008200000000000001"/>
  </r>
  <r>
    <x v="10"/>
    <x v="25"/>
    <s v="annual_total"/>
    <n v="1.0935"/>
    <n v="1.0206"/>
    <n v="0.8768"/>
    <n v="0.6301"/>
    <n v="0.8377"/>
    <n v="0.5218"/>
    <n v="0.8203"/>
    <n v="0.645"/>
    <n v="0.3847"/>
  </r>
  <r>
    <x v="10"/>
    <x v="25"/>
    <s v="refrigeration"/>
    <n v="0.3776"/>
    <n v="0.3046"/>
    <n v="0.2709"/>
    <n v="0.2137"/>
    <n v="0.2318"/>
    <n v="0.1604"/>
    <n v="0.2247"/>
    <n v="0.155"/>
    <n v="0.09370000000000001"/>
  </r>
  <r>
    <x v="10"/>
    <x v="25"/>
    <s v="other"/>
    <n v="0.0101"/>
    <n v="0.0101"/>
    <n v="0.0101"/>
    <n v="0.003"/>
    <n v="0.0101"/>
    <n v="0.003"/>
    <n v="0.0101"/>
    <n v="0.0101"/>
    <n v="0.003"/>
  </r>
  <r>
    <x v="10"/>
    <x v="25"/>
    <s v="foams"/>
    <n v="0.0327"/>
    <n v="0.0327"/>
    <n v="0.0086"/>
    <n v="0.0249"/>
    <n v="0.0086"/>
    <n v="0.0086"/>
    <n v="0.0327"/>
    <n v="0.0086"/>
    <n v="0.0086"/>
  </r>
  <r>
    <x v="10"/>
    <x v="25"/>
    <s v="mobile_r/ac"/>
    <n v="0.1379"/>
    <n v="0.1379"/>
    <n v="0.0901"/>
    <n v="0.07770000000000001"/>
    <n v="0.0901"/>
    <n v="0.0494"/>
    <n v="0.1379"/>
    <n v="0.0901"/>
    <n v="0.0494"/>
  </r>
  <r>
    <x v="10"/>
    <x v="25"/>
    <s v="air_conditioning"/>
    <n v="0.4811"/>
    <n v="0.4811"/>
    <n v="0.4766"/>
    <n v="0.2945"/>
    <n v="0.4766"/>
    <n v="0.2921"/>
    <n v="0.3608"/>
    <n v="0.3608"/>
    <n v="0.2217"/>
  </r>
  <r>
    <x v="11"/>
    <x v="25"/>
    <s v="other"/>
    <n v="0.0136"/>
    <n v="0.0136"/>
    <n v="0.0136"/>
    <n v="0.0041"/>
    <n v="0.0136"/>
    <n v="0.0041"/>
    <n v="0.0136"/>
    <n v="0.0136"/>
    <n v="0.0041"/>
  </r>
  <r>
    <x v="11"/>
    <x v="25"/>
    <s v="annual_total"/>
    <n v="1.5227"/>
    <n v="1.4247"/>
    <n v="1.2238"/>
    <n v="0.8794999999999999"/>
    <n v="1.1713"/>
    <n v="0.7295"/>
    <n v="1.1459"/>
    <n v="0.9026999999999999"/>
    <n v="0.5393"/>
  </r>
  <r>
    <x v="11"/>
    <x v="25"/>
    <s v="mobile_r/ac"/>
    <n v="0.1974"/>
    <n v="0.1974"/>
    <n v="0.1255"/>
    <n v="0.1116"/>
    <n v="0.1255"/>
    <n v="0.06900000000000001"/>
    <n v="0.1974"/>
    <n v="0.1255"/>
    <n v="0.06900000000000001"/>
  </r>
  <r>
    <x v="11"/>
    <x v="25"/>
    <s v="air_conditioning"/>
    <n v="0.6878"/>
    <n v="0.6878"/>
    <n v="0.6818"/>
    <n v="0.4215"/>
    <n v="0.6818"/>
    <n v="0.4183"/>
    <n v="0.5165"/>
    <n v="0.5165"/>
    <n v="0.3178"/>
  </r>
  <r>
    <x v="11"/>
    <x v="25"/>
    <s v="aerosols"/>
    <n v="0.0727"/>
    <n v="0.0727"/>
    <n v="0.0275"/>
    <n v="0.0218"/>
    <n v="0.0275"/>
    <n v="0.0111"/>
    <n v="0.0727"/>
    <n v="0.0275"/>
    <n v="0.0111"/>
  </r>
  <r>
    <x v="11"/>
    <x v="25"/>
    <s v="refrigeration"/>
    <n v="0.5073"/>
    <n v="0.4093"/>
    <n v="0.364"/>
    <n v="0.2871"/>
    <n v="0.3114"/>
    <n v="0.2155"/>
    <n v="0.3018"/>
    <n v="0.2082"/>
    <n v="0.1258"/>
  </r>
  <r>
    <x v="11"/>
    <x v="25"/>
    <s v="foams"/>
    <n v="0.0439"/>
    <n v="0.0439"/>
    <n v="0.0116"/>
    <n v="0.0334"/>
    <n v="0.0116"/>
    <n v="0.0116"/>
    <n v="0.0439"/>
    <n v="0.0116"/>
    <n v="0.0116"/>
  </r>
  <r>
    <x v="12"/>
    <x v="25"/>
    <s v="other"/>
    <n v="0.0926"/>
    <n v="0.0926"/>
    <n v="0.0926"/>
    <n v="0.0278"/>
    <n v="0.0926"/>
    <n v="0.0278"/>
    <n v="0.0926"/>
    <n v="0.0926"/>
    <n v="0.0278"/>
  </r>
  <r>
    <x v="12"/>
    <x v="25"/>
    <s v="refrigeration"/>
    <n v="3.4595"/>
    <n v="2.7913"/>
    <n v="2.4824"/>
    <n v="1.958"/>
    <n v="2.124"/>
    <n v="1.4699"/>
    <n v="2.0584"/>
    <n v="1.4199"/>
    <n v="0.8582"/>
  </r>
  <r>
    <x v="12"/>
    <x v="25"/>
    <s v="aerosols"/>
    <n v="0.4959"/>
    <n v="0.4959"/>
    <n v="0.1872"/>
    <n v="0.1488"/>
    <n v="0.1872"/>
    <n v="0.07539999999999999"/>
    <n v="0.4959"/>
    <n v="0.1872"/>
    <n v="0.07539999999999999"/>
  </r>
  <r>
    <x v="12"/>
    <x v="25"/>
    <s v="annual_total"/>
    <n v="10.421"/>
    <n v="9.752800000000001"/>
    <n v="8.3818"/>
    <n v="5.9988"/>
    <n v="8.0235"/>
    <n v="4.9751"/>
    <n v="7.834"/>
    <n v="6.1745"/>
    <n v="3.6709"/>
  </r>
  <r>
    <x v="12"/>
    <x v="25"/>
    <s v="mobile_r/ac"/>
    <n v="1.3477"/>
    <n v="1.3477"/>
    <n v="0.8563"/>
    <n v="0.7622"/>
    <n v="0.8563"/>
    <n v="0.471"/>
    <n v="1.3477"/>
    <n v="0.8563"/>
    <n v="0.471"/>
  </r>
  <r>
    <x v="12"/>
    <x v="25"/>
    <s v="air_conditioning"/>
    <n v="4.7256"/>
    <n v="4.7256"/>
    <n v="4.6845"/>
    <n v="2.874"/>
    <n v="4.6845"/>
    <n v="2.8521"/>
    <n v="3.5397"/>
    <n v="3.5396"/>
    <n v="2.1597"/>
  </r>
  <r>
    <x v="12"/>
    <x v="25"/>
    <s v="foams"/>
    <n v="0.2997"/>
    <n v="0.2997"/>
    <n v="0.0789"/>
    <n v="0.228"/>
    <n v="0.0789"/>
    <n v="0.0789"/>
    <n v="0.2997"/>
    <n v="0.0789"/>
    <n v="0.0789"/>
  </r>
  <r>
    <x v="13"/>
    <x v="25"/>
    <s v="refrigeration"/>
    <n v="1.7539"/>
    <n v="1.4151"/>
    <n v="1.2585"/>
    <n v="0.9927"/>
    <n v="1.0768"/>
    <n v="0.7452"/>
    <n v="1.0436"/>
    <n v="0.7198"/>
    <n v="0.4351"/>
  </r>
  <r>
    <x v="13"/>
    <x v="25"/>
    <s v="air_conditioning"/>
    <n v="2.5115"/>
    <n v="2.5115"/>
    <n v="2.4907"/>
    <n v="1.5284"/>
    <n v="2.4907"/>
    <n v="1.5173"/>
    <n v="1.8829"/>
    <n v="1.8829"/>
    <n v="1.1494"/>
  </r>
  <r>
    <x v="13"/>
    <x v="25"/>
    <s v="other"/>
    <n v="0.047"/>
    <n v="0.047"/>
    <n v="0.047"/>
    <n v="0.0141"/>
    <n v="0.047"/>
    <n v="0.0141"/>
    <n v="0.047"/>
    <n v="0.047"/>
    <n v="0.0141"/>
  </r>
  <r>
    <x v="13"/>
    <x v="25"/>
    <s v="aerosols"/>
    <n v="0.2514"/>
    <n v="0.2514"/>
    <n v="0.0949"/>
    <n v="0.07539999999999999"/>
    <n v="0.0949"/>
    <n v="0.0382"/>
    <n v="0.2514"/>
    <n v="0.0949"/>
    <n v="0.0382"/>
  </r>
  <r>
    <x v="13"/>
    <x v="25"/>
    <s v="foams"/>
    <n v="0.1519"/>
    <n v="0.1519"/>
    <n v="0.04"/>
    <n v="0.1156"/>
    <n v="0.04"/>
    <n v="0.04"/>
    <n v="0.1519"/>
    <n v="0.04"/>
    <n v="0.04"/>
  </r>
  <r>
    <x v="13"/>
    <x v="25"/>
    <s v="annual_total"/>
    <n v="5.5718"/>
    <n v="5.2331"/>
    <n v="4.4274"/>
    <n v="3.215"/>
    <n v="4.2458"/>
    <n v="2.6304"/>
    <n v="4.2329"/>
    <n v="3.2809"/>
    <n v="1.9524"/>
  </r>
  <r>
    <x v="13"/>
    <x v="25"/>
    <s v="mobile_r/ac"/>
    <n v="0.8561"/>
    <n v="0.8561"/>
    <n v="0.4964"/>
    <n v="0.4888"/>
    <n v="0.4964"/>
    <n v="0.2757"/>
    <n v="0.8561"/>
    <n v="0.4964"/>
    <n v="0.2757"/>
  </r>
  <r>
    <x v="14"/>
    <x v="25"/>
    <s v="foams"/>
    <n v="0.0659"/>
    <n v="0.0659"/>
    <n v="0.0174"/>
    <n v="0.0502"/>
    <n v="0.0174"/>
    <n v="0.0174"/>
    <n v="0.0659"/>
    <n v="0.0174"/>
    <n v="0.0174"/>
  </r>
  <r>
    <x v="14"/>
    <x v="25"/>
    <s v="air_conditioning"/>
    <n v="1.1258"/>
    <n v="1.1258"/>
    <n v="1.1168"/>
    <n v="0.6854"/>
    <n v="1.1168"/>
    <n v="0.6805"/>
    <n v="0.8445"/>
    <n v="0.8445"/>
    <n v="0.5157"/>
  </r>
  <r>
    <x v="14"/>
    <x v="25"/>
    <s v="mobile_r/ac"/>
    <n v="0.3551"/>
    <n v="0.3551"/>
    <n v="0.2095"/>
    <n v="0.2024"/>
    <n v="0.2095"/>
    <n v="0.1161"/>
    <n v="0.3551"/>
    <n v="0.2095"/>
    <n v="0.1161"/>
  </r>
  <r>
    <x v="14"/>
    <x v="25"/>
    <s v="annual_total"/>
    <n v="2.4374"/>
    <n v="2.2904"/>
    <n v="1.9513"/>
    <n v="1.4075"/>
    <n v="1.8725"/>
    <n v="1.1601"/>
    <n v="1.8479"/>
    <n v="1.4453"/>
    <n v="0.8607"/>
  </r>
  <r>
    <x v="14"/>
    <x v="25"/>
    <s v="aerosols"/>
    <n v="0.1091"/>
    <n v="0.1091"/>
    <n v="0.0412"/>
    <n v="0.0327"/>
    <n v="0.0412"/>
    <n v="0.0166"/>
    <n v="0.1091"/>
    <n v="0.0412"/>
    <n v="0.0166"/>
  </r>
  <r>
    <x v="14"/>
    <x v="25"/>
    <s v="refrigeration"/>
    <n v="0.7611"/>
    <n v="0.6141"/>
    <n v="0.5461"/>
    <n v="0.4308"/>
    <n v="0.4673"/>
    <n v="0.3234"/>
    <n v="0.4528"/>
    <n v="0.3124"/>
    <n v="0.1888"/>
  </r>
  <r>
    <x v="14"/>
    <x v="25"/>
    <s v="other"/>
    <n v="0.0204"/>
    <n v="0.0204"/>
    <n v="0.0204"/>
    <n v="0.0061"/>
    <n v="0.0204"/>
    <n v="0.0061"/>
    <n v="0.0204"/>
    <n v="0.0204"/>
    <n v="0.0061"/>
  </r>
  <r>
    <x v="15"/>
    <x v="25"/>
    <s v="mobile_r/ac"/>
    <n v="0.3463"/>
    <n v="0.3463"/>
    <n v="0.2059"/>
    <n v="0.1972"/>
    <n v="0.2059"/>
    <n v="0.1141"/>
    <n v="0.3463"/>
    <n v="0.2059"/>
    <n v="0.1141"/>
  </r>
  <r>
    <x v="15"/>
    <x v="25"/>
    <s v="air_conditioning"/>
    <n v="1.0915"/>
    <n v="1.0915"/>
    <n v="1.0825"/>
    <n v="0.6643"/>
    <n v="1.0825"/>
    <n v="0.6595"/>
    <n v="0.8184"/>
    <n v="0.8184"/>
    <n v="0.4996"/>
  </r>
  <r>
    <x v="15"/>
    <x v="25"/>
    <s v="other"/>
    <n v="0.0203"/>
    <n v="0.0203"/>
    <n v="0.0203"/>
    <n v="0.0061"/>
    <n v="0.0203"/>
    <n v="0.0061"/>
    <n v="0.0203"/>
    <n v="0.0203"/>
    <n v="0.0061"/>
  </r>
  <r>
    <x v="15"/>
    <x v="25"/>
    <s v="refrigeration"/>
    <n v="0.7572"/>
    <n v="0.6109"/>
    <n v="0.5433"/>
    <n v="0.4286"/>
    <n v="0.4649"/>
    <n v="0.3217"/>
    <n v="0.4505"/>
    <n v="0.3108"/>
    <n v="0.1878"/>
  </r>
  <r>
    <x v="15"/>
    <x v="25"/>
    <s v="annual_total"/>
    <n v="2.3894"/>
    <n v="2.2432"/>
    <n v="1.9102"/>
    <n v="1.3786"/>
    <n v="1.8318"/>
    <n v="1.1351"/>
    <n v="1.8097"/>
    <n v="1.4136"/>
    <n v="0.8413"/>
  </r>
  <r>
    <x v="15"/>
    <x v="25"/>
    <s v="foams"/>
    <n v="0.06560000000000001"/>
    <n v="0.06560000000000001"/>
    <n v="0.0173"/>
    <n v="0.0499"/>
    <n v="0.0173"/>
    <n v="0.0173"/>
    <n v="0.06560000000000001"/>
    <n v="0.0173"/>
    <n v="0.0173"/>
  </r>
  <r>
    <x v="15"/>
    <x v="25"/>
    <s v="aerosols"/>
    <n v="0.1085"/>
    <n v="0.1085"/>
    <n v="0.041"/>
    <n v="0.0326"/>
    <n v="0.041"/>
    <n v="0.0165"/>
    <n v="0.1085"/>
    <n v="0.041"/>
    <n v="0.0165"/>
  </r>
  <r>
    <x v="16"/>
    <x v="25"/>
    <s v="air_conditioning"/>
    <n v="1.7199"/>
    <n v="1.7199"/>
    <n v="1.7059"/>
    <n v="1.052"/>
    <n v="1.7059"/>
    <n v="1.0445"/>
    <n v="1.2928"/>
    <n v="1.2928"/>
    <n v="0.7936"/>
  </r>
  <r>
    <x v="16"/>
    <x v="25"/>
    <s v="refrigeration"/>
    <n v="1.1731"/>
    <n v="0.9465"/>
    <n v="0.8417"/>
    <n v="0.6639"/>
    <n v="0.7202"/>
    <n v="0.4984"/>
    <n v="0.698"/>
    <n v="0.4815"/>
    <n v="0.291"/>
  </r>
  <r>
    <x v="16"/>
    <x v="25"/>
    <s v="annual_total"/>
    <n v="3.7476"/>
    <n v="3.521"/>
    <n v="2.9944"/>
    <n v="2.1687"/>
    <n v="2.8729"/>
    <n v="1.785"/>
    <n v="2.8454"/>
    <n v="2.221"/>
    <n v="1.3266"/>
  </r>
  <r>
    <x v="16"/>
    <x v="25"/>
    <s v="other"/>
    <n v="0.0314"/>
    <n v="0.0314"/>
    <n v="0.0314"/>
    <n v="0.0094"/>
    <n v="0.0314"/>
    <n v="0.0094"/>
    <n v="0.0314"/>
    <n v="0.0314"/>
    <n v="0.0094"/>
  </r>
  <r>
    <x v="16"/>
    <x v="25"/>
    <s v="aerosols"/>
    <n v="0.1681"/>
    <n v="0.1681"/>
    <n v="0.0635"/>
    <n v="0.0504"/>
    <n v="0.0635"/>
    <n v="0.0256"/>
    <n v="0.1681"/>
    <n v="0.0635"/>
    <n v="0.0256"/>
  </r>
  <r>
    <x v="16"/>
    <x v="25"/>
    <s v="foams"/>
    <n v="0.1016"/>
    <n v="0.1016"/>
    <n v="0.0267"/>
    <n v="0.07729999999999999"/>
    <n v="0.0267"/>
    <n v="0.0267"/>
    <n v="0.1016"/>
    <n v="0.0267"/>
    <n v="0.0267"/>
  </r>
  <r>
    <x v="16"/>
    <x v="25"/>
    <s v="mobile_r/ac"/>
    <n v="0.5534"/>
    <n v="0.5534"/>
    <n v="0.3251"/>
    <n v="0.3156"/>
    <n v="0.3251"/>
    <n v="0.1803"/>
    <n v="0.5534"/>
    <n v="0.3251"/>
    <n v="0.1803"/>
  </r>
  <r>
    <x v="17"/>
    <x v="25"/>
    <s v="air_conditioning"/>
    <n v="1.7787"/>
    <n v="1.7787"/>
    <n v="1.764"/>
    <n v="1.0876"/>
    <n v="1.764"/>
    <n v="1.0798"/>
    <n v="1.3366"/>
    <n v="1.3365"/>
    <n v="0.8202"/>
  </r>
  <r>
    <x v="17"/>
    <x v="25"/>
    <s v="aerosols"/>
    <n v="0.1773"/>
    <n v="0.1773"/>
    <n v="0.0669"/>
    <n v="0.0532"/>
    <n v="0.0669"/>
    <n v="0.027"/>
    <n v="0.1773"/>
    <n v="0.0669"/>
    <n v="0.027"/>
  </r>
  <r>
    <x v="17"/>
    <x v="25"/>
    <s v="mobile_r/ac"/>
    <n v="0.5477"/>
    <n v="0.5477"/>
    <n v="0.3299"/>
    <n v="0.3115"/>
    <n v="0.3299"/>
    <n v="0.1825"/>
    <n v="0.5477"/>
    <n v="0.3299"/>
    <n v="0.1825"/>
  </r>
  <r>
    <x v="17"/>
    <x v="25"/>
    <s v="annual_total"/>
    <n v="3.8808"/>
    <n v="3.6419"/>
    <n v="3.1097"/>
    <n v="2.2439"/>
    <n v="2.9815"/>
    <n v="1.8529"/>
    <n v="2.9377"/>
    <n v="2.3023"/>
    <n v="1.3746"/>
  </r>
  <r>
    <x v="17"/>
    <x v="25"/>
    <s v="refrigeration"/>
    <n v="1.2369"/>
    <n v="0.998"/>
    <n v="0.8875"/>
    <n v="0.7"/>
    <n v="0.7594"/>
    <n v="0.5255"/>
    <n v="0.736"/>
    <n v="0.5076000000000001"/>
    <n v="0.3068"/>
  </r>
  <r>
    <x v="17"/>
    <x v="25"/>
    <s v="other"/>
    <n v="0.0331"/>
    <n v="0.0331"/>
    <n v="0.0331"/>
    <n v="0.009900000000000001"/>
    <n v="0.0331"/>
    <n v="0.009900000000000001"/>
    <n v="0.0331"/>
    <n v="0.0331"/>
    <n v="0.009900000000000001"/>
  </r>
  <r>
    <x v="17"/>
    <x v="25"/>
    <s v="foams"/>
    <n v="0.1071"/>
    <n v="0.1071"/>
    <n v="0.0282"/>
    <n v="0.0815"/>
    <n v="0.0282"/>
    <n v="0.0282"/>
    <n v="0.1071"/>
    <n v="0.0282"/>
    <n v="0.0282"/>
  </r>
  <r>
    <x v="18"/>
    <x v="25"/>
    <s v="air_conditioning"/>
    <n v="0.4727"/>
    <n v="0.4727"/>
    <n v="0.4683"/>
    <n v="0.2982"/>
    <n v="0.4683"/>
    <n v="0.2959"/>
    <n v="0.3579"/>
    <n v="0.3579"/>
    <n v="0.2274"/>
  </r>
  <r>
    <x v="18"/>
    <x v="25"/>
    <s v="mobile_r/ac"/>
    <n v="0.1645"/>
    <n v="0.1645"/>
    <n v="0.0982"/>
    <n v="0.0936"/>
    <n v="0.0982"/>
    <n v="0.0544"/>
    <n v="0.1645"/>
    <n v="0.0982"/>
    <n v="0.0544"/>
  </r>
  <r>
    <x v="18"/>
    <x v="25"/>
    <s v="aerosols"/>
    <n v="0.0521"/>
    <n v="0.0521"/>
    <n v="0.0197"/>
    <n v="0.0156"/>
    <n v="0.0197"/>
    <n v="0.007900000000000001"/>
    <n v="0.0521"/>
    <n v="0.0197"/>
    <n v="0.007900000000000001"/>
  </r>
  <r>
    <x v="18"/>
    <x v="25"/>
    <s v="foams"/>
    <n v="0.0315"/>
    <n v="0.0315"/>
    <n v="0.0083"/>
    <n v="0.024"/>
    <n v="0.0083"/>
    <n v="0.0083"/>
    <n v="0.0315"/>
    <n v="0.0083"/>
    <n v="0.0083"/>
  </r>
  <r>
    <x v="18"/>
    <x v="25"/>
    <s v="refrigeration"/>
    <n v="0.3634"/>
    <n v="0.2932"/>
    <n v="0.2608"/>
    <n v="0.2057"/>
    <n v="0.2231"/>
    <n v="0.1544"/>
    <n v="0.2162"/>
    <n v="0.1492"/>
    <n v="0.0901"/>
  </r>
  <r>
    <x v="18"/>
    <x v="25"/>
    <s v="other"/>
    <n v="0.0097"/>
    <n v="0.0097"/>
    <n v="0.0097"/>
    <n v="0.0029"/>
    <n v="0.0097"/>
    <n v="0.0029"/>
    <n v="0.0097"/>
    <n v="0.0097"/>
    <n v="0.0029"/>
  </r>
  <r>
    <x v="18"/>
    <x v="25"/>
    <s v="annual_total"/>
    <n v="1.0939"/>
    <n v="1.0237"/>
    <n v="0.865"/>
    <n v="0.6401"/>
    <n v="0.8274"/>
    <n v="0.5238"/>
    <n v="0.8319"/>
    <n v="0.6429"/>
    <n v="0.391"/>
  </r>
  <r>
    <x v="19"/>
    <x v="25"/>
    <s v="air_conditioning"/>
    <n v="2.4083"/>
    <n v="2.4083"/>
    <n v="2.3868"/>
    <n v="1.4709"/>
    <n v="2.3868"/>
    <n v="1.4595"/>
    <n v="1.8069"/>
    <n v="1.8068"/>
    <n v="1.1077"/>
  </r>
  <r>
    <x v="19"/>
    <x v="25"/>
    <s v="refrigeration"/>
    <n v="1.8085"/>
    <n v="1.4592"/>
    <n v="1.2977"/>
    <n v="1.0236"/>
    <n v="1.1104"/>
    <n v="0.7684"/>
    <n v="1.0761"/>
    <n v="0.7423"/>
    <n v="0.4486"/>
  </r>
  <r>
    <x v="19"/>
    <x v="25"/>
    <s v="foams"/>
    <n v="0.1567"/>
    <n v="0.1567"/>
    <n v="0.0412"/>
    <n v="0.1192"/>
    <n v="0.0412"/>
    <n v="0.0412"/>
    <n v="0.1567"/>
    <n v="0.0412"/>
    <n v="0.0412"/>
  </r>
  <r>
    <x v="19"/>
    <x v="25"/>
    <s v="mobile_r/ac"/>
    <n v="0.7151"/>
    <n v="0.7151"/>
    <n v="0.4514"/>
    <n v="0.4047"/>
    <n v="0.4514"/>
    <n v="0.2485"/>
    <n v="0.7151"/>
    <n v="0.4514"/>
    <n v="0.2485"/>
  </r>
  <r>
    <x v="19"/>
    <x v="25"/>
    <s v="other"/>
    <n v="0.0484"/>
    <n v="0.0484"/>
    <n v="0.0484"/>
    <n v="0.0145"/>
    <n v="0.0484"/>
    <n v="0.0145"/>
    <n v="0.0484"/>
    <n v="0.0484"/>
    <n v="0.0145"/>
  </r>
  <r>
    <x v="19"/>
    <x v="25"/>
    <s v="annual_total"/>
    <n v="5.3962"/>
    <n v="5.0469"/>
    <n v="4.3235"/>
    <n v="3.1107"/>
    <n v="4.1361"/>
    <n v="2.5715"/>
    <n v="4.0623"/>
    <n v="3.188"/>
    <n v="1.8999"/>
  </r>
  <r>
    <x v="19"/>
    <x v="25"/>
    <s v="aerosols"/>
    <n v="0.2592"/>
    <n v="0.2592"/>
    <n v="0.0979"/>
    <n v="0.07779999999999999"/>
    <n v="0.0979"/>
    <n v="0.0394"/>
    <n v="0.2592"/>
    <n v="0.0979"/>
    <n v="0.0394"/>
  </r>
  <r>
    <x v="20"/>
    <x v="25"/>
    <s v="annual_total"/>
    <n v="5.039"/>
    <n v="4.6902"/>
    <n v="3.9774"/>
    <n v="2.9282"/>
    <n v="3.7903"/>
    <n v="2.3955"/>
    <n v="3.7991"/>
    <n v="2.9356"/>
    <n v="1.7752"/>
  </r>
  <r>
    <x v="20"/>
    <x v="25"/>
    <s v="mobile_r/ac"/>
    <n v="0.6991000000000001"/>
    <n v="0.6991000000000001"/>
    <n v="0.4454"/>
    <n v="0.3952"/>
    <n v="0.4454"/>
    <n v="0.2449"/>
    <n v="0.6991000000000001"/>
    <n v="0.4454"/>
    <n v="0.2449"/>
  </r>
  <r>
    <x v="20"/>
    <x v="25"/>
    <s v="aerosols"/>
    <n v="0.2588"/>
    <n v="0.2588"/>
    <n v="0.0977"/>
    <n v="0.07770000000000001"/>
    <n v="0.0977"/>
    <n v="0.0394"/>
    <n v="0.2588"/>
    <n v="0.0977"/>
    <n v="0.0394"/>
  </r>
  <r>
    <x v="20"/>
    <x v="25"/>
    <s v="air_conditioning"/>
    <n v="2.0704"/>
    <n v="2.0704"/>
    <n v="2.0489"/>
    <n v="1.2997"/>
    <n v="2.0489"/>
    <n v="1.2882"/>
    <n v="1.5619"/>
    <n v="1.5618"/>
    <n v="0.9872"/>
  </r>
  <r>
    <x v="20"/>
    <x v="25"/>
    <s v="other"/>
    <n v="0.0483"/>
    <n v="0.0483"/>
    <n v="0.0483"/>
    <n v="0.0145"/>
    <n v="0.0483"/>
    <n v="0.0145"/>
    <n v="0.0483"/>
    <n v="0.0483"/>
    <n v="0.0145"/>
  </r>
  <r>
    <x v="20"/>
    <x v="25"/>
    <s v="foams"/>
    <n v="0.1564"/>
    <n v="0.1564"/>
    <n v="0.0412"/>
    <n v="0.119"/>
    <n v="0.0412"/>
    <n v="0.0412"/>
    <n v="0.1564"/>
    <n v="0.0412"/>
    <n v="0.0412"/>
  </r>
  <r>
    <x v="20"/>
    <x v="25"/>
    <s v="refrigeration"/>
    <n v="1.8059"/>
    <n v="1.4571"/>
    <n v="1.2958"/>
    <n v="1.0221"/>
    <n v="1.1087"/>
    <n v="0.7673"/>
    <n v="1.0745"/>
    <n v="0.7412"/>
    <n v="0.448"/>
  </r>
  <r>
    <x v="21"/>
    <x v="25"/>
    <s v="foams"/>
    <n v="0.2386"/>
    <n v="0.2386"/>
    <n v="0.06279999999999999"/>
    <n v="0.1816"/>
    <n v="0.06279999999999999"/>
    <n v="0.06279999999999999"/>
    <n v="0.2386"/>
    <n v="0.06279999999999999"/>
    <n v="0.06279999999999999"/>
  </r>
  <r>
    <x v="21"/>
    <x v="25"/>
    <s v="mobile_r/ac"/>
    <n v="1.1801"/>
    <n v="1.1801"/>
    <n v="0.7203000000000001"/>
    <n v="0.6702"/>
    <n v="0.7203000000000001"/>
    <n v="0.3979"/>
    <n v="1.1801"/>
    <n v="0.7203000000000001"/>
    <n v="0.3979"/>
  </r>
  <r>
    <x v="21"/>
    <x v="25"/>
    <s v="refrigeration"/>
    <n v="2.7542"/>
    <n v="2.2222"/>
    <n v="1.9762"/>
    <n v="1.5588"/>
    <n v="1.691"/>
    <n v="1.1702"/>
    <n v="1.6388"/>
    <n v="1.1304"/>
    <n v="0.6832"/>
  </r>
  <r>
    <x v="21"/>
    <x v="25"/>
    <s v="air_conditioning"/>
    <n v="3.9029"/>
    <n v="3.9029"/>
    <n v="3.8702"/>
    <n v="2.3748"/>
    <n v="3.8702"/>
    <n v="2.3573"/>
    <n v="2.9254"/>
    <n v="2.9254"/>
    <n v="1.7856"/>
  </r>
  <r>
    <x v="21"/>
    <x v="25"/>
    <s v="other"/>
    <n v="0.0737"/>
    <n v="0.0737"/>
    <n v="0.0737"/>
    <n v="0.0221"/>
    <n v="0.0737"/>
    <n v="0.0221"/>
    <n v="0.0737"/>
    <n v="0.0737"/>
    <n v="0.0221"/>
  </r>
  <r>
    <x v="21"/>
    <x v="25"/>
    <s v="annual_total"/>
    <n v="8.5443"/>
    <n v="8.0123"/>
    <n v="6.8523"/>
    <n v="4.9259"/>
    <n v="6.567"/>
    <n v="4.0703"/>
    <n v="6.4513"/>
    <n v="5.0617"/>
    <n v="3.0116"/>
  </r>
  <r>
    <x v="21"/>
    <x v="25"/>
    <s v="aerosols"/>
    <n v="0.3948"/>
    <n v="0.3948"/>
    <n v="0.1491"/>
    <n v="0.1184"/>
    <n v="0.1491"/>
    <n v="0.06"/>
    <n v="0.3948"/>
    <n v="0.1491"/>
    <n v="0.06"/>
  </r>
  <r>
    <x v="22"/>
    <x v="25"/>
    <s v="foams"/>
    <n v="0.1407"/>
    <n v="0.1407"/>
    <n v="0.037"/>
    <n v="0.1071"/>
    <n v="0.037"/>
    <n v="0.037"/>
    <n v="0.1407"/>
    <n v="0.037"/>
    <n v="0.037"/>
  </r>
  <r>
    <x v="22"/>
    <x v="25"/>
    <s v="refrigeration"/>
    <n v="1.6241"/>
    <n v="1.3104"/>
    <n v="1.1654"/>
    <n v="0.9192"/>
    <n v="0.9971"/>
    <n v="0.6899999999999999"/>
    <n v="0.9663"/>
    <n v="0.6666"/>
    <n v="0.4029"/>
  </r>
  <r>
    <x v="22"/>
    <x v="25"/>
    <s v="other"/>
    <n v="0.0435"/>
    <n v="0.0435"/>
    <n v="0.0435"/>
    <n v="0.013"/>
    <n v="0.0435"/>
    <n v="0.013"/>
    <n v="0.0435"/>
    <n v="0.0435"/>
    <n v="0.013"/>
  </r>
  <r>
    <x v="22"/>
    <x v="25"/>
    <s v="aerosols"/>
    <n v="0.2328"/>
    <n v="0.2328"/>
    <n v="0.08790000000000001"/>
    <n v="0.0698"/>
    <n v="0.08790000000000001"/>
    <n v="0.0354"/>
    <n v="0.2328"/>
    <n v="0.08790000000000001"/>
    <n v="0.0354"/>
  </r>
  <r>
    <x v="22"/>
    <x v="25"/>
    <s v="annual_total"/>
    <n v="5.0007"/>
    <n v="4.687"/>
    <n v="4.0081"/>
    <n v="2.8817"/>
    <n v="3.8399"/>
    <n v="2.3802"/>
    <n v="3.7735"/>
    <n v="2.9592"/>
    <n v="1.7602"/>
  </r>
  <r>
    <x v="22"/>
    <x v="25"/>
    <s v="air_conditioning"/>
    <n v="2.2719"/>
    <n v="2.2719"/>
    <n v="2.2525"/>
    <n v="1.3821"/>
    <n v="2.2525"/>
    <n v="1.3718"/>
    <n v="1.7025"/>
    <n v="1.7024"/>
    <n v="1.039"/>
  </r>
  <r>
    <x v="22"/>
    <x v="25"/>
    <s v="mobile_r/ac"/>
    <n v="0.6878"/>
    <n v="0.6878"/>
    <n v="0.4218"/>
    <n v="0.3904"/>
    <n v="0.4218"/>
    <n v="0.2329"/>
    <n v="0.6878"/>
    <n v="0.4218"/>
    <n v="0.2329"/>
  </r>
  <r>
    <x v="23"/>
    <x v="25"/>
    <s v="aerosols"/>
    <n v="0.1142"/>
    <n v="0.1142"/>
    <n v="0.0431"/>
    <n v="0.0342"/>
    <n v="0.0431"/>
    <n v="0.0174"/>
    <n v="0.1142"/>
    <n v="0.0431"/>
    <n v="0.0174"/>
  </r>
  <r>
    <x v="23"/>
    <x v="25"/>
    <s v="annual_total"/>
    <n v="2.5606"/>
    <n v="2.4067"/>
    <n v="2.0225"/>
    <n v="1.4813"/>
    <n v="1.94"/>
    <n v="1.2049"/>
    <n v="1.9541"/>
    <n v="1.5034"/>
    <n v="0.8974"/>
  </r>
  <r>
    <x v="23"/>
    <x v="25"/>
    <s v="mobile_r/ac"/>
    <n v="0.4176"/>
    <n v="0.4176"/>
    <n v="0.2358"/>
    <n v="0.2391"/>
    <n v="0.2358"/>
    <n v="0.1313"/>
    <n v="0.4176"/>
    <n v="0.2358"/>
    <n v="0.1313"/>
  </r>
  <r>
    <x v="23"/>
    <x v="25"/>
    <s v="air_conditioning"/>
    <n v="1.1421"/>
    <n v="1.1421"/>
    <n v="1.1326"/>
    <n v="0.6983"/>
    <n v="1.1326"/>
    <n v="0.6933"/>
    <n v="0.8581"/>
    <n v="0.8581"/>
    <n v="0.5266"/>
  </r>
  <r>
    <x v="23"/>
    <x v="25"/>
    <s v="foams"/>
    <n v="0.06900000000000001"/>
    <n v="0.06900000000000001"/>
    <n v="0.0182"/>
    <n v="0.0525"/>
    <n v="0.0182"/>
    <n v="0.0182"/>
    <n v="0.06900000000000001"/>
    <n v="0.0182"/>
    <n v="0.0182"/>
  </r>
  <r>
    <x v="23"/>
    <x v="25"/>
    <s v="other"/>
    <n v="0.0213"/>
    <n v="0.0213"/>
    <n v="0.0213"/>
    <n v="0.0064"/>
    <n v="0.0213"/>
    <n v="0.0064"/>
    <n v="0.0213"/>
    <n v="0.0213"/>
    <n v="0.0064"/>
  </r>
  <r>
    <x v="23"/>
    <x v="25"/>
    <s v="refrigeration"/>
    <n v="0.7964"/>
    <n v="0.6425999999999999"/>
    <n v="0.5715"/>
    <n v="0.4508"/>
    <n v="0.489"/>
    <n v="0.3384"/>
    <n v="0.4739"/>
    <n v="0.3269"/>
    <n v="0.1976"/>
  </r>
  <r>
    <x v="24"/>
    <x v="25"/>
    <s v="air_conditioning"/>
    <n v="2.4268"/>
    <n v="2.4268"/>
    <n v="2.4071"/>
    <n v="1.4772"/>
    <n v="2.4071"/>
    <n v="1.4667"/>
    <n v="1.8201"/>
    <n v="1.8201"/>
    <n v="1.1113"/>
  </r>
  <r>
    <x v="24"/>
    <x v="25"/>
    <s v="mobile_r/ac"/>
    <n v="0.728"/>
    <n v="0.728"/>
    <n v="0.4397"/>
    <n v="0.4139"/>
    <n v="0.4397"/>
    <n v="0.2432"/>
    <n v="0.728"/>
    <n v="0.4397"/>
    <n v="0.2432"/>
  </r>
  <r>
    <x v="24"/>
    <x v="25"/>
    <s v="foams"/>
    <n v="0.1434"/>
    <n v="0.1434"/>
    <n v="0.0378"/>
    <n v="0.1092"/>
    <n v="0.0378"/>
    <n v="0.0378"/>
    <n v="0.1434"/>
    <n v="0.0378"/>
    <n v="0.0378"/>
  </r>
  <r>
    <x v="24"/>
    <x v="25"/>
    <s v="refrigeration"/>
    <n v="1.656"/>
    <n v="1.3362"/>
    <n v="1.1883"/>
    <n v="0.9373"/>
    <n v="1.0167"/>
    <n v="0.7036"/>
    <n v="0.9854000000000001"/>
    <n v="0.6797"/>
    <n v="0.4108"/>
  </r>
  <r>
    <x v="24"/>
    <x v="25"/>
    <s v="annual_total"/>
    <n v="5.2359"/>
    <n v="4.9161"/>
    <n v="4.2068"/>
    <n v="3.0221"/>
    <n v="4.0353"/>
    <n v="2.5006"/>
    <n v="3.9586"/>
    <n v="3.1112"/>
    <n v="1.8524"/>
  </r>
  <r>
    <x v="24"/>
    <x v="25"/>
    <s v="other"/>
    <n v="0.0443"/>
    <n v="0.0443"/>
    <n v="0.0443"/>
    <n v="0.0133"/>
    <n v="0.0443"/>
    <n v="0.0133"/>
    <n v="0.0443"/>
    <n v="0.0443"/>
    <n v="0.0133"/>
  </r>
  <r>
    <x v="24"/>
    <x v="25"/>
    <s v="aerosols"/>
    <n v="0.2374"/>
    <n v="0.2374"/>
    <n v="0.0896"/>
    <n v="0.0712"/>
    <n v="0.0896"/>
    <n v="0.0361"/>
    <n v="0.2374"/>
    <n v="0.0896"/>
    <n v="0.0361"/>
  </r>
  <r>
    <x v="25"/>
    <x v="25"/>
    <s v="refrigeration"/>
    <n v="0.2691"/>
    <n v="0.2171"/>
    <n v="0.1931"/>
    <n v="0.1523"/>
    <n v="0.1652"/>
    <n v="0.1143"/>
    <n v="0.1601"/>
    <n v="0.1104"/>
    <n v="0.0668"/>
  </r>
  <r>
    <x v="25"/>
    <x v="25"/>
    <s v="annual_total"/>
    <n v="0.8713"/>
    <n v="0.8194"/>
    <n v="0.6971000000000001"/>
    <n v="0.5054999999999999"/>
    <n v="0.6692"/>
    <n v="0.4166"/>
    <n v="0.6624"/>
    <n v="0.5177"/>
    <n v="0.31"/>
  </r>
  <r>
    <x v="25"/>
    <x v="25"/>
    <s v="mobile_r/ac"/>
    <n v="0.1293"/>
    <n v="0.1293"/>
    <n v="0.07539999999999999"/>
    <n v="0.0738"/>
    <n v="0.07539999999999999"/>
    <n v="0.0419"/>
    <n v="0.1293"/>
    <n v="0.07539999999999999"/>
    <n v="0.0419"/>
  </r>
  <r>
    <x v="25"/>
    <x v="25"/>
    <s v="foams"/>
    <n v="0.0233"/>
    <n v="0.0233"/>
    <n v="0.0061"/>
    <n v="0.0177"/>
    <n v="0.0061"/>
    <n v="0.0061"/>
    <n v="0.0233"/>
    <n v="0.0061"/>
    <n v="0.0061"/>
  </r>
  <r>
    <x v="25"/>
    <x v="25"/>
    <s v="other"/>
    <n v="0.0072"/>
    <n v="0.0072"/>
    <n v="0.0072"/>
    <n v="0.0022"/>
    <n v="0.0072"/>
    <n v="0.0022"/>
    <n v="0.0072"/>
    <n v="0.0072"/>
    <n v="0.0022"/>
  </r>
  <r>
    <x v="25"/>
    <x v="25"/>
    <s v="air_conditioning"/>
    <n v="0.4039"/>
    <n v="0.4039"/>
    <n v="0.4007"/>
    <n v="0.2479"/>
    <n v="0.4007"/>
    <n v="0.2462"/>
    <n v="0.3039"/>
    <n v="0.3039"/>
    <n v="0.1873"/>
  </r>
  <r>
    <x v="25"/>
    <x v="25"/>
    <s v="aerosols"/>
    <n v="0.0386"/>
    <n v="0.0386"/>
    <n v="0.0146"/>
    <n v="0.0116"/>
    <n v="0.0146"/>
    <n v="0.0059"/>
    <n v="0.0386"/>
    <n v="0.0146"/>
    <n v="0.0059"/>
  </r>
  <r>
    <x v="26"/>
    <x v="25"/>
    <s v="foams"/>
    <n v="0.0406"/>
    <n v="0.0406"/>
    <n v="0.0107"/>
    <n v="0.0309"/>
    <n v="0.0107"/>
    <n v="0.0107"/>
    <n v="0.0406"/>
    <n v="0.0107"/>
    <n v="0.0107"/>
  </r>
  <r>
    <x v="26"/>
    <x v="25"/>
    <s v="refrigeration"/>
    <n v="0.4688"/>
    <n v="0.3782"/>
    <n v="0.3364"/>
    <n v="0.2653"/>
    <n v="0.2878"/>
    <n v="0.1992"/>
    <n v="0.2789"/>
    <n v="0.1924"/>
    <n v="0.1163"/>
  </r>
  <r>
    <x v="26"/>
    <x v="25"/>
    <s v="air_conditioning"/>
    <n v="0.6973"/>
    <n v="0.6973"/>
    <n v="0.6917"/>
    <n v="0.4245"/>
    <n v="0.6917"/>
    <n v="0.4216"/>
    <n v="0.5231"/>
    <n v="0.5231"/>
    <n v="0.3195"/>
  </r>
  <r>
    <x v="26"/>
    <x v="25"/>
    <s v="mobile_r/ac"/>
    <n v="0.217"/>
    <n v="0.217"/>
    <n v="0.1284"/>
    <n v="0.1236"/>
    <n v="0.1284"/>
    <n v="0.0712"/>
    <n v="0.217"/>
    <n v="0.1284"/>
    <n v="0.0712"/>
  </r>
  <r>
    <x v="26"/>
    <x v="25"/>
    <s v="other"/>
    <n v="0.0125"/>
    <n v="0.0125"/>
    <n v="0.0125"/>
    <n v="0.0038"/>
    <n v="0.0125"/>
    <n v="0.0038"/>
    <n v="0.0125"/>
    <n v="0.0125"/>
    <n v="0.0038"/>
  </r>
  <r>
    <x v="26"/>
    <x v="25"/>
    <s v="aerosols"/>
    <n v="0.0672"/>
    <n v="0.0672"/>
    <n v="0.0254"/>
    <n v="0.0202"/>
    <n v="0.0254"/>
    <n v="0.0102"/>
    <n v="0.0672"/>
    <n v="0.0254"/>
    <n v="0.0102"/>
  </r>
  <r>
    <x v="26"/>
    <x v="25"/>
    <s v="annual_total"/>
    <n v="1.5034"/>
    <n v="1.4129"/>
    <n v="1.2051"/>
    <n v="0.8683"/>
    <n v="1.1566"/>
    <n v="0.7166"/>
    <n v="1.1394"/>
    <n v="0.8925"/>
    <n v="0.5316"/>
  </r>
  <r>
    <x v="27"/>
    <x v="25"/>
    <s v="annual_total"/>
    <n v="3.1632"/>
    <n v="2.9502"/>
    <n v="2.5528"/>
    <n v="1.8223"/>
    <n v="2.4386"/>
    <n v="1.5195"/>
    <n v="2.3641"/>
    <n v="1.8748"/>
    <n v="1.1184"/>
  </r>
  <r>
    <x v="27"/>
    <x v="25"/>
    <s v="mobile_r/ac"/>
    <n v="0.3676"/>
    <n v="0.3676"/>
    <n v="0.2506"/>
    <n v="0.2062"/>
    <n v="0.2506"/>
    <n v="0.1369"/>
    <n v="0.3676"/>
    <n v="0.2506"/>
    <n v="0.1369"/>
  </r>
  <r>
    <x v="27"/>
    <x v="25"/>
    <s v="foams"/>
    <n v="0.0955"/>
    <n v="0.0955"/>
    <n v="0.0251"/>
    <n v="0.0727"/>
    <n v="0.0251"/>
    <n v="0.0251"/>
    <n v="0.0955"/>
    <n v="0.0251"/>
    <n v="0.0251"/>
  </r>
  <r>
    <x v="27"/>
    <x v="25"/>
    <s v="refrigeration"/>
    <n v="1.1028"/>
    <n v="0.8898"/>
    <n v="0.7913"/>
    <n v="0.6242"/>
    <n v="0.6771"/>
    <n v="0.4686"/>
    <n v="0.6562"/>
    <n v="0.4526"/>
    <n v="0.2736"/>
  </r>
  <r>
    <x v="27"/>
    <x v="25"/>
    <s v="other"/>
    <n v="0.0295"/>
    <n v="0.0295"/>
    <n v="0.0295"/>
    <n v="0.0089"/>
    <n v="0.0295"/>
    <n v="0.0089"/>
    <n v="0.0295"/>
    <n v="0.0295"/>
    <n v="0.0089"/>
  </r>
  <r>
    <x v="27"/>
    <x v="25"/>
    <s v="air_conditioning"/>
    <n v="1.4097"/>
    <n v="1.4097"/>
    <n v="1.3965"/>
    <n v="0.8629"/>
    <n v="1.3965"/>
    <n v="0.8559"/>
    <n v="1.0572"/>
    <n v="1.0572"/>
    <n v="0.6498"/>
  </r>
  <r>
    <x v="27"/>
    <x v="25"/>
    <s v="aerosols"/>
    <n v="0.1581"/>
    <n v="0.1581"/>
    <n v="0.0597"/>
    <n v="0.0474"/>
    <n v="0.0597"/>
    <n v="0.024"/>
    <n v="0.1581"/>
    <n v="0.0597"/>
    <n v="0.024"/>
  </r>
  <r>
    <x v="28"/>
    <x v="25"/>
    <s v="air_conditioning"/>
    <n v="0.4875"/>
    <n v="0.4875"/>
    <n v="0.4824"/>
    <n v="0.306"/>
    <n v="0.4824"/>
    <n v="0.3034"/>
    <n v="0.3678"/>
    <n v="0.3678"/>
    <n v="0.2325"/>
  </r>
  <r>
    <x v="28"/>
    <x v="25"/>
    <s v="mobile_r/ac"/>
    <n v="0.1662"/>
    <n v="0.1662"/>
    <n v="0.1053"/>
    <n v="0.094"/>
    <n v="0.1053"/>
    <n v="0.0579"/>
    <n v="0.1662"/>
    <n v="0.1053"/>
    <n v="0.0579"/>
  </r>
  <r>
    <x v="28"/>
    <x v="25"/>
    <s v="foams"/>
    <n v="0.0367"/>
    <n v="0.0367"/>
    <n v="0.0097"/>
    <n v="0.028"/>
    <n v="0.0097"/>
    <n v="0.0097"/>
    <n v="0.0367"/>
    <n v="0.0097"/>
    <n v="0.0097"/>
  </r>
  <r>
    <x v="28"/>
    <x v="25"/>
    <s v="other"/>
    <n v="0.0114"/>
    <n v="0.0114"/>
    <n v="0.0114"/>
    <n v="0.0034"/>
    <n v="0.0114"/>
    <n v="0.0034"/>
    <n v="0.0114"/>
    <n v="0.0114"/>
    <n v="0.0034"/>
  </r>
  <r>
    <x v="28"/>
    <x v="25"/>
    <s v="refrigeration"/>
    <n v="0.424"/>
    <n v="0.3421"/>
    <n v="0.3043"/>
    <n v="0.24"/>
    <n v="0.2603"/>
    <n v="0.1802"/>
    <n v="0.2523"/>
    <n v="0.174"/>
    <n v="0.1052"/>
  </r>
  <r>
    <x v="28"/>
    <x v="25"/>
    <s v="aerosols"/>
    <n v="0.0608"/>
    <n v="0.0608"/>
    <n v="0.0229"/>
    <n v="0.0182"/>
    <n v="0.0229"/>
    <n v="0.0092"/>
    <n v="0.0608"/>
    <n v="0.0229"/>
    <n v="0.0092"/>
  </r>
  <r>
    <x v="28"/>
    <x v="25"/>
    <s v="annual_total"/>
    <n v="1.1866"/>
    <n v="1.1047"/>
    <n v="0.9360000000000001"/>
    <n v="0.6896"/>
    <n v="0.8921"/>
    <n v="0.5638"/>
    <n v="0.8951"/>
    <n v="0.6911"/>
    <n v="0.4179"/>
  </r>
  <r>
    <x v="29"/>
    <x v="25"/>
    <s v="aerosols"/>
    <n v="0.3618"/>
    <n v="0.3618"/>
    <n v="0.1366"/>
    <n v="0.1086"/>
    <n v="0.1366"/>
    <n v="0.055"/>
    <n v="0.3618"/>
    <n v="0.1366"/>
    <n v="0.055"/>
  </r>
  <r>
    <x v="29"/>
    <x v="25"/>
    <s v="air_conditioning"/>
    <n v="2.7538"/>
    <n v="2.7538"/>
    <n v="2.7238"/>
    <n v="1.7248"/>
    <n v="2.7238"/>
    <n v="1.7089"/>
    <n v="2.0741"/>
    <n v="2.074"/>
    <n v="1.3081"/>
  </r>
  <r>
    <x v="29"/>
    <x v="25"/>
    <s v="mobile_r/ac"/>
    <n v="0.9488"/>
    <n v="0.9488"/>
    <n v="0.6123"/>
    <n v="0.5356"/>
    <n v="0.6123"/>
    <n v="0.3363"/>
    <n v="0.9488"/>
    <n v="0.6123"/>
    <n v="0.3363"/>
  </r>
  <r>
    <x v="29"/>
    <x v="25"/>
    <s v="foams"/>
    <n v="0.2187"/>
    <n v="0.2187"/>
    <n v="0.0576"/>
    <n v="0.1664"/>
    <n v="0.0576"/>
    <n v="0.0576"/>
    <n v="0.2187"/>
    <n v="0.0576"/>
    <n v="0.0576"/>
  </r>
  <r>
    <x v="29"/>
    <x v="25"/>
    <s v="annual_total"/>
    <n v="6.8752"/>
    <n v="6.3876"/>
    <n v="5.4094"/>
    <n v="3.9845"/>
    <n v="5.1479"/>
    <n v="3.2506"/>
    <n v="5.173"/>
    <n v="3.9843"/>
    <n v="2.4035"/>
  </r>
  <r>
    <x v="29"/>
    <x v="25"/>
    <s v="refrigeration"/>
    <n v="2.5245"/>
    <n v="2.0369"/>
    <n v="1.8115"/>
    <n v="1.4288"/>
    <n v="1.55"/>
    <n v="1.0726"/>
    <n v="1.5021"/>
    <n v="1.0361"/>
    <n v="0.6262"/>
  </r>
  <r>
    <x v="29"/>
    <x v="25"/>
    <s v="other"/>
    <n v="0.06759999999999999"/>
    <n v="0.06759999999999999"/>
    <n v="0.06759999999999999"/>
    <n v="0.0203"/>
    <n v="0.06759999999999999"/>
    <n v="0.0203"/>
    <n v="0.06759999999999999"/>
    <n v="0.06759999999999999"/>
    <n v="0.0203"/>
  </r>
  <r>
    <x v="30"/>
    <x v="25"/>
    <s v="annual_total"/>
    <n v="1.7166"/>
    <n v="1.6122"/>
    <n v="1.3558"/>
    <n v="0.9938"/>
    <n v="1.2998"/>
    <n v="0.8089"/>
    <n v="1.3086"/>
    <n v="1.0071"/>
    <n v="0.6021"/>
  </r>
  <r>
    <x v="30"/>
    <x v="25"/>
    <s v="aerosols"/>
    <n v="0.0775"/>
    <n v="0.0775"/>
    <n v="0.0293"/>
    <n v="0.0233"/>
    <n v="0.0293"/>
    <n v="0.0118"/>
    <n v="0.0775"/>
    <n v="0.0293"/>
    <n v="0.0118"/>
  </r>
  <r>
    <x v="30"/>
    <x v="25"/>
    <s v="refrigeration"/>
    <n v="0.5407999999999999"/>
    <n v="0.4363"/>
    <n v="0.388"/>
    <n v="0.3061"/>
    <n v="0.332"/>
    <n v="0.2298"/>
    <n v="0.3218"/>
    <n v="0.2219"/>
    <n v="0.1341"/>
  </r>
  <r>
    <x v="30"/>
    <x v="25"/>
    <s v="other"/>
    <n v="0.0145"/>
    <n v="0.0145"/>
    <n v="0.0145"/>
    <n v="0.0043"/>
    <n v="0.0145"/>
    <n v="0.0043"/>
    <n v="0.0145"/>
    <n v="0.0145"/>
    <n v="0.0043"/>
  </r>
  <r>
    <x v="30"/>
    <x v="25"/>
    <s v="air_conditioning"/>
    <n v="0.7606000000000001"/>
    <n v="0.7606000000000001"/>
    <n v="0.7542"/>
    <n v="0.4664"/>
    <n v="0.7542"/>
    <n v="0.463"/>
    <n v="0.5716"/>
    <n v="0.5716"/>
    <n v="0.3519"/>
  </r>
  <r>
    <x v="30"/>
    <x v="25"/>
    <s v="foams"/>
    <n v="0.0468"/>
    <n v="0.0468"/>
    <n v="0.0123"/>
    <n v="0.0356"/>
    <n v="0.0123"/>
    <n v="0.0123"/>
    <n v="0.0468"/>
    <n v="0.0123"/>
    <n v="0.0123"/>
  </r>
  <r>
    <x v="30"/>
    <x v="25"/>
    <s v="mobile_r/ac"/>
    <n v="0.2764"/>
    <n v="0.2764"/>
    <n v="0.1575"/>
    <n v="0.1581"/>
    <n v="0.1575"/>
    <n v="0.0877"/>
    <n v="0.2764"/>
    <n v="0.1575"/>
    <n v="0.0877"/>
  </r>
  <r>
    <x v="31"/>
    <x v="25"/>
    <s v="air_conditioning"/>
    <n v="5.8418"/>
    <n v="5.8418"/>
    <n v="5.7812"/>
    <n v="3.667"/>
    <n v="5.7812"/>
    <n v="3.6346"/>
    <n v="4.4068"/>
    <n v="4.4067"/>
    <n v="2.7854"/>
  </r>
  <r>
    <x v="31"/>
    <x v="25"/>
    <s v="aerosols"/>
    <n v="0.731"/>
    <n v="0.731"/>
    <n v="0.276"/>
    <n v="0.2193"/>
    <n v="0.276"/>
    <n v="0.1111"/>
    <n v="0.731"/>
    <n v="0.276"/>
    <n v="0.1111"/>
  </r>
  <r>
    <x v="31"/>
    <x v="25"/>
    <s v="refrigeration"/>
    <n v="5.0999"/>
    <n v="4.1149"/>
    <n v="3.6594"/>
    <n v="2.8864"/>
    <n v="3.1312"/>
    <n v="2.1669"/>
    <n v="3.0345"/>
    <n v="2.0931"/>
    <n v="1.2651"/>
  </r>
  <r>
    <x v="31"/>
    <x v="25"/>
    <s v="foams"/>
    <n v="0.4418"/>
    <n v="0.4418"/>
    <n v="0.1163"/>
    <n v="0.3362"/>
    <n v="0.1163"/>
    <n v="0.1163"/>
    <n v="0.4418"/>
    <n v="0.1163"/>
    <n v="0.1163"/>
  </r>
  <r>
    <x v="31"/>
    <x v="25"/>
    <s v="annual_total"/>
    <n v="14.0641"/>
    <n v="13.079"/>
    <n v="11.1691"/>
    <n v="8.170500000000001"/>
    <n v="10.6408"/>
    <n v="6.7272"/>
    <n v="10.5636"/>
    <n v="8.228300000000001"/>
    <n v="4.9761"/>
  </r>
  <r>
    <x v="31"/>
    <x v="25"/>
    <s v="mobile_r/ac"/>
    <n v="1.8131"/>
    <n v="1.8131"/>
    <n v="1.1997"/>
    <n v="1.0207"/>
    <n v="1.1997"/>
    <n v="0.6573"/>
    <n v="1.8131"/>
    <n v="1.1997"/>
    <n v="0.6573"/>
  </r>
  <r>
    <x v="31"/>
    <x v="25"/>
    <s v="other"/>
    <n v="0.1365"/>
    <n v="0.1365"/>
    <n v="0.1365"/>
    <n v="0.041"/>
    <n v="0.1365"/>
    <n v="0.041"/>
    <n v="0.1365"/>
    <n v="0.1365"/>
    <n v="0.041"/>
  </r>
  <r>
    <x v="32"/>
    <x v="25"/>
    <s v="refrigeration"/>
    <n v="3.1492"/>
    <n v="2.5409"/>
    <n v="2.2596"/>
    <n v="1.7823"/>
    <n v="1.9335"/>
    <n v="1.338"/>
    <n v="1.8738"/>
    <n v="1.2925"/>
    <n v="0.7812"/>
  </r>
  <r>
    <x v="32"/>
    <x v="25"/>
    <s v="other"/>
    <n v="0.0843"/>
    <n v="0.0843"/>
    <n v="0.0843"/>
    <n v="0.0253"/>
    <n v="0.0843"/>
    <n v="0.0253"/>
    <n v="0.0843"/>
    <n v="0.0843"/>
    <n v="0.0253"/>
  </r>
  <r>
    <x v="32"/>
    <x v="25"/>
    <s v="annual_total"/>
    <n v="9.8653"/>
    <n v="9.257099999999999"/>
    <n v="7.9541"/>
    <n v="5.7056"/>
    <n v="7.6279"/>
    <n v="4.7411"/>
    <n v="7.4486"/>
    <n v="5.883"/>
    <n v="3.5138"/>
  </r>
  <r>
    <x v="32"/>
    <x v="25"/>
    <s v="mobile_r/ac"/>
    <n v="1.3128"/>
    <n v="1.3128"/>
    <n v="0.8104"/>
    <n v="0.7447"/>
    <n v="0.8104"/>
    <n v="0.4471"/>
    <n v="1.3128"/>
    <n v="0.8104"/>
    <n v="0.4471"/>
  </r>
  <r>
    <x v="32"/>
    <x v="25"/>
    <s v="foams"/>
    <n v="0.2728"/>
    <n v="0.2728"/>
    <n v="0.0718"/>
    <n v="0.2076"/>
    <n v="0.0718"/>
    <n v="0.0718"/>
    <n v="0.2728"/>
    <n v="0.0718"/>
    <n v="0.0718"/>
  </r>
  <r>
    <x v="32"/>
    <x v="25"/>
    <s v="air_conditioning"/>
    <n v="4.5949"/>
    <n v="4.5949"/>
    <n v="4.5575"/>
    <n v="2.8102"/>
    <n v="4.5575"/>
    <n v="2.7903"/>
    <n v="3.4536"/>
    <n v="3.4536"/>
    <n v="2.1198"/>
  </r>
  <r>
    <x v="32"/>
    <x v="25"/>
    <s v="aerosols"/>
    <n v="0.4514"/>
    <n v="0.4514"/>
    <n v="0.1704"/>
    <n v="0.1354"/>
    <n v="0.1704"/>
    <n v="0.06859999999999999"/>
    <n v="0.4514"/>
    <n v="0.1704"/>
    <n v="0.06859999999999999"/>
  </r>
  <r>
    <x v="33"/>
    <x v="25"/>
    <s v="other"/>
    <n v="0.0042"/>
    <n v="0.0042"/>
    <n v="0.0042"/>
    <n v="0.0013"/>
    <n v="0.0042"/>
    <n v="0.0013"/>
    <n v="0.0042"/>
    <n v="0.0042"/>
    <n v="0.0013"/>
  </r>
  <r>
    <x v="33"/>
    <x v="25"/>
    <s v="aerosols"/>
    <n v="0.0224"/>
    <n v="0.0224"/>
    <n v="0.008500000000000001"/>
    <n v="0.0067"/>
    <n v="0.008500000000000001"/>
    <n v="0.0034"/>
    <n v="0.0224"/>
    <n v="0.008500000000000001"/>
    <n v="0.0034"/>
  </r>
  <r>
    <x v="33"/>
    <x v="25"/>
    <s v="foams"/>
    <n v="0.0135"/>
    <n v="0.0135"/>
    <n v="0.0036"/>
    <n v="0.0103"/>
    <n v="0.0036"/>
    <n v="0.0036"/>
    <n v="0.0135"/>
    <n v="0.0036"/>
    <n v="0.0036"/>
  </r>
  <r>
    <x v="33"/>
    <x v="25"/>
    <s v="mobile_r/ac"/>
    <n v="0.09229999999999999"/>
    <n v="0.09229999999999999"/>
    <n v="0.05"/>
    <n v="0.0531"/>
    <n v="0.05"/>
    <n v="0.028"/>
    <n v="0.09229999999999999"/>
    <n v="0.05"/>
    <n v="0.028"/>
  </r>
  <r>
    <x v="33"/>
    <x v="25"/>
    <s v="refrigeration"/>
    <n v="0.1562"/>
    <n v="0.126"/>
    <n v="0.1121"/>
    <n v="0.08840000000000001"/>
    <n v="0.0959"/>
    <n v="0.0664"/>
    <n v="0.0929"/>
    <n v="0.0641"/>
    <n v="0.0388"/>
  </r>
  <r>
    <x v="33"/>
    <x v="25"/>
    <s v="air_conditioning"/>
    <n v="0.2728"/>
    <n v="0.2728"/>
    <n v="0.2709"/>
    <n v="0.1664"/>
    <n v="0.2709"/>
    <n v="0.1654"/>
    <n v="0.2052"/>
    <n v="0.2052"/>
    <n v="0.1255"/>
  </r>
  <r>
    <x v="33"/>
    <x v="25"/>
    <s v="annual_total"/>
    <n v="0.5614"/>
    <n v="0.5312"/>
    <n v="0.4492"/>
    <n v="0.3261"/>
    <n v="0.433"/>
    <n v="0.2679"/>
    <n v="0.4305"/>
    <n v="0.3355"/>
    <n v="0.2004"/>
  </r>
  <r>
    <x v="34"/>
    <x v="25"/>
    <s v="annual_total"/>
    <n v="9.462400000000001"/>
    <n v="8.8879"/>
    <n v="7.5419"/>
    <n v="5.4611"/>
    <n v="7.2338"/>
    <n v="4.4818"/>
    <n v="7.181"/>
    <n v="5.5869"/>
    <n v="3.3254"/>
  </r>
  <r>
    <x v="34"/>
    <x v="25"/>
    <s v="refrigeration"/>
    <n v="2.9747"/>
    <n v="2.4002"/>
    <n v="2.1345"/>
    <n v="1.6836"/>
    <n v="1.8264"/>
    <n v="1.2639"/>
    <n v="1.77"/>
    <n v="1.2209"/>
    <n v="0.7379"/>
  </r>
  <r>
    <x v="34"/>
    <x v="25"/>
    <s v="other"/>
    <n v="0.0796"/>
    <n v="0.0796"/>
    <n v="0.0796"/>
    <n v="0.0239"/>
    <n v="0.0796"/>
    <n v="0.0239"/>
    <n v="0.0796"/>
    <n v="0.0796"/>
    <n v="0.0239"/>
  </r>
  <r>
    <x v="34"/>
    <x v="25"/>
    <s v="air_conditioning"/>
    <n v="4.3039"/>
    <n v="4.3039"/>
    <n v="4.2685"/>
    <n v="2.6194"/>
    <n v="4.2685"/>
    <n v="2.6006"/>
    <n v="3.2272"/>
    <n v="3.2272"/>
    <n v="1.9702"/>
  </r>
  <r>
    <x v="34"/>
    <x v="25"/>
    <s v="foams"/>
    <n v="0.2577"/>
    <n v="0.2577"/>
    <n v="0.0678"/>
    <n v="0.1961"/>
    <n v="0.0678"/>
    <n v="0.0678"/>
    <n v="0.2577"/>
    <n v="0.0678"/>
    <n v="0.0678"/>
  </r>
  <r>
    <x v="34"/>
    <x v="25"/>
    <s v="mobile_r/ac"/>
    <n v="1.4201"/>
    <n v="1.4201"/>
    <n v="0.8304"/>
    <n v="0.8101"/>
    <n v="0.8304"/>
    <n v="0.4608"/>
    <n v="1.4201"/>
    <n v="0.8304"/>
    <n v="0.4608"/>
  </r>
  <r>
    <x v="34"/>
    <x v="25"/>
    <s v="aerosols"/>
    <n v="0.4264"/>
    <n v="0.4264"/>
    <n v="0.161"/>
    <n v="0.1279"/>
    <n v="0.161"/>
    <n v="0.0648"/>
    <n v="0.4264"/>
    <n v="0.161"/>
    <n v="0.0648"/>
  </r>
  <r>
    <x v="35"/>
    <x v="25"/>
    <s v="annual_total"/>
    <n v="3.2948"/>
    <n v="3.1001"/>
    <n v="2.6215"/>
    <n v="1.9086"/>
    <n v="2.5171"/>
    <n v="1.5635"/>
    <n v="2.5117"/>
    <n v="1.949"/>
    <n v="1.1647"/>
  </r>
  <r>
    <x v="35"/>
    <x v="25"/>
    <s v="other"/>
    <n v="0.027"/>
    <n v="0.027"/>
    <n v="0.027"/>
    <n v="0.0081"/>
    <n v="0.027"/>
    <n v="0.0081"/>
    <n v="0.027"/>
    <n v="0.027"/>
    <n v="0.0081"/>
  </r>
  <r>
    <x v="35"/>
    <x v="25"/>
    <s v="refrigeration"/>
    <n v="1.0078"/>
    <n v="0.8132"/>
    <n v="0.7232"/>
    <n v="0.5704"/>
    <n v="0.6188"/>
    <n v="0.4282"/>
    <n v="0.5997"/>
    <n v="0.4136"/>
    <n v="0.25"/>
  </r>
  <r>
    <x v="35"/>
    <x v="25"/>
    <s v="mobile_r/ac"/>
    <n v="0.5164"/>
    <n v="0.5164"/>
    <n v="0.2941"/>
    <n v="0.2954"/>
    <n v="0.2941"/>
    <n v="0.1636"/>
    <n v="0.5164"/>
    <n v="0.2941"/>
    <n v="0.1636"/>
  </r>
  <r>
    <x v="35"/>
    <x v="25"/>
    <s v="foams"/>
    <n v="0.0873"/>
    <n v="0.0873"/>
    <n v="0.023"/>
    <n v="0.0664"/>
    <n v="0.023"/>
    <n v="0.023"/>
    <n v="0.0873"/>
    <n v="0.023"/>
    <n v="0.023"/>
  </r>
  <r>
    <x v="35"/>
    <x v="25"/>
    <s v="aerosols"/>
    <n v="0.1445"/>
    <n v="0.1445"/>
    <n v="0.0545"/>
    <n v="0.0433"/>
    <n v="0.0545"/>
    <n v="0.022"/>
    <n v="0.1445"/>
    <n v="0.0545"/>
    <n v="0.022"/>
  </r>
  <r>
    <x v="35"/>
    <x v="25"/>
    <s v="air_conditioning"/>
    <n v="1.5118"/>
    <n v="1.5118"/>
    <n v="1.4998"/>
    <n v="0.925"/>
    <n v="1.4998"/>
    <n v="0.9186"/>
    <n v="1.1369"/>
    <n v="1.1368"/>
    <n v="0.698"/>
  </r>
  <r>
    <x v="36"/>
    <x v="25"/>
    <s v="other"/>
    <n v="0.0333"/>
    <n v="0.0333"/>
    <n v="0.0333"/>
    <n v="0.01"/>
    <n v="0.0333"/>
    <n v="0.01"/>
    <n v="0.0333"/>
    <n v="0.0333"/>
    <n v="0.01"/>
  </r>
  <r>
    <x v="36"/>
    <x v="25"/>
    <s v="annual_total"/>
    <n v="3.6983"/>
    <n v="3.4578"/>
    <n v="2.9875"/>
    <n v="2.1355"/>
    <n v="2.8586"/>
    <n v="1.7808"/>
    <n v="2.7744"/>
    <n v="2.2003"/>
    <n v="1.3145"/>
  </r>
  <r>
    <x v="36"/>
    <x v="25"/>
    <s v="mobile_r/ac"/>
    <n v="0.449"/>
    <n v="0.449"/>
    <n v="0.2952"/>
    <n v="0.253"/>
    <n v="0.2952"/>
    <n v="0.1618"/>
    <n v="0.449"/>
    <n v="0.2952"/>
    <n v="0.1618"/>
  </r>
  <r>
    <x v="36"/>
    <x v="25"/>
    <s v="refrigeration"/>
    <n v="1.2449"/>
    <n v="1.0045"/>
    <n v="0.8933"/>
    <n v="0.7046"/>
    <n v="0.7643"/>
    <n v="0.529"/>
    <n v="0.7407"/>
    <n v="0.511"/>
    <n v="0.3088"/>
  </r>
  <r>
    <x v="36"/>
    <x v="25"/>
    <s v="aerosols"/>
    <n v="0.1784"/>
    <n v="0.1784"/>
    <n v="0.0674"/>
    <n v="0.0535"/>
    <n v="0.0674"/>
    <n v="0.0271"/>
    <n v="0.1784"/>
    <n v="0.0674"/>
    <n v="0.0271"/>
  </r>
  <r>
    <x v="36"/>
    <x v="25"/>
    <s v="foams"/>
    <n v="0.1078"/>
    <n v="0.1078"/>
    <n v="0.0284"/>
    <n v="0.08210000000000001"/>
    <n v="0.0284"/>
    <n v="0.0284"/>
    <n v="0.1078"/>
    <n v="0.0284"/>
    <n v="0.0284"/>
  </r>
  <r>
    <x v="36"/>
    <x v="25"/>
    <s v="air_conditioning"/>
    <n v="1.6848"/>
    <n v="1.6848"/>
    <n v="1.67"/>
    <n v="1.0324"/>
    <n v="1.67"/>
    <n v="1.0245"/>
    <n v="1.2651"/>
    <n v="1.2651"/>
    <n v="0.7783"/>
  </r>
  <r>
    <x v="37"/>
    <x v="25"/>
    <s v="annual_total"/>
    <n v="9.289899999999999"/>
    <n v="8.6547"/>
    <n v="7.3487"/>
    <n v="5.4061"/>
    <n v="7.0081"/>
    <n v="4.4313"/>
    <n v="7.0095"/>
    <n v="5.4293"/>
    <n v="3.2872"/>
  </r>
  <r>
    <x v="37"/>
    <x v="25"/>
    <s v="mobile_r/ac"/>
    <n v="1.2855"/>
    <n v="1.2855"/>
    <n v="0.8155"/>
    <n v="0.7271"/>
    <n v="0.8155"/>
    <n v="0.4487"/>
    <n v="1.2855"/>
    <n v="0.8155"/>
    <n v="0.4487"/>
  </r>
  <r>
    <x v="37"/>
    <x v="25"/>
    <s v="foams"/>
    <n v="0.2848"/>
    <n v="0.2848"/>
    <n v="0.075"/>
    <n v="0.2168"/>
    <n v="0.075"/>
    <n v="0.075"/>
    <n v="0.2848"/>
    <n v="0.075"/>
    <n v="0.075"/>
  </r>
  <r>
    <x v="37"/>
    <x v="25"/>
    <s v="other"/>
    <n v="0.08799999999999999"/>
    <n v="0.08799999999999999"/>
    <n v="0.08799999999999999"/>
    <n v="0.0264"/>
    <n v="0.08799999999999999"/>
    <n v="0.0264"/>
    <n v="0.08799999999999999"/>
    <n v="0.08799999999999999"/>
    <n v="0.0264"/>
  </r>
  <r>
    <x v="37"/>
    <x v="25"/>
    <s v="refrigeration"/>
    <n v="3.2883"/>
    <n v="2.6532"/>
    <n v="2.3595"/>
    <n v="1.8611"/>
    <n v="2.0189"/>
    <n v="1.3972"/>
    <n v="1.9566"/>
    <n v="1.3496"/>
    <n v="0.8157"/>
  </r>
  <r>
    <x v="37"/>
    <x v="25"/>
    <s v="aerosols"/>
    <n v="0.4713"/>
    <n v="0.4713"/>
    <n v="0.178"/>
    <n v="0.1414"/>
    <n v="0.178"/>
    <n v="0.0717"/>
    <n v="0.4713"/>
    <n v="0.178"/>
    <n v="0.0717"/>
  </r>
  <r>
    <x v="37"/>
    <x v="25"/>
    <s v="air_conditioning"/>
    <n v="3.8718"/>
    <n v="3.8718"/>
    <n v="3.8327"/>
    <n v="2.4332"/>
    <n v="3.8327"/>
    <n v="2.4124"/>
    <n v="2.9232"/>
    <n v="2.9232"/>
    <n v="1.8498"/>
  </r>
  <r>
    <x v="38"/>
    <x v="25"/>
    <s v="refrigeration"/>
    <n v="0.2969"/>
    <n v="0.2396"/>
    <n v="0.2131"/>
    <n v="0.1681"/>
    <n v="0.1823"/>
    <n v="0.1262"/>
    <n v="0.1767"/>
    <n v="0.1219"/>
    <n v="0.0737"/>
  </r>
  <r>
    <x v="38"/>
    <x v="25"/>
    <s v="annual_total"/>
    <n v="0.8176"/>
    <n v="0.7602"/>
    <n v="0.6456"/>
    <n v="0.4745"/>
    <n v="0.6149"/>
    <n v="0.3885"/>
    <n v="0.6152"/>
    <n v="0.4759"/>
    <n v="0.2875"/>
  </r>
  <r>
    <x v="38"/>
    <x v="25"/>
    <s v="foams"/>
    <n v="0.0257"/>
    <n v="0.0257"/>
    <n v="0.0068"/>
    <n v="0.0196"/>
    <n v="0.0068"/>
    <n v="0.0068"/>
    <n v="0.0257"/>
    <n v="0.0068"/>
    <n v="0.0068"/>
  </r>
  <r>
    <x v="38"/>
    <x v="25"/>
    <s v="mobile_r/ac"/>
    <n v="0.1108"/>
    <n v="0.1108"/>
    <n v="0.0717"/>
    <n v="0.0625"/>
    <n v="0.0717"/>
    <n v="0.0394"/>
    <n v="0.1108"/>
    <n v="0.0717"/>
    <n v="0.0394"/>
  </r>
  <r>
    <x v="38"/>
    <x v="25"/>
    <s v="air_conditioning"/>
    <n v="0.3336"/>
    <n v="0.3336"/>
    <n v="0.33"/>
    <n v="0.2092"/>
    <n v="0.33"/>
    <n v="0.2073"/>
    <n v="0.2515"/>
    <n v="0.2515"/>
    <n v="0.1588"/>
  </r>
  <r>
    <x v="38"/>
    <x v="25"/>
    <s v="other"/>
    <n v="0.007900000000000001"/>
    <n v="0.007900000000000001"/>
    <n v="0.007900000000000001"/>
    <n v="0.0024"/>
    <n v="0.007900000000000001"/>
    <n v="0.0024"/>
    <n v="0.007900000000000001"/>
    <n v="0.007900000000000001"/>
    <n v="0.0024"/>
  </r>
  <r>
    <x v="38"/>
    <x v="25"/>
    <s v="aerosols"/>
    <n v="0.0426"/>
    <n v="0.0426"/>
    <n v="0.0161"/>
    <n v="0.0128"/>
    <n v="0.0161"/>
    <n v="0.0065"/>
    <n v="0.0426"/>
    <n v="0.0161"/>
    <n v="0.0065"/>
  </r>
  <r>
    <x v="39"/>
    <x v="25"/>
    <s v="foams"/>
    <n v="0.1149"/>
    <n v="0.1149"/>
    <n v="0.0302"/>
    <n v="0.08740000000000001"/>
    <n v="0.0302"/>
    <n v="0.0302"/>
    <n v="0.1149"/>
    <n v="0.0302"/>
    <n v="0.0302"/>
  </r>
  <r>
    <x v="39"/>
    <x v="25"/>
    <s v="other"/>
    <n v="0.0355"/>
    <n v="0.0355"/>
    <n v="0.0355"/>
    <n v="0.0106"/>
    <n v="0.0355"/>
    <n v="0.0106"/>
    <n v="0.0355"/>
    <n v="0.0355"/>
    <n v="0.0106"/>
  </r>
  <r>
    <x v="39"/>
    <x v="25"/>
    <s v="mobile_r/ac"/>
    <n v="0.5775"/>
    <n v="0.5775"/>
    <n v="0.3502"/>
    <n v="0.3283"/>
    <n v="0.3502"/>
    <n v="0.1936"/>
    <n v="0.5775"/>
    <n v="0.3502"/>
    <n v="0.1936"/>
  </r>
  <r>
    <x v="39"/>
    <x v="25"/>
    <s v="refrigeration"/>
    <n v="1.326"/>
    <n v="1.0699"/>
    <n v="0.9514"/>
    <n v="0.7504999999999999"/>
    <n v="0.8141"/>
    <n v="0.5634"/>
    <n v="0.789"/>
    <n v="0.5442"/>
    <n v="0.3289"/>
  </r>
  <r>
    <x v="39"/>
    <x v="25"/>
    <s v="annual_total"/>
    <n v="4.276"/>
    <n v="4.0199"/>
    <n v="3.4554"/>
    <n v="2.4775"/>
    <n v="3.3181"/>
    <n v="2.062"/>
    <n v="3.2357"/>
    <n v="2.5606"/>
    <n v="1.5311"/>
  </r>
  <r>
    <x v="39"/>
    <x v="25"/>
    <s v="aerosols"/>
    <n v="0.1901"/>
    <n v="0.1901"/>
    <n v="0.0718"/>
    <n v="0.057"/>
    <n v="0.0718"/>
    <n v="0.0289"/>
    <n v="0.1901"/>
    <n v="0.0718"/>
    <n v="0.0289"/>
  </r>
  <r>
    <x v="39"/>
    <x v="25"/>
    <s v="air_conditioning"/>
    <n v="2.0321"/>
    <n v="2.0321"/>
    <n v="2.0163"/>
    <n v="1.2437"/>
    <n v="2.0163"/>
    <n v="1.2353"/>
    <n v="1.5287"/>
    <n v="1.5287"/>
    <n v="0.9389"/>
  </r>
  <r>
    <x v="40"/>
    <x v="25"/>
    <s v="foams"/>
    <n v="0.0179"/>
    <n v="0.0179"/>
    <n v="0.0047"/>
    <n v="0.0136"/>
    <n v="0.0047"/>
    <n v="0.0047"/>
    <n v="0.0179"/>
    <n v="0.0047"/>
    <n v="0.0047"/>
  </r>
  <r>
    <x v="40"/>
    <x v="25"/>
    <s v="mobile_r/ac"/>
    <n v="0.0994"/>
    <n v="0.0994"/>
    <n v="0.0579"/>
    <n v="0.0567"/>
    <n v="0.0579"/>
    <n v="0.0321"/>
    <n v="0.0994"/>
    <n v="0.0579"/>
    <n v="0.0321"/>
  </r>
  <r>
    <x v="40"/>
    <x v="25"/>
    <s v="refrigeration"/>
    <n v="0.2062"/>
    <n v="0.1663"/>
    <n v="0.1479"/>
    <n v="0.1167"/>
    <n v="0.1266"/>
    <n v="0.0876"/>
    <n v="0.1227"/>
    <n v="0.08459999999999999"/>
    <n v="0.0511"/>
  </r>
  <r>
    <x v="40"/>
    <x v="25"/>
    <s v="other"/>
    <n v="0.0055"/>
    <n v="0.0055"/>
    <n v="0.0055"/>
    <n v="0.0017"/>
    <n v="0.0055"/>
    <n v="0.0017"/>
    <n v="0.0055"/>
    <n v="0.0055"/>
    <n v="0.0017"/>
  </r>
  <r>
    <x v="40"/>
    <x v="25"/>
    <s v="annual_total"/>
    <n v="0.6756"/>
    <n v="0.6358"/>
    <n v="0.5419"/>
    <n v="0.3907"/>
    <n v="0.5205"/>
    <n v="0.3224"/>
    <n v="0.513"/>
    <n v="0.4019"/>
    <n v="0.2395"/>
  </r>
  <r>
    <x v="40"/>
    <x v="25"/>
    <s v="air_conditioning"/>
    <n v="0.3171"/>
    <n v="0.3171"/>
    <n v="0.3147"/>
    <n v="0.1931"/>
    <n v="0.3147"/>
    <n v="0.1918"/>
    <n v="0.238"/>
    <n v="0.238"/>
    <n v="0.1454"/>
  </r>
  <r>
    <x v="40"/>
    <x v="25"/>
    <s v="aerosols"/>
    <n v="0.0295"/>
    <n v="0.0295"/>
    <n v="0.0112"/>
    <n v="0.0089"/>
    <n v="0.0112"/>
    <n v="0.0045"/>
    <n v="0.0295"/>
    <n v="0.0112"/>
    <n v="0.0045"/>
  </r>
  <r>
    <x v="41"/>
    <x v="25"/>
    <s v="refrigeration"/>
    <n v="1.9008"/>
    <n v="1.5337"/>
    <n v="1.3639"/>
    <n v="1.0758"/>
    <n v="1.167"/>
    <n v="0.8076"/>
    <n v="1.131"/>
    <n v="0.7801"/>
    <n v="0.4715"/>
  </r>
  <r>
    <x v="41"/>
    <x v="25"/>
    <s v="foams"/>
    <n v="0.1647"/>
    <n v="0.1647"/>
    <n v="0.0433"/>
    <n v="0.1253"/>
    <n v="0.0433"/>
    <n v="0.0433"/>
    <n v="0.1647"/>
    <n v="0.0433"/>
    <n v="0.0433"/>
  </r>
  <r>
    <x v="41"/>
    <x v="25"/>
    <s v="mobile_r/ac"/>
    <n v="0.8378"/>
    <n v="0.8378"/>
    <n v="0.5054999999999999"/>
    <n v="0.4764"/>
    <n v="0.5054999999999999"/>
    <n v="0.2796"/>
    <n v="0.8378"/>
    <n v="0.5054999999999999"/>
    <n v="0.2796"/>
  </r>
  <r>
    <x v="41"/>
    <x v="25"/>
    <s v="air_conditioning"/>
    <n v="2.7647"/>
    <n v="2.7647"/>
    <n v="2.7421"/>
    <n v="1.6908"/>
    <n v="2.7421"/>
    <n v="1.6788"/>
    <n v="2.0779"/>
    <n v="2.0779"/>
    <n v="1.2753"/>
  </r>
  <r>
    <x v="41"/>
    <x v="25"/>
    <s v="annual_total"/>
    <n v="5.9914"/>
    <n v="5.6242"/>
    <n v="4.8087"/>
    <n v="3.4654"/>
    <n v="4.6118"/>
    <n v="2.866"/>
    <n v="4.5347"/>
    <n v="3.5606"/>
    <n v="2.1264"/>
  </r>
  <r>
    <x v="41"/>
    <x v="25"/>
    <s v="other"/>
    <n v="0.0509"/>
    <n v="0.0509"/>
    <n v="0.0509"/>
    <n v="0.0153"/>
    <n v="0.0509"/>
    <n v="0.0153"/>
    <n v="0.0509"/>
    <n v="0.0509"/>
    <n v="0.0153"/>
  </r>
  <r>
    <x v="41"/>
    <x v="25"/>
    <s v="aerosols"/>
    <n v="0.2725"/>
    <n v="0.2725"/>
    <n v="0.1029"/>
    <n v="0.08169999999999999"/>
    <n v="0.1029"/>
    <n v="0.0414"/>
    <n v="0.2725"/>
    <n v="0.1029"/>
    <n v="0.0414"/>
  </r>
  <r>
    <x v="42"/>
    <x v="25"/>
    <s v="refrigeration"/>
    <n v="8.5807"/>
    <n v="6.9233"/>
    <n v="6.157"/>
    <n v="4.8565"/>
    <n v="5.2683"/>
    <n v="3.6458"/>
    <n v="5.1056"/>
    <n v="3.5217"/>
    <n v="2.1285"/>
  </r>
  <r>
    <x v="42"/>
    <x v="25"/>
    <s v="aerosols"/>
    <n v="1.2299"/>
    <n v="1.2299"/>
    <n v="0.4644"/>
    <n v="0.369"/>
    <n v="0.4644"/>
    <n v="0.187"/>
    <n v="1.2299"/>
    <n v="0.4644"/>
    <n v="0.187"/>
  </r>
  <r>
    <x v="42"/>
    <x v="25"/>
    <s v="mobile_r/ac"/>
    <n v="3.2169"/>
    <n v="3.2169"/>
    <n v="2.0784"/>
    <n v="1.8159"/>
    <n v="2.0784"/>
    <n v="1.1414"/>
    <n v="3.2169"/>
    <n v="2.0784"/>
    <n v="1.1414"/>
  </r>
  <r>
    <x v="42"/>
    <x v="25"/>
    <s v="air_conditioning"/>
    <n v="11.6241"/>
    <n v="11.6241"/>
    <n v="11.522"/>
    <n v="7.1014"/>
    <n v="11.522"/>
    <n v="7.047"/>
    <n v="8.7241"/>
    <n v="8.7239"/>
    <n v="5.3495"/>
  </r>
  <r>
    <x v="42"/>
    <x v="25"/>
    <s v="other"/>
    <n v="0.2297"/>
    <n v="0.2297"/>
    <n v="0.2297"/>
    <n v="0.0689"/>
    <n v="0.2297"/>
    <n v="0.0689"/>
    <n v="0.2297"/>
    <n v="0.2297"/>
    <n v="0.0689"/>
  </r>
  <r>
    <x v="42"/>
    <x v="25"/>
    <s v="annual_total"/>
    <n v="25.6246"/>
    <n v="23.9672"/>
    <n v="20.6473"/>
    <n v="14.7773"/>
    <n v="19.7585"/>
    <n v="12.2858"/>
    <n v="19.2494"/>
    <n v="15.2139"/>
    <n v="9.0709"/>
  </r>
  <r>
    <x v="42"/>
    <x v="25"/>
    <s v="foams"/>
    <n v="0.7433"/>
    <n v="0.7433"/>
    <n v="0.1956"/>
    <n v="0.5656"/>
    <n v="0.1956"/>
    <n v="0.1956"/>
    <n v="0.7433"/>
    <n v="0.1956"/>
    <n v="0.1956"/>
  </r>
  <r>
    <x v="43"/>
    <x v="25"/>
    <s v="refrigeration"/>
    <n v="0.8976"/>
    <n v="0.7243000000000001"/>
    <n v="0.6441"/>
    <n v="0.508"/>
    <n v="0.5511"/>
    <n v="0.3814"/>
    <n v="0.5341"/>
    <n v="0.3684"/>
    <n v="0.2227"/>
  </r>
  <r>
    <x v="43"/>
    <x v="25"/>
    <s v="air_conditioning"/>
    <n v="1.1262"/>
    <n v="1.1262"/>
    <n v="1.1155"/>
    <n v="0.6892"/>
    <n v="1.1155"/>
    <n v="0.6835"/>
    <n v="0.8443000000000001"/>
    <n v="0.8443000000000001"/>
    <n v="0.5188"/>
  </r>
  <r>
    <x v="43"/>
    <x v="25"/>
    <s v="other"/>
    <n v="0.024"/>
    <n v="0.024"/>
    <n v="0.024"/>
    <n v="0.0072"/>
    <n v="0.024"/>
    <n v="0.0072"/>
    <n v="0.024"/>
    <n v="0.024"/>
    <n v="0.0072"/>
  </r>
  <r>
    <x v="43"/>
    <x v="25"/>
    <s v="foams"/>
    <n v="0.07779999999999999"/>
    <n v="0.07779999999999999"/>
    <n v="0.0205"/>
    <n v="0.0592"/>
    <n v="0.0205"/>
    <n v="0.0205"/>
    <n v="0.07779999999999999"/>
    <n v="0.0205"/>
    <n v="0.0205"/>
  </r>
  <r>
    <x v="43"/>
    <x v="25"/>
    <s v="aerosols"/>
    <n v="0.1287"/>
    <n v="0.1287"/>
    <n v="0.0486"/>
    <n v="0.0386"/>
    <n v="0.0486"/>
    <n v="0.0196"/>
    <n v="0.1287"/>
    <n v="0.0486"/>
    <n v="0.0196"/>
  </r>
  <r>
    <x v="43"/>
    <x v="25"/>
    <s v="annual_total"/>
    <n v="2.6015"/>
    <n v="2.4281"/>
    <n v="2.074"/>
    <n v="1.4985"/>
    <n v="1.981"/>
    <n v="1.2338"/>
    <n v="1.956"/>
    <n v="1.527"/>
    <n v="0.9104"/>
  </r>
  <r>
    <x v="43"/>
    <x v="25"/>
    <s v="mobile_r/ac"/>
    <n v="0.3472"/>
    <n v="0.3472"/>
    <n v="0.2213"/>
    <n v="0.1963"/>
    <n v="0.2213"/>
    <n v="0.1217"/>
    <n v="0.3472"/>
    <n v="0.2213"/>
    <n v="0.1217"/>
  </r>
  <r>
    <x v="44"/>
    <x v="25"/>
    <s v="mobile_r/ac"/>
    <n v="0.0824"/>
    <n v="0.0824"/>
    <n v="0.0493"/>
    <n v="0.0469"/>
    <n v="0.0493"/>
    <n v="0.0273"/>
    <n v="0.0824"/>
    <n v="0.0493"/>
    <n v="0.0273"/>
  </r>
  <r>
    <x v="44"/>
    <x v="25"/>
    <s v="aerosols"/>
    <n v="0.0263"/>
    <n v="0.0263"/>
    <n v="0.009900000000000001"/>
    <n v="0.007900000000000001"/>
    <n v="0.009900000000000001"/>
    <n v="0.004"/>
    <n v="0.0263"/>
    <n v="0.009900000000000001"/>
    <n v="0.004"/>
  </r>
  <r>
    <x v="44"/>
    <x v="25"/>
    <s v="foams"/>
    <n v="0.0159"/>
    <n v="0.0159"/>
    <n v="0.0042"/>
    <n v="0.0121"/>
    <n v="0.0042"/>
    <n v="0.0042"/>
    <n v="0.0159"/>
    <n v="0.0042"/>
    <n v="0.0042"/>
  </r>
  <r>
    <x v="44"/>
    <x v="25"/>
    <s v="refrigeration"/>
    <n v="0.1833"/>
    <n v="0.1479"/>
    <n v="0.1316"/>
    <n v="0.1038"/>
    <n v="0.1126"/>
    <n v="0.0779"/>
    <n v="0.1091"/>
    <n v="0.0752"/>
    <n v="0.0455"/>
  </r>
  <r>
    <x v="44"/>
    <x v="25"/>
    <s v="air_conditioning"/>
    <n v="0.2281"/>
    <n v="0.2281"/>
    <n v="0.226"/>
    <n v="0.1437"/>
    <n v="0.226"/>
    <n v="0.1425"/>
    <n v="0.1725"/>
    <n v="0.1725"/>
    <n v="0.1094"/>
  </r>
  <r>
    <x v="44"/>
    <x v="25"/>
    <s v="other"/>
    <n v="0.0049"/>
    <n v="0.0049"/>
    <n v="0.0049"/>
    <n v="0.0015"/>
    <n v="0.0049"/>
    <n v="0.0015"/>
    <n v="0.0049"/>
    <n v="0.0049"/>
    <n v="0.0015"/>
  </r>
  <r>
    <x v="44"/>
    <x v="25"/>
    <s v="annual_total"/>
    <n v="0.5409"/>
    <n v="0.5054999999999999"/>
    <n v="0.4259"/>
    <n v="0.3158"/>
    <n v="0.4069"/>
    <n v="0.2574"/>
    <n v="0.4111"/>
    <n v="0.3161"/>
    <n v="0.1919"/>
  </r>
  <r>
    <x v="45"/>
    <x v="25"/>
    <s v="annual_total"/>
    <n v="7.6831"/>
    <n v="7.1944"/>
    <n v="6.1596"/>
    <n v="4.4338"/>
    <n v="5.8976"/>
    <n v="3.6661"/>
    <n v="5.7939"/>
    <n v="4.5481"/>
    <n v="2.7124"/>
  </r>
  <r>
    <x v="45"/>
    <x v="25"/>
    <s v="air_conditioning"/>
    <n v="3.4674"/>
    <n v="3.4674"/>
    <n v="3.4374"/>
    <n v="2.1187"/>
    <n v="3.4374"/>
    <n v="2.1027"/>
    <n v="2.603"/>
    <n v="2.6029"/>
    <n v="1.5964"/>
  </r>
  <r>
    <x v="45"/>
    <x v="25"/>
    <s v="refrigeration"/>
    <n v="2.5304"/>
    <n v="2.0416"/>
    <n v="1.8156"/>
    <n v="1.4321"/>
    <n v="1.5535"/>
    <n v="1.0751"/>
    <n v="1.5056"/>
    <n v="1.0385"/>
    <n v="0.6277"/>
  </r>
  <r>
    <x v="45"/>
    <x v="25"/>
    <s v="other"/>
    <n v="0.0677"/>
    <n v="0.0677"/>
    <n v="0.0677"/>
    <n v="0.0203"/>
    <n v="0.0677"/>
    <n v="0.0203"/>
    <n v="0.0677"/>
    <n v="0.0677"/>
    <n v="0.0203"/>
  </r>
  <r>
    <x v="45"/>
    <x v="25"/>
    <s v="foams"/>
    <n v="0.2192"/>
    <n v="0.2192"/>
    <n v="0.0577"/>
    <n v="0.1668"/>
    <n v="0.0577"/>
    <n v="0.0577"/>
    <n v="0.2192"/>
    <n v="0.0577"/>
    <n v="0.0577"/>
  </r>
  <r>
    <x v="45"/>
    <x v="25"/>
    <s v="mobile_r/ac"/>
    <n v="1.0357"/>
    <n v="1.0357"/>
    <n v="0.6443"/>
    <n v="0.5871"/>
    <n v="0.6443"/>
    <n v="0.3552"/>
    <n v="1.0357"/>
    <n v="0.6443"/>
    <n v="0.3552"/>
  </r>
  <r>
    <x v="45"/>
    <x v="25"/>
    <s v="aerosols"/>
    <n v="0.3627"/>
    <n v="0.3627"/>
    <n v="0.1369"/>
    <n v="0.1088"/>
    <n v="0.1369"/>
    <n v="0.0551"/>
    <n v="0.3627"/>
    <n v="0.1369"/>
    <n v="0.0551"/>
  </r>
  <r>
    <x v="46"/>
    <x v="25"/>
    <s v="refrigeration"/>
    <n v="2.1923"/>
    <n v="1.7689"/>
    <n v="1.5731"/>
    <n v="1.2408"/>
    <n v="1.346"/>
    <n v="0.9315"/>
    <n v="1.3044"/>
    <n v="0.8998"/>
    <n v="0.5438"/>
  </r>
  <r>
    <x v="46"/>
    <x v="25"/>
    <s v="other"/>
    <n v="0.0587"/>
    <n v="0.0587"/>
    <n v="0.0587"/>
    <n v="0.0176"/>
    <n v="0.0587"/>
    <n v="0.0176"/>
    <n v="0.0587"/>
    <n v="0.0587"/>
    <n v="0.0176"/>
  </r>
  <r>
    <x v="46"/>
    <x v="25"/>
    <s v="foams"/>
    <n v="0.1899"/>
    <n v="0.1899"/>
    <n v="0.05"/>
    <n v="0.1445"/>
    <n v="0.05"/>
    <n v="0.05"/>
    <n v="0.1899"/>
    <n v="0.05"/>
    <n v="0.05"/>
  </r>
  <r>
    <x v="46"/>
    <x v="25"/>
    <s v="air_conditioning"/>
    <n v="1.7997"/>
    <n v="1.7997"/>
    <n v="1.7736"/>
    <n v="1.1139"/>
    <n v="1.7736"/>
    <n v="1.1001"/>
    <n v="1.3421"/>
    <n v="1.342"/>
    <n v="0.8368"/>
  </r>
  <r>
    <x v="46"/>
    <x v="25"/>
    <s v="mobile_r/ac"/>
    <n v="0.5343"/>
    <n v="0.5343"/>
    <n v="0.5343"/>
    <n v="0.3616"/>
    <n v="0.5343"/>
    <n v="0.3616"/>
    <n v="0.5343"/>
    <n v="0.5343"/>
    <n v="0.3616"/>
  </r>
  <r>
    <x v="46"/>
    <x v="25"/>
    <s v="annual_total"/>
    <n v="5.0891"/>
    <n v="4.6657"/>
    <n v="4.1083"/>
    <n v="2.9728"/>
    <n v="3.8812"/>
    <n v="2.5085"/>
    <n v="3.7436"/>
    <n v="3.0034"/>
    <n v="1.8576"/>
  </r>
  <r>
    <x v="46"/>
    <x v="25"/>
    <s v="aerosols"/>
    <n v="0.3142"/>
    <n v="0.3142"/>
    <n v="0.1187"/>
    <n v="0.09429999999999999"/>
    <n v="0.1187"/>
    <n v="0.0478"/>
    <n v="0.3142"/>
    <n v="0.1187"/>
    <n v="0.0478"/>
  </r>
  <r>
    <x v="47"/>
    <x v="25"/>
    <s v="refrigeration"/>
    <n v="0.1116"/>
    <n v="0.0901"/>
    <n v="0.0801"/>
    <n v="0.06320000000000001"/>
    <n v="0.06850000000000001"/>
    <n v="0.0474"/>
    <n v="0.0664"/>
    <n v="0.0458"/>
    <n v="0.0277"/>
  </r>
  <r>
    <x v="47"/>
    <x v="25"/>
    <s v="aerosols"/>
    <n v="0.016"/>
    <n v="0.016"/>
    <n v="0.006"/>
    <n v="0.0048"/>
    <n v="0.006"/>
    <n v="0.0024"/>
    <n v="0.016"/>
    <n v="0.006"/>
    <n v="0.0024"/>
  </r>
  <r>
    <x v="47"/>
    <x v="25"/>
    <s v="annual_total"/>
    <n v="0.3943"/>
    <n v="0.3728"/>
    <n v="0.3251"/>
    <n v="0.2299"/>
    <n v="0.3135"/>
    <n v="0.1948"/>
    <n v="0.2988"/>
    <n v="0.2418"/>
    <n v="0.1452"/>
  </r>
  <r>
    <x v="47"/>
    <x v="25"/>
    <s v="mobile_r/ac"/>
    <n v="0.0489"/>
    <n v="0.0489"/>
    <n v="0.0296"/>
    <n v="0.0278"/>
    <n v="0.0296"/>
    <n v="0.0163"/>
    <n v="0.0489"/>
    <n v="0.0296"/>
    <n v="0.0163"/>
  </r>
  <r>
    <x v="47"/>
    <x v="25"/>
    <s v="air_conditioning"/>
    <n v="0.2052"/>
    <n v="0.2052"/>
    <n v="0.2039"/>
    <n v="0.1259"/>
    <n v="0.2039"/>
    <n v="0.1252"/>
    <n v="0.1548"/>
    <n v="0.1548"/>
    <n v="0.0953"/>
  </r>
  <r>
    <x v="47"/>
    <x v="25"/>
    <s v="other"/>
    <n v="0.003"/>
    <n v="0.003"/>
    <n v="0.003"/>
    <n v="0.0009"/>
    <n v="0.003"/>
    <n v="0.0009"/>
    <n v="0.003"/>
    <n v="0.003"/>
    <n v="0.0009"/>
  </r>
  <r>
    <x v="47"/>
    <x v="25"/>
    <s v="foams"/>
    <n v="0.0097"/>
    <n v="0.0097"/>
    <n v="0.0025"/>
    <n v="0.0074"/>
    <n v="0.0025"/>
    <n v="0.0025"/>
    <n v="0.0097"/>
    <n v="0.0025"/>
    <n v="0.0025"/>
  </r>
  <r>
    <x v="48"/>
    <x v="25"/>
    <s v="annual_total"/>
    <n v="1.4458"/>
    <n v="1.3603"/>
    <n v="1.1653"/>
    <n v="0.8381"/>
    <n v="1.1194"/>
    <n v="0.6955"/>
    <n v="1.0966"/>
    <n v="0.8646"/>
    <n v="0.5171"/>
  </r>
  <r>
    <x v="48"/>
    <x v="25"/>
    <s v="other"/>
    <n v="0.0119"/>
    <n v="0.0119"/>
    <n v="0.0119"/>
    <n v="0.0036"/>
    <n v="0.0119"/>
    <n v="0.0036"/>
    <n v="0.0119"/>
    <n v="0.0119"/>
    <n v="0.0036"/>
  </r>
  <r>
    <x v="48"/>
    <x v="25"/>
    <s v="mobile_r/ac"/>
    <n v="0.203"/>
    <n v="0.203"/>
    <n v="0.1206"/>
    <n v="0.1156"/>
    <n v="0.1206"/>
    <n v="0.0668"/>
    <n v="0.203"/>
    <n v="0.1206"/>
    <n v="0.0668"/>
  </r>
  <r>
    <x v="48"/>
    <x v="25"/>
    <s v="foams"/>
    <n v="0.0384"/>
    <n v="0.0384"/>
    <n v="0.0101"/>
    <n v="0.0292"/>
    <n v="0.0101"/>
    <n v="0.0101"/>
    <n v="0.0384"/>
    <n v="0.0101"/>
    <n v="0.0101"/>
  </r>
  <r>
    <x v="48"/>
    <x v="25"/>
    <s v="refrigeration"/>
    <n v="0.443"/>
    <n v="0.3574"/>
    <n v="0.3178"/>
    <n v="0.2507"/>
    <n v="0.272"/>
    <n v="0.1882"/>
    <n v="0.2636"/>
    <n v="0.1818"/>
    <n v="0.1099"/>
  </r>
  <r>
    <x v="48"/>
    <x v="25"/>
    <s v="aerosols"/>
    <n v="0.0635"/>
    <n v="0.0635"/>
    <n v="0.024"/>
    <n v="0.019"/>
    <n v="0.024"/>
    <n v="0.0097"/>
    <n v="0.0635"/>
    <n v="0.024"/>
    <n v="0.0097"/>
  </r>
  <r>
    <x v="48"/>
    <x v="25"/>
    <s v="air_conditioning"/>
    <n v="0.6861"/>
    <n v="0.6861"/>
    <n v="0.6808999999999999"/>
    <n v="0.42"/>
    <n v="0.6808999999999999"/>
    <n v="0.4172"/>
    <n v="0.5163"/>
    <n v="0.5163"/>
    <n v="0.3171"/>
  </r>
  <r>
    <x v="49"/>
    <x v="25"/>
    <s v="foams"/>
    <n v="0.1372"/>
    <n v="0.1372"/>
    <n v="0.0361"/>
    <n v="0.1044"/>
    <n v="0.0361"/>
    <n v="0.0361"/>
    <n v="0.1372"/>
    <n v="0.0361"/>
    <n v="0.0361"/>
  </r>
  <r>
    <x v="49"/>
    <x v="25"/>
    <s v="aerosols"/>
    <n v="0.2271"/>
    <n v="0.2271"/>
    <n v="0.0857"/>
    <n v="0.06809999999999999"/>
    <n v="0.0857"/>
    <n v="0.0345"/>
    <n v="0.2271"/>
    <n v="0.0857"/>
    <n v="0.0345"/>
  </r>
  <r>
    <x v="49"/>
    <x v="25"/>
    <s v="air_conditioning"/>
    <n v="2.3177"/>
    <n v="2.3177"/>
    <n v="2.2988"/>
    <n v="1.4107"/>
    <n v="2.2988"/>
    <n v="1.4007"/>
    <n v="1.7382"/>
    <n v="1.7382"/>
    <n v="1.0613"/>
  </r>
  <r>
    <x v="49"/>
    <x v="25"/>
    <s v="refrigeration"/>
    <n v="1.5841"/>
    <n v="1.2781"/>
    <n v="1.1366"/>
    <n v="0.8965"/>
    <n v="0.9726"/>
    <n v="0.673"/>
    <n v="0.9425"/>
    <n v="0.6501"/>
    <n v="0.3929"/>
  </r>
  <r>
    <x v="49"/>
    <x v="25"/>
    <s v="mobile_r/ac"/>
    <n v="0.6820000000000001"/>
    <n v="0.6820000000000001"/>
    <n v="0.4155"/>
    <n v="0.3875"/>
    <n v="0.4155"/>
    <n v="0.2295"/>
    <n v="0.6820000000000001"/>
    <n v="0.4155"/>
    <n v="0.2295"/>
  </r>
  <r>
    <x v="49"/>
    <x v="25"/>
    <s v="annual_total"/>
    <n v="4.9905"/>
    <n v="4.6845"/>
    <n v="4.0152"/>
    <n v="2.88"/>
    <n v="3.8511"/>
    <n v="2.3866"/>
    <n v="3.7694"/>
    <n v="2.968"/>
    <n v="1.7671"/>
  </r>
  <r>
    <x v="49"/>
    <x v="25"/>
    <s v="other"/>
    <n v="0.0424"/>
    <n v="0.0424"/>
    <n v="0.0424"/>
    <n v="0.0127"/>
    <n v="0.0424"/>
    <n v="0.0127"/>
    <n v="0.0424"/>
    <n v="0.0424"/>
    <n v="0.0127"/>
  </r>
  <r>
    <x v="50"/>
    <x v="25"/>
    <s v="refrigeration"/>
    <n v="0.1347"/>
    <n v="0.1087"/>
    <n v="0.09660000000000001"/>
    <n v="0.0762"/>
    <n v="0.0827"/>
    <n v="0.0572"/>
    <n v="0.0801"/>
    <n v="0.0553"/>
    <n v="0.0334"/>
  </r>
  <r>
    <x v="50"/>
    <x v="25"/>
    <s v="other"/>
    <n v="0.0036"/>
    <n v="0.0036"/>
    <n v="0.0036"/>
    <n v="0.0011"/>
    <n v="0.0036"/>
    <n v="0.0011"/>
    <n v="0.0036"/>
    <n v="0.0036"/>
    <n v="0.0011"/>
  </r>
  <r>
    <x v="50"/>
    <x v="25"/>
    <s v="annual_total"/>
    <n v="0.4649"/>
    <n v="0.4389"/>
    <n v="0.3621"/>
    <n v="0.2702"/>
    <n v="0.3481"/>
    <n v="0.2164"/>
    <n v="0.3593"/>
    <n v="0.2712"/>
    <n v="0.1625"/>
  </r>
  <r>
    <x v="50"/>
    <x v="25"/>
    <s v="air_conditioning"/>
    <n v="0.2066"/>
    <n v="0.2066"/>
    <n v="0.205"/>
    <n v="0.1268"/>
    <n v="0.205"/>
    <n v="0.126"/>
    <n v="0.1555"/>
    <n v="0.1555"/>
    <n v="0.0958"/>
  </r>
  <r>
    <x v="50"/>
    <x v="25"/>
    <s v="mobile_r/ac"/>
    <n v="0.0891"/>
    <n v="0.0891"/>
    <n v="0.0465"/>
    <n v="0.0513"/>
    <n v="0.0465"/>
    <n v="0.0261"/>
    <n v="0.0891"/>
    <n v="0.0465"/>
    <n v="0.0261"/>
  </r>
  <r>
    <x v="50"/>
    <x v="25"/>
    <s v="aerosols"/>
    <n v="0.0193"/>
    <n v="0.0193"/>
    <n v="0.0073"/>
    <n v="0.0058"/>
    <n v="0.0073"/>
    <n v="0.0029"/>
    <n v="0.0193"/>
    <n v="0.0073"/>
    <n v="0.0029"/>
  </r>
  <r>
    <x v="50"/>
    <x v="25"/>
    <s v="foams"/>
    <n v="0.0117"/>
    <n v="0.0117"/>
    <n v="0.0031"/>
    <n v="0.0089"/>
    <n v="0.0031"/>
    <n v="0.0031"/>
    <n v="0.0117"/>
    <n v="0.0031"/>
    <n v="0.0031"/>
  </r>
</pivotCacheRecords>
</file>

<file path=xl/pivotCache/pivotCacheRecords2.xml><?xml version="1.0" encoding="utf-8"?>
<pivotCacheRecords xmlns="http://schemas.openxmlformats.org/spreadsheetml/2006/main" count="5843">
  <r>
    <s v="Biogenics - Vegetation and Soil"/>
    <s v="Methanol"/>
    <s v="HAP"/>
    <n v="4035328489.5488"/>
    <s v="LB"/>
    <x v="0"/>
    <x v="0"/>
  </r>
  <r>
    <s v="Industrial Processes - NEC"/>
    <s v="Carbon Dioxide"/>
    <s v="GHG"/>
    <n v="2843121146.502769"/>
    <s v="TON"/>
    <x v="1"/>
    <x v="0"/>
  </r>
  <r>
    <s v="Mobile - On-Road non-Diesel Light Duty Vehicles"/>
    <s v="Carbon Dioxide"/>
    <s v="GHG"/>
    <n v="1308433989.6621"/>
    <s v="TON"/>
    <x v="0"/>
    <x v="0"/>
  </r>
  <r>
    <s v="Biogenics - Vegetation and Soil"/>
    <s v="Formaldehyde"/>
    <s v="HAP"/>
    <n v="1165685403.01"/>
    <s v="LB"/>
    <x v="0"/>
    <x v="0"/>
  </r>
  <r>
    <s v="Biogenics - Vegetation and Soil"/>
    <s v="Acetaldehyde"/>
    <s v="HAP"/>
    <n v="854820594.4756"/>
    <s v="LB"/>
    <x v="0"/>
    <x v="0"/>
  </r>
  <r>
    <s v="Fires - Wildfires"/>
    <s v="Formaldehyde"/>
    <s v="HAP"/>
    <n v="557177180.3907918"/>
    <s v="LB"/>
    <x v="0"/>
    <x v="0"/>
  </r>
  <r>
    <s v="Fires - Wildfires"/>
    <s v="Methanol"/>
    <s v="HAP"/>
    <n v="542855909.7543139"/>
    <s v="LB"/>
    <x v="0"/>
    <x v="0"/>
  </r>
  <r>
    <s v="Mobile - On-Road Diesel Heavy Duty Vehicles"/>
    <s v="Carbon Dioxide"/>
    <s v="GHG"/>
    <n v="455472097.2557767"/>
    <s v="TON"/>
    <x v="0"/>
    <x v="0"/>
  </r>
  <r>
    <s v="Mobile - On-Road non-Diesel Light Duty Vehicles"/>
    <s v="Toluene"/>
    <s v="HAP"/>
    <n v="299663582.4495605"/>
    <s v="LB"/>
    <x v="0"/>
    <x v="0"/>
  </r>
  <r>
    <s v="Fires - Wildfires"/>
    <s v="Acetaldehyde"/>
    <s v="HAP"/>
    <n v="295046617.0521049"/>
    <s v="LB"/>
    <x v="0"/>
    <x v="0"/>
  </r>
  <r>
    <s v="Fires - Prescribed Fires"/>
    <s v="Formaldehyde"/>
    <s v="HAP"/>
    <n v="248371514.21885"/>
    <s v="LB"/>
    <x v="0"/>
    <x v="0"/>
  </r>
  <r>
    <s v="Solvent - Consumer &amp; Commercial Solvent Use"/>
    <s v="Methanol"/>
    <s v="HAP"/>
    <n v="232051410.9515094"/>
    <s v="LB"/>
    <x v="0"/>
    <x v="0"/>
  </r>
  <r>
    <s v="Fires - Wildfires"/>
    <s v="Carbon Dioxide"/>
    <s v="GHG"/>
    <n v="208941082.623197"/>
    <s v="TON"/>
    <x v="0"/>
    <x v="0"/>
  </r>
  <r>
    <s v="Fires - Prescribed Fires"/>
    <s v="Methanol"/>
    <s v="HAP"/>
    <n v="196562024.4422522"/>
    <s v="LB"/>
    <x v="0"/>
    <x v="0"/>
  </r>
  <r>
    <s v="Mobile - On-Road non-Diesel Light Duty Vehicles"/>
    <s v="Xylenes (Mixed Isomers)"/>
    <s v="HAP"/>
    <n v="189743987.3349435"/>
    <s v="LB"/>
    <x v="0"/>
    <x v="0"/>
  </r>
  <r>
    <s v="Mobile - Non-Road Equipment - Gasoline"/>
    <s v="Toluene"/>
    <s v="HAP"/>
    <n v="185372375.9482927"/>
    <s v="LB"/>
    <x v="2"/>
    <x v="0"/>
  </r>
  <r>
    <s v="Mobile - Non-Road Equipment - Gasoline"/>
    <s v="2,2,4-Trimethylpentane"/>
    <s v="HAP"/>
    <n v="174794811.4647271"/>
    <s v="LB"/>
    <x v="2"/>
    <x v="0"/>
  </r>
  <r>
    <s v="Mobile - Non-Road Equipment - Diesel"/>
    <s v="Carbon Dioxide"/>
    <s v="GHG"/>
    <n v="150416850.3131433"/>
    <s v="TON"/>
    <x v="2"/>
    <x v="0"/>
  </r>
  <r>
    <s v="Mobile - Non-Road Equipment - Gasoline"/>
    <s v="Xylenes (Mixed Isomers)"/>
    <s v="HAP"/>
    <n v="132401893.9358649"/>
    <s v="LB"/>
    <x v="2"/>
    <x v="0"/>
  </r>
  <r>
    <s v="Fires - Prescribed Fires"/>
    <s v="Acetaldehyde"/>
    <s v="HAP"/>
    <n v="125693914.3737248"/>
    <s v="LB"/>
    <x v="0"/>
    <x v="0"/>
  </r>
  <r>
    <s v="Fires - Prescribed Fires"/>
    <s v="Carbon Dioxide"/>
    <s v="GHG"/>
    <n v="120709650.7516833"/>
    <s v="TON"/>
    <x v="0"/>
    <x v="0"/>
  </r>
  <r>
    <s v="Fires - Wildfires"/>
    <s v="Benzene"/>
    <s v="HAP"/>
    <n v="98727509.61938851"/>
    <s v="LB"/>
    <x v="0"/>
    <x v="0"/>
  </r>
  <r>
    <s v="Fires - Wildfires"/>
    <s v="Acrolein"/>
    <s v="HAP"/>
    <n v="90147027.5880014"/>
    <s v="LB"/>
    <x v="0"/>
    <x v="0"/>
  </r>
  <r>
    <s v="Fires - Wildfires"/>
    <s v="Naphthalene"/>
    <s v="HAP"/>
    <n v="85672702.65699326"/>
    <s v="LB"/>
    <x v="0"/>
    <x v="0"/>
  </r>
  <r>
    <s v="Mobile - On-Road non-Diesel Light Duty Vehicles"/>
    <s v="Benzene"/>
    <s v="HAP"/>
    <n v="82061017.60582159"/>
    <s v="LB"/>
    <x v="0"/>
    <x v="0"/>
  </r>
  <r>
    <s v="Industrial Processes - Pulp &amp; Paper"/>
    <s v="Methanol"/>
    <s v="HAP"/>
    <n v="77818889.3564468"/>
    <s v="LB"/>
    <x v="3"/>
    <x v="0"/>
  </r>
  <r>
    <s v="Mobile - On-Road non-Diesel Light Duty Vehicles"/>
    <s v="Hexane"/>
    <s v="HAP"/>
    <n v="72224387.43286651"/>
    <s v="LB"/>
    <x v="0"/>
    <x v="0"/>
  </r>
  <r>
    <s v="Mobile - On-Road non-Diesel Light Duty Vehicles"/>
    <s v="2,2,4-Trimethylpentane"/>
    <s v="HAP"/>
    <n v="64682375.38829225"/>
    <s v="LB"/>
    <x v="0"/>
    <x v="0"/>
  </r>
  <r>
    <s v="Fires - Wildfires"/>
    <s v="Acetonitrile"/>
    <s v="HAP"/>
    <n v="64466582.6559228"/>
    <s v="LB"/>
    <x v="0"/>
    <x v="0"/>
  </r>
  <r>
    <s v="Fires - Wildfires"/>
    <s v="Toluene"/>
    <s v="HAP"/>
    <n v="63417564.85883198"/>
    <s v="LB"/>
    <x v="0"/>
    <x v="0"/>
  </r>
  <r>
    <s v="Mobile - Non-Road Equipment - Gasoline"/>
    <s v="Carbon Dioxide"/>
    <s v="GHG"/>
    <n v="59062942.2050717"/>
    <s v="TON"/>
    <x v="2"/>
    <x v="0"/>
  </r>
  <r>
    <s v="Mobile - Aircraft"/>
    <s v="Carbon Dioxide"/>
    <s v="GHG"/>
    <n v="56288751.44370347"/>
    <s v="TON"/>
    <x v="0"/>
    <x v="0"/>
  </r>
  <r>
    <s v="Industrial Processes - Oil &amp; Gas Production"/>
    <s v="Benzene"/>
    <s v="HAP"/>
    <n v="54741629.84995522"/>
    <s v="LB"/>
    <x v="4"/>
    <x v="0"/>
  </r>
  <r>
    <s v="Solvent - Consumer &amp; Commercial Solvent Use"/>
    <s v="Ethylene Glycol"/>
    <s v="HAP"/>
    <n v="52001620.8043612"/>
    <s v="LB"/>
    <x v="0"/>
    <x v="0"/>
  </r>
  <r>
    <s v="Industrial Processes - Oil &amp; Gas Production"/>
    <s v="Xylenes (Mixed Isomers)"/>
    <s v="HAP"/>
    <n v="51831502.29622813"/>
    <s v="LB"/>
    <x v="4"/>
    <x v="0"/>
  </r>
  <r>
    <s v="Mobile - On-Road non-Diesel Light Duty Vehicles"/>
    <s v="Ethyl Benzene"/>
    <s v="HAP"/>
    <n v="51393694.71820609"/>
    <s v="LB"/>
    <x v="0"/>
    <x v="0"/>
  </r>
  <r>
    <s v="Mobile - Non-Road Equipment - Gasoline"/>
    <s v="Benzene"/>
    <s v="HAP"/>
    <n v="49993539.4848068"/>
    <s v="LB"/>
    <x v="2"/>
    <x v="0"/>
  </r>
  <r>
    <s v="Fires - Prescribed Fires"/>
    <s v="Acrolein"/>
    <s v="HAP"/>
    <n v="47288354.80664738"/>
    <s v="LB"/>
    <x v="0"/>
    <x v="0"/>
  </r>
  <r>
    <s v="Industrial Processes - Oil &amp; Gas Production"/>
    <s v="Formaldehyde"/>
    <s v="HAP"/>
    <n v="47263706.21289083"/>
    <s v="LB"/>
    <x v="4"/>
    <x v="0"/>
  </r>
  <r>
    <s v="Mobile - On-Road Diesel Light Duty Vehicles"/>
    <s v="Carbon Dioxide"/>
    <s v="GHG"/>
    <n v="46036898.6207121"/>
    <s v="TON"/>
    <x v="0"/>
    <x v="0"/>
  </r>
  <r>
    <s v="Gas Stations"/>
    <s v="Toluene"/>
    <s v="HAP"/>
    <n v="44680525.14452954"/>
    <s v="LB"/>
    <x v="0"/>
    <x v="0"/>
  </r>
  <r>
    <s v="Solvent - Industrial Surface Coating &amp; Solvent Use"/>
    <s v="Toluene"/>
    <s v="HAP"/>
    <n v="43071989.51447927"/>
    <s v="LB"/>
    <x v="5"/>
    <x v="0"/>
  </r>
  <r>
    <s v="Fires - Wildfires"/>
    <s v="1,3-Butadiene"/>
    <s v="HAP"/>
    <n v="42164701.77603827"/>
    <s v="LB"/>
    <x v="0"/>
    <x v="0"/>
  </r>
  <r>
    <s v="Fires - Prescribed Fires"/>
    <s v="Benzene"/>
    <s v="HAP"/>
    <n v="41626580.32172888"/>
    <s v="LB"/>
    <x v="0"/>
    <x v="0"/>
  </r>
  <r>
    <s v="Fuel Comb - Residential - Wood"/>
    <s v="Formaldehyde"/>
    <s v="HAP"/>
    <n v="39196449.84260006"/>
    <s v="LB"/>
    <x v="0"/>
    <x v="0"/>
  </r>
  <r>
    <s v="Mobile - Non-Road Equipment - Diesel"/>
    <s v="Formaldehyde"/>
    <s v="HAP"/>
    <n v="38088092.40437726"/>
    <s v="LB"/>
    <x v="2"/>
    <x v="0"/>
  </r>
  <r>
    <s v="Industrial Processes - Oil &amp; Gas Production"/>
    <s v="Toluene"/>
    <s v="HAP"/>
    <n v="37756091.44487134"/>
    <s v="LB"/>
    <x v="4"/>
    <x v="0"/>
  </r>
  <r>
    <s v="Fires - Prescribed Fires"/>
    <s v="Naphthalene"/>
    <s v="HAP"/>
    <n v="37374454.71911483"/>
    <s v="LB"/>
    <x v="0"/>
    <x v="0"/>
  </r>
  <r>
    <s v="Mobile - Non-Road Equipment - Gasoline"/>
    <s v="Ethyl Benzene"/>
    <s v="HAP"/>
    <n v="37160153.64461054"/>
    <s v="LB"/>
    <x v="2"/>
    <x v="0"/>
  </r>
  <r>
    <s v="Fuel Comb - Residential - Wood"/>
    <s v="Benzene"/>
    <s v="HAP"/>
    <n v="35806286.79400781"/>
    <s v="LB"/>
    <x v="0"/>
    <x v="0"/>
  </r>
  <r>
    <s v="Solvent - Non-Industrial Surface Coating"/>
    <s v="Ethylene Glycol"/>
    <s v="HAP"/>
    <n v="33904125.75125245"/>
    <s v="LB"/>
    <x v="0"/>
    <x v="0"/>
  </r>
  <r>
    <s v="Fires - Wildfires"/>
    <s v="Xylenes (Mixed Isomers)"/>
    <s v="HAP"/>
    <n v="33814592.82332288"/>
    <s v="LB"/>
    <x v="0"/>
    <x v="0"/>
  </r>
  <r>
    <s v="Fuel Comb - Industrial Boilers, ICEs - Natural Gas"/>
    <s v="Carbon Dioxide"/>
    <s v="GHG"/>
    <n v="33574536.16492599"/>
    <s v="TON"/>
    <x v="0"/>
    <x v="0"/>
  </r>
  <r>
    <s v="Agriculture - Livestock Waste"/>
    <s v="Methanol"/>
    <s v="HAP"/>
    <n v="32322016.57005858"/>
    <s v="LB"/>
    <x v="6"/>
    <x v="0"/>
  </r>
  <r>
    <s v="Fires - Prescribed Fires"/>
    <s v="1,3-Butadiene"/>
    <s v="HAP"/>
    <n v="31109345.68075092"/>
    <s v="LB"/>
    <x v="0"/>
    <x v="0"/>
  </r>
  <r>
    <s v="Solvent - Degreasing"/>
    <s v="Xylenes (Mixed Isomers)"/>
    <s v="HAP"/>
    <n v="30656772.24437629"/>
    <s v="LB"/>
    <x v="5"/>
    <x v="0"/>
  </r>
  <r>
    <s v="Fires - Prescribed Fires"/>
    <s v="Toluene"/>
    <s v="HAP"/>
    <n v="30520367.35769681"/>
    <s v="LB"/>
    <x v="0"/>
    <x v="0"/>
  </r>
  <r>
    <s v="Mobile - On-Road non-Diesel Heavy Duty Vehicles"/>
    <s v="Carbon Dioxide"/>
    <s v="GHG"/>
    <n v="29858457.14055454"/>
    <s v="TON"/>
    <x v="0"/>
    <x v="0"/>
  </r>
  <r>
    <s v="Mobile - Non-Road Equipment - Gasoline"/>
    <s v="Hexane"/>
    <s v="HAP"/>
    <n v="29235222.6104567"/>
    <s v="LB"/>
    <x v="2"/>
    <x v="0"/>
  </r>
  <r>
    <s v="Mobile - On-Road non-Diesel Light Duty Vehicles"/>
    <s v="Acetaldehyde"/>
    <s v="HAP"/>
    <n v="29198938.27879208"/>
    <s v="LB"/>
    <x v="0"/>
    <x v="0"/>
  </r>
  <r>
    <s v="Solvent - Non-Industrial Surface Coating"/>
    <s v="Toluene"/>
    <s v="HAP"/>
    <n v="28927226.62734938"/>
    <s v="LB"/>
    <x v="0"/>
    <x v="0"/>
  </r>
  <r>
    <s v="Solvent - Graphic Arts"/>
    <s v="Toluene"/>
    <s v="HAP"/>
    <n v="27840864.85041203"/>
    <s v="LB"/>
    <x v="0"/>
    <x v="0"/>
  </r>
  <r>
    <s v="Solvent - Degreasing"/>
    <s v="Toluene"/>
    <s v="HAP"/>
    <n v="27216593.92702534"/>
    <s v="LB"/>
    <x v="5"/>
    <x v="0"/>
  </r>
  <r>
    <s v="Biogenics - Vegetation and Soil"/>
    <s v="Volatile Organic Compounds"/>
    <s v="CAP"/>
    <n v="25823487.79877"/>
    <s v="TON"/>
    <x v="0"/>
    <x v="1"/>
  </r>
  <r>
    <s v="Fuel Comb - Industrial Boilers, ICEs - Natural Gas"/>
    <s v="Formaldehyde"/>
    <s v="HAP"/>
    <n v="25462699.12141253"/>
    <s v="LB"/>
    <x v="0"/>
    <x v="0"/>
  </r>
  <r>
    <s v="Industrial Processes - NEC"/>
    <s v="Hexane"/>
    <s v="HAP"/>
    <n v="25262942.7789969"/>
    <s v="LB"/>
    <x v="1"/>
    <x v="0"/>
  </r>
  <r>
    <s v="Industrial Processes - NEC"/>
    <s v="Styrene"/>
    <s v="HAP"/>
    <n v="24968703.59393469"/>
    <s v="LB"/>
    <x v="1"/>
    <x v="0"/>
  </r>
  <r>
    <s v="Mobile - On-Road non-Diesel Light Duty Vehicles"/>
    <s v="Formaldehyde"/>
    <s v="HAP"/>
    <n v="24553405.32087881"/>
    <s v="LB"/>
    <x v="0"/>
    <x v="0"/>
  </r>
  <r>
    <s v="Waste Disposal"/>
    <s v="Methanol"/>
    <s v="HAP"/>
    <n v="22016555.35956376"/>
    <s v="LB"/>
    <x v="7"/>
    <x v="0"/>
  </r>
  <r>
    <s v="Mobile - On-Road Diesel Heavy Duty Vehicles"/>
    <s v="Formaldehyde"/>
    <s v="HAP"/>
    <n v="21542677.042533"/>
    <s v="LB"/>
    <x v="0"/>
    <x v="0"/>
  </r>
  <r>
    <s v="Gas Stations"/>
    <s v="Xylenes (Mixed Isomers)"/>
    <s v="HAP"/>
    <n v="19781989.96712821"/>
    <s v="LB"/>
    <x v="0"/>
    <x v="0"/>
  </r>
  <r>
    <s v="Mobile - Aircraft"/>
    <s v="Formaldehyde"/>
    <s v="HAP"/>
    <n v="19700154.24925487"/>
    <s v="LB"/>
    <x v="0"/>
    <x v="0"/>
  </r>
  <r>
    <s v="Fires - Wildfires"/>
    <s v="Carbon Monoxide"/>
    <s v="CAP"/>
    <n v="19487071.79596975"/>
    <s v="TON"/>
    <x v="0"/>
    <x v="2"/>
  </r>
  <r>
    <s v="Fires - Wildfires"/>
    <s v="Methyl Chloride"/>
    <s v="HAP"/>
    <n v="18950991.38565939"/>
    <s v="LB"/>
    <x v="0"/>
    <x v="0"/>
  </r>
  <r>
    <s v="Fuel Comb - Residential - Wood"/>
    <s v="Acetaldehyde"/>
    <s v="HAP"/>
    <n v="18713350.27791029"/>
    <s v="LB"/>
    <x v="0"/>
    <x v="0"/>
  </r>
  <r>
    <s v="Solvent - Degreasing"/>
    <s v="Methyl Chloroform"/>
    <s v="HAP"/>
    <n v="18364685.84616355"/>
    <s v="LB"/>
    <x v="5"/>
    <x v="0"/>
  </r>
  <r>
    <s v="Fires - Wildfires"/>
    <s v="Styrene"/>
    <s v="HAP"/>
    <n v="18237801.96348918"/>
    <s v="LB"/>
    <x v="0"/>
    <x v="0"/>
  </r>
  <r>
    <s v="Mobile - On-Road non-Diesel Light Duty Vehicles"/>
    <s v="Carbon Monoxide"/>
    <s v="CAP"/>
    <n v="18078053.1222123"/>
    <s v="TON"/>
    <x v="0"/>
    <x v="2"/>
  </r>
  <r>
    <s v="Fires - Prescribed Fires"/>
    <s v="Acetonitrile"/>
    <s v="HAP"/>
    <n v="17833435.62658262"/>
    <s v="LB"/>
    <x v="0"/>
    <x v="0"/>
  </r>
  <r>
    <s v="Solvent - Degreasing"/>
    <s v="Methanol"/>
    <s v="HAP"/>
    <n v="17562403.29284801"/>
    <s v="LB"/>
    <x v="5"/>
    <x v="0"/>
  </r>
  <r>
    <s v="Mobile - Non-Road Equipment - Other"/>
    <s v="Carbon Dioxide"/>
    <s v="GHG"/>
    <n v="17506669.55212893"/>
    <s v="TON"/>
    <x v="2"/>
    <x v="0"/>
  </r>
  <r>
    <s v="Solvent - Consumer &amp; Commercial Solvent Use"/>
    <s v="2,4-Dichlorophenoxy Acetic Acid"/>
    <s v="HAP"/>
    <n v="17393570.3339761"/>
    <s v="LB"/>
    <x v="0"/>
    <x v="0"/>
  </r>
  <r>
    <s v="Solvent - Graphic Arts"/>
    <s v="Methanol"/>
    <s v="HAP"/>
    <n v="17082281.99061226"/>
    <s v="LB"/>
    <x v="0"/>
    <x v="0"/>
  </r>
  <r>
    <s v="Gas Stations"/>
    <s v="Hexane"/>
    <s v="HAP"/>
    <n v="16912825.8739391"/>
    <s v="LB"/>
    <x v="0"/>
    <x v="0"/>
  </r>
  <r>
    <s v="Solvent - Consumer &amp; Commercial Solvent Use"/>
    <s v="Toluene"/>
    <s v="HAP"/>
    <n v="16032228.30291317"/>
    <s v="LB"/>
    <x v="0"/>
    <x v="0"/>
  </r>
  <r>
    <s v="Fires - Prescribed Fires"/>
    <s v="Xylenes (Mixed Isomers)"/>
    <s v="HAP"/>
    <n v="15984021.09897359"/>
    <s v="LB"/>
    <x v="0"/>
    <x v="0"/>
  </r>
  <r>
    <s v="Fuel Comb - Electric Generation - Coal"/>
    <s v="Carbon Dioxide"/>
    <s v="GHG"/>
    <n v="14033923.4"/>
    <s v="TON"/>
    <x v="0"/>
    <x v="0"/>
  </r>
  <r>
    <s v="Solvent - Non-Industrial Surface Coating"/>
    <s v="Glycol Ethers"/>
    <s v="HAP"/>
    <n v="13866512.20256762"/>
    <s v="LB"/>
    <x v="0"/>
    <x v="0"/>
  </r>
  <r>
    <s v="Mobile - Non-Road Equipment - Diesel"/>
    <s v="Acetaldehyde"/>
    <s v="HAP"/>
    <n v="13568883.5227001"/>
    <s v="LB"/>
    <x v="2"/>
    <x v="0"/>
  </r>
  <r>
    <s v="Mobile - Non-Road Equipment - Gasoline"/>
    <s v="Formaldehyde"/>
    <s v="HAP"/>
    <n v="13272042.9197747"/>
    <s v="LB"/>
    <x v="2"/>
    <x v="0"/>
  </r>
  <r>
    <s v="Solvent - Industrial Surface Coating &amp; Solvent Use"/>
    <s v="Xylenes (Mixed Isomers)"/>
    <s v="HAP"/>
    <n v="13071792.18122863"/>
    <s v="LB"/>
    <x v="5"/>
    <x v="0"/>
  </r>
  <r>
    <s v="Gas Stations"/>
    <s v="2,2,4-Trimethylpentane"/>
    <s v="HAP"/>
    <n v="13051627.96701748"/>
    <s v="LB"/>
    <x v="0"/>
    <x v="0"/>
  </r>
  <r>
    <s v="Fires - Wildfires"/>
    <s v="Acrylic Acid"/>
    <s v="HAP"/>
    <n v="12373203.31701523"/>
    <s v="LB"/>
    <x v="0"/>
    <x v="0"/>
  </r>
  <r>
    <s v="Fires - Wildfires"/>
    <s v="o-Xylene"/>
    <s v="HAP"/>
    <n v="12157896.80896385"/>
    <s v="LB"/>
    <x v="0"/>
    <x v="0"/>
  </r>
  <r>
    <s v="Mobile - On-Road non-Diesel Light Duty Vehicles"/>
    <s v="1,3-Butadiene"/>
    <s v="HAP"/>
    <n v="12145247.99411946"/>
    <s v="LB"/>
    <x v="0"/>
    <x v="0"/>
  </r>
  <r>
    <s v="Solvent - Industrial Surface Coating &amp; Solvent Use"/>
    <s v="Hexane"/>
    <s v="HAP"/>
    <n v="11777549.92041009"/>
    <s v="LB"/>
    <x v="5"/>
    <x v="0"/>
  </r>
  <r>
    <s v="Mobile - Locomotives"/>
    <s v="Formaldehyde"/>
    <s v="HAP"/>
    <n v="11711180.72568744"/>
    <s v="LB"/>
    <x v="0"/>
    <x v="0"/>
  </r>
  <r>
    <s v="Solvent - Degreasing"/>
    <s v="Diethylene Glycol Monobutyl Ether"/>
    <s v="HAP"/>
    <n v="11528869.2486799"/>
    <s v="LB"/>
    <x v="5"/>
    <x v="0"/>
  </r>
  <r>
    <s v="Solvent - Industrial Surface Coating &amp; Solvent Use"/>
    <s v="Methyl Isobutyl Ketone"/>
    <s v="HAP"/>
    <n v="11078646.52523414"/>
    <s v="LB"/>
    <x v="5"/>
    <x v="0"/>
  </r>
  <r>
    <s v="Solvent - Dry Cleaning"/>
    <s v="Tetrachloroethylene"/>
    <s v="HAP"/>
    <n v="10993699.242666"/>
    <s v="LB"/>
    <x v="0"/>
    <x v="0"/>
  </r>
  <r>
    <s v="Fires - Prescribed Fires"/>
    <s v="Methyl Chloride"/>
    <s v="HAP"/>
    <n v="10299194.08914065"/>
    <s v="LB"/>
    <x v="0"/>
    <x v="0"/>
  </r>
  <r>
    <s v="Mobile - Non-Road Equipment - Gasoline"/>
    <s v="Carbon Monoxide"/>
    <s v="CAP"/>
    <n v="10099893.62028087"/>
    <s v="TON"/>
    <x v="2"/>
    <x v="2"/>
  </r>
  <r>
    <s v="Solvent - Degreasing"/>
    <s v="Trichloroethylene"/>
    <s v="HAP"/>
    <n v="10079393.12813037"/>
    <s v="LB"/>
    <x v="5"/>
    <x v="0"/>
  </r>
  <r>
    <s v="Fuel Comb - Industrial Boilers, ICEs - Natural Gas"/>
    <s v="Chlorine"/>
    <s v="HAP"/>
    <n v="10043566.3178"/>
    <s v="LB"/>
    <x v="0"/>
    <x v="0"/>
  </r>
  <r>
    <s v="Fuel Comb - Residential - Wood"/>
    <s v="Phenol"/>
    <s v="HAP"/>
    <n v="9876948.716750838"/>
    <s v="LB"/>
    <x v="0"/>
    <x v="0"/>
  </r>
  <r>
    <s v="Waste Disposal"/>
    <s v="Benzene"/>
    <s v="HAP"/>
    <n v="9447382.927419847"/>
    <s v="LB"/>
    <x v="7"/>
    <x v="0"/>
  </r>
  <r>
    <s v="Fires - Prescribed Fires"/>
    <s v="Carbon Monoxide"/>
    <s v="CAP"/>
    <n v="8870309.356599156"/>
    <s v="TON"/>
    <x v="0"/>
    <x v="2"/>
  </r>
  <r>
    <s v="Solvent - Industrial Surface Coating &amp; Solvent Use"/>
    <s v="Methanol"/>
    <s v="HAP"/>
    <n v="8689180.778657844"/>
    <s v="LB"/>
    <x v="5"/>
    <x v="0"/>
  </r>
  <r>
    <s v="Mobile - Non-Road Equipment - Gasoline"/>
    <s v="1,3-Butadiene"/>
    <s v="HAP"/>
    <n v="8553197.384701744"/>
    <s v="LB"/>
    <x v="2"/>
    <x v="0"/>
  </r>
  <r>
    <s v="Mobile - On-Road Diesel Heavy Duty Vehicles"/>
    <s v="Acetaldehyde"/>
    <s v="HAP"/>
    <n v="8526553.882988347"/>
    <s v="LB"/>
    <x v="0"/>
    <x v="0"/>
  </r>
  <r>
    <s v="Fires - Wildfires"/>
    <s v="Hexane"/>
    <s v="HAP"/>
    <n v="8423764.256490577"/>
    <s v="LB"/>
    <x v="0"/>
    <x v="0"/>
  </r>
  <r>
    <s v="Industrial Processes - NEC"/>
    <s v="Methanol"/>
    <s v="HAP"/>
    <n v="8410855.961496776"/>
    <s v="LB"/>
    <x v="1"/>
    <x v="0"/>
  </r>
  <r>
    <s v="Fuel Comb - Residential - Wood"/>
    <s v="Cresol/Cresylic Acid (Mixed Isomers)"/>
    <s v="HAP"/>
    <n v="8233023.779053553"/>
    <s v="LB"/>
    <x v="0"/>
    <x v="0"/>
  </r>
  <r>
    <s v="Industrial Processes - Chemical Manuf"/>
    <s v="Carbonyl Sulfide"/>
    <s v="HAP"/>
    <n v="8225041.769201"/>
    <s v="LB"/>
    <x v="5"/>
    <x v="0"/>
  </r>
  <r>
    <s v="Solvent - Non-Industrial Surface Coating"/>
    <s v="Methanol"/>
    <s v="HAP"/>
    <n v="8085583.074269492"/>
    <s v="LB"/>
    <x v="0"/>
    <x v="0"/>
  </r>
  <r>
    <s v="Industrial Processes - NEC"/>
    <s v="Hydrochloric Acid"/>
    <s v="HAP"/>
    <n v="8007190.702638032"/>
    <s v="LB"/>
    <x v="1"/>
    <x v="0"/>
  </r>
  <r>
    <s v="Solvent - Consumer &amp; Commercial Solvent Use"/>
    <s v="Naphthalene"/>
    <s v="HAP"/>
    <n v="7901059.659059349"/>
    <s v="LB"/>
    <x v="0"/>
    <x v="0"/>
  </r>
  <r>
    <s v="Solvent - Industrial Surface Coating &amp; Solvent Use"/>
    <s v="Glycol Ethers"/>
    <s v="HAP"/>
    <n v="7808763.482897218"/>
    <s v="LB"/>
    <x v="5"/>
    <x v="0"/>
  </r>
  <r>
    <s v="Fires - Prescribed Fires"/>
    <s v="Styrene"/>
    <s v="HAP"/>
    <n v="7807881.721819554"/>
    <s v="LB"/>
    <x v="0"/>
    <x v="0"/>
  </r>
  <r>
    <s v="Mobile - Non-Road Equipment - Gasoline"/>
    <s v="Acetaldehyde"/>
    <s v="HAP"/>
    <n v="7595415.01398085"/>
    <s v="LB"/>
    <x v="2"/>
    <x v="0"/>
  </r>
  <r>
    <s v="Fuel Comb - Electric Generation - Natural Gas"/>
    <s v="Carbon Dioxide"/>
    <s v="GHG"/>
    <n v="7462354.108770515"/>
    <s v="TON"/>
    <x v="0"/>
    <x v="0"/>
  </r>
  <r>
    <s v="Fuel Comb - Comm/Institutional - Natural Gas"/>
    <s v="Carbon Dioxide"/>
    <s v="GHG"/>
    <n v="7445616.1477089"/>
    <s v="TON"/>
    <x v="0"/>
    <x v="0"/>
  </r>
  <r>
    <s v="Industrial Processes - Pulp &amp; Paper"/>
    <s v="Hydrogen Sulfide"/>
    <m/>
    <n v="7301262.64993"/>
    <s v="LB"/>
    <x v="3"/>
    <x v="0"/>
  </r>
  <r>
    <s v="Fuel Comb - Electric Generation - Coal"/>
    <s v="Hydrochloric Acid"/>
    <s v="HAP"/>
    <n v="7154106.748"/>
    <s v="LB"/>
    <x v="0"/>
    <x v="0"/>
  </r>
  <r>
    <s v="Industrial Processes - Oil &amp; Gas Production"/>
    <s v="Hexane"/>
    <s v="HAP"/>
    <n v="7122697.598423069"/>
    <s v="LB"/>
    <x v="4"/>
    <x v="0"/>
  </r>
  <r>
    <s v="Fuel Comb - Electric Generation - Biomass"/>
    <s v="Carbon Dioxide"/>
    <s v="GHG"/>
    <n v="6887205.5495"/>
    <s v="TON"/>
    <x v="0"/>
    <x v="0"/>
  </r>
  <r>
    <s v="Industrial Processes - Chemical Manuf"/>
    <s v="Hexane"/>
    <s v="HAP"/>
    <n v="6869756.868656499"/>
    <s v="LB"/>
    <x v="5"/>
    <x v="0"/>
  </r>
  <r>
    <s v="Mobile - On-Road Diesel Light Duty Vehicles"/>
    <s v="Formaldehyde"/>
    <s v="HAP"/>
    <n v="6840076.325480026"/>
    <s v="LB"/>
    <x v="0"/>
    <x v="0"/>
  </r>
  <r>
    <s v="Mobile - Aircraft"/>
    <s v="Acetaldehyde"/>
    <s v="HAP"/>
    <n v="6819244.150181043"/>
    <s v="LB"/>
    <x v="0"/>
    <x v="0"/>
  </r>
  <r>
    <s v="Miscellaneous Non-Industrial NEC"/>
    <s v="Hexane"/>
    <s v="HAP"/>
    <n v="6754985.444223635"/>
    <s v="LB"/>
    <x v="0"/>
    <x v="0"/>
  </r>
  <r>
    <s v="Industrial Processes - Storage and Transfer"/>
    <s v="Hexane"/>
    <s v="HAP"/>
    <n v="6749426.755459166"/>
    <s v="LB"/>
    <x v="8"/>
    <x v="0"/>
  </r>
  <r>
    <s v="Solvent - Degreasing"/>
    <s v="Diethylene Glycol Monomethyl Ether"/>
    <s v="HAP"/>
    <n v="6696172.988606822"/>
    <s v="LB"/>
    <x v="5"/>
    <x v="0"/>
  </r>
  <r>
    <s v="Industrial Processes - Chemical Manuf"/>
    <s v="Methanol"/>
    <s v="HAP"/>
    <n v="6513436.620974353"/>
    <s v="LB"/>
    <x v="5"/>
    <x v="0"/>
  </r>
  <r>
    <s v="Miscellaneous Non-Industrial NEC"/>
    <s v="Toluene"/>
    <s v="HAP"/>
    <n v="6443394.161329455"/>
    <s v="LB"/>
    <x v="0"/>
    <x v="0"/>
  </r>
  <r>
    <s v="Waste Disposal"/>
    <s v="Toluene"/>
    <s v="HAP"/>
    <n v="6340195.907398095"/>
    <s v="LB"/>
    <x v="7"/>
    <x v="0"/>
  </r>
  <r>
    <s v="Waste Disposal"/>
    <s v="Styrene"/>
    <s v="HAP"/>
    <n v="6326070.303532024"/>
    <s v="LB"/>
    <x v="7"/>
    <x v="0"/>
  </r>
  <r>
    <s v="Solvent - Consumer &amp; Commercial Solvent Use"/>
    <s v="Trifluralin"/>
    <s v="HAP"/>
    <n v="6200724.822635796"/>
    <s v="LB"/>
    <x v="0"/>
    <x v="0"/>
  </r>
  <r>
    <s v="Miscellaneous Non-Industrial NEC"/>
    <s v="2,2,4-Trimethylpentane"/>
    <s v="HAP"/>
    <n v="6085138.279056681"/>
    <s v="LB"/>
    <x v="0"/>
    <x v="0"/>
  </r>
  <r>
    <s v="Mobile - On-Road non-Diesel Heavy Duty Vehicles"/>
    <s v="Toluene"/>
    <s v="HAP"/>
    <n v="5941765.279761795"/>
    <s v="LB"/>
    <x v="0"/>
    <x v="0"/>
  </r>
  <r>
    <s v="Dust - Unpaved Road Dust"/>
    <s v="PM10 Primary (Filt + Cond)"/>
    <s v="CAP"/>
    <n v="5767265.4430713"/>
    <s v="TON"/>
    <x v="0"/>
    <x v="3"/>
  </r>
  <r>
    <s v="Solvent - Consumer &amp; Commercial Solvent Use"/>
    <s v="Xylenes (Mixed Isomers)"/>
    <s v="HAP"/>
    <n v="5651338.642405069"/>
    <s v="LB"/>
    <x v="0"/>
    <x v="0"/>
  </r>
  <r>
    <s v="Mobile - Non-Road Equipment - Diesel"/>
    <s v="Benzene"/>
    <s v="HAP"/>
    <n v="5570035.295520297"/>
    <s v="LB"/>
    <x v="2"/>
    <x v="0"/>
  </r>
  <r>
    <s v="Industrial Processes - Oil &amp; Gas Production"/>
    <s v="Acetaldehyde"/>
    <s v="HAP"/>
    <n v="5497442.362280848"/>
    <s v="LB"/>
    <x v="4"/>
    <x v="0"/>
  </r>
  <r>
    <s v="Fuel Comb - Residential - Wood"/>
    <s v="Toluene"/>
    <s v="HAP"/>
    <n v="5437318.278578621"/>
    <s v="LB"/>
    <x v="0"/>
    <x v="0"/>
  </r>
  <r>
    <s v="Industrial Processes - Pulp &amp; Paper"/>
    <s v="Acetaldehyde"/>
    <s v="HAP"/>
    <n v="5431202.557608278"/>
    <s v="LB"/>
    <x v="3"/>
    <x v="0"/>
  </r>
  <r>
    <s v="Fires - Agricultural Field Burning"/>
    <s v="Acetaldehyde"/>
    <s v="HAP"/>
    <n v="5411336.774175247"/>
    <s v="LB"/>
    <x v="0"/>
    <x v="0"/>
  </r>
  <r>
    <s v="Fires - Prescribed Fires"/>
    <s v="Acrylic Acid"/>
    <s v="HAP"/>
    <n v="5409968.918523987"/>
    <s v="LB"/>
    <x v="0"/>
    <x v="0"/>
  </r>
  <r>
    <s v="Waste Disposal"/>
    <s v="Hydrochloric Acid"/>
    <s v="HAP"/>
    <n v="5387957.641459522"/>
    <s v="LB"/>
    <x v="7"/>
    <x v="0"/>
  </r>
  <r>
    <s v="Solvent - Consumer &amp; Commercial Solvent Use"/>
    <s v="Ethyl Benzene"/>
    <s v="HAP"/>
    <n v="5340494.798019711"/>
    <s v="LB"/>
    <x v="0"/>
    <x v="0"/>
  </r>
  <r>
    <s v="Industrial Processes - Petroleum Refineries"/>
    <s v="Carbonyl Sulfide"/>
    <s v="HAP"/>
    <n v="5238886.359305"/>
    <s v="LB"/>
    <x v="9"/>
    <x v="0"/>
  </r>
  <r>
    <s v="Fires - Prescribed Fires"/>
    <s v="o-Xylene"/>
    <s v="HAP"/>
    <n v="5217279.24354005"/>
    <s v="LB"/>
    <x v="0"/>
    <x v="0"/>
  </r>
  <r>
    <s v="Fires - Agricultural Field Burning"/>
    <s v="Formaldehyde"/>
    <s v="HAP"/>
    <n v="5195775.990162101"/>
    <s v="LB"/>
    <x v="0"/>
    <x v="0"/>
  </r>
  <r>
    <s v="Fuel Comb - Residential - Wood"/>
    <s v="Naphthalene"/>
    <s v="HAP"/>
    <n v="5172159.62387933"/>
    <s v="LB"/>
    <x v="0"/>
    <x v="0"/>
  </r>
  <r>
    <s v="Mobile - Non-Road Equipment - Gasoline"/>
    <s v="Styrene"/>
    <s v="HAP"/>
    <n v="5135778.165477364"/>
    <s v="LB"/>
    <x v="2"/>
    <x v="0"/>
  </r>
  <r>
    <s v="Industrial Processes - Pulp &amp; Paper"/>
    <s v="Hydrochloric Acid"/>
    <s v="HAP"/>
    <n v="5084725.5464361"/>
    <s v="LB"/>
    <x v="3"/>
    <x v="0"/>
  </r>
  <r>
    <s v="Fuel Comb - Industrial Boilers, ICEs - Natural Gas"/>
    <s v="Acetaldehyde"/>
    <s v="HAP"/>
    <n v="5047189.4315787"/>
    <s v="LB"/>
    <x v="0"/>
    <x v="0"/>
  </r>
  <r>
    <s v="Fuel Comb - Electric Generation - Coal"/>
    <s v="Hydrogen Fluoride"/>
    <s v="HAP"/>
    <n v="4982270.7257501"/>
    <s v="LB"/>
    <x v="0"/>
    <x v="0"/>
  </r>
  <r>
    <s v="Fuel Comb - Residential - Wood"/>
    <s v="1,3-Butadiene"/>
    <s v="HAP"/>
    <n v="4827568.928441738"/>
    <s v="LB"/>
    <x v="0"/>
    <x v="0"/>
  </r>
  <r>
    <s v="Gas Stations"/>
    <s v="Ethyl Benzene"/>
    <s v="HAP"/>
    <n v="4768470.112564049"/>
    <s v="LB"/>
    <x v="0"/>
    <x v="0"/>
  </r>
  <r>
    <s v="Industrial Processes - Petroleum Refineries"/>
    <s v="Hydrogen Cyanide"/>
    <s v="HAP"/>
    <n v="4671270.91528"/>
    <s v="LB"/>
    <x v="9"/>
    <x v="0"/>
  </r>
  <r>
    <s v="Fires - Wildfires"/>
    <s v="Volatile Organic Compounds"/>
    <s v="CAP"/>
    <n v="4577921.778073844"/>
    <s v="TON"/>
    <x v="0"/>
    <x v="1"/>
  </r>
  <r>
    <s v="Waste Disposal"/>
    <s v="Formaldehyde"/>
    <s v="HAP"/>
    <n v="4505132.177875925"/>
    <s v="LB"/>
    <x v="7"/>
    <x v="0"/>
  </r>
  <r>
    <s v="Industrial Processes - Storage and Transfer"/>
    <s v="Toluene"/>
    <s v="HAP"/>
    <n v="4458194.097129292"/>
    <s v="LB"/>
    <x v="8"/>
    <x v="0"/>
  </r>
  <r>
    <s v="Bulk Gasoline Terminals"/>
    <s v="Hexane"/>
    <s v="HAP"/>
    <n v="4377871.003202777"/>
    <s v="LB"/>
    <x v="9"/>
    <x v="0"/>
  </r>
  <r>
    <s v="Fuel Comb - Industrial Boilers, ICEs - Coal"/>
    <s v="Hydrochloric Acid"/>
    <s v="HAP"/>
    <n v="4369400.343332"/>
    <s v="LB"/>
    <x v="0"/>
    <x v="0"/>
  </r>
  <r>
    <s v="Industrial Processes - NEC"/>
    <s v="Methane"/>
    <s v="GHG"/>
    <n v="4316230.729575411"/>
    <s v="TON"/>
    <x v="1"/>
    <x v="4"/>
  </r>
  <r>
    <s v="Industrial Processes - Chemical Manuf"/>
    <s v="Carbon Disulfide"/>
    <s v="HAP"/>
    <n v="4285453.767903099"/>
    <s v="LB"/>
    <x v="5"/>
    <x v="0"/>
  </r>
  <r>
    <s v="Industrial Processes - Oil &amp; Gas Production"/>
    <s v="Ethyl Benzene"/>
    <s v="HAP"/>
    <n v="4267184.231898132"/>
    <s v="LB"/>
    <x v="4"/>
    <x v="0"/>
  </r>
  <r>
    <s v="Mobile - On-Road non-Diesel Light Duty Vehicles"/>
    <s v="Naphthalene"/>
    <s v="HAP"/>
    <n v="4249210.646606052"/>
    <s v="LB"/>
    <x v="0"/>
    <x v="0"/>
  </r>
  <r>
    <s v="Waste Disposal"/>
    <s v="Acetaldehyde"/>
    <s v="HAP"/>
    <n v="4247544.913852655"/>
    <s v="LB"/>
    <x v="7"/>
    <x v="0"/>
  </r>
  <r>
    <s v="Industrial Processes - NEC"/>
    <s v="Toluene"/>
    <s v="HAP"/>
    <n v="4207343.416804222"/>
    <s v="LB"/>
    <x v="1"/>
    <x v="0"/>
  </r>
  <r>
    <s v="Industrial Processes - NEC"/>
    <s v="Hydrogen Sulfide"/>
    <m/>
    <n v="4130528.020725786"/>
    <s v="LB"/>
    <x v="1"/>
    <x v="0"/>
  </r>
  <r>
    <s v="Mobile - Locomotives"/>
    <s v="Acetaldehyde"/>
    <s v="HAP"/>
    <n v="4112038.956776164"/>
    <s v="LB"/>
    <x v="0"/>
    <x v="0"/>
  </r>
  <r>
    <s v="Biogenics - Vegetation and Soil"/>
    <s v="Carbon Monoxide"/>
    <s v="CAP"/>
    <n v="4083199.392559"/>
    <s v="TON"/>
    <x v="0"/>
    <x v="2"/>
  </r>
  <r>
    <s v="Waste Disposal"/>
    <s v="Hydrogen Cyanide"/>
    <s v="HAP"/>
    <n v="4081334.50174779"/>
    <s v="LB"/>
    <x v="7"/>
    <x v="0"/>
  </r>
  <r>
    <s v="Mobile - Non-Road Equipment - Diesel"/>
    <s v="Toluene"/>
    <s v="HAP"/>
    <n v="4055802.511944211"/>
    <s v="LB"/>
    <x v="2"/>
    <x v="0"/>
  </r>
  <r>
    <s v="Agriculture - Crops &amp; Livestock Dust"/>
    <s v="PM10 Primary (Filt + Cond)"/>
    <s v="CAP"/>
    <n v="4033615.950377662"/>
    <s v="TON"/>
    <x v="0"/>
    <x v="3"/>
  </r>
  <r>
    <s v="Industrial Processes - NEC"/>
    <s v="Carbon Disulfide"/>
    <s v="HAP"/>
    <n v="4017873.01824289"/>
    <s v="LB"/>
    <x v="1"/>
    <x v="0"/>
  </r>
  <r>
    <s v="Fuel Comb - Industrial Boilers, ICEs - Biomass"/>
    <s v="Carbon Dioxide"/>
    <s v="GHG"/>
    <n v="3957848.6043405"/>
    <s v="TON"/>
    <x v="0"/>
    <x v="0"/>
  </r>
  <r>
    <s v="Industrial Processes - NEC"/>
    <s v="Xylenes (Mixed Isomers)"/>
    <s v="HAP"/>
    <n v="3948900.703865393"/>
    <s v="LB"/>
    <x v="1"/>
    <x v="0"/>
  </r>
  <r>
    <s v="Industrial Processes - Chemical Manuf"/>
    <s v="Hydrogen Sulfide"/>
    <m/>
    <n v="3941730.205407779"/>
    <s v="LB"/>
    <x v="5"/>
    <x v="0"/>
  </r>
  <r>
    <s v="Solvent - Degreasing"/>
    <s v="Tetrachloroethylene"/>
    <s v="HAP"/>
    <n v="3908277.552455874"/>
    <s v="LB"/>
    <x v="5"/>
    <x v="0"/>
  </r>
  <r>
    <s v="Mobile - Aircraft"/>
    <s v="Acrolein"/>
    <s v="HAP"/>
    <n v="3892879.692053861"/>
    <s v="LB"/>
    <x v="0"/>
    <x v="0"/>
  </r>
  <r>
    <s v="Commercial Cooking"/>
    <s v="Formaldehyde"/>
    <s v="HAP"/>
    <n v="3875027.660402084"/>
    <s v="LB"/>
    <x v="0"/>
    <x v="0"/>
  </r>
  <r>
    <s v="Industrial Processes - Non-ferrous Metals"/>
    <s v="Hydrochloric Acid"/>
    <s v="HAP"/>
    <n v="3847234.0130933"/>
    <s v="LB"/>
    <x v="10"/>
    <x v="0"/>
  </r>
  <r>
    <s v="Industrial Processes - Oil &amp; Gas Production"/>
    <s v="Methanol"/>
    <s v="HAP"/>
    <n v="3838730.041626077"/>
    <s v="LB"/>
    <x v="4"/>
    <x v="0"/>
  </r>
  <r>
    <s v="Fuel Comb - Electric Generation - Natural Gas"/>
    <s v="Formaldehyde"/>
    <s v="HAP"/>
    <n v="3804550.195792533"/>
    <s v="LB"/>
    <x v="0"/>
    <x v="0"/>
  </r>
  <r>
    <s v="Gas Stations"/>
    <s v="Benzene"/>
    <s v="HAP"/>
    <n v="3726202.039128214"/>
    <s v="LB"/>
    <x v="0"/>
    <x v="0"/>
  </r>
  <r>
    <s v="Fuel Comb - Industrial Boilers, ICEs - Natural Gas"/>
    <s v="Acrolein"/>
    <s v="HAP"/>
    <n v="3701902.083831445"/>
    <s v="LB"/>
    <x v="0"/>
    <x v="0"/>
  </r>
  <r>
    <s v="Mobile - Commercial Marine Vessels"/>
    <s v="Formaldehyde"/>
    <s v="HAP"/>
    <n v="3692360.946450254"/>
    <s v="LB"/>
    <x v="0"/>
    <x v="0"/>
  </r>
  <r>
    <s v="Miscellaneous Non-Industrial NEC"/>
    <s v="Xylenes (Mixed Isomers)"/>
    <s v="HAP"/>
    <n v="3677027.082211711"/>
    <s v="LB"/>
    <x v="0"/>
    <x v="0"/>
  </r>
  <r>
    <s v="Mobile - On-Road non-Diesel Heavy Duty Vehicles"/>
    <s v="Xylenes (Mixed Isomers)"/>
    <s v="HAP"/>
    <n v="3644478.494879895"/>
    <s v="LB"/>
    <x v="0"/>
    <x v="0"/>
  </r>
  <r>
    <s v="Mobile - Non-Road Equipment - Diesel"/>
    <s v="Propionaldehyde"/>
    <s v="HAP"/>
    <n v="3608103.658139244"/>
    <s v="LB"/>
    <x v="2"/>
    <x v="0"/>
  </r>
  <r>
    <s v="Commercial Cooking"/>
    <s v="Acetaldehyde"/>
    <s v="HAP"/>
    <n v="3485797.719479126"/>
    <s v="LB"/>
    <x v="0"/>
    <x v="0"/>
  </r>
  <r>
    <s v="Bulk Gasoline Terminals"/>
    <s v="Toluene"/>
    <s v="HAP"/>
    <n v="3461310.69451187"/>
    <s v="LB"/>
    <x v="9"/>
    <x v="0"/>
  </r>
  <r>
    <s v="Industrial Processes - Pulp &amp; Paper"/>
    <s v="Formaldehyde"/>
    <s v="HAP"/>
    <n v="3442684.611614044"/>
    <s v="LB"/>
    <x v="3"/>
    <x v="0"/>
  </r>
  <r>
    <s v="Fuel Comb - Industrial Boilers, ICEs - Coal"/>
    <s v="Methanol"/>
    <s v="HAP"/>
    <n v="3315597.48296"/>
    <s v="LB"/>
    <x v="0"/>
    <x v="0"/>
  </r>
  <r>
    <s v="Fuel Comb - Industrial Boilers, ICEs - Natural Gas"/>
    <s v="Hexane"/>
    <s v="HAP"/>
    <n v="3276250.889002007"/>
    <s v="LB"/>
    <x v="0"/>
    <x v="0"/>
  </r>
  <r>
    <s v="Industrial Processes - Oil &amp; Gas Production"/>
    <s v="Acrolein"/>
    <s v="HAP"/>
    <n v="3237641.438388195"/>
    <s v="LB"/>
    <x v="4"/>
    <x v="0"/>
  </r>
  <r>
    <s v="Mobile - Non-Road Equipment - Diesel"/>
    <s v="Acrolein"/>
    <s v="HAP"/>
    <n v="3194541.972929331"/>
    <s v="LB"/>
    <x v="2"/>
    <x v="0"/>
  </r>
  <r>
    <s v="Agriculture - Livestock Waste"/>
    <s v="Acetaldehyde"/>
    <s v="HAP"/>
    <n v="3157902.883748829"/>
    <s v="LB"/>
    <x v="6"/>
    <x v="0"/>
  </r>
  <r>
    <s v="Fires - Prescribed Fires"/>
    <s v="Hexane"/>
    <s v="HAP"/>
    <n v="3154579.806746502"/>
    <s v="LB"/>
    <x v="0"/>
    <x v="0"/>
  </r>
  <r>
    <s v="Commercial Cooking"/>
    <s v="Benzene"/>
    <s v="HAP"/>
    <n v="3111096.04166617"/>
    <s v="LB"/>
    <x v="0"/>
    <x v="0"/>
  </r>
  <r>
    <s v="Mobile - Non-Road Equipment - Gasoline"/>
    <s v="Naphthalene"/>
    <s v="HAP"/>
    <n v="3065367.086600003"/>
    <s v="LB"/>
    <x v="2"/>
    <x v="0"/>
  </r>
  <r>
    <s v="Solvent - Non-Industrial Surface Coating"/>
    <s v="Xylenes (Mixed Isomers)"/>
    <s v="HAP"/>
    <n v="2989405.506480354"/>
    <s v="LB"/>
    <x v="0"/>
    <x v="0"/>
  </r>
  <r>
    <s v="Mobile - On-Road Diesel Light Duty Vehicles"/>
    <s v="Acetaldehyde"/>
    <s v="HAP"/>
    <n v="2947567.693856038"/>
    <s v="LB"/>
    <x v="0"/>
    <x v="0"/>
  </r>
  <r>
    <s v="Solvent - Industrial Surface Coating &amp; Solvent Use"/>
    <s v="Ethylene Glycol"/>
    <s v="HAP"/>
    <n v="2935316.180615589"/>
    <s v="LB"/>
    <x v="5"/>
    <x v="0"/>
  </r>
  <r>
    <s v="Mobile - Aircraft"/>
    <s v="Benzene"/>
    <s v="HAP"/>
    <n v="2894359.593203016"/>
    <s v="LB"/>
    <x v="0"/>
    <x v="0"/>
  </r>
  <r>
    <s v="Solvent - Industrial Surface Coating &amp; Solvent Use"/>
    <s v="Ethyl Benzene"/>
    <s v="HAP"/>
    <n v="2884025.635410635"/>
    <s v="LB"/>
    <x v="5"/>
    <x v="0"/>
  </r>
  <r>
    <s v="Mobile - Aircraft"/>
    <s v="Methanol"/>
    <s v="HAP"/>
    <n v="2866743.28004743"/>
    <s v="LB"/>
    <x v="0"/>
    <x v="0"/>
  </r>
  <r>
    <s v="Industrial Processes - Chemical Manuf"/>
    <s v="Toluene"/>
    <s v="HAP"/>
    <n v="2860464.583443167"/>
    <s v="LB"/>
    <x v="5"/>
    <x v="0"/>
  </r>
  <r>
    <s v="Industrial Processes - NEC"/>
    <s v="Hydrogen Fluoride"/>
    <s v="HAP"/>
    <n v="2808345.681197289"/>
    <s v="LB"/>
    <x v="1"/>
    <x v="0"/>
  </r>
  <r>
    <s v="Mobile - Non-Road Equipment - Other"/>
    <s v="Formaldehyde"/>
    <s v="HAP"/>
    <n v="2760387.600710956"/>
    <s v="LB"/>
    <x v="2"/>
    <x v="0"/>
  </r>
  <r>
    <s v="Mobile - Aircraft"/>
    <s v="1,3-Butadiene"/>
    <s v="HAP"/>
    <n v="2733667.390362699"/>
    <s v="LB"/>
    <x v="0"/>
    <x v="0"/>
  </r>
  <r>
    <s v="Waste Disposal"/>
    <s v="Ethyl Benzene"/>
    <s v="HAP"/>
    <n v="2707144.211849003"/>
    <s v="LB"/>
    <x v="7"/>
    <x v="0"/>
  </r>
  <r>
    <s v="Agriculture - Livestock Waste"/>
    <s v="Phenol"/>
    <s v="HAP"/>
    <n v="2682140.554001825"/>
    <s v="LB"/>
    <x v="6"/>
    <x v="0"/>
  </r>
  <r>
    <s v="Industrial Processes - Chemical Manuf"/>
    <s v="Styrene"/>
    <s v="HAP"/>
    <n v="2680580.534211484"/>
    <s v="LB"/>
    <x v="5"/>
    <x v="0"/>
  </r>
  <r>
    <s v="Agriculture - Livestock Waste"/>
    <s v="Cresol/Cresylic Acid (Mixed Isomers)"/>
    <s v="HAP"/>
    <n v="2669280.658283954"/>
    <s v="LB"/>
    <x v="6"/>
    <x v="0"/>
  </r>
  <r>
    <s v="Agriculture - Livestock Waste"/>
    <s v="Toluene"/>
    <s v="HAP"/>
    <n v="2649690.500604262"/>
    <s v="LB"/>
    <x v="6"/>
    <x v="0"/>
  </r>
  <r>
    <s v="Agriculture - Livestock Waste"/>
    <s v="Ammonia"/>
    <s v="CAP"/>
    <n v="2569170.203619547"/>
    <s v="TON"/>
    <x v="6"/>
    <x v="0"/>
  </r>
  <r>
    <s v="Solvent - Degreasing"/>
    <s v="Methylene Chloride"/>
    <s v="HAP"/>
    <n v="2556639.476976552"/>
    <s v="LB"/>
    <x v="5"/>
    <x v="0"/>
  </r>
  <r>
    <s v="Waste Disposal"/>
    <s v="Phenol"/>
    <s v="HAP"/>
    <n v="2532928.400685074"/>
    <s v="LB"/>
    <x v="7"/>
    <x v="0"/>
  </r>
  <r>
    <s v="Solvent - Graphic Arts"/>
    <s v="Xylenes (Mixed Isomers)"/>
    <s v="HAP"/>
    <n v="2513555.396635968"/>
    <s v="LB"/>
    <x v="0"/>
    <x v="0"/>
  </r>
  <r>
    <s v="Industrial Processes - Oil &amp; Gas Production"/>
    <s v="Volatile Organic Compounds"/>
    <s v="CAP"/>
    <n v="2492078.730382804"/>
    <s v="TON"/>
    <x v="4"/>
    <x v="1"/>
  </r>
  <r>
    <s v="Industrial Processes - Pulp &amp; Paper"/>
    <s v="Carbon Dioxide"/>
    <s v="GHG"/>
    <n v="2470007.6928"/>
    <s v="TON"/>
    <x v="3"/>
    <x v="0"/>
  </r>
  <r>
    <s v="Industrial Processes - NEC"/>
    <s v="Formaldehyde"/>
    <s v="HAP"/>
    <n v="2465620.088329328"/>
    <s v="LB"/>
    <x v="1"/>
    <x v="0"/>
  </r>
  <r>
    <s v="Industrial Processes - Storage and Transfer"/>
    <s v="Xylenes (Mixed Isomers)"/>
    <s v="HAP"/>
    <n v="2464537.77099903"/>
    <s v="LB"/>
    <x v="8"/>
    <x v="0"/>
  </r>
  <r>
    <s v="Mobile - Non-Road Equipment - Diesel"/>
    <s v="Xylenes (Mixed Isomers)"/>
    <s v="HAP"/>
    <n v="2421407.9127288"/>
    <s v="LB"/>
    <x v="2"/>
    <x v="0"/>
  </r>
  <r>
    <s v="Fuel Comb - Residential - Wood"/>
    <s v="Carbon Monoxide"/>
    <s v="CAP"/>
    <n v="2398362.323616558"/>
    <s v="TON"/>
    <x v="0"/>
    <x v="2"/>
  </r>
  <r>
    <s v="Industrial Processes - NEC"/>
    <s v="Acetaldehyde"/>
    <s v="HAP"/>
    <n v="2252599.325508441"/>
    <s v="LB"/>
    <x v="1"/>
    <x v="0"/>
  </r>
  <r>
    <s v="Mobile - On-Road Diesel Heavy Duty Vehicles"/>
    <s v="Xylenes (Mixed Isomers)"/>
    <s v="HAP"/>
    <n v="2220757.597142452"/>
    <s v="LB"/>
    <x v="0"/>
    <x v="0"/>
  </r>
  <r>
    <s v="Industrial Processes - Cement Manuf"/>
    <s v="Hydrochloric Acid"/>
    <s v="HAP"/>
    <n v="2179516.2072"/>
    <s v="LB"/>
    <x v="11"/>
    <x v="0"/>
  </r>
  <r>
    <s v="Fuel Comb - Electric Generation - Other"/>
    <s v="Formaldehyde"/>
    <s v="HAP"/>
    <n v="2146306.56900396"/>
    <s v="LB"/>
    <x v="0"/>
    <x v="0"/>
  </r>
  <r>
    <s v="Mobile - On-Road Diesel Heavy Duty Vehicles"/>
    <s v="Naphthalene"/>
    <s v="HAP"/>
    <n v="2112775.513635262"/>
    <s v="LB"/>
    <x v="0"/>
    <x v="0"/>
  </r>
  <r>
    <s v="Industrial Processes - Pulp &amp; Paper"/>
    <s v="Phenol"/>
    <s v="HAP"/>
    <n v="2073973.872450565"/>
    <s v="LB"/>
    <x v="3"/>
    <x v="0"/>
  </r>
  <r>
    <s v="Industrial Processes - Non-ferrous Metals"/>
    <s v="Carbonyl Sulfide"/>
    <s v="HAP"/>
    <n v="2071166.0932"/>
    <s v="LB"/>
    <x v="10"/>
    <x v="0"/>
  </r>
  <r>
    <s v="Mobile - Locomotives"/>
    <s v="Propionaldehyde"/>
    <s v="HAP"/>
    <n v="2049051.515552405"/>
    <s v="LB"/>
    <x v="0"/>
    <x v="0"/>
  </r>
  <r>
    <s v="Fires - Prescribed Fires"/>
    <s v="Volatile Organic Compounds"/>
    <s v="CAP"/>
    <n v="2042074.786681908"/>
    <s v="TON"/>
    <x v="0"/>
    <x v="1"/>
  </r>
  <r>
    <s v="Solvent - Non-Industrial Surface Coating"/>
    <s v="Methyl Isobutyl Ketone"/>
    <s v="HAP"/>
    <n v="2037335.136734425"/>
    <s v="LB"/>
    <x v="0"/>
    <x v="0"/>
  </r>
  <r>
    <s v="Fuel Comb - Industrial Boilers, ICEs - Natural Gas"/>
    <s v="Methanol"/>
    <s v="HAP"/>
    <n v="1996365.684736107"/>
    <s v="LB"/>
    <x v="0"/>
    <x v="0"/>
  </r>
  <r>
    <s v="Fuel Comb - Industrial Boilers, ICEs - Biomass"/>
    <s v="Hydrochloric Acid"/>
    <s v="HAP"/>
    <n v="1981852.273262"/>
    <s v="LB"/>
    <x v="0"/>
    <x v="0"/>
  </r>
  <r>
    <s v="Mobile - On-Road Diesel Heavy Duty Vehicles"/>
    <s v="Toluene"/>
    <s v="HAP"/>
    <n v="1962924.690265978"/>
    <s v="LB"/>
    <x v="0"/>
    <x v="0"/>
  </r>
  <r>
    <s v="Fires - Wildfires"/>
    <s v="PM10 Primary (Filt + Cond)"/>
    <s v="CAP"/>
    <n v="1952987.641614481"/>
    <s v="TON"/>
    <x v="0"/>
    <x v="3"/>
  </r>
  <r>
    <s v="Mobile - On-Road non-Diesel Light Duty Vehicles"/>
    <s v="Styrene"/>
    <s v="HAP"/>
    <n v="1911149.82270685"/>
    <s v="LB"/>
    <x v="0"/>
    <x v="0"/>
  </r>
  <r>
    <s v="Mobile - On-Road non-Diesel Light Duty Vehicles"/>
    <s v="Nitrogen Oxides"/>
    <s v="CAP"/>
    <n v="1886607.182815345"/>
    <s v="TON"/>
    <x v="0"/>
    <x v="5"/>
  </r>
  <r>
    <s v="Fuel Comb - Residential - Wood"/>
    <s v="Acrolein"/>
    <s v="HAP"/>
    <n v="1841383.033122081"/>
    <s v="LB"/>
    <x v="0"/>
    <x v="0"/>
  </r>
  <r>
    <s v="Waste Disposal"/>
    <s v="Xylenes (Mixed Isomers)"/>
    <s v="HAP"/>
    <n v="1837628.87200738"/>
    <s v="LB"/>
    <x v="7"/>
    <x v="0"/>
  </r>
  <r>
    <s v="Industrial Processes - Storage and Transfer"/>
    <s v="2,2,4-Trimethylpentane"/>
    <s v="HAP"/>
    <n v="1827603.182473416"/>
    <s v="LB"/>
    <x v="8"/>
    <x v="0"/>
  </r>
  <r>
    <s v="Bulk Gasoline Terminals"/>
    <s v="2,2,4-Trimethylpentane"/>
    <s v="HAP"/>
    <n v="1814205.514832331"/>
    <s v="LB"/>
    <x v="9"/>
    <x v="0"/>
  </r>
  <r>
    <s v="Solvent - Non-Industrial Surface Coating"/>
    <s v="Ethyl Benzene"/>
    <s v="HAP"/>
    <n v="1789893.747260383"/>
    <s v="LB"/>
    <x v="0"/>
    <x v="0"/>
  </r>
  <r>
    <s v="Solvent - Industrial Surface Coating &amp; Solvent Use"/>
    <s v="Methyl Chloroform"/>
    <s v="HAP"/>
    <n v="1787224.901348778"/>
    <s v="LB"/>
    <x v="5"/>
    <x v="0"/>
  </r>
  <r>
    <s v="Mobile - On-Road Diesel Heavy Duty Vehicles"/>
    <s v="Benzene"/>
    <s v="HAP"/>
    <n v="1777186.620342968"/>
    <s v="LB"/>
    <x v="0"/>
    <x v="0"/>
  </r>
  <r>
    <s v="Industrial Processes - Storage and Transfer"/>
    <s v="Benzene"/>
    <s v="HAP"/>
    <n v="1756997.48279695"/>
    <s v="LB"/>
    <x v="8"/>
    <x v="0"/>
  </r>
  <r>
    <s v="Mobile - On-Road non-Diesel Light Duty Vehicles"/>
    <s v="Acrolein"/>
    <s v="HAP"/>
    <n v="1684964.063927485"/>
    <s v="LB"/>
    <x v="0"/>
    <x v="0"/>
  </r>
  <r>
    <s v="Fires - Wildfires"/>
    <s v="PM2.5 Primary (Filt + Cond)"/>
    <s v="CAP"/>
    <n v="1655210.729307836"/>
    <s v="TON"/>
    <x v="0"/>
    <x v="6"/>
  </r>
  <r>
    <s v="Fuel Comb - Residential - Wood"/>
    <s v="o-Xylene"/>
    <s v="HAP"/>
    <n v="1645601.926024663"/>
    <s v="LB"/>
    <x v="0"/>
    <x v="0"/>
  </r>
  <r>
    <s v="Solvent - Consumer &amp; Commercial Solvent Use"/>
    <s v="Volatile Organic Compounds"/>
    <s v="CAP"/>
    <n v="1610196.680474333"/>
    <s v="TON"/>
    <x v="0"/>
    <x v="1"/>
  </r>
  <r>
    <s v="Mobile - Aircraft"/>
    <s v="Toluene"/>
    <s v="HAP"/>
    <n v="1596287.416372882"/>
    <s v="LB"/>
    <x v="0"/>
    <x v="0"/>
  </r>
  <r>
    <s v="Mobile - On-Road non-Diesel Light Duty Vehicles"/>
    <s v="Propionaldehyde"/>
    <s v="HAP"/>
    <n v="1592900.468699337"/>
    <s v="LB"/>
    <x v="0"/>
    <x v="0"/>
  </r>
  <r>
    <s v="Mobile - On-Road non-Diesel Heavy Duty Vehicles"/>
    <s v="Benzene"/>
    <s v="HAP"/>
    <n v="1563882.3829819"/>
    <s v="LB"/>
    <x v="0"/>
    <x v="0"/>
  </r>
  <r>
    <s v="Miscellaneous Non-Industrial NEC"/>
    <s v="Benzene"/>
    <s v="HAP"/>
    <n v="1558133.104601465"/>
    <s v="LB"/>
    <x v="0"/>
    <x v="0"/>
  </r>
  <r>
    <s v="Waste Disposal"/>
    <s v="Carbon Dioxide"/>
    <s v="GHG"/>
    <n v="1549514.8982761"/>
    <s v="TON"/>
    <x v="7"/>
    <x v="0"/>
  </r>
  <r>
    <s v="Mobile - Aircraft"/>
    <s v="Naphthalene"/>
    <s v="HAP"/>
    <n v="1546407.630802947"/>
    <s v="LB"/>
    <x v="0"/>
    <x v="0"/>
  </r>
  <r>
    <s v="Waste Disposal"/>
    <s v="Methyl Chloride"/>
    <s v="HAP"/>
    <n v="1537795.723078735"/>
    <s v="LB"/>
    <x v="7"/>
    <x v="0"/>
  </r>
  <r>
    <s v="Solvent - Industrial Surface Coating &amp; Solvent Use"/>
    <s v="Styrene"/>
    <s v="HAP"/>
    <n v="1524030.593243569"/>
    <s v="LB"/>
    <x v="5"/>
    <x v="0"/>
  </r>
  <r>
    <s v="Agriculture - Livestock Waste"/>
    <s v="Methyl Isobutyl Ketone"/>
    <s v="HAP"/>
    <n v="1514963.604324071"/>
    <s v="LB"/>
    <x v="6"/>
    <x v="0"/>
  </r>
  <r>
    <s v="Industrial Processes - Petroleum Refineries"/>
    <s v="Hexane"/>
    <s v="HAP"/>
    <n v="1512416.711245421"/>
    <s v="LB"/>
    <x v="9"/>
    <x v="0"/>
  </r>
  <r>
    <s v="Mobile - On-Road non-Diesel Light Duty Vehicles"/>
    <s v="Volatile Organic Compounds"/>
    <s v="CAP"/>
    <n v="1506894.15499123"/>
    <s v="TON"/>
    <x v="0"/>
    <x v="1"/>
  </r>
  <r>
    <s v="Bulk Gasoline Terminals"/>
    <s v="Xylenes (Mixed Isomers)"/>
    <s v="HAP"/>
    <n v="1497781.682331989"/>
    <s v="LB"/>
    <x v="9"/>
    <x v="0"/>
  </r>
  <r>
    <s v="Mobile - On-Road non-Diesel Heavy Duty Vehicles"/>
    <s v="Hexane"/>
    <s v="HAP"/>
    <n v="1495301.934553339"/>
    <s v="LB"/>
    <x v="0"/>
    <x v="0"/>
  </r>
  <r>
    <s v="Fuel Comb - Electric Generation - Other"/>
    <s v="Hydrochloric Acid"/>
    <s v="HAP"/>
    <n v="1485606.607086"/>
    <s v="LB"/>
    <x v="0"/>
    <x v="0"/>
  </r>
  <r>
    <s v="Industrial Processes - Chemical Manuf"/>
    <s v="Acetaldehyde"/>
    <s v="HAP"/>
    <n v="1466352.598245231"/>
    <s v="LB"/>
    <x v="5"/>
    <x v="0"/>
  </r>
  <r>
    <s v="Mobile - On-Road Diesel Heavy Duty Vehicles"/>
    <s v="Acrolein"/>
    <s v="HAP"/>
    <n v="1463216.628686996"/>
    <s v="LB"/>
    <x v="0"/>
    <x v="0"/>
  </r>
  <r>
    <s v="Industrial Processes - Chemical Manuf"/>
    <s v="Hydrochloric Acid"/>
    <s v="HAP"/>
    <n v="1462976.972217736"/>
    <s v="LB"/>
    <x v="5"/>
    <x v="0"/>
  </r>
  <r>
    <s v="Solvent - Consumer &amp; Commercial Solvent Use"/>
    <s v="Methyl Bromide"/>
    <s v="HAP"/>
    <n v="1449373.052076653"/>
    <s v="LB"/>
    <x v="0"/>
    <x v="0"/>
  </r>
  <r>
    <s v="Industrial Processes - Petroleum Refineries"/>
    <s v="Cyanide"/>
    <s v="HAP"/>
    <n v="1442207.05"/>
    <s v="LB"/>
    <x v="9"/>
    <x v="0"/>
  </r>
  <r>
    <s v="Fuel Comb - Industrial Boilers, ICEs - Coal"/>
    <s v="Carbon Dioxide"/>
    <s v="GHG"/>
    <n v="1432929.2873448"/>
    <s v="TON"/>
    <x v="0"/>
    <x v="0"/>
  </r>
  <r>
    <s v="Industrial Processes - NEC"/>
    <s v="Methyl Methacrylate"/>
    <s v="HAP"/>
    <n v="1412089.854746278"/>
    <s v="LB"/>
    <x v="1"/>
    <x v="0"/>
  </r>
  <r>
    <s v="Mobile - On-Road Diesel Heavy Duty Vehicles"/>
    <s v="Nitrogen Oxides"/>
    <s v="CAP"/>
    <n v="1399179.827835032"/>
    <s v="TON"/>
    <x v="0"/>
    <x v="5"/>
  </r>
  <r>
    <s v="Miscellaneous Non-Industrial NEC"/>
    <s v="Formaldehyde"/>
    <s v="HAP"/>
    <n v="1392448.555093722"/>
    <s v="LB"/>
    <x v="0"/>
    <x v="0"/>
  </r>
  <r>
    <s v="Industrial Processes - Oil &amp; Gas Production"/>
    <s v="Hydrogen Sulfide"/>
    <m/>
    <n v="1381601.046205636"/>
    <s v="LB"/>
    <x v="4"/>
    <x v="0"/>
  </r>
  <r>
    <s v="Fires - Wildfires"/>
    <s v="Pyrene"/>
    <s v="HAP"/>
    <n v="1371943.966410162"/>
    <s v="LB"/>
    <x v="0"/>
    <x v="0"/>
  </r>
  <r>
    <s v="Biogenics - Vegetation and Soil"/>
    <s v="Nitrogen Oxides"/>
    <s v="CAP"/>
    <n v="1366921.79873125"/>
    <s v="TON"/>
    <x v="0"/>
    <x v="5"/>
  </r>
  <r>
    <s v="Fires - Agricultural Field Burning"/>
    <s v="Benzene"/>
    <s v="HAP"/>
    <n v="1348970.546786734"/>
    <s v="LB"/>
    <x v="0"/>
    <x v="0"/>
  </r>
  <r>
    <s v="Waste Disposal"/>
    <s v="Hydrogen Sulfide"/>
    <m/>
    <n v="1335503.812380061"/>
    <s v="LB"/>
    <x v="7"/>
    <x v="0"/>
  </r>
  <r>
    <s v="Fuel Comb - Electric Generation - Coal"/>
    <s v="Sulfur Dioxide"/>
    <s v="CAP"/>
    <n v="1319153.210395"/>
    <s v="TON"/>
    <x v="0"/>
    <x v="7"/>
  </r>
  <r>
    <s v="Industrial Processes - Petroleum Refineries"/>
    <s v="Toluene"/>
    <s v="HAP"/>
    <n v="1317192.498956211"/>
    <s v="LB"/>
    <x v="9"/>
    <x v="0"/>
  </r>
  <r>
    <s v="Waste Disposal"/>
    <s v="1,3-Butadiene"/>
    <s v="HAP"/>
    <n v="1313171.312838369"/>
    <s v="LB"/>
    <x v="7"/>
    <x v="0"/>
  </r>
  <r>
    <s v="Waste Disposal"/>
    <s v="Carbon Monoxide"/>
    <s v="CAP"/>
    <n v="1303260.540678732"/>
    <s v="TON"/>
    <x v="7"/>
    <x v="2"/>
  </r>
  <r>
    <s v="Fuel Comb - Industrial Boilers, ICEs - Biomass"/>
    <s v="Formaldehyde"/>
    <s v="HAP"/>
    <n v="1293474.435176289"/>
    <s v="LB"/>
    <x v="0"/>
    <x v="0"/>
  </r>
  <r>
    <s v="Mobile - On-Road non-Diesel Heavy Duty Vehicles"/>
    <s v="2,2,4-Trimethylpentane"/>
    <s v="HAP"/>
    <n v="1287946.501134878"/>
    <s v="LB"/>
    <x v="0"/>
    <x v="0"/>
  </r>
  <r>
    <s v="Industrial Processes - Storage and Transfer"/>
    <s v="Methanol"/>
    <s v="HAP"/>
    <n v="1266558.743527164"/>
    <s v="LB"/>
    <x v="8"/>
    <x v="0"/>
  </r>
  <r>
    <s v="Commercial Cooking"/>
    <s v="Toluene"/>
    <s v="HAP"/>
    <n v="1227203.150930268"/>
    <s v="LB"/>
    <x v="0"/>
    <x v="0"/>
  </r>
  <r>
    <s v="Commercial Cooking"/>
    <s v="Styrene"/>
    <s v="HAP"/>
    <n v="1225068.4829194"/>
    <s v="LB"/>
    <x v="0"/>
    <x v="0"/>
  </r>
  <r>
    <s v="Fires - Wildfires"/>
    <s v="Methylanthracene"/>
    <s v="HAP"/>
    <n v="1215403.536737603"/>
    <s v="LB"/>
    <x v="0"/>
    <x v="0"/>
  </r>
  <r>
    <s v="Industrial Processes - Petroleum Refineries"/>
    <s v="Hydrogen Sulfide"/>
    <m/>
    <n v="1209660.004360551"/>
    <s v="LB"/>
    <x v="9"/>
    <x v="0"/>
  </r>
  <r>
    <s v="Fuel Comb - Electric Generation - Natural Gas"/>
    <s v="Hexane"/>
    <s v="HAP"/>
    <n v="1191551.501342185"/>
    <s v="LB"/>
    <x v="0"/>
    <x v="0"/>
  </r>
  <r>
    <s v="Mobile - Locomotives"/>
    <s v="Benzene"/>
    <s v="HAP"/>
    <n v="1181490.267124619"/>
    <s v="LB"/>
    <x v="0"/>
    <x v="0"/>
  </r>
  <r>
    <s v="Fuel Comb - Industrial Boilers, ICEs - Biomass"/>
    <s v="Acetaldehyde"/>
    <s v="HAP"/>
    <n v="1171028.192271307"/>
    <s v="LB"/>
    <x v="0"/>
    <x v="0"/>
  </r>
  <r>
    <s v="Industrial Processes - NEC"/>
    <s v="Phenol"/>
    <s v="HAP"/>
    <n v="1170971.867613074"/>
    <s v="LB"/>
    <x v="1"/>
    <x v="0"/>
  </r>
  <r>
    <s v="Mobile - Non-Road Equipment - Diesel"/>
    <s v="2,2,4-Trimethylpentane"/>
    <s v="HAP"/>
    <n v="1166754.673651689"/>
    <s v="LB"/>
    <x v="2"/>
    <x v="0"/>
  </r>
  <r>
    <s v="Fires - Wildfires"/>
    <s v="Methylchrysene"/>
    <s v="HAP"/>
    <n v="1166669.259013685"/>
    <s v="LB"/>
    <x v="0"/>
    <x v="0"/>
  </r>
  <r>
    <s v="Fuel Comb - Industrial Boilers, ICEs - Biomass"/>
    <s v="Benzene"/>
    <s v="HAP"/>
    <n v="1160468.607519671"/>
    <s v="LB"/>
    <x v="0"/>
    <x v="0"/>
  </r>
  <r>
    <s v="Mobile - Aircraft"/>
    <s v="Propionaldehyde"/>
    <s v="HAP"/>
    <n v="1157965.354079444"/>
    <s v="LB"/>
    <x v="0"/>
    <x v="0"/>
  </r>
  <r>
    <s v="Mobile - Aircraft"/>
    <s v="Phenol"/>
    <s v="HAP"/>
    <n v="1153051.586372069"/>
    <s v="LB"/>
    <x v="0"/>
    <x v="0"/>
  </r>
  <r>
    <s v="Dust - Construction Dust"/>
    <s v="PM10 Primary (Filt + Cond)"/>
    <s v="CAP"/>
    <n v="1145136.99755577"/>
    <s v="TON"/>
    <x v="0"/>
    <x v="3"/>
  </r>
  <r>
    <s v="Mobile - Locomotives"/>
    <s v="Toluene"/>
    <s v="HAP"/>
    <n v="1140356.392321165"/>
    <s v="LB"/>
    <x v="0"/>
    <x v="0"/>
  </r>
  <r>
    <s v="Industrial Processes - Chemical Manuf"/>
    <s v="Xylenes (Mixed Isomers)"/>
    <s v="HAP"/>
    <n v="1137941.937820318"/>
    <s v="LB"/>
    <x v="5"/>
    <x v="0"/>
  </r>
  <r>
    <s v="Industrial Processes - Ferrous Metals"/>
    <s v="Hydrochloric Acid"/>
    <s v="HAP"/>
    <n v="1132969.96599"/>
    <s v="LB"/>
    <x v="12"/>
    <x v="0"/>
  </r>
  <r>
    <s v="Commercial Cooking"/>
    <s v="Propionaldehyde"/>
    <s v="HAP"/>
    <n v="1132192.373794905"/>
    <s v="LB"/>
    <x v="0"/>
    <x v="0"/>
  </r>
  <r>
    <s v="Solvent - Consumer &amp; Commercial Solvent Use"/>
    <s v="Methyl Chloroform"/>
    <s v="HAP"/>
    <n v="1104589.306033434"/>
    <s v="LB"/>
    <x v="0"/>
    <x v="0"/>
  </r>
  <r>
    <s v="Fuel Comb - Electric Generation - Other"/>
    <s v="Carbon Dioxide"/>
    <s v="GHG"/>
    <n v="1103211.735395"/>
    <s v="TON"/>
    <x v="0"/>
    <x v="0"/>
  </r>
  <r>
    <s v="Industrial Processes - NEC"/>
    <s v="Trichloroethylene"/>
    <s v="HAP"/>
    <n v="1089391.589183667"/>
    <s v="LB"/>
    <x v="1"/>
    <x v="0"/>
  </r>
  <r>
    <s v="Miscellaneous Non-Industrial NEC"/>
    <s v="Acetaldehyde"/>
    <s v="HAP"/>
    <n v="1066743.139895461"/>
    <s v="LB"/>
    <x v="0"/>
    <x v="0"/>
  </r>
  <r>
    <s v="Waste Disposal"/>
    <s v="Propionaldehyde"/>
    <s v="HAP"/>
    <n v="1056114.483083247"/>
    <s v="LB"/>
    <x v="7"/>
    <x v="0"/>
  </r>
  <r>
    <s v="Fires - Agricultural Field Burning"/>
    <s v="Toluene"/>
    <s v="HAP"/>
    <n v="1048688.330750881"/>
    <s v="LB"/>
    <x v="0"/>
    <x v="0"/>
  </r>
  <r>
    <s v="Solvent - Non-Industrial Surface Coating"/>
    <s v="Hexane"/>
    <s v="HAP"/>
    <n v="1045476.214955378"/>
    <s v="LB"/>
    <x v="0"/>
    <x v="0"/>
  </r>
  <r>
    <s v="Industrial Processes - Oil &amp; Gas Production"/>
    <s v="Carbon Dioxide"/>
    <s v="GHG"/>
    <n v="1024705.993580549"/>
    <s v="TON"/>
    <x v="4"/>
    <x v="0"/>
  </r>
  <r>
    <s v="Commercial Cooking"/>
    <s v="Phenanthrene"/>
    <s v="HAP"/>
    <n v="1022987.345326555"/>
    <s v="LB"/>
    <x v="0"/>
    <x v="0"/>
  </r>
  <r>
    <s v="Industrial Processes - Chemical Manuf"/>
    <s v="Benzene"/>
    <s v="HAP"/>
    <n v="1022935.230107977"/>
    <s v="LB"/>
    <x v="5"/>
    <x v="0"/>
  </r>
  <r>
    <s v="Mobile - Non-Road Equipment - Gasoline"/>
    <s v="Volatile Organic Compounds"/>
    <s v="CAP"/>
    <n v="1008500.416961304"/>
    <s v="TON"/>
    <x v="2"/>
    <x v="1"/>
  </r>
  <r>
    <s v="Industrial Processes - Petroleum Refineries"/>
    <s v="Xylenes (Mixed Isomers)"/>
    <s v="HAP"/>
    <n v="1003588.369668842"/>
    <s v="LB"/>
    <x v="9"/>
    <x v="0"/>
  </r>
  <r>
    <s v="Fires - Wildfires"/>
    <s v="Fluoranthene"/>
    <s v="HAP"/>
    <n v="993884.060646837"/>
    <s v="LB"/>
    <x v="0"/>
    <x v="0"/>
  </r>
  <r>
    <s v="Mobile - On-Road non-Diesel Heavy Duty Vehicles"/>
    <s v="Ethyl Benzene"/>
    <s v="HAP"/>
    <n v="983280.821905187"/>
    <s v="LB"/>
    <x v="0"/>
    <x v="0"/>
  </r>
  <r>
    <s v="Waste Disposal"/>
    <s v="Naphthalene"/>
    <s v="HAP"/>
    <n v="963717.4755399227"/>
    <s v="LB"/>
    <x v="7"/>
    <x v="0"/>
  </r>
  <r>
    <s v="Miscellaneous Non-Industrial NEC"/>
    <s v="Ethyl Benzene"/>
    <s v="HAP"/>
    <n v="949248.5467770773"/>
    <s v="LB"/>
    <x v="0"/>
    <x v="0"/>
  </r>
  <r>
    <s v="Fires - Prescribed Fires"/>
    <s v="PM10 Primary (Filt + Cond)"/>
    <s v="CAP"/>
    <n v="948309.4683583977"/>
    <s v="TON"/>
    <x v="0"/>
    <x v="3"/>
  </r>
  <r>
    <s v="Fires - Wildfires"/>
    <s v="Methane"/>
    <s v="GHG"/>
    <n v="945703.6490572484"/>
    <s v="TON"/>
    <x v="0"/>
    <x v="4"/>
  </r>
  <r>
    <s v="Miscellaneous Non-Industrial NEC"/>
    <s v="Hydrogen Cyanide"/>
    <s v="HAP"/>
    <n v="941380.3234"/>
    <s v="LB"/>
    <x v="0"/>
    <x v="0"/>
  </r>
  <r>
    <s v="Miscellaneous Non-Industrial NEC"/>
    <s v="Hydrochloric Acid"/>
    <s v="HAP"/>
    <n v="935726.8666388093"/>
    <s v="LB"/>
    <x v="0"/>
    <x v="0"/>
  </r>
  <r>
    <s v="Mobile - Aircraft"/>
    <s v="Lead"/>
    <s v="CAP/HAP"/>
    <n v="935376.3275317742"/>
    <s v="LB"/>
    <x v="0"/>
    <x v="0"/>
  </r>
  <r>
    <s v="Agriculture - Fertilizer Application"/>
    <s v="Ammonia"/>
    <s v="CAP"/>
    <n v="925528.816019"/>
    <s v="TON"/>
    <x v="0"/>
    <x v="0"/>
  </r>
  <r>
    <s v="Fuel Comb - Electric Generation - Coal"/>
    <s v="Nitrogen Oxides"/>
    <s v="CAP"/>
    <n v="923961.3527019999"/>
    <s v="TON"/>
    <x v="0"/>
    <x v="5"/>
  </r>
  <r>
    <s v="Industrial Processes - Petroleum Refineries"/>
    <s v="Methanol"/>
    <s v="HAP"/>
    <n v="919018.014040178"/>
    <s v="LB"/>
    <x v="9"/>
    <x v="0"/>
  </r>
  <r>
    <s v="Fires - Wildfires"/>
    <s v="Chrysene"/>
    <s v="HAP"/>
    <n v="915613.8428076614"/>
    <s v="LB"/>
    <x v="0"/>
    <x v="0"/>
  </r>
  <r>
    <s v="Fires - Wildfires"/>
    <s v="Benz[a]Anthracene"/>
    <s v="HAP"/>
    <n v="915613.8428076614"/>
    <s v="LB"/>
    <x v="0"/>
    <x v="0"/>
  </r>
  <r>
    <s v="Agriculture - Livestock Waste"/>
    <s v="Hexane"/>
    <s v="HAP"/>
    <n v="913029.0336338705"/>
    <s v="LB"/>
    <x v="6"/>
    <x v="0"/>
  </r>
  <r>
    <s v="Agriculture - Livestock Waste"/>
    <s v="Benzene"/>
    <s v="HAP"/>
    <n v="910114.924743877"/>
    <s v="LB"/>
    <x v="6"/>
    <x v="0"/>
  </r>
  <r>
    <s v="Industrial Processes - Chemical Manuf"/>
    <s v="Chlorine"/>
    <s v="HAP"/>
    <n v="909627.7002139901"/>
    <s v="LB"/>
    <x v="5"/>
    <x v="0"/>
  </r>
  <r>
    <s v="Industrial Processes - Pulp &amp; Paper"/>
    <s v="Cresol/Cresylic Acid (Mixed Isomers)"/>
    <s v="HAP"/>
    <n v="905292.6839743"/>
    <s v="LB"/>
    <x v="3"/>
    <x v="0"/>
  </r>
  <r>
    <s v="Industrial Processes - Chemical Manuf"/>
    <s v="1,3-Butadiene"/>
    <s v="HAP"/>
    <n v="902878.40445304"/>
    <s v="LB"/>
    <x v="5"/>
    <x v="0"/>
  </r>
  <r>
    <s v="Industrial Processes - Chemical Manuf"/>
    <s v="Methylene Chloride"/>
    <s v="HAP"/>
    <n v="897703.725484072"/>
    <s v="LB"/>
    <x v="5"/>
    <x v="0"/>
  </r>
  <r>
    <s v="Dust - Paved Road Dust"/>
    <s v="PM10 Primary (Filt + Cond)"/>
    <s v="CAP"/>
    <n v="884706.03713455"/>
    <s v="TON"/>
    <x v="0"/>
    <x v="3"/>
  </r>
  <r>
    <s v="Mobile - Locomotives"/>
    <s v="Xylenes (Mixed Isomers)"/>
    <s v="HAP"/>
    <n v="882700.0320121956"/>
    <s v="LB"/>
    <x v="0"/>
    <x v="0"/>
  </r>
  <r>
    <s v="Waste Disposal"/>
    <s v="Methylene Chloride"/>
    <s v="HAP"/>
    <n v="882399.2266599162"/>
    <s v="LB"/>
    <x v="7"/>
    <x v="0"/>
  </r>
  <r>
    <s v="Fuel Comb - Industrial Boilers, ICEs - Biomass"/>
    <s v="Methanol"/>
    <s v="HAP"/>
    <n v="872869.658148"/>
    <s v="LB"/>
    <x v="0"/>
    <x v="0"/>
  </r>
  <r>
    <s v="Bulk Gasoline Terminals"/>
    <s v="Benzene"/>
    <s v="HAP"/>
    <n v="869520.5159074673"/>
    <s v="LB"/>
    <x v="9"/>
    <x v="0"/>
  </r>
  <r>
    <s v="Mobile - On-Road Diesel Heavy Duty Vehicles"/>
    <s v="Propionaldehyde"/>
    <s v="HAP"/>
    <n v="864007.4818572864"/>
    <s v="LB"/>
    <x v="0"/>
    <x v="0"/>
  </r>
  <r>
    <s v="Fuel Comb - Residential - Wood"/>
    <s v="Acenaphthylene"/>
    <s v="HAP"/>
    <n v="862873.7946409291"/>
    <s v="LB"/>
    <x v="0"/>
    <x v="0"/>
  </r>
  <r>
    <s v="Industrial Processes - NEC"/>
    <s v="Ethyl Benzene"/>
    <s v="HAP"/>
    <n v="857307.3190392851"/>
    <s v="LB"/>
    <x v="1"/>
    <x v="0"/>
  </r>
  <r>
    <s v="Mobile - Non-Road Equipment - Diesel"/>
    <s v="Ethyl Benzene"/>
    <s v="HAP"/>
    <n v="855007.9354922544"/>
    <s v="LB"/>
    <x v="2"/>
    <x v="0"/>
  </r>
  <r>
    <s v="Mobile - Commercial Marine Vessels"/>
    <s v="Acetaldehyde"/>
    <s v="HAP"/>
    <n v="846009.4027993013"/>
    <s v="LB"/>
    <x v="0"/>
    <x v="0"/>
  </r>
  <r>
    <s v="Mobile - Commercial Marine Vessels"/>
    <s v="Nitrogen Oxides"/>
    <s v="CAP"/>
    <n v="844375.15327339"/>
    <s v="TON"/>
    <x v="0"/>
    <x v="5"/>
  </r>
  <r>
    <s v="Industrial Processes - NEC"/>
    <s v="Methylene Chloride"/>
    <s v="HAP"/>
    <n v="842036.8906051914"/>
    <s v="LB"/>
    <x v="1"/>
    <x v="0"/>
  </r>
  <r>
    <s v="Mobile - Locomotives"/>
    <s v="Acrolein"/>
    <s v="HAP"/>
    <n v="838422.471413568"/>
    <s v="LB"/>
    <x v="0"/>
    <x v="0"/>
  </r>
  <r>
    <s v="Mobile - Non-Road Equipment - Diesel"/>
    <s v="Nitrogen Oxides"/>
    <s v="CAP"/>
    <n v="835101.270742773"/>
    <s v="TON"/>
    <x v="2"/>
    <x v="5"/>
  </r>
  <r>
    <s v="Fuel Comb - Industrial Boilers, ICEs - Oil"/>
    <s v="Carbon Dioxide"/>
    <s v="GHG"/>
    <n v="826317.1510327285"/>
    <s v="TON"/>
    <x v="0"/>
    <x v="0"/>
  </r>
  <r>
    <s v="Fires - Wildfires"/>
    <s v="Remaining PMFINE portion of PM2.5-PRI"/>
    <m/>
    <n v="823136.3025269917"/>
    <s v="TON"/>
    <x v="0"/>
    <x v="0"/>
  </r>
  <r>
    <s v="Fuel Comb - Residential - Natural Gas"/>
    <s v="Hexane"/>
    <s v="HAP"/>
    <n v="822817.9305142"/>
    <s v="LB"/>
    <x v="0"/>
    <x v="0"/>
  </r>
  <r>
    <s v="Fuel Comb - Industrial Boilers, ICEs - Natural Gas"/>
    <s v="Benzene"/>
    <s v="HAP"/>
    <n v="817689.7549028783"/>
    <s v="LB"/>
    <x v="0"/>
    <x v="0"/>
  </r>
  <r>
    <s v="Fuel Comb - Electric Generation - Natural Gas"/>
    <s v="Toluene"/>
    <s v="HAP"/>
    <n v="813155.526010819"/>
    <s v="LB"/>
    <x v="0"/>
    <x v="0"/>
  </r>
  <r>
    <s v="Fires - Prescribed Fires"/>
    <s v="PM2.5 Primary (Filt + Cond)"/>
    <s v="CAP"/>
    <n v="805307.1323452567"/>
    <s v="TON"/>
    <x v="0"/>
    <x v="6"/>
  </r>
  <r>
    <s v="Industrial Processes - NEC"/>
    <s v="Ethylene Glycol"/>
    <s v="HAP"/>
    <n v="797577.64414926"/>
    <s v="LB"/>
    <x v="1"/>
    <x v="0"/>
  </r>
  <r>
    <s v="Fuel Comb - Industrial Boilers, ICEs - Other"/>
    <s v="Hydrochloric Acid"/>
    <s v="HAP"/>
    <n v="796144.5040550201"/>
    <s v="LB"/>
    <x v="0"/>
    <x v="0"/>
  </r>
  <r>
    <s v="Fires - Agricultural Field Burning"/>
    <s v="Hexane"/>
    <s v="HAP"/>
    <n v="796022.7064177486"/>
    <s v="LB"/>
    <x v="0"/>
    <x v="0"/>
  </r>
  <r>
    <s v="Agriculture - Crops &amp; Livestock Dust"/>
    <s v="PM2.5 Primary (Filt + Cond)"/>
    <s v="CAP"/>
    <n v="793637.9075804733"/>
    <s v="TON"/>
    <x v="0"/>
    <x v="6"/>
  </r>
  <r>
    <s v="Fuel Comb - Comm/Institutional - Natural Gas"/>
    <s v="Formaldehyde"/>
    <s v="HAP"/>
    <n v="788488.0272764909"/>
    <s v="LB"/>
    <x v="0"/>
    <x v="0"/>
  </r>
  <r>
    <s v="Fuel Comb - Comm/Institutional - Natural Gas"/>
    <s v="Hexane"/>
    <s v="HAP"/>
    <n v="787474.7255924001"/>
    <s v="LB"/>
    <x v="0"/>
    <x v="0"/>
  </r>
  <r>
    <s v="Solvent - Consumer &amp; Commercial Solvent Use"/>
    <s v="Carbaryl"/>
    <s v="HAP"/>
    <n v="778508.4990463034"/>
    <s v="LB"/>
    <x v="0"/>
    <x v="0"/>
  </r>
  <r>
    <s v="Fires - Agricultural Field Burning"/>
    <s v="Propionaldehyde"/>
    <s v="HAP"/>
    <n v="778011.2062692636"/>
    <s v="LB"/>
    <x v="0"/>
    <x v="0"/>
  </r>
  <r>
    <s v="Fires - Wildfires"/>
    <s v="Organic Carbon portion of PM2.5-PRI"/>
    <m/>
    <n v="775962.79408817"/>
    <s v="TON"/>
    <x v="0"/>
    <x v="8"/>
  </r>
  <r>
    <s v="Industrial Processes - Non-ferrous Metals"/>
    <s v="Chlorine"/>
    <s v="HAP"/>
    <n v="775572.1600786"/>
    <s v="LB"/>
    <x v="10"/>
    <x v="0"/>
  </r>
  <r>
    <s v="Industrial Processes - NEC"/>
    <s v="Methyl Isobutyl Ketone"/>
    <s v="HAP"/>
    <n v="775067.08536672"/>
    <s v="LB"/>
    <x v="1"/>
    <x v="0"/>
  </r>
  <r>
    <s v="Fuel Comb - Industrial Boilers, ICEs - Other"/>
    <s v="Naphthalene"/>
    <s v="HAP"/>
    <n v="767546.0750866147"/>
    <s v="LB"/>
    <x v="0"/>
    <x v="0"/>
  </r>
  <r>
    <s v="Industrial Processes - Chemical Manuf"/>
    <s v="Carbon Dioxide"/>
    <s v="GHG"/>
    <n v="760756.5970103201"/>
    <s v="TON"/>
    <x v="5"/>
    <x v="0"/>
  </r>
  <r>
    <s v="Fires - Wildfires"/>
    <s v="Benzofluoranthenes"/>
    <s v="HAP"/>
    <n v="759073.408110112"/>
    <s v="LB"/>
    <x v="0"/>
    <x v="0"/>
  </r>
  <r>
    <s v="Fuel Comb - Industrial Boilers, ICEs - Natural Gas"/>
    <s v="Toluene"/>
    <s v="HAP"/>
    <n v="752086.0992266814"/>
    <s v="LB"/>
    <x v="0"/>
    <x v="0"/>
  </r>
  <r>
    <s v="Fires - Wildfires"/>
    <s v="Benzo[g,h,i,]Perylene"/>
    <s v="HAP"/>
    <n v="750212.6272597864"/>
    <s v="LB"/>
    <x v="0"/>
    <x v="0"/>
  </r>
  <r>
    <s v="Fires - Prescribed Fires"/>
    <s v="Pyrene"/>
    <s v="HAP"/>
    <n v="745603.0615880779"/>
    <s v="LB"/>
    <x v="0"/>
    <x v="0"/>
  </r>
  <r>
    <s v="Mobile - On-Road Diesel Light Duty Vehicles"/>
    <s v="Naphthalene"/>
    <s v="HAP"/>
    <n v="742174.2560434419"/>
    <s v="LB"/>
    <x v="0"/>
    <x v="0"/>
  </r>
  <r>
    <s v="Mobile - On-Road non-Diesel Heavy Duty Vehicles"/>
    <s v="Formaldehyde"/>
    <s v="HAP"/>
    <n v="740867.2924530304"/>
    <s v="LB"/>
    <x v="0"/>
    <x v="0"/>
  </r>
  <r>
    <s v="Fires - Wildfires"/>
    <s v="Anthracene"/>
    <s v="HAP"/>
    <n v="738398.2581907852"/>
    <s v="LB"/>
    <x v="0"/>
    <x v="0"/>
  </r>
  <r>
    <s v="Fires - Wildfires"/>
    <s v="Phenanthrene"/>
    <s v="HAP"/>
    <n v="738398.2581907852"/>
    <s v="LB"/>
    <x v="0"/>
    <x v="0"/>
  </r>
  <r>
    <s v="Industrial Processes - Chemical Manuf"/>
    <s v="Methyl Methacrylate"/>
    <s v="HAP"/>
    <n v="732772.9254852"/>
    <s v="LB"/>
    <x v="5"/>
    <x v="0"/>
  </r>
  <r>
    <s v="Fuel Comb - Industrial Boilers, ICEs - Other"/>
    <s v="Carbon Dioxide"/>
    <s v="GHG"/>
    <n v="727143.21778587"/>
    <s v="TON"/>
    <x v="0"/>
    <x v="0"/>
  </r>
  <r>
    <s v="Agriculture - Livestock Waste"/>
    <s v="Acetonitrile"/>
    <s v="HAP"/>
    <n v="723606.6196173449"/>
    <s v="LB"/>
    <x v="6"/>
    <x v="0"/>
  </r>
  <r>
    <s v="Mobile - Non-Road Equipment - Gasoline"/>
    <s v="Propionaldehyde"/>
    <s v="HAP"/>
    <n v="717738.1527435292"/>
    <s v="LB"/>
    <x v="2"/>
    <x v="0"/>
  </r>
  <r>
    <s v="Industrial Processes - NEC"/>
    <s v="Benzene"/>
    <s v="HAP"/>
    <n v="716171.5746421629"/>
    <s v="LB"/>
    <x v="1"/>
    <x v="0"/>
  </r>
  <r>
    <s v="Fires - Agricultural Field Burning"/>
    <s v="Ethyl Benzene"/>
    <s v="HAP"/>
    <n v="704357.3779491854"/>
    <s v="LB"/>
    <x v="0"/>
    <x v="0"/>
  </r>
  <r>
    <s v="Solvent - Industrial Surface Coating &amp; Solvent Use"/>
    <s v="Tetrachloroethylene"/>
    <s v="HAP"/>
    <n v="695980.6763488"/>
    <s v="LB"/>
    <x v="5"/>
    <x v="0"/>
  </r>
  <r>
    <s v="Industrial Processes - Petroleum Refineries"/>
    <s v="Hydrochloric Acid"/>
    <s v="HAP"/>
    <n v="692200.041558"/>
    <s v="LB"/>
    <x v="9"/>
    <x v="0"/>
  </r>
  <r>
    <s v="Solvent - Industrial Surface Coating &amp; Solvent Use"/>
    <s v="Diethylene Glycol Monobutyl Ether"/>
    <s v="HAP"/>
    <n v="691378.69813078"/>
    <s v="LB"/>
    <x v="5"/>
    <x v="0"/>
  </r>
  <r>
    <s v="Fuel Comb - Industrial Boilers, ICEs - Biomass"/>
    <s v="Acrolein"/>
    <s v="HAP"/>
    <n v="690264.2579830197"/>
    <s v="LB"/>
    <x v="0"/>
    <x v="0"/>
  </r>
  <r>
    <s v="Mobile - On-Road Diesel Heavy Duty Vehicles"/>
    <s v="Ethyl Benzene"/>
    <s v="HAP"/>
    <n v="684882.651208553"/>
    <s v="LB"/>
    <x v="0"/>
    <x v="0"/>
  </r>
  <r>
    <s v="Solvent - Non-Industrial Surface Coating"/>
    <s v="Styrene"/>
    <s v="HAP"/>
    <n v="682673.7531477163"/>
    <s v="LB"/>
    <x v="0"/>
    <x v="0"/>
  </r>
  <r>
    <s v="Fuel Comb - Electric Generation - Coal"/>
    <s v="Cyanide"/>
    <s v="HAP"/>
    <n v="678042.9772972"/>
    <s v="LB"/>
    <x v="0"/>
    <x v="0"/>
  </r>
  <r>
    <s v="Industrial Processes - Oil &amp; Gas Production"/>
    <s v="1,3-Butadiene"/>
    <s v="HAP"/>
    <n v="676119.287719007"/>
    <s v="LB"/>
    <x v="4"/>
    <x v="0"/>
  </r>
  <r>
    <s v="Agriculture - Crops &amp; Livestock Dust"/>
    <s v="Remaining PMFINE portion of PM2.5-PRI"/>
    <m/>
    <n v="664863.3999442578"/>
    <s v="TON"/>
    <x v="0"/>
    <x v="0"/>
  </r>
  <r>
    <s v="Waste Disposal"/>
    <s v="Cresol/Cresylic Acid (Mixed Isomers)"/>
    <s v="HAP"/>
    <n v="662574.6619352064"/>
    <s v="LB"/>
    <x v="7"/>
    <x v="0"/>
  </r>
  <r>
    <s v="Fires - Prescribed Fires"/>
    <s v="Methylanthracene"/>
    <s v="HAP"/>
    <n v="660528.874751729"/>
    <s v="LB"/>
    <x v="0"/>
    <x v="0"/>
  </r>
  <r>
    <s v="Industrial Processes - Non-ferrous Metals"/>
    <s v="Carbon Dioxide"/>
    <s v="GHG"/>
    <n v="660404.411522"/>
    <s v="TON"/>
    <x v="10"/>
    <x v="0"/>
  </r>
  <r>
    <s v="Fuel Comb - Industrial Boilers, ICEs - Biomass"/>
    <s v="Styrene"/>
    <s v="HAP"/>
    <n v="655970.4731980845"/>
    <s v="LB"/>
    <x v="0"/>
    <x v="0"/>
  </r>
  <r>
    <s v="Mobile - Non-Road Equipment - Gasoline"/>
    <s v="Acrolein"/>
    <s v="HAP"/>
    <n v="655082.477275671"/>
    <s v="LB"/>
    <x v="2"/>
    <x v="0"/>
  </r>
  <r>
    <s v="Industrial Processes - Petroleum Refineries"/>
    <s v="Benzene"/>
    <s v="HAP"/>
    <n v="653579.6294856707"/>
    <s v="LB"/>
    <x v="9"/>
    <x v="0"/>
  </r>
  <r>
    <s v="Fuel Comb - Industrial Boilers, ICEs - Coal"/>
    <s v="Hydrogen Fluoride"/>
    <s v="HAP"/>
    <n v="649165.472324"/>
    <s v="LB"/>
    <x v="0"/>
    <x v="0"/>
  </r>
  <r>
    <s v="Fuel Comb - Electric Generation - Biomass"/>
    <s v="Hydrochloric Acid"/>
    <s v="HAP"/>
    <n v="647353.875622"/>
    <s v="LB"/>
    <x v="0"/>
    <x v="0"/>
  </r>
  <r>
    <s v="Mobile - Aircraft"/>
    <s v="Carbon Monoxide"/>
    <s v="CAP"/>
    <n v="643767.2039747067"/>
    <s v="TON"/>
    <x v="0"/>
    <x v="2"/>
  </r>
  <r>
    <s v="Industrial Processes - Chemical Manuf"/>
    <s v="Methyl Isobutyl Ketone"/>
    <s v="HAP"/>
    <n v="638684.3270839"/>
    <s v="LB"/>
    <x v="5"/>
    <x v="0"/>
  </r>
  <r>
    <s v="Mobile - On-Road Diesel Light Duty Vehicles"/>
    <s v="Benzene"/>
    <s v="HAP"/>
    <n v="636516.9853361552"/>
    <s v="LB"/>
    <x v="0"/>
    <x v="0"/>
  </r>
  <r>
    <s v="Fires - Prescribed Fires"/>
    <s v="Methylchrysene"/>
    <s v="HAP"/>
    <n v="634043.5155552612"/>
    <s v="LB"/>
    <x v="0"/>
    <x v="0"/>
  </r>
  <r>
    <s v="Industrial Processes - Oil &amp; Gas Production"/>
    <s v="Carbon Monoxide"/>
    <s v="CAP"/>
    <n v="632265.7107887279"/>
    <s v="TON"/>
    <x v="4"/>
    <x v="2"/>
  </r>
  <r>
    <s v="Mobile - On-Road non-Diesel Heavy Duty Vehicles"/>
    <s v="Carbon Monoxide"/>
    <s v="CAP"/>
    <n v="620771.7562753041"/>
    <s v="TON"/>
    <x v="0"/>
    <x v="2"/>
  </r>
  <r>
    <s v="Industrial Processes - Oil &amp; Gas Production"/>
    <s v="Nitrogen Oxides"/>
    <s v="CAP"/>
    <n v="617568.1856365381"/>
    <s v="TON"/>
    <x v="4"/>
    <x v="5"/>
  </r>
  <r>
    <s v="Fires - Agricultural Field Burning"/>
    <s v="1,3-Butadiene"/>
    <s v="HAP"/>
    <n v="617214.282679443"/>
    <s v="LB"/>
    <x v="0"/>
    <x v="0"/>
  </r>
  <r>
    <s v="Agriculture - Livestock Waste"/>
    <s v="Acetamide"/>
    <s v="HAP"/>
    <n v="617078.253386989"/>
    <s v="LB"/>
    <x v="6"/>
    <x v="0"/>
  </r>
  <r>
    <s v="Mobile - On-Road Diesel Heavy Duty Vehicles"/>
    <s v="2,2,4-Trimethylpentane"/>
    <s v="HAP"/>
    <n v="616927.5752118235"/>
    <s v="LB"/>
    <x v="0"/>
    <x v="0"/>
  </r>
  <r>
    <s v="Mobile - Commercial Marine Vessels"/>
    <s v="2,2,4-Trimethylpentane"/>
    <s v="HAP"/>
    <n v="615744.4583309224"/>
    <s v="LB"/>
    <x v="0"/>
    <x v="0"/>
  </r>
  <r>
    <s v="Fuel Comb - Residential - Wood"/>
    <s v="Phenanthrene"/>
    <s v="HAP"/>
    <n v="608864.8074666929"/>
    <s v="LB"/>
    <x v="0"/>
    <x v="0"/>
  </r>
  <r>
    <s v="Industrial Processes - Pulp &amp; Paper"/>
    <s v="Propionaldehyde"/>
    <s v="HAP"/>
    <n v="607588.4923486301"/>
    <s v="LB"/>
    <x v="3"/>
    <x v="0"/>
  </r>
  <r>
    <s v="Solvent - Graphic Arts"/>
    <s v="Glycol Ethers"/>
    <s v="HAP"/>
    <n v="605130.3665066001"/>
    <s v="LB"/>
    <x v="0"/>
    <x v="0"/>
  </r>
  <r>
    <s v="Fuel Comb - Industrial Boilers, ICEs - Natural Gas"/>
    <s v="Nitrogen Oxides"/>
    <s v="CAP"/>
    <n v="602436.6506275662"/>
    <s v="TON"/>
    <x v="0"/>
    <x v="5"/>
  </r>
  <r>
    <s v="Industrial Processes - Chemical Manuf"/>
    <s v="Vinyl Acetate"/>
    <s v="HAP"/>
    <n v="600099.6233560001"/>
    <s v="LB"/>
    <x v="5"/>
    <x v="0"/>
  </r>
  <r>
    <s v="Mobile - Locomotives"/>
    <s v="Nitrogen Oxides"/>
    <s v="CAP"/>
    <n v="599919.506746039"/>
    <s v="TON"/>
    <x v="0"/>
    <x v="5"/>
  </r>
  <r>
    <s v="Industrial Processes - Non-ferrous Metals"/>
    <s v="Hydrogen Fluoride"/>
    <s v="HAP"/>
    <n v="597361.728662"/>
    <s v="LB"/>
    <x v="10"/>
    <x v="0"/>
  </r>
  <r>
    <s v="Industrial Processes - Oil &amp; Gas Production"/>
    <s v="2,2,4-Trimethylpentane"/>
    <s v="HAP"/>
    <n v="595911.1322155498"/>
    <s v="LB"/>
    <x v="4"/>
    <x v="0"/>
  </r>
  <r>
    <s v="Industrial Processes - Storage and Transfer"/>
    <s v="Hydrogen Sulfide"/>
    <m/>
    <n v="594322.6670047326"/>
    <s v="LB"/>
    <x v="8"/>
    <x v="0"/>
  </r>
  <r>
    <s v="Solvent - Degreasing"/>
    <s v="Hexane"/>
    <s v="HAP"/>
    <n v="589889.6354777096"/>
    <s v="LB"/>
    <x v="5"/>
    <x v="0"/>
  </r>
  <r>
    <s v="Fires - Wildfires"/>
    <s v="Benzo(c)phenanthrene"/>
    <s v="HAP"/>
    <n v="575950.6429915309"/>
    <s v="LB"/>
    <x v="0"/>
    <x v="0"/>
  </r>
  <r>
    <s v="Mobile - Non-Road Equipment - Diesel"/>
    <s v="Naphthalene"/>
    <s v="HAP"/>
    <n v="574528.5921079109"/>
    <s v="LB"/>
    <x v="2"/>
    <x v="0"/>
  </r>
  <r>
    <s v="Dust - Unpaved Road Dust"/>
    <s v="PM2.5 Primary (Filt + Cond)"/>
    <s v="CAP"/>
    <n v="573571.8287531401"/>
    <s v="TON"/>
    <x v="0"/>
    <x v="6"/>
  </r>
  <r>
    <s v="Industrial Processes - Petroleum Refineries"/>
    <s v="Formaldehyde"/>
    <s v="HAP"/>
    <n v="564529.8066414467"/>
    <s v="LB"/>
    <x v="9"/>
    <x v="0"/>
  </r>
  <r>
    <s v="Fuel Comb - Industrial Boilers, ICEs - Other"/>
    <s v="Methanol"/>
    <s v="HAP"/>
    <n v="561845.477412616"/>
    <s v="LB"/>
    <x v="0"/>
    <x v="0"/>
  </r>
  <r>
    <s v="Industrial Processes - Non-ferrous Metals"/>
    <s v="Methyl Isobutyl Ketone"/>
    <s v="HAP"/>
    <n v="551805.008"/>
    <s v="LB"/>
    <x v="10"/>
    <x v="0"/>
  </r>
  <r>
    <s v="Fires - Prescribed Fires"/>
    <s v="Fluoranthene"/>
    <s v="HAP"/>
    <n v="540140.8606147601"/>
    <s v="LB"/>
    <x v="0"/>
    <x v="0"/>
  </r>
  <r>
    <s v="Mobile - On-Road Diesel Heavy Duty Vehicles"/>
    <s v="Hexane"/>
    <s v="HAP"/>
    <n v="539310.5295912669"/>
    <s v="LB"/>
    <x v="0"/>
    <x v="0"/>
  </r>
  <r>
    <s v="Industrial Processes - Chemical Manuf"/>
    <s v="Ethylene Glycol"/>
    <s v="HAP"/>
    <n v="537447.5574655748"/>
    <s v="LB"/>
    <x v="5"/>
    <x v="0"/>
  </r>
  <r>
    <s v="Dust - Unpaved Road Dust"/>
    <s v="Remaining PMFINE portion of PM2.5-PRI"/>
    <m/>
    <n v="536603.9772463426"/>
    <s v="TON"/>
    <x v="0"/>
    <x v="0"/>
  </r>
  <r>
    <s v="Solvent - Consumer &amp; Commercial Solvent Use"/>
    <s v="Benzene"/>
    <s v="HAP"/>
    <n v="536135.0359591028"/>
    <s v="LB"/>
    <x v="0"/>
    <x v="0"/>
  </r>
  <r>
    <s v="Fuel Comb - Industrial Boilers, ICEs - Oil"/>
    <s v="Formaldehyde"/>
    <s v="HAP"/>
    <n v="535584.3681831348"/>
    <s v="LB"/>
    <x v="0"/>
    <x v="0"/>
  </r>
  <r>
    <s v="Solvent - Industrial Surface Coating &amp; Solvent Use"/>
    <s v="Formaldehyde"/>
    <s v="HAP"/>
    <n v="533332.8436020366"/>
    <s v="LB"/>
    <x v="5"/>
    <x v="0"/>
  </r>
  <r>
    <s v="Mobile - On-Road Diesel Light Duty Vehicles"/>
    <s v="Acrolein"/>
    <s v="HAP"/>
    <n v="532975.5235756428"/>
    <s v="LB"/>
    <x v="0"/>
    <x v="0"/>
  </r>
  <r>
    <s v="Fuel Comb - Industrial Boilers, ICEs - Natural Gas"/>
    <s v="1,3-Butadiene"/>
    <s v="HAP"/>
    <n v="527967.4530369978"/>
    <s v="LB"/>
    <x v="0"/>
    <x v="0"/>
  </r>
  <r>
    <s v="Solvent - Industrial Surface Coating &amp; Solvent Use"/>
    <s v="m-Xylene"/>
    <s v="HAP"/>
    <n v="519873.212923336"/>
    <s v="LB"/>
    <x v="5"/>
    <x v="0"/>
  </r>
  <r>
    <s v="Commercial Cooking"/>
    <s v="Pyrene"/>
    <s v="HAP"/>
    <n v="516597.1412864658"/>
    <s v="LB"/>
    <x v="0"/>
    <x v="0"/>
  </r>
  <r>
    <s v="Solvent - Industrial Surface Coating &amp; Solvent Use"/>
    <s v="Phenol"/>
    <s v="HAP"/>
    <n v="515344.887358316"/>
    <s v="LB"/>
    <x v="5"/>
    <x v="0"/>
  </r>
  <r>
    <s v="Mobile - On-Road non-Diesel Heavy Duty Vehicles"/>
    <s v="Acetaldehyde"/>
    <s v="HAP"/>
    <n v="512825.7757224709"/>
    <s v="LB"/>
    <x v="0"/>
    <x v="0"/>
  </r>
  <r>
    <s v="Mobile - Aircraft"/>
    <s v="Styrene"/>
    <s v="HAP"/>
    <n v="509605.0953306113"/>
    <s v="LB"/>
    <x v="0"/>
    <x v="0"/>
  </r>
  <r>
    <s v="Solvent - Degreasing"/>
    <s v="Benzene"/>
    <s v="HAP"/>
    <n v="504889.3358351714"/>
    <s v="LB"/>
    <x v="5"/>
    <x v="0"/>
  </r>
  <r>
    <s v="Industrial Processes - Chemical Manuf"/>
    <s v="Chloroform"/>
    <s v="HAP"/>
    <n v="504693.900549377"/>
    <s v="LB"/>
    <x v="5"/>
    <x v="0"/>
  </r>
  <r>
    <s v="Fires - Wildfires"/>
    <s v="Indeno[1,2,3-c,d]Pyrene"/>
    <s v="HAP"/>
    <n v="503587.6141624578"/>
    <s v="LB"/>
    <x v="0"/>
    <x v="0"/>
  </r>
  <r>
    <s v="Solvent - Consumer &amp; Commercial Solvent Use"/>
    <s v="Captan"/>
    <s v="HAP"/>
    <n v="500040.1342715837"/>
    <s v="LB"/>
    <x v="0"/>
    <x v="0"/>
  </r>
  <r>
    <s v="Industrial Processes - Ferrous Metals"/>
    <s v="Benzene"/>
    <s v="HAP"/>
    <n v="498358.182600841"/>
    <s v="LB"/>
    <x v="12"/>
    <x v="0"/>
  </r>
  <r>
    <s v="Industrial Processes - Chemical Manuf"/>
    <s v="Vinyl Chloride"/>
    <s v="HAP"/>
    <n v="498269.7660146452"/>
    <s v="LB"/>
    <x v="5"/>
    <x v="0"/>
  </r>
  <r>
    <s v="Fires - Prescribed Fires"/>
    <s v="Chrysene"/>
    <s v="HAP"/>
    <n v="497603.7565279764"/>
    <s v="LB"/>
    <x v="0"/>
    <x v="0"/>
  </r>
  <r>
    <s v="Fires - Prescribed Fires"/>
    <s v="Benz[a]Anthracene"/>
    <s v="HAP"/>
    <n v="497603.7565279764"/>
    <s v="LB"/>
    <x v="0"/>
    <x v="0"/>
  </r>
  <r>
    <s v="Solvent - Industrial Surface Coating &amp; Solvent Use"/>
    <s v="Volatile Organic Compounds"/>
    <s v="CAP"/>
    <n v="492538.6464370163"/>
    <s v="TON"/>
    <x v="5"/>
    <x v="1"/>
  </r>
  <r>
    <s v="Miscellaneous Non-Industrial NEC"/>
    <s v="Propionaldehyde"/>
    <s v="HAP"/>
    <n v="490634.7133799896"/>
    <s v="LB"/>
    <x v="0"/>
    <x v="0"/>
  </r>
  <r>
    <s v="Mobile - On-Road Diesel Heavy Duty Vehicles"/>
    <s v="1,3-Butadiene"/>
    <s v="HAP"/>
    <n v="490092.986412359"/>
    <s v="LB"/>
    <x v="0"/>
    <x v="0"/>
  </r>
  <r>
    <s v="Industrial Processes - Cement Manuf"/>
    <s v="Benzene"/>
    <s v="HAP"/>
    <n v="486884.09168"/>
    <s v="LB"/>
    <x v="11"/>
    <x v="0"/>
  </r>
  <r>
    <s v="Industrial Processes - Storage and Transfer"/>
    <s v="Hydrogen Fluoride"/>
    <s v="HAP"/>
    <n v="484634.08094"/>
    <s v="LB"/>
    <x v="8"/>
    <x v="0"/>
  </r>
  <r>
    <s v="Industrial Processes - Chemical Manuf"/>
    <s v="Methyl Chloride"/>
    <s v="HAP"/>
    <n v="484200.1357896"/>
    <s v="LB"/>
    <x v="5"/>
    <x v="0"/>
  </r>
  <r>
    <s v="Mobile - On-Road Diesel Light Duty Vehicles"/>
    <s v="Xylenes (Mixed Isomers)"/>
    <s v="HAP"/>
    <n v="481436.4568144068"/>
    <s v="LB"/>
    <x v="0"/>
    <x v="0"/>
  </r>
  <r>
    <s v="Fuel Comb - Industrial Boilers, ICEs - Coal"/>
    <s v="Hydrogen Sulfide"/>
    <m/>
    <n v="481245.33"/>
    <s v="LB"/>
    <x v="0"/>
    <x v="0"/>
  </r>
  <r>
    <s v="Mobile - On-Road Diesel Light Duty Vehicles"/>
    <s v="Toluene"/>
    <s v="HAP"/>
    <n v="477032.5379460606"/>
    <s v="LB"/>
    <x v="0"/>
    <x v="0"/>
  </r>
  <r>
    <s v="Industrial Processes - Chemical Manuf"/>
    <s v="Formaldehyde"/>
    <s v="HAP"/>
    <n v="471418.1172786568"/>
    <s v="LB"/>
    <x v="5"/>
    <x v="0"/>
  </r>
  <r>
    <s v="Solvent - Industrial Surface Coating &amp; Solvent Use"/>
    <s v="Cumene"/>
    <s v="HAP"/>
    <n v="461594.7309216773"/>
    <s v="LB"/>
    <x v="5"/>
    <x v="0"/>
  </r>
  <r>
    <s v="Industrial Processes - Mining"/>
    <s v="PM10 Primary (Filt + Cond)"/>
    <s v="CAP"/>
    <n v="455316.5677059352"/>
    <s v="TON"/>
    <x v="13"/>
    <x v="3"/>
  </r>
  <r>
    <s v="Mobile - On-Road Diesel Heavy Duty Vehicles"/>
    <s v="Carbon Monoxide"/>
    <s v="CAP"/>
    <n v="454628.6179798686"/>
    <s v="TON"/>
    <x v="0"/>
    <x v="2"/>
  </r>
  <r>
    <s v="Fuel Comb - Electric Generation - Coal"/>
    <s v="Carbon Monoxide"/>
    <s v="CAP"/>
    <n v="453187.172395"/>
    <s v="TON"/>
    <x v="0"/>
    <x v="2"/>
  </r>
  <r>
    <s v="Mobile - On-Road non-Diesel Light Duty Vehicles"/>
    <s v="Phenanthrene"/>
    <s v="HAP"/>
    <n v="445410.0851227476"/>
    <s v="LB"/>
    <x v="0"/>
    <x v="0"/>
  </r>
  <r>
    <s v="Solvent - Non-Industrial Surface Coating"/>
    <s v="m-Xylene"/>
    <s v="HAP"/>
    <n v="444171.985938"/>
    <s v="LB"/>
    <x v="0"/>
    <x v="0"/>
  </r>
  <r>
    <s v="Gas Stations"/>
    <s v="Volatile Organic Compounds"/>
    <s v="CAP"/>
    <n v="443448.0498261818"/>
    <s v="TON"/>
    <x v="0"/>
    <x v="1"/>
  </r>
  <r>
    <s v="Industrial Processes - NEC"/>
    <s v="Naphthalene"/>
    <s v="HAP"/>
    <n v="439713.4114206072"/>
    <s v="LB"/>
    <x v="1"/>
    <x v="0"/>
  </r>
  <r>
    <s v="Fires - Prescribed Fires"/>
    <s v="Methane"/>
    <s v="GHG"/>
    <n v="437280.2929299012"/>
    <s v="TON"/>
    <x v="0"/>
    <x v="4"/>
  </r>
  <r>
    <s v="Fires - Wildfires"/>
    <s v="Methylbenzopyrene"/>
    <s v="HAP"/>
    <n v="437131.7707921415"/>
    <s v="LB"/>
    <x v="0"/>
    <x v="0"/>
  </r>
  <r>
    <s v="Solvent - Industrial Surface Coating &amp; Solvent Use"/>
    <s v="Carbon Dioxide"/>
    <s v="GHG"/>
    <n v="435651.4987161"/>
    <s v="TON"/>
    <x v="5"/>
    <x v="0"/>
  </r>
  <r>
    <s v="Fuel Comb - Electric Generation - Oil"/>
    <s v="Carbon Dioxide"/>
    <s v="GHG"/>
    <n v="429200.03812396"/>
    <s v="TON"/>
    <x v="0"/>
    <x v="0"/>
  </r>
  <r>
    <s v="Industrial Processes - Chemical Manuf"/>
    <s v="Chlorobenzene"/>
    <s v="HAP"/>
    <n v="427832.652452104"/>
    <s v="LB"/>
    <x v="5"/>
    <x v="0"/>
  </r>
  <r>
    <s v="Industrial Processes - Pulp &amp; Paper"/>
    <s v="Methyl Chloride"/>
    <s v="HAP"/>
    <n v="425652.6979569"/>
    <s v="LB"/>
    <x v="3"/>
    <x v="0"/>
  </r>
  <r>
    <s v="Fuel Comb - Industrial Boilers, ICEs - Biomass"/>
    <s v="Phenol"/>
    <s v="HAP"/>
    <n v="424609.6803970084"/>
    <s v="LB"/>
    <x v="0"/>
    <x v="0"/>
  </r>
  <r>
    <s v="Miscellaneous Non-Industrial NEC"/>
    <s v="Chloroform"/>
    <s v="HAP"/>
    <n v="416363.1"/>
    <s v="LB"/>
    <x v="0"/>
    <x v="0"/>
  </r>
  <r>
    <s v="Industrial Processes - Ferrous Metals"/>
    <s v="Hydrogen Fluoride"/>
    <s v="HAP"/>
    <n v="413503.2472264"/>
    <s v="LB"/>
    <x v="12"/>
    <x v="0"/>
  </r>
  <r>
    <s v="Fires - Prescribed Fires"/>
    <s v="Benzofluoranthenes"/>
    <s v="HAP"/>
    <n v="412529.578460052"/>
    <s v="LB"/>
    <x v="0"/>
    <x v="0"/>
  </r>
  <r>
    <s v="Industrial Processes - Pulp &amp; Paper"/>
    <s v="Acrolein"/>
    <s v="HAP"/>
    <n v="411857.795819132"/>
    <s v="LB"/>
    <x v="3"/>
    <x v="0"/>
  </r>
  <r>
    <s v="Mobile - Commercial Marine Vessels"/>
    <s v="Benzene"/>
    <s v="HAP"/>
    <n v="409844.5345326372"/>
    <s v="LB"/>
    <x v="0"/>
    <x v="0"/>
  </r>
  <r>
    <s v="Fires - Prescribed Fires"/>
    <s v="Benzo[g,h,i,]Perylene"/>
    <s v="HAP"/>
    <n v="407714.0583667194"/>
    <s v="LB"/>
    <x v="0"/>
    <x v="0"/>
  </r>
  <r>
    <s v="Fuel Comb - Industrial Boilers, ICEs - Natural Gas"/>
    <s v="Hydrochloric Acid"/>
    <s v="HAP"/>
    <n v="405831.69220618"/>
    <s v="LB"/>
    <x v="0"/>
    <x v="0"/>
  </r>
  <r>
    <s v="Fuel Comb - Electric Generation - Natural Gas"/>
    <s v="Xylenes (Mixed Isomers)"/>
    <s v="HAP"/>
    <n v="401615.2446649689"/>
    <s v="LB"/>
    <x v="0"/>
    <x v="0"/>
  </r>
  <r>
    <s v="Fires - Prescribed Fires"/>
    <s v="Phenanthrene"/>
    <s v="HAP"/>
    <n v="401293.3571995373"/>
    <s v="LB"/>
    <x v="0"/>
    <x v="0"/>
  </r>
  <r>
    <s v="Fires - Prescribed Fires"/>
    <s v="Anthracene"/>
    <s v="HAP"/>
    <n v="401293.3571995373"/>
    <s v="LB"/>
    <x v="0"/>
    <x v="0"/>
  </r>
  <r>
    <s v="Fires - Prescribed Fires"/>
    <s v="Remaining PMFINE portion of PM2.5-PRI"/>
    <m/>
    <n v="400479.2523195902"/>
    <s v="TON"/>
    <x v="0"/>
    <x v="0"/>
  </r>
  <r>
    <s v="Solvent - Industrial Surface Coating &amp; Solvent Use"/>
    <s v="Methylene Chloride"/>
    <s v="HAP"/>
    <n v="398538.57177792"/>
    <s v="LB"/>
    <x v="5"/>
    <x v="0"/>
  </r>
  <r>
    <s v="Mobile - Non-Road Equipment - Diesel"/>
    <s v="Carbon Monoxide"/>
    <s v="CAP"/>
    <n v="397106.8632407262"/>
    <s v="TON"/>
    <x v="2"/>
    <x v="2"/>
  </r>
  <r>
    <s v="Waste Disposal"/>
    <s v="Tetrachloroethylene"/>
    <s v="HAP"/>
    <n v="395462.0372937376"/>
    <s v="LB"/>
    <x v="7"/>
    <x v="0"/>
  </r>
  <r>
    <s v="Fires - Wildfires"/>
    <s v="Benzo[e]Pyrene"/>
    <s v="HAP"/>
    <n v="392827.8739555778"/>
    <s v="LB"/>
    <x v="0"/>
    <x v="0"/>
  </r>
  <r>
    <s v="Solvent - Consumer &amp; Commercial Solvent Use"/>
    <s v="1,3-Dichloropropene"/>
    <s v="HAP"/>
    <n v="392485.14933452"/>
    <s v="LB"/>
    <x v="0"/>
    <x v="0"/>
  </r>
  <r>
    <s v="Industrial Processes - Storage and Transfer"/>
    <s v="Ethyl Benzene"/>
    <s v="HAP"/>
    <n v="384463.4216912031"/>
    <s v="LB"/>
    <x v="8"/>
    <x v="0"/>
  </r>
  <r>
    <s v="Fires - Wildfires"/>
    <s v="Benzo[k]Fluoranthene"/>
    <s v="HAP"/>
    <n v="383967.0941551631"/>
    <s v="LB"/>
    <x v="0"/>
    <x v="0"/>
  </r>
  <r>
    <s v="Fires - Wildfires"/>
    <s v="Benzo(a)Fluoranthene"/>
    <s v="HAP"/>
    <n v="383967.0941551631"/>
    <s v="LB"/>
    <x v="0"/>
    <x v="0"/>
  </r>
  <r>
    <s v="Mobile - Locomotives"/>
    <s v="2,2,4-Trimethylpentane"/>
    <s v="HAP"/>
    <n v="383864.4618059839"/>
    <s v="LB"/>
    <x v="0"/>
    <x v="0"/>
  </r>
  <r>
    <s v="Industrial Processes - Chemical Manuf"/>
    <s v="Acetonitrile"/>
    <s v="HAP"/>
    <n v="383664.24993742"/>
    <s v="LB"/>
    <x v="5"/>
    <x v="0"/>
  </r>
  <r>
    <s v="Agriculture - Livestock Waste"/>
    <s v="Xylenes (Mixed Isomers)"/>
    <s v="HAP"/>
    <n v="379439.682431053"/>
    <s v="LB"/>
    <x v="6"/>
    <x v="0"/>
  </r>
  <r>
    <s v="Fuel Comb - Comm/Institutional - Coal"/>
    <s v="Hydrochloric Acid"/>
    <s v="HAP"/>
    <n v="378268.47908418"/>
    <s v="LB"/>
    <x v="0"/>
    <x v="0"/>
  </r>
  <r>
    <s v="Fires - Prescribed Fires"/>
    <s v="Organic Carbon portion of PM2.5-PRI"/>
    <m/>
    <n v="377527.997463139"/>
    <s v="TON"/>
    <x v="0"/>
    <x v="8"/>
  </r>
  <r>
    <s v="Industrial Processes - Chemical Manuf"/>
    <s v="Phenol"/>
    <s v="HAP"/>
    <n v="376883.8726339648"/>
    <s v="LB"/>
    <x v="5"/>
    <x v="0"/>
  </r>
  <r>
    <s v="Commercial Cooking"/>
    <s v="Fluorene"/>
    <s v="HAP"/>
    <n v="373658.1673361926"/>
    <s v="LB"/>
    <x v="0"/>
    <x v="0"/>
  </r>
  <r>
    <s v="Industrial Processes - NEC"/>
    <s v="1-Bromopropane"/>
    <m/>
    <n v="373242.02"/>
    <s v="LB"/>
    <x v="1"/>
    <x v="0"/>
  </r>
  <r>
    <s v="Mobile - On-Road non-Diesel Light Duty Vehicles"/>
    <s v="Acenaphthylene"/>
    <s v="HAP"/>
    <n v="372908.7662318873"/>
    <s v="LB"/>
    <x v="0"/>
    <x v="0"/>
  </r>
  <r>
    <s v="Industrial Processes - Chemical Manuf"/>
    <s v="Ethyl Benzene"/>
    <s v="HAP"/>
    <n v="372450.5827870214"/>
    <s v="LB"/>
    <x v="5"/>
    <x v="0"/>
  </r>
  <r>
    <s v="Solvent - Degreasing"/>
    <s v="Carbazole"/>
    <s v="HAP"/>
    <n v="371734.2705083925"/>
    <s v="LB"/>
    <x v="5"/>
    <x v="0"/>
  </r>
  <r>
    <s v="Industrial Processes - NEC"/>
    <s v="Manganese"/>
    <s v="HAP"/>
    <n v="371664.6608424991"/>
    <s v="LB"/>
    <x v="1"/>
    <x v="0"/>
  </r>
  <r>
    <s v="Fuel Comb - Industrial Boilers, ICEs - Biomass"/>
    <s v="Cresol/Cresylic Acid (Mixed Isomers)"/>
    <s v="HAP"/>
    <n v="367182.2792038704"/>
    <s v="LB"/>
    <x v="0"/>
    <x v="0"/>
  </r>
  <r>
    <s v="Solvent - Industrial Surface Coating &amp; Solvent Use"/>
    <s v="Ethylene Glycol Methyl Ether"/>
    <s v="HAP"/>
    <n v="366547.376930254"/>
    <s v="LB"/>
    <x v="5"/>
    <x v="0"/>
  </r>
  <r>
    <s v="Fuel Comb - Industrial Boilers, ICEs - Biomass"/>
    <s v="Toluene"/>
    <s v="HAP"/>
    <n v="363584.9146153165"/>
    <s v="LB"/>
    <x v="0"/>
    <x v="0"/>
  </r>
  <r>
    <s v="Mobile - On-Road Diesel Light Duty Vehicles"/>
    <s v="Carbon Monoxide"/>
    <s v="CAP"/>
    <n v="359597.1074361872"/>
    <s v="TON"/>
    <x v="0"/>
    <x v="2"/>
  </r>
  <r>
    <s v="Mobile - Aircraft"/>
    <s v="Ethyl Benzene"/>
    <s v="HAP"/>
    <n v="357847.1813788478"/>
    <s v="LB"/>
    <x v="0"/>
    <x v="0"/>
  </r>
  <r>
    <s v="Industrial Processes - Chemical Manuf"/>
    <s v="Hydrogen Cyanide"/>
    <s v="HAP"/>
    <n v="357164.21474181"/>
    <s v="LB"/>
    <x v="5"/>
    <x v="0"/>
  </r>
  <r>
    <s v="Mobile - Aircraft"/>
    <s v="Xylenes (Mixed Isomers)"/>
    <s v="HAP"/>
    <n v="355494.4321685066"/>
    <s v="LB"/>
    <x v="0"/>
    <x v="0"/>
  </r>
  <r>
    <s v="Mobile - On-Road Diesel Light Duty Vehicles"/>
    <s v="Propionaldehyde"/>
    <s v="HAP"/>
    <n v="354958.0505596226"/>
    <s v="LB"/>
    <x v="0"/>
    <x v="0"/>
  </r>
  <r>
    <s v="Fuel Comb - Comm/Institutional - Coal"/>
    <s v="Methanol"/>
    <s v="HAP"/>
    <n v="353015"/>
    <s v="LB"/>
    <x v="0"/>
    <x v="0"/>
  </r>
  <r>
    <s v="Solvent - Graphic Arts"/>
    <s v="Volatile Organic Compounds"/>
    <s v="CAP"/>
    <n v="345826.3037835917"/>
    <s v="TON"/>
    <x v="0"/>
    <x v="1"/>
  </r>
  <r>
    <s v="Commercial Cooking"/>
    <s v="Xylenes (Mixed Isomers)"/>
    <s v="HAP"/>
    <n v="344635.84260116"/>
    <s v="LB"/>
    <x v="0"/>
    <x v="0"/>
  </r>
  <r>
    <s v="Fuel Comb - Industrial Boilers, ICEs - Natural Gas"/>
    <s v="Carbon Monoxide"/>
    <s v="CAP"/>
    <n v="342525.0453697527"/>
    <s v="TON"/>
    <x v="0"/>
    <x v="2"/>
  </r>
  <r>
    <s v="Solvent - Industrial Surface Coating &amp; Solvent Use"/>
    <s v="o-Xylene"/>
    <s v="HAP"/>
    <n v="342475.75960335"/>
    <s v="LB"/>
    <x v="5"/>
    <x v="0"/>
  </r>
  <r>
    <s v="Fuel Comb - Residential - Wood"/>
    <s v="PM10 Primary (Filt + Cond)"/>
    <s v="CAP"/>
    <n v="338916.2243068995"/>
    <s v="TON"/>
    <x v="0"/>
    <x v="3"/>
  </r>
  <r>
    <s v="Industrial Processes - NEC"/>
    <s v="Carbonyl Sulfide"/>
    <s v="HAP"/>
    <n v="338873.57379264"/>
    <s v="LB"/>
    <x v="1"/>
    <x v="0"/>
  </r>
  <r>
    <s v="Fuel Comb - Electric Generation - Coal"/>
    <s v="Benzene"/>
    <s v="HAP"/>
    <n v="338180.3444199"/>
    <s v="LB"/>
    <x v="0"/>
    <x v="0"/>
  </r>
  <r>
    <s v="Industrial Processes - NEC"/>
    <s v="Acetonitrile"/>
    <s v="HAP"/>
    <n v="337950.279211706"/>
    <s v="LB"/>
    <x v="1"/>
    <x v="0"/>
  </r>
  <r>
    <s v="Solvent - Non-Industrial Surface Coating"/>
    <s v="Volatile Organic Compounds"/>
    <s v="CAP"/>
    <n v="337414.7512599"/>
    <s v="TON"/>
    <x v="0"/>
    <x v="1"/>
  </r>
  <r>
    <s v="Fuel Comb - Residential - Wood"/>
    <s v="PM2.5 Primary (Filt + Cond)"/>
    <s v="CAP"/>
    <n v="337310.1553777474"/>
    <s v="TON"/>
    <x v="0"/>
    <x v="6"/>
  </r>
  <r>
    <s v="Industrial Processes - Storage and Transfer"/>
    <s v="Styrene"/>
    <s v="HAP"/>
    <n v="337301.4314996311"/>
    <s v="LB"/>
    <x v="8"/>
    <x v="0"/>
  </r>
  <r>
    <s v="Industrial Processes - Chemical Manuf"/>
    <s v="Ethylene Dichloride"/>
    <s v="HAP"/>
    <n v="336676.535323642"/>
    <s v="LB"/>
    <x v="5"/>
    <x v="0"/>
  </r>
  <r>
    <s v="Fuel Comb - Residential - Natural Gas"/>
    <s v="Formaldehyde"/>
    <s v="HAP"/>
    <n v="336045.0626270094"/>
    <s v="LB"/>
    <x v="0"/>
    <x v="0"/>
  </r>
  <r>
    <s v="Fuel Comb - Industrial Boilers, ICEs - Natural Gas"/>
    <s v="Xylenes (Mixed Isomers)"/>
    <s v="HAP"/>
    <n v="334205.6964712833"/>
    <s v="LB"/>
    <x v="0"/>
    <x v="0"/>
  </r>
  <r>
    <s v="Fuel Comb - Residential - Wood"/>
    <s v="Volatile Organic Compounds"/>
    <s v="CAP"/>
    <n v="333173.6723042747"/>
    <s v="TON"/>
    <x v="0"/>
    <x v="1"/>
  </r>
  <r>
    <s v="Industrial Processes - Ferrous Metals"/>
    <s v="Manganese"/>
    <s v="HAP"/>
    <n v="329871.800294871"/>
    <s v="LB"/>
    <x v="12"/>
    <x v="0"/>
  </r>
  <r>
    <s v="Solvent - Graphic Arts"/>
    <s v="Methyl Isobutyl Ketone"/>
    <s v="HAP"/>
    <n v="329707.1955684867"/>
    <s v="LB"/>
    <x v="0"/>
    <x v="0"/>
  </r>
  <r>
    <s v="Industrial Processes - Ferrous Metals"/>
    <s v="Carbon Monoxide"/>
    <s v="CAP"/>
    <n v="328494.8709719"/>
    <s v="TON"/>
    <x v="12"/>
    <x v="2"/>
  </r>
  <r>
    <s v="Industrial Processes - Pulp &amp; Paper"/>
    <s v="Chloroform"/>
    <s v="HAP"/>
    <n v="328195.5391824598"/>
    <s v="LB"/>
    <x v="3"/>
    <x v="0"/>
  </r>
  <r>
    <s v="Mobile - Aircraft"/>
    <s v="2-Methylnaphthalene"/>
    <s v="HAP"/>
    <n v="327171.8039048313"/>
    <s v="LB"/>
    <x v="0"/>
    <x v="0"/>
  </r>
  <r>
    <s v="Industrial Processes - NEC"/>
    <s v="Hydrogen Cyanide"/>
    <s v="HAP"/>
    <n v="322398.89631522"/>
    <s v="LB"/>
    <x v="1"/>
    <x v="0"/>
  </r>
  <r>
    <s v="Mobile - Non-Road Equipment - Gasoline"/>
    <s v="Phenanthrene"/>
    <s v="HAP"/>
    <n v="322194.7774840227"/>
    <s v="LB"/>
    <x v="2"/>
    <x v="0"/>
  </r>
  <r>
    <s v="Fires - Wildfires"/>
    <s v="Ammonia"/>
    <s v="CAP"/>
    <n v="318657.287943698"/>
    <s v="TON"/>
    <x v="0"/>
    <x v="0"/>
  </r>
  <r>
    <s v="Industrial Processes - Petroleum Refineries"/>
    <s v="2,2,4-Trimethylpentane"/>
    <s v="HAP"/>
    <n v="314206.8595594617"/>
    <s v="LB"/>
    <x v="9"/>
    <x v="0"/>
  </r>
  <r>
    <s v="Fires - Prescribed Fires"/>
    <s v="Benzo(c)phenanthrene"/>
    <s v="HAP"/>
    <n v="313008.8242681676"/>
    <s v="LB"/>
    <x v="0"/>
    <x v="0"/>
  </r>
  <r>
    <s v="Industrial Processes - Pulp &amp; Paper"/>
    <s v="Xylenes (Mixed Isomers)"/>
    <s v="HAP"/>
    <n v="312134.7306567178"/>
    <s v="LB"/>
    <x v="3"/>
    <x v="0"/>
  </r>
  <r>
    <s v="Waste Disposal"/>
    <s v="Hexane"/>
    <s v="HAP"/>
    <n v="311263.126273096"/>
    <s v="LB"/>
    <x v="7"/>
    <x v="0"/>
  </r>
  <r>
    <s v="Industrial Processes - Cement Manuf"/>
    <s v="Formaldehyde"/>
    <s v="HAP"/>
    <n v="308527.69163"/>
    <s v="LB"/>
    <x v="11"/>
    <x v="0"/>
  </r>
  <r>
    <s v="Solvent - Consumer &amp; Commercial Solvent Use"/>
    <s v="Chloroform"/>
    <s v="HAP"/>
    <n v="308321.211060606"/>
    <s v="LB"/>
    <x v="0"/>
    <x v="0"/>
  </r>
  <r>
    <s v="Solvent - Non-Industrial Surface Coating"/>
    <s v="Naphthalene"/>
    <s v="HAP"/>
    <n v="307872.4756292256"/>
    <s v="LB"/>
    <x v="0"/>
    <x v="0"/>
  </r>
  <r>
    <s v="Industrial Processes - NEC"/>
    <s v="PAH/POM - Unspecified"/>
    <s v="HAP"/>
    <n v="304814.3722571305"/>
    <s v="LB"/>
    <x v="1"/>
    <x v="0"/>
  </r>
  <r>
    <s v="Fuel Comb - Comm/Institutional - Oil"/>
    <s v="Formaldehyde"/>
    <s v="HAP"/>
    <n v="303921.7453123525"/>
    <s v="LB"/>
    <x v="0"/>
    <x v="0"/>
  </r>
  <r>
    <s v="Fires - Agricultural Field Burning"/>
    <s v="Carbon Monoxide"/>
    <s v="CAP"/>
    <n v="301034.7198151567"/>
    <s v="TON"/>
    <x v="0"/>
    <x v="2"/>
  </r>
  <r>
    <s v="Fuel Comb - Comm/Institutional - Biomass"/>
    <s v="Carbon Dioxide"/>
    <s v="GHG"/>
    <n v="299575.483"/>
    <s v="TON"/>
    <x v="0"/>
    <x v="0"/>
  </r>
  <r>
    <s v="Solvent - Consumer &amp; Commercial Solvent Use"/>
    <s v="Chlorobenzene"/>
    <s v="HAP"/>
    <n v="294027.3134329054"/>
    <s v="LB"/>
    <x v="0"/>
    <x v="0"/>
  </r>
  <r>
    <s v="Fuel Comb - Electric Generation - Natural Gas"/>
    <s v="Acetaldehyde"/>
    <s v="HAP"/>
    <n v="292887.219399691"/>
    <s v="LB"/>
    <x v="0"/>
    <x v="0"/>
  </r>
  <r>
    <s v="Solvent - Degreasing"/>
    <s v="Styrene"/>
    <s v="HAP"/>
    <n v="291450.959859"/>
    <s v="LB"/>
    <x v="5"/>
    <x v="0"/>
  </r>
  <r>
    <s v="Industrial Processes - Chemical Manuf"/>
    <s v="Acrylonitrile"/>
    <s v="HAP"/>
    <n v="291274.660644832"/>
    <s v="LB"/>
    <x v="5"/>
    <x v="0"/>
  </r>
  <r>
    <s v="Fuel Comb - Industrial Boilers, ICEs - Coal"/>
    <s v="Acetaldehyde"/>
    <s v="HAP"/>
    <n v="285578.3779248"/>
    <s v="LB"/>
    <x v="0"/>
    <x v="0"/>
  </r>
  <r>
    <s v="Fuel Comb - Comm/Institutional - Oil"/>
    <s v="Carbon Dioxide"/>
    <s v="GHG"/>
    <n v="281239.34717673"/>
    <s v="TON"/>
    <x v="0"/>
    <x v="0"/>
  </r>
  <r>
    <s v="Mobile - Aircraft"/>
    <s v="p-Xylene"/>
    <s v="HAP"/>
    <n v="280156.6618827496"/>
    <s v="LB"/>
    <x v="0"/>
    <x v="0"/>
  </r>
  <r>
    <s v="Mobile - Non-Road Equipment - Diesel"/>
    <s v="1,3-Butadiene"/>
    <s v="HAP"/>
    <n v="280123.0340491429"/>
    <s v="LB"/>
    <x v="2"/>
    <x v="0"/>
  </r>
  <r>
    <s v="Agriculture - Livestock Waste"/>
    <s v="Carbon Disulfide"/>
    <s v="HAP"/>
    <n v="279680.4472769274"/>
    <s v="LB"/>
    <x v="6"/>
    <x v="0"/>
  </r>
  <r>
    <s v="Solvent - Consumer &amp; Commercial Solvent Use"/>
    <s v="1,4-Dichlorobenzene"/>
    <s v="HAP"/>
    <n v="278755.2618142"/>
    <s v="LB"/>
    <x v="0"/>
    <x v="0"/>
  </r>
  <r>
    <s v="Industrial Processes - Chemical Manuf"/>
    <s v="Cumene"/>
    <s v="HAP"/>
    <n v="276101.6641059628"/>
    <s v="LB"/>
    <x v="5"/>
    <x v="0"/>
  </r>
  <r>
    <s v="Fuel Comb - Industrial Boilers, ICEs - Natural Gas"/>
    <s v="Hydrogen Cyanide"/>
    <s v="HAP"/>
    <n v="274451.6"/>
    <s v="LB"/>
    <x v="0"/>
    <x v="0"/>
  </r>
  <r>
    <s v="Industrial Processes - Pulp &amp; Paper"/>
    <s v="Methyl Isobutyl Ketone"/>
    <s v="HAP"/>
    <n v="273959.7315535161"/>
    <s v="LB"/>
    <x v="3"/>
    <x v="0"/>
  </r>
  <r>
    <s v="Fires - Prescribed Fires"/>
    <s v="Indeno[1,2,3-c,d]Pyrene"/>
    <s v="HAP"/>
    <n v="273682.0705161692"/>
    <s v="LB"/>
    <x v="0"/>
    <x v="0"/>
  </r>
  <r>
    <s v="Industrial Processes - Pulp &amp; Paper"/>
    <s v="Chlorine"/>
    <s v="HAP"/>
    <n v="272110.351533208"/>
    <s v="LB"/>
    <x v="3"/>
    <x v="0"/>
  </r>
  <r>
    <s v="Industrial Processes - NEC"/>
    <s v="Methyl Bromide"/>
    <s v="HAP"/>
    <n v="271214.3912583892"/>
    <s v="LB"/>
    <x v="1"/>
    <x v="0"/>
  </r>
  <r>
    <s v="Mobile - Non-Road Equipment - Gasoline"/>
    <s v="Acenaphthylene"/>
    <s v="HAP"/>
    <n v="269170.0527107255"/>
    <s v="LB"/>
    <x v="2"/>
    <x v="0"/>
  </r>
  <r>
    <s v="Industrial Processes - Chemical Manuf"/>
    <s v="Cyanide"/>
    <s v="HAP"/>
    <n v="266908.9282808"/>
    <s v="LB"/>
    <x v="5"/>
    <x v="0"/>
  </r>
  <r>
    <s v="Fuel Comb - Comm/Institutional - Other"/>
    <s v="Formaldehyde"/>
    <s v="HAP"/>
    <n v="264998.798231598"/>
    <s v="LB"/>
    <x v="0"/>
    <x v="0"/>
  </r>
  <r>
    <s v="Fuel Comb - Electric Generation - Biomass"/>
    <s v="Benzene"/>
    <s v="HAP"/>
    <n v="264520.4018304051"/>
    <s v="LB"/>
    <x v="0"/>
    <x v="0"/>
  </r>
  <r>
    <s v="Industrial Processes - Chemical Manuf"/>
    <s v="Carbon Tetrachloride"/>
    <s v="HAP"/>
    <n v="262841.581889757"/>
    <s v="LB"/>
    <x v="5"/>
    <x v="0"/>
  </r>
  <r>
    <s v="Waste Disposal"/>
    <s v="2-Methylnaphthalene"/>
    <s v="HAP"/>
    <n v="260507.8941806638"/>
    <s v="LB"/>
    <x v="7"/>
    <x v="0"/>
  </r>
  <r>
    <s v="Waste Disposal"/>
    <s v="Acrolein"/>
    <s v="HAP"/>
    <n v="257269.3165888859"/>
    <s v="LB"/>
    <x v="7"/>
    <x v="0"/>
  </r>
  <r>
    <s v="Fuel Comb - Industrial Boilers, ICEs - Coal"/>
    <s v="Hexane"/>
    <s v="HAP"/>
    <n v="256526.6368961"/>
    <s v="LB"/>
    <x v="0"/>
    <x v="0"/>
  </r>
  <r>
    <s v="Industrial Processes - NEC"/>
    <s v="Coke Oven Emissions"/>
    <s v="HAP"/>
    <n v="255353.4948122612"/>
    <s v="LB"/>
    <x v="1"/>
    <x v="0"/>
  </r>
  <r>
    <s v="Agriculture - Livestock Waste"/>
    <s v="Ethyl Chloride"/>
    <s v="HAP"/>
    <n v="254503.7504378766"/>
    <s v="LB"/>
    <x v="6"/>
    <x v="0"/>
  </r>
  <r>
    <s v="Solvent - Non-Industrial Surface Coating"/>
    <s v="Cumene"/>
    <s v="HAP"/>
    <n v="254329.4398965755"/>
    <s v="LB"/>
    <x v="0"/>
    <x v="0"/>
  </r>
  <r>
    <s v="Industrial Processes - Cement Manuf"/>
    <s v="Acetaldehyde"/>
    <s v="HAP"/>
    <n v="253927.9479728"/>
    <s v="LB"/>
    <x v="11"/>
    <x v="0"/>
  </r>
  <r>
    <s v="Fuel Comb - Electric Generation - Biomass"/>
    <s v="Formaldehyde"/>
    <s v="HAP"/>
    <n v="253257.1139889618"/>
    <s v="LB"/>
    <x v="0"/>
    <x v="0"/>
  </r>
  <r>
    <s v="Mobile - Aircraft"/>
    <s v="o-Xylene"/>
    <s v="HAP"/>
    <n v="252295.6910806547"/>
    <s v="LB"/>
    <x v="0"/>
    <x v="0"/>
  </r>
  <r>
    <s v="Fuel Comb - Industrial Boilers, ICEs - Biomass"/>
    <s v="Carbon Monoxide"/>
    <s v="CAP"/>
    <n v="250586.8460009518"/>
    <s v="TON"/>
    <x v="0"/>
    <x v="2"/>
  </r>
  <r>
    <s v="Mobile - Non-Road Equipment - Other"/>
    <s v="Carbon Monoxide"/>
    <s v="CAP"/>
    <n v="250072.7412329308"/>
    <s v="TON"/>
    <x v="2"/>
    <x v="2"/>
  </r>
  <r>
    <s v="Industrial Processes - Chemical Manuf"/>
    <s v="Hydrogen Fluoride"/>
    <s v="HAP"/>
    <n v="243133.4847292"/>
    <s v="LB"/>
    <x v="5"/>
    <x v="0"/>
  </r>
  <r>
    <s v="Fuel Comb - Industrial Boilers, ICEs - Other"/>
    <s v="Benzene"/>
    <s v="HAP"/>
    <n v="242200.6911320091"/>
    <s v="LB"/>
    <x v="0"/>
    <x v="0"/>
  </r>
  <r>
    <s v="Mobile - Commercial Marine Vessels"/>
    <s v="Hexane"/>
    <s v="HAP"/>
    <n v="241281.894528619"/>
    <s v="LB"/>
    <x v="0"/>
    <x v="0"/>
  </r>
  <r>
    <s v="Commercial Cooking"/>
    <s v="Ethyl Benzene"/>
    <s v="HAP"/>
    <n v="239817.5273765301"/>
    <s v="LB"/>
    <x v="0"/>
    <x v="0"/>
  </r>
  <r>
    <s v="Mobile - Non-Road Equipment - Diesel"/>
    <s v="Phenanthrene"/>
    <s v="HAP"/>
    <n v="239597.4905215091"/>
    <s v="LB"/>
    <x v="2"/>
    <x v="0"/>
  </r>
  <r>
    <s v="Industrial Processes - Non-ferrous Metals"/>
    <s v="Trichloroethylene"/>
    <s v="HAP"/>
    <n v="239198.505165"/>
    <s v="LB"/>
    <x v="10"/>
    <x v="0"/>
  </r>
  <r>
    <s v="Fires - Prescribed Fires"/>
    <s v="Methylbenzopyrene"/>
    <s v="HAP"/>
    <n v="237565.6738017562"/>
    <s v="LB"/>
    <x v="0"/>
    <x v="0"/>
  </r>
  <r>
    <s v="Waste Disposal"/>
    <s v="Bis(2-Ethylhexyl)Phthalate"/>
    <s v="HAP"/>
    <n v="237289.7402915662"/>
    <s v="LB"/>
    <x v="7"/>
    <x v="0"/>
  </r>
  <r>
    <s v="Industrial Processes - Storage and Transfer"/>
    <s v="Chlorine"/>
    <s v="HAP"/>
    <n v="236920.590243"/>
    <s v="LB"/>
    <x v="8"/>
    <x v="0"/>
  </r>
  <r>
    <s v="Mobile - Commercial Marine Vessels"/>
    <s v="Naphthalene"/>
    <s v="HAP"/>
    <n v="236093.0049207929"/>
    <s v="LB"/>
    <x v="0"/>
    <x v="0"/>
  </r>
  <r>
    <s v="Industrial Processes - Petroleum Refineries"/>
    <s v="Ethyl Benzene"/>
    <s v="HAP"/>
    <n v="234795.8268157697"/>
    <s v="LB"/>
    <x v="9"/>
    <x v="0"/>
  </r>
  <r>
    <s v="Fuel Comb - Electric Generation - Coal"/>
    <s v="Methylene Chloride"/>
    <s v="HAP"/>
    <n v="233220.8840535"/>
    <s v="LB"/>
    <x v="0"/>
    <x v="0"/>
  </r>
  <r>
    <s v="Mobile - Non-Road Equipment - Other"/>
    <s v="Acetaldehyde"/>
    <s v="HAP"/>
    <n v="232859.0054610581"/>
    <s v="LB"/>
    <x v="2"/>
    <x v="0"/>
  </r>
  <r>
    <s v="Industrial Processes - Ferrous Metals"/>
    <s v="Phenol"/>
    <s v="HAP"/>
    <n v="231637.5777006454"/>
    <s v="LB"/>
    <x v="12"/>
    <x v="0"/>
  </r>
  <r>
    <s v="Fires - Wildfires"/>
    <s v="Nitrogen Oxides"/>
    <s v="CAP"/>
    <n v="230540.9976841074"/>
    <s v="TON"/>
    <x v="0"/>
    <x v="5"/>
  </r>
  <r>
    <s v="Solvent - Industrial Surface Coating &amp; Solvent Use"/>
    <s v="p-Xylene"/>
    <s v="HAP"/>
    <n v="229331.277921286"/>
    <s v="LB"/>
    <x v="5"/>
    <x v="0"/>
  </r>
  <r>
    <s v="Waste Disposal"/>
    <s v="Acrylonitrile"/>
    <s v="HAP"/>
    <n v="229153.5270094987"/>
    <s v="LB"/>
    <x v="7"/>
    <x v="0"/>
  </r>
  <r>
    <s v="Industrial Processes - Chemical Manuf"/>
    <s v="Maleic Anhydride"/>
    <s v="HAP"/>
    <n v="228877.793731"/>
    <s v="LB"/>
    <x v="5"/>
    <x v="0"/>
  </r>
  <r>
    <s v="Agriculture - Livestock Waste"/>
    <s v="Volatile Organic Compounds"/>
    <s v="CAP"/>
    <n v="228167.3476205219"/>
    <s v="TON"/>
    <x v="6"/>
    <x v="1"/>
  </r>
  <r>
    <s v="Waste Disposal"/>
    <s v="PM10 Primary (Filt + Cond)"/>
    <s v="CAP"/>
    <n v="227459.5354138125"/>
    <s v="TON"/>
    <x v="7"/>
    <x v="3"/>
  </r>
  <r>
    <s v="Solvent - Industrial Surface Coating &amp; Solvent Use"/>
    <s v="Naphthalene"/>
    <s v="HAP"/>
    <n v="227397.9536917543"/>
    <s v="LB"/>
    <x v="5"/>
    <x v="0"/>
  </r>
  <r>
    <s v="Mobile - On-Road Diesel Light Duty Vehicles"/>
    <s v="Ethyl Benzene"/>
    <s v="HAP"/>
    <n v="226238.894519713"/>
    <s v="LB"/>
    <x v="0"/>
    <x v="0"/>
  </r>
  <r>
    <s v="Industrial Processes - NEC"/>
    <s v="Chlorine"/>
    <s v="HAP"/>
    <n v="226035.8198551532"/>
    <s v="LB"/>
    <x v="1"/>
    <x v="0"/>
  </r>
  <r>
    <s v="Fuel Comb - Industrial Boilers, ICEs - Natural Gas"/>
    <s v="Hydrogen Sulfide"/>
    <m/>
    <n v="224037.945524"/>
    <s v="LB"/>
    <x v="0"/>
    <x v="0"/>
  </r>
  <r>
    <s v="Solvent - Industrial Surface Coating &amp; Solvent Use"/>
    <s v="Trichloroethylene"/>
    <s v="HAP"/>
    <n v="223963.534545507"/>
    <s v="LB"/>
    <x v="5"/>
    <x v="0"/>
  </r>
  <r>
    <s v="Industrial Processes - Ferrous Metals"/>
    <s v="Toluene"/>
    <s v="HAP"/>
    <n v="223770.93433274"/>
    <s v="LB"/>
    <x v="12"/>
    <x v="0"/>
  </r>
  <r>
    <s v="Fires - Wildfires"/>
    <s v="Benzo[a]Pyrene"/>
    <s v="HAP"/>
    <n v="218565.8860576372"/>
    <s v="LB"/>
    <x v="0"/>
    <x v="0"/>
  </r>
  <r>
    <s v="Solvent - Graphic Arts"/>
    <s v="Ethylene Glycol"/>
    <s v="HAP"/>
    <n v="216259.973445776"/>
    <s v="LB"/>
    <x v="0"/>
    <x v="0"/>
  </r>
  <r>
    <s v="Industrial Processes - NEC"/>
    <s v="Acrolein"/>
    <s v="HAP"/>
    <n v="215882.1333866009"/>
    <s v="LB"/>
    <x v="1"/>
    <x v="0"/>
  </r>
  <r>
    <s v="Waste Disposal"/>
    <s v="Vinyl Chloride"/>
    <s v="HAP"/>
    <n v="215767.1528414808"/>
    <s v="LB"/>
    <x v="7"/>
    <x v="0"/>
  </r>
  <r>
    <s v="Waste Disposal"/>
    <s v="Trichloroethylene"/>
    <s v="HAP"/>
    <n v="215708.5745467556"/>
    <s v="LB"/>
    <x v="7"/>
    <x v="0"/>
  </r>
  <r>
    <s v="Mobile - On-Road Diesel Light Duty Vehicles"/>
    <s v="1,3-Butadiene"/>
    <s v="HAP"/>
    <n v="215095.1046503503"/>
    <s v="LB"/>
    <x v="0"/>
    <x v="0"/>
  </r>
  <r>
    <s v="Fires - Prescribed Fires"/>
    <s v="Benzo[e]Pyrene"/>
    <s v="HAP"/>
    <n v="213488.0674997127"/>
    <s v="LB"/>
    <x v="0"/>
    <x v="0"/>
  </r>
  <r>
    <s v="Fuel Comb - Industrial Boilers, ICEs - Coal"/>
    <s v="Sulfur Dioxide"/>
    <s v="CAP"/>
    <n v="212292.404902747"/>
    <s v="TON"/>
    <x v="0"/>
    <x v="7"/>
  </r>
  <r>
    <s v="Mobile - Locomotives"/>
    <s v="Ethyl Benzene"/>
    <s v="HAP"/>
    <n v="210297.8029738138"/>
    <s v="LB"/>
    <x v="0"/>
    <x v="0"/>
  </r>
  <r>
    <s v="Industrial Processes - Oil &amp; Gas Production"/>
    <s v="Naphthalene"/>
    <s v="HAP"/>
    <n v="210055.5768360727"/>
    <s v="LB"/>
    <x v="4"/>
    <x v="0"/>
  </r>
  <r>
    <s v="Industrial Processes - Chemical Manuf"/>
    <s v="Phthalic Anhydride"/>
    <s v="HAP"/>
    <n v="209764.68236"/>
    <s v="LB"/>
    <x v="5"/>
    <x v="0"/>
  </r>
  <r>
    <s v="Dust - Paved Road Dust"/>
    <s v="PM2.5 Primary (Filt + Cond)"/>
    <s v="CAP"/>
    <n v="208936.75790952"/>
    <s v="TON"/>
    <x v="0"/>
    <x v="6"/>
  </r>
  <r>
    <s v="Fuel Comb - Electric Generation - Biomass"/>
    <s v="Acrolein"/>
    <s v="HAP"/>
    <n v="208808.8907382088"/>
    <s v="LB"/>
    <x v="0"/>
    <x v="0"/>
  </r>
  <r>
    <s v="Fires - Prescribed Fires"/>
    <s v="Benzo(a)Fluoranthene"/>
    <s v="HAP"/>
    <n v="208672.5447159291"/>
    <s v="LB"/>
    <x v="0"/>
    <x v="0"/>
  </r>
  <r>
    <s v="Fires - Prescribed Fires"/>
    <s v="Benzo[k]Fluoranthene"/>
    <s v="HAP"/>
    <n v="208672.5447159291"/>
    <s v="LB"/>
    <x v="0"/>
    <x v="0"/>
  </r>
  <r>
    <s v="Solvent - Degreasing"/>
    <s v="1-Bromopropane"/>
    <m/>
    <n v="206958"/>
    <s v="LB"/>
    <x v="5"/>
    <x v="0"/>
  </r>
  <r>
    <s v="Industrial Processes - Chemical Manuf"/>
    <s v="Chloroprene"/>
    <s v="HAP"/>
    <n v="206902.97832"/>
    <s v="LB"/>
    <x v="5"/>
    <x v="0"/>
  </r>
  <r>
    <s v="Industrial Processes - Pulp &amp; Paper"/>
    <s v="Cumene"/>
    <s v="HAP"/>
    <n v="206330.0869154202"/>
    <s v="LB"/>
    <x v="3"/>
    <x v="0"/>
  </r>
  <r>
    <s v="Agriculture - Livestock Waste"/>
    <s v="Chloroform"/>
    <s v="HAP"/>
    <n v="205692.7500883883"/>
    <s v="LB"/>
    <x v="6"/>
    <x v="0"/>
  </r>
  <r>
    <s v="Fuel Comb - Residential - Natural Gas"/>
    <s v="Nitrogen Oxides"/>
    <s v="CAP"/>
    <n v="205415.463053064"/>
    <s v="TON"/>
    <x v="0"/>
    <x v="5"/>
  </r>
  <r>
    <s v="Agriculture - Livestock Waste"/>
    <s v="1,4-Dichlorobenzene"/>
    <s v="HAP"/>
    <n v="205138.2503876094"/>
    <s v="LB"/>
    <x v="6"/>
    <x v="0"/>
  </r>
  <r>
    <s v="Industrial Processes - Oil &amp; Gas Production"/>
    <s v="Propionaldehyde"/>
    <s v="HAP"/>
    <n v="204933.5670030891"/>
    <s v="LB"/>
    <x v="4"/>
    <x v="0"/>
  </r>
  <r>
    <s v="Mobile - On-Road Diesel Heavy Duty Vehicles"/>
    <s v="Styrene"/>
    <s v="HAP"/>
    <n v="204930.6979057085"/>
    <s v="LB"/>
    <x v="0"/>
    <x v="0"/>
  </r>
  <r>
    <s v="Mobile - On-Road Diesel Heavy Duty Vehicles"/>
    <s v="Phenanthrene"/>
    <s v="HAP"/>
    <n v="204125.988877601"/>
    <s v="LB"/>
    <x v="0"/>
    <x v="0"/>
  </r>
  <r>
    <s v="Waste Disposal"/>
    <s v="PM2.5 Primary (Filt + Cond)"/>
    <s v="CAP"/>
    <n v="203070.9021549412"/>
    <s v="TON"/>
    <x v="7"/>
    <x v="6"/>
  </r>
  <r>
    <s v="Fuel Comb - Industrial Boilers, ICEs - Natural Gas"/>
    <s v="2,2,4-Trimethylpentane"/>
    <s v="HAP"/>
    <n v="202916.3560769636"/>
    <s v="LB"/>
    <x v="0"/>
    <x v="0"/>
  </r>
  <r>
    <s v="Fuel Comb - Electric Generation - Natural Gas"/>
    <s v="Ethyl Benzene"/>
    <s v="HAP"/>
    <n v="202505.4396885044"/>
    <s v="LB"/>
    <x v="0"/>
    <x v="0"/>
  </r>
  <r>
    <s v="Fuel Comb - Industrial Boilers, ICEs - Other"/>
    <s v="Hydrogen Sulfide"/>
    <m/>
    <n v="201919.2649095"/>
    <s v="LB"/>
    <x v="0"/>
    <x v="0"/>
  </r>
  <r>
    <s v="Commercial Cooking"/>
    <s v="Naphthalene"/>
    <s v="HAP"/>
    <n v="201519.722536879"/>
    <s v="LB"/>
    <x v="0"/>
    <x v="0"/>
  </r>
  <r>
    <s v="Industrial Processes - Pulp &amp; Paper"/>
    <s v="Methylene Chloride"/>
    <s v="HAP"/>
    <n v="200238.2241675"/>
    <s v="LB"/>
    <x v="3"/>
    <x v="0"/>
  </r>
  <r>
    <s v="Industrial Processes - Pulp &amp; Paper"/>
    <s v="1,2,4-Trichlorobenzene"/>
    <s v="HAP"/>
    <n v="199648.373739044"/>
    <s v="LB"/>
    <x v="3"/>
    <x v="0"/>
  </r>
  <r>
    <s v="Mobile - Non-Road Equipment - Diesel"/>
    <s v="Hexane"/>
    <s v="HAP"/>
    <n v="198879.1733074641"/>
    <s v="LB"/>
    <x v="2"/>
    <x v="0"/>
  </r>
  <r>
    <s v="Solvent - Non-Industrial Surface Coating"/>
    <s v="p-Xylene"/>
    <s v="HAP"/>
    <n v="197975.727896"/>
    <s v="LB"/>
    <x v="0"/>
    <x v="0"/>
  </r>
  <r>
    <s v="Solvent - Consumer &amp; Commercial Solvent Use"/>
    <s v="Hexane"/>
    <s v="HAP"/>
    <n v="196242.5307864122"/>
    <s v="LB"/>
    <x v="0"/>
    <x v="0"/>
  </r>
  <r>
    <s v="Industrial Processes - Storage and Transfer"/>
    <s v="Volatile Organic Compounds"/>
    <s v="CAP"/>
    <n v="195953.481374875"/>
    <s v="TON"/>
    <x v="8"/>
    <x v="1"/>
  </r>
  <r>
    <s v="Solvent - Non-Industrial Surface Coating"/>
    <s v="o-Xylene"/>
    <s v="HAP"/>
    <n v="195259.0732"/>
    <s v="LB"/>
    <x v="0"/>
    <x v="0"/>
  </r>
  <r>
    <s v="Fuel Comb - Electric Generation - Coal"/>
    <s v="Methanol"/>
    <s v="HAP"/>
    <n v="195065.2"/>
    <s v="LB"/>
    <x v="0"/>
    <x v="0"/>
  </r>
  <r>
    <s v="Industrial Processes - Storage and Transfer"/>
    <s v="Methyl Tert-Butyl Ether"/>
    <s v="HAP"/>
    <n v="193497.3904057108"/>
    <s v="LB"/>
    <x v="8"/>
    <x v="0"/>
  </r>
  <r>
    <s v="Mobile - Non-Road Equipment - Gasoline"/>
    <s v="Nitrogen Oxides"/>
    <s v="CAP"/>
    <n v="193398.9683097734"/>
    <s v="TON"/>
    <x v="2"/>
    <x v="5"/>
  </r>
  <r>
    <s v="Industrial Processes - Storage and Transfer"/>
    <s v="Hydrochloric Acid"/>
    <s v="HAP"/>
    <n v="192786.063635"/>
    <s v="LB"/>
    <x v="8"/>
    <x v="0"/>
  </r>
  <r>
    <s v="Industrial Processes - Ferrous Metals"/>
    <s v="Carbon Dioxide"/>
    <s v="GHG"/>
    <n v="192376.7128"/>
    <s v="TON"/>
    <x v="12"/>
    <x v="0"/>
  </r>
  <r>
    <s v="Fuel Comb - Industrial Boilers, ICEs - Other"/>
    <s v="Phenol"/>
    <s v="HAP"/>
    <n v="192329.582817382"/>
    <s v="LB"/>
    <x v="0"/>
    <x v="0"/>
  </r>
  <r>
    <s v="Mobile - Aircraft"/>
    <s v="Nitrogen Oxides"/>
    <s v="CAP"/>
    <n v="191547.0135162329"/>
    <s v="TON"/>
    <x v="0"/>
    <x v="5"/>
  </r>
  <r>
    <s v="Industrial Processes - Storage and Transfer"/>
    <s v="Vinyl Acetate"/>
    <s v="HAP"/>
    <n v="190501.94038872"/>
    <s v="LB"/>
    <x v="8"/>
    <x v="0"/>
  </r>
  <r>
    <s v="Fires - Agricultural Field Burning"/>
    <s v="Xylenes (Mixed Isomers)"/>
    <s v="HAP"/>
    <n v="190435.6273537305"/>
    <s v="LB"/>
    <x v="0"/>
    <x v="0"/>
  </r>
  <r>
    <s v="Solvent - Consumer &amp; Commercial Solvent Use"/>
    <s v="Methylene Chloride"/>
    <s v="HAP"/>
    <n v="188490.0214528585"/>
    <s v="LB"/>
    <x v="0"/>
    <x v="0"/>
  </r>
  <r>
    <s v="Industrial Processes - Pulp &amp; Paper"/>
    <s v="Toluene"/>
    <s v="HAP"/>
    <n v="188280.6444645038"/>
    <s v="LB"/>
    <x v="3"/>
    <x v="0"/>
  </r>
  <r>
    <s v="Industrial Processes - Chemical Manuf"/>
    <s v="Acrolein"/>
    <s v="HAP"/>
    <n v="187817.810873794"/>
    <s v="LB"/>
    <x v="5"/>
    <x v="0"/>
  </r>
  <r>
    <s v="Industrial Processes - Oil &amp; Gas Production"/>
    <s v="Methane"/>
    <s v="GHG"/>
    <n v="186384.2187842796"/>
    <s v="TON"/>
    <x v="4"/>
    <x v="4"/>
  </r>
  <r>
    <s v="Industrial Processes - Chemical Manuf"/>
    <s v="Naphthalene"/>
    <s v="HAP"/>
    <n v="185757.6847686321"/>
    <s v="LB"/>
    <x v="5"/>
    <x v="0"/>
  </r>
  <r>
    <s v="Industrial Processes - Chemical Manuf"/>
    <s v="Methyl Bromide"/>
    <s v="HAP"/>
    <n v="185115.97313891"/>
    <s v="LB"/>
    <x v="5"/>
    <x v="0"/>
  </r>
  <r>
    <s v="Dust - Paved Road Dust"/>
    <s v="Remaining PMFINE portion of PM2.5-PRI"/>
    <m/>
    <n v="184977.3530697616"/>
    <s v="TON"/>
    <x v="0"/>
    <x v="0"/>
  </r>
  <r>
    <s v="Fuel Comb - Electric Generation - Biomass"/>
    <s v="Styrene"/>
    <s v="HAP"/>
    <n v="184492.5228751264"/>
    <s v="LB"/>
    <x v="0"/>
    <x v="0"/>
  </r>
  <r>
    <s v="Industrial Processes - NEC"/>
    <s v="Volatile Organic Compounds"/>
    <s v="CAP"/>
    <n v="183494.1386255572"/>
    <s v="TON"/>
    <x v="1"/>
    <x v="1"/>
  </r>
  <r>
    <s v="Fires - Wildfires"/>
    <s v="1-Methylpyrene"/>
    <s v="HAP"/>
    <n v="182845.4543035564"/>
    <s v="LB"/>
    <x v="0"/>
    <x v="0"/>
  </r>
  <r>
    <s v="Solvent - Degreasing"/>
    <s v="Volatile Organic Compounds"/>
    <s v="CAP"/>
    <n v="182808.521779168"/>
    <s v="TON"/>
    <x v="5"/>
    <x v="1"/>
  </r>
  <r>
    <s v="Fuel Comb - Industrial Boilers, ICEs - Biomass"/>
    <s v="Catechol"/>
    <s v="HAP"/>
    <n v="182689.5970727823"/>
    <s v="LB"/>
    <x v="0"/>
    <x v="0"/>
  </r>
  <r>
    <s v="Mobile - Commercial Marine Vessels"/>
    <s v="Sulfur Dioxide"/>
    <s v="CAP"/>
    <n v="182651.2746463992"/>
    <s v="TON"/>
    <x v="0"/>
    <x v="7"/>
  </r>
  <r>
    <s v="Miscellaneous Non-Industrial NEC"/>
    <s v="Cyanide"/>
    <s v="HAP"/>
    <n v="181868.2"/>
    <s v="LB"/>
    <x v="0"/>
    <x v="0"/>
  </r>
  <r>
    <s v="Solvent - Consumer &amp; Commercial Solvent Use"/>
    <s v="Glycol Ethers"/>
    <s v="HAP"/>
    <n v="181839.8075764317"/>
    <s v="LB"/>
    <x v="0"/>
    <x v="0"/>
  </r>
  <r>
    <s v="Fuel Comb - Industrial Boilers, ICEs - Natural Gas"/>
    <s v="Methane"/>
    <s v="GHG"/>
    <n v="179646.777948228"/>
    <s v="TON"/>
    <x v="0"/>
    <x v="4"/>
  </r>
  <r>
    <s v="Industrial Processes - Chemical Manuf"/>
    <s v="Acrylic Acid"/>
    <s v="HAP"/>
    <n v="178543.2613084"/>
    <s v="LB"/>
    <x v="5"/>
    <x v="0"/>
  </r>
  <r>
    <s v="Fuel Comb - Residential - Wood"/>
    <s v="Organic Carbon portion of PM2.5-PRI"/>
    <m/>
    <n v="178167.2240705262"/>
    <s v="TON"/>
    <x v="0"/>
    <x v="8"/>
  </r>
  <r>
    <s v="Bulk Gasoline Terminals"/>
    <s v="Ethyl Benzene"/>
    <s v="HAP"/>
    <n v="178072.4479733599"/>
    <s v="LB"/>
    <x v="9"/>
    <x v="0"/>
  </r>
  <r>
    <s v="Industrial Processes - Pulp &amp; Paper"/>
    <s v="Styrene"/>
    <s v="HAP"/>
    <n v="177528.779430748"/>
    <s v="LB"/>
    <x v="3"/>
    <x v="0"/>
  </r>
  <r>
    <s v="Fuel Comb - Industrial Boilers, ICEs - Biomass"/>
    <s v="Propionaldehyde"/>
    <s v="HAP"/>
    <n v="176982.4622478474"/>
    <s v="LB"/>
    <x v="0"/>
    <x v="0"/>
  </r>
  <r>
    <s v="Mobile - On-Road non-Diesel Heavy Duty Vehicles"/>
    <s v="1,3-Butadiene"/>
    <s v="HAP"/>
    <n v="176514.2426708953"/>
    <s v="LB"/>
    <x v="0"/>
    <x v="0"/>
  </r>
  <r>
    <s v="Mobile - Commercial Marine Vessels"/>
    <s v="Toluene"/>
    <s v="HAP"/>
    <n v="175969.9557986649"/>
    <s v="LB"/>
    <x v="0"/>
    <x v="0"/>
  </r>
  <r>
    <s v="Industrial Processes - Chemical Manuf"/>
    <s v="Propylene Oxide"/>
    <s v="HAP"/>
    <n v="175389.432177502"/>
    <s v="LB"/>
    <x v="5"/>
    <x v="0"/>
  </r>
  <r>
    <s v="Fuel Comb - Electric Generation - Natural Gas"/>
    <s v="Hydrochloric Acid"/>
    <s v="HAP"/>
    <n v="175218.8228"/>
    <s v="LB"/>
    <x v="0"/>
    <x v="0"/>
  </r>
  <r>
    <s v="Fuel Comb - Industrial Boilers, ICEs - Biomass"/>
    <s v="Naphthalene"/>
    <s v="HAP"/>
    <n v="174401.4594996172"/>
    <s v="LB"/>
    <x v="0"/>
    <x v="0"/>
  </r>
  <r>
    <s v="Industrial Processes - NEC"/>
    <s v="Glycol Ethers"/>
    <s v="HAP"/>
    <n v="173700.16942"/>
    <s v="LB"/>
    <x v="1"/>
    <x v="0"/>
  </r>
  <r>
    <s v="Mobile - On-Road Diesel Light Duty Vehicles"/>
    <s v="2,2,4-Trimethylpentane"/>
    <s v="HAP"/>
    <n v="173295.0811521843"/>
    <s v="LB"/>
    <x v="0"/>
    <x v="0"/>
  </r>
  <r>
    <s v="Solvent - Degreasing"/>
    <s v="Methyl Methacrylate"/>
    <s v="HAP"/>
    <n v="173239.578"/>
    <s v="LB"/>
    <x v="5"/>
    <x v="0"/>
  </r>
  <r>
    <s v="Waste Disposal"/>
    <s v="Volatile Organic Compounds"/>
    <s v="CAP"/>
    <n v="172480.7426858257"/>
    <s v="TON"/>
    <x v="7"/>
    <x v="1"/>
  </r>
  <r>
    <s v="Fuel Comb - Industrial Boilers, ICEs - Biomass"/>
    <s v="Manganese"/>
    <s v="HAP"/>
    <n v="172088.2206481637"/>
    <s v="LB"/>
    <x v="0"/>
    <x v="0"/>
  </r>
  <r>
    <s v="Mobile - On-Road Diesel Light Duty Vehicles"/>
    <s v="Hexane"/>
    <s v="HAP"/>
    <n v="171847.6839757382"/>
    <s v="LB"/>
    <x v="0"/>
    <x v="0"/>
  </r>
  <r>
    <s v="Mobile - Locomotives"/>
    <s v="Hexane"/>
    <s v="HAP"/>
    <n v="171542.8251235403"/>
    <s v="LB"/>
    <x v="0"/>
    <x v="0"/>
  </r>
  <r>
    <s v="Industrial Processes - NEC"/>
    <s v="Dimethyl Phthalate"/>
    <s v="HAP"/>
    <n v="168526.2310147746"/>
    <s v="LB"/>
    <x v="1"/>
    <x v="0"/>
  </r>
  <r>
    <s v="Industrial Processes - Petroleum Refineries"/>
    <s v="Naphthalene"/>
    <s v="HAP"/>
    <n v="168195.2941326718"/>
    <s v="LB"/>
    <x v="9"/>
    <x v="0"/>
  </r>
  <r>
    <s v="Industrial Processes - Pulp &amp; Paper"/>
    <s v="Acetophenone"/>
    <s v="HAP"/>
    <n v="166515.3649049316"/>
    <s v="LB"/>
    <x v="3"/>
    <x v="0"/>
  </r>
  <r>
    <s v="Mobile - On-Road non-Diesel Light Duty Vehicles"/>
    <s v="Fluorene"/>
    <s v="HAP"/>
    <n v="165730.8068164872"/>
    <s v="LB"/>
    <x v="0"/>
    <x v="0"/>
  </r>
  <r>
    <s v="Fires - Prescribed Fires"/>
    <s v="Nitrogen Oxides"/>
    <s v="CAP"/>
    <n v="164697.2328967015"/>
    <s v="TON"/>
    <x v="0"/>
    <x v="5"/>
  </r>
  <r>
    <s v="Industrial Processes - Pulp &amp; Paper"/>
    <s v="Benzene"/>
    <s v="HAP"/>
    <n v="163000.6330617831"/>
    <s v="LB"/>
    <x v="3"/>
    <x v="0"/>
  </r>
  <r>
    <s v="Industrial Processes - NEC"/>
    <s v="Carbon Monoxide"/>
    <s v="CAP"/>
    <n v="162932.3724495194"/>
    <s v="TON"/>
    <x v="1"/>
    <x v="2"/>
  </r>
  <r>
    <s v="Fuel Comb - Comm/Institutional - Other"/>
    <s v="Carbon Dioxide"/>
    <s v="GHG"/>
    <n v="161681.95795272"/>
    <s v="TON"/>
    <x v="0"/>
    <x v="0"/>
  </r>
  <r>
    <s v="Industrial Processes - NEC"/>
    <s v="Nickel"/>
    <s v="HAP"/>
    <n v="161032.7964624418"/>
    <s v="LB"/>
    <x v="1"/>
    <x v="0"/>
  </r>
  <r>
    <s v="Waste Disposal"/>
    <s v="Cumene"/>
    <s v="HAP"/>
    <n v="160190.4997925588"/>
    <s v="LB"/>
    <x v="7"/>
    <x v="0"/>
  </r>
  <r>
    <s v="Fuel Comb - Industrial Boilers, ICEs - Other"/>
    <s v="Hexane"/>
    <s v="HAP"/>
    <n v="160099.509747508"/>
    <s v="LB"/>
    <x v="0"/>
    <x v="0"/>
  </r>
  <r>
    <s v="Mobile - Commercial Marine Vessels"/>
    <s v="Acrolein"/>
    <s v="HAP"/>
    <n v="159801.7765191831"/>
    <s v="LB"/>
    <x v="0"/>
    <x v="0"/>
  </r>
  <r>
    <s v="Industrial Processes - Chemical Manuf"/>
    <s v="p-Xylene"/>
    <s v="HAP"/>
    <n v="159183.629924"/>
    <s v="LB"/>
    <x v="5"/>
    <x v="0"/>
  </r>
  <r>
    <s v="Industrial Processes - NEC"/>
    <s v="Nitrogen Oxides"/>
    <s v="CAP"/>
    <n v="158205.7190026027"/>
    <s v="TON"/>
    <x v="1"/>
    <x v="5"/>
  </r>
  <r>
    <s v="Fuel Comb - Industrial Boilers, ICEs - Coal"/>
    <s v="Cumene"/>
    <s v="HAP"/>
    <n v="157183.0618945942"/>
    <s v="LB"/>
    <x v="0"/>
    <x v="0"/>
  </r>
  <r>
    <s v="Fuel Comb - Industrial Boilers, ICEs - Biomass"/>
    <s v="Methylene Chloride"/>
    <s v="HAP"/>
    <n v="156005.9078963243"/>
    <s v="LB"/>
    <x v="0"/>
    <x v="0"/>
  </r>
  <r>
    <s v="Commercial Cooking"/>
    <s v="Fluoranthene"/>
    <s v="HAP"/>
    <n v="153289.4800997317"/>
    <s v="LB"/>
    <x v="0"/>
    <x v="0"/>
  </r>
  <r>
    <s v="Fuel Comb - Electric Generation - Coal"/>
    <s v="Selenium"/>
    <s v="HAP"/>
    <n v="151416.8543005812"/>
    <s v="LB"/>
    <x v="0"/>
    <x v="0"/>
  </r>
  <r>
    <s v="Fuel Comb - Industrial Boilers, ICEs - Coal"/>
    <s v="Methylene Chloride"/>
    <s v="HAP"/>
    <n v="150792.3623022"/>
    <s v="LB"/>
    <x v="0"/>
    <x v="0"/>
  </r>
  <r>
    <s v="Solvent - Industrial Surface Coating &amp; Solvent Use"/>
    <s v="Vinyl Acetate"/>
    <s v="HAP"/>
    <n v="150111.088309954"/>
    <s v="LB"/>
    <x v="5"/>
    <x v="0"/>
  </r>
  <r>
    <s v="Industrial Processes - Pulp &amp; Paper"/>
    <s v="Carbon Disulfide"/>
    <s v="HAP"/>
    <n v="148783.377034572"/>
    <s v="LB"/>
    <x v="3"/>
    <x v="0"/>
  </r>
  <r>
    <s v="Mobile - Aircraft"/>
    <s v="m-Xylene"/>
    <s v="HAP"/>
    <n v="148467.344979343"/>
    <s v="LB"/>
    <x v="0"/>
    <x v="0"/>
  </r>
  <r>
    <s v="Mobile - Locomotives"/>
    <s v="Naphthalene"/>
    <s v="HAP"/>
    <n v="147939.0009266514"/>
    <s v="LB"/>
    <x v="0"/>
    <x v="0"/>
  </r>
  <r>
    <s v="Industrial Processes - Non-ferrous Metals"/>
    <s v="Carbon Monoxide"/>
    <s v="CAP"/>
    <n v="147619.5404241335"/>
    <s v="TON"/>
    <x v="10"/>
    <x v="2"/>
  </r>
  <r>
    <s v="Industrial Processes - NEC"/>
    <s v="Vinyl Acetate"/>
    <s v="HAP"/>
    <n v="147287.5561517709"/>
    <s v="LB"/>
    <x v="1"/>
    <x v="0"/>
  </r>
  <r>
    <s v="Miscellaneous Non-Industrial NEC"/>
    <s v="Acrolein"/>
    <s v="HAP"/>
    <n v="147235.7299806"/>
    <s v="LB"/>
    <x v="0"/>
    <x v="0"/>
  </r>
  <r>
    <s v="Mobile - On-Road Diesel Light Duty Vehicles"/>
    <s v="Nitrogen Oxides"/>
    <s v="CAP"/>
    <n v="146997.2652406449"/>
    <s v="TON"/>
    <x v="0"/>
    <x v="5"/>
  </r>
  <r>
    <s v="Industrial Processes - NEC"/>
    <s v="Chloroform"/>
    <s v="HAP"/>
    <n v="146638.2903486966"/>
    <s v="LB"/>
    <x v="1"/>
    <x v="0"/>
  </r>
  <r>
    <s v="Fuel Comb - Electric Generation - Natural Gas"/>
    <s v="Nitrogen Oxides"/>
    <s v="CAP"/>
    <n v="144996.9640155474"/>
    <s v="TON"/>
    <x v="0"/>
    <x v="5"/>
  </r>
  <r>
    <s v="Fires - Prescribed Fires"/>
    <s v="Ammonia"/>
    <s v="CAP"/>
    <n v="144912.6921372197"/>
    <s v="TON"/>
    <x v="0"/>
    <x v="0"/>
  </r>
  <r>
    <s v="Fuel Comb - Comm/Institutional - Biomass"/>
    <s v="Hydrochloric Acid"/>
    <s v="HAP"/>
    <n v="144830.5251292"/>
    <s v="LB"/>
    <x v="0"/>
    <x v="0"/>
  </r>
  <r>
    <s v="Fuel Comb - Comm/Institutional - Natural Gas"/>
    <s v="Nitrogen Oxides"/>
    <s v="CAP"/>
    <n v="143901.4992369851"/>
    <s v="TON"/>
    <x v="0"/>
    <x v="5"/>
  </r>
  <r>
    <s v="Mobile - On-Road Diesel Heavy Duty Vehicles"/>
    <s v="Pyrene"/>
    <s v="HAP"/>
    <n v="142511.1309470433"/>
    <s v="LB"/>
    <x v="0"/>
    <x v="0"/>
  </r>
  <r>
    <s v="Commercial Cooking"/>
    <s v="Phenol"/>
    <s v="HAP"/>
    <n v="141948.600341234"/>
    <s v="LB"/>
    <x v="0"/>
    <x v="0"/>
  </r>
  <r>
    <s v="Industrial Processes - Pulp &amp; Paper"/>
    <s v="Naphthalene"/>
    <s v="HAP"/>
    <n v="141694.114982379"/>
    <s v="LB"/>
    <x v="3"/>
    <x v="0"/>
  </r>
  <r>
    <s v="Fuel Comb - Electric Generation - Coal"/>
    <s v="Benzyl Chloride"/>
    <s v="HAP"/>
    <n v="140442.8549559"/>
    <s v="LB"/>
    <x v="0"/>
    <x v="0"/>
  </r>
  <r>
    <s v="Waste Disposal"/>
    <s v="Chloroform"/>
    <s v="HAP"/>
    <n v="139951.2900318348"/>
    <s v="LB"/>
    <x v="7"/>
    <x v="0"/>
  </r>
  <r>
    <s v="Fuel Comb - Industrial Boilers, ICEs - Other"/>
    <s v="Formaldehyde"/>
    <s v="HAP"/>
    <n v="139926.9243901247"/>
    <s v="LB"/>
    <x v="0"/>
    <x v="0"/>
  </r>
  <r>
    <s v="Industrial Processes - Chemical Manuf"/>
    <s v="Carbon Monoxide"/>
    <s v="CAP"/>
    <n v="139415.5765900576"/>
    <s v="TON"/>
    <x v="5"/>
    <x v="2"/>
  </r>
  <r>
    <s v="Mobile - Non-Road Equipment - Diesel"/>
    <s v="Fluorene"/>
    <s v="HAP"/>
    <n v="139156.986349393"/>
    <s v="LB"/>
    <x v="2"/>
    <x v="0"/>
  </r>
  <r>
    <s v="Industrial Processes - NEC"/>
    <s v="Sulfur Dioxide"/>
    <s v="CAP"/>
    <n v="138374.8482821003"/>
    <s v="TON"/>
    <x v="1"/>
    <x v="7"/>
  </r>
  <r>
    <s v="Fuel Comb - Residential - Wood"/>
    <s v="Remaining PMFINE portion of PM2.5-PRI"/>
    <m/>
    <n v="138306.608389227"/>
    <s v="TON"/>
    <x v="0"/>
    <x v="0"/>
  </r>
  <r>
    <s v="Mobile - On-Road non-Diesel Light Duty Vehicles"/>
    <s v="PM10 Primary (Filt + Cond)"/>
    <s v="CAP"/>
    <n v="137570.0307994025"/>
    <s v="TON"/>
    <x v="0"/>
    <x v="3"/>
  </r>
  <r>
    <s v="Fuel Comb - Industrial Boilers, ICEs - Biomass"/>
    <s v="PM10 Primary (Filt + Cond)"/>
    <s v="CAP"/>
    <n v="137452.8130010259"/>
    <s v="TON"/>
    <x v="0"/>
    <x v="3"/>
  </r>
  <r>
    <s v="Mobile - On-Road non-Diesel Light Duty Vehicles"/>
    <s v="Pyrene"/>
    <s v="HAP"/>
    <n v="137405.1900291222"/>
    <s v="LB"/>
    <x v="0"/>
    <x v="0"/>
  </r>
  <r>
    <s v="Fuel Comb - Electric Generation - Coal"/>
    <s v="Acetaldehyde"/>
    <s v="HAP"/>
    <n v="137316.6388165"/>
    <s v="LB"/>
    <x v="0"/>
    <x v="0"/>
  </r>
  <r>
    <s v="Waste Disposal"/>
    <s v="Methyl Isobutyl Ketone"/>
    <s v="HAP"/>
    <n v="136640.6962839569"/>
    <s v="LB"/>
    <x v="7"/>
    <x v="0"/>
  </r>
  <r>
    <s v="Industrial Processes - Storage and Transfer"/>
    <s v="Cumene"/>
    <s v="HAP"/>
    <n v="136566.7020210597"/>
    <s v="LB"/>
    <x v="8"/>
    <x v="0"/>
  </r>
  <r>
    <s v="Industrial Processes - Oil &amp; Gas Production"/>
    <s v="PAH/POM - Unspecified"/>
    <s v="HAP"/>
    <n v="135720.5553655786"/>
    <s v="LB"/>
    <x v="4"/>
    <x v="0"/>
  </r>
  <r>
    <s v="Fires - Wildfires"/>
    <s v="Sulfur Dioxide"/>
    <s v="CAP"/>
    <n v="135352.5732741873"/>
    <s v="TON"/>
    <x v="0"/>
    <x v="7"/>
  </r>
  <r>
    <s v="Fuel Comb - Residential - Wood"/>
    <s v="Fluorene"/>
    <s v="HAP"/>
    <n v="134727.7454334798"/>
    <s v="LB"/>
    <x v="0"/>
    <x v="0"/>
  </r>
  <r>
    <s v="Fuel Comb - Comm/Institutional - Biomass"/>
    <s v="Formaldehyde"/>
    <s v="HAP"/>
    <n v="134457.5452321164"/>
    <s v="LB"/>
    <x v="0"/>
    <x v="0"/>
  </r>
  <r>
    <s v="Industrial Processes - NEC"/>
    <s v="1,3-Butadiene"/>
    <s v="HAP"/>
    <n v="133128.264716994"/>
    <s v="LB"/>
    <x v="1"/>
    <x v="0"/>
  </r>
  <r>
    <s v="Industrial Processes - NEC"/>
    <s v="Tetrachloroethylene"/>
    <s v="HAP"/>
    <n v="132937.9622637939"/>
    <s v="LB"/>
    <x v="1"/>
    <x v="0"/>
  </r>
  <r>
    <s v="Industrial Processes - NEC"/>
    <s v="PM10 Primary (Filt + Cond)"/>
    <s v="CAP"/>
    <n v="132661.274176594"/>
    <s v="TON"/>
    <x v="1"/>
    <x v="3"/>
  </r>
  <r>
    <s v="Fuel Comb - Industrial Boilers, ICEs - Coal"/>
    <s v="Xylenes (Mixed Isomers)"/>
    <s v="HAP"/>
    <n v="131799.2391415042"/>
    <s v="LB"/>
    <x v="0"/>
    <x v="0"/>
  </r>
  <r>
    <s v="Industrial Processes - Chemical Manuf"/>
    <s v="Glycol Ethers"/>
    <s v="HAP"/>
    <n v="131501.907591662"/>
    <s v="LB"/>
    <x v="5"/>
    <x v="0"/>
  </r>
  <r>
    <s v="Bulk Gasoline Terminals"/>
    <s v="Volatile Organic Compounds"/>
    <s v="CAP"/>
    <n v="131390.0113611576"/>
    <s v="TON"/>
    <x v="9"/>
    <x v="1"/>
  </r>
  <r>
    <s v="Mobile - Commercial Marine Vessels"/>
    <s v="Propionaldehyde"/>
    <s v="HAP"/>
    <n v="131225.4565501515"/>
    <s v="LB"/>
    <x v="0"/>
    <x v="0"/>
  </r>
  <r>
    <s v="Solvent - Degreasing"/>
    <s v="Hydrogen Sulfide"/>
    <m/>
    <n v="131154.22"/>
    <s v="LB"/>
    <x v="5"/>
    <x v="0"/>
  </r>
  <r>
    <s v="Fuel Comb - Electric Generation - Natural Gas"/>
    <s v="Propylene Oxide"/>
    <s v="HAP"/>
    <n v="130511.9067288046"/>
    <s v="LB"/>
    <x v="0"/>
    <x v="0"/>
  </r>
  <r>
    <s v="Industrial Processes - Storage and Transfer"/>
    <s v="Naphthalene"/>
    <s v="HAP"/>
    <n v="128484.1880134379"/>
    <s v="LB"/>
    <x v="8"/>
    <x v="0"/>
  </r>
  <r>
    <s v="Fuel Comb - Comm/Institutional - Coal"/>
    <s v="Carbon Dioxide"/>
    <s v="GHG"/>
    <n v="128464.69465"/>
    <s v="TON"/>
    <x v="0"/>
    <x v="0"/>
  </r>
  <r>
    <s v="Industrial Processes - Petroleum Refineries"/>
    <s v="Carbon Dioxide"/>
    <s v="GHG"/>
    <n v="127726.9060893"/>
    <s v="TON"/>
    <x v="9"/>
    <x v="0"/>
  </r>
  <r>
    <s v="Solvent - Consumer &amp; Commercial Solvent Use"/>
    <s v="Tetrachloroethylene"/>
    <s v="HAP"/>
    <n v="127704.5435103418"/>
    <s v="LB"/>
    <x v="0"/>
    <x v="0"/>
  </r>
  <r>
    <s v="Fuel Comb - Industrial Boilers, ICEs - Coal"/>
    <s v="Toluene"/>
    <s v="HAP"/>
    <n v="127674.147912"/>
    <s v="LB"/>
    <x v="0"/>
    <x v="0"/>
  </r>
  <r>
    <s v="Mobile - Non-Road Equipment - Diesel"/>
    <s v="Acenaphthylene"/>
    <s v="HAP"/>
    <n v="127402.7955463563"/>
    <s v="LB"/>
    <x v="2"/>
    <x v="0"/>
  </r>
  <r>
    <s v="Fuel Comb - Electric Generation - Other"/>
    <s v="Hydrogen Sulfide"/>
    <m/>
    <n v="127169.773904"/>
    <s v="LB"/>
    <x v="0"/>
    <x v="0"/>
  </r>
  <r>
    <s v="Fuel Comb - Electric Generation - Coal"/>
    <s v="Methyl Chloride"/>
    <s v="HAP"/>
    <n v="127064.9064321"/>
    <s v="LB"/>
    <x v="0"/>
    <x v="0"/>
  </r>
  <r>
    <s v="Fuel Comb - Industrial Boilers, ICEs - Natural Gas"/>
    <s v="Ethyl Benzene"/>
    <s v="HAP"/>
    <n v="126657.1606849762"/>
    <s v="LB"/>
    <x v="0"/>
    <x v="0"/>
  </r>
  <r>
    <s v="Fires - Agricultural Field Burning"/>
    <s v="2,2,4-Trimethylpentane"/>
    <s v="HAP"/>
    <n v="126603.7338357543"/>
    <s v="LB"/>
    <x v="0"/>
    <x v="0"/>
  </r>
  <r>
    <s v="Commercial Cooking"/>
    <s v="PM10 Primary (Filt + Cond)"/>
    <s v="CAP"/>
    <n v="126341.2052339041"/>
    <s v="TON"/>
    <x v="0"/>
    <x v="3"/>
  </r>
  <r>
    <s v="Industrial Processes - Ferrous Metals"/>
    <s v="Methanol"/>
    <s v="HAP"/>
    <n v="126081.5"/>
    <s v="LB"/>
    <x v="12"/>
    <x v="0"/>
  </r>
  <r>
    <s v="Solvent - Consumer &amp; Commercial Solvent Use"/>
    <s v="Hydrogen Sulfide"/>
    <m/>
    <n v="125639.6507492"/>
    <s v="LB"/>
    <x v="0"/>
    <x v="0"/>
  </r>
  <r>
    <s v="Bulk Gasoline Terminals"/>
    <s v="Methyl Tert-Butyl Ether"/>
    <s v="HAP"/>
    <n v="125481.781804"/>
    <s v="LB"/>
    <x v="9"/>
    <x v="0"/>
  </r>
  <r>
    <s v="Industrial Processes - Ferrous Metals"/>
    <s v="Hydrogen Sulfide"/>
    <m/>
    <n v="123680.62"/>
    <s v="LB"/>
    <x v="12"/>
    <x v="0"/>
  </r>
  <r>
    <s v="Fuel Comb - Comm/Institutional - Biomass"/>
    <s v="Acetaldehyde"/>
    <s v="HAP"/>
    <n v="123664.8473298959"/>
    <s v="LB"/>
    <x v="0"/>
    <x v="0"/>
  </r>
  <r>
    <s v="Industrial Processes - Pulp &amp; Paper"/>
    <s v="Volatile Organic Compounds"/>
    <s v="CAP"/>
    <n v="123522.8386553962"/>
    <s v="TON"/>
    <x v="3"/>
    <x v="1"/>
  </r>
  <r>
    <s v="Industrial Processes - Chemical Manuf"/>
    <s v="Ethylene Oxide"/>
    <s v="HAP"/>
    <n v="123519.8296240262"/>
    <s v="LB"/>
    <x v="5"/>
    <x v="0"/>
  </r>
  <r>
    <s v="Mobile - Commercial Marine Vessels"/>
    <s v="Xylenes (Mixed Isomers)"/>
    <s v="HAP"/>
    <n v="122953.362799149"/>
    <s v="LB"/>
    <x v="0"/>
    <x v="0"/>
  </r>
  <r>
    <s v="Industrial Processes - Chemical Manuf"/>
    <s v="Sulfur Dioxide"/>
    <s v="CAP"/>
    <n v="122893.3228911027"/>
    <s v="TON"/>
    <x v="5"/>
    <x v="7"/>
  </r>
  <r>
    <s v="Industrial Processes - NEC"/>
    <s v="Propylene Oxide"/>
    <s v="HAP"/>
    <n v="121255.2692712"/>
    <s v="LB"/>
    <x v="1"/>
    <x v="0"/>
  </r>
  <r>
    <s v="Fuel Comb - Industrial Boilers, ICEs - Biomass"/>
    <s v="Chlorine"/>
    <s v="HAP"/>
    <n v="121061.72856272"/>
    <s v="LB"/>
    <x v="0"/>
    <x v="0"/>
  </r>
  <r>
    <s v="Industrial Processes - Storage and Transfer"/>
    <s v="Phenol"/>
    <s v="HAP"/>
    <n v="120557.8506761872"/>
    <s v="LB"/>
    <x v="8"/>
    <x v="0"/>
  </r>
  <r>
    <s v="Mobile - On-Road non-Diesel Light Duty Vehicles"/>
    <s v="Fluoranthene"/>
    <s v="HAP"/>
    <n v="120482.0102584661"/>
    <s v="LB"/>
    <x v="0"/>
    <x v="0"/>
  </r>
  <r>
    <s v="Mobile - Non-Road Equipment - Gasoline"/>
    <s v="Fluorene"/>
    <s v="HAP"/>
    <n v="119468.4055848344"/>
    <s v="LB"/>
    <x v="2"/>
    <x v="0"/>
  </r>
  <r>
    <s v="Dust - Construction Dust"/>
    <s v="PM2.5 Primary (Filt + Cond)"/>
    <s v="CAP"/>
    <n v="119344.8515087367"/>
    <s v="TON"/>
    <x v="0"/>
    <x v="6"/>
  </r>
  <r>
    <s v="Mobile - Locomotives"/>
    <s v="Nickel"/>
    <s v="HAP"/>
    <n v="118876.9960369024"/>
    <s v="LB"/>
    <x v="0"/>
    <x v="0"/>
  </r>
  <r>
    <s v="Fires - Prescribed Fires"/>
    <s v="Benzo[a]Pyrene"/>
    <s v="HAP"/>
    <n v="118782.8340958921"/>
    <s v="LB"/>
    <x v="0"/>
    <x v="0"/>
  </r>
  <r>
    <s v="Fuel Comb - Comm/Institutional - Natural Gas"/>
    <s v="Carbon Monoxide"/>
    <s v="CAP"/>
    <n v="118675.61402507"/>
    <s v="TON"/>
    <x v="0"/>
    <x v="2"/>
  </r>
  <r>
    <s v="Fuel Comb - Industrial Boilers, ICEs - Biomass"/>
    <s v="PM2.5 Primary (Filt + Cond)"/>
    <s v="CAP"/>
    <n v="118303.1315252102"/>
    <s v="TON"/>
    <x v="0"/>
    <x v="6"/>
  </r>
  <r>
    <s v="Commercial Cooking"/>
    <s v="PM2.5 Primary (Filt + Cond)"/>
    <s v="CAP"/>
    <n v="118169.0646120885"/>
    <s v="TON"/>
    <x v="0"/>
    <x v="6"/>
  </r>
  <r>
    <s v="Fuel Comb - Electric Generation - Coal"/>
    <s v="Isophorone"/>
    <s v="HAP"/>
    <n v="117801.960777"/>
    <s v="LB"/>
    <x v="0"/>
    <x v="0"/>
  </r>
  <r>
    <s v="Mobile - Commercial Marine Vessels"/>
    <s v="Phenanthrene"/>
    <s v="HAP"/>
    <n v="117270.0632394398"/>
    <s v="LB"/>
    <x v="0"/>
    <x v="0"/>
  </r>
  <r>
    <s v="Fuel Comb - Industrial Boilers, ICEs - Other"/>
    <s v="Cyanide"/>
    <s v="HAP"/>
    <n v="116425.352672"/>
    <s v="LB"/>
    <x v="0"/>
    <x v="0"/>
  </r>
  <r>
    <s v="Mobile - Locomotives"/>
    <s v="Carbon Monoxide"/>
    <s v="CAP"/>
    <n v="116344.4409428136"/>
    <s v="TON"/>
    <x v="0"/>
    <x v="2"/>
  </r>
  <r>
    <s v="Fuel Comb - Electric Generation - Coal"/>
    <s v="Manganese"/>
    <s v="HAP"/>
    <n v="115874.0129245411"/>
    <s v="LB"/>
    <x v="0"/>
    <x v="0"/>
  </r>
  <r>
    <s v="Industrial Processes - Pulp &amp; Paper"/>
    <s v="Manganese"/>
    <s v="HAP"/>
    <n v="114463.52274493"/>
    <s v="LB"/>
    <x v="3"/>
    <x v="0"/>
  </r>
  <r>
    <s v="Dust - Construction Dust"/>
    <s v="Remaining PMFINE portion of PM2.5-PRI"/>
    <m/>
    <n v="112545.610808368"/>
    <s v="TON"/>
    <x v="0"/>
    <x v="0"/>
  </r>
  <r>
    <s v="Industrial Processes - Pulp &amp; Paper"/>
    <s v="Tetrachloroethylene"/>
    <s v="HAP"/>
    <n v="112446.44483872"/>
    <s v="LB"/>
    <x v="3"/>
    <x v="0"/>
  </r>
  <r>
    <s v="Industrial Processes - Non-ferrous Metals"/>
    <s v="PAH, total"/>
    <s v="HAP"/>
    <n v="111811.56522401"/>
    <s v="LB"/>
    <x v="10"/>
    <x v="0"/>
  </r>
  <r>
    <s v="Solvent - Industrial Surface Coating &amp; Solvent Use"/>
    <s v="N,N-Dimethylformamide"/>
    <s v="HAP"/>
    <n v="111761.55942"/>
    <s v="LB"/>
    <x v="5"/>
    <x v="0"/>
  </r>
  <r>
    <s v="Industrial Processes - NEC"/>
    <s v="Cumene"/>
    <s v="HAP"/>
    <n v="111500.3685214884"/>
    <s v="LB"/>
    <x v="1"/>
    <x v="0"/>
  </r>
  <r>
    <s v="Solvent - Industrial Surface Coating &amp; Solvent Use"/>
    <s v="Dimethyl Phthalate"/>
    <s v="HAP"/>
    <n v="111009.5406919266"/>
    <s v="LB"/>
    <x v="5"/>
    <x v="0"/>
  </r>
  <r>
    <s v="Fuel Comb - Industrial Boilers, ICEs - Other"/>
    <s v="Chlorine"/>
    <s v="HAP"/>
    <n v="110749.07829618"/>
    <s v="LB"/>
    <x v="0"/>
    <x v="0"/>
  </r>
  <r>
    <s v="Fuel Comb - Residential - Oil"/>
    <s v="Formaldehyde"/>
    <s v="HAP"/>
    <n v="110094.3778411552"/>
    <s v="LB"/>
    <x v="0"/>
    <x v="0"/>
  </r>
  <r>
    <s v="Solvent - Industrial Surface Coating &amp; Solvent Use"/>
    <s v="2-Butoxyethyl Acetate"/>
    <s v="HAP"/>
    <n v="109209.207528896"/>
    <s v="LB"/>
    <x v="5"/>
    <x v="0"/>
  </r>
  <r>
    <s v="Mobile - On-Road Diesel Heavy Duty Vehicles"/>
    <s v="Fluoranthene"/>
    <s v="HAP"/>
    <n v="108771.3892554001"/>
    <s v="LB"/>
    <x v="0"/>
    <x v="0"/>
  </r>
  <r>
    <s v="Industrial Processes - NEC"/>
    <s v="Chromium III"/>
    <s v="HAP"/>
    <n v="108714.9852583855"/>
    <s v="LB"/>
    <x v="1"/>
    <x v="0"/>
  </r>
  <r>
    <s v="Miscellaneous Non-Industrial NEC"/>
    <s v="Carbon Monoxide"/>
    <s v="CAP"/>
    <n v="107963.8974150971"/>
    <s v="TON"/>
    <x v="0"/>
    <x v="2"/>
  </r>
  <r>
    <s v="Mobile - On-Road Diesel Heavy Duty Vehicles"/>
    <s v="Fluorene"/>
    <s v="HAP"/>
    <n v="107952.526183571"/>
    <s v="LB"/>
    <x v="0"/>
    <x v="0"/>
  </r>
  <r>
    <s v="Fuel Comb - Industrial Boilers, ICEs - Other"/>
    <s v="Toluene"/>
    <s v="HAP"/>
    <n v="106948.9882844569"/>
    <s v="LB"/>
    <x v="0"/>
    <x v="0"/>
  </r>
  <r>
    <s v="Waste Disposal"/>
    <s v="Glycol Ethers"/>
    <s v="HAP"/>
    <n v="105766.2454280338"/>
    <s v="LB"/>
    <x v="7"/>
    <x v="0"/>
  </r>
  <r>
    <s v="Industrial Processes - Cement Manuf"/>
    <s v="Nitrogen Oxides"/>
    <s v="CAP"/>
    <n v="105143.71402151"/>
    <s v="TON"/>
    <x v="11"/>
    <x v="5"/>
  </r>
  <r>
    <s v="Industrial Processes - Storage and Transfer"/>
    <s v="Methylene Chloride"/>
    <s v="HAP"/>
    <n v="103898.723451207"/>
    <s v="LB"/>
    <x v="8"/>
    <x v="0"/>
  </r>
  <r>
    <s v="Fuel Comb - Electric Generation - Coal"/>
    <s v="Acrolein"/>
    <s v="HAP"/>
    <n v="103361.2775124"/>
    <s v="LB"/>
    <x v="0"/>
    <x v="0"/>
  </r>
  <r>
    <s v="Industrial Processes - Ferrous Metals"/>
    <s v="Hexane"/>
    <s v="HAP"/>
    <n v="103248.7982482"/>
    <s v="LB"/>
    <x v="12"/>
    <x v="0"/>
  </r>
  <r>
    <s v="Industrial Processes - Storage and Transfer"/>
    <s v="Manganese"/>
    <s v="HAP"/>
    <n v="103056.9370579149"/>
    <s v="LB"/>
    <x v="8"/>
    <x v="0"/>
  </r>
  <r>
    <s v="Fuel Comb - Industrial Boilers, ICEs - Coal"/>
    <s v="Phenol"/>
    <s v="HAP"/>
    <n v="102686.6608163"/>
    <s v="LB"/>
    <x v="0"/>
    <x v="0"/>
  </r>
  <r>
    <s v="Commercial Cooking"/>
    <s v="Acenaphthene"/>
    <s v="HAP"/>
    <n v="102661.6745905956"/>
    <s v="LB"/>
    <x v="0"/>
    <x v="0"/>
  </r>
  <r>
    <s v="Mobile - Non-Road Equipment - Gasoline"/>
    <s v="Benzo[g,h,i,]Perylene"/>
    <s v="HAP"/>
    <n v="102278.1220964061"/>
    <s v="LB"/>
    <x v="2"/>
    <x v="0"/>
  </r>
  <r>
    <s v="Fuel Comb - Industrial Boilers, ICEs - Biomass"/>
    <s v="Nitrogen Oxides"/>
    <s v="CAP"/>
    <n v="102153.4715883621"/>
    <s v="TON"/>
    <x v="0"/>
    <x v="5"/>
  </r>
  <r>
    <s v="Miscellaneous Non-Industrial NEC"/>
    <s v="1,3-Butadiene"/>
    <s v="HAP"/>
    <n v="101967.9761006246"/>
    <s v="LB"/>
    <x v="0"/>
    <x v="0"/>
  </r>
  <r>
    <s v="Industrial Processes - Cement Manuf"/>
    <s v="Carbon Monoxide"/>
    <s v="CAP"/>
    <n v="101751.74160115"/>
    <s v="TON"/>
    <x v="11"/>
    <x v="2"/>
  </r>
  <r>
    <s v="Mobile - Non-Road Equipment - Gasoline"/>
    <s v="Pyrene"/>
    <s v="HAP"/>
    <n v="100905.9416892758"/>
    <s v="LB"/>
    <x v="2"/>
    <x v="0"/>
  </r>
  <r>
    <s v="Commercial Cooking"/>
    <s v="Ethylene Dichloride"/>
    <s v="HAP"/>
    <n v="100625.408345372"/>
    <s v="LB"/>
    <x v="0"/>
    <x v="0"/>
  </r>
  <r>
    <s v="Waste Disposal"/>
    <s v="Remaining PMFINE portion of PM2.5-PRI"/>
    <m/>
    <n v="100437.3382513179"/>
    <s v="TON"/>
    <x v="7"/>
    <x v="0"/>
  </r>
  <r>
    <s v="Mobile - On-Road Diesel Heavy Duty Vehicles"/>
    <s v="Volatile Organic Compounds"/>
    <s v="CAP"/>
    <n v="99553.99863385587"/>
    <s v="TON"/>
    <x v="0"/>
    <x v="1"/>
  </r>
  <r>
    <s v="Fuel Comb - Electric Generation - Oil"/>
    <s v="Formaldehyde"/>
    <s v="HAP"/>
    <n v="99299.51933341066"/>
    <s v="LB"/>
    <x v="0"/>
    <x v="0"/>
  </r>
  <r>
    <s v="Industrial Processes - Petroleum Refineries"/>
    <s v="Diethanolamine"/>
    <s v="HAP"/>
    <n v="98864.903663"/>
    <s v="LB"/>
    <x v="9"/>
    <x v="0"/>
  </r>
  <r>
    <s v="Industrial Processes - Mining"/>
    <s v="Cyanide"/>
    <s v="HAP"/>
    <n v="98804.67999999999"/>
    <s v="LB"/>
    <x v="13"/>
    <x v="0"/>
  </r>
  <r>
    <s v="Solvent - Industrial Surface Coating &amp; Solvent Use"/>
    <s v="Methyl Methacrylate"/>
    <s v="HAP"/>
    <n v="98039.81058269861"/>
    <s v="LB"/>
    <x v="5"/>
    <x v="0"/>
  </r>
  <r>
    <s v="Mobile - Locomotives"/>
    <s v="1,3-Butadiene"/>
    <s v="HAP"/>
    <n v="97832.66559401518"/>
    <s v="LB"/>
    <x v="0"/>
    <x v="0"/>
  </r>
  <r>
    <s v="Mobile - Non-Road Equipment - Diesel"/>
    <s v="Acenaphthene"/>
    <s v="HAP"/>
    <n v="97454.99790126266"/>
    <s v="LB"/>
    <x v="2"/>
    <x v="0"/>
  </r>
  <r>
    <s v="Mobile - Commercial Marine Vessels"/>
    <s v="Carbon Monoxide"/>
    <s v="CAP"/>
    <n v="97394.4874136835"/>
    <s v="TON"/>
    <x v="0"/>
    <x v="2"/>
  </r>
  <r>
    <s v="Industrial Processes - Pulp &amp; Paper"/>
    <s v="Hexane"/>
    <s v="HAP"/>
    <n v="96945.21721669201"/>
    <s v="LB"/>
    <x v="3"/>
    <x v="0"/>
  </r>
  <r>
    <s v="Fuel Comb - Electric Generation - Coal"/>
    <s v="PM10 Primary (Filt + Cond)"/>
    <s v="CAP"/>
    <n v="96838.94673814499"/>
    <s v="TON"/>
    <x v="0"/>
    <x v="3"/>
  </r>
  <r>
    <s v="Fuel Comb - Electric Generation - Coal"/>
    <s v="Chlorine"/>
    <s v="HAP"/>
    <n v="96635.15364"/>
    <s v="LB"/>
    <x v="0"/>
    <x v="0"/>
  </r>
  <r>
    <s v="Industrial Processes - NEC"/>
    <s v="Acrylic Acid"/>
    <s v="HAP"/>
    <n v="96379.318046222"/>
    <s v="LB"/>
    <x v="1"/>
    <x v="0"/>
  </r>
  <r>
    <s v="Solvent - Industrial Surface Coating &amp; Solvent Use"/>
    <s v="Hydrochloric Acid"/>
    <s v="HAP"/>
    <n v="96169.8486137"/>
    <s v="LB"/>
    <x v="5"/>
    <x v="0"/>
  </r>
  <r>
    <s v="Waste Disposal"/>
    <s v="Ethylidene Dichloride"/>
    <s v="HAP"/>
    <n v="95441.849520794"/>
    <s v="LB"/>
    <x v="7"/>
    <x v="0"/>
  </r>
  <r>
    <s v="Solvent - Non-Industrial Surface Coating"/>
    <s v="Methyl Chloroform"/>
    <s v="HAP"/>
    <n v="95396.43580000001"/>
    <s v="LB"/>
    <x v="0"/>
    <x v="0"/>
  </r>
  <r>
    <s v="Industrial Processes - Chemical Manuf"/>
    <s v="Tetrachloroethylene"/>
    <s v="HAP"/>
    <n v="95077.11031323401"/>
    <s v="LB"/>
    <x v="5"/>
    <x v="0"/>
  </r>
  <r>
    <s v="Industrial Processes - NEC"/>
    <s v="Nitrous Oxide"/>
    <s v="GHG"/>
    <n v="94765.1213637178"/>
    <s v="TON"/>
    <x v="1"/>
    <x v="9"/>
  </r>
  <r>
    <s v="Mobile - On-Road Diesel Light Duty Vehicles"/>
    <s v="Styrene"/>
    <s v="HAP"/>
    <n v="94744.26847048926"/>
    <s v="LB"/>
    <x v="0"/>
    <x v="0"/>
  </r>
  <r>
    <s v="Fuel Comb - Industrial Boilers, ICEs - Coal"/>
    <s v="Methyl Bromide"/>
    <s v="HAP"/>
    <n v="94515.916109"/>
    <s v="LB"/>
    <x v="0"/>
    <x v="0"/>
  </r>
  <r>
    <s v="Industrial Processes - NEC"/>
    <s v="Polycyclic aromatic compounds (includes 25 specific compounds)"/>
    <s v="HAP"/>
    <n v="94111.2562916"/>
    <s v="LB"/>
    <x v="1"/>
    <x v="0"/>
  </r>
  <r>
    <s v="Solvent - Non-Industrial Surface Coating"/>
    <s v="4,4'-Methylenediphenyl Diisocyanate"/>
    <s v="HAP"/>
    <n v="94010.25130802199"/>
    <s v="LB"/>
    <x v="0"/>
    <x v="0"/>
  </r>
  <r>
    <s v="Industrial Processes - Chemical Manuf"/>
    <s v="Volatile Organic Compounds"/>
    <s v="CAP"/>
    <n v="93595.99983531745"/>
    <s v="TON"/>
    <x v="5"/>
    <x v="1"/>
  </r>
  <r>
    <s v="Fuel Comb - Industrial Boilers, ICEs - Natural Gas"/>
    <s v="Biphenyl"/>
    <s v="HAP"/>
    <n v="92799.04164935631"/>
    <s v="LB"/>
    <x v="0"/>
    <x v="0"/>
  </r>
  <r>
    <s v="Fuel Comb - Industrial Boilers, ICEs - Coal"/>
    <s v="Formaldehyde"/>
    <s v="HAP"/>
    <n v="92614.42024351349"/>
    <s v="LB"/>
    <x v="0"/>
    <x v="0"/>
  </r>
  <r>
    <s v="Fuel Comb - Electric Generation - Natural Gas"/>
    <s v="Benzene"/>
    <s v="HAP"/>
    <n v="92341.01973937755"/>
    <s v="LB"/>
    <x v="0"/>
    <x v="0"/>
  </r>
  <r>
    <s v="Industrial Processes - Chemical Manuf"/>
    <s v="Propionaldehyde"/>
    <s v="HAP"/>
    <n v="92096.105456"/>
    <s v="LB"/>
    <x v="5"/>
    <x v="0"/>
  </r>
  <r>
    <s v="Industrial Processes - Pulp &amp; Paper"/>
    <s v="Vinyl Acetate"/>
    <s v="HAP"/>
    <n v="92017.69684428"/>
    <s v="LB"/>
    <x v="3"/>
    <x v="0"/>
  </r>
  <r>
    <s v="Mobile - On-Road non-Diesel Light Duty Vehicles"/>
    <s v="Benzo[g,h,i,]Perylene"/>
    <s v="HAP"/>
    <n v="91516.78960122255"/>
    <s v="LB"/>
    <x v="0"/>
    <x v="0"/>
  </r>
  <r>
    <s v="Industrial Processes - NEC"/>
    <s v="Chlorobenzene"/>
    <s v="HAP"/>
    <n v="91253.2760326376"/>
    <s v="LB"/>
    <x v="1"/>
    <x v="0"/>
  </r>
  <r>
    <s v="Fuel Comb - Electric Generation - Biomass"/>
    <s v="Chlorine"/>
    <s v="HAP"/>
    <n v="90947.540112"/>
    <s v="LB"/>
    <x v="0"/>
    <x v="0"/>
  </r>
  <r>
    <s v="Fuel Comb - Industrial Boilers, ICEs - Oil"/>
    <s v="Nitrogen Oxides"/>
    <s v="CAP"/>
    <n v="90719.69229385037"/>
    <s v="TON"/>
    <x v="0"/>
    <x v="5"/>
  </r>
  <r>
    <s v="Fuel Comb - Industrial Boilers, ICEs - Oil"/>
    <s v="Acetaldehyde"/>
    <s v="HAP"/>
    <n v="90659.81030546823"/>
    <s v="LB"/>
    <x v="0"/>
    <x v="0"/>
  </r>
  <r>
    <s v="Industrial Processes - Petroleum Refineries"/>
    <s v="Phenol"/>
    <s v="HAP"/>
    <n v="90444.29527560188"/>
    <s v="LB"/>
    <x v="9"/>
    <x v="0"/>
  </r>
  <r>
    <s v="Mobile - On-Road non-Diesel Light Duty Vehicles"/>
    <s v="Ammonia"/>
    <s v="CAP"/>
    <n v="90385.12871898034"/>
    <s v="TON"/>
    <x v="0"/>
    <x v="0"/>
  </r>
  <r>
    <s v="Fuel Comb - Electric Generation - Coal"/>
    <s v="Toluene"/>
    <s v="HAP"/>
    <n v="90279.04309229999"/>
    <s v="LB"/>
    <x v="0"/>
    <x v="0"/>
  </r>
  <r>
    <s v="Mobile - On-Road Diesel Heavy Duty Vehicles"/>
    <s v="PM10 Primary (Filt + Cond)"/>
    <s v="CAP"/>
    <n v="89980.27495028441"/>
    <s v="TON"/>
    <x v="0"/>
    <x v="3"/>
  </r>
  <r>
    <s v="Industrial Processes - Pulp &amp; Paper"/>
    <s v="Carbon Monoxide"/>
    <s v="CAP"/>
    <n v="89512.014953655"/>
    <s v="TON"/>
    <x v="3"/>
    <x v="2"/>
  </r>
  <r>
    <s v="Fuel Comb - Residential - Natural Gas"/>
    <s v="Carbon Monoxide"/>
    <s v="CAP"/>
    <n v="89251.109569124"/>
    <s v="TON"/>
    <x v="0"/>
    <x v="2"/>
  </r>
  <r>
    <s v="Waste Disposal"/>
    <s v="Isophorone"/>
    <s v="HAP"/>
    <n v="89208.18799789292"/>
    <s v="LB"/>
    <x v="7"/>
    <x v="0"/>
  </r>
  <r>
    <s v="Mobile - Non-Road Equipment - Other"/>
    <s v="Acrolein"/>
    <s v="HAP"/>
    <n v="88890.57023380369"/>
    <s v="LB"/>
    <x v="2"/>
    <x v="0"/>
  </r>
  <r>
    <s v="Mobile - Non-Road Equipment - Gasoline"/>
    <s v="Fluoranthene"/>
    <s v="HAP"/>
    <n v="88588.23283197678"/>
    <s v="LB"/>
    <x v="2"/>
    <x v="0"/>
  </r>
  <r>
    <s v="Fuel Comb - Industrial Boilers, ICEs - Coal"/>
    <s v="Nitrogen Oxides"/>
    <s v="CAP"/>
    <n v="88189.2754289617"/>
    <s v="TON"/>
    <x v="0"/>
    <x v="5"/>
  </r>
  <r>
    <s v="Mobile - Commercial Marine Vessels"/>
    <s v="1,3-Butadiene"/>
    <s v="HAP"/>
    <n v="87608.97136635143"/>
    <s v="LB"/>
    <x v="0"/>
    <x v="0"/>
  </r>
  <r>
    <s v="Fuel Comb - Comm/Institutional - Coal"/>
    <s v="Hydrogen Sulfide"/>
    <m/>
    <n v="87590"/>
    <s v="LB"/>
    <x v="0"/>
    <x v="0"/>
  </r>
  <r>
    <s v="Industrial Processes - NEC"/>
    <s v="Lead"/>
    <s v="CAP/HAP"/>
    <n v="87589.45721852398"/>
    <s v="LB"/>
    <x v="1"/>
    <x v="0"/>
  </r>
  <r>
    <s v="Mobile - Aircraft"/>
    <s v="Volatile Organic Compounds"/>
    <s v="CAP"/>
    <n v="87205.96067138959"/>
    <s v="TON"/>
    <x v="0"/>
    <x v="1"/>
  </r>
  <r>
    <s v="Industrial Processes - Pulp &amp; Paper"/>
    <s v="Biphenyl"/>
    <s v="HAP"/>
    <n v="87035.31799142899"/>
    <s v="LB"/>
    <x v="3"/>
    <x v="0"/>
  </r>
  <r>
    <s v="Agriculture - Crops &amp; Livestock Dust"/>
    <s v="Organic Carbon portion of PM2.5-PRI"/>
    <m/>
    <n v="86709.27321194952"/>
    <s v="TON"/>
    <x v="0"/>
    <x v="8"/>
  </r>
  <r>
    <s v="Industrial Processes - NEC"/>
    <s v="Ethylene Oxide"/>
    <s v="HAP"/>
    <n v="86367.042919267"/>
    <s v="LB"/>
    <x v="1"/>
    <x v="0"/>
  </r>
  <r>
    <s v="Industrial Processes - Chemical Manuf"/>
    <s v="Biphenyl"/>
    <s v="HAP"/>
    <n v="86197.36680112399"/>
    <s v="LB"/>
    <x v="5"/>
    <x v="0"/>
  </r>
  <r>
    <s v="Industrial Processes - Storage and Transfer"/>
    <s v="Formaldehyde"/>
    <s v="HAP"/>
    <n v="85932.41822519495"/>
    <s v="LB"/>
    <x v="8"/>
    <x v="0"/>
  </r>
  <r>
    <s v="Industrial Processes - Chemical Manuf"/>
    <s v="Ethyl Chloride"/>
    <s v="HAP"/>
    <n v="85708.799326714"/>
    <s v="LB"/>
    <x v="5"/>
    <x v="0"/>
  </r>
  <r>
    <s v="Industrial Processes - Chemical Manuf"/>
    <s v="Trichloroethylene"/>
    <s v="HAP"/>
    <n v="85563.87886776699"/>
    <s v="LB"/>
    <x v="5"/>
    <x v="0"/>
  </r>
  <r>
    <s v="Industrial Processes - NEC"/>
    <s v="Vinyl Chloride"/>
    <s v="HAP"/>
    <n v="85410.80007692"/>
    <s v="LB"/>
    <x v="1"/>
    <x v="0"/>
  </r>
  <r>
    <s v="Fires - Agricultural Field Burning"/>
    <s v="Styrene"/>
    <s v="HAP"/>
    <n v="85020.28730733278"/>
    <s v="LB"/>
    <x v="0"/>
    <x v="0"/>
  </r>
  <r>
    <s v="Solvent - Degreasing"/>
    <s v="Ethyl Benzene"/>
    <s v="HAP"/>
    <n v="84983.6216332"/>
    <s v="LB"/>
    <x v="5"/>
    <x v="0"/>
  </r>
  <r>
    <s v="Industrial Processes - Petroleum Refineries"/>
    <s v="1,3-Butadiene"/>
    <s v="HAP"/>
    <n v="83726.62639726304"/>
    <s v="LB"/>
    <x v="9"/>
    <x v="0"/>
  </r>
  <r>
    <s v="Fuel Comb - Industrial Boilers, ICEs - Biomass"/>
    <s v="Hydrogen Sulfide"/>
    <m/>
    <n v="83380.17999999999"/>
    <s v="LB"/>
    <x v="0"/>
    <x v="0"/>
  </r>
  <r>
    <s v="Industrial Processes - NEC"/>
    <s v="Cresol/Cresylic Acid (Mixed Isomers)"/>
    <s v="HAP"/>
    <n v="83268.66991173038"/>
    <s v="LB"/>
    <x v="1"/>
    <x v="0"/>
  </r>
  <r>
    <s v="Fuel Comb - Electric Generation - Coal"/>
    <s v="Propionaldehyde"/>
    <s v="HAP"/>
    <n v="82471.52021630001"/>
    <s v="LB"/>
    <x v="0"/>
    <x v="0"/>
  </r>
  <r>
    <s v="Industrial Processes - NEC"/>
    <s v="Cyanide"/>
    <s v="HAP"/>
    <n v="82091.65597850559"/>
    <s v="LB"/>
    <x v="1"/>
    <x v="0"/>
  </r>
  <r>
    <s v="Fuel Comb - Electric Generation - Biomass"/>
    <s v="Toluene"/>
    <s v="HAP"/>
    <n v="81951.68079850719"/>
    <s v="LB"/>
    <x v="0"/>
    <x v="0"/>
  </r>
  <r>
    <s v="Mobile - On-Road Diesel Heavy Duty Vehicles"/>
    <s v="Acenaphthylene"/>
    <s v="HAP"/>
    <n v="81878.1789814177"/>
    <s v="LB"/>
    <x v="0"/>
    <x v="0"/>
  </r>
  <r>
    <s v="Mobile - On-Road non-Diesel Light Duty Vehicles"/>
    <s v="Acenaphthene"/>
    <s v="HAP"/>
    <n v="81818.30476200393"/>
    <s v="LB"/>
    <x v="0"/>
    <x v="0"/>
  </r>
  <r>
    <s v="Fuel Comb - Comm/Institutional - Other"/>
    <s v="Hydrochloric Acid"/>
    <s v="HAP"/>
    <n v="81261.46966"/>
    <s v="LB"/>
    <x v="0"/>
    <x v="0"/>
  </r>
  <r>
    <s v="Waste Disposal"/>
    <s v="Nitrogen Oxides"/>
    <s v="CAP"/>
    <n v="81232.71269984022"/>
    <s v="TON"/>
    <x v="7"/>
    <x v="5"/>
  </r>
  <r>
    <s v="Industrial Processes - Ferrous Metals"/>
    <s v="Chromium III"/>
    <s v="HAP"/>
    <n v="80633.6109199296"/>
    <s v="LB"/>
    <x v="12"/>
    <x v="0"/>
  </r>
  <r>
    <s v="Industrial Processes - Petroleum Refineries"/>
    <s v="Styrene"/>
    <s v="HAP"/>
    <n v="80599.109417288"/>
    <s v="LB"/>
    <x v="9"/>
    <x v="0"/>
  </r>
  <r>
    <s v="Solvent - Non-Industrial Surface Coating"/>
    <s v="Vinyl Acetate"/>
    <s v="HAP"/>
    <n v="80314.55836789016"/>
    <s v="LB"/>
    <x v="0"/>
    <x v="0"/>
  </r>
  <r>
    <s v="Solvent - Non-Industrial Surface Coating"/>
    <s v="Methyl Methacrylate"/>
    <s v="HAP"/>
    <n v="80314.55836789016"/>
    <s v="LB"/>
    <x v="0"/>
    <x v="0"/>
  </r>
  <r>
    <s v="Miscellaneous Non-Industrial NEC"/>
    <s v="Volatile Organic Compounds"/>
    <s v="CAP"/>
    <n v="80286.09184824253"/>
    <s v="TON"/>
    <x v="0"/>
    <x v="1"/>
  </r>
  <r>
    <s v="Industrial Processes - Non-ferrous Metals"/>
    <s v="Hexane"/>
    <s v="HAP"/>
    <n v="80215.66410920001"/>
    <s v="LB"/>
    <x v="10"/>
    <x v="0"/>
  </r>
  <r>
    <s v="Mobile - On-Road non-Diesel Heavy Duty Vehicles"/>
    <s v="Naphthalene"/>
    <s v="HAP"/>
    <n v="79914.04732778357"/>
    <s v="LB"/>
    <x v="0"/>
    <x v="0"/>
  </r>
  <r>
    <s v="Fuel Comb - Residential - Wood"/>
    <s v="Anthracene"/>
    <s v="HAP"/>
    <n v="79744.21911429998"/>
    <s v="LB"/>
    <x v="0"/>
    <x v="0"/>
  </r>
  <r>
    <s v="Fuel Comb - Electric Generation - Coal"/>
    <s v="Chromium III"/>
    <s v="HAP"/>
    <n v="79733.84723586253"/>
    <s v="LB"/>
    <x v="0"/>
    <x v="0"/>
  </r>
  <r>
    <s v="Solvent - Industrial Surface Coating &amp; Solvent Use"/>
    <s v="Hexamethylene Diisocyanate"/>
    <s v="HAP"/>
    <n v="79721.62194517495"/>
    <s v="LB"/>
    <x v="5"/>
    <x v="0"/>
  </r>
  <r>
    <s v="Industrial Processes - Ferrous Metals"/>
    <s v="Lead"/>
    <s v="CAP/HAP"/>
    <n v="79264.759893942"/>
    <s v="LB"/>
    <x v="12"/>
    <x v="0"/>
  </r>
  <r>
    <s v="Industrial Processes - Ferrous Metals"/>
    <s v="Xylenes (Mixed Isomers)"/>
    <s v="HAP"/>
    <n v="79176.8789728"/>
    <s v="LB"/>
    <x v="12"/>
    <x v="0"/>
  </r>
  <r>
    <s v="Industrial Processes - Storage and Transfer"/>
    <s v="Carbon Disulfide"/>
    <s v="HAP"/>
    <n v="79155.95340652618"/>
    <s v="LB"/>
    <x v="8"/>
    <x v="0"/>
  </r>
  <r>
    <s v="Solvent - Industrial Surface Coating &amp; Solvent Use"/>
    <s v="Triethylamine"/>
    <s v="HAP"/>
    <n v="78898.46096794069"/>
    <s v="LB"/>
    <x v="5"/>
    <x v="0"/>
  </r>
  <r>
    <s v="Fires - Wildfires"/>
    <s v="Carbonyl Sulfide"/>
    <s v="HAP"/>
    <n v="78860.93428900116"/>
    <s v="LB"/>
    <x v="0"/>
    <x v="0"/>
  </r>
  <r>
    <s v="Fuel Comb - Industrial Boilers, ICEs - Other"/>
    <s v="Carbon Monoxide"/>
    <s v="CAP"/>
    <n v="78302.70495060981"/>
    <s v="TON"/>
    <x v="0"/>
    <x v="2"/>
  </r>
  <r>
    <s v="Fires - Prescribed Fires"/>
    <s v="Sulfur Dioxide"/>
    <s v="CAP"/>
    <n v="78190.63346564153"/>
    <s v="TON"/>
    <x v="0"/>
    <x v="7"/>
  </r>
  <r>
    <s v="Fuel Comb - Electric Generation - Natural Gas"/>
    <s v="Carbon Monoxide"/>
    <s v="CAP"/>
    <n v="78141.05880476255"/>
    <s v="TON"/>
    <x v="0"/>
    <x v="2"/>
  </r>
  <r>
    <s v="Mobile - Non-Road Equipment - Other"/>
    <s v="Propionaldehyde"/>
    <s v="HAP"/>
    <n v="78093.77179071437"/>
    <s v="LB"/>
    <x v="2"/>
    <x v="0"/>
  </r>
  <r>
    <s v="Industrial Processes - Chemical Manuf"/>
    <s v="Epichlorohydrin"/>
    <s v="HAP"/>
    <n v="77824.101816372"/>
    <s v="LB"/>
    <x v="5"/>
    <x v="0"/>
  </r>
  <r>
    <s v="Industrial Processes - NEC"/>
    <s v="PM2.5 Primary (Filt + Cond)"/>
    <s v="CAP"/>
    <n v="77805.74347720719"/>
    <s v="TON"/>
    <x v="1"/>
    <x v="6"/>
  </r>
  <r>
    <s v="Industrial Processes - NEC"/>
    <s v="Methyl Chloroform"/>
    <s v="HAP"/>
    <n v="77638.6488683222"/>
    <s v="LB"/>
    <x v="1"/>
    <x v="0"/>
  </r>
  <r>
    <s v="Commercial Cooking"/>
    <s v="Organic Carbon portion of PM2.5-PRI"/>
    <m/>
    <n v="77433.74751800072"/>
    <s v="TON"/>
    <x v="0"/>
    <x v="8"/>
  </r>
  <r>
    <s v="Industrial Processes - Mining"/>
    <s v="Xylenes (Mixed Isomers)"/>
    <s v="HAP"/>
    <n v="77105.019528163"/>
    <s v="LB"/>
    <x v="13"/>
    <x v="0"/>
  </r>
  <r>
    <s v="Waste Disposal"/>
    <s v="Organic Carbon portion of PM2.5-PRI"/>
    <m/>
    <n v="76692.84766737495"/>
    <s v="TON"/>
    <x v="7"/>
    <x v="8"/>
  </r>
  <r>
    <s v="Fuel Comb - Electric Generation - Coal"/>
    <s v="Xylenes (Mixed Isomers)"/>
    <s v="HAP"/>
    <n v="76110.00056797"/>
    <s v="LB"/>
    <x v="0"/>
    <x v="0"/>
  </r>
  <r>
    <s v="Mobile - Non-Road Equipment - Diesel"/>
    <s v="Volatile Organic Compounds"/>
    <s v="CAP"/>
    <n v="76095.32475169231"/>
    <s v="TON"/>
    <x v="2"/>
    <x v="1"/>
  </r>
  <r>
    <s v="Solvent - Industrial Surface Coating &amp; Solvent Use"/>
    <s v="Ethyl Chloride"/>
    <s v="HAP"/>
    <n v="75374.93515999999"/>
    <s v="LB"/>
    <x v="5"/>
    <x v="0"/>
  </r>
  <r>
    <s v="Fuel Comb - Industrial Boilers, ICEs - Coal"/>
    <s v="Triethylamine"/>
    <s v="HAP"/>
    <n v="74967"/>
    <s v="LB"/>
    <x v="0"/>
    <x v="0"/>
  </r>
  <r>
    <s v="Fuel Comb - Industrial Boilers, ICEs - Coal"/>
    <s v="Methyl Isobutyl Ketone"/>
    <s v="HAP"/>
    <n v="74965.72010000001"/>
    <s v="LB"/>
    <x v="0"/>
    <x v="0"/>
  </r>
  <r>
    <s v="Waste Disposal"/>
    <s v="1,1,2,2-Tetrachloroethane"/>
    <s v="HAP"/>
    <n v="74953.69762581376"/>
    <s v="LB"/>
    <x v="7"/>
    <x v="0"/>
  </r>
  <r>
    <s v="Industrial Processes - Pulp &amp; Paper"/>
    <s v="Nitrogen Oxides"/>
    <s v="CAP"/>
    <n v="74241.78213445"/>
    <s v="TON"/>
    <x v="3"/>
    <x v="5"/>
  </r>
  <r>
    <s v="Fuel Comb - Electric Generation - Coal"/>
    <s v="PM2.5 Primary (Filt + Cond)"/>
    <s v="CAP"/>
    <n v="74165.23905906164"/>
    <s v="TON"/>
    <x v="0"/>
    <x v="6"/>
  </r>
  <r>
    <s v="Industrial Processes - Ferrous Metals"/>
    <s v="Formaldehyde"/>
    <s v="HAP"/>
    <n v="73576.84022848"/>
    <s v="LB"/>
    <x v="12"/>
    <x v="0"/>
  </r>
  <r>
    <s v="Industrial Processes - NEC"/>
    <s v="Selenium"/>
    <s v="HAP"/>
    <n v="73498.49978299683"/>
    <s v="LB"/>
    <x v="1"/>
    <x v="0"/>
  </r>
  <r>
    <s v="Solvent - Industrial Surface Coating &amp; Solvent Use"/>
    <s v="4,4'-Methylenediphenyl Diisocyanate"/>
    <s v="HAP"/>
    <n v="73432.68696048288"/>
    <s v="LB"/>
    <x v="5"/>
    <x v="0"/>
  </r>
  <r>
    <s v="Solvent - Industrial Surface Coating &amp; Solvent Use"/>
    <s v="Acetaldehyde"/>
    <s v="HAP"/>
    <n v="72596.58759458904"/>
    <s v="LB"/>
    <x v="5"/>
    <x v="0"/>
  </r>
  <r>
    <s v="Industrial Processes - NEC"/>
    <s v="Cobalt"/>
    <s v="HAP"/>
    <n v="72034.8292923799"/>
    <s v="LB"/>
    <x v="1"/>
    <x v="0"/>
  </r>
  <r>
    <s v="Industrial Processes - Pulp &amp; Paper"/>
    <s v="Hexachloroethane"/>
    <s v="HAP"/>
    <n v="71878.38394162001"/>
    <s v="LB"/>
    <x v="3"/>
    <x v="0"/>
  </r>
  <r>
    <s v="Industrial Processes - Pulp &amp; Paper"/>
    <s v="o-Cresol"/>
    <s v="HAP"/>
    <n v="71069.4007763"/>
    <s v="LB"/>
    <x v="3"/>
    <x v="0"/>
  </r>
  <r>
    <s v="Industrial Processes - Chemical Manuf"/>
    <s v="Acetophenone"/>
    <s v="HAP"/>
    <n v="71005.926066"/>
    <s v="LB"/>
    <x v="5"/>
    <x v="0"/>
  </r>
  <r>
    <s v="Commercial Cooking"/>
    <s v="1,3-Butadiene"/>
    <s v="HAP"/>
    <n v="71004.31975439632"/>
    <s v="LB"/>
    <x v="0"/>
    <x v="0"/>
  </r>
  <r>
    <s v="Industrial Processes - NEC"/>
    <s v="Methyl Chloride"/>
    <s v="HAP"/>
    <n v="70708.91528778381"/>
    <s v="LB"/>
    <x v="1"/>
    <x v="0"/>
  </r>
  <r>
    <s v="Waste Disposal"/>
    <s v="Acenaphthylene"/>
    <s v="HAP"/>
    <n v="70412.9080009376"/>
    <s v="LB"/>
    <x v="7"/>
    <x v="0"/>
  </r>
  <r>
    <s v="Industrial Processes - NEC"/>
    <s v="PAH, total"/>
    <s v="HAP"/>
    <n v="70389.01330213285"/>
    <s v="LB"/>
    <x v="1"/>
    <x v="0"/>
  </r>
  <r>
    <s v="Mobile - On-Road non-Diesel Light Duty Vehicles"/>
    <s v="Anthracene"/>
    <s v="HAP"/>
    <n v="70255.79290561275"/>
    <s v="LB"/>
    <x v="0"/>
    <x v="0"/>
  </r>
  <r>
    <s v="Industrial Processes - NEC"/>
    <s v="Diethanolamine"/>
    <s v="HAP"/>
    <n v="69938.040942202"/>
    <s v="LB"/>
    <x v="1"/>
    <x v="0"/>
  </r>
  <r>
    <s v="Solvent - Industrial Surface Coating &amp; Solvent Use"/>
    <s v="2-(Hexyloxy)Ethanol"/>
    <s v="HAP"/>
    <n v="69613.0739981932"/>
    <s v="LB"/>
    <x v="5"/>
    <x v="0"/>
  </r>
  <r>
    <s v="Industrial Processes - Cement Manuf"/>
    <s v="Xylenes (Mixed Isomers)"/>
    <s v="HAP"/>
    <n v="68932.0923"/>
    <s v="LB"/>
    <x v="11"/>
    <x v="0"/>
  </r>
  <r>
    <s v="Industrial Processes - Pulp &amp; Paper"/>
    <s v="Hydrogen Fluoride"/>
    <s v="HAP"/>
    <n v="68731.1321244"/>
    <s v="LB"/>
    <x v="3"/>
    <x v="0"/>
  </r>
  <r>
    <s v="Fuel Comb - Industrial Boilers, ICEs - Biomass"/>
    <s v="1,3-Butadiene"/>
    <s v="HAP"/>
    <n v="68508.48387452653"/>
    <s v="LB"/>
    <x v="0"/>
    <x v="0"/>
  </r>
  <r>
    <s v="Fuel Comb - Electric Generation - Coal"/>
    <s v="Formaldehyde"/>
    <s v="HAP"/>
    <n v="68473.442635464"/>
    <s v="LB"/>
    <x v="0"/>
    <x v="0"/>
  </r>
  <r>
    <s v="Fuel Comb - Comm/Institutional - Biomass"/>
    <s v="Benzene"/>
    <s v="HAP"/>
    <n v="68274.30517078348"/>
    <s v="LB"/>
    <x v="0"/>
    <x v="0"/>
  </r>
  <r>
    <s v="Industrial Processes - Chemical Manuf"/>
    <s v="N,N-Dimethylformamide"/>
    <s v="HAP"/>
    <n v="68078.97686"/>
    <s v="LB"/>
    <x v="5"/>
    <x v="0"/>
  </r>
  <r>
    <s v="Gas Stations"/>
    <s v="Cumene"/>
    <s v="HAP"/>
    <n v="68077.01665959967"/>
    <s v="LB"/>
    <x v="0"/>
    <x v="0"/>
  </r>
  <r>
    <s v="Industrial Processes - Non-ferrous Metals"/>
    <s v="Methanol"/>
    <s v="HAP"/>
    <n v="68020.77159999999"/>
    <s v="LB"/>
    <x v="10"/>
    <x v="0"/>
  </r>
  <r>
    <s v="Mobile - Locomotives"/>
    <s v="Manganese"/>
    <s v="HAP"/>
    <n v="67998.49809674497"/>
    <s v="LB"/>
    <x v="0"/>
    <x v="0"/>
  </r>
  <r>
    <s v="Industrial Processes - Petroleum Refineries"/>
    <s v="Nitrogen Oxides"/>
    <s v="CAP"/>
    <n v="67942.54413269332"/>
    <s v="TON"/>
    <x v="9"/>
    <x v="5"/>
  </r>
  <r>
    <s v="Fuel Comb - Industrial Boilers, ICEs - Biomass"/>
    <s v="Hexane"/>
    <s v="HAP"/>
    <n v="67690.932312"/>
    <s v="LB"/>
    <x v="0"/>
    <x v="0"/>
  </r>
  <r>
    <s v="Industrial Processes - Chemical Manuf"/>
    <s v="p-Dioxane"/>
    <s v="HAP"/>
    <n v="67448.84200338479"/>
    <s v="LB"/>
    <x v="5"/>
    <x v="0"/>
  </r>
  <r>
    <s v="Fuel Comb - Electric Generation - Oil"/>
    <s v="Hexane"/>
    <s v="HAP"/>
    <n v="67416.87461111"/>
    <s v="LB"/>
    <x v="0"/>
    <x v="0"/>
  </r>
  <r>
    <s v="Solvent - Non-Industrial Surface Coating"/>
    <s v="Acetaldehyde"/>
    <s v="HAP"/>
    <n v="66928.79947786513"/>
    <s v="LB"/>
    <x v="0"/>
    <x v="0"/>
  </r>
  <r>
    <s v="Industrial Processes - Chemical Manuf"/>
    <s v="Nitrogen Oxides"/>
    <s v="CAP"/>
    <n v="66221.7677084529"/>
    <s v="TON"/>
    <x v="5"/>
    <x v="5"/>
  </r>
  <r>
    <s v="Industrial Processes - Cement Manuf"/>
    <s v="Chlorine"/>
    <s v="HAP"/>
    <n v="66097.2"/>
    <s v="LB"/>
    <x v="11"/>
    <x v="0"/>
  </r>
  <r>
    <s v="Fuel Comb - Residential - Wood"/>
    <s v="Acenaphthene"/>
    <s v="HAP"/>
    <n v="65706.35663266882"/>
    <s v="LB"/>
    <x v="0"/>
    <x v="0"/>
  </r>
  <r>
    <s v="Industrial Processes - Cement Manuf"/>
    <s v="Toluene"/>
    <s v="HAP"/>
    <n v="65539.009206"/>
    <s v="LB"/>
    <x v="11"/>
    <x v="0"/>
  </r>
  <r>
    <s v="Industrial Processes - Petroleum Refineries"/>
    <s v="Acetaldehyde"/>
    <s v="HAP"/>
    <n v="65053.07925112"/>
    <s v="LB"/>
    <x v="9"/>
    <x v="0"/>
  </r>
  <r>
    <s v="Fuel Comb - Electric Generation - Natural Gas"/>
    <s v="Nickel"/>
    <s v="HAP"/>
    <n v="65001.48542827673"/>
    <s v="LB"/>
    <x v="0"/>
    <x v="0"/>
  </r>
  <r>
    <s v="Industrial Processes - NEC"/>
    <s v="m-Xylene"/>
    <s v="HAP"/>
    <n v="64838.171774128"/>
    <s v="LB"/>
    <x v="1"/>
    <x v="0"/>
  </r>
  <r>
    <s v="Fuel Comb - Industrial Boilers, ICEs - Biomass"/>
    <s v="Remaining PMFINE portion of PM2.5-PRI"/>
    <m/>
    <n v="64658.7335882845"/>
    <s v="TON"/>
    <x v="0"/>
    <x v="0"/>
  </r>
  <r>
    <s v="Fuel Comb - Industrial Boilers, ICEs - Natural Gas"/>
    <s v="Volatile Organic Compounds"/>
    <s v="CAP"/>
    <n v="64166.41486865441"/>
    <s v="TON"/>
    <x v="0"/>
    <x v="1"/>
  </r>
  <r>
    <s v="Industrial Processes - Oil &amp; Gas Production"/>
    <s v="Sulfur Dioxide"/>
    <s v="CAP"/>
    <n v="63830.30116556644"/>
    <s v="TON"/>
    <x v="4"/>
    <x v="7"/>
  </r>
  <r>
    <s v="Fires - Agricultural Field Burning"/>
    <s v="Ammonia"/>
    <s v="CAP"/>
    <n v="63460.21692886833"/>
    <s v="TON"/>
    <x v="0"/>
    <x v="0"/>
  </r>
  <r>
    <s v="Industrial Processes - NEC"/>
    <s v="Triethylamine"/>
    <s v="HAP"/>
    <n v="63394.73701"/>
    <s v="LB"/>
    <x v="1"/>
    <x v="0"/>
  </r>
  <r>
    <s v="Fuel Comb - Electric Generation - Natural Gas"/>
    <s v="Manganese"/>
    <s v="HAP"/>
    <n v="63162.65542865136"/>
    <s v="LB"/>
    <x v="0"/>
    <x v="0"/>
  </r>
  <r>
    <s v="Solvent - Degreasing"/>
    <s v="Methyl Isobutyl Ketone"/>
    <s v="HAP"/>
    <n v="63155.11026"/>
    <s v="LB"/>
    <x v="5"/>
    <x v="0"/>
  </r>
  <r>
    <s v="Industrial Processes - NEC"/>
    <s v="Aniline"/>
    <s v="HAP"/>
    <n v="62702.04986698"/>
    <s v="LB"/>
    <x v="1"/>
    <x v="0"/>
  </r>
  <r>
    <s v="Mobile - Non-Road Equipment - Diesel"/>
    <s v="PM10 Primary (Filt + Cond)"/>
    <s v="CAP"/>
    <n v="62484.75702790028"/>
    <s v="TON"/>
    <x v="2"/>
    <x v="3"/>
  </r>
  <r>
    <s v="Mobile - Non-Road Equipment - Diesel"/>
    <s v="PM10-Primary from certain diesel engines"/>
    <m/>
    <n v="62458.2132008887"/>
    <s v="TON"/>
    <x v="2"/>
    <x v="0"/>
  </r>
  <r>
    <s v="Mobile - On-Road non-Diesel Heavy Duty Vehicles"/>
    <s v="Nitrogen Oxides"/>
    <s v="CAP"/>
    <n v="62054.37200436475"/>
    <s v="TON"/>
    <x v="0"/>
    <x v="5"/>
  </r>
  <r>
    <s v="Industrial Processes - Petroleum Refineries"/>
    <s v="Carbon Disulfide"/>
    <s v="HAP"/>
    <n v="61268.951891291"/>
    <s v="LB"/>
    <x v="9"/>
    <x v="0"/>
  </r>
  <r>
    <s v="Fuel Comb - Electric Generation - Natural Gas"/>
    <s v="Acrolein"/>
    <s v="HAP"/>
    <n v="61145.37852308226"/>
    <s v="LB"/>
    <x v="0"/>
    <x v="0"/>
  </r>
  <r>
    <s v="Solvent - Non-Industrial Surface Coating"/>
    <s v="Methylene Chloride"/>
    <s v="HAP"/>
    <n v="61041.4522"/>
    <s v="LB"/>
    <x v="0"/>
    <x v="0"/>
  </r>
  <r>
    <s v="Industrial Processes - NEC"/>
    <s v="4,4'-Methylenediphenyl Diisocyanate"/>
    <s v="HAP"/>
    <n v="60995.90540104"/>
    <s v="LB"/>
    <x v="1"/>
    <x v="0"/>
  </r>
  <r>
    <s v="Fuel Comb - Electric Generation - Biomass"/>
    <s v="Acetaldehyde"/>
    <s v="HAP"/>
    <n v="60562.43597687456"/>
    <s v="LB"/>
    <x v="0"/>
    <x v="0"/>
  </r>
  <r>
    <s v="Industrial Processes - Mining"/>
    <s v="PM2.5 Primary (Filt + Cond)"/>
    <s v="CAP"/>
    <n v="60545.55030189376"/>
    <s v="TON"/>
    <x v="13"/>
    <x v="6"/>
  </r>
  <r>
    <s v="Mobile - Non-Road Equipment - Diesel"/>
    <s v="PM2.5 Primary (Filt + Cond)"/>
    <s v="CAP"/>
    <n v="60406.1091589627"/>
    <s v="TON"/>
    <x v="2"/>
    <x v="6"/>
  </r>
  <r>
    <s v="Mobile - Locomotives"/>
    <s v="Phenanthrene"/>
    <s v="HAP"/>
    <n v="60297.66627761433"/>
    <s v="LB"/>
    <x v="0"/>
    <x v="0"/>
  </r>
  <r>
    <s v="Industrial Processes - Petroleum Refineries"/>
    <s v="Sulfur Dioxide"/>
    <s v="CAP"/>
    <n v="60138.94455797139"/>
    <s v="TON"/>
    <x v="9"/>
    <x v="7"/>
  </r>
  <r>
    <s v="Solvent - Industrial Surface Coating &amp; Solvent Use"/>
    <s v="Isophorone"/>
    <s v="HAP"/>
    <n v="60097.15974"/>
    <s v="LB"/>
    <x v="5"/>
    <x v="0"/>
  </r>
  <r>
    <s v="Industrial Processes - NEC"/>
    <s v="Remaining PMFINE portion of PM2.5-PRI"/>
    <m/>
    <n v="59622.10732888399"/>
    <s v="TON"/>
    <x v="1"/>
    <x v="0"/>
  </r>
  <r>
    <s v="Fuel Comb - Comm/Institutional - Natural Gas"/>
    <s v="Acetaldehyde"/>
    <s v="HAP"/>
    <n v="59526.55128432716"/>
    <s v="LB"/>
    <x v="0"/>
    <x v="0"/>
  </r>
  <r>
    <s v="Industrial Processes - Mining"/>
    <s v="Remaining PMFINE portion of PM2.5-PRI"/>
    <m/>
    <n v="59429.19927803114"/>
    <s v="TON"/>
    <x v="13"/>
    <x v="0"/>
  </r>
  <r>
    <s v="Fuel Comb - Industrial Boilers, ICEs - Other"/>
    <s v="Dibenzofuran"/>
    <s v="HAP"/>
    <n v="59374.15872"/>
    <s v="LB"/>
    <x v="0"/>
    <x v="0"/>
  </r>
  <r>
    <s v="Mobile - On-Road Diesel Light Duty Vehicles"/>
    <s v="Phenanthrene"/>
    <s v="HAP"/>
    <n v="59358.10047509018"/>
    <s v="LB"/>
    <x v="0"/>
    <x v="0"/>
  </r>
  <r>
    <s v="Fuel Comb - Electric Generation - Coal"/>
    <s v="Remaining PMFINE portion of PM2.5-PRI"/>
    <m/>
    <n v="59264.44674564765"/>
    <s v="TON"/>
    <x v="0"/>
    <x v="0"/>
  </r>
  <r>
    <s v="Mobile - Non-Road Equipment - Gasoline"/>
    <s v="Acenaphthene"/>
    <s v="HAP"/>
    <n v="58994.91738713055"/>
    <s v="LB"/>
    <x v="2"/>
    <x v="0"/>
  </r>
  <r>
    <s v="Industrial Processes - Ferrous Metals"/>
    <s v="Nitrogen Oxides"/>
    <s v="CAP"/>
    <n v="58971.827107945"/>
    <s v="TON"/>
    <x v="12"/>
    <x v="5"/>
  </r>
  <r>
    <s v="Fuel Comb - Industrial Boilers, ICEs - Biomass"/>
    <s v="Xylenes (Mixed Isomers)"/>
    <s v="HAP"/>
    <n v="58837.96498752243"/>
    <s v="LB"/>
    <x v="0"/>
    <x v="0"/>
  </r>
  <r>
    <s v="Industrial Processes - Petroleum Refineries"/>
    <s v="Chloroform"/>
    <s v="HAP"/>
    <n v="58470.4592708"/>
    <s v="LB"/>
    <x v="9"/>
    <x v="0"/>
  </r>
  <r>
    <s v="Waste Disposal"/>
    <s v="Carbon Disulfide"/>
    <s v="HAP"/>
    <n v="58156.98266455127"/>
    <s v="LB"/>
    <x v="7"/>
    <x v="0"/>
  </r>
  <r>
    <s v="Industrial Processes - Pulp &amp; Paper"/>
    <s v="Ethyl Benzene"/>
    <s v="HAP"/>
    <n v="57563.605236466"/>
    <s v="LB"/>
    <x v="3"/>
    <x v="0"/>
  </r>
  <r>
    <s v="Industrial Processes - Petroleum Refineries"/>
    <s v="Carbon Monoxide"/>
    <s v="CAP"/>
    <n v="57401.0864030157"/>
    <s v="TON"/>
    <x v="9"/>
    <x v="2"/>
  </r>
  <r>
    <s v="Industrial Processes - Petroleum Refineries"/>
    <s v="Cumene"/>
    <s v="HAP"/>
    <n v="57399.84656212"/>
    <s v="LB"/>
    <x v="9"/>
    <x v="0"/>
  </r>
  <r>
    <s v="Waste Disposal"/>
    <s v="Methyl Chloroform"/>
    <s v="HAP"/>
    <n v="57273.61768841778"/>
    <s v="LB"/>
    <x v="7"/>
    <x v="0"/>
  </r>
  <r>
    <s v="Mobile - On-Road Diesel Heavy Duty Vehicles"/>
    <s v="PM2.5 Primary (Filt + Cond)"/>
    <s v="CAP"/>
    <n v="57257.78456070893"/>
    <s v="TON"/>
    <x v="0"/>
    <x v="6"/>
  </r>
  <r>
    <s v="Industrial Processes - Chemical Manuf"/>
    <s v="Triethylamine"/>
    <s v="HAP"/>
    <n v="57131.33474603404"/>
    <s v="LB"/>
    <x v="5"/>
    <x v="0"/>
  </r>
  <r>
    <s v="Mobile - On-Road Diesel Heavy Duty Vehicles"/>
    <s v="PM10-Primary from certain diesel engines"/>
    <m/>
    <n v="56833.85440062952"/>
    <s v="TON"/>
    <x v="0"/>
    <x v="0"/>
  </r>
  <r>
    <s v="Fuel Comb - Industrial Boilers, ICEs - Biomass"/>
    <s v="Methyl Isobutyl Ketone"/>
    <s v="HAP"/>
    <n v="56447.9963477"/>
    <s v="LB"/>
    <x v="0"/>
    <x v="0"/>
  </r>
  <r>
    <s v="Industrial Processes - NEC"/>
    <s v="Phosphine"/>
    <s v="HAP"/>
    <n v="55865.58491194801"/>
    <s v="LB"/>
    <x v="1"/>
    <x v="0"/>
  </r>
  <r>
    <s v="Fuel Comb - Industrial Boilers, ICEs - Oil"/>
    <s v="Benzene"/>
    <s v="HAP"/>
    <n v="55742.53331328021"/>
    <s v="LB"/>
    <x v="0"/>
    <x v="0"/>
  </r>
  <r>
    <s v="Industrial Processes - Pulp &amp; Paper"/>
    <s v="Trichloroethylene"/>
    <s v="HAP"/>
    <n v="55554.96905335"/>
    <s v="LB"/>
    <x v="3"/>
    <x v="0"/>
  </r>
  <r>
    <s v="Fuel Comb - Industrial Boilers, ICEs - Natural Gas"/>
    <s v="Naphthalene"/>
    <s v="HAP"/>
    <n v="54963.14224939048"/>
    <s v="LB"/>
    <x v="0"/>
    <x v="0"/>
  </r>
  <r>
    <s v="Fuel Comb - Electric Generation - Coal"/>
    <s v="Phosphorus"/>
    <s v="HAP"/>
    <n v="54930.134992"/>
    <s v="LB"/>
    <x v="0"/>
    <x v="0"/>
  </r>
  <r>
    <s v="Fuel Comb - Electric Generation - Oil"/>
    <s v="Nitrogen Oxides"/>
    <s v="CAP"/>
    <n v="54609.66720563365"/>
    <s v="TON"/>
    <x v="0"/>
    <x v="5"/>
  </r>
  <r>
    <s v="Fuel Comb - Residential - Wood"/>
    <s v="Benzo[a]Pyrene"/>
    <s v="HAP"/>
    <n v="54438.66287144139"/>
    <s v="LB"/>
    <x v="0"/>
    <x v="0"/>
  </r>
  <r>
    <s v="Dust - Construction Dust"/>
    <s v="Methanol"/>
    <s v="HAP"/>
    <n v="54360"/>
    <s v="LB"/>
    <x v="0"/>
    <x v="0"/>
  </r>
  <r>
    <s v="Industrial Processes - Petroleum Refineries"/>
    <s v="Chlorine"/>
    <s v="HAP"/>
    <n v="54286.600898"/>
    <s v="LB"/>
    <x v="9"/>
    <x v="0"/>
  </r>
  <r>
    <s v="Solvent - Non-Industrial Surface Coating"/>
    <s v="Triethylamine"/>
    <s v="HAP"/>
    <n v="54212.929565818"/>
    <s v="LB"/>
    <x v="0"/>
    <x v="0"/>
  </r>
  <r>
    <s v="Industrial Processes - Ferrous Metals"/>
    <s v="Naphthalene"/>
    <s v="HAP"/>
    <n v="54204.346319383"/>
    <s v="LB"/>
    <x v="12"/>
    <x v="0"/>
  </r>
  <r>
    <s v="Industrial Processes - NEC"/>
    <s v="Biphenyl"/>
    <s v="HAP"/>
    <n v="53937.20641211358"/>
    <s v="LB"/>
    <x v="1"/>
    <x v="0"/>
  </r>
  <r>
    <s v="Industrial Processes - NEC"/>
    <s v="Acetophenone"/>
    <s v="HAP"/>
    <n v="53912.3679017806"/>
    <s v="LB"/>
    <x v="1"/>
    <x v="0"/>
  </r>
  <r>
    <s v="Fires - Wildfires"/>
    <s v="Elemental Carbon portion of PM2.5-PRI"/>
    <m/>
    <n v="53463.3072149477"/>
    <s v="TON"/>
    <x v="0"/>
    <x v="10"/>
  </r>
  <r>
    <s v="Industrial Processes - Non-ferrous Metals"/>
    <s v="PAH/POM - Unspecified"/>
    <s v="HAP"/>
    <n v="53433.35803524484"/>
    <s v="LB"/>
    <x v="10"/>
    <x v="0"/>
  </r>
  <r>
    <s v="Fuel Comb - Industrial Boilers, ICEs - Oil"/>
    <s v="Hydrochloric Acid"/>
    <s v="HAP"/>
    <n v="53426.31840879413"/>
    <s v="LB"/>
    <x v="0"/>
    <x v="0"/>
  </r>
  <r>
    <s v="Industrial Processes - Non-ferrous Metals"/>
    <s v="Sulfur Dioxide"/>
    <s v="CAP"/>
    <n v="53397.4725877714"/>
    <s v="TON"/>
    <x v="10"/>
    <x v="7"/>
  </r>
  <r>
    <s v="Industrial Processes - Non-ferrous Metals"/>
    <s v="Styrene"/>
    <s v="HAP"/>
    <n v="53314.16211866"/>
    <s v="LB"/>
    <x v="10"/>
    <x v="0"/>
  </r>
  <r>
    <s v="Fuel Comb - Comm/Institutional - Natural Gas"/>
    <s v="Toluene"/>
    <s v="HAP"/>
    <n v="53168.3253278195"/>
    <s v="LB"/>
    <x v="0"/>
    <x v="0"/>
  </r>
  <r>
    <s v="Industrial Processes - Cement Manuf"/>
    <s v="Ethylene Glycol"/>
    <s v="HAP"/>
    <n v="53112.111748"/>
    <s v="LB"/>
    <x v="11"/>
    <x v="0"/>
  </r>
  <r>
    <s v="Industrial Processes - Petroleum Refineries"/>
    <s v="Methyl Isobutyl Ketone"/>
    <s v="HAP"/>
    <n v="52958.50883"/>
    <s v="LB"/>
    <x v="9"/>
    <x v="0"/>
  </r>
  <r>
    <s v="Industrial Processes - Chemical Manuf"/>
    <s v="Bis(2-Ethylhexyl)Phthalate"/>
    <s v="HAP"/>
    <n v="52691.4739"/>
    <s v="LB"/>
    <x v="5"/>
    <x v="0"/>
  </r>
  <r>
    <s v="Fuel Comb - Industrial Boilers, ICEs - Natural Gas"/>
    <s v="Carbon Disulfide"/>
    <s v="HAP"/>
    <n v="52388.94844"/>
    <s v="LB"/>
    <x v="0"/>
    <x v="0"/>
  </r>
  <r>
    <s v="Industrial Processes - NEC"/>
    <s v="Bis(2-Ethylhexyl)Phthalate"/>
    <s v="HAP"/>
    <n v="52153.3289726574"/>
    <s v="LB"/>
    <x v="1"/>
    <x v="0"/>
  </r>
  <r>
    <s v="Mobile - On-Road Diesel Heavy Duty Vehicles"/>
    <s v="Anthracene"/>
    <s v="HAP"/>
    <n v="51822.87670089499"/>
    <s v="LB"/>
    <x v="0"/>
    <x v="0"/>
  </r>
  <r>
    <s v="Industrial Processes - Petroleum Refineries"/>
    <s v="Volatile Organic Compounds"/>
    <s v="CAP"/>
    <n v="51718.55376577259"/>
    <s v="TON"/>
    <x v="9"/>
    <x v="1"/>
  </r>
  <r>
    <s v="Industrial Processes - Petroleum Refineries"/>
    <s v="Biphenyl"/>
    <s v="HAP"/>
    <n v="51665.14769913002"/>
    <s v="LB"/>
    <x v="9"/>
    <x v="0"/>
  </r>
  <r>
    <s v="Waste Disposal"/>
    <s v="Dibenzofuran"/>
    <s v="HAP"/>
    <n v="51538.67491059361"/>
    <s v="LB"/>
    <x v="7"/>
    <x v="0"/>
  </r>
  <r>
    <s v="Industrial Processes - Cement Manuf"/>
    <s v="Naphthalene"/>
    <s v="HAP"/>
    <n v="51356.0693421"/>
    <s v="LB"/>
    <x v="11"/>
    <x v="0"/>
  </r>
  <r>
    <s v="Industrial Processes - Ferrous Metals"/>
    <s v="Styrene"/>
    <s v="HAP"/>
    <n v="51323.92428"/>
    <s v="LB"/>
    <x v="12"/>
    <x v="0"/>
  </r>
  <r>
    <s v="Industrial Processes - Pulp &amp; Paper"/>
    <s v="Carbonyl Sulfide"/>
    <s v="HAP"/>
    <n v="51253.657943"/>
    <s v="LB"/>
    <x v="3"/>
    <x v="0"/>
  </r>
  <r>
    <s v="Mobile - Non-Road Equipment - Gasoline"/>
    <s v="Anthracene"/>
    <s v="HAP"/>
    <n v="51170.00556872898"/>
    <s v="LB"/>
    <x v="2"/>
    <x v="0"/>
  </r>
  <r>
    <s v="Industrial Processes - NEC"/>
    <s v="p-Xylene"/>
    <s v="HAP"/>
    <n v="51028.9133351834"/>
    <s v="LB"/>
    <x v="1"/>
    <x v="0"/>
  </r>
  <r>
    <s v="Fuel Comb - Industrial Boilers, ICEs - Natural Gas"/>
    <s v="Methylene Chloride"/>
    <s v="HAP"/>
    <n v="50814.83782310272"/>
    <s v="LB"/>
    <x v="0"/>
    <x v="0"/>
  </r>
  <r>
    <s v="Waste Disposal"/>
    <s v="Phenanthrene"/>
    <s v="HAP"/>
    <n v="50627.20216357155"/>
    <s v="LB"/>
    <x v="7"/>
    <x v="0"/>
  </r>
  <r>
    <s v="Industrial Processes - Storage and Transfer"/>
    <s v="Acetaldehyde"/>
    <s v="HAP"/>
    <n v="50153.277594712"/>
    <s v="LB"/>
    <x v="8"/>
    <x v="0"/>
  </r>
  <r>
    <s v="Mobile - On-Road non-Diesel Light Duty Vehicles"/>
    <s v="PM2.5 Primary (Filt + Cond)"/>
    <s v="CAP"/>
    <n v="49714.11612230038"/>
    <s v="TON"/>
    <x v="0"/>
    <x v="6"/>
  </r>
  <r>
    <s v="Industrial Processes - Non-ferrous Metals"/>
    <s v="Lead"/>
    <s v="CAP/HAP"/>
    <n v="49613.0937533833"/>
    <s v="LB"/>
    <x v="10"/>
    <x v="0"/>
  </r>
  <r>
    <s v="Agriculture - Livestock Waste"/>
    <s v="2-Methylnaphthalene"/>
    <s v="HAP"/>
    <n v="49582.19433926472"/>
    <s v="LB"/>
    <x v="6"/>
    <x v="0"/>
  </r>
  <r>
    <s v="Mobile - Non-Road Equipment - Gasoline"/>
    <s v="Methane"/>
    <s v="GHG"/>
    <n v="49379.3067229439"/>
    <s v="TON"/>
    <x v="2"/>
    <x v="4"/>
  </r>
  <r>
    <s v="Mobile - On-Road non-Diesel Light Duty Vehicles"/>
    <s v="Methane"/>
    <s v="GHG"/>
    <n v="49211.13772957218"/>
    <s v="TON"/>
    <x v="0"/>
    <x v="4"/>
  </r>
  <r>
    <s v="Industrial Processes - Oil &amp; Gas Production"/>
    <s v="1,1,2-Trichloroethane"/>
    <s v="HAP"/>
    <n v="49131.36474238327"/>
    <s v="LB"/>
    <x v="4"/>
    <x v="0"/>
  </r>
  <r>
    <s v="Fuel Comb - Industrial Boilers, ICEs - Natural Gas"/>
    <s v="Phenol"/>
    <s v="HAP"/>
    <n v="48995.05845687281"/>
    <s v="LB"/>
    <x v="0"/>
    <x v="0"/>
  </r>
  <r>
    <s v="Industrial Processes - Chemical Manuf"/>
    <s v="Ethyl Acrylate"/>
    <s v="HAP"/>
    <n v="48994.5718435"/>
    <s v="LB"/>
    <x v="5"/>
    <x v="0"/>
  </r>
  <r>
    <s v="Mobile - On-Road Diesel Heavy Duty Vehicles"/>
    <s v="Acenaphthene"/>
    <s v="HAP"/>
    <n v="48764.24405837382"/>
    <s v="LB"/>
    <x v="0"/>
    <x v="0"/>
  </r>
  <r>
    <s v="Fuel Comb - Electric Generation - Oil"/>
    <s v="Nickel"/>
    <s v="HAP"/>
    <n v="48756.24050741678"/>
    <s v="LB"/>
    <x v="0"/>
    <x v="0"/>
  </r>
  <r>
    <s v="Fuel Comb - Industrial Boilers, ICEs - Biomass"/>
    <s v="Ethyl Benzene"/>
    <s v="HAP"/>
    <n v="48738.91834697081"/>
    <s v="LB"/>
    <x v="0"/>
    <x v="0"/>
  </r>
  <r>
    <s v="Waste Disposal"/>
    <s v="Cyanide"/>
    <s v="HAP"/>
    <n v="48428.933784"/>
    <s v="LB"/>
    <x v="7"/>
    <x v="0"/>
  </r>
  <r>
    <s v="Industrial Processes - Non-ferrous Metals"/>
    <s v="Manganese"/>
    <s v="HAP"/>
    <n v="48419.2843359126"/>
    <s v="LB"/>
    <x v="10"/>
    <x v="0"/>
  </r>
  <r>
    <s v="Solvent - Degreasing"/>
    <s v="Glycol Ethers"/>
    <s v="HAP"/>
    <n v="48414.3939"/>
    <s v="LB"/>
    <x v="5"/>
    <x v="0"/>
  </r>
  <r>
    <s v="Fuel Comb - Industrial Boilers, ICEs - Other"/>
    <s v="Acetaldehyde"/>
    <s v="HAP"/>
    <n v="48335.222865051"/>
    <s v="LB"/>
    <x v="0"/>
    <x v="0"/>
  </r>
  <r>
    <s v="Industrial Processes - Ferrous Metals"/>
    <s v="Polycyclic aromatic compounds (includes 25 specific compounds)"/>
    <s v="HAP"/>
    <n v="48261.36"/>
    <s v="LB"/>
    <x v="12"/>
    <x v="0"/>
  </r>
  <r>
    <s v="Fuel Comb - Comm/Institutional - Oil"/>
    <s v="Acetaldehyde"/>
    <s v="HAP"/>
    <n v="48247.67569678364"/>
    <s v="LB"/>
    <x v="0"/>
    <x v="0"/>
  </r>
  <r>
    <s v="Fuel Comb - Industrial Boilers, ICEs - Coal"/>
    <s v="PM10 Primary (Filt + Cond)"/>
    <s v="CAP"/>
    <n v="47978.401148175"/>
    <s v="TON"/>
    <x v="0"/>
    <x v="3"/>
  </r>
  <r>
    <s v="Industrial Processes - Storage and Transfer"/>
    <s v="1,3-Butadiene"/>
    <s v="HAP"/>
    <n v="47918.75014707449"/>
    <s v="LB"/>
    <x v="8"/>
    <x v="0"/>
  </r>
  <r>
    <s v="Fuel Comb - Electric Generation - Coal"/>
    <s v="Nickel"/>
    <s v="HAP"/>
    <n v="47636.58111299384"/>
    <s v="LB"/>
    <x v="0"/>
    <x v="0"/>
  </r>
  <r>
    <s v="Industrial Processes - Storage and Transfer"/>
    <s v="Acetonitrile"/>
    <s v="HAP"/>
    <n v="47438.83716"/>
    <s v="LB"/>
    <x v="8"/>
    <x v="0"/>
  </r>
  <r>
    <s v="Industrial Processes - Pulp &amp; Paper"/>
    <s v="o-Xylene"/>
    <s v="HAP"/>
    <n v="46919.100756694"/>
    <s v="LB"/>
    <x v="3"/>
    <x v="0"/>
  </r>
  <r>
    <s v="Fuel Comb - Industrial Boilers, ICEs - Other"/>
    <s v="Nitrogen Oxides"/>
    <s v="CAP"/>
    <n v="46687.8589954154"/>
    <s v="TON"/>
    <x v="0"/>
    <x v="5"/>
  </r>
  <r>
    <s v="Mobile - Non-Road Equipment - Diesel"/>
    <s v="Elemental Carbon portion of PM2.5-PRI"/>
    <m/>
    <n v="46470.88569714845"/>
    <s v="TON"/>
    <x v="2"/>
    <x v="10"/>
  </r>
  <r>
    <s v="Mobile - Non-Road Equipment - Other"/>
    <s v="Nitrogen Oxides"/>
    <s v="CAP"/>
    <n v="46340.22785975423"/>
    <s v="TON"/>
    <x v="2"/>
    <x v="5"/>
  </r>
  <r>
    <s v="Commercial Cooking"/>
    <s v="Carbon Monoxide"/>
    <s v="CAP"/>
    <n v="46027.945613297"/>
    <s v="TON"/>
    <x v="0"/>
    <x v="2"/>
  </r>
  <r>
    <s v="Industrial Processes - NEC"/>
    <s v="Ethylene Dichloride"/>
    <s v="HAP"/>
    <n v="45737.02155428506"/>
    <s v="LB"/>
    <x v="1"/>
    <x v="0"/>
  </r>
  <r>
    <s v="Industrial Processes - Cement Manuf"/>
    <s v="Hydrogen Sulfide"/>
    <m/>
    <n v="45082"/>
    <s v="LB"/>
    <x v="11"/>
    <x v="0"/>
  </r>
  <r>
    <s v="Fuel Comb - Industrial Boilers, ICEs - Coal"/>
    <s v="Propionaldehyde"/>
    <s v="HAP"/>
    <n v="45064.7012156"/>
    <s v="LB"/>
    <x v="0"/>
    <x v="0"/>
  </r>
  <r>
    <s v="Industrial Processes - Oil &amp; Gas Production"/>
    <s v="Methylene Chloride"/>
    <s v="HAP"/>
    <n v="44944.11171512358"/>
    <s v="LB"/>
    <x v="4"/>
    <x v="0"/>
  </r>
  <r>
    <s v="Mobile - Commercial Marine Vessels"/>
    <s v="Nickel"/>
    <s v="HAP"/>
    <n v="44639.40345691831"/>
    <s v="LB"/>
    <x v="0"/>
    <x v="0"/>
  </r>
  <r>
    <s v="Waste Disposal"/>
    <s v="Acetophenone"/>
    <s v="HAP"/>
    <n v="44527.21948232289"/>
    <s v="LB"/>
    <x v="7"/>
    <x v="0"/>
  </r>
  <r>
    <s v="Mobile - Commercial Marine Vessels"/>
    <s v="o-Xylene"/>
    <s v="HAP"/>
    <n v="44368.49174498025"/>
    <s v="LB"/>
    <x v="0"/>
    <x v="0"/>
  </r>
  <r>
    <s v="Commercial Cooking"/>
    <s v="Acenaphthylene"/>
    <s v="HAP"/>
    <n v="44103.0036452491"/>
    <s v="LB"/>
    <x v="0"/>
    <x v="0"/>
  </r>
  <r>
    <s v="Industrial Processes - Pulp &amp; Paper"/>
    <s v="1,1,2-Trichloroethane"/>
    <s v="HAP"/>
    <n v="43642.284938635"/>
    <s v="LB"/>
    <x v="3"/>
    <x v="0"/>
  </r>
  <r>
    <s v="Industrial Processes - Storage and Transfer"/>
    <s v="Tetrachloroethylene"/>
    <s v="HAP"/>
    <n v="43577.90705889325"/>
    <s v="LB"/>
    <x v="8"/>
    <x v="0"/>
  </r>
  <r>
    <s v="Mobile - Commercial Marine Vessels"/>
    <s v="Volatile Organic Compounds"/>
    <s v="CAP"/>
    <n v="43240.4819351679"/>
    <s v="TON"/>
    <x v="0"/>
    <x v="1"/>
  </r>
  <r>
    <s v="Industrial Processes - Pulp &amp; Paper"/>
    <s v="Methyl Chloroform"/>
    <s v="HAP"/>
    <n v="43145.53787631"/>
    <s v="LB"/>
    <x v="3"/>
    <x v="0"/>
  </r>
  <r>
    <s v="Fires - Agricultural Field Burning"/>
    <s v="PM10 Primary (Filt + Cond)"/>
    <s v="CAP"/>
    <n v="42932.75322845442"/>
    <s v="TON"/>
    <x v="0"/>
    <x v="3"/>
  </r>
  <r>
    <s v="Fires - Prescribed Fires"/>
    <s v="Carbonyl Sulfide"/>
    <s v="HAP"/>
    <n v="42858.13173842232"/>
    <s v="LB"/>
    <x v="0"/>
    <x v="0"/>
  </r>
  <r>
    <s v="Industrial Processes - Non-ferrous Metals"/>
    <s v="Cyanide"/>
    <s v="HAP"/>
    <n v="42673.0187343896"/>
    <s v="LB"/>
    <x v="10"/>
    <x v="0"/>
  </r>
  <r>
    <s v="Fuel Comb - Electric Generation - Coal"/>
    <s v="Ethyl Benzene"/>
    <s v="HAP"/>
    <n v="42058.25385472"/>
    <s v="LB"/>
    <x v="0"/>
    <x v="0"/>
  </r>
  <r>
    <s v="Commercial Cooking"/>
    <s v="Biphenyl"/>
    <s v="HAP"/>
    <n v="42057.1746822196"/>
    <s v="LB"/>
    <x v="0"/>
    <x v="0"/>
  </r>
  <r>
    <s v="Industrial Processes - Mining"/>
    <s v="Carbon Dioxide"/>
    <s v="GHG"/>
    <n v="41983"/>
    <s v="TON"/>
    <x v="13"/>
    <x v="0"/>
  </r>
  <r>
    <s v="Mobile - On-Road non-Diesel Light Duty Vehicles"/>
    <s v="Nitrous Oxide"/>
    <s v="GHG"/>
    <n v="41787.56586441936"/>
    <s v="TON"/>
    <x v="0"/>
    <x v="9"/>
  </r>
  <r>
    <s v="Fuel Comb - Industrial Boilers, ICEs - Coal"/>
    <s v="Cyanide"/>
    <s v="HAP"/>
    <n v="41721.06730896963"/>
    <s v="LB"/>
    <x v="0"/>
    <x v="0"/>
  </r>
  <r>
    <s v="Fuel Comb - Industrial Boilers, ICEs - Biomass"/>
    <s v="Organic Carbon portion of PM2.5-PRI"/>
    <m/>
    <n v="41521.1697501513"/>
    <s v="TON"/>
    <x v="0"/>
    <x v="8"/>
  </r>
  <r>
    <s v="Industrial Processes - Storage and Transfer"/>
    <s v="Propylene Oxide"/>
    <s v="HAP"/>
    <n v="41138.5933943208"/>
    <s v="LB"/>
    <x v="8"/>
    <x v="0"/>
  </r>
  <r>
    <s v="Industrial Processes - Chemical Manuf"/>
    <s v="Aniline"/>
    <s v="HAP"/>
    <n v="41106.161189"/>
    <s v="LB"/>
    <x v="5"/>
    <x v="0"/>
  </r>
  <r>
    <s v="Fuel Comb - Comm/Institutional - Biomass"/>
    <s v="Acrolein"/>
    <s v="HAP"/>
    <n v="40943.32454389675"/>
    <s v="LB"/>
    <x v="0"/>
    <x v="0"/>
  </r>
  <r>
    <s v="Solvent - Degreasing"/>
    <s v="Cumene"/>
    <s v="HAP"/>
    <n v="40794.55085745969"/>
    <s v="LB"/>
    <x v="5"/>
    <x v="0"/>
  </r>
  <r>
    <s v="Mobile - Non-Road Equipment - Gasoline"/>
    <s v="PM10 Primary (Filt + Cond)"/>
    <s v="CAP"/>
    <n v="40494.22742825373"/>
    <s v="TON"/>
    <x v="2"/>
    <x v="3"/>
  </r>
  <r>
    <s v="Fuel Comb - Electric Generation - Coal"/>
    <s v="Methylhydrazine"/>
    <s v="HAP"/>
    <n v="40438.1025888"/>
    <s v="LB"/>
    <x v="0"/>
    <x v="0"/>
  </r>
  <r>
    <s v="Fuel Comb - Comm/Institutional - Natural Gas"/>
    <s v="Acrolein"/>
    <s v="HAP"/>
    <n v="40415.40050642555"/>
    <s v="LB"/>
    <x v="0"/>
    <x v="0"/>
  </r>
  <r>
    <s v="Fuel Comb - Comm/Institutional - Coal"/>
    <s v="Hydrogen Fluoride"/>
    <s v="HAP"/>
    <n v="40061.28209608"/>
    <s v="LB"/>
    <x v="0"/>
    <x v="0"/>
  </r>
  <r>
    <s v="Mobile - Commercial Marine Vessels"/>
    <s v="Antimony"/>
    <s v="HAP"/>
    <n v="39967.85365878106"/>
    <s v="LB"/>
    <x v="0"/>
    <x v="0"/>
  </r>
  <r>
    <s v="Fuel Comb - Industrial Boilers, ICEs - Other"/>
    <s v="Methyl Chloride"/>
    <s v="HAP"/>
    <n v="39733.33852498"/>
    <s v="LB"/>
    <x v="0"/>
    <x v="0"/>
  </r>
  <r>
    <s v="Industrial Processes - NEC"/>
    <s v="o-Xylene"/>
    <s v="HAP"/>
    <n v="39605.784847563"/>
    <s v="LB"/>
    <x v="1"/>
    <x v="0"/>
  </r>
  <r>
    <s v="Fuel Comb - Electric Generation - Oil"/>
    <s v="Sulfur Dioxide"/>
    <s v="CAP"/>
    <n v="39588.99674907272"/>
    <s v="TON"/>
    <x v="0"/>
    <x v="7"/>
  </r>
  <r>
    <s v="Industrial Processes - Pulp &amp; Paper"/>
    <s v="PM10 Primary (Filt + Cond)"/>
    <s v="CAP"/>
    <n v="39529.65304725993"/>
    <s v="TON"/>
    <x v="3"/>
    <x v="3"/>
  </r>
  <r>
    <s v="Solvent - Industrial Surface Coating &amp; Solvent Use"/>
    <s v="Benzene"/>
    <s v="HAP"/>
    <n v="39425.86170464467"/>
    <s v="LB"/>
    <x v="5"/>
    <x v="0"/>
  </r>
  <r>
    <s v="Waste Disposal"/>
    <s v="1,4-Dichlorobenzene"/>
    <s v="HAP"/>
    <n v="39405.11748336571"/>
    <s v="LB"/>
    <x v="7"/>
    <x v="0"/>
  </r>
  <r>
    <s v="Fuel Comb - Residential - Wood"/>
    <s v="Nitrogen Oxides"/>
    <s v="CAP"/>
    <n v="39272.23465100449"/>
    <s v="TON"/>
    <x v="0"/>
    <x v="5"/>
  </r>
  <r>
    <s v="Industrial Processes - NEC"/>
    <s v="Ethyl Chloride"/>
    <s v="HAP"/>
    <n v="39238.076556303"/>
    <s v="LB"/>
    <x v="1"/>
    <x v="0"/>
  </r>
  <r>
    <s v="Industrial Processes - Non-ferrous Metals"/>
    <s v="Polycyclic aromatic compounds (includes 25 specific compounds)"/>
    <s v="HAP"/>
    <n v="39182.03"/>
    <s v="LB"/>
    <x v="10"/>
    <x v="0"/>
  </r>
  <r>
    <s v="Fuel Comb - Comm/Institutional - Natural Gas"/>
    <s v="Methanol"/>
    <s v="HAP"/>
    <n v="39003.711207127"/>
    <s v="LB"/>
    <x v="0"/>
    <x v="0"/>
  </r>
  <r>
    <s v="Commercial Cooking"/>
    <s v="Anthracene"/>
    <s v="HAP"/>
    <n v="38910.01041389266"/>
    <s v="LB"/>
    <x v="0"/>
    <x v="0"/>
  </r>
  <r>
    <s v="Mobile - On-Road Diesel Light Duty Vehicles"/>
    <s v="Volatile Organic Compounds"/>
    <s v="CAP"/>
    <n v="38847.6088147834"/>
    <s v="TON"/>
    <x v="0"/>
    <x v="1"/>
  </r>
  <r>
    <s v="Industrial Processes - Pulp &amp; Paper"/>
    <s v="Carbon Tetrachloride"/>
    <s v="HAP"/>
    <n v="38826.43874359"/>
    <s v="LB"/>
    <x v="3"/>
    <x v="0"/>
  </r>
  <r>
    <s v="Mobile - Aircraft"/>
    <s v="Hexane"/>
    <s v="HAP"/>
    <n v="38813.17583843764"/>
    <s v="LB"/>
    <x v="0"/>
    <x v="0"/>
  </r>
  <r>
    <s v="Solvent - Industrial Surface Coating &amp; Solvent Use"/>
    <s v="Propyl Cellosolve"/>
    <s v="HAP"/>
    <n v="38580.10109447"/>
    <s v="LB"/>
    <x v="5"/>
    <x v="0"/>
  </r>
  <r>
    <s v="Solvent - Graphic Arts"/>
    <s v="Hexane"/>
    <s v="HAP"/>
    <n v="38383.445601624"/>
    <s v="LB"/>
    <x v="0"/>
    <x v="0"/>
  </r>
  <r>
    <s v="Mobile - Non-Road Equipment - Gasoline"/>
    <s v="Indeno[1,2,3-c,d]Pyrene"/>
    <s v="HAP"/>
    <n v="38317.23835073337"/>
    <s v="LB"/>
    <x v="2"/>
    <x v="0"/>
  </r>
  <r>
    <s v="Mobile - Non-Road Equipment - Gasoline"/>
    <s v="Benzo[a]Pyrene"/>
    <s v="HAP"/>
    <n v="38159.02127598652"/>
    <s v="LB"/>
    <x v="2"/>
    <x v="0"/>
  </r>
  <r>
    <s v="Fires - Agricultural Field Burning"/>
    <s v="Volatile Organic Compounds"/>
    <s v="CAP"/>
    <n v="38061.1041660371"/>
    <s v="TON"/>
    <x v="0"/>
    <x v="1"/>
  </r>
  <r>
    <s v="Industrial Processes - Non-ferrous Metals"/>
    <s v="Nickel"/>
    <s v="HAP"/>
    <n v="38036.66581167752"/>
    <s v="LB"/>
    <x v="10"/>
    <x v="0"/>
  </r>
  <r>
    <s v="Industrial Processes - Petroleum Refineries"/>
    <s v="Nickel"/>
    <s v="HAP"/>
    <n v="37997.00515542788"/>
    <s v="LB"/>
    <x v="9"/>
    <x v="0"/>
  </r>
  <r>
    <s v="Mobile - Commercial Marine Vessels"/>
    <s v="Ethyl Benzene"/>
    <s v="HAP"/>
    <n v="37976.420951498"/>
    <s v="LB"/>
    <x v="0"/>
    <x v="0"/>
  </r>
  <r>
    <s v="Industrial Processes - Storage and Transfer"/>
    <s v="PAH, total"/>
    <s v="HAP"/>
    <n v="37826.505018695"/>
    <s v="LB"/>
    <x v="8"/>
    <x v="0"/>
  </r>
  <r>
    <s v="Fuel Comb - Electric Generation - Oil"/>
    <s v="Hydrochloric Acid"/>
    <s v="HAP"/>
    <n v="37694.80461621"/>
    <s v="LB"/>
    <x v="0"/>
    <x v="0"/>
  </r>
  <r>
    <s v="Mobile - On-Road Diesel Light Duty Vehicles"/>
    <s v="Fluorene"/>
    <s v="HAP"/>
    <n v="37565.06213447756"/>
    <s v="LB"/>
    <x v="0"/>
    <x v="0"/>
  </r>
  <r>
    <s v="Fuel Comb - Electric Generation - Biomass"/>
    <s v="Manganese"/>
    <s v="HAP"/>
    <n v="37416.27991594067"/>
    <s v="LB"/>
    <x v="0"/>
    <x v="0"/>
  </r>
  <r>
    <s v="Industrial Processes - Ferrous Metals"/>
    <s v="Nickel"/>
    <s v="HAP"/>
    <n v="37357.2902946476"/>
    <s v="LB"/>
    <x v="12"/>
    <x v="0"/>
  </r>
  <r>
    <s v="Solvent - Industrial Surface Coating &amp; Solvent Use"/>
    <s v="Acrylic Acid"/>
    <s v="HAP"/>
    <n v="37247.3222643956"/>
    <s v="LB"/>
    <x v="5"/>
    <x v="0"/>
  </r>
  <r>
    <s v="Industrial Processes - Storage and Transfer"/>
    <s v="Carbon Dioxide"/>
    <s v="GHG"/>
    <n v="36935.46809134"/>
    <s v="TON"/>
    <x v="8"/>
    <x v="0"/>
  </r>
  <r>
    <s v="Industrial Processes - Chemical Manuf"/>
    <s v="Methyl Tert-Butyl Ether"/>
    <s v="HAP"/>
    <n v="36732.559701"/>
    <s v="LB"/>
    <x v="5"/>
    <x v="0"/>
  </r>
  <r>
    <s v="Mobile - Non-Road Equipment - Gasoline"/>
    <s v="PM2.5 Primary (Filt + Cond)"/>
    <s v="CAP"/>
    <n v="36724.58328751405"/>
    <s v="TON"/>
    <x v="2"/>
    <x v="6"/>
  </r>
  <r>
    <s v="Fuel Comb - Residential - Wood"/>
    <s v="Pyrene"/>
    <s v="HAP"/>
    <n v="36638.44755706163"/>
    <s v="LB"/>
    <x v="0"/>
    <x v="0"/>
  </r>
  <r>
    <s v="Mobile - On-Road Diesel Light Duty Vehicles"/>
    <s v="Acenaphthylene"/>
    <s v="HAP"/>
    <n v="36609.72028388908"/>
    <s v="LB"/>
    <x v="0"/>
    <x v="0"/>
  </r>
  <r>
    <s v="Fuel Comb - Electric Generation - Coal"/>
    <s v="Hydrogen Cyanide"/>
    <s v="HAP"/>
    <n v="36537.29986"/>
    <s v="LB"/>
    <x v="0"/>
    <x v="0"/>
  </r>
  <r>
    <s v="Waste Disposal"/>
    <s v="Ethylene Dichloride"/>
    <s v="HAP"/>
    <n v="36399.51276547009"/>
    <s v="LB"/>
    <x v="7"/>
    <x v="0"/>
  </r>
  <r>
    <s v="Industrial Processes - Mining"/>
    <s v="Hydrochloric Acid"/>
    <s v="HAP"/>
    <n v="36347.44027776"/>
    <s v="LB"/>
    <x v="13"/>
    <x v="0"/>
  </r>
  <r>
    <s v="Industrial Processes - Storage and Transfer"/>
    <s v="Methyl Isobutyl Ketone"/>
    <s v="HAP"/>
    <n v="36127.954703"/>
    <s v="LB"/>
    <x v="8"/>
    <x v="0"/>
  </r>
  <r>
    <s v="Fuel Comb - Comm/Institutional - Biomass"/>
    <s v="Phenol"/>
    <s v="HAP"/>
    <n v="36068.76693441097"/>
    <s v="LB"/>
    <x v="0"/>
    <x v="0"/>
  </r>
  <r>
    <s v="Mobile - On-Road Diesel Light Duty Vehicles"/>
    <s v="Pyrene"/>
    <s v="HAP"/>
    <n v="35980.00948762668"/>
    <s v="LB"/>
    <x v="0"/>
    <x v="0"/>
  </r>
  <r>
    <s v="Mobile - On-Road non-Diesel Heavy Duty Vehicles"/>
    <s v="Styrene"/>
    <s v="HAP"/>
    <n v="35920.17548406737"/>
    <s v="LB"/>
    <x v="0"/>
    <x v="0"/>
  </r>
  <r>
    <s v="Industrial Processes - Storage and Transfer"/>
    <s v="Methyl Methacrylate"/>
    <s v="HAP"/>
    <n v="35866.1658071"/>
    <s v="LB"/>
    <x v="8"/>
    <x v="0"/>
  </r>
  <r>
    <s v="Commercial Cooking"/>
    <s v="Remaining PMFINE portion of PM2.5-PRI"/>
    <m/>
    <n v="35864.07638767167"/>
    <s v="TON"/>
    <x v="0"/>
    <x v="0"/>
  </r>
  <r>
    <s v="Fuel Comb - Comm/Institutional - Oil"/>
    <s v="Nitrogen Oxides"/>
    <s v="CAP"/>
    <n v="35827.07015107819"/>
    <s v="TON"/>
    <x v="0"/>
    <x v="5"/>
  </r>
  <r>
    <s v="Industrial Processes - Chemical Manuf"/>
    <s v="Methyl Chloroform"/>
    <s v="HAP"/>
    <n v="35758.000654616"/>
    <s v="LB"/>
    <x v="5"/>
    <x v="0"/>
  </r>
  <r>
    <s v="Mobile - On-Road non-Diesel Heavy Duty Vehicles"/>
    <s v="Propionaldehyde"/>
    <s v="HAP"/>
    <n v="35541.59261202044"/>
    <s v="LB"/>
    <x v="0"/>
    <x v="0"/>
  </r>
  <r>
    <s v="Fires - Prescribed Fires"/>
    <s v="1-Methylpyrene"/>
    <s v="HAP"/>
    <n v="35465.85912709984"/>
    <s v="LB"/>
    <x v="0"/>
    <x v="0"/>
  </r>
  <r>
    <s v="Industrial Processes - Storage and Transfer"/>
    <s v="PM10 Primary (Filt + Cond)"/>
    <s v="CAP"/>
    <n v="35340.07761304626"/>
    <s v="TON"/>
    <x v="8"/>
    <x v="3"/>
  </r>
  <r>
    <s v="Industrial Processes - Non-ferrous Metals"/>
    <s v="Benzene"/>
    <s v="HAP"/>
    <n v="35157.434925399"/>
    <s v="LB"/>
    <x v="10"/>
    <x v="0"/>
  </r>
  <r>
    <s v="Mobile - Commercial Marine Vessels"/>
    <s v="PM10-Primary from certain diesel engines"/>
    <m/>
    <n v="35029.08580648813"/>
    <s v="TON"/>
    <x v="0"/>
    <x v="0"/>
  </r>
  <r>
    <s v="Mobile - Commercial Marine Vessels"/>
    <s v="PM10 Primary (Filt + Cond)"/>
    <s v="CAP"/>
    <n v="35029.08580648813"/>
    <s v="TON"/>
    <x v="0"/>
    <x v="3"/>
  </r>
  <r>
    <s v="Fuel Comb - Industrial Boilers, ICEs - Other"/>
    <s v="Sulfur Dioxide"/>
    <s v="CAP"/>
    <n v="34771.76730247674"/>
    <s v="TON"/>
    <x v="0"/>
    <x v="7"/>
  </r>
  <r>
    <s v="Solvent - Industrial Surface Coating &amp; Solvent Use"/>
    <s v="1-Bromopropane"/>
    <m/>
    <n v="34537"/>
    <s v="LB"/>
    <x v="5"/>
    <x v="0"/>
  </r>
  <r>
    <s v="Industrial Processes - Oil &amp; Gas Production"/>
    <s v="Methyl Tert-Butyl Ether"/>
    <s v="HAP"/>
    <n v="34527.2"/>
    <s v="LB"/>
    <x v="4"/>
    <x v="0"/>
  </r>
  <r>
    <s v="Mobile - On-Road non-Diesel Light Duty Vehicles"/>
    <s v="Benzo[a]Pyrene"/>
    <s v="HAP"/>
    <n v="34402.95032117714"/>
    <s v="LB"/>
    <x v="0"/>
    <x v="0"/>
  </r>
  <r>
    <s v="Fuel Comb - Electric Generation - Biomass"/>
    <s v="Methylene Chloride"/>
    <s v="HAP"/>
    <n v="34400.8721355505"/>
    <s v="LB"/>
    <x v="0"/>
    <x v="0"/>
  </r>
  <r>
    <s v="Mobile - On-Road non-Diesel Light Duty Vehicles"/>
    <s v="Indeno[1,2,3-c,d]Pyrene"/>
    <s v="HAP"/>
    <n v="34384.01379371453"/>
    <s v="LB"/>
    <x v="0"/>
    <x v="0"/>
  </r>
  <r>
    <s v="Fuel Comb - Industrial Boilers, ICEs - Oil"/>
    <s v="Xylenes (Mixed Isomers)"/>
    <s v="HAP"/>
    <n v="34324.33098357879"/>
    <s v="LB"/>
    <x v="0"/>
    <x v="0"/>
  </r>
  <r>
    <s v="Bulk Gasoline Terminals"/>
    <s v="Cumene"/>
    <s v="HAP"/>
    <n v="34223.74935622028"/>
    <s v="LB"/>
    <x v="9"/>
    <x v="0"/>
  </r>
  <r>
    <s v="Bulk Gasoline Terminals"/>
    <s v="Methanol"/>
    <s v="HAP"/>
    <n v="34015.7959884808"/>
    <s v="LB"/>
    <x v="9"/>
    <x v="0"/>
  </r>
  <r>
    <s v="Industrial Processes - Pulp &amp; Paper"/>
    <s v="Glycol Ethers"/>
    <s v="HAP"/>
    <n v="33970.61615"/>
    <s v="LB"/>
    <x v="3"/>
    <x v="0"/>
  </r>
  <r>
    <s v="Waste Disposal"/>
    <s v="Ethyl Chloride"/>
    <s v="HAP"/>
    <n v="33919.061747352"/>
    <s v="LB"/>
    <x v="7"/>
    <x v="0"/>
  </r>
  <r>
    <s v="Waste Disposal"/>
    <s v="Dibutyl Phthalate"/>
    <s v="HAP"/>
    <n v="33852.90133195499"/>
    <s v="LB"/>
    <x v="7"/>
    <x v="0"/>
  </r>
  <r>
    <s v="Industrial Processes - Petroleum Refineries"/>
    <s v="Hydrogen Fluoride"/>
    <s v="HAP"/>
    <n v="33782.13926"/>
    <s v="LB"/>
    <x v="9"/>
    <x v="0"/>
  </r>
  <r>
    <s v="Fuel Comb - Residential - Natural Gas"/>
    <s v="Ammonia"/>
    <s v="CAP"/>
    <n v="33772.2083189416"/>
    <s v="TON"/>
    <x v="0"/>
    <x v="0"/>
  </r>
  <r>
    <s v="Fuel Comb - Residential - Other"/>
    <s v="Formaldehyde"/>
    <s v="HAP"/>
    <n v="33667.04878793286"/>
    <s v="LB"/>
    <x v="0"/>
    <x v="0"/>
  </r>
  <r>
    <s v="Mobile - On-Road Diesel Heavy Duty Vehicles"/>
    <s v="Benz[a]Anthracene"/>
    <s v="HAP"/>
    <n v="33453.61382113415"/>
    <s v="LB"/>
    <x v="0"/>
    <x v="0"/>
  </r>
  <r>
    <s v="Industrial Processes - Ferrous Metals"/>
    <s v="PM10 Primary (Filt + Cond)"/>
    <s v="CAP"/>
    <n v="33355.06482432767"/>
    <s v="TON"/>
    <x v="12"/>
    <x v="3"/>
  </r>
  <r>
    <s v="Fuel Comb - Residential - Oil"/>
    <s v="Nitrogen Oxides"/>
    <s v="CAP"/>
    <n v="33249.58137472227"/>
    <s v="TON"/>
    <x v="0"/>
    <x v="5"/>
  </r>
  <r>
    <s v="Industrial Processes - Chemical Manuf"/>
    <s v="Hydroquinone"/>
    <s v="HAP"/>
    <n v="33226.0004"/>
    <s v="LB"/>
    <x v="5"/>
    <x v="0"/>
  </r>
  <r>
    <s v="Solvent - Graphic Arts"/>
    <s v="Cumene"/>
    <s v="HAP"/>
    <n v="33061.858422632"/>
    <s v="LB"/>
    <x v="0"/>
    <x v="0"/>
  </r>
  <r>
    <s v="Fuel Comb - Comm/Institutional - Natural Gas"/>
    <s v="Xylenes (Mixed Isomers)"/>
    <s v="HAP"/>
    <n v="32983.66833626651"/>
    <s v="LB"/>
    <x v="0"/>
    <x v="0"/>
  </r>
  <r>
    <s v="Fuel Comb - Industrial Boilers, ICEs - Coal"/>
    <s v="Cresol/Cresylic Acid (Mixed Isomers)"/>
    <s v="HAP"/>
    <n v="32978"/>
    <s v="LB"/>
    <x v="0"/>
    <x v="0"/>
  </r>
  <r>
    <s v="Industrial Processes - Non-ferrous Metals"/>
    <s v="Carbon Disulfide"/>
    <s v="HAP"/>
    <n v="32881.9771288"/>
    <s v="LB"/>
    <x v="10"/>
    <x v="0"/>
  </r>
  <r>
    <s v="Industrial Processes - Cement Manuf"/>
    <s v="Hexane"/>
    <s v="HAP"/>
    <n v="32878.74"/>
    <s v="LB"/>
    <x v="11"/>
    <x v="0"/>
  </r>
  <r>
    <s v="Fuel Comb - Residential - Wood"/>
    <s v="Benz[a]Anthracene"/>
    <s v="HAP"/>
    <n v="32824.50269053102"/>
    <s v="LB"/>
    <x v="0"/>
    <x v="0"/>
  </r>
  <r>
    <s v="Fuel Comb - Residential - Wood"/>
    <s v="Fluoranthene"/>
    <s v="HAP"/>
    <n v="32667.47721256853"/>
    <s v="LB"/>
    <x v="0"/>
    <x v="0"/>
  </r>
  <r>
    <s v="Fuel Comb - Industrial Boilers, ICEs - Coal"/>
    <s v="Propylene Oxide"/>
    <s v="HAP"/>
    <n v="32599"/>
    <s v="LB"/>
    <x v="0"/>
    <x v="0"/>
  </r>
  <r>
    <s v="Fuel Comb - Electric Generation - Oil"/>
    <s v="Benzene"/>
    <s v="HAP"/>
    <n v="32596.69884931587"/>
    <s v="LB"/>
    <x v="0"/>
    <x v="0"/>
  </r>
  <r>
    <s v="Mobile - Commercial Marine Vessels"/>
    <s v="PM2.5 Primary (Filt + Cond)"/>
    <s v="CAP"/>
    <n v="32512.31084624226"/>
    <s v="TON"/>
    <x v="0"/>
    <x v="6"/>
  </r>
  <r>
    <s v="Commercial Cooking"/>
    <s v="4-Nitrophenol"/>
    <s v="HAP"/>
    <n v="32489.825817144"/>
    <s v="LB"/>
    <x v="0"/>
    <x v="0"/>
  </r>
  <r>
    <s v="Solvent - Degreasing"/>
    <s v="Ethylene Glycol"/>
    <s v="HAP"/>
    <n v="32384.71587"/>
    <s v="LB"/>
    <x v="5"/>
    <x v="0"/>
  </r>
  <r>
    <s v="Solvent - Industrial Surface Coating &amp; Solvent Use"/>
    <s v="Bis(2-Ethylhexyl)Phthalate"/>
    <s v="HAP"/>
    <n v="32301.554884224"/>
    <s v="LB"/>
    <x v="5"/>
    <x v="0"/>
  </r>
  <r>
    <s v="Fuel Comb - Electric Generation - Other"/>
    <s v="Toluene"/>
    <s v="HAP"/>
    <n v="32102.5130349"/>
    <s v="LB"/>
    <x v="0"/>
    <x v="0"/>
  </r>
  <r>
    <s v="Dust - Construction Dust"/>
    <s v="Acetaldehyde"/>
    <s v="HAP"/>
    <n v="31942"/>
    <s v="LB"/>
    <x v="0"/>
    <x v="0"/>
  </r>
  <r>
    <s v="Fuel Comb - Electric Generation - Coal"/>
    <s v="Methyl Bromide"/>
    <s v="HAP"/>
    <n v="31893.1106423"/>
    <s v="LB"/>
    <x v="0"/>
    <x v="0"/>
  </r>
  <r>
    <s v="Fuel Comb - Industrial Boilers, ICEs - Coal"/>
    <s v="Chlorine"/>
    <s v="HAP"/>
    <n v="31819.702236"/>
    <s v="LB"/>
    <x v="0"/>
    <x v="0"/>
  </r>
  <r>
    <s v="Waste Disposal"/>
    <s v="Chlorobenzene"/>
    <s v="HAP"/>
    <n v="31814.39750227362"/>
    <s v="LB"/>
    <x v="7"/>
    <x v="0"/>
  </r>
  <r>
    <s v="Industrial Processes - NEC"/>
    <s v="Phosphorus"/>
    <s v="HAP"/>
    <n v="31727.88554253959"/>
    <s v="LB"/>
    <x v="1"/>
    <x v="0"/>
  </r>
  <r>
    <s v="Mobile - Locomotives"/>
    <s v="Arsenic"/>
    <s v="HAP"/>
    <n v="31635.37291896718"/>
    <s v="LB"/>
    <x v="0"/>
    <x v="0"/>
  </r>
  <r>
    <s v="Fuel Comb - Industrial Boilers, ICEs - Coal"/>
    <s v="Carbon Monoxide"/>
    <s v="CAP"/>
    <n v="31570.04649951698"/>
    <s v="TON"/>
    <x v="0"/>
    <x v="2"/>
  </r>
  <r>
    <s v="Fuel Comb - Industrial Boilers, ICEs - Oil"/>
    <s v="Nickel"/>
    <s v="HAP"/>
    <n v="31388.5534929872"/>
    <s v="LB"/>
    <x v="0"/>
    <x v="0"/>
  </r>
  <r>
    <s v="Fuel Comb - Residential - Other"/>
    <s v="Nitrogen Oxides"/>
    <s v="CAP"/>
    <n v="31323.1277952"/>
    <s v="TON"/>
    <x v="0"/>
    <x v="5"/>
  </r>
  <r>
    <s v="Dust - Unpaved Road Dust"/>
    <s v="Organic Carbon portion of PM2.5-PRI"/>
    <m/>
    <n v="31317.02184992144"/>
    <s v="TON"/>
    <x v="0"/>
    <x v="8"/>
  </r>
  <r>
    <s v="Industrial Processes - Pulp &amp; Paper"/>
    <s v="PM2.5 Primary (Filt + Cond)"/>
    <s v="CAP"/>
    <n v="31298.22011331973"/>
    <s v="TON"/>
    <x v="3"/>
    <x v="6"/>
  </r>
  <r>
    <s v="Bulk Gasoline Terminals"/>
    <s v="1,4-Dichlorobenzene"/>
    <s v="HAP"/>
    <n v="31286.19156"/>
    <s v="LB"/>
    <x v="9"/>
    <x v="0"/>
  </r>
  <r>
    <s v="Fuel Comb - Industrial Boilers, ICEs - Oil"/>
    <s v="Hexane"/>
    <s v="HAP"/>
    <n v="31068.32256422423"/>
    <s v="LB"/>
    <x v="0"/>
    <x v="0"/>
  </r>
  <r>
    <s v="Fires - Agricultural Field Burning"/>
    <s v="PM2.5 Primary (Filt + Cond)"/>
    <s v="CAP"/>
    <n v="30776.11523458119"/>
    <s v="TON"/>
    <x v="0"/>
    <x v="6"/>
  </r>
  <r>
    <s v="Industrial Processes - Ferrous Metals"/>
    <s v="Chlorine"/>
    <s v="HAP"/>
    <n v="30487.89207"/>
    <s v="LB"/>
    <x v="12"/>
    <x v="0"/>
  </r>
  <r>
    <s v="Solvent - Industrial Surface Coating &amp; Solvent Use"/>
    <s v="Acetonitrile"/>
    <s v="HAP"/>
    <n v="30373.1638"/>
    <s v="LB"/>
    <x v="5"/>
    <x v="0"/>
  </r>
  <r>
    <s v="Fuel Comb - Comm/Institutional - Biomass"/>
    <s v="Cresol/Cresylic Acid (Mixed Isomers)"/>
    <s v="HAP"/>
    <n v="30316.92255413154"/>
    <s v="LB"/>
    <x v="0"/>
    <x v="0"/>
  </r>
  <r>
    <s v="Waste Disposal"/>
    <s v="Pyrene"/>
    <s v="HAP"/>
    <n v="30249.43319864667"/>
    <s v="LB"/>
    <x v="7"/>
    <x v="0"/>
  </r>
  <r>
    <s v="Industrial Processes - NEC"/>
    <s v="2,2,4-Trimethylpentane"/>
    <s v="HAP"/>
    <n v="30198.834060734"/>
    <s v="LB"/>
    <x v="1"/>
    <x v="0"/>
  </r>
  <r>
    <s v="Fuel Comb - Industrial Boilers, ICEs - Natural Gas"/>
    <s v="Nickel"/>
    <s v="HAP"/>
    <n v="30185.50763091307"/>
    <s v="LB"/>
    <x v="0"/>
    <x v="0"/>
  </r>
  <r>
    <s v="Mobile - Aircraft"/>
    <s v="Acenaphthylene"/>
    <s v="HAP"/>
    <n v="30064.7945204126"/>
    <s v="LB"/>
    <x v="0"/>
    <x v="0"/>
  </r>
  <r>
    <s v="Mobile - On-Road non-Diesel Heavy Duty Vehicles"/>
    <s v="Volatile Organic Compounds"/>
    <s v="CAP"/>
    <n v="29914.12063619542"/>
    <s v="TON"/>
    <x v="0"/>
    <x v="1"/>
  </r>
  <r>
    <s v="Fuel Comb - Electric Generation - Other"/>
    <s v="Carbon Monoxide"/>
    <s v="CAP"/>
    <n v="29764.609465726"/>
    <s v="TON"/>
    <x v="0"/>
    <x v="2"/>
  </r>
  <r>
    <s v="Commercial Cooking"/>
    <s v="Hexane"/>
    <s v="HAP"/>
    <n v="29754.19113524377"/>
    <s v="LB"/>
    <x v="0"/>
    <x v="0"/>
  </r>
  <r>
    <s v="Industrial Processes - Cement Manuf"/>
    <s v="Styrene"/>
    <s v="HAP"/>
    <n v="29752.0237002"/>
    <s v="LB"/>
    <x v="11"/>
    <x v="0"/>
  </r>
  <r>
    <s v="Mobile - Commercial Marine Vessels"/>
    <s v="Anthracene"/>
    <s v="HAP"/>
    <n v="29716.36154832779"/>
    <s v="LB"/>
    <x v="0"/>
    <x v="0"/>
  </r>
  <r>
    <s v="Mobile - On-Road non-Diesel Heavy Duty Vehicles"/>
    <s v="Acrolein"/>
    <s v="HAP"/>
    <n v="29558.4908013664"/>
    <s v="LB"/>
    <x v="0"/>
    <x v="0"/>
  </r>
  <r>
    <s v="Industrial Processes - Chemical Manuf"/>
    <s v="2-Nitropropane"/>
    <s v="HAP"/>
    <n v="29469.61"/>
    <s v="LB"/>
    <x v="5"/>
    <x v="0"/>
  </r>
  <r>
    <s v="Fuel Comb - Industrial Boilers, ICEs - Other"/>
    <s v="Manganese"/>
    <s v="HAP"/>
    <n v="29386.10083152005"/>
    <s v="LB"/>
    <x v="0"/>
    <x v="0"/>
  </r>
  <r>
    <s v="Commercial Cooking"/>
    <s v="Cresol/Cresylic Acid (Mixed Isomers)"/>
    <s v="HAP"/>
    <n v="29375.847159697"/>
    <s v="LB"/>
    <x v="0"/>
    <x v="0"/>
  </r>
  <r>
    <s v="Mobile - On-Road Diesel Light Duty Vehicles"/>
    <s v="Fluoranthene"/>
    <s v="HAP"/>
    <n v="29345.41261145708"/>
    <s v="LB"/>
    <x v="0"/>
    <x v="0"/>
  </r>
  <r>
    <s v="Gas Stations"/>
    <s v="Naphthalene"/>
    <s v="HAP"/>
    <n v="29234.43320217482"/>
    <s v="LB"/>
    <x v="0"/>
    <x v="0"/>
  </r>
  <r>
    <s v="Industrial Processes - NEC"/>
    <s v="N,N-Dimethylformamide"/>
    <s v="HAP"/>
    <n v="29116.4088007"/>
    <s v="LB"/>
    <x v="1"/>
    <x v="0"/>
  </r>
  <r>
    <s v="Industrial Processes - Storage and Transfer"/>
    <s v="Ethylene Glycol"/>
    <s v="HAP"/>
    <n v="29012.615625258"/>
    <s v="LB"/>
    <x v="8"/>
    <x v="0"/>
  </r>
  <r>
    <s v="Industrial Processes - Petroleum Refineries"/>
    <s v="Trichloroethylene"/>
    <s v="HAP"/>
    <n v="28885.4747466"/>
    <s v="LB"/>
    <x v="9"/>
    <x v="0"/>
  </r>
  <r>
    <s v="Industrial Processes - Petroleum Refineries"/>
    <s v="Ethylene Glycol"/>
    <s v="HAP"/>
    <n v="28857.1792"/>
    <s v="LB"/>
    <x v="9"/>
    <x v="0"/>
  </r>
  <r>
    <s v="Fuel Comb - Industrial Boilers, ICEs - Coal"/>
    <s v="Ethylene Glycol"/>
    <s v="HAP"/>
    <n v="28783"/>
    <s v="LB"/>
    <x v="0"/>
    <x v="0"/>
  </r>
  <r>
    <s v="Industrial Processes - Oil &amp; Gas Production"/>
    <s v="1,1,2,2-Tetrachloroethane"/>
    <s v="HAP"/>
    <n v="28767.31566998759"/>
    <s v="LB"/>
    <x v="4"/>
    <x v="0"/>
  </r>
  <r>
    <s v="Fuel Comb - Comm/Institutional - Natural Gas"/>
    <s v="Benzene"/>
    <s v="HAP"/>
    <n v="28697.28192168136"/>
    <s v="LB"/>
    <x v="0"/>
    <x v="0"/>
  </r>
  <r>
    <s v="Fuel Comb - Industrial Boilers, ICEs - Natural Gas"/>
    <s v="Ethylene Glycol"/>
    <s v="HAP"/>
    <n v="28695.7658"/>
    <s v="LB"/>
    <x v="0"/>
    <x v="0"/>
  </r>
  <r>
    <s v="Mobile - On-Road Diesel Heavy Duty Vehicles"/>
    <s v="Elemental Carbon portion of PM2.5-PRI"/>
    <m/>
    <n v="28691.53905007487"/>
    <s v="TON"/>
    <x v="0"/>
    <x v="10"/>
  </r>
  <r>
    <s v="Mobile - Locomotives"/>
    <s v="Volatile Organic Compounds"/>
    <s v="CAP"/>
    <n v="28462.83243071843"/>
    <s v="TON"/>
    <x v="0"/>
    <x v="1"/>
  </r>
  <r>
    <s v="Industrial Processes - NEC"/>
    <s v="Hydroquinone"/>
    <s v="HAP"/>
    <n v="28389.054778082"/>
    <s v="LB"/>
    <x v="1"/>
    <x v="0"/>
  </r>
  <r>
    <s v="Waste Disposal"/>
    <s v="Fluorene"/>
    <s v="HAP"/>
    <n v="28062.10974582632"/>
    <s v="LB"/>
    <x v="7"/>
    <x v="0"/>
  </r>
  <r>
    <s v="Miscellaneous Non-Industrial NEC"/>
    <s v="Styrene"/>
    <s v="HAP"/>
    <n v="27996.6435582"/>
    <s v="LB"/>
    <x v="0"/>
    <x v="0"/>
  </r>
  <r>
    <s v="Mobile - Locomotives"/>
    <s v="Fluorene"/>
    <s v="HAP"/>
    <n v="27817.81817770956"/>
    <s v="LB"/>
    <x v="0"/>
    <x v="0"/>
  </r>
  <r>
    <s v="Fuel Comb - Electric Generation - Other"/>
    <s v="Acetaldehyde"/>
    <s v="HAP"/>
    <n v="27456.5936864"/>
    <s v="LB"/>
    <x v="0"/>
    <x v="0"/>
  </r>
  <r>
    <s v="Industrial Processes - Storage and Transfer"/>
    <s v="Trichloroethylene"/>
    <s v="HAP"/>
    <n v="27454.04267324"/>
    <s v="LB"/>
    <x v="8"/>
    <x v="0"/>
  </r>
  <r>
    <s v="Dust - Construction Dust"/>
    <s v="Hydrogen Sulfide"/>
    <m/>
    <n v="27451"/>
    <s v="LB"/>
    <x v="0"/>
    <x v="0"/>
  </r>
  <r>
    <s v="Industrial Processes - NEC"/>
    <s v="Chromium (VI)"/>
    <s v="HAP"/>
    <n v="27296.89500089204"/>
    <s v="LB"/>
    <x v="1"/>
    <x v="0"/>
  </r>
  <r>
    <s v="Waste Disposal"/>
    <s v="Fluoranthene"/>
    <s v="HAP"/>
    <n v="27264.9268812229"/>
    <s v="LB"/>
    <x v="7"/>
    <x v="0"/>
  </r>
  <r>
    <s v="Industrial Processes - Chemical Manuf"/>
    <s v="Nickel"/>
    <s v="HAP"/>
    <n v="27084.7094645372"/>
    <s v="LB"/>
    <x v="5"/>
    <x v="0"/>
  </r>
  <r>
    <s v="Solvent - Graphic Arts"/>
    <s v="Methylene Chloride"/>
    <s v="HAP"/>
    <n v="27039.80694338"/>
    <s v="LB"/>
    <x v="0"/>
    <x v="0"/>
  </r>
  <r>
    <s v="Industrial Processes - Petroleum Refineries"/>
    <s v="Tetrachloroethylene"/>
    <s v="HAP"/>
    <n v="27010.953114332"/>
    <s v="LB"/>
    <x v="9"/>
    <x v="0"/>
  </r>
  <r>
    <s v="Fuel Comb - Industrial Boilers, ICEs - Other"/>
    <s v="Hydrogen Cyanide"/>
    <s v="HAP"/>
    <n v="26782.65256"/>
    <s v="LB"/>
    <x v="0"/>
    <x v="0"/>
  </r>
  <r>
    <s v="Mobile - Locomotives"/>
    <s v="Acenaphthylene"/>
    <s v="HAP"/>
    <n v="26534.5566357118"/>
    <s v="LB"/>
    <x v="0"/>
    <x v="0"/>
  </r>
  <r>
    <s v="Fuel Comb - Industrial Boilers, ICEs - Oil"/>
    <s v="Carbon Monoxide"/>
    <s v="CAP"/>
    <n v="26505.90675820123"/>
    <s v="TON"/>
    <x v="0"/>
    <x v="2"/>
  </r>
  <r>
    <s v="Fuel Comb - Comm/Institutional - Oil"/>
    <s v="Nickel"/>
    <s v="HAP"/>
    <n v="26487.12462356868"/>
    <s v="LB"/>
    <x v="0"/>
    <x v="0"/>
  </r>
  <r>
    <s v="Fuel Comb - Industrial Boilers, ICEs - Biomass"/>
    <s v="Phosphorus"/>
    <s v="HAP"/>
    <n v="26389.67924951476"/>
    <s v="LB"/>
    <x v="0"/>
    <x v="0"/>
  </r>
  <r>
    <s v="Industrial Processes - Storage and Transfer"/>
    <s v="Carbonyl Sulfide"/>
    <s v="HAP"/>
    <n v="26366.242757"/>
    <s v="LB"/>
    <x v="8"/>
    <x v="0"/>
  </r>
  <r>
    <s v="Solvent - Industrial Surface Coating &amp; Solvent Use"/>
    <s v="Diethanolamine"/>
    <s v="HAP"/>
    <n v="26344.80380425048"/>
    <s v="LB"/>
    <x v="5"/>
    <x v="0"/>
  </r>
  <r>
    <s v="Mobile - On-Road non-Diesel Light Duty Vehicles"/>
    <s v="Benzo[k]Fluoranthene"/>
    <s v="HAP"/>
    <n v="26296.94221970566"/>
    <s v="LB"/>
    <x v="0"/>
    <x v="0"/>
  </r>
  <r>
    <s v="Mobile - On-Road non-Diesel Light Duty Vehicles"/>
    <s v="Benzo[b]Fluoranthene"/>
    <s v="HAP"/>
    <n v="26296.94221970566"/>
    <s v="LB"/>
    <x v="0"/>
    <x v="0"/>
  </r>
  <r>
    <s v="Mobile - Aircraft"/>
    <s v="Sulfur Dioxide"/>
    <s v="CAP"/>
    <n v="26215.07999553993"/>
    <s v="TON"/>
    <x v="0"/>
    <x v="7"/>
  </r>
  <r>
    <s v="Fuel Comb - Electric Generation - Coal"/>
    <s v="Styrene"/>
    <s v="HAP"/>
    <n v="26179.9141482"/>
    <s v="LB"/>
    <x v="0"/>
    <x v="0"/>
  </r>
  <r>
    <s v="Industrial Processes - Pulp &amp; Paper"/>
    <s v="4,4'-Methylenediphenyl Diisocyanate"/>
    <s v="HAP"/>
    <n v="26065.6995784224"/>
    <s v="LB"/>
    <x v="3"/>
    <x v="0"/>
  </r>
  <r>
    <s v="Industrial Processes - Pulp &amp; Paper"/>
    <s v="Phosphorus"/>
    <s v="HAP"/>
    <n v="26055.26407617"/>
    <s v="LB"/>
    <x v="3"/>
    <x v="0"/>
  </r>
  <r>
    <s v="Fires - Prescribed Fires"/>
    <s v="Elemental Carbon portion of PM2.5-PRI"/>
    <m/>
    <n v="26011.4210767452"/>
    <s v="TON"/>
    <x v="0"/>
    <x v="10"/>
  </r>
  <r>
    <s v="Industrial Processes - Cement Manuf"/>
    <s v="Sulfur Dioxide"/>
    <s v="CAP"/>
    <n v="25961.667316362"/>
    <s v="TON"/>
    <x v="11"/>
    <x v="7"/>
  </r>
  <r>
    <s v="Fuel Comb - Industrial Boilers, ICEs - Natural Gas"/>
    <s v="Propylene Oxide"/>
    <s v="HAP"/>
    <n v="25937.02982360759"/>
    <s v="LB"/>
    <x v="0"/>
    <x v="0"/>
  </r>
  <r>
    <s v="Mobile - On-Road non-Diesel Light Duty Vehicles"/>
    <s v="Benz[a]Anthracene"/>
    <s v="HAP"/>
    <n v="25893.84650481421"/>
    <s v="LB"/>
    <x v="0"/>
    <x v="0"/>
  </r>
  <r>
    <s v="Solvent - Industrial Surface Coating &amp; Solvent Use"/>
    <s v="Dibutyl Phthalate"/>
    <s v="HAP"/>
    <n v="25876.74158449574"/>
    <s v="LB"/>
    <x v="5"/>
    <x v="0"/>
  </r>
  <r>
    <s v="Industrial Processes - Oil &amp; Gas Production"/>
    <s v="Ethylene Dibromide"/>
    <s v="HAP"/>
    <n v="25737.80728247289"/>
    <s v="LB"/>
    <x v="4"/>
    <x v="0"/>
  </r>
  <r>
    <s v="Industrial Processes - NEC"/>
    <s v="Propionaldehyde"/>
    <s v="HAP"/>
    <n v="25714.68725799"/>
    <s v="LB"/>
    <x v="1"/>
    <x v="0"/>
  </r>
  <r>
    <s v="Mobile - Non-Road Equipment - Gasoline"/>
    <s v="o-Xylene"/>
    <s v="HAP"/>
    <n v="25709.357543794"/>
    <s v="LB"/>
    <x v="2"/>
    <x v="0"/>
  </r>
  <r>
    <s v="Industrial Processes - NEC"/>
    <s v="Methyl Tert-Butyl Ether"/>
    <s v="HAP"/>
    <n v="25641.534168979"/>
    <s v="LB"/>
    <x v="1"/>
    <x v="0"/>
  </r>
  <r>
    <s v="Solvent - Industrial Surface Coating &amp; Solvent Use"/>
    <s v="Manganese"/>
    <s v="HAP"/>
    <n v="25348.24288811968"/>
    <s v="LB"/>
    <x v="5"/>
    <x v="0"/>
  </r>
  <r>
    <s v="Industrial Processes - Non-ferrous Metals"/>
    <s v="Xylenes (Mixed Isomers)"/>
    <s v="HAP"/>
    <n v="25337.7390267"/>
    <s v="LB"/>
    <x v="10"/>
    <x v="0"/>
  </r>
  <r>
    <s v="Fuel Comb - Residential - Wood"/>
    <s v="Chrysene"/>
    <s v="HAP"/>
    <n v="25328.51197251031"/>
    <s v="LB"/>
    <x v="0"/>
    <x v="0"/>
  </r>
  <r>
    <s v="Waste Disposal"/>
    <s v="Sulfur Dioxide"/>
    <s v="CAP"/>
    <n v="25251.84327654858"/>
    <s v="TON"/>
    <x v="7"/>
    <x v="7"/>
  </r>
  <r>
    <s v="Industrial Processes - NEC"/>
    <s v="Dibutyl Phthalate"/>
    <s v="HAP"/>
    <n v="25222.8463368994"/>
    <s v="LB"/>
    <x v="1"/>
    <x v="0"/>
  </r>
  <r>
    <s v="Industrial Processes - Non-ferrous Metals"/>
    <s v="Formaldehyde"/>
    <s v="HAP"/>
    <n v="25185.651979822"/>
    <s v="LB"/>
    <x v="10"/>
    <x v="0"/>
  </r>
  <r>
    <s v="Industrial Processes - Chemical Manuf"/>
    <s v="2,2,4-Trimethylpentane"/>
    <s v="HAP"/>
    <n v="25154.228294"/>
    <s v="LB"/>
    <x v="5"/>
    <x v="0"/>
  </r>
  <r>
    <s v="Industrial Processes - NEC"/>
    <s v="Epichlorohydrin"/>
    <s v="HAP"/>
    <n v="25045.958918"/>
    <s v="LB"/>
    <x v="1"/>
    <x v="0"/>
  </r>
  <r>
    <s v="Fuel Comb - Electric Generation - Biomass"/>
    <s v="Hydrogen Fluoride"/>
    <s v="HAP"/>
    <n v="25020.1106"/>
    <s v="LB"/>
    <x v="0"/>
    <x v="0"/>
  </r>
  <r>
    <s v="Fuel Comb - Industrial Boilers, ICEs - Oil"/>
    <s v="Selenium"/>
    <s v="HAP"/>
    <n v="24976.39082686431"/>
    <s v="LB"/>
    <x v="0"/>
    <x v="0"/>
  </r>
  <r>
    <s v="Mobile - On-Road non-Diesel Light Duty Vehicles"/>
    <s v="Chrysene"/>
    <s v="HAP"/>
    <n v="24918.25717483186"/>
    <s v="LB"/>
    <x v="0"/>
    <x v="0"/>
  </r>
  <r>
    <s v="Fuel Comb - Electric Generation - Natural Gas"/>
    <s v="PM10 Primary (Filt + Cond)"/>
    <s v="CAP"/>
    <n v="24850.6225060637"/>
    <s v="TON"/>
    <x v="0"/>
    <x v="3"/>
  </r>
  <r>
    <s v="Fuel Comb - Industrial Boilers, ICEs - Oil"/>
    <s v="Methyl Isobutyl Ketone"/>
    <s v="HAP"/>
    <n v="24766.255"/>
    <s v="LB"/>
    <x v="0"/>
    <x v="0"/>
  </r>
  <r>
    <s v="Mobile - On-Road non-Diesel Light Duty Vehicles"/>
    <s v="Manganese"/>
    <s v="HAP"/>
    <n v="24763.6524821879"/>
    <s v="LB"/>
    <x v="0"/>
    <x v="0"/>
  </r>
  <r>
    <s v="Fuel Comb - Electric Generation - Coal"/>
    <s v="Carbon Disulfide"/>
    <s v="HAP"/>
    <n v="24631.52275569"/>
    <s v="LB"/>
    <x v="0"/>
    <x v="0"/>
  </r>
  <r>
    <s v="Industrial Processes - Ferrous Metals"/>
    <s v="PAH, total"/>
    <s v="HAP"/>
    <n v="24542.9205"/>
    <s v="LB"/>
    <x v="12"/>
    <x v="0"/>
  </r>
  <r>
    <s v="Industrial Processes - Petroleum Refineries"/>
    <s v="Cresol/Cresylic Acid (Mixed Isomers)"/>
    <s v="HAP"/>
    <n v="24507.889796664"/>
    <s v="LB"/>
    <x v="9"/>
    <x v="0"/>
  </r>
  <r>
    <s v="Industrial Processes - Pulp &amp; Paper"/>
    <s v="Sulfur Dioxide"/>
    <s v="CAP"/>
    <n v="24411.53849662395"/>
    <s v="TON"/>
    <x v="3"/>
    <x v="7"/>
  </r>
  <r>
    <s v="Solvent - Industrial Surface Coating &amp; Solvent Use"/>
    <s v="Hydrogen Fluoride"/>
    <s v="HAP"/>
    <n v="24355.841124136"/>
    <s v="LB"/>
    <x v="5"/>
    <x v="0"/>
  </r>
  <r>
    <s v="Mobile - Non-Road Equipment - Gasoline"/>
    <s v="Benzo[b]Fluoranthene"/>
    <s v="HAP"/>
    <n v="24309.47889359046"/>
    <s v="LB"/>
    <x v="2"/>
    <x v="0"/>
  </r>
  <r>
    <s v="Mobile - Non-Road Equipment - Gasoline"/>
    <s v="Benzo[k]Fluoranthene"/>
    <s v="HAP"/>
    <n v="24309.47889359046"/>
    <s v="LB"/>
    <x v="2"/>
    <x v="0"/>
  </r>
  <r>
    <s v="Industrial Processes - Chemical Manuf"/>
    <s v="Ammonia"/>
    <s v="CAP"/>
    <n v="24302.29503147762"/>
    <s v="TON"/>
    <x v="5"/>
    <x v="0"/>
  </r>
  <r>
    <s v="Fuel Comb - Electric Generation - Natural Gas"/>
    <s v="PM2.5 Primary (Filt + Cond)"/>
    <s v="CAP"/>
    <n v="24243.31329951226"/>
    <s v="TON"/>
    <x v="0"/>
    <x v="6"/>
  </r>
  <r>
    <s v="Industrial Processes - Petroleum Refineries"/>
    <s v="Methyl Tert-Butyl Ether"/>
    <s v="HAP"/>
    <n v="24138.4508584"/>
    <s v="LB"/>
    <x v="9"/>
    <x v="0"/>
  </r>
  <r>
    <s v="Mobile - Non-Road Equipment - Other"/>
    <s v="Benzene"/>
    <s v="HAP"/>
    <n v="24030.67727015265"/>
    <s v="LB"/>
    <x v="2"/>
    <x v="0"/>
  </r>
  <r>
    <s v="Industrial Processes - Storage and Transfer"/>
    <s v="Glycol Ethers"/>
    <s v="HAP"/>
    <n v="23973.4684"/>
    <s v="LB"/>
    <x v="8"/>
    <x v="0"/>
  </r>
  <r>
    <s v="Fuel Comb - Electric Generation - Natural Gas"/>
    <s v="Hydrogen Fluoride"/>
    <s v="HAP"/>
    <n v="23876.85318"/>
    <s v="LB"/>
    <x v="0"/>
    <x v="0"/>
  </r>
  <r>
    <s v="Industrial Processes - Petroleum Refineries"/>
    <s v="Phenanthrene"/>
    <s v="HAP"/>
    <n v="23848.85955661891"/>
    <s v="LB"/>
    <x v="9"/>
    <x v="0"/>
  </r>
  <r>
    <s v="Industrial Processes - Ferrous Metals"/>
    <s v="PM2.5 Primary (Filt + Cond)"/>
    <s v="CAP"/>
    <n v="23754.93150779942"/>
    <s v="TON"/>
    <x v="12"/>
    <x v="6"/>
  </r>
  <r>
    <s v="Industrial Processes - NEC"/>
    <s v="Acrylonitrile"/>
    <s v="HAP"/>
    <n v="23742.3517804298"/>
    <s v="LB"/>
    <x v="1"/>
    <x v="0"/>
  </r>
  <r>
    <s v="Fuel Comb - Industrial Boilers, ICEs - Natural Gas"/>
    <s v="PM10 Primary (Filt + Cond)"/>
    <s v="CAP"/>
    <n v="23735.01115939"/>
    <s v="TON"/>
    <x v="0"/>
    <x v="3"/>
  </r>
  <r>
    <s v="Fuel Comb - Electric Generation - Other"/>
    <s v="Acrolein"/>
    <s v="HAP"/>
    <n v="23726.271203478"/>
    <s v="LB"/>
    <x v="0"/>
    <x v="0"/>
  </r>
  <r>
    <s v="Fuel Comb - Electric Generation - Other"/>
    <s v="Nitrogen Oxides"/>
    <s v="CAP"/>
    <n v="23721.414860115"/>
    <s v="TON"/>
    <x v="0"/>
    <x v="5"/>
  </r>
  <r>
    <s v="Fuel Comb - Industrial Boilers, ICEs - Oil"/>
    <s v="Toluene"/>
    <s v="HAP"/>
    <n v="23693.87008258727"/>
    <s v="LB"/>
    <x v="0"/>
    <x v="0"/>
  </r>
  <r>
    <s v="Fuel Comb - Industrial Boilers, ICEs - Natural Gas"/>
    <s v="1,1,2,2-Tetrachloroethane"/>
    <s v="HAP"/>
    <n v="23685.9662555624"/>
    <s v="LB"/>
    <x v="0"/>
    <x v="0"/>
  </r>
  <r>
    <s v="Waste Disposal"/>
    <s v="Methane"/>
    <s v="GHG"/>
    <n v="23673.149172428"/>
    <s v="TON"/>
    <x v="7"/>
    <x v="4"/>
  </r>
  <r>
    <s v="Industrial Processes - Storage and Transfer"/>
    <s v="Chloroform"/>
    <s v="HAP"/>
    <n v="23549.8704816"/>
    <s v="LB"/>
    <x v="8"/>
    <x v="0"/>
  </r>
  <r>
    <s v="Miscellaneous Non-Industrial NEC"/>
    <s v="Naphthalene"/>
    <s v="HAP"/>
    <n v="23494.8154553394"/>
    <s v="LB"/>
    <x v="0"/>
    <x v="0"/>
  </r>
  <r>
    <s v="Industrial Processes - Mining"/>
    <s v="Toluene"/>
    <s v="HAP"/>
    <n v="23459.40460288"/>
    <s v="LB"/>
    <x v="13"/>
    <x v="0"/>
  </r>
  <r>
    <s v="Fuel Comb - Industrial Boilers, ICEs - Other"/>
    <s v="Carbonyl Sulfide"/>
    <s v="HAP"/>
    <n v="23404.317846"/>
    <s v="LB"/>
    <x v="0"/>
    <x v="0"/>
  </r>
  <r>
    <s v="Mobile - On-Road Diesel Heavy Duty Vehicles"/>
    <s v="Methane"/>
    <s v="GHG"/>
    <n v="23285.25917432102"/>
    <s v="TON"/>
    <x v="0"/>
    <x v="4"/>
  </r>
  <r>
    <s v="Industrial Processes - Mining"/>
    <s v="Manganese"/>
    <s v="HAP"/>
    <n v="23087.1183390222"/>
    <s v="LB"/>
    <x v="13"/>
    <x v="0"/>
  </r>
  <r>
    <s v="Mobile - Non-Road Equipment - Gasoline"/>
    <s v="Benz[a]Anthracene"/>
    <s v="HAP"/>
    <n v="23029.53483446093"/>
    <s v="LB"/>
    <x v="2"/>
    <x v="0"/>
  </r>
  <r>
    <s v="Fuel Comb - Industrial Boilers, ICEs - Coal"/>
    <s v="Ethyl Benzene"/>
    <s v="HAP"/>
    <n v="22874.12795148"/>
    <s v="LB"/>
    <x v="0"/>
    <x v="0"/>
  </r>
  <r>
    <s v="Industrial Processes - Storage and Transfer"/>
    <s v="Cyanide"/>
    <s v="HAP"/>
    <n v="22849.3307"/>
    <s v="LB"/>
    <x v="8"/>
    <x v="0"/>
  </r>
  <r>
    <s v="Industrial Processes - Chemical Manuf"/>
    <s v="Manganese"/>
    <s v="HAP"/>
    <n v="22803.17418855351"/>
    <s v="LB"/>
    <x v="5"/>
    <x v="0"/>
  </r>
  <r>
    <s v="Industrial Processes - Non-ferrous Metals"/>
    <s v="Phenol"/>
    <s v="HAP"/>
    <n v="22786.874049"/>
    <s v="LB"/>
    <x v="10"/>
    <x v="0"/>
  </r>
  <r>
    <s v="Mobile - Non-Road Equipment - Other"/>
    <s v="1,3-Butadiene"/>
    <s v="HAP"/>
    <n v="22702.37338603913"/>
    <s v="LB"/>
    <x v="2"/>
    <x v="0"/>
  </r>
  <r>
    <s v="Mobile - Non-Road Equipment - Diesel"/>
    <s v="Pyrene"/>
    <s v="HAP"/>
    <n v="22619.10508592058"/>
    <s v="LB"/>
    <x v="2"/>
    <x v="0"/>
  </r>
  <r>
    <s v="Waste Disposal"/>
    <s v="Lead"/>
    <s v="CAP/HAP"/>
    <n v="22494.33434998448"/>
    <s v="LB"/>
    <x v="7"/>
    <x v="0"/>
  </r>
  <r>
    <s v="Industrial Processes - Ferrous Metals"/>
    <s v="Sulfur Dioxide"/>
    <s v="CAP"/>
    <n v="22417.99025806562"/>
    <s v="TON"/>
    <x v="12"/>
    <x v="7"/>
  </r>
  <r>
    <s v="Fuel Comb - Industrial Boilers, ICEs - Natural Gas"/>
    <s v="PM2.5 Primary (Filt + Cond)"/>
    <s v="CAP"/>
    <n v="22369.20013361768"/>
    <s v="TON"/>
    <x v="0"/>
    <x v="6"/>
  </r>
  <r>
    <s v="Fuel Comb - Industrial Boilers, ICEs - Natural Gas"/>
    <s v="Chlorobenzene"/>
    <s v="HAP"/>
    <n v="22287.51508247601"/>
    <s v="LB"/>
    <x v="0"/>
    <x v="0"/>
  </r>
  <r>
    <s v="Industrial Processes - Chemical Manuf"/>
    <s v="PM10 Primary (Filt + Cond)"/>
    <s v="CAP"/>
    <n v="22241.4771641705"/>
    <s v="TON"/>
    <x v="5"/>
    <x v="3"/>
  </r>
  <r>
    <s v="Biogenics - Vegetation and Soil"/>
    <s v="Ammonia"/>
    <s v="CAP"/>
    <n v="22161.23"/>
    <s v="TON"/>
    <x v="0"/>
    <x v="0"/>
  </r>
  <r>
    <s v="Industrial Processes - NEC"/>
    <s v="Phthalic Anhydride"/>
    <s v="HAP"/>
    <n v="22062.6951945"/>
    <s v="LB"/>
    <x v="1"/>
    <x v="0"/>
  </r>
  <r>
    <s v="Fuel Comb - Industrial Boilers, ICEs - Biomass"/>
    <s v="Hydrogen Fluoride"/>
    <s v="HAP"/>
    <n v="21930.1947576"/>
    <s v="LB"/>
    <x v="0"/>
    <x v="0"/>
  </r>
  <r>
    <s v="Fuel Comb - Electric Generation - Coal"/>
    <s v="Bis(2-Ethylhexyl)Phthalate"/>
    <s v="HAP"/>
    <n v="21927.90963621"/>
    <s v="LB"/>
    <x v="0"/>
    <x v="0"/>
  </r>
  <r>
    <s v="Solvent - Graphic Arts"/>
    <s v="Carbon Dioxide"/>
    <s v="GHG"/>
    <n v="21917.79209"/>
    <s v="TON"/>
    <x v="0"/>
    <x v="0"/>
  </r>
  <r>
    <s v="Fuel Comb - Comm/Institutional - Biomass"/>
    <s v="Styrene"/>
    <s v="HAP"/>
    <n v="21806.49816169967"/>
    <s v="LB"/>
    <x v="0"/>
    <x v="0"/>
  </r>
  <r>
    <s v="Mobile - On-Road Diesel Light Duty Vehicles"/>
    <s v="Acenaphthene"/>
    <s v="HAP"/>
    <n v="21777.90099488816"/>
    <s v="LB"/>
    <x v="0"/>
    <x v="0"/>
  </r>
  <r>
    <s v="Solvent - Industrial Surface Coating &amp; Solvent Use"/>
    <s v="Carbon Disulfide"/>
    <s v="HAP"/>
    <n v="21759.95419"/>
    <s v="LB"/>
    <x v="5"/>
    <x v="0"/>
  </r>
  <r>
    <s v="Fuel Comb - Electric Generation - Coal"/>
    <s v="Hexane"/>
    <s v="HAP"/>
    <n v="21713.31478598"/>
    <s v="LB"/>
    <x v="0"/>
    <x v="0"/>
  </r>
  <r>
    <s v="Mobile - Non-Road Equipment - Gasoline"/>
    <s v="Chrysene"/>
    <s v="HAP"/>
    <n v="21693.05247001623"/>
    <s v="LB"/>
    <x v="2"/>
    <x v="0"/>
  </r>
  <r>
    <s v="Fuel Comb - Residential - Wood"/>
    <s v="Benzo[e]Pyrene"/>
    <s v="HAP"/>
    <n v="21507.99569948826"/>
    <s v="LB"/>
    <x v="0"/>
    <x v="0"/>
  </r>
  <r>
    <s v="Fuel Comb - Industrial Boilers, ICEs - Coal"/>
    <s v="Benzene"/>
    <s v="HAP"/>
    <n v="21444.3423972"/>
    <s v="LB"/>
    <x v="0"/>
    <x v="0"/>
  </r>
  <r>
    <s v="Waste Disposal"/>
    <s v="Elemental Carbon portion of PM2.5-PRI"/>
    <m/>
    <n v="21387.08457450392"/>
    <s v="TON"/>
    <x v="7"/>
    <x v="10"/>
  </r>
  <r>
    <s v="Industrial Processes - Chemical Manuf"/>
    <s v="m-Xylene"/>
    <s v="HAP"/>
    <n v="21239.251406"/>
    <s v="LB"/>
    <x v="5"/>
    <x v="0"/>
  </r>
  <r>
    <s v="Industrial Processes - NEC"/>
    <s v="Maleic Anhydride"/>
    <s v="HAP"/>
    <n v="21235.03748"/>
    <s v="LB"/>
    <x v="1"/>
    <x v="0"/>
  </r>
  <r>
    <s v="Industrial Processes - NEC"/>
    <s v="Ammonia"/>
    <s v="CAP"/>
    <n v="21179.35760590212"/>
    <s v="TON"/>
    <x v="1"/>
    <x v="0"/>
  </r>
  <r>
    <s v="Industrial Processes - Storage and Transfer"/>
    <s v="o-Xylene"/>
    <s v="HAP"/>
    <n v="21178.6439678428"/>
    <s v="LB"/>
    <x v="8"/>
    <x v="0"/>
  </r>
  <r>
    <s v="Industrial Processes - Chemical Manuf"/>
    <s v="o-Xylene"/>
    <s v="HAP"/>
    <n v="21165.47498384"/>
    <s v="LB"/>
    <x v="5"/>
    <x v="0"/>
  </r>
  <r>
    <s v="Waste Disposal"/>
    <s v="Hydrogen Fluoride"/>
    <s v="HAP"/>
    <n v="21145.67020716"/>
    <s v="LB"/>
    <x v="7"/>
    <x v="0"/>
  </r>
  <r>
    <s v="Fuel Comb - Industrial Boilers, ICEs - Coal"/>
    <s v="Manganese"/>
    <s v="HAP"/>
    <n v="21139.15329036489"/>
    <s v="LB"/>
    <x v="0"/>
    <x v="0"/>
  </r>
  <r>
    <s v="Solvent - Graphic Arts"/>
    <s v="Diethylene Glycol Monobutyl Ether"/>
    <s v="HAP"/>
    <n v="21088.6864"/>
    <s v="LB"/>
    <x v="0"/>
    <x v="0"/>
  </r>
  <r>
    <s v="Mobile - On-Road non-Diesel Light Duty Vehicles"/>
    <s v="Organic Carbon portion of PM2.5-PRI"/>
    <m/>
    <n v="21038.20660396345"/>
    <s v="TON"/>
    <x v="0"/>
    <x v="8"/>
  </r>
  <r>
    <s v="Industrial Processes - Ferrous Metals"/>
    <s v="Acetaldehyde"/>
    <s v="HAP"/>
    <n v="20999.02747622"/>
    <s v="LB"/>
    <x v="12"/>
    <x v="0"/>
  </r>
  <r>
    <s v="Industrial Processes - Petroleum Refineries"/>
    <s v="PAH/POM - Unspecified"/>
    <s v="HAP"/>
    <n v="20890.34252682"/>
    <s v="LB"/>
    <x v="9"/>
    <x v="0"/>
  </r>
  <r>
    <s v="Industrial Processes - Cement Manuf"/>
    <s v="Manganese"/>
    <s v="HAP"/>
    <n v="20887.64170878094"/>
    <s v="LB"/>
    <x v="11"/>
    <x v="0"/>
  </r>
  <r>
    <s v="Solvent - Industrial Surface Coating &amp; Solvent Use"/>
    <s v="Acetophenone"/>
    <s v="HAP"/>
    <n v="20844.51584"/>
    <s v="LB"/>
    <x v="5"/>
    <x v="0"/>
  </r>
  <r>
    <s v="Solvent - Graphic Arts"/>
    <s v="Ethyl Benzene"/>
    <s v="HAP"/>
    <n v="20844.12859951229"/>
    <s v="LB"/>
    <x v="0"/>
    <x v="0"/>
  </r>
  <r>
    <s v="Mobile - On-Road non-Diesel Light Duty Vehicles"/>
    <s v="Sulfur Dioxide"/>
    <s v="CAP"/>
    <n v="20769.36601383907"/>
    <s v="TON"/>
    <x v="0"/>
    <x v="7"/>
  </r>
  <r>
    <s v="Waste Disposal"/>
    <s v="2,4,5-Trichlorophenol"/>
    <s v="HAP"/>
    <n v="20766.97764734"/>
    <s v="LB"/>
    <x v="7"/>
    <x v="0"/>
  </r>
  <r>
    <s v="Industrial Processes - Storage and Transfer"/>
    <s v="p-Xylene"/>
    <s v="HAP"/>
    <n v="20670.6502535408"/>
    <s v="LB"/>
    <x v="8"/>
    <x v="0"/>
  </r>
  <r>
    <s v="Industrial Processes - Non-ferrous Metals"/>
    <s v="Toluene"/>
    <s v="HAP"/>
    <n v="20593.914774658"/>
    <s v="LB"/>
    <x v="10"/>
    <x v="0"/>
  </r>
  <r>
    <s v="Industrial Processes - Cement Manuf"/>
    <s v="Ethyl Benzene"/>
    <s v="HAP"/>
    <n v="20579.637897"/>
    <s v="LB"/>
    <x v="11"/>
    <x v="0"/>
  </r>
  <r>
    <s v="Waste Disposal"/>
    <s v="Ammonia"/>
    <s v="CAP"/>
    <n v="20567.51891987778"/>
    <s v="TON"/>
    <x v="7"/>
    <x v="0"/>
  </r>
  <r>
    <s v="Solvent - Consumer &amp; Commercial Solvent Use"/>
    <s v="Ethylene Dichloride"/>
    <s v="HAP"/>
    <n v="20547.43236873552"/>
    <s v="LB"/>
    <x v="0"/>
    <x v="0"/>
  </r>
  <r>
    <s v="Industrial Processes - Ferrous Metals"/>
    <s v="1-Bromopropane"/>
    <m/>
    <n v="20532"/>
    <s v="LB"/>
    <x v="12"/>
    <x v="0"/>
  </r>
  <r>
    <s v="Industrial Processes - NEC"/>
    <s v="Isophorone"/>
    <s v="HAP"/>
    <n v="20475.468547654"/>
    <s v="LB"/>
    <x v="1"/>
    <x v="0"/>
  </r>
  <r>
    <s v="Solvent - Degreasing"/>
    <s v="Naphthalene"/>
    <s v="HAP"/>
    <n v="20442.34733678769"/>
    <s v="LB"/>
    <x v="5"/>
    <x v="0"/>
  </r>
  <r>
    <s v="Industrial Processes - Petroleum Refineries"/>
    <s v="Methylene Chloride"/>
    <s v="HAP"/>
    <n v="20427.2886036286"/>
    <s v="LB"/>
    <x v="9"/>
    <x v="0"/>
  </r>
  <r>
    <s v="Agriculture - Crops &amp; Livestock Dust"/>
    <s v="Nitrate portion of PM2.5-PRI"/>
    <m/>
    <n v="20381.28709696571"/>
    <s v="TON"/>
    <x v="0"/>
    <x v="0"/>
  </r>
  <r>
    <s v="Dust - Paved Road Dust"/>
    <s v="Organic Carbon portion of PM2.5-PRI"/>
    <m/>
    <n v="20350.44022038725"/>
    <s v="TON"/>
    <x v="0"/>
    <x v="8"/>
  </r>
  <r>
    <s v="Fuel Comb - Electric Generation - Oil"/>
    <s v="Toluene"/>
    <s v="HAP"/>
    <n v="20259.58486067867"/>
    <s v="LB"/>
    <x v="0"/>
    <x v="0"/>
  </r>
  <r>
    <s v="Fuel Comb - Comm/Institutional - Biomass"/>
    <s v="Toluene"/>
    <s v="HAP"/>
    <n v="20200.74625326331"/>
    <s v="LB"/>
    <x v="0"/>
    <x v="0"/>
  </r>
  <r>
    <s v="Industrial Processes - Petroleum Refineries"/>
    <s v="PAH, total"/>
    <s v="HAP"/>
    <n v="20194.3369346"/>
    <s v="LB"/>
    <x v="9"/>
    <x v="0"/>
  </r>
  <r>
    <s v="Industrial Processes - Petroleum Refineries"/>
    <s v="PM10 Primary (Filt + Cond)"/>
    <s v="CAP"/>
    <n v="20165.00831905412"/>
    <s v="TON"/>
    <x v="9"/>
    <x v="3"/>
  </r>
  <r>
    <s v="Fuel Comb - Comm/Institutional - Biomass"/>
    <s v="Catechol"/>
    <s v="HAP"/>
    <n v="20142.43236014578"/>
    <s v="LB"/>
    <x v="0"/>
    <x v="0"/>
  </r>
  <r>
    <s v="Industrial Processes - Storage and Transfer"/>
    <s v="Acrylonitrile"/>
    <s v="HAP"/>
    <n v="20135.494549"/>
    <s v="LB"/>
    <x v="8"/>
    <x v="0"/>
  </r>
  <r>
    <s v="Solvent - Non-Industrial Surface Coating"/>
    <s v="Bis(2-Ethylhexyl)Phthalate"/>
    <s v="HAP"/>
    <n v="20078.63990390054"/>
    <s v="LB"/>
    <x v="0"/>
    <x v="0"/>
  </r>
  <r>
    <s v="Industrial Processes - Mining"/>
    <s v="Nitrogen Oxides"/>
    <s v="CAP"/>
    <n v="20048.51506699"/>
    <s v="TON"/>
    <x v="13"/>
    <x v="5"/>
  </r>
  <r>
    <s v="Industrial Processes - NEC"/>
    <s v="Phenanthrene"/>
    <s v="HAP"/>
    <n v="19957.79018509421"/>
    <s v="LB"/>
    <x v="1"/>
    <x v="0"/>
  </r>
  <r>
    <s v="Mobile - Locomotives"/>
    <s v="Acenaphthene"/>
    <s v="HAP"/>
    <n v="19919.42471554293"/>
    <s v="LB"/>
    <x v="0"/>
    <x v="0"/>
  </r>
  <r>
    <s v="Industrial Processes - Mining"/>
    <s v="Carbon Monoxide"/>
    <s v="CAP"/>
    <n v="19822.11718965"/>
    <s v="TON"/>
    <x v="13"/>
    <x v="2"/>
  </r>
  <r>
    <s v="Industrial Processes - Storage and Transfer"/>
    <s v="Methoxytriglycol"/>
    <s v="HAP"/>
    <n v="19706.203459"/>
    <s v="LB"/>
    <x v="8"/>
    <x v="0"/>
  </r>
  <r>
    <s v="Fuel Comb - Comm/Institutional - Biomass"/>
    <s v="Carbon Monoxide"/>
    <s v="CAP"/>
    <n v="19647.3508863223"/>
    <s v="TON"/>
    <x v="0"/>
    <x v="2"/>
  </r>
  <r>
    <s v="Industrial Processes - Non-ferrous Metals"/>
    <s v="Hydrogen Sulfide"/>
    <m/>
    <n v="19612.378"/>
    <s v="LB"/>
    <x v="10"/>
    <x v="0"/>
  </r>
  <r>
    <s v="Mobile - On-Road Diesel Heavy Duty Vehicles"/>
    <s v="Chrysene"/>
    <s v="HAP"/>
    <n v="19539.76954800242"/>
    <s v="LB"/>
    <x v="0"/>
    <x v="0"/>
  </r>
  <r>
    <s v="Industrial Processes - Storage and Transfer"/>
    <s v="Acrylic Acid"/>
    <s v="HAP"/>
    <n v="19509.440878"/>
    <s v="LB"/>
    <x v="8"/>
    <x v="0"/>
  </r>
  <r>
    <s v="Mobile - Non-Road Equipment - Other"/>
    <s v="Methanol"/>
    <s v="HAP"/>
    <n v="19417.0440677276"/>
    <s v="LB"/>
    <x v="2"/>
    <x v="0"/>
  </r>
  <r>
    <s v="Industrial Processes - Storage and Transfer"/>
    <s v="Hydrogen Cyanide"/>
    <s v="HAP"/>
    <n v="19414.7191"/>
    <s v="LB"/>
    <x v="8"/>
    <x v="0"/>
  </r>
  <r>
    <s v="Industrial Processes - Chemical Manuf"/>
    <s v="Cresol/Cresylic Acid (Mixed Isomers)"/>
    <s v="HAP"/>
    <n v="19326.9373843599"/>
    <s v="LB"/>
    <x v="5"/>
    <x v="0"/>
  </r>
  <r>
    <s v="Fuel Comb - Industrial Boilers, ICEs - Oil"/>
    <s v="Sulfur Dioxide"/>
    <s v="CAP"/>
    <n v="19287.21944236006"/>
    <s v="TON"/>
    <x v="0"/>
    <x v="7"/>
  </r>
  <r>
    <s v="Commercial Cooking"/>
    <s v="Volatile Organic Compounds"/>
    <s v="CAP"/>
    <n v="19171.12216113593"/>
    <s v="TON"/>
    <x v="0"/>
    <x v="1"/>
  </r>
  <r>
    <s v="Fuel Comb - Comm/Institutional - Biomass"/>
    <s v="Propionaldehyde"/>
    <s v="HAP"/>
    <n v="19155.21740036314"/>
    <s v="LB"/>
    <x v="0"/>
    <x v="0"/>
  </r>
  <r>
    <s v="Fuel Comb - Electric Generation - Biomass"/>
    <s v="Carbon Monoxide"/>
    <s v="CAP"/>
    <n v="19113.7986733"/>
    <s v="TON"/>
    <x v="0"/>
    <x v="2"/>
  </r>
  <r>
    <s v="Waste Disposal"/>
    <s v="Phosphorus"/>
    <s v="HAP"/>
    <n v="18996.90471"/>
    <s v="LB"/>
    <x v="7"/>
    <x v="0"/>
  </r>
  <r>
    <s v="Industrial Processes - Pulp &amp; Paper"/>
    <s v="m-Xylene"/>
    <s v="HAP"/>
    <n v="18862.92777522"/>
    <s v="LB"/>
    <x v="3"/>
    <x v="0"/>
  </r>
  <r>
    <s v="Fuel Comb - Residential - Wood"/>
    <s v="Elemental Carbon portion of PM2.5-PRI"/>
    <m/>
    <n v="18821.9066700783"/>
    <s v="TON"/>
    <x v="0"/>
    <x v="10"/>
  </r>
  <r>
    <s v="Waste Disposal"/>
    <s v="Carbonyl Sulfide"/>
    <s v="HAP"/>
    <n v="18813.3351551"/>
    <s v="LB"/>
    <x v="7"/>
    <x v="0"/>
  </r>
  <r>
    <s v="Fuel Comb - Industrial Boilers, ICEs - Oil"/>
    <s v="Naphthalene"/>
    <s v="HAP"/>
    <n v="18735.52913773698"/>
    <s v="LB"/>
    <x v="0"/>
    <x v="0"/>
  </r>
  <r>
    <s v="Industrial Processes - Chemical Manuf"/>
    <s v="Bromoform"/>
    <s v="HAP"/>
    <n v="18691.394902"/>
    <s v="LB"/>
    <x v="5"/>
    <x v="0"/>
  </r>
  <r>
    <s v="Industrial Processes - Non-ferrous Metals"/>
    <s v="Naphthalene"/>
    <s v="HAP"/>
    <n v="18671.104768355"/>
    <s v="LB"/>
    <x v="10"/>
    <x v="0"/>
  </r>
  <r>
    <s v="Industrial Processes - Non-ferrous Metals"/>
    <s v="Antimony"/>
    <s v="HAP"/>
    <n v="18664.563147128"/>
    <s v="LB"/>
    <x v="10"/>
    <x v="0"/>
  </r>
  <r>
    <s v="Industrial Processes - Storage and Transfer"/>
    <s v="1,4-Dichlorobenzene"/>
    <s v="HAP"/>
    <n v="18652.33567683988"/>
    <s v="LB"/>
    <x v="8"/>
    <x v="0"/>
  </r>
  <r>
    <s v="Industrial Processes - Chemical Manuf"/>
    <s v="Phosphorus"/>
    <s v="HAP"/>
    <n v="18641.07100166"/>
    <s v="LB"/>
    <x v="5"/>
    <x v="0"/>
  </r>
  <r>
    <s v="Mobile - Aircraft"/>
    <s v="Phenanthrene"/>
    <s v="HAP"/>
    <n v="18560.37391036421"/>
    <s v="LB"/>
    <x v="0"/>
    <x v="0"/>
  </r>
  <r>
    <s v="Industrial Processes - NEC"/>
    <s v="Ethyl Acrylate"/>
    <s v="HAP"/>
    <n v="18527.997680002"/>
    <s v="LB"/>
    <x v="1"/>
    <x v="0"/>
  </r>
  <r>
    <s v="Fuel Comb - Industrial Boilers, ICEs - Biomass"/>
    <s v="Tetrachloroethylene"/>
    <s v="HAP"/>
    <n v="18370.11947967378"/>
    <s v="LB"/>
    <x v="0"/>
    <x v="0"/>
  </r>
  <r>
    <s v="Fuel Comb - Industrial Boilers, ICEs - Biomass"/>
    <s v="Carbon Tetrachloride"/>
    <s v="HAP"/>
    <n v="18333.28650857127"/>
    <s v="LB"/>
    <x v="0"/>
    <x v="0"/>
  </r>
  <r>
    <s v="Industrial Processes - Ferrous Metals"/>
    <s v="Remaining PMFINE portion of PM2.5-PRI"/>
    <m/>
    <n v="18139.42894072664"/>
    <s v="TON"/>
    <x v="12"/>
    <x v="0"/>
  </r>
  <r>
    <s v="Solvent - Graphic Arts"/>
    <s v="Vinyl Acetate"/>
    <s v="HAP"/>
    <n v="18134.592"/>
    <s v="LB"/>
    <x v="0"/>
    <x v="0"/>
  </r>
  <r>
    <s v="Mobile - Non-Road Equipment - Diesel"/>
    <s v="Fluoranthene"/>
    <s v="HAP"/>
    <n v="18116.28345546921"/>
    <s v="LB"/>
    <x v="2"/>
    <x v="0"/>
  </r>
  <r>
    <s v="Industrial Processes - Chemical Manuf"/>
    <s v="PAH, total"/>
    <s v="HAP"/>
    <n v="18116.13504622563"/>
    <s v="LB"/>
    <x v="5"/>
    <x v="0"/>
  </r>
  <r>
    <s v="Fuel Comb - Comm/Institutional - Coal"/>
    <s v="Acetaldehyde"/>
    <s v="HAP"/>
    <n v="18113.9726079"/>
    <s v="LB"/>
    <x v="0"/>
    <x v="0"/>
  </r>
  <r>
    <s v="Solvent - Degreasing"/>
    <s v="1,1,2-Trichloroethane"/>
    <s v="HAP"/>
    <n v="18029.20014"/>
    <s v="LB"/>
    <x v="5"/>
    <x v="0"/>
  </r>
  <r>
    <s v="Solvent - Industrial Surface Coating &amp; Solvent Use"/>
    <s v="Chromium III"/>
    <s v="HAP"/>
    <n v="18012.9925123315"/>
    <s v="LB"/>
    <x v="5"/>
    <x v="0"/>
  </r>
  <r>
    <s v="Mobile - On-Road Diesel Light Duty Vehicles"/>
    <s v="Anthracene"/>
    <s v="HAP"/>
    <n v="17994.67893241871"/>
    <s v="LB"/>
    <x v="0"/>
    <x v="0"/>
  </r>
  <r>
    <s v="Miscellaneous Non-Industrial NEC"/>
    <s v="PM10 Primary (Filt + Cond)"/>
    <s v="CAP"/>
    <n v="17979.44928277015"/>
    <s v="TON"/>
    <x v="0"/>
    <x v="3"/>
  </r>
  <r>
    <s v="Mobile - On-Road non-Diesel Light Duty Vehicles"/>
    <s v="Remaining PMFINE portion of PM2.5-PRI"/>
    <m/>
    <n v="17899.26377031696"/>
    <s v="TON"/>
    <x v="0"/>
    <x v="0"/>
  </r>
  <r>
    <s v="Fuel Comb - Electric Generation - Other"/>
    <s v="Sulfur Dioxide"/>
    <s v="CAP"/>
    <n v="17837.92085433626"/>
    <s v="TON"/>
    <x v="0"/>
    <x v="7"/>
  </r>
  <r>
    <s v="Industrial Processes - NEC"/>
    <s v="Antimony"/>
    <s v="HAP"/>
    <n v="17830.06962887543"/>
    <s v="LB"/>
    <x v="1"/>
    <x v="0"/>
  </r>
  <r>
    <s v="Waste Disposal"/>
    <s v="Benzo[b]Fluoranthene"/>
    <s v="HAP"/>
    <n v="17822.54162843683"/>
    <s v="LB"/>
    <x v="7"/>
    <x v="0"/>
  </r>
  <r>
    <s v="Fuel Comb - Electric Generation - Biomass"/>
    <s v="Ethyl Chloride"/>
    <s v="HAP"/>
    <n v="17821.717"/>
    <s v="LB"/>
    <x v="0"/>
    <x v="0"/>
  </r>
  <r>
    <s v="Fuel Comb - Industrial Boilers, ICEs - Natural Gas"/>
    <s v="Manganese"/>
    <s v="HAP"/>
    <n v="17748.63534063948"/>
    <s v="LB"/>
    <x v="0"/>
    <x v="0"/>
  </r>
  <r>
    <s v="Waste Disposal"/>
    <s v="Chrysene"/>
    <s v="HAP"/>
    <n v="17529.17486797647"/>
    <s v="LB"/>
    <x v="7"/>
    <x v="0"/>
  </r>
  <r>
    <s v="Mobile - Non-Road Equipment - Gasoline"/>
    <s v="Organic Carbon portion of PM2.5-PRI"/>
    <m/>
    <n v="17446.63443508952"/>
    <s v="TON"/>
    <x v="2"/>
    <x v="8"/>
  </r>
  <r>
    <s v="Fuel Comb - Industrial Boilers, ICEs - Biomass"/>
    <s v="Sulfur Dioxide"/>
    <s v="CAP"/>
    <n v="17337.84398347181"/>
    <s v="TON"/>
    <x v="0"/>
    <x v="7"/>
  </r>
  <r>
    <s v="Fuel Comb - Comm/Institutional - Biomass"/>
    <s v="Naphthalene"/>
    <s v="HAP"/>
    <n v="17321.37326001426"/>
    <s v="LB"/>
    <x v="0"/>
    <x v="0"/>
  </r>
  <r>
    <s v="Fires - Wildfires"/>
    <s v="Perylene"/>
    <s v="HAP"/>
    <n v="17294.55374543846"/>
    <s v="LB"/>
    <x v="0"/>
    <x v="0"/>
  </r>
  <r>
    <s v="Fuel Comb - Industrial Boilers, ICEs - Coal"/>
    <s v="p-Phenylenediamine"/>
    <s v="HAP"/>
    <n v="17283"/>
    <s v="LB"/>
    <x v="0"/>
    <x v="0"/>
  </r>
  <r>
    <s v="Waste Disposal"/>
    <s v="Methyl Tert-Butyl Ether"/>
    <s v="HAP"/>
    <n v="17281.05600474384"/>
    <s v="LB"/>
    <x v="7"/>
    <x v="0"/>
  </r>
  <r>
    <s v="Fuel Comb - Industrial Boilers, ICEs - Natural Gas"/>
    <s v="Carbonyl Sulfide"/>
    <s v="HAP"/>
    <n v="17242.5"/>
    <s v="LB"/>
    <x v="0"/>
    <x v="0"/>
  </r>
  <r>
    <s v="Industrial Processes - Chemical Manuf"/>
    <s v="PM2.5 Primary (Filt + Cond)"/>
    <s v="CAP"/>
    <n v="17214.35738124829"/>
    <s v="TON"/>
    <x v="5"/>
    <x v="6"/>
  </r>
  <r>
    <s v="Solvent - Consumer &amp; Commercial Solvent Use"/>
    <s v="Methyl Isobutyl Ketone"/>
    <s v="HAP"/>
    <n v="17210.59806021382"/>
    <s v="LB"/>
    <x v="0"/>
    <x v="0"/>
  </r>
  <r>
    <s v="Mobile - Locomotives"/>
    <s v="PM10 Primary (Filt + Cond)"/>
    <s v="CAP"/>
    <n v="17131.21651202935"/>
    <s v="TON"/>
    <x v="0"/>
    <x v="3"/>
  </r>
  <r>
    <s v="Mobile - Locomotives"/>
    <s v="PM10-Primary from certain diesel engines"/>
    <m/>
    <n v="17131.21651202935"/>
    <s v="TON"/>
    <x v="0"/>
    <x v="0"/>
  </r>
  <r>
    <s v="Fires - Agricultural Field Burning"/>
    <s v="o-Xylene"/>
    <s v="HAP"/>
    <n v="17058.20649661196"/>
    <s v="LB"/>
    <x v="0"/>
    <x v="0"/>
  </r>
  <r>
    <s v="Fuel Comb - Industrial Boilers, ICEs - Biomass"/>
    <s v="Methyl Chloroform"/>
    <s v="HAP"/>
    <n v="17027.76108410181"/>
    <s v="LB"/>
    <x v="0"/>
    <x v="0"/>
  </r>
  <r>
    <s v="Industrial Processes - Oil &amp; Gas Production"/>
    <s v="Biphenyl"/>
    <s v="HAP"/>
    <n v="17026.36854041206"/>
    <s v="LB"/>
    <x v="4"/>
    <x v="0"/>
  </r>
  <r>
    <s v="Fuel Comb - Industrial Boilers, ICEs - Oil"/>
    <s v="Hydrogen Sulfide"/>
    <m/>
    <n v="16982.93891"/>
    <s v="LB"/>
    <x v="0"/>
    <x v="0"/>
  </r>
  <r>
    <s v="Fuel Comb - Residential - Wood"/>
    <s v="Ammonia"/>
    <s v="CAP"/>
    <n v="16876.22876065662"/>
    <s v="TON"/>
    <x v="0"/>
    <x v="0"/>
  </r>
  <r>
    <s v="Industrial Processes - Storage and Transfer"/>
    <s v="Diethanolamine"/>
    <s v="HAP"/>
    <n v="16790.185937"/>
    <s v="LB"/>
    <x v="8"/>
    <x v="0"/>
  </r>
  <r>
    <s v="Industrial Processes - Non-ferrous Metals"/>
    <s v="Tetrachloroethylene"/>
    <s v="HAP"/>
    <n v="16764.8386"/>
    <s v="LB"/>
    <x v="10"/>
    <x v="0"/>
  </r>
  <r>
    <s v="Industrial Processes - Chemical Manuf"/>
    <s v="1,4-Dichlorobenzene"/>
    <s v="HAP"/>
    <n v="16704.8171980422"/>
    <s v="LB"/>
    <x v="5"/>
    <x v="0"/>
  </r>
  <r>
    <s v="Fuel Comb - Electric Generation - Coal"/>
    <s v="Volatile Organic Compounds"/>
    <s v="CAP"/>
    <n v="16687.44619925"/>
    <s v="TON"/>
    <x v="0"/>
    <x v="1"/>
  </r>
  <r>
    <s v="Fuel Comb - Industrial Boilers, ICEs - Other"/>
    <s v="Carbon Disulfide"/>
    <s v="HAP"/>
    <n v="16665.022664"/>
    <s v="LB"/>
    <x v="0"/>
    <x v="0"/>
  </r>
  <r>
    <s v="Fuel Comb - Industrial Boilers, ICEs - Coal"/>
    <s v="Chromium III"/>
    <s v="HAP"/>
    <n v="16597.45632925896"/>
    <s v="LB"/>
    <x v="0"/>
    <x v="0"/>
  </r>
  <r>
    <s v="Industrial Processes - Petroleum Refineries"/>
    <s v="PM2.5 Primary (Filt + Cond)"/>
    <s v="CAP"/>
    <n v="16572.8661052295"/>
    <s v="TON"/>
    <x v="9"/>
    <x v="6"/>
  </r>
  <r>
    <s v="Industrial Processes - Oil &amp; Gas Production"/>
    <s v="Chloroform"/>
    <s v="HAP"/>
    <n v="16551.00127100184"/>
    <s v="LB"/>
    <x v="4"/>
    <x v="0"/>
  </r>
  <r>
    <s v="Mobile - Locomotives"/>
    <s v="PM2.5 Primary (Filt + Cond)"/>
    <s v="CAP"/>
    <n v="16534.25113515736"/>
    <s v="TON"/>
    <x v="0"/>
    <x v="6"/>
  </r>
  <r>
    <s v="Mobile - Non-Road Equipment - Diesel"/>
    <s v="Anthracene"/>
    <s v="HAP"/>
    <n v="16381.21814310176"/>
    <s v="LB"/>
    <x v="2"/>
    <x v="0"/>
  </r>
  <r>
    <s v="Industrial Processes - Oil &amp; Gas Production"/>
    <s v="Styrene"/>
    <s v="HAP"/>
    <n v="16320.70642882677"/>
    <s v="LB"/>
    <x v="4"/>
    <x v="0"/>
  </r>
  <r>
    <s v="Fuel Comb - Residential - Oil"/>
    <s v="Acetaldehyde"/>
    <s v="HAP"/>
    <n v="16286.85743837616"/>
    <s v="LB"/>
    <x v="0"/>
    <x v="0"/>
  </r>
  <r>
    <s v="Fuel Comb - Industrial Boilers, ICEs - Other"/>
    <s v="Styrene"/>
    <s v="HAP"/>
    <n v="16270.90032515946"/>
    <s v="LB"/>
    <x v="0"/>
    <x v="0"/>
  </r>
  <r>
    <s v="Fuel Comb - Residential - Wood"/>
    <s v="Benzo(g,h,i)Fluoranthene"/>
    <s v="HAP"/>
    <n v="16209.18186023695"/>
    <s v="LB"/>
    <x v="0"/>
    <x v="0"/>
  </r>
  <r>
    <s v="Fuel Comb - Industrial Boilers, ICEs - Biomass"/>
    <s v="Methyl Chloride"/>
    <s v="HAP"/>
    <n v="16154.26766702494"/>
    <s v="LB"/>
    <x v="0"/>
    <x v="0"/>
  </r>
  <r>
    <s v="Industrial Processes - Non-ferrous Metals"/>
    <s v="Arsenic"/>
    <s v="HAP"/>
    <n v="16151.5348226199"/>
    <s v="LB"/>
    <x v="10"/>
    <x v="0"/>
  </r>
  <r>
    <s v="Solvent - Graphic Arts"/>
    <s v="Naphthalene"/>
    <s v="HAP"/>
    <n v="16150.250724924"/>
    <s v="LB"/>
    <x v="0"/>
    <x v="0"/>
  </r>
  <r>
    <s v="Industrial Processes - Chemical Manuf"/>
    <s v="Cobalt"/>
    <s v="HAP"/>
    <n v="16145.33797232573"/>
    <s v="LB"/>
    <x v="5"/>
    <x v="0"/>
  </r>
  <r>
    <s v="Industrial Processes - Pulp &amp; Paper"/>
    <s v="Chlorobenzene"/>
    <s v="HAP"/>
    <n v="16102.9298784175"/>
    <s v="LB"/>
    <x v="3"/>
    <x v="0"/>
  </r>
  <r>
    <s v="Fuel Comb - Industrial Boilers, ICEs - Oil"/>
    <s v="Lead"/>
    <s v="CAP/HAP"/>
    <n v="16102.32053849946"/>
    <s v="LB"/>
    <x v="0"/>
    <x v="0"/>
  </r>
  <r>
    <s v="Industrial Processes - Storage and Transfer"/>
    <s v="Biphenyl"/>
    <s v="HAP"/>
    <n v="16090.67761694544"/>
    <s v="LB"/>
    <x v="8"/>
    <x v="0"/>
  </r>
  <r>
    <s v="Fuel Comb - Residential - Wood"/>
    <s v="Benzo[b]Fluoranthene"/>
    <s v="HAP"/>
    <n v="16090.23884016509"/>
    <s v="LB"/>
    <x v="0"/>
    <x v="0"/>
  </r>
  <r>
    <s v="Industrial Processes - Chemical Manuf"/>
    <s v="1,1,2-Trichloroethane"/>
    <s v="HAP"/>
    <n v="16056.31478472"/>
    <s v="LB"/>
    <x v="5"/>
    <x v="0"/>
  </r>
  <r>
    <s v="Industrial Processes - Ferrous Metals"/>
    <s v="Cresol/Cresylic Acid (Mixed Isomers)"/>
    <s v="HAP"/>
    <n v="16053.52353444"/>
    <s v="LB"/>
    <x v="12"/>
    <x v="0"/>
  </r>
  <r>
    <s v="Industrial Processes - Storage and Transfer"/>
    <s v="1-Bromopropane"/>
    <m/>
    <n v="16028"/>
    <s v="LB"/>
    <x v="8"/>
    <x v="0"/>
  </r>
  <r>
    <s v="Industrial Processes - Pulp &amp; Paper"/>
    <s v="Diethylene Glycol Monobutyl Ether"/>
    <s v="HAP"/>
    <n v="15999.59028"/>
    <s v="LB"/>
    <x v="3"/>
    <x v="0"/>
  </r>
  <r>
    <s v="Fuel Comb - Comm/Institutional - Natural Gas"/>
    <s v="Hydrogen Fluoride"/>
    <s v="HAP"/>
    <n v="15966"/>
    <s v="LB"/>
    <x v="0"/>
    <x v="0"/>
  </r>
  <r>
    <s v="Fuel Comb - Industrial Boilers, ICEs - Natural Gas"/>
    <s v="Sulfur Dioxide"/>
    <s v="CAP"/>
    <n v="15928.7900762884"/>
    <s v="TON"/>
    <x v="0"/>
    <x v="7"/>
  </r>
  <r>
    <s v="Industrial Processes - Oil &amp; Gas Production"/>
    <s v="Chlorobenzene"/>
    <s v="HAP"/>
    <n v="15916.87867794348"/>
    <s v="LB"/>
    <x v="4"/>
    <x v="0"/>
  </r>
  <r>
    <s v="Solvent - Industrial Surface Coating &amp; Solvent Use"/>
    <s v="Chloroform"/>
    <s v="HAP"/>
    <n v="15902.3326596"/>
    <s v="LB"/>
    <x v="5"/>
    <x v="0"/>
  </r>
  <r>
    <s v="Agriculture - Livestock Waste"/>
    <s v="Methylene Chloride"/>
    <s v="HAP"/>
    <n v="15884.73708394425"/>
    <s v="LB"/>
    <x v="6"/>
    <x v="0"/>
  </r>
  <r>
    <s v="Industrial Processes - Chemical Manuf"/>
    <s v="Allyl Chloride"/>
    <s v="HAP"/>
    <n v="15860.49502"/>
    <s v="LB"/>
    <x v="5"/>
    <x v="0"/>
  </r>
  <r>
    <s v="Fuel Comb - Comm/Institutional - Oil"/>
    <s v="Benzene"/>
    <s v="HAP"/>
    <n v="15851.97989312074"/>
    <s v="LB"/>
    <x v="0"/>
    <x v="0"/>
  </r>
  <r>
    <s v="Agriculture - Livestock Waste"/>
    <s v="Chlorobenzene"/>
    <s v="HAP"/>
    <n v="15779.86541644541"/>
    <s v="LB"/>
    <x v="6"/>
    <x v="0"/>
  </r>
  <r>
    <s v="Industrial Processes - Ferrous Metals"/>
    <s v="Aniline"/>
    <s v="HAP"/>
    <n v="15745.0874"/>
    <s v="LB"/>
    <x v="12"/>
    <x v="0"/>
  </r>
  <r>
    <s v="Fuel Comb - Industrial Boilers, ICEs - Biomass"/>
    <s v="Propylene Dichloride"/>
    <s v="HAP"/>
    <n v="15724.75310488669"/>
    <s v="LB"/>
    <x v="0"/>
    <x v="0"/>
  </r>
  <r>
    <s v="Industrial Processes - Oil &amp; Gas Production"/>
    <s v="Propylene Dichloride"/>
    <s v="HAP"/>
    <n v="15689.59613474936"/>
    <s v="LB"/>
    <x v="4"/>
    <x v="0"/>
  </r>
  <r>
    <s v="Industrial Processes - Pulp &amp; Paper"/>
    <s v="PAH, total"/>
    <s v="HAP"/>
    <n v="15638.96228035"/>
    <s v="LB"/>
    <x v="3"/>
    <x v="0"/>
  </r>
  <r>
    <s v="Mobile - On-Road Diesel Heavy Duty Vehicles"/>
    <s v="Organic Carbon portion of PM2.5-PRI"/>
    <m/>
    <n v="15631.17782598913"/>
    <s v="TON"/>
    <x v="0"/>
    <x v="8"/>
  </r>
  <r>
    <s v="Fuel Comb - Industrial Boilers, ICEs - Natural Gas"/>
    <s v="2-Methylnaphthalene"/>
    <s v="HAP"/>
    <n v="15622.04366286039"/>
    <s v="LB"/>
    <x v="0"/>
    <x v="0"/>
  </r>
  <r>
    <s v="Fuel Comb - Comm/Institutional - Coal"/>
    <s v="Formaldehyde"/>
    <s v="HAP"/>
    <n v="15612.83884902291"/>
    <s v="LB"/>
    <x v="0"/>
    <x v="0"/>
  </r>
  <r>
    <s v="Fuel Comb - Industrial Boilers, ICEs - Other"/>
    <s v="Xylenes (Mixed Isomers)"/>
    <s v="HAP"/>
    <n v="15582.65820106301"/>
    <s v="LB"/>
    <x v="0"/>
    <x v="0"/>
  </r>
  <r>
    <s v="Commercial Cooking"/>
    <s v="Acetophenone"/>
    <s v="HAP"/>
    <n v="15453.8100488412"/>
    <s v="LB"/>
    <x v="0"/>
    <x v="0"/>
  </r>
  <r>
    <s v="Fuel Comb - Electric Generation - Coal"/>
    <s v="Lead"/>
    <s v="CAP/HAP"/>
    <n v="15392.3377342702"/>
    <s v="LB"/>
    <x v="0"/>
    <x v="0"/>
  </r>
  <r>
    <s v="Mobile - Commercial Marine Vessels"/>
    <s v="Cadmium"/>
    <s v="HAP"/>
    <n v="15372.25051241562"/>
    <s v="LB"/>
    <x v="0"/>
    <x v="0"/>
  </r>
  <r>
    <s v="Industrial Processes - Oil &amp; Gas Production"/>
    <s v="1,3-Dichloropropene"/>
    <s v="HAP"/>
    <n v="15348.11262180511"/>
    <s v="LB"/>
    <x v="4"/>
    <x v="0"/>
  </r>
  <r>
    <s v="Industrial Processes - Non-ferrous Metals"/>
    <s v="Chromium III"/>
    <s v="HAP"/>
    <n v="15339.71754963528"/>
    <s v="LB"/>
    <x v="10"/>
    <x v="0"/>
  </r>
  <r>
    <s v="Industrial Processes - Storage and Transfer"/>
    <s v="Methyl Bromide"/>
    <s v="HAP"/>
    <n v="15322.23851938751"/>
    <s v="LB"/>
    <x v="8"/>
    <x v="0"/>
  </r>
  <r>
    <s v="Fuel Comb - Comm/Institutional - Biomass"/>
    <s v="Manganese"/>
    <s v="HAP"/>
    <n v="15319.26377880392"/>
    <s v="LB"/>
    <x v="0"/>
    <x v="0"/>
  </r>
  <r>
    <s v="Fuel Comb - Residential - Wood"/>
    <s v="Benzo[g,h,i,]Perylene"/>
    <s v="HAP"/>
    <n v="15309.85737930843"/>
    <s v="LB"/>
    <x v="0"/>
    <x v="0"/>
  </r>
  <r>
    <s v="Agriculture - Livestock Waste"/>
    <s v="Styrene"/>
    <s v="HAP"/>
    <n v="15208"/>
    <s v="LB"/>
    <x v="6"/>
    <x v="0"/>
  </r>
  <r>
    <s v="Fuel Comb - Industrial Boilers, ICEs - Biomass"/>
    <s v="Ethylene Dichloride"/>
    <s v="HAP"/>
    <n v="15181.77840545927"/>
    <s v="LB"/>
    <x v="0"/>
    <x v="0"/>
  </r>
  <r>
    <s v="Industrial Processes - Chemical Manuf"/>
    <s v="Titanium Tetrachloride"/>
    <s v="HAP"/>
    <n v="15160.706"/>
    <s v="LB"/>
    <x v="5"/>
    <x v="0"/>
  </r>
  <r>
    <s v="Fuel Comb - Electric Generation - Coal"/>
    <s v="Benzidine"/>
    <s v="HAP"/>
    <n v="15115.175622"/>
    <s v="LB"/>
    <x v="0"/>
    <x v="0"/>
  </r>
  <r>
    <s v="Waste Disposal"/>
    <s v="Chlorine"/>
    <s v="HAP"/>
    <n v="14981.28524398"/>
    <s v="LB"/>
    <x v="7"/>
    <x v="0"/>
  </r>
  <r>
    <s v="Industrial Processes - Oil &amp; Gas Production"/>
    <s v="Hydrochloric Acid"/>
    <s v="HAP"/>
    <n v="14892.469148"/>
    <s v="LB"/>
    <x v="4"/>
    <x v="0"/>
  </r>
  <r>
    <s v="Fires - Agricultural Field Burning"/>
    <s v="Remaining PMFINE portion of PM2.5-PRI"/>
    <m/>
    <n v="14857.04652503313"/>
    <s v="TON"/>
    <x v="0"/>
    <x v="0"/>
  </r>
  <r>
    <s v="Bulk Gasoline Terminals"/>
    <s v="Carbon Dioxide"/>
    <s v="GHG"/>
    <n v="14839.45675"/>
    <s v="TON"/>
    <x v="9"/>
    <x v="0"/>
  </r>
  <r>
    <s v="Fuel Comb - Comm/Institutional - Biomass"/>
    <s v="PM10 Primary (Filt + Cond)"/>
    <s v="CAP"/>
    <n v="14827.4409930187"/>
    <s v="TON"/>
    <x v="0"/>
    <x v="3"/>
  </r>
  <r>
    <s v="Mobile - Non-Road Equipment - Gasoline"/>
    <s v="Remaining PMFINE portion of PM2.5-PRI"/>
    <m/>
    <n v="14751.80502145941"/>
    <s v="TON"/>
    <x v="2"/>
    <x v="0"/>
  </r>
  <r>
    <s v="Fuel Comb - Industrial Boilers, ICEs - Biomass"/>
    <s v="1,4-Dichlorobenzene"/>
    <s v="HAP"/>
    <n v="14725.3485892"/>
    <s v="LB"/>
    <x v="0"/>
    <x v="0"/>
  </r>
  <r>
    <s v="Solvent - Industrial Surface Coating &amp; Solvent Use"/>
    <s v="Diethylene Glycol Monoethyl Ether"/>
    <s v="HAP"/>
    <n v="14696.3757458092"/>
    <s v="LB"/>
    <x v="5"/>
    <x v="0"/>
  </r>
  <r>
    <s v="Industrial Processes - Chemical Manuf"/>
    <s v="Ethylene Glycol Methyl Ether"/>
    <s v="HAP"/>
    <n v="14657.89445422139"/>
    <s v="LB"/>
    <x v="5"/>
    <x v="0"/>
  </r>
  <r>
    <s v="Miscellaneous Non-Industrial NEC"/>
    <s v="o-Xylene"/>
    <s v="HAP"/>
    <n v="14642.55561895409"/>
    <s v="LB"/>
    <x v="0"/>
    <x v="0"/>
  </r>
  <r>
    <s v="Industrial Processes - Chemical Manuf"/>
    <s v="1,2-Epoxybutane"/>
    <s v="HAP"/>
    <n v="14625.4404"/>
    <s v="LB"/>
    <x v="5"/>
    <x v="0"/>
  </r>
  <r>
    <s v="Fuel Comb - Industrial Boilers, ICEs - Natural Gas"/>
    <s v="Hydrogen Fluoride"/>
    <s v="HAP"/>
    <n v="14619.759"/>
    <s v="LB"/>
    <x v="0"/>
    <x v="0"/>
  </r>
  <r>
    <s v="Miscellaneous Non-Industrial NEC"/>
    <s v="PM2.5 Primary (Filt + Cond)"/>
    <s v="CAP"/>
    <n v="14616.67379120487"/>
    <s v="TON"/>
    <x v="0"/>
    <x v="6"/>
  </r>
  <r>
    <s v="Fuel Comb - Electric Generation - Other"/>
    <s v="Hydrogen Fluoride"/>
    <s v="HAP"/>
    <n v="14598.39253"/>
    <s v="LB"/>
    <x v="0"/>
    <x v="0"/>
  </r>
  <r>
    <s v="Industrial Processes - Chemical Manuf"/>
    <s v="Propylene Dichloride"/>
    <s v="HAP"/>
    <n v="14459.527607"/>
    <s v="LB"/>
    <x v="5"/>
    <x v="0"/>
  </r>
  <r>
    <s v="Waste Disposal"/>
    <s v="Benz[a]Anthracene"/>
    <s v="HAP"/>
    <n v="14446.72332598594"/>
    <s v="LB"/>
    <x v="7"/>
    <x v="0"/>
  </r>
  <r>
    <s v="Industrial Processes - Storage and Transfer"/>
    <s v="Ethylene Dichloride"/>
    <s v="HAP"/>
    <n v="14410.84869231"/>
    <s v="LB"/>
    <x v="8"/>
    <x v="0"/>
  </r>
  <r>
    <s v="Industrial Processes - Non-ferrous Metals"/>
    <s v="Ethyl Benzene"/>
    <s v="HAP"/>
    <n v="14402.0934316"/>
    <s v="LB"/>
    <x v="10"/>
    <x v="0"/>
  </r>
  <r>
    <s v="Waste Disposal"/>
    <s v="Vinylidene Chloride"/>
    <s v="HAP"/>
    <n v="14363.20141683046"/>
    <s v="LB"/>
    <x v="7"/>
    <x v="0"/>
  </r>
  <r>
    <s v="Industrial Processes - Mining"/>
    <s v="Phosphorus"/>
    <s v="HAP"/>
    <n v="14356.7559335784"/>
    <s v="LB"/>
    <x v="13"/>
    <x v="0"/>
  </r>
  <r>
    <s v="Industrial Processes - Chemical Manuf"/>
    <s v="Diethanolamine"/>
    <s v="HAP"/>
    <n v="14323.6084324"/>
    <s v="LB"/>
    <x v="5"/>
    <x v="0"/>
  </r>
  <r>
    <s v="Fuel Comb - Industrial Boilers, ICEs - Biomass"/>
    <s v="Chlorobenzene"/>
    <s v="HAP"/>
    <n v="14280.03825199349"/>
    <s v="LB"/>
    <x v="0"/>
    <x v="0"/>
  </r>
  <r>
    <s v="Fuel Comb - Comm/Institutional - Oil"/>
    <s v="Carbon Monoxide"/>
    <s v="CAP"/>
    <n v="14213.76019685693"/>
    <s v="TON"/>
    <x v="0"/>
    <x v="2"/>
  </r>
  <r>
    <s v="Mobile - Commercial Marine Vessels"/>
    <s v="Fluorene"/>
    <s v="HAP"/>
    <n v="14197.35389365679"/>
    <s v="LB"/>
    <x v="0"/>
    <x v="0"/>
  </r>
  <r>
    <s v="Waste Disposal"/>
    <s v="Acenaphthene"/>
    <s v="HAP"/>
    <n v="14169.04696508817"/>
    <s v="LB"/>
    <x v="7"/>
    <x v="0"/>
  </r>
  <r>
    <s v="Waste Disposal"/>
    <s v="Benzo[a]Pyrene"/>
    <s v="HAP"/>
    <n v="14166.37804069641"/>
    <s v="LB"/>
    <x v="7"/>
    <x v="0"/>
  </r>
  <r>
    <s v="Fuel Comb - Industrial Boilers, ICEs - Oil"/>
    <s v="Methanol"/>
    <s v="HAP"/>
    <n v="14132.03430616"/>
    <s v="LB"/>
    <x v="0"/>
    <x v="0"/>
  </r>
  <r>
    <s v="Fuel Comb - Electric Generation - Oil"/>
    <s v="Hydrogen Fluoride"/>
    <s v="HAP"/>
    <n v="14069.131068"/>
    <s v="LB"/>
    <x v="0"/>
    <x v="0"/>
  </r>
  <r>
    <s v="Industrial Processes - NEC"/>
    <s v="Fluoranthene"/>
    <s v="HAP"/>
    <n v="13968.20337171084"/>
    <s v="LB"/>
    <x v="1"/>
    <x v="0"/>
  </r>
  <r>
    <s v="Industrial Processes - Pulp &amp; Paper"/>
    <s v="Remaining PMFINE portion of PM2.5-PRI"/>
    <m/>
    <n v="13879.84810442207"/>
    <s v="TON"/>
    <x v="3"/>
    <x v="0"/>
  </r>
  <r>
    <s v="Industrial Processes - Non-ferrous Metals"/>
    <s v="Nitrogen Oxides"/>
    <s v="CAP"/>
    <n v="13877.6580505492"/>
    <s v="TON"/>
    <x v="10"/>
    <x v="5"/>
  </r>
  <r>
    <s v="Industrial Processes - Chemical Manuf"/>
    <s v="Remaining PMFINE portion of PM2.5-PRI"/>
    <m/>
    <n v="13845.56060251274"/>
    <s v="TON"/>
    <x v="5"/>
    <x v="0"/>
  </r>
  <r>
    <s v="Industrial Processes - Non-ferrous Metals"/>
    <s v="Acetaldehyde"/>
    <s v="HAP"/>
    <n v="13811.15727908"/>
    <s v="LB"/>
    <x v="10"/>
    <x v="0"/>
  </r>
  <r>
    <s v="Fuel Comb - Industrial Boilers, ICEs - Biomass"/>
    <s v="Trichloroethylene"/>
    <s v="HAP"/>
    <n v="13748.83467819643"/>
    <s v="LB"/>
    <x v="0"/>
    <x v="0"/>
  </r>
  <r>
    <s v="Industrial Processes - Pulp &amp; Paper"/>
    <s v="Ethylene Dichloride"/>
    <s v="HAP"/>
    <n v="13744.04444126"/>
    <s v="LB"/>
    <x v="3"/>
    <x v="0"/>
  </r>
  <r>
    <s v="Industrial Processes - Chemical Manuf"/>
    <s v="2,4-Dichlorophenoxy Acetic Acid"/>
    <s v="HAP"/>
    <n v="13676.6974"/>
    <s v="LB"/>
    <x v="5"/>
    <x v="0"/>
  </r>
  <r>
    <s v="Industrial Processes - Oil &amp; Gas Production"/>
    <s v="Ethylidene Dichloride"/>
    <s v="HAP"/>
    <n v="13668.0612549518"/>
    <s v="LB"/>
    <x v="4"/>
    <x v="0"/>
  </r>
  <r>
    <s v="Fuel Comb - Electric Generation - Natural Gas"/>
    <s v="Methanol"/>
    <s v="HAP"/>
    <n v="13661.0947750375"/>
    <s v="LB"/>
    <x v="0"/>
    <x v="0"/>
  </r>
  <r>
    <s v="Industrial Processes - Mining"/>
    <s v="Hydrogen Fluoride"/>
    <s v="HAP"/>
    <n v="13592.39"/>
    <s v="LB"/>
    <x v="13"/>
    <x v="0"/>
  </r>
  <r>
    <s v="Fuel Comb - Electric Generation - Natural Gas"/>
    <s v="Chromium III"/>
    <s v="HAP"/>
    <n v="13525.70189749871"/>
    <s v="LB"/>
    <x v="0"/>
    <x v="0"/>
  </r>
  <r>
    <s v="Fuel Comb - Industrial Boilers, ICEs - Natural Gas"/>
    <s v="Chloroform"/>
    <s v="HAP"/>
    <n v="13435.40261701791"/>
    <s v="LB"/>
    <x v="0"/>
    <x v="0"/>
  </r>
  <r>
    <s v="Solvent - Non-Industrial Surface Coating"/>
    <s v="p-Dioxane"/>
    <s v="HAP"/>
    <n v="13430.035891385"/>
    <s v="LB"/>
    <x v="0"/>
    <x v="0"/>
  </r>
  <r>
    <s v="Solvent - Non-Industrial Surface Coating"/>
    <s v="2,4-Toluene Diisocyanate"/>
    <s v="HAP"/>
    <n v="13430.035891385"/>
    <s v="LB"/>
    <x v="0"/>
    <x v="0"/>
  </r>
  <r>
    <s v="Waste Disposal"/>
    <s v="Carbon Tetrachloride"/>
    <s v="HAP"/>
    <n v="13422.26889596398"/>
    <s v="LB"/>
    <x v="7"/>
    <x v="0"/>
  </r>
  <r>
    <s v="Industrial Processes - Non-ferrous Metals"/>
    <s v="PM10 Primary (Filt + Cond)"/>
    <s v="CAP"/>
    <n v="13390.09822684598"/>
    <s v="TON"/>
    <x v="10"/>
    <x v="3"/>
  </r>
  <r>
    <s v="Solvent - Non-Industrial Surface Coating"/>
    <s v="Dibutyl Phthalate"/>
    <s v="HAP"/>
    <n v="13385.75978165403"/>
    <s v="LB"/>
    <x v="0"/>
    <x v="0"/>
  </r>
  <r>
    <s v="Solvent - Non-Industrial Surface Coating"/>
    <s v="Formaldehyde"/>
    <s v="HAP"/>
    <n v="13385.75978165403"/>
    <s v="LB"/>
    <x v="0"/>
    <x v="0"/>
  </r>
  <r>
    <s v="Fuel Comb - Residential - Wood"/>
    <s v="Indeno[1,2,3-c,d]Pyrene"/>
    <s v="HAP"/>
    <n v="13305.89530648598"/>
    <s v="LB"/>
    <x v="0"/>
    <x v="0"/>
  </r>
  <r>
    <s v="Solvent - Industrial Surface Coating &amp; Solvent Use"/>
    <s v="p-Dioxane"/>
    <s v="HAP"/>
    <n v="13118.277124483"/>
    <s v="LB"/>
    <x v="5"/>
    <x v="0"/>
  </r>
  <r>
    <s v="Industrial Processes - Pulp &amp; Paper"/>
    <s v="Hexachlorocyclopentadiene"/>
    <s v="HAP"/>
    <n v="13070.49274"/>
    <s v="LB"/>
    <x v="3"/>
    <x v="0"/>
  </r>
  <r>
    <s v="Mobile - On-Road non-Diesel Light Duty Vehicles"/>
    <s v="Arsenic"/>
    <s v="HAP"/>
    <n v="13057.01482755629"/>
    <s v="LB"/>
    <x v="0"/>
    <x v="0"/>
  </r>
  <r>
    <s v="Solvent - Industrial Surface Coating &amp; Solvent Use"/>
    <s v="Chlorine"/>
    <s v="HAP"/>
    <n v="12999.19491"/>
    <s v="LB"/>
    <x v="5"/>
    <x v="0"/>
  </r>
  <r>
    <s v="Fuel Comb - Electric Generation - Oil"/>
    <s v="Manganese"/>
    <s v="HAP"/>
    <n v="12964.39948231874"/>
    <s v="LB"/>
    <x v="0"/>
    <x v="0"/>
  </r>
  <r>
    <s v="Industrial Processes - Ferrous Metals"/>
    <s v="Arsenic"/>
    <s v="HAP"/>
    <n v="12957.351795816"/>
    <s v="LB"/>
    <x v="12"/>
    <x v="0"/>
  </r>
  <r>
    <s v="Fuel Comb - Comm/Institutional - Coal"/>
    <s v="Sulfur Dioxide"/>
    <s v="CAP"/>
    <n v="12952.0915999278"/>
    <s v="TON"/>
    <x v="0"/>
    <x v="7"/>
  </r>
  <r>
    <s v="Fuel Comb - Industrial Boilers, ICEs - Oil"/>
    <s v="Manganese"/>
    <s v="HAP"/>
    <n v="12916.3898956394"/>
    <s v="LB"/>
    <x v="0"/>
    <x v="0"/>
  </r>
  <r>
    <s v="Fuel Comb - Comm/Institutional - Natural Gas"/>
    <s v="Ethyl Benzene"/>
    <s v="HAP"/>
    <n v="12849.08022631875"/>
    <s v="LB"/>
    <x v="0"/>
    <x v="0"/>
  </r>
  <r>
    <s v="Industrial Processes - Storage and Transfer"/>
    <s v="PM2.5 Primary (Filt + Cond)"/>
    <s v="CAP"/>
    <n v="12845.92246251971"/>
    <s v="TON"/>
    <x v="8"/>
    <x v="6"/>
  </r>
  <r>
    <s v="Solvent - Industrial Surface Coating &amp; Solvent Use"/>
    <s v="1,2-Dimethoxyethane"/>
    <s v="HAP"/>
    <n v="12841.026"/>
    <s v="LB"/>
    <x v="5"/>
    <x v="0"/>
  </r>
  <r>
    <s v="Fuel Comb - Industrial Boilers, ICEs - Natural Gas"/>
    <s v="PAH, total"/>
    <s v="HAP"/>
    <n v="12826.64479522017"/>
    <s v="LB"/>
    <x v="0"/>
    <x v="0"/>
  </r>
  <r>
    <s v="Industrial Processes - Pulp &amp; Paper"/>
    <s v="Acenaphthylene"/>
    <s v="HAP"/>
    <n v="12796.66139093113"/>
    <s v="LB"/>
    <x v="3"/>
    <x v="0"/>
  </r>
  <r>
    <s v="Fuel Comb - Industrial Boilers, ICEs - Natural Gas"/>
    <s v="Styrene"/>
    <s v="HAP"/>
    <n v="12790.20474502109"/>
    <s v="LB"/>
    <x v="0"/>
    <x v="0"/>
  </r>
  <r>
    <s v="Fuel Comb - Comm/Institutional - Biomass"/>
    <s v="PM2.5 Primary (Filt + Cond)"/>
    <s v="CAP"/>
    <n v="12779.99249208872"/>
    <s v="TON"/>
    <x v="0"/>
    <x v="6"/>
  </r>
  <r>
    <s v="Mobile - Locomotives"/>
    <s v="Elemental Carbon portion of PM2.5-PRI"/>
    <m/>
    <n v="12751.21447543335"/>
    <s v="TON"/>
    <x v="0"/>
    <x v="10"/>
  </r>
  <r>
    <s v="Waste Disposal"/>
    <s v="Benzo[g,h,i,]Perylene"/>
    <s v="HAP"/>
    <n v="12729.55856663109"/>
    <s v="LB"/>
    <x v="7"/>
    <x v="0"/>
  </r>
  <r>
    <s v="Commercial Cooking"/>
    <s v="o-Xylene"/>
    <s v="HAP"/>
    <n v="12719.67556882111"/>
    <s v="LB"/>
    <x v="0"/>
    <x v="0"/>
  </r>
  <r>
    <s v="Fires - Agricultural Field Burning"/>
    <s v="Nitrogen Oxides"/>
    <s v="CAP"/>
    <n v="12705.85497704936"/>
    <s v="TON"/>
    <x v="0"/>
    <x v="5"/>
  </r>
  <r>
    <s v="Industrial Processes - Pulp &amp; Paper"/>
    <s v="Acrylamide"/>
    <s v="HAP"/>
    <n v="12690.04718"/>
    <s v="LB"/>
    <x v="3"/>
    <x v="0"/>
  </r>
  <r>
    <s v="Waste Disposal"/>
    <s v="Anthracene"/>
    <s v="HAP"/>
    <n v="12642.27662017975"/>
    <s v="LB"/>
    <x v="7"/>
    <x v="0"/>
  </r>
  <r>
    <s v="Bulk Gasoline Terminals"/>
    <s v="m-Xylene"/>
    <s v="HAP"/>
    <n v="12613.5910758"/>
    <s v="LB"/>
    <x v="9"/>
    <x v="0"/>
  </r>
  <r>
    <s v="Fuel Comb - Industrial Boilers, ICEs - Oil"/>
    <s v="Acetonitrile"/>
    <s v="HAP"/>
    <n v="12597"/>
    <s v="LB"/>
    <x v="0"/>
    <x v="0"/>
  </r>
  <r>
    <s v="Fuel Comb - Industrial Boilers, ICEs - Biomass"/>
    <s v="Chloroform"/>
    <s v="HAP"/>
    <n v="12584.56320671406"/>
    <s v="LB"/>
    <x v="0"/>
    <x v="0"/>
  </r>
  <r>
    <s v="Industrial Processes - Oil &amp; Gas Production"/>
    <s v="PM10 Primary (Filt + Cond)"/>
    <s v="CAP"/>
    <n v="12580.01637721838"/>
    <s v="TON"/>
    <x v="4"/>
    <x v="3"/>
  </r>
  <r>
    <s v="Solvent - Degreasing"/>
    <s v="Phenol"/>
    <s v="HAP"/>
    <n v="12575.15467"/>
    <s v="LB"/>
    <x v="5"/>
    <x v="0"/>
  </r>
  <r>
    <s v="Industrial Processes - Cement Manuf"/>
    <s v="Methylene Chloride"/>
    <s v="HAP"/>
    <n v="12470.059724"/>
    <s v="LB"/>
    <x v="11"/>
    <x v="0"/>
  </r>
  <r>
    <s v="Waste Disposal"/>
    <s v="Indeno[1,2,3-c,d]Pyrene"/>
    <s v="HAP"/>
    <n v="12434.06536961145"/>
    <s v="LB"/>
    <x v="7"/>
    <x v="0"/>
  </r>
  <r>
    <s v="Industrial Processes - Chemical Manuf"/>
    <s v="Dibutyl Phthalate"/>
    <s v="HAP"/>
    <n v="12356.4468"/>
    <s v="LB"/>
    <x v="5"/>
    <x v="0"/>
  </r>
  <r>
    <s v="Fuel Comb - Industrial Boilers, ICEs - Coal"/>
    <s v="Lead"/>
    <s v="CAP/HAP"/>
    <n v="12353.52553262558"/>
    <s v="LB"/>
    <x v="0"/>
    <x v="0"/>
  </r>
  <r>
    <s v="Fuel Comb - Electric Generation - Natural Gas"/>
    <s v="Ammonia"/>
    <s v="CAP"/>
    <n v="12352.08987871722"/>
    <s v="TON"/>
    <x v="0"/>
    <x v="0"/>
  </r>
  <r>
    <s v="Fuel Comb - Electric Generation - Oil"/>
    <s v="Methylene Chloride"/>
    <s v="HAP"/>
    <n v="12249.59122684"/>
    <s v="LB"/>
    <x v="0"/>
    <x v="0"/>
  </r>
  <r>
    <s v="Industrial Processes - Oil &amp; Gas Production"/>
    <s v="PM2.5 Primary (Filt + Cond)"/>
    <s v="CAP"/>
    <n v="12237.3943464664"/>
    <s v="TON"/>
    <x v="4"/>
    <x v="6"/>
  </r>
  <r>
    <s v="Industrial Processes - Chemical Manuf"/>
    <s v="2,4-Dinitrophenol"/>
    <s v="HAP"/>
    <n v="12171.006"/>
    <s v="LB"/>
    <x v="5"/>
    <x v="0"/>
  </r>
  <r>
    <s v="Fuel Comb - Residential - Natural Gas"/>
    <s v="Volatile Organic Compounds"/>
    <s v="CAP"/>
    <n v="12116.4233893057"/>
    <s v="TON"/>
    <x v="0"/>
    <x v="1"/>
  </r>
  <r>
    <s v="Solvent - Degreasing"/>
    <s v="Vinyl Acetate"/>
    <s v="HAP"/>
    <n v="12069.522"/>
    <s v="LB"/>
    <x v="5"/>
    <x v="0"/>
  </r>
  <r>
    <s v="Fuel Comb - Electric Generation - Coal"/>
    <s v="Arsenic"/>
    <s v="HAP"/>
    <n v="12026.63553944174"/>
    <s v="LB"/>
    <x v="0"/>
    <x v="0"/>
  </r>
  <r>
    <s v="Solvent - Degreasing"/>
    <s v="Formaldehyde"/>
    <s v="HAP"/>
    <n v="11965.9191997"/>
    <s v="LB"/>
    <x v="5"/>
    <x v="0"/>
  </r>
  <r>
    <s v="Bulk Gasoline Terminals"/>
    <s v="1,3-Butadiene"/>
    <s v="HAP"/>
    <n v="11965.459165728"/>
    <s v="LB"/>
    <x v="9"/>
    <x v="0"/>
  </r>
  <r>
    <s v="Industrial Processes - Storage and Transfer"/>
    <s v="m-Xylene"/>
    <s v="HAP"/>
    <n v="11960.115991998"/>
    <s v="LB"/>
    <x v="8"/>
    <x v="0"/>
  </r>
  <r>
    <s v="Fuel Comb - Electric Generation - Other"/>
    <s v="Hexane"/>
    <s v="HAP"/>
    <n v="11950.4055417"/>
    <s v="LB"/>
    <x v="0"/>
    <x v="0"/>
  </r>
  <r>
    <s v="Fires - Agricultural Field Burning"/>
    <s v="Organic Carbon portion of PM2.5-PRI"/>
    <m/>
    <n v="11947.28793406442"/>
    <s v="TON"/>
    <x v="0"/>
    <x v="8"/>
  </r>
  <r>
    <s v="Fuel Comb - Residential - Wood"/>
    <s v="Biphenyl"/>
    <s v="HAP"/>
    <n v="11919.84348068602"/>
    <s v="LB"/>
    <x v="0"/>
    <x v="0"/>
  </r>
  <r>
    <s v="Industrial Processes - Storage and Transfer"/>
    <s v="Aniline"/>
    <s v="HAP"/>
    <n v="11894.28179146"/>
    <s v="LB"/>
    <x v="8"/>
    <x v="0"/>
  </r>
  <r>
    <s v="Solvent - Graphic Arts"/>
    <s v="Diethanolamine"/>
    <s v="HAP"/>
    <n v="11857.368913786"/>
    <s v="LB"/>
    <x v="0"/>
    <x v="0"/>
  </r>
  <r>
    <s v="Fuel Comb - Comm/Institutional - Other"/>
    <s v="Nitrogen Oxides"/>
    <s v="CAP"/>
    <n v="11812.3521464548"/>
    <s v="TON"/>
    <x v="0"/>
    <x v="5"/>
  </r>
  <r>
    <s v="Mobile - Non-Road Equipment - Other"/>
    <s v="Methane"/>
    <s v="GHG"/>
    <n v="11810.6753474308"/>
    <s v="TON"/>
    <x v="2"/>
    <x v="4"/>
  </r>
  <r>
    <s v="Fuel Comb - Electric Generation - Coal"/>
    <s v="Chloroform"/>
    <s v="HAP"/>
    <n v="11741.8516985"/>
    <s v="LB"/>
    <x v="0"/>
    <x v="0"/>
  </r>
  <r>
    <s v="Industrial Processes - Chemical Manuf"/>
    <s v="Acrylamide"/>
    <s v="HAP"/>
    <n v="11713.55790977141"/>
    <s v="LB"/>
    <x v="5"/>
    <x v="0"/>
  </r>
  <r>
    <s v="Industrial Processes - Pulp &amp; Paper"/>
    <s v="Acetonitrile"/>
    <s v="HAP"/>
    <n v="11700.2"/>
    <s v="LB"/>
    <x v="3"/>
    <x v="0"/>
  </r>
  <r>
    <s v="Industrial Processes - Storage and Transfer"/>
    <s v="Propionaldehyde"/>
    <s v="HAP"/>
    <n v="11620.03"/>
    <s v="LB"/>
    <x v="8"/>
    <x v="0"/>
  </r>
  <r>
    <s v="Fuel Comb - Industrial Boilers, ICEs - Coal"/>
    <s v="PM2.5 Primary (Filt + Cond)"/>
    <s v="CAP"/>
    <n v="11576.1606552628"/>
    <s v="TON"/>
    <x v="0"/>
    <x v="6"/>
  </r>
  <r>
    <s v="Industrial Processes - Pulp &amp; Paper"/>
    <s v="Nickel"/>
    <s v="HAP"/>
    <n v="11544.88657372034"/>
    <s v="LB"/>
    <x v="3"/>
    <x v="0"/>
  </r>
  <r>
    <s v="Industrial Processes - Mining"/>
    <s v="Hydrogen Sulfide"/>
    <m/>
    <n v="11542"/>
    <s v="LB"/>
    <x v="13"/>
    <x v="0"/>
  </r>
  <r>
    <s v="Fuel Comb - Residential - Oil"/>
    <s v="Sulfur Dioxide"/>
    <s v="CAP"/>
    <n v="11530.29843114611"/>
    <s v="TON"/>
    <x v="0"/>
    <x v="7"/>
  </r>
  <r>
    <s v="Solvent - Industrial Surface Coating &amp; Solvent Use"/>
    <s v="2,2,4-Trimethylpentane"/>
    <s v="HAP"/>
    <n v="11470.32310208275"/>
    <s v="LB"/>
    <x v="5"/>
    <x v="0"/>
  </r>
  <r>
    <s v="Fuel Comb - Comm/Institutional - Biomass"/>
    <s v="Methanol"/>
    <s v="HAP"/>
    <n v="11375.8735"/>
    <s v="LB"/>
    <x v="0"/>
    <x v="0"/>
  </r>
  <r>
    <s v="Industrial Processes - Cement Manuf"/>
    <s v="PM10 Primary (Filt + Cond)"/>
    <s v="CAP"/>
    <n v="11324.24109049136"/>
    <s v="TON"/>
    <x v="11"/>
    <x v="3"/>
  </r>
  <r>
    <s v="Bulk Gasoline Terminals"/>
    <s v="Vinyl Acetate"/>
    <s v="HAP"/>
    <n v="11296.6"/>
    <s v="LB"/>
    <x v="9"/>
    <x v="0"/>
  </r>
  <r>
    <s v="Agriculture - Crops &amp; Livestock Dust"/>
    <s v="Elemental Carbon portion of PM2.5-PRI"/>
    <m/>
    <n v="11290.65992644179"/>
    <s v="TON"/>
    <x v="0"/>
    <x v="10"/>
  </r>
  <r>
    <s v="Fuel Comb - Industrial Boilers, ICEs - Biomass"/>
    <s v="Acenaphthylene"/>
    <s v="HAP"/>
    <n v="11230.72973053702"/>
    <s v="LB"/>
    <x v="0"/>
    <x v="0"/>
  </r>
  <r>
    <s v="Industrial Processes - Pulp &amp; Paper"/>
    <s v="PAH/POM - Unspecified"/>
    <s v="HAP"/>
    <n v="11214.212945282"/>
    <s v="LB"/>
    <x v="3"/>
    <x v="0"/>
  </r>
  <r>
    <s v="Fuel Comb - Electric Generation - Biomass"/>
    <s v="Nitrogen Oxides"/>
    <s v="CAP"/>
    <n v="11197.7668953"/>
    <s v="TON"/>
    <x v="0"/>
    <x v="5"/>
  </r>
  <r>
    <s v="Fuel Comb - Comm/Institutional - Oil"/>
    <s v="Hydrochloric Acid"/>
    <s v="HAP"/>
    <n v="11071.031854953"/>
    <s v="LB"/>
    <x v="0"/>
    <x v="0"/>
  </r>
  <r>
    <s v="Fuel Comb - Industrial Boilers, ICEs - Biomass"/>
    <s v="Carbon Disulfide"/>
    <s v="HAP"/>
    <n v="11047.292061"/>
    <s v="LB"/>
    <x v="0"/>
    <x v="0"/>
  </r>
  <r>
    <s v="Industrial Processes - Ferrous Metals"/>
    <s v="Volatile Organic Compounds"/>
    <s v="CAP"/>
    <n v="11041.90026929775"/>
    <s v="TON"/>
    <x v="12"/>
    <x v="1"/>
  </r>
  <r>
    <s v="Mobile - Aircraft"/>
    <s v="Fluorene"/>
    <s v="HAP"/>
    <n v="11018.89310071976"/>
    <s v="LB"/>
    <x v="0"/>
    <x v="0"/>
  </r>
  <r>
    <s v="Fuel Comb - Industrial Boilers, ICEs - Biomass"/>
    <s v="Lead"/>
    <s v="CAP/HAP"/>
    <n v="10968.61466790528"/>
    <s v="LB"/>
    <x v="0"/>
    <x v="0"/>
  </r>
  <r>
    <s v="Mobile - Commercial Marine Vessels"/>
    <s v="Organic Carbon portion of PM2.5-PRI"/>
    <m/>
    <n v="10959.61828824835"/>
    <s v="TON"/>
    <x v="0"/>
    <x v="8"/>
  </r>
  <r>
    <s v="Industrial Processes - Ferrous Metals"/>
    <s v="Mercury"/>
    <s v="HAP"/>
    <n v="10922.3518407266"/>
    <s v="LB"/>
    <x v="12"/>
    <x v="0"/>
  </r>
  <r>
    <s v="Fuel Comb - Electric Generation - Coal"/>
    <s v="Chromium (VI)"/>
    <s v="HAP"/>
    <n v="10901.314133295"/>
    <s v="LB"/>
    <x v="0"/>
    <x v="0"/>
  </r>
  <r>
    <s v="Fuel Comb - Comm/Institutional - Coal"/>
    <s v="Chlorine"/>
    <s v="HAP"/>
    <n v="10873.7646"/>
    <s v="LB"/>
    <x v="0"/>
    <x v="0"/>
  </r>
  <r>
    <s v="Solvent - Degreasing"/>
    <s v="Methyl Chloride"/>
    <s v="HAP"/>
    <n v="10831.38408"/>
    <s v="LB"/>
    <x v="5"/>
    <x v="0"/>
  </r>
  <r>
    <s v="Fuel Comb - Electric Generation - Natural Gas"/>
    <s v="Organic Carbon portion of PM2.5-PRI"/>
    <m/>
    <n v="10824.63938823222"/>
    <s v="TON"/>
    <x v="0"/>
    <x v="8"/>
  </r>
  <r>
    <s v="Fuel Comb - Electric Generation - Biomass"/>
    <s v="Naphthalene"/>
    <s v="HAP"/>
    <n v="10705.58639179027"/>
    <s v="LB"/>
    <x v="0"/>
    <x v="0"/>
  </r>
  <r>
    <s v="Industrial Processes - Storage and Transfer"/>
    <s v="Lead"/>
    <s v="CAP/HAP"/>
    <n v="10699.38091386083"/>
    <s v="LB"/>
    <x v="8"/>
    <x v="0"/>
  </r>
  <r>
    <s v="Industrial Processes - Non-ferrous Metals"/>
    <s v="Volatile Organic Compounds"/>
    <s v="CAP"/>
    <n v="10693.95540142552"/>
    <s v="TON"/>
    <x v="10"/>
    <x v="1"/>
  </r>
  <r>
    <s v="Mobile - Non-Road Equipment - Diesel"/>
    <s v="Organic Carbon portion of PM2.5-PRI"/>
    <m/>
    <n v="10609.75432936048"/>
    <s v="TON"/>
    <x v="2"/>
    <x v="8"/>
  </r>
  <r>
    <s v="Fuel Comb - Electric Generation - Oil"/>
    <s v="Acetonitrile"/>
    <s v="HAP"/>
    <n v="10581.41"/>
    <s v="LB"/>
    <x v="0"/>
    <x v="0"/>
  </r>
  <r>
    <s v="Industrial Processes - Chemical Manuf"/>
    <s v="Isophorone"/>
    <s v="HAP"/>
    <n v="10550.2125772"/>
    <s v="LB"/>
    <x v="5"/>
    <x v="0"/>
  </r>
  <r>
    <s v="Industrial Processes - NEC"/>
    <s v="Vinylidene Chloride"/>
    <s v="HAP"/>
    <n v="10529.27737554436"/>
    <s v="LB"/>
    <x v="1"/>
    <x v="0"/>
  </r>
  <r>
    <s v="Fuel Comb - Electric Generation - Coal"/>
    <s v="Dimethyl Sulfate"/>
    <s v="HAP"/>
    <n v="10463.199791"/>
    <s v="LB"/>
    <x v="0"/>
    <x v="0"/>
  </r>
  <r>
    <s v="Industrial Processes - Storage and Transfer"/>
    <s v="Triethylamine"/>
    <s v="HAP"/>
    <n v="10420.76644"/>
    <s v="LB"/>
    <x v="8"/>
    <x v="0"/>
  </r>
  <r>
    <s v="Fuel Comb - Comm/Institutional - Other"/>
    <s v="Carbon Monoxide"/>
    <s v="CAP"/>
    <n v="10393.79675519937"/>
    <s v="TON"/>
    <x v="0"/>
    <x v="2"/>
  </r>
  <r>
    <s v="Fuel Comb - Electric Generation - Natural Gas"/>
    <s v="Naphthalene"/>
    <s v="HAP"/>
    <n v="10377.62341532407"/>
    <s v="LB"/>
    <x v="0"/>
    <x v="0"/>
  </r>
  <r>
    <s v="Mobile - Aircraft"/>
    <s v="PM10 Primary (Filt + Cond)"/>
    <s v="CAP"/>
    <n v="10370.67023307877"/>
    <s v="TON"/>
    <x v="0"/>
    <x v="3"/>
  </r>
  <r>
    <s v="Mobile - Commercial Marine Vessels"/>
    <s v="Elemental Carbon portion of PM2.5-PRI"/>
    <m/>
    <n v="10362.37068539199"/>
    <s v="TON"/>
    <x v="0"/>
    <x v="10"/>
  </r>
  <r>
    <s v="Industrial Processes - Ferrous Metals"/>
    <s v="Ethyl Benzene"/>
    <s v="HAP"/>
    <n v="10304.328950428"/>
    <s v="LB"/>
    <x v="12"/>
    <x v="0"/>
  </r>
  <r>
    <s v="Agriculture - Crops &amp; Livestock Dust"/>
    <s v="Sulfate Portion of PM2.5-PRI"/>
    <m/>
    <n v="10294.04090563366"/>
    <s v="TON"/>
    <x v="0"/>
    <x v="0"/>
  </r>
  <r>
    <s v="Industrial Processes - Non-ferrous Metals"/>
    <s v="PM2.5 Primary (Filt + Cond)"/>
    <s v="CAP"/>
    <n v="10289.98098155677"/>
    <s v="TON"/>
    <x v="10"/>
    <x v="6"/>
  </r>
  <r>
    <s v="Fuel Comb - Industrial Boilers, ICEs - Other"/>
    <s v="Nickel"/>
    <s v="HAP"/>
    <n v="10244.82768250367"/>
    <s v="LB"/>
    <x v="0"/>
    <x v="0"/>
  </r>
  <r>
    <s v="Industrial Processes - Storage and Transfer"/>
    <s v="Remaining PMFINE portion of PM2.5-PRI"/>
    <m/>
    <n v="10221.76179105658"/>
    <s v="TON"/>
    <x v="8"/>
    <x v="0"/>
  </r>
  <r>
    <s v="Mobile - Commercial Marine Vessels"/>
    <s v="Acenaphthylene"/>
    <s v="HAP"/>
    <n v="10189.7130913339"/>
    <s v="LB"/>
    <x v="0"/>
    <x v="0"/>
  </r>
  <r>
    <s v="Mobile - Non-Road Equipment - Other"/>
    <s v="Toluene"/>
    <s v="HAP"/>
    <n v="10168.31624301114"/>
    <s v="LB"/>
    <x v="2"/>
    <x v="0"/>
  </r>
  <r>
    <s v="Industrial Processes - Petroleum Refineries"/>
    <s v="Glycol Ethers"/>
    <s v="HAP"/>
    <n v="10166.24"/>
    <s v="LB"/>
    <x v="9"/>
    <x v="0"/>
  </r>
  <r>
    <s v="Fuel Comb - Industrial Boilers, ICEs - Biomass"/>
    <s v="Hydroquinone"/>
    <s v="HAP"/>
    <n v="10071.34495575827"/>
    <s v="LB"/>
    <x v="0"/>
    <x v="0"/>
  </r>
  <r>
    <s v="Mobile - On-Road Diesel Heavy Duty Vehicles"/>
    <s v="Benzo[a]Pyrene"/>
    <s v="HAP"/>
    <n v="10068.11856444897"/>
    <s v="LB"/>
    <x v="0"/>
    <x v="0"/>
  </r>
  <r>
    <s v="Solvent - Graphic Arts"/>
    <s v="Trichloroethylene"/>
    <s v="HAP"/>
    <n v="10056.962"/>
    <s v="LB"/>
    <x v="0"/>
    <x v="0"/>
  </r>
  <r>
    <s v="Solvent - Industrial Surface Coating &amp; Solvent Use"/>
    <s v="Acrolein"/>
    <s v="HAP"/>
    <n v="10036.843103817"/>
    <s v="LB"/>
    <x v="5"/>
    <x v="0"/>
  </r>
  <r>
    <s v="Fuel Comb - Industrial Boilers, ICEs - Natural Gas"/>
    <s v="Organic Carbon portion of PM2.5-PRI"/>
    <m/>
    <n v="9987.847859660296"/>
    <s v="TON"/>
    <x v="0"/>
    <x v="8"/>
  </r>
  <r>
    <s v="Fuel Comb - Comm/Institutional - Natural Gas"/>
    <s v="Volatile Organic Compounds"/>
    <s v="CAP"/>
    <n v="9987.066840495225"/>
    <s v="TON"/>
    <x v="0"/>
    <x v="1"/>
  </r>
  <r>
    <s v="Industrial Processes - Chemical Manuf"/>
    <s v="Nitrobenzene"/>
    <s v="HAP"/>
    <n v="9984.593496"/>
    <s v="LB"/>
    <x v="5"/>
    <x v="0"/>
  </r>
  <r>
    <s v="Industrial Processes - Cement Manuf"/>
    <s v="Methanol"/>
    <s v="HAP"/>
    <n v="9971.328"/>
    <s v="LB"/>
    <x v="11"/>
    <x v="0"/>
  </r>
  <r>
    <s v="Industrial Processes - Cement Manuf"/>
    <s v="Carbon Dioxide"/>
    <s v="GHG"/>
    <n v="9953.937"/>
    <s v="TON"/>
    <x v="11"/>
    <x v="0"/>
  </r>
  <r>
    <s v="Industrial Processes - Petroleum Refineries"/>
    <s v="Acrolein"/>
    <s v="HAP"/>
    <n v="9930.803527759999"/>
    <s v="LB"/>
    <x v="9"/>
    <x v="0"/>
  </r>
  <r>
    <s v="Fuel Comb - Industrial Boilers, ICEs - Other"/>
    <s v="Hydrogen Fluoride"/>
    <s v="HAP"/>
    <n v="9874.791624"/>
    <s v="LB"/>
    <x v="0"/>
    <x v="0"/>
  </r>
  <r>
    <s v="Fuel Comb - Electric Generation - Coal"/>
    <s v="Ethyl Chloride"/>
    <s v="HAP"/>
    <n v="9856.27685932"/>
    <s v="LB"/>
    <x v="0"/>
    <x v="0"/>
  </r>
  <r>
    <s v="Fuel Comb - Industrial Boilers, ICEs - Natural Gas"/>
    <s v="1-Bromopropane"/>
    <m/>
    <n v="9847"/>
    <s v="LB"/>
    <x v="0"/>
    <x v="0"/>
  </r>
  <r>
    <s v="Industrial Processes - Chemical Manuf"/>
    <s v="Methoxytriglycol"/>
    <s v="HAP"/>
    <n v="9840.753903000001"/>
    <s v="LB"/>
    <x v="5"/>
    <x v="0"/>
  </r>
  <r>
    <s v="Fuel Comb - Industrial Boilers, ICEs - Other"/>
    <s v="Acrolein"/>
    <s v="HAP"/>
    <n v="9829.003365941002"/>
    <s v="LB"/>
    <x v="0"/>
    <x v="0"/>
  </r>
  <r>
    <s v="Industrial Processes - NEC"/>
    <s v="Nitrobenzene"/>
    <s v="HAP"/>
    <n v="9804.527119320001"/>
    <s v="LB"/>
    <x v="1"/>
    <x v="0"/>
  </r>
  <r>
    <s v="Industrial Processes - NEC"/>
    <s v="1,2,4-Trichlorobenzene"/>
    <s v="HAP"/>
    <n v="9765.4544595512"/>
    <s v="LB"/>
    <x v="1"/>
    <x v="0"/>
  </r>
  <r>
    <s v="Waste Disposal"/>
    <s v="o-Xylene"/>
    <s v="HAP"/>
    <n v="9733.4044653244"/>
    <s v="LB"/>
    <x v="7"/>
    <x v="0"/>
  </r>
  <r>
    <s v="Mobile - Locomotives"/>
    <s v="Styrene"/>
    <s v="HAP"/>
    <n v="9729.0325055578"/>
    <s v="LB"/>
    <x v="0"/>
    <x v="0"/>
  </r>
  <r>
    <s v="Fuel Comb - Industrial Boilers, ICEs - Biomass"/>
    <s v="Phenanthrene"/>
    <s v="HAP"/>
    <n v="9708.178507074917"/>
    <s v="LB"/>
    <x v="0"/>
    <x v="0"/>
  </r>
  <r>
    <s v="Fuel Comb - Industrial Boilers, ICEs - Natural Gas"/>
    <s v="Vinyl Chloride"/>
    <s v="HAP"/>
    <n v="9703.217232085324"/>
    <s v="LB"/>
    <x v="0"/>
    <x v="0"/>
  </r>
  <r>
    <s v="Industrial Processes - Pulp &amp; Paper"/>
    <s v="Sulfate Portion of PM2.5-PRI"/>
    <m/>
    <n v="9699.620002915148"/>
    <s v="TON"/>
    <x v="3"/>
    <x v="0"/>
  </r>
  <r>
    <s v="Fuel Comb - Residential - Natural Gas"/>
    <s v="Benzene"/>
    <s v="HAP"/>
    <n v="9682.084661336128"/>
    <s v="LB"/>
    <x v="0"/>
    <x v="0"/>
  </r>
  <r>
    <s v="Waste Disposal"/>
    <s v="Mercury"/>
    <s v="HAP"/>
    <n v="9625.147869953669"/>
    <s v="LB"/>
    <x v="7"/>
    <x v="0"/>
  </r>
  <r>
    <s v="Fuel Comb - Electric Generation - Other"/>
    <s v="Xylenes (Mixed Isomers)"/>
    <s v="HAP"/>
    <n v="9592.87907855"/>
    <s v="LB"/>
    <x v="0"/>
    <x v="0"/>
  </r>
  <r>
    <s v="Fuel Comb - Industrial Boilers, ICEs - Coal"/>
    <s v="Arsenic"/>
    <s v="HAP"/>
    <n v="9578.798076029812"/>
    <s v="LB"/>
    <x v="0"/>
    <x v="0"/>
  </r>
  <r>
    <s v="Fuel Comb - Industrial Boilers, ICEs - Other"/>
    <s v="Acetophenone"/>
    <s v="HAP"/>
    <n v="9538.227800000001"/>
    <s v="LB"/>
    <x v="0"/>
    <x v="0"/>
  </r>
  <r>
    <s v="Fuel Comb - Electric Generation - Natural Gas"/>
    <s v="1,3-Butadiene"/>
    <s v="HAP"/>
    <n v="9537.75284145039"/>
    <s v="LB"/>
    <x v="0"/>
    <x v="0"/>
  </r>
  <r>
    <s v="Fuel Comb - Industrial Boilers, ICEs - Other"/>
    <s v="PM10 Primary (Filt + Cond)"/>
    <s v="CAP"/>
    <n v="9530.75011311657"/>
    <s v="TON"/>
    <x v="0"/>
    <x v="3"/>
  </r>
  <r>
    <s v="Fuel Comb - Industrial Boilers, ICEs - Coal"/>
    <s v="Remaining PMFINE portion of PM2.5-PRI"/>
    <m/>
    <n v="9527.025727726499"/>
    <s v="TON"/>
    <x v="0"/>
    <x v="0"/>
  </r>
  <r>
    <s v="Fuel Comb - Electric Generation - Natural Gas"/>
    <s v="Volatile Organic Compounds"/>
    <s v="CAP"/>
    <n v="9492.574153164647"/>
    <s v="TON"/>
    <x v="0"/>
    <x v="1"/>
  </r>
  <r>
    <s v="Solvent - Graphic Arts"/>
    <s v="Triethylamine"/>
    <s v="HAP"/>
    <n v="9488.965330028001"/>
    <s v="LB"/>
    <x v="0"/>
    <x v="0"/>
  </r>
  <r>
    <s v="Waste Disposal"/>
    <s v="Acetonitrile"/>
    <s v="HAP"/>
    <n v="9468.16066295957"/>
    <s v="LB"/>
    <x v="7"/>
    <x v="0"/>
  </r>
  <r>
    <s v="Fuel Comb - Industrial Boilers, ICEs - Biomass"/>
    <s v="Volatile Organic Compounds"/>
    <s v="CAP"/>
    <n v="9449.80126268309"/>
    <s v="TON"/>
    <x v="0"/>
    <x v="1"/>
  </r>
  <r>
    <s v="Industrial Processes - Oil &amp; Gas Production"/>
    <s v="Carbonyl Sulfide"/>
    <s v="HAP"/>
    <n v="9419.799999999999"/>
    <s v="LB"/>
    <x v="4"/>
    <x v="0"/>
  </r>
  <r>
    <s v="Waste Disposal"/>
    <s v="Phosphine"/>
    <s v="HAP"/>
    <n v="9396.040000000001"/>
    <s v="LB"/>
    <x v="7"/>
    <x v="0"/>
  </r>
  <r>
    <s v="Mobile - On-Road non-Diesel Light Duty Vehicles"/>
    <s v="Elemental Carbon portion of PM2.5-PRI"/>
    <m/>
    <n v="9370.630309523185"/>
    <s v="TON"/>
    <x v="0"/>
    <x v="10"/>
  </r>
  <r>
    <s v="Waste Disposal"/>
    <s v="Calcium Cyanamide"/>
    <s v="HAP"/>
    <n v="9358.840588999999"/>
    <s v="LB"/>
    <x v="7"/>
    <x v="0"/>
  </r>
  <r>
    <s v="Industrial Processes - NEC"/>
    <s v="2,4-Dinitrotoluene"/>
    <s v="HAP"/>
    <n v="9328.488935792429"/>
    <s v="LB"/>
    <x v="1"/>
    <x v="0"/>
  </r>
  <r>
    <s v="Industrial Processes - Non-ferrous Metals"/>
    <s v="Methyl Chloride"/>
    <s v="HAP"/>
    <n v="9321.801575920001"/>
    <s v="LB"/>
    <x v="10"/>
    <x v="0"/>
  </r>
  <r>
    <s v="Industrial Processes - Oil &amp; Gas Production"/>
    <s v="Carbon Tetrachloride"/>
    <s v="HAP"/>
    <n v="9293.854360255018"/>
    <s v="LB"/>
    <x v="4"/>
    <x v="0"/>
  </r>
  <r>
    <s v="Industrial Processes - Petroleum Refineries"/>
    <s v="Benzo[a]Pyrene"/>
    <s v="HAP"/>
    <n v="9232.99484766754"/>
    <s v="LB"/>
    <x v="9"/>
    <x v="0"/>
  </r>
  <r>
    <s v="Industrial Processes - NEC"/>
    <s v="Ethylidene Dichloride"/>
    <s v="HAP"/>
    <n v="9199.3711797668"/>
    <s v="LB"/>
    <x v="1"/>
    <x v="0"/>
  </r>
  <r>
    <s v="Industrial Processes - Petroleum Refineries"/>
    <s v="Remaining PMFINE portion of PM2.5-PRI"/>
    <m/>
    <n v="9173.84083830292"/>
    <s v="TON"/>
    <x v="9"/>
    <x v="0"/>
  </r>
  <r>
    <s v="Fuel Comb - Industrial Boilers, ICEs - Coal"/>
    <s v="1,3-Butadiene"/>
    <s v="HAP"/>
    <n v="9172.135700000001"/>
    <s v="LB"/>
    <x v="0"/>
    <x v="0"/>
  </r>
  <r>
    <s v="Industrial Processes - Storage and Transfer"/>
    <s v="Carbon Tetrachloride"/>
    <s v="HAP"/>
    <n v="9162.989421"/>
    <s v="LB"/>
    <x v="8"/>
    <x v="0"/>
  </r>
  <r>
    <s v="Fuel Comb - Electric Generation - Other"/>
    <s v="Benzene"/>
    <s v="HAP"/>
    <n v="9136.39930096"/>
    <s v="LB"/>
    <x v="0"/>
    <x v="0"/>
  </r>
  <r>
    <s v="Fuel Comb - Electric Generation - Coal"/>
    <s v="Phenol"/>
    <s v="HAP"/>
    <n v="9132.477280569999"/>
    <s v="LB"/>
    <x v="0"/>
    <x v="0"/>
  </r>
  <r>
    <s v="Mobile - Aircraft"/>
    <s v="PM2.5 Primary (Filt + Cond)"/>
    <s v="CAP"/>
    <n v="9109.072535585194"/>
    <s v="TON"/>
    <x v="0"/>
    <x v="6"/>
  </r>
  <r>
    <s v="Fuel Comb - Electric Generation - Coal"/>
    <s v="Mercury"/>
    <s v="HAP"/>
    <n v="9101.616895255367"/>
    <s v="LB"/>
    <x v="0"/>
    <x v="0"/>
  </r>
  <r>
    <s v="Fuel Comb - Electric Generation - Oil"/>
    <s v="Biphenyl"/>
    <s v="HAP"/>
    <n v="9091.534355149999"/>
    <s v="LB"/>
    <x v="0"/>
    <x v="0"/>
  </r>
  <r>
    <s v="Fuel Comb - Comm/Institutional - Biomass"/>
    <s v="Nitrogen Oxides"/>
    <s v="CAP"/>
    <n v="9088.8693462299"/>
    <s v="TON"/>
    <x v="0"/>
    <x v="5"/>
  </r>
  <r>
    <s v="Fuel Comb - Industrial Boilers, ICEs - Coal"/>
    <s v="Benzyl Chloride"/>
    <s v="HAP"/>
    <n v="9058.428362693799"/>
    <s v="LB"/>
    <x v="0"/>
    <x v="0"/>
  </r>
  <r>
    <s v="Fuel Comb - Industrial Boilers, ICEs - Other"/>
    <s v="Coke Oven Emissions"/>
    <s v="HAP"/>
    <n v="9030"/>
    <s v="LB"/>
    <x v="0"/>
    <x v="0"/>
  </r>
  <r>
    <s v="Fuel Comb - Industrial Boilers, ICEs - Biomass"/>
    <s v="Vinyl Chloride"/>
    <s v="HAP"/>
    <n v="9010.034077833057"/>
    <s v="LB"/>
    <x v="0"/>
    <x v="0"/>
  </r>
  <r>
    <s v="Solvent - Degreasing"/>
    <s v="4,4'-Methylenediphenyl Diisocyanate"/>
    <s v="HAP"/>
    <n v="8982.14114"/>
    <s v="LB"/>
    <x v="5"/>
    <x v="0"/>
  </r>
  <r>
    <s v="Gas Stations"/>
    <s v="Methanol"/>
    <s v="HAP"/>
    <n v="8969.238129900001"/>
    <s v="LB"/>
    <x v="0"/>
    <x v="0"/>
  </r>
  <r>
    <s v="Fuel Comb - Electric Generation - Oil"/>
    <s v="Acetaldehyde"/>
    <s v="HAP"/>
    <n v="8952.053791901088"/>
    <s v="LB"/>
    <x v="0"/>
    <x v="0"/>
  </r>
  <r>
    <s v="Fuel Comb - Electric Generation - Natural Gas"/>
    <s v="Remaining PMFINE portion of PM2.5-PRI"/>
    <m/>
    <n v="8940.93394486012"/>
    <s v="TON"/>
    <x v="0"/>
    <x v="0"/>
  </r>
  <r>
    <s v="Fuel Comb - Electric Generation - Oil"/>
    <s v="Methanol"/>
    <s v="HAP"/>
    <n v="8930.335378199999"/>
    <s v="LB"/>
    <x v="0"/>
    <x v="0"/>
  </r>
  <r>
    <s v="Fuel Comb - Residential - Oil"/>
    <s v="Carbon Monoxide"/>
    <s v="CAP"/>
    <n v="8900.257096820982"/>
    <s v="TON"/>
    <x v="0"/>
    <x v="2"/>
  </r>
  <r>
    <s v="Fuel Comb - Electric Generation - Coal"/>
    <s v="Methyl Isobutyl Ketone"/>
    <s v="HAP"/>
    <n v="8894.94947"/>
    <s v="LB"/>
    <x v="0"/>
    <x v="0"/>
  </r>
  <r>
    <s v="Fuel Comb - Electric Generation - Natural Gas"/>
    <s v="Cadmium"/>
    <s v="HAP"/>
    <n v="8875.696411845904"/>
    <s v="LB"/>
    <x v="0"/>
    <x v="0"/>
  </r>
  <r>
    <s v="Industrial Processes - NEC"/>
    <s v="1,1,2,2-Tetrachloroethane"/>
    <s v="HAP"/>
    <n v="8865.905362679639"/>
    <s v="LB"/>
    <x v="1"/>
    <x v="0"/>
  </r>
  <r>
    <s v="Miscellaneous Non-Industrial NEC"/>
    <s v="Organic Carbon portion of PM2.5-PRI"/>
    <m/>
    <n v="8858.677367436143"/>
    <s v="TON"/>
    <x v="0"/>
    <x v="8"/>
  </r>
  <r>
    <s v="Industrial Processes - Cement Manuf"/>
    <s v="Phenol"/>
    <s v="HAP"/>
    <n v="8827.644004"/>
    <s v="LB"/>
    <x v="11"/>
    <x v="0"/>
  </r>
  <r>
    <s v="Fuel Comb - Industrial Boilers, ICEs - Biomass"/>
    <s v="2-Methylnaphthalene"/>
    <s v="HAP"/>
    <n v="8816.888834026133"/>
    <s v="LB"/>
    <x v="0"/>
    <x v="0"/>
  </r>
  <r>
    <s v="Solvent - Industrial Surface Coating &amp; Solvent Use"/>
    <s v="Vinyl Chloride"/>
    <s v="HAP"/>
    <n v="8796.76474144"/>
    <s v="LB"/>
    <x v="5"/>
    <x v="0"/>
  </r>
  <r>
    <s v="Fuel Comb - Residential - Other"/>
    <s v="Carbon Monoxide"/>
    <s v="CAP"/>
    <n v="8776.336667666999"/>
    <s v="TON"/>
    <x v="0"/>
    <x v="2"/>
  </r>
  <r>
    <s v="Fuel Comb - Industrial Boilers, ICEs - Oil"/>
    <s v="Ethyl Benzene"/>
    <s v="HAP"/>
    <n v="8745.536693829641"/>
    <s v="LB"/>
    <x v="0"/>
    <x v="0"/>
  </r>
  <r>
    <s v="Waste Disposal"/>
    <s v="m-Xylene"/>
    <s v="HAP"/>
    <n v="8739.448031141301"/>
    <s v="LB"/>
    <x v="7"/>
    <x v="0"/>
  </r>
  <r>
    <s v="Mobile - On-Road Diesel Heavy Duty Vehicles"/>
    <s v="Remaining PMFINE portion of PM2.5-PRI"/>
    <m/>
    <n v="8732.912915238307"/>
    <s v="TON"/>
    <x v="0"/>
    <x v="0"/>
  </r>
  <r>
    <s v="Industrial Processes - Chemical Manuf"/>
    <s v="Lead"/>
    <s v="CAP/HAP"/>
    <n v="8707.137115449403"/>
    <s v="LB"/>
    <x v="5"/>
    <x v="0"/>
  </r>
  <r>
    <s v="Fuel Comb - Residential - Wood"/>
    <s v="Sulfur Dioxide"/>
    <s v="CAP"/>
    <n v="8695.738898476047"/>
    <s v="TON"/>
    <x v="0"/>
    <x v="7"/>
  </r>
  <r>
    <s v="Industrial Processes - Cement Manuf"/>
    <s v="Methyl Chloride"/>
    <s v="HAP"/>
    <n v="8676.8616"/>
    <s v="LB"/>
    <x v="11"/>
    <x v="0"/>
  </r>
  <r>
    <s v="Industrial Processes - Oil &amp; Gas Production"/>
    <s v="Vinyl Chloride"/>
    <s v="HAP"/>
    <n v="8670.959108157"/>
    <s v="LB"/>
    <x v="4"/>
    <x v="0"/>
  </r>
  <r>
    <s v="Fuel Comb - Industrial Boilers, ICEs - Natural Gas"/>
    <s v="Ethylene Dichloride"/>
    <s v="HAP"/>
    <n v="8666.02332445172"/>
    <s v="LB"/>
    <x v="0"/>
    <x v="0"/>
  </r>
  <r>
    <s v="Solvent - Industrial Surface Coating &amp; Solvent Use"/>
    <s v="Lead"/>
    <s v="CAP/HAP"/>
    <n v="8649.1329723217"/>
    <s v="LB"/>
    <x v="5"/>
    <x v="0"/>
  </r>
  <r>
    <s v="Mobile - Commercial Marine Vessels"/>
    <s v="Remaining PMFINE portion of PM2.5-PRI"/>
    <m/>
    <n v="8605.662225616008"/>
    <s v="TON"/>
    <x v="0"/>
    <x v="0"/>
  </r>
  <r>
    <s v="Mobile - Commercial Marine Vessels"/>
    <s v="Benzo[g,h,i,]Perylene"/>
    <s v="HAP"/>
    <n v="8554.688837940437"/>
    <s v="LB"/>
    <x v="0"/>
    <x v="0"/>
  </r>
  <r>
    <s v="Fuel Comb - Industrial Boilers, ICEs - Other"/>
    <s v="Phosphorus"/>
    <s v="HAP"/>
    <n v="8533.345440239456"/>
    <s v="LB"/>
    <x v="0"/>
    <x v="0"/>
  </r>
  <r>
    <s v="Waste Disposal"/>
    <s v="2,2,4-Trimethylpentane"/>
    <s v="HAP"/>
    <n v="8524.537635999999"/>
    <s v="LB"/>
    <x v="7"/>
    <x v="0"/>
  </r>
  <r>
    <s v="Fuel Comb - Industrial Boilers, ICEs - Natural Gas"/>
    <s v="1,1,2-Trichloroethane"/>
    <s v="HAP"/>
    <n v="8515.614124187689"/>
    <s v="LB"/>
    <x v="0"/>
    <x v="0"/>
  </r>
  <r>
    <s v="Mobile - On-Road non-Diesel Light Duty Vehicles"/>
    <s v="Nickel"/>
    <s v="HAP"/>
    <n v="8515.428130102107"/>
    <s v="LB"/>
    <x v="0"/>
    <x v="0"/>
  </r>
  <r>
    <s v="Fuel Comb - Residential - Wood"/>
    <s v="Benzo[k]Fluoranthene"/>
    <s v="HAP"/>
    <n v="8514.469107149385"/>
    <s v="LB"/>
    <x v="0"/>
    <x v="0"/>
  </r>
  <r>
    <s v="Fuel Comb - Industrial Boilers, ICEs - Natural Gas"/>
    <s v="Ammonia"/>
    <s v="CAP"/>
    <n v="8497.164660573362"/>
    <s v="TON"/>
    <x v="0"/>
    <x v="0"/>
  </r>
  <r>
    <s v="Fuel Comb - Electric Generation - Oil"/>
    <s v="Cobalt"/>
    <s v="HAP"/>
    <n v="8462.404596075015"/>
    <s v="LB"/>
    <x v="0"/>
    <x v="0"/>
  </r>
  <r>
    <s v="Industrial Processes - Storage and Transfer"/>
    <s v="Methyl Chloride"/>
    <s v="HAP"/>
    <n v="8439.513767749806"/>
    <s v="LB"/>
    <x v="8"/>
    <x v="0"/>
  </r>
  <r>
    <s v="Mobile - On-Road non-Diesel Heavy Duty Vehicles"/>
    <s v="Phenanthrene"/>
    <s v="HAP"/>
    <n v="8428.152618383132"/>
    <s v="LB"/>
    <x v="0"/>
    <x v="0"/>
  </r>
  <r>
    <s v="Industrial Processes - NEC"/>
    <s v="Organic Carbon portion of PM2.5-PRI"/>
    <m/>
    <n v="8423.321226892313"/>
    <s v="TON"/>
    <x v="1"/>
    <x v="8"/>
  </r>
  <r>
    <s v="Industrial Processes - Storage and Transfer"/>
    <s v="Maleic Anhydride"/>
    <s v="HAP"/>
    <n v="8417.946156"/>
    <s v="LB"/>
    <x v="8"/>
    <x v="0"/>
  </r>
  <r>
    <s v="Industrial Processes - Storage and Transfer"/>
    <s v="m-Cresol"/>
    <s v="HAP"/>
    <n v="8400.650204164"/>
    <s v="LB"/>
    <x v="8"/>
    <x v="0"/>
  </r>
  <r>
    <s v="Industrial Processes - Chemical Manuf"/>
    <s v="Chromium III"/>
    <s v="HAP"/>
    <n v="8387.120378608097"/>
    <s v="LB"/>
    <x v="5"/>
    <x v="0"/>
  </r>
  <r>
    <s v="Industrial Processes - Storage and Transfer"/>
    <s v="Phthalic Anhydride"/>
    <s v="HAP"/>
    <n v="8384.90106"/>
    <s v="LB"/>
    <x v="8"/>
    <x v="0"/>
  </r>
  <r>
    <s v="Commercial Cooking"/>
    <s v="Dibutyl Phthalate"/>
    <s v="HAP"/>
    <n v="8377.3062914272"/>
    <s v="LB"/>
    <x v="0"/>
    <x v="0"/>
  </r>
  <r>
    <s v="Industrial Processes - Storage and Transfer"/>
    <s v="Acetophenone"/>
    <s v="HAP"/>
    <n v="8371.409013"/>
    <s v="LB"/>
    <x v="8"/>
    <x v="0"/>
  </r>
  <r>
    <s v="Industrial Processes - Non-ferrous Metals"/>
    <s v="Remaining PMFINE portion of PM2.5-PRI"/>
    <m/>
    <n v="8367.287806717191"/>
    <s v="TON"/>
    <x v="10"/>
    <x v="0"/>
  </r>
  <r>
    <s v="Fuel Comb - Electric Generation - Other"/>
    <s v="Methanol"/>
    <s v="HAP"/>
    <n v="8362.205736800001"/>
    <s v="LB"/>
    <x v="0"/>
    <x v="0"/>
  </r>
  <r>
    <s v="Mobile - On-Road Diesel Light Duty Vehicles"/>
    <s v="PM10 Primary (Filt + Cond)"/>
    <s v="CAP"/>
    <n v="8326.992270832383"/>
    <s v="TON"/>
    <x v="0"/>
    <x v="3"/>
  </r>
  <r>
    <s v="Bulk Gasoline Terminals"/>
    <s v="Naphthalene"/>
    <s v="HAP"/>
    <n v="8296.774932328941"/>
    <s v="LB"/>
    <x v="9"/>
    <x v="0"/>
  </r>
  <r>
    <s v="Fuel Comb - Industrial Boilers, ICEs - Coal"/>
    <s v="p-Dioxane"/>
    <s v="HAP"/>
    <n v="8262"/>
    <s v="LB"/>
    <x v="0"/>
    <x v="0"/>
  </r>
  <r>
    <s v="Fuel Comb - Industrial Boilers, ICEs - Natural Gas"/>
    <s v="Remaining PMFINE portion of PM2.5-PRI"/>
    <m/>
    <n v="8249.761009278202"/>
    <s v="TON"/>
    <x v="0"/>
    <x v="0"/>
  </r>
  <r>
    <s v="Fuel Comb - Industrial Boilers, ICEs - Other"/>
    <s v="Methyl Chloroform"/>
    <s v="HAP"/>
    <n v="8158.409044243"/>
    <s v="LB"/>
    <x v="0"/>
    <x v="0"/>
  </r>
  <r>
    <s v="Fuel Comb - Industrial Boilers, ICEs - Other"/>
    <s v="PM2.5 Primary (Filt + Cond)"/>
    <s v="CAP"/>
    <n v="8155.372157254456"/>
    <s v="TON"/>
    <x v="0"/>
    <x v="6"/>
  </r>
  <r>
    <s v="Mobile - Commercial Marine Vessels"/>
    <s v="Lead"/>
    <s v="CAP/HAP"/>
    <n v="8144.333800039034"/>
    <s v="LB"/>
    <x v="0"/>
    <x v="0"/>
  </r>
  <r>
    <s v="Industrial Processes - NEC"/>
    <s v="Sulfate Portion of PM2.5-PRI"/>
    <m/>
    <n v="8124.786566087361"/>
    <s v="TON"/>
    <x v="1"/>
    <x v="0"/>
  </r>
  <r>
    <s v="Solvent - Industrial Surface Coating &amp; Solvent Use"/>
    <s v="Diethylene Glycol Monomethyl Ether"/>
    <s v="HAP"/>
    <n v="8118.020003556"/>
    <s v="LB"/>
    <x v="5"/>
    <x v="0"/>
  </r>
  <r>
    <s v="Mobile - Non-Road Equipment - Other"/>
    <s v="Volatile Organic Compounds"/>
    <s v="CAP"/>
    <n v="8110.683547436397"/>
    <s v="TON"/>
    <x v="2"/>
    <x v="1"/>
  </r>
  <r>
    <s v="Mobile - On-Road Diesel Heavy Duty Vehicles"/>
    <s v="Manganese"/>
    <s v="HAP"/>
    <n v="8057.2836914867"/>
    <s v="LB"/>
    <x v="0"/>
    <x v="0"/>
  </r>
  <r>
    <s v="Waste Disposal"/>
    <s v="Propylene Dichloride"/>
    <s v="HAP"/>
    <n v="8000.442143032208"/>
    <s v="LB"/>
    <x v="7"/>
    <x v="0"/>
  </r>
  <r>
    <s v="Industrial Processes - Ferrous Metals"/>
    <s v="Cyanide"/>
    <s v="HAP"/>
    <n v="7947.75261"/>
    <s v="LB"/>
    <x v="12"/>
    <x v="0"/>
  </r>
  <r>
    <s v="Industrial Processes - Chemical Manuf"/>
    <s v="2,4-Toluene Diisocyanate"/>
    <s v="HAP"/>
    <n v="7945.46272"/>
    <s v="LB"/>
    <x v="5"/>
    <x v="0"/>
  </r>
  <r>
    <s v="Fuel Comb - Electric Generation - Coal"/>
    <s v="Acrylonitrile"/>
    <s v="HAP"/>
    <n v="7908.17179"/>
    <s v="LB"/>
    <x v="0"/>
    <x v="0"/>
  </r>
  <r>
    <s v="Fuel Comb - Industrial Boilers, ICEs - Natural Gas"/>
    <s v="Chromium III"/>
    <s v="HAP"/>
    <n v="7903.743449549934"/>
    <s v="LB"/>
    <x v="0"/>
    <x v="0"/>
  </r>
  <r>
    <s v="Solvent - Industrial Surface Coating &amp; Solvent Use"/>
    <s v="Ethyl Acrylate"/>
    <s v="HAP"/>
    <n v="7899.30431924"/>
    <s v="LB"/>
    <x v="5"/>
    <x v="0"/>
  </r>
  <r>
    <s v="Fuel Comb - Industrial Boilers, ICEs - Other"/>
    <s v="Phosphine"/>
    <s v="HAP"/>
    <n v="7897.32"/>
    <s v="LB"/>
    <x v="0"/>
    <x v="0"/>
  </r>
  <r>
    <s v="Fuel Comb - Industrial Boilers, ICEs - Other"/>
    <s v="Calcium Cyanamide"/>
    <s v="HAP"/>
    <n v="7897.32"/>
    <s v="LB"/>
    <x v="0"/>
    <x v="0"/>
  </r>
  <r>
    <s v="Industrial Processes - Ferrous Metals"/>
    <s v="Antimony"/>
    <s v="HAP"/>
    <n v="7894.252084962"/>
    <s v="LB"/>
    <x v="12"/>
    <x v="0"/>
  </r>
  <r>
    <s v="Fuel Comb - Industrial Boilers, ICEs - Other"/>
    <s v="Cobalt"/>
    <s v="HAP"/>
    <n v="7882.072134336637"/>
    <s v="LB"/>
    <x v="0"/>
    <x v="0"/>
  </r>
  <r>
    <s v="Fuel Comb - Industrial Boilers, ICEs - Coal"/>
    <s v="Styrene"/>
    <s v="HAP"/>
    <n v="7752.55199255"/>
    <s v="LB"/>
    <x v="0"/>
    <x v="0"/>
  </r>
  <r>
    <s v="Mobile - Non-Road Equipment - Other"/>
    <s v="Phenol"/>
    <s v="HAP"/>
    <n v="7741.9512501924"/>
    <s v="LB"/>
    <x v="2"/>
    <x v="0"/>
  </r>
  <r>
    <s v="Fuel Comb - Electric Generation - Oil"/>
    <s v="Carbon Monoxide"/>
    <s v="CAP"/>
    <n v="7732.75072729763"/>
    <s v="TON"/>
    <x v="0"/>
    <x v="2"/>
  </r>
  <r>
    <s v="Fuel Comb - Industrial Boilers, ICEs - Biomass"/>
    <s v="Sulfate Portion of PM2.5-PRI"/>
    <m/>
    <n v="7726.910213516227"/>
    <s v="TON"/>
    <x v="0"/>
    <x v="0"/>
  </r>
  <r>
    <s v="Industrial Processes - Petroleum Refineries"/>
    <s v="Methyl Bromide"/>
    <s v="HAP"/>
    <n v="7719.266137"/>
    <s v="LB"/>
    <x v="9"/>
    <x v="0"/>
  </r>
  <r>
    <s v="Fuel Comb - Electric Generation - Biomass"/>
    <s v="Methanol"/>
    <s v="HAP"/>
    <n v="7690.6"/>
    <s v="LB"/>
    <x v="0"/>
    <x v="0"/>
  </r>
  <r>
    <s v="Industrial Processes - Storage and Transfer"/>
    <s v="1,2-Dimethoxyethane"/>
    <s v="HAP"/>
    <n v="7660"/>
    <s v="LB"/>
    <x v="8"/>
    <x v="0"/>
  </r>
  <r>
    <s v="Commercial Cooking"/>
    <s v="2,2,4-Trimethylpentane"/>
    <s v="HAP"/>
    <n v="7641.417268797291"/>
    <s v="LB"/>
    <x v="0"/>
    <x v="0"/>
  </r>
  <r>
    <s v="Industrial Processes - Pulp &amp; Paper"/>
    <s v="Lead"/>
    <s v="CAP/HAP"/>
    <n v="7600.183176736"/>
    <s v="LB"/>
    <x v="3"/>
    <x v="0"/>
  </r>
  <r>
    <s v="Industrial Processes - Petroleum Refineries"/>
    <s v="Lead"/>
    <s v="CAP/HAP"/>
    <n v="7586.760645988677"/>
    <s v="LB"/>
    <x v="9"/>
    <x v="0"/>
  </r>
  <r>
    <s v="Fuel Comb - Electric Generation - Coal"/>
    <s v="Tetrachloroethylene"/>
    <s v="HAP"/>
    <n v="7572.07891962"/>
    <s v="LB"/>
    <x v="0"/>
    <x v="0"/>
  </r>
  <r>
    <s v="Fuel Comb - Comm/Institutional - Biomass"/>
    <s v="1,3-Butadiene"/>
    <s v="HAP"/>
    <n v="7553.399778992001"/>
    <s v="LB"/>
    <x v="0"/>
    <x v="0"/>
  </r>
  <r>
    <s v="Industrial Processes - NEC"/>
    <s v="Catechol"/>
    <s v="HAP"/>
    <n v="7504.41552"/>
    <s v="LB"/>
    <x v="1"/>
    <x v="0"/>
  </r>
  <r>
    <s v="Miscellaneous Non-Industrial NEC"/>
    <s v="p-Xylene"/>
    <s v="HAP"/>
    <n v="7499.274660308622"/>
    <s v="LB"/>
    <x v="0"/>
    <x v="0"/>
  </r>
  <r>
    <s v="Miscellaneous Non-Industrial NEC"/>
    <s v="m-Xylene"/>
    <s v="HAP"/>
    <n v="7499.274660308622"/>
    <s v="LB"/>
    <x v="0"/>
    <x v="0"/>
  </r>
  <r>
    <s v="Fuel Comb - Industrial Boilers, ICEs - Other"/>
    <s v="PAH, total"/>
    <s v="HAP"/>
    <n v="7476.646195325"/>
    <s v="LB"/>
    <x v="0"/>
    <x v="0"/>
  </r>
  <r>
    <s v="Fuel Comb - Industrial Boilers, ICEs - Natural Gas"/>
    <s v="Methyl Methacrylate"/>
    <s v="HAP"/>
    <n v="7476.213317"/>
    <s v="LB"/>
    <x v="0"/>
    <x v="0"/>
  </r>
  <r>
    <s v="Industrial Processes - Chemical Manuf"/>
    <s v="Vinylidene Chloride"/>
    <s v="HAP"/>
    <n v="7474.38997592"/>
    <s v="LB"/>
    <x v="5"/>
    <x v="0"/>
  </r>
  <r>
    <s v="Fuel Comb - Industrial Boilers, ICEs - Coal"/>
    <s v="Phosphorus"/>
    <s v="HAP"/>
    <n v="7459.9213676"/>
    <s v="LB"/>
    <x v="0"/>
    <x v="0"/>
  </r>
  <r>
    <s v="Mobile - On-Road Diesel Heavy Duty Vehicles"/>
    <s v="Ammonia"/>
    <s v="CAP"/>
    <n v="7438.149756645621"/>
    <s v="TON"/>
    <x v="0"/>
    <x v="0"/>
  </r>
  <r>
    <s v="Fuel Comb - Industrial Boilers, ICEs - Natural Gas"/>
    <s v="1,3-Dichloropropene"/>
    <s v="HAP"/>
    <n v="7405.866249734711"/>
    <s v="LB"/>
    <x v="0"/>
    <x v="0"/>
  </r>
  <r>
    <s v="Fuel Comb - Electric Generation - Natural Gas"/>
    <s v="Phenol"/>
    <s v="HAP"/>
    <n v="7379.549290078521"/>
    <s v="LB"/>
    <x v="0"/>
    <x v="0"/>
  </r>
  <r>
    <s v="Fuel Comb - Industrial Boilers, ICEs - Natural Gas"/>
    <s v="Methyl Chloride"/>
    <s v="HAP"/>
    <n v="7367.00394986"/>
    <s v="LB"/>
    <x v="0"/>
    <x v="0"/>
  </r>
  <r>
    <s v="Solvent - Industrial Surface Coating &amp; Solvent Use"/>
    <s v="Hydrogen Sulfide"/>
    <m/>
    <n v="7361.7504"/>
    <s v="LB"/>
    <x v="5"/>
    <x v="0"/>
  </r>
  <r>
    <s v="Industrial Processes - Mining"/>
    <s v="Methanol"/>
    <s v="HAP"/>
    <n v="7361.37"/>
    <s v="LB"/>
    <x v="13"/>
    <x v="0"/>
  </r>
  <r>
    <s v="Solvent - Industrial Surface Coating &amp; Solvent Use"/>
    <s v="Butyl Carbitol Acetate"/>
    <s v="HAP"/>
    <n v="7356.33229528"/>
    <s v="LB"/>
    <x v="5"/>
    <x v="0"/>
  </r>
  <r>
    <s v="Fuel Comb - Electric Generation - Coal"/>
    <s v="Allyl Chloride"/>
    <s v="HAP"/>
    <n v="7324.64394"/>
    <s v="LB"/>
    <x v="0"/>
    <x v="0"/>
  </r>
  <r>
    <s v="Industrial Processes - NEC"/>
    <s v="1,1,2-Trichloroethane"/>
    <s v="HAP"/>
    <n v="7321.2596857216"/>
    <s v="LB"/>
    <x v="1"/>
    <x v="0"/>
  </r>
  <r>
    <s v="Fuel Comb - Industrial Boilers, ICEs - Biomass"/>
    <s v="Methyl Bromide"/>
    <s v="HAP"/>
    <n v="7314.821434288834"/>
    <s v="LB"/>
    <x v="0"/>
    <x v="0"/>
  </r>
  <r>
    <s v="Fuel Comb - Electric Generation - Natural Gas"/>
    <s v="Sulfur Dioxide"/>
    <s v="CAP"/>
    <n v="7302.856520991179"/>
    <s v="TON"/>
    <x v="0"/>
    <x v="7"/>
  </r>
  <r>
    <s v="Fuel Comb - Comm/Institutional - Biomass"/>
    <s v="Methylene Chloride"/>
    <s v="HAP"/>
    <n v="7292.147088487198"/>
    <s v="LB"/>
    <x v="0"/>
    <x v="0"/>
  </r>
  <r>
    <s v="Industrial Processes - NEC"/>
    <s v="Carbon Tetrachloride"/>
    <s v="HAP"/>
    <n v="7282.47986230388"/>
    <s v="LB"/>
    <x v="1"/>
    <x v="0"/>
  </r>
  <r>
    <s v="Fuel Comb - Electric Generation - Coal"/>
    <s v="Sulfate Portion of PM2.5-PRI"/>
    <m/>
    <n v="7282.186583049573"/>
    <s v="TON"/>
    <x v="0"/>
    <x v="0"/>
  </r>
  <r>
    <s v="Fuel Comb - Comm/Institutional - Oil"/>
    <s v="Acetonitrile"/>
    <s v="HAP"/>
    <n v="7275.29"/>
    <s v="LB"/>
    <x v="0"/>
    <x v="0"/>
  </r>
  <r>
    <s v="Industrial Processes - Pulp &amp; Paper"/>
    <s v="Methoxytriglycol"/>
    <s v="HAP"/>
    <n v="7258.407"/>
    <s v="LB"/>
    <x v="3"/>
    <x v="0"/>
  </r>
  <r>
    <s v="Fuel Comb - Industrial Boilers, ICEs - Oil"/>
    <s v="Arsenic"/>
    <s v="HAP"/>
    <n v="7248.919046411817"/>
    <s v="LB"/>
    <x v="0"/>
    <x v="0"/>
  </r>
  <r>
    <s v="Waste Disposal"/>
    <s v="Propylene Oxide"/>
    <s v="HAP"/>
    <n v="7238.929504461438"/>
    <s v="LB"/>
    <x v="7"/>
    <x v="0"/>
  </r>
  <r>
    <s v="Solvent - Industrial Surface Coating &amp; Solvent Use"/>
    <s v="Cresol/Cresylic Acid (Mixed Isomers)"/>
    <s v="HAP"/>
    <n v="7225.471374"/>
    <s v="LB"/>
    <x v="5"/>
    <x v="0"/>
  </r>
  <r>
    <s v="Fuel Comb - Comm/Institutional - Oil"/>
    <s v="Styrene"/>
    <s v="HAP"/>
    <n v="7205.7311"/>
    <s v="LB"/>
    <x v="0"/>
    <x v="0"/>
  </r>
  <r>
    <s v="Industrial Processes - Ferrous Metals"/>
    <s v="PAH/POM - Unspecified"/>
    <s v="HAP"/>
    <n v="7204.088499646"/>
    <s v="LB"/>
    <x v="12"/>
    <x v="0"/>
  </r>
  <r>
    <s v="Industrial Processes - NEC"/>
    <s v="N,N-Dimethylaniline"/>
    <s v="HAP"/>
    <n v="7201.434526034"/>
    <s v="LB"/>
    <x v="1"/>
    <x v="0"/>
  </r>
  <r>
    <s v="Fuel Comb - Industrial Boilers, ICEs - Other"/>
    <s v="Propionaldehyde"/>
    <s v="HAP"/>
    <n v="7168.918104"/>
    <s v="LB"/>
    <x v="0"/>
    <x v="0"/>
  </r>
  <r>
    <s v="Industrial Processes - Mining"/>
    <s v="Lead"/>
    <s v="CAP/HAP"/>
    <n v="7163.09256252396"/>
    <s v="LB"/>
    <x v="13"/>
    <x v="0"/>
  </r>
  <r>
    <s v="Fuel Comb - Industrial Boilers, ICEs - Oil"/>
    <s v="PM10 Primary (Filt + Cond)"/>
    <s v="CAP"/>
    <n v="7162.773789275413"/>
    <s v="TON"/>
    <x v="0"/>
    <x v="3"/>
  </r>
  <r>
    <s v="Fuel Comb - Electric Generation - Coal"/>
    <s v="Ethylene Dichloride"/>
    <s v="HAP"/>
    <n v="7148.62065214"/>
    <s v="LB"/>
    <x v="0"/>
    <x v="0"/>
  </r>
  <r>
    <s v="Fuel Comb - Comm/Institutional - Other"/>
    <s v="Toluene"/>
    <s v="HAP"/>
    <n v="7141.354056500685"/>
    <s v="LB"/>
    <x v="0"/>
    <x v="0"/>
  </r>
  <r>
    <s v="Solvent - Industrial Surface Coating &amp; Solvent Use"/>
    <s v="Chromium (VI)"/>
    <s v="HAP"/>
    <n v="7135.1990762401"/>
    <s v="LB"/>
    <x v="5"/>
    <x v="0"/>
  </r>
  <r>
    <s v="Industrial Processes - Pulp &amp; Paper"/>
    <s v="Ethylene Glycol"/>
    <s v="HAP"/>
    <n v="7108.63697"/>
    <s v="LB"/>
    <x v="3"/>
    <x v="0"/>
  </r>
  <r>
    <s v="Fuel Comb - Industrial Boilers, ICEs - Natural Gas"/>
    <s v="Lead"/>
    <s v="CAP/HAP"/>
    <n v="7095.264695411046"/>
    <s v="LB"/>
    <x v="0"/>
    <x v="0"/>
  </r>
  <r>
    <s v="Solvent - Industrial Surface Coating &amp; Solvent Use"/>
    <s v="Phthalic Anhydride"/>
    <s v="HAP"/>
    <n v="7071.17974"/>
    <s v="LB"/>
    <x v="5"/>
    <x v="0"/>
  </r>
  <r>
    <s v="Solvent - Industrial Surface Coating &amp; Solvent Use"/>
    <s v="Biphenyl"/>
    <s v="HAP"/>
    <n v="7051.12930448"/>
    <s v="LB"/>
    <x v="5"/>
    <x v="0"/>
  </r>
  <r>
    <s v="Industrial Processes - Chemical Manuf"/>
    <s v="1,2,4-Trichlorobenzene"/>
    <s v="HAP"/>
    <n v="7049.5332"/>
    <s v="LB"/>
    <x v="5"/>
    <x v="0"/>
  </r>
  <r>
    <s v="Fuel Comb - Industrial Boilers, ICEs - Natural Gas"/>
    <s v="Propylene Dichloride"/>
    <s v="HAP"/>
    <n v="7043.797016021368"/>
    <s v="LB"/>
    <x v="0"/>
    <x v="0"/>
  </r>
  <r>
    <s v="Industrial Processes - Petroleum Refineries"/>
    <s v="Manganese"/>
    <s v="HAP"/>
    <n v="7033.15447087932"/>
    <s v="LB"/>
    <x v="9"/>
    <x v="0"/>
  </r>
  <r>
    <s v="Mobile - Aircraft"/>
    <s v="2,2,4-Trimethylpentane"/>
    <s v="HAP"/>
    <n v="7028.837657571006"/>
    <s v="LB"/>
    <x v="0"/>
    <x v="0"/>
  </r>
  <r>
    <s v="Mobile - On-Road non-Diesel Heavy Duty Vehicles"/>
    <s v="Acenaphthylene"/>
    <s v="HAP"/>
    <n v="7025.308661027643"/>
    <s v="LB"/>
    <x v="0"/>
    <x v="0"/>
  </r>
  <r>
    <s v="Fuel Comb - Comm/Institutional - Biomass"/>
    <s v="Remaining PMFINE portion of PM2.5-PRI"/>
    <m/>
    <n v="7003.585723357999"/>
    <s v="TON"/>
    <x v="0"/>
    <x v="0"/>
  </r>
  <r>
    <s v="Industrial Processes - Ferrous Metals"/>
    <s v="Ethylene Glycol"/>
    <s v="HAP"/>
    <n v="6979.745"/>
    <s v="LB"/>
    <x v="12"/>
    <x v="0"/>
  </r>
  <r>
    <s v="Industrial Processes - Pulp &amp; Paper"/>
    <s v="m-Cresol"/>
    <s v="HAP"/>
    <n v="6956.312012"/>
    <s v="LB"/>
    <x v="3"/>
    <x v="0"/>
  </r>
  <r>
    <s v="Fuel Comb - Electric Generation - Oil"/>
    <s v="Naphthalene"/>
    <s v="HAP"/>
    <n v="6950.169223602953"/>
    <s v="LB"/>
    <x v="0"/>
    <x v="0"/>
  </r>
  <r>
    <s v="Fuel Comb - Electric Generation - Coal"/>
    <s v="Bromoform"/>
    <s v="HAP"/>
    <n v="6938.18825704"/>
    <s v="LB"/>
    <x v="0"/>
    <x v="0"/>
  </r>
  <r>
    <s v="Industrial Processes - Ferrous Metals"/>
    <s v="Acrolein"/>
    <s v="HAP"/>
    <n v="6937.70201444"/>
    <s v="LB"/>
    <x v="12"/>
    <x v="0"/>
  </r>
  <r>
    <s v="Fuel Comb - Industrial Boilers, ICEs - Other"/>
    <s v="Volatile Organic Compounds"/>
    <s v="CAP"/>
    <n v="6916.986662410318"/>
    <s v="TON"/>
    <x v="0"/>
    <x v="1"/>
  </r>
  <r>
    <s v="Miscellaneous Non-Industrial NEC"/>
    <s v="Mercury"/>
    <s v="HAP"/>
    <n v="6915.345872625104"/>
    <s v="LB"/>
    <x v="0"/>
    <x v="0"/>
  </r>
  <r>
    <s v="Fuel Comb - Industrial Boilers, ICEs - Natural Gas"/>
    <s v="Methyl Isobutyl Ketone"/>
    <s v="HAP"/>
    <n v="6907.6289"/>
    <s v="LB"/>
    <x v="0"/>
    <x v="0"/>
  </r>
  <r>
    <s v="Industrial Processes - Pulp &amp; Paper"/>
    <s v="p-Xylene"/>
    <s v="HAP"/>
    <n v="6901.16099604"/>
    <s v="LB"/>
    <x v="3"/>
    <x v="0"/>
  </r>
  <r>
    <s v="Fuel Comb - Comm/Institutional - Other"/>
    <s v="Hydrogen Fluoride"/>
    <s v="HAP"/>
    <n v="6863.84133"/>
    <s v="LB"/>
    <x v="0"/>
    <x v="0"/>
  </r>
  <r>
    <s v="Solvent - Graphic Arts"/>
    <s v="Phenol"/>
    <s v="HAP"/>
    <n v="6839.7361698"/>
    <s v="LB"/>
    <x v="0"/>
    <x v="0"/>
  </r>
  <r>
    <s v="Industrial Processes - Mining"/>
    <s v="Hexane"/>
    <s v="HAP"/>
    <n v="6832.175045972"/>
    <s v="LB"/>
    <x v="13"/>
    <x v="0"/>
  </r>
  <r>
    <s v="Fuel Comb - Industrial Boilers, ICEs - Other"/>
    <s v="Phenanthrene"/>
    <s v="HAP"/>
    <n v="6808.449847963586"/>
    <s v="LB"/>
    <x v="0"/>
    <x v="0"/>
  </r>
  <r>
    <s v="Industrial Processes - Cement Manuf"/>
    <s v="Hydrogen Fluoride"/>
    <s v="HAP"/>
    <n v="6806.3554"/>
    <s v="LB"/>
    <x v="11"/>
    <x v="0"/>
  </r>
  <r>
    <s v="Solvent - Industrial Surface Coating &amp; Solvent Use"/>
    <s v="Polycyclic aromatic compounds (includes 25 specific compounds)"/>
    <s v="HAP"/>
    <n v="6759.044"/>
    <s v="LB"/>
    <x v="5"/>
    <x v="0"/>
  </r>
  <r>
    <s v="Industrial Processes - NEC"/>
    <s v="1,4-Dichlorobenzene"/>
    <s v="HAP"/>
    <n v="6725.066262142936"/>
    <s v="LB"/>
    <x v="1"/>
    <x v="0"/>
  </r>
  <r>
    <s v="Solvent - Non-Industrial Surface Coating"/>
    <s v="Dimethyl Phthalate"/>
    <s v="HAP"/>
    <n v="6715.017999392"/>
    <s v="LB"/>
    <x v="0"/>
    <x v="0"/>
  </r>
  <r>
    <s v="Industrial Processes - Storage and Transfer"/>
    <s v="Ethylene Oxide"/>
    <s v="HAP"/>
    <n v="6706.725736"/>
    <s v="LB"/>
    <x v="8"/>
    <x v="0"/>
  </r>
  <r>
    <s v="Industrial Processes - Cement Manuf"/>
    <s v="PM2.5 Primary (Filt + Cond)"/>
    <s v="CAP"/>
    <n v="6686.084446834663"/>
    <s v="TON"/>
    <x v="11"/>
    <x v="6"/>
  </r>
  <r>
    <s v="Industrial Processes - Ferrous Metals"/>
    <s v="Methyl Isobutyl Ketone"/>
    <s v="HAP"/>
    <n v="6677.831"/>
    <s v="LB"/>
    <x v="12"/>
    <x v="0"/>
  </r>
  <r>
    <s v="Solvent - Degreasing"/>
    <s v="Epichlorohydrin"/>
    <s v="HAP"/>
    <n v="6651.11"/>
    <s v="LB"/>
    <x v="5"/>
    <x v="0"/>
  </r>
  <r>
    <s v="Mobile - Aircraft"/>
    <s v="Fluoranthene"/>
    <s v="HAP"/>
    <n v="6646.204135211776"/>
    <s v="LB"/>
    <x v="0"/>
    <x v="0"/>
  </r>
  <r>
    <s v="Industrial Processes - Pulp &amp; Paper"/>
    <s v="Organic Carbon portion of PM2.5-PRI"/>
    <m/>
    <n v="6635.784967973898"/>
    <s v="TON"/>
    <x v="3"/>
    <x v="8"/>
  </r>
  <r>
    <s v="Fuel Comb - Electric Generation - Oil"/>
    <s v="Xylenes (Mixed Isomers)"/>
    <s v="HAP"/>
    <n v="6551.58426469014"/>
    <s v="LB"/>
    <x v="0"/>
    <x v="0"/>
  </r>
  <r>
    <s v="Industrial Processes - NEC"/>
    <s v="Benzo[g,h,i,]Perylene"/>
    <s v="HAP"/>
    <n v="6534.196985345615"/>
    <s v="LB"/>
    <x v="1"/>
    <x v="0"/>
  </r>
  <r>
    <s v="Fuel Comb - Industrial Boilers, ICEs - Coal"/>
    <s v="Carbonyl Sulfide"/>
    <s v="HAP"/>
    <n v="6497"/>
    <s v="LB"/>
    <x v="0"/>
    <x v="0"/>
  </r>
  <r>
    <s v="Solvent - Industrial Surface Coating &amp; Solvent Use"/>
    <s v="Methyl Chloride"/>
    <s v="HAP"/>
    <n v="6446.929408"/>
    <s v="LB"/>
    <x v="5"/>
    <x v="0"/>
  </r>
  <r>
    <s v="Fuel Comb - Electric Generation - Biomass"/>
    <s v="Propionaldehyde"/>
    <s v="HAP"/>
    <n v="6442.14169233063"/>
    <s v="LB"/>
    <x v="0"/>
    <x v="0"/>
  </r>
  <r>
    <s v="Fuel Comb - Electric Generation - Other"/>
    <s v="Methylene Chloride"/>
    <s v="HAP"/>
    <n v="6424.67080565"/>
    <s v="LB"/>
    <x v="0"/>
    <x v="0"/>
  </r>
  <r>
    <s v="Fuel Comb - Industrial Boilers, ICEs - Natural Gas"/>
    <s v="Ethylidene Dichloride"/>
    <s v="HAP"/>
    <n v="6423.948658242713"/>
    <s v="LB"/>
    <x v="0"/>
    <x v="0"/>
  </r>
  <r>
    <s v="Fuel Comb - Industrial Boilers, ICEs - Biomass"/>
    <s v="o-Xylene"/>
    <s v="HAP"/>
    <n v="6408.614705035848"/>
    <s v="LB"/>
    <x v="0"/>
    <x v="0"/>
  </r>
  <r>
    <s v="Solvent - Degreasing"/>
    <s v="Hydrochloric Acid"/>
    <s v="HAP"/>
    <n v="6374.28"/>
    <s v="LB"/>
    <x v="5"/>
    <x v="0"/>
  </r>
  <r>
    <s v="Fuel Comb - Industrial Boilers, ICEs - Oil"/>
    <s v="PM2.5 Primary (Filt + Cond)"/>
    <s v="CAP"/>
    <n v="6369.438987560895"/>
    <s v="TON"/>
    <x v="0"/>
    <x v="6"/>
  </r>
  <r>
    <s v="Industrial Processes - Petroleum Refineries"/>
    <s v="o-Xylene"/>
    <s v="HAP"/>
    <n v="6364.8200738"/>
    <s v="LB"/>
    <x v="9"/>
    <x v="0"/>
  </r>
  <r>
    <s v="Industrial Processes - Chemical Manuf"/>
    <s v="Cadmium"/>
    <s v="HAP"/>
    <n v="6361.04191668237"/>
    <s v="LB"/>
    <x v="5"/>
    <x v="0"/>
  </r>
  <r>
    <s v="Industrial Processes - Pulp &amp; Paper"/>
    <s v="Epichlorohydrin"/>
    <s v="HAP"/>
    <n v="6356.6432"/>
    <s v="LB"/>
    <x v="3"/>
    <x v="0"/>
  </r>
  <r>
    <s v="Fuel Comb - Industrial Boilers, ICEs - Oil"/>
    <s v="Acrolein"/>
    <s v="HAP"/>
    <n v="6294.437397888707"/>
    <s v="LB"/>
    <x v="0"/>
    <x v="0"/>
  </r>
  <r>
    <s v="Industrial Processes - Petroleum Refineries"/>
    <s v="Polycyclic aromatic compounds (includes 25 specific compounds)"/>
    <s v="HAP"/>
    <n v="6292.6601"/>
    <s v="LB"/>
    <x v="9"/>
    <x v="0"/>
  </r>
  <r>
    <s v="Industrial Processes - Storage and Transfer"/>
    <s v="Carbon Monoxide"/>
    <s v="CAP"/>
    <n v="6281.59703665252"/>
    <s v="TON"/>
    <x v="8"/>
    <x v="2"/>
  </r>
  <r>
    <s v="Industrial Processes - Pulp &amp; Paper"/>
    <s v="1,2-Dimethoxyethane"/>
    <s v="HAP"/>
    <n v="6279.0508068"/>
    <s v="LB"/>
    <x v="3"/>
    <x v="0"/>
  </r>
  <r>
    <s v="Fuel Comb - Comm/Institutional - Oil"/>
    <s v="Sulfur Dioxide"/>
    <s v="CAP"/>
    <n v="6274.638931746791"/>
    <s v="TON"/>
    <x v="0"/>
    <x v="7"/>
  </r>
  <r>
    <s v="Industrial Processes - Ferrous Metals"/>
    <s v="Isophorone"/>
    <s v="HAP"/>
    <n v="6256.4274"/>
    <s v="LB"/>
    <x v="12"/>
    <x v="0"/>
  </r>
  <r>
    <s v="Industrial Processes - NEC"/>
    <s v="Arsenic"/>
    <s v="HAP"/>
    <n v="6237.021884960879"/>
    <s v="LB"/>
    <x v="1"/>
    <x v="0"/>
  </r>
  <r>
    <s v="Industrial Processes - NEC"/>
    <s v="Acrylamide"/>
    <s v="HAP"/>
    <n v="6235.471129"/>
    <s v="LB"/>
    <x v="1"/>
    <x v="0"/>
  </r>
  <r>
    <s v="Industrial Processes - Oil &amp; Gas Production"/>
    <s v="Chlorine"/>
    <s v="HAP"/>
    <n v="6221.906663907271"/>
    <s v="LB"/>
    <x v="4"/>
    <x v="0"/>
  </r>
  <r>
    <s v="Fuel Comb - Industrial Boilers, ICEs - Biomass"/>
    <s v="1-Methylnaphthalene"/>
    <s v="HAP"/>
    <n v="6206.77652311295"/>
    <s v="LB"/>
    <x v="0"/>
    <x v="0"/>
  </r>
  <r>
    <s v="Mobile - Aircraft"/>
    <s v="Anthracene"/>
    <s v="HAP"/>
    <n v="6204.746931372973"/>
    <s v="LB"/>
    <x v="0"/>
    <x v="0"/>
  </r>
  <r>
    <s v="Industrial Processes - Chemical Manuf"/>
    <s v="Propyl Cellosolve"/>
    <s v="HAP"/>
    <n v="6203.586"/>
    <s v="LB"/>
    <x v="5"/>
    <x v="0"/>
  </r>
  <r>
    <s v="Waste Disposal"/>
    <s v="Benzo[k]Fluoranthene"/>
    <s v="HAP"/>
    <n v="6199.322862934212"/>
    <s v="LB"/>
    <x v="7"/>
    <x v="0"/>
  </r>
  <r>
    <s v="Industrial Processes - Pulp &amp; Paper"/>
    <s v="Phenanthrene"/>
    <s v="HAP"/>
    <n v="6183.038939148264"/>
    <s v="LB"/>
    <x v="3"/>
    <x v="0"/>
  </r>
  <r>
    <s v="Mobile - Non-Road Equipment - Other"/>
    <s v="Naphthalene"/>
    <s v="HAP"/>
    <n v="6153.275031633339"/>
    <s v="LB"/>
    <x v="2"/>
    <x v="0"/>
  </r>
  <r>
    <s v="Gas Stations"/>
    <s v="Methyl Tert-Butyl Ether"/>
    <s v="HAP"/>
    <n v="6144.554215533"/>
    <s v="LB"/>
    <x v="0"/>
    <x v="0"/>
  </r>
  <r>
    <s v="Industrial Processes - Ferrous Metals"/>
    <s v="Benzo[g,h,i,]Perylene"/>
    <s v="HAP"/>
    <n v="6136.72376248"/>
    <s v="LB"/>
    <x v="12"/>
    <x v="0"/>
  </r>
  <r>
    <s v="Industrial Processes - NEC"/>
    <s v="Bromoform"/>
    <s v="HAP"/>
    <n v="6127.16418964014"/>
    <s v="LB"/>
    <x v="1"/>
    <x v="0"/>
  </r>
  <r>
    <s v="Industrial Processes - Cement Manuf"/>
    <s v="Phenanthrene"/>
    <s v="HAP"/>
    <n v="6120.276935"/>
    <s v="LB"/>
    <x v="11"/>
    <x v="0"/>
  </r>
  <r>
    <s v="Industrial Processes - Pulp &amp; Paper"/>
    <s v="Diethanolamine"/>
    <s v="HAP"/>
    <n v="6120.276638"/>
    <s v="LB"/>
    <x v="3"/>
    <x v="0"/>
  </r>
  <r>
    <s v="Fuel Comb - Electric Generation - Coal"/>
    <s v="Methyl Tert-Butyl Ether"/>
    <s v="HAP"/>
    <n v="6118.9357482"/>
    <s v="LB"/>
    <x v="0"/>
    <x v="0"/>
  </r>
  <r>
    <s v="Fuel Comb - Industrial Boilers, ICEs - Other"/>
    <s v="Methylene Chloride"/>
    <s v="HAP"/>
    <n v="6069.62950360032"/>
    <s v="LB"/>
    <x v="0"/>
    <x v="0"/>
  </r>
  <r>
    <s v="Fuel Comb - Comm/Institutional - Biomass"/>
    <s v="Chlorine"/>
    <s v="HAP"/>
    <n v="6033.8378149"/>
    <s v="LB"/>
    <x v="0"/>
    <x v="0"/>
  </r>
  <r>
    <s v="Industrial Processes - Cement Manuf"/>
    <s v="Methyl Bromide"/>
    <s v="HAP"/>
    <n v="6021.53126"/>
    <s v="LB"/>
    <x v="11"/>
    <x v="0"/>
  </r>
  <r>
    <s v="Industrial Processes - Cement Manuf"/>
    <s v="Selenium"/>
    <s v="HAP"/>
    <n v="6007.521051793"/>
    <s v="LB"/>
    <x v="11"/>
    <x v="0"/>
  </r>
  <r>
    <s v="Industrial Processes - Ferrous Metals"/>
    <s v="Triethylamine"/>
    <s v="HAP"/>
    <n v="5952.89964"/>
    <s v="LB"/>
    <x v="12"/>
    <x v="0"/>
  </r>
  <r>
    <s v="Waste Disposal"/>
    <s v="Vinyl Acetate"/>
    <s v="HAP"/>
    <n v="5925.434160978773"/>
    <s v="LB"/>
    <x v="7"/>
    <x v="0"/>
  </r>
  <r>
    <s v="Industrial Processes - Storage and Transfer"/>
    <s v="Acrolein"/>
    <s v="HAP"/>
    <n v="5905.86362698"/>
    <s v="LB"/>
    <x v="8"/>
    <x v="0"/>
  </r>
  <r>
    <s v="Industrial Processes - Ferrous Metals"/>
    <s v="Methylene Chloride"/>
    <s v="HAP"/>
    <n v="5894.07872"/>
    <s v="LB"/>
    <x v="12"/>
    <x v="0"/>
  </r>
  <r>
    <s v="Fires - Agricultural Field Burning"/>
    <s v="Cumene"/>
    <s v="HAP"/>
    <n v="5862.390452478755"/>
    <s v="LB"/>
    <x v="0"/>
    <x v="0"/>
  </r>
  <r>
    <s v="Fuel Comb - Industrial Boilers, ICEs - Coal"/>
    <s v="Phthalic Anhydride"/>
    <s v="HAP"/>
    <n v="5862"/>
    <s v="LB"/>
    <x v="0"/>
    <x v="0"/>
  </r>
  <r>
    <s v="Solvent - Industrial Surface Coating &amp; Solvent Use"/>
    <s v="Nickel"/>
    <s v="HAP"/>
    <n v="5853.3420326138"/>
    <s v="LB"/>
    <x v="5"/>
    <x v="0"/>
  </r>
  <r>
    <s v="Mobile - Commercial Marine Vessels"/>
    <s v="Fluoranthene"/>
    <s v="HAP"/>
    <n v="5830.080019771379"/>
    <s v="LB"/>
    <x v="0"/>
    <x v="0"/>
  </r>
  <r>
    <s v="Fires - Agricultural Field Burning"/>
    <s v="m-Xylene"/>
    <s v="HAP"/>
    <n v="5828.067508348"/>
    <s v="LB"/>
    <x v="0"/>
    <x v="0"/>
  </r>
  <r>
    <s v="Fires - Agricultural Field Burning"/>
    <s v="p-Xylene"/>
    <s v="HAP"/>
    <n v="5828.067508348"/>
    <s v="LB"/>
    <x v="0"/>
    <x v="0"/>
  </r>
  <r>
    <s v="Bulk Gasoline Terminals"/>
    <s v="Phenol"/>
    <s v="HAP"/>
    <n v="5817.7669189198"/>
    <s v="LB"/>
    <x v="9"/>
    <x v="0"/>
  </r>
  <r>
    <s v="Industrial Processes - Oil &amp; Gas Production"/>
    <s v="Remaining PMFINE portion of PM2.5-PRI"/>
    <m/>
    <n v="5809.447583834773"/>
    <s v="TON"/>
    <x v="4"/>
    <x v="0"/>
  </r>
  <r>
    <s v="Fuel Comb - Electric Generation - Coal"/>
    <s v="Biphenyl"/>
    <s v="HAP"/>
    <n v="5806.85574956"/>
    <s v="LB"/>
    <x v="0"/>
    <x v="0"/>
  </r>
  <r>
    <s v="Industrial Processes - NEC"/>
    <s v="Ethylene Glycol Methyl Ether"/>
    <s v="HAP"/>
    <n v="5784.93996"/>
    <s v="LB"/>
    <x v="1"/>
    <x v="0"/>
  </r>
  <r>
    <s v="Fuel Comb - Electric Generation - Coal"/>
    <s v="Ammonia"/>
    <s v="CAP"/>
    <n v="5766.697148375"/>
    <s v="TON"/>
    <x v="0"/>
    <x v="0"/>
  </r>
  <r>
    <s v="Fuel Comb - Industrial Boilers, ICEs - Oil"/>
    <s v="Volatile Organic Compounds"/>
    <s v="CAP"/>
    <n v="5739.572159319796"/>
    <s v="TON"/>
    <x v="0"/>
    <x v="1"/>
  </r>
  <r>
    <s v="Mobile - On-Road Diesel Light Duty Vehicles"/>
    <s v="PM2.5 Primary (Filt + Cond)"/>
    <s v="CAP"/>
    <n v="5725.231910984169"/>
    <s v="TON"/>
    <x v="0"/>
    <x v="6"/>
  </r>
  <r>
    <s v="Industrial Processes - Chemical Manuf"/>
    <s v="1,1,2,2-Tetrachloroethane"/>
    <s v="HAP"/>
    <n v="5716.734883484"/>
    <s v="LB"/>
    <x v="5"/>
    <x v="0"/>
  </r>
  <r>
    <s v="Industrial Processes - Non-ferrous Metals"/>
    <s v="Acrolein"/>
    <s v="HAP"/>
    <n v="5709.4483962"/>
    <s v="LB"/>
    <x v="10"/>
    <x v="0"/>
  </r>
  <r>
    <s v="Industrial Processes - Pulp &amp; Paper"/>
    <s v="Triethylamine"/>
    <s v="HAP"/>
    <n v="5694.878479"/>
    <s v="LB"/>
    <x v="3"/>
    <x v="0"/>
  </r>
  <r>
    <s v="Industrial Processes - Ferrous Metals"/>
    <s v="Phosphorus"/>
    <s v="HAP"/>
    <n v="5660.4010555125"/>
    <s v="LB"/>
    <x v="12"/>
    <x v="0"/>
  </r>
  <r>
    <s v="Solvent - Consumer &amp; Commercial Solvent Use"/>
    <s v="Methyl Tert-Butyl Ether"/>
    <s v="HAP"/>
    <n v="5651.837051484"/>
    <s v="LB"/>
    <x v="0"/>
    <x v="0"/>
  </r>
  <r>
    <s v="Mobile - On-Road Diesel Light Duty Vehicles"/>
    <s v="PM10-Primary from certain diesel engines"/>
    <m/>
    <n v="5623.319460149081"/>
    <s v="TON"/>
    <x v="0"/>
    <x v="0"/>
  </r>
  <r>
    <s v="Industrial Processes - Petroleum Refineries"/>
    <s v="m-Xylene"/>
    <s v="HAP"/>
    <n v="5576.6814459"/>
    <s v="LB"/>
    <x v="9"/>
    <x v="0"/>
  </r>
  <r>
    <s v="Fuel Comb - Industrial Boilers, ICEs - Biomass"/>
    <s v="Nickel"/>
    <s v="HAP"/>
    <n v="5573.191707493668"/>
    <s v="LB"/>
    <x v="0"/>
    <x v="0"/>
  </r>
  <r>
    <s v="Fuel Comb - Residential - Oil"/>
    <s v="Selenium"/>
    <s v="HAP"/>
    <n v="5514.282286108648"/>
    <s v="LB"/>
    <x v="0"/>
    <x v="0"/>
  </r>
  <r>
    <s v="Dust - Construction Dust"/>
    <s v="Organic Carbon portion of PM2.5-PRI"/>
    <m/>
    <n v="5513.821700133104"/>
    <s v="TON"/>
    <x v="0"/>
    <x v="8"/>
  </r>
  <r>
    <s v="Fuel Comb - Electric Generation - Oil"/>
    <s v="Antimony"/>
    <s v="HAP"/>
    <n v="5466.528173206459"/>
    <s v="LB"/>
    <x v="0"/>
    <x v="0"/>
  </r>
  <r>
    <s v="Industrial Processes - Petroleum Refineries"/>
    <s v="Methyl Chloride"/>
    <s v="HAP"/>
    <n v="5463.39"/>
    <s v="LB"/>
    <x v="9"/>
    <x v="0"/>
  </r>
  <r>
    <s v="Fuel Comb - Industrial Boilers, ICEs - Natural Gas"/>
    <s v="Ethylene Dibromide"/>
    <s v="HAP"/>
    <n v="5443.682943500064"/>
    <s v="LB"/>
    <x v="0"/>
    <x v="0"/>
  </r>
  <r>
    <s v="Fuel Comb - Industrial Boilers, ICEs - Coal"/>
    <s v="Acrolein"/>
    <s v="HAP"/>
    <n v="5418.3608206"/>
    <s v="LB"/>
    <x v="0"/>
    <x v="0"/>
  </r>
  <r>
    <s v="Industrial Processes - NEC"/>
    <s v="Titanium Tetrachloride"/>
    <s v="HAP"/>
    <n v="5410.036"/>
    <s v="LB"/>
    <x v="1"/>
    <x v="0"/>
  </r>
  <r>
    <s v="Miscellaneous Non-Industrial NEC"/>
    <s v="Ammonia"/>
    <s v="CAP"/>
    <n v="5408.747892"/>
    <s v="TON"/>
    <x v="0"/>
    <x v="0"/>
  </r>
  <r>
    <s v="Waste Disposal"/>
    <s v="Polychlorinated Biphenyls"/>
    <s v="HAP"/>
    <n v="5374.8064731172"/>
    <s v="LB"/>
    <x v="7"/>
    <x v="0"/>
  </r>
  <r>
    <s v="Fuel Comb - Industrial Boilers, ICEs - Other"/>
    <s v="Ethyl Benzene"/>
    <s v="HAP"/>
    <n v="5363.666177060285"/>
    <s v="LB"/>
    <x v="0"/>
    <x v="0"/>
  </r>
  <r>
    <s v="Fuel Comb - Industrial Boilers, ICEs - Coal"/>
    <s v="Hydroquinone"/>
    <s v="HAP"/>
    <n v="5334"/>
    <s v="LB"/>
    <x v="0"/>
    <x v="0"/>
  </r>
  <r>
    <s v="Mobile - Aircraft"/>
    <s v="Acenaphthene"/>
    <s v="HAP"/>
    <n v="5327.0145793383"/>
    <s v="LB"/>
    <x v="0"/>
    <x v="0"/>
  </r>
  <r>
    <s v="Industrial Processes - Cement Manuf"/>
    <s v="Volatile Organic Compounds"/>
    <s v="CAP"/>
    <n v="5299.765789573"/>
    <s v="TON"/>
    <x v="11"/>
    <x v="1"/>
  </r>
  <r>
    <s v="Industrial Processes - Storage and Transfer"/>
    <s v="Chromium III"/>
    <s v="HAP"/>
    <n v="5286.445832810329"/>
    <s v="LB"/>
    <x v="8"/>
    <x v="0"/>
  </r>
  <r>
    <s v="Fuel Comb - Comm/Institutional - Oil"/>
    <s v="Lead"/>
    <s v="CAP/HAP"/>
    <n v="5284.411337780177"/>
    <s v="LB"/>
    <x v="0"/>
    <x v="0"/>
  </r>
  <r>
    <s v="Industrial Processes - Storage and Transfer"/>
    <s v="Quinoline"/>
    <s v="HAP"/>
    <n v="5280.4271551289"/>
    <s v="LB"/>
    <x v="8"/>
    <x v="0"/>
  </r>
  <r>
    <s v="Fuel Comb - Electric Generation - Coal"/>
    <s v="Methyl Chloroform"/>
    <s v="HAP"/>
    <n v="5264.12401604"/>
    <s v="LB"/>
    <x v="0"/>
    <x v="0"/>
  </r>
  <r>
    <s v="Industrial Processes - Chemical Manuf"/>
    <s v="Dimethyl Phthalate"/>
    <s v="HAP"/>
    <n v="5259.39921"/>
    <s v="LB"/>
    <x v="5"/>
    <x v="0"/>
  </r>
  <r>
    <s v="Fuel Comb - Electric Generation - Oil"/>
    <s v="PM10 Primary (Filt + Cond)"/>
    <s v="CAP"/>
    <n v="5240.432302870496"/>
    <s v="TON"/>
    <x v="0"/>
    <x v="3"/>
  </r>
  <r>
    <s v="Fuel Comb - Comm/Institutional - Biomass"/>
    <s v="Xylenes (Mixed Isomers)"/>
    <s v="HAP"/>
    <n v="5234.282509799737"/>
    <s v="LB"/>
    <x v="0"/>
    <x v="0"/>
  </r>
  <r>
    <s v="Industrial Processes - Oil &amp; Gas Production"/>
    <s v="Propylene Oxide"/>
    <s v="HAP"/>
    <n v="5200"/>
    <s v="LB"/>
    <x v="4"/>
    <x v="0"/>
  </r>
  <r>
    <s v="Fuel Comb - Industrial Boilers, ICEs - Oil"/>
    <s v="Hydrogen Fluoride"/>
    <s v="HAP"/>
    <n v="5158.300491200001"/>
    <s v="LB"/>
    <x v="0"/>
    <x v="0"/>
  </r>
  <r>
    <s v="Solvent - Consumer &amp; Commercial Solvent Use"/>
    <s v="Triethylamine"/>
    <s v="HAP"/>
    <n v="5120.780186889"/>
    <s v="LB"/>
    <x v="0"/>
    <x v="0"/>
  </r>
  <r>
    <s v="Industrial Processes - Ferrous Metals"/>
    <s v="4,4'-Methylenediphenyl Diisocyanate"/>
    <s v="HAP"/>
    <n v="5117.46742923"/>
    <s v="LB"/>
    <x v="12"/>
    <x v="0"/>
  </r>
  <r>
    <s v="Industrial Processes - Petroleum Refineries"/>
    <s v="Antimony"/>
    <s v="HAP"/>
    <n v="5104.7015378444"/>
    <s v="LB"/>
    <x v="9"/>
    <x v="0"/>
  </r>
  <r>
    <s v="Fuel Comb - Industrial Boilers, ICEs - Oil"/>
    <s v="Cadmium"/>
    <s v="HAP"/>
    <n v="5084.468165435525"/>
    <s v="LB"/>
    <x v="0"/>
    <x v="0"/>
  </r>
  <r>
    <s v="Industrial Processes - Non-ferrous Metals"/>
    <s v="Ethylene Glycol"/>
    <s v="HAP"/>
    <n v="5078.1286358"/>
    <s v="LB"/>
    <x v="10"/>
    <x v="0"/>
  </r>
  <r>
    <s v="Industrial Processes - Pulp &amp; Paper"/>
    <s v="Ammonia"/>
    <s v="CAP"/>
    <n v="5055.0777155165"/>
    <s v="TON"/>
    <x v="3"/>
    <x v="0"/>
  </r>
  <r>
    <s v="Solvent - Industrial Surface Coating &amp; Solvent Use"/>
    <s v="2,4-Toluene Diisocyanate"/>
    <s v="HAP"/>
    <n v="5044.276352818"/>
    <s v="LB"/>
    <x v="5"/>
    <x v="0"/>
  </r>
  <r>
    <s v="Miscellaneous Non-Industrial NEC"/>
    <s v="Remaining PMFINE portion of PM2.5-PRI"/>
    <m/>
    <n v="5033.72423482716"/>
    <s v="TON"/>
    <x v="0"/>
    <x v="0"/>
  </r>
  <r>
    <s v="Solvent - Industrial Surface Coating &amp; Solvent Use"/>
    <s v="Carbon Monoxide"/>
    <s v="CAP"/>
    <n v="5003.23213934005"/>
    <s v="TON"/>
    <x v="5"/>
    <x v="2"/>
  </r>
  <r>
    <s v="Solvent - Graphic Arts"/>
    <s v="Acetaldehyde"/>
    <s v="HAP"/>
    <n v="5001.35573"/>
    <s v="LB"/>
    <x v="0"/>
    <x v="0"/>
  </r>
  <r>
    <s v="Industrial Processes - Petroleum Refineries"/>
    <s v="Bis(2-Ethylhexyl)Phthalate"/>
    <s v="HAP"/>
    <n v="4992.80371"/>
    <s v="LB"/>
    <x v="9"/>
    <x v="0"/>
  </r>
  <r>
    <s v="Fuel Comb - Industrial Boilers, ICEs - Oil"/>
    <s v="Beryllium"/>
    <s v="HAP"/>
    <n v="4960.307013018241"/>
    <s v="LB"/>
    <x v="0"/>
    <x v="0"/>
  </r>
  <r>
    <s v="Fuel Comb - Industrial Boilers, ICEs - Natural Gas"/>
    <s v="Carbon Tetrachloride"/>
    <s v="HAP"/>
    <n v="4959.295823839212"/>
    <s v="LB"/>
    <x v="0"/>
    <x v="0"/>
  </r>
  <r>
    <s v="Industrial Processes - NEC"/>
    <s v="p-Dioxane"/>
    <s v="HAP"/>
    <n v="4947.666621942"/>
    <s v="LB"/>
    <x v="1"/>
    <x v="0"/>
  </r>
  <r>
    <s v="Fuel Comb - Electric Generation - Coal"/>
    <s v="Acetophenone"/>
    <s v="HAP"/>
    <n v="4923.87318088"/>
    <s v="LB"/>
    <x v="0"/>
    <x v="0"/>
  </r>
  <r>
    <s v="Fuel Comb - Industrial Boilers, ICEs - Biomass"/>
    <s v="PAH/POM - Unspecified"/>
    <s v="HAP"/>
    <n v="4914.72739246"/>
    <s v="LB"/>
    <x v="0"/>
    <x v="0"/>
  </r>
  <r>
    <s v="Industrial Processes - Non-ferrous Metals"/>
    <s v="Benzo[g,h,i,]Perylene"/>
    <s v="HAP"/>
    <n v="4913.539161093897"/>
    <s v="LB"/>
    <x v="10"/>
    <x v="0"/>
  </r>
  <r>
    <s v="Industrial Processes - NEC"/>
    <s v="Benzo[a]Pyrene"/>
    <s v="HAP"/>
    <n v="4903.002016873685"/>
    <s v="LB"/>
    <x v="1"/>
    <x v="0"/>
  </r>
  <r>
    <s v="Industrial Processes - NEC"/>
    <s v="Mercury"/>
    <s v="HAP"/>
    <n v="4896.530429514588"/>
    <s v="LB"/>
    <x v="1"/>
    <x v="0"/>
  </r>
  <r>
    <s v="Fuel Comb - Industrial Boilers, ICEs - Natural Gas"/>
    <s v="Phenanthrene"/>
    <s v="HAP"/>
    <n v="4866.525558329341"/>
    <s v="LB"/>
    <x v="0"/>
    <x v="0"/>
  </r>
  <r>
    <s v="Mobile - On-Road Diesel Light Duty Vehicles"/>
    <s v="Benz[a]Anthracene"/>
    <s v="HAP"/>
    <n v="4860.22432002604"/>
    <s v="LB"/>
    <x v="0"/>
    <x v="0"/>
  </r>
  <r>
    <s v="Fuel Comb - Electric Generation - Natural Gas"/>
    <s v="Chlorine"/>
    <s v="HAP"/>
    <n v="4838.951"/>
    <s v="LB"/>
    <x v="0"/>
    <x v="0"/>
  </r>
  <r>
    <s v="Fuel Comb - Electric Generation - Biomass"/>
    <s v="Phenol"/>
    <s v="HAP"/>
    <n v="4813.85112277525"/>
    <s v="LB"/>
    <x v="0"/>
    <x v="0"/>
  </r>
  <r>
    <s v="Fuel Comb - Electric Generation - Biomass"/>
    <s v="Ethyl Benzene"/>
    <s v="HAP"/>
    <n v="4809.47264820469"/>
    <s v="LB"/>
    <x v="0"/>
    <x v="0"/>
  </r>
  <r>
    <s v="Industrial Processes - NEC"/>
    <s v="Hexamethylene Diisocyanate"/>
    <s v="HAP"/>
    <n v="4788.15625629"/>
    <s v="LB"/>
    <x v="1"/>
    <x v="0"/>
  </r>
  <r>
    <s v="Industrial Processes - Oil &amp; Gas Production"/>
    <s v="Phenanthrene"/>
    <s v="HAP"/>
    <n v="4756.5951773689"/>
    <s v="LB"/>
    <x v="4"/>
    <x v="0"/>
  </r>
  <r>
    <s v="Fuel Comb - Electric Generation - Coal"/>
    <s v="Cobalt"/>
    <s v="HAP"/>
    <n v="4743.087830019"/>
    <s v="LB"/>
    <x v="0"/>
    <x v="0"/>
  </r>
  <r>
    <s v="Solvent - Industrial Surface Coating &amp; Solvent Use"/>
    <s v="Chlorobenzene"/>
    <s v="HAP"/>
    <n v="4727.0074990814"/>
    <s v="LB"/>
    <x v="5"/>
    <x v="0"/>
  </r>
  <r>
    <s v="Mobile - Aircraft"/>
    <s v="Cumene"/>
    <s v="HAP"/>
    <n v="4720.380066163012"/>
    <s v="LB"/>
    <x v="0"/>
    <x v="0"/>
  </r>
  <r>
    <s v="Fuel Comb - Comm/Institutional - Natural Gas"/>
    <s v="PM10 Primary (Filt + Cond)"/>
    <s v="CAP"/>
    <n v="4693.162327927308"/>
    <s v="TON"/>
    <x v="0"/>
    <x v="3"/>
  </r>
  <r>
    <s v="Industrial Processes - Oil &amp; Gas Production"/>
    <s v="Diethanolamine"/>
    <s v="HAP"/>
    <n v="4670.4"/>
    <s v="LB"/>
    <x v="4"/>
    <x v="0"/>
  </r>
  <r>
    <s v="Fuel Comb - Comm/Institutional - Oil"/>
    <s v="Methylene Chloride"/>
    <s v="HAP"/>
    <n v="4657.3774747975"/>
    <s v="LB"/>
    <x v="0"/>
    <x v="0"/>
  </r>
  <r>
    <s v="Solvent - Industrial Surface Coating &amp; Solvent Use"/>
    <s v="Cobalt"/>
    <s v="HAP"/>
    <n v="4649.71339273766"/>
    <s v="LB"/>
    <x v="5"/>
    <x v="0"/>
  </r>
  <r>
    <s v="Fuel Comb - Electric Generation - Coal"/>
    <s v="Chlorobenzene"/>
    <s v="HAP"/>
    <n v="4647.740452"/>
    <s v="LB"/>
    <x v="0"/>
    <x v="0"/>
  </r>
  <r>
    <s v="Industrial Processes - NEC"/>
    <s v="4,4'-Methylenebis(2-Chloraniline)"/>
    <s v="HAP"/>
    <n v="4636.4915"/>
    <s v="LB"/>
    <x v="1"/>
    <x v="0"/>
  </r>
  <r>
    <s v="Industrial Processes - Storage and Transfer"/>
    <s v="Vinyl Chloride"/>
    <s v="HAP"/>
    <n v="4632.6955775"/>
    <s v="LB"/>
    <x v="8"/>
    <x v="0"/>
  </r>
  <r>
    <s v="Industrial Processes - Storage and Transfer"/>
    <s v="Nickel"/>
    <s v="HAP"/>
    <n v="4627.569445799745"/>
    <s v="LB"/>
    <x v="8"/>
    <x v="0"/>
  </r>
  <r>
    <s v="Fuel Comb - Electric Generation - Coal"/>
    <s v="Organic Carbon portion of PM2.5-PRI"/>
    <m/>
    <n v="4625.997013028884"/>
    <s v="TON"/>
    <x v="0"/>
    <x v="8"/>
  </r>
  <r>
    <s v="Mobile - Locomotives"/>
    <s v="Pyrene"/>
    <s v="HAP"/>
    <n v="4620.276436947755"/>
    <s v="LB"/>
    <x v="0"/>
    <x v="0"/>
  </r>
  <r>
    <s v="Industrial Processes - Chemical Manuf"/>
    <s v="o-Cresol"/>
    <s v="HAP"/>
    <n v="4614.351664"/>
    <s v="LB"/>
    <x v="5"/>
    <x v="0"/>
  </r>
  <r>
    <s v="Fuel Comb - Electric Generation - Other"/>
    <s v="Ethyl Benzene"/>
    <s v="HAP"/>
    <n v="4573.638192972"/>
    <s v="LB"/>
    <x v="0"/>
    <x v="0"/>
  </r>
  <r>
    <s v="Industrial Processes - Cement Manuf"/>
    <s v="Lead"/>
    <s v="CAP/HAP"/>
    <n v="4571.8877439174"/>
    <s v="LB"/>
    <x v="11"/>
    <x v="0"/>
  </r>
  <r>
    <s v="Industrial Processes - NEC"/>
    <s v="2-Methylnaphthalene"/>
    <s v="HAP"/>
    <n v="4569.036427257158"/>
    <s v="LB"/>
    <x v="1"/>
    <x v="0"/>
  </r>
  <r>
    <s v="Solvent - Industrial Surface Coating &amp; Solvent Use"/>
    <s v="PM10 Primary (Filt + Cond)"/>
    <s v="CAP"/>
    <n v="4566.445725694944"/>
    <s v="TON"/>
    <x v="5"/>
    <x v="3"/>
  </r>
  <r>
    <s v="Solvent - Consumer &amp; Commercial Solvent Use"/>
    <s v="Formaldehyde"/>
    <s v="HAP"/>
    <n v="4545.917993861566"/>
    <s v="LB"/>
    <x v="0"/>
    <x v="0"/>
  </r>
  <r>
    <s v="Fuel Comb - Industrial Boilers, ICEs - Coal"/>
    <s v="Nickel"/>
    <s v="HAP"/>
    <n v="4529.533255654546"/>
    <s v="LB"/>
    <x v="0"/>
    <x v="0"/>
  </r>
  <r>
    <s v="Industrial Processes - Pulp &amp; Paper"/>
    <s v="1,3-Butadiene"/>
    <s v="HAP"/>
    <n v="4522.662128374"/>
    <s v="LB"/>
    <x v="3"/>
    <x v="0"/>
  </r>
  <r>
    <s v="Dust - Construction Dust"/>
    <s v="Lead"/>
    <s v="CAP/HAP"/>
    <n v="4519.986216"/>
    <s v="LB"/>
    <x v="0"/>
    <x v="0"/>
  </r>
  <r>
    <s v="Industrial Processes - Chemical Manuf"/>
    <s v="Phosphine"/>
    <s v="HAP"/>
    <n v="4513.842156"/>
    <s v="LB"/>
    <x v="5"/>
    <x v="0"/>
  </r>
  <r>
    <s v="Fuel Comb - Industrial Boilers, ICEs - Natural Gas"/>
    <s v="Cadmium"/>
    <s v="HAP"/>
    <n v="4508.693986936026"/>
    <s v="LB"/>
    <x v="0"/>
    <x v="0"/>
  </r>
  <r>
    <s v="Bulk Gasoline Terminals"/>
    <s v="Methylene Chloride"/>
    <s v="HAP"/>
    <n v="4492.3624074"/>
    <s v="LB"/>
    <x v="9"/>
    <x v="0"/>
  </r>
  <r>
    <s v="Industrial Processes - Pulp &amp; Paper"/>
    <s v="Ethylene Glycol Methyl Ether"/>
    <s v="HAP"/>
    <n v="4479.118345"/>
    <s v="LB"/>
    <x v="3"/>
    <x v="0"/>
  </r>
  <r>
    <s v="Industrial Processes - Non-ferrous Metals"/>
    <s v="Vinyl Chloride"/>
    <s v="HAP"/>
    <n v="4474.652"/>
    <s v="LB"/>
    <x v="10"/>
    <x v="0"/>
  </r>
  <r>
    <s v="Mobile - Non-Road Equipment - Gasoline"/>
    <s v="Elemental Carbon portion of PM2.5-PRI"/>
    <m/>
    <n v="4471.801519935841"/>
    <s v="TON"/>
    <x v="2"/>
    <x v="10"/>
  </r>
  <r>
    <s v="Solvent - Industrial Surface Coating &amp; Solvent Use"/>
    <s v="Phosphorus"/>
    <s v="HAP"/>
    <n v="4469.50088129334"/>
    <s v="LB"/>
    <x v="5"/>
    <x v="0"/>
  </r>
  <r>
    <s v="Fuel Comb - Comm/Institutional - Biomass"/>
    <s v="Organic Carbon portion of PM2.5-PRI"/>
    <m/>
    <n v="4467.10715986163"/>
    <s v="TON"/>
    <x v="0"/>
    <x v="8"/>
  </r>
  <r>
    <s v="Solvent - Industrial Surface Coating &amp; Solvent Use"/>
    <s v="Cellosolve Acetate"/>
    <s v="HAP"/>
    <n v="4463.224941796"/>
    <s v="LB"/>
    <x v="5"/>
    <x v="0"/>
  </r>
  <r>
    <s v="Mobile - On-Road non-Diesel Heavy Duty Vehicles"/>
    <s v="Methane"/>
    <s v="GHG"/>
    <n v="4455.062566996826"/>
    <s v="TON"/>
    <x v="0"/>
    <x v="4"/>
  </r>
  <r>
    <s v="Solvent - Graphic Arts"/>
    <s v="Tetrachloroethylene"/>
    <s v="HAP"/>
    <n v="4447.571332534"/>
    <s v="LB"/>
    <x v="0"/>
    <x v="0"/>
  </r>
  <r>
    <s v="Industrial Processes - NEC"/>
    <s v="Quinone"/>
    <s v="HAP"/>
    <n v="4437.850956"/>
    <s v="LB"/>
    <x v="1"/>
    <x v="0"/>
  </r>
  <r>
    <s v="Industrial Processes - Ferrous Metals"/>
    <s v="m-Xylene"/>
    <s v="HAP"/>
    <n v="4422.5348808"/>
    <s v="LB"/>
    <x v="12"/>
    <x v="0"/>
  </r>
  <r>
    <s v="Fuel Comb - Comm/Institutional - Natural Gas"/>
    <s v="PM2.5 Primary (Filt + Cond)"/>
    <s v="CAP"/>
    <n v="4421.2376334661"/>
    <s v="TON"/>
    <x v="0"/>
    <x v="6"/>
  </r>
  <r>
    <s v="Solvent - Industrial Surface Coating &amp; Solvent Use"/>
    <s v="Antimony"/>
    <s v="HAP"/>
    <n v="4416.3710681734"/>
    <s v="LB"/>
    <x v="5"/>
    <x v="0"/>
  </r>
  <r>
    <s v="Industrial Processes - Pulp &amp; Paper"/>
    <s v="Cyanide"/>
    <s v="HAP"/>
    <n v="4416"/>
    <s v="LB"/>
    <x v="3"/>
    <x v="0"/>
  </r>
  <r>
    <s v="Industrial Processes - Storage and Transfer"/>
    <s v="Coal Tar"/>
    <s v="HAP"/>
    <n v="4407.2"/>
    <s v="LB"/>
    <x v="8"/>
    <x v="0"/>
  </r>
  <r>
    <s v="Solvent - Industrial Surface Coating &amp; Solvent Use"/>
    <s v="Hydroquinone"/>
    <s v="HAP"/>
    <n v="4402.338508743974"/>
    <s v="LB"/>
    <x v="5"/>
    <x v="0"/>
  </r>
  <r>
    <s v="Mobile - Commercial Marine Vessels"/>
    <s v="Acenaphthene"/>
    <s v="HAP"/>
    <n v="4399.248719412761"/>
    <s v="LB"/>
    <x v="0"/>
    <x v="0"/>
  </r>
  <r>
    <s v="Fuel Comb - Industrial Boilers, ICEs - Biomass"/>
    <s v="Elemental Carbon portion of PM2.5-PRI"/>
    <m/>
    <n v="4389.314850795299"/>
    <s v="TON"/>
    <x v="0"/>
    <x v="10"/>
  </r>
  <r>
    <s v="Industrial Processes - Cement Manuf"/>
    <s v="Mercury"/>
    <s v="HAP"/>
    <n v="4362.808735065"/>
    <s v="LB"/>
    <x v="11"/>
    <x v="0"/>
  </r>
  <r>
    <s v="Solvent - Industrial Surface Coating &amp; Solvent Use"/>
    <s v="Propylene Oxide"/>
    <s v="HAP"/>
    <n v="4341.771260031116"/>
    <s v="LB"/>
    <x v="5"/>
    <x v="0"/>
  </r>
  <r>
    <s v="Fuel Comb - Electric Generation - Oil"/>
    <s v="PM2.5 Primary (Filt + Cond)"/>
    <s v="CAP"/>
    <n v="4313.706552571714"/>
    <s v="TON"/>
    <x v="0"/>
    <x v="6"/>
  </r>
  <r>
    <s v="Industrial Processes - NEC"/>
    <s v="Methyl Iodide"/>
    <s v="HAP"/>
    <n v="4304.78220655"/>
    <s v="LB"/>
    <x v="1"/>
    <x v="0"/>
  </r>
  <r>
    <s v="Dust - Unpaved Road Dust"/>
    <s v="Sulfate Portion of PM2.5-PRI"/>
    <m/>
    <n v="4301.78871564855"/>
    <s v="TON"/>
    <x v="0"/>
    <x v="0"/>
  </r>
  <r>
    <s v="Industrial Processes - Chemical Manuf"/>
    <s v="Coal Tar"/>
    <s v="HAP"/>
    <n v="4301"/>
    <s v="LB"/>
    <x v="5"/>
    <x v="0"/>
  </r>
  <r>
    <s v="Industrial Processes - NEC"/>
    <s v="Benzyl Chloride"/>
    <s v="HAP"/>
    <n v="4295.91540493"/>
    <s v="LB"/>
    <x v="1"/>
    <x v="0"/>
  </r>
  <r>
    <s v="Industrial Processes - Petroleum Refineries"/>
    <s v="Acetonitrile"/>
    <s v="HAP"/>
    <n v="4289.635956"/>
    <s v="LB"/>
    <x v="9"/>
    <x v="0"/>
  </r>
  <r>
    <s v="Industrial Processes - NEC"/>
    <s v="Diethyl Sulfate"/>
    <s v="HAP"/>
    <n v="4257.11"/>
    <s v="LB"/>
    <x v="1"/>
    <x v="0"/>
  </r>
  <r>
    <s v="Fuel Comb - Electric Generation - Biomass"/>
    <s v="Carbon Tetrachloride"/>
    <s v="HAP"/>
    <n v="4247.62405433472"/>
    <s v="LB"/>
    <x v="0"/>
    <x v="0"/>
  </r>
  <r>
    <s v="Industrial Processes - Non-ferrous Metals"/>
    <s v="1,3-Butadiene"/>
    <s v="HAP"/>
    <n v="4244.4204255"/>
    <s v="LB"/>
    <x v="10"/>
    <x v="0"/>
  </r>
  <r>
    <s v="Fires - Agricultural Field Burning"/>
    <s v="Sulfur Dioxide"/>
    <s v="CAP"/>
    <n v="4236.922702064464"/>
    <s v="TON"/>
    <x v="0"/>
    <x v="7"/>
  </r>
  <r>
    <s v="Solvent - Consumer &amp; Commercial Solvent Use"/>
    <s v="N,N-Dimethylformamide"/>
    <s v="HAP"/>
    <n v="4229.873332995307"/>
    <s v="LB"/>
    <x v="0"/>
    <x v="0"/>
  </r>
  <r>
    <s v="Industrial Processes - Chemical Manuf"/>
    <s v="Ethylidene Dichloride"/>
    <s v="HAP"/>
    <n v="4218.040517476"/>
    <s v="LB"/>
    <x v="5"/>
    <x v="0"/>
  </r>
  <r>
    <s v="Mobile - Locomotives"/>
    <s v="Carbon Dioxide"/>
    <s v="GHG"/>
    <n v="4218"/>
    <s v="TON"/>
    <x v="0"/>
    <x v="0"/>
  </r>
  <r>
    <s v="Industrial Processes - Pulp &amp; Paper"/>
    <s v="Methyl Bromide"/>
    <s v="HAP"/>
    <n v="4208.47279804"/>
    <s v="LB"/>
    <x v="3"/>
    <x v="0"/>
  </r>
  <r>
    <s v="Solvent - Industrial Surface Coating &amp; Solvent Use"/>
    <s v="Carbonyl Sulfide"/>
    <s v="HAP"/>
    <n v="4207.73337"/>
    <s v="LB"/>
    <x v="5"/>
    <x v="0"/>
  </r>
  <r>
    <s v="Fuel Comb - Residential - Natural Gas"/>
    <s v="PM10 Primary (Filt + Cond)"/>
    <s v="CAP"/>
    <n v="4207.25866514581"/>
    <s v="TON"/>
    <x v="0"/>
    <x v="3"/>
  </r>
  <r>
    <s v="Fuel Comb - Comm/Institutional - Oil"/>
    <s v="Toluene"/>
    <s v="HAP"/>
    <n v="4198.96522570731"/>
    <s v="LB"/>
    <x v="0"/>
    <x v="0"/>
  </r>
  <r>
    <s v="Fuel Comb - Industrial Boilers, ICEs - Coal"/>
    <s v="Carbon Disulfide"/>
    <s v="HAP"/>
    <n v="4174.4773145"/>
    <s v="LB"/>
    <x v="0"/>
    <x v="0"/>
  </r>
  <r>
    <s v="Industrial Processes - Ferrous Metals"/>
    <s v="Cadmium"/>
    <s v="HAP"/>
    <n v="4171.510978760331"/>
    <s v="LB"/>
    <x v="12"/>
    <x v="0"/>
  </r>
  <r>
    <s v="Solvent - Industrial Surface Coating &amp; Solvent Use"/>
    <s v="PM2.5 Primary (Filt + Cond)"/>
    <s v="CAP"/>
    <n v="4168.111819670391"/>
    <s v="TON"/>
    <x v="5"/>
    <x v="6"/>
  </r>
  <r>
    <s v="Fuel Comb - Industrial Boilers, ICEs - Oil"/>
    <s v="Methylene Chloride"/>
    <s v="HAP"/>
    <n v="4167.440093584"/>
    <s v="LB"/>
    <x v="0"/>
    <x v="0"/>
  </r>
  <r>
    <s v="Industrial Processes - NEC"/>
    <s v="Allyl Chloride"/>
    <s v="HAP"/>
    <n v="4166.6260028"/>
    <s v="LB"/>
    <x v="1"/>
    <x v="0"/>
  </r>
  <r>
    <s v="Solvent - Industrial Surface Coating &amp; Solvent Use"/>
    <s v="Acrylamide"/>
    <s v="HAP"/>
    <n v="4164.93774"/>
    <s v="LB"/>
    <x v="5"/>
    <x v="0"/>
  </r>
  <r>
    <s v="Miscellaneous Non-Industrial NEC"/>
    <s v="Phenol"/>
    <s v="HAP"/>
    <n v="4157.72906462"/>
    <s v="LB"/>
    <x v="0"/>
    <x v="0"/>
  </r>
  <r>
    <s v="Industrial Processes - Chemical Manuf"/>
    <s v="Chromium (VI)"/>
    <s v="HAP"/>
    <n v="4154.705510849924"/>
    <s v="LB"/>
    <x v="5"/>
    <x v="0"/>
  </r>
  <r>
    <s v="Fuel Comb - Industrial Boilers, ICEs - Other"/>
    <s v="Lead"/>
    <s v="CAP/HAP"/>
    <n v="4146.509314518074"/>
    <s v="LB"/>
    <x v="0"/>
    <x v="0"/>
  </r>
  <r>
    <s v="Industrial Processes - Cement Manuf"/>
    <s v="Remaining PMFINE portion of PM2.5-PRI"/>
    <m/>
    <n v="4146.434374691026"/>
    <s v="TON"/>
    <x v="11"/>
    <x v="0"/>
  </r>
  <r>
    <s v="Industrial Processes - Cement Manuf"/>
    <s v="Chromium III"/>
    <s v="HAP"/>
    <n v="4137.728777493276"/>
    <s v="LB"/>
    <x v="11"/>
    <x v="0"/>
  </r>
  <r>
    <s v="Fuel Comb - Industrial Boilers, ICEs - Coal"/>
    <s v="Naphthalene"/>
    <s v="HAP"/>
    <n v="4127.962861485313"/>
    <s v="LB"/>
    <x v="0"/>
    <x v="0"/>
  </r>
  <r>
    <s v="Industrial Processes - Chemical Manuf"/>
    <s v="Selenium"/>
    <s v="HAP"/>
    <n v="4124.470779958758"/>
    <s v="LB"/>
    <x v="5"/>
    <x v="0"/>
  </r>
  <r>
    <s v="Fuel Comb - Electric Generation - Biomass"/>
    <s v="Ethylene Dichloride"/>
    <s v="HAP"/>
    <n v="4121.33219372785"/>
    <s v="LB"/>
    <x v="0"/>
    <x v="0"/>
  </r>
  <r>
    <s v="Fuel Comb - Comm/Institutional - Natural Gas"/>
    <s v="Naphthalene"/>
    <s v="HAP"/>
    <n v="4115.830722380382"/>
    <s v="LB"/>
    <x v="0"/>
    <x v="0"/>
  </r>
  <r>
    <s v="Industrial Processes - Storage and Transfer"/>
    <s v="Phosphorus"/>
    <s v="HAP"/>
    <n v="4102.038411821423"/>
    <s v="LB"/>
    <x v="8"/>
    <x v="0"/>
  </r>
  <r>
    <s v="Industrial Processes - Non-ferrous Metals"/>
    <s v="Triethylamine"/>
    <s v="HAP"/>
    <n v="4095.2"/>
    <s v="LB"/>
    <x v="10"/>
    <x v="0"/>
  </r>
  <r>
    <s v="Fuel Comb - Residential - Oil"/>
    <s v="Lead"/>
    <s v="CAP/HAP"/>
    <n v="4080.55064341223"/>
    <s v="LB"/>
    <x v="0"/>
    <x v="0"/>
  </r>
  <r>
    <s v="Fuel Comb - Electric Generation - Biomass"/>
    <s v="Tetrachloroethylene"/>
    <s v="HAP"/>
    <n v="4073.32219210675"/>
    <s v="LB"/>
    <x v="0"/>
    <x v="0"/>
  </r>
  <r>
    <s v="Commercial Cooking"/>
    <s v="Elemental Carbon portion of PM2.5-PRI"/>
    <m/>
    <n v="4053.54469734796"/>
    <s v="TON"/>
    <x v="0"/>
    <x v="10"/>
  </r>
  <r>
    <s v="Fuel Comb - Industrial Boilers, ICEs - Natural Gas"/>
    <s v="Fluoranthene"/>
    <s v="HAP"/>
    <n v="4051.346060908203"/>
    <s v="LB"/>
    <x v="0"/>
    <x v="0"/>
  </r>
  <r>
    <s v="Fuel Comb - Residential - Natural Gas"/>
    <s v="PM2.5 Primary (Filt + Cond)"/>
    <s v="CAP"/>
    <n v="4045.6135763377"/>
    <s v="TON"/>
    <x v="0"/>
    <x v="6"/>
  </r>
  <r>
    <s v="Industrial Processes - Ferrous Metals"/>
    <s v="Cobalt"/>
    <s v="HAP"/>
    <n v="4039.263000822"/>
    <s v="LB"/>
    <x v="12"/>
    <x v="0"/>
  </r>
  <r>
    <s v="Commercial Cooking"/>
    <s v="Benz[a]Anthracene"/>
    <s v="HAP"/>
    <n v="4032.5864453378"/>
    <s v="LB"/>
    <x v="0"/>
    <x v="0"/>
  </r>
  <r>
    <s v="Solvent - Consumer &amp; Commercial Solvent Use"/>
    <s v="Trichloroethylene"/>
    <s v="HAP"/>
    <n v="4032.097098763872"/>
    <s v="LB"/>
    <x v="0"/>
    <x v="0"/>
  </r>
  <r>
    <s v="Industrial Processes - Petroleum Refineries"/>
    <s v="Sulfate Portion of PM2.5-PRI"/>
    <m/>
    <n v="4023.992918815068"/>
    <s v="TON"/>
    <x v="9"/>
    <x v="0"/>
  </r>
  <r>
    <s v="Industrial Processes - Ferrous Metals"/>
    <s v="o-Cresol"/>
    <s v="HAP"/>
    <n v="4022.4322"/>
    <s v="LB"/>
    <x v="12"/>
    <x v="0"/>
  </r>
  <r>
    <s v="Fuel Comb - Industrial Boilers, ICEs - Coal"/>
    <s v="Acetophenone"/>
    <s v="HAP"/>
    <n v="4021.63781995"/>
    <s v="LB"/>
    <x v="0"/>
    <x v="0"/>
  </r>
  <r>
    <s v="Fuel Comb - Electric Generation - Coal"/>
    <s v="Antimony"/>
    <s v="HAP"/>
    <n v="4020.389827925"/>
    <s v="LB"/>
    <x v="0"/>
    <x v="0"/>
  </r>
  <r>
    <s v="Industrial Processes - Oil &amp; Gas Production"/>
    <s v="Organic Carbon portion of PM2.5-PRI"/>
    <m/>
    <n v="4019.558077885344"/>
    <s v="TON"/>
    <x v="4"/>
    <x v="8"/>
  </r>
  <r>
    <s v="Industrial Processes - Non-ferrous Metals"/>
    <s v="Cadmium"/>
    <s v="HAP"/>
    <n v="4008.133340710201"/>
    <s v="LB"/>
    <x v="10"/>
    <x v="0"/>
  </r>
  <r>
    <s v="Mobile - On-Road Diesel Heavy Duty Vehicles"/>
    <s v="Sulfate Portion of PM2.5-PRI"/>
    <m/>
    <n v="3995.037746077045"/>
    <s v="TON"/>
    <x v="0"/>
    <x v="0"/>
  </r>
  <r>
    <s v="Industrial Processes - Ferrous Metals"/>
    <s v="Hydrogen Cyanide"/>
    <s v="HAP"/>
    <n v="3990.588"/>
    <s v="LB"/>
    <x v="12"/>
    <x v="0"/>
  </r>
  <r>
    <s v="Industrial Processes - Mining"/>
    <s v="Benzene"/>
    <s v="HAP"/>
    <n v="3977.73156346"/>
    <s v="LB"/>
    <x v="13"/>
    <x v="0"/>
  </r>
  <r>
    <s v="Solvent - Graphic Arts"/>
    <s v="p-Dioxane"/>
    <s v="HAP"/>
    <n v="3961.866112628"/>
    <s v="LB"/>
    <x v="0"/>
    <x v="0"/>
  </r>
  <r>
    <s v="Fuel Comb - Industrial Boilers, ICEs - Coal"/>
    <s v="Selenium"/>
    <s v="HAP"/>
    <n v="3944.3371719942"/>
    <s v="LB"/>
    <x v="0"/>
    <x v="0"/>
  </r>
  <r>
    <s v="Industrial Processes - Ferrous Metals"/>
    <s v="o-Xylene"/>
    <s v="HAP"/>
    <n v="3942.2353668"/>
    <s v="LB"/>
    <x v="12"/>
    <x v="0"/>
  </r>
  <r>
    <s v="Industrial Processes - Storage and Transfer"/>
    <s v="Propylene Dichloride"/>
    <s v="HAP"/>
    <n v="3935.1285"/>
    <s v="LB"/>
    <x v="8"/>
    <x v="0"/>
  </r>
  <r>
    <s v="Mobile - Non-Road Equipment - Other"/>
    <s v="Xylenes (Mixed Isomers)"/>
    <s v="HAP"/>
    <n v="3925.115415541773"/>
    <s v="LB"/>
    <x v="2"/>
    <x v="0"/>
  </r>
  <r>
    <s v="Industrial Processes - Petroleum Refineries"/>
    <s v="p-Xylene"/>
    <s v="HAP"/>
    <n v="3914.2237388"/>
    <s v="LB"/>
    <x v="9"/>
    <x v="0"/>
  </r>
  <r>
    <s v="Fuel Comb - Comm/Institutional - Coal"/>
    <s v="Nitrogen Oxides"/>
    <s v="CAP"/>
    <n v="3901.78793104923"/>
    <s v="TON"/>
    <x v="0"/>
    <x v="5"/>
  </r>
  <r>
    <s v="Industrial Processes - Storage and Transfer"/>
    <s v="Vinylidene Chloride"/>
    <s v="HAP"/>
    <n v="3901.6003"/>
    <s v="LB"/>
    <x v="8"/>
    <x v="0"/>
  </r>
  <r>
    <s v="Fuel Comb - Electric Generation - Coal"/>
    <s v="Methyl Methacrylate"/>
    <s v="HAP"/>
    <n v="3899.51310971"/>
    <s v="LB"/>
    <x v="0"/>
    <x v="0"/>
  </r>
  <r>
    <s v="Industrial Processes - Oil &amp; Gas Production"/>
    <s v="Ethylene Glycol"/>
    <s v="HAP"/>
    <n v="3894.8"/>
    <s v="LB"/>
    <x v="4"/>
    <x v="0"/>
  </r>
  <r>
    <s v="Fuel Comb - Comm/Institutional - Other"/>
    <s v="Hexane"/>
    <s v="HAP"/>
    <n v="3883.460810426"/>
    <s v="LB"/>
    <x v="0"/>
    <x v="0"/>
  </r>
  <r>
    <s v="Mobile - Non-Road Equipment - Diesel"/>
    <s v="Methane"/>
    <s v="GHG"/>
    <n v="3882.698796567251"/>
    <s v="TON"/>
    <x v="2"/>
    <x v="4"/>
  </r>
  <r>
    <s v="Solvent - Graphic Arts"/>
    <s v="Formaldehyde"/>
    <s v="HAP"/>
    <n v="3882.3882021"/>
    <s v="LB"/>
    <x v="0"/>
    <x v="0"/>
  </r>
  <r>
    <s v="Fuel Comb - Electric Generation - Biomass"/>
    <s v="Ethylene Dibromide"/>
    <s v="HAP"/>
    <n v="3877.5162268"/>
    <s v="LB"/>
    <x v="0"/>
    <x v="0"/>
  </r>
  <r>
    <s v="Mobile - On-Road Diesel Heavy Duty Vehicles"/>
    <s v="Sulfur Dioxide"/>
    <s v="CAP"/>
    <n v="3871.816270145397"/>
    <s v="TON"/>
    <x v="0"/>
    <x v="7"/>
  </r>
  <r>
    <s v="Industrial Processes - Storage and Transfer"/>
    <s v="N,N-Dimethylformamide"/>
    <s v="HAP"/>
    <n v="3870.267531778"/>
    <s v="LB"/>
    <x v="8"/>
    <x v="0"/>
  </r>
  <r>
    <s v="Commercial Cooking"/>
    <s v="m-Xylene"/>
    <s v="HAP"/>
    <n v="3853.138062258814"/>
    <s v="LB"/>
    <x v="0"/>
    <x v="0"/>
  </r>
  <r>
    <s v="Commercial Cooking"/>
    <s v="p-Xylene"/>
    <s v="HAP"/>
    <n v="3853.138062258814"/>
    <s v="LB"/>
    <x v="0"/>
    <x v="0"/>
  </r>
  <r>
    <s v="Fuel Comb - Residential - Oil"/>
    <s v="PM10 Primary (Filt + Cond)"/>
    <s v="CAP"/>
    <n v="3835.173504269253"/>
    <s v="TON"/>
    <x v="0"/>
    <x v="3"/>
  </r>
  <r>
    <s v="Fuel Comb - Electric Generation - Biomass"/>
    <s v="Chlorobenzene"/>
    <s v="HAP"/>
    <n v="3827.52664666846"/>
    <s v="LB"/>
    <x v="0"/>
    <x v="0"/>
  </r>
  <r>
    <s v="Fuel Comb - Electric Generation - Coal"/>
    <s v="Naphthalene"/>
    <s v="HAP"/>
    <n v="3766.8374857388"/>
    <s v="LB"/>
    <x v="0"/>
    <x v="0"/>
  </r>
  <r>
    <s v="Solvent - Industrial Surface Coating &amp; Solvent Use"/>
    <s v="Cellosolve Solvent"/>
    <s v="HAP"/>
    <n v="3760.355958189"/>
    <s v="LB"/>
    <x v="5"/>
    <x v="0"/>
  </r>
  <r>
    <s v="Waste Disposal"/>
    <s v="Sulfate Portion of PM2.5-PRI"/>
    <m/>
    <n v="3758.338622528655"/>
    <s v="TON"/>
    <x v="7"/>
    <x v="0"/>
  </r>
  <r>
    <s v="Fuel Comb - Industrial Boilers, ICEs - Coal"/>
    <s v="PAH, total"/>
    <s v="HAP"/>
    <n v="3726.149990533726"/>
    <s v="LB"/>
    <x v="0"/>
    <x v="0"/>
  </r>
  <r>
    <s v="Mobile - On-Road non-Diesel Heavy Duty Vehicles"/>
    <s v="PM10 Primary (Filt + Cond)"/>
    <s v="CAP"/>
    <n v="3711.919443159372"/>
    <s v="TON"/>
    <x v="0"/>
    <x v="3"/>
  </r>
  <r>
    <s v="Fuel Comb - Comm/Institutional - Other"/>
    <s v="Benzene"/>
    <s v="HAP"/>
    <n v="3699.403871447135"/>
    <s v="LB"/>
    <x v="0"/>
    <x v="0"/>
  </r>
  <r>
    <s v="Solvent - Dry Cleaning"/>
    <s v="Volatile Organic Compounds"/>
    <s v="CAP"/>
    <n v="3697.155371221"/>
    <s v="TON"/>
    <x v="0"/>
    <x v="1"/>
  </r>
  <r>
    <s v="Mobile - On-Road Diesel Light Duty Vehicles"/>
    <s v="Elemental Carbon portion of PM2.5-PRI"/>
    <m/>
    <n v="3692.003248770163"/>
    <s v="TON"/>
    <x v="0"/>
    <x v="10"/>
  </r>
  <r>
    <s v="Solvent - Industrial Surface Coating &amp; Solvent Use"/>
    <s v="Carbitol Acetate"/>
    <s v="HAP"/>
    <n v="3679.2"/>
    <s v="LB"/>
    <x v="5"/>
    <x v="0"/>
  </r>
  <r>
    <s v="Solvent - Degreasing"/>
    <s v="2,2,4-Trimethylpentane"/>
    <s v="HAP"/>
    <n v="3674.13417"/>
    <s v="LB"/>
    <x v="5"/>
    <x v="0"/>
  </r>
  <r>
    <s v="Industrial Processes - Storage and Transfer"/>
    <s v="Ammonia"/>
    <s v="CAP"/>
    <n v="3673.15778428601"/>
    <s v="TON"/>
    <x v="8"/>
    <x v="0"/>
  </r>
  <r>
    <s v="Fuel Comb - Residential - Oil"/>
    <s v="Naphthalene"/>
    <s v="HAP"/>
    <n v="3663.426938184711"/>
    <s v="LB"/>
    <x v="0"/>
    <x v="0"/>
  </r>
  <r>
    <s v="Industrial Processes - Chemical Manuf"/>
    <s v="Antimony"/>
    <s v="HAP"/>
    <n v="3645.064657792"/>
    <s v="LB"/>
    <x v="5"/>
    <x v="0"/>
  </r>
  <r>
    <s v="Solvent - Industrial Surface Coating &amp; Solvent Use"/>
    <s v="Cyanide"/>
    <s v="HAP"/>
    <n v="3644.66181"/>
    <s v="LB"/>
    <x v="5"/>
    <x v="0"/>
  </r>
  <r>
    <s v="Fuel Comb - Comm/Institutional - Natural Gas"/>
    <s v="Lead"/>
    <s v="CAP/HAP"/>
    <n v="3640.607605854591"/>
    <s v="LB"/>
    <x v="0"/>
    <x v="0"/>
  </r>
  <r>
    <s v="Mobile - Aircraft"/>
    <s v="Remaining PMFINE portion of PM2.5-PRI"/>
    <m/>
    <n v="3626.365581946289"/>
    <s v="TON"/>
    <x v="0"/>
    <x v="0"/>
  </r>
  <r>
    <s v="Fuel Comb - Industrial Boilers, ICEs - Natural Gas"/>
    <s v="Ethyl Chloride"/>
    <s v="HAP"/>
    <n v="3623.733218593763"/>
    <s v="LB"/>
    <x v="0"/>
    <x v="0"/>
  </r>
  <r>
    <s v="Industrial Processes - Storage and Transfer"/>
    <s v="Ethyl Acrylate"/>
    <s v="HAP"/>
    <n v="3618.13792"/>
    <s v="LB"/>
    <x v="8"/>
    <x v="0"/>
  </r>
  <r>
    <s v="Fuel Comb - Electric Generation - Oil"/>
    <s v="Fluoranthene"/>
    <s v="HAP"/>
    <n v="3611.268234223464"/>
    <s v="LB"/>
    <x v="0"/>
    <x v="0"/>
  </r>
  <r>
    <s v="Industrial Processes - Pulp &amp; Paper"/>
    <s v="Dibutyl Phthalate"/>
    <s v="HAP"/>
    <n v="3610.71420544"/>
    <s v="LB"/>
    <x v="3"/>
    <x v="0"/>
  </r>
  <r>
    <s v="Fuel Comb - Industrial Boilers, ICEs - Other"/>
    <s v="Remaining PMFINE portion of PM2.5-PRI"/>
    <m/>
    <n v="3605.597332741325"/>
    <s v="TON"/>
    <x v="0"/>
    <x v="0"/>
  </r>
  <r>
    <s v="Bulk Gasoline Terminals"/>
    <s v="Hydrochloric Acid"/>
    <s v="HAP"/>
    <n v="3605.095"/>
    <s v="LB"/>
    <x v="9"/>
    <x v="0"/>
  </r>
  <r>
    <s v="Industrial Processes - NEC"/>
    <s v="2-Butoxyethyl Acetate"/>
    <s v="HAP"/>
    <n v="3603.8369"/>
    <s v="LB"/>
    <x v="1"/>
    <x v="0"/>
  </r>
  <r>
    <s v="Waste Disposal"/>
    <s v="p-Xylene"/>
    <s v="HAP"/>
    <n v="3594.22317261234"/>
    <s v="LB"/>
    <x v="7"/>
    <x v="0"/>
  </r>
  <r>
    <s v="Fuel Comb - Residential - Wood"/>
    <s v="Benzo(a)Fluoranthene"/>
    <s v="HAP"/>
    <n v="3592.975251367655"/>
    <s v="LB"/>
    <x v="0"/>
    <x v="0"/>
  </r>
  <r>
    <s v="Industrial Processes - Chemical Manuf"/>
    <s v="Hexamethylene Diisocyanate"/>
    <s v="HAP"/>
    <n v="3574.1783163"/>
    <s v="LB"/>
    <x v="5"/>
    <x v="0"/>
  </r>
  <r>
    <s v="Solvent - Degreasing"/>
    <s v="N,N-Dimethylformamide"/>
    <s v="HAP"/>
    <n v="3560.46"/>
    <s v="LB"/>
    <x v="5"/>
    <x v="0"/>
  </r>
  <r>
    <s v="Fuel Comb - Electric Generation - Biomass"/>
    <s v="Methyl Chloroform"/>
    <s v="HAP"/>
    <n v="3559.52287555785"/>
    <s v="LB"/>
    <x v="0"/>
    <x v="0"/>
  </r>
  <r>
    <s v="Industrial Processes - Petroleum Refineries"/>
    <s v="Phosphorus"/>
    <s v="HAP"/>
    <n v="3534.7685337008"/>
    <s v="LB"/>
    <x v="9"/>
    <x v="0"/>
  </r>
  <r>
    <s v="Fuel Comb - Comm/Institutional - Coal"/>
    <s v="Cyanide"/>
    <s v="HAP"/>
    <n v="3531.1011264257"/>
    <s v="LB"/>
    <x v="0"/>
    <x v="0"/>
  </r>
  <r>
    <s v="Industrial Processes - Oil &amp; Gas Production"/>
    <s v="Phenol"/>
    <s v="HAP"/>
    <n v="3528.47871804913"/>
    <s v="LB"/>
    <x v="4"/>
    <x v="0"/>
  </r>
  <r>
    <s v="Bulk Gasoline Terminals"/>
    <s v="Methyl Isobutyl Ketone"/>
    <s v="HAP"/>
    <n v="3524.69304"/>
    <s v="LB"/>
    <x v="9"/>
    <x v="0"/>
  </r>
  <r>
    <s v="Solvent - Industrial Surface Coating &amp; Solvent Use"/>
    <s v="Hydrogen Cyanide"/>
    <s v="HAP"/>
    <n v="3510.691166161948"/>
    <s v="LB"/>
    <x v="5"/>
    <x v="0"/>
  </r>
  <r>
    <s v="Industrial Processes - Non-ferrous Metals"/>
    <s v="Mercury"/>
    <s v="HAP"/>
    <n v="3488.265213912402"/>
    <s v="LB"/>
    <x v="10"/>
    <x v="0"/>
  </r>
  <r>
    <s v="Industrial Processes - Ferrous Metals"/>
    <s v="Cumene"/>
    <s v="HAP"/>
    <n v="3483.06186"/>
    <s v="LB"/>
    <x v="12"/>
    <x v="0"/>
  </r>
  <r>
    <s v="Industrial Processes - NEC"/>
    <s v="Benz[a]Anthracene"/>
    <s v="HAP"/>
    <n v="3446.348904951072"/>
    <s v="LB"/>
    <x v="1"/>
    <x v="0"/>
  </r>
  <r>
    <s v="Fuel Comb - Industrial Boilers, ICEs - Other"/>
    <s v="p-Cresol"/>
    <s v="HAP"/>
    <n v="3437.812"/>
    <s v="LB"/>
    <x v="0"/>
    <x v="0"/>
  </r>
  <r>
    <s v="Fuel Comb - Industrial Boilers, ICEs - Other"/>
    <s v="m-Cresol"/>
    <s v="HAP"/>
    <n v="3437.812"/>
    <s v="LB"/>
    <x v="0"/>
    <x v="0"/>
  </r>
  <r>
    <s v="Industrial Processes - Petroleum Refineries"/>
    <s v="Aniline"/>
    <s v="HAP"/>
    <n v="3430.390642"/>
    <s v="LB"/>
    <x v="9"/>
    <x v="0"/>
  </r>
  <r>
    <s v="Miscellaneous Non-Industrial NEC"/>
    <s v="Glycol Ethers"/>
    <s v="HAP"/>
    <n v="3427.838"/>
    <s v="LB"/>
    <x v="0"/>
    <x v="0"/>
  </r>
  <r>
    <s v="Industrial Processes - Chemical Manuf"/>
    <s v="Methyl Iodide"/>
    <s v="HAP"/>
    <n v="3419.41834"/>
    <s v="LB"/>
    <x v="5"/>
    <x v="0"/>
  </r>
  <r>
    <s v="Waste Disposal"/>
    <s v="Manganese"/>
    <s v="HAP"/>
    <n v="3412.595508108104"/>
    <s v="LB"/>
    <x v="7"/>
    <x v="0"/>
  </r>
  <r>
    <s v="Mobile - Locomotives"/>
    <s v="Fluoranthene"/>
    <s v="HAP"/>
    <n v="3401.598868508086"/>
    <s v="LB"/>
    <x v="0"/>
    <x v="0"/>
  </r>
  <r>
    <s v="Industrial Processes - Chemical Manuf"/>
    <s v="Hydrazine"/>
    <s v="HAP"/>
    <n v="3390.31286"/>
    <s v="LB"/>
    <x v="5"/>
    <x v="0"/>
  </r>
  <r>
    <s v="Solvent - Industrial Surface Coating &amp; Solvent Use"/>
    <s v="Methoxytriglycol"/>
    <s v="HAP"/>
    <n v="3372.881"/>
    <s v="LB"/>
    <x v="5"/>
    <x v="0"/>
  </r>
  <r>
    <s v="Fires - Agricultural Field Burning"/>
    <s v="Elemental Carbon portion of PM2.5-PRI"/>
    <m/>
    <n v="3354.59656056935"/>
    <s v="TON"/>
    <x v="0"/>
    <x v="10"/>
  </r>
  <r>
    <s v="Fires - Prescribed Fires"/>
    <s v="Perylene"/>
    <s v="HAP"/>
    <n v="3354.560818016852"/>
    <s v="LB"/>
    <x v="0"/>
    <x v="0"/>
  </r>
  <r>
    <s v="Fuel Comb - Residential - Oil"/>
    <s v="PM2.5 Primary (Filt + Cond)"/>
    <s v="CAP"/>
    <n v="3352.370840671099"/>
    <s v="TON"/>
    <x v="0"/>
    <x v="6"/>
  </r>
  <r>
    <s v="Industrial Processes - NEC"/>
    <s v="Chrysene"/>
    <s v="HAP"/>
    <n v="3351.641014810674"/>
    <s v="LB"/>
    <x v="1"/>
    <x v="0"/>
  </r>
  <r>
    <s v="Industrial Processes - Non-ferrous Metals"/>
    <s v="Glycol Ethers"/>
    <s v="HAP"/>
    <n v="3341.006884"/>
    <s v="LB"/>
    <x v="10"/>
    <x v="0"/>
  </r>
  <r>
    <s v="Fuel Comb - Electric Generation - Biomass"/>
    <s v="o-Xylene"/>
    <s v="HAP"/>
    <n v="3331.32392071356"/>
    <s v="LB"/>
    <x v="0"/>
    <x v="0"/>
  </r>
  <r>
    <s v="Industrial Processes - Non-ferrous Metals"/>
    <s v="Cobalt"/>
    <s v="HAP"/>
    <n v="3319.623683431198"/>
    <s v="LB"/>
    <x v="10"/>
    <x v="0"/>
  </r>
  <r>
    <s v="Industrial Processes - Petroleum Refineries"/>
    <s v="Chromium III"/>
    <s v="HAP"/>
    <n v="3317.196064828752"/>
    <s v="LB"/>
    <x v="9"/>
    <x v="0"/>
  </r>
  <r>
    <s v="Fuel Comb - Industrial Boilers, ICEs - Coal"/>
    <s v="Isophorone"/>
    <s v="HAP"/>
    <n v="3307.2830566"/>
    <s v="LB"/>
    <x v="0"/>
    <x v="0"/>
  </r>
  <r>
    <s v="Industrial Processes - NEC"/>
    <s v="Diethylene Glycol Monoethyl Ether"/>
    <s v="HAP"/>
    <n v="3305.1372"/>
    <s v="LB"/>
    <x v="1"/>
    <x v="0"/>
  </r>
  <r>
    <s v="Industrial Processes - Ferrous Metals"/>
    <s v="Chromium (VI)"/>
    <s v="HAP"/>
    <n v="3295.11699691388"/>
    <s v="LB"/>
    <x v="12"/>
    <x v="0"/>
  </r>
  <r>
    <s v="Industrial Processes - Oil &amp; Gas Production"/>
    <s v="Cumene"/>
    <s v="HAP"/>
    <n v="3288.339740373679"/>
    <s v="LB"/>
    <x v="4"/>
    <x v="0"/>
  </r>
  <r>
    <s v="Fuel Comb - Comm/Institutional - Coal"/>
    <s v="PAH, total"/>
    <s v="HAP"/>
    <n v="3273.132107654821"/>
    <s v="LB"/>
    <x v="0"/>
    <x v="0"/>
  </r>
  <r>
    <s v="Solvent - Industrial Surface Coating &amp; Solvent Use"/>
    <s v="N,N-Dimethylaniline"/>
    <s v="HAP"/>
    <n v="3256.645908486"/>
    <s v="LB"/>
    <x v="5"/>
    <x v="0"/>
  </r>
  <r>
    <s v="Mobile - Non-Road Equipment - Other"/>
    <s v="Styrene"/>
    <s v="HAP"/>
    <n v="3253.4259145052"/>
    <s v="LB"/>
    <x v="2"/>
    <x v="0"/>
  </r>
  <r>
    <s v="Fuel Comb - Electric Generation - Coal"/>
    <s v="Dibenzofuran"/>
    <s v="HAP"/>
    <n v="3231.212775"/>
    <s v="LB"/>
    <x v="0"/>
    <x v="0"/>
  </r>
  <r>
    <s v="Miscellaneous Non-Industrial NEC"/>
    <s v="Nitrogen Oxides"/>
    <s v="CAP"/>
    <n v="3224.655061444728"/>
    <s v="TON"/>
    <x v="0"/>
    <x v="5"/>
  </r>
  <r>
    <s v="Fuel Comb - Electric Generation - Other"/>
    <s v="Volatile Organic Compounds"/>
    <s v="CAP"/>
    <n v="3216.8381275842"/>
    <s v="TON"/>
    <x v="0"/>
    <x v="1"/>
  </r>
  <r>
    <s v="Solvent - Industrial Surface Coating &amp; Solvent Use"/>
    <s v="Remaining PMFINE portion of PM2.5-PRI"/>
    <m/>
    <n v="3213.291404453222"/>
    <s v="TON"/>
    <x v="5"/>
    <x v="0"/>
  </r>
  <r>
    <s v="Mobile - Aircraft"/>
    <s v="Elemental Carbon portion of PM2.5-PRI"/>
    <m/>
    <n v="3136.838576658565"/>
    <s v="TON"/>
    <x v="0"/>
    <x v="10"/>
  </r>
  <r>
    <s v="Industrial Processes - Mining"/>
    <s v="Arsenic"/>
    <s v="HAP"/>
    <n v="3136.130879258571"/>
    <s v="LB"/>
    <x v="13"/>
    <x v="0"/>
  </r>
  <r>
    <s v="Mobile - Locomotives"/>
    <s v="Anthracene"/>
    <s v="HAP"/>
    <n v="3131.145300942012"/>
    <s v="LB"/>
    <x v="0"/>
    <x v="0"/>
  </r>
  <r>
    <s v="Industrial Processes - Chemical Manuf"/>
    <s v="Benzyl Chloride"/>
    <s v="HAP"/>
    <n v="3129.956744"/>
    <s v="LB"/>
    <x v="5"/>
    <x v="0"/>
  </r>
  <r>
    <s v="Mobile - On-Road non-Diesel Heavy Duty Vehicles"/>
    <s v="Fluorene"/>
    <s v="HAP"/>
    <n v="3116.998154474567"/>
    <s v="LB"/>
    <x v="0"/>
    <x v="0"/>
  </r>
  <r>
    <s v="Fuel Comb - Industrial Boilers, ICEs - Natural Gas"/>
    <s v="Fluorene"/>
    <s v="HAP"/>
    <n v="3111.339806943772"/>
    <s v="LB"/>
    <x v="0"/>
    <x v="0"/>
  </r>
  <r>
    <s v="Fuel Comb - Industrial Boilers, ICEs - Oil"/>
    <s v="1,3-Butadiene"/>
    <s v="HAP"/>
    <n v="3098.171769580249"/>
    <s v="LB"/>
    <x v="0"/>
    <x v="0"/>
  </r>
  <r>
    <s v="Fuel Comb - Electric Generation - Biomass"/>
    <s v="Propylene Dichloride"/>
    <s v="HAP"/>
    <n v="3096.4701564559"/>
    <s v="LB"/>
    <x v="0"/>
    <x v="0"/>
  </r>
  <r>
    <s v="Bulk Gasoline Terminals"/>
    <s v="Hydrogen Sulfide"/>
    <m/>
    <n v="3095.9203"/>
    <s v="LB"/>
    <x v="9"/>
    <x v="0"/>
  </r>
  <r>
    <s v="Fuel Comb - Industrial Boilers, ICEs - Other"/>
    <s v="Cresol/Cresylic Acid (Mixed Isomers)"/>
    <s v="HAP"/>
    <n v="3089.457"/>
    <s v="LB"/>
    <x v="0"/>
    <x v="0"/>
  </r>
  <r>
    <s v="Fuel Comb - Electric Generation - Biomass"/>
    <s v="Trichloroethylene"/>
    <s v="HAP"/>
    <n v="3080.54962058225"/>
    <s v="LB"/>
    <x v="0"/>
    <x v="0"/>
  </r>
  <r>
    <s v="Fuel Comb - Electric Generation - Other"/>
    <s v="PM10 Primary (Filt + Cond)"/>
    <s v="CAP"/>
    <n v="3079.563742043678"/>
    <s v="TON"/>
    <x v="0"/>
    <x v="3"/>
  </r>
  <r>
    <s v="Mobile - On-Road Diesel Light Duty Vehicles"/>
    <s v="Methane"/>
    <s v="GHG"/>
    <n v="3045.204113915721"/>
    <s v="TON"/>
    <x v="0"/>
    <x v="4"/>
  </r>
  <r>
    <s v="Solvent - Industrial Surface Coating &amp; Solvent Use"/>
    <s v="Acrylonitrile"/>
    <s v="HAP"/>
    <n v="3044.1752597105"/>
    <s v="LB"/>
    <x v="5"/>
    <x v="0"/>
  </r>
  <r>
    <s v="Fuel Comb - Industrial Boilers, ICEs - Biomass"/>
    <s v="Dibutyl Phthalate"/>
    <s v="HAP"/>
    <n v="3040.8258042"/>
    <s v="LB"/>
    <x v="0"/>
    <x v="0"/>
  </r>
  <r>
    <s v="Fuel Comb - Industrial Boilers, ICEs - Coal"/>
    <s v="Benz[a]Anthracene"/>
    <s v="HAP"/>
    <n v="3033.234607073252"/>
    <s v="LB"/>
    <x v="0"/>
    <x v="0"/>
  </r>
  <r>
    <s v="Industrial Processes - Non-ferrous Metals"/>
    <s v="Methylene Chloride"/>
    <s v="HAP"/>
    <n v="3009.691804"/>
    <s v="LB"/>
    <x v="10"/>
    <x v="0"/>
  </r>
  <r>
    <s v="Mobile - On-Road Diesel Heavy Duty Vehicles"/>
    <s v="Benzo[b]Fluoranthene"/>
    <s v="HAP"/>
    <n v="3004.337786809466"/>
    <s v="LB"/>
    <x v="0"/>
    <x v="0"/>
  </r>
  <r>
    <s v="Waste Disposal"/>
    <s v="Pentachlorophenol"/>
    <s v="HAP"/>
    <n v="2997.6950780798"/>
    <s v="LB"/>
    <x v="7"/>
    <x v="0"/>
  </r>
  <r>
    <s v="Fuel Comb - Industrial Boilers, ICEs - Other"/>
    <s v="Organic Carbon portion of PM2.5-PRI"/>
    <m/>
    <n v="2994.096175315989"/>
    <s v="TON"/>
    <x v="0"/>
    <x v="8"/>
  </r>
  <r>
    <s v="Industrial Processes - Pulp &amp; Paper"/>
    <s v="Polycyclic aromatic compounds (includes 25 specific compounds)"/>
    <s v="HAP"/>
    <n v="2984.6531"/>
    <s v="LB"/>
    <x v="3"/>
    <x v="0"/>
  </r>
  <r>
    <s v="Mobile - Non-Road Equipment - Other"/>
    <s v="p-Xylene"/>
    <s v="HAP"/>
    <n v="2975.993439014"/>
    <s v="LB"/>
    <x v="2"/>
    <x v="0"/>
  </r>
  <r>
    <s v="Mobile - Non-Road Equipment - Diesel"/>
    <s v="Remaining PMFINE portion of PM2.5-PRI"/>
    <m/>
    <n v="2967.780221972607"/>
    <s v="TON"/>
    <x v="2"/>
    <x v="0"/>
  </r>
  <r>
    <s v="Industrial Processes - Storage and Transfer"/>
    <s v="Nitrobenzene"/>
    <s v="HAP"/>
    <n v="2966.52284"/>
    <s v="LB"/>
    <x v="8"/>
    <x v="0"/>
  </r>
  <r>
    <s v="Fuel Comb - Industrial Boilers, ICEs - Coal"/>
    <s v="Methyl Chloride"/>
    <s v="HAP"/>
    <n v="2963.8350222"/>
    <s v="LB"/>
    <x v="0"/>
    <x v="0"/>
  </r>
  <r>
    <s v="Waste Disposal"/>
    <s v="Nickel"/>
    <s v="HAP"/>
    <n v="2950.244287244972"/>
    <s v="LB"/>
    <x v="7"/>
    <x v="0"/>
  </r>
  <r>
    <s v="Fuel Comb - Electric Generation - Other"/>
    <s v="PM2.5 Primary (Filt + Cond)"/>
    <s v="CAP"/>
    <n v="2943.302939021307"/>
    <s v="TON"/>
    <x v="0"/>
    <x v="6"/>
  </r>
  <r>
    <s v="Fuel Comb - Electric Generation - Coal"/>
    <s v="Elemental Carbon portion of PM2.5-PRI"/>
    <m/>
    <n v="2921.357642821578"/>
    <s v="TON"/>
    <x v="0"/>
    <x v="10"/>
  </r>
  <r>
    <s v="Fuel Comb - Comm/Institutional - Oil"/>
    <s v="PM10 Primary (Filt + Cond)"/>
    <s v="CAP"/>
    <n v="2909.099579492749"/>
    <s v="TON"/>
    <x v="0"/>
    <x v="3"/>
  </r>
  <r>
    <s v="Mobile - Locomotives"/>
    <s v="Organic Carbon portion of PM2.5-PRI"/>
    <m/>
    <n v="2903.414499333632"/>
    <s v="TON"/>
    <x v="0"/>
    <x v="8"/>
  </r>
  <r>
    <s v="Solvent - Degreasing"/>
    <s v="1,2-Epoxybutane"/>
    <s v="HAP"/>
    <n v="2899.533"/>
    <s v="LB"/>
    <x v="5"/>
    <x v="0"/>
  </r>
  <r>
    <s v="Solvent - Degreasing"/>
    <s v="Hydrogen Fluoride"/>
    <s v="HAP"/>
    <n v="2890.36"/>
    <s v="LB"/>
    <x v="5"/>
    <x v="0"/>
  </r>
  <r>
    <s v="Industrial Processes - Pulp &amp; Paper"/>
    <s v="Vinyl Chloride"/>
    <s v="HAP"/>
    <n v="2885.5411719"/>
    <s v="LB"/>
    <x v="3"/>
    <x v="0"/>
  </r>
  <r>
    <s v="Industrial Processes - Storage and Transfer"/>
    <s v="Cresol/Cresylic Acid (Mixed Isomers)"/>
    <s v="HAP"/>
    <n v="2880.5151167597"/>
    <s v="LB"/>
    <x v="8"/>
    <x v="0"/>
  </r>
  <r>
    <s v="Industrial Processes - Cement Manuf"/>
    <s v="Glycol Ethers"/>
    <s v="HAP"/>
    <n v="2880.2"/>
    <s v="LB"/>
    <x v="11"/>
    <x v="0"/>
  </r>
  <r>
    <s v="Fuel Comb - Electric Generation - Biomass"/>
    <s v="Vinyl Chloride"/>
    <s v="HAP"/>
    <n v="2873.96832853559"/>
    <s v="LB"/>
    <x v="0"/>
    <x v="0"/>
  </r>
  <r>
    <s v="Fuel Comb - Electric Generation - Other"/>
    <s v="Chlorine"/>
    <s v="HAP"/>
    <n v="2867.51142"/>
    <s v="LB"/>
    <x v="0"/>
    <x v="0"/>
  </r>
  <r>
    <s v="Solvent - Graphic Arts"/>
    <s v="Acrylic Acid"/>
    <s v="HAP"/>
    <n v="2864.737498"/>
    <s v="LB"/>
    <x v="0"/>
    <x v="0"/>
  </r>
  <r>
    <s v="Waste Disposal"/>
    <s v="Dibenzo[a,h]Anthracene"/>
    <s v="HAP"/>
    <n v="2854.40476225832"/>
    <s v="LB"/>
    <x v="7"/>
    <x v="0"/>
  </r>
  <r>
    <s v="Industrial Processes - NEC"/>
    <s v="Diethylene Glycol Diethyl Ether"/>
    <s v="HAP"/>
    <n v="2847.71"/>
    <s v="LB"/>
    <x v="1"/>
    <x v="0"/>
  </r>
  <r>
    <s v="Waste Disposal"/>
    <s v="N,N-Dimethylaniline"/>
    <s v="HAP"/>
    <n v="2845.024740034761"/>
    <s v="LB"/>
    <x v="7"/>
    <x v="0"/>
  </r>
  <r>
    <s v="Industrial Processes - NEC"/>
    <s v="Pyrene"/>
    <s v="HAP"/>
    <n v="2829.204744931544"/>
    <s v="LB"/>
    <x v="1"/>
    <x v="0"/>
  </r>
  <r>
    <s v="Fuel Comb - Industrial Boilers, ICEs - Biomass"/>
    <s v="Fluorene"/>
    <s v="HAP"/>
    <n v="2813.332687380057"/>
    <s v="LB"/>
    <x v="0"/>
    <x v="0"/>
  </r>
  <r>
    <s v="Industrial Processes - Chemical Manuf"/>
    <s v="Polycyclic aromatic compounds (includes 25 specific compounds)"/>
    <s v="HAP"/>
    <n v="2808.7"/>
    <s v="LB"/>
    <x v="5"/>
    <x v="0"/>
  </r>
  <r>
    <s v="Waste Disposal"/>
    <s v="p-Dioxane"/>
    <s v="HAP"/>
    <n v="2807.489025369808"/>
    <s v="LB"/>
    <x v="7"/>
    <x v="0"/>
  </r>
  <r>
    <s v="Industrial Processes - Chemical Manuf"/>
    <s v="4,4'-Methylenediphenyl Diisocyanate"/>
    <s v="HAP"/>
    <n v="2804.7917606"/>
    <s v="LB"/>
    <x v="5"/>
    <x v="0"/>
  </r>
  <r>
    <s v="Industrial Processes - NEC"/>
    <s v="Cadmium"/>
    <s v="HAP"/>
    <n v="2799.684364965108"/>
    <s v="LB"/>
    <x v="1"/>
    <x v="0"/>
  </r>
  <r>
    <s v="Waste Disposal"/>
    <s v="Methyl Methacrylate"/>
    <s v="HAP"/>
    <n v="2765.514168107826"/>
    <s v="LB"/>
    <x v="7"/>
    <x v="0"/>
  </r>
  <r>
    <s v="Industrial Processes - Chemical Manuf"/>
    <s v="1,3-Dichloropropene"/>
    <s v="HAP"/>
    <n v="2760.23797"/>
    <s v="LB"/>
    <x v="5"/>
    <x v="0"/>
  </r>
  <r>
    <s v="Waste Disposal"/>
    <s v="1,1,2-Trichloroethane"/>
    <s v="HAP"/>
    <n v="2753.135627019376"/>
    <s v="LB"/>
    <x v="7"/>
    <x v="0"/>
  </r>
  <r>
    <s v="Industrial Processes - Storage and Transfer"/>
    <s v="Chlorobenzene"/>
    <s v="HAP"/>
    <n v="2750.1592262"/>
    <s v="LB"/>
    <x v="8"/>
    <x v="0"/>
  </r>
  <r>
    <s v="Fuel Comb - Comm/Institutional - Oil"/>
    <s v="PM2.5 Primary (Filt + Cond)"/>
    <s v="CAP"/>
    <n v="2742.009879087565"/>
    <s v="TON"/>
    <x v="0"/>
    <x v="6"/>
  </r>
  <r>
    <s v="Fuel Comb - Residential - Natural Gas"/>
    <s v="Naphthalene"/>
    <s v="HAP"/>
    <n v="2733.935050945091"/>
    <s v="LB"/>
    <x v="0"/>
    <x v="0"/>
  </r>
  <r>
    <s v="Industrial Processes - NEC"/>
    <s v="o-Toluidine"/>
    <s v="HAP"/>
    <n v="2725.5979"/>
    <s v="LB"/>
    <x v="1"/>
    <x v="0"/>
  </r>
  <r>
    <s v="Waste Disposal"/>
    <s v="Selenium"/>
    <s v="HAP"/>
    <n v="2719.53758140424"/>
    <s v="LB"/>
    <x v="7"/>
    <x v="0"/>
  </r>
  <r>
    <s v="Mobile - On-Road non-Diesel Heavy Duty Vehicles"/>
    <s v="Benzo[g,h,i,]Perylene"/>
    <s v="HAP"/>
    <n v="2717.170609675068"/>
    <s v="LB"/>
    <x v="0"/>
    <x v="0"/>
  </r>
  <r>
    <s v="Industrial Processes - Petroleum Refineries"/>
    <s v="2-Nitropropane"/>
    <s v="HAP"/>
    <n v="2716.75"/>
    <s v="LB"/>
    <x v="9"/>
    <x v="0"/>
  </r>
  <r>
    <s v="Industrial Processes - Chemical Manuf"/>
    <s v="Phosgene"/>
    <s v="HAP"/>
    <n v="2705.55358784"/>
    <s v="LB"/>
    <x v="5"/>
    <x v="0"/>
  </r>
  <r>
    <s v="Fuel Comb - Comm/Institutional - Coal"/>
    <s v="Hexane"/>
    <s v="HAP"/>
    <n v="2698.65159927"/>
    <s v="LB"/>
    <x v="0"/>
    <x v="0"/>
  </r>
  <r>
    <s v="Fuel Comb - Electric Generation - Coal"/>
    <s v="Hydrogen Sulfide"/>
    <m/>
    <n v="2672.526"/>
    <s v="LB"/>
    <x v="0"/>
    <x v="0"/>
  </r>
  <r>
    <s v="Industrial Processes - Storage and Transfer"/>
    <s v="Nitrogen Oxides"/>
    <s v="CAP"/>
    <n v="2669.00426659305"/>
    <s v="TON"/>
    <x v="8"/>
    <x v="5"/>
  </r>
  <r>
    <s v="Fuel Comb - Industrial Boilers, ICEs - Biomass"/>
    <s v="1,1,2-Trichloroethane"/>
    <s v="HAP"/>
    <n v="2665.543691"/>
    <s v="LB"/>
    <x v="0"/>
    <x v="0"/>
  </r>
  <r>
    <s v="Fuel Comb - Comm/Institutional - Oil"/>
    <s v="Volatile Organic Compounds"/>
    <s v="CAP"/>
    <n v="2644.986443506524"/>
    <s v="TON"/>
    <x v="0"/>
    <x v="1"/>
  </r>
  <r>
    <s v="Mobile - On-Road non-Diesel Heavy Duty Vehicles"/>
    <s v="Pyrene"/>
    <s v="HAP"/>
    <n v="2642.066316685349"/>
    <s v="LB"/>
    <x v="0"/>
    <x v="0"/>
  </r>
  <r>
    <s v="Fuel Comb - Electric Generation - Natural Gas"/>
    <s v="Methylene Chloride"/>
    <s v="HAP"/>
    <n v="2632.8656039841"/>
    <s v="LB"/>
    <x v="0"/>
    <x v="0"/>
  </r>
  <r>
    <s v="Fuel Comb - Industrial Boilers, ICEs - Biomass"/>
    <s v="PAH, total"/>
    <s v="HAP"/>
    <n v="2628.559194"/>
    <s v="LB"/>
    <x v="0"/>
    <x v="0"/>
  </r>
  <r>
    <s v="Fuel Comb - Industrial Boilers, ICEs - Other"/>
    <s v="1,3-Butadiene"/>
    <s v="HAP"/>
    <n v="2615.033119288"/>
    <s v="LB"/>
    <x v="0"/>
    <x v="0"/>
  </r>
  <r>
    <s v="Industrial Processes - Chemical Manuf"/>
    <s v="Hexachlorobutadiene"/>
    <s v="HAP"/>
    <n v="2609.437580912"/>
    <s v="LB"/>
    <x v="5"/>
    <x v="0"/>
  </r>
  <r>
    <s v="Industrial Processes - Petroleum Refineries"/>
    <s v="Ammonia"/>
    <s v="CAP"/>
    <n v="2598.228539064243"/>
    <s v="TON"/>
    <x v="9"/>
    <x v="0"/>
  </r>
  <r>
    <s v="Fuel Comb - Industrial Boilers, ICEs - Other"/>
    <s v="Bis(2-Ethylhexyl)Phthalate"/>
    <s v="HAP"/>
    <n v="2592.133548179"/>
    <s v="LB"/>
    <x v="0"/>
    <x v="0"/>
  </r>
  <r>
    <s v="Fuel Comb - Residential - Wood"/>
    <s v="Dibenzo[a,h]Anthracene"/>
    <s v="HAP"/>
    <n v="2591.242719686903"/>
    <s v="LB"/>
    <x v="0"/>
    <x v="0"/>
  </r>
  <r>
    <s v="Waste Disposal"/>
    <s v="Ethylene Glycol"/>
    <s v="HAP"/>
    <n v="2590.5324"/>
    <s v="LB"/>
    <x v="7"/>
    <x v="0"/>
  </r>
  <r>
    <s v="Fuel Comb - Electric Generation - Biomass"/>
    <s v="Methyl Chloride"/>
    <s v="HAP"/>
    <n v="2590.4565154494"/>
    <s v="LB"/>
    <x v="0"/>
    <x v="0"/>
  </r>
  <r>
    <s v="Industrial Processes - Storage and Transfer"/>
    <s v="Acrylamide"/>
    <s v="HAP"/>
    <n v="2588.037"/>
    <s v="LB"/>
    <x v="8"/>
    <x v="0"/>
  </r>
  <r>
    <s v="Solvent - Dry Cleaning"/>
    <s v="Toluene"/>
    <s v="HAP"/>
    <n v="2586.957534312"/>
    <s v="LB"/>
    <x v="0"/>
    <x v="0"/>
  </r>
  <r>
    <s v="Fuel Comb - Industrial Boilers, ICEs - Biomass"/>
    <s v="Acetophenone"/>
    <s v="HAP"/>
    <n v="2579.86155477904"/>
    <s v="LB"/>
    <x v="0"/>
    <x v="0"/>
  </r>
  <r>
    <s v="Fuel Comb - Comm/Institutional - Biomass"/>
    <s v="Ethyl Benzene"/>
    <s v="HAP"/>
    <n v="2578.342661975924"/>
    <s v="LB"/>
    <x v="0"/>
    <x v="0"/>
  </r>
  <r>
    <s v="Industrial Processes - Chemical Manuf"/>
    <s v="Mercury"/>
    <s v="HAP"/>
    <n v="2577.457750674183"/>
    <s v="LB"/>
    <x v="5"/>
    <x v="0"/>
  </r>
  <r>
    <s v="Mobile - Commercial Marine Vessels"/>
    <s v="Sulfate Portion of PM2.5-PRI"/>
    <m/>
    <n v="2571.233587822418"/>
    <s v="TON"/>
    <x v="0"/>
    <x v="0"/>
  </r>
  <r>
    <s v="Fuel Comb - Industrial Boilers, ICEs - Natural Gas"/>
    <s v="Acenaphthylene"/>
    <s v="HAP"/>
    <n v="2568.367109488442"/>
    <s v="LB"/>
    <x v="0"/>
    <x v="0"/>
  </r>
  <r>
    <s v="Solvent - Industrial Surface Coating &amp; Solvent Use"/>
    <s v="4,4'-Methylenebis(2-Chloraniline)"/>
    <s v="HAP"/>
    <n v="2566.54"/>
    <s v="LB"/>
    <x v="5"/>
    <x v="0"/>
  </r>
  <r>
    <s v="Industrial Processes - Cement Manuf"/>
    <s v="Vinyl Chloride"/>
    <s v="HAP"/>
    <n v="2562.3032"/>
    <s v="LB"/>
    <x v="11"/>
    <x v="0"/>
  </r>
  <r>
    <s v="Industrial Processes - Ferrous Metals"/>
    <s v="Carbon Disulfide"/>
    <s v="HAP"/>
    <n v="2562.0652"/>
    <s v="LB"/>
    <x v="12"/>
    <x v="0"/>
  </r>
  <r>
    <s v="Industrial Processes - Ferrous Metals"/>
    <s v="Sulfate Portion of PM2.5-PRI"/>
    <m/>
    <n v="2553.782892161476"/>
    <s v="TON"/>
    <x v="12"/>
    <x v="0"/>
  </r>
  <r>
    <s v="Fuel Comb - Comm/Institutional - Oil"/>
    <s v="Selenium"/>
    <s v="HAP"/>
    <n v="2550.708472461374"/>
    <s v="LB"/>
    <x v="0"/>
    <x v="0"/>
  </r>
  <r>
    <s v="Fuel Comb - Comm/Institutional - Natural Gas"/>
    <s v="Nickel"/>
    <s v="HAP"/>
    <n v="2550.275263527252"/>
    <s v="LB"/>
    <x v="0"/>
    <x v="0"/>
  </r>
  <r>
    <s v="Industrial Processes - Petroleum Refineries"/>
    <s v="Ethylene Dichloride"/>
    <s v="HAP"/>
    <n v="2542.29204095"/>
    <s v="LB"/>
    <x v="9"/>
    <x v="0"/>
  </r>
  <r>
    <s v="Fuel Comb - Industrial Boilers, ICEs - Coal"/>
    <s v="Acrylonitrile"/>
    <s v="HAP"/>
    <n v="2539.86841"/>
    <s v="LB"/>
    <x v="0"/>
    <x v="0"/>
  </r>
  <r>
    <s v="Waste Disposal"/>
    <s v="1,2,4-Trichlorobenzene"/>
    <s v="HAP"/>
    <n v="2537.382646965055"/>
    <s v="LB"/>
    <x v="7"/>
    <x v="0"/>
  </r>
  <r>
    <s v="Industrial Processes - Cement Manuf"/>
    <s v="Diethanolamine"/>
    <s v="HAP"/>
    <n v="2533.29872"/>
    <s v="LB"/>
    <x v="11"/>
    <x v="0"/>
  </r>
  <r>
    <s v="Fuel Comb - Industrial Boilers, ICEs - Coal"/>
    <s v="1,4-Dichlorobenzene"/>
    <s v="HAP"/>
    <n v="2530.6932"/>
    <s v="LB"/>
    <x v="0"/>
    <x v="0"/>
  </r>
  <r>
    <s v="Fuel Comb - Residential - Wood"/>
    <s v="Perylene"/>
    <s v="HAP"/>
    <n v="2521.682198039553"/>
    <s v="LB"/>
    <x v="0"/>
    <x v="0"/>
  </r>
  <r>
    <s v="Mobile - Non-Road Equipment - Other"/>
    <s v="PM10 Primary (Filt + Cond)"/>
    <s v="CAP"/>
    <n v="2520.790989309213"/>
    <s v="TON"/>
    <x v="2"/>
    <x v="3"/>
  </r>
  <r>
    <s v="Mobile - Non-Road Equipment - Other"/>
    <s v="PM2.5 Primary (Filt + Cond)"/>
    <s v="CAP"/>
    <n v="2520.644989309214"/>
    <s v="TON"/>
    <x v="2"/>
    <x v="6"/>
  </r>
  <r>
    <s v="Solvent - Industrial Surface Coating &amp; Solvent Use"/>
    <s v="Ethylene Oxide"/>
    <s v="HAP"/>
    <n v="2501.82363886"/>
    <s v="LB"/>
    <x v="5"/>
    <x v="0"/>
  </r>
  <r>
    <s v="Solvent - Degreasing"/>
    <s v="Hydroquinone"/>
    <s v="HAP"/>
    <n v="2499.472"/>
    <s v="LB"/>
    <x v="5"/>
    <x v="0"/>
  </r>
  <r>
    <s v="Fuel Comb - Comm/Institutional - Other"/>
    <s v="Xylenes (Mixed Isomers)"/>
    <s v="HAP"/>
    <n v="2491.955861175274"/>
    <s v="LB"/>
    <x v="0"/>
    <x v="0"/>
  </r>
  <r>
    <s v="Industrial Processes - Chemical Manuf"/>
    <s v="Dimethyl Sulfate"/>
    <s v="HAP"/>
    <n v="2490.328"/>
    <s v="LB"/>
    <x v="5"/>
    <x v="0"/>
  </r>
  <r>
    <s v="Fuel Comb - Comm/Institutional - Oil"/>
    <s v="Xylenes (Mixed Isomers)"/>
    <s v="HAP"/>
    <n v="2490.036430184058"/>
    <s v="LB"/>
    <x v="0"/>
    <x v="0"/>
  </r>
  <r>
    <s v="Fuel Comb - Industrial Boilers, ICEs - Biomass"/>
    <s v="Arsenic"/>
    <s v="HAP"/>
    <n v="2485.341715405418"/>
    <s v="LB"/>
    <x v="0"/>
    <x v="0"/>
  </r>
  <r>
    <s v="Industrial Processes - Petroleum Refineries"/>
    <s v="Acetophenone"/>
    <s v="HAP"/>
    <n v="2482.6"/>
    <s v="LB"/>
    <x v="9"/>
    <x v="0"/>
  </r>
  <r>
    <s v="Industrial Processes - Chemical Manuf"/>
    <s v="1,2-Dimethoxyethane"/>
    <s v="HAP"/>
    <n v="2467"/>
    <s v="LB"/>
    <x v="5"/>
    <x v="0"/>
  </r>
  <r>
    <s v="Industrial Processes - Ferrous Metals"/>
    <s v="Glycol Ethers"/>
    <s v="HAP"/>
    <n v="2455.0736"/>
    <s v="LB"/>
    <x v="12"/>
    <x v="0"/>
  </r>
  <r>
    <s v="Solvent - Dry Cleaning"/>
    <s v="Xylenes (Mixed Isomers)"/>
    <s v="HAP"/>
    <n v="2451.799252"/>
    <s v="LB"/>
    <x v="0"/>
    <x v="0"/>
  </r>
  <r>
    <s v="Solvent - Degreasing"/>
    <s v="Carbon Dioxide"/>
    <s v="GHG"/>
    <n v="2446.5187"/>
    <s v="TON"/>
    <x v="5"/>
    <x v="0"/>
  </r>
  <r>
    <s v="Fuel Comb - Industrial Boilers, ICEs - Oil"/>
    <s v="Remaining PMFINE portion of PM2.5-PRI"/>
    <m/>
    <n v="2431.249002464155"/>
    <s v="TON"/>
    <x v="0"/>
    <x v="0"/>
  </r>
  <r>
    <s v="Solvent - Consumer &amp; Commercial Solvent Use"/>
    <s v="p-Dioxane"/>
    <s v="HAP"/>
    <n v="2428.006943940288"/>
    <s v="LB"/>
    <x v="0"/>
    <x v="0"/>
  </r>
  <r>
    <s v="Fuel Comb - Electric Generation - Biomass"/>
    <s v="Lead"/>
    <s v="CAP/HAP"/>
    <n v="2420.11438106726"/>
    <s v="LB"/>
    <x v="0"/>
    <x v="0"/>
  </r>
  <r>
    <s v="Industrial Processes - Non-ferrous Metals"/>
    <s v="Selenium"/>
    <s v="HAP"/>
    <n v="2415.11117538574"/>
    <s v="LB"/>
    <x v="10"/>
    <x v="0"/>
  </r>
  <r>
    <s v="Fuel Comb - Electric Generation - Natural Gas"/>
    <s v="Benzo[a]Pyrene"/>
    <s v="HAP"/>
    <n v="2408.616505191502"/>
    <s v="LB"/>
    <x v="0"/>
    <x v="0"/>
  </r>
  <r>
    <s v="Solvent - Industrial Surface Coating &amp; Solvent Use"/>
    <s v="Nitrogen Oxides"/>
    <s v="CAP"/>
    <n v="2407.24715712815"/>
    <s v="TON"/>
    <x v="5"/>
    <x v="5"/>
  </r>
  <r>
    <s v="Industrial Processes - Cement Manuf"/>
    <s v="p-Xylene"/>
    <s v="HAP"/>
    <n v="2403.354"/>
    <s v="LB"/>
    <x v="11"/>
    <x v="0"/>
  </r>
  <r>
    <s v="Industrial Processes - Cement Manuf"/>
    <s v="m-Xylene"/>
    <s v="HAP"/>
    <n v="2403.354"/>
    <s v="LB"/>
    <x v="11"/>
    <x v="0"/>
  </r>
  <r>
    <s v="Industrial Processes - NEC"/>
    <s v="Acenaphthylene"/>
    <s v="HAP"/>
    <n v="2396.396106887193"/>
    <s v="LB"/>
    <x v="1"/>
    <x v="0"/>
  </r>
  <r>
    <s v="Mobile - Non-Road Equipment - Other"/>
    <s v="Ethyl Benzene"/>
    <s v="HAP"/>
    <n v="2392.543925992269"/>
    <s v="LB"/>
    <x v="2"/>
    <x v="0"/>
  </r>
  <r>
    <s v="Fuel Comb - Electric Generation - Coal"/>
    <s v="2,4-Dinitrotoluene"/>
    <s v="HAP"/>
    <n v="2390.3044423468"/>
    <s v="LB"/>
    <x v="0"/>
    <x v="0"/>
  </r>
  <r>
    <s v="Fuel Comb - Electric Generation - Biomass"/>
    <s v="Chloroform"/>
    <s v="HAP"/>
    <n v="2386.23075184317"/>
    <s v="LB"/>
    <x v="0"/>
    <x v="0"/>
  </r>
  <r>
    <s v="Waste Disposal"/>
    <s v="Ethylene Oxide"/>
    <s v="HAP"/>
    <n v="2385.784843802329"/>
    <s v="LB"/>
    <x v="7"/>
    <x v="0"/>
  </r>
  <r>
    <s v="Dust - Construction Dust"/>
    <s v="Tetrachloroethylene"/>
    <s v="HAP"/>
    <n v="2369.2"/>
    <s v="LB"/>
    <x v="0"/>
    <x v="0"/>
  </r>
  <r>
    <s v="Industrial Processes - Storage and Transfer"/>
    <s v="Methyl Chloroform"/>
    <s v="HAP"/>
    <n v="2350.47124316"/>
    <s v="LB"/>
    <x v="8"/>
    <x v="0"/>
  </r>
  <r>
    <s v="Industrial Processes - Ferrous Metals"/>
    <s v="Organic Carbon portion of PM2.5-PRI"/>
    <m/>
    <n v="2341.80066275394"/>
    <s v="TON"/>
    <x v="12"/>
    <x v="8"/>
  </r>
  <r>
    <s v="Solvent - Graphic Arts"/>
    <s v="Hydrochloric Acid"/>
    <s v="HAP"/>
    <n v="2332.624"/>
    <s v="LB"/>
    <x v="0"/>
    <x v="0"/>
  </r>
  <r>
    <s v="Gas Stations"/>
    <s v="Ethylene Dichloride"/>
    <s v="HAP"/>
    <n v="2328.403818712342"/>
    <s v="LB"/>
    <x v="0"/>
    <x v="0"/>
  </r>
  <r>
    <s v="Industrial Processes - Chemical Manuf"/>
    <s v="1-Bromopropane"/>
    <m/>
    <n v="2327"/>
    <s v="LB"/>
    <x v="5"/>
    <x v="0"/>
  </r>
  <r>
    <s v="Industrial Processes - Cement Manuf"/>
    <s v="Nickel"/>
    <s v="HAP"/>
    <n v="2324.632543221"/>
    <s v="LB"/>
    <x v="11"/>
    <x v="0"/>
  </r>
  <r>
    <s v="Mobile - On-Road non-Diesel Heavy Duty Vehicles"/>
    <s v="Fluoranthene"/>
    <s v="HAP"/>
    <n v="2318.287895822248"/>
    <s v="LB"/>
    <x v="0"/>
    <x v="0"/>
  </r>
  <r>
    <s v="Waste Disposal"/>
    <s v="Triethylamine"/>
    <s v="HAP"/>
    <n v="2310.472088"/>
    <s v="LB"/>
    <x v="7"/>
    <x v="0"/>
  </r>
  <r>
    <s v="Fuel Comb - Comm/Institutional - Oil"/>
    <s v="Manganese"/>
    <s v="HAP"/>
    <n v="2308.545084229523"/>
    <s v="LB"/>
    <x v="0"/>
    <x v="0"/>
  </r>
  <r>
    <s v="Mobile - On-Road Diesel Light Duty Vehicles"/>
    <s v="Chrysene"/>
    <s v="HAP"/>
    <n v="2308.157968578627"/>
    <s v="LB"/>
    <x v="0"/>
    <x v="0"/>
  </r>
  <r>
    <s v="Fuel Comb - Industrial Boilers, ICEs - Other"/>
    <s v="Tetrachloroethylene"/>
    <s v="HAP"/>
    <n v="2307.596110264"/>
    <s v="LB"/>
    <x v="0"/>
    <x v="0"/>
  </r>
  <r>
    <s v="Solvent - Consumer &amp; Commercial Solvent Use"/>
    <s v="Hydrogen Fluoride"/>
    <s v="HAP"/>
    <n v="2303.678038429536"/>
    <s v="LB"/>
    <x v="0"/>
    <x v="0"/>
  </r>
  <r>
    <s v="Solvent - Graphic Arts"/>
    <s v="Ethylene Glycol Methyl Ether"/>
    <s v="HAP"/>
    <n v="2293.468"/>
    <s v="LB"/>
    <x v="0"/>
    <x v="0"/>
  </r>
  <r>
    <s v="Fuel Comb - Industrial Boilers, ICEs - Coal"/>
    <s v="Chromium (VI)"/>
    <s v="HAP"/>
    <n v="2292.091369962672"/>
    <s v="LB"/>
    <x v="0"/>
    <x v="0"/>
  </r>
  <r>
    <s v="Fuel Comb - Electric Generation - Natural Gas"/>
    <s v="Sulfate Portion of PM2.5-PRI"/>
    <m/>
    <n v="2286.144444144006"/>
    <s v="TON"/>
    <x v="0"/>
    <x v="0"/>
  </r>
  <r>
    <s v="Fuel Comb - Industrial Boilers, ICEs - Biomass"/>
    <s v="Ammonia"/>
    <s v="CAP"/>
    <n v="2285.58549126403"/>
    <s v="TON"/>
    <x v="0"/>
    <x v="0"/>
  </r>
  <r>
    <s v="Solvent - Industrial Surface Coating &amp; Solvent Use"/>
    <s v="1,3-Butadiene"/>
    <s v="HAP"/>
    <n v="2270.868874158"/>
    <s v="LB"/>
    <x v="5"/>
    <x v="0"/>
  </r>
  <r>
    <s v="Fuel Comb - Industrial Boilers, ICEs - Natural Gas"/>
    <s v="Nitrous Oxide"/>
    <s v="GHG"/>
    <n v="2264.879962465521"/>
    <s v="TON"/>
    <x v="0"/>
    <x v="9"/>
  </r>
  <r>
    <s v="Industrial Processes - Non-ferrous Metals"/>
    <s v="Bis(2-Ethylhexyl)Phthalate"/>
    <s v="HAP"/>
    <n v="2263.293809"/>
    <s v="LB"/>
    <x v="10"/>
    <x v="0"/>
  </r>
  <r>
    <s v="Waste Disposal"/>
    <s v="2,4,6-Trichlorophenol"/>
    <s v="HAP"/>
    <n v="2261.934942242408"/>
    <s v="LB"/>
    <x v="7"/>
    <x v="0"/>
  </r>
  <r>
    <s v="Industrial Processes - Cement Manuf"/>
    <s v="Carbon Disulfide"/>
    <s v="HAP"/>
    <n v="2257.96235"/>
    <s v="LB"/>
    <x v="11"/>
    <x v="0"/>
  </r>
  <r>
    <s v="Industrial Processes - Petroleum Refineries"/>
    <s v="Organic Carbon portion of PM2.5-PRI"/>
    <m/>
    <n v="2254.412664450108"/>
    <s v="TON"/>
    <x v="9"/>
    <x v="8"/>
  </r>
  <r>
    <s v="Solvent - Industrial Surface Coating &amp; Solvent Use"/>
    <s v="Aniline"/>
    <s v="HAP"/>
    <n v="2249.556779808"/>
    <s v="LB"/>
    <x v="5"/>
    <x v="0"/>
  </r>
  <r>
    <s v="Fuel Comb - Industrial Boilers, ICEs - Coal"/>
    <s v="Methylhydrazine"/>
    <s v="HAP"/>
    <n v="2248.051463709678"/>
    <s v="LB"/>
    <x v="0"/>
    <x v="0"/>
  </r>
  <r>
    <s v="Mobile - On-Road Diesel Heavy Duty Vehicles"/>
    <s v="Nickel"/>
    <s v="HAP"/>
    <n v="2237.967409140437"/>
    <s v="LB"/>
    <x v="0"/>
    <x v="0"/>
  </r>
  <r>
    <s v="Bulk Gasoline Terminals"/>
    <s v="Acetaldehyde"/>
    <s v="HAP"/>
    <n v="2236.9579059"/>
    <s v="LB"/>
    <x v="9"/>
    <x v="0"/>
  </r>
  <r>
    <s v="Industrial Processes - Oil &amp; Gas Production"/>
    <s v="Fluorene"/>
    <s v="HAP"/>
    <n v="2233.124223428349"/>
    <s v="LB"/>
    <x v="4"/>
    <x v="0"/>
  </r>
  <r>
    <s v="Fuel Comb - Comm/Institutional - Other"/>
    <s v="Acetaldehyde"/>
    <s v="HAP"/>
    <n v="2220.948281889889"/>
    <s v="LB"/>
    <x v="0"/>
    <x v="0"/>
  </r>
  <r>
    <s v="Mobile - Non-Road Equipment - Other"/>
    <s v="2-Methylnaphthalene"/>
    <s v="HAP"/>
    <n v="2212.4451216804"/>
    <s v="LB"/>
    <x v="2"/>
    <x v="0"/>
  </r>
  <r>
    <s v="Fuel Comb - Industrial Boilers, ICEs - Biomass"/>
    <s v="Anthracene"/>
    <s v="HAP"/>
    <n v="2208.407636469046"/>
    <s v="LB"/>
    <x v="0"/>
    <x v="0"/>
  </r>
  <r>
    <s v="Fuel Comb - Residential - Oil"/>
    <s v="Manganese"/>
    <s v="HAP"/>
    <n v="2206.891841071589"/>
    <s v="LB"/>
    <x v="0"/>
    <x v="0"/>
  </r>
  <r>
    <s v="Industrial Processes - Pulp &amp; Paper"/>
    <s v="Methyl Iodide"/>
    <s v="HAP"/>
    <n v="2202.51476"/>
    <s v="LB"/>
    <x v="3"/>
    <x v="0"/>
  </r>
  <r>
    <s v="Mobile - Commercial Marine Vessels"/>
    <s v="Pyrene"/>
    <s v="HAP"/>
    <n v="2191.329843306616"/>
    <s v="LB"/>
    <x v="0"/>
    <x v="0"/>
  </r>
  <r>
    <s v="Industrial Processes - Pulp &amp; Paper"/>
    <s v="2-Methylnaphthalene"/>
    <s v="HAP"/>
    <n v="2190.819024082513"/>
    <s v="LB"/>
    <x v="3"/>
    <x v="0"/>
  </r>
  <r>
    <s v="Fuel Comb - Industrial Boilers, ICEs - Biomass"/>
    <s v="Cobalt"/>
    <s v="HAP"/>
    <n v="2185.360910878162"/>
    <s v="LB"/>
    <x v="0"/>
    <x v="0"/>
  </r>
  <r>
    <s v="Dust - Paved Road Dust"/>
    <s v="Elemental Carbon portion of PM2.5-PRI"/>
    <m/>
    <n v="2172.942282259008"/>
    <s v="TON"/>
    <x v="0"/>
    <x v="10"/>
  </r>
  <r>
    <s v="Fuel Comb - Residential - Wood"/>
    <s v="7,12-Dimethylbenz[a]Anthracene"/>
    <s v="HAP"/>
    <n v="2172.119950061522"/>
    <s v="LB"/>
    <x v="0"/>
    <x v="0"/>
  </r>
  <r>
    <s v="Fuel Comb - Electric Generation - Other"/>
    <s v="Acrylonitrile"/>
    <s v="HAP"/>
    <n v="2168.21668777"/>
    <s v="LB"/>
    <x v="0"/>
    <x v="0"/>
  </r>
  <r>
    <s v="Fires - Wildfires"/>
    <s v="Sulfate Portion of PM2.5-PRI"/>
    <m/>
    <n v="2151.7739652492"/>
    <s v="TON"/>
    <x v="0"/>
    <x v="0"/>
  </r>
  <r>
    <s v="Solvent - Industrial Surface Coating &amp; Solvent Use"/>
    <s v="Epichlorohydrin"/>
    <s v="HAP"/>
    <n v="2149.036213633"/>
    <s v="LB"/>
    <x v="5"/>
    <x v="0"/>
  </r>
  <r>
    <s v="Fuel Comb - Industrial Boilers, ICEs - Coal"/>
    <s v="Biphenyl"/>
    <s v="HAP"/>
    <n v="2129.888526124093"/>
    <s v="LB"/>
    <x v="0"/>
    <x v="0"/>
  </r>
  <r>
    <s v="Industrial Processes - NEC"/>
    <s v="1,3-Dichloropropene"/>
    <s v="HAP"/>
    <n v="2128.365916365"/>
    <s v="LB"/>
    <x v="1"/>
    <x v="0"/>
  </r>
  <r>
    <s v="Fuel Comb - Electric Generation - Biomass"/>
    <s v="1,4-Dichlorobenzene"/>
    <s v="HAP"/>
    <n v="2120"/>
    <s v="LB"/>
    <x v="0"/>
    <x v="0"/>
  </r>
  <r>
    <s v="Solvent - Industrial Surface Coating &amp; Solvent Use"/>
    <s v="Maleic Anhydride"/>
    <s v="HAP"/>
    <n v="2116.236132"/>
    <s v="LB"/>
    <x v="5"/>
    <x v="0"/>
  </r>
  <r>
    <s v="Fuel Comb - Industrial Boilers, ICEs - Natural Gas"/>
    <s v="Sulfate Portion of PM2.5-PRI"/>
    <m/>
    <n v="2109.415572600148"/>
    <s v="TON"/>
    <x v="0"/>
    <x v="0"/>
  </r>
  <r>
    <s v="Industrial Processes - Storage and Transfer"/>
    <s v="Phenanthrene"/>
    <s v="HAP"/>
    <n v="2108.043271070966"/>
    <s v="LB"/>
    <x v="8"/>
    <x v="0"/>
  </r>
  <r>
    <s v="Fuel Comb - Comm/Institutional - Oil"/>
    <s v="Naphthalene"/>
    <s v="HAP"/>
    <n v="2095.345060474105"/>
    <s v="LB"/>
    <x v="0"/>
    <x v="0"/>
  </r>
  <r>
    <s v="Solvent - Graphic Arts"/>
    <s v="Manganese"/>
    <s v="HAP"/>
    <n v="2069.98024"/>
    <s v="LB"/>
    <x v="0"/>
    <x v="0"/>
  </r>
  <r>
    <s v="Fuel Comb - Electric Generation - Other"/>
    <s v="Tetrachloroethylene"/>
    <s v="HAP"/>
    <n v="2066.07657966"/>
    <s v="LB"/>
    <x v="0"/>
    <x v="0"/>
  </r>
  <r>
    <s v="Bulk Gasoline Terminals"/>
    <s v="Methyl Methacrylate"/>
    <s v="HAP"/>
    <n v="2056.8"/>
    <s v="LB"/>
    <x v="9"/>
    <x v="0"/>
  </r>
  <r>
    <s v="Fuel Comb - Electric Generation - Natural Gas"/>
    <s v="p-Dioxane"/>
    <s v="HAP"/>
    <n v="2055.2"/>
    <s v="LB"/>
    <x v="0"/>
    <x v="0"/>
  </r>
  <r>
    <s v="Bulk Gasoline Terminals"/>
    <s v="p-Xylene"/>
    <s v="HAP"/>
    <n v="2054.650657135"/>
    <s v="LB"/>
    <x v="9"/>
    <x v="0"/>
  </r>
  <r>
    <s v="Mobile - Non-Road Equipment - Diesel"/>
    <s v="Chrysene"/>
    <s v="HAP"/>
    <n v="2054.178631205865"/>
    <s v="LB"/>
    <x v="2"/>
    <x v="0"/>
  </r>
  <r>
    <s v="Solvent - Industrial Surface Coating &amp; Solvent Use"/>
    <s v="Coal Tar"/>
    <s v="HAP"/>
    <n v="2048.2"/>
    <s v="LB"/>
    <x v="5"/>
    <x v="0"/>
  </r>
  <r>
    <s v="Industrial Processes - Non-ferrous Metals"/>
    <s v="Ethyl Chloride"/>
    <s v="HAP"/>
    <n v="2028.9383"/>
    <s v="LB"/>
    <x v="10"/>
    <x v="0"/>
  </r>
  <r>
    <s v="Fuel Comb - Industrial Boilers, ICEs - Natural Gas"/>
    <s v="Triethylamine"/>
    <s v="HAP"/>
    <n v="2004.4488"/>
    <s v="LB"/>
    <x v="0"/>
    <x v="0"/>
  </r>
  <r>
    <s v="Industrial Processes - Storage and Transfer"/>
    <s v="Catechol"/>
    <s v="HAP"/>
    <n v="2000.000141"/>
    <s v="LB"/>
    <x v="8"/>
    <x v="0"/>
  </r>
  <r>
    <s v="Industrial Processes - NEC"/>
    <s v="Diethylene Glycol Monobutyl Ether"/>
    <s v="HAP"/>
    <n v="1994.77105"/>
    <s v="LB"/>
    <x v="1"/>
    <x v="0"/>
  </r>
  <r>
    <s v="Industrial Processes - Storage and Transfer"/>
    <s v="Dibenzofuran"/>
    <s v="HAP"/>
    <n v="1990.26284838"/>
    <s v="LB"/>
    <x v="8"/>
    <x v="0"/>
  </r>
  <r>
    <s v="Industrial Processes - Oil &amp; Gas Production"/>
    <s v="Acenaphthylene"/>
    <s v="HAP"/>
    <n v="1987.441989163167"/>
    <s v="LB"/>
    <x v="4"/>
    <x v="0"/>
  </r>
  <r>
    <s v="Industrial Processes - Chemical Manuf"/>
    <s v="Chloroacetic Acid"/>
    <s v="HAP"/>
    <n v="1983.24793"/>
    <s v="LB"/>
    <x v="5"/>
    <x v="0"/>
  </r>
  <r>
    <s v="Fuel Comb - Residential - Natural Gas"/>
    <s v="Organic Carbon portion of PM2.5-PRI"/>
    <m/>
    <n v="1981.541529690205"/>
    <s v="TON"/>
    <x v="0"/>
    <x v="8"/>
  </r>
  <r>
    <s v="Industrial Processes - Ferrous Metals"/>
    <s v="Selenium"/>
    <s v="HAP"/>
    <n v="1977.15154604"/>
    <s v="LB"/>
    <x v="12"/>
    <x v="0"/>
  </r>
  <r>
    <s v="Fuel Comb - Comm/Institutional - Natural Gas"/>
    <s v="Organic Carbon portion of PM2.5-PRI"/>
    <m/>
    <n v="1974.082603342614"/>
    <s v="TON"/>
    <x v="0"/>
    <x v="8"/>
  </r>
  <r>
    <s v="Fuel Comb - Industrial Boilers, ICEs - Natural Gas"/>
    <s v="Propionaldehyde"/>
    <s v="HAP"/>
    <n v="1965.4612"/>
    <s v="LB"/>
    <x v="0"/>
    <x v="0"/>
  </r>
  <r>
    <s v="Industrial Processes - Chemical Manuf"/>
    <s v="Methane"/>
    <s v="GHG"/>
    <n v="1959.22806429"/>
    <s v="TON"/>
    <x v="5"/>
    <x v="4"/>
  </r>
  <r>
    <s v="Bulk Gasoline Terminals"/>
    <s v="Ethylene Dichloride"/>
    <s v="HAP"/>
    <n v="1957.26344279"/>
    <s v="LB"/>
    <x v="9"/>
    <x v="0"/>
  </r>
  <r>
    <s v="Fuel Comb - Electric Generation - Natural Gas"/>
    <s v="Mercury"/>
    <s v="HAP"/>
    <n v="1956.126120697975"/>
    <s v="LB"/>
    <x v="0"/>
    <x v="0"/>
  </r>
  <r>
    <s v="Fuel Comb - Electric Generation - Oil"/>
    <s v="Ethyl Benzene"/>
    <s v="HAP"/>
    <n v="1949.280467170768"/>
    <s v="LB"/>
    <x v="0"/>
    <x v="0"/>
  </r>
  <r>
    <s v="Industrial Processes - Pulp &amp; Paper"/>
    <s v="Chromium III"/>
    <s v="HAP"/>
    <n v="1947.49888464804"/>
    <s v="LB"/>
    <x v="3"/>
    <x v="0"/>
  </r>
  <r>
    <s v="Fuel Comb - Electric Generation - Coal"/>
    <s v="Ethylene Dibromide"/>
    <s v="HAP"/>
    <n v="1947.2211876656"/>
    <s v="LB"/>
    <x v="0"/>
    <x v="0"/>
  </r>
  <r>
    <s v="Bulk Gasoline Terminals"/>
    <s v="o-Xylene"/>
    <s v="HAP"/>
    <n v="1946.79171559"/>
    <s v="LB"/>
    <x v="9"/>
    <x v="0"/>
  </r>
  <r>
    <s v="Mobile - Non-Road Equipment - Other"/>
    <s v="o-Xylene"/>
    <s v="HAP"/>
    <n v="1940.5046463804"/>
    <s v="LB"/>
    <x v="2"/>
    <x v="0"/>
  </r>
  <r>
    <s v="Fuel Comb - Comm/Institutional - Oil"/>
    <s v="Hexane"/>
    <s v="HAP"/>
    <n v="1935.5490155058"/>
    <s v="LB"/>
    <x v="0"/>
    <x v="0"/>
  </r>
  <r>
    <s v="Fuel Comb - Comm/Institutional - Coal"/>
    <s v="Naphthalene"/>
    <s v="HAP"/>
    <n v="1919.780335448579"/>
    <s v="LB"/>
    <x v="0"/>
    <x v="0"/>
  </r>
  <r>
    <s v="Industrial Processes - Pulp &amp; Paper"/>
    <s v="Methane"/>
    <s v="GHG"/>
    <n v="1918.43207405"/>
    <s v="TON"/>
    <x v="3"/>
    <x v="4"/>
  </r>
  <r>
    <s v="Fuel Comb - Electric Generation - Biomass"/>
    <s v="PM10 Primary (Filt + Cond)"/>
    <s v="CAP"/>
    <n v="1908.18507588"/>
    <s v="TON"/>
    <x v="0"/>
    <x v="3"/>
  </r>
  <r>
    <s v="Fuel Comb - Electric Generation - Biomass"/>
    <s v="Phosphorus"/>
    <s v="HAP"/>
    <n v="1907.378354303576"/>
    <s v="LB"/>
    <x v="0"/>
    <x v="0"/>
  </r>
  <r>
    <s v="Fuel Comb - Comm/Institutional - Natural Gas"/>
    <s v="Manganese"/>
    <s v="HAP"/>
    <n v="1898.820823513256"/>
    <s v="LB"/>
    <x v="0"/>
    <x v="0"/>
  </r>
  <r>
    <s v="Mobile - Aircraft"/>
    <s v="Benzo[g,h,i,]Perylene"/>
    <s v="HAP"/>
    <n v="1897.330654049733"/>
    <s v="LB"/>
    <x v="0"/>
    <x v="0"/>
  </r>
  <r>
    <s v="Industrial Processes - Pulp &amp; Paper"/>
    <s v="Selenium"/>
    <s v="HAP"/>
    <n v="1897.14614397674"/>
    <s v="LB"/>
    <x v="3"/>
    <x v="0"/>
  </r>
  <r>
    <s v="Fuel Comb - Electric Generation - Coal"/>
    <s v="Ethylene Glycol"/>
    <s v="HAP"/>
    <n v="1894"/>
    <s v="LB"/>
    <x v="0"/>
    <x v="0"/>
  </r>
  <r>
    <s v="Industrial Processes - Petroleum Refineries"/>
    <s v="Methyl Chloroform"/>
    <s v="HAP"/>
    <n v="1891.6262465624"/>
    <s v="LB"/>
    <x v="9"/>
    <x v="0"/>
  </r>
  <r>
    <s v="Industrial Processes - Chemical Manuf"/>
    <s v="Ethylene Dibromide"/>
    <s v="HAP"/>
    <n v="1885.339188219"/>
    <s v="LB"/>
    <x v="5"/>
    <x v="0"/>
  </r>
  <r>
    <s v="Fuel Comb - Industrial Boilers, ICEs - Other"/>
    <s v="Chromium III"/>
    <s v="HAP"/>
    <n v="1883.426899591585"/>
    <s v="LB"/>
    <x v="0"/>
    <x v="0"/>
  </r>
  <r>
    <s v="Industrial Processes - Storage and Transfer"/>
    <s v="Methane"/>
    <s v="GHG"/>
    <n v="1881.253856309568"/>
    <s v="TON"/>
    <x v="8"/>
    <x v="4"/>
  </r>
  <r>
    <s v="Industrial Processes - Cement Manuf"/>
    <s v="Hydrogen Cyanide"/>
    <s v="HAP"/>
    <n v="1879.4"/>
    <s v="LB"/>
    <x v="11"/>
    <x v="0"/>
  </r>
  <r>
    <s v="Bulk Gasoline Terminals"/>
    <s v="Glycol Ethers"/>
    <s v="HAP"/>
    <n v="1875.4228"/>
    <s v="LB"/>
    <x v="9"/>
    <x v="0"/>
  </r>
  <r>
    <s v="Fuel Comb - Industrial Boilers, ICEs - Biomass"/>
    <s v="Fluoranthene"/>
    <s v="HAP"/>
    <n v="1850.55580417194"/>
    <s v="LB"/>
    <x v="0"/>
    <x v="0"/>
  </r>
  <r>
    <s v="Fuel Comb - Electric Generation - Coal"/>
    <s v="1,2,4-Trichlorobenzene"/>
    <s v="HAP"/>
    <n v="1844.161935"/>
    <s v="LB"/>
    <x v="0"/>
    <x v="0"/>
  </r>
  <r>
    <s v="Fuel Comb - Comm/Institutional - Natural Gas"/>
    <s v="Propylene Oxide"/>
    <s v="HAP"/>
    <n v="1842.2594401"/>
    <s v="LB"/>
    <x v="0"/>
    <x v="0"/>
  </r>
  <r>
    <s v="Fuel Comb - Electric Generation - Coal"/>
    <s v="Vinyl Acetate"/>
    <s v="HAP"/>
    <n v="1841.643666343"/>
    <s v="LB"/>
    <x v="0"/>
    <x v="0"/>
  </r>
  <r>
    <s v="Industrial Processes - Pulp &amp; Paper"/>
    <s v="Bromoform"/>
    <s v="HAP"/>
    <n v="1837.38602"/>
    <s v="LB"/>
    <x v="3"/>
    <x v="0"/>
  </r>
  <r>
    <s v="Fuel Comb - Electric Generation - Coal"/>
    <s v="Methyl Iodide"/>
    <s v="HAP"/>
    <n v="1831.845755"/>
    <s v="LB"/>
    <x v="0"/>
    <x v="0"/>
  </r>
  <r>
    <s v="Waste Disposal"/>
    <s v="Chromium III"/>
    <s v="HAP"/>
    <n v="1823.177865671836"/>
    <s v="LB"/>
    <x v="7"/>
    <x v="0"/>
  </r>
  <r>
    <s v="Fuel Comb - Electric Generation - Coal"/>
    <s v="Cadmium"/>
    <s v="HAP"/>
    <n v="1819.724599962351"/>
    <s v="LB"/>
    <x v="0"/>
    <x v="0"/>
  </r>
  <r>
    <s v="Industrial Processes - Pulp &amp; Paper"/>
    <s v="p-Cresol"/>
    <s v="HAP"/>
    <n v="1815.087012"/>
    <s v="LB"/>
    <x v="3"/>
    <x v="0"/>
  </r>
  <r>
    <s v="Industrial Processes - NEC"/>
    <s v="Trifluralin"/>
    <s v="HAP"/>
    <n v="1809.318"/>
    <s v="LB"/>
    <x v="1"/>
    <x v="0"/>
  </r>
  <r>
    <s v="Fuel Comb - Industrial Boilers, ICEs - Oil"/>
    <s v="Chloroform"/>
    <s v="HAP"/>
    <n v="1805.42920254"/>
    <s v="LB"/>
    <x v="0"/>
    <x v="0"/>
  </r>
  <r>
    <s v="Waste Disposal"/>
    <s v="4-Nitrophenol"/>
    <s v="HAP"/>
    <n v="1803.451465469"/>
    <s v="LB"/>
    <x v="7"/>
    <x v="0"/>
  </r>
  <r>
    <s v="Fuel Comb - Industrial Boilers, ICEs - Natural Gas"/>
    <s v="Tetrachloroethylene"/>
    <s v="HAP"/>
    <n v="1790.448002978895"/>
    <s v="LB"/>
    <x v="0"/>
    <x v="0"/>
  </r>
  <r>
    <s v="Solvent - Industrial Surface Coating &amp; Solvent Use"/>
    <s v="Ethylene Dichloride"/>
    <s v="HAP"/>
    <n v="1788.5219644"/>
    <s v="LB"/>
    <x v="5"/>
    <x v="0"/>
  </r>
  <r>
    <s v="Industrial Processes - NEC"/>
    <s v="Dibenzofuran"/>
    <s v="HAP"/>
    <n v="1788.2600303936"/>
    <s v="LB"/>
    <x v="1"/>
    <x v="0"/>
  </r>
  <r>
    <s v="Industrial Processes - Storage and Transfer"/>
    <s v="1,1,2-Trichloroethane"/>
    <s v="HAP"/>
    <n v="1781.281198"/>
    <s v="LB"/>
    <x v="8"/>
    <x v="0"/>
  </r>
  <r>
    <s v="Industrial Processes - NEC"/>
    <s v="Chloroacetic Acid"/>
    <s v="HAP"/>
    <n v="1779.78496"/>
    <s v="LB"/>
    <x v="1"/>
    <x v="0"/>
  </r>
  <r>
    <s v="Industrial Processes - Chemical Manuf"/>
    <s v="Organic Carbon portion of PM2.5-PRI"/>
    <m/>
    <n v="1779.447168976802"/>
    <s v="TON"/>
    <x v="5"/>
    <x v="8"/>
  </r>
  <r>
    <s v="Fuel Comb - Electric Generation - Natural Gas"/>
    <s v="1,4-Dichlorobenzene"/>
    <s v="HAP"/>
    <n v="1776.93421002"/>
    <s v="LB"/>
    <x v="0"/>
    <x v="0"/>
  </r>
  <r>
    <s v="Fuel Comb - Electric Generation - Coal"/>
    <s v="Nitrobenzene"/>
    <s v="HAP"/>
    <n v="1773.97"/>
    <s v="LB"/>
    <x v="0"/>
    <x v="0"/>
  </r>
  <r>
    <s v="Industrial Processes - Pulp &amp; Paper"/>
    <s v="Aniline"/>
    <s v="HAP"/>
    <n v="1772.837"/>
    <s v="LB"/>
    <x v="3"/>
    <x v="0"/>
  </r>
  <r>
    <s v="Fuel Comb - Electric Generation - Natural Gas"/>
    <s v="PAH, total"/>
    <s v="HAP"/>
    <n v="1771.087922147163"/>
    <s v="LB"/>
    <x v="0"/>
    <x v="0"/>
  </r>
  <r>
    <s v="Industrial Processes - NEC"/>
    <s v="Cellosolve Solvent"/>
    <s v="HAP"/>
    <n v="1756.99355578"/>
    <s v="LB"/>
    <x v="1"/>
    <x v="0"/>
  </r>
  <r>
    <s v="Fuel Comb - Industrial Boilers, ICEs - Oil"/>
    <s v="Tetrachloroethylene"/>
    <s v="HAP"/>
    <n v="1754.9217473"/>
    <s v="LB"/>
    <x v="0"/>
    <x v="0"/>
  </r>
  <r>
    <s v="Fuel Comb - Comm/Institutional - Coal"/>
    <s v="Benzene"/>
    <s v="HAP"/>
    <n v="1750.5070642"/>
    <s v="LB"/>
    <x v="0"/>
    <x v="0"/>
  </r>
  <r>
    <s v="Solvent - Degreasing"/>
    <s v="Phthalic Anhydride"/>
    <s v="HAP"/>
    <n v="1750"/>
    <s v="LB"/>
    <x v="5"/>
    <x v="0"/>
  </r>
  <r>
    <s v="Fuel Comb - Industrial Boilers, ICEs - Biomass"/>
    <s v="Ethylene Dibromide"/>
    <s v="HAP"/>
    <n v="1749.624225728"/>
    <s v="LB"/>
    <x v="0"/>
    <x v="0"/>
  </r>
  <r>
    <s v="Industrial Processes - NEC"/>
    <s v="2,4-Toluene Diisocyanate"/>
    <s v="HAP"/>
    <n v="1748.26037"/>
    <s v="LB"/>
    <x v="1"/>
    <x v="0"/>
  </r>
  <r>
    <s v="Industrial Processes - Cement Manuf"/>
    <s v="Ammonia"/>
    <s v="CAP"/>
    <n v="1747.08087126"/>
    <s v="TON"/>
    <x v="11"/>
    <x v="0"/>
  </r>
  <r>
    <s v="Industrial Processes - Chemical Manuf"/>
    <s v="o-Toluidine"/>
    <s v="HAP"/>
    <n v="1741.820545"/>
    <s v="LB"/>
    <x v="5"/>
    <x v="0"/>
  </r>
  <r>
    <s v="Industrial Processes - Petroleum Refineries"/>
    <s v="Acrylonitrile"/>
    <s v="HAP"/>
    <n v="1734.293"/>
    <s v="LB"/>
    <x v="9"/>
    <x v="0"/>
  </r>
  <r>
    <s v="Solvent - Industrial Surface Coating &amp; Solvent Use"/>
    <s v="Carbon Tetrachloride"/>
    <s v="HAP"/>
    <n v="1733.4140146"/>
    <s v="LB"/>
    <x v="5"/>
    <x v="0"/>
  </r>
  <r>
    <s v="Fuel Comb - Electric Generation - Oil"/>
    <s v="Lead"/>
    <s v="CAP/HAP"/>
    <n v="1726.202094541787"/>
    <s v="LB"/>
    <x v="0"/>
    <x v="0"/>
  </r>
  <r>
    <s v="Mobile - Aircraft"/>
    <s v="Organic Carbon portion of PM2.5-PRI"/>
    <m/>
    <n v="1720.311902344345"/>
    <s v="TON"/>
    <x v="0"/>
    <x v="8"/>
  </r>
  <r>
    <s v="Fuel Comb - Electric Generation - Oil"/>
    <s v="Propylene Oxide"/>
    <s v="HAP"/>
    <n v="1716.9532003"/>
    <s v="LB"/>
    <x v="0"/>
    <x v="0"/>
  </r>
  <r>
    <s v="Fuel Comb - Electric Generation - Natural Gas"/>
    <s v="Cyanide"/>
    <s v="HAP"/>
    <n v="1716.85921838"/>
    <s v="LB"/>
    <x v="0"/>
    <x v="0"/>
  </r>
  <r>
    <s v="Fuel Comb - Electric Generation - Natural Gas"/>
    <s v="Benz[a]Anthracene"/>
    <s v="HAP"/>
    <n v="1706.897878035811"/>
    <s v="LB"/>
    <x v="0"/>
    <x v="0"/>
  </r>
  <r>
    <s v="Industrial Processes - Pulp &amp; Paper"/>
    <s v="Diethylene Glycol Diethyl Ether"/>
    <s v="HAP"/>
    <n v="1700"/>
    <s v="LB"/>
    <x v="3"/>
    <x v="0"/>
  </r>
  <r>
    <s v="Fuel Comb - Electric Generation - Biomass"/>
    <s v="Methyl Bromide"/>
    <s v="HAP"/>
    <n v="1697.78653781667"/>
    <s v="LB"/>
    <x v="0"/>
    <x v="0"/>
  </r>
  <r>
    <s v="Waste Disposal"/>
    <s v="2-(Hexyloxy)Ethanol"/>
    <s v="HAP"/>
    <n v="1688.00004496"/>
    <s v="LB"/>
    <x v="7"/>
    <x v="0"/>
  </r>
  <r>
    <s v="Mobile - Commercial Marine Vessels"/>
    <s v="Arsenic"/>
    <s v="HAP"/>
    <n v="1682.512091476899"/>
    <s v="LB"/>
    <x v="0"/>
    <x v="0"/>
  </r>
  <r>
    <s v="Industrial Processes - NEC"/>
    <s v="Anthracene"/>
    <s v="HAP"/>
    <n v="1679.527846406966"/>
    <s v="LB"/>
    <x v="1"/>
    <x v="0"/>
  </r>
  <r>
    <s v="Solvent - Graphic Arts"/>
    <s v="4,4'-Methylenediphenyl Diisocyanate"/>
    <s v="HAP"/>
    <n v="1679.3785"/>
    <s v="LB"/>
    <x v="0"/>
    <x v="0"/>
  </r>
  <r>
    <s v="Industrial Processes - Cement Manuf"/>
    <s v="Chlorobenzene"/>
    <s v="HAP"/>
    <n v="1673.246093"/>
    <s v="LB"/>
    <x v="11"/>
    <x v="0"/>
  </r>
  <r>
    <s v="Solvent - Industrial Surface Coating &amp; Solvent Use"/>
    <s v="Chromic Acid (VI)"/>
    <s v="HAP"/>
    <n v="1665.74162"/>
    <s v="LB"/>
    <x v="5"/>
    <x v="0"/>
  </r>
  <r>
    <s v="Fuel Comb - Residential - Wood"/>
    <s v="Manganese"/>
    <s v="HAP"/>
    <n v="1661.518980032399"/>
    <s v="LB"/>
    <x v="0"/>
    <x v="0"/>
  </r>
  <r>
    <s v="Fuel Comb - Electric Generation - Oil"/>
    <s v="Hydrogen Cyanide"/>
    <s v="HAP"/>
    <n v="1660"/>
    <s v="LB"/>
    <x v="0"/>
    <x v="0"/>
  </r>
  <r>
    <s v="Solvent - Consumer &amp; Commercial Solvent Use"/>
    <s v="Isophorone"/>
    <s v="HAP"/>
    <n v="1658.919887866"/>
    <s v="LB"/>
    <x v="0"/>
    <x v="0"/>
  </r>
  <r>
    <s v="Solvent - Industrial Surface Coating &amp; Solvent Use"/>
    <s v="Methyl Tert-Butyl Ether"/>
    <s v="HAP"/>
    <n v="1658.84242"/>
    <s v="LB"/>
    <x v="5"/>
    <x v="0"/>
  </r>
  <r>
    <s v="Fuel Comb - Comm/Institutional - Natural Gas"/>
    <s v="Hydrochloric Acid"/>
    <s v="HAP"/>
    <n v="1655.707004"/>
    <s v="LB"/>
    <x v="0"/>
    <x v="0"/>
  </r>
  <r>
    <s v="Fuel Comb - Industrial Boilers, ICEs - Oil"/>
    <s v="Styrene"/>
    <s v="HAP"/>
    <n v="1648.71857906641"/>
    <s v="LB"/>
    <x v="0"/>
    <x v="0"/>
  </r>
  <r>
    <s v="Fuel Comb - Industrial Boilers, ICEs - Natural Gas"/>
    <s v="N,N-Dimethylformamide"/>
    <s v="HAP"/>
    <n v="1644.04"/>
    <s v="LB"/>
    <x v="0"/>
    <x v="0"/>
  </r>
  <r>
    <s v="Fuel Comb - Comm/Institutional - Other"/>
    <s v="Hydrogen Sulfide"/>
    <m/>
    <n v="1640.756014"/>
    <s v="LB"/>
    <x v="0"/>
    <x v="0"/>
  </r>
  <r>
    <s v="Fuel Comb - Electric Generation - Biomass"/>
    <s v="PM2.5 Primary (Filt + Cond)"/>
    <s v="CAP"/>
    <n v="1635.89237397"/>
    <s v="TON"/>
    <x v="0"/>
    <x v="6"/>
  </r>
  <r>
    <s v="Industrial Processes - Ferrous Metals"/>
    <s v="N,N-Dimethylaniline"/>
    <s v="HAP"/>
    <n v="1634.15885"/>
    <s v="LB"/>
    <x v="12"/>
    <x v="0"/>
  </r>
  <r>
    <s v="Industrial Processes - Chemical Manuf"/>
    <s v="Hexachloroethane"/>
    <s v="HAP"/>
    <n v="1632.677405998"/>
    <s v="LB"/>
    <x v="5"/>
    <x v="0"/>
  </r>
  <r>
    <s v="Fuel Comb - Comm/Institutional - Natural Gas"/>
    <s v="Remaining PMFINE portion of PM2.5-PRI"/>
    <m/>
    <n v="1630.552439222298"/>
    <s v="TON"/>
    <x v="0"/>
    <x v="0"/>
  </r>
  <r>
    <s v="Fuel Comb - Electric Generation - Oil"/>
    <s v="Phosphorus"/>
    <s v="HAP"/>
    <n v="1629.486293210946"/>
    <s v="LB"/>
    <x v="0"/>
    <x v="0"/>
  </r>
  <r>
    <s v="Solvent - Degreasing"/>
    <s v="Dibutyl Phthalate"/>
    <s v="HAP"/>
    <n v="1628.14862"/>
    <s v="LB"/>
    <x v="5"/>
    <x v="0"/>
  </r>
  <r>
    <s v="Fuel Comb - Electric Generation - Oil"/>
    <s v="Polycyclic aromatic compounds (includes 25 specific compounds)"/>
    <s v="HAP"/>
    <n v="1625.3826112"/>
    <s v="LB"/>
    <x v="0"/>
    <x v="0"/>
  </r>
  <r>
    <s v="Waste Disposal"/>
    <s v="Acrylic Acid"/>
    <s v="HAP"/>
    <n v="1619.1526"/>
    <s v="LB"/>
    <x v="7"/>
    <x v="0"/>
  </r>
  <r>
    <s v="Fuel Comb - Electric Generation - Natural Gas"/>
    <s v="Elemental Carbon portion of PM2.5-PRI"/>
    <m/>
    <n v="1614.604665747516"/>
    <s v="TON"/>
    <x v="0"/>
    <x v="10"/>
  </r>
  <r>
    <s v="Industrial Processes - Oil &amp; Gas Production"/>
    <s v="Sulfate Portion of PM2.5-PRI"/>
    <m/>
    <n v="1613.751860668747"/>
    <s v="TON"/>
    <x v="4"/>
    <x v="0"/>
  </r>
  <r>
    <s v="Fuel Comb - Comm/Institutional - Other"/>
    <s v="Acrolein"/>
    <s v="HAP"/>
    <n v="1613.2311936526"/>
    <s v="LB"/>
    <x v="0"/>
    <x v="0"/>
  </r>
  <r>
    <s v="Solvent - Graphic Arts"/>
    <s v="Cellosolve Acetate"/>
    <s v="HAP"/>
    <n v="1607.93514"/>
    <s v="LB"/>
    <x v="0"/>
    <x v="0"/>
  </r>
  <r>
    <s v="Fuel Comb - Electric Generation - Coal"/>
    <s v="Calcium Cyanamide"/>
    <s v="HAP"/>
    <n v="1600"/>
    <s v="LB"/>
    <x v="0"/>
    <x v="0"/>
  </r>
  <r>
    <s v="Fuel Comb - Electric Generation - Other"/>
    <s v="Methane"/>
    <s v="GHG"/>
    <n v="1591.346630404"/>
    <s v="TON"/>
    <x v="0"/>
    <x v="4"/>
  </r>
  <r>
    <s v="Fuel Comb - Electric Generation - Oil"/>
    <s v="Volatile Organic Compounds"/>
    <s v="CAP"/>
    <n v="1583.995645311098"/>
    <s v="TON"/>
    <x v="0"/>
    <x v="1"/>
  </r>
  <r>
    <s v="Bulk Gasoline Terminals"/>
    <s v="Styrene"/>
    <s v="HAP"/>
    <n v="1582.6168229668"/>
    <s v="LB"/>
    <x v="9"/>
    <x v="0"/>
  </r>
  <r>
    <s v="Industrial Processes - NEC"/>
    <s v="1,2-Epoxybutane"/>
    <s v="HAP"/>
    <n v="1580.90150151"/>
    <s v="LB"/>
    <x v="1"/>
    <x v="0"/>
  </r>
  <r>
    <s v="Fuel Comb - Industrial Boilers, ICEs - Biomass"/>
    <s v="Cumene"/>
    <s v="HAP"/>
    <n v="1577.33162484"/>
    <s v="LB"/>
    <x v="0"/>
    <x v="0"/>
  </r>
  <r>
    <s v="Fuel Comb - Industrial Boilers, ICEs - Natural Gas"/>
    <s v="1,4-Dichlorobenzene"/>
    <s v="HAP"/>
    <n v="1571.448046583005"/>
    <s v="LB"/>
    <x v="0"/>
    <x v="0"/>
  </r>
  <r>
    <s v="Fuel Comb - Electric Generation - Other"/>
    <s v="Remaining PMFINE portion of PM2.5-PRI"/>
    <m/>
    <n v="1558.28708299802"/>
    <s v="TON"/>
    <x v="0"/>
    <x v="0"/>
  </r>
  <r>
    <s v="Fuel Comb - Residential - Oil"/>
    <s v="Ammonia"/>
    <s v="CAP"/>
    <n v="1558.189705369138"/>
    <s v="TON"/>
    <x v="0"/>
    <x v="0"/>
  </r>
  <r>
    <s v="Industrial Processes - Oil &amp; Gas Production"/>
    <s v="Acenaphthene"/>
    <s v="HAP"/>
    <n v="1556.385486230726"/>
    <s v="LB"/>
    <x v="4"/>
    <x v="0"/>
  </r>
  <r>
    <s v="Industrial Processes - Storage and Transfer"/>
    <s v="Cobalt"/>
    <s v="HAP"/>
    <n v="1556.121160518024"/>
    <s v="LB"/>
    <x v="8"/>
    <x v="0"/>
  </r>
  <r>
    <s v="Fuel Comb - Industrial Boilers, ICEs - Other"/>
    <s v="m-Xylene"/>
    <s v="HAP"/>
    <n v="1555.963108"/>
    <s v="LB"/>
    <x v="0"/>
    <x v="0"/>
  </r>
  <r>
    <s v="Fuel Comb - Residential - Natural Gas"/>
    <s v="Toluene"/>
    <s v="HAP"/>
    <n v="1554.2117737524"/>
    <s v="LB"/>
    <x v="0"/>
    <x v="0"/>
  </r>
  <r>
    <s v="Fuel Comb - Industrial Boilers, ICEs - Other"/>
    <s v="Aniline"/>
    <s v="HAP"/>
    <n v="1547.00278"/>
    <s v="LB"/>
    <x v="0"/>
    <x v="0"/>
  </r>
  <r>
    <s v="Commercial Cooking"/>
    <s v="Benzo[a]Pyrene"/>
    <s v="HAP"/>
    <n v="1546.13128721258"/>
    <s v="LB"/>
    <x v="0"/>
    <x v="0"/>
  </r>
  <r>
    <s v="Fuel Comb - Industrial Boilers, ICEs - Biomass"/>
    <s v="Chromium III"/>
    <s v="HAP"/>
    <n v="1541.54668710736"/>
    <s v="LB"/>
    <x v="0"/>
    <x v="0"/>
  </r>
  <r>
    <s v="Mobile - On-Road non-Diesel Heavy Duty Vehicles"/>
    <s v="Acenaphthene"/>
    <s v="HAP"/>
    <n v="1538.699668401653"/>
    <s v="LB"/>
    <x v="0"/>
    <x v="0"/>
  </r>
  <r>
    <s v="Fuel Comb - Comm/Institutional - Biomass"/>
    <s v="Hexane"/>
    <s v="HAP"/>
    <n v="1529.6651"/>
    <s v="LB"/>
    <x v="0"/>
    <x v="0"/>
  </r>
  <r>
    <s v="Fuel Comb - Electric Generation - Other"/>
    <s v="Vinyl Chloride"/>
    <s v="HAP"/>
    <n v="1528.951824969"/>
    <s v="LB"/>
    <x v="0"/>
    <x v="0"/>
  </r>
  <r>
    <s v="Mobile - Non-Road Equipment - Diesel"/>
    <s v="Benz[a]Anthracene"/>
    <s v="HAP"/>
    <n v="1526.298719441163"/>
    <s v="LB"/>
    <x v="2"/>
    <x v="0"/>
  </r>
  <r>
    <s v="Fuel Comb - Industrial Boilers, ICEs - Other"/>
    <s v="o-Xylene"/>
    <s v="HAP"/>
    <n v="1521.377631409"/>
    <s v="LB"/>
    <x v="0"/>
    <x v="0"/>
  </r>
  <r>
    <s v="Industrial Processes - NEC"/>
    <s v="Carbitol Acetate"/>
    <s v="HAP"/>
    <n v="1518.61"/>
    <s v="LB"/>
    <x v="1"/>
    <x v="0"/>
  </r>
  <r>
    <s v="Waste Disposal"/>
    <s v="PAH/POM - Unspecified"/>
    <s v="HAP"/>
    <n v="1512.7421709"/>
    <s v="LB"/>
    <x v="7"/>
    <x v="0"/>
  </r>
  <r>
    <s v="Fuel Comb - Residential - Oil"/>
    <s v="Remaining PMFINE portion of PM2.5-PRI"/>
    <m/>
    <n v="1506.063162321728"/>
    <s v="TON"/>
    <x v="0"/>
    <x v="0"/>
  </r>
  <r>
    <s v="Fuel Comb - Industrial Boilers, ICEs - Other"/>
    <s v="p-Xylene"/>
    <s v="HAP"/>
    <n v="1498.15272"/>
    <s v="LB"/>
    <x v="0"/>
    <x v="0"/>
  </r>
  <r>
    <s v="Fuel Comb - Comm/Institutional - Biomass"/>
    <s v="Methyl Isobutyl Ketone"/>
    <s v="HAP"/>
    <n v="1497.8482"/>
    <s v="LB"/>
    <x v="0"/>
    <x v="0"/>
  </r>
  <r>
    <s v="Solvent - Graphic Arts"/>
    <s v="Cobalt"/>
    <s v="HAP"/>
    <n v="1495.12162104"/>
    <s v="LB"/>
    <x v="0"/>
    <x v="0"/>
  </r>
  <r>
    <s v="Fuel Comb - Electric Generation - Oil"/>
    <s v="Remaining PMFINE portion of PM2.5-PRI"/>
    <m/>
    <n v="1494.02418600741"/>
    <s v="TON"/>
    <x v="0"/>
    <x v="0"/>
  </r>
  <r>
    <s v="Industrial Processes - NEC"/>
    <s v="4,4'-Methylenedianiline"/>
    <s v="HAP"/>
    <n v="1492.6918"/>
    <s v="LB"/>
    <x v="1"/>
    <x v="0"/>
  </r>
  <r>
    <s v="Fuel Comb - Industrial Boilers, ICEs - Natural Gas"/>
    <s v="Elemental Carbon portion of PM2.5-PRI"/>
    <m/>
    <n v="1489.788728898938"/>
    <s v="TON"/>
    <x v="0"/>
    <x v="10"/>
  </r>
  <r>
    <s v="Fuel Comb - Industrial Boilers, ICEs - Oil"/>
    <s v="Elemental Carbon portion of PM2.5-PRI"/>
    <m/>
    <n v="1488.35771756795"/>
    <s v="TON"/>
    <x v="0"/>
    <x v="10"/>
  </r>
  <r>
    <s v="Solvent - Degreasing"/>
    <s v="Chloroform"/>
    <s v="HAP"/>
    <n v="1487.61194"/>
    <s v="LB"/>
    <x v="5"/>
    <x v="0"/>
  </r>
  <r>
    <s v="Fuel Comb - Comm/Institutional - Other"/>
    <s v="Methylene Chloride"/>
    <s v="HAP"/>
    <n v="1480.348011710411"/>
    <s v="LB"/>
    <x v="0"/>
    <x v="0"/>
  </r>
  <r>
    <s v="Fuel Comb - Industrial Boilers, ICEs - Coal"/>
    <s v="Vinyl Acetate"/>
    <s v="HAP"/>
    <n v="1478.614635174621"/>
    <s v="LB"/>
    <x v="0"/>
    <x v="0"/>
  </r>
  <r>
    <s v="Fuel Comb - Electric Generation - Coal"/>
    <s v="1,4-Dichlorobenzene"/>
    <s v="HAP"/>
    <n v="1476.411996"/>
    <s v="LB"/>
    <x v="0"/>
    <x v="0"/>
  </r>
  <r>
    <s v="Fuel Comb - Residential - Oil"/>
    <s v="Arsenic"/>
    <s v="HAP"/>
    <n v="1475.044588626251"/>
    <s v="LB"/>
    <x v="0"/>
    <x v="0"/>
  </r>
  <r>
    <s v="Fuel Comb - Electric Generation - Biomass"/>
    <s v="Sulfur Dioxide"/>
    <s v="CAP"/>
    <n v="1468.6090665"/>
    <s v="TON"/>
    <x v="0"/>
    <x v="7"/>
  </r>
  <r>
    <s v="Industrial Processes - Petroleum Refineries"/>
    <s v="Selenium"/>
    <s v="HAP"/>
    <n v="1463.1983238268"/>
    <s v="LB"/>
    <x v="9"/>
    <x v="0"/>
  </r>
  <r>
    <s v="Fuel Comb - Comm/Institutional - Natural Gas"/>
    <s v="Ammonia"/>
    <s v="CAP"/>
    <n v="1459.623713485443"/>
    <s v="TON"/>
    <x v="0"/>
    <x v="0"/>
  </r>
  <r>
    <s v="Fuel Comb - Comm/Institutional - Natural Gas"/>
    <s v="Sulfur Dioxide"/>
    <s v="CAP"/>
    <n v="1448.659054122273"/>
    <s v="TON"/>
    <x v="0"/>
    <x v="7"/>
  </r>
  <r>
    <s v="Industrial Processes - Non-ferrous Metals"/>
    <s v="Chromium (VI)"/>
    <s v="HAP"/>
    <n v="1447.648262529664"/>
    <s v="LB"/>
    <x v="10"/>
    <x v="0"/>
  </r>
  <r>
    <s v="Solvent - Industrial Surface Coating &amp; Solvent Use"/>
    <s v="Methane"/>
    <s v="GHG"/>
    <n v="1445.256720001515"/>
    <s v="TON"/>
    <x v="5"/>
    <x v="4"/>
  </r>
  <r>
    <s v="Industrial Processes - Pulp &amp; Paper"/>
    <s v="Fluoranthene"/>
    <s v="HAP"/>
    <n v="1444.92823527296"/>
    <s v="LB"/>
    <x v="3"/>
    <x v="0"/>
  </r>
  <r>
    <s v="Industrial Processes - Mining"/>
    <s v="Volatile Organic Compounds"/>
    <s v="CAP"/>
    <n v="1443.293450121"/>
    <s v="TON"/>
    <x v="13"/>
    <x v="1"/>
  </r>
  <r>
    <s v="Miscellaneous Non-Industrial NEC"/>
    <s v="Lead"/>
    <s v="CAP/HAP"/>
    <n v="1440.564959466167"/>
    <s v="LB"/>
    <x v="0"/>
    <x v="0"/>
  </r>
  <r>
    <s v="Fuel Comb - Industrial Boilers, ICEs - Other"/>
    <s v="Methyl Isobutyl Ketone"/>
    <s v="HAP"/>
    <n v="1436.9297"/>
    <s v="LB"/>
    <x v="0"/>
    <x v="0"/>
  </r>
  <r>
    <s v="Solvent - Industrial Surface Coating &amp; Solvent Use"/>
    <s v="Acetamide"/>
    <s v="HAP"/>
    <n v="1434.571"/>
    <s v="LB"/>
    <x v="5"/>
    <x v="0"/>
  </r>
  <r>
    <s v="Fuel Comb - Electric Generation - Natural Gas"/>
    <s v="Carbonyl Sulfide"/>
    <s v="HAP"/>
    <n v="1422.6"/>
    <s v="LB"/>
    <x v="0"/>
    <x v="0"/>
  </r>
  <r>
    <s v="Fuel Comb - Industrial Boilers, ICEs - Other"/>
    <s v="Cadmium"/>
    <s v="HAP"/>
    <n v="1416.450598052165"/>
    <s v="LB"/>
    <x v="0"/>
    <x v="0"/>
  </r>
  <r>
    <s v="Mobile - Non-Road Equipment - Diesel"/>
    <s v="Nickel"/>
    <s v="HAP"/>
    <n v="1415.480367283831"/>
    <s v="LB"/>
    <x v="2"/>
    <x v="0"/>
  </r>
  <r>
    <s v="Solvent - Degreasing"/>
    <s v="Acrylic Acid"/>
    <s v="HAP"/>
    <n v="1414.89"/>
    <s v="LB"/>
    <x v="5"/>
    <x v="0"/>
  </r>
  <r>
    <s v="Mobile - On-Road Diesel Light Duty Vehicles"/>
    <s v="Ammonia"/>
    <s v="CAP"/>
    <n v="1409.057576551564"/>
    <s v="TON"/>
    <x v="0"/>
    <x v="0"/>
  </r>
  <r>
    <s v="Fuel Comb - Electric Generation - Biomass"/>
    <s v="Methyl Isobutyl Ketone"/>
    <s v="HAP"/>
    <n v="1407.4"/>
    <s v="LB"/>
    <x v="0"/>
    <x v="0"/>
  </r>
  <r>
    <s v="Bulk Gasoline Terminals"/>
    <s v="Epichlorohydrin"/>
    <s v="HAP"/>
    <n v="1405"/>
    <s v="LB"/>
    <x v="9"/>
    <x v="0"/>
  </r>
  <r>
    <s v="Industrial Processes - Storage and Transfer"/>
    <s v="p-Cresol"/>
    <s v="HAP"/>
    <n v="1401.31"/>
    <s v="LB"/>
    <x v="8"/>
    <x v="0"/>
  </r>
  <r>
    <s v="Mobile - On-Road Diesel Heavy Duty Vehicles"/>
    <s v="Nitrous Oxide"/>
    <s v="GHG"/>
    <n v="1399.840965488693"/>
    <s v="TON"/>
    <x v="0"/>
    <x v="9"/>
  </r>
  <r>
    <s v="Industrial Processes - NEC"/>
    <s v="Hexachlorocyclopentadiene"/>
    <s v="HAP"/>
    <n v="1392.37484499"/>
    <s v="LB"/>
    <x v="1"/>
    <x v="0"/>
  </r>
  <r>
    <s v="Solvent - Industrial Surface Coating &amp; Solvent Use"/>
    <s v="PAH, total"/>
    <s v="HAP"/>
    <n v="1392.175635"/>
    <s v="LB"/>
    <x v="5"/>
    <x v="0"/>
  </r>
  <r>
    <s v="Fuel Comb - Comm/Institutional - Other"/>
    <s v="Ethyl Benzene"/>
    <s v="HAP"/>
    <n v="1389.971425622"/>
    <s v="LB"/>
    <x v="0"/>
    <x v="0"/>
  </r>
  <r>
    <s v="Industrial Processes - Storage and Transfer"/>
    <s v="1,2,4-Trichlorobenzene"/>
    <s v="HAP"/>
    <n v="1389.8860928"/>
    <s v="LB"/>
    <x v="8"/>
    <x v="0"/>
  </r>
  <r>
    <s v="Industrial Processes - Chemical Manuf"/>
    <s v="Catechol"/>
    <s v="HAP"/>
    <n v="1389.4179420093"/>
    <s v="LB"/>
    <x v="5"/>
    <x v="0"/>
  </r>
  <r>
    <s v="Industrial Processes - NEC"/>
    <s v="Coal Tar"/>
    <s v="HAP"/>
    <n v="1384.5498"/>
    <s v="LB"/>
    <x v="1"/>
    <x v="0"/>
  </r>
  <r>
    <s v="Miscellaneous Non-Industrial NEC"/>
    <s v="4-Nitrophenol"/>
    <s v="HAP"/>
    <n v="1383.135464838"/>
    <s v="LB"/>
    <x v="0"/>
    <x v="0"/>
  </r>
  <r>
    <s v="Fuel Comb - Residential - Wood"/>
    <s v="Sulfate Portion of PM2.5-PRI"/>
    <m/>
    <n v="1382.971637048764"/>
    <s v="TON"/>
    <x v="0"/>
    <x v="0"/>
  </r>
  <r>
    <s v="Industrial Processes - Oil &amp; Gas Production"/>
    <s v="Glycol Ethers"/>
    <s v="HAP"/>
    <n v="1378"/>
    <s v="LB"/>
    <x v="4"/>
    <x v="0"/>
  </r>
  <r>
    <s v="Mobile - On-Road non-Diesel Heavy Duty Vehicles"/>
    <s v="PM2.5 Primary (Filt + Cond)"/>
    <s v="CAP"/>
    <n v="1372.76515870874"/>
    <s v="TON"/>
    <x v="0"/>
    <x v="6"/>
  </r>
  <r>
    <s v="Mobile - On-Road non-Diesel Heavy Duty Vehicles"/>
    <s v="Ammonia"/>
    <s v="CAP"/>
    <n v="1372.529196616151"/>
    <s v="TON"/>
    <x v="0"/>
    <x v="0"/>
  </r>
  <r>
    <s v="Fuel Comb - Residential - Natural Gas"/>
    <s v="Sulfur Dioxide"/>
    <s v="CAP"/>
    <n v="1371.34948543622"/>
    <s v="TON"/>
    <x v="0"/>
    <x v="7"/>
  </r>
  <r>
    <s v="Industrial Processes - Ferrous Metals"/>
    <s v="Methyl Chloride"/>
    <s v="HAP"/>
    <n v="1370.4198"/>
    <s v="LB"/>
    <x v="12"/>
    <x v="0"/>
  </r>
  <r>
    <s v="Fuel Comb - Industrial Boilers, ICEs - Coal"/>
    <s v="Polycyclic aromatic compounds (includes 25 specific compounds)"/>
    <s v="HAP"/>
    <n v="1367.82"/>
    <s v="LB"/>
    <x v="0"/>
    <x v="0"/>
  </r>
  <r>
    <s v="Solvent - Degreasing"/>
    <s v="Ethylene Oxide"/>
    <s v="HAP"/>
    <n v="1367.806166"/>
    <s v="LB"/>
    <x v="5"/>
    <x v="0"/>
  </r>
  <r>
    <s v="Mobile - On-Road Diesel Heavy Duty Vehicles"/>
    <s v="Arsenic"/>
    <s v="HAP"/>
    <n v="1359.455626789445"/>
    <s v="LB"/>
    <x v="0"/>
    <x v="0"/>
  </r>
  <r>
    <s v="Dust - Paved Road Dust"/>
    <s v="Sulfate Portion of PM2.5-PRI"/>
    <m/>
    <n v="1350.358266369228"/>
    <s v="TON"/>
    <x v="0"/>
    <x v="0"/>
  </r>
  <r>
    <s v="Miscellaneous Non-Industrial NEC"/>
    <s v="Phenanthrene"/>
    <s v="HAP"/>
    <n v="1348.03820698519"/>
    <s v="LB"/>
    <x v="0"/>
    <x v="0"/>
  </r>
  <r>
    <s v="Industrial Processes - NEC"/>
    <s v="Elemental Carbon portion of PM2.5-PRI"/>
    <m/>
    <n v="1344.85431854583"/>
    <s v="TON"/>
    <x v="1"/>
    <x v="10"/>
  </r>
  <r>
    <s v="Mobile - On-Road non-Diesel Heavy Duty Vehicles"/>
    <s v="Anthracene"/>
    <s v="HAP"/>
    <n v="1335.925860402651"/>
    <s v="LB"/>
    <x v="0"/>
    <x v="0"/>
  </r>
  <r>
    <s v="Fuel Comb - Comm/Institutional - Other"/>
    <s v="Naphthalene"/>
    <s v="HAP"/>
    <n v="1334.681435657365"/>
    <s v="LB"/>
    <x v="0"/>
    <x v="0"/>
  </r>
  <r>
    <s v="Solvent - Degreasing"/>
    <s v="Acetonitrile"/>
    <s v="HAP"/>
    <n v="1331.27792"/>
    <s v="LB"/>
    <x v="5"/>
    <x v="0"/>
  </r>
  <r>
    <s v="Commercial Cooking"/>
    <s v="Benzo[g,h,i,]Perylene"/>
    <s v="HAP"/>
    <n v="1331.1358448308"/>
    <s v="LB"/>
    <x v="0"/>
    <x v="0"/>
  </r>
  <r>
    <s v="Fuel Comb - Industrial Boilers, ICEs - Biomass"/>
    <s v="Pyrene"/>
    <s v="HAP"/>
    <n v="1323.68435129823"/>
    <s v="LB"/>
    <x v="0"/>
    <x v="0"/>
  </r>
  <r>
    <s v="Fuel Comb - Comm/Institutional - Coal"/>
    <s v="Phenol"/>
    <s v="HAP"/>
    <n v="1320.15756509"/>
    <s v="LB"/>
    <x v="0"/>
    <x v="0"/>
  </r>
  <r>
    <s v="Industrial Processes - Chemical Manuf"/>
    <s v="p-Phenylenediamine"/>
    <s v="HAP"/>
    <n v="1316.0916"/>
    <s v="LB"/>
    <x v="5"/>
    <x v="0"/>
  </r>
  <r>
    <s v="Industrial Processes - NEC"/>
    <s v="Asbestos"/>
    <s v="HAP"/>
    <n v="1315.62806666"/>
    <s v="LB"/>
    <x v="1"/>
    <x v="0"/>
  </r>
  <r>
    <s v="Fuel Comb - Industrial Boilers, ICEs - Natural Gas"/>
    <s v="Phthalic Anhydride"/>
    <s v="HAP"/>
    <n v="1314.2"/>
    <s v="LB"/>
    <x v="0"/>
    <x v="0"/>
  </r>
  <r>
    <s v="Solvent - Industrial Surface Coating &amp; Solvent Use"/>
    <s v="1,2-Epoxybutane"/>
    <s v="HAP"/>
    <n v="1311.38784606108"/>
    <s v="LB"/>
    <x v="5"/>
    <x v="0"/>
  </r>
  <r>
    <s v="Fuel Comb - Electric Generation - Oil"/>
    <s v="Elemental Carbon portion of PM2.5-PRI"/>
    <m/>
    <n v="1306.230199362415"/>
    <s v="TON"/>
    <x v="0"/>
    <x v="10"/>
  </r>
  <r>
    <s v="Fuel Comb - Industrial Boilers, ICEs - Natural Gas"/>
    <s v="Mercury"/>
    <s v="HAP"/>
    <n v="1300.799922129856"/>
    <s v="LB"/>
    <x v="0"/>
    <x v="0"/>
  </r>
  <r>
    <s v="Fuel Comb - Industrial Boilers, ICEs - Biomass"/>
    <s v="1-Methylphenanthrene"/>
    <s v="HAP"/>
    <n v="1299.904832263862"/>
    <s v="LB"/>
    <x v="0"/>
    <x v="0"/>
  </r>
  <r>
    <s v="Fuel Comb - Industrial Boilers, ICEs - Biomass"/>
    <s v="Antimony"/>
    <s v="HAP"/>
    <n v="1298.300420441473"/>
    <s v="LB"/>
    <x v="0"/>
    <x v="0"/>
  </r>
  <r>
    <s v="Fuel Comb - Electric Generation - Natural Gas"/>
    <s v="Selenium"/>
    <s v="HAP"/>
    <n v="1289.325029650667"/>
    <s v="LB"/>
    <x v="0"/>
    <x v="0"/>
  </r>
  <r>
    <s v="Bulk Gasoline Terminals"/>
    <s v="Lead"/>
    <s v="CAP/HAP"/>
    <n v="1283.9964402164"/>
    <s v="LB"/>
    <x v="9"/>
    <x v="0"/>
  </r>
  <r>
    <s v="Fuel Comb - Comm/Institutional - Oil"/>
    <s v="Hydrogen Fluoride"/>
    <s v="HAP"/>
    <n v="1277.515"/>
    <s v="LB"/>
    <x v="0"/>
    <x v="0"/>
  </r>
  <r>
    <s v="Mobile - On-Road non-Diesel Light Duty Vehicles"/>
    <s v="Sulfate Portion of PM2.5-PRI"/>
    <m/>
    <n v="1276.045958497199"/>
    <s v="TON"/>
    <x v="0"/>
    <x v="0"/>
  </r>
  <r>
    <s v="Industrial Processes - Mining"/>
    <s v="Nickel"/>
    <s v="HAP"/>
    <n v="1274.854805007184"/>
    <s v="LB"/>
    <x v="13"/>
    <x v="0"/>
  </r>
  <r>
    <s v="Waste Disposal"/>
    <s v="Arsenic"/>
    <s v="HAP"/>
    <n v="1273.750879453892"/>
    <s v="LB"/>
    <x v="7"/>
    <x v="0"/>
  </r>
  <r>
    <s v="Industrial Processes - Non-ferrous Metals"/>
    <s v="Cumene"/>
    <s v="HAP"/>
    <n v="1271.32868"/>
    <s v="LB"/>
    <x v="10"/>
    <x v="0"/>
  </r>
  <r>
    <s v="Fuel Comb - Industrial Boilers, ICEs - Oil"/>
    <s v="Organic Carbon portion of PM2.5-PRI"/>
    <m/>
    <n v="1271.232435638687"/>
    <s v="TON"/>
    <x v="0"/>
    <x v="8"/>
  </r>
  <r>
    <s v="Fuel Comb - Industrial Boilers, ICEs - Biomass"/>
    <s v="Selenium"/>
    <s v="HAP"/>
    <n v="1271.017167438014"/>
    <s v="LB"/>
    <x v="0"/>
    <x v="0"/>
  </r>
  <r>
    <s v="Fuel Comb - Comm/Institutional - Natural Gas"/>
    <s v="1,3-Butadiene"/>
    <s v="HAP"/>
    <n v="1268.163481023"/>
    <s v="LB"/>
    <x v="0"/>
    <x v="0"/>
  </r>
  <r>
    <s v="Fuel Comb - Comm/Institutional - Coal"/>
    <s v="Selenium"/>
    <s v="HAP"/>
    <n v="1261.35533194116"/>
    <s v="LB"/>
    <x v="0"/>
    <x v="0"/>
  </r>
  <r>
    <s v="Fuel Comb - Comm/Institutional - Natural Gas"/>
    <s v="Acenaphthene"/>
    <s v="HAP"/>
    <n v="1257.311063359125"/>
    <s v="LB"/>
    <x v="0"/>
    <x v="0"/>
  </r>
  <r>
    <s v="Industrial Processes - Non-ferrous Metals"/>
    <s v="Biphenyl"/>
    <s v="HAP"/>
    <n v="1254.683984"/>
    <s v="LB"/>
    <x v="10"/>
    <x v="0"/>
  </r>
  <r>
    <s v="Dust - Construction Dust"/>
    <s v="Sulfate Portion of PM2.5-PRI"/>
    <m/>
    <n v="1253.217191327382"/>
    <s v="TON"/>
    <x v="0"/>
    <x v="0"/>
  </r>
  <r>
    <s v="Fuel Comb - Industrial Boilers, ICEs - Natural Gas"/>
    <s v="PAH/POM - Unspecified"/>
    <s v="HAP"/>
    <n v="1252.1497161136"/>
    <s v="LB"/>
    <x v="0"/>
    <x v="0"/>
  </r>
  <r>
    <s v="Solvent - Industrial Surface Coating &amp; Solvent Use"/>
    <s v="m-Cresol"/>
    <s v="HAP"/>
    <n v="1252.0010234"/>
    <s v="LB"/>
    <x v="5"/>
    <x v="0"/>
  </r>
  <r>
    <s v="Fuel Comb - Industrial Boilers, ICEs - Biomass"/>
    <s v="Acenaphthene"/>
    <s v="HAP"/>
    <n v="1245.211469737485"/>
    <s v="LB"/>
    <x v="0"/>
    <x v="0"/>
  </r>
  <r>
    <s v="Fuel Comb - Electric Generation - Coal"/>
    <s v="o-Cresol"/>
    <s v="HAP"/>
    <n v="1241.431554"/>
    <s v="LB"/>
    <x v="0"/>
    <x v="0"/>
  </r>
  <r>
    <s v="Industrial Processes - Storage and Transfer"/>
    <s v="Titanium Tetrachloride"/>
    <s v="HAP"/>
    <n v="1241"/>
    <s v="LB"/>
    <x v="8"/>
    <x v="0"/>
  </r>
  <r>
    <s v="Fuel Comb - Electric Generation - Coal"/>
    <s v="2-Chloroacetophenone"/>
    <s v="HAP"/>
    <n v="1240.448194069"/>
    <s v="LB"/>
    <x v="0"/>
    <x v="0"/>
  </r>
  <r>
    <s v="Fuel Comb - Comm/Institutional - Biomass"/>
    <s v="Acenaphthylene"/>
    <s v="HAP"/>
    <n v="1239.272873629744"/>
    <s v="LB"/>
    <x v="0"/>
    <x v="0"/>
  </r>
  <r>
    <s v="Fuel Comb - Industrial Boilers, ICEs - Natural Gas"/>
    <s v="Glycol Ethers"/>
    <s v="HAP"/>
    <n v="1230.48"/>
    <s v="LB"/>
    <x v="0"/>
    <x v="0"/>
  </r>
  <r>
    <s v="Mobile - Non-Road Equipment - Other"/>
    <s v="Remaining PMFINE portion of PM2.5-PRI"/>
    <m/>
    <n v="1227.248242665953"/>
    <s v="TON"/>
    <x v="2"/>
    <x v="0"/>
  </r>
  <r>
    <s v="Fuel Comb - Industrial Boilers, ICEs - Biomass"/>
    <s v="Chromium (VI)"/>
    <s v="HAP"/>
    <n v="1211.233472141188"/>
    <s v="LB"/>
    <x v="0"/>
    <x v="0"/>
  </r>
  <r>
    <s v="Industrial Processes - Storage and Transfer"/>
    <s v="o-Cresol"/>
    <s v="HAP"/>
    <n v="1209.1781052505"/>
    <s v="LB"/>
    <x v="8"/>
    <x v="0"/>
  </r>
  <r>
    <s v="Industrial Processes - Pulp &amp; Paper"/>
    <s v="Pentachlorophenol"/>
    <s v="HAP"/>
    <n v="1208.02852166492"/>
    <s v="LB"/>
    <x v="3"/>
    <x v="0"/>
  </r>
  <r>
    <s v="Fuel Comb - Industrial Boilers, ICEs - Natural Gas"/>
    <s v="Arsenic"/>
    <s v="HAP"/>
    <n v="1207.508213319495"/>
    <s v="LB"/>
    <x v="0"/>
    <x v="0"/>
  </r>
  <r>
    <s v="Industrial Processes - Ferrous Metals"/>
    <s v="Biphenyl"/>
    <s v="HAP"/>
    <n v="1207.2662"/>
    <s v="LB"/>
    <x v="12"/>
    <x v="0"/>
  </r>
  <r>
    <s v="Fuel Comb - Electric Generation - Other"/>
    <s v="2,2,4-Trimethylpentane"/>
    <s v="HAP"/>
    <n v="1207.2164"/>
    <s v="LB"/>
    <x v="0"/>
    <x v="0"/>
  </r>
  <r>
    <s v="Fuel Comb - Comm/Institutional - Coal"/>
    <s v="Carbon Monoxide"/>
    <s v="CAP"/>
    <n v="1206.959791340333"/>
    <s v="TON"/>
    <x v="0"/>
    <x v="2"/>
  </r>
  <r>
    <s v="Fuel Comb - Comm/Institutional - Biomass"/>
    <s v="Phosphorus"/>
    <s v="HAP"/>
    <n v="1205.814487708076"/>
    <s v="LB"/>
    <x v="0"/>
    <x v="0"/>
  </r>
  <r>
    <s v="Waste Disposal"/>
    <s v="Cadmium"/>
    <s v="HAP"/>
    <n v="1198.933218588107"/>
    <s v="LB"/>
    <x v="7"/>
    <x v="0"/>
  </r>
  <r>
    <s v="Industrial Processes - Oil &amp; Gas Production"/>
    <s v="m-Xylene"/>
    <s v="HAP"/>
    <n v="1196.92296"/>
    <s v="LB"/>
    <x v="4"/>
    <x v="0"/>
  </r>
  <r>
    <s v="Industrial Processes - NEC"/>
    <s v="Calcium Cyanamide"/>
    <s v="HAP"/>
    <n v="1196.0006"/>
    <s v="LB"/>
    <x v="1"/>
    <x v="0"/>
  </r>
  <r>
    <s v="Fuel Comb - Residential - Other"/>
    <s v="Volatile Organic Compounds"/>
    <s v="CAP"/>
    <n v="1189.0981406528"/>
    <s v="TON"/>
    <x v="0"/>
    <x v="1"/>
  </r>
  <r>
    <s v="Industrial Processes - Ferrous Metals"/>
    <s v="Chloroform"/>
    <s v="HAP"/>
    <n v="1186.8416"/>
    <s v="LB"/>
    <x v="12"/>
    <x v="0"/>
  </r>
  <r>
    <s v="Industrial Processes - Petroleum Refineries"/>
    <s v="N,N-Dimethylformamide"/>
    <s v="HAP"/>
    <n v="1186.52"/>
    <s v="LB"/>
    <x v="9"/>
    <x v="0"/>
  </r>
  <r>
    <s v="Industrial Processes - Cement Manuf"/>
    <s v="Sulfate Portion of PM2.5-PRI"/>
    <m/>
    <n v="1182.099730200368"/>
    <s v="TON"/>
    <x v="11"/>
    <x v="0"/>
  </r>
  <r>
    <s v="Mobile - Non-Road Equipment - Diesel"/>
    <s v="Sulfur Dioxide"/>
    <s v="CAP"/>
    <n v="1181.036618423969"/>
    <s v="TON"/>
    <x v="2"/>
    <x v="7"/>
  </r>
  <r>
    <s v="Industrial Processes - Storage and Transfer"/>
    <s v="Organic Carbon portion of PM2.5-PRI"/>
    <m/>
    <n v="1180.723138051356"/>
    <s v="TON"/>
    <x v="8"/>
    <x v="8"/>
  </r>
  <r>
    <s v="Industrial Processes - Mining"/>
    <s v="Polycyclic aromatic compounds (includes 25 specific compounds)"/>
    <s v="HAP"/>
    <n v="1179.01847"/>
    <s v="LB"/>
    <x v="13"/>
    <x v="0"/>
  </r>
  <r>
    <s v="Fuel Comb - Industrial Boilers, ICEs - Oil"/>
    <s v="Sulfate Portion of PM2.5-PRI"/>
    <m/>
    <n v="1176.939437425039"/>
    <s v="TON"/>
    <x v="0"/>
    <x v="0"/>
  </r>
  <r>
    <s v="Fuel Comb - Industrial Boilers, ICEs - Coal"/>
    <s v="Sulfate Portion of PM2.5-PRI"/>
    <m/>
    <n v="1176.753275252727"/>
    <s v="TON"/>
    <x v="0"/>
    <x v="0"/>
  </r>
  <r>
    <s v="Fuel Comb - Comm/Institutional - Oil"/>
    <s v="Remaining PMFINE portion of PM2.5-PRI"/>
    <m/>
    <n v="1176.572813395692"/>
    <s v="TON"/>
    <x v="0"/>
    <x v="0"/>
  </r>
  <r>
    <s v="Industrial Processes - Petroleum Refineries"/>
    <s v="Epichlorohydrin"/>
    <s v="HAP"/>
    <n v="1173.83285"/>
    <s v="LB"/>
    <x v="9"/>
    <x v="0"/>
  </r>
  <r>
    <s v="Fuel Comb - Industrial Boilers, ICEs - Other"/>
    <s v="Dibutyl Phthalate"/>
    <s v="HAP"/>
    <n v="1165.35777878387"/>
    <s v="LB"/>
    <x v="0"/>
    <x v="0"/>
  </r>
  <r>
    <s v="Mobile - Non-Road Equipment - Diesel"/>
    <s v="Ammonia"/>
    <s v="CAP"/>
    <n v="1164.167016045109"/>
    <s v="TON"/>
    <x v="2"/>
    <x v="0"/>
  </r>
  <r>
    <s v="Fuel Comb - Comm/Institutional - Other"/>
    <s v="Volatile Organic Compounds"/>
    <s v="CAP"/>
    <n v="1163.060045995975"/>
    <s v="TON"/>
    <x v="0"/>
    <x v="1"/>
  </r>
  <r>
    <s v="Fuel Comb - Industrial Boilers, ICEs - Oil"/>
    <s v="Diethanolamine"/>
    <s v="HAP"/>
    <n v="1162.4"/>
    <s v="LB"/>
    <x v="0"/>
    <x v="0"/>
  </r>
  <r>
    <s v="Solvent - Degreasing"/>
    <s v="Triethylamine"/>
    <s v="HAP"/>
    <n v="1158"/>
    <s v="LB"/>
    <x v="5"/>
    <x v="0"/>
  </r>
  <r>
    <s v="Fuel Comb - Comm/Institutional - Oil"/>
    <s v="Acrolein"/>
    <s v="HAP"/>
    <n v="1154.260221106151"/>
    <s v="LB"/>
    <x v="0"/>
    <x v="0"/>
  </r>
  <r>
    <s v="Gas Stations"/>
    <s v="Chloroform"/>
    <s v="HAP"/>
    <n v="1152"/>
    <s v="LB"/>
    <x v="0"/>
    <x v="0"/>
  </r>
  <r>
    <s v="Fuel Comb - Electric Generation - Natural Gas"/>
    <s v="Lead"/>
    <s v="CAP/HAP"/>
    <n v="1151.793200736395"/>
    <s v="LB"/>
    <x v="0"/>
    <x v="0"/>
  </r>
  <r>
    <s v="Fuel Comb - Comm/Institutional - Biomass"/>
    <s v="Phenanthrene"/>
    <s v="HAP"/>
    <n v="1148.194208789589"/>
    <s v="LB"/>
    <x v="0"/>
    <x v="0"/>
  </r>
  <r>
    <s v="Fuel Comb - Residential - Natural Gas"/>
    <s v="Remaining PMFINE portion of PM2.5-PRI"/>
    <m/>
    <n v="1145.434571868493"/>
    <s v="TON"/>
    <x v="0"/>
    <x v="0"/>
  </r>
  <r>
    <s v="Industrial Processes - Cement Manuf"/>
    <s v="Acenaphthylene"/>
    <s v="HAP"/>
    <n v="1142.49037116"/>
    <s v="LB"/>
    <x v="11"/>
    <x v="0"/>
  </r>
  <r>
    <s v="Waste Disposal"/>
    <s v="4,6-Dinitro-o-Cresol"/>
    <s v="HAP"/>
    <n v="1142.200925"/>
    <s v="LB"/>
    <x v="7"/>
    <x v="0"/>
  </r>
  <r>
    <s v="Mobile - Non-Road Equipment - Gasoline"/>
    <s v="Sulfur Dioxide"/>
    <s v="CAP"/>
    <n v="1138.139963960959"/>
    <s v="TON"/>
    <x v="2"/>
    <x v="7"/>
  </r>
  <r>
    <s v="Industrial Processes - Mining"/>
    <s v="Selenium"/>
    <s v="HAP"/>
    <n v="1137.09446982582"/>
    <s v="LB"/>
    <x v="13"/>
    <x v="0"/>
  </r>
  <r>
    <s v="Solvent - Graphic Arts"/>
    <s v="Isophorone"/>
    <s v="HAP"/>
    <n v="1135.7295963508"/>
    <s v="LB"/>
    <x v="0"/>
    <x v="0"/>
  </r>
  <r>
    <s v="Industrial Processes - Chemical Manuf"/>
    <s v="Arsenic"/>
    <s v="HAP"/>
    <n v="1128.082872085907"/>
    <s v="LB"/>
    <x v="5"/>
    <x v="0"/>
  </r>
  <r>
    <s v="Fuel Comb - Comm/Institutional - Biomass"/>
    <s v="Tetrachloroethylene"/>
    <s v="HAP"/>
    <n v="1127.885709453158"/>
    <s v="LB"/>
    <x v="0"/>
    <x v="0"/>
  </r>
  <r>
    <s v="Industrial Processes - Storage and Transfer"/>
    <s v="1,1,2,2-Tetrachloroethane"/>
    <s v="HAP"/>
    <n v="1127.841921"/>
    <s v="LB"/>
    <x v="8"/>
    <x v="0"/>
  </r>
  <r>
    <s v="Fuel Comb - Industrial Boilers, ICEs - Biomass"/>
    <s v="Hydrogen Cyanide"/>
    <s v="HAP"/>
    <n v="1126.29168"/>
    <s v="LB"/>
    <x v="0"/>
    <x v="0"/>
  </r>
  <r>
    <s v="Fuel Comb - Comm/Institutional - Other"/>
    <s v="Sulfur Dioxide"/>
    <s v="CAP"/>
    <n v="1123.498060075465"/>
    <s v="TON"/>
    <x v="0"/>
    <x v="7"/>
  </r>
  <r>
    <s v="Gas Stations"/>
    <s v="Tetrachloroethylene"/>
    <s v="HAP"/>
    <n v="1122.09"/>
    <s v="LB"/>
    <x v="0"/>
    <x v="0"/>
  </r>
  <r>
    <s v="Industrial Processes - Oil &amp; Gas Production"/>
    <s v="Hydrogen Cyanide"/>
    <s v="HAP"/>
    <n v="1118.8"/>
    <s v="LB"/>
    <x v="4"/>
    <x v="0"/>
  </r>
  <r>
    <s v="Fuel Comb - Industrial Boilers, ICEs - Oil"/>
    <s v="Chlorine"/>
    <s v="HAP"/>
    <n v="1116.1751"/>
    <s v="LB"/>
    <x v="0"/>
    <x v="0"/>
  </r>
  <r>
    <s v="Industrial Processes - Pulp &amp; Paper"/>
    <s v="Arsenic"/>
    <s v="HAP"/>
    <n v="1116.114231402"/>
    <s v="LB"/>
    <x v="3"/>
    <x v="0"/>
  </r>
  <r>
    <s v="Fuel Comb - Comm/Institutional - Biomass"/>
    <s v="Hydroquinone"/>
    <s v="HAP"/>
    <n v="1115.015628729388"/>
    <s v="LB"/>
    <x v="0"/>
    <x v="0"/>
  </r>
  <r>
    <s v="Fuel Comb - Residential - Oil"/>
    <s v="Nickel"/>
    <s v="HAP"/>
    <n v="1113.096437228119"/>
    <s v="LB"/>
    <x v="0"/>
    <x v="0"/>
  </r>
  <r>
    <s v="Fuel Comb - Residential - Oil"/>
    <s v="Mercury"/>
    <s v="HAP"/>
    <n v="1107.832307489319"/>
    <s v="LB"/>
    <x v="0"/>
    <x v="0"/>
  </r>
  <r>
    <s v="Industrial Processes - Mining"/>
    <s v="Methylene Chloride"/>
    <s v="HAP"/>
    <n v="1107.348"/>
    <s v="LB"/>
    <x v="13"/>
    <x v="0"/>
  </r>
  <r>
    <s v="Fuel Comb - Residential - Oil"/>
    <s v="Cadmium"/>
    <s v="HAP"/>
    <n v="1105.95226159762"/>
    <s v="LB"/>
    <x v="0"/>
    <x v="0"/>
  </r>
  <r>
    <s v="Industrial Processes - Petroleum Refineries"/>
    <s v="Cadmium"/>
    <s v="HAP"/>
    <n v="1105.262070671783"/>
    <s v="LB"/>
    <x v="9"/>
    <x v="0"/>
  </r>
  <r>
    <s v="Industrial Processes - Storage and Transfer"/>
    <s v="Epichlorohydrin"/>
    <s v="HAP"/>
    <n v="1103.986"/>
    <s v="LB"/>
    <x v="8"/>
    <x v="0"/>
  </r>
  <r>
    <s v="Fuel Comb - Residential - Oil"/>
    <s v="Beryllium"/>
    <s v="HAP"/>
    <n v="1100.62546457814"/>
    <s v="LB"/>
    <x v="0"/>
    <x v="0"/>
  </r>
  <r>
    <s v="Industrial Processes - Pulp &amp; Paper"/>
    <s v="Cadmium"/>
    <s v="HAP"/>
    <n v="1098.59837803382"/>
    <s v="LB"/>
    <x v="3"/>
    <x v="0"/>
  </r>
  <r>
    <s v="Fuel Comb - Residential - Oil"/>
    <s v="Chromium III"/>
    <s v="HAP"/>
    <n v="1098.336051457794"/>
    <s v="LB"/>
    <x v="0"/>
    <x v="0"/>
  </r>
  <r>
    <s v="Fuel Comb - Industrial Boilers, ICEs - Other"/>
    <s v="Ethylene Dichloride"/>
    <s v="HAP"/>
    <n v="1096.64911753238"/>
    <s v="LB"/>
    <x v="0"/>
    <x v="0"/>
  </r>
  <r>
    <s v="Industrial Processes - Storage and Transfer"/>
    <s v="Sulfate Portion of PM2.5-PRI"/>
    <m/>
    <n v="1095.721722094641"/>
    <s v="TON"/>
    <x v="8"/>
    <x v="0"/>
  </r>
  <r>
    <s v="Industrial Processes - Non-ferrous Metals"/>
    <s v="Phenanthrene"/>
    <s v="HAP"/>
    <n v="1094.87374651389"/>
    <s v="LB"/>
    <x v="10"/>
    <x v="0"/>
  </r>
  <r>
    <s v="Industrial Processes - NEC"/>
    <s v="Fluorene"/>
    <s v="HAP"/>
    <n v="1094.837799893164"/>
    <s v="LB"/>
    <x v="1"/>
    <x v="0"/>
  </r>
  <r>
    <s v="Industrial Processes - Petroleum Refineries"/>
    <s v="Ethylene Dibromide"/>
    <s v="HAP"/>
    <n v="1091.66218667"/>
    <s v="LB"/>
    <x v="9"/>
    <x v="0"/>
  </r>
  <r>
    <s v="Fuel Comb - Comm/Institutional - Coal"/>
    <s v="PM10 Primary (Filt + Cond)"/>
    <s v="CAP"/>
    <n v="1090.54934935246"/>
    <s v="TON"/>
    <x v="0"/>
    <x v="3"/>
  </r>
  <r>
    <s v="Fuel Comb - Industrial Boilers, ICEs - Other"/>
    <s v="Propylene Oxide"/>
    <s v="HAP"/>
    <n v="1089.844"/>
    <s v="LB"/>
    <x v="0"/>
    <x v="0"/>
  </r>
  <r>
    <s v="Fuel Comb - Electric Generation - Other"/>
    <s v="Lead"/>
    <s v="CAP/HAP"/>
    <n v="1087.870786148"/>
    <s v="LB"/>
    <x v="0"/>
    <x v="0"/>
  </r>
  <r>
    <s v="Industrial Processes - Petroleum Refineries"/>
    <s v="Mercury"/>
    <s v="HAP"/>
    <n v="1085.239538037647"/>
    <s v="LB"/>
    <x v="9"/>
    <x v="0"/>
  </r>
  <r>
    <s v="Waste Disposal"/>
    <s v="2,4-Dinitrotoluene"/>
    <s v="HAP"/>
    <n v="1085.210442021107"/>
    <s v="LB"/>
    <x v="7"/>
    <x v="0"/>
  </r>
  <r>
    <s v="Industrial Processes - Storage and Transfer"/>
    <s v="Sulfur Dioxide"/>
    <s v="CAP"/>
    <n v="1080.23882466805"/>
    <s v="TON"/>
    <x v="8"/>
    <x v="7"/>
  </r>
  <r>
    <s v="Miscellaneous Non-Industrial NEC"/>
    <s v="Hydrogen Fluoride"/>
    <s v="HAP"/>
    <n v="1078.531042461752"/>
    <s v="LB"/>
    <x v="0"/>
    <x v="0"/>
  </r>
  <r>
    <s v="Mobile - On-Road Diesel Light Duty Vehicles"/>
    <s v="Organic Carbon portion of PM2.5-PRI"/>
    <m/>
    <n v="1077.189327154488"/>
    <s v="TON"/>
    <x v="0"/>
    <x v="8"/>
  </r>
  <r>
    <s v="Mobile - Non-Road Equipment - Gasoline"/>
    <s v="Arsenic"/>
    <s v="HAP"/>
    <n v="1075.748876017488"/>
    <s v="LB"/>
    <x v="2"/>
    <x v="0"/>
  </r>
  <r>
    <s v="Fuel Comb - Industrial Boilers, ICEs - Oil"/>
    <s v="Phenol"/>
    <s v="HAP"/>
    <n v="1075.1729553832"/>
    <s v="LB"/>
    <x v="0"/>
    <x v="0"/>
  </r>
  <r>
    <s v="Fuel Comb - Industrial Boilers, ICEs - Other"/>
    <s v="Chloroform"/>
    <s v="HAP"/>
    <n v="1072.49040974062"/>
    <s v="LB"/>
    <x v="0"/>
    <x v="0"/>
  </r>
  <r>
    <s v="Bulk Gasoline Terminals"/>
    <s v="Carbon Monoxide"/>
    <s v="CAP"/>
    <n v="1071.225372445"/>
    <s v="TON"/>
    <x v="9"/>
    <x v="2"/>
  </r>
  <r>
    <s v="Fuel Comb - Electric Generation - Other"/>
    <s v="Methyl Isobutyl Ketone"/>
    <s v="HAP"/>
    <n v="1071.02125"/>
    <s v="LB"/>
    <x v="0"/>
    <x v="0"/>
  </r>
  <r>
    <s v="Fuel Comb - Electric Generation - Oil"/>
    <s v="1,3-Butadiene"/>
    <s v="HAP"/>
    <n v="1066.32072302986"/>
    <s v="LB"/>
    <x v="0"/>
    <x v="0"/>
  </r>
  <r>
    <s v="Fuel Comb - Industrial Boilers, ICEs - Oil"/>
    <s v="Phenanthrene"/>
    <s v="HAP"/>
    <n v="1065.827749792213"/>
    <s v="LB"/>
    <x v="0"/>
    <x v="0"/>
  </r>
  <r>
    <s v="Fuel Comb - Electric Generation - Biomass"/>
    <s v="PAH/POM - Unspecified"/>
    <s v="HAP"/>
    <n v="1063.9926"/>
    <s v="LB"/>
    <x v="0"/>
    <x v="0"/>
  </r>
  <r>
    <s v="Mobile - Commercial Marine Vessels"/>
    <s v="Chrysene"/>
    <s v="HAP"/>
    <n v="1062.714497308746"/>
    <s v="LB"/>
    <x v="0"/>
    <x v="0"/>
  </r>
  <r>
    <s v="Mobile - Non-Road Equipment - Diesel"/>
    <s v="Benzo[g,h,i,]Perylene"/>
    <s v="HAP"/>
    <n v="1059.887909463947"/>
    <s v="LB"/>
    <x v="2"/>
    <x v="0"/>
  </r>
  <r>
    <s v="Industrial Processes - Mining"/>
    <s v="Chromium III"/>
    <s v="HAP"/>
    <n v="1059.699234451554"/>
    <s v="LB"/>
    <x v="13"/>
    <x v="0"/>
  </r>
  <r>
    <s v="Industrial Processes - Chemical Manuf"/>
    <s v="Fine Mineral Fibers"/>
    <s v="HAP"/>
    <n v="1059.2"/>
    <s v="LB"/>
    <x v="5"/>
    <x v="0"/>
  </r>
  <r>
    <s v="Fuel Comb - Residential - Oil"/>
    <s v="Volatile Organic Compounds"/>
    <s v="CAP"/>
    <n v="1058.332957421156"/>
    <s v="TON"/>
    <x v="0"/>
    <x v="1"/>
  </r>
  <r>
    <s v="Industrial Processes - Petroleum Refineries"/>
    <s v="Arsenic"/>
    <s v="HAP"/>
    <n v="1058.14152131312"/>
    <s v="LB"/>
    <x v="9"/>
    <x v="0"/>
  </r>
  <r>
    <s v="Solvent - Degreasing"/>
    <s v="Acrylamide"/>
    <s v="HAP"/>
    <n v="1050.98"/>
    <s v="LB"/>
    <x v="5"/>
    <x v="0"/>
  </r>
  <r>
    <s v="Fires - Prescribed Fires"/>
    <s v="Sulfate Portion of PM2.5-PRI"/>
    <m/>
    <n v="1046.899303031792"/>
    <s v="TON"/>
    <x v="0"/>
    <x v="0"/>
  </r>
  <r>
    <s v="Fuel Comb - Residential - Wood"/>
    <s v="Mercury"/>
    <s v="HAP"/>
    <n v="1045.772085114929"/>
    <s v="LB"/>
    <x v="0"/>
    <x v="0"/>
  </r>
  <r>
    <s v="Industrial Processes - Petroleum Refineries"/>
    <s v="Anthracene"/>
    <s v="HAP"/>
    <n v="1043.755823193947"/>
    <s v="LB"/>
    <x v="9"/>
    <x v="0"/>
  </r>
  <r>
    <s v="Waste Disposal"/>
    <s v="Biphenyl"/>
    <s v="HAP"/>
    <n v="1034.711914889384"/>
    <s v="LB"/>
    <x v="7"/>
    <x v="0"/>
  </r>
  <r>
    <s v="Solvent - Consumer &amp; Commercial Solvent Use"/>
    <s v="Hydrochloric Acid"/>
    <s v="HAP"/>
    <n v="1031.8629356308"/>
    <s v="LB"/>
    <x v="0"/>
    <x v="0"/>
  </r>
  <r>
    <s v="Fuel Comb - Comm/Institutional - Oil"/>
    <s v="Arsenic"/>
    <s v="HAP"/>
    <n v="1031.242924017445"/>
    <s v="LB"/>
    <x v="0"/>
    <x v="0"/>
  </r>
  <r>
    <s v="Industrial Processes - NEC"/>
    <s v="1,2-Dimethoxyethane"/>
    <s v="HAP"/>
    <n v="1026.4"/>
    <s v="LB"/>
    <x v="1"/>
    <x v="0"/>
  </r>
  <r>
    <s v="Industrial Processes - NEC"/>
    <s v="Acetamide"/>
    <s v="HAP"/>
    <n v="1024.6683811"/>
    <s v="LB"/>
    <x v="1"/>
    <x v="0"/>
  </r>
  <r>
    <s v="Solvent - Degreasing"/>
    <s v="Acetaldehyde"/>
    <s v="HAP"/>
    <n v="1022.3019008"/>
    <s v="LB"/>
    <x v="5"/>
    <x v="0"/>
  </r>
  <r>
    <s v="Industrial Processes - Mining"/>
    <s v="Formaldehyde"/>
    <s v="HAP"/>
    <n v="1020.9045708"/>
    <s v="LB"/>
    <x v="13"/>
    <x v="0"/>
  </r>
  <r>
    <s v="Mobile - On-Road non-Diesel Heavy Duty Vehicles"/>
    <s v="Indeno[1,2,3-c,d]Pyrene"/>
    <s v="HAP"/>
    <n v="1020.835713664191"/>
    <s v="LB"/>
    <x v="0"/>
    <x v="0"/>
  </r>
  <r>
    <s v="Mobile - On-Road non-Diesel Heavy Duty Vehicles"/>
    <s v="Benzo[a]Pyrene"/>
    <s v="HAP"/>
    <n v="1015.167798303411"/>
    <s v="LB"/>
    <x v="0"/>
    <x v="0"/>
  </r>
  <r>
    <s v="Fuel Comb - Comm/Institutional - Oil"/>
    <s v="Hydrogen Cyanide"/>
    <s v="HAP"/>
    <n v="1011.2"/>
    <s v="LB"/>
    <x v="0"/>
    <x v="0"/>
  </r>
  <r>
    <s v="Industrial Processes - Storage and Transfer"/>
    <s v="Chromium (VI)"/>
    <s v="HAP"/>
    <n v="1009.683995564431"/>
    <s v="LB"/>
    <x v="8"/>
    <x v="0"/>
  </r>
  <r>
    <s v="Fuel Comb - Comm/Institutional - Coal"/>
    <s v="Lead"/>
    <s v="CAP/HAP"/>
    <n v="1007.723782484213"/>
    <s v="LB"/>
    <x v="0"/>
    <x v="0"/>
  </r>
  <r>
    <s v="Mobile - Non-Road Equipment - Other"/>
    <s v="Sulfur Dioxide"/>
    <s v="CAP"/>
    <n v="1004.173933239392"/>
    <s v="TON"/>
    <x v="2"/>
    <x v="7"/>
  </r>
  <r>
    <s v="Industrial Processes - Ferrous Metals"/>
    <s v="1-Methylnaphthalene"/>
    <s v="HAP"/>
    <n v="998.747"/>
    <s v="LB"/>
    <x v="12"/>
    <x v="0"/>
  </r>
  <r>
    <s v="Fuel Comb - Comm/Institutional - Biomass"/>
    <s v="Carbon Tetrachloride"/>
    <s v="HAP"/>
    <n v="989.5160513654324"/>
    <s v="LB"/>
    <x v="0"/>
    <x v="0"/>
  </r>
  <r>
    <s v="Fuel Comb - Electric Generation - Oil"/>
    <s v="Sulfate Portion of PM2.5-PRI"/>
    <m/>
    <n v="985.8375529043532"/>
    <s v="TON"/>
    <x v="0"/>
    <x v="0"/>
  </r>
  <r>
    <s v="Fuel Comb - Electric Generation - Other"/>
    <s v="Trichloroethylene"/>
    <s v="HAP"/>
    <n v="985.7053929"/>
    <s v="LB"/>
    <x v="0"/>
    <x v="0"/>
  </r>
  <r>
    <s v="Industrial Processes - Chemical Manuf"/>
    <s v="Dibenzofuran"/>
    <s v="HAP"/>
    <n v="982.755106"/>
    <s v="LB"/>
    <x v="5"/>
    <x v="0"/>
  </r>
  <r>
    <s v="Fuel Comb - Comm/Institutional - Coal"/>
    <s v="Benzyl Chloride"/>
    <s v="HAP"/>
    <n v="976.4336863972009"/>
    <s v="LB"/>
    <x v="0"/>
    <x v="0"/>
  </r>
  <r>
    <s v="Fuel Comb - Industrial Boilers, ICEs - Natural Gas"/>
    <s v="Acetonitrile"/>
    <s v="HAP"/>
    <n v="975.55"/>
    <s v="LB"/>
    <x v="0"/>
    <x v="0"/>
  </r>
  <r>
    <s v="Fuel Comb - Comm/Institutional - Biomass"/>
    <s v="2-Methylnaphthalene"/>
    <s v="HAP"/>
    <n v="970.2910139559223"/>
    <s v="LB"/>
    <x v="0"/>
    <x v="0"/>
  </r>
  <r>
    <s v="Fuel Comb - Electric Generation - Coal"/>
    <s v="p-Cresol"/>
    <s v="HAP"/>
    <n v="969.157269"/>
    <s v="LB"/>
    <x v="0"/>
    <x v="0"/>
  </r>
  <r>
    <s v="Fuel Comb - Comm/Institutional - Natural Gas"/>
    <s v="Chromium III"/>
    <s v="HAP"/>
    <n v="968.1866700099707"/>
    <s v="LB"/>
    <x v="0"/>
    <x v="0"/>
  </r>
  <r>
    <s v="Industrial Processes - Pulp &amp; Paper"/>
    <s v="Chloroprene"/>
    <s v="HAP"/>
    <n v="964.95728"/>
    <s v="LB"/>
    <x v="3"/>
    <x v="0"/>
  </r>
  <r>
    <s v="Fuel Comb - Electric Generation - Biomass"/>
    <s v="Remaining PMFINE portion of PM2.5-PRI"/>
    <m/>
    <n v="963.5947013399408"/>
    <s v="TON"/>
    <x v="0"/>
    <x v="0"/>
  </r>
  <r>
    <s v="Fuel Comb - Industrial Boilers, ICEs - Natural Gas"/>
    <s v="Cyanide"/>
    <s v="HAP"/>
    <n v="960.2852683139999"/>
    <s v="LB"/>
    <x v="0"/>
    <x v="0"/>
  </r>
  <r>
    <s v="Fuel Comb - Residential - Natural Gas"/>
    <s v="Nickel"/>
    <s v="HAP"/>
    <n v="959.9543149896"/>
    <s v="LB"/>
    <x v="0"/>
    <x v="0"/>
  </r>
  <r>
    <s v="Solvent - Degreasing"/>
    <s v="Nickel"/>
    <s v="HAP"/>
    <n v="953.92678"/>
    <s v="LB"/>
    <x v="5"/>
    <x v="0"/>
  </r>
  <r>
    <s v="Fuel Comb - Industrial Boilers, ICEs - Coal"/>
    <s v="Cadmium"/>
    <s v="HAP"/>
    <n v="953.4883802288894"/>
    <s v="LB"/>
    <x v="0"/>
    <x v="0"/>
  </r>
  <r>
    <s v="Industrial Processes - Petroleum Refineries"/>
    <s v="Elemental Carbon portion of PM2.5-PRI"/>
    <m/>
    <n v="951.8571053434631"/>
    <s v="TON"/>
    <x v="9"/>
    <x v="10"/>
  </r>
  <r>
    <s v="Fuel Comb - Residential - Other"/>
    <s v="Benzene"/>
    <s v="HAP"/>
    <n v="951.6843425122813"/>
    <s v="LB"/>
    <x v="0"/>
    <x v="0"/>
  </r>
  <r>
    <s v="Fuel Comb - Comm/Institutional - Biomass"/>
    <s v="Sulfur Dioxide"/>
    <s v="CAP"/>
    <n v="949.10890570199"/>
    <s v="TON"/>
    <x v="0"/>
    <x v="7"/>
  </r>
  <r>
    <s v="Solvent - Industrial Surface Coating &amp; Solvent Use"/>
    <s v="p-Cresol"/>
    <s v="HAP"/>
    <n v="949.1020234"/>
    <s v="LB"/>
    <x v="5"/>
    <x v="0"/>
  </r>
  <r>
    <s v="Industrial Processes - Pulp &amp; Paper"/>
    <s v="1,4-Dichlorobenzene"/>
    <s v="HAP"/>
    <n v="947.97091858"/>
    <s v="LB"/>
    <x v="3"/>
    <x v="0"/>
  </r>
  <r>
    <s v="Industrial Processes - Mining"/>
    <s v="Sulfur Dioxide"/>
    <s v="CAP"/>
    <n v="946.2294243"/>
    <s v="TON"/>
    <x v="13"/>
    <x v="7"/>
  </r>
  <r>
    <s v="Fuel Comb - Comm/Institutional - Coal"/>
    <s v="Manganese"/>
    <s v="HAP"/>
    <n v="946.1226573477271"/>
    <s v="LB"/>
    <x v="0"/>
    <x v="0"/>
  </r>
  <r>
    <s v="Industrial Processes - NEC"/>
    <s v="Phenyl Cellosolve"/>
    <s v="HAP"/>
    <n v="939.58"/>
    <s v="LB"/>
    <x v="1"/>
    <x v="0"/>
  </r>
  <r>
    <s v="Industrial Processes - Ferrous Metals"/>
    <s v="Propionaldehyde"/>
    <s v="HAP"/>
    <n v="933.9195120000001"/>
    <s v="LB"/>
    <x v="12"/>
    <x v="0"/>
  </r>
  <r>
    <s v="Industrial Processes - Pulp &amp; Paper"/>
    <s v="Pyrene"/>
    <s v="HAP"/>
    <n v="931.781831521446"/>
    <s v="LB"/>
    <x v="3"/>
    <x v="0"/>
  </r>
  <r>
    <s v="Industrial Processes - Ferrous Metals"/>
    <s v="Tetrachloroethylene"/>
    <s v="HAP"/>
    <n v="927.455793"/>
    <s v="LB"/>
    <x v="12"/>
    <x v="0"/>
  </r>
  <r>
    <s v="Industrial Processes - Non-ferrous Metals"/>
    <s v="Organic Carbon portion of PM2.5-PRI"/>
    <m/>
    <n v="925.9797627566572"/>
    <s v="TON"/>
    <x v="10"/>
    <x v="8"/>
  </r>
  <r>
    <s v="Industrial Processes - Pulp &amp; Paper"/>
    <s v="Elemental Carbon portion of PM2.5-PRI"/>
    <m/>
    <n v="925.7984502592374"/>
    <s v="TON"/>
    <x v="3"/>
    <x v="10"/>
  </r>
  <r>
    <s v="Fuel Comb - Industrial Boilers, ICEs - Coal"/>
    <s v="Chloroform"/>
    <s v="HAP"/>
    <n v="924.3086032771801"/>
    <s v="LB"/>
    <x v="0"/>
    <x v="0"/>
  </r>
  <r>
    <s v="Industrial Processes - Oil &amp; Gas Production"/>
    <s v="p-Xylene"/>
    <s v="HAP"/>
    <n v="924.078784"/>
    <s v="LB"/>
    <x v="4"/>
    <x v="0"/>
  </r>
  <r>
    <s v="Fuel Comb - Industrial Boilers, ICEs - Oil"/>
    <s v="Methyl Methacrylate"/>
    <s v="HAP"/>
    <n v="918"/>
    <s v="LB"/>
    <x v="0"/>
    <x v="0"/>
  </r>
  <r>
    <s v="Industrial Processes - Pulp &amp; Paper"/>
    <s v="Hexachlorobenzene"/>
    <s v="HAP"/>
    <n v="916.68903872726"/>
    <s v="LB"/>
    <x v="3"/>
    <x v="0"/>
  </r>
  <r>
    <s v="Fuel Comb - Electric Generation - Biomass"/>
    <s v="Volatile Organic Compounds"/>
    <s v="CAP"/>
    <n v="912.57323125"/>
    <s v="TON"/>
    <x v="0"/>
    <x v="1"/>
  </r>
  <r>
    <s v="Mobile - On-Road Diesel Light Duty Vehicles"/>
    <s v="Manganese"/>
    <s v="HAP"/>
    <n v="912.4427441454862"/>
    <s v="LB"/>
    <x v="0"/>
    <x v="0"/>
  </r>
  <r>
    <s v="Mobile - Non-Road Equipment - Other"/>
    <s v="Elemental Carbon portion of PM2.5-PRI"/>
    <m/>
    <n v="910.849082614692"/>
    <s v="TON"/>
    <x v="2"/>
    <x v="10"/>
  </r>
  <r>
    <s v="Fuel Comb - Electric Generation - Other"/>
    <s v="Organic Carbon portion of PM2.5-PRI"/>
    <m/>
    <n v="903.0836250177467"/>
    <s v="TON"/>
    <x v="0"/>
    <x v="8"/>
  </r>
  <r>
    <s v="Mobile - On-Road non-Diesel Heavy Duty Vehicles"/>
    <s v="Nitrous Oxide"/>
    <s v="GHG"/>
    <n v="899.5093044615306"/>
    <s v="TON"/>
    <x v="0"/>
    <x v="9"/>
  </r>
  <r>
    <s v="Industrial Processes - Petroleum Refineries"/>
    <s v="Cobalt"/>
    <s v="HAP"/>
    <n v="898.38322052772"/>
    <s v="LB"/>
    <x v="9"/>
    <x v="0"/>
  </r>
  <r>
    <s v="Industrial Processes - Pulp &amp; Paper"/>
    <s v="Ethyl Acrylate"/>
    <s v="HAP"/>
    <n v="898.04"/>
    <s v="LB"/>
    <x v="3"/>
    <x v="0"/>
  </r>
  <r>
    <s v="Bulk Gasoline Terminals"/>
    <s v="Ethylene Glycol"/>
    <s v="HAP"/>
    <n v="897.252875"/>
    <s v="LB"/>
    <x v="9"/>
    <x v="0"/>
  </r>
  <r>
    <s v="Industrial Processes - Chemical Manuf"/>
    <s v="Diethylene Glycol Monobutyl Ether"/>
    <s v="HAP"/>
    <n v="895.2169"/>
    <s v="LB"/>
    <x v="5"/>
    <x v="0"/>
  </r>
  <r>
    <s v="Fuel Comb - Electric Generation - Other"/>
    <s v="Nickel"/>
    <s v="HAP"/>
    <n v="893.41604568"/>
    <s v="LB"/>
    <x v="0"/>
    <x v="0"/>
  </r>
  <r>
    <s v="Fuel Comb - Comm/Institutional - Other"/>
    <s v="Nickel"/>
    <s v="HAP"/>
    <n v="892.4931617549346"/>
    <s v="LB"/>
    <x v="0"/>
    <x v="0"/>
  </r>
  <r>
    <s v="Mobile - On-Road Diesel Light Duty Vehicles"/>
    <s v="Nickel"/>
    <s v="HAP"/>
    <n v="890.3780396385901"/>
    <s v="LB"/>
    <x v="0"/>
    <x v="0"/>
  </r>
  <r>
    <s v="Solvent - Industrial Surface Coating &amp; Solvent Use"/>
    <s v="Chloroacetic Acid"/>
    <s v="HAP"/>
    <n v="889.2397999999999"/>
    <s v="LB"/>
    <x v="5"/>
    <x v="0"/>
  </r>
  <r>
    <s v="Fuel Comb - Comm/Institutional - Natural Gas"/>
    <s v="2,2,4-Trimethylpentane"/>
    <s v="HAP"/>
    <n v="883.8002073599999"/>
    <s v="LB"/>
    <x v="0"/>
    <x v="0"/>
  </r>
  <r>
    <s v="Fuel Comb - Industrial Boilers, ICEs - Oil"/>
    <s v="Fluorene"/>
    <s v="HAP"/>
    <n v="883.3607121862315"/>
    <s v="LB"/>
    <x v="0"/>
    <x v="0"/>
  </r>
  <r>
    <s v="Industrial Processes - NEC"/>
    <s v="Chloroprene"/>
    <s v="HAP"/>
    <n v="882.078"/>
    <s v="LB"/>
    <x v="1"/>
    <x v="0"/>
  </r>
  <r>
    <s v="Mobile - Non-Road Equipment - Gasoline"/>
    <s v="Dibenzo[a,h]Anthracene"/>
    <s v="HAP"/>
    <n v="881.9635296360227"/>
    <s v="LB"/>
    <x v="2"/>
    <x v="0"/>
  </r>
  <r>
    <s v="Industrial Processes - NEC"/>
    <s v="m-Cresol"/>
    <s v="HAP"/>
    <n v="881.8271999999999"/>
    <s v="LB"/>
    <x v="1"/>
    <x v="0"/>
  </r>
  <r>
    <s v="Industrial Processes - Cement Manuf"/>
    <s v="Methyl Isobutyl Ketone"/>
    <s v="HAP"/>
    <n v="881.1900000000001"/>
    <s v="LB"/>
    <x v="11"/>
    <x v="0"/>
  </r>
  <r>
    <s v="Industrial Processes - NEC"/>
    <s v="o-Cresol"/>
    <s v="HAP"/>
    <n v="879.22854762502"/>
    <s v="LB"/>
    <x v="1"/>
    <x v="0"/>
  </r>
  <r>
    <s v="Fuel Comb - Industrial Boilers, ICEs - Biomass"/>
    <s v="Cadmium"/>
    <s v="HAP"/>
    <n v="878.6509757335448"/>
    <s v="LB"/>
    <x v="0"/>
    <x v="0"/>
  </r>
  <r>
    <s v="Fuel Comb - Industrial Boilers, ICEs - Coal"/>
    <s v="Mercury"/>
    <s v="HAP"/>
    <n v="878.3564395482182"/>
    <s v="LB"/>
    <x v="0"/>
    <x v="0"/>
  </r>
  <r>
    <s v="Fuel Comb - Industrial Boilers, ICEs - Other"/>
    <s v="Ammonia"/>
    <s v="CAP"/>
    <n v="878.2989430983928"/>
    <s v="TON"/>
    <x v="0"/>
    <x v="0"/>
  </r>
  <r>
    <s v="Mobile - Aircraft"/>
    <s v="Benzo[b]Fluoranthene"/>
    <s v="HAP"/>
    <n v="876.715723981526"/>
    <s v="LB"/>
    <x v="0"/>
    <x v="0"/>
  </r>
  <r>
    <s v="Mobile - Aircraft"/>
    <s v="Benzo[k]Fluoranthene"/>
    <s v="HAP"/>
    <n v="876.715723981526"/>
    <s v="LB"/>
    <x v="0"/>
    <x v="0"/>
  </r>
  <r>
    <s v="Fuel Comb - Electric Generation - Oil"/>
    <s v="Acrolein"/>
    <s v="HAP"/>
    <n v="872.703991767528"/>
    <s v="LB"/>
    <x v="0"/>
    <x v="0"/>
  </r>
  <r>
    <s v="Industrial Processes - Pulp &amp; Paper"/>
    <s v="Acenaphthene"/>
    <s v="HAP"/>
    <n v="870.324824715954"/>
    <s v="LB"/>
    <x v="3"/>
    <x v="0"/>
  </r>
  <r>
    <s v="Industrial Processes - Pulp &amp; Paper"/>
    <s v="Ethylene Dibromide"/>
    <s v="HAP"/>
    <n v="865.576222"/>
    <s v="LB"/>
    <x v="3"/>
    <x v="0"/>
  </r>
  <r>
    <s v="Fuel Comb - Industrial Boilers, ICEs - Oil"/>
    <s v="1,4-Dichlorobenzene"/>
    <s v="HAP"/>
    <n v="859.0361368"/>
    <s v="LB"/>
    <x v="0"/>
    <x v="0"/>
  </r>
  <r>
    <s v="Fuel Comb - Electric Generation - Coal"/>
    <s v="Vinyl Chloride"/>
    <s v="HAP"/>
    <n v="858.9050140000001"/>
    <s v="LB"/>
    <x v="0"/>
    <x v="0"/>
  </r>
  <r>
    <s v="Industrial Processes - Chemical Manuf"/>
    <s v="Sulfate Portion of PM2.5-PRI"/>
    <m/>
    <n v="854.9263154008918"/>
    <s v="TON"/>
    <x v="5"/>
    <x v="0"/>
  </r>
  <r>
    <s v="Industrial Processes - NEC"/>
    <s v="Propylene Dichloride"/>
    <s v="HAP"/>
    <n v="851.2075997076"/>
    <s v="LB"/>
    <x v="1"/>
    <x v="0"/>
  </r>
  <r>
    <s v="Fuel Comb - Industrial Boilers, ICEs - Other"/>
    <s v="Trichloroethylene"/>
    <s v="HAP"/>
    <n v="849.98750118"/>
    <s v="LB"/>
    <x v="0"/>
    <x v="0"/>
  </r>
  <r>
    <s v="Fuel Comb - Residential - Other"/>
    <s v="Hydrochloric Acid"/>
    <s v="HAP"/>
    <n v="849.554796"/>
    <s v="LB"/>
    <x v="0"/>
    <x v="0"/>
  </r>
  <r>
    <s v="Industrial Processes - Cement Manuf"/>
    <s v="Organic Carbon portion of PM2.5-PRI"/>
    <m/>
    <n v="847.7955078586353"/>
    <s v="TON"/>
    <x v="11"/>
    <x v="8"/>
  </r>
  <r>
    <s v="Industrial Processes - Storage and Transfer"/>
    <s v="PAH/POM - Unspecified"/>
    <s v="HAP"/>
    <n v="841.863897580003"/>
    <s v="LB"/>
    <x v="8"/>
    <x v="0"/>
  </r>
  <r>
    <s v="Solvent - Industrial Surface Coating &amp; Solvent Use"/>
    <s v="Organic Carbon portion of PM2.5-PRI"/>
    <m/>
    <n v="840.7414245976363"/>
    <s v="TON"/>
    <x v="5"/>
    <x v="8"/>
  </r>
  <r>
    <s v="Fuel Comb - Comm/Institutional - Coal"/>
    <s v="Phosphorus"/>
    <s v="HAP"/>
    <n v="840.458872"/>
    <s v="LB"/>
    <x v="0"/>
    <x v="0"/>
  </r>
  <r>
    <s v="Fuel Comb - Electric Generation - Coal"/>
    <s v="Dimethyl Phthalate"/>
    <s v="HAP"/>
    <n v="838.4634228"/>
    <s v="LB"/>
    <x v="0"/>
    <x v="0"/>
  </r>
  <r>
    <s v="Fuel Comb - Industrial Boilers, ICEs - Coal"/>
    <s v="Acetonitrile"/>
    <s v="HAP"/>
    <n v="837"/>
    <s v="LB"/>
    <x v="0"/>
    <x v="0"/>
  </r>
  <r>
    <s v="Fuel Comb - Industrial Boilers, ICEs - Coal"/>
    <s v="Ethylene Dichloride"/>
    <s v="HAP"/>
    <n v="836.7128759"/>
    <s v="LB"/>
    <x v="0"/>
    <x v="0"/>
  </r>
  <r>
    <s v="Fuel Comb - Industrial Boilers, ICEs - Other"/>
    <s v="PAH/POM - Unspecified"/>
    <s v="HAP"/>
    <n v="834.7578413234"/>
    <s v="LB"/>
    <x v="0"/>
    <x v="0"/>
  </r>
  <r>
    <s v="Fuel Comb - Electric Generation - Coal"/>
    <s v="PAH, total"/>
    <s v="HAP"/>
    <n v="834.0903528324279"/>
    <s v="LB"/>
    <x v="0"/>
    <x v="0"/>
  </r>
  <r>
    <s v="Fuel Comb - Comm/Institutional - Biomass"/>
    <s v="Sulfate Portion of PM2.5-PRI"/>
    <m/>
    <n v="833.7610280252334"/>
    <s v="TON"/>
    <x v="0"/>
    <x v="0"/>
  </r>
  <r>
    <s v="Fuel Comb - Industrial Boilers, ICEs - Other"/>
    <s v="Methane"/>
    <s v="GHG"/>
    <n v="832.9724143392563"/>
    <s v="TON"/>
    <x v="0"/>
    <x v="4"/>
  </r>
  <r>
    <s v="Fuel Comb - Residential - Oil"/>
    <s v="Organic Carbon portion of PM2.5-PRI"/>
    <m/>
    <n v="831.5696401210472"/>
    <s v="TON"/>
    <x v="0"/>
    <x v="8"/>
  </r>
  <r>
    <s v="Industrial Processes - Pulp &amp; Paper"/>
    <s v="Propylene Dichloride"/>
    <s v="HAP"/>
    <n v="831.41376166"/>
    <s v="LB"/>
    <x v="3"/>
    <x v="0"/>
  </r>
  <r>
    <s v="Fuel Comb - Comm/Institutional - Coal"/>
    <s v="Arsenic"/>
    <s v="HAP"/>
    <n v="830.5536092590961"/>
    <s v="LB"/>
    <x v="0"/>
    <x v="0"/>
  </r>
  <r>
    <s v="Industrial Processes - Petroleum Refineries"/>
    <s v="Maleic Anhydride"/>
    <s v="HAP"/>
    <n v="829.16"/>
    <s v="LB"/>
    <x v="9"/>
    <x v="0"/>
  </r>
  <r>
    <s v="Fuel Comb - Comm/Institutional - Biomass"/>
    <s v="Hydrogen Fluoride"/>
    <s v="HAP"/>
    <n v="828.7013544"/>
    <s v="LB"/>
    <x v="0"/>
    <x v="0"/>
  </r>
  <r>
    <s v="Fuel Comb - Industrial Boilers, ICEs - Oil"/>
    <s v="Cresol/Cresylic Acid (Mixed Isomers)"/>
    <s v="HAP"/>
    <n v="827.8"/>
    <s v="LB"/>
    <x v="0"/>
    <x v="0"/>
  </r>
  <r>
    <s v="Fuel Comb - Industrial Boilers, ICEs - Coal"/>
    <s v="1,1,2-Trichloroethane"/>
    <s v="HAP"/>
    <n v="824.71004266"/>
    <s v="LB"/>
    <x v="0"/>
    <x v="0"/>
  </r>
  <r>
    <s v="Mobile - Non-Road Equipment - Diesel"/>
    <s v="Benzo[b]Fluoranthene"/>
    <s v="HAP"/>
    <n v="822.62679062404"/>
    <s v="LB"/>
    <x v="2"/>
    <x v="0"/>
  </r>
  <r>
    <s v="Fuel Comb - Electric Generation - Coal"/>
    <s v="Beryllium"/>
    <s v="HAP"/>
    <n v="821.4048563514617"/>
    <s v="LB"/>
    <x v="0"/>
    <x v="0"/>
  </r>
  <r>
    <s v="Industrial Processes - NEC"/>
    <s v="Cellosolve Acetate"/>
    <s v="HAP"/>
    <n v="818.4921246"/>
    <s v="LB"/>
    <x v="1"/>
    <x v="0"/>
  </r>
  <r>
    <s v="Mobile - Non-Road Equipment - Diesel"/>
    <s v="Manganese"/>
    <s v="HAP"/>
    <n v="816.5290442193531"/>
    <s v="LB"/>
    <x v="2"/>
    <x v="0"/>
  </r>
  <r>
    <s v="Industrial Processes - NEC"/>
    <s v="Hexachlorobenzene"/>
    <s v="HAP"/>
    <n v="814.7741218412"/>
    <s v="LB"/>
    <x v="1"/>
    <x v="0"/>
  </r>
  <r>
    <s v="Mobile - Locomotives"/>
    <s v="Remaining PMFINE portion of PM2.5-PRI"/>
    <m/>
    <n v="811.5506484669287"/>
    <s v="TON"/>
    <x v="0"/>
    <x v="0"/>
  </r>
  <r>
    <s v="Fuel Comb - Industrial Boilers, ICEs - Other"/>
    <s v="Sulfate Portion of PM2.5-PRI"/>
    <m/>
    <n v="809.6601560788382"/>
    <s v="TON"/>
    <x v="0"/>
    <x v="0"/>
  </r>
  <r>
    <s v="Commercial Cooking"/>
    <s v="Indeno[1,2,3-c,d]Pyrene"/>
    <s v="HAP"/>
    <n v="809.40314590404"/>
    <s v="LB"/>
    <x v="0"/>
    <x v="0"/>
  </r>
  <r>
    <s v="Fuel Comb - Comm/Institutional - Oil"/>
    <s v="Cyanide"/>
    <s v="HAP"/>
    <n v="809.3200000000001"/>
    <s v="LB"/>
    <x v="0"/>
    <x v="0"/>
  </r>
  <r>
    <s v="Industrial Processes - NEC"/>
    <s v="Methyl Isocyanate"/>
    <s v="HAP"/>
    <n v="808.819"/>
    <s v="LB"/>
    <x v="1"/>
    <x v="0"/>
  </r>
  <r>
    <s v="Fuel Comb - Electric Generation - Natural Gas"/>
    <s v="o-Xylene"/>
    <s v="HAP"/>
    <n v="808.4"/>
    <s v="LB"/>
    <x v="0"/>
    <x v="0"/>
  </r>
  <r>
    <s v="Solvent - Graphic Arts"/>
    <s v="Cellosolve Solvent"/>
    <s v="HAP"/>
    <n v="803.4954"/>
    <s v="LB"/>
    <x v="0"/>
    <x v="0"/>
  </r>
  <r>
    <s v="Fuel Comb - Comm/Institutional - Biomass"/>
    <s v="Ethylene Dichloride"/>
    <s v="HAP"/>
    <n v="801.6799647349197"/>
    <s v="LB"/>
    <x v="0"/>
    <x v="0"/>
  </r>
  <r>
    <s v="Fuel Comb - Electric Generation - Biomass"/>
    <s v="PAH, total"/>
    <s v="HAP"/>
    <n v="800.9926"/>
    <s v="LB"/>
    <x v="0"/>
    <x v="0"/>
  </r>
  <r>
    <s v="Fuel Comb - Industrial Boilers, ICEs - Biomass"/>
    <s v="1,2,4-Trichlorobenzene"/>
    <s v="HAP"/>
    <n v="797.622428"/>
    <s v="LB"/>
    <x v="0"/>
    <x v="0"/>
  </r>
  <r>
    <s v="Fuel Comb - Electric Generation - Coal"/>
    <s v="Cumene"/>
    <s v="HAP"/>
    <n v="793.526912979"/>
    <s v="LB"/>
    <x v="0"/>
    <x v="0"/>
  </r>
  <r>
    <s v="Mobile - On-Road non-Diesel Light Duty Vehicles"/>
    <s v="Dibenzo[a,h]Anthracene"/>
    <s v="HAP"/>
    <n v="789.5157101057067"/>
    <s v="LB"/>
    <x v="0"/>
    <x v="0"/>
  </r>
  <r>
    <s v="Gas Stations"/>
    <s v="Methyl Methacrylate"/>
    <s v="HAP"/>
    <n v="786"/>
    <s v="LB"/>
    <x v="0"/>
    <x v="0"/>
  </r>
  <r>
    <s v="Industrial Processes - Cement Manuf"/>
    <s v="1,4-Dichlorobenzene"/>
    <s v="HAP"/>
    <n v="785.61817"/>
    <s v="LB"/>
    <x v="11"/>
    <x v="0"/>
  </r>
  <r>
    <s v="Waste Disposal"/>
    <s v="Nitrate portion of PM2.5-PRI"/>
    <m/>
    <n v="784.5403483649784"/>
    <s v="TON"/>
    <x v="7"/>
    <x v="0"/>
  </r>
  <r>
    <s v="Fuel Comb - Electric Generation - Biomass"/>
    <s v="1,3-Butadiene"/>
    <s v="HAP"/>
    <n v="783"/>
    <s v="LB"/>
    <x v="0"/>
    <x v="0"/>
  </r>
  <r>
    <s v="Industrial Processes - Storage and Transfer"/>
    <s v="Mercury"/>
    <s v="HAP"/>
    <n v="782.4619266980058"/>
    <s v="LB"/>
    <x v="8"/>
    <x v="0"/>
  </r>
  <r>
    <s v="Fuel Comb - Electric Generation - Oil"/>
    <s v="Selenium"/>
    <s v="HAP"/>
    <n v="777.7736432825513"/>
    <s v="LB"/>
    <x v="0"/>
    <x v="0"/>
  </r>
  <r>
    <s v="Fuel Comb - Comm/Institutional - Coal"/>
    <s v="Chromium III"/>
    <s v="HAP"/>
    <n v="772.66347808687"/>
    <s v="LB"/>
    <x v="0"/>
    <x v="0"/>
  </r>
  <r>
    <s v="Mobile - On-Road Diesel Heavy Duty Vehicles"/>
    <s v="Indeno[1,2,3-c,d]Pyrene"/>
    <s v="HAP"/>
    <n v="765.4201731385863"/>
    <s v="LB"/>
    <x v="0"/>
    <x v="0"/>
  </r>
  <r>
    <s v="Fuel Comb - Comm/Institutional - Biomass"/>
    <s v="Chloroform"/>
    <s v="HAP"/>
    <n v="763.1677638507775"/>
    <s v="LB"/>
    <x v="0"/>
    <x v="0"/>
  </r>
  <r>
    <s v="Industrial Processes - Oil &amp; Gas Production"/>
    <s v="2-Butoxyethyl Acetate"/>
    <s v="HAP"/>
    <n v="760"/>
    <s v="LB"/>
    <x v="4"/>
    <x v="0"/>
  </r>
  <r>
    <s v="Solvent - Industrial Surface Coating &amp; Solvent Use"/>
    <s v="Propionaldehyde"/>
    <s v="HAP"/>
    <n v="757.35256"/>
    <s v="LB"/>
    <x v="5"/>
    <x v="0"/>
  </r>
  <r>
    <s v="Fuel Comb - Electric Generation - Other"/>
    <s v="m-Xylene"/>
    <s v="HAP"/>
    <n v="756.985888"/>
    <s v="LB"/>
    <x v="0"/>
    <x v="0"/>
  </r>
  <r>
    <s v="Industrial Processes - Non-ferrous Metals"/>
    <s v="Dibenzofuran"/>
    <s v="HAP"/>
    <n v="755.4474"/>
    <s v="LB"/>
    <x v="10"/>
    <x v="0"/>
  </r>
  <r>
    <s v="Fuel Comb - Comm/Institutional - Natural Gas"/>
    <s v="Acrylic Acid"/>
    <s v="HAP"/>
    <n v="755"/>
    <s v="LB"/>
    <x v="0"/>
    <x v="0"/>
  </r>
  <r>
    <s v="Industrial Processes - NEC"/>
    <s v="7,12-Dimethylbenz[a]Anthracene"/>
    <s v="HAP"/>
    <n v="753.4814288156419"/>
    <s v="LB"/>
    <x v="1"/>
    <x v="0"/>
  </r>
  <r>
    <s v="Industrial Processes - Non-ferrous Metals"/>
    <s v="Sulfate Portion of PM2.5-PRI"/>
    <m/>
    <n v="749.5477746359838"/>
    <s v="TON"/>
    <x v="10"/>
    <x v="0"/>
  </r>
  <r>
    <s v="Fuel Comb - Comm/Institutional - Coal"/>
    <s v="Isophorone"/>
    <s v="HAP"/>
    <n v="749.0742444"/>
    <s v="LB"/>
    <x v="0"/>
    <x v="0"/>
  </r>
  <r>
    <s v="Fuel Comb - Electric Generation - Biomass"/>
    <s v="Hexane"/>
    <s v="HAP"/>
    <n v="749.0054"/>
    <s v="LB"/>
    <x v="0"/>
    <x v="0"/>
  </r>
  <r>
    <s v="Fuel Comb - Electric Generation - Biomass"/>
    <s v="Nickel"/>
    <s v="HAP"/>
    <n v="744.832996582408"/>
    <s v="LB"/>
    <x v="0"/>
    <x v="0"/>
  </r>
  <r>
    <s v="Mobile - Non-Road Equipment - Gasoline"/>
    <s v="Ammonia"/>
    <s v="CAP"/>
    <n v="744.2850947125867"/>
    <s v="TON"/>
    <x v="2"/>
    <x v="0"/>
  </r>
  <r>
    <s v="Fuel Comb - Comm/Institutional - Natural Gas"/>
    <s v="Cadmium"/>
    <s v="HAP"/>
    <n v="743.792394611256"/>
    <s v="LB"/>
    <x v="0"/>
    <x v="0"/>
  </r>
  <r>
    <s v="Industrial Processes - Mining"/>
    <s v="Methane"/>
    <s v="GHG"/>
    <n v="742.8200000000001"/>
    <s v="TON"/>
    <x v="13"/>
    <x v="4"/>
  </r>
  <r>
    <s v="Fuel Comb - Comm/Institutional - Biomass"/>
    <s v="Methyl Chloroform"/>
    <s v="HAP"/>
    <n v="742.1884232710042"/>
    <s v="LB"/>
    <x v="0"/>
    <x v="0"/>
  </r>
  <r>
    <s v="Fuel Comb - Electric Generation - Other"/>
    <s v="Cyanide"/>
    <s v="HAP"/>
    <n v="739.058"/>
    <s v="LB"/>
    <x v="0"/>
    <x v="0"/>
  </r>
  <r>
    <s v="Fuel Comb - Industrial Boilers, ICEs - Other"/>
    <s v="Selenium"/>
    <s v="HAP"/>
    <n v="736.6731201989365"/>
    <s v="LB"/>
    <x v="0"/>
    <x v="0"/>
  </r>
  <r>
    <s v="Industrial Processes - Chemical Manuf"/>
    <s v="Diethyl Sulfate"/>
    <s v="HAP"/>
    <n v="735.896"/>
    <s v="LB"/>
    <x v="5"/>
    <x v="0"/>
  </r>
  <r>
    <s v="Fuel Comb - Comm/Institutional - Biomass"/>
    <s v="Trichloroethylene"/>
    <s v="HAP"/>
    <n v="734.171156491062"/>
    <s v="LB"/>
    <x v="0"/>
    <x v="0"/>
  </r>
  <r>
    <s v="Fuel Comb - Comm/Institutional - Biomass"/>
    <s v="Volatile Organic Compounds"/>
    <s v="CAP"/>
    <n v="733.7970304033799"/>
    <s v="TON"/>
    <x v="0"/>
    <x v="1"/>
  </r>
  <r>
    <s v="Dust - Unpaved Road Dust"/>
    <s v="Nitrate portion of PM2.5-PRI"/>
    <m/>
    <n v="731.3040816602535"/>
    <s v="TON"/>
    <x v="0"/>
    <x v="0"/>
  </r>
  <r>
    <s v="Fuel Comb - Electric Generation - Coal"/>
    <s v="Polycyclic aromatic compounds (includes 25 specific compounds)"/>
    <s v="HAP"/>
    <n v="731.2894"/>
    <s v="LB"/>
    <x v="0"/>
    <x v="0"/>
  </r>
  <r>
    <s v="Mobile - Aircraft"/>
    <s v="Benz[a]Anthracene"/>
    <s v="HAP"/>
    <n v="730.7540453253762"/>
    <s v="LB"/>
    <x v="0"/>
    <x v="0"/>
  </r>
  <r>
    <s v="Mobile - Aircraft"/>
    <s v="Chrysene"/>
    <s v="HAP"/>
    <n v="730.7414465518211"/>
    <s v="LB"/>
    <x v="0"/>
    <x v="0"/>
  </r>
  <r>
    <s v="Mobile - Aircraft"/>
    <s v="Benzo[a]Pyrene"/>
    <s v="HAP"/>
    <n v="730.4285463953427"/>
    <s v="LB"/>
    <x v="0"/>
    <x v="0"/>
  </r>
  <r>
    <s v="Fuel Comb - Industrial Boilers, ICEs - Oil"/>
    <s v="Propionaldehyde"/>
    <s v="HAP"/>
    <n v="729.8006056299999"/>
    <s v="LB"/>
    <x v="0"/>
    <x v="0"/>
  </r>
  <r>
    <s v="Fuel Comb - Comm/Institutional - Natural Gas"/>
    <s v="Methane"/>
    <s v="GHG"/>
    <n v="727.68388252545"/>
    <s v="TON"/>
    <x v="0"/>
    <x v="4"/>
  </r>
  <r>
    <s v="Industrial Processes - Petroleum Refineries"/>
    <s v="Chromium (VI)"/>
    <s v="HAP"/>
    <n v="722.567356122688"/>
    <s v="LB"/>
    <x v="9"/>
    <x v="0"/>
  </r>
  <r>
    <s v="Bulk Gasoline Terminals"/>
    <s v="PAH, total"/>
    <s v="HAP"/>
    <n v="719.228600160002"/>
    <s v="LB"/>
    <x v="9"/>
    <x v="0"/>
  </r>
  <r>
    <s v="Solvent - Industrial Surface Coating &amp; Solvent Use"/>
    <s v="N-Hexyl Carbitol"/>
    <s v="HAP"/>
    <n v="718.921"/>
    <s v="LB"/>
    <x v="5"/>
    <x v="0"/>
  </r>
  <r>
    <s v="Solvent - Graphic Arts"/>
    <s v="Propionaldehyde"/>
    <s v="HAP"/>
    <n v="718.622"/>
    <s v="LB"/>
    <x v="0"/>
    <x v="0"/>
  </r>
  <r>
    <s v="Industrial Processes - NEC"/>
    <s v="Beryllium"/>
    <s v="HAP"/>
    <n v="718.267797503955"/>
    <s v="LB"/>
    <x v="1"/>
    <x v="0"/>
  </r>
  <r>
    <s v="Fuel Comb - Residential - Other"/>
    <s v="Sulfur Dioxide"/>
    <s v="CAP"/>
    <n v="716.84694485973"/>
    <s v="TON"/>
    <x v="0"/>
    <x v="7"/>
  </r>
  <r>
    <s v="Fuel Comb - Comm/Institutional - Biomass"/>
    <s v="Chlorobenzene"/>
    <s v="HAP"/>
    <n v="715.3663352109677"/>
    <s v="LB"/>
    <x v="0"/>
    <x v="0"/>
  </r>
  <r>
    <s v="Industrial Processes - Chemical Manuf"/>
    <s v="p-Cresol"/>
    <s v="HAP"/>
    <n v="715.063"/>
    <s v="LB"/>
    <x v="5"/>
    <x v="0"/>
  </r>
  <r>
    <s v="Fuel Comb - Comm/Institutional - Coal"/>
    <s v="Nickel"/>
    <s v="HAP"/>
    <n v="714.0099696987489"/>
    <s v="LB"/>
    <x v="0"/>
    <x v="0"/>
  </r>
  <r>
    <s v="Fuel Comb - Residential - Oil"/>
    <s v="Benzene"/>
    <s v="HAP"/>
    <n v="712.8052752209568"/>
    <s v="LB"/>
    <x v="0"/>
    <x v="0"/>
  </r>
  <r>
    <s v="Waste Disposal"/>
    <s v="Beryllium"/>
    <s v="HAP"/>
    <n v="712.0280572527701"/>
    <s v="LB"/>
    <x v="7"/>
    <x v="0"/>
  </r>
  <r>
    <s v="Mobile - Locomotives"/>
    <s v="Sulfur Dioxide"/>
    <s v="CAP"/>
    <n v="711.820505234771"/>
    <s v="TON"/>
    <x v="0"/>
    <x v="7"/>
  </r>
  <r>
    <s v="Fuel Comb - Comm/Institutional - Other"/>
    <s v="Lead"/>
    <s v="CAP/HAP"/>
    <n v="711.3945741972443"/>
    <s v="LB"/>
    <x v="0"/>
    <x v="0"/>
  </r>
  <r>
    <s v="Fuel Comb - Industrial Boilers, ICEs - Coal"/>
    <s v="Volatile Organic Compounds"/>
    <s v="CAP"/>
    <n v="709.40294585668"/>
    <s v="TON"/>
    <x v="0"/>
    <x v="1"/>
  </r>
  <r>
    <s v="Industrial Processes - Mining"/>
    <s v="Styrene"/>
    <s v="HAP"/>
    <n v="708.9568"/>
    <s v="LB"/>
    <x v="13"/>
    <x v="0"/>
  </r>
  <r>
    <s v="Fuel Comb - Electric Generation - Natural Gas"/>
    <s v="Arsenic"/>
    <s v="HAP"/>
    <n v="704.2898038277716"/>
    <s v="LB"/>
    <x v="0"/>
    <x v="0"/>
  </r>
  <r>
    <s v="Industrial Processes - Cement Manuf"/>
    <s v="Arsenic"/>
    <s v="HAP"/>
    <n v="694.2209613270001"/>
    <s v="LB"/>
    <x v="11"/>
    <x v="0"/>
  </r>
  <r>
    <s v="Fuel Comb - Electric Generation - Oil"/>
    <s v="Chrysene"/>
    <s v="HAP"/>
    <n v="691.5345696996387"/>
    <s v="LB"/>
    <x v="0"/>
    <x v="0"/>
  </r>
  <r>
    <s v="Industrial Processes - Non-ferrous Metals"/>
    <s v="Phosphorus"/>
    <s v="HAP"/>
    <n v="690.9583956"/>
    <s v="LB"/>
    <x v="10"/>
    <x v="0"/>
  </r>
  <r>
    <s v="Fuel Comb - Industrial Boilers, ICEs - Coal"/>
    <s v="Bis(2-Ethylhexyl)Phthalate"/>
    <s v="HAP"/>
    <n v="690.7336"/>
    <s v="LB"/>
    <x v="0"/>
    <x v="0"/>
  </r>
  <r>
    <s v="Fuel Comb - Industrial Boilers, ICEs - Natural Gas"/>
    <s v="Epichlorohydrin"/>
    <s v="HAP"/>
    <n v="689.4"/>
    <s v="LB"/>
    <x v="0"/>
    <x v="0"/>
  </r>
  <r>
    <s v="Fuel Comb - Electric Generation - Other"/>
    <s v="Cadmium"/>
    <s v="HAP"/>
    <n v="688.6445519"/>
    <s v="LB"/>
    <x v="0"/>
    <x v="0"/>
  </r>
  <r>
    <s v="Fuel Comb - Comm/Institutional - Biomass"/>
    <s v="Propylene Dichloride"/>
    <s v="HAP"/>
    <n v="688.6131019309677"/>
    <s v="LB"/>
    <x v="0"/>
    <x v="0"/>
  </r>
  <r>
    <s v="Fuel Comb - Comm/Institutional - Other"/>
    <s v="Tetrachloroethylene"/>
    <s v="HAP"/>
    <n v="688.262911787"/>
    <s v="LB"/>
    <x v="0"/>
    <x v="0"/>
  </r>
  <r>
    <s v="Industrial Processes - Pulp &amp; Paper"/>
    <s v="Anthracene"/>
    <s v="HAP"/>
    <n v="686.57938274332"/>
    <s v="LB"/>
    <x v="3"/>
    <x v="0"/>
  </r>
  <r>
    <s v="Fuel Comb - Electric Generation - Natural Gas"/>
    <s v="Fluoranthene"/>
    <s v="HAP"/>
    <n v="686.3380567903426"/>
    <s v="LB"/>
    <x v="0"/>
    <x v="0"/>
  </r>
  <r>
    <s v="Industrial Processes - Storage and Transfer"/>
    <s v="Selenium"/>
    <s v="HAP"/>
    <n v="685.0523398230999"/>
    <s v="LB"/>
    <x v="8"/>
    <x v="0"/>
  </r>
  <r>
    <s v="Fuel Comb - Comm/Institutional - Coal"/>
    <s v="Methyl Chloride"/>
    <s v="HAP"/>
    <n v="684.4644275000001"/>
    <s v="LB"/>
    <x v="0"/>
    <x v="0"/>
  </r>
  <r>
    <s v="Fuel Comb - Comm/Institutional - Biomass"/>
    <s v="1-Methylnaphthalene"/>
    <s v="HAP"/>
    <n v="684.327816553503"/>
    <s v="LB"/>
    <x v="0"/>
    <x v="0"/>
  </r>
  <r>
    <s v="Mobile - On-Road Diesel Light Duty Vehicles"/>
    <s v="Remaining PMFINE portion of PM2.5-PRI"/>
    <m/>
    <n v="684.0460213041356"/>
    <s v="TON"/>
    <x v="0"/>
    <x v="0"/>
  </r>
  <r>
    <s v="Fuel Comb - Industrial Boilers, ICEs - Other"/>
    <s v="Arsenic"/>
    <s v="HAP"/>
    <n v="684.0095905163777"/>
    <s v="LB"/>
    <x v="0"/>
    <x v="0"/>
  </r>
  <r>
    <s v="Mobile - On-Road non-Diesel Light Duty Vehicles"/>
    <s v="Mercury"/>
    <s v="HAP"/>
    <n v="682.9375326830565"/>
    <s v="LB"/>
    <x v="0"/>
    <x v="0"/>
  </r>
  <r>
    <s v="Industrial Processes - Storage and Transfer"/>
    <s v="Bromoform"/>
    <s v="HAP"/>
    <n v="680.0214999999999"/>
    <s v="LB"/>
    <x v="8"/>
    <x v="0"/>
  </r>
  <r>
    <s v="Solvent - Graphic Arts"/>
    <s v="Methoxytriglycol"/>
    <s v="HAP"/>
    <n v="680"/>
    <s v="LB"/>
    <x v="0"/>
    <x v="0"/>
  </r>
  <r>
    <s v="Fuel Comb - Industrial Boilers, ICEs - Coal"/>
    <s v="Methyl Iodide"/>
    <s v="HAP"/>
    <n v="678.7383599999999"/>
    <s v="LB"/>
    <x v="0"/>
    <x v="0"/>
  </r>
  <r>
    <s v="Fuel Comb - Comm/Institutional - Biomass"/>
    <s v="Lead"/>
    <s v="CAP/HAP"/>
    <n v="678.7029230940714"/>
    <s v="LB"/>
    <x v="0"/>
    <x v="0"/>
  </r>
  <r>
    <s v="Solvent - Degreasing"/>
    <s v="Cyanide"/>
    <s v="HAP"/>
    <n v="673.77"/>
    <s v="LB"/>
    <x v="5"/>
    <x v="0"/>
  </r>
  <r>
    <s v="Industrial Processes - Chemical Manuf"/>
    <s v="Phenanthrene"/>
    <s v="HAP"/>
    <n v="672.57356976553"/>
    <s v="LB"/>
    <x v="5"/>
    <x v="0"/>
  </r>
  <r>
    <s v="Solvent - Graphic Arts"/>
    <s v="Styrene"/>
    <s v="HAP"/>
    <n v="671.921568"/>
    <s v="LB"/>
    <x v="0"/>
    <x v="0"/>
  </r>
  <r>
    <s v="Industrial Processes - Ferrous Metals"/>
    <s v="Chlorobenzene"/>
    <s v="HAP"/>
    <n v="670.6921"/>
    <s v="LB"/>
    <x v="12"/>
    <x v="0"/>
  </r>
  <r>
    <s v="Fuel Comb - Comm/Institutional - Oil"/>
    <s v="1,3-Butadiene"/>
    <s v="HAP"/>
    <n v="669.8875413416267"/>
    <s v="LB"/>
    <x v="0"/>
    <x v="0"/>
  </r>
  <r>
    <s v="Fuel Comb - Electric Generation - Natural Gas"/>
    <s v="2,2,4-Trimethylpentane"/>
    <s v="HAP"/>
    <n v="667.56665053875"/>
    <s v="LB"/>
    <x v="0"/>
    <x v="0"/>
  </r>
  <r>
    <s v="Industrial Processes - Petroleum Refineries"/>
    <s v="Nitrobenzene"/>
    <s v="HAP"/>
    <n v="665.952"/>
    <s v="LB"/>
    <x v="9"/>
    <x v="0"/>
  </r>
  <r>
    <s v="Industrial Processes - Mining"/>
    <s v="Sulfate Portion of PM2.5-PRI"/>
    <m/>
    <n v="665.3350997136096"/>
    <s v="TON"/>
    <x v="13"/>
    <x v="0"/>
  </r>
  <r>
    <s v="Solvent - Degreasing"/>
    <s v="Lead"/>
    <s v="CAP/HAP"/>
    <n v="664.493372"/>
    <s v="LB"/>
    <x v="5"/>
    <x v="0"/>
  </r>
  <r>
    <s v="Fuel Comb - Industrial Boilers, ICEs - Natural Gas"/>
    <s v="Pyrene"/>
    <s v="HAP"/>
    <n v="660.793526260059"/>
    <s v="LB"/>
    <x v="0"/>
    <x v="0"/>
  </r>
  <r>
    <s v="Mobile - On-Road non-Diesel Heavy Duty Vehicles"/>
    <s v="Benzo[k]Fluoranthene"/>
    <s v="HAP"/>
    <n v="660.2443196458823"/>
    <s v="LB"/>
    <x v="0"/>
    <x v="0"/>
  </r>
  <r>
    <s v="Mobile - On-Road non-Diesel Heavy Duty Vehicles"/>
    <s v="Benzo[b]Fluoranthene"/>
    <s v="HAP"/>
    <n v="660.2443196458823"/>
    <s v="LB"/>
    <x v="0"/>
    <x v="0"/>
  </r>
  <r>
    <s v="Solvent - Graphic Arts"/>
    <s v="Acetonitrile"/>
    <s v="HAP"/>
    <n v="660"/>
    <s v="LB"/>
    <x v="0"/>
    <x v="0"/>
  </r>
  <r>
    <s v="Gas Stations"/>
    <s v="m-Xylene"/>
    <s v="HAP"/>
    <n v="655.0329896539999"/>
    <s v="LB"/>
    <x v="0"/>
    <x v="0"/>
  </r>
  <r>
    <s v="Fuel Comb - Residential - Wood"/>
    <s v="Methylchrysene"/>
    <s v="HAP"/>
    <n v="654.243748563796"/>
    <s v="LB"/>
    <x v="0"/>
    <x v="0"/>
  </r>
  <r>
    <s v="Industrial Processes - NEC"/>
    <s v="Phosgene"/>
    <s v="HAP"/>
    <n v="653.17367602"/>
    <s v="LB"/>
    <x v="1"/>
    <x v="0"/>
  </r>
  <r>
    <s v="Industrial Processes - Non-ferrous Metals"/>
    <s v="Methyl Bromide"/>
    <s v="HAP"/>
    <n v="651.9456"/>
    <s v="LB"/>
    <x v="10"/>
    <x v="0"/>
  </r>
  <r>
    <s v="Solvent - Dry Cleaning"/>
    <s v="Ethylene Glycol"/>
    <s v="HAP"/>
    <n v="651.6"/>
    <s v="LB"/>
    <x v="0"/>
    <x v="0"/>
  </r>
  <r>
    <s v="Solvent - Degreasing"/>
    <s v="Methyl Bromide"/>
    <s v="HAP"/>
    <n v="650.41783"/>
    <s v="LB"/>
    <x v="5"/>
    <x v="0"/>
  </r>
  <r>
    <s v="Industrial Processes - NEC"/>
    <s v="Fine Mineral Fibers"/>
    <s v="HAP"/>
    <n v="649.35"/>
    <s v="LB"/>
    <x v="1"/>
    <x v="0"/>
  </r>
  <r>
    <s v="Industrial Processes - Petroleum Refineries"/>
    <s v="Methane"/>
    <s v="GHG"/>
    <n v="648.5163720181999"/>
    <s v="TON"/>
    <x v="9"/>
    <x v="4"/>
  </r>
  <r>
    <s v="Industrial Processes - Pulp &amp; Paper"/>
    <s v="Quinoline"/>
    <s v="HAP"/>
    <n v="646.65"/>
    <s v="LB"/>
    <x v="3"/>
    <x v="0"/>
  </r>
  <r>
    <s v="Fuel Comb - Electric Generation - Biomass"/>
    <s v="Arsenic"/>
    <s v="HAP"/>
    <n v="644.065116183184"/>
    <s v="LB"/>
    <x v="0"/>
    <x v="0"/>
  </r>
  <r>
    <s v="Industrial Processes - NEC"/>
    <s v="Quinoline"/>
    <s v="HAP"/>
    <n v="643.3381900000001"/>
    <s v="LB"/>
    <x v="1"/>
    <x v="0"/>
  </r>
  <r>
    <s v="Fuel Comb - Electric Generation - Other"/>
    <s v="1,3-Butadiene"/>
    <s v="HAP"/>
    <n v="642.2637695"/>
    <s v="LB"/>
    <x v="0"/>
    <x v="0"/>
  </r>
  <r>
    <s v="Fuel Comb - Comm/Institutional - Coal"/>
    <s v="Biphenyl"/>
    <s v="HAP"/>
    <n v="641.3148889479374"/>
    <s v="LB"/>
    <x v="0"/>
    <x v="0"/>
  </r>
  <r>
    <s v="Fuel Comb - Residential - Wood"/>
    <s v="Nitrate portion of PM2.5-PRI"/>
    <m/>
    <n v="640.88929521772"/>
    <s v="TON"/>
    <x v="0"/>
    <x v="0"/>
  </r>
  <r>
    <s v="Industrial Processes - Pulp &amp; Paper"/>
    <s v="Cobalt"/>
    <s v="HAP"/>
    <n v="640.3687179478"/>
    <s v="LB"/>
    <x v="3"/>
    <x v="0"/>
  </r>
  <r>
    <s v="Fuel Comb - Industrial Boilers, ICEs - Natural Gas"/>
    <s v="Cumene"/>
    <s v="HAP"/>
    <n v="639.63691682"/>
    <s v="LB"/>
    <x v="0"/>
    <x v="0"/>
  </r>
  <r>
    <s v="Mobile - On-Road Diesel Light Duty Vehicles"/>
    <s v="Benzo[a]Pyrene"/>
    <s v="HAP"/>
    <n v="639.4144531599459"/>
    <s v="LB"/>
    <x v="0"/>
    <x v="0"/>
  </r>
  <r>
    <s v="Mobile - Non-Road Equipment - Diesel"/>
    <s v="Benzo[k]Fluoranthene"/>
    <s v="HAP"/>
    <n v="632.3218045945403"/>
    <s v="LB"/>
    <x v="2"/>
    <x v="0"/>
  </r>
  <r>
    <s v="Fuel Comb - Comm/Institutional - Oil"/>
    <s v="Organic Carbon portion of PM2.5-PRI"/>
    <m/>
    <n v="631.6515215372278"/>
    <s v="TON"/>
    <x v="0"/>
    <x v="8"/>
  </r>
  <r>
    <s v="Fuel Comb - Electric Generation - Natural Gas"/>
    <s v="Chromium (VI)"/>
    <s v="HAP"/>
    <n v="631.2652266965461"/>
    <s v="LB"/>
    <x v="0"/>
    <x v="0"/>
  </r>
  <r>
    <s v="Commercial Cooking"/>
    <s v="p-Cresol"/>
    <s v="HAP"/>
    <n v="630.59817008"/>
    <s v="LB"/>
    <x v="0"/>
    <x v="0"/>
  </r>
  <r>
    <s v="Industrial Processes - Chemical Manuf"/>
    <s v="2,4-Dinitrotoluene"/>
    <s v="HAP"/>
    <n v="629.925391"/>
    <s v="LB"/>
    <x v="5"/>
    <x v="0"/>
  </r>
  <r>
    <s v="Miscellaneous Non-Industrial NEC"/>
    <s v="Pyrene"/>
    <s v="HAP"/>
    <n v="629.2843588157834"/>
    <s v="LB"/>
    <x v="0"/>
    <x v="0"/>
  </r>
  <r>
    <s v="Fuel Comb - Industrial Boilers, ICEs - Coal"/>
    <s v="Chrysene"/>
    <s v="HAP"/>
    <n v="628.3226334124806"/>
    <s v="LB"/>
    <x v="0"/>
    <x v="0"/>
  </r>
  <r>
    <s v="Mobile - On-Road Diesel Heavy Duty Vehicles"/>
    <s v="Benzo[g,h,i,]Perylene"/>
    <s v="HAP"/>
    <n v="627.648360849775"/>
    <s v="LB"/>
    <x v="0"/>
    <x v="0"/>
  </r>
  <r>
    <s v="Fuel Comb - Electric Generation - Other"/>
    <s v="Propylene Oxide"/>
    <s v="HAP"/>
    <n v="627.2819"/>
    <s v="LB"/>
    <x v="0"/>
    <x v="0"/>
  </r>
  <r>
    <s v="Mobile - Commercial Marine Vessels"/>
    <s v="Ammonia"/>
    <s v="CAP"/>
    <n v="625.7562887784616"/>
    <s v="TON"/>
    <x v="0"/>
    <x v="0"/>
  </r>
  <r>
    <s v="Mobile - Aircraft"/>
    <s v="Sulfate Portion of PM2.5-PRI"/>
    <m/>
    <n v="625.5564746359952"/>
    <s v="TON"/>
    <x v="0"/>
    <x v="0"/>
  </r>
  <r>
    <s v="Fuel Comb - Industrial Boilers, ICEs - Other"/>
    <s v="Mercury"/>
    <s v="HAP"/>
    <n v="624.3084102732336"/>
    <s v="LB"/>
    <x v="0"/>
    <x v="0"/>
  </r>
  <r>
    <s v="Fuel Comb - Industrial Boilers, ICEs - Coal"/>
    <s v="Cobalt"/>
    <s v="HAP"/>
    <n v="623.3299905600001"/>
    <s v="LB"/>
    <x v="0"/>
    <x v="0"/>
  </r>
  <r>
    <s v="Mobile - On-Road non-Diesel Heavy Duty Vehicles"/>
    <s v="Manganese"/>
    <s v="HAP"/>
    <n v="622.9127641241554"/>
    <s v="LB"/>
    <x v="0"/>
    <x v="0"/>
  </r>
  <r>
    <s v="Mobile - On-Road non-Diesel Heavy Duty Vehicles"/>
    <s v="Benz[a]Anthracene"/>
    <s v="HAP"/>
    <n v="622.8740536509932"/>
    <s v="LB"/>
    <x v="0"/>
    <x v="0"/>
  </r>
  <r>
    <s v="Industrial Processes - Cement Manuf"/>
    <s v="Biphenyl"/>
    <s v="HAP"/>
    <n v="622.413812"/>
    <s v="LB"/>
    <x v="11"/>
    <x v="0"/>
  </r>
  <r>
    <s v="Fuel Comb - Electric Generation - Coal"/>
    <s v="N-Nitrosodimethylamine"/>
    <s v="HAP"/>
    <n v="622.097282"/>
    <s v="LB"/>
    <x v="0"/>
    <x v="0"/>
  </r>
  <r>
    <s v="Fuel Comb - Residential - Oil"/>
    <s v="Sulfate Portion of PM2.5-PRI"/>
    <m/>
    <n v="620.5507251543853"/>
    <s v="TON"/>
    <x v="0"/>
    <x v="0"/>
  </r>
  <r>
    <s v="Waste Disposal"/>
    <s v="Dimethyl Phthalate"/>
    <s v="HAP"/>
    <n v="620.2110566"/>
    <s v="LB"/>
    <x v="7"/>
    <x v="0"/>
  </r>
  <r>
    <s v="Fuel Comb - Electric Generation - Oil"/>
    <s v="Ammonia"/>
    <s v="CAP"/>
    <n v="619.88468367938"/>
    <s v="TON"/>
    <x v="0"/>
    <x v="0"/>
  </r>
  <r>
    <s v="Fuel Comb - Industrial Boilers, ICEs - Coal"/>
    <s v="Dimethyl Sulfate"/>
    <s v="HAP"/>
    <n v="618.87691659733"/>
    <s v="LB"/>
    <x v="0"/>
    <x v="0"/>
  </r>
  <r>
    <s v="Fuel Comb - Industrial Boilers, ICEs - Coal"/>
    <s v="Methyl Chloroform"/>
    <s v="HAP"/>
    <n v="618.5198811826892"/>
    <s v="LB"/>
    <x v="0"/>
    <x v="0"/>
  </r>
  <r>
    <s v="Fuel Comb - Industrial Boilers, ICEs - Other"/>
    <s v="Elemental Carbon portion of PM2.5-PRI"/>
    <m/>
    <n v="617.5912554033508"/>
    <s v="TON"/>
    <x v="0"/>
    <x v="10"/>
  </r>
  <r>
    <s v="Fuel Comb - Electric Generation - Coal"/>
    <s v="Chrysene"/>
    <s v="HAP"/>
    <n v="617.467485768434"/>
    <s v="LB"/>
    <x v="0"/>
    <x v="0"/>
  </r>
  <r>
    <s v="Fuel Comb - Industrial Boilers, ICEs - Natural Gas"/>
    <s v="Cobalt"/>
    <s v="HAP"/>
    <n v="617.1512147989711"/>
    <s v="LB"/>
    <x v="0"/>
    <x v="0"/>
  </r>
  <r>
    <s v="Industrial Processes - Pulp &amp; Paper"/>
    <s v="Chromium (VI)"/>
    <s v="HAP"/>
    <n v="615.7050278508"/>
    <s v="LB"/>
    <x v="3"/>
    <x v="0"/>
  </r>
  <r>
    <s v="Fuel Comb - Residential - Natural Gas"/>
    <s v="Chromium III"/>
    <s v="HAP"/>
    <n v="614.378102846928"/>
    <s v="LB"/>
    <x v="0"/>
    <x v="0"/>
  </r>
  <r>
    <s v="Industrial Processes - Storage and Transfer"/>
    <s v="Allyl Chloride"/>
    <s v="HAP"/>
    <n v="614.0616199999999"/>
    <s v="LB"/>
    <x v="8"/>
    <x v="0"/>
  </r>
  <r>
    <s v="Solvent - Non-Industrial Surface Coating"/>
    <s v="Tetrachloroethylene"/>
    <s v="HAP"/>
    <n v="613.481884"/>
    <s v="LB"/>
    <x v="0"/>
    <x v="0"/>
  </r>
  <r>
    <s v="Fuel Comb - Industrial Boilers, ICEs - Natural Gas"/>
    <s v="Acenaphthene"/>
    <s v="HAP"/>
    <n v="612.8000954865279"/>
    <s v="LB"/>
    <x v="0"/>
    <x v="0"/>
  </r>
  <r>
    <s v="Fuel Comb - Electric Generation - Biomass"/>
    <s v="Ammonia"/>
    <s v="CAP"/>
    <n v="610.899346"/>
    <s v="TON"/>
    <x v="0"/>
    <x v="0"/>
  </r>
  <r>
    <s v="Fuel Comb - Electric Generation - Coal"/>
    <s v="Ethylidene Dichloride"/>
    <s v="HAP"/>
    <n v="605.7613700000001"/>
    <s v="LB"/>
    <x v="0"/>
    <x v="0"/>
  </r>
  <r>
    <s v="Miscellaneous Non-Industrial NEC"/>
    <s v="2-Methylnaphthalene"/>
    <s v="HAP"/>
    <n v="604.4165"/>
    <s v="LB"/>
    <x v="0"/>
    <x v="0"/>
  </r>
  <r>
    <s v="Mobile - On-Road non-Diesel Heavy Duty Vehicles"/>
    <s v="Organic Carbon portion of PM2.5-PRI"/>
    <m/>
    <n v="604.410125144607"/>
    <s v="TON"/>
    <x v="0"/>
    <x v="8"/>
  </r>
  <r>
    <s v="Fuel Comb - Industrial Boilers, ICEs - Coal"/>
    <s v="Ammonia"/>
    <s v="CAP"/>
    <n v="602.210506189383"/>
    <s v="TON"/>
    <x v="0"/>
    <x v="0"/>
  </r>
  <r>
    <s v="Fuel Comb - Comm/Institutional - Other"/>
    <s v="PM10 Primary (Filt + Cond)"/>
    <s v="CAP"/>
    <n v="601.8115170664584"/>
    <s v="TON"/>
    <x v="0"/>
    <x v="3"/>
  </r>
  <r>
    <s v="Miscellaneous Non-Industrial NEC"/>
    <s v="Elemental Carbon portion of PM2.5-PRI"/>
    <m/>
    <n v="598.9796347069749"/>
    <s v="TON"/>
    <x v="0"/>
    <x v="10"/>
  </r>
  <r>
    <s v="Fuel Comb - Industrial Boilers, ICEs - Natural Gas"/>
    <s v="Selenium"/>
    <s v="HAP"/>
    <n v="595.9229750304982"/>
    <s v="LB"/>
    <x v="0"/>
    <x v="0"/>
  </r>
  <r>
    <s v="Fuel Comb - Electric Generation - Other"/>
    <s v="Naphthalene"/>
    <s v="HAP"/>
    <n v="594.78399904"/>
    <s v="LB"/>
    <x v="0"/>
    <x v="0"/>
  </r>
  <r>
    <s v="Fuel Comb - Electric Generation - Other"/>
    <s v="1,4-Dichlorobenzene"/>
    <s v="HAP"/>
    <n v="593.6338558"/>
    <s v="LB"/>
    <x v="0"/>
    <x v="0"/>
  </r>
  <r>
    <s v="Industrial Processes - Mining"/>
    <s v="Triethylamine"/>
    <s v="HAP"/>
    <n v="591"/>
    <s v="LB"/>
    <x v="13"/>
    <x v="0"/>
  </r>
  <r>
    <s v="Industrial Processes - Storage and Transfer"/>
    <s v="Arsenic"/>
    <s v="HAP"/>
    <n v="589.1342400395837"/>
    <s v="LB"/>
    <x v="8"/>
    <x v="0"/>
  </r>
  <r>
    <s v="Industrial Processes - Non-ferrous Metals"/>
    <s v="Phosgene"/>
    <s v="HAP"/>
    <n v="588.8006800000001"/>
    <s v="LB"/>
    <x v="10"/>
    <x v="0"/>
  </r>
  <r>
    <s v="Industrial Processes - Oil &amp; Gas Production"/>
    <s v="Carbon Disulfide"/>
    <s v="HAP"/>
    <n v="587.8"/>
    <s v="LB"/>
    <x v="4"/>
    <x v="0"/>
  </r>
  <r>
    <s v="Solvent - Industrial Surface Coating &amp; Solvent Use"/>
    <s v="Mercury"/>
    <s v="HAP"/>
    <n v="585.3873099647579"/>
    <s v="LB"/>
    <x v="5"/>
    <x v="0"/>
  </r>
  <r>
    <s v="Mobile - Aircraft"/>
    <s v="Indeno[1,2,3-c,d]Pyrene"/>
    <s v="HAP"/>
    <n v="584.911602836426"/>
    <s v="LB"/>
    <x v="0"/>
    <x v="0"/>
  </r>
  <r>
    <s v="Industrial Processes - Mining"/>
    <s v="Naphthalene"/>
    <s v="HAP"/>
    <n v="583.789986947"/>
    <s v="LB"/>
    <x v="13"/>
    <x v="0"/>
  </r>
  <r>
    <s v="Mobile - On-Road non-Diesel Heavy Duty Vehicles"/>
    <s v="Chrysene"/>
    <s v="HAP"/>
    <n v="583.6693794065585"/>
    <s v="LB"/>
    <x v="0"/>
    <x v="0"/>
  </r>
  <r>
    <s v="Fuel Comb - Comm/Institutional - Biomass"/>
    <s v="Methyl Chloride"/>
    <s v="HAP"/>
    <n v="583.6687534991873"/>
    <s v="LB"/>
    <x v="0"/>
    <x v="0"/>
  </r>
  <r>
    <s v="Fuel Comb - Comm/Institutional - Oil"/>
    <s v="Cadmium"/>
    <s v="HAP"/>
    <n v="583.2301667899618"/>
    <s v="LB"/>
    <x v="0"/>
    <x v="0"/>
  </r>
  <r>
    <s v="Industrial Processes - Chemical Manuf"/>
    <s v="Acetamide"/>
    <s v="HAP"/>
    <n v="582.8"/>
    <s v="LB"/>
    <x v="5"/>
    <x v="0"/>
  </r>
  <r>
    <s v="Solvent - Graphic Arts"/>
    <s v="Cyanide"/>
    <s v="HAP"/>
    <n v="580.79"/>
    <s v="LB"/>
    <x v="0"/>
    <x v="0"/>
  </r>
  <r>
    <s v="Fuel Comb - Comm/Institutional - Natural Gas"/>
    <s v="Hydrogen Cyanide"/>
    <s v="HAP"/>
    <n v="579.972"/>
    <s v="LB"/>
    <x v="0"/>
    <x v="0"/>
  </r>
  <r>
    <s v="Solvent - Dry Cleaning"/>
    <s v="Cyanide"/>
    <s v="HAP"/>
    <n v="579.6"/>
    <s v="LB"/>
    <x v="0"/>
    <x v="0"/>
  </r>
  <r>
    <s v="Industrial Processes - Oil &amp; Gas Production"/>
    <s v="Elemental Carbon portion of PM2.5-PRI"/>
    <m/>
    <n v="579.568910558474"/>
    <s v="TON"/>
    <x v="4"/>
    <x v="10"/>
  </r>
  <r>
    <s v="Fuel Comb - Comm/Institutional - Other"/>
    <s v="PM2.5 Primary (Filt + Cond)"/>
    <s v="CAP"/>
    <n v="579.1948129479534"/>
    <s v="TON"/>
    <x v="0"/>
    <x v="6"/>
  </r>
  <r>
    <s v="Fuel Comb - Electric Generation - Natural Gas"/>
    <s v="Nitrate portion of PM2.5-PRI"/>
    <m/>
    <n v="576.9908565283918"/>
    <s v="TON"/>
    <x v="0"/>
    <x v="0"/>
  </r>
  <r>
    <s v="Industrial Processes - Non-ferrous Metals"/>
    <s v="Diethylene Glycol Monobutyl Ether"/>
    <s v="HAP"/>
    <n v="576.2868"/>
    <s v="LB"/>
    <x v="10"/>
    <x v="0"/>
  </r>
  <r>
    <s v="Solvent - Industrial Surface Coating &amp; Solvent Use"/>
    <s v="o-Cresol"/>
    <s v="HAP"/>
    <n v="575.435458076"/>
    <s v="LB"/>
    <x v="5"/>
    <x v="0"/>
  </r>
  <r>
    <s v="Mobile - Commercial Marine Vessels"/>
    <s v="Benz[a]Anthracene"/>
    <s v="HAP"/>
    <n v="573.4895098746595"/>
    <s v="LB"/>
    <x v="0"/>
    <x v="0"/>
  </r>
  <r>
    <s v="Industrial Processes - Pulp &amp; Paper"/>
    <s v="Diethylene Glycol Monomethyl Ether"/>
    <s v="HAP"/>
    <n v="569"/>
    <s v="LB"/>
    <x v="3"/>
    <x v="0"/>
  </r>
  <r>
    <s v="Fuel Comb - Electric Generation - Coal"/>
    <s v="Carbon Tetrachloride"/>
    <s v="HAP"/>
    <n v="564.8916434"/>
    <s v="LB"/>
    <x v="0"/>
    <x v="0"/>
  </r>
  <r>
    <s v="Mobile - Commercial Marine Vessels"/>
    <s v="Dibenzo[a,h]Anthracene"/>
    <s v="HAP"/>
    <n v="562.6244015463244"/>
    <s v="LB"/>
    <x v="0"/>
    <x v="0"/>
  </r>
  <r>
    <s v="Fuel Comb - Comm/Institutional - Natural Gas"/>
    <s v="Acetonitrile"/>
    <s v="HAP"/>
    <n v="559.682"/>
    <s v="LB"/>
    <x v="0"/>
    <x v="0"/>
  </r>
  <r>
    <s v="Dust - Unpaved Road Dust"/>
    <s v="Elemental Carbon portion of PM2.5-PRI"/>
    <m/>
    <n v="558.6589612055584"/>
    <s v="TON"/>
    <x v="0"/>
    <x v="10"/>
  </r>
  <r>
    <s v="Fuel Comb - Industrial Boilers, ICEs - Other"/>
    <s v="Cumene"/>
    <s v="HAP"/>
    <n v="556.882844986"/>
    <s v="LB"/>
    <x v="0"/>
    <x v="0"/>
  </r>
  <r>
    <s v="Solvent - Graphic Arts"/>
    <s v="2-Butoxyethyl Acetate"/>
    <s v="HAP"/>
    <n v="553.47"/>
    <s v="LB"/>
    <x v="0"/>
    <x v="0"/>
  </r>
  <r>
    <s v="Industrial Processes - Ferrous Metals"/>
    <s v="Trichloroethylene"/>
    <s v="HAP"/>
    <n v="552.02161"/>
    <s v="LB"/>
    <x v="12"/>
    <x v="0"/>
  </r>
  <r>
    <s v="Industrial Processes - Non-ferrous Metals"/>
    <s v="Hydrogen Cyanide"/>
    <s v="HAP"/>
    <n v="551.639122"/>
    <s v="LB"/>
    <x v="10"/>
    <x v="0"/>
  </r>
  <r>
    <s v="Mobile - Non-Road Equipment - Diesel"/>
    <s v="Benzo[a]Pyrene"/>
    <s v="HAP"/>
    <n v="550.4914116478644"/>
    <s v="LB"/>
    <x v="2"/>
    <x v="0"/>
  </r>
  <r>
    <s v="Industrial Processes - Non-ferrous Metals"/>
    <s v="Cresol/Cresylic Acid (Mixed Isomers)"/>
    <s v="HAP"/>
    <n v="549.33234"/>
    <s v="LB"/>
    <x v="10"/>
    <x v="0"/>
  </r>
  <r>
    <s v="Industrial Processes - Storage and Transfer"/>
    <s v="p-Dioxane"/>
    <s v="HAP"/>
    <n v="548.10735602"/>
    <s v="LB"/>
    <x v="8"/>
    <x v="0"/>
  </r>
  <r>
    <s v="Fuel Comb - Electric Generation - Coal"/>
    <s v="Propylene Dichloride"/>
    <s v="HAP"/>
    <n v="547.6995412"/>
    <s v="LB"/>
    <x v="0"/>
    <x v="0"/>
  </r>
  <r>
    <s v="Mobile - Commercial Marine Vessels"/>
    <s v="Benzo[b]Fluoranthene"/>
    <s v="HAP"/>
    <n v="542.9555992588722"/>
    <s v="LB"/>
    <x v="0"/>
    <x v="0"/>
  </r>
  <r>
    <s v="Mobile - Commercial Marine Vessels"/>
    <s v="Indeno[1,2,3-c,d]Pyrene"/>
    <s v="HAP"/>
    <n v="542.9555992588722"/>
    <s v="LB"/>
    <x v="0"/>
    <x v="0"/>
  </r>
  <r>
    <s v="Industrial Processes - Ferrous Metals"/>
    <s v="Acetonitrile"/>
    <s v="HAP"/>
    <n v="540.114"/>
    <s v="LB"/>
    <x v="12"/>
    <x v="0"/>
  </r>
  <r>
    <s v="Fuel Comb - Industrial Boilers, ICEs - Oil"/>
    <s v="Polycyclic aromatic compounds (includes 25 specific compounds)"/>
    <s v="HAP"/>
    <n v="534.9659"/>
    <s v="LB"/>
    <x v="0"/>
    <x v="0"/>
  </r>
  <r>
    <s v="Industrial Processes - Pulp &amp; Paper"/>
    <s v="Bis(2-Ethylhexyl)Phthalate"/>
    <s v="HAP"/>
    <n v="532.9380252375"/>
    <s v="LB"/>
    <x v="3"/>
    <x v="0"/>
  </r>
  <r>
    <s v="Fuel Comb - Industrial Boilers, ICEs - Natural Gas"/>
    <s v="Nitrate portion of PM2.5-PRI"/>
    <m/>
    <n v="532.3869631801009"/>
    <s v="TON"/>
    <x v="0"/>
    <x v="0"/>
  </r>
  <r>
    <s v="Fuel Comb - Industrial Boilers, ICEs - Coal"/>
    <s v="Tetrachloroethylene"/>
    <s v="HAP"/>
    <n v="531.5806869199999"/>
    <s v="LB"/>
    <x v="0"/>
    <x v="0"/>
  </r>
  <r>
    <s v="Bulk Gasoline Terminals"/>
    <s v="N,N-Dimethylformamide"/>
    <s v="HAP"/>
    <n v="530.6"/>
    <s v="LB"/>
    <x v="9"/>
    <x v="0"/>
  </r>
  <r>
    <s v="Mobile - Non-Road Equipment - Diesel"/>
    <s v="Indeno[1,2,3-c,d]Pyrene"/>
    <s v="HAP"/>
    <n v="529.0785964558697"/>
    <s v="LB"/>
    <x v="2"/>
    <x v="0"/>
  </r>
  <r>
    <s v="Industrial Processes - Cement Manuf"/>
    <s v="Bis(2-Ethylhexyl)Phthalate"/>
    <s v="HAP"/>
    <n v="528.44082"/>
    <s v="LB"/>
    <x v="11"/>
    <x v="0"/>
  </r>
  <r>
    <s v="Fuel Comb - Electric Generation - Oil"/>
    <s v="Organic Carbon portion of PM2.5-PRI"/>
    <m/>
    <n v="525.7316746601292"/>
    <s v="TON"/>
    <x v="0"/>
    <x v="8"/>
  </r>
  <r>
    <s v="Commercial Cooking"/>
    <s v="Nitrate portion of PM2.5-PRI"/>
    <m/>
    <n v="525.4939425233185"/>
    <s v="TON"/>
    <x v="0"/>
    <x v="0"/>
  </r>
  <r>
    <s v="Mobile - Non-Road Equipment - Gasoline"/>
    <s v="Nickel"/>
    <s v="HAP"/>
    <n v="520.0303103666304"/>
    <s v="LB"/>
    <x v="2"/>
    <x v="0"/>
  </r>
  <r>
    <s v="Industrial Processes - Storage and Transfer"/>
    <s v="Antimony"/>
    <s v="HAP"/>
    <n v="518.04337902716"/>
    <s v="LB"/>
    <x v="8"/>
    <x v="0"/>
  </r>
  <r>
    <s v="Industrial Processes - NEC"/>
    <s v="p-Cresol"/>
    <s v="HAP"/>
    <n v="517.29253632"/>
    <s v="LB"/>
    <x v="1"/>
    <x v="0"/>
  </r>
  <r>
    <s v="Fuel Comb - Industrial Boilers, ICEs - Oil"/>
    <s v="Methyl Tert-Butyl Ether"/>
    <s v="HAP"/>
    <n v="516.8030000084286"/>
    <s v="LB"/>
    <x v="0"/>
    <x v="0"/>
  </r>
  <r>
    <s v="Industrial Processes - Non-ferrous Metals"/>
    <s v="Polychlorinated Biphenyls"/>
    <s v="HAP"/>
    <n v="515.38514"/>
    <s v="LB"/>
    <x v="10"/>
    <x v="0"/>
  </r>
  <r>
    <s v="Fuel Comb - Electric Generation - Coal"/>
    <s v="1,1,2-Trichloroethane"/>
    <s v="HAP"/>
    <n v="513.38954"/>
    <s v="LB"/>
    <x v="0"/>
    <x v="0"/>
  </r>
  <r>
    <s v="Fuel Comb - Comm/Institutional - Oil"/>
    <s v="Sulfate Portion of PM2.5-PRI"/>
    <m/>
    <n v="513.1819779780011"/>
    <s v="TON"/>
    <x v="0"/>
    <x v="0"/>
  </r>
  <r>
    <s v="Mobile - On-Road non-Diesel Heavy Duty Vehicles"/>
    <s v="Remaining PMFINE portion of PM2.5-PRI"/>
    <m/>
    <n v="513.131718145618"/>
    <s v="TON"/>
    <x v="0"/>
    <x v="0"/>
  </r>
  <r>
    <s v="Fuel Comb - Electric Generation - Coal"/>
    <s v="Fluoranthene"/>
    <s v="HAP"/>
    <n v="512.82542123166"/>
    <s v="LB"/>
    <x v="0"/>
    <x v="0"/>
  </r>
  <r>
    <s v="Industrial Processes - Mining"/>
    <s v="Mercury"/>
    <s v="HAP"/>
    <n v="512.4843970995722"/>
    <s v="LB"/>
    <x v="13"/>
    <x v="0"/>
  </r>
  <r>
    <s v="Waste Disposal"/>
    <s v="Chromium (VI)"/>
    <s v="HAP"/>
    <n v="509.9831345574501"/>
    <s v="LB"/>
    <x v="7"/>
    <x v="0"/>
  </r>
  <r>
    <s v="Fuel Comb - Residential - Natural Gas"/>
    <s v="Sulfate Portion of PM2.5-PRI"/>
    <m/>
    <n v="509.7473106185502"/>
    <s v="TON"/>
    <x v="0"/>
    <x v="0"/>
  </r>
  <r>
    <s v="Industrial Processes - Pulp &amp; Paper"/>
    <s v="Hexamethylene Diisocyanate"/>
    <s v="HAP"/>
    <n v="509.2"/>
    <s v="LB"/>
    <x v="3"/>
    <x v="0"/>
  </r>
  <r>
    <s v="Industrial Processes - Petroleum Refineries"/>
    <s v="Dibutyl Phthalate"/>
    <s v="HAP"/>
    <n v="508.23994"/>
    <s v="LB"/>
    <x v="9"/>
    <x v="0"/>
  </r>
  <r>
    <s v="Fires - Agricultural Field Burning"/>
    <s v="Sulfate Portion of PM2.5-PRI"/>
    <m/>
    <n v="507.8059013705897"/>
    <s v="TON"/>
    <x v="0"/>
    <x v="0"/>
  </r>
  <r>
    <s v="Fuel Comb - Comm/Institutional - Oil"/>
    <s v="Methanol"/>
    <s v="HAP"/>
    <n v="507.78"/>
    <s v="LB"/>
    <x v="0"/>
    <x v="0"/>
  </r>
  <r>
    <s v="Fuel Comb - Electric Generation - Biomass"/>
    <s v="Organic Carbon portion of PM2.5-PRI"/>
    <m/>
    <n v="504.120992460867"/>
    <s v="TON"/>
    <x v="0"/>
    <x v="8"/>
  </r>
  <r>
    <s v="Fuel Comb - Residential - Natural Gas"/>
    <s v="Cadmium"/>
    <s v="HAP"/>
    <n v="502.8331763648"/>
    <s v="LB"/>
    <x v="0"/>
    <x v="0"/>
  </r>
  <r>
    <s v="Industrial Processes - Storage and Transfer"/>
    <s v="2-Methylnaphthalene"/>
    <s v="HAP"/>
    <n v="502.63203608"/>
    <s v="LB"/>
    <x v="8"/>
    <x v="0"/>
  </r>
  <r>
    <s v="Fuel Comb - Industrial Boilers, ICEs - Other"/>
    <s v="Methyl Bromide"/>
    <s v="HAP"/>
    <n v="501.29654498"/>
    <s v="LB"/>
    <x v="0"/>
    <x v="0"/>
  </r>
  <r>
    <s v="Fuel Comb - Residential - Oil"/>
    <s v="Hexane"/>
    <s v="HAP"/>
    <n v="501.269863623484"/>
    <s v="LB"/>
    <x v="0"/>
    <x v="0"/>
  </r>
  <r>
    <s v="Fuel Comb - Industrial Boilers, ICEs - Natural Gas"/>
    <s v="Chromium (VI)"/>
    <s v="HAP"/>
    <n v="500.3432079207461"/>
    <s v="LB"/>
    <x v="0"/>
    <x v="0"/>
  </r>
  <r>
    <s v="Fuel Comb - Electric Generation - Coal"/>
    <s v="Acenaphthene"/>
    <s v="HAP"/>
    <n v="498.011625972561"/>
    <s v="LB"/>
    <x v="0"/>
    <x v="0"/>
  </r>
  <r>
    <s v="Fuel Comb - Electric Generation - Other"/>
    <s v="Ethylidene Dichloride"/>
    <s v="HAP"/>
    <n v="497.85974814"/>
    <s v="LB"/>
    <x v="0"/>
    <x v="0"/>
  </r>
  <r>
    <s v="Fuel Comb - Industrial Boilers, ICEs - Biomass"/>
    <s v="Mercury"/>
    <s v="HAP"/>
    <n v="496.8758315947684"/>
    <s v="LB"/>
    <x v="0"/>
    <x v="0"/>
  </r>
  <r>
    <s v="Gas Stations"/>
    <s v="Lead"/>
    <s v="CAP/HAP"/>
    <n v="496.66718120751"/>
    <s v="LB"/>
    <x v="0"/>
    <x v="0"/>
  </r>
  <r>
    <s v="Fires - Wildfires"/>
    <s v="Nitrate portion of PM2.5-PRI"/>
    <m/>
    <n v="496.5632254628"/>
    <s v="TON"/>
    <x v="0"/>
    <x v="0"/>
  </r>
  <r>
    <s v="Fuel Comb - Industrial Boilers, ICEs - Coal"/>
    <s v="Bromoform"/>
    <s v="HAP"/>
    <n v="495.97272972732"/>
    <s v="LB"/>
    <x v="0"/>
    <x v="0"/>
  </r>
  <r>
    <s v="Industrial Processes - Ferrous Metals"/>
    <s v="Vinyl Chloride"/>
    <s v="HAP"/>
    <n v="495.4077"/>
    <s v="LB"/>
    <x v="12"/>
    <x v="0"/>
  </r>
  <r>
    <s v="Fuel Comb - Industrial Boilers, ICEs - Coal"/>
    <s v="Elemental Carbon portion of PM2.5-PRI"/>
    <m/>
    <n v="494.8675493577479"/>
    <s v="TON"/>
    <x v="0"/>
    <x v="10"/>
  </r>
  <r>
    <s v="Industrial Processes - NEC"/>
    <s v="Chromic Acid (VI)"/>
    <s v="HAP"/>
    <n v="493.34461"/>
    <s v="LB"/>
    <x v="1"/>
    <x v="0"/>
  </r>
  <r>
    <s v="Solvent - Degreasing"/>
    <s v="Manganese"/>
    <s v="HAP"/>
    <n v="492.73608"/>
    <s v="LB"/>
    <x v="5"/>
    <x v="0"/>
  </r>
  <r>
    <s v="Industrial Processes - NEC"/>
    <s v="Methoxytriglycol"/>
    <s v="HAP"/>
    <n v="491.02667"/>
    <s v="LB"/>
    <x v="1"/>
    <x v="0"/>
  </r>
  <r>
    <s v="Fuel Comb - Comm/Institutional - Coal"/>
    <s v="Propionaldehyde"/>
    <s v="HAP"/>
    <n v="490.7604224"/>
    <s v="LB"/>
    <x v="0"/>
    <x v="0"/>
  </r>
  <r>
    <s v="Mobile - Locomotives"/>
    <s v="Mercury"/>
    <s v="HAP"/>
    <n v="490.3026395249965"/>
    <s v="LB"/>
    <x v="0"/>
    <x v="0"/>
  </r>
  <r>
    <s v="Industrial Processes - Chemical Manuf"/>
    <s v="Chloromethyl Methyl Ether"/>
    <s v="HAP"/>
    <n v="490"/>
    <s v="LB"/>
    <x v="5"/>
    <x v="0"/>
  </r>
  <r>
    <s v="Solvent - Industrial Surface Coating &amp; Solvent Use"/>
    <s v="Chloroprene"/>
    <s v="HAP"/>
    <n v="489.746552"/>
    <s v="LB"/>
    <x v="5"/>
    <x v="0"/>
  </r>
  <r>
    <s v="Fuel Comb - Comm/Institutional - Natural Gas"/>
    <s v="Ethylene Glycol"/>
    <s v="HAP"/>
    <n v="488.6"/>
    <s v="LB"/>
    <x v="0"/>
    <x v="0"/>
  </r>
  <r>
    <s v="Fuel Comb - Electric Generation - Coal"/>
    <s v="Benzo[a]Pyrene"/>
    <s v="HAP"/>
    <n v="487.5665104529357"/>
    <s v="LB"/>
    <x v="0"/>
    <x v="0"/>
  </r>
  <r>
    <s v="Fuel Comb - Electric Generation - Other"/>
    <s v="Phenol"/>
    <s v="HAP"/>
    <n v="487.159412"/>
    <s v="LB"/>
    <x v="0"/>
    <x v="0"/>
  </r>
  <r>
    <s v="Fuel Comb - Electric Generation - Natural Gas"/>
    <s v="Benzyl Chloride"/>
    <s v="HAP"/>
    <n v="485.0047"/>
    <s v="LB"/>
    <x v="0"/>
    <x v="0"/>
  </r>
  <r>
    <s v="Fuel Comb - Industrial Boilers, ICEs - Natural Gas"/>
    <s v="Methyl Chloroform"/>
    <s v="HAP"/>
    <n v="482.9535556"/>
    <s v="LB"/>
    <x v="0"/>
    <x v="0"/>
  </r>
  <r>
    <s v="Solvent - Graphic Arts"/>
    <s v="Propyl Cellosolve"/>
    <s v="HAP"/>
    <n v="481.14035"/>
    <s v="LB"/>
    <x v="0"/>
    <x v="0"/>
  </r>
  <r>
    <s v="Fuel Comb - Electric Generation - Coal"/>
    <s v="1,3-Dichloropropene"/>
    <s v="HAP"/>
    <n v="480.3785748"/>
    <s v="LB"/>
    <x v="0"/>
    <x v="0"/>
  </r>
  <r>
    <s v="Industrial Processes - Ferrous Metals"/>
    <s v="Elemental Carbon portion of PM2.5-PRI"/>
    <m/>
    <n v="479.080245713658"/>
    <s v="TON"/>
    <x v="12"/>
    <x v="10"/>
  </r>
  <r>
    <s v="Solvent - Graphic Arts"/>
    <s v="Hydroquinone"/>
    <s v="HAP"/>
    <n v="478.662962"/>
    <s v="LB"/>
    <x v="0"/>
    <x v="0"/>
  </r>
  <r>
    <s v="Fuel Comb - Electric Generation - Natural Gas"/>
    <s v="PAH/POM - Unspecified"/>
    <s v="HAP"/>
    <n v="476.566301602802"/>
    <s v="LB"/>
    <x v="0"/>
    <x v="0"/>
  </r>
  <r>
    <s v="Industrial Processes - Ferrous Metals"/>
    <s v="2-Methylnaphthalene"/>
    <s v="HAP"/>
    <n v="474.8846776"/>
    <s v="LB"/>
    <x v="12"/>
    <x v="0"/>
  </r>
  <r>
    <s v="Miscellaneous Non-Industrial NEC"/>
    <s v="Fluoranthene"/>
    <s v="HAP"/>
    <n v="474.6938609829648"/>
    <s v="LB"/>
    <x v="0"/>
    <x v="0"/>
  </r>
  <r>
    <s v="Fuel Comb - Comm/Institutional - Biomass"/>
    <s v="Elemental Carbon portion of PM2.5-PRI"/>
    <m/>
    <n v="474.6678559620915"/>
    <s v="TON"/>
    <x v="0"/>
    <x v="10"/>
  </r>
  <r>
    <s v="Fuel Comb - Industrial Boilers, ICEs - Coal"/>
    <s v="Ethyl Chloride"/>
    <s v="HAP"/>
    <n v="471.49302599622"/>
    <s v="LB"/>
    <x v="0"/>
    <x v="0"/>
  </r>
  <r>
    <s v="Industrial Processes - Petroleum Refineries"/>
    <s v="4,4'-Methylenediphenyl Diisocyanate"/>
    <s v="HAP"/>
    <n v="469.77"/>
    <s v="LB"/>
    <x v="9"/>
    <x v="0"/>
  </r>
  <r>
    <s v="Fuel Comb - Comm/Institutional - Oil"/>
    <s v="Beryllium"/>
    <s v="HAP"/>
    <n v="467.405657431897"/>
    <s v="LB"/>
    <x v="0"/>
    <x v="0"/>
  </r>
  <r>
    <s v="Fuel Comb - Industrial Boilers, ICEs - Coal"/>
    <s v="Methyl Tert-Butyl Ether"/>
    <s v="HAP"/>
    <n v="467.21782938067"/>
    <s v="LB"/>
    <x v="0"/>
    <x v="0"/>
  </r>
  <r>
    <s v="Fuel Comb - Electric Generation - Coal"/>
    <s v="Dibutyl Phthalate"/>
    <s v="HAP"/>
    <n v="466.7146314"/>
    <s v="LB"/>
    <x v="0"/>
    <x v="0"/>
  </r>
  <r>
    <s v="Mobile - On-Road non-Diesel Heavy Duty Vehicles"/>
    <s v="Sulfur Dioxide"/>
    <s v="CAP"/>
    <n v="466.703195182845"/>
    <s v="TON"/>
    <x v="0"/>
    <x v="7"/>
  </r>
  <r>
    <s v="Fuel Comb - Comm/Institutional - Biomass"/>
    <s v="Vinyl Chloride"/>
    <s v="HAP"/>
    <n v="466.5930575865972"/>
    <s v="LB"/>
    <x v="0"/>
    <x v="0"/>
  </r>
  <r>
    <s v="Mobile - Non-Road Equipment - Diesel"/>
    <s v="Arsenic"/>
    <s v="HAP"/>
    <n v="464.3469165013869"/>
    <s v="LB"/>
    <x v="2"/>
    <x v="0"/>
  </r>
  <r>
    <s v="Mobile - Non-Road Equipment - Gasoline"/>
    <s v="Manganese"/>
    <s v="HAP"/>
    <n v="462.2491333081712"/>
    <s v="LB"/>
    <x v="2"/>
    <x v="0"/>
  </r>
  <r>
    <s v="Solvent - Industrial Surface Coating &amp; Solvent Use"/>
    <s v="o-Toluidine"/>
    <s v="HAP"/>
    <n v="462.1976"/>
    <s v="LB"/>
    <x v="5"/>
    <x v="0"/>
  </r>
  <r>
    <s v="Industrial Processes - Chemical Manuf"/>
    <s v="Anthracene"/>
    <s v="HAP"/>
    <n v="460.3711859253976"/>
    <s v="LB"/>
    <x v="5"/>
    <x v="0"/>
  </r>
  <r>
    <s v="Fuel Comb - Industrial Boilers, ICEs - Natural Gas"/>
    <s v="Methyl Bromide"/>
    <s v="HAP"/>
    <n v="460.26049"/>
    <s v="LB"/>
    <x v="0"/>
    <x v="0"/>
  </r>
  <r>
    <s v="Fuel Comb - Industrial Boilers, ICEs - Oil"/>
    <s v="Hydrogen Cyanide"/>
    <s v="HAP"/>
    <n v="460"/>
    <s v="LB"/>
    <x v="0"/>
    <x v="0"/>
  </r>
  <r>
    <s v="Industrial Processes - Petroleum Refineries"/>
    <s v="Acenaphthene"/>
    <s v="HAP"/>
    <n v="459.9030268626448"/>
    <s v="LB"/>
    <x v="9"/>
    <x v="0"/>
  </r>
  <r>
    <s v="Fuel Comb - Industrial Boilers, ICEs - Natural Gas"/>
    <s v="Maleic Anhydride"/>
    <s v="HAP"/>
    <n v="455.81"/>
    <s v="LB"/>
    <x v="0"/>
    <x v="0"/>
  </r>
  <r>
    <s v="Fuel Comb - Industrial Boilers, ICEs - Oil"/>
    <s v="Chromium III"/>
    <s v="HAP"/>
    <n v="454.7619748942232"/>
    <s v="LB"/>
    <x v="0"/>
    <x v="0"/>
  </r>
  <r>
    <s v="Industrial Processes - NEC"/>
    <s v="2,4-Dichlorophenoxy Acetic Acid"/>
    <s v="HAP"/>
    <n v="454.516"/>
    <s v="LB"/>
    <x v="1"/>
    <x v="0"/>
  </r>
  <r>
    <s v="Fuel Comb - Industrial Boilers, ICEs - Natural Gas"/>
    <s v="Ethyl Acrylate"/>
    <s v="HAP"/>
    <n v="453"/>
    <s v="LB"/>
    <x v="0"/>
    <x v="0"/>
  </r>
  <r>
    <s v="Industrial Processes - Ferrous Metals"/>
    <s v="p-Dioxane"/>
    <s v="HAP"/>
    <n v="452.4"/>
    <s v="LB"/>
    <x v="12"/>
    <x v="0"/>
  </r>
  <r>
    <s v="Fuel Comb - Electric Generation - Oil"/>
    <s v="Chromium III"/>
    <s v="HAP"/>
    <n v="452.0620844481981"/>
    <s v="LB"/>
    <x v="0"/>
    <x v="0"/>
  </r>
  <r>
    <s v="Fuel Comb - Comm/Institutional - Natural Gas"/>
    <s v="Methyl Tert-Butyl Ether"/>
    <s v="HAP"/>
    <n v="451.5"/>
    <s v="LB"/>
    <x v="0"/>
    <x v="0"/>
  </r>
  <r>
    <s v="Fuel Comb - Industrial Boilers, ICEs - Coal"/>
    <s v="Chromic Acid (VI)"/>
    <s v="HAP"/>
    <n v="451.20848"/>
    <s v="LB"/>
    <x v="0"/>
    <x v="0"/>
  </r>
  <r>
    <s v="Fuel Comb - Electric Generation - Other"/>
    <s v="Ammonia"/>
    <s v="CAP"/>
    <n v="450.621723025"/>
    <s v="TON"/>
    <x v="0"/>
    <x v="0"/>
  </r>
  <r>
    <s v="Waste Disposal"/>
    <s v="Ethylene Dibromide"/>
    <s v="HAP"/>
    <n v="450.5792568687393"/>
    <s v="LB"/>
    <x v="7"/>
    <x v="0"/>
  </r>
  <r>
    <s v="Industrial Processes - Oil &amp; Gas Production"/>
    <s v="Phosphorus"/>
    <s v="HAP"/>
    <n v="448.8957877469"/>
    <s v="LB"/>
    <x v="4"/>
    <x v="0"/>
  </r>
  <r>
    <s v="Fuel Comb - Comm/Institutional - Coal"/>
    <s v="PM2.5 Primary (Filt + Cond)"/>
    <s v="CAP"/>
    <n v="447.39796258187"/>
    <s v="TON"/>
    <x v="0"/>
    <x v="6"/>
  </r>
  <r>
    <s v="Industrial Processes - Petroleum Refineries"/>
    <s v="2-Methylnaphthalene"/>
    <s v="HAP"/>
    <n v="447.09729266168"/>
    <s v="LB"/>
    <x v="9"/>
    <x v="0"/>
  </r>
  <r>
    <s v="Industrial Processes - Cement Manuf"/>
    <s v="Dibutyl Phthalate"/>
    <s v="HAP"/>
    <n v="446.456"/>
    <s v="LB"/>
    <x v="11"/>
    <x v="0"/>
  </r>
  <r>
    <s v="Fuel Comb - Electric Generation - Coal"/>
    <s v="Vinylidene Chloride"/>
    <s v="HAP"/>
    <n v="445.59072"/>
    <s v="LB"/>
    <x v="0"/>
    <x v="0"/>
  </r>
  <r>
    <s v="Solvent - Industrial Surface Coating &amp; Solvent Use"/>
    <s v="Ethoxytriglycol"/>
    <s v="HAP"/>
    <n v="441"/>
    <s v="LB"/>
    <x v="5"/>
    <x v="0"/>
  </r>
  <r>
    <s v="Fuel Comb - Comm/Institutional - Oil"/>
    <s v="Chlorine"/>
    <s v="HAP"/>
    <n v="436.6001"/>
    <s v="LB"/>
    <x v="0"/>
    <x v="0"/>
  </r>
  <r>
    <s v="Industrial Processes - Non-ferrous Metals"/>
    <s v="Ammonia"/>
    <s v="CAP"/>
    <n v="433.416834291265"/>
    <s v="TON"/>
    <x v="10"/>
    <x v="0"/>
  </r>
  <r>
    <s v="Bulk Gasoline Terminals"/>
    <s v="Nitrogen Oxides"/>
    <s v="CAP"/>
    <n v="433.414331135"/>
    <s v="TON"/>
    <x v="9"/>
    <x v="5"/>
  </r>
  <r>
    <s v="Fuel Comb - Industrial Boilers, ICEs - Coal"/>
    <s v="Dibutyl Phthalate"/>
    <s v="HAP"/>
    <n v="433.21186"/>
    <s v="LB"/>
    <x v="0"/>
    <x v="0"/>
  </r>
  <r>
    <s v="Fuel Comb - Industrial Boilers, ICEs - Other"/>
    <s v="Methyl Iodide"/>
    <s v="HAP"/>
    <n v="432.4785"/>
    <s v="LB"/>
    <x v="0"/>
    <x v="0"/>
  </r>
  <r>
    <s v="Solvent - Degreasing"/>
    <s v="Ethylidene Dichloride"/>
    <s v="HAP"/>
    <n v="429.68951"/>
    <s v="LB"/>
    <x v="5"/>
    <x v="0"/>
  </r>
  <r>
    <s v="Industrial Processes - NEC"/>
    <s v="Dibenzo[a,h]Pyrene"/>
    <s v="HAP"/>
    <n v="429.259654"/>
    <s v="LB"/>
    <x v="1"/>
    <x v="0"/>
  </r>
  <r>
    <s v="Industrial Processes - Pulp &amp; Paper"/>
    <s v="Fluorene"/>
    <s v="HAP"/>
    <n v="424.93769932009"/>
    <s v="LB"/>
    <x v="3"/>
    <x v="0"/>
  </r>
  <r>
    <s v="Solvent - Industrial Surface Coating &amp; Solvent Use"/>
    <s v="Fine Mineral Fibers"/>
    <s v="HAP"/>
    <n v="420.59460587"/>
    <s v="LB"/>
    <x v="5"/>
    <x v="0"/>
  </r>
  <r>
    <s v="Fuel Comb - Comm/Institutional - Oil"/>
    <s v="Elemental Carbon portion of PM2.5-PRI"/>
    <m/>
    <n v="420.3181364000866"/>
    <s v="TON"/>
    <x v="0"/>
    <x v="10"/>
  </r>
  <r>
    <s v="Mobile - On-Road Diesel Heavy Duty Vehicles"/>
    <s v="Benzo[k]Fluoranthene"/>
    <s v="HAP"/>
    <n v="418.4023442891735"/>
    <s v="LB"/>
    <x v="0"/>
    <x v="0"/>
  </r>
  <r>
    <s v="Fuel Comb - Comm/Institutional - Natural Gas"/>
    <s v="Sulfate Portion of PM2.5-PRI"/>
    <m/>
    <n v="416.9227088358533"/>
    <s v="TON"/>
    <x v="0"/>
    <x v="0"/>
  </r>
  <r>
    <s v="Mobile - Locomotives"/>
    <s v="Chrysene"/>
    <s v="HAP"/>
    <n v="414.931095872052"/>
    <s v="LB"/>
    <x v="0"/>
    <x v="0"/>
  </r>
  <r>
    <s v="Mobile - On-Road Diesel Heavy Duty Vehicles"/>
    <s v="Dibenzo[a,h]Anthracene"/>
    <s v="HAP"/>
    <n v="414.9195685985831"/>
    <s v="LB"/>
    <x v="0"/>
    <x v="0"/>
  </r>
  <r>
    <s v="Solvent - Graphic Arts"/>
    <s v="Aniline"/>
    <s v="HAP"/>
    <n v="414.8557"/>
    <s v="LB"/>
    <x v="0"/>
    <x v="0"/>
  </r>
  <r>
    <s v="Solvent - Graphic Arts"/>
    <s v="Methyl Chloroform"/>
    <s v="HAP"/>
    <n v="414.3031458586"/>
    <s v="LB"/>
    <x v="0"/>
    <x v="0"/>
  </r>
  <r>
    <s v="Industrial Processes - NEC"/>
    <s v="Propyl Cellosolve"/>
    <s v="HAP"/>
    <n v="411.50856"/>
    <s v="LB"/>
    <x v="1"/>
    <x v="0"/>
  </r>
  <r>
    <s v="Fuel Comb - Electric Generation - Coal"/>
    <s v="Trichloroethylene"/>
    <s v="HAP"/>
    <n v="410.641419"/>
    <s v="LB"/>
    <x v="0"/>
    <x v="0"/>
  </r>
  <r>
    <s v="Industrial Processes - Ferrous Metals"/>
    <s v="m-Cresol"/>
    <s v="HAP"/>
    <n v="409.6258"/>
    <s v="LB"/>
    <x v="12"/>
    <x v="0"/>
  </r>
  <r>
    <s v="Bulk Gasoline Terminals"/>
    <s v="Dibutyl Phthalate"/>
    <s v="HAP"/>
    <n v="409.39325"/>
    <s v="LB"/>
    <x v="9"/>
    <x v="0"/>
  </r>
  <r>
    <s v="Fuel Comb - Electric Generation - Natural Gas"/>
    <s v="Isophorone"/>
    <s v="HAP"/>
    <n v="407.8794"/>
    <s v="LB"/>
    <x v="0"/>
    <x v="0"/>
  </r>
  <r>
    <s v="Fuel Comb - Electric Generation - Oil"/>
    <s v="Arsenic"/>
    <s v="HAP"/>
    <n v="407.3429708103121"/>
    <s v="LB"/>
    <x v="0"/>
    <x v="0"/>
  </r>
  <r>
    <s v="Fuel Comb - Comm/Institutional - Oil"/>
    <s v="Chromium III"/>
    <s v="HAP"/>
    <n v="405.4478993897123"/>
    <s v="LB"/>
    <x v="0"/>
    <x v="0"/>
  </r>
  <r>
    <s v="Solvent - Degreasing"/>
    <s v="Vinyl Chloride"/>
    <s v="HAP"/>
    <n v="405.35506"/>
    <s v="LB"/>
    <x v="5"/>
    <x v="0"/>
  </r>
  <r>
    <s v="Industrial Processes - Ferrous Metals"/>
    <s v="Benz[a]Anthracene"/>
    <s v="HAP"/>
    <n v="403.490652024"/>
    <s v="LB"/>
    <x v="12"/>
    <x v="0"/>
  </r>
  <r>
    <s v="Fuel Comb - Electric Generation - Biomass"/>
    <s v="Methane"/>
    <s v="GHG"/>
    <n v="401.5890204"/>
    <s v="TON"/>
    <x v="0"/>
    <x v="4"/>
  </r>
  <r>
    <s v="Industrial Processes - Chemical Manuf"/>
    <s v="Elemental Carbon portion of PM2.5-PRI"/>
    <m/>
    <n v="400.6509308595482"/>
    <s v="TON"/>
    <x v="5"/>
    <x v="10"/>
  </r>
  <r>
    <s v="Industrial Processes - NEC"/>
    <s v="Toluene-2,4-Diamine"/>
    <s v="HAP"/>
    <n v="400"/>
    <s v="LB"/>
    <x v="1"/>
    <x v="0"/>
  </r>
  <r>
    <s v="Industrial Processes - Petroleum Refineries"/>
    <s v="Ethylene Glycol Methyl Ether"/>
    <s v="HAP"/>
    <n v="398.2731"/>
    <s v="LB"/>
    <x v="9"/>
    <x v="0"/>
  </r>
  <r>
    <s v="Fuel Comb - Industrial Boilers, ICEs - Other"/>
    <s v="1,4-Dichlorobenzene"/>
    <s v="HAP"/>
    <n v="398.03051582294"/>
    <s v="LB"/>
    <x v="0"/>
    <x v="0"/>
  </r>
  <r>
    <s v="Mobile - On-Road Diesel Light Duty Vehicles"/>
    <s v="Sulfur Dioxide"/>
    <s v="CAP"/>
    <n v="397.7180964994578"/>
    <s v="TON"/>
    <x v="0"/>
    <x v="7"/>
  </r>
  <r>
    <s v="Waste Disposal"/>
    <s v="Hexachlorobenzene"/>
    <s v="HAP"/>
    <n v="396.3516817115012"/>
    <s v="LB"/>
    <x v="7"/>
    <x v="0"/>
  </r>
  <r>
    <s v="Fuel Comb - Electric Generation - Coal"/>
    <s v="Aniline"/>
    <s v="HAP"/>
    <n v="394.24"/>
    <s v="LB"/>
    <x v="0"/>
    <x v="0"/>
  </r>
  <r>
    <s v="Fuel Comb - Residential - Oil"/>
    <s v="Elemental Carbon portion of PM2.5-PRI"/>
    <m/>
    <n v="394.0849955639313"/>
    <s v="TON"/>
    <x v="0"/>
    <x v="10"/>
  </r>
  <r>
    <s v="Industrial Processes - Petroleum Refineries"/>
    <s v="Carbon Tetrachloride"/>
    <s v="HAP"/>
    <n v="392.21452144"/>
    <s v="LB"/>
    <x v="9"/>
    <x v="0"/>
  </r>
  <r>
    <s v="Solvent - Industrial Surface Coating &amp; Solvent Use"/>
    <s v="Ammonia"/>
    <s v="CAP"/>
    <n v="390.718039017345"/>
    <s v="TON"/>
    <x v="5"/>
    <x v="0"/>
  </r>
  <r>
    <s v="Fuel Comb - Comm/Institutional - Coal"/>
    <s v="Mercury"/>
    <s v="HAP"/>
    <n v="388.4460617466033"/>
    <s v="LB"/>
    <x v="0"/>
    <x v="0"/>
  </r>
  <r>
    <s v="Fuel Comb - Industrial Boilers, ICEs - Other"/>
    <s v="Polycyclic aromatic compounds (includes 25 specific compounds)"/>
    <s v="HAP"/>
    <n v="384.0926"/>
    <s v="LB"/>
    <x v="0"/>
    <x v="0"/>
  </r>
  <r>
    <s v="Fuel Comb - Industrial Boilers, ICEs - Other"/>
    <s v="Chromium (VI)"/>
    <s v="HAP"/>
    <n v="384.0818386528893"/>
    <s v="LB"/>
    <x v="0"/>
    <x v="0"/>
  </r>
  <r>
    <s v="Fuel Comb - Industrial Boilers, ICEs - Coal"/>
    <s v="Chlorobenzene"/>
    <s v="HAP"/>
    <n v="382.76782608"/>
    <s v="LB"/>
    <x v="0"/>
    <x v="0"/>
  </r>
  <r>
    <s v="Solvent - Industrial Surface Coating &amp; Solvent Use"/>
    <s v="Benzyl Chloride"/>
    <s v="HAP"/>
    <n v="382.3512147567941"/>
    <s v="LB"/>
    <x v="5"/>
    <x v="0"/>
  </r>
  <r>
    <s v="Fuel Comb - Comm/Institutional - Coal"/>
    <s v="Methylene Chloride"/>
    <s v="HAP"/>
    <n v="381.4107584"/>
    <s v="LB"/>
    <x v="0"/>
    <x v="0"/>
  </r>
  <r>
    <s v="Bulk Gasoline Terminals"/>
    <s v="Ethyl Acrylate"/>
    <s v="HAP"/>
    <n v="380.4"/>
    <s v="LB"/>
    <x v="9"/>
    <x v="0"/>
  </r>
  <r>
    <s v="Industrial Processes - Pulp &amp; Paper"/>
    <s v="Acrylonitrile"/>
    <s v="HAP"/>
    <n v="378.3846408"/>
    <s v="LB"/>
    <x v="3"/>
    <x v="0"/>
  </r>
  <r>
    <s v="Miscellaneous Non-Industrial NEC"/>
    <s v="Acetophenone"/>
    <s v="HAP"/>
    <n v="378.195878572"/>
    <s v="LB"/>
    <x v="0"/>
    <x v="0"/>
  </r>
  <r>
    <s v="Fuel Comb - Industrial Boilers, ICEs - Biomass"/>
    <s v="Methane"/>
    <s v="GHG"/>
    <n v="377.99135341"/>
    <s v="TON"/>
    <x v="0"/>
    <x v="4"/>
  </r>
  <r>
    <s v="Fuel Comb - Comm/Institutional - Coal"/>
    <s v="Acrolein"/>
    <s v="HAP"/>
    <n v="377.2919384"/>
    <s v="LB"/>
    <x v="0"/>
    <x v="0"/>
  </r>
  <r>
    <s v="Industrial Processes - Ferrous Metals"/>
    <s v="Dibenzofuran"/>
    <s v="HAP"/>
    <n v="376.76"/>
    <s v="LB"/>
    <x v="12"/>
    <x v="0"/>
  </r>
  <r>
    <s v="Waste Disposal"/>
    <s v="Nitrobenzene"/>
    <s v="HAP"/>
    <n v="376.144120895993"/>
    <s v="LB"/>
    <x v="7"/>
    <x v="0"/>
  </r>
  <r>
    <s v="Industrial Processes - Ferrous Metals"/>
    <s v="Titanium Tetrachloride"/>
    <s v="HAP"/>
    <n v="376.01"/>
    <s v="LB"/>
    <x v="12"/>
    <x v="0"/>
  </r>
  <r>
    <s v="Industrial Processes - Petroleum Refineries"/>
    <s v="2,4-Dinitrophenol"/>
    <s v="HAP"/>
    <n v="375.546768"/>
    <s v="LB"/>
    <x v="9"/>
    <x v="0"/>
  </r>
  <r>
    <s v="Industrial Processes - Cement Manuf"/>
    <s v="Chromium (VI)"/>
    <s v="HAP"/>
    <n v="373.60680580108"/>
    <s v="LB"/>
    <x v="11"/>
    <x v="0"/>
  </r>
  <r>
    <s v="Fuel Comb - Electric Generation - Natural Gas"/>
    <s v="Methyl Chloride"/>
    <s v="HAP"/>
    <n v="373.3396"/>
    <s v="LB"/>
    <x v="0"/>
    <x v="0"/>
  </r>
  <r>
    <s v="Fuel Comb - Comm/Institutional - Natural Gas"/>
    <s v="Methyl Isobutyl Ketone"/>
    <s v="HAP"/>
    <n v="373"/>
    <s v="LB"/>
    <x v="0"/>
    <x v="0"/>
  </r>
  <r>
    <s v="Solvent - Degreasing"/>
    <s v="Chromium III"/>
    <s v="HAP"/>
    <n v="372.0554384"/>
    <s v="LB"/>
    <x v="5"/>
    <x v="0"/>
  </r>
  <r>
    <s v="Miscellaneous Non-Industrial NEC"/>
    <s v="Cadmium"/>
    <s v="HAP"/>
    <n v="371.3879004893291"/>
    <s v="LB"/>
    <x v="0"/>
    <x v="0"/>
  </r>
  <r>
    <s v="Fuel Comb - Comm/Institutional - Other"/>
    <s v="Methane"/>
    <s v="GHG"/>
    <n v="371.1258838261"/>
    <s v="TON"/>
    <x v="0"/>
    <x v="4"/>
  </r>
  <r>
    <s v="Fuel Comb - Industrial Boilers, ICEs - Coal"/>
    <s v="Organic Carbon portion of PM2.5-PRI"/>
    <m/>
    <n v="371.0547890313045"/>
    <s v="TON"/>
    <x v="0"/>
    <x v="8"/>
  </r>
  <r>
    <s v="Industrial Processes - Pulp &amp; Paper"/>
    <s v="Propylene Oxide"/>
    <s v="HAP"/>
    <n v="370.6715535"/>
    <s v="LB"/>
    <x v="3"/>
    <x v="0"/>
  </r>
  <r>
    <s v="Fuel Comb - Comm/Institutional - Coal"/>
    <s v="Remaining PMFINE portion of PM2.5-PRI"/>
    <m/>
    <n v="368.3642018407869"/>
    <s v="TON"/>
    <x v="0"/>
    <x v="0"/>
  </r>
  <r>
    <s v="Industrial Processes - Oil &amp; Gas Production"/>
    <s v="o-Xylene"/>
    <s v="HAP"/>
    <n v="367.902473"/>
    <s v="LB"/>
    <x v="4"/>
    <x v="0"/>
  </r>
  <r>
    <s v="Fuel Comb - Industrial Boilers, ICEs - Other"/>
    <s v="Antimony"/>
    <s v="HAP"/>
    <n v="367.1766920951495"/>
    <s v="LB"/>
    <x v="0"/>
    <x v="0"/>
  </r>
  <r>
    <s v="Gas Stations"/>
    <s v="Vinyl Acetate"/>
    <s v="HAP"/>
    <n v="367"/>
    <s v="LB"/>
    <x v="0"/>
    <x v="0"/>
  </r>
  <r>
    <s v="Industrial Processes - Oil &amp; Gas Production"/>
    <s v="Lead"/>
    <s v="CAP/HAP"/>
    <n v="366.974256948864"/>
    <s v="LB"/>
    <x v="4"/>
    <x v="0"/>
  </r>
  <r>
    <s v="Fuel Comb - Electric Generation - Other"/>
    <s v="Mercury"/>
    <s v="HAP"/>
    <n v="365.9479649668"/>
    <s v="LB"/>
    <x v="0"/>
    <x v="0"/>
  </r>
  <r>
    <s v="Industrial Processes - Pulp &amp; Paper"/>
    <s v="p-Dioxane"/>
    <s v="HAP"/>
    <n v="364.538"/>
    <s v="LB"/>
    <x v="3"/>
    <x v="0"/>
  </r>
  <r>
    <s v="Gas Stations"/>
    <s v="Ethylene Glycol"/>
    <s v="HAP"/>
    <n v="364.25"/>
    <s v="LB"/>
    <x v="0"/>
    <x v="0"/>
  </r>
  <r>
    <s v="Fuel Comb - Industrial Boilers, ICEs - Other"/>
    <s v="1,1,2-Trichloroethane"/>
    <s v="HAP"/>
    <n v="362.69151862808"/>
    <s v="LB"/>
    <x v="0"/>
    <x v="0"/>
  </r>
  <r>
    <s v="Fuel Comb - Electric Generation - Other"/>
    <s v="1,1,2,2-Tetrachloroethane"/>
    <s v="HAP"/>
    <n v="362.6524235"/>
    <s v="LB"/>
    <x v="0"/>
    <x v="0"/>
  </r>
  <r>
    <s v="Fuel Comb - Comm/Institutional - Biomass"/>
    <s v="o-Xylene"/>
    <s v="HAP"/>
    <n v="361.7702074024319"/>
    <s v="LB"/>
    <x v="0"/>
    <x v="0"/>
  </r>
  <r>
    <s v="Mobile - Locomotives"/>
    <s v="Ammonia"/>
    <s v="CAP"/>
    <n v="360.9429042790239"/>
    <s v="TON"/>
    <x v="0"/>
    <x v="0"/>
  </r>
  <r>
    <s v="Fuel Comb - Electric Generation - Other"/>
    <s v="Hydrogen Cyanide"/>
    <s v="HAP"/>
    <n v="360"/>
    <s v="LB"/>
    <x v="0"/>
    <x v="0"/>
  </r>
  <r>
    <s v="Fuel Comb - Electric Generation - Natural Gas"/>
    <s v="Propionaldehyde"/>
    <s v="HAP"/>
    <n v="358.87063"/>
    <s v="LB"/>
    <x v="0"/>
    <x v="0"/>
  </r>
  <r>
    <s v="Miscellaneous Non-Industrial NEC"/>
    <s v="Dibenzofuran"/>
    <s v="HAP"/>
    <n v="358.510865752"/>
    <s v="LB"/>
    <x v="0"/>
    <x v="0"/>
  </r>
  <r>
    <s v="Solvent - Graphic Arts"/>
    <s v="Dibutyl Phthalate"/>
    <s v="HAP"/>
    <n v="356.332"/>
    <s v="LB"/>
    <x v="0"/>
    <x v="0"/>
  </r>
  <r>
    <s v="Industrial Processes - Non-ferrous Metals"/>
    <s v="Coke Oven Emissions"/>
    <s v="HAP"/>
    <n v="355.28"/>
    <s v="LB"/>
    <x v="10"/>
    <x v="0"/>
  </r>
  <r>
    <s v="Industrial Processes - Mining"/>
    <s v="Organic Carbon portion of PM2.5-PRI"/>
    <m/>
    <n v="354.299232182655"/>
    <s v="TON"/>
    <x v="13"/>
    <x v="8"/>
  </r>
  <r>
    <s v="Industrial Processes - Pulp &amp; Paper"/>
    <s v="Mercury"/>
    <s v="HAP"/>
    <n v="350.2485637600075"/>
    <s v="LB"/>
    <x v="3"/>
    <x v="0"/>
  </r>
  <r>
    <s v="Solvent - Industrial Surface Coating &amp; Solvent Use"/>
    <s v="Sulfur Dioxide"/>
    <s v="CAP"/>
    <n v="349.6749266157"/>
    <s v="TON"/>
    <x v="5"/>
    <x v="7"/>
  </r>
  <r>
    <s v="Industrial Processes - NEC"/>
    <s v="1,2-Dibromo-3-Chloropropane"/>
    <s v="HAP"/>
    <n v="347.3441128112"/>
    <s v="LB"/>
    <x v="1"/>
    <x v="0"/>
  </r>
  <r>
    <s v="Fuel Comb - Industrial Boilers, ICEs - Natural Gas"/>
    <s v="Benz[a]Anthracene"/>
    <s v="HAP"/>
    <n v="347.120088627451"/>
    <s v="LB"/>
    <x v="0"/>
    <x v="0"/>
  </r>
  <r>
    <s v="Industrial Processes - Chemical Manuf"/>
    <s v="Quinoline"/>
    <s v="HAP"/>
    <n v="346.62667"/>
    <s v="LB"/>
    <x v="5"/>
    <x v="0"/>
  </r>
  <r>
    <s v="Fuel Comb - Industrial Boilers, ICEs - Oil"/>
    <s v="Acenaphthene"/>
    <s v="HAP"/>
    <n v="346.191166084855"/>
    <s v="LB"/>
    <x v="0"/>
    <x v="0"/>
  </r>
  <r>
    <s v="Waste Disposal"/>
    <s v="Aniline"/>
    <s v="HAP"/>
    <n v="342.47040996"/>
    <s v="LB"/>
    <x v="7"/>
    <x v="0"/>
  </r>
  <r>
    <s v="Industrial Processes - Ferrous Metals"/>
    <s v="Beryllium"/>
    <s v="HAP"/>
    <n v="340.43401503054"/>
    <s v="LB"/>
    <x v="12"/>
    <x v="0"/>
  </r>
  <r>
    <s v="Industrial Processes - Cement Manuf"/>
    <s v="Vinyl Acetate"/>
    <s v="HAP"/>
    <n v="340.24"/>
    <s v="LB"/>
    <x v="11"/>
    <x v="0"/>
  </r>
  <r>
    <s v="Solvent - Dry Cleaning"/>
    <s v="Glycol Ethers"/>
    <s v="HAP"/>
    <n v="340"/>
    <s v="LB"/>
    <x v="0"/>
    <x v="0"/>
  </r>
  <r>
    <s v="Industrial Processes - Storage and Transfer"/>
    <s v="Dimethyl Phthalate"/>
    <s v="HAP"/>
    <n v="340"/>
    <s v="LB"/>
    <x v="8"/>
    <x v="0"/>
  </r>
  <r>
    <s v="Fuel Comb - Electric Generation - Biomass"/>
    <s v="Phenanthrene"/>
    <s v="HAP"/>
    <n v="339.892148075536"/>
    <s v="LB"/>
    <x v="0"/>
    <x v="0"/>
  </r>
  <r>
    <s v="Mobile - Non-Road Equipment - Other"/>
    <s v="Nickel"/>
    <s v="HAP"/>
    <n v="339.8154287750535"/>
    <s v="LB"/>
    <x v="2"/>
    <x v="0"/>
  </r>
  <r>
    <s v="Fuel Comb - Comm/Institutional - Biomass"/>
    <s v="Nickel"/>
    <s v="HAP"/>
    <n v="338.7078897821274"/>
    <s v="LB"/>
    <x v="0"/>
    <x v="0"/>
  </r>
  <r>
    <s v="Fuel Comb - Comm/Institutional - Biomass"/>
    <s v="Carbon Disulfide"/>
    <s v="HAP"/>
    <n v="338.5618"/>
    <s v="LB"/>
    <x v="0"/>
    <x v="0"/>
  </r>
  <r>
    <s v="Bulk Gasoline Terminals"/>
    <s v="Acrylic Acid"/>
    <s v="HAP"/>
    <n v="338.2"/>
    <s v="LB"/>
    <x v="9"/>
    <x v="0"/>
  </r>
  <r>
    <s v="Industrial Processes - Non-ferrous Metals"/>
    <s v="Carbon Tetrachloride"/>
    <s v="HAP"/>
    <n v="337.621"/>
    <s v="LB"/>
    <x v="10"/>
    <x v="0"/>
  </r>
  <r>
    <s v="Industrial Processes - Petroleum Refineries"/>
    <s v="Chlorobenzene"/>
    <s v="HAP"/>
    <n v="336.1091454"/>
    <s v="LB"/>
    <x v="9"/>
    <x v="0"/>
  </r>
  <r>
    <s v="Mobile - On-Road Diesel Light Duty Vehicles"/>
    <s v="Arsenic"/>
    <s v="HAP"/>
    <n v="335.2037161756494"/>
    <s v="LB"/>
    <x v="0"/>
    <x v="0"/>
  </r>
  <r>
    <s v="Industrial Processes - Chemical Manuf"/>
    <s v="Beryllium"/>
    <s v="HAP"/>
    <n v="334.98264271223"/>
    <s v="LB"/>
    <x v="5"/>
    <x v="0"/>
  </r>
  <r>
    <s v="Solvent - Industrial Surface Coating &amp; Solvent Use"/>
    <s v="Ethylidene Dichloride"/>
    <s v="HAP"/>
    <n v="334.7906504"/>
    <s v="LB"/>
    <x v="5"/>
    <x v="0"/>
  </r>
  <r>
    <s v="Fuel Comb - Industrial Boilers, ICEs - Natural Gas"/>
    <s v="Chrysene"/>
    <s v="HAP"/>
    <n v="334.7681186518504"/>
    <s v="LB"/>
    <x v="0"/>
    <x v="0"/>
  </r>
  <r>
    <s v="Fuel Comb - Electric Generation - Coal"/>
    <s v="Phenanthrene"/>
    <s v="HAP"/>
    <n v="333.9350404661"/>
    <s v="LB"/>
    <x v="0"/>
    <x v="0"/>
  </r>
  <r>
    <s v="Waste Disposal"/>
    <s v="o-Cresol"/>
    <s v="HAP"/>
    <n v="333.110094"/>
    <s v="LB"/>
    <x v="7"/>
    <x v="0"/>
  </r>
  <r>
    <s v="Solvent - Degreasing"/>
    <s v="Chlorobenzene"/>
    <s v="HAP"/>
    <n v="333.09485"/>
    <s v="LB"/>
    <x v="5"/>
    <x v="0"/>
  </r>
  <r>
    <s v="Industrial Processes - Chemical Manuf"/>
    <s v="Toluene-2,4-Diamine"/>
    <s v="HAP"/>
    <n v="333"/>
    <s v="LB"/>
    <x v="5"/>
    <x v="0"/>
  </r>
  <r>
    <s v="Fuel Comb - Comm/Institutional - Biomass"/>
    <s v="Methyl Bromide"/>
    <s v="HAP"/>
    <n v="332.7921826003704"/>
    <s v="LB"/>
    <x v="0"/>
    <x v="0"/>
  </r>
  <r>
    <s v="Industrial Processes - Chemical Manuf"/>
    <s v="Nitrate portion of PM2.5-PRI"/>
    <m/>
    <n v="332.702980414973"/>
    <s v="TON"/>
    <x v="5"/>
    <x v="0"/>
  </r>
  <r>
    <s v="Fuel Comb - Industrial Boilers, ICEs - Coal"/>
    <s v="Antimony"/>
    <s v="HAP"/>
    <n v="332.559705915"/>
    <s v="LB"/>
    <x v="0"/>
    <x v="0"/>
  </r>
  <r>
    <s v="Industrial Processes - Storage and Transfer"/>
    <s v="Cadmium"/>
    <s v="HAP"/>
    <n v="332.3833687807414"/>
    <s v="LB"/>
    <x v="8"/>
    <x v="0"/>
  </r>
  <r>
    <s v="Fuel Comb - Comm/Institutional - Biomass"/>
    <s v="Dibutyl Phthalate"/>
    <s v="HAP"/>
    <n v="330.1758"/>
    <s v="LB"/>
    <x v="0"/>
    <x v="0"/>
  </r>
  <r>
    <s v="Industrial Processes - Non-ferrous Metals"/>
    <s v="Dibutyl Phthalate"/>
    <s v="HAP"/>
    <n v="329.113138"/>
    <s v="LB"/>
    <x v="10"/>
    <x v="0"/>
  </r>
  <r>
    <s v="Fuel Comb - Industrial Boilers, ICEs - Oil"/>
    <s v="PAH, total"/>
    <s v="HAP"/>
    <n v="328.56445595519"/>
    <s v="LB"/>
    <x v="0"/>
    <x v="0"/>
  </r>
  <r>
    <s v="Waste Disposal"/>
    <s v="Benzyl Chloride"/>
    <s v="HAP"/>
    <n v="327.6250328671305"/>
    <s v="LB"/>
    <x v="7"/>
    <x v="0"/>
  </r>
  <r>
    <s v="Fuel Comb - Electric Generation - Biomass"/>
    <s v="Xylenes (Mixed Isomers)"/>
    <s v="HAP"/>
    <n v="327.537725"/>
    <s v="LB"/>
    <x v="0"/>
    <x v="0"/>
  </r>
  <r>
    <s v="Industrial Processes - Pulp &amp; Paper"/>
    <s v="2,2,4-Trimethylpentane"/>
    <s v="HAP"/>
    <n v="327.160959"/>
    <s v="LB"/>
    <x v="3"/>
    <x v="0"/>
  </r>
  <r>
    <s v="Gas Stations"/>
    <s v="Glycol Ethers"/>
    <s v="HAP"/>
    <n v="325.9401896"/>
    <s v="LB"/>
    <x v="0"/>
    <x v="0"/>
  </r>
  <r>
    <s v="Solvent - Degreasing"/>
    <s v="Ethylene Dichloride"/>
    <s v="HAP"/>
    <n v="325.28868"/>
    <s v="LB"/>
    <x v="5"/>
    <x v="0"/>
  </r>
  <r>
    <s v="Fuel Comb - Industrial Boilers, ICEs - Other"/>
    <s v="2,2,4-Trimethylpentane"/>
    <s v="HAP"/>
    <n v="320.321301486"/>
    <s v="LB"/>
    <x v="0"/>
    <x v="0"/>
  </r>
  <r>
    <s v="Fuel Comb - Comm/Institutional - Biomass"/>
    <s v="Fluorene"/>
    <s v="HAP"/>
    <n v="320.0993313285034"/>
    <s v="LB"/>
    <x v="0"/>
    <x v="0"/>
  </r>
  <r>
    <s v="Fuel Comb - Industrial Boilers, ICEs - Other"/>
    <s v="Methyl Tert-Butyl Ether"/>
    <s v="HAP"/>
    <n v="319.486535"/>
    <s v="LB"/>
    <x v="0"/>
    <x v="0"/>
  </r>
  <r>
    <s v="Industrial Processes - Chemical Manuf"/>
    <s v="Fluoranthene"/>
    <s v="HAP"/>
    <n v="319.1845914423976"/>
    <s v="LB"/>
    <x v="5"/>
    <x v="0"/>
  </r>
  <r>
    <s v="Bulk Gasoline Terminals"/>
    <s v="Acrylonitrile"/>
    <s v="HAP"/>
    <n v="318.7395099"/>
    <s v="LB"/>
    <x v="9"/>
    <x v="0"/>
  </r>
  <r>
    <s v="Fuel Comb - Industrial Boilers, ICEs - Oil"/>
    <s v="Phosphorus"/>
    <s v="HAP"/>
    <n v="318.15123287"/>
    <s v="LB"/>
    <x v="0"/>
    <x v="0"/>
  </r>
  <r>
    <s v="Solvent - Industrial Surface Coating &amp; Solvent Use"/>
    <s v="Selenium"/>
    <s v="HAP"/>
    <n v="317.0247138158"/>
    <s v="LB"/>
    <x v="5"/>
    <x v="0"/>
  </r>
  <r>
    <s v="Industrial Processes - Pulp &amp; Paper"/>
    <s v="Phosphine"/>
    <s v="HAP"/>
    <n v="317"/>
    <s v="LB"/>
    <x v="3"/>
    <x v="0"/>
  </r>
  <r>
    <s v="Fuel Comb - Comm/Institutional - Coal"/>
    <s v="Toluene"/>
    <s v="HAP"/>
    <n v="316.3364059"/>
    <s v="LB"/>
    <x v="0"/>
    <x v="0"/>
  </r>
  <r>
    <s v="Commercial Cooking"/>
    <s v="o-Cresol"/>
    <s v="HAP"/>
    <n v="315.5620693638"/>
    <s v="LB"/>
    <x v="0"/>
    <x v="0"/>
  </r>
  <r>
    <s v="Industrial Processes - NEC"/>
    <s v="p-Phenylenediamine"/>
    <s v="HAP"/>
    <n v="314.5"/>
    <s v="LB"/>
    <x v="1"/>
    <x v="0"/>
  </r>
  <r>
    <s v="Mobile - Non-Road Equipment - Other"/>
    <s v="Organic Carbon portion of PM2.5-PRI"/>
    <m/>
    <n v="313.8598309070387"/>
    <s v="TON"/>
    <x v="2"/>
    <x v="8"/>
  </r>
  <r>
    <s v="Industrial Processes - Cement Manuf"/>
    <s v="Nitrate portion of PM2.5-PRI"/>
    <m/>
    <n v="313.5773605565457"/>
    <s v="TON"/>
    <x v="11"/>
    <x v="0"/>
  </r>
  <r>
    <s v="Waste Disposal"/>
    <s v="Methyl Bromide"/>
    <s v="HAP"/>
    <n v="311.07216056104"/>
    <s v="LB"/>
    <x v="7"/>
    <x v="0"/>
  </r>
  <r>
    <s v="Industrial Processes - Storage and Transfer"/>
    <s v="2,4-Toluene Diisocyanate"/>
    <s v="HAP"/>
    <n v="310.21109"/>
    <s v="LB"/>
    <x v="8"/>
    <x v="0"/>
  </r>
  <r>
    <s v="Fuel Comb - Industrial Boilers, ICEs - Oil"/>
    <s v="Mercury"/>
    <s v="HAP"/>
    <n v="309.8686057428782"/>
    <s v="LB"/>
    <x v="0"/>
    <x v="0"/>
  </r>
  <r>
    <s v="Fuel Comb - Electric Generation - Natural Gas"/>
    <s v="Cobalt"/>
    <s v="HAP"/>
    <n v="308.6599291527304"/>
    <s v="LB"/>
    <x v="0"/>
    <x v="0"/>
  </r>
  <r>
    <s v="Industrial Processes - Non-ferrous Metals"/>
    <s v="Beryllium"/>
    <s v="HAP"/>
    <n v="308.2320587708948"/>
    <s v="LB"/>
    <x v="10"/>
    <x v="0"/>
  </r>
  <r>
    <s v="Waste Disposal"/>
    <s v="Antimony"/>
    <s v="HAP"/>
    <n v="307.227012864"/>
    <s v="LB"/>
    <x v="7"/>
    <x v="0"/>
  </r>
  <r>
    <s v="Industrial Processes - Ferrous Metals"/>
    <s v="Carbon Tetrachloride"/>
    <s v="HAP"/>
    <n v="307.0558"/>
    <s v="LB"/>
    <x v="12"/>
    <x v="0"/>
  </r>
  <r>
    <s v="Fuel Comb - Industrial Boilers, ICEs - Natural Gas"/>
    <s v="Acrylic Acid"/>
    <s v="HAP"/>
    <n v="306.27"/>
    <s v="LB"/>
    <x v="0"/>
    <x v="0"/>
  </r>
  <r>
    <s v="Fuel Comb - Industrial Boilers, ICEs - Natural Gas"/>
    <s v="Trichloroethylene"/>
    <s v="HAP"/>
    <n v="306.254"/>
    <s v="LB"/>
    <x v="0"/>
    <x v="0"/>
  </r>
  <r>
    <s v="Fuel Comb - Electric Generation - Natural Gas"/>
    <s v="Phosphorus"/>
    <s v="HAP"/>
    <n v="304.355979033"/>
    <s v="LB"/>
    <x v="0"/>
    <x v="0"/>
  </r>
  <r>
    <s v="Industrial Processes - Cement Manuf"/>
    <s v="N,N-Dimethylformamide"/>
    <s v="HAP"/>
    <n v="304.35"/>
    <s v="LB"/>
    <x v="11"/>
    <x v="0"/>
  </r>
  <r>
    <s v="Industrial Processes - NEC"/>
    <s v="Benzidine"/>
    <s v="HAP"/>
    <n v="304.152314582"/>
    <s v="LB"/>
    <x v="1"/>
    <x v="0"/>
  </r>
  <r>
    <s v="Industrial Processes - NEC"/>
    <s v="Ethylene Thiourea"/>
    <s v="HAP"/>
    <n v="303.352"/>
    <s v="LB"/>
    <x v="1"/>
    <x v="0"/>
  </r>
  <r>
    <s v="Industrial Processes - NEC"/>
    <s v="2,4-Dinitrophenol"/>
    <s v="HAP"/>
    <n v="303.10303791152"/>
    <s v="LB"/>
    <x v="1"/>
    <x v="0"/>
  </r>
  <r>
    <s v="Industrial Processes - Petroleum Refineries"/>
    <s v="Vinyl Acetate"/>
    <s v="HAP"/>
    <n v="302.931176"/>
    <s v="LB"/>
    <x v="9"/>
    <x v="0"/>
  </r>
  <r>
    <s v="Fuel Comb - Electric Generation - Other"/>
    <s v="Carbon Disulfide"/>
    <s v="HAP"/>
    <n v="302.2379346"/>
    <s v="LB"/>
    <x v="0"/>
    <x v="0"/>
  </r>
  <r>
    <s v="Industrial Processes - Non-ferrous Metals"/>
    <s v="4,4'-Methylenediphenyl Diisocyanate"/>
    <s v="HAP"/>
    <n v="301.4938363"/>
    <s v="LB"/>
    <x v="10"/>
    <x v="0"/>
  </r>
  <r>
    <s v="Commercial Cooking"/>
    <s v="Sulfate Portion of PM2.5-PRI"/>
    <m/>
    <n v="301.3710373827791"/>
    <s v="TON"/>
    <x v="0"/>
    <x v="0"/>
  </r>
  <r>
    <s v="Industrial Processes - Storage and Transfer"/>
    <s v="Bis(2-Ethylhexyl)Phthalate"/>
    <s v="HAP"/>
    <n v="301.29557684"/>
    <s v="LB"/>
    <x v="8"/>
    <x v="0"/>
  </r>
  <r>
    <s v="Miscellaneous Non-Industrial NEC"/>
    <s v="Chromium III"/>
    <s v="HAP"/>
    <n v="300.805848584151"/>
    <s v="LB"/>
    <x v="0"/>
    <x v="0"/>
  </r>
  <r>
    <s v="Industrial Processes - Chemical Manuf"/>
    <s v="Diethylene Glycol Monoethyl Ether"/>
    <s v="HAP"/>
    <n v="300.6"/>
    <s v="LB"/>
    <x v="5"/>
    <x v="0"/>
  </r>
  <r>
    <s v="Industrial Processes - Non-ferrous Metals"/>
    <s v="o-Xylene"/>
    <s v="HAP"/>
    <n v="299.76317982"/>
    <s v="LB"/>
    <x v="10"/>
    <x v="0"/>
  </r>
  <r>
    <s v="Bulk Gasoline Terminals"/>
    <s v="Aniline"/>
    <s v="HAP"/>
    <n v="299.4"/>
    <s v="LB"/>
    <x v="9"/>
    <x v="0"/>
  </r>
  <r>
    <s v="Fuel Comb - Electric Generation - Oil"/>
    <s v="N,N-Dimethylformamide"/>
    <s v="HAP"/>
    <n v="298.46"/>
    <s v="LB"/>
    <x v="0"/>
    <x v="0"/>
  </r>
  <r>
    <s v="Dust - Construction Dust"/>
    <s v="Toluene"/>
    <s v="HAP"/>
    <n v="297.4"/>
    <s v="LB"/>
    <x v="0"/>
    <x v="0"/>
  </r>
  <r>
    <s v="Industrial Processes - Oil &amp; Gas Production"/>
    <s v="Pyrene"/>
    <s v="HAP"/>
    <n v="297.211722144543"/>
    <s v="LB"/>
    <x v="4"/>
    <x v="0"/>
  </r>
  <r>
    <s v="Industrial Processes - NEC"/>
    <s v="Diethylene Glycol Monomethyl Ether"/>
    <s v="HAP"/>
    <n v="297.04632"/>
    <s v="LB"/>
    <x v="1"/>
    <x v="0"/>
  </r>
  <r>
    <s v="Fuel Comb - Industrial Boilers, ICEs - Natural Gas"/>
    <s v="m-Xylene"/>
    <s v="HAP"/>
    <n v="296.9377258"/>
    <s v="LB"/>
    <x v="0"/>
    <x v="0"/>
  </r>
  <r>
    <s v="Fuel Comb - Electric Generation - Oil"/>
    <s v="Benzyl Chloride"/>
    <s v="HAP"/>
    <n v="296.8"/>
    <s v="LB"/>
    <x v="0"/>
    <x v="0"/>
  </r>
  <r>
    <s v="Mobile - Locomotives"/>
    <s v="Benz[a]Anthracene"/>
    <s v="HAP"/>
    <n v="296.6146686453786"/>
    <s v="LB"/>
    <x v="0"/>
    <x v="0"/>
  </r>
  <r>
    <s v="Fuel Comb - Industrial Boilers, ICEs - Oil"/>
    <s v="Fluoranthene"/>
    <s v="HAP"/>
    <n v="296.4497820244081"/>
    <s v="LB"/>
    <x v="0"/>
    <x v="0"/>
  </r>
  <r>
    <s v="Industrial Processes - Oil &amp; Gas Production"/>
    <s v="Methyl Isobutyl Ketone"/>
    <s v="HAP"/>
    <n v="295.8"/>
    <s v="LB"/>
    <x v="4"/>
    <x v="0"/>
  </r>
  <r>
    <s v="Solvent - Graphic Arts"/>
    <s v="Diethylene Glycol Monoethyl Ether"/>
    <s v="HAP"/>
    <n v="294.862"/>
    <s v="LB"/>
    <x v="0"/>
    <x v="0"/>
  </r>
  <r>
    <s v="Industrial Processes - Chemical Manuf"/>
    <s v="4,4'-Methylenedianiline"/>
    <s v="HAP"/>
    <n v="294.74"/>
    <s v="LB"/>
    <x v="5"/>
    <x v="0"/>
  </r>
  <r>
    <s v="Fuel Comb - Comm/Institutional - Natural Gas"/>
    <s v="Elemental Carbon portion of PM2.5-PRI"/>
    <m/>
    <n v="294.4544263888423"/>
    <s v="TON"/>
    <x v="0"/>
    <x v="10"/>
  </r>
  <r>
    <s v="Fuel Comb - Electric Generation - Coal"/>
    <s v="Benz[a]Anthracene"/>
    <s v="HAP"/>
    <n v="293.186176817327"/>
    <s v="LB"/>
    <x v="0"/>
    <x v="0"/>
  </r>
  <r>
    <s v="Fuel Comb - Industrial Boilers, ICEs - Natural Gas"/>
    <s v="Antimony"/>
    <s v="HAP"/>
    <n v="293.05202995442"/>
    <s v="LB"/>
    <x v="0"/>
    <x v="0"/>
  </r>
  <r>
    <s v="Industrial Processes - Petroleum Refineries"/>
    <s v="Propylene Oxide"/>
    <s v="HAP"/>
    <n v="290.56"/>
    <s v="LB"/>
    <x v="9"/>
    <x v="0"/>
  </r>
  <r>
    <s v="Industrial Processes - NEC"/>
    <s v="Nitrate portion of PM2.5-PRI"/>
    <m/>
    <n v="290.5391355545706"/>
    <s v="TON"/>
    <x v="1"/>
    <x v="0"/>
  </r>
  <r>
    <s v="Industrial Processes - Ferrous Metals"/>
    <s v="Bromoform"/>
    <s v="HAP"/>
    <n v="289.66272"/>
    <s v="LB"/>
    <x v="12"/>
    <x v="0"/>
  </r>
  <r>
    <s v="Fuel Comb - Industrial Boilers, ICEs - Natural Gas"/>
    <s v="p-Dioxane"/>
    <s v="HAP"/>
    <n v="288.852"/>
    <s v="LB"/>
    <x v="0"/>
    <x v="0"/>
  </r>
  <r>
    <s v="Fuel Comb - Comm/Institutional - Natural Gas"/>
    <s v="Carbonyl Sulfide"/>
    <s v="HAP"/>
    <n v="288.566"/>
    <s v="LB"/>
    <x v="0"/>
    <x v="0"/>
  </r>
  <r>
    <s v="Gas Stations"/>
    <s v="Styrene"/>
    <s v="HAP"/>
    <n v="283.6647847"/>
    <s v="LB"/>
    <x v="0"/>
    <x v="0"/>
  </r>
  <r>
    <s v="Industrial Processes - Chemical Manuf"/>
    <s v="Acenaphthene"/>
    <s v="HAP"/>
    <n v="282.7236755765811"/>
    <s v="LB"/>
    <x v="5"/>
    <x v="0"/>
  </r>
  <r>
    <s v="Fuel Comb - Comm/Institutional - Other"/>
    <s v="Vinyl Chloride"/>
    <s v="HAP"/>
    <n v="282.442281169"/>
    <s v="LB"/>
    <x v="0"/>
    <x v="0"/>
  </r>
  <r>
    <s v="Solvent - Graphic Arts"/>
    <s v="N-Hexyl Carbitol"/>
    <s v="HAP"/>
    <n v="282.226"/>
    <s v="LB"/>
    <x v="0"/>
    <x v="0"/>
  </r>
  <r>
    <s v="Industrial Processes - Ferrous Metals"/>
    <s v="Acetophenone"/>
    <s v="HAP"/>
    <n v="281.3994"/>
    <s v="LB"/>
    <x v="12"/>
    <x v="0"/>
  </r>
  <r>
    <s v="Industrial Processes - Cement Manuf"/>
    <s v="Ethylene Dibromide"/>
    <s v="HAP"/>
    <n v="280.8513"/>
    <s v="LB"/>
    <x v="11"/>
    <x v="0"/>
  </r>
  <r>
    <s v="Industrial Processes - Oil &amp; Gas Production"/>
    <s v="Fluoranthene"/>
    <s v="HAP"/>
    <n v="279.7685447745229"/>
    <s v="LB"/>
    <x v="4"/>
    <x v="0"/>
  </r>
  <r>
    <s v="Fuel Comb - Industrial Boilers, ICEs - Other"/>
    <s v="Ethyl Chloride"/>
    <s v="HAP"/>
    <n v="279.487334769"/>
    <s v="LB"/>
    <x v="0"/>
    <x v="0"/>
  </r>
  <r>
    <s v="Industrial Processes - Non-ferrous Metals"/>
    <s v="Chloroform"/>
    <s v="HAP"/>
    <n v="279.1017654"/>
    <s v="LB"/>
    <x v="10"/>
    <x v="0"/>
  </r>
  <r>
    <s v="Industrial Processes - Non-ferrous Metals"/>
    <s v="Aniline"/>
    <s v="HAP"/>
    <n v="278.8346"/>
    <s v="LB"/>
    <x v="10"/>
    <x v="0"/>
  </r>
  <r>
    <s v="Fuel Comb - Industrial Boilers, ICEs - Oil"/>
    <s v="Ammonia"/>
    <s v="CAP"/>
    <n v="278.3014889296683"/>
    <s v="TON"/>
    <x v="0"/>
    <x v="0"/>
  </r>
  <r>
    <s v="Fuel Comb - Industrial Boilers, ICEs - Coal"/>
    <s v="Methyl Methacrylate"/>
    <s v="HAP"/>
    <n v="278.24832426821"/>
    <s v="LB"/>
    <x v="0"/>
    <x v="0"/>
  </r>
  <r>
    <s v="Fuel Comb - Electric Generation - Biomass"/>
    <s v="Chromium (VI)"/>
    <s v="HAP"/>
    <n v="277.428706904056"/>
    <s v="LB"/>
    <x v="0"/>
    <x v="0"/>
  </r>
  <r>
    <s v="Fuel Comb - Residential - Other"/>
    <s v="Naphthalene"/>
    <s v="HAP"/>
    <n v="276.1591079378748"/>
    <s v="LB"/>
    <x v="0"/>
    <x v="0"/>
  </r>
  <r>
    <s v="Fuel Comb - Electric Generation - Coal"/>
    <s v="1,1,2,2-Tetrachloroethane"/>
    <s v="HAP"/>
    <n v="272.630986"/>
    <s v="LB"/>
    <x v="0"/>
    <x v="0"/>
  </r>
  <r>
    <s v="Mobile - Commercial Marine Vessels"/>
    <s v="Benzo[k]Fluoranthene"/>
    <s v="HAP"/>
    <n v="271.4778093064986"/>
    <s v="LB"/>
    <x v="0"/>
    <x v="0"/>
  </r>
  <r>
    <s v="Mobile - Commercial Marine Vessels"/>
    <s v="Benzo[a]Pyrene"/>
    <s v="HAP"/>
    <n v="271.4778093064986"/>
    <s v="LB"/>
    <x v="0"/>
    <x v="0"/>
  </r>
  <r>
    <s v="Fuel Comb - Electric Generation - Other"/>
    <s v="Sulfate Portion of PM2.5-PRI"/>
    <m/>
    <n v="271.4207306590603"/>
    <s v="TON"/>
    <x v="0"/>
    <x v="0"/>
  </r>
  <r>
    <s v="Fuel Comb - Residential - Natural Gas"/>
    <s v="Elemental Carbon portion of PM2.5-PRI"/>
    <m/>
    <n v="271.0561096146259"/>
    <s v="TON"/>
    <x v="0"/>
    <x v="10"/>
  </r>
  <r>
    <s v="Solvent - Industrial Surface Coating &amp; Solvent Use"/>
    <s v="Vinylidene Chloride"/>
    <s v="HAP"/>
    <n v="270.77092"/>
    <s v="LB"/>
    <x v="5"/>
    <x v="0"/>
  </r>
  <r>
    <s v="Industrial Processes - Ferrous Metals"/>
    <s v="Methyl Tert-Butyl Ether"/>
    <s v="HAP"/>
    <n v="270.18438"/>
    <s v="LB"/>
    <x v="12"/>
    <x v="0"/>
  </r>
  <r>
    <s v="Solvent - Degreasing"/>
    <s v="Acrolein"/>
    <s v="HAP"/>
    <n v="269.732248"/>
    <s v="LB"/>
    <x v="5"/>
    <x v="0"/>
  </r>
  <r>
    <s v="Industrial Processes - Oil &amp; Gas Production"/>
    <s v="Ammonia"/>
    <s v="CAP"/>
    <n v="269.081365676312"/>
    <s v="TON"/>
    <x v="4"/>
    <x v="0"/>
  </r>
  <r>
    <s v="Industrial Processes - Storage and Transfer"/>
    <s v="Ethyl Chloride"/>
    <s v="HAP"/>
    <n v="267.4904204497708"/>
    <s v="LB"/>
    <x v="8"/>
    <x v="0"/>
  </r>
  <r>
    <s v="Industrial Processes - Cement Manuf"/>
    <s v="Methyl Chloroform"/>
    <s v="HAP"/>
    <n v="267.3386"/>
    <s v="LB"/>
    <x v="11"/>
    <x v="0"/>
  </r>
  <r>
    <s v="Fuel Comb - Electric Generation - Other"/>
    <s v="Methyl Chloroform"/>
    <s v="HAP"/>
    <n v="266.91987875"/>
    <s v="LB"/>
    <x v="0"/>
    <x v="0"/>
  </r>
  <r>
    <s v="Solvent - Dry Cleaning"/>
    <s v="Chloroform"/>
    <s v="HAP"/>
    <n v="265.89"/>
    <s v="LB"/>
    <x v="0"/>
    <x v="0"/>
  </r>
  <r>
    <s v="Fuel Comb - Industrial Boilers, ICEs - Other"/>
    <s v="Propylene Dichloride"/>
    <s v="HAP"/>
    <n v="265.8282647603"/>
    <s v="LB"/>
    <x v="0"/>
    <x v="0"/>
  </r>
  <r>
    <s v="Solvent - Degreasing"/>
    <s v="Acrylonitrile"/>
    <s v="HAP"/>
    <n v="264.31875"/>
    <s v="LB"/>
    <x v="5"/>
    <x v="0"/>
  </r>
  <r>
    <s v="Mobile - Non-Road Equipment - Diesel"/>
    <s v="Sulfate Portion of PM2.5-PRI"/>
    <m/>
    <n v="262.7398698129755"/>
    <s v="TON"/>
    <x v="2"/>
    <x v="0"/>
  </r>
  <r>
    <s v="Industrial Processes - Pulp &amp; Paper"/>
    <s v="Methyl Methacrylate"/>
    <s v="HAP"/>
    <n v="262"/>
    <s v="LB"/>
    <x v="3"/>
    <x v="0"/>
  </r>
  <r>
    <s v="Fuel Comb - Comm/Institutional - Biomass"/>
    <s v="Acetophenone"/>
    <s v="HAP"/>
    <n v="261.797560981271"/>
    <s v="LB"/>
    <x v="0"/>
    <x v="0"/>
  </r>
  <r>
    <s v="Fuel Comb - Comm/Institutional - Other"/>
    <s v="Methanol"/>
    <s v="HAP"/>
    <n v="261.5194308"/>
    <s v="LB"/>
    <x v="0"/>
    <x v="0"/>
  </r>
  <r>
    <s v="Waste Disposal"/>
    <s v="p-Phenylenediamine"/>
    <s v="HAP"/>
    <n v="260.400016966"/>
    <s v="LB"/>
    <x v="7"/>
    <x v="0"/>
  </r>
  <r>
    <s v="Solvent - Industrial Surface Coating &amp; Solvent Use"/>
    <s v="1,1,2,2-Tetrachloroethane"/>
    <s v="HAP"/>
    <n v="259.8293524"/>
    <s v="LB"/>
    <x v="5"/>
    <x v="0"/>
  </r>
  <r>
    <s v="Industrial Processes - Ferrous Metals"/>
    <s v="Phenanthrene"/>
    <s v="HAP"/>
    <n v="258.4663048"/>
    <s v="LB"/>
    <x v="12"/>
    <x v="0"/>
  </r>
  <r>
    <s v="Fuel Comb - Electric Generation - Other"/>
    <s v="Ethyl Chloride"/>
    <s v="HAP"/>
    <n v="257.547601"/>
    <s v="LB"/>
    <x v="0"/>
    <x v="0"/>
  </r>
  <r>
    <s v="Mobile - On-Road Diesel Light Duty Vehicles"/>
    <s v="Sulfate Portion of PM2.5-PRI"/>
    <m/>
    <n v="255.5935586819469"/>
    <s v="TON"/>
    <x v="0"/>
    <x v="0"/>
  </r>
  <r>
    <s v="Solvent - Industrial Surface Coating &amp; Solvent Use"/>
    <s v="Ethylene Glycol Diethyl Ether"/>
    <s v="HAP"/>
    <n v="255.2"/>
    <s v="LB"/>
    <x v="5"/>
    <x v="0"/>
  </r>
  <r>
    <s v="Fuel Comb - Comm/Institutional - Other"/>
    <s v="Organic Carbon portion of PM2.5-PRI"/>
    <m/>
    <n v="253.2449629900388"/>
    <s v="TON"/>
    <x v="0"/>
    <x v="8"/>
  </r>
  <r>
    <s v="Fuel Comb - Industrial Boilers, ICEs - Natural Gas"/>
    <s v="Benzyl Chloride"/>
    <s v="HAP"/>
    <n v="252.8558"/>
    <s v="LB"/>
    <x v="0"/>
    <x v="0"/>
  </r>
  <r>
    <s v="Mobile - On-Road Diesel Light Duty Vehicles"/>
    <s v="Nitrous Oxide"/>
    <s v="GHG"/>
    <n v="252.1012798722624"/>
    <s v="TON"/>
    <x v="0"/>
    <x v="9"/>
  </r>
  <r>
    <s v="Waste Disposal"/>
    <s v="Epichlorohydrin"/>
    <s v="HAP"/>
    <n v="251.771846437064"/>
    <s v="LB"/>
    <x v="7"/>
    <x v="0"/>
  </r>
  <r>
    <s v="Fuel Comb - Comm/Institutional - Other"/>
    <s v="Chlorine"/>
    <s v="HAP"/>
    <n v="251.0896442"/>
    <s v="LB"/>
    <x v="0"/>
    <x v="0"/>
  </r>
  <r>
    <s v="Fuel Comb - Comm/Institutional - Natural Gas"/>
    <s v="Chloroacetic Acid"/>
    <s v="HAP"/>
    <n v="250.4"/>
    <s v="LB"/>
    <x v="0"/>
    <x v="0"/>
  </r>
  <r>
    <s v="Fuel Comb - Industrial Boilers, ICEs - Oil"/>
    <s v="Ethylene Glycol"/>
    <s v="HAP"/>
    <n v="250"/>
    <s v="LB"/>
    <x v="0"/>
    <x v="0"/>
  </r>
  <r>
    <s v="Industrial Processes - Pulp &amp; Paper"/>
    <s v="Dimethyl Phthalate"/>
    <s v="HAP"/>
    <n v="250"/>
    <s v="LB"/>
    <x v="3"/>
    <x v="0"/>
  </r>
  <r>
    <s v="Solvent - Degreasing"/>
    <s v="Chlorine"/>
    <s v="HAP"/>
    <n v="249.2"/>
    <s v="LB"/>
    <x v="5"/>
    <x v="0"/>
  </r>
  <r>
    <s v="Solvent - Degreasing"/>
    <s v="Diethanolamine"/>
    <s v="HAP"/>
    <n v="247.735"/>
    <s v="LB"/>
    <x v="5"/>
    <x v="0"/>
  </r>
  <r>
    <s v="Industrial Processes - Storage and Transfer"/>
    <s v="Ethylidene Dichloride"/>
    <s v="HAP"/>
    <n v="247.5029"/>
    <s v="LB"/>
    <x v="8"/>
    <x v="0"/>
  </r>
  <r>
    <s v="Industrial Processes - Non-ferrous Metals"/>
    <s v="Acrylic Acid"/>
    <s v="HAP"/>
    <n v="244"/>
    <s v="LB"/>
    <x v="10"/>
    <x v="0"/>
  </r>
  <r>
    <s v="Fuel Comb - Electric Generation - Oil"/>
    <s v="Acrylonitrile"/>
    <s v="HAP"/>
    <n v="243"/>
    <s v="LB"/>
    <x v="0"/>
    <x v="0"/>
  </r>
  <r>
    <s v="Fuel Comb - Comm/Institutional - Biomass"/>
    <s v="Anthracene"/>
    <s v="HAP"/>
    <n v="242.3191016961481"/>
    <s v="LB"/>
    <x v="0"/>
    <x v="0"/>
  </r>
  <r>
    <s v="Fires - Prescribed Fires"/>
    <s v="Nitrate portion of PM2.5-PRI"/>
    <m/>
    <n v="241.592138942695"/>
    <s v="TON"/>
    <x v="0"/>
    <x v="0"/>
  </r>
  <r>
    <s v="Industrial Processes - Pulp &amp; Paper"/>
    <s v="Antimony"/>
    <s v="HAP"/>
    <n v="241.212225319"/>
    <s v="LB"/>
    <x v="3"/>
    <x v="0"/>
  </r>
  <r>
    <s v="Fuel Comb - Residential - Oil"/>
    <s v="Chromium (VI)"/>
    <s v="HAP"/>
    <n v="240.9383939111453"/>
    <s v="LB"/>
    <x v="0"/>
    <x v="0"/>
  </r>
  <r>
    <s v="Industrial Processes - Ferrous Metals"/>
    <s v="Nitrate portion of PM2.5-PRI"/>
    <m/>
    <n v="240.5290003865809"/>
    <s v="TON"/>
    <x v="12"/>
    <x v="0"/>
  </r>
  <r>
    <s v="Industrial Processes - Non-ferrous Metals"/>
    <s v="Chlorobenzene"/>
    <s v="HAP"/>
    <n v="240.3569055"/>
    <s v="LB"/>
    <x v="10"/>
    <x v="0"/>
  </r>
  <r>
    <s v="Solvent - Graphic Arts"/>
    <s v="Chloroform"/>
    <s v="HAP"/>
    <n v="240"/>
    <s v="LB"/>
    <x v="0"/>
    <x v="0"/>
  </r>
  <r>
    <s v="Fuel Comb - Industrial Boilers, ICEs - Oil"/>
    <s v="Cumene"/>
    <s v="HAP"/>
    <n v="239.6977100084286"/>
    <s v="LB"/>
    <x v="0"/>
    <x v="0"/>
  </r>
  <r>
    <s v="Fuel Comb - Electric Generation - Biomass"/>
    <s v="Chromium III"/>
    <s v="HAP"/>
    <n v="238.983677667268"/>
    <s v="LB"/>
    <x v="0"/>
    <x v="0"/>
  </r>
  <r>
    <s v="Fuel Comb - Electric Generation - Biomass"/>
    <s v="Acenaphthylene"/>
    <s v="HAP"/>
    <n v="238.682158897072"/>
    <s v="LB"/>
    <x v="0"/>
    <x v="0"/>
  </r>
  <r>
    <s v="Fuel Comb - Comm/Institutional - Oil"/>
    <s v="Methyl Chloride"/>
    <s v="HAP"/>
    <n v="238"/>
    <s v="LB"/>
    <x v="0"/>
    <x v="0"/>
  </r>
  <r>
    <s v="Fuel Comb - Comm/Institutional - Natural Gas"/>
    <s v="Methylene Chloride"/>
    <s v="HAP"/>
    <n v="237.077376704"/>
    <s v="LB"/>
    <x v="0"/>
    <x v="0"/>
  </r>
  <r>
    <s v="Fuel Comb - Comm/Institutional - Coal"/>
    <s v="Methylhydrazine"/>
    <s v="HAP"/>
    <n v="236.0018481085026"/>
    <s v="LB"/>
    <x v="0"/>
    <x v="0"/>
  </r>
  <r>
    <s v="Industrial Processes - NEC"/>
    <s v="Hexachlorobutadiene"/>
    <s v="HAP"/>
    <n v="235.9363798012"/>
    <s v="LB"/>
    <x v="1"/>
    <x v="0"/>
  </r>
  <r>
    <s v="Waste Disposal"/>
    <s v="Hexachlorobutadiene"/>
    <s v="HAP"/>
    <n v="234.342186062245"/>
    <s v="LB"/>
    <x v="7"/>
    <x v="0"/>
  </r>
  <r>
    <s v="Fuel Comb - Residential - Natural Gas"/>
    <s v="Lead"/>
    <s v="CAP/HAP"/>
    <n v="234.05757513862"/>
    <s v="LB"/>
    <x v="0"/>
    <x v="0"/>
  </r>
  <r>
    <s v="Fuel Comb - Comm/Institutional - Other"/>
    <s v="1,2,4-Trichlorobenzene"/>
    <s v="HAP"/>
    <n v="234"/>
    <s v="LB"/>
    <x v="0"/>
    <x v="0"/>
  </r>
  <r>
    <s v="Fuel Comb - Electric Generation - Oil"/>
    <s v="Isophorone"/>
    <s v="HAP"/>
    <n v="233.8"/>
    <s v="LB"/>
    <x v="0"/>
    <x v="0"/>
  </r>
  <r>
    <s v="Fuel Comb - Comm/Institutional - Other"/>
    <s v="Methyl Isobutyl Ketone"/>
    <s v="HAP"/>
    <n v="233.70132"/>
    <s v="LB"/>
    <x v="0"/>
    <x v="0"/>
  </r>
  <r>
    <s v="Industrial Processes - Oil &amp; Gas Production"/>
    <s v="Anthracene"/>
    <s v="HAP"/>
    <n v="232.6044504320759"/>
    <s v="LB"/>
    <x v="4"/>
    <x v="0"/>
  </r>
  <r>
    <s v="Solvent - Graphic Arts"/>
    <s v="Maleic Anhydride"/>
    <s v="HAP"/>
    <n v="232.36"/>
    <s v="LB"/>
    <x v="0"/>
    <x v="0"/>
  </r>
  <r>
    <s v="Fuel Comb - Comm/Institutional - Oil"/>
    <s v="Ammonia"/>
    <s v="CAP"/>
    <n v="231.7966155181249"/>
    <s v="TON"/>
    <x v="0"/>
    <x v="0"/>
  </r>
  <r>
    <s v="Fuel Comb - Industrial Boilers, ICEs - Biomass"/>
    <s v="Beryllium"/>
    <s v="HAP"/>
    <n v="230.4548147771588"/>
    <s v="LB"/>
    <x v="0"/>
    <x v="0"/>
  </r>
  <r>
    <s v="Fuel Comb - Comm/Institutional - Biomass"/>
    <s v="Arsenic"/>
    <s v="HAP"/>
    <n v="230.1615336843913"/>
    <s v="LB"/>
    <x v="0"/>
    <x v="0"/>
  </r>
  <r>
    <s v="Industrial Processes - Storage and Transfer"/>
    <s v="4,4'-Methylenediphenyl Diisocyanate"/>
    <s v="HAP"/>
    <n v="230.0759792"/>
    <s v="LB"/>
    <x v="8"/>
    <x v="0"/>
  </r>
  <r>
    <s v="Fuel Comb - Electric Generation - Natural Gas"/>
    <s v="Hydrogen Cyanide"/>
    <s v="HAP"/>
    <n v="230"/>
    <s v="LB"/>
    <x v="0"/>
    <x v="0"/>
  </r>
  <r>
    <s v="Industrial Processes - Petroleum Refineries"/>
    <s v="1-Methylnaphthalene"/>
    <s v="HAP"/>
    <n v="229.7300213394"/>
    <s v="LB"/>
    <x v="9"/>
    <x v="0"/>
  </r>
  <r>
    <s v="Fuel Comb - Industrial Boilers, ICEs - Biomass"/>
    <s v="Nitrous Oxide"/>
    <s v="GHG"/>
    <n v="229.49002906"/>
    <s v="TON"/>
    <x v="0"/>
    <x v="9"/>
  </r>
  <r>
    <s v="Mobile - Non-Road Equipment - Other"/>
    <s v="Arsenic"/>
    <s v="HAP"/>
    <n v="229.2943546123471"/>
    <s v="LB"/>
    <x v="2"/>
    <x v="0"/>
  </r>
  <r>
    <s v="Waste Disposal"/>
    <s v="1,2-Epoxybutane"/>
    <s v="HAP"/>
    <n v="228.32570013"/>
    <s v="LB"/>
    <x v="7"/>
    <x v="0"/>
  </r>
  <r>
    <s v="Fuel Comb - Comm/Institutional - Oil"/>
    <s v="Mercury"/>
    <s v="HAP"/>
    <n v="227.7017082078316"/>
    <s v="LB"/>
    <x v="0"/>
    <x v="0"/>
  </r>
  <r>
    <s v="Industrial Processes - Petroleum Refineries"/>
    <s v="Benzo[g,h,i,]Perylene"/>
    <s v="HAP"/>
    <n v="227.523525807467"/>
    <s v="LB"/>
    <x v="9"/>
    <x v="0"/>
  </r>
  <r>
    <s v="Industrial Processes - Cement Manuf"/>
    <s v="Phosphorus"/>
    <s v="HAP"/>
    <n v="225.59382"/>
    <s v="LB"/>
    <x v="11"/>
    <x v="0"/>
  </r>
  <r>
    <s v="Fuel Comb - Residential - Wood"/>
    <s v="Cadmium"/>
    <s v="HAP"/>
    <n v="225.4529233379822"/>
    <s v="LB"/>
    <x v="0"/>
    <x v="0"/>
  </r>
  <r>
    <s v="Fuel Comb - Electric Generation - Coal"/>
    <s v="Phthalic Anhydride"/>
    <s v="HAP"/>
    <n v="225.09216"/>
    <s v="LB"/>
    <x v="0"/>
    <x v="0"/>
  </r>
  <r>
    <s v="Industrial Processes - Petroleum Refineries"/>
    <s v="Triethylamine"/>
    <s v="HAP"/>
    <n v="222.55"/>
    <s v="LB"/>
    <x v="9"/>
    <x v="0"/>
  </r>
  <r>
    <s v="Fuel Comb - Industrial Boilers, ICEs - Natural Gas"/>
    <s v="Isophorone"/>
    <s v="HAP"/>
    <n v="221.9585"/>
    <s v="LB"/>
    <x v="0"/>
    <x v="0"/>
  </r>
  <r>
    <s v="Fuel Comb - Comm/Institutional - Other"/>
    <s v="Ethylidene Dichloride"/>
    <s v="HAP"/>
    <n v="218.621425973"/>
    <s v="LB"/>
    <x v="0"/>
    <x v="0"/>
  </r>
  <r>
    <s v="Industrial Processes - Ferrous Metals"/>
    <s v="1,3-Butadiene"/>
    <s v="HAP"/>
    <n v="217.8106"/>
    <s v="LB"/>
    <x v="12"/>
    <x v="0"/>
  </r>
  <r>
    <s v="Fuel Comb - Industrial Boilers, ICEs - Coal"/>
    <s v="4-Nitrophenol"/>
    <s v="HAP"/>
    <n v="217.7705"/>
    <s v="LB"/>
    <x v="0"/>
    <x v="0"/>
  </r>
  <r>
    <s v="Fuel Comb - Comm/Institutional - Other"/>
    <s v="Remaining PMFINE portion of PM2.5-PRI"/>
    <m/>
    <n v="217.2846999344421"/>
    <s v="TON"/>
    <x v="0"/>
    <x v="0"/>
  </r>
  <r>
    <s v="Fuel Comb - Industrial Boilers, ICEs - Coal"/>
    <s v="Phenanthrene"/>
    <s v="HAP"/>
    <n v="216.997780461325"/>
    <s v="LB"/>
    <x v="0"/>
    <x v="0"/>
  </r>
  <r>
    <s v="Fuel Comb - Industrial Boilers, ICEs - Other"/>
    <s v="Beryllium"/>
    <s v="HAP"/>
    <n v="215.3403246183399"/>
    <s v="LB"/>
    <x v="0"/>
    <x v="0"/>
  </r>
  <r>
    <s v="Industrial Processes - Oil &amp; Gas Production"/>
    <s v="Nitrate portion of PM2.5-PRI"/>
    <m/>
    <n v="215.2222213462688"/>
    <s v="TON"/>
    <x v="4"/>
    <x v="0"/>
  </r>
  <r>
    <s v="Mobile - On-Road non-Diesel Heavy Duty Vehicles"/>
    <s v="Elemental Carbon portion of PM2.5-PRI"/>
    <m/>
    <n v="214.3576496313806"/>
    <s v="TON"/>
    <x v="0"/>
    <x v="10"/>
  </r>
  <r>
    <s v="Industrial Processes - Cement Manuf"/>
    <s v="Ethyl Chloride"/>
    <s v="HAP"/>
    <n v="213.5167"/>
    <s v="LB"/>
    <x v="11"/>
    <x v="0"/>
  </r>
  <r>
    <s v="Fuel Comb - Industrial Boilers, ICEs - Oil"/>
    <s v="Dimethyl Phthalate"/>
    <s v="HAP"/>
    <n v="213"/>
    <s v="LB"/>
    <x v="0"/>
    <x v="0"/>
  </r>
  <r>
    <s v="Waste Disposal"/>
    <s v="Cobalt"/>
    <s v="HAP"/>
    <n v="212.87694901634"/>
    <s v="LB"/>
    <x v="7"/>
    <x v="0"/>
  </r>
  <r>
    <s v="Industrial Processes - Petroleum Refineries"/>
    <s v="Hexachloroethane"/>
    <s v="HAP"/>
    <n v="212.2388"/>
    <s v="LB"/>
    <x v="9"/>
    <x v="0"/>
  </r>
  <r>
    <s v="Fuel Comb - Industrial Boilers, ICEs - Oil"/>
    <s v="PAH/POM - Unspecified"/>
    <s v="HAP"/>
    <n v="211.6542426176"/>
    <s v="LB"/>
    <x v="0"/>
    <x v="0"/>
  </r>
  <r>
    <s v="Waste Disposal"/>
    <s v="Chloroprene"/>
    <s v="HAP"/>
    <n v="210.26682064538"/>
    <s v="LB"/>
    <x v="7"/>
    <x v="0"/>
  </r>
  <r>
    <s v="Fuel Comb - Industrial Boilers, ICEs - Other"/>
    <s v="Vinyl Acetate"/>
    <s v="HAP"/>
    <n v="209.719442"/>
    <s v="LB"/>
    <x v="0"/>
    <x v="0"/>
  </r>
  <r>
    <s v="Mobile - Locomotives"/>
    <s v="Lead"/>
    <s v="CAP/HAP"/>
    <n v="209.560535002004"/>
    <s v="LB"/>
    <x v="0"/>
    <x v="0"/>
  </r>
  <r>
    <s v="Solvent - Degreasing"/>
    <s v="Dimethyl Phthalate"/>
    <s v="HAP"/>
    <n v="209.45169"/>
    <s v="LB"/>
    <x v="5"/>
    <x v="0"/>
  </r>
  <r>
    <s v="Mobile - Commercial Marine Vessels"/>
    <s v="Manganese"/>
    <s v="HAP"/>
    <n v="209.2858499022559"/>
    <s v="LB"/>
    <x v="0"/>
    <x v="0"/>
  </r>
  <r>
    <s v="Industrial Processes - Storage and Transfer"/>
    <s v="Elemental Carbon portion of PM2.5-PRI"/>
    <m/>
    <n v="208.2692578002338"/>
    <s v="TON"/>
    <x v="8"/>
    <x v="10"/>
  </r>
  <r>
    <s v="Fuel Comb - Electric Generation - Natural Gas"/>
    <s v="Polycyclic aromatic compounds (includes 25 specific compounds)"/>
    <s v="HAP"/>
    <n v="207.83"/>
    <s v="LB"/>
    <x v="0"/>
    <x v="0"/>
  </r>
  <r>
    <s v="Fuel Comb - Electric Generation - Biomass"/>
    <s v="Nitrous Oxide"/>
    <s v="GHG"/>
    <n v="206.4528612"/>
    <s v="TON"/>
    <x v="0"/>
    <x v="9"/>
  </r>
  <r>
    <s v="Fuel Comb - Comm/Institutional - Oil"/>
    <s v="Phenanthrene"/>
    <s v="HAP"/>
    <n v="206.3126548137236"/>
    <s v="LB"/>
    <x v="0"/>
    <x v="0"/>
  </r>
  <r>
    <s v="Industrial Processes - Pulp &amp; Paper"/>
    <s v="Dibenzofuran"/>
    <s v="HAP"/>
    <n v="206.1725909243781"/>
    <s v="LB"/>
    <x v="3"/>
    <x v="0"/>
  </r>
  <r>
    <s v="Fuel Comb - Comm/Institutional - Biomass"/>
    <s v="Fluoranthene"/>
    <s v="HAP"/>
    <n v="205.5984303034212"/>
    <s v="LB"/>
    <x v="0"/>
    <x v="0"/>
  </r>
  <r>
    <s v="Fuel Comb - Comm/Institutional - Coal"/>
    <s v="Methyl Bromide"/>
    <s v="HAP"/>
    <n v="205.5656509"/>
    <s v="LB"/>
    <x v="0"/>
    <x v="0"/>
  </r>
  <r>
    <s v="Industrial Processes - Chemical Manuf"/>
    <s v="Hexachlorobenzene"/>
    <s v="HAP"/>
    <n v="205.089543"/>
    <s v="LB"/>
    <x v="5"/>
    <x v="0"/>
  </r>
  <r>
    <s v="Industrial Processes - Pulp &amp; Paper"/>
    <s v="2,4,5-Trichlorophenol"/>
    <s v="HAP"/>
    <n v="204.906"/>
    <s v="LB"/>
    <x v="3"/>
    <x v="0"/>
  </r>
  <r>
    <s v="Fuel Comb - Residential - Natural Gas"/>
    <s v="Phenanthrene"/>
    <s v="HAP"/>
    <n v="204.8524554355166"/>
    <s v="LB"/>
    <x v="0"/>
    <x v="0"/>
  </r>
  <r>
    <s v="Fuel Comb - Comm/Institutional - Biomass"/>
    <s v="PAH, total"/>
    <s v="HAP"/>
    <n v="204.0139"/>
    <s v="LB"/>
    <x v="0"/>
    <x v="0"/>
  </r>
  <r>
    <s v="Industrial Processes - Non-ferrous Metals"/>
    <s v="Propionaldehyde"/>
    <s v="HAP"/>
    <n v="203.775"/>
    <s v="LB"/>
    <x v="10"/>
    <x v="0"/>
  </r>
  <r>
    <s v="Industrial Processes - Ferrous Metals"/>
    <s v="Methyl Methacrylate"/>
    <s v="HAP"/>
    <n v="203.44534"/>
    <s v="LB"/>
    <x v="12"/>
    <x v="0"/>
  </r>
  <r>
    <s v="Industrial Processes - Ferrous Metals"/>
    <s v="Ammonia"/>
    <s v="CAP"/>
    <n v="203.42334306"/>
    <s v="TON"/>
    <x v="12"/>
    <x v="0"/>
  </r>
  <r>
    <s v="Fuel Comb - Industrial Boilers, ICEs - Coal"/>
    <s v="Trichloroethylene"/>
    <s v="HAP"/>
    <n v="203.40228"/>
    <s v="LB"/>
    <x v="0"/>
    <x v="0"/>
  </r>
  <r>
    <s v="Fuel Comb - Industrial Boilers, ICEs - Biomass"/>
    <s v="Polycyclic aromatic compounds (includes 25 specific compounds)"/>
    <s v="HAP"/>
    <n v="202.7"/>
    <s v="LB"/>
    <x v="0"/>
    <x v="0"/>
  </r>
  <r>
    <s v="Fuel Comb - Electric Generation - Other"/>
    <s v="Ethylene Dichloride"/>
    <s v="HAP"/>
    <n v="202.5347478"/>
    <s v="LB"/>
    <x v="0"/>
    <x v="0"/>
  </r>
  <r>
    <s v="Bulk Gasoline Terminals"/>
    <s v="Acrolein"/>
    <s v="HAP"/>
    <n v="200.4460067"/>
    <s v="LB"/>
    <x v="9"/>
    <x v="0"/>
  </r>
  <r>
    <s v="Fuel Comb - Comm/Institutional - Other"/>
    <s v="Trichloroethylene"/>
    <s v="HAP"/>
    <n v="200.2455299"/>
    <s v="LB"/>
    <x v="0"/>
    <x v="0"/>
  </r>
  <r>
    <s v="Fuel Comb - Electric Generation - Coal"/>
    <s v="2,4-Dinitrophenol"/>
    <s v="HAP"/>
    <n v="199.1084"/>
    <s v="LB"/>
    <x v="0"/>
    <x v="0"/>
  </r>
  <r>
    <s v="Fuel Comb - Electric Generation - Coal"/>
    <s v="4-Nitrophenol"/>
    <s v="HAP"/>
    <n v="198.348"/>
    <s v="LB"/>
    <x v="0"/>
    <x v="0"/>
  </r>
  <r>
    <s v="Fuel Comb - Electric Generation - Biomass"/>
    <s v="Antimony"/>
    <s v="HAP"/>
    <n v="198.105465088456"/>
    <s v="LB"/>
    <x v="0"/>
    <x v="0"/>
  </r>
  <r>
    <s v="Industrial Processes - Non-ferrous Metals"/>
    <s v="Acetophenone"/>
    <s v="HAP"/>
    <n v="196.395"/>
    <s v="LB"/>
    <x v="10"/>
    <x v="0"/>
  </r>
  <r>
    <s v="Fuel Comb - Comm/Institutional - Oil"/>
    <s v="Fluorene"/>
    <s v="HAP"/>
    <n v="196.3250588156607"/>
    <s v="LB"/>
    <x v="0"/>
    <x v="0"/>
  </r>
  <r>
    <s v="Industrial Processes - Chemical Manuf"/>
    <s v="o-Anisidine"/>
    <s v="HAP"/>
    <n v="196"/>
    <s v="LB"/>
    <x v="5"/>
    <x v="0"/>
  </r>
  <r>
    <s v="Industrial Processes - Cement Manuf"/>
    <s v="Elemental Carbon portion of PM2.5-PRI"/>
    <m/>
    <n v="195.9022742922556"/>
    <s v="TON"/>
    <x v="11"/>
    <x v="10"/>
  </r>
  <r>
    <s v="Industrial Processes - Oil &amp; Gas Production"/>
    <s v="o-Toluidine"/>
    <s v="HAP"/>
    <n v="195.2"/>
    <s v="LB"/>
    <x v="4"/>
    <x v="0"/>
  </r>
  <r>
    <s v="Industrial Processes - NEC"/>
    <s v="Dimethyl Sulfate"/>
    <s v="HAP"/>
    <n v="194.378564691"/>
    <s v="LB"/>
    <x v="1"/>
    <x v="0"/>
  </r>
  <r>
    <s v="Solvent - Industrial Surface Coating &amp; Solvent Use"/>
    <s v="Quinoline"/>
    <s v="HAP"/>
    <n v="194.08"/>
    <s v="LB"/>
    <x v="5"/>
    <x v="0"/>
  </r>
  <r>
    <s v="Fuel Comb - Industrial Boilers, ICEs - Coal"/>
    <s v="Beryllium"/>
    <s v="HAP"/>
    <n v="193.16821831455"/>
    <s v="LB"/>
    <x v="0"/>
    <x v="0"/>
  </r>
  <r>
    <s v="Bulk Gasoline Terminals"/>
    <s v="Tetrachloroethylene"/>
    <s v="HAP"/>
    <n v="192.8118"/>
    <s v="LB"/>
    <x v="9"/>
    <x v="0"/>
  </r>
  <r>
    <s v="Solvent - Graphic Arts"/>
    <s v="Coal Tar"/>
    <s v="HAP"/>
    <n v="192"/>
    <s v="LB"/>
    <x v="0"/>
    <x v="0"/>
  </r>
  <r>
    <s v="Fuel Comb - Industrial Boilers, ICEs - Biomass"/>
    <s v="m-Xylene"/>
    <s v="HAP"/>
    <n v="191.29247938"/>
    <s v="LB"/>
    <x v="0"/>
    <x v="0"/>
  </r>
  <r>
    <s v="Mobile - On-Road Diesel Light Duty Vehicles"/>
    <s v="Benzo[b]Fluoranthene"/>
    <s v="HAP"/>
    <n v="190.7799950437117"/>
    <s v="LB"/>
    <x v="0"/>
    <x v="0"/>
  </r>
  <r>
    <s v="Mobile - On-Road Diesel Heavy Duty Vehicles"/>
    <s v="Nitrate portion of PM2.5-PRI"/>
    <m/>
    <n v="190.6425066586459"/>
    <s v="TON"/>
    <x v="0"/>
    <x v="0"/>
  </r>
  <r>
    <s v="Fuel Comb - Industrial Boilers, ICEs - Oil"/>
    <s v="Pyrene"/>
    <s v="HAP"/>
    <n v="190.4096019174062"/>
    <s v="LB"/>
    <x v="0"/>
    <x v="0"/>
  </r>
  <r>
    <s v="Miscellaneous Non-Industrial NEC"/>
    <s v="Acenaphthylene"/>
    <s v="HAP"/>
    <n v="190.3542497827965"/>
    <s v="LB"/>
    <x v="0"/>
    <x v="0"/>
  </r>
  <r>
    <s v="Industrial Processes - Ferrous Metals"/>
    <s v="Indeno[1,2,3-c,d]Pyrene"/>
    <s v="HAP"/>
    <n v="189.20552372"/>
    <s v="LB"/>
    <x v="12"/>
    <x v="0"/>
  </r>
  <r>
    <s v="Bulk Gasoline Terminals"/>
    <s v="Chlorobenzene"/>
    <s v="HAP"/>
    <n v="188.215023"/>
    <s v="LB"/>
    <x v="9"/>
    <x v="0"/>
  </r>
  <r>
    <s v="Fuel Comb - Residential - Other"/>
    <s v="PM10 Primary (Filt + Cond)"/>
    <s v="CAP"/>
    <n v="188.10962804325"/>
    <s v="TON"/>
    <x v="0"/>
    <x v="3"/>
  </r>
  <r>
    <s v="Industrial Processes - Cement Manuf"/>
    <s v="Cresol/Cresylic Acid (Mixed Isomers)"/>
    <s v="HAP"/>
    <n v="188"/>
    <s v="LB"/>
    <x v="11"/>
    <x v="0"/>
  </r>
  <r>
    <s v="Industrial Processes - Chemical Manuf"/>
    <s v="Trifluralin"/>
    <s v="HAP"/>
    <n v="187.1652"/>
    <s v="LB"/>
    <x v="5"/>
    <x v="0"/>
  </r>
  <r>
    <s v="Industrial Processes - Cement Manuf"/>
    <s v="Vinylidene Chloride"/>
    <s v="HAP"/>
    <n v="186.780446"/>
    <s v="LB"/>
    <x v="11"/>
    <x v="0"/>
  </r>
  <r>
    <s v="Industrial Processes - Pulp &amp; Paper"/>
    <s v="Maleic Anhydride"/>
    <s v="HAP"/>
    <n v="186"/>
    <s v="LB"/>
    <x v="3"/>
    <x v="0"/>
  </r>
  <r>
    <s v="Fuel Comb - Electric Generation - Natural Gas"/>
    <s v="Carbon Tetrachloride"/>
    <s v="HAP"/>
    <n v="185.8835858584351"/>
    <s v="LB"/>
    <x v="0"/>
    <x v="0"/>
  </r>
  <r>
    <s v="Industrial Processes - Petroleum Refineries"/>
    <s v="Quinoline"/>
    <s v="HAP"/>
    <n v="185.686297"/>
    <s v="LB"/>
    <x v="9"/>
    <x v="0"/>
  </r>
  <r>
    <s v="Solvent - Degreasing"/>
    <s v="Cellosolve Solvent"/>
    <s v="HAP"/>
    <n v="185.3248862"/>
    <s v="LB"/>
    <x v="5"/>
    <x v="0"/>
  </r>
  <r>
    <s v="Fuel Comb - Electric Generation - Biomass"/>
    <s v="Cobalt"/>
    <s v="HAP"/>
    <n v="185.248215215064"/>
    <s v="LB"/>
    <x v="0"/>
    <x v="0"/>
  </r>
  <r>
    <s v="Fuel Comb - Electric Generation - Other"/>
    <s v="Methyl Chloride"/>
    <s v="HAP"/>
    <n v="185.072338"/>
    <s v="LB"/>
    <x v="0"/>
    <x v="0"/>
  </r>
  <r>
    <s v="Industrial Processes - Pulp &amp; Paper"/>
    <s v="Hydroquinone"/>
    <s v="HAP"/>
    <n v="185.0355734"/>
    <s v="LB"/>
    <x v="3"/>
    <x v="0"/>
  </r>
  <r>
    <s v="Fuel Comb - Residential - Wood"/>
    <s v="Nickel"/>
    <s v="HAP"/>
    <n v="184.9510212239472"/>
    <s v="LB"/>
    <x v="0"/>
    <x v="0"/>
  </r>
  <r>
    <s v="Fuel Comb - Comm/Institutional - Other"/>
    <s v="Ethyl Chloride"/>
    <s v="HAP"/>
    <n v="184.851086009"/>
    <s v="LB"/>
    <x v="0"/>
    <x v="0"/>
  </r>
  <r>
    <s v="Industrial Processes - Cement Manuf"/>
    <s v="Chloroform"/>
    <s v="HAP"/>
    <n v="184.26186"/>
    <s v="LB"/>
    <x v="11"/>
    <x v="0"/>
  </r>
  <r>
    <s v="Fuel Comb - Industrial Boilers, ICEs - Natural Gas"/>
    <s v="Benzo[g,h,i,]Perylene"/>
    <s v="HAP"/>
    <n v="182.8169390118207"/>
    <s v="LB"/>
    <x v="0"/>
    <x v="0"/>
  </r>
  <r>
    <s v="Fuel Comb - Industrial Boilers, ICEs - Biomass"/>
    <s v="Benzo[a]Pyrene"/>
    <s v="HAP"/>
    <n v="182.6151625150088"/>
    <s v="LB"/>
    <x v="0"/>
    <x v="0"/>
  </r>
  <r>
    <s v="Solvent - Graphic Arts"/>
    <s v="2,2,4-Trimethylpentane"/>
    <s v="HAP"/>
    <n v="182.4"/>
    <s v="LB"/>
    <x v="0"/>
    <x v="0"/>
  </r>
  <r>
    <s v="Waste Disposal"/>
    <s v="Allyl Chloride"/>
    <s v="HAP"/>
    <n v="182.3057883033014"/>
    <s v="LB"/>
    <x v="7"/>
    <x v="0"/>
  </r>
  <r>
    <s v="Fuel Comb - Industrial Boilers, ICEs - Natural Gas"/>
    <s v="Benzo[e]Pyrene"/>
    <s v="HAP"/>
    <n v="180.8346831397146"/>
    <s v="LB"/>
    <x v="0"/>
    <x v="0"/>
  </r>
  <r>
    <s v="Waste Disposal"/>
    <s v="N,N-Dimethylformamide"/>
    <s v="HAP"/>
    <n v="180.34578"/>
    <s v="LB"/>
    <x v="7"/>
    <x v="0"/>
  </r>
  <r>
    <s v="Waste Disposal"/>
    <s v="Titanium Tetrachloride"/>
    <s v="HAP"/>
    <n v="179.060346"/>
    <s v="LB"/>
    <x v="7"/>
    <x v="0"/>
  </r>
  <r>
    <s v="Fuel Comb - Industrial Boilers, ICEs - Other"/>
    <s v="Ethylene Glycol"/>
    <s v="HAP"/>
    <n v="179.059"/>
    <s v="LB"/>
    <x v="0"/>
    <x v="0"/>
  </r>
  <r>
    <s v="Industrial Processes - Non-ferrous Metals"/>
    <s v="Isophorone"/>
    <s v="HAP"/>
    <n v="178.713"/>
    <s v="LB"/>
    <x v="10"/>
    <x v="0"/>
  </r>
  <r>
    <s v="Fuel Comb - Electric Generation - Coal"/>
    <s v="Pentachlorophenol"/>
    <s v="HAP"/>
    <n v="178.36549744"/>
    <s v="LB"/>
    <x v="0"/>
    <x v="0"/>
  </r>
  <r>
    <s v="Fuel Comb - Industrial Boilers, ICEs - Natural Gas"/>
    <s v="Phosphorus"/>
    <s v="HAP"/>
    <n v="177.5114196375"/>
    <s v="LB"/>
    <x v="0"/>
    <x v="0"/>
  </r>
  <r>
    <s v="Fuel Comb - Electric Generation - Coal"/>
    <s v="m-Cresol"/>
    <s v="HAP"/>
    <n v="177.107596"/>
    <s v="LB"/>
    <x v="0"/>
    <x v="0"/>
  </r>
  <r>
    <s v="Solvent - Degreasing"/>
    <s v="Chromium (VI)"/>
    <s v="HAP"/>
    <n v="177.0610631"/>
    <s v="LB"/>
    <x v="5"/>
    <x v="0"/>
  </r>
  <r>
    <s v="Industrial Processes - Storage and Transfer"/>
    <s v="Ethylene Glycol Methyl Ether"/>
    <s v="HAP"/>
    <n v="175.766052"/>
    <s v="LB"/>
    <x v="8"/>
    <x v="0"/>
  </r>
  <r>
    <s v="Waste Disposal"/>
    <s v="Bromoform"/>
    <s v="HAP"/>
    <n v="175.453313757258"/>
    <s v="LB"/>
    <x v="7"/>
    <x v="0"/>
  </r>
  <r>
    <s v="Fuel Comb - Electric Generation - Other"/>
    <s v="Styrene"/>
    <s v="HAP"/>
    <n v="175.02915411"/>
    <s v="LB"/>
    <x v="0"/>
    <x v="0"/>
  </r>
  <r>
    <s v="Fuel Comb - Industrial Boilers, ICEs - Oil"/>
    <s v="Methyl Chloroform"/>
    <s v="HAP"/>
    <n v="174.87311304192"/>
    <s v="LB"/>
    <x v="0"/>
    <x v="0"/>
  </r>
  <r>
    <s v="Industrial Processes - Cement Manuf"/>
    <s v="Cumene"/>
    <s v="HAP"/>
    <n v="174.62"/>
    <s v="LB"/>
    <x v="11"/>
    <x v="0"/>
  </r>
  <r>
    <s v="Industrial Processes - Oil &amp; Gas Production"/>
    <s v="Cadmium"/>
    <s v="HAP"/>
    <n v="173.829203396002"/>
    <s v="LB"/>
    <x v="4"/>
    <x v="0"/>
  </r>
  <r>
    <s v="Fuel Comb - Residential - Natural Gas"/>
    <s v="Manganese"/>
    <s v="HAP"/>
    <n v="173.70600411398"/>
    <s v="LB"/>
    <x v="0"/>
    <x v="0"/>
  </r>
  <r>
    <s v="Industrial Processes - NEC"/>
    <s v="Benzo[b]Fluoranthene"/>
    <s v="HAP"/>
    <n v="173.4442170640927"/>
    <s v="LB"/>
    <x v="1"/>
    <x v="0"/>
  </r>
  <r>
    <s v="Fuel Comb - Comm/Institutional - Natural Gas"/>
    <s v="Styrene"/>
    <s v="HAP"/>
    <n v="172.652085768"/>
    <s v="LB"/>
    <x v="0"/>
    <x v="0"/>
  </r>
  <r>
    <s v="Industrial Processes - Pulp &amp; Paper"/>
    <s v="Acrylic Acid"/>
    <s v="HAP"/>
    <n v="171.67"/>
    <s v="LB"/>
    <x v="3"/>
    <x v="0"/>
  </r>
  <r>
    <s v="Fuel Comb - Electric Generation - Other"/>
    <s v="Chromium III"/>
    <s v="HAP"/>
    <n v="171.3523873476"/>
    <s v="LB"/>
    <x v="0"/>
    <x v="0"/>
  </r>
  <r>
    <s v="Industrial Processes - Cement Manuf"/>
    <s v="Methyl Tert-Butyl Ether"/>
    <s v="HAP"/>
    <n v="171.3522"/>
    <s v="LB"/>
    <x v="11"/>
    <x v="0"/>
  </r>
  <r>
    <s v="Fuel Comb - Industrial Boilers, ICEs - Oil"/>
    <s v="Methane"/>
    <s v="GHG"/>
    <n v="171.1014275696302"/>
    <s v="TON"/>
    <x v="0"/>
    <x v="4"/>
  </r>
  <r>
    <s v="Industrial Processes - Cement Manuf"/>
    <s v="Ethylene Dichloride"/>
    <s v="HAP"/>
    <n v="170.53409"/>
    <s v="LB"/>
    <x v="11"/>
    <x v="0"/>
  </r>
  <r>
    <s v="Industrial Processes - Cement Manuf"/>
    <s v="Fluorene"/>
    <s v="HAP"/>
    <n v="170.484565877"/>
    <s v="LB"/>
    <x v="11"/>
    <x v="0"/>
  </r>
  <r>
    <s v="Fuel Comb - Comm/Institutional - Coal"/>
    <s v="Polycyclic aromatic compounds (includes 25 specific compounds)"/>
    <s v="HAP"/>
    <n v="170"/>
    <s v="LB"/>
    <x v="0"/>
    <x v="0"/>
  </r>
  <r>
    <s v="Industrial Processes - Petroleum Refineries"/>
    <s v="Nitrate portion of PM2.5-PRI"/>
    <m/>
    <n v="169.6814384476947"/>
    <s v="TON"/>
    <x v="9"/>
    <x v="0"/>
  </r>
  <r>
    <s v="Fuel Comb - Electric Generation - Natural Gas"/>
    <s v="Benzo[g,h,i,]Perylene"/>
    <s v="HAP"/>
    <n v="169.1672493388676"/>
    <s v="LB"/>
    <x v="0"/>
    <x v="0"/>
  </r>
  <r>
    <s v="Fuel Comb - Residential - Other"/>
    <s v="PM2.5 Primary (Filt + Cond)"/>
    <s v="CAP"/>
    <n v="169.05986680345"/>
    <s v="TON"/>
    <x v="0"/>
    <x v="6"/>
  </r>
  <r>
    <s v="Fuel Comb - Electric Generation - Coal"/>
    <s v="Hexachlorobenzene"/>
    <s v="HAP"/>
    <n v="167.9549744"/>
    <s v="LB"/>
    <x v="0"/>
    <x v="0"/>
  </r>
  <r>
    <s v="Industrial Processes - Oil &amp; Gas Production"/>
    <s v="Nickel"/>
    <s v="HAP"/>
    <n v="167.6636606333528"/>
    <s v="LB"/>
    <x v="4"/>
    <x v="0"/>
  </r>
  <r>
    <s v="Fuel Comb - Comm/Institutional - Natural Gas"/>
    <s v="Mercury"/>
    <s v="HAP"/>
    <n v="167.3645912797044"/>
    <s v="LB"/>
    <x v="0"/>
    <x v="0"/>
  </r>
  <r>
    <s v="Fuel Comb - Comm/Institutional - Coal"/>
    <s v="Carbon Disulfide"/>
    <s v="HAP"/>
    <n v="167.02573062"/>
    <s v="LB"/>
    <x v="0"/>
    <x v="0"/>
  </r>
  <r>
    <s v="Fuel Comb - Industrial Boilers, ICEs - Natural Gas"/>
    <s v="o-Xylene"/>
    <s v="HAP"/>
    <n v="166.979255"/>
    <s v="LB"/>
    <x v="0"/>
    <x v="0"/>
  </r>
  <r>
    <s v="Bulk Gasoline Terminals"/>
    <s v="Isophorone"/>
    <s v="HAP"/>
    <n v="166.46"/>
    <s v="LB"/>
    <x v="9"/>
    <x v="0"/>
  </r>
  <r>
    <s v="Fuel Comb - Electric Generation - Oil"/>
    <s v="PAH, total"/>
    <s v="HAP"/>
    <n v="166.15755767904"/>
    <s v="LB"/>
    <x v="0"/>
    <x v="0"/>
  </r>
  <r>
    <s v="Fuel Comb - Industrial Boilers, ICEs - Coal"/>
    <s v="Vinyl Chloride"/>
    <s v="HAP"/>
    <n v="166.09918"/>
    <s v="LB"/>
    <x v="0"/>
    <x v="0"/>
  </r>
  <r>
    <s v="Fuel Comb - Electric Generation - Biomass"/>
    <s v="Fluorene"/>
    <s v="HAP"/>
    <n v="165.296445000736"/>
    <s v="LB"/>
    <x v="0"/>
    <x v="0"/>
  </r>
  <r>
    <s v="Industrial Processes - Cement Manuf"/>
    <s v="o-Xylene"/>
    <s v="HAP"/>
    <n v="165.1352"/>
    <s v="LB"/>
    <x v="11"/>
    <x v="0"/>
  </r>
  <r>
    <s v="Fuel Comb - Industrial Boilers, ICEs - Other"/>
    <s v="Chlorobenzene"/>
    <s v="HAP"/>
    <n v="164.33877478996"/>
    <s v="LB"/>
    <x v="0"/>
    <x v="0"/>
  </r>
  <r>
    <s v="Industrial Processes - Storage and Transfer"/>
    <s v="Fluorene"/>
    <s v="HAP"/>
    <n v="163.73360543202"/>
    <s v="LB"/>
    <x v="8"/>
    <x v="0"/>
  </r>
  <r>
    <s v="Fuel Comb - Industrial Boilers, ICEs - Natural Gas"/>
    <s v="Benzo[a]Pyrene"/>
    <s v="HAP"/>
    <n v="163.4259330458754"/>
    <s v="LB"/>
    <x v="0"/>
    <x v="0"/>
  </r>
  <r>
    <s v="Industrial Processes - NEC"/>
    <s v="Butyl Carbitol Acetate"/>
    <s v="HAP"/>
    <n v="163.00441"/>
    <s v="LB"/>
    <x v="1"/>
    <x v="0"/>
  </r>
  <r>
    <s v="Industrial Processes - Storage and Transfer"/>
    <s v="Polycyclic aromatic compounds (includes 25 specific compounds)"/>
    <s v="HAP"/>
    <n v="162.65"/>
    <s v="LB"/>
    <x v="8"/>
    <x v="0"/>
  </r>
  <r>
    <s v="Fuel Comb - Electric Generation - Natural Gas"/>
    <s v="Hydrogen Sulfide"/>
    <m/>
    <n v="162.5354"/>
    <s v="LB"/>
    <x v="0"/>
    <x v="0"/>
  </r>
  <r>
    <s v="Industrial Processes - Cement Manuf"/>
    <s v="Trichloroethylene"/>
    <s v="HAP"/>
    <n v="162.50094"/>
    <s v="LB"/>
    <x v="11"/>
    <x v="0"/>
  </r>
  <r>
    <s v="Industrial Processes - Chemical Manuf"/>
    <s v="1,2-Propylenimine"/>
    <s v="HAP"/>
    <n v="162.0002182"/>
    <s v="LB"/>
    <x v="5"/>
    <x v="0"/>
  </r>
  <r>
    <s v="Industrial Processes - Non-ferrous Metals"/>
    <s v="Elemental Carbon portion of PM2.5-PRI"/>
    <m/>
    <n v="161.8828936759262"/>
    <s v="TON"/>
    <x v="10"/>
    <x v="10"/>
  </r>
  <r>
    <s v="Industrial Processes - Chemical Manuf"/>
    <s v="4-Aminobiphenyl"/>
    <s v="HAP"/>
    <n v="160.8198"/>
    <s v="LB"/>
    <x v="5"/>
    <x v="0"/>
  </r>
  <r>
    <s v="Mobile - Non-Road Equipment - Other"/>
    <s v="Phenanthrene"/>
    <s v="HAP"/>
    <n v="160.7557150247814"/>
    <s v="LB"/>
    <x v="2"/>
    <x v="0"/>
  </r>
  <r>
    <s v="Fuel Comb - Electric Generation - Other"/>
    <s v="Elemental Carbon portion of PM2.5-PRI"/>
    <m/>
    <n v="160.5644530233999"/>
    <s v="TON"/>
    <x v="0"/>
    <x v="10"/>
  </r>
  <r>
    <s v="Industrial Processes - Cement Manuf"/>
    <s v="Tetrachloroethylene"/>
    <s v="HAP"/>
    <n v="160.09079"/>
    <s v="LB"/>
    <x v="11"/>
    <x v="0"/>
  </r>
  <r>
    <s v="Fuel Comb - Electric Generation - Natural Gas"/>
    <s v="Trichloroethylene"/>
    <s v="HAP"/>
    <n v="160"/>
    <s v="LB"/>
    <x v="0"/>
    <x v="0"/>
  </r>
  <r>
    <s v="Fuel Comb - Electric Generation - Other"/>
    <s v="Manganese"/>
    <s v="HAP"/>
    <n v="159.861157"/>
    <s v="LB"/>
    <x v="0"/>
    <x v="0"/>
  </r>
  <r>
    <s v="Solvent - Graphic Arts"/>
    <s v="Chromium III"/>
    <s v="HAP"/>
    <n v="159.74763488"/>
    <s v="LB"/>
    <x v="0"/>
    <x v="0"/>
  </r>
  <r>
    <s v="Fuel Comb - Electric Generation - Natural Gas"/>
    <s v="Chloroform"/>
    <s v="HAP"/>
    <n v="159.2437339392683"/>
    <s v="LB"/>
    <x v="0"/>
    <x v="0"/>
  </r>
  <r>
    <s v="Bulk Gasoline Terminals"/>
    <s v="o-Toluidine"/>
    <s v="HAP"/>
    <n v="159"/>
    <s v="LB"/>
    <x v="9"/>
    <x v="0"/>
  </r>
  <r>
    <s v="Fuel Comb - Electric Generation - Other"/>
    <s v="o-Xylene"/>
    <s v="HAP"/>
    <n v="158.8325622"/>
    <s v="LB"/>
    <x v="0"/>
    <x v="0"/>
  </r>
  <r>
    <s v="Fuel Comb - Industrial Boilers, ICEs - Oil"/>
    <s v="Propylene Oxide"/>
    <s v="HAP"/>
    <n v="158.088852"/>
    <s v="LB"/>
    <x v="0"/>
    <x v="0"/>
  </r>
  <r>
    <s v="Fuel Comb - Comm/Institutional - Biomass"/>
    <s v="Pyrene"/>
    <s v="HAP"/>
    <n v="157.8678871471134"/>
    <s v="LB"/>
    <x v="0"/>
    <x v="0"/>
  </r>
  <r>
    <s v="Fuel Comb - Comm/Institutional - Oil"/>
    <s v="Trichloroethylene"/>
    <s v="HAP"/>
    <n v="157.75653"/>
    <s v="LB"/>
    <x v="0"/>
    <x v="0"/>
  </r>
  <r>
    <s v="Fuel Comb - Electric Generation - Coal"/>
    <s v="3,3'-Dichlorobenzidine"/>
    <s v="HAP"/>
    <n v="157.696"/>
    <s v="LB"/>
    <x v="0"/>
    <x v="0"/>
  </r>
  <r>
    <s v="Fuel Comb - Comm/Institutional - Coal"/>
    <s v="PAH/POM - Unspecified"/>
    <s v="HAP"/>
    <n v="157.2206601291"/>
    <s v="LB"/>
    <x v="0"/>
    <x v="0"/>
  </r>
  <r>
    <s v="Industrial Processes - Chemical Manuf"/>
    <s v="Pyrene"/>
    <s v="HAP"/>
    <n v="157.1701268868495"/>
    <s v="LB"/>
    <x v="5"/>
    <x v="0"/>
  </r>
  <r>
    <s v="Industrial Processes - NEC"/>
    <s v="Hydrazine"/>
    <s v="HAP"/>
    <n v="155.989"/>
    <s v="LB"/>
    <x v="1"/>
    <x v="0"/>
  </r>
  <r>
    <s v="Industrial Processes - Pulp &amp; Paper"/>
    <s v="Nitrate portion of PM2.5-PRI"/>
    <m/>
    <n v="155.6946211467867"/>
    <s v="TON"/>
    <x v="3"/>
    <x v="0"/>
  </r>
  <r>
    <s v="Fuel Comb - Comm/Institutional - Natural Gas"/>
    <s v="Ethylene Dibromide"/>
    <s v="HAP"/>
    <n v="155.316410098"/>
    <s v="LB"/>
    <x v="0"/>
    <x v="0"/>
  </r>
  <r>
    <s v="Fuel Comb - Electric Generation - Oil"/>
    <s v="Methane"/>
    <s v="GHG"/>
    <n v="154.77540024003"/>
    <s v="TON"/>
    <x v="0"/>
    <x v="4"/>
  </r>
  <r>
    <s v="Fuel Comb - Industrial Boilers, ICEs - Oil"/>
    <s v="Acenaphthylene"/>
    <s v="HAP"/>
    <n v="154.2550099337906"/>
    <s v="LB"/>
    <x v="0"/>
    <x v="0"/>
  </r>
  <r>
    <s v="Mobile - Non-Road Equipment - Diesel"/>
    <s v="Dibenzo[a,h]Anthracene"/>
    <s v="HAP"/>
    <n v="154.2038876795245"/>
    <s v="LB"/>
    <x v="2"/>
    <x v="0"/>
  </r>
  <r>
    <s v="Mobile - Locomotives"/>
    <s v="Chromium (VI)"/>
    <s v="HAP"/>
    <n v="153.4169969282048"/>
    <s v="LB"/>
    <x v="0"/>
    <x v="0"/>
  </r>
  <r>
    <s v="Industrial Processes - Petroleum Refineries"/>
    <s v="Beryllium"/>
    <s v="HAP"/>
    <n v="152.1021487787"/>
    <s v="LB"/>
    <x v="9"/>
    <x v="0"/>
  </r>
  <r>
    <s v="Fuel Comb - Comm/Institutional - Biomass"/>
    <s v="Chromium III"/>
    <s v="HAP"/>
    <n v="151.3530534260816"/>
    <s v="LB"/>
    <x v="0"/>
    <x v="0"/>
  </r>
  <r>
    <s v="Solvent - Dry Cleaning"/>
    <s v="Methylene Chloride"/>
    <s v="HAP"/>
    <n v="150.76"/>
    <s v="LB"/>
    <x v="0"/>
    <x v="0"/>
  </r>
  <r>
    <s v="Fuel Comb - Comm/Institutional - Biomass"/>
    <s v="Acenaphthene"/>
    <s v="HAP"/>
    <n v="150.4749024561985"/>
    <s v="LB"/>
    <x v="0"/>
    <x v="0"/>
  </r>
  <r>
    <s v="Solvent - Industrial Surface Coating &amp; Solvent Use"/>
    <s v="PAH/POM - Unspecified"/>
    <s v="HAP"/>
    <n v="150.414807416"/>
    <s v="LB"/>
    <x v="5"/>
    <x v="0"/>
  </r>
  <r>
    <s v="Industrial Processes - Pulp &amp; Paper"/>
    <s v="Hydrogen Cyanide"/>
    <s v="HAP"/>
    <n v="150.4063214"/>
    <s v="LB"/>
    <x v="3"/>
    <x v="0"/>
  </r>
  <r>
    <s v="Mobile - Non-Road Equipment - Diesel"/>
    <s v="Lead"/>
    <s v="CAP/HAP"/>
    <n v="150.3869047815"/>
    <s v="LB"/>
    <x v="2"/>
    <x v="0"/>
  </r>
  <r>
    <s v="Bulk Gasoline Terminals"/>
    <s v="Propylene Dichloride"/>
    <s v="HAP"/>
    <n v="150.0325923"/>
    <s v="LB"/>
    <x v="9"/>
    <x v="0"/>
  </r>
  <r>
    <s v="Bulk Gasoline Terminals"/>
    <s v="Carbon Tetrachloride"/>
    <s v="HAP"/>
    <n v="149.89639027"/>
    <s v="LB"/>
    <x v="9"/>
    <x v="0"/>
  </r>
  <r>
    <s v="Bulk Gasoline Terminals"/>
    <s v="Dibenzofuran"/>
    <s v="HAP"/>
    <n v="149.813448"/>
    <s v="LB"/>
    <x v="9"/>
    <x v="0"/>
  </r>
  <r>
    <s v="Bulk Gasoline Terminals"/>
    <s v="Acetonitrile"/>
    <s v="HAP"/>
    <n v="149.8"/>
    <s v="LB"/>
    <x v="9"/>
    <x v="0"/>
  </r>
  <r>
    <s v="Mobile - Non-Road Equipment - Other"/>
    <s v="Pyrene"/>
    <s v="HAP"/>
    <n v="149.7068587192722"/>
    <s v="LB"/>
    <x v="2"/>
    <x v="0"/>
  </r>
  <r>
    <s v="Industrial Processes - Ferrous Metals"/>
    <s v="Benzyl Chloride"/>
    <s v="HAP"/>
    <n v="149.6086"/>
    <s v="LB"/>
    <x v="12"/>
    <x v="0"/>
  </r>
  <r>
    <s v="Fuel Comb - Electric Generation - Other"/>
    <s v="Carbonyl Sulfide"/>
    <s v="HAP"/>
    <n v="149.3136"/>
    <s v="LB"/>
    <x v="0"/>
    <x v="0"/>
  </r>
  <r>
    <s v="Waste Disposal"/>
    <s v="1,3-Dichloropropene"/>
    <s v="HAP"/>
    <n v="149.2974610000231"/>
    <s v="LB"/>
    <x v="7"/>
    <x v="0"/>
  </r>
  <r>
    <s v="Fuel Comb - Comm/Institutional - Other"/>
    <s v="Acrylonitrile"/>
    <s v="HAP"/>
    <n v="149.0542749"/>
    <s v="LB"/>
    <x v="0"/>
    <x v="0"/>
  </r>
  <r>
    <s v="Waste Disposal"/>
    <s v="Nitrous Oxide"/>
    <s v="GHG"/>
    <n v="148.4783799826"/>
    <s v="TON"/>
    <x v="7"/>
    <x v="9"/>
  </r>
  <r>
    <s v="Industrial Processes - Cement Manuf"/>
    <s v="Hexachlorobutadiene"/>
    <s v="HAP"/>
    <n v="148.3155"/>
    <s v="LB"/>
    <x v="11"/>
    <x v="0"/>
  </r>
  <r>
    <s v="Fuel Comb - Industrial Boilers, ICEs - Oil"/>
    <s v="2,2,4-Trimethylpentane"/>
    <s v="HAP"/>
    <n v="148.2914318484286"/>
    <s v="LB"/>
    <x v="0"/>
    <x v="0"/>
  </r>
  <r>
    <s v="Industrial Processes - Oil &amp; Gas Production"/>
    <s v="Ethyl Chloride"/>
    <s v="HAP"/>
    <n v="148.2057438278149"/>
    <s v="LB"/>
    <x v="4"/>
    <x v="0"/>
  </r>
  <r>
    <s v="Fuel Comb - Electric Generation - Other"/>
    <s v="PAH, total"/>
    <s v="HAP"/>
    <n v="147.8000001764"/>
    <s v="LB"/>
    <x v="0"/>
    <x v="0"/>
  </r>
  <r>
    <s v="Fuel Comb - Industrial Boilers, ICEs - Natural Gas"/>
    <s v="Dibutyl Phthalate"/>
    <s v="HAP"/>
    <n v="147.692"/>
    <s v="LB"/>
    <x v="0"/>
    <x v="0"/>
  </r>
  <r>
    <s v="Miscellaneous Non-Industrial NEC"/>
    <s v="Sulfur Dioxide"/>
    <s v="CAP"/>
    <n v="146.7690975733078"/>
    <s v="TON"/>
    <x v="0"/>
    <x v="7"/>
  </r>
  <r>
    <s v="Fuel Comb - Comm/Institutional - Coal"/>
    <s v="Volatile Organic Compounds"/>
    <s v="CAP"/>
    <n v="146.119947820692"/>
    <s v="TON"/>
    <x v="0"/>
    <x v="1"/>
  </r>
  <r>
    <s v="Industrial Processes - Oil &amp; Gas Production"/>
    <s v="Acetonitrile"/>
    <s v="HAP"/>
    <n v="146"/>
    <s v="LB"/>
    <x v="4"/>
    <x v="0"/>
  </r>
  <r>
    <s v="Industrial Processes - Petroleum Refineries"/>
    <s v="Benzidine"/>
    <s v="HAP"/>
    <n v="145.56"/>
    <s v="LB"/>
    <x v="9"/>
    <x v="0"/>
  </r>
  <r>
    <s v="Fuel Comb - Electric Generation - Biomass"/>
    <s v="Anthracene"/>
    <s v="HAP"/>
    <n v="145.177216846608"/>
    <s v="LB"/>
    <x v="0"/>
    <x v="0"/>
  </r>
  <r>
    <s v="Industrial Processes - NEC"/>
    <s v="Polychlorinated Biphenyls"/>
    <s v="HAP"/>
    <n v="145.14357602"/>
    <s v="LB"/>
    <x v="1"/>
    <x v="0"/>
  </r>
  <r>
    <s v="Industrial Processes - NEC"/>
    <s v="Benzo[k]Fluoranthene"/>
    <s v="HAP"/>
    <n v="144.8847841525348"/>
    <s v="LB"/>
    <x v="1"/>
    <x v="0"/>
  </r>
  <r>
    <s v="Solvent - Degreasing"/>
    <s v="o-Xylene"/>
    <s v="HAP"/>
    <n v="144.6177"/>
    <s v="LB"/>
    <x v="5"/>
    <x v="0"/>
  </r>
  <r>
    <s v="Fuel Comb - Comm/Institutional - Biomass"/>
    <s v="1-Methylphenanthrene"/>
    <s v="HAP"/>
    <n v="143.3209500762832"/>
    <s v="LB"/>
    <x v="0"/>
    <x v="0"/>
  </r>
  <r>
    <s v="Waste Disposal"/>
    <s v="Methoxytriglycol"/>
    <s v="HAP"/>
    <n v="143.0832"/>
    <s v="LB"/>
    <x v="7"/>
    <x v="0"/>
  </r>
  <r>
    <s v="Solvent - Degreasing"/>
    <s v="Cobalt"/>
    <s v="HAP"/>
    <n v="142.52935"/>
    <s v="LB"/>
    <x v="5"/>
    <x v="0"/>
  </r>
  <r>
    <s v="Industrial Processes - Oil &amp; Gas Production"/>
    <s v="Antimony"/>
    <s v="HAP"/>
    <n v="141.5277992339523"/>
    <s v="LB"/>
    <x v="4"/>
    <x v="0"/>
  </r>
  <r>
    <s v="Fuel Comb - Comm/Institutional - Natural Gas"/>
    <s v="Arsenic"/>
    <s v="HAP"/>
    <n v="141.4922710167431"/>
    <s v="LB"/>
    <x v="0"/>
    <x v="0"/>
  </r>
  <r>
    <s v="Fuel Comb - Comm/Institutional - Oil"/>
    <s v="Methyl Tert-Butyl Ether"/>
    <s v="HAP"/>
    <n v="141.1"/>
    <s v="LB"/>
    <x v="0"/>
    <x v="0"/>
  </r>
  <r>
    <s v="Fuel Comb - Comm/Institutional - Other"/>
    <s v="1,4-Dichlorobenzene"/>
    <s v="HAP"/>
    <n v="140.621117"/>
    <s v="LB"/>
    <x v="0"/>
    <x v="0"/>
  </r>
  <r>
    <s v="Industrial Processes - Non-ferrous Metals"/>
    <s v="o-Cresol"/>
    <s v="HAP"/>
    <n v="139.6944"/>
    <s v="LB"/>
    <x v="10"/>
    <x v="0"/>
  </r>
  <r>
    <s v="Fuel Comb - Comm/Institutional - Biomass"/>
    <s v="Ammonia"/>
    <s v="CAP"/>
    <n v="139.641073411501"/>
    <s v="TON"/>
    <x v="0"/>
    <x v="0"/>
  </r>
  <r>
    <s v="Solvent - Industrial Surface Coating &amp; Solvent Use"/>
    <s v="4,4'-Methylenedianiline"/>
    <s v="HAP"/>
    <n v="139.4848"/>
    <s v="LB"/>
    <x v="5"/>
    <x v="0"/>
  </r>
  <r>
    <s v="Fuel Comb - Industrial Boilers, ICEs - Coal"/>
    <s v="Carbon Tetrachloride"/>
    <s v="HAP"/>
    <n v="139.30889"/>
    <s v="LB"/>
    <x v="0"/>
    <x v="0"/>
  </r>
  <r>
    <s v="Fuel Comb - Electric Generation - Natural Gas"/>
    <s v="Vinyl Acetate"/>
    <s v="HAP"/>
    <n v="139.30742"/>
    <s v="LB"/>
    <x v="0"/>
    <x v="0"/>
  </r>
  <r>
    <s v="Industrial Processes - Storage and Transfer"/>
    <s v="Nitrate portion of PM2.5-PRI"/>
    <m/>
    <n v="139.13190232848"/>
    <s v="TON"/>
    <x v="8"/>
    <x v="0"/>
  </r>
  <r>
    <s v="Industrial Processes - Petroleum Refineries"/>
    <s v="Fluoranthene"/>
    <s v="HAP"/>
    <n v="138.7906584950072"/>
    <s v="LB"/>
    <x v="9"/>
    <x v="0"/>
  </r>
  <r>
    <s v="Fuel Comb - Electric Generation - Biomass"/>
    <s v="Cadmium"/>
    <s v="HAP"/>
    <n v="138.341962062492"/>
    <s v="LB"/>
    <x v="0"/>
    <x v="0"/>
  </r>
  <r>
    <s v="Fuel Comb - Industrial Boilers, ICEs - Other"/>
    <s v="Maleic Anhydride"/>
    <s v="HAP"/>
    <n v="138.222"/>
    <s v="LB"/>
    <x v="0"/>
    <x v="0"/>
  </r>
  <r>
    <s v="Industrial Processes - Cement Manuf"/>
    <s v="Cobalt"/>
    <s v="HAP"/>
    <n v="138.092520933"/>
    <s v="LB"/>
    <x v="11"/>
    <x v="0"/>
  </r>
  <r>
    <s v="Industrial Processes - Ferrous Metals"/>
    <s v="Quinoline"/>
    <s v="HAP"/>
    <n v="138"/>
    <s v="LB"/>
    <x v="12"/>
    <x v="0"/>
  </r>
  <r>
    <s v="Fuel Comb - Residential - Natural Gas"/>
    <s v="Nitrate portion of PM2.5-PRI"/>
    <m/>
    <n v="137.9554229531156"/>
    <s v="TON"/>
    <x v="0"/>
    <x v="0"/>
  </r>
  <r>
    <s v="Fuel Comb - Comm/Institutional - Natural Gas"/>
    <s v="Phenanthrene"/>
    <s v="HAP"/>
    <n v="135.6021164250849"/>
    <s v="LB"/>
    <x v="0"/>
    <x v="0"/>
  </r>
  <r>
    <s v="Industrial Processes - Pulp &amp; Paper"/>
    <s v="Benz[a]Anthracene"/>
    <s v="HAP"/>
    <n v="134.9002103158108"/>
    <s v="LB"/>
    <x v="3"/>
    <x v="0"/>
  </r>
  <r>
    <s v="Solvent - Industrial Surface Coating &amp; Solvent Use"/>
    <s v="Methyl Isocyanate"/>
    <s v="HAP"/>
    <n v="134.417577577"/>
    <s v="LB"/>
    <x v="5"/>
    <x v="0"/>
  </r>
  <r>
    <s v="Fuel Comb - Industrial Boilers, ICEs - Oil"/>
    <s v="Triethylamine"/>
    <s v="HAP"/>
    <n v="134.33"/>
    <s v="LB"/>
    <x v="0"/>
    <x v="0"/>
  </r>
  <r>
    <s v="Industrial Processes - Storage and Transfer"/>
    <s v="Phosphine"/>
    <s v="HAP"/>
    <n v="133.99"/>
    <s v="LB"/>
    <x v="8"/>
    <x v="0"/>
  </r>
  <r>
    <s v="Solvent - Industrial Surface Coating &amp; Solvent Use"/>
    <s v="Cadmium"/>
    <s v="HAP"/>
    <n v="133.9539873854"/>
    <s v="LB"/>
    <x v="5"/>
    <x v="0"/>
  </r>
  <r>
    <s v="Fuel Comb - Electric Generation - Oil"/>
    <s v="Cadmium"/>
    <s v="HAP"/>
    <n v="133.3340267420789"/>
    <s v="LB"/>
    <x v="0"/>
    <x v="0"/>
  </r>
  <r>
    <s v="Fuel Comb - Industrial Boilers, ICEs - Other"/>
    <s v="Biphenyl"/>
    <s v="HAP"/>
    <n v="133.075383148"/>
    <s v="LB"/>
    <x v="0"/>
    <x v="0"/>
  </r>
  <r>
    <s v="Solvent - Industrial Surface Coating &amp; Solvent Use"/>
    <s v="1,4-Dichlorobenzene"/>
    <s v="HAP"/>
    <n v="132.8087235892"/>
    <s v="LB"/>
    <x v="5"/>
    <x v="0"/>
  </r>
  <r>
    <s v="Fuel Comb - Electric Generation - Natural Gas"/>
    <s v="Chlorobenzene"/>
    <s v="HAP"/>
    <n v="132.6759517757522"/>
    <s v="LB"/>
    <x v="0"/>
    <x v="0"/>
  </r>
  <r>
    <s v="Industrial Processes - Ferrous Metals"/>
    <s v="p-Phenylenediamine"/>
    <s v="HAP"/>
    <n v="132.24"/>
    <s v="LB"/>
    <x v="12"/>
    <x v="0"/>
  </r>
  <r>
    <s v="Fuel Comb - Comm/Institutional - Natural Gas"/>
    <s v="Carbon Tetrachloride"/>
    <s v="HAP"/>
    <n v="130.420554066"/>
    <s v="LB"/>
    <x v="0"/>
    <x v="0"/>
  </r>
  <r>
    <s v="Mobile - On-Road non-Diesel Heavy Duty Vehicles"/>
    <s v="Arsenic"/>
    <s v="HAP"/>
    <n v="128.3066515134361"/>
    <s v="LB"/>
    <x v="0"/>
    <x v="0"/>
  </r>
  <r>
    <s v="Fuel Comb - Industrial Boilers, ICEs - Other"/>
    <s v="Nitrate portion of PM2.5-PRI"/>
    <m/>
    <n v="128.282732705493"/>
    <s v="TON"/>
    <x v="0"/>
    <x v="0"/>
  </r>
  <r>
    <s v="Solvent - Dry Cleaning"/>
    <s v="Methyl Isobutyl Ketone"/>
    <s v="HAP"/>
    <n v="127.15"/>
    <s v="LB"/>
    <x v="0"/>
    <x v="0"/>
  </r>
  <r>
    <s v="Fuel Comb - Comm/Institutional - Natural Gas"/>
    <s v="Cobalt"/>
    <s v="HAP"/>
    <n v="126.9177020080816"/>
    <s v="LB"/>
    <x v="0"/>
    <x v="0"/>
  </r>
  <r>
    <s v="Industrial Processes - Storage and Transfer"/>
    <s v="o-Toluidine"/>
    <s v="HAP"/>
    <n v="126.4"/>
    <s v="LB"/>
    <x v="8"/>
    <x v="0"/>
  </r>
  <r>
    <s v="Fuel Comb - Comm/Institutional - Natural Gas"/>
    <s v="1,1,2,2-Tetrachloroethane"/>
    <s v="HAP"/>
    <n v="126.199912398"/>
    <s v="LB"/>
    <x v="0"/>
    <x v="0"/>
  </r>
  <r>
    <s v="Industrial Processes - Pulp &amp; Paper"/>
    <s v="Ethylene Oxide"/>
    <s v="HAP"/>
    <n v="125.390144"/>
    <s v="LB"/>
    <x v="3"/>
    <x v="0"/>
  </r>
  <r>
    <s v="Fuel Comb - Electric Generation - Other"/>
    <s v="Carbon Tetrachloride"/>
    <s v="HAP"/>
    <n v="125.115491701"/>
    <s v="LB"/>
    <x v="0"/>
    <x v="0"/>
  </r>
  <r>
    <s v="Fuel Comb - Industrial Boilers, ICEs - Oil"/>
    <s v="Chromium (VI)"/>
    <s v="HAP"/>
    <n v="124.9761058146007"/>
    <s v="LB"/>
    <x v="0"/>
    <x v="0"/>
  </r>
  <r>
    <s v="Fuel Comb - Electric Generation - Natural Gas"/>
    <s v="Antimony"/>
    <s v="HAP"/>
    <n v="124.50490803958"/>
    <s v="LB"/>
    <x v="0"/>
    <x v="0"/>
  </r>
  <r>
    <s v="Mobile - Locomotives"/>
    <s v="Benzo[g,h,i,]Perylene"/>
    <s v="HAP"/>
    <n v="123.9027403513081"/>
    <s v="LB"/>
    <x v="0"/>
    <x v="0"/>
  </r>
  <r>
    <s v="Fuel Comb - Comm/Institutional - Coal"/>
    <s v="Chromium (VI)"/>
    <s v="HAP"/>
    <n v="123.7416433418626"/>
    <s v="LB"/>
    <x v="0"/>
    <x v="0"/>
  </r>
  <r>
    <s v="Industrial Processes - Petroleum Refineries"/>
    <s v="1,4-Dichlorobenzene"/>
    <s v="HAP"/>
    <n v="122.92347013424"/>
    <s v="LB"/>
    <x v="9"/>
    <x v="0"/>
  </r>
  <r>
    <s v="Fuel Comb - Comm/Institutional - Other"/>
    <s v="Methyl Chloroform"/>
    <s v="HAP"/>
    <n v="121.963287375"/>
    <s v="LB"/>
    <x v="0"/>
    <x v="0"/>
  </r>
  <r>
    <s v="Fuel Comb - Industrial Boilers, ICEs - Natural Gas"/>
    <s v="1,2,4-Trichlorobenzene"/>
    <s v="HAP"/>
    <n v="121.30045"/>
    <s v="LB"/>
    <x v="0"/>
    <x v="0"/>
  </r>
  <r>
    <s v="Industrial Processes - Petroleum Refineries"/>
    <s v="Dibenzofuran"/>
    <s v="HAP"/>
    <n v="121.2871146"/>
    <s v="LB"/>
    <x v="9"/>
    <x v="0"/>
  </r>
  <r>
    <s v="Industrial Processes - Non-ferrous Metals"/>
    <s v="Methyl Iodide"/>
    <s v="HAP"/>
    <n v="121"/>
    <s v="LB"/>
    <x v="10"/>
    <x v="0"/>
  </r>
  <r>
    <s v="Fuel Comb - Comm/Institutional - Coal"/>
    <s v="Ethyl Benzene"/>
    <s v="HAP"/>
    <n v="120.74844432"/>
    <s v="LB"/>
    <x v="0"/>
    <x v="0"/>
  </r>
  <r>
    <s v="Mobile - On-Road non-Diesel Light Duty Vehicles"/>
    <s v="Nitrate portion of PM2.5-PRI"/>
    <m/>
    <n v="120.6835816310055"/>
    <s v="TON"/>
    <x v="0"/>
    <x v="0"/>
  </r>
  <r>
    <s v="Fuel Comb - Industrial Boilers, ICEs - Oil"/>
    <s v="Benz[a]Anthracene"/>
    <s v="HAP"/>
    <n v="120.4370226571618"/>
    <s v="LB"/>
    <x v="0"/>
    <x v="0"/>
  </r>
  <r>
    <s v="Fuel Comb - Electric Generation - Coal"/>
    <s v="Cresol/Cresylic Acid (Mixed Isomers)"/>
    <s v="HAP"/>
    <n v="119.4102"/>
    <s v="LB"/>
    <x v="0"/>
    <x v="0"/>
  </r>
  <r>
    <s v="Fuel Comb - Industrial Boilers, ICEs - Oil"/>
    <s v="Antimony"/>
    <s v="HAP"/>
    <n v="119.3944699775616"/>
    <s v="LB"/>
    <x v="0"/>
    <x v="0"/>
  </r>
  <r>
    <s v="Fuel Comb - Industrial Boilers, ICEs - Coal"/>
    <s v="Propylene Dichloride"/>
    <s v="HAP"/>
    <n v="119.356"/>
    <s v="LB"/>
    <x v="0"/>
    <x v="0"/>
  </r>
  <r>
    <s v="Dust - Construction Dust"/>
    <s v="Carbon Monoxide"/>
    <s v="CAP"/>
    <n v="119.3477046"/>
    <s v="TON"/>
    <x v="0"/>
    <x v="2"/>
  </r>
  <r>
    <s v="Industrial Processes - Non-ferrous Metals"/>
    <s v="Acetonitrile"/>
    <s v="HAP"/>
    <n v="119.0495312"/>
    <s v="LB"/>
    <x v="10"/>
    <x v="0"/>
  </r>
  <r>
    <s v="Fuel Comb - Residential - Natural Gas"/>
    <s v="Mercury"/>
    <s v="HAP"/>
    <n v="118.85148775858"/>
    <s v="LB"/>
    <x v="0"/>
    <x v="0"/>
  </r>
  <r>
    <s v="Industrial Processes - Storage and Transfer"/>
    <s v="Benzyl Chloride"/>
    <s v="HAP"/>
    <n v="118.7"/>
    <s v="LB"/>
    <x v="8"/>
    <x v="0"/>
  </r>
  <r>
    <s v="Industrial Processes - Mining"/>
    <s v="Ethyl Benzene"/>
    <s v="HAP"/>
    <n v="118.676313096"/>
    <s v="LB"/>
    <x v="13"/>
    <x v="0"/>
  </r>
  <r>
    <s v="Gas Stations"/>
    <s v="o-Xylene"/>
    <s v="HAP"/>
    <n v="118.487016632"/>
    <s v="LB"/>
    <x v="0"/>
    <x v="0"/>
  </r>
  <r>
    <s v="Fuel Comb - Electric Generation - Coal"/>
    <s v="2,4,5-Trichlorophenol"/>
    <s v="HAP"/>
    <n v="117.97"/>
    <s v="LB"/>
    <x v="0"/>
    <x v="0"/>
  </r>
  <r>
    <s v="Fuel Comb - Electric Generation - Coal"/>
    <s v="Hexachlorobutadiene"/>
    <s v="HAP"/>
    <n v="117.97"/>
    <s v="LB"/>
    <x v="0"/>
    <x v="0"/>
  </r>
  <r>
    <s v="Fuel Comb - Electric Generation - Coal"/>
    <s v="Hexachloroethane"/>
    <s v="HAP"/>
    <n v="117.97"/>
    <s v="LB"/>
    <x v="0"/>
    <x v="0"/>
  </r>
  <r>
    <s v="Fuel Comb - Electric Generation - Coal"/>
    <s v="Hexachlorocyclopentadiene"/>
    <s v="HAP"/>
    <n v="117.97"/>
    <s v="LB"/>
    <x v="0"/>
    <x v="0"/>
  </r>
  <r>
    <s v="Bulk Gasoline Terminals"/>
    <s v="Biphenyl"/>
    <s v="HAP"/>
    <n v="116.7730579614"/>
    <s v="LB"/>
    <x v="9"/>
    <x v="0"/>
  </r>
  <r>
    <s v="Industrial Processes - NEC"/>
    <s v="Acenaphthene"/>
    <s v="HAP"/>
    <n v="116.7035412215949"/>
    <s v="LB"/>
    <x v="1"/>
    <x v="0"/>
  </r>
  <r>
    <s v="Miscellaneous Non-Industrial NEC"/>
    <s v="Fluorene"/>
    <s v="HAP"/>
    <n v="116.3212931323836"/>
    <s v="LB"/>
    <x v="0"/>
    <x v="0"/>
  </r>
  <r>
    <s v="Fuel Comb - Electric Generation - Oil"/>
    <s v="Benzo[a]Pyrene"/>
    <s v="HAP"/>
    <n v="115.941796291165"/>
    <s v="LB"/>
    <x v="0"/>
    <x v="0"/>
  </r>
  <r>
    <s v="Fuel Comb - Electric Generation - Natural Gas"/>
    <s v="Methylhydrazine"/>
    <s v="HAP"/>
    <n v="115.83467"/>
    <s v="LB"/>
    <x v="0"/>
    <x v="0"/>
  </r>
  <r>
    <s v="Fuel Comb - Electric Generation - Other"/>
    <s v="Chlorobenzene"/>
    <s v="HAP"/>
    <n v="115.6246071"/>
    <s v="LB"/>
    <x v="0"/>
    <x v="0"/>
  </r>
  <r>
    <s v="Industrial Processes - Petroleum Refineries"/>
    <s v="Vinyl Chloride"/>
    <s v="HAP"/>
    <n v="115.223706842"/>
    <s v="LB"/>
    <x v="9"/>
    <x v="0"/>
  </r>
  <r>
    <s v="Fuel Comb - Electric Generation - Biomass"/>
    <s v="Pyrene"/>
    <s v="HAP"/>
    <n v="114.72936109132"/>
    <s v="LB"/>
    <x v="0"/>
    <x v="0"/>
  </r>
  <r>
    <s v="Agriculture - Livestock Waste"/>
    <s v="PM10 Primary (Filt + Cond)"/>
    <s v="CAP"/>
    <n v="114.67909667"/>
    <s v="TON"/>
    <x v="6"/>
    <x v="3"/>
  </r>
  <r>
    <s v="Fuel Comb - Comm/Institutional - Oil"/>
    <s v="PAH/POM - Unspecified"/>
    <s v="HAP"/>
    <n v="114.433375665"/>
    <s v="LB"/>
    <x v="0"/>
    <x v="0"/>
  </r>
  <r>
    <s v="Industrial Processes - Chemical Manuf"/>
    <s v="Fluorene"/>
    <s v="HAP"/>
    <n v="113.9720681645702"/>
    <s v="LB"/>
    <x v="5"/>
    <x v="0"/>
  </r>
  <r>
    <s v="Industrial Processes - Storage and Transfer"/>
    <s v="Acenaphthene"/>
    <s v="HAP"/>
    <n v="113.50472059826"/>
    <s v="LB"/>
    <x v="8"/>
    <x v="0"/>
  </r>
  <r>
    <s v="Fuel Comb - Industrial Boilers, ICEs - Other"/>
    <s v="Carbon Tetrachloride"/>
    <s v="HAP"/>
    <n v="113.48255604942"/>
    <s v="LB"/>
    <x v="0"/>
    <x v="0"/>
  </r>
  <r>
    <s v="Solvent - Graphic Arts"/>
    <s v="Nitrogen Oxides"/>
    <s v="CAP"/>
    <n v="113.2363672"/>
    <s v="TON"/>
    <x v="0"/>
    <x v="5"/>
  </r>
  <r>
    <s v="Fuel Comb - Industrial Boilers, ICEs - Natural Gas"/>
    <s v="Acrylonitrile"/>
    <s v="HAP"/>
    <n v="113.215581"/>
    <s v="LB"/>
    <x v="0"/>
    <x v="0"/>
  </r>
  <r>
    <s v="Fuel Comb - Comm/Institutional - Biomass"/>
    <s v="Chromium (VI)"/>
    <s v="HAP"/>
    <n v="112.7555408154435"/>
    <s v="LB"/>
    <x v="0"/>
    <x v="0"/>
  </r>
  <r>
    <s v="Fuel Comb - Comm/Institutional - Natural Gas"/>
    <s v="Nitrous Oxide"/>
    <s v="GHG"/>
    <n v="112.30026400486"/>
    <s v="TON"/>
    <x v="0"/>
    <x v="9"/>
  </r>
  <r>
    <s v="Industrial Processes - Ferrous Metals"/>
    <s v="2-Chloroacetophenone"/>
    <s v="HAP"/>
    <n v="112.2006"/>
    <s v="LB"/>
    <x v="12"/>
    <x v="0"/>
  </r>
  <r>
    <s v="Industrial Processes - Storage and Transfer"/>
    <s v="2,4-Dichlorophenoxy Acetic Acid"/>
    <s v="HAP"/>
    <n v="112.2"/>
    <s v="LB"/>
    <x v="8"/>
    <x v="0"/>
  </r>
  <r>
    <s v="Industrial Processes - Ferrous Metals"/>
    <s v="Methyl Chloroform"/>
    <s v="HAP"/>
    <n v="112.1132"/>
    <s v="LB"/>
    <x v="12"/>
    <x v="0"/>
  </r>
  <r>
    <s v="Fuel Comb - Industrial Boilers, ICEs - Coal"/>
    <s v="Benzo[a]Pyrene"/>
    <s v="HAP"/>
    <n v="110.5901021561186"/>
    <s v="LB"/>
    <x v="0"/>
    <x v="0"/>
  </r>
  <r>
    <s v="Industrial Processes - Cement Manuf"/>
    <s v="Cadmium"/>
    <s v="HAP"/>
    <n v="110.526468556"/>
    <s v="LB"/>
    <x v="11"/>
    <x v="0"/>
  </r>
  <r>
    <s v="Fuel Comb - Electric Generation - Biomass"/>
    <s v="Mercury"/>
    <s v="HAP"/>
    <n v="110.419481487996"/>
    <s v="LB"/>
    <x v="0"/>
    <x v="0"/>
  </r>
  <r>
    <s v="Solvent - Dry Cleaning"/>
    <s v="Trichloroethylene"/>
    <s v="HAP"/>
    <n v="110.26"/>
    <s v="LB"/>
    <x v="0"/>
    <x v="0"/>
  </r>
  <r>
    <s v="Fuel Comb - Electric Generation - Oil"/>
    <s v="Chromium (VI)"/>
    <s v="HAP"/>
    <n v="110.0416189113184"/>
    <s v="LB"/>
    <x v="0"/>
    <x v="0"/>
  </r>
  <r>
    <s v="Industrial Processes - NEC"/>
    <s v="Slagwool (Man-Made Fibers)"/>
    <s v="HAP"/>
    <n v="110"/>
    <s v="LB"/>
    <x v="1"/>
    <x v="0"/>
  </r>
  <r>
    <s v="Industrial Processes - Ferrous Metals"/>
    <s v="4-Nitrophenol"/>
    <s v="HAP"/>
    <n v="109.8"/>
    <s v="LB"/>
    <x v="12"/>
    <x v="0"/>
  </r>
  <r>
    <s v="Fuel Comb - Industrial Boilers, ICEs - Oil"/>
    <s v="Ethylene Dichloride"/>
    <s v="HAP"/>
    <n v="109.73530332"/>
    <s v="LB"/>
    <x v="0"/>
    <x v="0"/>
  </r>
  <r>
    <s v="Industrial Processes - Cement Manuf"/>
    <s v="Carbon Tetrachloride"/>
    <s v="HAP"/>
    <n v="109.71569"/>
    <s v="LB"/>
    <x v="11"/>
    <x v="0"/>
  </r>
  <r>
    <s v="Fuel Comb - Industrial Boilers, ICEs - Natural Gas"/>
    <s v="Hexachlorobenzene"/>
    <s v="HAP"/>
    <n v="109.481"/>
    <s v="LB"/>
    <x v="0"/>
    <x v="0"/>
  </r>
  <r>
    <s v="Fuel Comb - Electric Generation - Natural Gas"/>
    <s v="Methyl Bromide"/>
    <s v="HAP"/>
    <n v="109.20671"/>
    <s v="LB"/>
    <x v="0"/>
    <x v="0"/>
  </r>
  <r>
    <s v="Fuel Comb - Industrial Boilers, ICEs - Oil"/>
    <s v="Methyl Chloride"/>
    <s v="HAP"/>
    <n v="107.9103602"/>
    <s v="LB"/>
    <x v="0"/>
    <x v="0"/>
  </r>
  <r>
    <s v="Fuel Comb - Electric Generation - Coal"/>
    <s v="1,1-Dimethyl Hydrazine"/>
    <s v="HAP"/>
    <n v="107.7602"/>
    <s v="LB"/>
    <x v="0"/>
    <x v="0"/>
  </r>
  <r>
    <s v="Fires - Agricultural Field Burning"/>
    <s v="Nitrate portion of PM2.5-PRI"/>
    <m/>
    <n v="107.7164033210342"/>
    <s v="TON"/>
    <x v="0"/>
    <x v="0"/>
  </r>
  <r>
    <s v="Miscellaneous Non-Industrial NEC"/>
    <s v="Anthracene"/>
    <s v="HAP"/>
    <n v="107.1386873983401"/>
    <s v="LB"/>
    <x v="0"/>
    <x v="0"/>
  </r>
  <r>
    <s v="Industrial Processes - NEC"/>
    <s v="Ethylene Dibromide"/>
    <s v="HAP"/>
    <n v="106.802805593074"/>
    <s v="LB"/>
    <x v="1"/>
    <x v="0"/>
  </r>
  <r>
    <s v="Fuel Comb - Industrial Boilers, ICEs - Oil"/>
    <s v="Dibutyl Phthalate"/>
    <s v="HAP"/>
    <n v="106.6003052996"/>
    <s v="LB"/>
    <x v="0"/>
    <x v="0"/>
  </r>
  <r>
    <s v="Fuel Comb - Comm/Institutional - Oil"/>
    <s v="Antimony"/>
    <s v="HAP"/>
    <n v="106.52853927"/>
    <s v="LB"/>
    <x v="0"/>
    <x v="0"/>
  </r>
  <r>
    <s v="Fuel Comb - Comm/Institutional - Biomass"/>
    <s v="PAH/POM - Unspecified"/>
    <s v="HAP"/>
    <n v="106.42"/>
    <s v="LB"/>
    <x v="0"/>
    <x v="0"/>
  </r>
  <r>
    <s v="Fuel Comb - Industrial Boilers, ICEs - Oil"/>
    <s v="Cobalt"/>
    <s v="HAP"/>
    <n v="106.36271820854"/>
    <s v="LB"/>
    <x v="0"/>
    <x v="0"/>
  </r>
  <r>
    <s v="Fuel Comb - Residential - Other"/>
    <s v="Hydrogen Fluoride"/>
    <s v="HAP"/>
    <n v="106.1943496"/>
    <s v="LB"/>
    <x v="0"/>
    <x v="0"/>
  </r>
  <r>
    <s v="Fuel Comb - Comm/Institutional - Natural Gas"/>
    <s v="Nitrate portion of PM2.5-PRI"/>
    <m/>
    <n v="105.2254556764932"/>
    <s v="TON"/>
    <x v="0"/>
    <x v="0"/>
  </r>
  <r>
    <s v="Fuel Comb - Electric Generation - Biomass"/>
    <s v="Sulfate Portion of PM2.5-PRI"/>
    <m/>
    <n v="105.205021900241"/>
    <s v="TON"/>
    <x v="0"/>
    <x v="0"/>
  </r>
  <r>
    <s v="Miscellaneous Non-Industrial NEC"/>
    <s v="Sulfate Portion of PM2.5-PRI"/>
    <m/>
    <n v="105.1767146605323"/>
    <s v="TON"/>
    <x v="0"/>
    <x v="0"/>
  </r>
  <r>
    <s v="Fuel Comb - Electric Generation - Coal"/>
    <s v="PAH/POM - Unspecified"/>
    <s v="HAP"/>
    <n v="105.032442"/>
    <s v="LB"/>
    <x v="0"/>
    <x v="0"/>
  </r>
  <r>
    <s v="Fuel Comb - Electric Generation - Other"/>
    <s v="Selenium"/>
    <s v="HAP"/>
    <n v="104.910390568"/>
    <s v="LB"/>
    <x v="0"/>
    <x v="0"/>
  </r>
  <r>
    <s v="Fuel Comb - Industrial Boilers, ICEs - Coal"/>
    <s v="Fluoranthene"/>
    <s v="HAP"/>
    <n v="104.1733056316414"/>
    <s v="LB"/>
    <x v="0"/>
    <x v="0"/>
  </r>
  <r>
    <s v="Industrial Processes - Cement Manuf"/>
    <s v="Methyl Methacrylate"/>
    <s v="HAP"/>
    <n v="104.00394"/>
    <s v="LB"/>
    <x v="11"/>
    <x v="0"/>
  </r>
  <r>
    <s v="Industrial Processes - Pulp &amp; Paper"/>
    <s v="Chrysene"/>
    <s v="HAP"/>
    <n v="103.6461104199654"/>
    <s v="LB"/>
    <x v="3"/>
    <x v="0"/>
  </r>
  <r>
    <s v="Bulk Gasoline Terminals"/>
    <s v="Formaldehyde"/>
    <s v="HAP"/>
    <n v="103.63792447"/>
    <s v="LB"/>
    <x v="9"/>
    <x v="0"/>
  </r>
  <r>
    <s v="Waste Disposal"/>
    <s v="Ethyl Acrylate"/>
    <s v="HAP"/>
    <n v="103.0627380556996"/>
    <s v="LB"/>
    <x v="7"/>
    <x v="0"/>
  </r>
  <r>
    <s v="Industrial Processes - Cement Manuf"/>
    <s v="1,1,2,2-Tetrachloroethane"/>
    <s v="HAP"/>
    <n v="103.04999"/>
    <s v="LB"/>
    <x v="11"/>
    <x v="0"/>
  </r>
  <r>
    <s v="Industrial Processes - Storage and Transfer"/>
    <s v="1-Methylnaphthalene"/>
    <s v="HAP"/>
    <n v="102.343411364"/>
    <s v="LB"/>
    <x v="8"/>
    <x v="0"/>
  </r>
  <r>
    <s v="Industrial Processes - Petroleum Refineries"/>
    <s v="Coal Tar"/>
    <s v="HAP"/>
    <n v="102"/>
    <s v="LB"/>
    <x v="9"/>
    <x v="0"/>
  </r>
  <r>
    <s v="Industrial Processes - Pulp &amp; Paper"/>
    <s v="Benzo[g,h,i,]Perylene"/>
    <s v="HAP"/>
    <n v="101.9400070432386"/>
    <s v="LB"/>
    <x v="3"/>
    <x v="0"/>
  </r>
  <r>
    <s v="Industrial Processes - Cement Manuf"/>
    <s v="Dichloroethyl Ether"/>
    <s v="HAP"/>
    <n v="101.837"/>
    <s v="LB"/>
    <x v="11"/>
    <x v="0"/>
  </r>
  <r>
    <s v="Solvent - Industrial Surface Coating &amp; Solvent Use"/>
    <s v="Ethyleneimine"/>
    <s v="HAP"/>
    <n v="101.522"/>
    <s v="LB"/>
    <x v="5"/>
    <x v="0"/>
  </r>
  <r>
    <s v="Fuel Comb - Industrial Boilers, ICEs - Natural Gas"/>
    <s v="Diethanolamine"/>
    <s v="HAP"/>
    <n v="101.5"/>
    <s v="LB"/>
    <x v="0"/>
    <x v="0"/>
  </r>
  <r>
    <s v="Industrial Processes - Oil &amp; Gas Production"/>
    <s v="Manganese"/>
    <s v="HAP"/>
    <n v="101.2828545916554"/>
    <s v="LB"/>
    <x v="4"/>
    <x v="0"/>
  </r>
  <r>
    <s v="Industrial Processes - Cement Manuf"/>
    <s v="Benzyl Chloride"/>
    <s v="HAP"/>
    <n v="100.99637"/>
    <s v="LB"/>
    <x v="11"/>
    <x v="0"/>
  </r>
  <r>
    <s v="Industrial Processes - Non-ferrous Metals"/>
    <s v="Nickel Oxide"/>
    <s v="HAP"/>
    <n v="100.8824"/>
    <s v="LB"/>
    <x v="10"/>
    <x v="0"/>
  </r>
  <r>
    <s v="Dust - Construction Dust"/>
    <s v="Nitrogen Oxides"/>
    <s v="CAP"/>
    <n v="100.1199737"/>
    <s v="TON"/>
    <x v="0"/>
    <x v="5"/>
  </r>
  <r>
    <s v="Fuel Comb - Electric Generation - Coal"/>
    <s v="o-Xylene"/>
    <s v="HAP"/>
    <n v="99.70968000000001"/>
    <s v="LB"/>
    <x v="0"/>
    <x v="0"/>
  </r>
  <r>
    <s v="Fuel Comb - Electric Generation - Biomass"/>
    <s v="1,1,2,2-Tetrachloroethane"/>
    <s v="HAP"/>
    <n v="99.1961"/>
    <s v="LB"/>
    <x v="0"/>
    <x v="0"/>
  </r>
  <r>
    <s v="Fuel Comb - Electric Generation - Natural Gas"/>
    <s v="Biphenyl"/>
    <s v="HAP"/>
    <n v="99.07873339505259"/>
    <s v="LB"/>
    <x v="0"/>
    <x v="0"/>
  </r>
  <r>
    <s v="Industrial Processes - Storage and Transfer"/>
    <s v="1,3-Dichloropropene"/>
    <s v="HAP"/>
    <n v="99.00736000000001"/>
    <s v="LB"/>
    <x v="8"/>
    <x v="0"/>
  </r>
  <r>
    <s v="Fuel Comb - Residential - Other"/>
    <s v="Ammonia"/>
    <s v="CAP"/>
    <n v="98.92373626270999"/>
    <s v="TON"/>
    <x v="0"/>
    <x v="0"/>
  </r>
  <r>
    <s v="Fuel Comb - Industrial Boilers, ICEs - Oil"/>
    <s v="Carbon Disulfide"/>
    <s v="HAP"/>
    <n v="98.74307385"/>
    <s v="LB"/>
    <x v="0"/>
    <x v="0"/>
  </r>
  <r>
    <s v="Fuel Comb - Electric Generation - Coal"/>
    <s v="2,4,6-Trichlorophenol"/>
    <s v="HAP"/>
    <n v="98.5508"/>
    <s v="LB"/>
    <x v="0"/>
    <x v="0"/>
  </r>
  <r>
    <s v="Mobile - Non-Road Equipment - Other"/>
    <s v="Manganese"/>
    <s v="HAP"/>
    <n v="98.50361461602917"/>
    <s v="LB"/>
    <x v="2"/>
    <x v="0"/>
  </r>
  <r>
    <s v="Industrial Processes - Cement Manuf"/>
    <s v="Antimony"/>
    <s v="HAP"/>
    <n v="98.373518241"/>
    <s v="LB"/>
    <x v="11"/>
    <x v="0"/>
  </r>
  <r>
    <s v="Fuel Comb - Comm/Institutional - Natural Gas"/>
    <s v="Phenol"/>
    <s v="HAP"/>
    <n v="97.796378774"/>
    <s v="LB"/>
    <x v="0"/>
    <x v="0"/>
  </r>
  <r>
    <s v="Solvent - Graphic Arts"/>
    <s v="Acrylamide"/>
    <s v="HAP"/>
    <n v="97.65000000000001"/>
    <s v="LB"/>
    <x v="0"/>
    <x v="0"/>
  </r>
  <r>
    <s v="Industrial Processes - Chemical Manuf"/>
    <s v="Vinyl Bromide"/>
    <s v="HAP"/>
    <n v="97.5478"/>
    <s v="LB"/>
    <x v="5"/>
    <x v="0"/>
  </r>
  <r>
    <s v="Fuel Comb - Comm/Institutional - Coal"/>
    <s v="Chloroform"/>
    <s v="HAP"/>
    <n v="97.30308794218878"/>
    <s v="LB"/>
    <x v="0"/>
    <x v="0"/>
  </r>
  <r>
    <s v="Mobile - Non-Road Equipment - Other"/>
    <s v="Fluorene"/>
    <s v="HAP"/>
    <n v="96.06467976759205"/>
    <s v="LB"/>
    <x v="2"/>
    <x v="0"/>
  </r>
  <r>
    <s v="Waste Disposal"/>
    <s v="Pentachloronitrobenzene"/>
    <s v="HAP"/>
    <n v="95.85307800471284"/>
    <s v="LB"/>
    <x v="7"/>
    <x v="0"/>
  </r>
  <r>
    <s v="Fuel Comb - Industrial Boilers, ICEs - Biomass"/>
    <s v="2,4-Dinitrophenol"/>
    <s v="HAP"/>
    <n v="95.16266228441999"/>
    <s v="LB"/>
    <x v="0"/>
    <x v="0"/>
  </r>
  <r>
    <s v="Fuel Comb - Industrial Boilers, ICEs - Natural Gas"/>
    <s v="Polycyclic aromatic compounds (includes 25 specific compounds)"/>
    <s v="HAP"/>
    <n v="94.74337"/>
    <s v="LB"/>
    <x v="0"/>
    <x v="0"/>
  </r>
  <r>
    <s v="Fuel Comb - Electric Generation - Natural Gas"/>
    <s v="Methane"/>
    <s v="GHG"/>
    <n v="94.45509496544547"/>
    <s v="TON"/>
    <x v="0"/>
    <x v="4"/>
  </r>
  <r>
    <s v="Industrial Processes - Mining"/>
    <s v="Beryllium"/>
    <s v="HAP"/>
    <n v="94.386939353754"/>
    <s v="LB"/>
    <x v="13"/>
    <x v="0"/>
  </r>
  <r>
    <s v="Waste Disposal"/>
    <s v="Dimethyl Sulfate"/>
    <s v="HAP"/>
    <n v="94.3514758348409"/>
    <s v="LB"/>
    <x v="7"/>
    <x v="0"/>
  </r>
  <r>
    <s v="Fuel Comb - Industrial Boilers, ICEs - Other"/>
    <s v="Vinyl Chloride"/>
    <s v="HAP"/>
    <n v="93.87707551948"/>
    <s v="LB"/>
    <x v="0"/>
    <x v="0"/>
  </r>
  <r>
    <s v="Industrial Processes - Pulp &amp; Paper"/>
    <s v="Vinylidene Chloride"/>
    <s v="HAP"/>
    <n v="93.07968"/>
    <s v="LB"/>
    <x v="3"/>
    <x v="0"/>
  </r>
  <r>
    <s v="Industrial Processes - Ferrous Metals"/>
    <s v="Propylene Dichloride"/>
    <s v="HAP"/>
    <n v="93.0716"/>
    <s v="LB"/>
    <x v="12"/>
    <x v="0"/>
  </r>
  <r>
    <s v="Industrial Processes - Cement Manuf"/>
    <s v="1,3-Dichloropropene"/>
    <s v="HAP"/>
    <n v="92.67252000000001"/>
    <s v="LB"/>
    <x v="11"/>
    <x v="0"/>
  </r>
  <r>
    <s v="Mobile - On-Road Diesel Light Duty Vehicles"/>
    <s v="Benzo[g,h,i,]Perylene"/>
    <s v="HAP"/>
    <n v="92.49985993693454"/>
    <s v="LB"/>
    <x v="0"/>
    <x v="0"/>
  </r>
  <r>
    <s v="Fuel Comb - Industrial Boilers, ICEs - Other"/>
    <s v="Fluoranthene"/>
    <s v="HAP"/>
    <n v="92.39863032245071"/>
    <s v="LB"/>
    <x v="0"/>
    <x v="0"/>
  </r>
  <r>
    <s v="Industrial Processes - Ferrous Metals"/>
    <s v="Ethylene Dibromide"/>
    <s v="HAP"/>
    <n v="91.6982"/>
    <s v="LB"/>
    <x v="12"/>
    <x v="0"/>
  </r>
  <r>
    <s v="Fuel Comb - Residential - Natural Gas"/>
    <s v="Arsenic"/>
    <s v="HAP"/>
    <n v="91.42421222956"/>
    <s v="LB"/>
    <x v="0"/>
    <x v="0"/>
  </r>
  <r>
    <s v="Mobile - Locomotives"/>
    <s v="Benzo[b]Fluoranthene"/>
    <s v="HAP"/>
    <n v="90.88154510360759"/>
    <s v="LB"/>
    <x v="0"/>
    <x v="0"/>
  </r>
  <r>
    <s v="Fuel Comb - Comm/Institutional - Natural Gas"/>
    <s v="1,1,2-Trichloroethane"/>
    <s v="HAP"/>
    <n v="90.671859008"/>
    <s v="LB"/>
    <x v="0"/>
    <x v="0"/>
  </r>
  <r>
    <s v="Fuel Comb - Industrial Boilers, ICEs - Natural Gas"/>
    <s v="Methyl Tert-Butyl Ether"/>
    <s v="HAP"/>
    <n v="90.63029"/>
    <s v="LB"/>
    <x v="0"/>
    <x v="0"/>
  </r>
  <r>
    <s v="Fuel Comb - Comm/Institutional - Oil"/>
    <s v="Chromium (VI)"/>
    <s v="HAP"/>
    <n v="90.27095999764917"/>
    <s v="LB"/>
    <x v="0"/>
    <x v="0"/>
  </r>
  <r>
    <s v="Industrial Processes - NEC"/>
    <s v="2,4,6-Trichlorophenol"/>
    <s v="HAP"/>
    <n v="89.7820890664"/>
    <s v="LB"/>
    <x v="1"/>
    <x v="0"/>
  </r>
  <r>
    <s v="Fuel Comb - Comm/Institutional - Other"/>
    <s v="Manganese"/>
    <s v="HAP"/>
    <n v="89.4028169167723"/>
    <s v="LB"/>
    <x v="0"/>
    <x v="0"/>
  </r>
  <r>
    <s v="Industrial Processes - Ferrous Metals"/>
    <s v="Ethyl Chloride"/>
    <s v="HAP"/>
    <n v="89.35332"/>
    <s v="LB"/>
    <x v="12"/>
    <x v="0"/>
  </r>
  <r>
    <s v="Fuel Comb - Industrial Boilers, ICEs - Biomass"/>
    <s v="4,6-Dinitro-o-Cresol"/>
    <s v="HAP"/>
    <n v="89.288374"/>
    <s v="LB"/>
    <x v="0"/>
    <x v="0"/>
  </r>
  <r>
    <s v="Waste Disposal"/>
    <s v="PAH, total"/>
    <s v="HAP"/>
    <n v="88.822335658292"/>
    <s v="LB"/>
    <x v="7"/>
    <x v="0"/>
  </r>
  <r>
    <s v="Fuel Comb - Comm/Institutional - Natural Gas"/>
    <s v="2-Methylnaphthalene"/>
    <s v="HAP"/>
    <n v="88.74818600890464"/>
    <s v="LB"/>
    <x v="0"/>
    <x v="0"/>
  </r>
  <r>
    <s v="Fuel Comb - Electric Generation - Natural Gas"/>
    <s v="Carbon Disulfide"/>
    <s v="HAP"/>
    <n v="88.53299"/>
    <s v="LB"/>
    <x v="0"/>
    <x v="0"/>
  </r>
  <r>
    <s v="Solvent - Degreasing"/>
    <s v="m-Cresol"/>
    <s v="HAP"/>
    <n v="88.392"/>
    <s v="LB"/>
    <x v="5"/>
    <x v="0"/>
  </r>
  <r>
    <s v="Fuel Comb - Comm/Institutional - Natural Gas"/>
    <s v="Chloroform"/>
    <s v="HAP"/>
    <n v="88.083994702"/>
    <s v="LB"/>
    <x v="0"/>
    <x v="0"/>
  </r>
  <r>
    <s v="Fuel Comb - Comm/Institutional - Other"/>
    <s v="Styrene"/>
    <s v="HAP"/>
    <n v="87.657803918"/>
    <s v="LB"/>
    <x v="0"/>
    <x v="0"/>
  </r>
  <r>
    <s v="Fuel Comb - Comm/Institutional - Natural Gas"/>
    <s v="Acrylonitrile"/>
    <s v="HAP"/>
    <n v="87.444"/>
    <s v="LB"/>
    <x v="0"/>
    <x v="0"/>
  </r>
  <r>
    <s v="Fuel Comb - Industrial Boilers, ICEs - Coal"/>
    <s v="2-Chloroacetophenone"/>
    <s v="HAP"/>
    <n v="87.061112126938"/>
    <s v="LB"/>
    <x v="0"/>
    <x v="0"/>
  </r>
  <r>
    <s v="Industrial Processes - Cement Manuf"/>
    <s v="1,2,4-Trichlorobenzene"/>
    <s v="HAP"/>
    <n v="87.03393"/>
    <s v="LB"/>
    <x v="11"/>
    <x v="0"/>
  </r>
  <r>
    <s v="Solvent - Graphic Arts"/>
    <s v="PM10 Primary (Filt + Cond)"/>
    <s v="CAP"/>
    <n v="86.826892426"/>
    <s v="TON"/>
    <x v="0"/>
    <x v="3"/>
  </r>
  <r>
    <s v="Fuel Comb - Comm/Institutional - Coal"/>
    <s v="Phenanthrene"/>
    <s v="HAP"/>
    <n v="86.42062558156044"/>
    <s v="LB"/>
    <x v="0"/>
    <x v="0"/>
  </r>
  <r>
    <s v="Industrial Processes - NEC"/>
    <s v="Chromium Trioxide"/>
    <s v="HAP"/>
    <n v="85.82078"/>
    <s v="LB"/>
    <x v="1"/>
    <x v="0"/>
  </r>
  <r>
    <s v="Industrial Processes - NEC"/>
    <s v="Methylhydrazine"/>
    <s v="HAP"/>
    <n v="85.61741869799999"/>
    <s v="LB"/>
    <x v="1"/>
    <x v="0"/>
  </r>
  <r>
    <s v="Industrial Processes - Non-ferrous Metals"/>
    <s v="Nitrate portion of PM2.5-PRI"/>
    <m/>
    <n v="85.47715361411625"/>
    <s v="TON"/>
    <x v="10"/>
    <x v="0"/>
  </r>
  <r>
    <s v="Industrial Processes - Pulp &amp; Paper"/>
    <s v="Methyl Tert-Butyl Ether"/>
    <s v="HAP"/>
    <n v="85.38"/>
    <s v="LB"/>
    <x v="3"/>
    <x v="0"/>
  </r>
  <r>
    <s v="Industrial Processes - NEC"/>
    <s v="Carbaryl"/>
    <s v="HAP"/>
    <n v="85.22"/>
    <s v="LB"/>
    <x v="1"/>
    <x v="0"/>
  </r>
  <r>
    <s v="Solvent - Graphic Arts"/>
    <s v="PM2.5 Primary (Filt + Cond)"/>
    <s v="CAP"/>
    <n v="85.20743969148999"/>
    <s v="TON"/>
    <x v="0"/>
    <x v="6"/>
  </r>
  <r>
    <s v="Gas Stations"/>
    <s v="p-Xylene"/>
    <s v="HAP"/>
    <n v="85.193016632"/>
    <s v="LB"/>
    <x v="0"/>
    <x v="0"/>
  </r>
  <r>
    <s v="Waste Disposal"/>
    <s v="Phthalic Anhydride"/>
    <s v="HAP"/>
    <n v="85.12400031200001"/>
    <s v="LB"/>
    <x v="7"/>
    <x v="0"/>
  </r>
  <r>
    <s v="Fuel Comb - Electric Generation - Other"/>
    <s v="Bis(2-Ethylhexyl)Phthalate"/>
    <s v="HAP"/>
    <n v="84.52524258"/>
    <s v="LB"/>
    <x v="0"/>
    <x v="0"/>
  </r>
  <r>
    <s v="Waste Disposal"/>
    <s v="Ethylene Glycol Methyl Ether"/>
    <s v="HAP"/>
    <n v="84.32543"/>
    <s v="LB"/>
    <x v="7"/>
    <x v="0"/>
  </r>
  <r>
    <s v="Industrial Processes - Cement Manuf"/>
    <s v="Fluoranthene"/>
    <s v="HAP"/>
    <n v="84.236596096"/>
    <s v="LB"/>
    <x v="11"/>
    <x v="0"/>
  </r>
  <r>
    <s v="Industrial Processes - Ferrous Metals"/>
    <s v="Bis(2-Ethylhexyl)Phthalate"/>
    <s v="HAP"/>
    <n v="84"/>
    <s v="LB"/>
    <x v="12"/>
    <x v="0"/>
  </r>
  <r>
    <s v="Dust - Paved Road Dust"/>
    <s v="Nitrate portion of PM2.5-PRI"/>
    <m/>
    <n v="83.574703163808"/>
    <s v="TON"/>
    <x v="0"/>
    <x v="0"/>
  </r>
  <r>
    <s v="Solvent - Graphic Arts"/>
    <s v="Carbon Monoxide"/>
    <s v="CAP"/>
    <n v="83.49277859999999"/>
    <s v="TON"/>
    <x v="0"/>
    <x v="2"/>
  </r>
  <r>
    <s v="Industrial Processes - Petroleum Refineries"/>
    <s v="3,3'-Dimethylbenzidine"/>
    <s v="HAP"/>
    <n v="83.38"/>
    <s v="LB"/>
    <x v="9"/>
    <x v="0"/>
  </r>
  <r>
    <s v="Industrial Processes - Ferrous Metals"/>
    <s v="Ethylidene Dichloride"/>
    <s v="HAP"/>
    <n v="83.02802"/>
    <s v="LB"/>
    <x v="12"/>
    <x v="0"/>
  </r>
  <r>
    <s v="Fuel Comb - Residential - Other"/>
    <s v="Organic Carbon portion of PM2.5-PRI"/>
    <m/>
    <n v="82.74519332075381"/>
    <s v="TON"/>
    <x v="0"/>
    <x v="8"/>
  </r>
  <r>
    <s v="Industrial Processes - Petroleum Refineries"/>
    <s v="3,3'-Dimethoxybenzidine"/>
    <s v="HAP"/>
    <n v="82.38"/>
    <s v="LB"/>
    <x v="9"/>
    <x v="0"/>
  </r>
  <r>
    <s v="Fuel Comb - Electric Generation - Other"/>
    <s v="Biphenyl"/>
    <s v="HAP"/>
    <n v="82.356774"/>
    <s v="LB"/>
    <x v="0"/>
    <x v="0"/>
  </r>
  <r>
    <s v="Fuel Comb - Industrial Boilers, ICEs - Other"/>
    <s v="Benzidine"/>
    <s v="HAP"/>
    <n v="82"/>
    <s v="LB"/>
    <x v="0"/>
    <x v="0"/>
  </r>
  <r>
    <s v="Fuel Comb - Industrial Boilers, ICEs - Oil"/>
    <s v="Methyl Bromide"/>
    <s v="HAP"/>
    <n v="81.53229"/>
    <s v="LB"/>
    <x v="0"/>
    <x v="0"/>
  </r>
  <r>
    <s v="Industrial Processes - Storage and Transfer"/>
    <s v="Hexachloroethane"/>
    <s v="HAP"/>
    <n v="81.40000000000001"/>
    <s v="LB"/>
    <x v="8"/>
    <x v="0"/>
  </r>
  <r>
    <s v="Fuel Comb - Industrial Boilers, ICEs - Oil"/>
    <s v="Quinone"/>
    <s v="HAP"/>
    <n v="80.73332000000001"/>
    <s v="LB"/>
    <x v="0"/>
    <x v="0"/>
  </r>
  <r>
    <s v="Industrial Processes - Pulp &amp; Paper"/>
    <s v="Diethylene Glycol Monoethyl Ether"/>
    <s v="HAP"/>
    <n v="80.47799999999999"/>
    <s v="LB"/>
    <x v="3"/>
    <x v="0"/>
  </r>
  <r>
    <s v="Industrial Processes - Petroleum Refineries"/>
    <s v="p-Phenylenediamine"/>
    <s v="HAP"/>
    <n v="80.28569299999999"/>
    <s v="LB"/>
    <x v="9"/>
    <x v="0"/>
  </r>
  <r>
    <s v="Fuel Comb - Electric Generation - Other"/>
    <s v="Chloroform"/>
    <s v="HAP"/>
    <n v="80.02681394299999"/>
    <s v="LB"/>
    <x v="0"/>
    <x v="0"/>
  </r>
  <r>
    <s v="Bulk Gasoline Terminals"/>
    <s v="Cresol/Cresylic Acid (Mixed Isomers)"/>
    <s v="HAP"/>
    <n v="79.82521896839999"/>
    <s v="LB"/>
    <x v="9"/>
    <x v="0"/>
  </r>
  <r>
    <s v="Industrial Processes - NEC"/>
    <s v="1,2-Propylenimine"/>
    <s v="HAP"/>
    <n v="79"/>
    <s v="LB"/>
    <x v="1"/>
    <x v="0"/>
  </r>
  <r>
    <s v="Fuel Comb - Comm/Institutional - Other"/>
    <s v="Ethylene Dichloride"/>
    <s v="HAP"/>
    <n v="78.899879396"/>
    <s v="LB"/>
    <x v="0"/>
    <x v="0"/>
  </r>
  <r>
    <s v="Fuel Comb - Electric Generation - Oil"/>
    <s v="Bis(2-Ethylhexyl)Phthalate"/>
    <s v="HAP"/>
    <n v="78.81"/>
    <s v="LB"/>
    <x v="0"/>
    <x v="0"/>
  </r>
  <r>
    <s v="Mobile - On-Road non-Diesel Heavy Duty Vehicles"/>
    <s v="Nickel"/>
    <s v="HAP"/>
    <n v="78.65415173718397"/>
    <s v="LB"/>
    <x v="0"/>
    <x v="0"/>
  </r>
  <r>
    <s v="Mobile - Non-Road Equipment - Other"/>
    <s v="Fluoranthene"/>
    <s v="HAP"/>
    <n v="77.8090003843331"/>
    <s v="LB"/>
    <x v="2"/>
    <x v="0"/>
  </r>
  <r>
    <s v="Industrial Processes - Ferrous Metals"/>
    <s v="Methyl Bromide"/>
    <s v="HAP"/>
    <n v="77.7606"/>
    <s v="LB"/>
    <x v="12"/>
    <x v="0"/>
  </r>
  <r>
    <s v="Solvent - Degreasing"/>
    <s v="Dibenzofuran"/>
    <s v="HAP"/>
    <n v="77.70582"/>
    <s v="LB"/>
    <x v="5"/>
    <x v="0"/>
  </r>
  <r>
    <s v="Industrial Processes - Petroleum Refineries"/>
    <s v="Benz[a]Anthracene"/>
    <s v="HAP"/>
    <n v="77.6659813307364"/>
    <s v="LB"/>
    <x v="9"/>
    <x v="0"/>
  </r>
  <r>
    <s v="Waste Disposal"/>
    <s v="o-Toluidine"/>
    <s v="HAP"/>
    <n v="77.52150005569962"/>
    <s v="LB"/>
    <x v="7"/>
    <x v="0"/>
  </r>
  <r>
    <s v="Waste Disposal"/>
    <s v="Acrylamide"/>
    <s v="HAP"/>
    <n v="77.478532"/>
    <s v="LB"/>
    <x v="7"/>
    <x v="0"/>
  </r>
  <r>
    <s v="Fuel Comb - Comm/Institutional - Natural Gas"/>
    <s v="Ethylene Dichloride"/>
    <s v="HAP"/>
    <n v="77.407373108"/>
    <s v="LB"/>
    <x v="0"/>
    <x v="0"/>
  </r>
  <r>
    <s v="Industrial Processes - Cement Manuf"/>
    <s v="1,1,2-Trichloroethane"/>
    <s v="HAP"/>
    <n v="76.87546"/>
    <s v="LB"/>
    <x v="11"/>
    <x v="0"/>
  </r>
  <r>
    <s v="Mobile - Locomotives"/>
    <s v="Benzo[a]Pyrene"/>
    <s v="HAP"/>
    <n v="76.39811828604584"/>
    <s v="LB"/>
    <x v="0"/>
    <x v="0"/>
  </r>
  <r>
    <s v="Industrial Processes - Cement Manuf"/>
    <s v="2-Methylnaphthalene"/>
    <s v="HAP"/>
    <n v="76.301221"/>
    <s v="LB"/>
    <x v="11"/>
    <x v="0"/>
  </r>
  <r>
    <s v="Fuel Comb - Comm/Institutional - Natural Gas"/>
    <s v="Pyrene"/>
    <s v="HAP"/>
    <n v="76.29247460862403"/>
    <s v="LB"/>
    <x v="0"/>
    <x v="0"/>
  </r>
  <r>
    <s v="Fuel Comb - Industrial Boilers, ICEs - Coal"/>
    <s v="Methane"/>
    <s v="GHG"/>
    <n v="76.114918405"/>
    <s v="TON"/>
    <x v="0"/>
    <x v="4"/>
  </r>
  <r>
    <s v="Fuel Comb - Electric Generation - Oil"/>
    <s v="Nitrous Oxide"/>
    <s v="GHG"/>
    <n v="75.63652416633001"/>
    <s v="TON"/>
    <x v="0"/>
    <x v="9"/>
  </r>
  <r>
    <s v="Solvent - Degreasing"/>
    <s v="PM10 Primary (Filt + Cond)"/>
    <s v="CAP"/>
    <n v="75.39347224522881"/>
    <s v="TON"/>
    <x v="5"/>
    <x v="3"/>
  </r>
  <r>
    <s v="Fuel Comb - Comm/Institutional - Natural Gas"/>
    <s v="1,3-Dichloropropene"/>
    <s v="HAP"/>
    <n v="74.869060386"/>
    <s v="LB"/>
    <x v="0"/>
    <x v="0"/>
  </r>
  <r>
    <s v="Fuel Comb - Comm/Institutional - Biomass"/>
    <s v="Antimony"/>
    <s v="HAP"/>
    <n v="74.56609847889423"/>
    <s v="LB"/>
    <x v="0"/>
    <x v="0"/>
  </r>
  <r>
    <s v="Gas Stations"/>
    <s v="Methylene Chloride"/>
    <s v="HAP"/>
    <n v="74.243793"/>
    <s v="LB"/>
    <x v="0"/>
    <x v="0"/>
  </r>
  <r>
    <s v="Fuel Comb - Industrial Boilers, ICEs - Biomass"/>
    <s v="Cyanide"/>
    <s v="HAP"/>
    <n v="74.1687"/>
    <s v="LB"/>
    <x v="0"/>
    <x v="0"/>
  </r>
  <r>
    <s v="Fuel Comb - Industrial Boilers, ICEs - Biomass"/>
    <s v="Benzyl Chloride"/>
    <s v="HAP"/>
    <n v="74.16724000000001"/>
    <s v="LB"/>
    <x v="0"/>
    <x v="0"/>
  </r>
  <r>
    <s v="Industrial Processes - Petroleum Refineries"/>
    <s v="m-Cresol"/>
    <s v="HAP"/>
    <n v="74.15782088424"/>
    <s v="LB"/>
    <x v="9"/>
    <x v="0"/>
  </r>
  <r>
    <s v="Industrial Processes - Petroleum Refineries"/>
    <s v="Chrysene"/>
    <s v="HAP"/>
    <n v="74.14825879698419"/>
    <s v="LB"/>
    <x v="9"/>
    <x v="0"/>
  </r>
  <r>
    <s v="Fuel Comb - Comm/Institutional - Coal"/>
    <s v="Cadmium"/>
    <s v="HAP"/>
    <n v="73.99085621872135"/>
    <s v="LB"/>
    <x v="0"/>
    <x v="0"/>
  </r>
  <r>
    <s v="Solvent - Degreasing"/>
    <s v="4,4'-Methylenebis(2-Chloraniline)"/>
    <s v="HAP"/>
    <n v="73.90000000000001"/>
    <s v="LB"/>
    <x v="5"/>
    <x v="0"/>
  </r>
  <r>
    <s v="Fuel Comb - Comm/Institutional - Natural Gas"/>
    <s v="Propylene Dichloride"/>
    <s v="HAP"/>
    <n v="73.651028532"/>
    <s v="LB"/>
    <x v="0"/>
    <x v="0"/>
  </r>
  <r>
    <s v="Bulk Gasoline Terminals"/>
    <s v="Coal Tar"/>
    <s v="HAP"/>
    <n v="73.59999999999999"/>
    <s v="LB"/>
    <x v="9"/>
    <x v="0"/>
  </r>
  <r>
    <s v="Solvent - Graphic Arts"/>
    <s v="Ammonia"/>
    <s v="CAP"/>
    <n v="73.550158043525"/>
    <s v="TON"/>
    <x v="0"/>
    <x v="0"/>
  </r>
  <r>
    <s v="Mobile - Locomotives"/>
    <s v="Benzo[k]Fluoranthene"/>
    <s v="HAP"/>
    <n v="73.33213637354935"/>
    <s v="LB"/>
    <x v="0"/>
    <x v="0"/>
  </r>
  <r>
    <s v="Fuel Comb - Industrial Boilers, ICEs - Natural Gas"/>
    <s v="Benzo[b]Fluoranthene"/>
    <s v="HAP"/>
    <n v="73.03826556216808"/>
    <s v="LB"/>
    <x v="0"/>
    <x v="0"/>
  </r>
  <r>
    <s v="Fuel Comb - Electric Generation - Other"/>
    <s v="PAH/POM - Unspecified"/>
    <s v="HAP"/>
    <n v="72.92838199000001"/>
    <s v="LB"/>
    <x v="0"/>
    <x v="0"/>
  </r>
  <r>
    <s v="Fuel Comb - Comm/Institutional - Other"/>
    <s v="Carbon Disulfide"/>
    <s v="HAP"/>
    <n v="72.7124"/>
    <s v="LB"/>
    <x v="0"/>
    <x v="0"/>
  </r>
  <r>
    <s v="Fuel Comb - Electric Generation - Biomass"/>
    <s v="Benzo[a]Pyrene"/>
    <s v="HAP"/>
    <n v="72.45292884569599"/>
    <s v="LB"/>
    <x v="0"/>
    <x v="0"/>
  </r>
  <r>
    <s v="Fuel Comb - Electric Generation - Coal"/>
    <s v="Nitrate portion of PM2.5-PRI"/>
    <m/>
    <n v="72.44148056757308"/>
    <s v="TON"/>
    <x v="0"/>
    <x v="0"/>
  </r>
  <r>
    <s v="Industrial Processes - Chemical Manuf"/>
    <s v="Acenaphthylene"/>
    <s v="HAP"/>
    <n v="72.08894533658111"/>
    <s v="LB"/>
    <x v="5"/>
    <x v="0"/>
  </r>
  <r>
    <s v="Solvent - Degreasing"/>
    <s v="PM2.5 Primary (Filt + Cond)"/>
    <s v="CAP"/>
    <n v="71.76892768286525"/>
    <s v="TON"/>
    <x v="5"/>
    <x v="6"/>
  </r>
  <r>
    <s v="Solvent - Industrial Surface Coating &amp; Solvent Use"/>
    <s v="2,4-Dichlorophenoxy Acetic Acid"/>
    <s v="HAP"/>
    <n v="71.4021"/>
    <s v="LB"/>
    <x v="5"/>
    <x v="0"/>
  </r>
  <r>
    <s v="Bulk Gasoline Terminals"/>
    <s v="Polycyclic aromatic compounds (includes 25 specific compounds)"/>
    <s v="HAP"/>
    <n v="71.28798"/>
    <s v="LB"/>
    <x v="9"/>
    <x v="0"/>
  </r>
  <r>
    <s v="Industrial Processes - Pulp &amp; Paper"/>
    <s v="Beryllium"/>
    <s v="HAP"/>
    <n v="71.23058617391"/>
    <s v="LB"/>
    <x v="3"/>
    <x v="0"/>
  </r>
  <r>
    <s v="Fuel Comb - Industrial Boilers, ICEs - Biomass"/>
    <s v="2,4-Dinitrotoluene"/>
    <s v="HAP"/>
    <n v="71.126462164"/>
    <s v="LB"/>
    <x v="0"/>
    <x v="0"/>
  </r>
  <r>
    <s v="Solvent - Graphic Arts"/>
    <s v="Ethyl Acrylate"/>
    <s v="HAP"/>
    <n v="71.12072000000001"/>
    <s v="LB"/>
    <x v="0"/>
    <x v="0"/>
  </r>
  <r>
    <s v="Fuel Comb - Comm/Institutional - Coal"/>
    <s v="Cobalt"/>
    <s v="HAP"/>
    <n v="71.06102856"/>
    <s v="LB"/>
    <x v="0"/>
    <x v="0"/>
  </r>
  <r>
    <s v="Miscellaneous Non-Industrial NEC"/>
    <s v="Chromium (VI)"/>
    <s v="HAP"/>
    <n v="70.58947557971536"/>
    <s v="LB"/>
    <x v="0"/>
    <x v="0"/>
  </r>
  <r>
    <s v="Fuel Comb - Industrial Boilers, ICEs - Oil"/>
    <s v="Anthracene"/>
    <s v="HAP"/>
    <n v="70.52444302695343"/>
    <s v="LB"/>
    <x v="0"/>
    <x v="0"/>
  </r>
  <r>
    <s v="Industrial Processes - Chemical Manuf"/>
    <s v="Cellosolve Solvent"/>
    <s v="HAP"/>
    <n v="70.41"/>
    <s v="LB"/>
    <x v="5"/>
    <x v="0"/>
  </r>
  <r>
    <s v="Fuel Comb - Industrial Boilers, ICEs - Other"/>
    <s v="2-Methylnaphthalene"/>
    <s v="HAP"/>
    <n v="70.24652507469661"/>
    <s v="LB"/>
    <x v="0"/>
    <x v="0"/>
  </r>
  <r>
    <s v="Mobile - Locomotives"/>
    <s v="Cadmium"/>
    <s v="HAP"/>
    <n v="69.867746615106"/>
    <s v="LB"/>
    <x v="0"/>
    <x v="0"/>
  </r>
  <r>
    <s v="Mobile - Locomotives"/>
    <s v="Beryllium"/>
    <s v="HAP"/>
    <n v="69.84502661510599"/>
    <s v="LB"/>
    <x v="0"/>
    <x v="0"/>
  </r>
  <r>
    <s v="Fuel Comb - Comm/Institutional - Coal"/>
    <s v="Hydrogen Cyanide"/>
    <s v="HAP"/>
    <n v="69.5624"/>
    <s v="LB"/>
    <x v="0"/>
    <x v="0"/>
  </r>
  <r>
    <s v="Industrial Processes - Cement Manuf"/>
    <s v="p-Dioxane"/>
    <s v="HAP"/>
    <n v="69.41"/>
    <s v="LB"/>
    <x v="11"/>
    <x v="0"/>
  </r>
  <r>
    <s v="Fuel Comb - Electric Generation - Natural Gas"/>
    <s v="Phenanthrene"/>
    <s v="HAP"/>
    <n v="69.11585526399629"/>
    <s v="LB"/>
    <x v="0"/>
    <x v="0"/>
  </r>
  <r>
    <s v="Fuel Comb - Comm/Institutional - Oil"/>
    <s v="Chloroform"/>
    <s v="HAP"/>
    <n v="68.8415"/>
    <s v="LB"/>
    <x v="0"/>
    <x v="0"/>
  </r>
  <r>
    <s v="Mobile - Non-Road Equipment - Diesel"/>
    <s v="Nitrate portion of PM2.5-PRI"/>
    <m/>
    <n v="68.73329590792601"/>
    <s v="TON"/>
    <x v="2"/>
    <x v="0"/>
  </r>
  <r>
    <s v="Mobile - Non-Road Equipment - Other"/>
    <s v="Sulfate Portion of PM2.5-PRI"/>
    <m/>
    <n v="68.30713520222734"/>
    <s v="TON"/>
    <x v="2"/>
    <x v="0"/>
  </r>
  <r>
    <s v="Fuel Comb - Residential - Oil"/>
    <s v="Acenaphthene"/>
    <s v="HAP"/>
    <n v="68.22839813824413"/>
    <s v="LB"/>
    <x v="0"/>
    <x v="0"/>
  </r>
  <r>
    <s v="Mobile - On-Road non-Diesel Light Duty Vehicles"/>
    <s v="Chromium (VI)"/>
    <s v="HAP"/>
    <n v="68.12353592076011"/>
    <s v="LB"/>
    <x v="0"/>
    <x v="0"/>
  </r>
  <r>
    <s v="Industrial Processes - Cement Manuf"/>
    <s v="Acetonitrile"/>
    <s v="HAP"/>
    <n v="67.86"/>
    <s v="LB"/>
    <x v="11"/>
    <x v="0"/>
  </r>
  <r>
    <s v="Bulk Gasoline Terminals"/>
    <s v="Bis(2-Ethylhexyl)Phthalate"/>
    <s v="HAP"/>
    <n v="67.86"/>
    <s v="LB"/>
    <x v="9"/>
    <x v="0"/>
  </r>
  <r>
    <s v="Fuel Comb - Electric Generation - Coal"/>
    <s v="Fluorene"/>
    <s v="HAP"/>
    <n v="67.81575910593"/>
    <s v="LB"/>
    <x v="0"/>
    <x v="0"/>
  </r>
  <r>
    <s v="Fuel Comb - Comm/Institutional - Natural Gas"/>
    <s v="PAH/POM - Unspecified"/>
    <s v="HAP"/>
    <n v="67.38630594200001"/>
    <s v="LB"/>
    <x v="0"/>
    <x v="0"/>
  </r>
  <r>
    <s v="Fuel Comb - Comm/Institutional - Biomass"/>
    <s v="Cobalt"/>
    <s v="HAP"/>
    <n v="67.18502347911408"/>
    <s v="LB"/>
    <x v="0"/>
    <x v="0"/>
  </r>
  <r>
    <s v="Solvent - Graphic Arts"/>
    <s v="Remaining PMFINE portion of PM2.5-PRI"/>
    <m/>
    <n v="67.0960405862471"/>
    <s v="TON"/>
    <x v="0"/>
    <x v="0"/>
  </r>
  <r>
    <s v="Fuel Comb - Electric Generation - Other"/>
    <s v="Arsenic"/>
    <s v="HAP"/>
    <n v="67.0577984"/>
    <s v="LB"/>
    <x v="0"/>
    <x v="0"/>
  </r>
  <r>
    <s v="Fuel Comb - Industrial Boilers, ICEs - Biomass"/>
    <s v="Hexachlorobenzene"/>
    <s v="HAP"/>
    <n v="66.85318588"/>
    <s v="LB"/>
    <x v="0"/>
    <x v="0"/>
  </r>
  <r>
    <s v="Industrial Processes - Ferrous Metals"/>
    <s v="Dibutyl Phthalate"/>
    <s v="HAP"/>
    <n v="66.6516"/>
    <s v="LB"/>
    <x v="12"/>
    <x v="0"/>
  </r>
  <r>
    <s v="Fuel Comb - Industrial Boilers, ICEs - Natural Gas"/>
    <s v="p-Xylene"/>
    <s v="HAP"/>
    <n v="66.33257500000001"/>
    <s v="LB"/>
    <x v="0"/>
    <x v="0"/>
  </r>
  <r>
    <s v="Fuel Comb - Comm/Institutional - Natural Gas"/>
    <s v="Antimony"/>
    <s v="HAP"/>
    <n v="66.01192500000001"/>
    <s v="LB"/>
    <x v="0"/>
    <x v="0"/>
  </r>
  <r>
    <s v="Industrial Processes - Storage and Transfer"/>
    <s v="Diethylene Glycol Monobutyl Ether"/>
    <s v="HAP"/>
    <n v="65.898526"/>
    <s v="LB"/>
    <x v="8"/>
    <x v="0"/>
  </r>
  <r>
    <s v="Industrial Processes - Pulp &amp; Paper"/>
    <s v="Chromic Acid (VI)"/>
    <s v="HAP"/>
    <n v="65.81559056"/>
    <s v="LB"/>
    <x v="3"/>
    <x v="0"/>
  </r>
  <r>
    <s v="Industrial Processes - Non-ferrous Metals"/>
    <s v="m-Cresol"/>
    <s v="HAP"/>
    <n v="65.33369999999999"/>
    <s v="LB"/>
    <x v="10"/>
    <x v="0"/>
  </r>
  <r>
    <s v="Industrial Processes - Storage and Transfer"/>
    <s v="Phosgene"/>
    <s v="HAP"/>
    <n v="65"/>
    <s v="LB"/>
    <x v="8"/>
    <x v="0"/>
  </r>
  <r>
    <s v="Fuel Comb - Industrial Boilers, ICEs - Coal"/>
    <s v="Aniline"/>
    <s v="HAP"/>
    <n v="65"/>
    <s v="LB"/>
    <x v="0"/>
    <x v="0"/>
  </r>
  <r>
    <s v="Industrial Processes - Mining"/>
    <s v="Cadmium"/>
    <s v="HAP"/>
    <n v="64.95756131195522"/>
    <s v="LB"/>
    <x v="13"/>
    <x v="0"/>
  </r>
  <r>
    <s v="Industrial Processes - Cement Manuf"/>
    <s v="Propylene Dichloride"/>
    <s v="HAP"/>
    <n v="64.26663000000001"/>
    <s v="LB"/>
    <x v="11"/>
    <x v="0"/>
  </r>
  <r>
    <s v="Mobile - Non-Road Equipment - Other"/>
    <s v="Acenaphthylene"/>
    <s v="HAP"/>
    <n v="64.08383473375849"/>
    <s v="LB"/>
    <x v="2"/>
    <x v="0"/>
  </r>
  <r>
    <s v="Fuel Comb - Comm/Institutional - Coal"/>
    <s v="Dimethyl Sulfate"/>
    <s v="HAP"/>
    <n v="63.33028576212323"/>
    <s v="LB"/>
    <x v="0"/>
    <x v="0"/>
  </r>
  <r>
    <s v="Fuel Comb - Comm/Institutional - Natural Gas"/>
    <s v="Biphenyl"/>
    <s v="HAP"/>
    <n v="63.169731935"/>
    <s v="LB"/>
    <x v="0"/>
    <x v="0"/>
  </r>
  <r>
    <s v="Industrial Processes - Cement Manuf"/>
    <s v="Beryllium"/>
    <s v="HAP"/>
    <n v="62.863018878"/>
    <s v="LB"/>
    <x v="11"/>
    <x v="0"/>
  </r>
  <r>
    <s v="Fuel Comb - Electric Generation - Oil"/>
    <s v="Mercury"/>
    <s v="HAP"/>
    <n v="62.76131239957096"/>
    <s v="LB"/>
    <x v="0"/>
    <x v="0"/>
  </r>
  <r>
    <s v="Miscellaneous Non-Industrial NEC"/>
    <s v="Arsenic"/>
    <s v="HAP"/>
    <n v="62.62877666327103"/>
    <s v="LB"/>
    <x v="0"/>
    <x v="0"/>
  </r>
  <r>
    <s v="Fuel Comb - Electric Generation - Other"/>
    <s v="Propionaldehyde"/>
    <s v="HAP"/>
    <n v="62.5312"/>
    <s v="LB"/>
    <x v="0"/>
    <x v="0"/>
  </r>
  <r>
    <s v="Fuel Comb - Electric Generation - Biomass"/>
    <s v="Elemental Carbon portion of PM2.5-PRI"/>
    <m/>
    <n v="62.495277274287"/>
    <s v="TON"/>
    <x v="0"/>
    <x v="10"/>
  </r>
  <r>
    <s v="Waste Disposal"/>
    <s v="2,4-Dinitrophenol"/>
    <s v="HAP"/>
    <n v="62.40930184"/>
    <s v="LB"/>
    <x v="7"/>
    <x v="0"/>
  </r>
  <r>
    <s v="Waste Disposal"/>
    <s v="Hexachloroethane"/>
    <s v="HAP"/>
    <n v="62.39326"/>
    <s v="LB"/>
    <x v="7"/>
    <x v="0"/>
  </r>
  <r>
    <s v="Fuel Comb - Industrial Boilers, ICEs - Natural Gas"/>
    <s v="Chromic Acid (VI)"/>
    <s v="HAP"/>
    <n v="62.33476"/>
    <s v="LB"/>
    <x v="0"/>
    <x v="0"/>
  </r>
  <r>
    <s v="Fuel Comb - Industrial Boilers, ICEs - Natural Gas"/>
    <s v="Dichloroethyl Ether"/>
    <s v="HAP"/>
    <n v="62.304"/>
    <s v="LB"/>
    <x v="0"/>
    <x v="0"/>
  </r>
  <r>
    <s v="Fuel Comb - Electric Generation - Oil"/>
    <s v="Vinyl Chloride"/>
    <s v="HAP"/>
    <n v="62.222041599"/>
    <s v="LB"/>
    <x v="0"/>
    <x v="0"/>
  </r>
  <r>
    <s v="Dust - Construction Dust"/>
    <s v="Xylenes (Mixed Isomers)"/>
    <s v="HAP"/>
    <n v="62.2"/>
    <s v="LB"/>
    <x v="0"/>
    <x v="0"/>
  </r>
  <r>
    <s v="Miscellaneous Non-Industrial NEC"/>
    <s v="Selenium"/>
    <s v="HAP"/>
    <n v="61.96950091187225"/>
    <s v="LB"/>
    <x v="0"/>
    <x v="0"/>
  </r>
  <r>
    <s v="Industrial Processes - Storage and Transfer"/>
    <s v="Anthracene"/>
    <s v="HAP"/>
    <n v="61.79719634799"/>
    <s v="LB"/>
    <x v="8"/>
    <x v="0"/>
  </r>
  <r>
    <s v="Fuel Comb - Industrial Boilers, ICEs - Biomass"/>
    <s v="Isophorone"/>
    <s v="HAP"/>
    <n v="61.607138"/>
    <s v="LB"/>
    <x v="0"/>
    <x v="0"/>
  </r>
  <r>
    <s v="Industrial Processes - Pulp &amp; Paper"/>
    <s v="Ethyl Chloride"/>
    <s v="HAP"/>
    <n v="61.44610786"/>
    <s v="LB"/>
    <x v="3"/>
    <x v="0"/>
  </r>
  <r>
    <s v="Waste Disposal"/>
    <s v="Ethyl Carbamate"/>
    <s v="HAP"/>
    <n v="61.382"/>
    <s v="LB"/>
    <x v="7"/>
    <x v="0"/>
  </r>
  <r>
    <s v="Fuel Comb - Industrial Boilers, ICEs - Natural Gas"/>
    <s v="Methylhydrazine"/>
    <s v="HAP"/>
    <n v="61.30886"/>
    <s v="LB"/>
    <x v="0"/>
    <x v="0"/>
  </r>
  <r>
    <s v="Fuel Comb - Electric Generation - Coal"/>
    <s v="2-Methylnaphthalene"/>
    <s v="HAP"/>
    <n v="61.2064287475"/>
    <s v="LB"/>
    <x v="0"/>
    <x v="0"/>
  </r>
  <r>
    <s v="Fuel Comb - Electric Generation - Biomass"/>
    <s v="Selenium"/>
    <s v="HAP"/>
    <n v="61.1297319941"/>
    <s v="LB"/>
    <x v="0"/>
    <x v="0"/>
  </r>
  <r>
    <s v="Industrial Processes - Chemical Manuf"/>
    <s v="2-Methylnaphthalene"/>
    <s v="HAP"/>
    <n v="61.08939928434"/>
    <s v="LB"/>
    <x v="5"/>
    <x v="0"/>
  </r>
  <r>
    <s v="Industrial Processes - Cement Manuf"/>
    <s v="PAH, total"/>
    <s v="HAP"/>
    <n v="60.91258"/>
    <s v="LB"/>
    <x v="11"/>
    <x v="0"/>
  </r>
  <r>
    <s v="Industrial Processes - Non-ferrous Metals"/>
    <s v="Fluorene"/>
    <s v="HAP"/>
    <n v="60.824601934176"/>
    <s v="LB"/>
    <x v="10"/>
    <x v="0"/>
  </r>
  <r>
    <s v="Solvent - Industrial Surface Coating &amp; Solvent Use"/>
    <s v="Elemental Carbon portion of PM2.5-PRI"/>
    <m/>
    <n v="60.70349496800756"/>
    <s v="TON"/>
    <x v="5"/>
    <x v="10"/>
  </r>
  <r>
    <s v="Fuel Comb - Industrial Boilers, ICEs - Oil"/>
    <s v="Vinyl Chloride"/>
    <s v="HAP"/>
    <n v="60.4841408000004"/>
    <s v="LB"/>
    <x v="0"/>
    <x v="0"/>
  </r>
  <r>
    <s v="Industrial Processes - NEC"/>
    <s v="Hexachloroethane"/>
    <s v="HAP"/>
    <n v="60.32867799"/>
    <s v="LB"/>
    <x v="1"/>
    <x v="0"/>
  </r>
  <r>
    <s v="Fuel Comb - Residential - Natural Gas"/>
    <s v="Acetaldehyde"/>
    <s v="HAP"/>
    <n v="60.26432795412656"/>
    <s v="LB"/>
    <x v="0"/>
    <x v="0"/>
  </r>
  <r>
    <s v="Fuel Comb - Industrial Boilers, ICEs - Other"/>
    <s v="Acenaphthylene"/>
    <s v="HAP"/>
    <n v="60.25647534743982"/>
    <s v="LB"/>
    <x v="0"/>
    <x v="0"/>
  </r>
  <r>
    <s v="Fuel Comb - Residential - Natural Gas"/>
    <s v="Pyrene"/>
    <s v="HAP"/>
    <n v="60.25072393461429"/>
    <s v="LB"/>
    <x v="0"/>
    <x v="0"/>
  </r>
  <r>
    <s v="Solvent - Graphic Arts"/>
    <s v="Phenyl Cellosolve"/>
    <s v="HAP"/>
    <n v="60"/>
    <s v="LB"/>
    <x v="0"/>
    <x v="0"/>
  </r>
  <r>
    <s v="Industrial Processes - Mining"/>
    <s v="Cobalt"/>
    <s v="HAP"/>
    <n v="59.8133100952"/>
    <s v="LB"/>
    <x v="13"/>
    <x v="0"/>
  </r>
  <r>
    <s v="Industrial Processes - Non-ferrous Metals"/>
    <s v="Titanium Tetrachloride"/>
    <s v="HAP"/>
    <n v="59.8"/>
    <s v="LB"/>
    <x v="10"/>
    <x v="0"/>
  </r>
  <r>
    <s v="Fuel Comb - Industrial Boilers, ICEs - Biomass"/>
    <s v="4-Nitrophenol"/>
    <s v="HAP"/>
    <n v="59.480062085406"/>
    <s v="LB"/>
    <x v="0"/>
    <x v="0"/>
  </r>
  <r>
    <s v="Fuel Comb - Comm/Institutional - Biomass"/>
    <s v="Ethylene Dibromide"/>
    <s v="HAP"/>
    <n v="59.001202432"/>
    <s v="LB"/>
    <x v="0"/>
    <x v="0"/>
  </r>
  <r>
    <s v="Fuel Comb - Electric Generation - Coal"/>
    <s v="Anthracene"/>
    <s v="HAP"/>
    <n v="58.758684689671"/>
    <s v="LB"/>
    <x v="0"/>
    <x v="0"/>
  </r>
  <r>
    <s v="Industrial Processes - Pulp &amp; Paper"/>
    <s v="Ethylidene Dichloride"/>
    <s v="HAP"/>
    <n v="58.3787606"/>
    <s v="LB"/>
    <x v="3"/>
    <x v="0"/>
  </r>
  <r>
    <s v="Fuel Comb - Industrial Boilers, ICEs - Oil"/>
    <s v="Chlorobenzene"/>
    <s v="HAP"/>
    <n v="58.032901462"/>
    <s v="LB"/>
    <x v="0"/>
    <x v="0"/>
  </r>
  <r>
    <s v="Fuel Comb - Comm/Institutional - Coal"/>
    <s v="Ethyl Chloride"/>
    <s v="HAP"/>
    <n v="57.99006333688455"/>
    <s v="LB"/>
    <x v="0"/>
    <x v="0"/>
  </r>
  <r>
    <s v="Bulk Gasoline Terminals"/>
    <s v="2-Methylnaphthalene"/>
    <s v="HAP"/>
    <n v="57.6057685856"/>
    <s v="LB"/>
    <x v="9"/>
    <x v="0"/>
  </r>
  <r>
    <s v="Industrial Processes - Ferrous Metals"/>
    <s v="N-Nitrosodimethylamine"/>
    <s v="HAP"/>
    <n v="57.6"/>
    <s v="LB"/>
    <x v="12"/>
    <x v="0"/>
  </r>
  <r>
    <s v="Waste Disposal"/>
    <s v="2,4-Dichlorophenoxy Acetic Acid"/>
    <s v="HAP"/>
    <n v="57.48"/>
    <s v="LB"/>
    <x v="7"/>
    <x v="0"/>
  </r>
  <r>
    <s v="Industrial Processes - Oil &amp; Gas Production"/>
    <s v="Tetrachloroethylene"/>
    <s v="HAP"/>
    <n v="57.427956"/>
    <s v="LB"/>
    <x v="4"/>
    <x v="0"/>
  </r>
  <r>
    <s v="Industrial Processes - Mining"/>
    <s v="Ammonia"/>
    <s v="CAP"/>
    <n v="57.40029702041"/>
    <s v="TON"/>
    <x v="13"/>
    <x v="0"/>
  </r>
  <r>
    <s v="Industrial Processes - Pulp &amp; Paper"/>
    <s v="1-Methylnaphthalene"/>
    <s v="HAP"/>
    <n v="57.37068"/>
    <s v="LB"/>
    <x v="3"/>
    <x v="0"/>
  </r>
  <r>
    <s v="Fuel Comb - Comm/Institutional - Natural Gas"/>
    <s v="Vinyl Chloride"/>
    <s v="HAP"/>
    <n v="57.28638756504"/>
    <s v="LB"/>
    <x v="0"/>
    <x v="0"/>
  </r>
  <r>
    <s v="Fuel Comb - Comm/Institutional - Other"/>
    <s v="m-Xylene"/>
    <s v="HAP"/>
    <n v="57.2392"/>
    <s v="LB"/>
    <x v="0"/>
    <x v="0"/>
  </r>
  <r>
    <s v="Fuel Comb - Comm/Institutional - Other"/>
    <s v="Sulfate Portion of PM2.5-PRI"/>
    <m/>
    <n v="57.14828437460117"/>
    <s v="TON"/>
    <x v="0"/>
    <x v="0"/>
  </r>
  <r>
    <s v="Fuel Comb - Comm/Institutional - Oil"/>
    <s v="Ethyl Benzene"/>
    <s v="HAP"/>
    <n v="57.05935797896"/>
    <s v="LB"/>
    <x v="0"/>
    <x v="0"/>
  </r>
  <r>
    <s v="Industrial Processes - Mining"/>
    <s v="Elemental Carbon portion of PM2.5-PRI"/>
    <m/>
    <n v="56.82310084557046"/>
    <s v="TON"/>
    <x v="13"/>
    <x v="10"/>
  </r>
  <r>
    <s v="Fuel Comb - Industrial Boilers, ICEs - Other"/>
    <s v="Quinoline"/>
    <s v="HAP"/>
    <n v="56.293"/>
    <s v="LB"/>
    <x v="0"/>
    <x v="0"/>
  </r>
  <r>
    <s v="Industrial Processes - Cement Manuf"/>
    <s v="Ethylidene Dichloride"/>
    <s v="HAP"/>
    <n v="56.28663"/>
    <s v="LB"/>
    <x v="11"/>
    <x v="0"/>
  </r>
  <r>
    <s v="Fuel Comb - Electric Generation - Oil"/>
    <s v="PAH/POM - Unspecified"/>
    <s v="HAP"/>
    <n v="56.14699223243204"/>
    <s v="LB"/>
    <x v="0"/>
    <x v="0"/>
  </r>
  <r>
    <s v="Solvent - Degreasing"/>
    <s v="Remaining PMFINE portion of PM2.5-PRI"/>
    <m/>
    <n v="56.13276582735408"/>
    <s v="TON"/>
    <x v="5"/>
    <x v="0"/>
  </r>
  <r>
    <s v="Fuel Comb - Comm/Institutional - Oil"/>
    <s v="Fluoranthene"/>
    <s v="HAP"/>
    <n v="56.09408537304173"/>
    <s v="LB"/>
    <x v="0"/>
    <x v="0"/>
  </r>
  <r>
    <s v="Fuel Comb - Electric Generation - Oil"/>
    <s v="Methyl Chloroform"/>
    <s v="HAP"/>
    <n v="55.925053424"/>
    <s v="LB"/>
    <x v="0"/>
    <x v="0"/>
  </r>
  <r>
    <s v="Fuel Comb - Electric Generation - Biomass"/>
    <s v="Acetophenone"/>
    <s v="HAP"/>
    <n v="55.88967768283"/>
    <s v="LB"/>
    <x v="0"/>
    <x v="0"/>
  </r>
  <r>
    <s v="Fuel Comb - Industrial Boilers, ICEs - Other"/>
    <s v="Benzo[a]Pyrene"/>
    <s v="HAP"/>
    <n v="55.65178646141554"/>
    <s v="LB"/>
    <x v="0"/>
    <x v="0"/>
  </r>
  <r>
    <s v="Industrial Processes - Mining"/>
    <s v="Antimony"/>
    <s v="HAP"/>
    <n v="55.607655674868"/>
    <s v="LB"/>
    <x v="13"/>
    <x v="0"/>
  </r>
  <r>
    <s v="Industrial Processes - Oil &amp; Gas Production"/>
    <s v="1,4-Dichlorobenzene"/>
    <s v="HAP"/>
    <n v="55.48249"/>
    <s v="LB"/>
    <x v="4"/>
    <x v="0"/>
  </r>
  <r>
    <s v="Solvent - Graphic Arts"/>
    <s v="Benzene"/>
    <s v="HAP"/>
    <n v="55.30645950848178"/>
    <s v="LB"/>
    <x v="0"/>
    <x v="0"/>
  </r>
  <r>
    <s v="Mobile - Locomotives"/>
    <s v="Indeno[1,2,3-c,d]Pyrene"/>
    <s v="HAP"/>
    <n v="55.27894125362025"/>
    <s v="LB"/>
    <x v="0"/>
    <x v="0"/>
  </r>
  <r>
    <s v="Industrial Processes - Non-ferrous Metals"/>
    <s v="Dimethyl Phthalate"/>
    <s v="HAP"/>
    <n v="55.1016"/>
    <s v="LB"/>
    <x v="10"/>
    <x v="0"/>
  </r>
  <r>
    <s v="Waste Disposal"/>
    <s v="1,2,3,4,5,6-Hexachlorocyclohexane"/>
    <s v="HAP"/>
    <n v="54.607700078"/>
    <s v="LB"/>
    <x v="7"/>
    <x v="0"/>
  </r>
  <r>
    <s v="Fuel Comb - Comm/Institutional - Natural Gas"/>
    <s v="Fluorene"/>
    <s v="HAP"/>
    <n v="54.34535674979161"/>
    <s v="LB"/>
    <x v="0"/>
    <x v="0"/>
  </r>
  <r>
    <s v="Solvent - Graphic Arts"/>
    <s v="Methyl Methacrylate"/>
    <s v="HAP"/>
    <n v="54.081"/>
    <s v="LB"/>
    <x v="0"/>
    <x v="0"/>
  </r>
  <r>
    <s v="Fuel Comb - Comm/Institutional - Coal"/>
    <s v="Bromoform"/>
    <s v="HAP"/>
    <n v="53.85075161356909"/>
    <s v="LB"/>
    <x v="0"/>
    <x v="0"/>
  </r>
  <r>
    <s v="Waste Disposal"/>
    <s v="3,3'-Dichlorobenzidine"/>
    <s v="HAP"/>
    <n v="53.484"/>
    <s v="LB"/>
    <x v="7"/>
    <x v="0"/>
  </r>
  <r>
    <s v="Fuel Comb - Industrial Boilers, ICEs - Coal"/>
    <s v="Dibenzofuran"/>
    <s v="HAP"/>
    <n v="53.46773"/>
    <s v="LB"/>
    <x v="0"/>
    <x v="0"/>
  </r>
  <r>
    <s v="Solvent - Industrial Surface Coating &amp; Solvent Use"/>
    <s v="1,2,4-Trichlorobenzene"/>
    <s v="HAP"/>
    <n v="53.43658"/>
    <s v="LB"/>
    <x v="5"/>
    <x v="0"/>
  </r>
  <r>
    <s v="Fuel Comb - Comm/Institutional - Natural Gas"/>
    <s v="Fluoranthene"/>
    <s v="HAP"/>
    <n v="53.41873712987235"/>
    <s v="LB"/>
    <x v="0"/>
    <x v="0"/>
  </r>
  <r>
    <s v="Solvent - Dry Cleaning"/>
    <s v="Acetonitrile"/>
    <s v="HAP"/>
    <n v="53.4"/>
    <s v="LB"/>
    <x v="0"/>
    <x v="0"/>
  </r>
  <r>
    <s v="Fuel Comb - Electric Generation - Other"/>
    <s v="Propylene Dichloride"/>
    <s v="HAP"/>
    <n v="53.30829182"/>
    <s v="LB"/>
    <x v="0"/>
    <x v="0"/>
  </r>
  <r>
    <s v="Waste Disposal"/>
    <s v="1,2-Diphenylhydrazine"/>
    <s v="HAP"/>
    <n v="53.274"/>
    <s v="LB"/>
    <x v="7"/>
    <x v="0"/>
  </r>
  <r>
    <s v="Industrial Processes - Non-ferrous Metals"/>
    <s v="1,3-Dichloropropene"/>
    <s v="HAP"/>
    <n v="53.2"/>
    <s v="LB"/>
    <x v="10"/>
    <x v="0"/>
  </r>
  <r>
    <s v="Solvent - Industrial Surface Coating &amp; Solvent Use"/>
    <s v="Diethylene Glycol Dimethyl Ether"/>
    <s v="HAP"/>
    <n v="53.114995"/>
    <s v="LB"/>
    <x v="5"/>
    <x v="0"/>
  </r>
  <r>
    <s v="Fuel Comb - Comm/Institutional - Coal"/>
    <s v="Tetrachloroethylene"/>
    <s v="HAP"/>
    <n v="53.11301323"/>
    <s v="LB"/>
    <x v="0"/>
    <x v="0"/>
  </r>
  <r>
    <s v="Solvent - Degreasing"/>
    <s v="Hexamethylene Diisocyanate"/>
    <s v="HAP"/>
    <n v="53.08"/>
    <s v="LB"/>
    <x v="5"/>
    <x v="0"/>
  </r>
  <r>
    <s v="Fuel Comb - Electric Generation - Natural Gas"/>
    <s v="Ethylene Dibromide"/>
    <s v="HAP"/>
    <n v="52.93567426549618"/>
    <s v="LB"/>
    <x v="0"/>
    <x v="0"/>
  </r>
  <r>
    <s v="Miscellaneous Non-Industrial NEC"/>
    <s v="Nickel"/>
    <s v="HAP"/>
    <n v="52.89134584499917"/>
    <s v="LB"/>
    <x v="0"/>
    <x v="0"/>
  </r>
  <r>
    <s v="Fuel Comb - Electric Generation - Coal"/>
    <s v="Chromic Acid (VI)"/>
    <s v="HAP"/>
    <n v="52.86352"/>
    <s v="LB"/>
    <x v="0"/>
    <x v="0"/>
  </r>
  <r>
    <s v="Fuel Comb - Comm/Institutional - Biomass"/>
    <s v="Cadmium"/>
    <s v="HAP"/>
    <n v="52.82290160975672"/>
    <s v="LB"/>
    <x v="0"/>
    <x v="0"/>
  </r>
  <r>
    <s v="Solvent - Degreasing"/>
    <s v="Ethyl Chloride"/>
    <s v="HAP"/>
    <n v="52.34375"/>
    <s v="LB"/>
    <x v="5"/>
    <x v="0"/>
  </r>
  <r>
    <s v="Industrial Processes - Ferrous Metals"/>
    <s v="Ethyl Carbamate"/>
    <s v="HAP"/>
    <n v="52.332"/>
    <s v="LB"/>
    <x v="12"/>
    <x v="0"/>
  </r>
  <r>
    <s v="Industrial Processes - Petroleum Refineries"/>
    <s v="Hexamethylene Diisocyanate"/>
    <s v="HAP"/>
    <n v="52.14412"/>
    <s v="LB"/>
    <x v="9"/>
    <x v="0"/>
  </r>
  <r>
    <s v="Industrial Processes - NEC"/>
    <s v="Sulfur Hexafluoride"/>
    <s v="GHG"/>
    <n v="51.7676452477"/>
    <s v="TON"/>
    <x v="1"/>
    <x v="0"/>
  </r>
  <r>
    <s v="Gas Stations"/>
    <s v="1,3-Butadiene"/>
    <s v="HAP"/>
    <n v="51.652105708"/>
    <s v="LB"/>
    <x v="0"/>
    <x v="0"/>
  </r>
  <r>
    <s v="Fuel Comb - Electric Generation - Other"/>
    <s v="Vinylidene Chloride"/>
    <s v="HAP"/>
    <n v="51.524708807"/>
    <s v="LB"/>
    <x v="0"/>
    <x v="0"/>
  </r>
  <r>
    <s v="Fuel Comb - Industrial Boilers, ICEs - Coal"/>
    <s v="PAH/POM - Unspecified"/>
    <s v="HAP"/>
    <n v="51.43308033"/>
    <s v="LB"/>
    <x v="0"/>
    <x v="0"/>
  </r>
  <r>
    <s v="Industrial Processes - Mining"/>
    <s v="Chromium (VI)"/>
    <s v="HAP"/>
    <n v="51.23519563861602"/>
    <s v="LB"/>
    <x v="13"/>
    <x v="0"/>
  </r>
  <r>
    <s v="Fuel Comb - Comm/Institutional - Biomass"/>
    <s v="Cumene"/>
    <s v="HAP"/>
    <n v="51.10484"/>
    <s v="LB"/>
    <x v="0"/>
    <x v="0"/>
  </r>
  <r>
    <s v="Industrial Processes - Storage and Transfer"/>
    <s v="Pyrene"/>
    <s v="HAP"/>
    <n v="50.56180066699216"/>
    <s v="LB"/>
    <x v="8"/>
    <x v="0"/>
  </r>
  <r>
    <s v="Bulk Gasoline Terminals"/>
    <s v="PM10 Primary (Filt + Cond)"/>
    <s v="CAP"/>
    <n v="50.252047175"/>
    <s v="TON"/>
    <x v="9"/>
    <x v="3"/>
  </r>
  <r>
    <s v="Industrial Processes - Cement Manuf"/>
    <s v="Styrene Oxide"/>
    <s v="HAP"/>
    <n v="50"/>
    <s v="LB"/>
    <x v="11"/>
    <x v="0"/>
  </r>
  <r>
    <s v="Solvent - Degreasing"/>
    <s v="2,4-Toluene Diisocyanate"/>
    <s v="HAP"/>
    <n v="49.9802"/>
    <s v="LB"/>
    <x v="5"/>
    <x v="0"/>
  </r>
  <r>
    <s v="Fuel Comb - Comm/Institutional - Coal"/>
    <s v="Ethylene Dichloride"/>
    <s v="HAP"/>
    <n v="49.92328262"/>
    <s v="LB"/>
    <x v="0"/>
    <x v="0"/>
  </r>
  <r>
    <s v="Fuel Comb - Electric Generation - Other"/>
    <s v="Nitrate portion of PM2.5-PRI"/>
    <m/>
    <n v="49.91969582425944"/>
    <s v="TON"/>
    <x v="0"/>
    <x v="0"/>
  </r>
  <r>
    <s v="Fuel Comb - Comm/Institutional - Oil"/>
    <s v="PAH, total"/>
    <s v="HAP"/>
    <n v="49.8561729364732"/>
    <s v="LB"/>
    <x v="0"/>
    <x v="0"/>
  </r>
  <r>
    <s v="Fuel Comb - Industrial Boilers, ICEs - Natural Gas"/>
    <s v="Vinylidene Chloride"/>
    <s v="HAP"/>
    <n v="49.604"/>
    <s v="LB"/>
    <x v="0"/>
    <x v="0"/>
  </r>
  <r>
    <s v="Waste Disposal"/>
    <s v="N-Nitroso-N-Methylurea"/>
    <s v="HAP"/>
    <n v="49.269"/>
    <s v="LB"/>
    <x v="7"/>
    <x v="0"/>
  </r>
  <r>
    <s v="Industrial Processes - Petroleum Refineries"/>
    <s v="2,4,6-Trichlorophenol"/>
    <s v="HAP"/>
    <n v="49.216"/>
    <s v="LB"/>
    <x v="9"/>
    <x v="0"/>
  </r>
  <r>
    <s v="Fuel Comb - Electric Generation - Natural Gas"/>
    <s v="Bis(2-Ethylhexyl)Phthalate"/>
    <s v="HAP"/>
    <n v="49.12481"/>
    <s v="LB"/>
    <x v="0"/>
    <x v="0"/>
  </r>
  <r>
    <s v="Fuel Comb - Comm/Institutional - Natural Gas"/>
    <s v="Selenium"/>
    <s v="HAP"/>
    <n v="49.0007226600202"/>
    <s v="LB"/>
    <x v="0"/>
    <x v="0"/>
  </r>
  <r>
    <s v="Industrial Processes - Oil &amp; Gas Production"/>
    <s v="Selenium"/>
    <s v="HAP"/>
    <n v="48.99990435417476"/>
    <s v="LB"/>
    <x v="4"/>
    <x v="0"/>
  </r>
  <r>
    <s v="Fuel Comb - Comm/Institutional - Other"/>
    <s v="Ammonia"/>
    <s v="CAP"/>
    <n v="48.91337663096054"/>
    <s v="TON"/>
    <x v="0"/>
    <x v="0"/>
  </r>
  <r>
    <s v="Mobile - Locomotives"/>
    <s v="Sulfate Portion of PM2.5-PRI"/>
    <m/>
    <n v="48.77604084871421"/>
    <s v="TON"/>
    <x v="0"/>
    <x v="0"/>
  </r>
  <r>
    <s v="Fuel Comb - Industrial Boilers, ICEs - Oil"/>
    <s v="Propylene Dichloride"/>
    <s v="HAP"/>
    <n v="48.7269317"/>
    <s v="LB"/>
    <x v="0"/>
    <x v="0"/>
  </r>
  <r>
    <s v="Fuel Comb - Comm/Institutional - Biomass"/>
    <s v="Methane"/>
    <s v="GHG"/>
    <n v="48.636618"/>
    <s v="TON"/>
    <x v="0"/>
    <x v="4"/>
  </r>
  <r>
    <s v="Fuel Comb - Comm/Institutional - Coal"/>
    <s v="Xylenes (Mixed Isomers)"/>
    <s v="HAP"/>
    <n v="48.60965327450069"/>
    <s v="LB"/>
    <x v="0"/>
    <x v="0"/>
  </r>
  <r>
    <s v="Mobile - On-Road Diesel Light Duty Vehicles"/>
    <s v="Indeno[1,2,3-c,d]Pyrene"/>
    <s v="HAP"/>
    <n v="48.60592137751667"/>
    <s v="LB"/>
    <x v="0"/>
    <x v="0"/>
  </r>
  <r>
    <s v="Industrial Processes - Chemical Manuf"/>
    <s v="Benzo[g,h,i,]Perylene"/>
    <s v="HAP"/>
    <n v="48.515093262434"/>
    <s v="LB"/>
    <x v="5"/>
    <x v="0"/>
  </r>
  <r>
    <s v="Fuel Comb - Electric Generation - Oil"/>
    <s v="Chloroform"/>
    <s v="HAP"/>
    <n v="48.500348787"/>
    <s v="LB"/>
    <x v="0"/>
    <x v="0"/>
  </r>
  <r>
    <s v="Fuel Comb - Comm/Institutional - Coal"/>
    <s v="Methyl Tert-Butyl Ether"/>
    <s v="HAP"/>
    <n v="48.32241388747879"/>
    <s v="LB"/>
    <x v="0"/>
    <x v="0"/>
  </r>
  <r>
    <s v="Waste Disposal"/>
    <s v="Ethylene Thiourea"/>
    <s v="HAP"/>
    <n v="48.27803212"/>
    <s v="LB"/>
    <x v="7"/>
    <x v="0"/>
  </r>
  <r>
    <s v="Fuel Comb - Comm/Institutional - Other"/>
    <s v="1,1,2,2-Tetrachloroethane"/>
    <s v="HAP"/>
    <n v="48.274053819"/>
    <s v="LB"/>
    <x v="0"/>
    <x v="0"/>
  </r>
  <r>
    <s v="Waste Disposal"/>
    <s v="3,3'-Dimethoxybenzidine"/>
    <s v="HAP"/>
    <n v="48.27"/>
    <s v="LB"/>
    <x v="7"/>
    <x v="0"/>
  </r>
  <r>
    <s v="Waste Disposal"/>
    <s v="3,3'-Dimethylbenzidine"/>
    <s v="HAP"/>
    <n v="48.269"/>
    <s v="LB"/>
    <x v="7"/>
    <x v="0"/>
  </r>
  <r>
    <s v="Industrial Processes - Storage and Transfer"/>
    <s v="1,2-Propylenimine"/>
    <s v="HAP"/>
    <n v="48.2"/>
    <s v="LB"/>
    <x v="8"/>
    <x v="0"/>
  </r>
  <r>
    <s v="Waste Disposal"/>
    <s v="Chloromethyl Methyl Ether"/>
    <s v="HAP"/>
    <n v="48.0972"/>
    <s v="LB"/>
    <x v="7"/>
    <x v="0"/>
  </r>
  <r>
    <s v="Waste Disposal"/>
    <s v="Dimethylcarbamoyl Chloride"/>
    <s v="HAP"/>
    <n v="48.09"/>
    <s v="LB"/>
    <x v="7"/>
    <x v="0"/>
  </r>
  <r>
    <s v="Waste Disposal"/>
    <s v="Chlorobenzilate"/>
    <s v="HAP"/>
    <n v="48.0624"/>
    <s v="LB"/>
    <x v="7"/>
    <x v="0"/>
  </r>
  <r>
    <s v="Industrial Processes - Chemical Manuf"/>
    <s v="Benz[a]Anthracene"/>
    <s v="HAP"/>
    <n v="48.0302613124066"/>
    <s v="LB"/>
    <x v="5"/>
    <x v="0"/>
  </r>
  <r>
    <s v="Fuel Comb - Industrial Boilers, ICEs - Biomass"/>
    <s v="Benzo(g,h,i)Fluoranthene"/>
    <s v="HAP"/>
    <n v="48.01478837447453"/>
    <s v="LB"/>
    <x v="0"/>
    <x v="0"/>
  </r>
  <r>
    <s v="Waste Disposal"/>
    <s v="Benzotrichloride"/>
    <s v="HAP"/>
    <n v="48.014"/>
    <s v="LB"/>
    <x v="7"/>
    <x v="0"/>
  </r>
  <r>
    <s v="Waste Disposal"/>
    <s v="4-Dimethylaminoazobenzene"/>
    <s v="HAP"/>
    <n v="48.000494"/>
    <s v="LB"/>
    <x v="7"/>
    <x v="0"/>
  </r>
  <r>
    <s v="Solvent - Industrial Surface Coating &amp; Solvent Use"/>
    <s v="Sulfate Portion of PM2.5-PRI"/>
    <m/>
    <n v="47.8762002919562"/>
    <s v="TON"/>
    <x v="5"/>
    <x v="0"/>
  </r>
  <r>
    <s v="Mobile - Non-Road Equipment - Other"/>
    <s v="Acenaphthene"/>
    <s v="HAP"/>
    <n v="47.87034108303703"/>
    <s v="LB"/>
    <x v="2"/>
    <x v="0"/>
  </r>
  <r>
    <s v="Fuel Comb - Residential - Other"/>
    <s v="Remaining PMFINE portion of PM2.5-PRI"/>
    <m/>
    <n v="47.85513802227764"/>
    <s v="TON"/>
    <x v="0"/>
    <x v="0"/>
  </r>
  <r>
    <s v="Industrial Processes - Chemical Manuf"/>
    <s v="Chrysene"/>
    <s v="HAP"/>
    <n v="47.83276850286054"/>
    <s v="LB"/>
    <x v="5"/>
    <x v="0"/>
  </r>
  <r>
    <s v="Fuel Comb - Industrial Boilers, ICEs - Natural Gas"/>
    <s v="Vinyl Acetate"/>
    <s v="HAP"/>
    <n v="47.781407"/>
    <s v="LB"/>
    <x v="0"/>
    <x v="0"/>
  </r>
  <r>
    <s v="Fuel Comb - Electric Generation - Natural Gas"/>
    <s v="Beryllium"/>
    <s v="HAP"/>
    <n v="47.7490179943684"/>
    <s v="LB"/>
    <x v="0"/>
    <x v="0"/>
  </r>
  <r>
    <s v="Fuel Comb - Industrial Boilers, ICEs - Oil"/>
    <s v="Carbon Tetrachloride"/>
    <s v="HAP"/>
    <n v="47.6170833"/>
    <s v="LB"/>
    <x v="0"/>
    <x v="0"/>
  </r>
  <r>
    <s v="Industrial Processes - Cement Manuf"/>
    <s v="Acrylonitrile"/>
    <s v="HAP"/>
    <n v="47.58"/>
    <s v="LB"/>
    <x v="11"/>
    <x v="0"/>
  </r>
  <r>
    <s v="Solvent - Industrial Surface Coating &amp; Solvent Use"/>
    <s v="Arsenic"/>
    <s v="HAP"/>
    <n v="47.4112535574"/>
    <s v="LB"/>
    <x v="5"/>
    <x v="0"/>
  </r>
  <r>
    <s v="Industrial Processes - Chemical Manuf"/>
    <s v="Benzo[b]Fluoranthene"/>
    <s v="HAP"/>
    <n v="47.2266496523011"/>
    <s v="LB"/>
    <x v="5"/>
    <x v="0"/>
  </r>
  <r>
    <s v="Fuel Comb - Comm/Institutional - Natural Gas"/>
    <s v="Diethanolamine"/>
    <s v="HAP"/>
    <n v="47.085"/>
    <s v="LB"/>
    <x v="0"/>
    <x v="0"/>
  </r>
  <r>
    <s v="Waste Disposal"/>
    <s v="1,1-Dimethyl Hydrazine"/>
    <s v="HAP"/>
    <n v="47.014"/>
    <s v="LB"/>
    <x v="7"/>
    <x v="0"/>
  </r>
  <r>
    <s v="Industrial Processes - Storage and Transfer"/>
    <s v="Hexamethylene Diisocyanate"/>
    <s v="HAP"/>
    <n v="47.0033"/>
    <s v="LB"/>
    <x v="8"/>
    <x v="0"/>
  </r>
  <r>
    <s v="Solvent - Dry Cleaning"/>
    <s v="Hexane"/>
    <s v="HAP"/>
    <n v="46.65"/>
    <s v="LB"/>
    <x v="0"/>
    <x v="0"/>
  </r>
  <r>
    <s v="Industrial Processes - Chemical Manuf"/>
    <s v="Benzo[k]Fluoranthene"/>
    <s v="HAP"/>
    <n v="46.6268398403011"/>
    <s v="LB"/>
    <x v="5"/>
    <x v="0"/>
  </r>
  <r>
    <s v="Industrial Processes - Non-ferrous Metals"/>
    <s v="Propylene Dichloride"/>
    <s v="HAP"/>
    <n v="46.562"/>
    <s v="LB"/>
    <x v="10"/>
    <x v="0"/>
  </r>
  <r>
    <s v="Solvent - Degreasing"/>
    <s v="1,1,2,2-Tetrachloroethane"/>
    <s v="HAP"/>
    <n v="46.51456"/>
    <s v="LB"/>
    <x v="5"/>
    <x v="0"/>
  </r>
  <r>
    <s v="Industrial Processes - Chemical Manuf"/>
    <s v="Indeno[1,2,3-c,d]Pyrene"/>
    <s v="HAP"/>
    <n v="46.4267678743011"/>
    <s v="LB"/>
    <x v="5"/>
    <x v="0"/>
  </r>
  <r>
    <s v="Waste Disposal"/>
    <s v="1,2-Propylenimine"/>
    <s v="HAP"/>
    <n v="46.150000559"/>
    <s v="LB"/>
    <x v="7"/>
    <x v="0"/>
  </r>
  <r>
    <s v="Industrial Processes - Storage and Transfer"/>
    <s v="Ethyl Carbamate"/>
    <s v="HAP"/>
    <n v="46.0235"/>
    <s v="LB"/>
    <x v="8"/>
    <x v="0"/>
  </r>
  <r>
    <s v="Fuel Comb - Industrial Boilers, ICEs - Natural Gas"/>
    <s v="Anthracene"/>
    <s v="HAP"/>
    <n v="46.02222829632319"/>
    <s v="LB"/>
    <x v="0"/>
    <x v="0"/>
  </r>
  <r>
    <s v="Industrial Processes - Chemical Manuf"/>
    <s v="3-Methylcholanthrene"/>
    <s v="HAP"/>
    <n v="46.0082263436224"/>
    <s v="LB"/>
    <x v="5"/>
    <x v="0"/>
  </r>
  <r>
    <s v="Waste Disposal"/>
    <s v="Bis(Chloromethyl)Ether"/>
    <s v="HAP"/>
    <n v="46"/>
    <s v="LB"/>
    <x v="7"/>
    <x v="0"/>
  </r>
  <r>
    <s v="Waste Disposal"/>
    <s v="Methylhydrazine"/>
    <s v="HAP"/>
    <n v="46"/>
    <s v="LB"/>
    <x v="7"/>
    <x v="0"/>
  </r>
  <r>
    <s v="Waste Disposal"/>
    <s v="Ethyleneimine"/>
    <s v="HAP"/>
    <n v="46"/>
    <s v="LB"/>
    <x v="7"/>
    <x v="0"/>
  </r>
  <r>
    <s v="Fuel Comb - Comm/Institutional - Other"/>
    <s v="1,3-Butadiene"/>
    <s v="HAP"/>
    <n v="45.819359692"/>
    <s v="LB"/>
    <x v="0"/>
    <x v="0"/>
  </r>
  <r>
    <s v="Fuel Comb - Industrial Boilers, ICEs - Biomass"/>
    <s v="2-Methylphenanthrene"/>
    <s v="HAP"/>
    <n v="45.50889891808816"/>
    <s v="LB"/>
    <x v="0"/>
    <x v="0"/>
  </r>
  <r>
    <s v="Fuel Comb - Comm/Institutional - Coal"/>
    <s v="Sulfate Portion of PM2.5-PRI"/>
    <m/>
    <n v="45.50037073920118"/>
    <s v="TON"/>
    <x v="0"/>
    <x v="0"/>
  </r>
  <r>
    <s v="Fuel Comb - Electric Generation - Natural Gas"/>
    <s v="Styrene"/>
    <s v="HAP"/>
    <n v="45.27401125101734"/>
    <s v="LB"/>
    <x v="0"/>
    <x v="0"/>
  </r>
  <r>
    <s v="Solvent - Industrial Surface Coating &amp; Solvent Use"/>
    <s v="Nickel Oxide"/>
    <s v="HAP"/>
    <n v="45.14125600000941"/>
    <s v="LB"/>
    <x v="5"/>
    <x v="0"/>
  </r>
  <r>
    <s v="Fuel Comb - Industrial Boilers, ICEs - Other"/>
    <s v="Nitrobenzene"/>
    <s v="HAP"/>
    <n v="45.06"/>
    <s v="LB"/>
    <x v="0"/>
    <x v="0"/>
  </r>
  <r>
    <s v="Fuel Comb - Electric Generation - Coal"/>
    <s v="Pyrene"/>
    <s v="HAP"/>
    <n v="44.938076764901"/>
    <s v="LB"/>
    <x v="0"/>
    <x v="0"/>
  </r>
  <r>
    <s v="Bulk Gasoline Terminals"/>
    <s v="PM2.5 Primary (Filt + Cond)"/>
    <s v="CAP"/>
    <n v="44.913231332"/>
    <s v="TON"/>
    <x v="9"/>
    <x v="6"/>
  </r>
  <r>
    <s v="Fuel Comb - Industrial Boilers, ICEs - Other"/>
    <s v="4,6-Dinitro-o-Cresol"/>
    <s v="HAP"/>
    <n v="44.90462"/>
    <s v="LB"/>
    <x v="0"/>
    <x v="0"/>
  </r>
  <r>
    <s v="Fuel Comb - Industrial Boilers, ICEs - Natural Gas"/>
    <s v="Beryllium"/>
    <s v="HAP"/>
    <n v="44.89321997606605"/>
    <s v="LB"/>
    <x v="0"/>
    <x v="0"/>
  </r>
  <r>
    <s v="Industrial Processes - Petroleum Refineries"/>
    <s v="Pentachlorophenol"/>
    <s v="HAP"/>
    <n v="44.642"/>
    <s v="LB"/>
    <x v="9"/>
    <x v="0"/>
  </r>
  <r>
    <s v="Fuel Comb - Electric Generation - Natural Gas"/>
    <s v="Ethylene Oxide"/>
    <s v="HAP"/>
    <n v="44.6"/>
    <s v="LB"/>
    <x v="0"/>
    <x v="0"/>
  </r>
  <r>
    <s v="Fuel Comb - Comm/Institutional - Biomass"/>
    <s v="Selenium"/>
    <s v="HAP"/>
    <n v="44.46971583944824"/>
    <s v="LB"/>
    <x v="0"/>
    <x v="0"/>
  </r>
  <r>
    <s v="Solvent - Industrial Surface Coating &amp; Solvent Use"/>
    <s v="2-Nitropropane"/>
    <s v="HAP"/>
    <n v="44.45021974"/>
    <s v="LB"/>
    <x v="5"/>
    <x v="0"/>
  </r>
  <r>
    <s v="Fuel Comb - Comm/Institutional - Natural Gas"/>
    <s v="Chromium (VI)"/>
    <s v="HAP"/>
    <n v="44.33975281971811"/>
    <s v="LB"/>
    <x v="0"/>
    <x v="0"/>
  </r>
  <r>
    <s v="Fuel Comb - Electric Generation - Biomass"/>
    <s v="Acenaphthene"/>
    <s v="HAP"/>
    <n v="44.135584571"/>
    <s v="LB"/>
    <x v="0"/>
    <x v="0"/>
  </r>
  <r>
    <s v="Industrial Processes - Oil &amp; Gas Production"/>
    <s v="Cobalt"/>
    <s v="HAP"/>
    <n v="43.8554325255668"/>
    <s v="LB"/>
    <x v="4"/>
    <x v="0"/>
  </r>
  <r>
    <s v="Dust - Construction Dust"/>
    <s v="Nitrate portion of PM2.5-PRI"/>
    <m/>
    <n v="43.56362235605211"/>
    <s v="TON"/>
    <x v="0"/>
    <x v="0"/>
  </r>
  <r>
    <s v="Fuel Comb - Electric Generation - Biomass"/>
    <s v="Beryllium"/>
    <s v="HAP"/>
    <n v="43.276880615744"/>
    <s v="LB"/>
    <x v="0"/>
    <x v="0"/>
  </r>
  <r>
    <s v="Agriculture - Livestock Waste"/>
    <s v="PM2.5 Primary (Filt + Cond)"/>
    <s v="CAP"/>
    <n v="43.042444135"/>
    <s v="TON"/>
    <x v="6"/>
    <x v="6"/>
  </r>
  <r>
    <s v="Fuel Comb - Comm/Institutional - Oil"/>
    <s v="Methyl Isobutyl Ketone"/>
    <s v="HAP"/>
    <n v="42.96"/>
    <s v="LB"/>
    <x v="0"/>
    <x v="0"/>
  </r>
  <r>
    <s v="Gas Stations"/>
    <s v="Hexamethylene Diisocyanate"/>
    <s v="HAP"/>
    <n v="42.68839"/>
    <s v="LB"/>
    <x v="0"/>
    <x v="0"/>
  </r>
  <r>
    <s v="Solvent - Industrial Surface Coating &amp; Solvent Use"/>
    <s v="Ethylene Glycol Monomethyl Ether Acetate"/>
    <s v="HAP"/>
    <n v="42.556"/>
    <s v="LB"/>
    <x v="5"/>
    <x v="0"/>
  </r>
  <r>
    <s v="Industrial Processes - Mining"/>
    <s v="Cumene"/>
    <s v="HAP"/>
    <n v="42.06333492"/>
    <s v="LB"/>
    <x v="13"/>
    <x v="0"/>
  </r>
  <r>
    <s v="Industrial Processes - Oil &amp; Gas Production"/>
    <s v="Catechol"/>
    <s v="HAP"/>
    <n v="42"/>
    <s v="LB"/>
    <x v="4"/>
    <x v="0"/>
  </r>
  <r>
    <s v="Fuel Comb - Comm/Institutional - Other"/>
    <s v="Chlorobenzene"/>
    <s v="HAP"/>
    <n v="41.870237553"/>
    <s v="LB"/>
    <x v="0"/>
    <x v="0"/>
  </r>
  <r>
    <s v="Industrial Processes - Cement Manuf"/>
    <s v="Pyrene"/>
    <s v="HAP"/>
    <n v="41.798300631"/>
    <s v="LB"/>
    <x v="11"/>
    <x v="0"/>
  </r>
  <r>
    <s v="Solvent - Graphic Arts"/>
    <s v="1,2-Epoxybutane"/>
    <s v="HAP"/>
    <n v="41.76"/>
    <s v="LB"/>
    <x v="0"/>
    <x v="0"/>
  </r>
  <r>
    <s v="Fuel Comb - Electric Generation - Natural Gas"/>
    <s v="Ethylene Dichloride"/>
    <s v="HAP"/>
    <n v="41.63087078101734"/>
    <s v="LB"/>
    <x v="0"/>
    <x v="0"/>
  </r>
  <r>
    <s v="Industrial Processes - Storage and Transfer"/>
    <s v="Toluene-2,4-Diamine"/>
    <s v="HAP"/>
    <n v="41.4"/>
    <s v="LB"/>
    <x v="8"/>
    <x v="0"/>
  </r>
  <r>
    <s v="Fuel Comb - Industrial Boilers, ICEs - Oil"/>
    <s v="Chrysene"/>
    <s v="HAP"/>
    <n v="41.39055367695006"/>
    <s v="LB"/>
    <x v="0"/>
    <x v="0"/>
  </r>
  <r>
    <s v="Gas Stations"/>
    <s v="Phenol"/>
    <s v="HAP"/>
    <n v="41.3184"/>
    <s v="LB"/>
    <x v="0"/>
    <x v="0"/>
  </r>
  <r>
    <s v="Industrial Processes - Petroleum Refineries"/>
    <s v="Fluorene"/>
    <s v="HAP"/>
    <n v="41.295595849993"/>
    <s v="LB"/>
    <x v="9"/>
    <x v="0"/>
  </r>
  <r>
    <s v="Dust - Construction Dust"/>
    <s v="Cumene"/>
    <s v="HAP"/>
    <n v="41.16"/>
    <s v="LB"/>
    <x v="0"/>
    <x v="0"/>
  </r>
  <r>
    <s v="Fuel Comb - Industrial Boilers, ICEs - Other"/>
    <s v="2,4-Dinitrophenol"/>
    <s v="HAP"/>
    <n v="41.0317004"/>
    <s v="LB"/>
    <x v="0"/>
    <x v="0"/>
  </r>
  <r>
    <s v="Fuel Comb - Industrial Boilers, ICEs - Other"/>
    <s v="4-Nitrophenol"/>
    <s v="HAP"/>
    <n v="40.910266"/>
    <s v="LB"/>
    <x v="0"/>
    <x v="0"/>
  </r>
  <r>
    <s v="Industrial Processes - Petroleum Refineries"/>
    <s v="Ethyl Chloride"/>
    <s v="HAP"/>
    <n v="40.8614148"/>
    <s v="LB"/>
    <x v="9"/>
    <x v="0"/>
  </r>
  <r>
    <s v="Fuel Comb - Industrial Boilers, ICEs - Other"/>
    <s v="Pentachlorophenol"/>
    <s v="HAP"/>
    <n v="40.6626226"/>
    <s v="LB"/>
    <x v="0"/>
    <x v="0"/>
  </r>
  <r>
    <s v="Fuel Comb - Industrial Boilers, ICEs - Other"/>
    <s v="Hexachlorocyclopentadiene"/>
    <s v="HAP"/>
    <n v="40.6"/>
    <s v="LB"/>
    <x v="0"/>
    <x v="0"/>
  </r>
  <r>
    <s v="Fuel Comb - Industrial Boilers, ICEs - Other"/>
    <s v="3,3'-Dichlorobenzidine"/>
    <s v="HAP"/>
    <n v="40.6"/>
    <s v="LB"/>
    <x v="0"/>
    <x v="0"/>
  </r>
  <r>
    <s v="Fuel Comb - Industrial Boilers, ICEs - Other"/>
    <s v="Pentachloronitrobenzene"/>
    <s v="HAP"/>
    <n v="40.6"/>
    <s v="LB"/>
    <x v="0"/>
    <x v="0"/>
  </r>
  <r>
    <s v="Fuel Comb - Industrial Boilers, ICEs - Coal"/>
    <s v="Hydrogen Cyanide"/>
    <s v="HAP"/>
    <n v="40.58451"/>
    <s v="LB"/>
    <x v="0"/>
    <x v="0"/>
  </r>
  <r>
    <s v="Fuel Comb - Electric Generation - Other"/>
    <s v="Polycyclic aromatic compounds (includes 25 specific compounds)"/>
    <s v="HAP"/>
    <n v="40.5"/>
    <s v="LB"/>
    <x v="0"/>
    <x v="0"/>
  </r>
  <r>
    <s v="Industrial Processes - Chemical Manuf"/>
    <s v="7,12-Dimethylbenz[a]Anthracene"/>
    <s v="HAP"/>
    <n v="40.082084159476"/>
    <s v="LB"/>
    <x v="5"/>
    <x v="0"/>
  </r>
  <r>
    <s v="Solvent - Graphic Arts"/>
    <s v="o-Xylene"/>
    <s v="HAP"/>
    <n v="40"/>
    <s v="LB"/>
    <x v="0"/>
    <x v="0"/>
  </r>
  <r>
    <s v="Solvent - Graphic Arts"/>
    <s v="1,2,4-Trichlorobenzene"/>
    <s v="HAP"/>
    <n v="40"/>
    <s v="LB"/>
    <x v="0"/>
    <x v="0"/>
  </r>
  <r>
    <s v="Dust - Construction Dust"/>
    <s v="Formaldehyde"/>
    <s v="HAP"/>
    <n v="40"/>
    <s v="LB"/>
    <x v="0"/>
    <x v="0"/>
  </r>
  <r>
    <s v="Industrial Processes - Mining"/>
    <s v="Nitrate portion of PM2.5-PRI"/>
    <m/>
    <n v="39.9254731051212"/>
    <s v="TON"/>
    <x v="13"/>
    <x v="0"/>
  </r>
  <r>
    <s v="Waste Disposal"/>
    <s v="Hydrazine"/>
    <s v="HAP"/>
    <n v="39.74706916"/>
    <s v="LB"/>
    <x v="7"/>
    <x v="0"/>
  </r>
  <r>
    <s v="Fuel Comb - Industrial Boilers, ICEs - Other"/>
    <s v="Benzo[g,h,i,]Perylene"/>
    <s v="HAP"/>
    <n v="39.73597827783674"/>
    <s v="LB"/>
    <x v="0"/>
    <x v="0"/>
  </r>
  <r>
    <s v="Industrial Processes - Storage and Transfer"/>
    <s v="Benzo[g,h,i,]Perylene"/>
    <s v="HAP"/>
    <n v="39.50088774682791"/>
    <s v="LB"/>
    <x v="8"/>
    <x v="0"/>
  </r>
  <r>
    <s v="Fuel Comb - Industrial Boilers, ICEs - Oil"/>
    <s v="Bis(2-Ethylhexyl)Phthalate"/>
    <s v="HAP"/>
    <n v="39.4897"/>
    <s v="LB"/>
    <x v="0"/>
    <x v="0"/>
  </r>
  <r>
    <s v="Fuel Comb - Industrial Boilers, ICEs - Natural Gas"/>
    <s v="Coke Oven Emissions"/>
    <s v="HAP"/>
    <n v="39.4"/>
    <s v="LB"/>
    <x v="0"/>
    <x v="0"/>
  </r>
  <r>
    <s v="Fuel Comb - Industrial Boilers, ICEs - Other"/>
    <s v="o-Toluidine"/>
    <s v="HAP"/>
    <n v="38.992"/>
    <s v="LB"/>
    <x v="0"/>
    <x v="0"/>
  </r>
  <r>
    <s v="Fuel Comb - Comm/Institutional - Oil"/>
    <s v="Triethylamine"/>
    <s v="HAP"/>
    <n v="38.83"/>
    <s v="LB"/>
    <x v="0"/>
    <x v="0"/>
  </r>
  <r>
    <s v="Industrial Processes - NEC"/>
    <s v="4-Nitrobiphenyl"/>
    <s v="HAP"/>
    <n v="38.661963048"/>
    <s v="LB"/>
    <x v="1"/>
    <x v="0"/>
  </r>
  <r>
    <s v="Industrial Processes - Oil &amp; Gas Production"/>
    <s v="Arsenic"/>
    <s v="HAP"/>
    <n v="38.58679541411678"/>
    <s v="LB"/>
    <x v="4"/>
    <x v="0"/>
  </r>
  <r>
    <s v="Mobile - Non-Road Equipment - Other"/>
    <s v="Chrysene"/>
    <s v="HAP"/>
    <n v="38.53725950898531"/>
    <s v="LB"/>
    <x v="2"/>
    <x v="0"/>
  </r>
  <r>
    <s v="Waste Disposal"/>
    <s v="Maleic Anhydride"/>
    <s v="HAP"/>
    <n v="38.3987174"/>
    <s v="LB"/>
    <x v="7"/>
    <x v="0"/>
  </r>
  <r>
    <s v="Fuel Comb - Residential - Natural Gas"/>
    <s v="Cobalt"/>
    <s v="HAP"/>
    <n v="38.39816981034"/>
    <s v="LB"/>
    <x v="0"/>
    <x v="0"/>
  </r>
  <r>
    <s v="Fuel Comb - Electric Generation - Natural Gas"/>
    <s v="2-Methylnaphthalene"/>
    <s v="HAP"/>
    <n v="38.36198078386239"/>
    <s v="LB"/>
    <x v="0"/>
    <x v="0"/>
  </r>
  <r>
    <s v="Fuel Comb - Comm/Institutional - Other"/>
    <s v="Elemental Carbon portion of PM2.5-PRI"/>
    <m/>
    <n v="38.04909129905307"/>
    <s v="TON"/>
    <x v="0"/>
    <x v="10"/>
  </r>
  <r>
    <s v="Fuel Comb - Comm/Institutional - Biomass"/>
    <s v="1,4-Dichlorobenzene"/>
    <s v="HAP"/>
    <n v="38"/>
    <s v="LB"/>
    <x v="0"/>
    <x v="0"/>
  </r>
  <r>
    <s v="Industrial Processes - Oil &amp; Gas Production"/>
    <s v="Chromium III"/>
    <s v="HAP"/>
    <n v="37.883430506848"/>
    <s v="LB"/>
    <x v="4"/>
    <x v="0"/>
  </r>
  <r>
    <s v="Fuel Comb - Comm/Institutional - Oil"/>
    <s v="Pyrene"/>
    <s v="HAP"/>
    <n v="37.45780158803963"/>
    <s v="LB"/>
    <x v="0"/>
    <x v="0"/>
  </r>
  <r>
    <s v="Industrial Processes - Pulp &amp; Paper"/>
    <s v="Benzo[b]Fluoranthene"/>
    <s v="HAP"/>
    <n v="37.32312421259194"/>
    <s v="LB"/>
    <x v="3"/>
    <x v="0"/>
  </r>
  <r>
    <s v="Mobile - On-Road non-Diesel Heavy Duty Vehicles"/>
    <s v="Sulfate Portion of PM2.5-PRI"/>
    <m/>
    <n v="37.17465435491653"/>
    <s v="TON"/>
    <x v="0"/>
    <x v="0"/>
  </r>
  <r>
    <s v="Fuel Comb - Industrial Boilers, ICEs - Other"/>
    <s v="Acenaphthene"/>
    <s v="HAP"/>
    <n v="37.11632402477982"/>
    <s v="LB"/>
    <x v="0"/>
    <x v="0"/>
  </r>
  <r>
    <s v="Fuel Comb - Electric Generation - Coal"/>
    <s v="Acetonitrile"/>
    <s v="HAP"/>
    <n v="37.04"/>
    <s v="LB"/>
    <x v="0"/>
    <x v="0"/>
  </r>
  <r>
    <s v="Industrial Processes - Non-ferrous Metals"/>
    <s v="m-Xylene"/>
    <s v="HAP"/>
    <n v="37.0120952"/>
    <s v="LB"/>
    <x v="10"/>
    <x v="0"/>
  </r>
  <r>
    <s v="Fuel Comb - Industrial Boilers, ICEs - Oil"/>
    <s v="Benzo[g,h,i,]Perylene"/>
    <s v="HAP"/>
    <n v="36.96696106095898"/>
    <s v="LB"/>
    <x v="0"/>
    <x v="0"/>
  </r>
  <r>
    <s v="Fuel Comb - Electric Generation - Other"/>
    <s v="Chromium (VI)"/>
    <s v="HAP"/>
    <n v="36.939324444"/>
    <s v="LB"/>
    <x v="0"/>
    <x v="0"/>
  </r>
  <r>
    <s v="Industrial Processes - Storage and Transfer"/>
    <s v="Methyl Iodide"/>
    <s v="HAP"/>
    <n v="36.6"/>
    <s v="LB"/>
    <x v="8"/>
    <x v="0"/>
  </r>
  <r>
    <s v="Fuel Comb - Comm/Institutional - Biomass"/>
    <s v="Mercury"/>
    <s v="HAP"/>
    <n v="36.55318462103832"/>
    <s v="LB"/>
    <x v="0"/>
    <x v="0"/>
  </r>
  <r>
    <s v="Fuel Comb - Industrial Boilers, ICEs - Biomass"/>
    <s v="p-Xylene"/>
    <s v="HAP"/>
    <n v="36.49247938"/>
    <s v="LB"/>
    <x v="0"/>
    <x v="0"/>
  </r>
  <r>
    <s v="Fuel Comb - Comm/Institutional - Natural Gas"/>
    <s v="Ethylidene Dichloride"/>
    <s v="HAP"/>
    <n v="36.385379538"/>
    <s v="LB"/>
    <x v="0"/>
    <x v="0"/>
  </r>
  <r>
    <s v="Industrial Processes - Chemical Manuf"/>
    <s v="2-Butoxyethyl Acetate"/>
    <s v="HAP"/>
    <n v="36.28904"/>
    <s v="LB"/>
    <x v="5"/>
    <x v="0"/>
  </r>
  <r>
    <s v="Fuel Comb - Residential - Natural Gas"/>
    <s v="Fluoranthene"/>
    <s v="HAP"/>
    <n v="36.15043454447606"/>
    <s v="LB"/>
    <x v="0"/>
    <x v="0"/>
  </r>
  <r>
    <s v="Fuel Comb - Electric Generation - Other"/>
    <s v="Benzyl Chloride"/>
    <s v="HAP"/>
    <n v="36.0658962"/>
    <s v="LB"/>
    <x v="0"/>
    <x v="0"/>
  </r>
  <r>
    <s v="Bulk Gasoline Terminals"/>
    <s v="Diethylene Glycol Monomethyl Ether"/>
    <s v="HAP"/>
    <n v="36"/>
    <s v="LB"/>
    <x v="9"/>
    <x v="0"/>
  </r>
  <r>
    <s v="Fuel Comb - Comm/Institutional - Natural Gas"/>
    <s v="Benz[a]Anthracene"/>
    <s v="HAP"/>
    <n v="35.74735425956951"/>
    <s v="LB"/>
    <x v="0"/>
    <x v="0"/>
  </r>
  <r>
    <s v="Solvent - Industrial Surface Coating &amp; Solvent Use"/>
    <s v="Styrene Oxide"/>
    <s v="HAP"/>
    <n v="35.71"/>
    <s v="LB"/>
    <x v="5"/>
    <x v="0"/>
  </r>
  <r>
    <s v="Fuel Comb - Comm/Institutional - Coal"/>
    <s v="Beryllium"/>
    <s v="HAP"/>
    <n v="35.41704348188039"/>
    <s v="LB"/>
    <x v="0"/>
    <x v="0"/>
  </r>
  <r>
    <s v="Fuel Comb - Electric Generation - Oil"/>
    <s v="Fluorene"/>
    <s v="HAP"/>
    <n v="35.3598725307768"/>
    <s v="LB"/>
    <x v="0"/>
    <x v="0"/>
  </r>
  <r>
    <s v="Bulk Gasoline Terminals"/>
    <s v="Remaining PMFINE portion of PM2.5-PRI"/>
    <m/>
    <n v="35.2943925254996"/>
    <s v="TON"/>
    <x v="9"/>
    <x v="0"/>
  </r>
  <r>
    <s v="Solvent - Degreasing"/>
    <s v="Carbon Disulfide"/>
    <s v="HAP"/>
    <n v="35.13293"/>
    <s v="LB"/>
    <x v="5"/>
    <x v="0"/>
  </r>
  <r>
    <s v="Fuel Comb - Electric Generation - Other"/>
    <s v="Acetonitrile"/>
    <s v="HAP"/>
    <n v="35.0988962"/>
    <s v="LB"/>
    <x v="0"/>
    <x v="0"/>
  </r>
  <r>
    <s v="Fuel Comb - Electric Generation - Biomass"/>
    <s v="Vinyl Acetate"/>
    <s v="HAP"/>
    <n v="34.85718"/>
    <s v="LB"/>
    <x v="0"/>
    <x v="0"/>
  </r>
  <r>
    <s v="Fuel Comb - Electric Generation - Biomass"/>
    <s v="Acrylonitrile"/>
    <s v="HAP"/>
    <n v="34.85718"/>
    <s v="LB"/>
    <x v="0"/>
    <x v="0"/>
  </r>
  <r>
    <s v="Fuel Comb - Comm/Institutional - Other"/>
    <s v="Cadmium"/>
    <s v="HAP"/>
    <n v="34.7901825083774"/>
    <s v="LB"/>
    <x v="0"/>
    <x v="0"/>
  </r>
  <r>
    <s v="Waste Disposal"/>
    <s v="Diethanolamine"/>
    <s v="HAP"/>
    <n v="34.7717248"/>
    <s v="LB"/>
    <x v="7"/>
    <x v="0"/>
  </r>
  <r>
    <s v="Industrial Processes - Petroleum Refineries"/>
    <s v="Propionaldehyde"/>
    <s v="HAP"/>
    <n v="34.534"/>
    <s v="LB"/>
    <x v="9"/>
    <x v="0"/>
  </r>
  <r>
    <s v="Industrial Processes - NEC"/>
    <s v="Dichlorvos"/>
    <s v="HAP"/>
    <n v="34.4"/>
    <s v="LB"/>
    <x v="1"/>
    <x v="0"/>
  </r>
  <r>
    <s v="Fuel Comb - Comm/Institutional - Oil"/>
    <s v="Carbon Tetrachloride"/>
    <s v="HAP"/>
    <n v="34.33"/>
    <s v="LB"/>
    <x v="0"/>
    <x v="0"/>
  </r>
  <r>
    <s v="Fuel Comb - Electric Generation - Oil"/>
    <s v="Beryllium"/>
    <s v="HAP"/>
    <n v="34.27323815181546"/>
    <s v="LB"/>
    <x v="0"/>
    <x v="0"/>
  </r>
  <r>
    <s v="Fuel Comb - Residential - Oil"/>
    <s v="Phenanthrene"/>
    <s v="HAP"/>
    <n v="34.00402415120988"/>
    <s v="LB"/>
    <x v="0"/>
    <x v="0"/>
  </r>
  <r>
    <s v="Fuel Comb - Comm/Institutional - Natural Gas"/>
    <s v="p-Xylene"/>
    <s v="HAP"/>
    <n v="34"/>
    <s v="LB"/>
    <x v="0"/>
    <x v="0"/>
  </r>
  <r>
    <s v="Fuel Comb - Residential - Natural Gas"/>
    <s v="Fluorene"/>
    <s v="HAP"/>
    <n v="33.74040493208316"/>
    <s v="LB"/>
    <x v="0"/>
    <x v="0"/>
  </r>
  <r>
    <s v="Fuel Comb - Electric Generation - Other"/>
    <s v="1,1,2-Trichloroethane"/>
    <s v="HAP"/>
    <n v="33.71653278"/>
    <s v="LB"/>
    <x v="0"/>
    <x v="0"/>
  </r>
  <r>
    <s v="Fuel Comb - Comm/Institutional - Other"/>
    <s v="Carbon Tetrachloride"/>
    <s v="HAP"/>
    <n v="33.710008982"/>
    <s v="LB"/>
    <x v="0"/>
    <x v="0"/>
  </r>
  <r>
    <s v="Fuel Comb - Electric Generation - Oil"/>
    <s v="Phenanthrene"/>
    <s v="HAP"/>
    <n v="33.617949784852"/>
    <s v="LB"/>
    <x v="0"/>
    <x v="0"/>
  </r>
  <r>
    <s v="Mobile - Non-Road Equipment - Gasoline"/>
    <s v="Mercury"/>
    <s v="HAP"/>
    <n v="33.59633594523802"/>
    <s v="LB"/>
    <x v="2"/>
    <x v="0"/>
  </r>
  <r>
    <s v="Dust - Construction Dust"/>
    <s v="Volatile Organic Compounds"/>
    <s v="CAP"/>
    <n v="33.50241375"/>
    <s v="TON"/>
    <x v="0"/>
    <x v="1"/>
  </r>
  <r>
    <s v="Fuel Comb - Comm/Institutional - Other"/>
    <s v="Vinylidene Chloride"/>
    <s v="HAP"/>
    <n v="33.481738671"/>
    <s v="LB"/>
    <x v="0"/>
    <x v="0"/>
  </r>
  <r>
    <s v="Industrial Processes - Chemical Manuf"/>
    <s v="Benzo[a]Pyrene"/>
    <s v="HAP"/>
    <n v="33.46815838428236"/>
    <s v="LB"/>
    <x v="5"/>
    <x v="0"/>
  </r>
  <r>
    <s v="Fuel Comb - Industrial Boilers, ICEs - Natural Gas"/>
    <s v="Ethylene Oxide"/>
    <s v="HAP"/>
    <n v="33.302004"/>
    <s v="LB"/>
    <x v="0"/>
    <x v="0"/>
  </r>
  <r>
    <s v="Industrial Processes - Ferrous Metals"/>
    <s v="Fluorene"/>
    <s v="HAP"/>
    <n v="33.20894232"/>
    <s v="LB"/>
    <x v="12"/>
    <x v="0"/>
  </r>
  <r>
    <s v="Fuel Comb - Industrial Boilers, ICEs - Other"/>
    <s v="Benzyl Chloride"/>
    <s v="HAP"/>
    <n v="33.055448"/>
    <s v="LB"/>
    <x v="0"/>
    <x v="0"/>
  </r>
  <r>
    <s v="Fuel Comb - Industrial Boilers, ICEs - Other"/>
    <s v="Acrylonitrile"/>
    <s v="HAP"/>
    <n v="32.9528927"/>
    <s v="LB"/>
    <x v="0"/>
    <x v="0"/>
  </r>
  <r>
    <s v="Industrial Processes - Pulp &amp; Paper"/>
    <s v="Indeno[1,2,3-c,d]Pyrene"/>
    <s v="HAP"/>
    <n v="32.91065623475884"/>
    <s v="LB"/>
    <x v="3"/>
    <x v="0"/>
  </r>
  <r>
    <s v="Fuel Comb - Comm/Institutional - Other"/>
    <s v="Propylene Dichloride"/>
    <s v="HAP"/>
    <n v="32.76110323"/>
    <s v="LB"/>
    <x v="0"/>
    <x v="0"/>
  </r>
  <r>
    <s v="Fuel Comb - Electric Generation - Natural Gas"/>
    <s v="Dimethyl Sulfate"/>
    <s v="HAP"/>
    <n v="32.76"/>
    <s v="LB"/>
    <x v="0"/>
    <x v="0"/>
  </r>
  <r>
    <s v="Solvent - Graphic Arts"/>
    <s v="Hexamethylene Diisocyanate"/>
    <s v="HAP"/>
    <n v="32.4328"/>
    <s v="LB"/>
    <x v="0"/>
    <x v="0"/>
  </r>
  <r>
    <s v="Industrial Processes - Chemical Manuf"/>
    <s v="Dibenzo[a,h]Anthracene"/>
    <s v="HAP"/>
    <n v="32.417748710434"/>
    <s v="LB"/>
    <x v="5"/>
    <x v="0"/>
  </r>
  <r>
    <s v="Industrial Processes - Chemical Manuf"/>
    <s v="PAH/POM - Unspecified"/>
    <s v="HAP"/>
    <n v="32.276430667152"/>
    <s v="LB"/>
    <x v="5"/>
    <x v="0"/>
  </r>
  <r>
    <s v="Industrial Processes - Chemical Manuf"/>
    <s v="N-Nitrosodimethylamine"/>
    <s v="HAP"/>
    <n v="32.25"/>
    <s v="LB"/>
    <x v="5"/>
    <x v="0"/>
  </r>
  <r>
    <s v="Industrial Processes - Mining"/>
    <s v="2,2,4-Trimethylpentane"/>
    <s v="HAP"/>
    <n v="32.2410794"/>
    <s v="LB"/>
    <x v="13"/>
    <x v="0"/>
  </r>
  <r>
    <s v="Industrial Processes - Storage and Transfer"/>
    <s v="1,2-Epoxybutane"/>
    <s v="HAP"/>
    <n v="32.2076"/>
    <s v="LB"/>
    <x v="8"/>
    <x v="0"/>
  </r>
  <r>
    <s v="Industrial Processes - Petroleum Refineries"/>
    <s v="o-Toluidine"/>
    <s v="HAP"/>
    <n v="32.13"/>
    <s v="LB"/>
    <x v="9"/>
    <x v="0"/>
  </r>
  <r>
    <s v="Industrial Processes - Cement Manuf"/>
    <s v="Acrolein"/>
    <s v="HAP"/>
    <n v="32.09982"/>
    <s v="LB"/>
    <x v="11"/>
    <x v="0"/>
  </r>
  <r>
    <s v="Mobile - Locomotives"/>
    <s v="Dibenzo[a,h]Anthracene"/>
    <s v="HAP"/>
    <n v="32.0946186855028"/>
    <s v="LB"/>
    <x v="0"/>
    <x v="0"/>
  </r>
  <r>
    <s v="Solvent - Industrial Surface Coating &amp; Solvent Use"/>
    <s v="Benzo[g,h,i,]Perylene"/>
    <s v="HAP"/>
    <n v="32.06092063476"/>
    <s v="LB"/>
    <x v="5"/>
    <x v="0"/>
  </r>
  <r>
    <s v="Fuel Comb - Electric Generation - Natural Gas"/>
    <s v="1,1,2-Trichloroethane"/>
    <s v="HAP"/>
    <n v="32.00427627510908"/>
    <s v="LB"/>
    <x v="0"/>
    <x v="0"/>
  </r>
  <r>
    <s v="Industrial Processes - Pulp &amp; Paper"/>
    <s v="Nitrous Oxide"/>
    <s v="GHG"/>
    <n v="31.97434803"/>
    <s v="TON"/>
    <x v="3"/>
    <x v="9"/>
  </r>
  <r>
    <s v="Fuel Comb - Industrial Boilers, ICEs - Other"/>
    <s v="Isophorone"/>
    <s v="HAP"/>
    <n v="31.953330439"/>
    <s v="LB"/>
    <x v="0"/>
    <x v="0"/>
  </r>
  <r>
    <s v="Industrial Processes - Mining"/>
    <s v="Phenol"/>
    <s v="HAP"/>
    <n v="31.854608"/>
    <s v="LB"/>
    <x v="13"/>
    <x v="0"/>
  </r>
  <r>
    <s v="Industrial Processes - Cement Manuf"/>
    <s v="1,3-Butadiene"/>
    <s v="HAP"/>
    <n v="31.823184"/>
    <s v="LB"/>
    <x v="11"/>
    <x v="0"/>
  </r>
  <r>
    <s v="Industrial Processes - Mining"/>
    <s v="Chlorine"/>
    <s v="HAP"/>
    <n v="31.73829"/>
    <s v="LB"/>
    <x v="13"/>
    <x v="0"/>
  </r>
  <r>
    <s v="Industrial Processes - Storage and Transfer"/>
    <s v="4,4'-Methylenedianiline"/>
    <s v="HAP"/>
    <n v="31.339099318"/>
    <s v="LB"/>
    <x v="8"/>
    <x v="0"/>
  </r>
  <r>
    <s v="Fuel Comb - Comm/Institutional - Oil"/>
    <s v="Acenaphthene"/>
    <s v="HAP"/>
    <n v="31.22327234768182"/>
    <s v="LB"/>
    <x v="0"/>
    <x v="0"/>
  </r>
  <r>
    <s v="Fuel Comb - Industrial Boilers, ICEs - Other"/>
    <s v="Chrysene"/>
    <s v="HAP"/>
    <n v="31.08150189867306"/>
    <s v="LB"/>
    <x v="0"/>
    <x v="0"/>
  </r>
  <r>
    <s v="Fuel Comb - Comm/Institutional - Oil"/>
    <s v="Acenaphthylene"/>
    <s v="HAP"/>
    <n v="30.86000952612126"/>
    <s v="LB"/>
    <x v="0"/>
    <x v="0"/>
  </r>
  <r>
    <s v="Industrial Processes - Ferrous Metals"/>
    <s v="2,4-Toluene Diisocyanate"/>
    <s v="HAP"/>
    <n v="30.808"/>
    <s v="LB"/>
    <x v="12"/>
    <x v="0"/>
  </r>
  <r>
    <s v="Fuel Comb - Electric Generation - Coal"/>
    <s v="Acenaphthylene"/>
    <s v="HAP"/>
    <n v="30.710340707654"/>
    <s v="LB"/>
    <x v="0"/>
    <x v="0"/>
  </r>
  <r>
    <s v="Industrial Processes - Storage and Transfer"/>
    <s v="Chrysene"/>
    <s v="HAP"/>
    <n v="30.5140451663418"/>
    <s v="LB"/>
    <x v="8"/>
    <x v="0"/>
  </r>
  <r>
    <s v="Solvent - Industrial Surface Coating &amp; Solvent Use"/>
    <s v="1,3-Propanesultone"/>
    <s v="HAP"/>
    <n v="30.4308"/>
    <s v="LB"/>
    <x v="5"/>
    <x v="0"/>
  </r>
  <r>
    <s v="Fuel Comb - Industrial Boilers, ICEs - Other"/>
    <s v="Hexachlorobenzene"/>
    <s v="HAP"/>
    <n v="30.299578"/>
    <s v="LB"/>
    <x v="0"/>
    <x v="0"/>
  </r>
  <r>
    <s v="Industrial Processes - Cement Manuf"/>
    <s v="Triethylamine"/>
    <s v="HAP"/>
    <n v="30.17"/>
    <s v="LB"/>
    <x v="11"/>
    <x v="0"/>
  </r>
  <r>
    <s v="Fuel Comb - Industrial Boilers, ICEs - Coal"/>
    <s v="N,N-Dimethylformamide"/>
    <s v="HAP"/>
    <n v="30"/>
    <s v="LB"/>
    <x v="0"/>
    <x v="0"/>
  </r>
  <r>
    <s v="Fuel Comb - Industrial Boilers, ICEs - Oil"/>
    <s v="Indeno[1,2,3-c,d]Pyrene"/>
    <s v="HAP"/>
    <n v="29.85625854294861"/>
    <s v="LB"/>
    <x v="0"/>
    <x v="0"/>
  </r>
  <r>
    <s v="Fuel Comb - Comm/Institutional - Oil"/>
    <s v="Cobalt"/>
    <s v="HAP"/>
    <n v="29.8370931894"/>
    <s v="LB"/>
    <x v="0"/>
    <x v="0"/>
  </r>
  <r>
    <s v="Fuel Comb - Industrial Boilers, ICEs - Oil"/>
    <s v="Dibenzo[a,h]Anthracene"/>
    <s v="HAP"/>
    <n v="29.71059225835275"/>
    <s v="LB"/>
    <x v="0"/>
    <x v="0"/>
  </r>
  <r>
    <s v="Fuel Comb - Comm/Institutional - Other"/>
    <s v="o-Xylene"/>
    <s v="HAP"/>
    <n v="29.5388232"/>
    <s v="LB"/>
    <x v="0"/>
    <x v="0"/>
  </r>
  <r>
    <s v="Fuel Comb - Electric Generation - Natural Gas"/>
    <s v="Ethyl Chloride"/>
    <s v="HAP"/>
    <n v="29.39340364857692"/>
    <s v="LB"/>
    <x v="0"/>
    <x v="0"/>
  </r>
  <r>
    <s v="Industrial Processes - Petroleum Refineries"/>
    <s v="4-Nitrophenol"/>
    <s v="HAP"/>
    <n v="29.37"/>
    <s v="LB"/>
    <x v="9"/>
    <x v="0"/>
  </r>
  <r>
    <s v="Gas Stations"/>
    <s v="Carbon Monoxide"/>
    <s v="CAP"/>
    <n v="29.306651"/>
    <s v="TON"/>
    <x v="0"/>
    <x v="2"/>
  </r>
  <r>
    <s v="Fuel Comb - Electric Generation - Natural Gas"/>
    <s v="Tetrachloroethylene"/>
    <s v="HAP"/>
    <n v="29.05036550463248"/>
    <s v="LB"/>
    <x v="0"/>
    <x v="0"/>
  </r>
  <r>
    <s v="Waste Disposal"/>
    <s v="Benzidine"/>
    <s v="HAP"/>
    <n v="28.76"/>
    <s v="LB"/>
    <x v="7"/>
    <x v="0"/>
  </r>
  <r>
    <s v="Solvent - Dry Cleaning"/>
    <s v="Ethyl Benzene"/>
    <s v="HAP"/>
    <n v="28.693842944"/>
    <s v="LB"/>
    <x v="0"/>
    <x v="0"/>
  </r>
  <r>
    <s v="Solvent - Graphic Arts"/>
    <s v="Antimony"/>
    <s v="HAP"/>
    <n v="28.63"/>
    <s v="LB"/>
    <x v="0"/>
    <x v="0"/>
  </r>
  <r>
    <s v="Waste Disposal"/>
    <s v="Quinone"/>
    <s v="HAP"/>
    <n v="28.440012324"/>
    <s v="LB"/>
    <x v="7"/>
    <x v="0"/>
  </r>
  <r>
    <s v="Fuel Comb - Industrial Boilers, ICEs - Other"/>
    <s v="1,2,4-Trichlorobenzene"/>
    <s v="HAP"/>
    <n v="28.38335"/>
    <s v="LB"/>
    <x v="0"/>
    <x v="0"/>
  </r>
  <r>
    <s v="Solvent - Degreasing"/>
    <s v="Carbon Monoxide"/>
    <s v="CAP"/>
    <n v="28.2187135"/>
    <s v="TON"/>
    <x v="5"/>
    <x v="2"/>
  </r>
  <r>
    <s v="Fuel Comb - Comm/Institutional - Natural Gas"/>
    <s v="Triethylamine"/>
    <s v="HAP"/>
    <n v="28.0366"/>
    <s v="LB"/>
    <x v="0"/>
    <x v="0"/>
  </r>
  <r>
    <s v="Fuel Comb - Industrial Boilers, ICEs - Other"/>
    <s v="Hexachlorobutadiene"/>
    <s v="HAP"/>
    <n v="28.023"/>
    <s v="LB"/>
    <x v="0"/>
    <x v="0"/>
  </r>
  <r>
    <s v="Fuel Comb - Comm/Institutional - Oil"/>
    <s v="4,4'-Methylenediphenyl Diisocyanate"/>
    <s v="HAP"/>
    <n v="27.95"/>
    <s v="LB"/>
    <x v="0"/>
    <x v="0"/>
  </r>
  <r>
    <s v="Solvent - Consumer &amp; Commercial Solvent Use"/>
    <s v="Parathion"/>
    <s v="HAP"/>
    <n v="27.85548641457893"/>
    <s v="LB"/>
    <x v="0"/>
    <x v="0"/>
  </r>
  <r>
    <s v="Industrial Processes - Chemical Manuf"/>
    <s v="Dichloroethyl Ether"/>
    <s v="HAP"/>
    <n v="27.8331"/>
    <s v="LB"/>
    <x v="5"/>
    <x v="0"/>
  </r>
  <r>
    <s v="Fuel Comb - Comm/Institutional - Coal"/>
    <s v="Chlorobenzene"/>
    <s v="HAP"/>
    <n v="27.71659476"/>
    <s v="LB"/>
    <x v="0"/>
    <x v="0"/>
  </r>
  <r>
    <s v="Fuel Comb - Industrial Boilers, ICEs - Other"/>
    <s v="Hexachloroethane"/>
    <s v="HAP"/>
    <n v="27.67000257"/>
    <s v="LB"/>
    <x v="0"/>
    <x v="0"/>
  </r>
  <r>
    <s v="Fuel Comb - Electric Generation - Biomass"/>
    <s v="Acetonitrile"/>
    <s v="HAP"/>
    <n v="27.5313"/>
    <s v="LB"/>
    <x v="0"/>
    <x v="0"/>
  </r>
  <r>
    <s v="Fuel Comb - Comm/Institutional - Other"/>
    <s v="Chromium III"/>
    <s v="HAP"/>
    <n v="27.3980917618711"/>
    <s v="LB"/>
    <x v="0"/>
    <x v="0"/>
  </r>
  <r>
    <s v="Fuel Comb - Industrial Boilers, ICEs - Biomass"/>
    <s v="Pentachlorophenol"/>
    <s v="HAP"/>
    <n v="27.362928001742"/>
    <s v="LB"/>
    <x v="0"/>
    <x v="0"/>
  </r>
  <r>
    <s v="Solvent - Industrial Surface Coating &amp; Solvent Use"/>
    <s v="Ethylene Dibromide"/>
    <s v="HAP"/>
    <n v="27.3461304"/>
    <s v="LB"/>
    <x v="5"/>
    <x v="0"/>
  </r>
  <r>
    <s v="Industrial Processes - Oil &amp; Gas Production"/>
    <s v="PAH, total"/>
    <s v="HAP"/>
    <n v="27.34545466"/>
    <s v="LB"/>
    <x v="4"/>
    <x v="0"/>
  </r>
  <r>
    <s v="Fuel Comb - Comm/Institutional - Coal"/>
    <s v="Methyl Methacrylate"/>
    <s v="HAP"/>
    <n v="27.26545213660783"/>
    <s v="LB"/>
    <x v="0"/>
    <x v="0"/>
  </r>
  <r>
    <s v="Bulk Gasoline Terminals"/>
    <s v="1-Methylnaphthalene"/>
    <s v="HAP"/>
    <n v="27.2"/>
    <s v="LB"/>
    <x v="9"/>
    <x v="0"/>
  </r>
  <r>
    <s v="Fuel Comb - Industrial Boilers, ICEs - Biomass"/>
    <s v="Bis(2-Ethylhexyl)Phthalate"/>
    <s v="HAP"/>
    <n v="27.17630003695"/>
    <s v="LB"/>
    <x v="0"/>
    <x v="0"/>
  </r>
  <r>
    <s v="Mobile - Commercial Marine Vessels"/>
    <s v="Polychlorinated Biphenyls"/>
    <s v="HAP"/>
    <n v="27.14778093079006"/>
    <s v="LB"/>
    <x v="0"/>
    <x v="0"/>
  </r>
  <r>
    <s v="Industrial Processes - Pulp &amp; Paper"/>
    <s v="2-Butoxyethyl Acetate"/>
    <s v="HAP"/>
    <n v="27"/>
    <s v="LB"/>
    <x v="3"/>
    <x v="0"/>
  </r>
  <r>
    <s v="Fuel Comb - Electric Generation - Biomass"/>
    <s v="Carbazole"/>
    <s v="HAP"/>
    <n v="26.937786"/>
    <s v="LB"/>
    <x v="0"/>
    <x v="0"/>
  </r>
  <r>
    <s v="Fuel Comb - Electric Generation - Natural Gas"/>
    <s v="1,3-Dichloropropene"/>
    <s v="HAP"/>
    <n v="26.86587945173166"/>
    <s v="LB"/>
    <x v="0"/>
    <x v="0"/>
  </r>
  <r>
    <s v="Industrial Processes - Non-ferrous Metals"/>
    <s v="Methyl Chloroform"/>
    <s v="HAP"/>
    <n v="26.75482798"/>
    <s v="LB"/>
    <x v="10"/>
    <x v="0"/>
  </r>
  <r>
    <s v="Mobile - On-Road Diesel Light Duty Vehicles"/>
    <s v="Benzo[k]Fluoranthene"/>
    <s v="HAP"/>
    <n v="26.5389899910422"/>
    <s v="LB"/>
    <x v="0"/>
    <x v="0"/>
  </r>
  <r>
    <s v="Fuel Comb - Electric Generation - Natural Gas"/>
    <s v="Bromoform"/>
    <s v="HAP"/>
    <n v="26.52192"/>
    <s v="LB"/>
    <x v="0"/>
    <x v="0"/>
  </r>
  <r>
    <s v="Waste Disposal"/>
    <s v="N-Nitrosodimethylamine"/>
    <s v="HAP"/>
    <n v="26.378942"/>
    <s v="LB"/>
    <x v="7"/>
    <x v="0"/>
  </r>
  <r>
    <s v="Mobile - On-Road Diesel Light Duty Vehicles"/>
    <s v="Dibenzo[a,h]Anthracene"/>
    <s v="HAP"/>
    <n v="26.36910451765325"/>
    <s v="LB"/>
    <x v="0"/>
    <x v="0"/>
  </r>
  <r>
    <s v="Fuel Comb - Industrial Boilers, ICEs - Biomass"/>
    <s v="Carbazole"/>
    <s v="HAP"/>
    <n v="26.3603849178"/>
    <s v="LB"/>
    <x v="0"/>
    <x v="0"/>
  </r>
  <r>
    <s v="Fuel Comb - Electric Generation - Oil"/>
    <s v="Phenol"/>
    <s v="HAP"/>
    <n v="26.359610115"/>
    <s v="LB"/>
    <x v="0"/>
    <x v="0"/>
  </r>
  <r>
    <s v="Fuel Comb - Industrial Boilers, ICEs - Natural Gas"/>
    <s v="Bis(2-Ethylhexyl)Phthalate"/>
    <s v="HAP"/>
    <n v="26.32571"/>
    <s v="LB"/>
    <x v="0"/>
    <x v="0"/>
  </r>
  <r>
    <s v="Waste Disposal"/>
    <s v="Diethylene Glycol Dimethyl Ether"/>
    <s v="HAP"/>
    <n v="26.29158"/>
    <s v="LB"/>
    <x v="7"/>
    <x v="0"/>
  </r>
  <r>
    <s v="Fuel Comb - Industrial Boilers, ICEs - Biomass"/>
    <s v="Biphenyl"/>
    <s v="HAP"/>
    <n v="26.25043472"/>
    <s v="LB"/>
    <x v="0"/>
    <x v="0"/>
  </r>
  <r>
    <s v="Industrial Processes - Storage and Transfer"/>
    <s v="N,N-Dimethylaniline"/>
    <s v="HAP"/>
    <n v="26.2"/>
    <s v="LB"/>
    <x v="8"/>
    <x v="0"/>
  </r>
  <r>
    <s v="Fuel Comb - Comm/Institutional - Biomass"/>
    <s v="Benzo[a]Pyrene"/>
    <s v="HAP"/>
    <n v="26.1529782421528"/>
    <s v="LB"/>
    <x v="0"/>
    <x v="0"/>
  </r>
  <r>
    <s v="Mobile - Non-Road Equipment - Gasoline"/>
    <s v="Nitrate portion of PM2.5-PRI"/>
    <m/>
    <n v="25.7000085306518"/>
    <s v="TON"/>
    <x v="2"/>
    <x v="0"/>
  </r>
  <r>
    <s v="Industrial Processes - Non-ferrous Metals"/>
    <s v="2,4,6-Trichlorophenol"/>
    <s v="HAP"/>
    <n v="25.60011"/>
    <s v="LB"/>
    <x v="10"/>
    <x v="0"/>
  </r>
  <r>
    <s v="Fuel Comb - Residential - Natural Gas"/>
    <s v="Chromium (VI)"/>
    <s v="HAP"/>
    <n v="25.599087618932"/>
    <s v="LB"/>
    <x v="0"/>
    <x v="0"/>
  </r>
  <r>
    <s v="Solvent - Industrial Surface Coating &amp; Solvent Use"/>
    <s v="Propylene Dichloride"/>
    <s v="HAP"/>
    <n v="25.484214"/>
    <s v="LB"/>
    <x v="5"/>
    <x v="0"/>
  </r>
  <r>
    <s v="Solvent - Degreasing"/>
    <s v="Carbonyl Sulfide"/>
    <s v="HAP"/>
    <n v="25.48123"/>
    <s v="LB"/>
    <x v="5"/>
    <x v="0"/>
  </r>
  <r>
    <s v="Industrial Processes - Petroleum Refineries"/>
    <s v="1,2,4-Trichlorobenzene"/>
    <s v="HAP"/>
    <n v="25.4182"/>
    <s v="LB"/>
    <x v="9"/>
    <x v="0"/>
  </r>
  <r>
    <s v="Industrial Processes - Non-ferrous Metals"/>
    <s v="Epichlorohydrin"/>
    <s v="HAP"/>
    <n v="25.4"/>
    <s v="LB"/>
    <x v="10"/>
    <x v="0"/>
  </r>
  <r>
    <s v="Industrial Processes - Ferrous Metals"/>
    <s v="Ethylene Dichloride"/>
    <s v="HAP"/>
    <n v="25.23278"/>
    <s v="LB"/>
    <x v="12"/>
    <x v="0"/>
  </r>
  <r>
    <s v="Solvent - Industrial Surface Coating &amp; Solvent Use"/>
    <s v="Dimethyl Sulfate"/>
    <s v="HAP"/>
    <n v="25.218"/>
    <s v="LB"/>
    <x v="5"/>
    <x v="0"/>
  </r>
  <r>
    <s v="Solvent - Degreasing"/>
    <s v="Hexachloroethane"/>
    <s v="HAP"/>
    <n v="25.2"/>
    <s v="LB"/>
    <x v="5"/>
    <x v="0"/>
  </r>
  <r>
    <s v="Gas Stations"/>
    <s v="Hydrogen Fluoride"/>
    <s v="HAP"/>
    <n v="25"/>
    <s v="LB"/>
    <x v="0"/>
    <x v="0"/>
  </r>
  <r>
    <s v="Solvent - Degreasing"/>
    <s v="Ammonia"/>
    <s v="CAP"/>
    <n v="24.928525"/>
    <s v="TON"/>
    <x v="5"/>
    <x v="0"/>
  </r>
  <r>
    <s v="Solvent - Non-Industrial Surface Coating"/>
    <s v="Ammonia"/>
    <s v="CAP"/>
    <n v="24.921458777"/>
    <s v="TON"/>
    <x v="0"/>
    <x v="0"/>
  </r>
  <r>
    <s v="Industrial Processes - Ferrous Metals"/>
    <s v="Chrysene"/>
    <s v="HAP"/>
    <n v="24.877816345"/>
    <s v="LB"/>
    <x v="12"/>
    <x v="0"/>
  </r>
  <r>
    <s v="Fuel Comb - Electric Generation - Other"/>
    <s v="Cresol/Cresylic Acid (Mixed Isomers)"/>
    <s v="HAP"/>
    <n v="24.6"/>
    <s v="LB"/>
    <x v="0"/>
    <x v="0"/>
  </r>
  <r>
    <s v="Fuel Comb - Comm/Institutional - Other"/>
    <s v="Arsenic"/>
    <s v="HAP"/>
    <n v="24.4977633782223"/>
    <s v="LB"/>
    <x v="0"/>
    <x v="0"/>
  </r>
  <r>
    <s v="Fuel Comb - Comm/Institutional - Coal"/>
    <s v="Benz[a]Anthracene"/>
    <s v="HAP"/>
    <n v="24.48809591422582"/>
    <s v="LB"/>
    <x v="0"/>
    <x v="0"/>
  </r>
  <r>
    <s v="Fuel Comb - Electric Generation - Oil"/>
    <s v="N-Nitrosodimethylamine"/>
    <s v="HAP"/>
    <n v="24.48"/>
    <s v="LB"/>
    <x v="0"/>
    <x v="0"/>
  </r>
  <r>
    <s v="Fuel Comb - Comm/Institutional - Other"/>
    <s v="Methyl Tert-Butyl Ether"/>
    <s v="HAP"/>
    <n v="24.4063642"/>
    <s v="LB"/>
    <x v="0"/>
    <x v="0"/>
  </r>
  <r>
    <s v="Fuel Comb - Electric Generation - Oil"/>
    <s v="Pyrene"/>
    <s v="HAP"/>
    <n v="24.2908500951788"/>
    <s v="LB"/>
    <x v="0"/>
    <x v="0"/>
  </r>
  <r>
    <s v="Fuel Comb - Comm/Institutional - Natural Gas"/>
    <s v="Acenaphthylene"/>
    <s v="HAP"/>
    <n v="24.19698175632609"/>
    <s v="LB"/>
    <x v="0"/>
    <x v="0"/>
  </r>
  <r>
    <s v="Fuel Comb - Industrial Boilers, ICEs - Biomass"/>
    <s v="Chromic Acid (VI)"/>
    <s v="HAP"/>
    <n v="24.15524"/>
    <s v="LB"/>
    <x v="0"/>
    <x v="0"/>
  </r>
  <r>
    <s v="Industrial Processes - Chemical Manuf"/>
    <s v="Ethyleneimine"/>
    <s v="HAP"/>
    <n v="24"/>
    <s v="LB"/>
    <x v="5"/>
    <x v="0"/>
  </r>
  <r>
    <s v="Fuel Comb - Electric Generation - Oil"/>
    <s v="Pentachlorophenol"/>
    <s v="HAP"/>
    <n v="24"/>
    <s v="LB"/>
    <x v="0"/>
    <x v="0"/>
  </r>
  <r>
    <s v="Fuel Comb - Electric Generation - Natural Gas"/>
    <s v="Methyl Tert-Butyl Ether"/>
    <s v="HAP"/>
    <n v="23.9877"/>
    <s v="LB"/>
    <x v="0"/>
    <x v="0"/>
  </r>
  <r>
    <s v="Solvent - Degreasing"/>
    <s v="Methyl Tert-Butyl Ether"/>
    <s v="HAP"/>
    <n v="23.63401"/>
    <s v="LB"/>
    <x v="5"/>
    <x v="0"/>
  </r>
  <r>
    <s v="Industrial Processes - Storage and Transfer"/>
    <s v="Beryllium"/>
    <s v="HAP"/>
    <n v="23.56535209665412"/>
    <s v="LB"/>
    <x v="8"/>
    <x v="0"/>
  </r>
  <r>
    <s v="Industrial Processes - NEC"/>
    <s v="Pentachlorophenol"/>
    <s v="HAP"/>
    <n v="23.52172736224"/>
    <s v="LB"/>
    <x v="1"/>
    <x v="0"/>
  </r>
  <r>
    <s v="Mobile - On-Road non-Diesel Heavy Duty Vehicles"/>
    <s v="Dibenzo[a,h]Anthracene"/>
    <s v="HAP"/>
    <n v="23.43078604037655"/>
    <s v="LB"/>
    <x v="0"/>
    <x v="0"/>
  </r>
  <r>
    <s v="Fuel Comb - Comm/Institutional - Coal"/>
    <s v="Methyl Chloroform"/>
    <s v="HAP"/>
    <n v="23.39307846273722"/>
    <s v="LB"/>
    <x v="0"/>
    <x v="0"/>
  </r>
  <r>
    <s v="Fuel Comb - Industrial Boilers, ICEs - Other"/>
    <s v="Methyl Methacrylate"/>
    <s v="HAP"/>
    <n v="23.24694"/>
    <s v="LB"/>
    <x v="0"/>
    <x v="0"/>
  </r>
  <r>
    <s v="Solvent - Graphic Arts"/>
    <s v="Ethylene Oxide"/>
    <s v="HAP"/>
    <n v="22.7142286"/>
    <s v="LB"/>
    <x v="0"/>
    <x v="0"/>
  </r>
  <r>
    <s v="Fuel Comb - Comm/Institutional - Natural Gas"/>
    <s v="PAH, total"/>
    <s v="HAP"/>
    <n v="22.679023193"/>
    <s v="LB"/>
    <x v="0"/>
    <x v="0"/>
  </r>
  <r>
    <s v="Fuel Comb - Comm/Institutional - Natural Gas"/>
    <s v="Anthracene"/>
    <s v="HAP"/>
    <n v="22.63811418568946"/>
    <s v="LB"/>
    <x v="0"/>
    <x v="0"/>
  </r>
  <r>
    <s v="Industrial Processes - Cement Manuf"/>
    <s v="Polycyclic aromatic compounds (includes 25 specific compounds)"/>
    <s v="HAP"/>
    <n v="22.405421"/>
    <s v="LB"/>
    <x v="11"/>
    <x v="0"/>
  </r>
  <r>
    <s v="Agriculture - Livestock Waste"/>
    <s v="Remaining PMFINE portion of PM2.5-PRI"/>
    <m/>
    <n v="22.2899091055215"/>
    <s v="TON"/>
    <x v="6"/>
    <x v="0"/>
  </r>
  <r>
    <s v="Industrial Processes - Petroleum Refineries"/>
    <s v="Isophorone"/>
    <s v="HAP"/>
    <n v="22.2732"/>
    <s v="LB"/>
    <x v="9"/>
    <x v="0"/>
  </r>
  <r>
    <s v="Fuel Comb - Electric Generation - Coal"/>
    <s v="Benzo[g,h,i,]Perylene"/>
    <s v="HAP"/>
    <n v="22.2680845793491"/>
    <s v="LB"/>
    <x v="0"/>
    <x v="0"/>
  </r>
  <r>
    <s v="Fuel Comb - Comm/Institutional - Natural Gas"/>
    <s v="Benzo[a]Pyrene"/>
    <s v="HAP"/>
    <n v="22.21833797646531"/>
    <s v="LB"/>
    <x v="0"/>
    <x v="0"/>
  </r>
  <r>
    <s v="Gas Stations"/>
    <s v="Ethylene Dibromide"/>
    <s v="HAP"/>
    <n v="22.20740571829"/>
    <s v="LB"/>
    <x v="0"/>
    <x v="0"/>
  </r>
  <r>
    <s v="Mobile - Non-Road Equipment - Other"/>
    <s v="Anthracene"/>
    <s v="HAP"/>
    <n v="21.8646586147343"/>
    <s v="LB"/>
    <x v="2"/>
    <x v="0"/>
  </r>
  <r>
    <s v="Industrial Processes - Chemical Manuf"/>
    <s v="Asbestos"/>
    <s v="HAP"/>
    <n v="21.85392"/>
    <s v="LB"/>
    <x v="5"/>
    <x v="0"/>
  </r>
  <r>
    <s v="Industrial Processes - Cement Manuf"/>
    <s v="N,N-Dimethylaniline"/>
    <s v="HAP"/>
    <n v="21.8"/>
    <s v="LB"/>
    <x v="11"/>
    <x v="0"/>
  </r>
  <r>
    <s v="Industrial Processes - NEC"/>
    <s v="Triglycol Monobutyl Ether"/>
    <s v="HAP"/>
    <n v="21.64"/>
    <s v="LB"/>
    <x v="1"/>
    <x v="0"/>
  </r>
  <r>
    <s v="Industrial Processes - Chemical Manuf"/>
    <s v="Nitrous Oxide"/>
    <s v="GHG"/>
    <n v="21.62523691005"/>
    <s v="TON"/>
    <x v="5"/>
    <x v="9"/>
  </r>
  <r>
    <s v="Industrial Processes - Petroleum Refineries"/>
    <s v="2,4-Dinitrotoluene"/>
    <s v="HAP"/>
    <n v="21.596"/>
    <s v="LB"/>
    <x v="9"/>
    <x v="0"/>
  </r>
  <r>
    <s v="Industrial Processes - Petroleum Refineries"/>
    <s v="2,4,5-Trichlorophenol"/>
    <s v="HAP"/>
    <n v="21.478"/>
    <s v="LB"/>
    <x v="9"/>
    <x v="0"/>
  </r>
  <r>
    <s v="Solvent - Dry Cleaning"/>
    <s v="PM10 Primary (Filt + Cond)"/>
    <s v="CAP"/>
    <n v="21.467069"/>
    <s v="TON"/>
    <x v="0"/>
    <x v="3"/>
  </r>
  <r>
    <s v="Fuel Comb - Electric Generation - Oil"/>
    <s v="4-Nitrophenol"/>
    <s v="HAP"/>
    <n v="21.44"/>
    <s v="LB"/>
    <x v="0"/>
    <x v="0"/>
  </r>
  <r>
    <s v="Solvent - Dry Cleaning"/>
    <s v="PM2.5 Primary (Filt + Cond)"/>
    <s v="CAP"/>
    <n v="21.382128"/>
    <s v="TON"/>
    <x v="0"/>
    <x v="6"/>
  </r>
  <r>
    <s v="Miscellaneous Non-Industrial NEC"/>
    <s v="Nitrate portion of PM2.5-PRI"/>
    <m/>
    <n v="21.34000204567195"/>
    <s v="TON"/>
    <x v="0"/>
    <x v="0"/>
  </r>
  <r>
    <s v="Solvent - Dry Cleaning"/>
    <s v="Ethylene Dichloride"/>
    <s v="HAP"/>
    <n v="21.22"/>
    <s v="LB"/>
    <x v="0"/>
    <x v="0"/>
  </r>
  <r>
    <s v="Industrial Processes - NEC"/>
    <s v="Captan"/>
    <s v="HAP"/>
    <n v="21.2"/>
    <s v="LB"/>
    <x v="1"/>
    <x v="0"/>
  </r>
  <r>
    <s v="Solvent - Consumer &amp; Commercial Solvent Use"/>
    <s v="Carbon Monoxide"/>
    <s v="CAP"/>
    <n v="21.191845965"/>
    <s v="TON"/>
    <x v="0"/>
    <x v="2"/>
  </r>
  <r>
    <s v="Fuel Comb - Residential - Other"/>
    <s v="Sulfate Portion of PM2.5-PRI"/>
    <m/>
    <n v="21.1663120096827"/>
    <s v="TON"/>
    <x v="0"/>
    <x v="0"/>
  </r>
  <r>
    <s v="Industrial Processes - Oil &amp; Gas Production"/>
    <s v="Trichloroethylene"/>
    <s v="HAP"/>
    <n v="21.0327945"/>
    <s v="LB"/>
    <x v="4"/>
    <x v="0"/>
  </r>
  <r>
    <s v="Industrial Processes - Oil &amp; Gas Production"/>
    <s v="Mercury"/>
    <s v="HAP"/>
    <n v="21.00167359502567"/>
    <s v="LB"/>
    <x v="4"/>
    <x v="0"/>
  </r>
  <r>
    <s v="Fuel Comb - Electric Generation - Biomass"/>
    <s v="2,4-Dinitrophenol"/>
    <s v="HAP"/>
    <n v="20.91271201475"/>
    <s v="LB"/>
    <x v="0"/>
    <x v="0"/>
  </r>
  <r>
    <s v="Fuel Comb - Electric Generation - Biomass"/>
    <s v="Chromic Acid (VI)"/>
    <s v="HAP"/>
    <n v="20.84579"/>
    <s v="LB"/>
    <x v="0"/>
    <x v="0"/>
  </r>
  <r>
    <s v="Fuel Comb - Industrial Boilers, ICEs - Oil"/>
    <s v="2-Methylnaphthalene"/>
    <s v="HAP"/>
    <n v="20.623886628"/>
    <s v="LB"/>
    <x v="0"/>
    <x v="0"/>
  </r>
  <r>
    <s v="Fuel Comb - Comm/Institutional - Other"/>
    <s v="Acenaphthene"/>
    <s v="HAP"/>
    <n v="20.60882254877"/>
    <s v="LB"/>
    <x v="0"/>
    <x v="0"/>
  </r>
  <r>
    <s v="Industrial Processes - Non-ferrous Metals"/>
    <s v="p-Cresol"/>
    <s v="HAP"/>
    <n v="20.6"/>
    <s v="LB"/>
    <x v="10"/>
    <x v="0"/>
  </r>
  <r>
    <s v="Industrial Processes - Petroleum Refineries"/>
    <s v="1,1,2,2-Tetrachloroethane"/>
    <s v="HAP"/>
    <n v="20.519302"/>
    <s v="LB"/>
    <x v="9"/>
    <x v="0"/>
  </r>
  <r>
    <s v="Solvent - Dry Cleaning"/>
    <s v="Cresol/Cresylic Acid (Mixed Isomers)"/>
    <s v="HAP"/>
    <n v="20.4"/>
    <s v="LB"/>
    <x v="0"/>
    <x v="0"/>
  </r>
  <r>
    <s v="Fuel Comb - Industrial Boilers, ICEs - Oil"/>
    <s v="o-Xylene"/>
    <s v="HAP"/>
    <n v="20.34891184119"/>
    <s v="LB"/>
    <x v="0"/>
    <x v="0"/>
  </r>
  <r>
    <s v="Solvent - Industrial Surface Coating &amp; Solvent Use"/>
    <s v="2-Methylnaphthalene"/>
    <s v="HAP"/>
    <n v="20.344048898764"/>
    <s v="LB"/>
    <x v="5"/>
    <x v="0"/>
  </r>
  <r>
    <s v="Fuel Comb - Comm/Institutional - Other"/>
    <s v="Selenium"/>
    <s v="HAP"/>
    <n v="20.32509179632244"/>
    <s v="LB"/>
    <x v="0"/>
    <x v="0"/>
  </r>
  <r>
    <s v="Fuel Comb - Industrial Boilers, ICEs - Oil"/>
    <s v="Biphenyl"/>
    <s v="HAP"/>
    <n v="20.30504504"/>
    <s v="LB"/>
    <x v="0"/>
    <x v="0"/>
  </r>
  <r>
    <s v="Fuel Comb - Comm/Institutional - Oil"/>
    <s v="Methyl Chloroform"/>
    <s v="HAP"/>
    <n v="20.0236954176"/>
    <s v="LB"/>
    <x v="0"/>
    <x v="0"/>
  </r>
  <r>
    <s v="Solvent - Industrial Surface Coating &amp; Solvent Use"/>
    <s v="Dichlorvos"/>
    <s v="HAP"/>
    <n v="20"/>
    <s v="LB"/>
    <x v="5"/>
    <x v="0"/>
  </r>
  <r>
    <s v="Fuel Comb - Industrial Boilers, ICEs - Coal"/>
    <s v="o-Toluidine"/>
    <s v="HAP"/>
    <n v="20"/>
    <s v="LB"/>
    <x v="0"/>
    <x v="0"/>
  </r>
  <r>
    <s v="Industrial Processes - Pulp &amp; Paper"/>
    <s v="Benzyl Chloride"/>
    <s v="HAP"/>
    <n v="20"/>
    <s v="LB"/>
    <x v="3"/>
    <x v="0"/>
  </r>
  <r>
    <s v="Industrial Processes - Storage and Transfer"/>
    <s v="Quinone"/>
    <s v="HAP"/>
    <n v="20"/>
    <s v="LB"/>
    <x v="8"/>
    <x v="0"/>
  </r>
  <r>
    <s v="Solvent - Industrial Surface Coating &amp; Solvent Use"/>
    <s v="Bromoform"/>
    <s v="HAP"/>
    <n v="20"/>
    <s v="LB"/>
    <x v="5"/>
    <x v="0"/>
  </r>
  <r>
    <s v="Solvent - Degreasing"/>
    <s v="Nitrogen Oxides"/>
    <s v="CAP"/>
    <n v="19.9183605"/>
    <s v="TON"/>
    <x v="5"/>
    <x v="5"/>
  </r>
  <r>
    <s v="Industrial Processes - Ferrous Metals"/>
    <s v="1,4-Dichlorobenzene"/>
    <s v="HAP"/>
    <n v="19.91504"/>
    <s v="LB"/>
    <x v="12"/>
    <x v="0"/>
  </r>
  <r>
    <s v="Industrial Processes - Petroleum Refineries"/>
    <s v="7,12-Dimethylbenz[a]Anthracene"/>
    <s v="HAP"/>
    <n v="19.88715117938"/>
    <s v="LB"/>
    <x v="9"/>
    <x v="0"/>
  </r>
  <r>
    <s v="Fuel Comb - Electric Generation - Other"/>
    <s v="Cobalt"/>
    <s v="HAP"/>
    <n v="19.6690336068"/>
    <s v="LB"/>
    <x v="0"/>
    <x v="0"/>
  </r>
  <r>
    <s v="Industrial Processes - Non-ferrous Metals"/>
    <s v="Acrylonitrile"/>
    <s v="HAP"/>
    <n v="19.6088296"/>
    <s v="LB"/>
    <x v="10"/>
    <x v="0"/>
  </r>
  <r>
    <s v="Solvent - Consumer &amp; Commercial Solvent Use"/>
    <s v="PM10 Primary (Filt + Cond)"/>
    <s v="CAP"/>
    <n v="19.60509604"/>
    <s v="TON"/>
    <x v="0"/>
    <x v="3"/>
  </r>
  <r>
    <s v="Fuel Comb - Electric Generation - Natural Gas"/>
    <s v="1,1,2,2-Tetrachloroethane"/>
    <s v="HAP"/>
    <n v="19.6023147232"/>
    <s v="LB"/>
    <x v="0"/>
    <x v="0"/>
  </r>
  <r>
    <s v="Fuel Comb - Comm/Institutional - Coal"/>
    <s v="Bis(2-Ethylhexyl)Phthalate"/>
    <s v="HAP"/>
    <n v="19.45329017"/>
    <s v="LB"/>
    <x v="0"/>
    <x v="0"/>
  </r>
  <r>
    <s v="Industrial Processes - Petroleum Refineries"/>
    <s v="p-Dioxane"/>
    <s v="HAP"/>
    <n v="19.430000337"/>
    <s v="LB"/>
    <x v="9"/>
    <x v="0"/>
  </r>
  <r>
    <s v="Fuel Comb - Industrial Boilers, ICEs - Coal"/>
    <s v="2,4-Dinitrophenol"/>
    <s v="HAP"/>
    <n v="19.2034"/>
    <s v="LB"/>
    <x v="0"/>
    <x v="0"/>
  </r>
  <r>
    <s v="Solvent - Industrial Surface Coating &amp; Solvent Use"/>
    <s v="Phenyl Cellosolve"/>
    <s v="HAP"/>
    <n v="19.1730992438"/>
    <s v="LB"/>
    <x v="5"/>
    <x v="0"/>
  </r>
  <r>
    <s v="Solvent - Graphic Arts"/>
    <s v="Nickel"/>
    <s v="HAP"/>
    <n v="19.16080336"/>
    <s v="LB"/>
    <x v="0"/>
    <x v="0"/>
  </r>
  <r>
    <s v="Fuel Comb - Comm/Institutional - Coal"/>
    <s v="Elemental Carbon portion of PM2.5-PRI"/>
    <m/>
    <n v="19.14863055412903"/>
    <s v="TON"/>
    <x v="0"/>
    <x v="10"/>
  </r>
  <r>
    <s v="Mobile - Non-Road Equipment - Other"/>
    <s v="Benz[a]Anthracene"/>
    <s v="HAP"/>
    <n v="19.13139809944917"/>
    <s v="LB"/>
    <x v="2"/>
    <x v="0"/>
  </r>
  <r>
    <s v="Solvent - Consumer &amp; Commercial Solvent Use"/>
    <s v="PM2.5 Primary (Filt + Cond)"/>
    <s v="CAP"/>
    <n v="19.12211244"/>
    <s v="TON"/>
    <x v="0"/>
    <x v="6"/>
  </r>
  <r>
    <s v="Fuel Comb - Comm/Institutional - Oil"/>
    <s v="Polycyclic aromatic compounds (includes 25 specific compounds)"/>
    <s v="HAP"/>
    <n v="18.92"/>
    <s v="LB"/>
    <x v="0"/>
    <x v="0"/>
  </r>
  <r>
    <s v="Fuel Comb - Comm/Institutional - Coal"/>
    <s v="Acetophenone"/>
    <s v="HAP"/>
    <n v="18.897336"/>
    <s v="LB"/>
    <x v="0"/>
    <x v="0"/>
  </r>
  <r>
    <s v="Solvent - Graphic Arts"/>
    <s v="2-Methylnaphthalene"/>
    <s v="HAP"/>
    <n v="18.88114912"/>
    <s v="LB"/>
    <x v="0"/>
    <x v="0"/>
  </r>
  <r>
    <s v="Mobile - Locomotives"/>
    <s v="Nitrate portion of PM2.5-PRI"/>
    <m/>
    <n v="18.86558054521455"/>
    <s v="TON"/>
    <x v="0"/>
    <x v="0"/>
  </r>
  <r>
    <s v="Industrial Processes - Cement Manuf"/>
    <s v="Isophorone"/>
    <s v="HAP"/>
    <n v="18.7"/>
    <s v="LB"/>
    <x v="11"/>
    <x v="0"/>
  </r>
  <r>
    <s v="Fuel Comb - Comm/Institutional - Natural Gas"/>
    <s v="Chlorobenzene"/>
    <s v="HAP"/>
    <n v="18.552836498"/>
    <s v="LB"/>
    <x v="0"/>
    <x v="0"/>
  </r>
  <r>
    <s v="Industrial Processes - Cement Manuf"/>
    <s v="Acenaphthene"/>
    <s v="HAP"/>
    <n v="18.51598683"/>
    <s v="LB"/>
    <x v="11"/>
    <x v="0"/>
  </r>
  <r>
    <s v="Miscellaneous Non-Industrial NEC"/>
    <s v="PAH/POM - Unspecified"/>
    <s v="HAP"/>
    <n v="18.49688"/>
    <s v="LB"/>
    <x v="0"/>
    <x v="0"/>
  </r>
  <r>
    <s v="Industrial Processes - Cement Manuf"/>
    <s v="Anthracene"/>
    <s v="HAP"/>
    <n v="18.44643633"/>
    <s v="LB"/>
    <x v="11"/>
    <x v="0"/>
  </r>
  <r>
    <s v="Mobile - Non-Road Equipment - Gasoline"/>
    <s v="Sulfate Portion of PM2.5-PRI"/>
    <m/>
    <n v="18.35714896507291"/>
    <s v="TON"/>
    <x v="2"/>
    <x v="0"/>
  </r>
  <r>
    <s v="Industrial Processes - Ferrous Metals"/>
    <s v="N,N-Dimethylformamide"/>
    <s v="HAP"/>
    <n v="18.243"/>
    <s v="LB"/>
    <x v="12"/>
    <x v="0"/>
  </r>
  <r>
    <s v="Fuel Comb - Industrial Boilers, ICEs - Biomass"/>
    <s v="2,4,6-Trichlorophenol"/>
    <s v="HAP"/>
    <n v="18.210747736082"/>
    <s v="LB"/>
    <x v="0"/>
    <x v="0"/>
  </r>
  <r>
    <s v="Industrial Processes - Petroleum Refineries"/>
    <s v="Hexachlorobenzene"/>
    <s v="HAP"/>
    <n v="18.092"/>
    <s v="LB"/>
    <x v="9"/>
    <x v="0"/>
  </r>
  <r>
    <s v="Dust - Construction Dust"/>
    <s v="Diethylene Glycol Monobutyl Ether"/>
    <s v="HAP"/>
    <n v="18"/>
    <s v="LB"/>
    <x v="0"/>
    <x v="0"/>
  </r>
  <r>
    <s v="Industrial Processes - Storage and Transfer"/>
    <s v="Fluoranthene"/>
    <s v="HAP"/>
    <n v="17.78573902894112"/>
    <s v="LB"/>
    <x v="8"/>
    <x v="0"/>
  </r>
  <r>
    <s v="Bulk Gasoline Terminals"/>
    <s v="o-Cresol"/>
    <s v="HAP"/>
    <n v="17.65409573"/>
    <s v="LB"/>
    <x v="9"/>
    <x v="0"/>
  </r>
  <r>
    <s v="Gas Stations"/>
    <s v="Nitrogen Oxides"/>
    <s v="CAP"/>
    <n v="17.650165"/>
    <s v="TON"/>
    <x v="0"/>
    <x v="5"/>
  </r>
  <r>
    <s v="Industrial Processes - Pulp &amp; Paper"/>
    <s v="Benzo[a]Pyrene"/>
    <s v="HAP"/>
    <n v="17.642407003433"/>
    <s v="LB"/>
    <x v="3"/>
    <x v="0"/>
  </r>
  <r>
    <s v="Bulk Gasoline Terminals"/>
    <s v="Diethanolamine"/>
    <s v="HAP"/>
    <n v="17.5"/>
    <s v="LB"/>
    <x v="9"/>
    <x v="0"/>
  </r>
  <r>
    <s v="Fuel Comb - Comm/Institutional - Natural Gas"/>
    <s v="Chrysene"/>
    <s v="HAP"/>
    <n v="17.45427609820951"/>
    <s v="LB"/>
    <x v="0"/>
    <x v="0"/>
  </r>
  <r>
    <s v="Fuel Comb - Electric Generation - Natural Gas"/>
    <s v="Vinyl Chloride"/>
    <s v="HAP"/>
    <n v="17.41820108079978"/>
    <s v="LB"/>
    <x v="0"/>
    <x v="0"/>
  </r>
  <r>
    <s v="Solvent - Graphic Arts"/>
    <s v="Organic Carbon portion of PM2.5-PRI"/>
    <m/>
    <n v="17.41720895835332"/>
    <s v="TON"/>
    <x v="0"/>
    <x v="8"/>
  </r>
  <r>
    <s v="Fuel Comb - Comm/Institutional - Natural Gas"/>
    <s v="Ethylene Oxide"/>
    <s v="HAP"/>
    <n v="17.4"/>
    <s v="LB"/>
    <x v="0"/>
    <x v="0"/>
  </r>
  <r>
    <s v="Fuel Comb - Industrial Boilers, ICEs - Natural Gas"/>
    <s v="Dimethyl Sulfate"/>
    <s v="HAP"/>
    <n v="17.31889"/>
    <s v="LB"/>
    <x v="0"/>
    <x v="0"/>
  </r>
  <r>
    <s v="Fuel Comb - Electric Generation - Natural Gas"/>
    <s v="Nitrous Oxide"/>
    <s v="GHG"/>
    <n v="17.10737205262805"/>
    <s v="TON"/>
    <x v="0"/>
    <x v="9"/>
  </r>
  <r>
    <s v="Fuel Comb - Electric Generation - Natural Gas"/>
    <s v="Acenaphthylene"/>
    <s v="HAP"/>
    <n v="17.02917873637508"/>
    <s v="LB"/>
    <x v="0"/>
    <x v="0"/>
  </r>
  <r>
    <s v="Industrial Processes - NEC"/>
    <s v="Diethylene Glycol Dimethyl Ether"/>
    <s v="HAP"/>
    <n v="17"/>
    <s v="LB"/>
    <x v="1"/>
    <x v="0"/>
  </r>
  <r>
    <s v="Fuel Comb - Industrial Boilers, ICEs - Natural Gas"/>
    <s v="2,4-Dichlorophenoxy Acetic Acid"/>
    <s v="HAP"/>
    <n v="17"/>
    <s v="LB"/>
    <x v="0"/>
    <x v="0"/>
  </r>
  <r>
    <s v="Fuel Comb - Comm/Institutional - Other"/>
    <s v="Methyl Chloride"/>
    <s v="HAP"/>
    <n v="16.9516692"/>
    <s v="LB"/>
    <x v="0"/>
    <x v="0"/>
  </r>
  <r>
    <s v="Solvent - Degreasing"/>
    <s v="Acetophenone"/>
    <s v="HAP"/>
    <n v="16.94583"/>
    <s v="LB"/>
    <x v="5"/>
    <x v="0"/>
  </r>
  <r>
    <s v="Solvent - Dry Cleaning"/>
    <s v="Remaining PMFINE portion of PM2.5-PRI"/>
    <m/>
    <n v="16.863274722"/>
    <s v="TON"/>
    <x v="0"/>
    <x v="0"/>
  </r>
  <r>
    <s v="Fuel Comb - Electric Generation - Natural Gas"/>
    <s v="Pyrene"/>
    <s v="HAP"/>
    <n v="16.63651504077003"/>
    <s v="LB"/>
    <x v="0"/>
    <x v="0"/>
  </r>
  <r>
    <s v="Fuel Comb - Comm/Institutional - Natural Gas"/>
    <s v="Benzo[b]Fluoranthene"/>
    <s v="HAP"/>
    <n v="16.60544744022951"/>
    <s v="LB"/>
    <x v="0"/>
    <x v="0"/>
  </r>
  <r>
    <s v="Fuel Comb - Electric Generation - Biomass"/>
    <s v="Fluoranthene"/>
    <s v="HAP"/>
    <n v="16.60137727862"/>
    <s v="LB"/>
    <x v="0"/>
    <x v="0"/>
  </r>
  <r>
    <s v="Fuel Comb - Comm/Institutional - Oil"/>
    <s v="Benz[a]Anthracene"/>
    <s v="HAP"/>
    <n v="16.50409571194166"/>
    <s v="LB"/>
    <x v="0"/>
    <x v="0"/>
  </r>
  <r>
    <s v="Fuel Comb - Industrial Boilers, ICEs - Other"/>
    <s v="Nitrous Oxide"/>
    <s v="GHG"/>
    <n v="16.5027986401619"/>
    <s v="TON"/>
    <x v="0"/>
    <x v="9"/>
  </r>
  <r>
    <s v="Fuel Comb - Electric Generation - Natural Gas"/>
    <s v="Fluorene"/>
    <s v="HAP"/>
    <n v="16.50195282540335"/>
    <s v="LB"/>
    <x v="0"/>
    <x v="0"/>
  </r>
  <r>
    <s v="Industrial Processes - Non-ferrous Metals"/>
    <s v="Pentachlorophenol"/>
    <s v="HAP"/>
    <n v="16.50025"/>
    <s v="LB"/>
    <x v="10"/>
    <x v="0"/>
  </r>
  <r>
    <s v="Solvent - Degreasing"/>
    <s v="Phosphine"/>
    <s v="HAP"/>
    <n v="16.48"/>
    <s v="LB"/>
    <x v="5"/>
    <x v="0"/>
  </r>
  <r>
    <s v="Fuel Comb - Electric Generation - Other"/>
    <s v="Benzo[g,h,i,]Perylene"/>
    <s v="HAP"/>
    <n v="16.4567211826"/>
    <s v="LB"/>
    <x v="0"/>
    <x v="0"/>
  </r>
  <r>
    <s v="Fuel Comb - Comm/Institutional - Natural Gas"/>
    <s v="Indeno[1,2,3-c,d]Pyrene"/>
    <s v="HAP"/>
    <n v="16.43450157774951"/>
    <s v="LB"/>
    <x v="0"/>
    <x v="0"/>
  </r>
  <r>
    <s v="Fuel Comb - Comm/Institutional - Coal"/>
    <s v="Styrene"/>
    <s v="HAP"/>
    <n v="16.38095716"/>
    <s v="LB"/>
    <x v="0"/>
    <x v="0"/>
  </r>
  <r>
    <s v="Industrial Processes - NEC"/>
    <s v="Dichloroethyl Ether"/>
    <s v="HAP"/>
    <n v="16.37300728"/>
    <s v="LB"/>
    <x v="1"/>
    <x v="0"/>
  </r>
  <r>
    <s v="Fuel Comb - Comm/Institutional - Natural Gas"/>
    <s v="3-Methylcholanthrene"/>
    <s v="HAP"/>
    <n v="16.25068979936951"/>
    <s v="LB"/>
    <x v="0"/>
    <x v="0"/>
  </r>
  <r>
    <s v="Industrial Processes - Pulp &amp; Paper"/>
    <s v="4,6-Dinitro-o-Cresol"/>
    <s v="HAP"/>
    <n v="16.246594724"/>
    <s v="LB"/>
    <x v="3"/>
    <x v="0"/>
  </r>
  <r>
    <s v="Fuel Comb - Comm/Institutional - Natural Gas"/>
    <s v="Benzo[k]Fluoranthene"/>
    <s v="HAP"/>
    <n v="16.18710554144591"/>
    <s v="LB"/>
    <x v="0"/>
    <x v="0"/>
  </r>
  <r>
    <s v="Industrial Processes - Cement Manuf"/>
    <s v="Dibenzofuran"/>
    <s v="HAP"/>
    <n v="16.1460087385684"/>
    <s v="LB"/>
    <x v="11"/>
    <x v="0"/>
  </r>
  <r>
    <s v="Fuel Comb - Electric Generation - Other"/>
    <s v="Ethylene Dibromide"/>
    <s v="HAP"/>
    <n v="16.07093452"/>
    <s v="LB"/>
    <x v="0"/>
    <x v="0"/>
  </r>
  <r>
    <s v="Bulk Gasoline Terminals"/>
    <s v="Hydrogen Fluoride"/>
    <s v="HAP"/>
    <n v="16.052"/>
    <s v="LB"/>
    <x v="9"/>
    <x v="0"/>
  </r>
  <r>
    <s v="Fuel Comb - Comm/Institutional - Other"/>
    <s v="Carbonyl Sulfide"/>
    <s v="HAP"/>
    <n v="16.05"/>
    <s v="LB"/>
    <x v="0"/>
    <x v="0"/>
  </r>
  <r>
    <s v="Industrial Processes - Pulp &amp; Paper"/>
    <s v="Benzo[k]Fluoranthene"/>
    <s v="HAP"/>
    <n v="16.04776596570656"/>
    <s v="LB"/>
    <x v="3"/>
    <x v="0"/>
  </r>
  <r>
    <s v="Fuel Comb - Comm/Institutional - Other"/>
    <s v="Propylene Oxide"/>
    <s v="HAP"/>
    <n v="16.012"/>
    <s v="LB"/>
    <x v="0"/>
    <x v="0"/>
  </r>
  <r>
    <s v="Solvent - Industrial Surface Coating &amp; Solvent Use"/>
    <s v="Diethyl Sulfate"/>
    <s v="HAP"/>
    <n v="15.964"/>
    <s v="LB"/>
    <x v="5"/>
    <x v="0"/>
  </r>
  <r>
    <s v="Fuel Comb - Comm/Institutional - Oil"/>
    <s v="Phosphorus"/>
    <s v="HAP"/>
    <n v="15.954582458"/>
    <s v="LB"/>
    <x v="0"/>
    <x v="0"/>
  </r>
  <r>
    <s v="Solvent - Industrial Surface Coating &amp; Solvent Use"/>
    <s v="Ethylene Thiourea"/>
    <s v="HAP"/>
    <n v="15.79"/>
    <s v="LB"/>
    <x v="5"/>
    <x v="0"/>
  </r>
  <r>
    <s v="Fuel Comb - Residential - Oil"/>
    <s v="Fluoranthene"/>
    <s v="HAP"/>
    <n v="15.73447730438652"/>
    <s v="LB"/>
    <x v="0"/>
    <x v="0"/>
  </r>
  <r>
    <s v="Fuel Comb - Industrial Boilers, ICEs - Oil"/>
    <s v="Trichloroethylene"/>
    <s v="HAP"/>
    <n v="15.6882124"/>
    <s v="LB"/>
    <x v="0"/>
    <x v="0"/>
  </r>
  <r>
    <s v="Fuel Comb - Electric Generation - Oil"/>
    <s v="Hexachlorobutadiene"/>
    <s v="HAP"/>
    <n v="15.68"/>
    <s v="LB"/>
    <x v="0"/>
    <x v="0"/>
  </r>
  <r>
    <s v="Solvent - Consumer &amp; Commercial Solvent Use"/>
    <s v="Remaining PMFINE portion of PM2.5-PRI"/>
    <m/>
    <n v="15.51759424506"/>
    <s v="TON"/>
    <x v="0"/>
    <x v="0"/>
  </r>
  <r>
    <s v="Solvent - Dry Cleaning"/>
    <s v="Naphthalene"/>
    <s v="HAP"/>
    <n v="15.449708944"/>
    <s v="LB"/>
    <x v="0"/>
    <x v="0"/>
  </r>
  <r>
    <s v="Industrial Processes - Petroleum Refineries"/>
    <s v="Dimethyl Phthalate"/>
    <s v="HAP"/>
    <n v="15.38"/>
    <s v="LB"/>
    <x v="9"/>
    <x v="0"/>
  </r>
  <r>
    <s v="Industrial Processes - Petroleum Refineries"/>
    <s v="N-Nitrosodimethylamine"/>
    <s v="HAP"/>
    <n v="15.38"/>
    <s v="LB"/>
    <x v="9"/>
    <x v="0"/>
  </r>
  <r>
    <s v="Industrial Processes - Petroleum Refineries"/>
    <s v="3,3'-Dichlorobenzidine"/>
    <s v="HAP"/>
    <n v="15.38"/>
    <s v="LB"/>
    <x v="9"/>
    <x v="0"/>
  </r>
  <r>
    <s v="Industrial Processes - Petroleum Refineries"/>
    <s v="Hexachlorobutadiene"/>
    <s v="HAP"/>
    <n v="15.38"/>
    <s v="LB"/>
    <x v="9"/>
    <x v="0"/>
  </r>
  <r>
    <s v="Industrial Processes - Petroleum Refineries"/>
    <s v="Hexachlorocyclopentadiene"/>
    <s v="HAP"/>
    <n v="15.38"/>
    <s v="LB"/>
    <x v="9"/>
    <x v="0"/>
  </r>
  <r>
    <s v="Industrial Processes - Petroleum Refineries"/>
    <s v="Dichloroethyl Ether"/>
    <s v="HAP"/>
    <n v="15.38"/>
    <s v="LB"/>
    <x v="9"/>
    <x v="0"/>
  </r>
  <r>
    <s v="Solvent - Degreasing"/>
    <s v="Aniline"/>
    <s v="HAP"/>
    <n v="15.34279"/>
    <s v="LB"/>
    <x v="5"/>
    <x v="0"/>
  </r>
  <r>
    <s v="Waste Disposal"/>
    <s v="2-Chloronaphthalene"/>
    <s v="HAP"/>
    <n v="15.33212"/>
    <s v="LB"/>
    <x v="7"/>
    <x v="0"/>
  </r>
  <r>
    <s v="Industrial Processes - Pulp &amp; Paper"/>
    <s v="2-Nitropropane"/>
    <s v="HAP"/>
    <n v="15.32435"/>
    <s v="LB"/>
    <x v="3"/>
    <x v="0"/>
  </r>
  <r>
    <s v="Solvent - Degreasing"/>
    <s v="1,3-Butadiene"/>
    <s v="HAP"/>
    <n v="15.2826567"/>
    <s v="LB"/>
    <x v="5"/>
    <x v="0"/>
  </r>
  <r>
    <s v="Fuel Comb - Electric Generation - Other"/>
    <s v="Dibenzofuran"/>
    <s v="HAP"/>
    <n v="15.232"/>
    <s v="LB"/>
    <x v="0"/>
    <x v="0"/>
  </r>
  <r>
    <s v="Fuel Comb - Comm/Institutional - Coal"/>
    <s v="Styrene Oxide"/>
    <s v="HAP"/>
    <n v="15.11734"/>
    <s v="LB"/>
    <x v="0"/>
    <x v="0"/>
  </r>
  <r>
    <s v="Fuel Comb - Comm/Institutional - Natural Gas"/>
    <s v="7,12-Dimethylbenz[a]Anthracene"/>
    <s v="HAP"/>
    <n v="15.0837949120764"/>
    <s v="LB"/>
    <x v="0"/>
    <x v="0"/>
  </r>
  <r>
    <s v="Fuel Comb - Electric Generation - Oil"/>
    <s v="Benz[a]Anthracene"/>
    <s v="HAP"/>
    <n v="15.00742277840956"/>
    <s v="LB"/>
    <x v="0"/>
    <x v="0"/>
  </r>
  <r>
    <s v="Industrial Processes - NEC"/>
    <s v="Nickel Oxide"/>
    <s v="HAP"/>
    <n v="15.00152"/>
    <s v="LB"/>
    <x v="1"/>
    <x v="0"/>
  </r>
  <r>
    <s v="Industrial Processes - NEC"/>
    <s v="Styrene Oxide"/>
    <s v="HAP"/>
    <n v="15"/>
    <s v="LB"/>
    <x v="1"/>
    <x v="0"/>
  </r>
  <r>
    <s v="Solvent - Consumer &amp; Commercial Solvent Use"/>
    <s v="Acetophenone"/>
    <s v="HAP"/>
    <n v="14.904463711342"/>
    <s v="LB"/>
    <x v="0"/>
    <x v="0"/>
  </r>
  <r>
    <s v="Solvent - Degreasing"/>
    <s v="Organic Carbon portion of PM2.5-PRI"/>
    <m/>
    <n v="14.83735997596283"/>
    <s v="TON"/>
    <x v="5"/>
    <x v="8"/>
  </r>
  <r>
    <s v="Waste Disposal"/>
    <s v="Polycyclic aromatic compounds (includes 25 specific compounds)"/>
    <s v="HAP"/>
    <n v="14.622"/>
    <s v="LB"/>
    <x v="7"/>
    <x v="0"/>
  </r>
  <r>
    <s v="Solvent - Graphic Arts"/>
    <s v="Acrolein"/>
    <s v="HAP"/>
    <n v="14.56653723"/>
    <s v="LB"/>
    <x v="0"/>
    <x v="0"/>
  </r>
  <r>
    <s v="Fuel Comb - Residential - Oil"/>
    <s v="Fluorene"/>
    <s v="HAP"/>
    <n v="14.48573202173189"/>
    <s v="LB"/>
    <x v="0"/>
    <x v="0"/>
  </r>
  <r>
    <s v="Fuel Comb - Comm/Institutional - Biomass"/>
    <s v="1,2,4-Trichlorobenzene"/>
    <s v="HAP"/>
    <n v="14.452622"/>
    <s v="LB"/>
    <x v="0"/>
    <x v="0"/>
  </r>
  <r>
    <s v="Fuel Comb - Comm/Institutional - Coal"/>
    <s v="Antimony"/>
    <s v="HAP"/>
    <n v="14.368897624"/>
    <s v="LB"/>
    <x v="0"/>
    <x v="0"/>
  </r>
  <r>
    <s v="Waste Disposal"/>
    <s v="2-Acetylaminofluorene"/>
    <s v="HAP"/>
    <n v="14.284"/>
    <s v="LB"/>
    <x v="7"/>
    <x v="0"/>
  </r>
  <r>
    <s v="Solvent - Consumer &amp; Commercial Solvent Use"/>
    <s v="Dibenzofuran"/>
    <s v="HAP"/>
    <n v="14.27923625692"/>
    <s v="LB"/>
    <x v="0"/>
    <x v="0"/>
  </r>
  <r>
    <s v="Industrial Processes - Oil &amp; Gas Production"/>
    <s v="Nitrous Oxide"/>
    <s v="GHG"/>
    <n v="14.2672884285"/>
    <s v="TON"/>
    <x v="4"/>
    <x v="9"/>
  </r>
  <r>
    <s v="Fuel Comb - Electric Generation - Coal"/>
    <s v="Quinoline"/>
    <s v="HAP"/>
    <n v="14.2326704"/>
    <s v="LB"/>
    <x v="0"/>
    <x v="0"/>
  </r>
  <r>
    <s v="Fuel Comb - Industrial Boilers, ICEs - Natural Gas"/>
    <s v="Chloroprene"/>
    <s v="HAP"/>
    <n v="14.204"/>
    <s v="LB"/>
    <x v="0"/>
    <x v="0"/>
  </r>
  <r>
    <s v="Industrial Processes - Non-ferrous Metals"/>
    <s v="1,4-Dichlorobenzene"/>
    <s v="HAP"/>
    <n v="14.156362102"/>
    <s v="LB"/>
    <x v="10"/>
    <x v="0"/>
  </r>
  <r>
    <s v="Fuel Comb - Comm/Institutional - Coal"/>
    <s v="Organic Carbon portion of PM2.5-PRI"/>
    <m/>
    <n v="14.13779550983709"/>
    <s v="TON"/>
    <x v="0"/>
    <x v="8"/>
  </r>
  <r>
    <s v="Fuel Comb - Electric Generation - Oil"/>
    <s v="Propionaldehyde"/>
    <s v="HAP"/>
    <n v="14.119741"/>
    <s v="LB"/>
    <x v="0"/>
    <x v="0"/>
  </r>
  <r>
    <s v="Fuel Comb - Industrial Boilers, ICEs - Natural Gas"/>
    <s v="Bromoform"/>
    <s v="HAP"/>
    <n v="14.11489"/>
    <s v="LB"/>
    <x v="0"/>
    <x v="0"/>
  </r>
  <r>
    <s v="Industrial Processes - Chemical Manuf"/>
    <s v="Diethylene Glycol Monomethyl Ether"/>
    <s v="HAP"/>
    <n v="14.08064"/>
    <s v="LB"/>
    <x v="5"/>
    <x v="0"/>
  </r>
  <r>
    <s v="Fuel Comb - Electric Generation - Oil"/>
    <s v="Acenaphthene"/>
    <s v="HAP"/>
    <n v="14.0732800808312"/>
    <s v="LB"/>
    <x v="0"/>
    <x v="0"/>
  </r>
  <r>
    <s v="Solvent - Degreasing"/>
    <s v="Cresol/Cresylic Acid (Mixed Isomers)"/>
    <s v="HAP"/>
    <n v="14.014"/>
    <s v="LB"/>
    <x v="5"/>
    <x v="0"/>
  </r>
  <r>
    <s v="Gas Stations"/>
    <s v="1,4-Dichlorobenzene"/>
    <s v="HAP"/>
    <n v="14"/>
    <s v="LB"/>
    <x v="0"/>
    <x v="0"/>
  </r>
  <r>
    <s v="Industrial Processes - Cement Manuf"/>
    <s v="Acrylic Acid"/>
    <s v="HAP"/>
    <n v="14"/>
    <s v="LB"/>
    <x v="11"/>
    <x v="0"/>
  </r>
  <r>
    <s v="Fuel Comb - Residential - Other"/>
    <s v="Phenanthrene"/>
    <s v="HAP"/>
    <n v="13.92672994159654"/>
    <s v="LB"/>
    <x v="0"/>
    <x v="0"/>
  </r>
  <r>
    <s v="Bulk Gasoline Terminals"/>
    <s v="Propylene Oxide"/>
    <s v="HAP"/>
    <n v="13.9"/>
    <s v="LB"/>
    <x v="9"/>
    <x v="0"/>
  </r>
  <r>
    <s v="Fuel Comb - Electric Generation - Other"/>
    <s v="Antimony"/>
    <s v="HAP"/>
    <n v="13.872807982"/>
    <s v="LB"/>
    <x v="0"/>
    <x v="0"/>
  </r>
  <r>
    <s v="Solvent - Degreasing"/>
    <s v="Carbon Tetrachloride"/>
    <s v="HAP"/>
    <n v="13.86614"/>
    <s v="LB"/>
    <x v="5"/>
    <x v="0"/>
  </r>
  <r>
    <s v="Industrial Processes - Pulp &amp; Paper"/>
    <s v="3-Methylcholanthrene"/>
    <s v="HAP"/>
    <n v="13.831048585646"/>
    <s v="LB"/>
    <x v="3"/>
    <x v="0"/>
  </r>
  <r>
    <s v="Fuel Comb - Residential - Oil"/>
    <s v="Pyrene"/>
    <s v="HAP"/>
    <n v="13.7131079193758"/>
    <s v="LB"/>
    <x v="0"/>
    <x v="0"/>
  </r>
  <r>
    <s v="Fuel Comb - Comm/Institutional - Oil"/>
    <s v="Anthracene"/>
    <s v="HAP"/>
    <n v="13.68728869733071"/>
    <s v="LB"/>
    <x v="0"/>
    <x v="0"/>
  </r>
  <r>
    <s v="Fuel Comb - Comm/Institutional - Biomass"/>
    <s v="Nitrous Oxide"/>
    <s v="GHG"/>
    <n v="13.6752337"/>
    <s v="TON"/>
    <x v="0"/>
    <x v="9"/>
  </r>
  <r>
    <s v="Fuel Comb - Electric Generation - Natural Gas"/>
    <s v="Methyl Methacrylate"/>
    <s v="HAP"/>
    <n v="13.65084"/>
    <s v="LB"/>
    <x v="0"/>
    <x v="0"/>
  </r>
  <r>
    <s v="Fuel Comb - Industrial Boilers, ICEs - Natural Gas"/>
    <s v="1,2-Dibromo-3-Chloropropane"/>
    <s v="HAP"/>
    <n v="13.6068"/>
    <s v="LB"/>
    <x v="0"/>
    <x v="0"/>
  </r>
  <r>
    <s v="Fuel Comb - Electric Generation - Oil"/>
    <s v="Trichloroethylene"/>
    <s v="HAP"/>
    <n v="13.56854502"/>
    <s v="LB"/>
    <x v="0"/>
    <x v="0"/>
  </r>
  <r>
    <s v="Industrial Processes - Storage and Transfer"/>
    <s v="Chromic Acid (VI)"/>
    <s v="HAP"/>
    <n v="13.5244"/>
    <s v="LB"/>
    <x v="8"/>
    <x v="0"/>
  </r>
  <r>
    <s v="Solvent - Graphic Arts"/>
    <s v="Chromium (VI)"/>
    <s v="HAP"/>
    <n v="13.5115704"/>
    <s v="LB"/>
    <x v="0"/>
    <x v="0"/>
  </r>
  <r>
    <s v="Industrial Processes - Non-ferrous Metals"/>
    <s v="Nitrous Oxide"/>
    <s v="GHG"/>
    <n v="13.47373266"/>
    <s v="TON"/>
    <x v="10"/>
    <x v="9"/>
  </r>
  <r>
    <s v="Industrial Processes - Ferrous Metals"/>
    <s v="Vinyl Acetate"/>
    <s v="HAP"/>
    <n v="13.47322"/>
    <s v="LB"/>
    <x v="12"/>
    <x v="0"/>
  </r>
  <r>
    <s v="Fuel Comb - Comm/Institutional - Other"/>
    <s v="Nitrate portion of PM2.5-PRI"/>
    <m/>
    <n v="13.46691936326865"/>
    <s v="TON"/>
    <x v="0"/>
    <x v="0"/>
  </r>
  <r>
    <s v="Waste Disposal"/>
    <s v="2,4-Toluene Diisocyanate"/>
    <s v="HAP"/>
    <n v="13.439068"/>
    <s v="LB"/>
    <x v="7"/>
    <x v="0"/>
  </r>
  <r>
    <s v="Fuel Comb - Industrial Boilers, ICEs - Coal"/>
    <s v="Nitrous Oxide"/>
    <s v="GHG"/>
    <n v="13.415340711"/>
    <s v="TON"/>
    <x v="0"/>
    <x v="9"/>
  </r>
  <r>
    <s v="Industrial Processes - Storage and Transfer"/>
    <s v="Hydrazine"/>
    <s v="HAP"/>
    <n v="13.41"/>
    <s v="LB"/>
    <x v="8"/>
    <x v="0"/>
  </r>
  <r>
    <s v="Fuel Comb - Electric Generation - Oil"/>
    <s v="Methyl Chloride"/>
    <s v="HAP"/>
    <n v="13.4"/>
    <s v="LB"/>
    <x v="0"/>
    <x v="0"/>
  </r>
  <r>
    <s v="Fuel Comb - Electric Generation - Other"/>
    <s v="Nitrous Oxide"/>
    <s v="GHG"/>
    <n v="13.3640257004"/>
    <s v="TON"/>
    <x v="0"/>
    <x v="9"/>
  </r>
  <r>
    <s v="Mobile - On-Road Diesel Light Duty Vehicles"/>
    <s v="Nitrate portion of PM2.5-PRI"/>
    <m/>
    <n v="13.27023065600839"/>
    <s v="TON"/>
    <x v="0"/>
    <x v="0"/>
  </r>
  <r>
    <s v="Dust - Construction Dust"/>
    <s v="Asbestos"/>
    <s v="HAP"/>
    <n v="13.22142097"/>
    <s v="LB"/>
    <x v="0"/>
    <x v="0"/>
  </r>
  <r>
    <s v="Industrial Processes - Ferrous Metals"/>
    <s v="Ethyl Acrylate"/>
    <s v="HAP"/>
    <n v="13.185"/>
    <s v="LB"/>
    <x v="12"/>
    <x v="0"/>
  </r>
  <r>
    <s v="Industrial Processes - Non-ferrous Metals"/>
    <s v="2,2,4-Trimethylpentane"/>
    <s v="HAP"/>
    <n v="13.18"/>
    <s v="LB"/>
    <x v="10"/>
    <x v="0"/>
  </r>
  <r>
    <s v="Industrial Processes - Chemical Manuf"/>
    <s v="N,N-Dimethylaniline"/>
    <s v="HAP"/>
    <n v="13.14042564"/>
    <s v="LB"/>
    <x v="5"/>
    <x v="0"/>
  </r>
  <r>
    <s v="Industrial Processes - Non-ferrous Metals"/>
    <s v="Calcium Cyanamide"/>
    <s v="HAP"/>
    <n v="13.14"/>
    <s v="LB"/>
    <x v="10"/>
    <x v="0"/>
  </r>
  <r>
    <s v="Mobile - Commercial Marine Vessels"/>
    <s v="Nitrate portion of PM2.5-PRI"/>
    <m/>
    <n v="13.12693530895242"/>
    <s v="TON"/>
    <x v="0"/>
    <x v="0"/>
  </r>
  <r>
    <s v="Fuel Comb - Comm/Institutional - Natural Gas"/>
    <s v="1,4-Dichlorobenzene"/>
    <s v="HAP"/>
    <n v="13.112400341998"/>
    <s v="LB"/>
    <x v="0"/>
    <x v="0"/>
  </r>
  <r>
    <s v="Fuel Comb - Residential - Oil"/>
    <s v="Benz[a]Anthracene"/>
    <s v="HAP"/>
    <n v="13.03705572507412"/>
    <s v="LB"/>
    <x v="0"/>
    <x v="0"/>
  </r>
  <r>
    <s v="Fuel Comb - Industrial Boilers, ICEs - Coal"/>
    <s v="Ethylene Dibromide"/>
    <s v="HAP"/>
    <n v="13.0022157816879"/>
    <s v="LB"/>
    <x v="0"/>
    <x v="0"/>
  </r>
  <r>
    <s v="Industrial Processes - Cement Manuf"/>
    <s v="1-Bromopropane"/>
    <m/>
    <n v="13"/>
    <s v="LB"/>
    <x v="11"/>
    <x v="0"/>
  </r>
  <r>
    <s v="Fuel Comb - Comm/Institutional - Natural Gas"/>
    <s v="Aniline"/>
    <s v="HAP"/>
    <n v="12.999"/>
    <s v="LB"/>
    <x v="0"/>
    <x v="0"/>
  </r>
  <r>
    <s v="Agriculture - Livestock Waste"/>
    <s v="Organic Carbon portion of PM2.5-PRI"/>
    <m/>
    <n v="12.9228490671905"/>
    <s v="TON"/>
    <x v="6"/>
    <x v="8"/>
  </r>
  <r>
    <s v="Industrial Processes - NEC"/>
    <s v="Dibenzo[a,h]Anthracene"/>
    <s v="HAP"/>
    <n v="12.87704634840752"/>
    <s v="LB"/>
    <x v="1"/>
    <x v="0"/>
  </r>
  <r>
    <s v="Fuel Comb - Industrial Boilers, ICEs - Biomass"/>
    <s v="Benzo[g,h,i,]Perylene"/>
    <s v="HAP"/>
    <n v="12.8713435013148"/>
    <s v="LB"/>
    <x v="0"/>
    <x v="0"/>
  </r>
  <r>
    <s v="Industrial Processes - Oil &amp; Gas Production"/>
    <s v="Chrysene"/>
    <s v="HAP"/>
    <n v="12.7509793758582"/>
    <s v="LB"/>
    <x v="4"/>
    <x v="0"/>
  </r>
  <r>
    <s v="Industrial Processes - Pulp &amp; Paper"/>
    <s v="Dibenzo[a,h]Anthracene"/>
    <s v="HAP"/>
    <n v="12.7456622926211"/>
    <s v="LB"/>
    <x v="3"/>
    <x v="0"/>
  </r>
  <r>
    <s v="Fuel Comb - Comm/Institutional - Biomass"/>
    <s v="Beryllium"/>
    <s v="HAP"/>
    <n v="12.55901269158096"/>
    <s v="LB"/>
    <x v="0"/>
    <x v="0"/>
  </r>
  <r>
    <s v="Fuel Comb - Electric Generation - Natural Gas"/>
    <s v="Propylene Dichloride"/>
    <s v="HAP"/>
    <n v="12.46774271986028"/>
    <s v="LB"/>
    <x v="0"/>
    <x v="0"/>
  </r>
  <r>
    <s v="Industrial Processes - NEC"/>
    <s v="2-Chloroacetophenone"/>
    <s v="HAP"/>
    <n v="12.4275194758"/>
    <s v="LB"/>
    <x v="1"/>
    <x v="0"/>
  </r>
  <r>
    <s v="Waste Disposal"/>
    <s v="Cellosolve Solvent"/>
    <s v="HAP"/>
    <n v="12.42072"/>
    <s v="LB"/>
    <x v="7"/>
    <x v="0"/>
  </r>
  <r>
    <s v="Solvent - Graphic Arts"/>
    <s v="Chlorobenzene"/>
    <s v="HAP"/>
    <n v="12.31"/>
    <s v="LB"/>
    <x v="0"/>
    <x v="0"/>
  </r>
  <r>
    <s v="Fuel Comb - Industrial Boilers, ICEs - Other"/>
    <s v="Ethylidene Dichloride"/>
    <s v="HAP"/>
    <n v="12.29077065848"/>
    <s v="LB"/>
    <x v="0"/>
    <x v="0"/>
  </r>
  <r>
    <s v="Fuel Comb - Industrial Boilers, ICEs - Oil"/>
    <s v="Ethylene Dibromide"/>
    <s v="HAP"/>
    <n v="12.2561865"/>
    <s v="LB"/>
    <x v="0"/>
    <x v="0"/>
  </r>
  <r>
    <s v="Solvent - Industrial Surface Coating &amp; Solvent Use"/>
    <s v="Benz[a]Anthracene"/>
    <s v="HAP"/>
    <n v="12.2543106201"/>
    <s v="LB"/>
    <x v="5"/>
    <x v="0"/>
  </r>
  <r>
    <s v="Fuel Comb - Electric Generation - Biomass"/>
    <s v="4-Nitrophenol"/>
    <s v="HAP"/>
    <n v="12.14984593184"/>
    <s v="LB"/>
    <x v="0"/>
    <x v="0"/>
  </r>
  <r>
    <s v="Industrial Processes - Oil &amp; Gas Production"/>
    <s v="Benz[a]Anthracene"/>
    <s v="HAP"/>
    <n v="12.09643150200948"/>
    <s v="LB"/>
    <x v="4"/>
    <x v="0"/>
  </r>
  <r>
    <s v="Waste Disposal"/>
    <s v="Trifluralin"/>
    <s v="HAP"/>
    <n v="12.0702"/>
    <s v="LB"/>
    <x v="7"/>
    <x v="0"/>
  </r>
  <r>
    <s v="Industrial Processes - Non-ferrous Metals"/>
    <s v="Methyl Tert-Butyl Ether"/>
    <s v="HAP"/>
    <n v="12.0456"/>
    <s v="LB"/>
    <x v="10"/>
    <x v="0"/>
  </r>
  <r>
    <s v="Solvent - Dry Cleaning"/>
    <s v="Styrene"/>
    <s v="HAP"/>
    <n v="12"/>
    <s v="LB"/>
    <x v="0"/>
    <x v="0"/>
  </r>
  <r>
    <s v="Fuel Comb - Electric Generation - Other"/>
    <s v="1,3-Dichloropropene"/>
    <s v="HAP"/>
    <n v="11.95741477"/>
    <s v="LB"/>
    <x v="0"/>
    <x v="0"/>
  </r>
  <r>
    <s v="Fuel Comb - Electric Generation - Oil"/>
    <s v="Tetrachloroethylene"/>
    <s v="HAP"/>
    <n v="11.953224844"/>
    <s v="LB"/>
    <x v="0"/>
    <x v="0"/>
  </r>
  <r>
    <s v="Industrial Processes - Ferrous Metals"/>
    <s v="Methylhydrazine"/>
    <s v="HAP"/>
    <n v="11.90676"/>
    <s v="LB"/>
    <x v="12"/>
    <x v="0"/>
  </r>
  <r>
    <s v="Fuel Comb - Industrial Boilers, ICEs - Other"/>
    <s v="1,1,2,2-Tetrachloroethane"/>
    <s v="HAP"/>
    <n v="11.87824176122"/>
    <s v="LB"/>
    <x v="0"/>
    <x v="0"/>
  </r>
  <r>
    <s v="Solvent - Degreasing"/>
    <s v="p-Dioxane"/>
    <s v="HAP"/>
    <n v="11.833426"/>
    <s v="LB"/>
    <x v="5"/>
    <x v="0"/>
  </r>
  <r>
    <s v="Industrial Processes - Ferrous Metals"/>
    <s v="Benzo[a]Pyrene"/>
    <s v="HAP"/>
    <n v="11.8189556234"/>
    <s v="LB"/>
    <x v="12"/>
    <x v="0"/>
  </r>
  <r>
    <s v="Industrial Processes - Ferrous Metals"/>
    <s v="Benzo[e]Pyrene"/>
    <s v="HAP"/>
    <n v="11.8"/>
    <s v="LB"/>
    <x v="12"/>
    <x v="0"/>
  </r>
  <r>
    <s v="Industrial Processes - Storage and Transfer"/>
    <s v="Triglycol Monobutyl Ether"/>
    <s v="HAP"/>
    <n v="11.79"/>
    <s v="LB"/>
    <x v="8"/>
    <x v="0"/>
  </r>
  <r>
    <s v="Fuel Comb - Comm/Institutional - Natural Gas"/>
    <s v="Beryllium"/>
    <s v="HAP"/>
    <n v="11.7537222020181"/>
    <s v="LB"/>
    <x v="0"/>
    <x v="0"/>
  </r>
  <r>
    <s v="Industrial Processes - Ferrous Metals"/>
    <s v="Dimethyl Sulfate"/>
    <s v="HAP"/>
    <n v="11.70396"/>
    <s v="LB"/>
    <x v="12"/>
    <x v="0"/>
  </r>
  <r>
    <s v="Industrial Processes - Chemical Manuf"/>
    <s v="Nickel Refinery Dust"/>
    <s v="HAP"/>
    <n v="11.651"/>
    <s v="LB"/>
    <x v="5"/>
    <x v="0"/>
  </r>
  <r>
    <s v="Fuel Comb - Residential - Other"/>
    <s v="Elemental Carbon portion of PM2.5-PRI"/>
    <m/>
    <n v="11.57838374073115"/>
    <s v="TON"/>
    <x v="0"/>
    <x v="10"/>
  </r>
  <r>
    <s v="Industrial Processes - Chemical Manuf"/>
    <s v="Nickel Oxide"/>
    <s v="HAP"/>
    <n v="11.5"/>
    <s v="LB"/>
    <x v="5"/>
    <x v="0"/>
  </r>
  <r>
    <s v="Fuel Comb - Comm/Institutional - Other"/>
    <s v="Methyl Bromide"/>
    <s v="HAP"/>
    <n v="11.49016"/>
    <s v="LB"/>
    <x v="0"/>
    <x v="0"/>
  </r>
  <r>
    <s v="Solvent - Dry Cleaning"/>
    <s v="4,4'-Methylenediphenyl Diisocyanate"/>
    <s v="HAP"/>
    <n v="11.4"/>
    <s v="LB"/>
    <x v="0"/>
    <x v="0"/>
  </r>
  <r>
    <s v="Fuel Comb - Comm/Institutional - Oil"/>
    <s v="Chlorobenzene"/>
    <s v="HAP"/>
    <n v="11.2453133172"/>
    <s v="LB"/>
    <x v="0"/>
    <x v="0"/>
  </r>
  <r>
    <s v="Fuel Comb - Industrial Boilers, ICEs - Oil"/>
    <s v="1,1,2,2-Tetrachloroethane"/>
    <s v="HAP"/>
    <n v="11.2286822"/>
    <s v="LB"/>
    <x v="0"/>
    <x v="0"/>
  </r>
  <r>
    <s v="Industrial Processes - NEC"/>
    <s v="Pentachloronitrobenzene"/>
    <s v="HAP"/>
    <n v="11.21"/>
    <s v="LB"/>
    <x v="1"/>
    <x v="0"/>
  </r>
  <r>
    <s v="Industrial Processes - NEC"/>
    <s v="2-Nitropropane"/>
    <s v="HAP"/>
    <n v="11.0781201"/>
    <s v="LB"/>
    <x v="1"/>
    <x v="0"/>
  </r>
  <r>
    <s v="Miscellaneous Non-Industrial NEC"/>
    <s v="Cobalt"/>
    <s v="HAP"/>
    <n v="11.05503053148824"/>
    <s v="LB"/>
    <x v="0"/>
    <x v="0"/>
  </r>
  <r>
    <s v="Fuel Comb - Electric Generation - Natural Gas"/>
    <s v="Anthracene"/>
    <s v="HAP"/>
    <n v="11.004369968635"/>
    <s v="LB"/>
    <x v="0"/>
    <x v="0"/>
  </r>
  <r>
    <s v="Industrial Processes - Cement Manuf"/>
    <s v="Ethylene Glycol Methyl Ether"/>
    <s v="HAP"/>
    <n v="11"/>
    <s v="LB"/>
    <x v="11"/>
    <x v="0"/>
  </r>
  <r>
    <s v="Fuel Comb - Residential - Natural Gas"/>
    <s v="Selenium"/>
    <s v="HAP"/>
    <n v="10.97090663575"/>
    <s v="LB"/>
    <x v="0"/>
    <x v="0"/>
  </r>
  <r>
    <s v="Fuel Comb - Industrial Boilers, ICEs - Coal"/>
    <s v="Pyrene"/>
    <s v="HAP"/>
    <n v="10.9611712285985"/>
    <s v="LB"/>
    <x v="0"/>
    <x v="0"/>
  </r>
  <r>
    <s v="Mobile - Non-Road Equipment - Other"/>
    <s v="Ammonia"/>
    <s v="CAP"/>
    <n v="10.9135"/>
    <s v="TON"/>
    <x v="2"/>
    <x v="0"/>
  </r>
  <r>
    <s v="Fuel Comb - Industrial Boilers, ICEs - Biomass"/>
    <s v="Chrysene"/>
    <s v="HAP"/>
    <n v="10.9043286128114"/>
    <s v="LB"/>
    <x v="0"/>
    <x v="0"/>
  </r>
  <r>
    <s v="Fuel Comb - Comm/Institutional - Natural Gas"/>
    <s v="Benzo[g,h,i,]Perylene"/>
    <s v="HAP"/>
    <n v="10.84358896147381"/>
    <s v="LB"/>
    <x v="0"/>
    <x v="0"/>
  </r>
  <r>
    <s v="Fuel Comb - Comm/Institutional - Natural Gas"/>
    <s v="Methyl Methacrylate"/>
    <s v="HAP"/>
    <n v="10.807"/>
    <s v="LB"/>
    <x v="0"/>
    <x v="0"/>
  </r>
  <r>
    <s v="Solvent - Dry Cleaning"/>
    <s v="Chromium (VI)"/>
    <s v="HAP"/>
    <n v="10.8"/>
    <s v="LB"/>
    <x v="0"/>
    <x v="0"/>
  </r>
  <r>
    <s v="Industrial Processes - Ferrous Metals"/>
    <s v="Acrylic Acid"/>
    <s v="HAP"/>
    <n v="10.682"/>
    <s v="LB"/>
    <x v="12"/>
    <x v="0"/>
  </r>
  <r>
    <s v="Industrial Processes - Ferrous Metals"/>
    <s v="Maleic Anhydride"/>
    <s v="HAP"/>
    <n v="10.666"/>
    <s v="LB"/>
    <x v="12"/>
    <x v="0"/>
  </r>
  <r>
    <s v="Waste Disposal"/>
    <s v="4,4'-Methylenedianiline"/>
    <s v="HAP"/>
    <n v="10.6201"/>
    <s v="LB"/>
    <x v="7"/>
    <x v="0"/>
  </r>
  <r>
    <s v="Solvent - Dry Cleaning"/>
    <s v="N,N-Dimethylformamide"/>
    <s v="HAP"/>
    <n v="10.6"/>
    <s v="LB"/>
    <x v="0"/>
    <x v="0"/>
  </r>
  <r>
    <s v="Solvent - Industrial Surface Coating &amp; Solvent Use"/>
    <s v="4-Aminobiphenyl"/>
    <s v="HAP"/>
    <n v="10.59"/>
    <s v="LB"/>
    <x v="5"/>
    <x v="0"/>
  </r>
  <r>
    <s v="Industrial Processes - Non-ferrous Metals"/>
    <s v="Methyl Methacrylate"/>
    <s v="HAP"/>
    <n v="10.58396"/>
    <s v="LB"/>
    <x v="10"/>
    <x v="0"/>
  </r>
  <r>
    <s v="Fuel Comb - Industrial Boilers, ICEs - Natural Gas"/>
    <s v="Acrylamide"/>
    <s v="HAP"/>
    <n v="10.5"/>
    <s v="LB"/>
    <x v="0"/>
    <x v="0"/>
  </r>
  <r>
    <s v="Waste Disposal"/>
    <s v="Hexachlorocyclopentadiene"/>
    <s v="HAP"/>
    <n v="10.48547216657974"/>
    <s v="LB"/>
    <x v="7"/>
    <x v="0"/>
  </r>
  <r>
    <s v="Industrial Processes - Ferrous Metals"/>
    <s v="Anthracene"/>
    <s v="HAP"/>
    <n v="10.40512496"/>
    <s v="LB"/>
    <x v="12"/>
    <x v="0"/>
  </r>
  <r>
    <s v="Fuel Comb - Industrial Boilers, ICEs - Oil"/>
    <s v="1,1,2-Trichloroethane"/>
    <s v="HAP"/>
    <n v="10.40282182"/>
    <s v="LB"/>
    <x v="0"/>
    <x v="0"/>
  </r>
  <r>
    <s v="Fuel Comb - Comm/Institutional - Coal"/>
    <s v="Methane"/>
    <s v="GHG"/>
    <n v="10.3846353864"/>
    <s v="TON"/>
    <x v="0"/>
    <x v="4"/>
  </r>
  <r>
    <s v="Fuel Comb - Comm/Institutional - Coal"/>
    <s v="Vinyl Acetate"/>
    <s v="HAP"/>
    <n v="10.36040253022715"/>
    <s v="LB"/>
    <x v="0"/>
    <x v="0"/>
  </r>
  <r>
    <s v="Fuel Comb - Electric Generation - Other"/>
    <s v="Methyl Bromide"/>
    <s v="HAP"/>
    <n v="10.356358"/>
    <s v="LB"/>
    <x v="0"/>
    <x v="0"/>
  </r>
  <r>
    <s v="Bulk Gasoline Terminals"/>
    <s v="Phenanthrene"/>
    <s v="HAP"/>
    <n v="10.325958344"/>
    <s v="LB"/>
    <x v="9"/>
    <x v="0"/>
  </r>
  <r>
    <s v="Fuel Comb - Electric Generation - Natural Gas"/>
    <s v="Acetophenone"/>
    <s v="HAP"/>
    <n v="10.278382"/>
    <s v="LB"/>
    <x v="0"/>
    <x v="0"/>
  </r>
  <r>
    <s v="Fuel Comb - Comm/Institutional - Natural Gas"/>
    <s v="Dibenzo[a,h]Anthracene"/>
    <s v="HAP"/>
    <n v="10.27722589021841"/>
    <s v="LB"/>
    <x v="0"/>
    <x v="0"/>
  </r>
  <r>
    <s v="Dust - Construction Dust"/>
    <s v="Methyl Chloroform"/>
    <s v="HAP"/>
    <n v="10.2"/>
    <s v="LB"/>
    <x v="0"/>
    <x v="0"/>
  </r>
  <r>
    <s v="Fuel Comb - Comm/Institutional - Biomass"/>
    <s v="Acrylonitrile"/>
    <s v="HAP"/>
    <n v="10.2"/>
    <s v="LB"/>
    <x v="0"/>
    <x v="0"/>
  </r>
  <r>
    <s v="Industrial Processes - Storage and Transfer"/>
    <s v="Acenaphthylene"/>
    <s v="HAP"/>
    <n v="10.164918330864"/>
    <s v="LB"/>
    <x v="8"/>
    <x v="0"/>
  </r>
  <r>
    <s v="Bulk Gasoline Terminals"/>
    <s v="Nitrous Oxide"/>
    <s v="GHG"/>
    <n v="10.1331019"/>
    <s v="TON"/>
    <x v="9"/>
    <x v="9"/>
  </r>
  <r>
    <s v="Fuel Comb - Comm/Institutional - Other"/>
    <s v="Benzyl Chloride"/>
    <s v="HAP"/>
    <n v="10.096564"/>
    <s v="LB"/>
    <x v="0"/>
    <x v="0"/>
  </r>
  <r>
    <s v="Fuel Comb - Electric Generation - Oil"/>
    <s v="1,4-Dichlorobenzene"/>
    <s v="HAP"/>
    <n v="10.074586"/>
    <s v="LB"/>
    <x v="0"/>
    <x v="0"/>
  </r>
  <r>
    <s v="Solvent - Graphic Arts"/>
    <s v="2,4-Toluene Diisocyanate"/>
    <s v="HAP"/>
    <n v="10.056"/>
    <s v="LB"/>
    <x v="0"/>
    <x v="0"/>
  </r>
  <r>
    <s v="Fuel Comb - Electric Generation - Natural Gas"/>
    <s v="Ethylidene Dichloride"/>
    <s v="HAP"/>
    <n v="10.05321345201734"/>
    <s v="LB"/>
    <x v="0"/>
    <x v="0"/>
  </r>
  <r>
    <s v="Waste Disposal"/>
    <s v="4,4'-Methylenediphenyl Diisocyanate"/>
    <s v="HAP"/>
    <n v="10.04408"/>
    <s v="LB"/>
    <x v="7"/>
    <x v="0"/>
  </r>
  <r>
    <s v="Fuel Comb - Comm/Institutional - Natural Gas"/>
    <s v="Phosphorus"/>
    <s v="HAP"/>
    <n v="10.019380112"/>
    <s v="LB"/>
    <x v="0"/>
    <x v="0"/>
  </r>
  <r>
    <s v="Fuel Comb - Electric Generation - Oil"/>
    <s v="o-Xylene"/>
    <s v="HAP"/>
    <n v="10.016970856"/>
    <s v="LB"/>
    <x v="0"/>
    <x v="0"/>
  </r>
  <r>
    <s v="Fuel Comb - Electric Generation - Oil"/>
    <s v="Chlorobenzene"/>
    <s v="HAP"/>
    <n v="9.89830828"/>
    <s v="LB"/>
    <x v="0"/>
    <x v="0"/>
  </r>
  <r>
    <s v="Fuel Comb - Electric Generation - Other"/>
    <s v="Dibutyl Phthalate"/>
    <s v="HAP"/>
    <n v="9.851139999999999"/>
    <s v="LB"/>
    <x v="0"/>
    <x v="0"/>
  </r>
  <r>
    <s v="Dust - Construction Dust"/>
    <s v="Ethyl Benzene"/>
    <s v="HAP"/>
    <n v="9.800000000000001"/>
    <s v="LB"/>
    <x v="0"/>
    <x v="0"/>
  </r>
  <r>
    <s v="Industrial Processes - Pulp &amp; Paper"/>
    <s v="1,1,2,2-Tetrachloroethane"/>
    <s v="HAP"/>
    <n v="9.769080000000001"/>
    <s v="LB"/>
    <x v="3"/>
    <x v="0"/>
  </r>
  <r>
    <s v="Fuel Comb - Electric Generation - Oil"/>
    <s v="Vinylidene Chloride"/>
    <s v="HAP"/>
    <n v="9.736701"/>
    <s v="LB"/>
    <x v="0"/>
    <x v="0"/>
  </r>
  <r>
    <s v="Solvent - Industrial Surface Coating &amp; Solvent Use"/>
    <s v="1-Methylnaphthalene"/>
    <s v="HAP"/>
    <n v="9.736000000000001"/>
    <s v="LB"/>
    <x v="5"/>
    <x v="0"/>
  </r>
  <r>
    <s v="Fuel Comb - Industrial Boilers, ICEs - Oil"/>
    <s v="Nitrous Oxide"/>
    <s v="GHG"/>
    <n v="9.733045785565"/>
    <s v="TON"/>
    <x v="0"/>
    <x v="9"/>
  </r>
  <r>
    <s v="Fuel Comb - Electric Generation - Oil"/>
    <s v="Carbon Tetrachloride"/>
    <s v="HAP"/>
    <n v="9.680680099"/>
    <s v="LB"/>
    <x v="0"/>
    <x v="0"/>
  </r>
  <r>
    <s v="Fuel Comb - Electric Generation - Natural Gas"/>
    <s v="Ethyl Acrylate"/>
    <s v="HAP"/>
    <n v="9.6"/>
    <s v="LB"/>
    <x v="0"/>
    <x v="0"/>
  </r>
  <r>
    <s v="Fuel Comb - Industrial Boilers, ICEs - Natural Gas"/>
    <s v="1,2-Epoxybutane"/>
    <s v="HAP"/>
    <n v="9.6"/>
    <s v="LB"/>
    <x v="0"/>
    <x v="0"/>
  </r>
  <r>
    <s v="Fuel Comb - Electric Generation - Oil"/>
    <s v="2,4-Dinitrophenol"/>
    <s v="HAP"/>
    <n v="9.6"/>
    <s v="LB"/>
    <x v="0"/>
    <x v="0"/>
  </r>
  <r>
    <s v="Fuel Comb - Electric Generation - Other"/>
    <s v="Ethylene Glycol"/>
    <s v="HAP"/>
    <n v="9.6"/>
    <s v="LB"/>
    <x v="0"/>
    <x v="0"/>
  </r>
  <r>
    <s v="Industrial Processes - Chemical Manuf"/>
    <s v="Styrene Oxide"/>
    <s v="HAP"/>
    <n v="9.535"/>
    <s v="LB"/>
    <x v="5"/>
    <x v="0"/>
  </r>
  <r>
    <s v="Industrial Processes - Storage and Transfer"/>
    <s v="Benz[a]Anthracene"/>
    <s v="HAP"/>
    <n v="9.48403142386459"/>
    <s v="LB"/>
    <x v="8"/>
    <x v="0"/>
  </r>
  <r>
    <s v="Solvent - Industrial Surface Coating &amp; Solvent Use"/>
    <s v="Nitrous Oxide"/>
    <s v="GHG"/>
    <n v="9.432646012599999"/>
    <s v="TON"/>
    <x v="5"/>
    <x v="9"/>
  </r>
  <r>
    <s v="Industrial Processes - Ferrous Metals"/>
    <s v="Acrylonitrile"/>
    <s v="HAP"/>
    <n v="9.419"/>
    <s v="LB"/>
    <x v="12"/>
    <x v="0"/>
  </r>
  <r>
    <s v="Industrial Processes - Storage and Transfer"/>
    <s v="Nitrous Oxide"/>
    <s v="GHG"/>
    <n v="9.416836890000001"/>
    <s v="TON"/>
    <x v="8"/>
    <x v="9"/>
  </r>
  <r>
    <s v="Fuel Comb - Industrial Boilers, ICEs - Biomass"/>
    <s v="Methylanthracene"/>
    <s v="HAP"/>
    <n v="9.27906432614"/>
    <s v="LB"/>
    <x v="0"/>
    <x v="0"/>
  </r>
  <r>
    <s v="Solvent - Industrial Surface Coating &amp; Solvent Use"/>
    <s v="Hydrazine"/>
    <s v="HAP"/>
    <n v="9.278280000000001"/>
    <s v="LB"/>
    <x v="5"/>
    <x v="0"/>
  </r>
  <r>
    <s v="Industrial Processes - Mining"/>
    <s v="Methyl Chloride"/>
    <s v="HAP"/>
    <n v="9.26"/>
    <s v="LB"/>
    <x v="13"/>
    <x v="0"/>
  </r>
  <r>
    <s v="Bulk Gasoline Terminals"/>
    <s v="Organic Carbon portion of PM2.5-PRI"/>
    <m/>
    <n v="9.2140085015632"/>
    <s v="TON"/>
    <x v="9"/>
    <x v="8"/>
  </r>
  <r>
    <s v="Industrial Processes - Non-ferrous Metals"/>
    <s v="Ethylidene Dichloride"/>
    <s v="HAP"/>
    <n v="9.186935"/>
    <s v="LB"/>
    <x v="10"/>
    <x v="0"/>
  </r>
  <r>
    <s v="Fuel Comb - Electric Generation - Oil"/>
    <s v="Ethylene Dichloride"/>
    <s v="HAP"/>
    <n v="9.156921671999999"/>
    <s v="LB"/>
    <x v="0"/>
    <x v="0"/>
  </r>
  <r>
    <s v="Solvent - Degreasing"/>
    <s v="Vinylidene Chloride"/>
    <s v="HAP"/>
    <n v="9.135960000000001"/>
    <s v="LB"/>
    <x v="5"/>
    <x v="0"/>
  </r>
  <r>
    <s v="Bulk Gasoline Terminals"/>
    <s v="Sulfur Dioxide"/>
    <s v="CAP"/>
    <n v="9.05188658"/>
    <s v="TON"/>
    <x v="9"/>
    <x v="7"/>
  </r>
  <r>
    <s v="Industrial Processes - Chemical Manuf"/>
    <s v="Methylhydrazine"/>
    <s v="HAP"/>
    <n v="9.0297"/>
    <s v="LB"/>
    <x v="5"/>
    <x v="0"/>
  </r>
  <r>
    <s v="Solvent - Dry Cleaning"/>
    <s v="o-Xylene"/>
    <s v="HAP"/>
    <n v="8.878602936"/>
    <s v="LB"/>
    <x v="0"/>
    <x v="0"/>
  </r>
  <r>
    <s v="Fuel Comb - Industrial Boilers, ICEs - Other"/>
    <s v="Allyl Chloride"/>
    <s v="HAP"/>
    <n v="8.8680193"/>
    <s v="LB"/>
    <x v="0"/>
    <x v="0"/>
  </r>
  <r>
    <s v="Fuel Comb - Comm/Institutional - Other"/>
    <s v="Chromium (VI)"/>
    <s v="HAP"/>
    <n v="8.8385098732894"/>
    <s v="LB"/>
    <x v="0"/>
    <x v="0"/>
  </r>
  <r>
    <s v="Solvent - Degreasing"/>
    <s v="N,N-Dimethylaniline"/>
    <s v="HAP"/>
    <n v="8.800000000000001"/>
    <s v="LB"/>
    <x v="5"/>
    <x v="0"/>
  </r>
  <r>
    <s v="Fuel Comb - Comm/Institutional - Oil"/>
    <s v="Tetrachloroethylene"/>
    <s v="HAP"/>
    <n v="8.707563"/>
    <s v="LB"/>
    <x v="0"/>
    <x v="0"/>
  </r>
  <r>
    <s v="Industrial Processes - Cement Manuf"/>
    <s v="Acetophenone"/>
    <s v="HAP"/>
    <n v="8.66"/>
    <s v="LB"/>
    <x v="11"/>
    <x v="0"/>
  </r>
  <r>
    <s v="Waste Disposal"/>
    <s v="Dichloroethyl Ether"/>
    <s v="HAP"/>
    <n v="8.656580441999999"/>
    <s v="LB"/>
    <x v="7"/>
    <x v="0"/>
  </r>
  <r>
    <s v="Industrial Processes - Petroleum Refineries"/>
    <s v="Propylene Dichloride"/>
    <s v="HAP"/>
    <n v="8.6034162"/>
    <s v="LB"/>
    <x v="9"/>
    <x v="0"/>
  </r>
  <r>
    <s v="Mobile - Non-Road Equipment - Other"/>
    <s v="Benzo[g,h,i,]Perylene"/>
    <s v="HAP"/>
    <n v="8.470135511888476"/>
    <s v="LB"/>
    <x v="2"/>
    <x v="0"/>
  </r>
  <r>
    <s v="Industrial Processes - Storage and Transfer"/>
    <s v="Isophorone"/>
    <s v="HAP"/>
    <n v="8.470000000000001"/>
    <s v="LB"/>
    <x v="8"/>
    <x v="0"/>
  </r>
  <r>
    <s v="Industrial Processes - Ferrous Metals"/>
    <s v="Diethanolamine"/>
    <s v="HAP"/>
    <n v="8.460000000000001"/>
    <s v="LB"/>
    <x v="12"/>
    <x v="0"/>
  </r>
  <r>
    <s v="Fuel Comb - Electric Generation - Other"/>
    <s v="Cumene"/>
    <s v="HAP"/>
    <n v="8.4298"/>
    <s v="LB"/>
    <x v="0"/>
    <x v="0"/>
  </r>
  <r>
    <s v="Industrial Processes - Petroleum Refineries"/>
    <s v="Vinylidene Chloride"/>
    <s v="HAP"/>
    <n v="8.3860989"/>
    <s v="LB"/>
    <x v="9"/>
    <x v="0"/>
  </r>
  <r>
    <s v="Fuel Comb - Industrial Boilers, ICEs - Other"/>
    <s v="Anthracene"/>
    <s v="HAP"/>
    <n v="8.3524136756459"/>
    <s v="LB"/>
    <x v="0"/>
    <x v="0"/>
  </r>
  <r>
    <s v="Solvent - Industrial Surface Coating &amp; Solvent Use"/>
    <s v="Hexamethylphosphoramide"/>
    <s v="HAP"/>
    <n v="8.3286"/>
    <s v="LB"/>
    <x v="5"/>
    <x v="0"/>
  </r>
  <r>
    <s v="Fuel Comb - Industrial Boilers, ICEs - Other"/>
    <s v="Ethylene Oxide"/>
    <s v="HAP"/>
    <n v="8.318"/>
    <s v="LB"/>
    <x v="0"/>
    <x v="0"/>
  </r>
  <r>
    <s v="Fuel Comb - Industrial Boilers, ICEs - Oil"/>
    <s v="1,3-Dichloropropene"/>
    <s v="HAP"/>
    <n v="8.2220061"/>
    <s v="LB"/>
    <x v="0"/>
    <x v="0"/>
  </r>
  <r>
    <s v="Industrial Processes - Non-ferrous Metals"/>
    <s v="Methane"/>
    <s v="GHG"/>
    <n v="8.199728275"/>
    <s v="TON"/>
    <x v="10"/>
    <x v="4"/>
  </r>
  <r>
    <s v="Solvent - Graphic Arts"/>
    <s v="Sulfur Dioxide"/>
    <s v="CAP"/>
    <n v="8.180484622"/>
    <s v="TON"/>
    <x v="0"/>
    <x v="7"/>
  </r>
  <r>
    <s v="Industrial Processes - Chemical Manuf"/>
    <s v="m-Cresol"/>
    <s v="HAP"/>
    <n v="8.109999999999999"/>
    <s v="LB"/>
    <x v="5"/>
    <x v="0"/>
  </r>
  <r>
    <s v="Gas Stations"/>
    <s v="Formaldehyde"/>
    <s v="HAP"/>
    <n v="8.099214699999999"/>
    <s v="LB"/>
    <x v="0"/>
    <x v="0"/>
  </r>
  <r>
    <s v="Solvent - Dry Cleaning"/>
    <s v="Cumene"/>
    <s v="HAP"/>
    <n v="8.049708944000001"/>
    <s v="LB"/>
    <x v="0"/>
    <x v="0"/>
  </r>
  <r>
    <s v="Industrial Processes - Pulp &amp; Paper"/>
    <s v="Nitrobenzene"/>
    <s v="HAP"/>
    <n v="8.045829599999999"/>
    <s v="LB"/>
    <x v="3"/>
    <x v="0"/>
  </r>
  <r>
    <s v="Solvent - Degreasing"/>
    <s v="Propylene Dichloride"/>
    <s v="HAP"/>
    <n v="8.04214"/>
    <s v="LB"/>
    <x v="5"/>
    <x v="0"/>
  </r>
  <r>
    <s v="Industrial Processes - Mining"/>
    <s v="Acrolein"/>
    <s v="HAP"/>
    <n v="8.034018980000001"/>
    <s v="LB"/>
    <x v="13"/>
    <x v="0"/>
  </r>
  <r>
    <s v="Fuel Comb - Industrial Boilers, ICEs - Other"/>
    <s v="Methylhydrazine"/>
    <s v="HAP"/>
    <n v="8.011200000000001"/>
    <s v="LB"/>
    <x v="0"/>
    <x v="0"/>
  </r>
  <r>
    <s v="Solvent - Graphic Arts"/>
    <s v="Bis(2-Ethylhexyl)Phthalate"/>
    <s v="HAP"/>
    <n v="8"/>
    <s v="LB"/>
    <x v="0"/>
    <x v="0"/>
  </r>
  <r>
    <s v="Fuel Comb - Comm/Institutional - Other"/>
    <s v="4,4'-Methylenediphenyl Diisocyanate"/>
    <s v="HAP"/>
    <n v="8"/>
    <s v="LB"/>
    <x v="0"/>
    <x v="0"/>
  </r>
  <r>
    <s v="Solvent - Consumer &amp; Commercial Solvent Use"/>
    <s v="Acetamide"/>
    <s v="HAP"/>
    <n v="7.94334669456"/>
    <s v="LB"/>
    <x v="0"/>
    <x v="0"/>
  </r>
  <r>
    <s v="Solvent - Degreasing"/>
    <s v="Ethylene Dibromide"/>
    <s v="HAP"/>
    <n v="7.93614"/>
    <s v="LB"/>
    <x v="5"/>
    <x v="0"/>
  </r>
  <r>
    <s v="Fuel Comb - Comm/Institutional - Oil"/>
    <s v="Methane"/>
    <s v="GHG"/>
    <n v="7.89633964942"/>
    <s v="TON"/>
    <x v="0"/>
    <x v="4"/>
  </r>
  <r>
    <s v="Fuel Comb - Residential - Oil"/>
    <s v="Chrysene"/>
    <s v="HAP"/>
    <n v="7.719968599548701"/>
    <s v="LB"/>
    <x v="0"/>
    <x v="0"/>
  </r>
  <r>
    <s v="Fuel Comb - Electric Generation - Biomass"/>
    <s v="2-Methylnaphthalene"/>
    <s v="HAP"/>
    <n v="7.71563310538"/>
    <s v="LB"/>
    <x v="0"/>
    <x v="0"/>
  </r>
  <r>
    <s v="Fuel Comb - Electric Generation - Other"/>
    <s v="Benzidine"/>
    <s v="HAP"/>
    <n v="7.64908"/>
    <s v="LB"/>
    <x v="0"/>
    <x v="0"/>
  </r>
  <r>
    <s v="Fuel Comb - Comm/Institutional - Natural Gas"/>
    <s v="Cyanide"/>
    <s v="HAP"/>
    <n v="7.645018005"/>
    <s v="LB"/>
    <x v="0"/>
    <x v="0"/>
  </r>
  <r>
    <s v="Solvent - Degreasing"/>
    <s v="Chromic Acid (VI)"/>
    <s v="HAP"/>
    <n v="7.611"/>
    <s v="LB"/>
    <x v="5"/>
    <x v="0"/>
  </r>
  <r>
    <s v="Solvent - Dry Cleaning"/>
    <s v="Chromic Acid (VI)"/>
    <s v="HAP"/>
    <n v="7.6"/>
    <s v="LB"/>
    <x v="0"/>
    <x v="0"/>
  </r>
  <r>
    <s v="Fuel Comb - Electric Generation - Oil"/>
    <s v="Benzo[g,h,i,]Perylene"/>
    <s v="HAP"/>
    <n v="7.5476763962984"/>
    <s v="LB"/>
    <x v="0"/>
    <x v="0"/>
  </r>
  <r>
    <s v="Dust - Construction Dust"/>
    <s v="Sulfur Dioxide"/>
    <s v="CAP"/>
    <n v="7.51685215"/>
    <s v="TON"/>
    <x v="0"/>
    <x v="7"/>
  </r>
  <r>
    <s v="Waste Disposal"/>
    <s v="Hydroquinone"/>
    <s v="HAP"/>
    <n v="7.51507008"/>
    <s v="LB"/>
    <x v="7"/>
    <x v="0"/>
  </r>
  <r>
    <s v="Fuel Comb - Industrial Boilers, ICEs - Coal"/>
    <s v="Fluorene"/>
    <s v="HAP"/>
    <n v="7.5015071714938"/>
    <s v="LB"/>
    <x v="0"/>
    <x v="0"/>
  </r>
  <r>
    <s v="Fuel Comb - Residential - Oil"/>
    <s v="Benzo[g,h,i,]Perylene"/>
    <s v="HAP"/>
    <n v="7.298438224117831"/>
    <s v="LB"/>
    <x v="0"/>
    <x v="0"/>
  </r>
  <r>
    <s v="Mobile - Non-Road Equipment - Other"/>
    <s v="Mercury"/>
    <s v="HAP"/>
    <n v="7.166658083639049"/>
    <s v="LB"/>
    <x v="2"/>
    <x v="0"/>
  </r>
  <r>
    <s v="Solvent - Industrial Surface Coating &amp; Solvent Use"/>
    <s v="Titanium Tetrachloride"/>
    <s v="HAP"/>
    <n v="7.164"/>
    <s v="LB"/>
    <x v="5"/>
    <x v="0"/>
  </r>
  <r>
    <s v="Fuel Comb - Electric Generation - Oil"/>
    <s v="Chlorine"/>
    <s v="HAP"/>
    <n v="7.108309"/>
    <s v="LB"/>
    <x v="0"/>
    <x v="0"/>
  </r>
  <r>
    <s v="Industrial Processes - Cement Manuf"/>
    <s v="Phthalic Anhydride"/>
    <s v="HAP"/>
    <n v="7.09"/>
    <s v="LB"/>
    <x v="11"/>
    <x v="0"/>
  </r>
  <r>
    <s v="Industrial Processes - Non-ferrous Metals"/>
    <s v="1,1,2-Trichloroethane"/>
    <s v="HAP"/>
    <n v="7.078"/>
    <s v="LB"/>
    <x v="10"/>
    <x v="0"/>
  </r>
  <r>
    <s v="Fuel Comb - Comm/Institutional - Coal"/>
    <s v="Cumene"/>
    <s v="HAP"/>
    <n v="7.066302540407691"/>
    <s v="LB"/>
    <x v="0"/>
    <x v="0"/>
  </r>
  <r>
    <s v="Industrial Processes - Ferrous Metals"/>
    <s v="Dibenzo[a,h]Anthracene"/>
    <s v="HAP"/>
    <n v="7.00195904"/>
    <s v="LB"/>
    <x v="12"/>
    <x v="0"/>
  </r>
  <r>
    <s v="Solvent - Industrial Surface Coating &amp; Solvent Use"/>
    <s v="Methoxychlor"/>
    <s v="HAP"/>
    <n v="7"/>
    <s v="LB"/>
    <x v="5"/>
    <x v="0"/>
  </r>
  <r>
    <s v="Fuel Comb - Industrial Boilers, ICEs - Oil"/>
    <s v="4,4'-Methylenediphenyl Diisocyanate"/>
    <s v="HAP"/>
    <n v="7"/>
    <s v="LB"/>
    <x v="0"/>
    <x v="0"/>
  </r>
  <r>
    <s v="Fuel Comb - Industrial Boilers, ICEs - Oil"/>
    <s v="Benzo[b]Fluoranthene"/>
    <s v="HAP"/>
    <n v="6.899536273919843"/>
    <s v="LB"/>
    <x v="0"/>
    <x v="0"/>
  </r>
  <r>
    <s v="Fuel Comb - Industrial Boilers, ICEs - Biomass"/>
    <s v="Benzo[b]Fluoranthene"/>
    <s v="HAP"/>
    <n v="6.8916440512008"/>
    <s v="LB"/>
    <x v="0"/>
    <x v="0"/>
  </r>
  <r>
    <s v="Fuel Comb - Residential - Oil"/>
    <s v="Indeno[1,2,3-c,d]Pyrene"/>
    <s v="HAP"/>
    <n v="6.889627393664115"/>
    <s v="LB"/>
    <x v="0"/>
    <x v="0"/>
  </r>
  <r>
    <s v="Fuel Comb - Comm/Institutional - Oil"/>
    <s v="Dibutyl Phthalate"/>
    <s v="HAP"/>
    <n v="6.85"/>
    <s v="LB"/>
    <x v="0"/>
    <x v="0"/>
  </r>
  <r>
    <s v="Solvent - Dry Cleaning"/>
    <s v="Formaldehyde"/>
    <s v="HAP"/>
    <n v="6.8"/>
    <s v="LB"/>
    <x v="0"/>
    <x v="0"/>
  </r>
  <r>
    <s v="Industrial Processes - Petroleum Refineries"/>
    <s v="4-Dimethylaminoazobenzene"/>
    <s v="HAP"/>
    <n v="6.8"/>
    <s v="LB"/>
    <x v="9"/>
    <x v="0"/>
  </r>
  <r>
    <s v="Industrial Processes - Oil &amp; Gas Production"/>
    <s v="Benzo[g,h,i,]Perylene"/>
    <s v="HAP"/>
    <n v="6.779632084913444"/>
    <s v="LB"/>
    <x v="4"/>
    <x v="0"/>
  </r>
  <r>
    <s v="Fuel Comb - Electric Generation - Oil"/>
    <s v="Acenaphthylene"/>
    <s v="HAP"/>
    <n v="6.741689237352"/>
    <s v="LB"/>
    <x v="0"/>
    <x v="0"/>
  </r>
  <r>
    <s v="Fuel Comb - Industrial Boilers, ICEs - Natural Gas"/>
    <s v="Hexachloroethane"/>
    <s v="HAP"/>
    <n v="6.729"/>
    <s v="LB"/>
    <x v="0"/>
    <x v="0"/>
  </r>
  <r>
    <s v="Mobile - On-Road non-Diesel Heavy Duty Vehicles"/>
    <s v="Mercury"/>
    <s v="HAP"/>
    <n v="6.710995832866916"/>
    <s v="LB"/>
    <x v="0"/>
    <x v="0"/>
  </r>
  <r>
    <s v="Fuel Comb - Industrial Boilers, ICEs - Coal"/>
    <s v="Nitrate portion of PM2.5-PRI"/>
    <m/>
    <n v="6.667316421187296"/>
    <s v="TON"/>
    <x v="0"/>
    <x v="0"/>
  </r>
  <r>
    <s v="Fuel Comb - Comm/Institutional - Other"/>
    <s v="Acetonitrile"/>
    <s v="HAP"/>
    <n v="6.6262"/>
    <s v="LB"/>
    <x v="0"/>
    <x v="0"/>
  </r>
  <r>
    <s v="Fuel Comb - Electric Generation - Natural Gas"/>
    <s v="7,12-Dimethylbenz[a]Anthracene"/>
    <s v="HAP"/>
    <n v="6.6092443051"/>
    <s v="LB"/>
    <x v="0"/>
    <x v="0"/>
  </r>
  <r>
    <s v="Fuel Comb - Electric Generation - Oil"/>
    <s v="3,3'-Dichlorobenzidine"/>
    <s v="HAP"/>
    <n v="6.56"/>
    <s v="LB"/>
    <x v="0"/>
    <x v="0"/>
  </r>
  <r>
    <s v="Fuel Comb - Comm/Institutional - Biomass"/>
    <s v="2-Methylphenanthrene"/>
    <s v="HAP"/>
    <n v="6.538727865074861"/>
    <s v="LB"/>
    <x v="0"/>
    <x v="0"/>
  </r>
  <r>
    <s v="Fuel Comb - Industrial Boilers, ICEs - Other"/>
    <s v="2,4-Dinitrotoluene"/>
    <s v="HAP"/>
    <n v="6.50977"/>
    <s v="LB"/>
    <x v="0"/>
    <x v="0"/>
  </r>
  <r>
    <s v="Mobile - On-Road Diesel Heavy Duty Vehicles"/>
    <s v="Mercury"/>
    <s v="HAP"/>
    <n v="6.501747267086561"/>
    <s v="LB"/>
    <x v="0"/>
    <x v="0"/>
  </r>
  <r>
    <s v="Industrial Processes - NEC"/>
    <s v="Triethylene Glycol Dimethyl Ether"/>
    <s v="HAP"/>
    <n v="6.5"/>
    <s v="LB"/>
    <x v="1"/>
    <x v="0"/>
  </r>
  <r>
    <s v="Fuel Comb - Industrial Boilers, ICEs - Coal"/>
    <s v="2,4-Dinitrotoluene"/>
    <s v="HAP"/>
    <n v="6.4917435477768"/>
    <s v="LB"/>
    <x v="0"/>
    <x v="0"/>
  </r>
  <r>
    <s v="Fuel Comb - Comm/Institutional - Other"/>
    <s v="Phenanthrene"/>
    <s v="HAP"/>
    <n v="6.475717913281687"/>
    <s v="LB"/>
    <x v="0"/>
    <x v="0"/>
  </r>
  <r>
    <s v="Fuel Comb - Industrial Boilers, ICEs - Oil"/>
    <s v="Benzo[a]Pyrene"/>
    <s v="HAP"/>
    <n v="6.4519349422106"/>
    <s v="LB"/>
    <x v="0"/>
    <x v="0"/>
  </r>
  <r>
    <s v="Industrial Processes - Cement Manuf"/>
    <s v="Dibenzo[a,h]Anthracene"/>
    <s v="HAP"/>
    <n v="6.3892039274"/>
    <s v="LB"/>
    <x v="11"/>
    <x v="0"/>
  </r>
  <r>
    <s v="Solvent - Consumer &amp; Commercial Solvent Use"/>
    <s v="Nitrogen Oxides"/>
    <s v="CAP"/>
    <n v="6.35755374"/>
    <s v="TON"/>
    <x v="0"/>
    <x v="5"/>
  </r>
  <r>
    <s v="Industrial Processes - NEC"/>
    <s v="Benzo[e]Pyrene"/>
    <s v="HAP"/>
    <n v="6.31592637886"/>
    <s v="LB"/>
    <x v="1"/>
    <x v="0"/>
  </r>
  <r>
    <s v="Bulk Gasoline Terminals"/>
    <s v="PAH/POM - Unspecified"/>
    <s v="HAP"/>
    <n v="6.3143272"/>
    <s v="LB"/>
    <x v="9"/>
    <x v="0"/>
  </r>
  <r>
    <s v="Fuel Comb - Residential - Other"/>
    <s v="Acetaldehyde"/>
    <s v="HAP"/>
    <n v="6.293321138440624"/>
    <s v="LB"/>
    <x v="0"/>
    <x v="0"/>
  </r>
  <r>
    <s v="Industrial Processes - Ferrous Metals"/>
    <s v="1,1,2-Trichloroethane"/>
    <s v="HAP"/>
    <n v="6.248"/>
    <s v="LB"/>
    <x v="12"/>
    <x v="0"/>
  </r>
  <r>
    <s v="Industrial Processes - Non-ferrous Metals"/>
    <s v="Ethylene Dichloride"/>
    <s v="HAP"/>
    <n v="6.23176152"/>
    <s v="LB"/>
    <x v="10"/>
    <x v="0"/>
  </r>
  <r>
    <s v="Mobile - Non-Road Equipment - Diesel"/>
    <s v="Mercury"/>
    <s v="HAP"/>
    <n v="6.17206488754382"/>
    <s v="LB"/>
    <x v="2"/>
    <x v="0"/>
  </r>
  <r>
    <s v="Industrial Processes - Non-ferrous Metals"/>
    <s v="Vinyl Acetate"/>
    <s v="HAP"/>
    <n v="6.16148"/>
    <s v="LB"/>
    <x v="10"/>
    <x v="0"/>
  </r>
  <r>
    <s v="Industrial Processes - Ferrous Metals"/>
    <s v="Acrylamide"/>
    <s v="HAP"/>
    <n v="6.101"/>
    <s v="LB"/>
    <x v="12"/>
    <x v="0"/>
  </r>
  <r>
    <s v="Fuel Comb - Industrial Boilers, ICEs - Coal"/>
    <s v="Benzo[g,h,i,]Perylene"/>
    <s v="HAP"/>
    <n v="6.01501699067775"/>
    <s v="LB"/>
    <x v="0"/>
    <x v="0"/>
  </r>
  <r>
    <s v="Industrial Processes - Chemical Manuf"/>
    <s v="4-Dimethylaminoazobenzene"/>
    <s v="HAP"/>
    <n v="6"/>
    <s v="LB"/>
    <x v="5"/>
    <x v="0"/>
  </r>
  <r>
    <s v="Industrial Processes - Cement Manuf"/>
    <s v="Cyanide"/>
    <s v="HAP"/>
    <n v="6"/>
    <s v="LB"/>
    <x v="11"/>
    <x v="0"/>
  </r>
  <r>
    <s v="Fuel Comb - Comm/Institutional - Coal"/>
    <s v="Ammonia"/>
    <s v="CAP"/>
    <n v="5.9906734771505"/>
    <s v="TON"/>
    <x v="0"/>
    <x v="0"/>
  </r>
  <r>
    <s v="Fuel Comb - Industrial Boilers, ICEs - Biomass"/>
    <s v="Ethylidene Dichloride"/>
    <s v="HAP"/>
    <n v="5.989"/>
    <s v="LB"/>
    <x v="0"/>
    <x v="0"/>
  </r>
  <r>
    <s v="Solvent - Industrial Surface Coating &amp; Solvent Use"/>
    <s v="1,2,3,4,5,6-Hexachlorocyclohexane"/>
    <s v="HAP"/>
    <n v="5.91946"/>
    <s v="LB"/>
    <x v="5"/>
    <x v="0"/>
  </r>
  <r>
    <s v="Solvent - Industrial Surface Coating &amp; Solvent Use"/>
    <s v="Benzo[a]Pyrene"/>
    <s v="HAP"/>
    <n v="5.910588328378932"/>
    <s v="LB"/>
    <x v="5"/>
    <x v="0"/>
  </r>
  <r>
    <s v="Industrial Processes - Pulp &amp; Paper"/>
    <s v="2,4-Dinitrotoluene"/>
    <s v="HAP"/>
    <n v="5.876815848"/>
    <s v="LB"/>
    <x v="3"/>
    <x v="0"/>
  </r>
  <r>
    <s v="Waste Disposal"/>
    <s v="Quinoline"/>
    <s v="HAP"/>
    <n v="5.85816038"/>
    <s v="LB"/>
    <x v="7"/>
    <x v="0"/>
  </r>
  <r>
    <s v="Fuel Comb - Comm/Institutional - Oil"/>
    <s v="Acrylonitrile"/>
    <s v="HAP"/>
    <n v="5.83"/>
    <s v="LB"/>
    <x v="0"/>
    <x v="0"/>
  </r>
  <r>
    <s v="Fuel Comb - Electric Generation - Biomass"/>
    <s v="Pentachlorophenol"/>
    <s v="HAP"/>
    <n v="5.8110497526"/>
    <s v="LB"/>
    <x v="0"/>
    <x v="0"/>
  </r>
  <r>
    <s v="Industrial Processes - Storage and Transfer"/>
    <s v="Cellosolve Solvent"/>
    <s v="HAP"/>
    <n v="5.770339293"/>
    <s v="LB"/>
    <x v="8"/>
    <x v="0"/>
  </r>
  <r>
    <s v="Solvent - Industrial Surface Coating &amp; Solvent Use"/>
    <s v="Methyl Iodide"/>
    <s v="HAP"/>
    <n v="5.74"/>
    <s v="LB"/>
    <x v="5"/>
    <x v="0"/>
  </r>
  <r>
    <s v="Fuel Comb - Industrial Boilers, ICEs - Biomass"/>
    <s v="Indeno[1,2,3-c,d]Pyrene"/>
    <s v="HAP"/>
    <n v="5.7247424312868"/>
    <s v="LB"/>
    <x v="0"/>
    <x v="0"/>
  </r>
  <r>
    <s v="Fuel Comb - Residential - Other"/>
    <s v="Nitrate portion of PM2.5-PRI"/>
    <m/>
    <n v="5.719835729901125"/>
    <s v="TON"/>
    <x v="0"/>
    <x v="0"/>
  </r>
  <r>
    <s v="Fuel Comb - Industrial Boilers, ICEs - Other"/>
    <s v="Pyrene"/>
    <s v="HAP"/>
    <n v="5.710232486926696"/>
    <s v="LB"/>
    <x v="0"/>
    <x v="0"/>
  </r>
  <r>
    <s v="Solvent - Graphic Arts"/>
    <s v="Vinyl Chloride"/>
    <s v="HAP"/>
    <n v="5.67"/>
    <s v="LB"/>
    <x v="0"/>
    <x v="0"/>
  </r>
  <r>
    <s v="Fuel Comb - Comm/Institutional - Oil"/>
    <s v="Methyl Methacrylate"/>
    <s v="HAP"/>
    <n v="5.669"/>
    <s v="LB"/>
    <x v="0"/>
    <x v="0"/>
  </r>
  <r>
    <s v="Industrial Processes - Petroleum Refineries"/>
    <s v="4,6-Dinitro-o-Cresol"/>
    <s v="HAP"/>
    <n v="5.628599"/>
    <s v="LB"/>
    <x v="9"/>
    <x v="0"/>
  </r>
  <r>
    <s v="Fuel Comb - Industrial Boilers, ICEs - Natural Gas"/>
    <s v="Acetophenone"/>
    <s v="HAP"/>
    <n v="5.612152"/>
    <s v="LB"/>
    <x v="0"/>
    <x v="0"/>
  </r>
  <r>
    <s v="Fuel Comb - Comm/Institutional - Oil"/>
    <s v="2,2,4-Trimethylpentane"/>
    <s v="HAP"/>
    <n v="5.558"/>
    <s v="LB"/>
    <x v="0"/>
    <x v="0"/>
  </r>
  <r>
    <s v="Solvent - Industrial Surface Coating &amp; Solvent Use"/>
    <s v="Phenanthrene"/>
    <s v="HAP"/>
    <n v="5.51923824849"/>
    <s v="LB"/>
    <x v="5"/>
    <x v="0"/>
  </r>
  <r>
    <s v="Solvent - Graphic Arts"/>
    <s v="Lead"/>
    <s v="CAP/HAP"/>
    <n v="5.48765384"/>
    <s v="LB"/>
    <x v="0"/>
    <x v="0"/>
  </r>
  <r>
    <s v="Industrial Processes - Ferrous Metals"/>
    <s v="Nitrobenzene"/>
    <s v="HAP"/>
    <n v="5.48591"/>
    <s v="LB"/>
    <x v="12"/>
    <x v="0"/>
  </r>
  <r>
    <s v="Fuel Comb - Residential - Natural Gas"/>
    <s v="Beryllium"/>
    <s v="HAP"/>
    <n v="5.485452997866"/>
    <s v="LB"/>
    <x v="0"/>
    <x v="0"/>
  </r>
  <r>
    <s v="Fuel Comb - Electric Generation - Coal"/>
    <s v="1,3-Butadiene"/>
    <s v="HAP"/>
    <n v="5.475186"/>
    <s v="LB"/>
    <x v="0"/>
    <x v="0"/>
  </r>
  <r>
    <s v="Fuel Comb - Comm/Institutional - Oil"/>
    <s v="Benzo[g,h,i,]Perylene"/>
    <s v="HAP"/>
    <n v="5.465168250443321"/>
    <s v="LB"/>
    <x v="0"/>
    <x v="0"/>
  </r>
  <r>
    <s v="Fuel Comb - Comm/Institutional - Oil"/>
    <s v="Ethylene Dichloride"/>
    <s v="HAP"/>
    <n v="5.46"/>
    <s v="LB"/>
    <x v="0"/>
    <x v="0"/>
  </r>
  <r>
    <s v="Fuel Comb - Comm/Institutional - Natural Gas"/>
    <s v="Vinyl Acetate"/>
    <s v="HAP"/>
    <n v="5.46"/>
    <s v="LB"/>
    <x v="0"/>
    <x v="0"/>
  </r>
  <r>
    <s v="Industrial Processes - Ferrous Metals"/>
    <s v="2,4-Dichlorophenoxy Acetic Acid"/>
    <s v="HAP"/>
    <n v="5.422"/>
    <s v="LB"/>
    <x v="12"/>
    <x v="0"/>
  </r>
  <r>
    <s v="Fuel Comb - Residential - Oil"/>
    <s v="Dibenzo[a,h]Anthracene"/>
    <s v="HAP"/>
    <n v="5.418317795495331"/>
    <s v="LB"/>
    <x v="0"/>
    <x v="0"/>
  </r>
  <r>
    <s v="Mobile - On-Road Diesel Heavy Duty Vehicles"/>
    <s v="Chromium (VI)"/>
    <s v="HAP"/>
    <n v="5.400000873930738"/>
    <s v="LB"/>
    <x v="0"/>
    <x v="0"/>
  </r>
  <r>
    <s v="Waste Disposal"/>
    <s v="2-Nitropropane"/>
    <s v="HAP"/>
    <n v="5.399518126956758"/>
    <s v="LB"/>
    <x v="7"/>
    <x v="0"/>
  </r>
  <r>
    <s v="Solvent - Degreasing"/>
    <s v="Butyl Carbitol Acetate"/>
    <s v="HAP"/>
    <n v="5.3205"/>
    <s v="LB"/>
    <x v="5"/>
    <x v="0"/>
  </r>
  <r>
    <s v="Fuel Comb - Comm/Institutional - Other"/>
    <s v="Beryllium"/>
    <s v="HAP"/>
    <n v="5.3001569252844"/>
    <s v="LB"/>
    <x v="0"/>
    <x v="0"/>
  </r>
  <r>
    <s v="Fuel Comb - Comm/Institutional - Biomass"/>
    <s v="Benzo(g,h,i)Fluoranthene"/>
    <s v="HAP"/>
    <n v="5.293867844985235"/>
    <s v="LB"/>
    <x v="0"/>
    <x v="0"/>
  </r>
  <r>
    <s v="Solvent - Dry Cleaning"/>
    <s v="Chlorobenzene"/>
    <s v="HAP"/>
    <n v="5.279767156"/>
    <s v="LB"/>
    <x v="0"/>
    <x v="0"/>
  </r>
  <r>
    <s v="Industrial Processes - Non-ferrous Metals"/>
    <s v="1,1,2,2-Tetrachloroethane"/>
    <s v="HAP"/>
    <n v="5.251234"/>
    <s v="LB"/>
    <x v="10"/>
    <x v="0"/>
  </r>
  <r>
    <s v="Fuel Comb - Comm/Institutional - Biomass"/>
    <s v="Bis(2-Ethylhexyl)Phthalate"/>
    <s v="HAP"/>
    <n v="5.2282804737896"/>
    <s v="LB"/>
    <x v="0"/>
    <x v="0"/>
  </r>
  <r>
    <s v="Fuel Comb - Comm/Institutional - Oil"/>
    <s v="Dibenzo[a,h]Anthracene"/>
    <s v="HAP"/>
    <n v="5.201041727843362"/>
    <s v="LB"/>
    <x v="0"/>
    <x v="0"/>
  </r>
  <r>
    <s v="Dust - Construction Dust"/>
    <s v="Methyl Isobutyl Ketone"/>
    <s v="HAP"/>
    <n v="5.2"/>
    <s v="LB"/>
    <x v="0"/>
    <x v="0"/>
  </r>
  <r>
    <s v="Solvent - Industrial Surface Coating &amp; Solvent Use"/>
    <s v="Nitrate portion of PM2.5-PRI"/>
    <m/>
    <n v="5.179014470661736"/>
    <s v="TON"/>
    <x v="5"/>
    <x v="0"/>
  </r>
  <r>
    <s v="Waste Disposal"/>
    <s v="m-Cresol"/>
    <s v="HAP"/>
    <n v="5.152"/>
    <s v="LB"/>
    <x v="7"/>
    <x v="0"/>
  </r>
  <r>
    <s v="Fuel Comb - Comm/Institutional - Other"/>
    <s v="Phosphorus"/>
    <s v="HAP"/>
    <n v="5.1501038517602"/>
    <s v="LB"/>
    <x v="0"/>
    <x v="0"/>
  </r>
  <r>
    <s v="Fuel Comb - Industrial Boilers, ICEs - Biomass"/>
    <s v="Benz[a]Anthracene"/>
    <s v="HAP"/>
    <n v="5.1283763528654"/>
    <s v="LB"/>
    <x v="0"/>
    <x v="0"/>
  </r>
  <r>
    <s v="Waste Disposal"/>
    <s v="Chlordane"/>
    <s v="HAP"/>
    <n v="5.1242"/>
    <s v="LB"/>
    <x v="7"/>
    <x v="0"/>
  </r>
  <r>
    <s v="Industrial Processes - Petroleum Refineries"/>
    <s v="Pyrene"/>
    <s v="HAP"/>
    <n v="5.115047296304"/>
    <s v="LB"/>
    <x v="9"/>
    <x v="0"/>
  </r>
  <r>
    <s v="Fuel Comb - Comm/Institutional - Oil"/>
    <s v="Chrysene"/>
    <s v="HAP"/>
    <n v="5.11033820534185"/>
    <s v="LB"/>
    <x v="0"/>
    <x v="0"/>
  </r>
  <r>
    <s v="Industrial Processes - Pulp &amp; Paper"/>
    <s v="Benzo[e]Pyrene"/>
    <s v="HAP"/>
    <n v="5.078329700766584"/>
    <s v="LB"/>
    <x v="3"/>
    <x v="0"/>
  </r>
  <r>
    <s v="Fuel Comb - Comm/Institutional - Natural Gas"/>
    <s v="Chromic Acid (VI)"/>
    <s v="HAP"/>
    <n v="5.07578"/>
    <s v="LB"/>
    <x v="0"/>
    <x v="0"/>
  </r>
  <r>
    <s v="Industrial Processes - Mining"/>
    <s v="PAH/POM - Unspecified"/>
    <s v="HAP"/>
    <n v="5.073539755"/>
    <s v="LB"/>
    <x v="13"/>
    <x v="0"/>
  </r>
  <r>
    <s v="Fuel Comb - Comm/Institutional - Biomass"/>
    <s v="2,4-Dinitrophenol"/>
    <s v="HAP"/>
    <n v="5.05447797589707"/>
    <s v="LB"/>
    <x v="0"/>
    <x v="0"/>
  </r>
  <r>
    <s v="Fuel Comb - Industrial Boilers, ICEs - Biomass"/>
    <s v="Methylhydrazine"/>
    <s v="HAP"/>
    <n v="5.043472"/>
    <s v="LB"/>
    <x v="0"/>
    <x v="0"/>
  </r>
  <r>
    <s v="Solvent - Degreasing"/>
    <s v="Bis(2-Ethylhexyl)Phthalate"/>
    <s v="HAP"/>
    <n v="5.014311584"/>
    <s v="LB"/>
    <x v="5"/>
    <x v="0"/>
  </r>
  <r>
    <s v="Gas Stations"/>
    <s v="Carbonyl Sulfide"/>
    <s v="HAP"/>
    <n v="5"/>
    <s v="LB"/>
    <x v="0"/>
    <x v="0"/>
  </r>
  <r>
    <s v="Industrial Processes - NEC"/>
    <s v="o-Anisidine"/>
    <s v="HAP"/>
    <n v="5"/>
    <s v="LB"/>
    <x v="1"/>
    <x v="0"/>
  </r>
  <r>
    <s v="Dust - Construction Dust"/>
    <s v="Chlorine"/>
    <s v="HAP"/>
    <n v="5"/>
    <s v="LB"/>
    <x v="0"/>
    <x v="0"/>
  </r>
  <r>
    <s v="Fuel Comb - Comm/Institutional - Natural Gas"/>
    <s v="Chlorine"/>
    <s v="HAP"/>
    <n v="5"/>
    <s v="LB"/>
    <x v="0"/>
    <x v="0"/>
  </r>
  <r>
    <s v="Fuel Comb - Electric Generation - Oil"/>
    <s v="Hexachlorocyclopentadiene"/>
    <s v="HAP"/>
    <n v="4.96"/>
    <s v="LB"/>
    <x v="0"/>
    <x v="0"/>
  </r>
  <r>
    <s v="Fuel Comb - Electric Generation - Oil"/>
    <s v="Hexachlorobenzene"/>
    <s v="HAP"/>
    <n v="4.96"/>
    <s v="LB"/>
    <x v="0"/>
    <x v="0"/>
  </r>
  <r>
    <s v="Waste Disposal"/>
    <s v="Methoxychlor"/>
    <s v="HAP"/>
    <n v="4.8749"/>
    <s v="LB"/>
    <x v="7"/>
    <x v="0"/>
  </r>
  <r>
    <s v="Industrial Processes - Petroleum Refineries"/>
    <s v="Ethylidene Dichloride"/>
    <s v="HAP"/>
    <n v="4.8602775"/>
    <s v="LB"/>
    <x v="9"/>
    <x v="0"/>
  </r>
  <r>
    <s v="Fuel Comb - Electric Generation - Natural Gas"/>
    <s v="Acenaphthene"/>
    <s v="HAP"/>
    <n v="4.807128824847758"/>
    <s v="LB"/>
    <x v="0"/>
    <x v="0"/>
  </r>
  <r>
    <s v="Solvent - Dry Cleaning"/>
    <s v="Methyl Methacrylate"/>
    <s v="HAP"/>
    <n v="4.8"/>
    <s v="LB"/>
    <x v="0"/>
    <x v="0"/>
  </r>
  <r>
    <s v="Industrial Processes - Pulp &amp; Paper"/>
    <s v="Vinyl Bromide"/>
    <s v="HAP"/>
    <n v="4.8"/>
    <s v="LB"/>
    <x v="3"/>
    <x v="0"/>
  </r>
  <r>
    <s v="Industrial Processes - Ferrous Metals"/>
    <s v="Phthalic Anhydride"/>
    <s v="HAP"/>
    <n v="4.781"/>
    <s v="LB"/>
    <x v="12"/>
    <x v="0"/>
  </r>
  <r>
    <s v="Industrial Processes - NEC"/>
    <s v="Ethoxytriglycol"/>
    <s v="HAP"/>
    <n v="4.74"/>
    <s v="LB"/>
    <x v="1"/>
    <x v="0"/>
  </r>
  <r>
    <s v="Commercial Cooking"/>
    <s v="Nitrogen Oxides"/>
    <s v="CAP"/>
    <n v="4.733527"/>
    <s v="TON"/>
    <x v="0"/>
    <x v="5"/>
  </r>
  <r>
    <s v="Industrial Processes - Cement Manuf"/>
    <s v="Benzo[b]Fluoranthene"/>
    <s v="HAP"/>
    <n v="4.7232346837"/>
    <s v="LB"/>
    <x v="11"/>
    <x v="0"/>
  </r>
  <r>
    <s v="Industrial Processes - Cement Manuf"/>
    <s v="Nitrobenzene"/>
    <s v="HAP"/>
    <n v="4.706798"/>
    <s v="LB"/>
    <x v="11"/>
    <x v="0"/>
  </r>
  <r>
    <s v="Fuel Comb - Electric Generation - Natural Gas"/>
    <s v="2-Chloroacetophenone"/>
    <s v="HAP"/>
    <n v="4.698047"/>
    <s v="LB"/>
    <x v="0"/>
    <x v="0"/>
  </r>
  <r>
    <s v="Solvent - Consumer &amp; Commercial Solvent Use"/>
    <s v="Sulfur Dioxide"/>
    <s v="CAP"/>
    <n v="4.662206101"/>
    <s v="TON"/>
    <x v="0"/>
    <x v="7"/>
  </r>
  <r>
    <s v="Industrial Processes - Non-ferrous Metals"/>
    <s v="Chromic Acid (VI)"/>
    <s v="HAP"/>
    <n v="4.65347"/>
    <s v="LB"/>
    <x v="10"/>
    <x v="0"/>
  </r>
  <r>
    <s v="Fuel Comb - Industrial Boilers, ICEs - Oil"/>
    <s v="p-Xylene"/>
    <s v="HAP"/>
    <n v="4.64"/>
    <s v="LB"/>
    <x v="0"/>
    <x v="0"/>
  </r>
  <r>
    <s v="Industrial Processes - Petroleum Refineries"/>
    <s v="o-Cresol"/>
    <s v="HAP"/>
    <n v="4.60106326628"/>
    <s v="LB"/>
    <x v="9"/>
    <x v="0"/>
  </r>
  <r>
    <s v="Fuel Comb - Industrial Boilers, ICEs - Natural Gas"/>
    <s v="Aniline"/>
    <s v="HAP"/>
    <n v="4.6"/>
    <s v="LB"/>
    <x v="0"/>
    <x v="0"/>
  </r>
  <r>
    <s v="Industrial Processes - Non-ferrous Metals"/>
    <s v="Vinylidene Chloride"/>
    <s v="HAP"/>
    <n v="4.58"/>
    <s v="LB"/>
    <x v="10"/>
    <x v="0"/>
  </r>
  <r>
    <s v="Industrial Processes - Storage and Transfer"/>
    <s v="Hexachlorobutadiene"/>
    <s v="HAP"/>
    <n v="4.470881"/>
    <s v="LB"/>
    <x v="8"/>
    <x v="0"/>
  </r>
  <r>
    <s v="Gas Stations"/>
    <s v="2-Methylnaphthalene"/>
    <s v="HAP"/>
    <n v="4.438868"/>
    <s v="LB"/>
    <x v="0"/>
    <x v="0"/>
  </r>
  <r>
    <s v="Industrial Processes - Oil &amp; Gas Production"/>
    <s v="Ethylene Dichloride"/>
    <s v="HAP"/>
    <n v="4.40920643"/>
    <s v="LB"/>
    <x v="4"/>
    <x v="0"/>
  </r>
  <r>
    <s v="Fuel Comb - Comm/Institutional - Oil"/>
    <s v="Indeno[1,2,3-c,d]Pyrene"/>
    <s v="HAP"/>
    <n v="4.406250627469061"/>
    <s v="LB"/>
    <x v="0"/>
    <x v="0"/>
  </r>
  <r>
    <s v="Fuel Comb - Electric Generation - Coal"/>
    <s v="Benzofluoranthenes"/>
    <s v="HAP"/>
    <n v="4.38073806"/>
    <s v="LB"/>
    <x v="0"/>
    <x v="0"/>
  </r>
  <r>
    <s v="Industrial Processes - Mining"/>
    <s v="Benzyl Chloride"/>
    <s v="HAP"/>
    <n v="4.38"/>
    <s v="LB"/>
    <x v="13"/>
    <x v="0"/>
  </r>
  <r>
    <s v="Fuel Comb - Electric Generation - Other"/>
    <s v="Phenanthrene"/>
    <s v="HAP"/>
    <n v="4.360895036"/>
    <s v="LB"/>
    <x v="0"/>
    <x v="0"/>
  </r>
  <r>
    <s v="Fuel Comb - Comm/Institutional - Oil"/>
    <s v="p-Dioxane"/>
    <s v="HAP"/>
    <n v="4.35091"/>
    <s v="LB"/>
    <x v="0"/>
    <x v="0"/>
  </r>
  <r>
    <s v="Fuel Comb - Industrial Boilers, ICEs - Other"/>
    <s v="Benz[a]Anthracene"/>
    <s v="HAP"/>
    <n v="4.329154749643636"/>
    <s v="LB"/>
    <x v="0"/>
    <x v="0"/>
  </r>
  <r>
    <s v="Industrial Processes - Pulp &amp; Paper"/>
    <s v="Isophorone"/>
    <s v="HAP"/>
    <n v="4.319119"/>
    <s v="LB"/>
    <x v="3"/>
    <x v="0"/>
  </r>
  <r>
    <s v="Fuel Comb - Industrial Boilers, ICEs - Biomass"/>
    <s v="Benzo[e]Pyrene"/>
    <s v="HAP"/>
    <n v="4.311276745240945"/>
    <s v="LB"/>
    <x v="0"/>
    <x v="0"/>
  </r>
  <r>
    <s v="Waste Disposal"/>
    <s v="p-Cresol"/>
    <s v="HAP"/>
    <n v="4.302"/>
    <s v="LB"/>
    <x v="7"/>
    <x v="0"/>
  </r>
  <r>
    <s v="Industrial Processes - NEC"/>
    <s v="Indeno[1,2,3-c,d]Pyrene"/>
    <s v="HAP"/>
    <n v="4.299719108226605"/>
    <s v="LB"/>
    <x v="1"/>
    <x v="0"/>
  </r>
  <r>
    <s v="Fuel Comb - Comm/Institutional - Biomass"/>
    <s v="Chromic Acid (VI)"/>
    <s v="HAP"/>
    <n v="4.28373"/>
    <s v="LB"/>
    <x v="0"/>
    <x v="0"/>
  </r>
  <r>
    <s v="Fuel Comb - Industrial Boilers, ICEs - Oil"/>
    <s v="Hydrazine"/>
    <s v="HAP"/>
    <n v="4.2"/>
    <s v="LB"/>
    <x v="0"/>
    <x v="0"/>
  </r>
  <r>
    <s v="Solvent - Industrial Surface Coating &amp; Solvent Use"/>
    <s v="1,1,2-Trichloroethane"/>
    <s v="HAP"/>
    <n v="4.1712187"/>
    <s v="LB"/>
    <x v="5"/>
    <x v="0"/>
  </r>
  <r>
    <s v="Solvent - Consumer &amp; Commercial Solvent Use"/>
    <s v="Mercury"/>
    <s v="HAP"/>
    <n v="4.157937"/>
    <s v="LB"/>
    <x v="0"/>
    <x v="0"/>
  </r>
  <r>
    <s v="Solvent - Degreasing"/>
    <s v="p-Xylene"/>
    <s v="HAP"/>
    <n v="4.13"/>
    <s v="LB"/>
    <x v="5"/>
    <x v="0"/>
  </r>
  <r>
    <s v="Solvent - Dry Cleaning"/>
    <s v="Organic Carbon portion of PM2.5-PRI"/>
    <m/>
    <n v="4.1099388006"/>
    <s v="TON"/>
    <x v="0"/>
    <x v="8"/>
  </r>
  <r>
    <s v="Fuel Comb - Comm/Institutional - Oil"/>
    <s v="Cumene"/>
    <s v="HAP"/>
    <n v="4.1057964872"/>
    <s v="LB"/>
    <x v="0"/>
    <x v="0"/>
  </r>
  <r>
    <s v="Industrial Processes - Pulp &amp; Paper"/>
    <s v="2,4,6-Trichlorophenol"/>
    <s v="HAP"/>
    <n v="4.102105964"/>
    <s v="LB"/>
    <x v="3"/>
    <x v="0"/>
  </r>
  <r>
    <s v="Fuel Comb - Industrial Boilers, ICEs - Natural Gas"/>
    <s v="7,12-Dimethylbenz[a]Anthracene"/>
    <s v="HAP"/>
    <n v="4.09634175233873"/>
    <s v="LB"/>
    <x v="0"/>
    <x v="0"/>
  </r>
  <r>
    <s v="Fuel Comb - Residential - Other"/>
    <s v="Pyrene"/>
    <s v="HAP"/>
    <n v="4.095046018749903"/>
    <s v="LB"/>
    <x v="0"/>
    <x v="0"/>
  </r>
  <r>
    <s v="Solvent - Dry Cleaning"/>
    <s v="Methanol"/>
    <s v="HAP"/>
    <n v="4"/>
    <s v="LB"/>
    <x v="0"/>
    <x v="0"/>
  </r>
  <r>
    <s v="Fuel Comb - Comm/Institutional - Other"/>
    <s v="Chloroform"/>
    <s v="HAP"/>
    <n v="3.997224046"/>
    <s v="LB"/>
    <x v="0"/>
    <x v="0"/>
  </r>
  <r>
    <s v="Fuel Comb - Electric Generation - Natural Gas"/>
    <s v="Cumene"/>
    <s v="HAP"/>
    <n v="3.996596"/>
    <s v="LB"/>
    <x v="0"/>
    <x v="0"/>
  </r>
  <r>
    <s v="Industrial Processes - Petroleum Refineries"/>
    <s v="Nitrous Oxide"/>
    <s v="GHG"/>
    <n v="3.996465303"/>
    <s v="TON"/>
    <x v="9"/>
    <x v="9"/>
  </r>
  <r>
    <s v="Fuel Comb - Industrial Boilers, ICEs - Coal"/>
    <s v="Acenaphthene"/>
    <s v="HAP"/>
    <n v="3.9793790751776"/>
    <s v="LB"/>
    <x v="0"/>
    <x v="0"/>
  </r>
  <r>
    <s v="Fuel Comb - Electric Generation - Coal"/>
    <s v="Indeno[1,2,3-c,d]Pyrene"/>
    <s v="HAP"/>
    <n v="3.9772026682359"/>
    <s v="LB"/>
    <x v="0"/>
    <x v="0"/>
  </r>
  <r>
    <s v="Industrial Processes - Mining"/>
    <s v="Acetaldehyde"/>
    <s v="HAP"/>
    <n v="3.9590757"/>
    <s v="LB"/>
    <x v="13"/>
    <x v="0"/>
  </r>
  <r>
    <s v="Fuel Comb - Residential - Oil"/>
    <s v="Anthracene"/>
    <s v="HAP"/>
    <n v="3.948854213735657"/>
    <s v="LB"/>
    <x v="0"/>
    <x v="0"/>
  </r>
  <r>
    <s v="Solvent - Consumer &amp; Commercial Solvent Use"/>
    <s v="Methyl Iodide"/>
    <s v="HAP"/>
    <n v="3.942251148539687"/>
    <s v="LB"/>
    <x v="0"/>
    <x v="0"/>
  </r>
  <r>
    <s v="Bulk Gasoline Terminals"/>
    <s v="Carbon Disulfide"/>
    <s v="HAP"/>
    <n v="3.93549115"/>
    <s v="LB"/>
    <x v="9"/>
    <x v="0"/>
  </r>
  <r>
    <s v="Fuel Comb - Electric Generation - Oil"/>
    <s v="2,2,4-Trimethylpentane"/>
    <s v="HAP"/>
    <n v="3.92561468"/>
    <s v="LB"/>
    <x v="0"/>
    <x v="0"/>
  </r>
  <r>
    <s v="Industrial Processes - Chemical Manuf"/>
    <s v="2,4,6-Trichlorophenol"/>
    <s v="HAP"/>
    <n v="3.8223624"/>
    <s v="LB"/>
    <x v="5"/>
    <x v="0"/>
  </r>
  <r>
    <s v="Gas Stations"/>
    <s v="1,1,2-Trichloroethane"/>
    <s v="HAP"/>
    <n v="3.805"/>
    <s v="LB"/>
    <x v="0"/>
    <x v="0"/>
  </r>
  <r>
    <s v="Dust - Construction Dust"/>
    <s v="Hexane"/>
    <s v="HAP"/>
    <n v="3.8"/>
    <s v="LB"/>
    <x v="0"/>
    <x v="0"/>
  </r>
  <r>
    <s v="Fuel Comb - Comm/Institutional - Coal"/>
    <s v="Cresol/Cresylic Acid (Mixed Isomers)"/>
    <s v="HAP"/>
    <n v="3.8"/>
    <s v="LB"/>
    <x v="0"/>
    <x v="0"/>
  </r>
  <r>
    <s v="Industrial Processes - Ferrous Metals"/>
    <s v="Chlordane"/>
    <s v="HAP"/>
    <n v="3.785"/>
    <s v="LB"/>
    <x v="12"/>
    <x v="0"/>
  </r>
  <r>
    <s v="Industrial Processes - Petroleum Refineries"/>
    <s v="Indeno[1,2,3-c,d]Pyrene"/>
    <s v="HAP"/>
    <n v="3.77614415636"/>
    <s v="LB"/>
    <x v="9"/>
    <x v="0"/>
  </r>
  <r>
    <s v="Fuel Comb - Comm/Institutional - Other"/>
    <s v="Pyrene"/>
    <s v="HAP"/>
    <n v="3.771545922142467"/>
    <s v="LB"/>
    <x v="0"/>
    <x v="0"/>
  </r>
  <r>
    <s v="Mobile - Non-Road Equipment - Gasoline"/>
    <s v="Chromium (VI)"/>
    <s v="HAP"/>
    <n v="3.738779839720244"/>
    <s v="LB"/>
    <x v="2"/>
    <x v="0"/>
  </r>
  <r>
    <s v="Industrial Processes - Mining"/>
    <s v="Carbon Disulfide"/>
    <s v="HAP"/>
    <n v="3.732"/>
    <s v="LB"/>
    <x v="13"/>
    <x v="0"/>
  </r>
  <r>
    <s v="Fuel Comb - Comm/Institutional - Coal"/>
    <s v="Chrysene"/>
    <s v="HAP"/>
    <n v="3.7111655229178"/>
    <s v="LB"/>
    <x v="0"/>
    <x v="0"/>
  </r>
  <r>
    <s v="Solvent - Consumer &amp; Commercial Solvent Use"/>
    <s v="2-Nitropropane"/>
    <s v="HAP"/>
    <n v="3.70410816772649"/>
    <s v="LB"/>
    <x v="0"/>
    <x v="0"/>
  </r>
  <r>
    <s v="Industrial Processes - Storage and Transfer"/>
    <s v="Dimethyl Sulfate"/>
    <s v="HAP"/>
    <n v="3.7"/>
    <s v="LB"/>
    <x v="8"/>
    <x v="0"/>
  </r>
  <r>
    <s v="Agriculture - Livestock Waste"/>
    <s v="Nitrate portion of PM2.5-PRI"/>
    <m/>
    <n v="3.679022002733"/>
    <s v="TON"/>
    <x v="6"/>
    <x v="0"/>
  </r>
  <r>
    <s v="Fuel Comb - Comm/Institutional - Oil"/>
    <s v="N,N-Dimethylformamide"/>
    <s v="HAP"/>
    <n v="3.667"/>
    <s v="LB"/>
    <x v="0"/>
    <x v="0"/>
  </r>
  <r>
    <s v="Bulk Gasoline Terminals"/>
    <s v="Trichloroethylene"/>
    <s v="HAP"/>
    <n v="3.645498"/>
    <s v="LB"/>
    <x v="9"/>
    <x v="0"/>
  </r>
  <r>
    <s v="Industrial Processes - Mining"/>
    <s v="Isophorone"/>
    <s v="HAP"/>
    <n v="3.64"/>
    <s v="LB"/>
    <x v="13"/>
    <x v="0"/>
  </r>
  <r>
    <s v="Industrial Processes - NEC"/>
    <s v="4-Nitrophenol"/>
    <s v="HAP"/>
    <n v="3.61411227966"/>
    <s v="LB"/>
    <x v="1"/>
    <x v="0"/>
  </r>
  <r>
    <s v="Industrial Processes - Oil &amp; Gas Production"/>
    <s v="Cresol/Cresylic Acid (Mixed Isomers)"/>
    <s v="HAP"/>
    <n v="3.6"/>
    <s v="LB"/>
    <x v="4"/>
    <x v="0"/>
  </r>
  <r>
    <s v="Waste Disposal"/>
    <s v="Asbestos"/>
    <s v="HAP"/>
    <n v="3.58"/>
    <s v="LB"/>
    <x v="7"/>
    <x v="0"/>
  </r>
  <r>
    <s v="Fuel Comb - Industrial Boilers, ICEs - Biomass"/>
    <s v="Benzo[j]fluoranthene"/>
    <s v="HAP"/>
    <n v="3.567786686"/>
    <s v="LB"/>
    <x v="0"/>
    <x v="0"/>
  </r>
  <r>
    <s v="Fuel Comb - Industrial Boilers, ICEs - Coal"/>
    <s v="Dimethyl Phthalate"/>
    <s v="HAP"/>
    <n v="3.56352"/>
    <s v="LB"/>
    <x v="0"/>
    <x v="0"/>
  </r>
  <r>
    <s v="Fuel Comb - Industrial Boilers, ICEs - Oil"/>
    <s v="Benzo[k]Fluoranthene"/>
    <s v="HAP"/>
    <n v="3.5421010536333"/>
    <s v="LB"/>
    <x v="0"/>
    <x v="0"/>
  </r>
  <r>
    <s v="Fuel Comb - Electric Generation - Oil"/>
    <s v="Ethylidene Dichloride"/>
    <s v="HAP"/>
    <n v="3.476822904"/>
    <s v="LB"/>
    <x v="0"/>
    <x v="0"/>
  </r>
  <r>
    <s v="Solvent - Graphic Arts"/>
    <s v="N,N-Dimethylformamide"/>
    <s v="HAP"/>
    <n v="3.47522"/>
    <s v="LB"/>
    <x v="0"/>
    <x v="0"/>
  </r>
  <r>
    <s v="Fuel Comb - Industrial Boilers, ICEs - Other"/>
    <s v="2,4,6-Trichlorophenol"/>
    <s v="HAP"/>
    <n v="3.4448"/>
    <s v="LB"/>
    <x v="0"/>
    <x v="0"/>
  </r>
  <r>
    <s v="Industrial Processes - Storage and Transfer"/>
    <s v="Benzo[b]Fluoranthene"/>
    <s v="HAP"/>
    <n v="3.4342916348"/>
    <s v="LB"/>
    <x v="8"/>
    <x v="0"/>
  </r>
  <r>
    <s v="Mobile - On-Road non-Diesel Heavy Duty Vehicles"/>
    <s v="Nitrate portion of PM2.5-PRI"/>
    <m/>
    <n v="3.433997558422554"/>
    <s v="TON"/>
    <x v="0"/>
    <x v="0"/>
  </r>
  <r>
    <s v="Bulk Gasoline Terminals"/>
    <s v="Ammonia"/>
    <s v="CAP"/>
    <n v="3.40978210265"/>
    <s v="TON"/>
    <x v="9"/>
    <x v="0"/>
  </r>
  <r>
    <s v="Fuel Comb - Industrial Boilers, ICEs - Other"/>
    <s v="1,2-Diphenylhydrazine"/>
    <s v="HAP"/>
    <n v="3.4"/>
    <s v="LB"/>
    <x v="0"/>
    <x v="0"/>
  </r>
  <r>
    <s v="Fuel Comb - Industrial Boilers, ICEs - Other"/>
    <s v="Dimethyl Phthalate"/>
    <s v="HAP"/>
    <n v="3.4"/>
    <s v="LB"/>
    <x v="0"/>
    <x v="0"/>
  </r>
  <r>
    <s v="Fuel Comb - Industrial Boilers, ICEs - Other"/>
    <s v="N-Nitrosodimethylamine"/>
    <s v="HAP"/>
    <n v="3.4"/>
    <s v="LB"/>
    <x v="0"/>
    <x v="0"/>
  </r>
  <r>
    <s v="Solvent - Graphic Arts"/>
    <s v="Carbitol Acetate"/>
    <s v="HAP"/>
    <n v="3.4"/>
    <s v="LB"/>
    <x v="0"/>
    <x v="0"/>
  </r>
  <r>
    <s v="Fuel Comb - Industrial Boilers, ICEs - Other"/>
    <s v="2,4,5-Trichlorophenol"/>
    <s v="HAP"/>
    <n v="3.4"/>
    <s v="LB"/>
    <x v="0"/>
    <x v="0"/>
  </r>
  <r>
    <s v="Fuel Comb - Electric Generation - Other"/>
    <s v="2-Methylnaphthalene"/>
    <s v="HAP"/>
    <n v="3.3681604"/>
    <s v="LB"/>
    <x v="0"/>
    <x v="0"/>
  </r>
  <r>
    <s v="Fuel Comb - Comm/Institutional - Coal"/>
    <s v="2-Chloroacetophenone"/>
    <s v="HAP"/>
    <n v="3.350844064014495"/>
    <s v="LB"/>
    <x v="0"/>
    <x v="0"/>
  </r>
  <r>
    <s v="Fuel Comb - Electric Generation - Oil"/>
    <s v="Anthracene"/>
    <s v="HAP"/>
    <n v="3.3143364219452"/>
    <s v="LB"/>
    <x v="0"/>
    <x v="0"/>
  </r>
  <r>
    <s v="Industrial Processes - Storage and Transfer"/>
    <s v="Trifluralin"/>
    <s v="HAP"/>
    <n v="3.3"/>
    <s v="LB"/>
    <x v="8"/>
    <x v="0"/>
  </r>
  <r>
    <s v="Fuel Comb - Comm/Institutional - Biomass"/>
    <s v="7,12-Dimethylbenz[a]Anthracene"/>
    <s v="HAP"/>
    <n v="3.243376"/>
    <s v="LB"/>
    <x v="0"/>
    <x v="0"/>
  </r>
  <r>
    <s v="Fuel Comb - Electric Generation - Other"/>
    <s v="Methyl Tert-Butyl Ether"/>
    <s v="HAP"/>
    <n v="3.2177"/>
    <s v="LB"/>
    <x v="0"/>
    <x v="0"/>
  </r>
  <r>
    <s v="Bulk Gasoline Terminals"/>
    <s v="Anthracene"/>
    <s v="HAP"/>
    <n v="3.1825180344"/>
    <s v="LB"/>
    <x v="9"/>
    <x v="0"/>
  </r>
  <r>
    <s v="Fuel Comb - Comm/Institutional - Biomass"/>
    <s v="4-Nitrophenol"/>
    <s v="HAP"/>
    <n v="3.177213335994576"/>
    <s v="LB"/>
    <x v="0"/>
    <x v="0"/>
  </r>
  <r>
    <s v="Fuel Comb - Industrial Boilers, ICEs - Other"/>
    <s v="Acetonitrile"/>
    <s v="HAP"/>
    <n v="3.1391937"/>
    <s v="LB"/>
    <x v="0"/>
    <x v="0"/>
  </r>
  <r>
    <s v="Industrial Processes - Cement Manuf"/>
    <s v="Dimethyl Phthalate"/>
    <s v="HAP"/>
    <n v="3.1258"/>
    <s v="LB"/>
    <x v="11"/>
    <x v="0"/>
  </r>
  <r>
    <s v="Industrial Processes - Oil &amp; Gas Production"/>
    <s v="Chromium (VI)"/>
    <s v="HAP"/>
    <n v="3.12435626490494"/>
    <s v="LB"/>
    <x v="4"/>
    <x v="0"/>
  </r>
  <r>
    <s v="Industrial Processes - Ferrous Metals"/>
    <s v="Heptachlor"/>
    <s v="HAP"/>
    <n v="3.085"/>
    <s v="LB"/>
    <x v="12"/>
    <x v="0"/>
  </r>
  <r>
    <s v="Fuel Comb - Electric Generation - Coal"/>
    <s v="2,3,3',4,4',5/2,3,3',4,4',5-Hexachlorobiphenyl  (PCBs156/157)"/>
    <s v="HAP"/>
    <n v="3.081553161"/>
    <s v="LB"/>
    <x v="0"/>
    <x v="0"/>
  </r>
  <r>
    <s v="Industrial Processes - Cement Manuf"/>
    <s v="Ethyl Acrylate"/>
    <s v="HAP"/>
    <n v="3"/>
    <s v="LB"/>
    <x v="11"/>
    <x v="0"/>
  </r>
  <r>
    <s v="Fuel Comb - Comm/Institutional - Oil"/>
    <s v="Nitrous Oxide"/>
    <s v="GHG"/>
    <n v="2.99902502948"/>
    <s v="TON"/>
    <x v="0"/>
    <x v="9"/>
  </r>
  <r>
    <s v="Fuel Comb - Comm/Institutional - Natural Gas"/>
    <s v="Methyl Chloroform"/>
    <s v="HAP"/>
    <n v="2.9676814"/>
    <s v="LB"/>
    <x v="0"/>
    <x v="0"/>
  </r>
  <r>
    <s v="Waste Disposal"/>
    <s v="Heptachlor"/>
    <s v="HAP"/>
    <n v="2.9554"/>
    <s v="LB"/>
    <x v="7"/>
    <x v="0"/>
  </r>
  <r>
    <s v="Waste Disposal"/>
    <s v="1,2-Dibromo-3-Chloropropane"/>
    <s v="HAP"/>
    <n v="2.926006"/>
    <s v="LB"/>
    <x v="7"/>
    <x v="0"/>
  </r>
  <r>
    <s v="Industrial Processes - Oil &amp; Gas Production"/>
    <s v="Beryllium"/>
    <s v="HAP"/>
    <n v="2.8675265848"/>
    <s v="LB"/>
    <x v="4"/>
    <x v="0"/>
  </r>
  <r>
    <s v="Mobile - Commercial Marine Vessels"/>
    <s v="Selenium"/>
    <s v="HAP"/>
    <n v="2.849866692839719"/>
    <s v="LB"/>
    <x v="0"/>
    <x v="0"/>
  </r>
  <r>
    <s v="Fuel Comb - Industrial Boilers, ICEs - Biomass"/>
    <s v="Benzo[k]Fluoranthene"/>
    <s v="HAP"/>
    <n v="2.8048417328894"/>
    <s v="LB"/>
    <x v="0"/>
    <x v="0"/>
  </r>
  <r>
    <s v="Fuel Comb - Electric Generation - Oil"/>
    <s v="Methyl Bromide"/>
    <s v="HAP"/>
    <n v="2.8"/>
    <s v="LB"/>
    <x v="0"/>
    <x v="0"/>
  </r>
  <r>
    <s v="Fuel Comb - Industrial Boilers, ICEs - Other"/>
    <s v="Epichlorohydrin"/>
    <s v="HAP"/>
    <n v="2.8"/>
    <s v="LB"/>
    <x v="0"/>
    <x v="0"/>
  </r>
  <r>
    <s v="Solvent - Dry Cleaning"/>
    <s v="Manganese"/>
    <s v="HAP"/>
    <n v="2.8"/>
    <s v="LB"/>
    <x v="0"/>
    <x v="0"/>
  </r>
  <r>
    <s v="Fuel Comb - Electric Generation - Oil"/>
    <s v="Methylhydrazine"/>
    <s v="HAP"/>
    <n v="2.8"/>
    <s v="LB"/>
    <x v="0"/>
    <x v="0"/>
  </r>
  <r>
    <s v="Industrial Processes - Chemical Manuf"/>
    <s v="4,4'-Methylenebis(2-Chloraniline)"/>
    <s v="HAP"/>
    <n v="2.8"/>
    <s v="LB"/>
    <x v="5"/>
    <x v="0"/>
  </r>
  <r>
    <s v="Fuel Comb - Comm/Institutional - Coal"/>
    <s v="Nitrous Oxide"/>
    <s v="GHG"/>
    <n v="2.7961476476"/>
    <s v="TON"/>
    <x v="0"/>
    <x v="9"/>
  </r>
  <r>
    <s v="Waste Disposal"/>
    <s v="Carbaryl"/>
    <s v="HAP"/>
    <n v="2.786"/>
    <s v="LB"/>
    <x v="7"/>
    <x v="0"/>
  </r>
  <r>
    <s v="Fuel Comb - Comm/Institutional - Other"/>
    <s v="Benzo[a]Pyrene"/>
    <s v="HAP"/>
    <n v="2.7855582903647"/>
    <s v="LB"/>
    <x v="0"/>
    <x v="0"/>
  </r>
  <r>
    <s v="Fuel Comb - Comm/Institutional - Other"/>
    <s v="2,2,4-Trimethylpentane"/>
    <s v="HAP"/>
    <n v="2.7424109"/>
    <s v="LB"/>
    <x v="0"/>
    <x v="0"/>
  </r>
  <r>
    <s v="Industrial Processes - Storage and Transfer"/>
    <s v="Ethylene Dibromide"/>
    <s v="HAP"/>
    <n v="2.737321382"/>
    <s v="LB"/>
    <x v="8"/>
    <x v="0"/>
  </r>
  <r>
    <s v="Industrial Processes - Mining"/>
    <s v="Methyl Chloroform"/>
    <s v="HAP"/>
    <n v="2.7254"/>
    <s v="LB"/>
    <x v="13"/>
    <x v="0"/>
  </r>
  <r>
    <s v="Mobile - Commercial Marine Vessels"/>
    <s v="Mercury"/>
    <s v="HAP"/>
    <n v="2.714778092859186"/>
    <s v="LB"/>
    <x v="0"/>
    <x v="0"/>
  </r>
  <r>
    <s v="Fuel Comb - Electric Generation - Biomass"/>
    <s v="Benzo[b]Fluoranthene"/>
    <s v="HAP"/>
    <n v="2.701505700584"/>
    <s v="LB"/>
    <x v="0"/>
    <x v="0"/>
  </r>
  <r>
    <s v="Fuel Comb - Comm/Institutional - Other"/>
    <s v="Nitrous Oxide"/>
    <s v="GHG"/>
    <n v="2.699569051"/>
    <s v="TON"/>
    <x v="0"/>
    <x v="9"/>
  </r>
  <r>
    <s v="Fuel Comb - Comm/Institutional - Other"/>
    <s v="Fluoranthene"/>
    <s v="HAP"/>
    <n v="2.698262230572108"/>
    <s v="LB"/>
    <x v="0"/>
    <x v="0"/>
  </r>
  <r>
    <s v="Industrial Processes - NEC"/>
    <s v="Chlordane"/>
    <s v="HAP"/>
    <n v="2.67"/>
    <s v="LB"/>
    <x v="1"/>
    <x v="0"/>
  </r>
  <r>
    <s v="Fuel Comb - Comm/Institutional - Biomass"/>
    <s v="Hexachlorobenzene"/>
    <s v="HAP"/>
    <n v="2.648232"/>
    <s v="LB"/>
    <x v="0"/>
    <x v="0"/>
  </r>
  <r>
    <s v="Industrial Processes - Pulp &amp; Paper"/>
    <s v="2,4-Dinitrophenol"/>
    <s v="HAP"/>
    <n v="2.6254540588"/>
    <s v="LB"/>
    <x v="3"/>
    <x v="0"/>
  </r>
  <r>
    <s v="Fuel Comb - Comm/Institutional - Coal"/>
    <s v="Benzo[g,h,i,]Perylene"/>
    <s v="HAP"/>
    <n v="2.606998058214523"/>
    <s v="LB"/>
    <x v="0"/>
    <x v="0"/>
  </r>
  <r>
    <s v="Industrial Processes - Pulp &amp; Paper"/>
    <s v="Toxaphene"/>
    <s v="HAP"/>
    <n v="2.6"/>
    <s v="LB"/>
    <x v="3"/>
    <x v="0"/>
  </r>
  <r>
    <s v="Fuel Comb - Comm/Institutional - Biomass"/>
    <s v="Hydrogen Cyanide"/>
    <s v="HAP"/>
    <n v="2.6"/>
    <s v="LB"/>
    <x v="0"/>
    <x v="0"/>
  </r>
  <r>
    <s v="Fuel Comb - Industrial Boilers, ICEs - Natural Gas"/>
    <s v="2-Chloroacetophenone"/>
    <s v="HAP"/>
    <n v="2.528558"/>
    <s v="LB"/>
    <x v="0"/>
    <x v="0"/>
  </r>
  <r>
    <s v="Fuel Comb - Industrial Boilers, ICEs - Other"/>
    <s v="Fluorene"/>
    <s v="HAP"/>
    <n v="2.527905387448284"/>
    <s v="LB"/>
    <x v="0"/>
    <x v="0"/>
  </r>
  <r>
    <s v="Fuel Comb - Comm/Institutional - Other"/>
    <s v="Fluorene"/>
    <s v="HAP"/>
    <n v="2.524058172399772"/>
    <s v="LB"/>
    <x v="0"/>
    <x v="0"/>
  </r>
  <r>
    <s v="Solvent - Industrial Surface Coating &amp; Solvent Use"/>
    <s v="p-Phenylenediamine"/>
    <s v="HAP"/>
    <n v="2.48885"/>
    <s v="LB"/>
    <x v="5"/>
    <x v="0"/>
  </r>
  <r>
    <s v="Industrial Processes - Oil &amp; Gas Production"/>
    <s v="Methyl Chloroform"/>
    <s v="HAP"/>
    <n v="2.4873155"/>
    <s v="LB"/>
    <x v="4"/>
    <x v="0"/>
  </r>
  <r>
    <s v="Industrial Processes - Petroleum Refineries"/>
    <s v="1,1,2-Trichloroethane"/>
    <s v="HAP"/>
    <n v="2.4776898"/>
    <s v="LB"/>
    <x v="9"/>
    <x v="0"/>
  </r>
  <r>
    <s v="Fuel Comb - Residential - Other"/>
    <s v="Fluoranthene"/>
    <s v="HAP"/>
    <n v="2.462248586281534"/>
    <s v="LB"/>
    <x v="0"/>
    <x v="0"/>
  </r>
  <r>
    <s v="Fuel Comb - Electric Generation - Other"/>
    <s v="Isophorone"/>
    <s v="HAP"/>
    <n v="2.448"/>
    <s v="LB"/>
    <x v="0"/>
    <x v="0"/>
  </r>
  <r>
    <s v="Mobile - Non-Road Equipment - Other"/>
    <s v="Chromium (VI)"/>
    <s v="HAP"/>
    <n v="2.439530978943775"/>
    <s v="LB"/>
    <x v="2"/>
    <x v="0"/>
  </r>
  <r>
    <s v="Fuel Comb - Comm/Institutional - Biomass"/>
    <s v="2,4-Dinitrotoluene"/>
    <s v="HAP"/>
    <n v="2.421784"/>
    <s v="LB"/>
    <x v="0"/>
    <x v="0"/>
  </r>
  <r>
    <s v="Solvent - Industrial Surface Coating &amp; Solvent Use"/>
    <s v="Dibenzofuran"/>
    <s v="HAP"/>
    <n v="2.41431"/>
    <s v="LB"/>
    <x v="5"/>
    <x v="0"/>
  </r>
  <r>
    <s v="Solvent - Dry Cleaning"/>
    <s v="Diethanolamine"/>
    <s v="HAP"/>
    <n v="2.4"/>
    <s v="LB"/>
    <x v="0"/>
    <x v="0"/>
  </r>
  <r>
    <s v="Dust - Construction Dust"/>
    <s v="Dibutyl Phthalate"/>
    <s v="HAP"/>
    <n v="2.4"/>
    <s v="LB"/>
    <x v="0"/>
    <x v="0"/>
  </r>
  <r>
    <s v="Fuel Comb - Comm/Institutional - Oil"/>
    <s v="Vinyl Chloride"/>
    <s v="HAP"/>
    <n v="2.4"/>
    <s v="LB"/>
    <x v="0"/>
    <x v="0"/>
  </r>
  <r>
    <s v="Industrial Processes - Oil &amp; Gas Production"/>
    <s v="Hexamethylene Diisocyanate"/>
    <s v="HAP"/>
    <n v="2.4"/>
    <s v="LB"/>
    <x v="4"/>
    <x v="0"/>
  </r>
  <r>
    <s v="Fuel Comb - Industrial Boilers, ICEs - Natural Gas"/>
    <s v="2-Nitropropane"/>
    <s v="HAP"/>
    <n v="2.4"/>
    <s v="LB"/>
    <x v="0"/>
    <x v="0"/>
  </r>
  <r>
    <s v="Solvent - Degreasing"/>
    <s v="Propylene Oxide"/>
    <s v="HAP"/>
    <n v="2.39953"/>
    <s v="LB"/>
    <x v="5"/>
    <x v="0"/>
  </r>
  <r>
    <s v="Fuel Comb - Industrial Boilers, ICEs - Oil"/>
    <s v="Chromic Acid (VI)"/>
    <s v="HAP"/>
    <n v="2.39090398"/>
    <s v="LB"/>
    <x v="0"/>
    <x v="0"/>
  </r>
  <r>
    <s v="Industrial Processes - Mining"/>
    <s v="Propionaldehyde"/>
    <s v="HAP"/>
    <n v="2.38"/>
    <s v="LB"/>
    <x v="13"/>
    <x v="0"/>
  </r>
  <r>
    <s v="Industrial Processes - Pulp &amp; Paper"/>
    <s v="1,3-Dichloropropene"/>
    <s v="HAP"/>
    <n v="2.3749"/>
    <s v="LB"/>
    <x v="3"/>
    <x v="0"/>
  </r>
  <r>
    <s v="Fuel Comb - Electric Generation - Biomass"/>
    <s v="Indeno[1,2,3-c,d]Pyrene"/>
    <s v="HAP"/>
    <n v="2.371844264644"/>
    <s v="LB"/>
    <x v="0"/>
    <x v="0"/>
  </r>
  <r>
    <s v="Gas Stations"/>
    <s v="Acetaldehyde"/>
    <s v="HAP"/>
    <n v="2.3449791"/>
    <s v="LB"/>
    <x v="0"/>
    <x v="0"/>
  </r>
  <r>
    <s v="Fuel Comb - Comm/Institutional - Natural Gas"/>
    <s v="o-Xylene"/>
    <s v="HAP"/>
    <n v="2.2997134"/>
    <s v="LB"/>
    <x v="0"/>
    <x v="0"/>
  </r>
  <r>
    <s v="Fuel Comb - Residential - Other"/>
    <s v="Fluorene"/>
    <s v="HAP"/>
    <n v="2.293361095964854"/>
    <s v="LB"/>
    <x v="0"/>
    <x v="0"/>
  </r>
  <r>
    <s v="Fuel Comb - Electric Generation - Biomass"/>
    <s v="Bis(2-Ethylhexyl)Phthalate"/>
    <s v="HAP"/>
    <n v="2.288411006"/>
    <s v="LB"/>
    <x v="0"/>
    <x v="0"/>
  </r>
  <r>
    <s v="Industrial Processes - Petroleum Refineries"/>
    <s v="Ethyl Acrylate"/>
    <s v="HAP"/>
    <n v="2.28"/>
    <s v="LB"/>
    <x v="9"/>
    <x v="0"/>
  </r>
  <r>
    <s v="Fuel Comb - Industrial Boilers, ICEs - Other"/>
    <s v="Dimethyl Sulfate"/>
    <s v="HAP"/>
    <n v="2.2619"/>
    <s v="LB"/>
    <x v="0"/>
    <x v="0"/>
  </r>
  <r>
    <s v="Industrial Processes - Chemical Manuf"/>
    <s v="2-Chloroacetophenone"/>
    <s v="HAP"/>
    <n v="2.2612"/>
    <s v="LB"/>
    <x v="5"/>
    <x v="0"/>
  </r>
  <r>
    <s v="Fuel Comb - Comm/Institutional - Other"/>
    <s v="PAH, total"/>
    <s v="HAP"/>
    <n v="2.26056419"/>
    <s v="LB"/>
    <x v="0"/>
    <x v="0"/>
  </r>
  <r>
    <s v="Industrial Processes - Storage and Transfer"/>
    <s v="Chloroprene"/>
    <s v="HAP"/>
    <n v="2.258"/>
    <s v="LB"/>
    <x v="8"/>
    <x v="0"/>
  </r>
  <r>
    <s v="Fuel Comb - Electric Generation - Coal"/>
    <s v="2,3',4,4',5-Pentachlorobiphenyl (PCB118)"/>
    <s v="HAP"/>
    <n v="2.2551366527"/>
    <s v="LB"/>
    <x v="0"/>
    <x v="0"/>
  </r>
  <r>
    <s v="Fuel Comb - Industrial Boilers, ICEs - Natural Gas"/>
    <s v="1,2-Dimethoxyethane"/>
    <s v="HAP"/>
    <n v="2.252"/>
    <s v="LB"/>
    <x v="0"/>
    <x v="0"/>
  </r>
  <r>
    <s v="Industrial Processes - NEC"/>
    <s v="Ethyleneimine"/>
    <s v="HAP"/>
    <n v="2.242041249"/>
    <s v="LB"/>
    <x v="1"/>
    <x v="0"/>
  </r>
  <r>
    <s v="Fuel Comb - Electric Generation - Other"/>
    <s v="Beryllium"/>
    <s v="HAP"/>
    <n v="2.21753511712"/>
    <s v="LB"/>
    <x v="0"/>
    <x v="0"/>
  </r>
  <r>
    <s v="Miscellaneous Non-Industrial NEC"/>
    <s v="Beryllium"/>
    <s v="HAP"/>
    <n v="2.217015701114764"/>
    <s v="LB"/>
    <x v="0"/>
    <x v="0"/>
  </r>
  <r>
    <s v="Fuel Comb - Comm/Institutional - Natural Gas"/>
    <s v="Cresol/Cresylic Acid (Mixed Isomers)"/>
    <s v="HAP"/>
    <n v="2.208882"/>
    <s v="LB"/>
    <x v="0"/>
    <x v="0"/>
  </r>
  <r>
    <s v="Waste Disposal"/>
    <s v="Toluene-2,4-Diamine"/>
    <s v="HAP"/>
    <n v="2.200705952"/>
    <s v="LB"/>
    <x v="7"/>
    <x v="0"/>
  </r>
  <r>
    <s v="Industrial Processes - Storage and Transfer"/>
    <s v="Pentachlorophenol"/>
    <s v="HAP"/>
    <n v="2.2"/>
    <s v="LB"/>
    <x v="8"/>
    <x v="0"/>
  </r>
  <r>
    <s v="Industrial Processes - NEC"/>
    <s v="Hexamethylphosphoramide"/>
    <s v="HAP"/>
    <n v="2.2"/>
    <s v="LB"/>
    <x v="1"/>
    <x v="0"/>
  </r>
  <r>
    <s v="Fuel Comb - Comm/Institutional - Biomass"/>
    <s v="Vinyl Acetate"/>
    <s v="HAP"/>
    <n v="2.2"/>
    <s v="LB"/>
    <x v="0"/>
    <x v="0"/>
  </r>
  <r>
    <s v="Agriculture - Livestock Waste"/>
    <s v="Elemental Carbon portion of PM2.5-PRI"/>
    <m/>
    <n v="2.195700842616"/>
    <s v="TON"/>
    <x v="6"/>
    <x v="10"/>
  </r>
  <r>
    <s v="Industrial Processes - Ferrous Metals"/>
    <s v="Fluoranthene"/>
    <s v="HAP"/>
    <n v="2.19330715"/>
    <s v="LB"/>
    <x v="12"/>
    <x v="0"/>
  </r>
  <r>
    <s v="Industrial Processes - Ferrous Metals"/>
    <s v="Hydroquinone"/>
    <s v="HAP"/>
    <n v="2.181"/>
    <s v="LB"/>
    <x v="12"/>
    <x v="0"/>
  </r>
  <r>
    <s v="Fuel Comb - Industrial Boilers, ICEs - Natural Gas"/>
    <s v="Ethylene Glycol Methyl Ether"/>
    <s v="HAP"/>
    <n v="2.173"/>
    <s v="LB"/>
    <x v="0"/>
    <x v="0"/>
  </r>
  <r>
    <s v="Industrial Processes - Ferrous Metals"/>
    <s v="Methoxychlor"/>
    <s v="HAP"/>
    <n v="2.153"/>
    <s v="LB"/>
    <x v="12"/>
    <x v="0"/>
  </r>
  <r>
    <s v="Bulk Gasoline Terminals"/>
    <s v="Chloroform"/>
    <s v="HAP"/>
    <n v="2.137292"/>
    <s v="LB"/>
    <x v="9"/>
    <x v="0"/>
  </r>
  <r>
    <s v="Mobile - Non-Road Equipment - Diesel"/>
    <s v="Chromium (VI)"/>
    <s v="HAP"/>
    <n v="2.102113270991291"/>
    <s v="LB"/>
    <x v="2"/>
    <x v="0"/>
  </r>
  <r>
    <s v="Fuel Comb - Industrial Boilers, ICEs - Coal"/>
    <s v="Anthracene"/>
    <s v="HAP"/>
    <n v="2.1004801709478"/>
    <s v="LB"/>
    <x v="0"/>
    <x v="0"/>
  </r>
  <r>
    <s v="Industrial Processes - Storage and Transfer"/>
    <s v="Perylene"/>
    <s v="HAP"/>
    <n v="2.0889647258"/>
    <s v="LB"/>
    <x v="8"/>
    <x v="0"/>
  </r>
  <r>
    <s v="Industrial Processes - Cement Manuf"/>
    <s v="Polychlorinated Biphenyls"/>
    <s v="HAP"/>
    <n v="2.0865638"/>
    <s v="LB"/>
    <x v="11"/>
    <x v="0"/>
  </r>
  <r>
    <s v="Gas Stations"/>
    <s v="PAH/POM - Unspecified"/>
    <s v="HAP"/>
    <n v="2.085340286"/>
    <s v="LB"/>
    <x v="0"/>
    <x v="0"/>
  </r>
  <r>
    <s v="Fuel Comb - Comm/Institutional - Other"/>
    <s v="Chrysene"/>
    <s v="HAP"/>
    <n v="2.08214897759"/>
    <s v="LB"/>
    <x v="0"/>
    <x v="0"/>
  </r>
  <r>
    <s v="Fuel Comb - Comm/Institutional - Other"/>
    <s v="Benz[a]Anthracene"/>
    <s v="HAP"/>
    <n v="2.07660507715"/>
    <s v="LB"/>
    <x v="0"/>
    <x v="0"/>
  </r>
  <r>
    <s v="Fuel Comb - Comm/Institutional - Other"/>
    <s v="Mercury"/>
    <s v="HAP"/>
    <n v="2.069705788225823"/>
    <s v="LB"/>
    <x v="0"/>
    <x v="0"/>
  </r>
  <r>
    <s v="Fuel Comb - Electric Generation - Natural Gas"/>
    <s v="Chrysene"/>
    <s v="HAP"/>
    <n v="2.065661369711712"/>
    <s v="LB"/>
    <x v="0"/>
    <x v="0"/>
  </r>
  <r>
    <s v="Fuel Comb - Comm/Institutional - Other"/>
    <s v="Acenaphthylene"/>
    <s v="HAP"/>
    <n v="2.04768390317"/>
    <s v="LB"/>
    <x v="0"/>
    <x v="0"/>
  </r>
  <r>
    <s v="Fuel Comb - Industrial Boilers, ICEs - Coal"/>
    <s v="Hexachlorobenzene"/>
    <s v="HAP"/>
    <n v="2.03912"/>
    <s v="LB"/>
    <x v="0"/>
    <x v="0"/>
  </r>
  <r>
    <s v="Bulk Gasoline Terminals"/>
    <s v="Methyl Chloroform"/>
    <s v="HAP"/>
    <n v="2.006301"/>
    <s v="LB"/>
    <x v="9"/>
    <x v="0"/>
  </r>
  <r>
    <s v="Waste Disposal"/>
    <s v="Acetamide"/>
    <s v="HAP"/>
    <n v="2.005080039"/>
    <s v="LB"/>
    <x v="7"/>
    <x v="0"/>
  </r>
  <r>
    <s v="Industrial Processes - Storage and Transfer"/>
    <s v="Diethyl Sulfate"/>
    <s v="HAP"/>
    <n v="2"/>
    <s v="LB"/>
    <x v="8"/>
    <x v="0"/>
  </r>
  <r>
    <s v="Industrial Processes - Cement Manuf"/>
    <s v="Cellosolve Solvent"/>
    <s v="HAP"/>
    <n v="2"/>
    <s v="LB"/>
    <x v="11"/>
    <x v="0"/>
  </r>
  <r>
    <s v="Solvent - Dry Cleaning"/>
    <s v="Cobalt"/>
    <s v="HAP"/>
    <n v="2"/>
    <s v="LB"/>
    <x v="0"/>
    <x v="0"/>
  </r>
  <r>
    <s v="Industrial Processes - Ferrous Metals"/>
    <s v="Benzidine"/>
    <s v="HAP"/>
    <n v="2"/>
    <s v="LB"/>
    <x v="12"/>
    <x v="0"/>
  </r>
  <r>
    <s v="Fuel Comb - Comm/Institutional - Coal"/>
    <s v="Ethylene Glycol"/>
    <s v="HAP"/>
    <n v="2"/>
    <s v="LB"/>
    <x v="0"/>
    <x v="0"/>
  </r>
  <r>
    <s v="Industrial Processes - Cement Manuf"/>
    <s v="p-Phenylenediamine"/>
    <s v="HAP"/>
    <n v="2"/>
    <s v="LB"/>
    <x v="11"/>
    <x v="0"/>
  </r>
  <r>
    <s v="Industrial Processes - Cement Manuf"/>
    <s v="Aniline"/>
    <s v="HAP"/>
    <n v="2"/>
    <s v="LB"/>
    <x v="11"/>
    <x v="0"/>
  </r>
  <r>
    <s v="Industrial Processes - Cement Manuf"/>
    <s v="Chloromethyl Methyl Ether"/>
    <s v="HAP"/>
    <n v="2"/>
    <s v="LB"/>
    <x v="11"/>
    <x v="0"/>
  </r>
  <r>
    <s v="Industrial Processes - Cement Manuf"/>
    <s v="Titanium Tetrachloride"/>
    <s v="HAP"/>
    <n v="2"/>
    <s v="LB"/>
    <x v="11"/>
    <x v="0"/>
  </r>
  <r>
    <s v="Gas Stations"/>
    <s v="Phthalic Anhydride"/>
    <s v="HAP"/>
    <n v="2"/>
    <s v="LB"/>
    <x v="0"/>
    <x v="0"/>
  </r>
  <r>
    <s v="Fuel Comb - Comm/Institutional - Other"/>
    <s v="Benzo[g,h,i,]Perylene"/>
    <s v="HAP"/>
    <n v="1.98319748936"/>
    <s v="LB"/>
    <x v="0"/>
    <x v="0"/>
  </r>
  <r>
    <s v="Fuel Comb - Comm/Institutional - Other"/>
    <s v="Benzo[b]Fluoranthene"/>
    <s v="HAP"/>
    <n v="1.982077804696"/>
    <s v="LB"/>
    <x v="0"/>
    <x v="0"/>
  </r>
  <r>
    <s v="Fuel Comb - Comm/Institutional - Other"/>
    <s v="Benzo[k]Fluoranthene"/>
    <s v="HAP"/>
    <n v="1.981123785038"/>
    <s v="LB"/>
    <x v="0"/>
    <x v="0"/>
  </r>
  <r>
    <s v="Fuel Comb - Comm/Institutional - Other"/>
    <s v="Anthracene"/>
    <s v="HAP"/>
    <n v="1.98100763409"/>
    <s v="LB"/>
    <x v="0"/>
    <x v="0"/>
  </r>
  <r>
    <s v="Fuel Comb - Comm/Institutional - Other"/>
    <s v="Indeno[1,2,3-c,d]Pyrene"/>
    <s v="HAP"/>
    <n v="1.98071918325"/>
    <s v="LB"/>
    <x v="0"/>
    <x v="0"/>
  </r>
  <r>
    <s v="Fuel Comb - Comm/Institutional - Other"/>
    <s v="Dibenzo[a,h]Anthracene"/>
    <s v="HAP"/>
    <n v="1.98071700938"/>
    <s v="LB"/>
    <x v="0"/>
    <x v="0"/>
  </r>
  <r>
    <s v="Fuel Comb - Electric Generation - Coal"/>
    <s v="3,3',4,4'-Tetrachlorobiphenyl (PCB-77)"/>
    <s v="HAP"/>
    <n v="1.9749954394"/>
    <s v="LB"/>
    <x v="0"/>
    <x v="0"/>
  </r>
  <r>
    <s v="Agriculture - Livestock Waste"/>
    <s v="Sulfate Portion of PM2.5-PRI"/>
    <m/>
    <n v="1.955097993071"/>
    <s v="TON"/>
    <x v="6"/>
    <x v="0"/>
  </r>
  <r>
    <s v="Fuel Comb - Comm/Institutional - Biomass"/>
    <s v="p-Xylene"/>
    <s v="HAP"/>
    <n v="1.9541758"/>
    <s v="LB"/>
    <x v="0"/>
    <x v="0"/>
  </r>
  <r>
    <s v="Fuel Comb - Comm/Institutional - Biomass"/>
    <s v="m-Xylene"/>
    <s v="HAP"/>
    <n v="1.9541758"/>
    <s v="LB"/>
    <x v="0"/>
    <x v="0"/>
  </r>
  <r>
    <s v="Bulk Gasoline Terminals"/>
    <s v="Carbonyl Sulfide"/>
    <s v="HAP"/>
    <n v="1.953851"/>
    <s v="LB"/>
    <x v="9"/>
    <x v="0"/>
  </r>
  <r>
    <s v="Fuel Comb - Industrial Boilers, ICEs - Coal"/>
    <s v="Acenaphthylene"/>
    <s v="HAP"/>
    <n v="1.939760953448"/>
    <s v="LB"/>
    <x v="0"/>
    <x v="0"/>
  </r>
  <r>
    <s v="Fuel Comb - Residential - Wood"/>
    <s v="Lead"/>
    <s v="CAP/HAP"/>
    <n v="1.932"/>
    <s v="LB"/>
    <x v="0"/>
    <x v="0"/>
  </r>
  <r>
    <s v="Waste Disposal"/>
    <s v="Toxaphene"/>
    <s v="HAP"/>
    <n v="1.8987"/>
    <s v="LB"/>
    <x v="7"/>
    <x v="0"/>
  </r>
  <r>
    <s v="Industrial Processes - NEC"/>
    <s v="Benzo[j]fluoranthene"/>
    <s v="HAP"/>
    <n v="1.879399989217"/>
    <s v="LB"/>
    <x v="1"/>
    <x v="0"/>
  </r>
  <r>
    <s v="Industrial Processes - Non-ferrous Metals"/>
    <s v="2-Methylnaphthalene"/>
    <s v="HAP"/>
    <n v="1.8620230246"/>
    <s v="LB"/>
    <x v="10"/>
    <x v="0"/>
  </r>
  <r>
    <s v="Fuel Comb - Electric Generation - Other"/>
    <s v="Pyrene"/>
    <s v="HAP"/>
    <n v="1.846855672604"/>
    <s v="LB"/>
    <x v="0"/>
    <x v="0"/>
  </r>
  <r>
    <s v="Industrial Processes - Ferrous Metals"/>
    <s v="Methane"/>
    <s v="GHG"/>
    <n v="1.841"/>
    <s v="TON"/>
    <x v="12"/>
    <x v="4"/>
  </r>
  <r>
    <s v="Solvent - Industrial Surface Coating &amp; Solvent Use"/>
    <s v="Benzidine"/>
    <s v="HAP"/>
    <n v="1.84"/>
    <s v="LB"/>
    <x v="5"/>
    <x v="0"/>
  </r>
  <r>
    <s v="Fuel Comb - Industrial Boilers, ICEs - Other"/>
    <s v="Bromoform"/>
    <s v="HAP"/>
    <n v="1.83766187"/>
    <s v="LB"/>
    <x v="0"/>
    <x v="0"/>
  </r>
  <r>
    <s v="Fuel Comb - Industrial Boilers, ICEs - Other"/>
    <s v="Benzo[b]Fluoranthene"/>
    <s v="HAP"/>
    <n v="1.83231393413982"/>
    <s v="LB"/>
    <x v="0"/>
    <x v="0"/>
  </r>
  <r>
    <s v="Industrial Processes - Ferrous Metals"/>
    <s v="1,2,3,4,5,6-Hexachlorocyclohexane"/>
    <s v="HAP"/>
    <n v="1.819"/>
    <s v="LB"/>
    <x v="12"/>
    <x v="0"/>
  </r>
  <r>
    <s v="Fuel Comb - Industrial Boilers, ICEs - Natural Gas"/>
    <s v="Allyl Chloride"/>
    <s v="HAP"/>
    <n v="1.8"/>
    <s v="LB"/>
    <x v="0"/>
    <x v="0"/>
  </r>
  <r>
    <s v="Industrial Processes - Oil &amp; Gas Production"/>
    <s v="Hydroquinone"/>
    <s v="HAP"/>
    <n v="1.8"/>
    <s v="LB"/>
    <x v="4"/>
    <x v="0"/>
  </r>
  <r>
    <s v="Solvent - Industrial Surface Coating &amp; Solvent Use"/>
    <s v="Hexachlorocyclopentadiene"/>
    <s v="HAP"/>
    <n v="1.8"/>
    <s v="LB"/>
    <x v="5"/>
    <x v="0"/>
  </r>
  <r>
    <s v="Industrial Processes - Chemical Manuf"/>
    <s v="Triglycol Monobutyl Ether"/>
    <s v="HAP"/>
    <n v="1.8"/>
    <s v="LB"/>
    <x v="5"/>
    <x v="0"/>
  </r>
  <r>
    <s v="Solvent - Degreasing"/>
    <s v="PAH, total"/>
    <s v="HAP"/>
    <n v="1.7731717"/>
    <s v="LB"/>
    <x v="5"/>
    <x v="0"/>
  </r>
  <r>
    <s v="Fuel Comb - Electric Generation - Coal"/>
    <s v="Dibenzo[a,j]Acridine"/>
    <s v="HAP"/>
    <n v="1.7717648"/>
    <s v="LB"/>
    <x v="0"/>
    <x v="0"/>
  </r>
  <r>
    <s v="Bulk Gasoline Terminals"/>
    <s v="Ethylidene Dichloride"/>
    <s v="HAP"/>
    <n v="1.77138"/>
    <s v="LB"/>
    <x v="9"/>
    <x v="0"/>
  </r>
  <r>
    <s v="Fuel Comb - Electric Generation - Natural Gas"/>
    <s v="Indeno[1,2,3-c,d]Pyrene"/>
    <s v="HAP"/>
    <n v="1.767477612911"/>
    <s v="LB"/>
    <x v="0"/>
    <x v="0"/>
  </r>
  <r>
    <s v="Fuel Comb - Electric Generation - Oil"/>
    <s v="Nitrate portion of PM2.5-PRI"/>
    <m/>
    <n v="1.766126587504343"/>
    <s v="TON"/>
    <x v="0"/>
    <x v="0"/>
  </r>
  <r>
    <s v="Fuel Comb - Comm/Institutional - Other"/>
    <s v="Ethylene Dibromide"/>
    <s v="HAP"/>
    <n v="1.739504613"/>
    <s v="LB"/>
    <x v="0"/>
    <x v="0"/>
  </r>
  <r>
    <s v="Fuel Comb - Electric Generation - Biomass"/>
    <s v="Benz[a]Anthracene"/>
    <s v="HAP"/>
    <n v="1.7375000789"/>
    <s v="LB"/>
    <x v="0"/>
    <x v="0"/>
  </r>
  <r>
    <s v="Industrial Processes - Non-ferrous Metals"/>
    <s v="Chrysene"/>
    <s v="HAP"/>
    <n v="1.722980530557"/>
    <s v="LB"/>
    <x v="10"/>
    <x v="0"/>
  </r>
  <r>
    <s v="Fuel Comb - Comm/Institutional - Oil"/>
    <s v="Propylene Oxide"/>
    <s v="HAP"/>
    <n v="1.7226"/>
    <s v="LB"/>
    <x v="0"/>
    <x v="0"/>
  </r>
  <r>
    <s v="Industrial Processes - Oil &amp; Gas Production"/>
    <s v="Polycyclic aromatic compounds (includes 25 specific compounds)"/>
    <s v="HAP"/>
    <n v="1.7211"/>
    <s v="LB"/>
    <x v="4"/>
    <x v="0"/>
  </r>
  <r>
    <s v="Industrial Processes - Non-ferrous Metals"/>
    <s v="Benzo[a]Pyrene"/>
    <s v="HAP"/>
    <n v="1.713875854697"/>
    <s v="LB"/>
    <x v="10"/>
    <x v="0"/>
  </r>
  <r>
    <s v="Industrial Processes - Cement Manuf"/>
    <s v="Chrysene"/>
    <s v="HAP"/>
    <n v="1.71283001008"/>
    <s v="LB"/>
    <x v="11"/>
    <x v="0"/>
  </r>
  <r>
    <s v="Mobile - On-Road Diesel Light Duty Vehicles"/>
    <s v="Chromium (VI)"/>
    <s v="HAP"/>
    <n v="1.691601110878912"/>
    <s v="LB"/>
    <x v="0"/>
    <x v="0"/>
  </r>
  <r>
    <s v="Fuel Comb - Industrial Boilers, ICEs - Other"/>
    <s v="Acrylic Acid"/>
    <s v="HAP"/>
    <n v="1.69"/>
    <s v="LB"/>
    <x v="0"/>
    <x v="0"/>
  </r>
  <r>
    <s v="Solvent - Degreasing"/>
    <s v="Cellosolve Acetate"/>
    <s v="HAP"/>
    <n v="1.69"/>
    <s v="LB"/>
    <x v="5"/>
    <x v="0"/>
  </r>
  <r>
    <s v="Fuel Comb - Comm/Institutional - Oil"/>
    <s v="Phenol"/>
    <s v="HAP"/>
    <n v="1.682309757"/>
    <s v="LB"/>
    <x v="0"/>
    <x v="0"/>
  </r>
  <r>
    <s v="Solvent - Consumer &amp; Commercial Solvent Use"/>
    <s v="Organic Carbon portion of PM2.5-PRI"/>
    <m/>
    <n v="1.677009260988"/>
    <s v="TON"/>
    <x v="0"/>
    <x v="8"/>
  </r>
  <r>
    <s v="Fuel Comb - Electric Generation - Biomass"/>
    <s v="Benzo[g,h,i,]Perylene"/>
    <s v="HAP"/>
    <n v="1.662604209504"/>
    <s v="LB"/>
    <x v="0"/>
    <x v="0"/>
  </r>
  <r>
    <s v="Fuel Comb - Comm/Institutional - Other"/>
    <s v="p-Dioxane"/>
    <s v="HAP"/>
    <n v="1.6621493"/>
    <s v="LB"/>
    <x v="0"/>
    <x v="0"/>
  </r>
  <r>
    <s v="Industrial Processes - Ferrous Metals"/>
    <s v="Toxaphene"/>
    <s v="HAP"/>
    <n v="1.641"/>
    <s v="LB"/>
    <x v="12"/>
    <x v="0"/>
  </r>
  <r>
    <s v="Solvent - Degreasing"/>
    <s v="o-Toluidine"/>
    <s v="HAP"/>
    <n v="1.63838"/>
    <s v="LB"/>
    <x v="5"/>
    <x v="0"/>
  </r>
  <r>
    <s v="Industrial Processes - Petroleum Refineries"/>
    <s v="Bromoform"/>
    <s v="HAP"/>
    <n v="1.636395"/>
    <s v="LB"/>
    <x v="9"/>
    <x v="0"/>
  </r>
  <r>
    <s v="Fuel Comb - Comm/Institutional - Natural Gas"/>
    <s v="Hydrazine"/>
    <s v="HAP"/>
    <n v="1.62"/>
    <s v="LB"/>
    <x v="0"/>
    <x v="0"/>
  </r>
  <r>
    <s v="Industrial Processes - Pulp &amp; Paper"/>
    <s v="4-Nitrophenol"/>
    <s v="HAP"/>
    <n v="1.6185013544"/>
    <s v="LB"/>
    <x v="3"/>
    <x v="0"/>
  </r>
  <r>
    <s v="Mobile - On-Road Diesel Light Duty Vehicles"/>
    <s v="Mercury"/>
    <s v="HAP"/>
    <n v="1.603147909707296"/>
    <s v="LB"/>
    <x v="0"/>
    <x v="0"/>
  </r>
  <r>
    <s v="Fuel Comb - Electric Generation - Other"/>
    <s v="Acenaphthylene"/>
    <s v="HAP"/>
    <n v="1.59286143212"/>
    <s v="LB"/>
    <x v="0"/>
    <x v="0"/>
  </r>
  <r>
    <s v="Fuel Comb - Industrial Boilers, ICEs - Oil"/>
    <s v="Nitrate portion of PM2.5-PRI"/>
    <m/>
    <n v="1.586154255929035"/>
    <s v="TON"/>
    <x v="0"/>
    <x v="0"/>
  </r>
  <r>
    <s v="Fuel Comb - Comm/Institutional - Oil"/>
    <s v="Benzofluoranthenes"/>
    <s v="HAP"/>
    <n v="1.583315033095111"/>
    <s v="LB"/>
    <x v="0"/>
    <x v="0"/>
  </r>
  <r>
    <s v="Fuel Comb - Electric Generation - Oil"/>
    <s v="Benzo[b]Fluoranthene"/>
    <s v="HAP"/>
    <n v="1.5827860287282"/>
    <s v="LB"/>
    <x v="0"/>
    <x v="0"/>
  </r>
  <r>
    <s v="Industrial Processes - Ferrous Metals"/>
    <s v="2,4-Dinitrotoluene"/>
    <s v="HAP"/>
    <n v="1.563"/>
    <s v="LB"/>
    <x v="12"/>
    <x v="0"/>
  </r>
  <r>
    <s v="Industrial Processes - Cement Manuf"/>
    <s v="Benzo[a]Pyrene"/>
    <s v="HAP"/>
    <n v="1.55466005469"/>
    <s v="LB"/>
    <x v="11"/>
    <x v="0"/>
  </r>
  <r>
    <s v="Fuel Comb - Comm/Institutional - Coal"/>
    <s v="Ethylidene Dichloride"/>
    <s v="HAP"/>
    <n v="1.55056"/>
    <s v="LB"/>
    <x v="0"/>
    <x v="0"/>
  </r>
  <r>
    <s v="Fuel Comb - Electric Generation - Natural Gas"/>
    <s v="Benzo[b]Fluoranthene"/>
    <s v="HAP"/>
    <n v="1.54831207327533"/>
    <s v="LB"/>
    <x v="0"/>
    <x v="0"/>
  </r>
  <r>
    <s v="Industrial Processes - Non-ferrous Metals"/>
    <s v="Fluoranthene"/>
    <s v="HAP"/>
    <n v="1.540597980297"/>
    <s v="LB"/>
    <x v="10"/>
    <x v="0"/>
  </r>
  <r>
    <s v="Industrial Processes - Storage and Transfer"/>
    <s v="Dibutyl Phthalate"/>
    <s v="HAP"/>
    <n v="1.535"/>
    <s v="LB"/>
    <x v="8"/>
    <x v="0"/>
  </r>
  <r>
    <s v="Fuel Comb - Industrial Boilers, ICEs - Oil"/>
    <s v="m-Xylene"/>
    <s v="HAP"/>
    <n v="1.533"/>
    <s v="LB"/>
    <x v="0"/>
    <x v="0"/>
  </r>
  <r>
    <s v="Fuel Comb - Electric Generation - Oil"/>
    <s v="Chromic Acid (VI)"/>
    <s v="HAP"/>
    <n v="1.532481"/>
    <s v="LB"/>
    <x v="0"/>
    <x v="0"/>
  </r>
  <r>
    <s v="Fuel Comb - Industrial Boilers, ICEs - Other"/>
    <s v="Hydrazine"/>
    <s v="HAP"/>
    <n v="1.5324"/>
    <s v="LB"/>
    <x v="0"/>
    <x v="0"/>
  </r>
  <r>
    <s v="Fuel Comb - Industrial Boilers, ICEs - Natural Gas"/>
    <s v="Indeno[1,2,3-c,d]Pyrene"/>
    <s v="HAP"/>
    <n v="1.509727648251227"/>
    <s v="LB"/>
    <x v="0"/>
    <x v="0"/>
  </r>
  <r>
    <s v="Gas Stations"/>
    <s v="Phenanthrene"/>
    <s v="HAP"/>
    <n v="1.5095566"/>
    <s v="LB"/>
    <x v="0"/>
    <x v="0"/>
  </r>
  <r>
    <s v="Fuel Comb - Residential - Other"/>
    <s v="Cyanide"/>
    <s v="HAP"/>
    <n v="1.50540583"/>
    <s v="LB"/>
    <x v="0"/>
    <x v="0"/>
  </r>
  <r>
    <s v="Fuel Comb - Comm/Institutional - Biomass"/>
    <s v="Pentachlorophenol"/>
    <s v="HAP"/>
    <n v="1.49808332079382"/>
    <s v="LB"/>
    <x v="0"/>
    <x v="0"/>
  </r>
  <r>
    <s v="Fuel Comb - Industrial Boilers, ICEs - Coal"/>
    <s v="Ethylidene Dichloride"/>
    <s v="HAP"/>
    <n v="1.49123"/>
    <s v="LB"/>
    <x v="0"/>
    <x v="0"/>
  </r>
  <r>
    <s v="Industrial Processes - Ferrous Metals"/>
    <s v="Carbaryl"/>
    <s v="HAP"/>
    <n v="1.489"/>
    <s v="LB"/>
    <x v="12"/>
    <x v="0"/>
  </r>
  <r>
    <s v="Industrial Processes - Storage and Transfer"/>
    <s v="Ethyleneimine"/>
    <s v="HAP"/>
    <n v="1.482"/>
    <s v="LB"/>
    <x v="8"/>
    <x v="0"/>
  </r>
  <r>
    <s v="Fuel Comb - Industrial Boilers, ICEs - Oil"/>
    <s v="Polychlorinated Biphenyls"/>
    <s v="HAP"/>
    <n v="1.48"/>
    <s v="LB"/>
    <x v="0"/>
    <x v="0"/>
  </r>
  <r>
    <s v="Fuel Comb - Industrial Boilers, ICEs - Natural Gas"/>
    <s v="Diethylene Glycol Monobutyl Ether"/>
    <s v="HAP"/>
    <n v="1.473"/>
    <s v="LB"/>
    <x v="0"/>
    <x v="0"/>
  </r>
  <r>
    <s v="Fuel Comb - Industrial Boilers, ICEs - Other"/>
    <s v="1,1-Dimethyl Hydrazine"/>
    <s v="HAP"/>
    <n v="1.466"/>
    <s v="LB"/>
    <x v="0"/>
    <x v="0"/>
  </r>
  <r>
    <s v="Industrial Processes - Mining"/>
    <s v="Phenanthrene"/>
    <s v="HAP"/>
    <n v="1.45704"/>
    <s v="LB"/>
    <x v="13"/>
    <x v="0"/>
  </r>
  <r>
    <s v="Industrial Processes - Ferrous Metals"/>
    <s v="Parathion"/>
    <s v="HAP"/>
    <n v="1.449"/>
    <s v="LB"/>
    <x v="12"/>
    <x v="0"/>
  </r>
  <r>
    <s v="Gas Stations"/>
    <s v="Fluorene"/>
    <s v="HAP"/>
    <n v="1.4342"/>
    <s v="LB"/>
    <x v="0"/>
    <x v="0"/>
  </r>
  <r>
    <s v="Industrial Processes - Petroleum Refineries"/>
    <s v="Acenaphthylene"/>
    <s v="HAP"/>
    <n v="1.4280400091926"/>
    <s v="LB"/>
    <x v="9"/>
    <x v="0"/>
  </r>
  <r>
    <s v="Fuel Comb - Industrial Boilers, ICEs - Oil"/>
    <s v="p-Cresol"/>
    <s v="HAP"/>
    <n v="1.419"/>
    <s v="LB"/>
    <x v="0"/>
    <x v="0"/>
  </r>
  <r>
    <s v="Mobile - Aircraft"/>
    <s v="Dibenzo[a,h]Anthracene"/>
    <s v="HAP"/>
    <n v="1.405205153124"/>
    <s v="LB"/>
    <x v="0"/>
    <x v="0"/>
  </r>
  <r>
    <s v="Fuel Comb - Electric Generation - Coal"/>
    <s v="2,3,4,4',5-Pentachlorobiphenyl (PCB-114)"/>
    <s v="HAP"/>
    <n v="1.4007059806"/>
    <s v="LB"/>
    <x v="0"/>
    <x v="0"/>
  </r>
  <r>
    <s v="Industrial Processes - Pulp &amp; Paper"/>
    <s v="2,4-Toluene Diisocyanate"/>
    <s v="HAP"/>
    <n v="1.4"/>
    <s v="LB"/>
    <x v="3"/>
    <x v="0"/>
  </r>
  <r>
    <s v="Industrial Processes - Chemical Manuf"/>
    <s v="Pentachlorophenol"/>
    <s v="HAP"/>
    <n v="1.4"/>
    <s v="LB"/>
    <x v="5"/>
    <x v="0"/>
  </r>
  <r>
    <s v="Fuel Comb - Comm/Institutional - Oil"/>
    <s v="2,4-Dichlorophenoxy Acetic Acid"/>
    <s v="HAP"/>
    <n v="1.39"/>
    <s v="LB"/>
    <x v="0"/>
    <x v="0"/>
  </r>
  <r>
    <s v="Fuel Comb - Comm/Institutional - Oil"/>
    <s v="Benzo[a]Pyrene"/>
    <s v="HAP"/>
    <n v="1.389614223124754"/>
    <s v="LB"/>
    <x v="0"/>
    <x v="0"/>
  </r>
  <r>
    <s v="Gas Stations"/>
    <s v="Ammonia"/>
    <s v="CAP"/>
    <n v="1.3877"/>
    <s v="TON"/>
    <x v="0"/>
    <x v="0"/>
  </r>
  <r>
    <s v="Industrial Processes - Petroleum Refineries"/>
    <s v="Methyl Methacrylate"/>
    <s v="HAP"/>
    <n v="1.37"/>
    <s v="LB"/>
    <x v="9"/>
    <x v="0"/>
  </r>
  <r>
    <s v="Fuel Comb - Electric Generation - Coal"/>
    <s v="2,3',4,4',5,5'-Hexachlorobiphenyl (PCB-167)"/>
    <s v="HAP"/>
    <n v="1.3446777526"/>
    <s v="LB"/>
    <x v="0"/>
    <x v="0"/>
  </r>
  <r>
    <s v="Fuel Comb - Comm/Institutional - Biomass"/>
    <s v="Carbazole"/>
    <s v="HAP"/>
    <n v="1.33531549378"/>
    <s v="LB"/>
    <x v="0"/>
    <x v="0"/>
  </r>
  <r>
    <s v="Fuel Comb - Comm/Institutional - Biomass"/>
    <s v="Benzo[b]Fluoranthene"/>
    <s v="HAP"/>
    <n v="1.32965229808976"/>
    <s v="LB"/>
    <x v="0"/>
    <x v="0"/>
  </r>
  <r>
    <s v="Bulk Gasoline Terminals"/>
    <s v="Chromium III"/>
    <s v="HAP"/>
    <n v="1.3216236"/>
    <s v="LB"/>
    <x v="9"/>
    <x v="0"/>
  </r>
  <r>
    <s v="Industrial Processes - Ferrous Metals"/>
    <s v="Methyl Isocyanate"/>
    <s v="HAP"/>
    <n v="1.304"/>
    <s v="LB"/>
    <x v="12"/>
    <x v="0"/>
  </r>
  <r>
    <s v="Industrial Processes - Chemical Manuf"/>
    <s v="Methyl Isocyanate"/>
    <s v="HAP"/>
    <n v="1.297"/>
    <s v="LB"/>
    <x v="5"/>
    <x v="0"/>
  </r>
  <r>
    <s v="Industrial Processes - Petroleum Refineries"/>
    <s v="Benzo[b]Fluoranthene"/>
    <s v="HAP"/>
    <n v="1.286783642156"/>
    <s v="LB"/>
    <x v="9"/>
    <x v="0"/>
  </r>
  <r>
    <s v="Industrial Processes - Storage and Transfer"/>
    <s v="Methylhydrazine"/>
    <s v="HAP"/>
    <n v="1.28"/>
    <s v="LB"/>
    <x v="8"/>
    <x v="0"/>
  </r>
  <r>
    <s v="Fuel Comb - Comm/Institutional - Biomass"/>
    <s v="Benzo[g,h,i,]Perylene"/>
    <s v="HAP"/>
    <n v="1.27885454569776"/>
    <s v="LB"/>
    <x v="0"/>
    <x v="0"/>
  </r>
  <r>
    <s v="Fuel Comb - Comm/Institutional - Oil"/>
    <s v="Cellosolve Solvent"/>
    <s v="HAP"/>
    <n v="1.277"/>
    <s v="LB"/>
    <x v="0"/>
    <x v="0"/>
  </r>
  <r>
    <s v="Fuel Comb - Electric Generation - Coal"/>
    <s v="2,3,3',4,4'-Pentachlorobiphenyl (PCB-105)"/>
    <s v="HAP"/>
    <n v="1.2746424484"/>
    <s v="LB"/>
    <x v="0"/>
    <x v="0"/>
  </r>
  <r>
    <s v="Solvent - Industrial Surface Coating &amp; Solvent Use"/>
    <s v="1,2-Dibromo-3-Chloropropane"/>
    <s v="HAP"/>
    <n v="1.264"/>
    <s v="LB"/>
    <x v="5"/>
    <x v="0"/>
  </r>
  <r>
    <s v="Gas Stations"/>
    <s v="Ethyl Chloride"/>
    <s v="HAP"/>
    <n v="1.258602"/>
    <s v="LB"/>
    <x v="0"/>
    <x v="0"/>
  </r>
  <r>
    <s v="Fuel Comb - Industrial Boilers, ICEs - Biomass"/>
    <s v="Ethyl Chloride"/>
    <s v="HAP"/>
    <n v="1.2460342"/>
    <s v="LB"/>
    <x v="0"/>
    <x v="0"/>
  </r>
  <r>
    <s v="Waste Disposal"/>
    <s v="Methyl Iodide"/>
    <s v="HAP"/>
    <n v="1.24413178"/>
    <s v="LB"/>
    <x v="7"/>
    <x v="0"/>
  </r>
  <r>
    <s v="Industrial Processes - Mining"/>
    <s v="Tetrachloroethylene"/>
    <s v="HAP"/>
    <n v="1.242"/>
    <s v="LB"/>
    <x v="13"/>
    <x v="0"/>
  </r>
  <r>
    <s v="Fuel Comb - Comm/Institutional - Biomass"/>
    <s v="Indeno[1,2,3-c,d]Pyrene"/>
    <s v="HAP"/>
    <n v="1.21518214372376"/>
    <s v="LB"/>
    <x v="0"/>
    <x v="0"/>
  </r>
  <r>
    <s v="Bulk Gasoline Terminals"/>
    <s v="Pyrene"/>
    <s v="HAP"/>
    <n v="1.2100000717"/>
    <s v="LB"/>
    <x v="9"/>
    <x v="0"/>
  </r>
  <r>
    <s v="Industrial Processes - Cement Manuf"/>
    <s v="Benzo[k]Fluoranthene"/>
    <s v="HAP"/>
    <n v="1.20758207835"/>
    <s v="LB"/>
    <x v="11"/>
    <x v="0"/>
  </r>
  <r>
    <s v="Fuel Comb - Electric Generation - Other"/>
    <s v="Fluorene"/>
    <s v="HAP"/>
    <n v="1.2028896344"/>
    <s v="LB"/>
    <x v="0"/>
    <x v="0"/>
  </r>
  <r>
    <s v="Fuel Comb - Comm/Institutional - Oil"/>
    <s v="Hexamethylene Diisocyanate"/>
    <s v="HAP"/>
    <n v="1.201"/>
    <s v="LB"/>
    <x v="0"/>
    <x v="0"/>
  </r>
  <r>
    <s v="Solvent - Industrial Surface Coating &amp; Solvent Use"/>
    <s v="2,4-Dinitrotoluene"/>
    <s v="HAP"/>
    <n v="1.2"/>
    <s v="LB"/>
    <x v="5"/>
    <x v="0"/>
  </r>
  <r>
    <s v="Fuel Comb - Industrial Boilers, ICEs - Natural Gas"/>
    <s v="2,4,6-Trichlorophenol"/>
    <s v="HAP"/>
    <n v="1.2"/>
    <s v="LB"/>
    <x v="0"/>
    <x v="0"/>
  </r>
  <r>
    <s v="Industrial Processes - Chemical Manuf"/>
    <s v="Quinone"/>
    <s v="HAP"/>
    <n v="1.2"/>
    <s v="LB"/>
    <x v="5"/>
    <x v="0"/>
  </r>
  <r>
    <s v="Industrial Processes - Ferrous Metals"/>
    <s v="4,4'-Methylenebis(2-Chloraniline)"/>
    <s v="HAP"/>
    <n v="1.198"/>
    <s v="LB"/>
    <x v="12"/>
    <x v="0"/>
  </r>
  <r>
    <s v="Fuel Comb - Electric Generation - Natural Gas"/>
    <s v="Dibenzo[a,h]Anthracene"/>
    <s v="HAP"/>
    <n v="1.197044040978"/>
    <s v="LB"/>
    <x v="0"/>
    <x v="0"/>
  </r>
  <r>
    <s v="Industrial Processes - Non-ferrous Metals"/>
    <s v="Bromoform"/>
    <s v="HAP"/>
    <n v="1.1923961"/>
    <s v="LB"/>
    <x v="10"/>
    <x v="0"/>
  </r>
  <r>
    <s v="Waste Disposal"/>
    <s v="Captan"/>
    <s v="HAP"/>
    <n v="1.1802"/>
    <s v="LB"/>
    <x v="7"/>
    <x v="0"/>
  </r>
  <r>
    <s v="Fuel Comb - Electric Generation - Natural Gas"/>
    <s v="Methyl Chloroform"/>
    <s v="HAP"/>
    <n v="1.180112"/>
    <s v="LB"/>
    <x v="0"/>
    <x v="0"/>
  </r>
  <r>
    <s v="Fuel Comb - Residential - Other"/>
    <s v="Lead"/>
    <s v="CAP/HAP"/>
    <n v="1.176448"/>
    <s v="LB"/>
    <x v="0"/>
    <x v="0"/>
  </r>
  <r>
    <s v="Bulk Gasoline Terminals"/>
    <s v="Vinyl Chloride"/>
    <s v="HAP"/>
    <n v="1.174803"/>
    <s v="LB"/>
    <x v="9"/>
    <x v="0"/>
  </r>
  <r>
    <s v="Gas Stations"/>
    <s v="Carbon Disulfide"/>
    <s v="HAP"/>
    <n v="1.1642"/>
    <s v="LB"/>
    <x v="0"/>
    <x v="0"/>
  </r>
  <r>
    <s v="Fuel Comb - Electric Generation - Natural Gas"/>
    <s v="Benzo[k]Fluoranthene"/>
    <s v="HAP"/>
    <n v="1.162216415332"/>
    <s v="LB"/>
    <x v="0"/>
    <x v="0"/>
  </r>
  <r>
    <s v="Fuel Comb - Comm/Institutional - Other"/>
    <s v="Propionaldehyde"/>
    <s v="HAP"/>
    <n v="1.16078"/>
    <s v="LB"/>
    <x v="0"/>
    <x v="0"/>
  </r>
  <r>
    <s v="Bulk Gasoline Terminals"/>
    <s v="Methyl Chloride"/>
    <s v="HAP"/>
    <n v="1.158306"/>
    <s v="LB"/>
    <x v="9"/>
    <x v="0"/>
  </r>
  <r>
    <s v="Fuel Comb - Industrial Boilers, ICEs - Biomass"/>
    <s v="Bromoform"/>
    <s v="HAP"/>
    <n v="1.1570318"/>
    <s v="LB"/>
    <x v="0"/>
    <x v="0"/>
  </r>
  <r>
    <s v="Bulk Gasoline Terminals"/>
    <s v="Ethyl Chloride"/>
    <s v="HAP"/>
    <n v="1.155522"/>
    <s v="LB"/>
    <x v="9"/>
    <x v="0"/>
  </r>
  <r>
    <s v="Industrial Processes - Storage and Transfer"/>
    <s v="Nickel Oxide"/>
    <s v="HAP"/>
    <n v="1.142"/>
    <s v="LB"/>
    <x v="8"/>
    <x v="0"/>
  </r>
  <r>
    <s v="Fuel Comb - Industrial Boilers, ICEs - Other"/>
    <s v="Ethylene Dibromide"/>
    <s v="HAP"/>
    <n v="1.13391715682"/>
    <s v="LB"/>
    <x v="0"/>
    <x v="0"/>
  </r>
  <r>
    <s v="Industrial Processes - Storage and Transfer"/>
    <s v="Dibenzo[a,h]Anthracene"/>
    <s v="HAP"/>
    <n v="1.129965022901"/>
    <s v="LB"/>
    <x v="8"/>
    <x v="0"/>
  </r>
  <r>
    <s v="Waste Disposal"/>
    <s v="4,4'-Methylenebis(2-Chloraniline)"/>
    <s v="HAP"/>
    <n v="1.1260844"/>
    <s v="LB"/>
    <x v="7"/>
    <x v="0"/>
  </r>
  <r>
    <s v="Fuel Comb - Industrial Boilers, ICEs - Natural Gas"/>
    <s v="Dibenzo[a,h]Anthracene"/>
    <s v="HAP"/>
    <n v="1.126064308415605"/>
    <s v="LB"/>
    <x v="0"/>
    <x v="0"/>
  </r>
  <r>
    <s v="Solvent - Industrial Surface Coating &amp; Solvent Use"/>
    <s v="1,3-Dichloropropene"/>
    <s v="HAP"/>
    <n v="1.1258916"/>
    <s v="LB"/>
    <x v="5"/>
    <x v="0"/>
  </r>
  <r>
    <s v="Fuel Comb - Electric Generation - Biomass"/>
    <s v="Chrysene"/>
    <s v="HAP"/>
    <n v="1.116568120704"/>
    <s v="LB"/>
    <x v="0"/>
    <x v="0"/>
  </r>
  <r>
    <s v="Fuel Comb - Comm/Institutional - Natural Gas"/>
    <s v="m-Xylene"/>
    <s v="HAP"/>
    <n v="1.1026262"/>
    <s v="LB"/>
    <x v="0"/>
    <x v="0"/>
  </r>
  <r>
    <s v="Fuel Comb - Industrial Boilers, ICEs - Biomass"/>
    <s v="1,1,2,2-Tetrachloroethane"/>
    <s v="HAP"/>
    <n v="1.1"/>
    <s v="LB"/>
    <x v="0"/>
    <x v="0"/>
  </r>
  <r>
    <s v="Fuel Comb - Residential - Natural Gas"/>
    <s v="Anthracene"/>
    <s v="HAP"/>
    <n v="1.097090667475"/>
    <s v="LB"/>
    <x v="0"/>
    <x v="0"/>
  </r>
  <r>
    <s v="Miscellaneous Non-Industrial NEC"/>
    <s v="PAH, total"/>
    <s v="HAP"/>
    <n v="1.09"/>
    <s v="LB"/>
    <x v="0"/>
    <x v="0"/>
  </r>
  <r>
    <s v="Fuel Comb - Comm/Institutional - Other"/>
    <s v="Phenol"/>
    <s v="HAP"/>
    <n v="1.08351862"/>
    <s v="LB"/>
    <x v="0"/>
    <x v="0"/>
  </r>
  <r>
    <s v="Solvent - Consumer &amp; Commercial Solvent Use"/>
    <s v="Carbon Tetrachloride"/>
    <s v="HAP"/>
    <n v="1.070762558452395"/>
    <s v="LB"/>
    <x v="0"/>
    <x v="0"/>
  </r>
  <r>
    <s v="Solvent - Degreasing"/>
    <s v="1,4-Dichlorobenzene"/>
    <s v="HAP"/>
    <n v="1.06891653"/>
    <s v="LB"/>
    <x v="5"/>
    <x v="0"/>
  </r>
  <r>
    <s v="Industrial Processes - Mining"/>
    <s v="Methylhydrazine"/>
    <s v="HAP"/>
    <n v="1.066"/>
    <s v="LB"/>
    <x v="13"/>
    <x v="0"/>
  </r>
  <r>
    <s v="Fuel Comb - Industrial Boilers, ICEs - Other"/>
    <s v="Vinylidene Chloride"/>
    <s v="HAP"/>
    <n v="1.06398"/>
    <s v="LB"/>
    <x v="0"/>
    <x v="0"/>
  </r>
  <r>
    <s v="Waste Disposal"/>
    <s v="Catechol"/>
    <s v="HAP"/>
    <n v="1.0604072"/>
    <s v="LB"/>
    <x v="7"/>
    <x v="0"/>
  </r>
  <r>
    <s v="Solvent - Consumer &amp; Commercial Solvent Use"/>
    <s v="Sulfate Portion of PM2.5-PRI"/>
    <m/>
    <n v="1.053628395444"/>
    <s v="TON"/>
    <x v="0"/>
    <x v="0"/>
  </r>
  <r>
    <s v="Bulk Gasoline Terminals"/>
    <s v="1,1,2,2-Tetrachloroethane"/>
    <s v="HAP"/>
    <n v="1.051684"/>
    <s v="LB"/>
    <x v="9"/>
    <x v="0"/>
  </r>
  <r>
    <s v="Fuel Comb - Electric Generation - Coal"/>
    <s v="Dibenzo[a,h]Anthracene"/>
    <s v="HAP"/>
    <n v="1.04658384"/>
    <s v="LB"/>
    <x v="0"/>
    <x v="0"/>
  </r>
  <r>
    <s v="Fuel Comb - Industrial Boilers, ICEs - Biomass"/>
    <s v="Methyl Tert-Butyl Ether"/>
    <s v="HAP"/>
    <n v="1.0383618"/>
    <s v="LB"/>
    <x v="0"/>
    <x v="0"/>
  </r>
  <r>
    <s v="Solvent - Degreasing"/>
    <s v="Ethyl Acrylate"/>
    <s v="HAP"/>
    <n v="1.038"/>
    <s v="LB"/>
    <x v="5"/>
    <x v="0"/>
  </r>
  <r>
    <s v="Fuel Comb - Industrial Boilers, ICEs - Oil"/>
    <s v="Vinylidene Chloride"/>
    <s v="HAP"/>
    <n v="1.0275175"/>
    <s v="LB"/>
    <x v="0"/>
    <x v="0"/>
  </r>
  <r>
    <s v="Industrial Processes - NEC"/>
    <s v="4-Aminobiphenyl"/>
    <s v="HAP"/>
    <n v="1.0263305"/>
    <s v="LB"/>
    <x v="1"/>
    <x v="0"/>
  </r>
  <r>
    <s v="Waste Disposal"/>
    <s v="Methyl Isocyanate"/>
    <s v="HAP"/>
    <n v="1.0124"/>
    <s v="LB"/>
    <x v="7"/>
    <x v="0"/>
  </r>
  <r>
    <s v="Industrial Processes - Mining"/>
    <s v="Methyl Bromide"/>
    <s v="HAP"/>
    <n v="1.004"/>
    <s v="LB"/>
    <x v="13"/>
    <x v="0"/>
  </r>
  <r>
    <s v="Industrial Processes - Petroleum Refineries"/>
    <s v="1,3-Dichloropropene"/>
    <s v="HAP"/>
    <n v="1.002628"/>
    <s v="LB"/>
    <x v="9"/>
    <x v="0"/>
  </r>
  <r>
    <s v="Waste Disposal"/>
    <s v="Hexamethylene Diisocyanate"/>
    <s v="HAP"/>
    <n v="1.000258"/>
    <s v="LB"/>
    <x v="7"/>
    <x v="0"/>
  </r>
  <r>
    <s v="Industrial Processes - Storage and Transfer"/>
    <s v="4,6-Dinitro-o-Cresol"/>
    <s v="HAP"/>
    <n v="1"/>
    <s v="LB"/>
    <x v="8"/>
    <x v="0"/>
  </r>
  <r>
    <s v="Fuel Comb - Industrial Boilers, ICEs - Oil"/>
    <s v="4,6-Dinitro-o-Cresol"/>
    <s v="HAP"/>
    <n v="1"/>
    <s v="LB"/>
    <x v="0"/>
    <x v="0"/>
  </r>
  <r>
    <s v="Dust - Construction Dust"/>
    <s v="Naphthalene"/>
    <s v="HAP"/>
    <n v="1"/>
    <s v="LB"/>
    <x v="0"/>
    <x v="0"/>
  </r>
  <r>
    <s v="Gas Stations"/>
    <s v="Acrylic Acid"/>
    <s v="HAP"/>
    <n v="1"/>
    <s v="LB"/>
    <x v="0"/>
    <x v="0"/>
  </r>
  <r>
    <s v="Industrial Processes - Pulp &amp; Paper"/>
    <s v="Catechol"/>
    <s v="HAP"/>
    <n v="1"/>
    <s v="LB"/>
    <x v="3"/>
    <x v="0"/>
  </r>
  <r>
    <s v="Fuel Comb - Industrial Boilers, ICEs - Oil"/>
    <s v="Acetophenone"/>
    <s v="HAP"/>
    <n v="1"/>
    <s v="LB"/>
    <x v="0"/>
    <x v="0"/>
  </r>
  <r>
    <s v="Industrial Processes - Storage and Transfer"/>
    <s v="2,4-Dinitrophenol"/>
    <s v="HAP"/>
    <n v="1"/>
    <s v="LB"/>
    <x v="8"/>
    <x v="0"/>
  </r>
  <r>
    <s v="Fuel Comb - Industrial Boilers, ICEs - Oil"/>
    <s v="Hexachlorobenzene"/>
    <s v="HAP"/>
    <n v="1"/>
    <s v="LB"/>
    <x v="0"/>
    <x v="0"/>
  </r>
  <r>
    <s v="Fuel Comb - Industrial Boilers, ICEs - Oil"/>
    <s v="2,4-Dinitrotoluene"/>
    <s v="HAP"/>
    <n v="1"/>
    <s v="LB"/>
    <x v="0"/>
    <x v="0"/>
  </r>
  <r>
    <s v="Industrial Processes - Cement Manuf"/>
    <s v="2,4-Dinitrophenol"/>
    <s v="HAP"/>
    <n v="1"/>
    <s v="LB"/>
    <x v="11"/>
    <x v="0"/>
  </r>
  <r>
    <s v="Fuel Comb - Industrial Boilers, ICEs - Natural Gas"/>
    <s v="o-Anisidine"/>
    <s v="HAP"/>
    <n v="1"/>
    <s v="LB"/>
    <x v="0"/>
    <x v="0"/>
  </r>
  <r>
    <s v="Fuel Comb - Electric Generation - Oil"/>
    <s v="Cyanide"/>
    <s v="HAP"/>
    <n v="1"/>
    <s v="LB"/>
    <x v="0"/>
    <x v="0"/>
  </r>
  <r>
    <s v="Industrial Processes - Chemical Manuf"/>
    <s v="Dichlorvos"/>
    <s v="HAP"/>
    <s v=".9999"/>
    <s v="LB"/>
    <x v="5"/>
    <x v="0"/>
  </r>
  <r>
    <s v="Fuel Comb - Electric Generation - Biomass"/>
    <s v="Benzo[k]Fluoranthene"/>
    <s v="HAP"/>
    <s v=".990669022624"/>
    <s v="LB"/>
    <x v="0"/>
    <x v="0"/>
  </r>
  <r>
    <s v="Industrial Processes - Ferrous Metals"/>
    <s v="Polychlorinated Biphenyls"/>
    <s v="HAP"/>
    <s v=".9665917"/>
    <s v="LB"/>
    <x v="12"/>
    <x v="0"/>
  </r>
  <r>
    <s v="Fuel Comb - Industrial Boilers, ICEs - Natural Gas"/>
    <s v="Benzo[k]Fluoranthene"/>
    <s v="HAP"/>
    <s v=".96209835915914"/>
    <s v="LB"/>
    <x v="0"/>
    <x v="0"/>
  </r>
  <r>
    <s v="Gas Stations"/>
    <s v="PM10 Primary (Filt + Cond)"/>
    <s v="CAP"/>
    <s v=".9563549"/>
    <s v="TON"/>
    <x v="0"/>
    <x v="3"/>
  </r>
  <r>
    <s v="Gas Stations"/>
    <s v="PM2.5 Primary (Filt + Cond)"/>
    <s v="CAP"/>
    <s v=".9562318568"/>
    <s v="TON"/>
    <x v="0"/>
    <x v="6"/>
  </r>
  <r>
    <s v="Industrial Processes - Mining"/>
    <s v="Methyl Tert-Butyl Ether"/>
    <s v="HAP"/>
    <s v=".9432382"/>
    <s v="LB"/>
    <x v="13"/>
    <x v="0"/>
  </r>
  <r>
    <s v="Industrial Processes - Non-ferrous Metals"/>
    <s v="Pyrene"/>
    <s v="HAP"/>
    <s v=".940550226344"/>
    <s v="LB"/>
    <x v="10"/>
    <x v="0"/>
  </r>
  <r>
    <s v="Fuel Comb - Comm/Institutional - Biomass"/>
    <s v="Benz[a]Anthracene"/>
    <s v="HAP"/>
    <s v=".93564118089584"/>
    <s v="LB"/>
    <x v="0"/>
    <x v="0"/>
  </r>
  <r>
    <s v="Solvent - Industrial Surface Coating &amp; Solvent Use"/>
    <s v="Methyl Bromide"/>
    <s v="HAP"/>
    <s v=".93464"/>
    <s v="LB"/>
    <x v="5"/>
    <x v="0"/>
  </r>
  <r>
    <s v="Fuel Comb - Comm/Institutional - Oil"/>
    <s v="Catechol"/>
    <s v="HAP"/>
    <s v=".9315"/>
    <s v="LB"/>
    <x v="0"/>
    <x v="0"/>
  </r>
  <r>
    <s v="Industrial Processes - Mining"/>
    <s v="Pyrene"/>
    <s v="HAP"/>
    <s v=".9295324"/>
    <s v="LB"/>
    <x v="13"/>
    <x v="0"/>
  </r>
  <r>
    <s v="Fuel Comb - Comm/Institutional - Oil"/>
    <s v="Benzo[k]Fluoranthene"/>
    <s v="HAP"/>
    <s v=".9292730056870384"/>
    <s v="LB"/>
    <x v="0"/>
    <x v="0"/>
  </r>
  <r>
    <s v="Fuel Comb - Residential - Oil"/>
    <s v="Benzo[k]Fluoranthene"/>
    <s v="HAP"/>
    <s v=".92748929048"/>
    <s v="LB"/>
    <x v="0"/>
    <x v="0"/>
  </r>
  <r>
    <s v="Fuel Comb - Residential - Oil"/>
    <s v="Benzo[b]Fluoranthene"/>
    <s v="HAP"/>
    <s v=".92748929048"/>
    <s v="LB"/>
    <x v="0"/>
    <x v="0"/>
  </r>
  <r>
    <s v="Fuel Comb - Comm/Institutional - Other"/>
    <s v="Cobalt"/>
    <s v="HAP"/>
    <s v=".9220442498116"/>
    <s v="LB"/>
    <x v="0"/>
    <x v="0"/>
  </r>
  <r>
    <s v="Industrial Processes - Petroleum Refineries"/>
    <s v="Benzyl Chloride"/>
    <s v="HAP"/>
    <s v=".9178041"/>
    <s v="LB"/>
    <x v="9"/>
    <x v="0"/>
  </r>
  <r>
    <s v="Fuel Comb - Comm/Institutional - Oil"/>
    <s v="Chloroprene"/>
    <s v="HAP"/>
    <s v=".884979"/>
    <s v="LB"/>
    <x v="0"/>
    <x v="0"/>
  </r>
  <r>
    <s v="Industrial Processes - Cement Manuf"/>
    <s v="Pentachlorophenol"/>
    <s v="HAP"/>
    <s v=".86984"/>
    <s v="LB"/>
    <x v="11"/>
    <x v="0"/>
  </r>
  <r>
    <s v="Fuel Comb - Industrial Boilers, ICEs - Biomass"/>
    <s v="Chloromethyl Methyl Ether"/>
    <s v="HAP"/>
    <s v=".8600177"/>
    <s v="LB"/>
    <x v="0"/>
    <x v="0"/>
  </r>
  <r>
    <s v="Gas Stations"/>
    <s v="Methyl Bromide"/>
    <s v="HAP"/>
    <s v=".8598"/>
    <s v="LB"/>
    <x v="0"/>
    <x v="0"/>
  </r>
  <r>
    <s v="Solvent - Consumer &amp; Commercial Solvent Use"/>
    <s v="Elemental Carbon portion of PM2.5-PRI"/>
    <m/>
    <s v=".843285158604"/>
    <s v="TON"/>
    <x v="0"/>
    <x v="10"/>
  </r>
  <r>
    <s v="Fuel Comb - Comm/Institutional - Oil"/>
    <s v="Aniline"/>
    <s v="HAP"/>
    <s v=".84"/>
    <s v="LB"/>
    <x v="0"/>
    <x v="0"/>
  </r>
  <r>
    <s v="Fuel Comb - Residential - Natural Gas"/>
    <s v="Benz[a]Anthracene"/>
    <s v="HAP"/>
    <s v=".8228179305142"/>
    <s v="LB"/>
    <x v="0"/>
    <x v="0"/>
  </r>
  <r>
    <s v="Fuel Comb - Residential - Natural Gas"/>
    <s v="Chrysene"/>
    <s v="HAP"/>
    <s v=".8228179305142"/>
    <s v="LB"/>
    <x v="0"/>
    <x v="0"/>
  </r>
  <r>
    <s v="Fuel Comb - Residential - Natural Gas"/>
    <s v="Benzo[b]Fluoranthene"/>
    <s v="HAP"/>
    <s v=".8228179305142"/>
    <s v="LB"/>
    <x v="0"/>
    <x v="0"/>
  </r>
  <r>
    <s v="Fuel Comb - Residential - Natural Gas"/>
    <s v="Benzo[k]Fluoranthene"/>
    <s v="HAP"/>
    <s v=".8228179305142"/>
    <s v="LB"/>
    <x v="0"/>
    <x v="0"/>
  </r>
  <r>
    <s v="Fuel Comb - Residential - Natural Gas"/>
    <s v="Acenaphthylene"/>
    <s v="HAP"/>
    <s v=".8228179305142"/>
    <s v="LB"/>
    <x v="0"/>
    <x v="0"/>
  </r>
  <r>
    <s v="Fuel Comb - Residential - Natural Gas"/>
    <s v="Acenaphthene"/>
    <s v="HAP"/>
    <s v=".8228179305142"/>
    <s v="LB"/>
    <x v="0"/>
    <x v="0"/>
  </r>
  <r>
    <s v="Bulk Gasoline Terminals"/>
    <s v="Hexamethylene Diisocyanate"/>
    <s v="HAP"/>
    <s v=".8212"/>
    <s v="LB"/>
    <x v="9"/>
    <x v="0"/>
  </r>
  <r>
    <s v="Industrial Processes - Petroleum Refineries"/>
    <s v="Benzo[k]Fluoranthene"/>
    <s v="HAP"/>
    <s v=".82059215367"/>
    <s v="LB"/>
    <x v="9"/>
    <x v="0"/>
  </r>
  <r>
    <s v="Fuel Comb - Residential - Oil"/>
    <s v="Acenaphthylene"/>
    <s v="HAP"/>
    <s v=".818240997644481182216"/>
    <s v="LB"/>
    <x v="0"/>
    <x v="0"/>
  </r>
  <r>
    <s v="Bulk Gasoline Terminals"/>
    <s v="Ethylene Dibromide"/>
    <s v="HAP"/>
    <s v=".807356013"/>
    <s v="LB"/>
    <x v="9"/>
    <x v="0"/>
  </r>
  <r>
    <s v="Fuel Comb - Industrial Boilers, ICEs - Other"/>
    <s v="Polychlorinated Biphenyls"/>
    <s v="HAP"/>
    <s v=".80715922"/>
    <s v="LB"/>
    <x v="0"/>
    <x v="0"/>
  </r>
  <r>
    <s v="Solvent - Dry Cleaning"/>
    <s v="Dibutyl Phthalate"/>
    <s v="HAP"/>
    <s v=".8"/>
    <s v="LB"/>
    <x v="0"/>
    <x v="0"/>
  </r>
  <r>
    <s v="Industrial Processes - Non-ferrous Metals"/>
    <s v="Ethyl Acrylate"/>
    <s v="HAP"/>
    <s v=".8"/>
    <s v="LB"/>
    <x v="10"/>
    <x v="0"/>
  </r>
  <r>
    <s v="Bulk Gasoline Terminals"/>
    <s v="Chlorine"/>
    <s v="HAP"/>
    <s v=".79933"/>
    <s v="LB"/>
    <x v="9"/>
    <x v="0"/>
  </r>
  <r>
    <s v="Fuel Comb - Industrial Boilers, ICEs - Coal"/>
    <s v="Benzofluoranthenes"/>
    <s v="HAP"/>
    <s v=".7990885586196436208"/>
    <s v="LB"/>
    <x v="0"/>
    <x v="0"/>
  </r>
  <r>
    <s v="Bulk Gasoline Terminals"/>
    <s v="Vinylidene Chloride"/>
    <s v="HAP"/>
    <s v=".7982828"/>
    <s v="LB"/>
    <x v="9"/>
    <x v="0"/>
  </r>
  <r>
    <s v="Fuel Comb - Electric Generation - Coal"/>
    <s v="5-Methylchrysene"/>
    <s v="HAP"/>
    <s v=".79816192533"/>
    <s v="LB"/>
    <x v="0"/>
    <x v="0"/>
  </r>
  <r>
    <s v="Industrial Processes - NEC"/>
    <s v="Chloromethyl Methyl Ether"/>
    <s v="HAP"/>
    <s v=".792"/>
    <s v="LB"/>
    <x v="1"/>
    <x v="0"/>
  </r>
  <r>
    <s v="Fuel Comb - Residential - Natural Gas"/>
    <s v="Indeno[1,2,3-c,d]Pyrene"/>
    <s v="HAP"/>
    <s v=".77768483174"/>
    <s v="LB"/>
    <x v="0"/>
    <x v="0"/>
  </r>
  <r>
    <s v="Industrial Processes - NEC"/>
    <s v="Perylene"/>
    <s v="HAP"/>
    <s v=".768928494986"/>
    <s v="LB"/>
    <x v="1"/>
    <x v="0"/>
  </r>
  <r>
    <s v="Fuel Comb - Electric Generation - Natural Gas"/>
    <s v="3-Methylcholanthrene"/>
    <s v="HAP"/>
    <s v=".764970830285"/>
    <s v="LB"/>
    <x v="0"/>
    <x v="0"/>
  </r>
  <r>
    <s v="Fuel Comb - Comm/Institutional - Biomass"/>
    <s v="2,4,6-Trichlorophenol"/>
    <s v="HAP"/>
    <s v=".763957456858"/>
    <s v="LB"/>
    <x v="0"/>
    <x v="0"/>
  </r>
  <r>
    <s v="Gas Stations"/>
    <s v="Remaining PMFINE portion of PM2.5-PRI"/>
    <m/>
    <s v=".7591421517932"/>
    <s v="TON"/>
    <x v="0"/>
    <x v="0"/>
  </r>
  <r>
    <s v="Fuel Comb - Comm/Institutional - Biomass"/>
    <s v="Chrysene"/>
    <s v="HAP"/>
    <s v=".75840062611672"/>
    <s v="LB"/>
    <x v="0"/>
    <x v="0"/>
  </r>
  <r>
    <s v="Industrial Processes - Cement Manuf"/>
    <s v="Indeno[1,2,3-c,d]Pyrene"/>
    <s v="HAP"/>
    <s v=".75278947001"/>
    <s v="LB"/>
    <x v="11"/>
    <x v="0"/>
  </r>
  <r>
    <s v="Solvent - Degreasing"/>
    <s v="Antimony"/>
    <s v="HAP"/>
    <s v=".75"/>
    <s v="LB"/>
    <x v="5"/>
    <x v="0"/>
  </r>
  <r>
    <s v="Industrial Processes - Mining"/>
    <s v="Bis(2-Ethylhexyl)Phthalate"/>
    <s v="HAP"/>
    <s v=".7460244"/>
    <s v="LB"/>
    <x v="13"/>
    <x v="0"/>
  </r>
  <r>
    <s v="Gas Stations"/>
    <s v="Methyl Chloroform"/>
    <s v="HAP"/>
    <s v=".73"/>
    <s v="LB"/>
    <x v="0"/>
    <x v="0"/>
  </r>
  <r>
    <s v="Commercial Cooking"/>
    <s v="Sulfur Dioxide"/>
    <s v="CAP"/>
    <s v=".7282349"/>
    <s v="TON"/>
    <x v="0"/>
    <x v="7"/>
  </r>
  <r>
    <s v="Fuel Comb - Industrial Boilers, ICEs - Biomass"/>
    <s v="Dibenzo[a,h]Anthracene"/>
    <s v="HAP"/>
    <s v=".726614083027332"/>
    <s v="LB"/>
    <x v="0"/>
    <x v="0"/>
  </r>
  <r>
    <s v="Fuel Comb - Comm/Institutional - Biomass"/>
    <s v="Benzo[k]Fluoranthene"/>
    <s v="HAP"/>
    <s v=".72100160708352"/>
    <s v="LB"/>
    <x v="0"/>
    <x v="0"/>
  </r>
  <r>
    <s v="Fuel Comb - Comm/Institutional - Oil"/>
    <s v="Butyl Carbitol Acetate"/>
    <s v="HAP"/>
    <s v=".7194"/>
    <s v="LB"/>
    <x v="0"/>
    <x v="0"/>
  </r>
  <r>
    <s v="Solvent - Industrial Surface Coating &amp; Solvent Use"/>
    <s v="Fluorene"/>
    <s v="HAP"/>
    <s v=".717750192058"/>
    <s v="LB"/>
    <x v="5"/>
    <x v="0"/>
  </r>
  <r>
    <s v="Fuel Comb - Electric Generation - Other"/>
    <s v="Methylhydrazine"/>
    <s v="HAP"/>
    <s v=".7174"/>
    <s v="LB"/>
    <x v="0"/>
    <x v="0"/>
  </r>
  <r>
    <s v="Fuel Comb - Comm/Institutional - Oil"/>
    <s v="Chromic Acid (VI)"/>
    <s v="HAP"/>
    <s v=".70375"/>
    <s v="LB"/>
    <x v="0"/>
    <x v="0"/>
  </r>
  <r>
    <s v="Bulk Gasoline Terminals"/>
    <s v="m-Cresol"/>
    <s v="HAP"/>
    <s v=".7"/>
    <s v="LB"/>
    <x v="9"/>
    <x v="0"/>
  </r>
  <r>
    <s v="Industrial Processes - Pulp &amp; Paper"/>
    <s v="7,12-Dimethylbenz[a]Anthracene"/>
    <s v="HAP"/>
    <s v=".68708676924"/>
    <s v="LB"/>
    <x v="3"/>
    <x v="0"/>
  </r>
  <r>
    <s v="Bulk Gasoline Terminals"/>
    <s v="Fluorene"/>
    <s v="HAP"/>
    <s v=".68580004182622"/>
    <s v="LB"/>
    <x v="9"/>
    <x v="0"/>
  </r>
  <r>
    <s v="Industrial Processes - Cement Manuf"/>
    <s v="Benzo[g,h,i,]Perylene"/>
    <s v="HAP"/>
    <s v=".68547119743"/>
    <s v="LB"/>
    <x v="11"/>
    <x v="0"/>
  </r>
  <r>
    <s v="Fuel Comb - Electric Generation - Oil"/>
    <s v="2-Methylnaphthalene"/>
    <s v="HAP"/>
    <s v=".6854659662"/>
    <s v="LB"/>
    <x v="0"/>
    <x v="0"/>
  </r>
  <r>
    <s v="Fuel Comb - Electric Generation - Biomass"/>
    <s v="2,4,6-Trichlorophenol"/>
    <s v="HAP"/>
    <s v=".6837824485"/>
    <s v="LB"/>
    <x v="0"/>
    <x v="0"/>
  </r>
  <r>
    <s v="Industrial Processes - Storage and Transfer"/>
    <s v="Benzo[e]Pyrene"/>
    <s v="HAP"/>
    <s v=".68349249616"/>
    <s v="LB"/>
    <x v="8"/>
    <x v="0"/>
  </r>
  <r>
    <s v="Bulk Gasoline Terminals"/>
    <s v="Chromium (VI)"/>
    <s v="HAP"/>
    <s v=".6808565"/>
    <s v="LB"/>
    <x v="9"/>
    <x v="0"/>
  </r>
  <r>
    <s v="Solvent - Degreasing"/>
    <s v="4,4'-Methylenedianiline"/>
    <s v="HAP"/>
    <s v=".66662"/>
    <s v="LB"/>
    <x v="5"/>
    <x v="0"/>
  </r>
  <r>
    <s v="Solvent - Industrial Surface Coating &amp; Solvent Use"/>
    <s v="Chlordane"/>
    <s v="HAP"/>
    <s v=".66"/>
    <s v="LB"/>
    <x v="5"/>
    <x v="0"/>
  </r>
  <r>
    <s v="Fuel Comb - Electric Generation - Other"/>
    <s v="Anthracene"/>
    <s v="HAP"/>
    <s v=".6568931836"/>
    <s v="LB"/>
    <x v="0"/>
    <x v="0"/>
  </r>
  <r>
    <s v="Fuel Comb - Comm/Institutional - Oil"/>
    <s v="Benzo[b]Fluoranthene"/>
    <s v="HAP"/>
    <s v=".6301232324740459"/>
    <s v="LB"/>
    <x v="0"/>
    <x v="0"/>
  </r>
  <r>
    <s v="Industrial Processes - Mining"/>
    <s v="Nitrous Oxide"/>
    <s v="GHG"/>
    <n v="0.63"/>
    <s v="TON"/>
    <x v="13"/>
    <x v="9"/>
  </r>
  <r>
    <s v="Industrial Processes - Cement Manuf"/>
    <s v="m-Cresol"/>
    <s v="HAP"/>
    <n v="0.63"/>
    <s v="LB"/>
    <x v="11"/>
    <x v="0"/>
  </r>
  <r>
    <s v="Mobile - On-Road non-Diesel Heavy Duty Vehicles"/>
    <s v="Chromium (VI)"/>
    <s v="HAP"/>
    <n v="0.629671286362994"/>
    <s v="LB"/>
    <x v="0"/>
    <x v="0"/>
  </r>
  <r>
    <s v="Industrial Processes - Chemical Manuf"/>
    <s v="Bis(Chloromethyl)Ether"/>
    <s v="HAP"/>
    <n v="0.62174802"/>
    <s v="LB"/>
    <x v="5"/>
    <x v="0"/>
  </r>
  <r>
    <s v="Solvent - Degreasing"/>
    <s v="Cadmium"/>
    <s v="HAP"/>
    <n v="0.621"/>
    <s v="LB"/>
    <x v="5"/>
    <x v="0"/>
  </r>
  <r>
    <s v="Industrial Processes - Cement Manuf"/>
    <s v="Benz[a]Anthracene"/>
    <s v="HAP"/>
    <n v="0.616745374"/>
    <s v="LB"/>
    <x v="11"/>
    <x v="0"/>
  </r>
  <r>
    <s v="Solvent - Degreasing"/>
    <s v="1,3-Dichloropropene"/>
    <s v="HAP"/>
    <n v="0.6034"/>
    <s v="LB"/>
    <x v="5"/>
    <x v="0"/>
  </r>
  <r>
    <s v="Fuel Comb - Residential - Natural Gas"/>
    <s v="2-Methylnaphthalene"/>
    <s v="HAP"/>
    <n v="0.60290598105"/>
    <s v="LB"/>
    <x v="0"/>
    <x v="0"/>
  </r>
  <r>
    <s v="Industrial Processes - Ferrous Metals"/>
    <s v="2,4,6-Trichlorophenol"/>
    <s v="HAP"/>
    <n v="0.6"/>
    <s v="LB"/>
    <x v="12"/>
    <x v="0"/>
  </r>
  <r>
    <s v="Industrial Processes - Non-ferrous Metals"/>
    <s v="Diethanolamine"/>
    <s v="HAP"/>
    <n v="0.6"/>
    <s v="LB"/>
    <x v="10"/>
    <x v="0"/>
  </r>
  <r>
    <s v="Solvent - Dry Cleaning"/>
    <s v="Phthalic Anhydride"/>
    <s v="HAP"/>
    <n v="0.6"/>
    <s v="LB"/>
    <x v="0"/>
    <x v="0"/>
  </r>
  <r>
    <s v="Fuel Comb - Comm/Institutional - Biomass"/>
    <s v="Benzo[j]fluoranthene"/>
    <s v="HAP"/>
    <n v="0.59768043"/>
    <s v="LB"/>
    <x v="0"/>
    <x v="0"/>
  </r>
  <r>
    <s v="Fuel Comb - Industrial Boilers, ICEs - Biomass"/>
    <s v="Methyl Methacrylate"/>
    <s v="HAP"/>
    <n v="0.5933496"/>
    <s v="LB"/>
    <x v="0"/>
    <x v="0"/>
  </r>
  <r>
    <s v="Industrial Processes - Chemical Manuf"/>
    <s v="Hexachlorocyclopentadiene"/>
    <s v="HAP"/>
    <n v="0.5893"/>
    <s v="LB"/>
    <x v="5"/>
    <x v="0"/>
  </r>
  <r>
    <s v="Solvent - Graphic Arts"/>
    <s v="Elemental Carbon portion of PM2.5-PRI"/>
    <m/>
    <n v="0.58728546584043"/>
    <s v="TON"/>
    <x v="0"/>
    <x v="10"/>
  </r>
  <r>
    <s v="Industrial Processes - Storage and Transfer"/>
    <s v="Asbestos"/>
    <s v="HAP"/>
    <n v="0.5864726"/>
    <s v="LB"/>
    <x v="8"/>
    <x v="0"/>
  </r>
  <r>
    <s v="Bulk Gasoline Terminals"/>
    <s v="1,1,2-Trichloroethane"/>
    <s v="HAP"/>
    <n v="0.57"/>
    <s v="LB"/>
    <x v="9"/>
    <x v="0"/>
  </r>
  <r>
    <s v="Industrial Processes - Non-ferrous Metals"/>
    <s v="Benzo[b]Fluoranthene"/>
    <s v="HAP"/>
    <n v="0.569857191755"/>
    <s v="LB"/>
    <x v="10"/>
    <x v="0"/>
  </r>
  <r>
    <s v="Industrial Processes - Non-ferrous Metals"/>
    <s v="Benzo[k]Fluoranthene"/>
    <s v="HAP"/>
    <n v="0.569132200595"/>
    <s v="LB"/>
    <x v="10"/>
    <x v="0"/>
  </r>
  <r>
    <s v="Fuel Comb - Electric Generation - Natural Gas"/>
    <s v="m-Xylene"/>
    <s v="HAP"/>
    <n v="0.5568258"/>
    <s v="LB"/>
    <x v="0"/>
    <x v="0"/>
  </r>
  <r>
    <s v="Fuel Comb - Industrial Boilers, ICEs - Biomass"/>
    <s v="Perylene"/>
    <s v="HAP"/>
    <n v="0.55474813837278"/>
    <s v="LB"/>
    <x v="0"/>
    <x v="0"/>
  </r>
  <r>
    <s v="Solvent - Industrial Surface Coating &amp; Solvent Use"/>
    <s v="o-Anisidine"/>
    <s v="HAP"/>
    <n v="0.551"/>
    <s v="LB"/>
    <x v="5"/>
    <x v="0"/>
  </r>
  <r>
    <s v="Mobile - Locomotives"/>
    <s v="Chromium III"/>
    <s v="HAP"/>
    <n v="0.54975194578977"/>
    <s v="LB"/>
    <x v="0"/>
    <x v="0"/>
  </r>
  <r>
    <s v="Fuel Comb - Electric Generation - Oil"/>
    <s v="Dibenzo[a,h]Anthracene"/>
    <s v="HAP"/>
    <n v="0.5493558112904"/>
    <s v="LB"/>
    <x v="0"/>
    <x v="0"/>
  </r>
  <r>
    <s v="Fuel Comb - Residential - Natural Gas"/>
    <s v="Benzo[g,h,i,]Perylene"/>
    <s v="HAP"/>
    <n v="0.5485452996864"/>
    <s v="LB"/>
    <x v="0"/>
    <x v="0"/>
  </r>
  <r>
    <s v="Fuel Comb - Residential - Natural Gas"/>
    <s v="Dibenzo[a,h]Anthracene"/>
    <s v="HAP"/>
    <n v="0.5485452996864"/>
    <s v="LB"/>
    <x v="0"/>
    <x v="0"/>
  </r>
  <r>
    <s v="Fuel Comb - Residential - Natural Gas"/>
    <s v="Benzo[a]Pyrene"/>
    <s v="HAP"/>
    <n v="0.5485452996864"/>
    <s v="LB"/>
    <x v="0"/>
    <x v="0"/>
  </r>
  <r>
    <s v="Fuel Comb - Industrial Boilers, ICEs - Coal"/>
    <s v="Indeno[1,2,3-c,d]Pyrene"/>
    <s v="HAP"/>
    <n v="0.54745954628819"/>
    <s v="LB"/>
    <x v="0"/>
    <x v="0"/>
  </r>
  <r>
    <s v="Fuel Comb - Industrial Boilers, ICEs - Natural Gas"/>
    <s v="3-Methylcholanthrene"/>
    <s v="HAP"/>
    <n v="0.546840324874807"/>
    <s v="LB"/>
    <x v="0"/>
    <x v="0"/>
  </r>
  <r>
    <s v="Fuel Comb - Industrial Boilers, ICEs - Coal"/>
    <s v="2,4,6-Trichlorophenol"/>
    <s v="HAP"/>
    <n v="0.54047"/>
    <s v="LB"/>
    <x v="0"/>
    <x v="0"/>
  </r>
  <r>
    <s v="Fuel Comb - Industrial Boilers, ICEs - Oil"/>
    <s v="o-Cresol"/>
    <s v="HAP"/>
    <n v="0.534"/>
    <s v="LB"/>
    <x v="0"/>
    <x v="0"/>
  </r>
  <r>
    <s v="Industrial Processes - Mining"/>
    <s v="Benzo[a]Pyrene"/>
    <s v="HAP"/>
    <n v="0.5296644"/>
    <s v="LB"/>
    <x v="13"/>
    <x v="0"/>
  </r>
  <r>
    <s v="Industrial Processes - Mining"/>
    <s v="Benz[a]Anthracene"/>
    <s v="HAP"/>
    <n v="0.5276584"/>
    <s v="LB"/>
    <x v="13"/>
    <x v="0"/>
  </r>
  <r>
    <s v="Industrial Processes - Non-ferrous Metals"/>
    <s v="Anthracene"/>
    <s v="HAP"/>
    <n v="0.524388770754"/>
    <s v="LB"/>
    <x v="10"/>
    <x v="0"/>
  </r>
  <r>
    <s v="Fuel Comb - Comm/Institutional - Natural Gas"/>
    <s v="Benzo[e]Pyrene"/>
    <s v="HAP"/>
    <n v="0.52162481096"/>
    <s v="LB"/>
    <x v="0"/>
    <x v="0"/>
  </r>
  <r>
    <s v="Waste Disposal"/>
    <s v="Chloroacetic Acid"/>
    <s v="HAP"/>
    <n v="0.52"/>
    <s v="LB"/>
    <x v="7"/>
    <x v="0"/>
  </r>
  <r>
    <s v="Fuel Comb - Industrial Boilers, ICEs - Oil"/>
    <s v="Dibenzofuran"/>
    <s v="HAP"/>
    <n v="0.519"/>
    <s v="LB"/>
    <x v="0"/>
    <x v="0"/>
  </r>
  <r>
    <s v="Fuel Comb - Electric Generation - Oil"/>
    <s v="Styrene"/>
    <s v="HAP"/>
    <n v="0.511448408"/>
    <s v="LB"/>
    <x v="0"/>
    <x v="0"/>
  </r>
  <r>
    <s v="Fuel Comb - Electric Generation - Other"/>
    <s v="Acetophenone"/>
    <s v="HAP"/>
    <n v="0.508168"/>
    <s v="LB"/>
    <x v="0"/>
    <x v="0"/>
  </r>
  <r>
    <s v="Fuel Comb - Electric Generation - Other"/>
    <s v="Chrysene"/>
    <s v="HAP"/>
    <n v="0.501983819652"/>
    <s v="LB"/>
    <x v="0"/>
    <x v="0"/>
  </r>
  <r>
    <s v="Solvent - Degreasing"/>
    <s v="Elemental Carbon portion of PM2.5-PRI"/>
    <m/>
    <n v="0.500867812780056"/>
    <s v="TON"/>
    <x v="5"/>
    <x v="10"/>
  </r>
  <r>
    <s v="Industrial Processes - NEC"/>
    <s v="1,3-Propanesultone"/>
    <s v="HAP"/>
    <n v="0.5"/>
    <s v="LB"/>
    <x v="1"/>
    <x v="0"/>
  </r>
  <r>
    <s v="Industrial Processes - Cement Manuf"/>
    <s v="p-Cresol"/>
    <s v="HAP"/>
    <n v="0.5"/>
    <s v="LB"/>
    <x v="11"/>
    <x v="0"/>
  </r>
  <r>
    <s v="Fuel Comb - Electric Generation - Other"/>
    <s v="Fluoranthene"/>
    <s v="HAP"/>
    <n v="0.4996530676"/>
    <s v="LB"/>
    <x v="0"/>
    <x v="0"/>
  </r>
  <r>
    <s v="Fuel Comb - Electric Generation - Natural Gas"/>
    <s v="2,4-Dinitrophenol"/>
    <s v="HAP"/>
    <n v="0.4959824"/>
    <s v="LB"/>
    <x v="0"/>
    <x v="0"/>
  </r>
  <r>
    <s v="Fuel Comb - Residential - Other"/>
    <s v="Benzyl Chloride"/>
    <s v="HAP"/>
    <n v="0.4955736316"/>
    <s v="LB"/>
    <x v="0"/>
    <x v="0"/>
  </r>
  <r>
    <s v="Gas Stations"/>
    <s v="Acenaphthene"/>
    <s v="HAP"/>
    <n v="0.4844"/>
    <s v="LB"/>
    <x v="0"/>
    <x v="0"/>
  </r>
  <r>
    <s v="Solvent - Industrial Surface Coating &amp; Solvent Use"/>
    <s v="Beryllium"/>
    <s v="HAP"/>
    <n v="0.4756406856"/>
    <s v="LB"/>
    <x v="5"/>
    <x v="0"/>
  </r>
  <r>
    <s v="Fuel Comb - Electric Generation - Oil"/>
    <s v="Indeno[1,2,3-c,d]Pyrene"/>
    <s v="HAP"/>
    <n v="0.4743585740844"/>
    <s v="LB"/>
    <x v="0"/>
    <x v="0"/>
  </r>
  <r>
    <s v="Mobile - Commercial Marine Vessels"/>
    <s v="Chromium (VI)"/>
    <s v="HAP"/>
    <n v="0.470590710296481"/>
    <s v="LB"/>
    <x v="0"/>
    <x v="0"/>
  </r>
  <r>
    <s v="Fuel Comb - Comm/Institutional - Other"/>
    <s v="Antimony"/>
    <s v="HAP"/>
    <n v="0.4696504127322"/>
    <s v="LB"/>
    <x v="0"/>
    <x v="0"/>
  </r>
  <r>
    <s v="Bulk Gasoline Terminals"/>
    <s v="Methylchrysene"/>
    <s v="HAP"/>
    <n v="0.4632"/>
    <s v="LB"/>
    <x v="9"/>
    <x v="0"/>
  </r>
  <r>
    <s v="Fuel Comb - Industrial Boilers, ICEs - Oil"/>
    <s v="Ethylidene Dichloride"/>
    <s v="HAP"/>
    <n v="0.46179992"/>
    <s v="LB"/>
    <x v="0"/>
    <x v="0"/>
  </r>
  <r>
    <s v="Fuel Comb - Industrial Boilers, ICEs - Other"/>
    <s v="o-Cresol"/>
    <s v="HAP"/>
    <n v="0.46"/>
    <s v="LB"/>
    <x v="0"/>
    <x v="0"/>
  </r>
  <r>
    <s v="Fuel Comb - Industrial Boilers, ICEs - Oil"/>
    <s v="Hydroquinone"/>
    <s v="HAP"/>
    <n v="0.45724"/>
    <s v="LB"/>
    <x v="0"/>
    <x v="0"/>
  </r>
  <r>
    <s v="Fuel Comb - Comm/Institutional - Coal"/>
    <s v="Ethylene Dibromide"/>
    <s v="HAP"/>
    <n v="0.456573924067231"/>
    <s v="LB"/>
    <x v="0"/>
    <x v="0"/>
  </r>
  <r>
    <s v="Industrial Processes - Chemical Manuf"/>
    <s v="1,2-Dibromo-3-Chloropropane"/>
    <s v="HAP"/>
    <n v="0.455"/>
    <s v="LB"/>
    <x v="5"/>
    <x v="0"/>
  </r>
  <r>
    <s v="Industrial Processes - Non-ferrous Metals"/>
    <s v="4-Nitrophenol"/>
    <s v="HAP"/>
    <n v="0.45054"/>
    <s v="LB"/>
    <x v="10"/>
    <x v="0"/>
  </r>
  <r>
    <s v="Fuel Comb - Comm/Institutional - Oil"/>
    <s v="1,1,2-Trichloroethane"/>
    <s v="HAP"/>
    <n v="0.45"/>
    <s v="LB"/>
    <x v="0"/>
    <x v="0"/>
  </r>
  <r>
    <s v="Bulk Gasoline Terminals"/>
    <s v="Methane"/>
    <s v="GHG"/>
    <n v="0.4473473"/>
    <s v="TON"/>
    <x v="9"/>
    <x v="4"/>
  </r>
  <r>
    <s v="Fuel Comb - Comm/Institutional - Other"/>
    <s v="PAH/POM - Unspecified"/>
    <s v="HAP"/>
    <n v="0.44696642"/>
    <s v="LB"/>
    <x v="0"/>
    <x v="0"/>
  </r>
  <r>
    <s v="Industrial Processes - Storage and Transfer"/>
    <s v="Hydroquinone"/>
    <s v="HAP"/>
    <n v="0.440924"/>
    <s v="LB"/>
    <x v="8"/>
    <x v="0"/>
  </r>
  <r>
    <s v="Fuel Comb - Industrial Boilers, ICEs - Other"/>
    <s v="1,3-Dichloropropene"/>
    <s v="HAP"/>
    <n v="0.43928057462"/>
    <s v="LB"/>
    <x v="0"/>
    <x v="0"/>
  </r>
  <r>
    <s v="Industrial Processes - Cement Manuf"/>
    <s v="Pentachloronitrobenzene"/>
    <s v="HAP"/>
    <n v="0.435436"/>
    <s v="LB"/>
    <x v="11"/>
    <x v="0"/>
  </r>
  <r>
    <s v="Solvent - Dry Cleaning"/>
    <s v="Carbon Monoxide"/>
    <s v="CAP"/>
    <n v="0.4345"/>
    <s v="TON"/>
    <x v="0"/>
    <x v="2"/>
  </r>
  <r>
    <s v="Industrial Processes - Cement Manuf"/>
    <s v="2,4-Toluene Diisocyanate"/>
    <s v="HAP"/>
    <n v="0.43"/>
    <s v="LB"/>
    <x v="11"/>
    <x v="0"/>
  </r>
  <r>
    <s v="Bulk Gasoline Terminals"/>
    <s v="Chrysene"/>
    <s v="HAP"/>
    <n v="0.4220000258"/>
    <s v="LB"/>
    <x v="9"/>
    <x v="0"/>
  </r>
  <r>
    <s v="Industrial Processes - Mining"/>
    <s v="m-Xylene"/>
    <s v="HAP"/>
    <n v="0.421889"/>
    <s v="LB"/>
    <x v="13"/>
    <x v="0"/>
  </r>
  <r>
    <s v="Industrial Processes - Mining"/>
    <s v="Cresol/Cresylic Acid (Mixed Isomers)"/>
    <s v="HAP"/>
    <n v="0.42"/>
    <s v="LB"/>
    <x v="13"/>
    <x v="0"/>
  </r>
  <r>
    <s v="Fuel Comb - Comm/Institutional - Other"/>
    <s v="Biphenyl"/>
    <s v="HAP"/>
    <n v="0.41568207"/>
    <s v="LB"/>
    <x v="0"/>
    <x v="0"/>
  </r>
  <r>
    <s v="Fuel Comb - Electric Generation - Natural Gas"/>
    <s v="N-Nitrosodimethylamine"/>
    <s v="HAP"/>
    <n v="0.4118"/>
    <s v="LB"/>
    <x v="0"/>
    <x v="0"/>
  </r>
  <r>
    <s v="Fuel Comb - Electric Generation - Natural Gas"/>
    <s v="N-Nitrosomorpholine"/>
    <s v="HAP"/>
    <n v="0.4118"/>
    <s v="LB"/>
    <x v="0"/>
    <x v="0"/>
  </r>
  <r>
    <s v="Industrial Processes - Pulp &amp; Paper"/>
    <s v="Carbazole"/>
    <s v="HAP"/>
    <n v="0.41145209"/>
    <s v="LB"/>
    <x v="3"/>
    <x v="0"/>
  </r>
  <r>
    <s v="Fuel Comb - Residential - Other"/>
    <s v="Isophorone"/>
    <s v="HAP"/>
    <n v="0.410618152"/>
    <s v="LB"/>
    <x v="0"/>
    <x v="0"/>
  </r>
  <r>
    <s v="Solvent - Degreasing"/>
    <s v="Anthracene"/>
    <s v="HAP"/>
    <n v="0.41"/>
    <s v="LB"/>
    <x v="5"/>
    <x v="0"/>
  </r>
  <r>
    <s v="Fuel Comb - Electric Generation - Biomass"/>
    <s v="Nitrate portion of PM2.5-PRI"/>
    <m/>
    <n v="0.405290784"/>
    <s v="TON"/>
    <x v="0"/>
    <x v="0"/>
  </r>
  <r>
    <s v="Industrial Processes - Cement Manuf"/>
    <s v="o-Cresol"/>
    <s v="HAP"/>
    <n v="0.403"/>
    <s v="LB"/>
    <x v="11"/>
    <x v="0"/>
  </r>
  <r>
    <s v="Miscellaneous Non-Industrial NEC"/>
    <s v="Antimony"/>
    <s v="HAP"/>
    <n v="0.40259960588"/>
    <s v="LB"/>
    <x v="0"/>
    <x v="0"/>
  </r>
  <r>
    <s v="Fuel Comb - Residential - Natural Gas"/>
    <s v="7,12-Dimethylbenz[a]Anthracene"/>
    <s v="HAP"/>
    <n v="0.401937333346"/>
    <s v="LB"/>
    <x v="0"/>
    <x v="0"/>
  </r>
  <r>
    <s v="Solvent - Graphic Arts"/>
    <s v="Propylene Oxide"/>
    <s v="HAP"/>
    <n v="0.4002286"/>
    <s v="LB"/>
    <x v="0"/>
    <x v="0"/>
  </r>
  <r>
    <s v="Waste Disposal"/>
    <s v="Diethyl Sulfate"/>
    <s v="HAP"/>
    <n v="0.400001248"/>
    <s v="LB"/>
    <x v="7"/>
    <x v="0"/>
  </r>
  <r>
    <s v="Fuel Comb - Industrial Boilers, ICEs - Oil"/>
    <s v="Hexachloroethane"/>
    <s v="HAP"/>
    <n v="0.4"/>
    <s v="LB"/>
    <x v="0"/>
    <x v="0"/>
  </r>
  <r>
    <s v="Dust - Construction Dust"/>
    <s v="1,2-Epoxybutane"/>
    <s v="HAP"/>
    <n v="0.4"/>
    <s v="LB"/>
    <x v="0"/>
    <x v="0"/>
  </r>
  <r>
    <s v="Dust - Construction Dust"/>
    <s v="Phenol"/>
    <s v="HAP"/>
    <n v="0.4"/>
    <s v="LB"/>
    <x v="0"/>
    <x v="0"/>
  </r>
  <r>
    <s v="Industrial Processes - Chemical Manuf"/>
    <s v="Benzo[j]fluoranthene"/>
    <s v="HAP"/>
    <n v="0.4"/>
    <s v="LB"/>
    <x v="5"/>
    <x v="0"/>
  </r>
  <r>
    <s v="Industrial Processes - Pulp &amp; Paper"/>
    <s v="Hydrazine"/>
    <s v="HAP"/>
    <n v="0.4"/>
    <s v="LB"/>
    <x v="3"/>
    <x v="0"/>
  </r>
  <r>
    <s v="Industrial Processes - Pulp &amp; Paper"/>
    <s v="Perylene"/>
    <s v="HAP"/>
    <n v="0.398339257487318"/>
    <s v="LB"/>
    <x v="3"/>
    <x v="0"/>
  </r>
  <r>
    <s v="Industrial Processes - Pulp &amp; Paper"/>
    <s v="Benzo[j]fluoranthene"/>
    <s v="HAP"/>
    <n v="0.394811952713"/>
    <s v="LB"/>
    <x v="3"/>
    <x v="0"/>
  </r>
  <r>
    <s v="Industrial Processes - Petroleum Refineries"/>
    <s v="Dibenzo[a,h]Anthracene"/>
    <s v="HAP"/>
    <n v="0.391379590964"/>
    <s v="LB"/>
    <x v="9"/>
    <x v="0"/>
  </r>
  <r>
    <s v="Solvent - Degreasing"/>
    <s v="Methyl Iodide"/>
    <s v="HAP"/>
    <n v="0.39075"/>
    <s v="LB"/>
    <x v="5"/>
    <x v="0"/>
  </r>
  <r>
    <s v="Industrial Processes - Petroleum Refineries"/>
    <s v="Methylchrysene"/>
    <s v="HAP"/>
    <n v="0.382695842"/>
    <s v="LB"/>
    <x v="9"/>
    <x v="0"/>
  </r>
  <r>
    <s v="Fuel Comb - Comm/Institutional - Coal"/>
    <s v="2,4-Dinitrotoluene"/>
    <s v="HAP"/>
    <n v="0.381742137694649"/>
    <s v="LB"/>
    <x v="0"/>
    <x v="0"/>
  </r>
  <r>
    <s v="Industrial Processes - Oil &amp; Gas Production"/>
    <s v="Benzo[a]Pyrene"/>
    <s v="HAP"/>
    <n v="0.38153400294"/>
    <s v="LB"/>
    <x v="4"/>
    <x v="0"/>
  </r>
  <r>
    <s v="Solvent - Dry Cleaning"/>
    <s v="Nitrogen Oxides"/>
    <s v="CAP"/>
    <n v="0.375"/>
    <s v="TON"/>
    <x v="0"/>
    <x v="5"/>
  </r>
  <r>
    <s v="Industrial Processes - Mining"/>
    <s v="Chloroform"/>
    <s v="HAP"/>
    <n v="0.37"/>
    <s v="LB"/>
    <x v="13"/>
    <x v="0"/>
  </r>
  <r>
    <s v="Fuel Comb - Comm/Institutional - Oil"/>
    <s v="Vinyl Acetate"/>
    <s v="HAP"/>
    <n v="0.37"/>
    <s v="LB"/>
    <x v="0"/>
    <x v="0"/>
  </r>
  <r>
    <s v="Fuel Comb - Comm/Institutional - Biomass"/>
    <s v="3-Methylcholanthrene"/>
    <s v="HAP"/>
    <n v="0.3648798"/>
    <s v="LB"/>
    <x v="0"/>
    <x v="0"/>
  </r>
  <r>
    <s v="Solvent - Industrial Surface Coating &amp; Solvent Use"/>
    <s v="Captan"/>
    <s v="HAP"/>
    <n v="0.36"/>
    <s v="LB"/>
    <x v="5"/>
    <x v="0"/>
  </r>
  <r>
    <s v="Gas Stations"/>
    <s v="Trichloroethylene"/>
    <s v="HAP"/>
    <n v="0.36"/>
    <s v="LB"/>
    <x v="0"/>
    <x v="0"/>
  </r>
  <r>
    <s v="Gas Stations"/>
    <s v="Sulfur Dioxide"/>
    <s v="CAP"/>
    <n v="0.35898"/>
    <s v="TON"/>
    <x v="0"/>
    <x v="7"/>
  </r>
  <r>
    <s v="Waste Disposal"/>
    <s v="Propoxur"/>
    <s v="HAP"/>
    <n v="0.35"/>
    <s v="LB"/>
    <x v="7"/>
    <x v="0"/>
  </r>
  <r>
    <s v="Bulk Gasoline Terminals"/>
    <s v="Elemental Carbon portion of PM2.5-PRI"/>
    <m/>
    <n v="0.348422609164"/>
    <s v="TON"/>
    <x v="9"/>
    <x v="10"/>
  </r>
  <r>
    <s v="Industrial Processes - Oil &amp; Gas Production"/>
    <s v="2-Methylnaphthalene"/>
    <s v="HAP"/>
    <n v="0.34524383"/>
    <s v="LB"/>
    <x v="4"/>
    <x v="0"/>
  </r>
  <r>
    <s v="Solvent - Degreasing"/>
    <s v="Ethylene Glycol Methyl Ether"/>
    <s v="HAP"/>
    <n v="0.34"/>
    <s v="LB"/>
    <x v="5"/>
    <x v="0"/>
  </r>
  <r>
    <s v="Fuel Comb - Electric Generation - Biomass"/>
    <s v="Benzo[j]fluoranthene"/>
    <s v="HAP"/>
    <n v="0.3349958"/>
    <s v="LB"/>
    <x v="0"/>
    <x v="0"/>
  </r>
  <r>
    <s v="Waste Disposal"/>
    <s v="Benzo[e]Pyrene"/>
    <s v="HAP"/>
    <n v="0.331024209"/>
    <s v="LB"/>
    <x v="7"/>
    <x v="0"/>
  </r>
  <r>
    <s v="Industrial Processes - NEC"/>
    <s v="Methoxychlor"/>
    <s v="HAP"/>
    <n v="0.33"/>
    <s v="LB"/>
    <x v="1"/>
    <x v="0"/>
  </r>
  <r>
    <s v="Fuel Comb - Industrial Boilers, ICEs - Other"/>
    <s v="2-Chloroacetophenone"/>
    <s v="HAP"/>
    <n v="0.329884"/>
    <s v="LB"/>
    <x v="0"/>
    <x v="0"/>
  </r>
  <r>
    <s v="Industrial Processes - Storage and Transfer"/>
    <s v="Benzo[a]Pyrene"/>
    <s v="HAP"/>
    <n v="0.32882659918"/>
    <s v="LB"/>
    <x v="8"/>
    <x v="0"/>
  </r>
  <r>
    <s v="Fuel Comb - Electric Generation - Oil"/>
    <s v="Benzo[k]Fluoranthene"/>
    <s v="HAP"/>
    <n v="0.32875349099"/>
    <s v="LB"/>
    <x v="0"/>
    <x v="0"/>
  </r>
  <r>
    <s v="Industrial Processes - Storage and Transfer"/>
    <s v="Hexachlorobenzene"/>
    <s v="HAP"/>
    <n v="0.328"/>
    <s v="LB"/>
    <x v="8"/>
    <x v="0"/>
  </r>
  <r>
    <s v="Gas Stations"/>
    <s v="Bis(2-Ethylhexyl)Phthalate"/>
    <s v="HAP"/>
    <n v="0.32"/>
    <s v="LB"/>
    <x v="0"/>
    <x v="0"/>
  </r>
  <r>
    <s v="Fuel Comb - Residential - Other"/>
    <s v="Methyl Chloride"/>
    <s v="HAP"/>
    <n v="0.3191460362"/>
    <s v="LB"/>
    <x v="0"/>
    <x v="0"/>
  </r>
  <r>
    <s v="Industrial Processes - Storage and Transfer"/>
    <s v="Benzo[k]Fluoranthene"/>
    <s v="HAP"/>
    <n v="0.31531999407"/>
    <s v="LB"/>
    <x v="8"/>
    <x v="0"/>
  </r>
  <r>
    <s v="Fuel Comb - Electric Generation - Other"/>
    <s v="Acenaphthene"/>
    <s v="HAP"/>
    <n v="0.312384236"/>
    <s v="LB"/>
    <x v="0"/>
    <x v="0"/>
  </r>
  <r>
    <s v="Fuel Comb - Comm/Institutional - Biomass"/>
    <s v="Dibenzo[a,h]Anthracene"/>
    <s v="HAP"/>
    <n v="0.312308018762"/>
    <s v="LB"/>
    <x v="0"/>
    <x v="0"/>
  </r>
  <r>
    <s v="Fuel Comb - Comm/Institutional - Oil"/>
    <s v="1,4-Dichlorobenzene"/>
    <s v="HAP"/>
    <n v="0.31"/>
    <s v="LB"/>
    <x v="0"/>
    <x v="0"/>
  </r>
  <r>
    <s v="Fuel Comb - Electric Generation - Natural Gas"/>
    <s v="Polychlorinated Biphenyls"/>
    <s v="HAP"/>
    <n v="0.306680468"/>
    <s v="LB"/>
    <x v="0"/>
    <x v="0"/>
  </r>
  <r>
    <s v="Fuel Comb - Electric Generation - Oil"/>
    <s v="1,1,2,2-Tetrachloroethane"/>
    <s v="HAP"/>
    <n v="0.304385415"/>
    <s v="LB"/>
    <x v="0"/>
    <x v="0"/>
  </r>
  <r>
    <s v="Industrial Processes - Mining"/>
    <s v="Benzo[g,h,i,]Perylene"/>
    <s v="HAP"/>
    <n v="0.3037662"/>
    <s v="LB"/>
    <x v="13"/>
    <x v="0"/>
  </r>
  <r>
    <s v="Fuel Comb - Electric Generation - Natural Gas"/>
    <s v="4-Nitrophenol"/>
    <s v="HAP"/>
    <n v="0.3031003"/>
    <s v="LB"/>
    <x v="0"/>
    <x v="0"/>
  </r>
  <r>
    <s v="Industrial Processes - Ferrous Metals"/>
    <s v="Nitrous Oxide"/>
    <s v="GHG"/>
    <n v="0.3018"/>
    <s v="TON"/>
    <x v="12"/>
    <x v="9"/>
  </r>
  <r>
    <s v="Industrial Processes - Mining"/>
    <s v="Dimethyl Sulfate"/>
    <s v="HAP"/>
    <n v="0.3"/>
    <s v="LB"/>
    <x v="13"/>
    <x v="0"/>
  </r>
  <r>
    <s v="Solvent - Degreasing"/>
    <s v="1,2-Dibromo-3-Chloropropane"/>
    <s v="HAP"/>
    <n v="0.29962"/>
    <s v="LB"/>
    <x v="5"/>
    <x v="0"/>
  </r>
  <r>
    <s v="Fuel Comb - Electric Generation - Other"/>
    <s v="Benzo[e]Pyrene"/>
    <s v="HAP"/>
    <n v="0.29666"/>
    <s v="LB"/>
    <x v="0"/>
    <x v="0"/>
  </r>
  <r>
    <s v="Solvent - Degreasing"/>
    <s v="2-Nitropropane"/>
    <s v="HAP"/>
    <n v="0.295"/>
    <s v="LB"/>
    <x v="5"/>
    <x v="0"/>
  </r>
  <r>
    <s v="Bulk Gasoline Terminals"/>
    <s v="Acenaphthene"/>
    <s v="HAP"/>
    <n v="0.2926000258"/>
    <s v="LB"/>
    <x v="9"/>
    <x v="0"/>
  </r>
  <r>
    <s v="Industrial Processes - Ferrous Metals"/>
    <s v="Allyl Chloride"/>
    <s v="HAP"/>
    <n v="0.29"/>
    <s v="LB"/>
    <x v="12"/>
    <x v="0"/>
  </r>
  <r>
    <s v="Solvent - Degreasing"/>
    <s v="Bromoform"/>
    <s v="HAP"/>
    <n v="0.28475"/>
    <s v="LB"/>
    <x v="5"/>
    <x v="0"/>
  </r>
  <r>
    <s v="Fuel Comb - Industrial Boilers, ICEs - Coal"/>
    <s v="2-Methylnaphthalene"/>
    <s v="HAP"/>
    <n v="0.283708498"/>
    <s v="LB"/>
    <x v="0"/>
    <x v="0"/>
  </r>
  <r>
    <s v="Gas Stations"/>
    <s v="Pyrene"/>
    <s v="HAP"/>
    <n v="0.27946"/>
    <s v="LB"/>
    <x v="0"/>
    <x v="0"/>
  </r>
  <r>
    <s v="Industrial Processes - Non-ferrous Metals"/>
    <s v="Benz[a]Anthracene"/>
    <s v="HAP"/>
    <n v="0.278611803995"/>
    <s v="LB"/>
    <x v="10"/>
    <x v="0"/>
  </r>
  <r>
    <s v="Fuel Comb - Comm/Institutional - Oil"/>
    <s v="Propionaldehyde"/>
    <s v="HAP"/>
    <n v="0.275"/>
    <s v="LB"/>
    <x v="0"/>
    <x v="0"/>
  </r>
  <r>
    <s v="Fuel Comb - Comm/Institutional - Oil"/>
    <s v="Nitrate portion of PM2.5-PRI"/>
    <m/>
    <n v="0.273095546997577"/>
    <s v="TON"/>
    <x v="0"/>
    <x v="0"/>
  </r>
  <r>
    <s v="Fuel Comb - Residential - Other"/>
    <s v="Propionaldehyde"/>
    <s v="HAP"/>
    <n v="0.2690256858"/>
    <s v="LB"/>
    <x v="0"/>
    <x v="0"/>
  </r>
  <r>
    <s v="Industrial Processes - Storage and Transfer"/>
    <s v="p-Phenylenediamine"/>
    <s v="HAP"/>
    <n v="0.267393"/>
    <s v="LB"/>
    <x v="8"/>
    <x v="0"/>
  </r>
  <r>
    <s v="Industrial Processes - Mining"/>
    <s v="Ethyl Chloride"/>
    <s v="HAP"/>
    <n v="0.264"/>
    <s v="LB"/>
    <x v="13"/>
    <x v="0"/>
  </r>
  <r>
    <s v="Solvent - Degreasing"/>
    <s v="Allyl Chloride"/>
    <s v="HAP"/>
    <n v="0.264"/>
    <s v="LB"/>
    <x v="5"/>
    <x v="0"/>
  </r>
  <r>
    <s v="Waste Disposal"/>
    <s v="1,3-Propanesultone"/>
    <s v="HAP"/>
    <n v="0.26305038"/>
    <s v="LB"/>
    <x v="7"/>
    <x v="0"/>
  </r>
  <r>
    <s v="Industrial Processes - Ferrous Metals"/>
    <s v="1,1,2,2-Tetrachloroethane"/>
    <s v="HAP"/>
    <n v="0.26"/>
    <s v="LB"/>
    <x v="12"/>
    <x v="0"/>
  </r>
  <r>
    <s v="Fuel Comb - Comm/Institutional - Oil"/>
    <s v="1,3-Dichloropropene"/>
    <s v="HAP"/>
    <n v="0.26"/>
    <s v="LB"/>
    <x v="0"/>
    <x v="0"/>
  </r>
  <r>
    <s v="Fuel Comb - Comm/Institutional - Coal"/>
    <s v="Nitrate portion of PM2.5-PRI"/>
    <m/>
    <n v="0.25501709984604"/>
    <s v="TON"/>
    <x v="0"/>
    <x v="0"/>
  </r>
  <r>
    <s v="Solvent - Industrial Surface Coating &amp; Solvent Use"/>
    <s v="1,2-Propylenimine"/>
    <s v="HAP"/>
    <n v="0.2545"/>
    <s v="LB"/>
    <x v="5"/>
    <x v="0"/>
  </r>
  <r>
    <s v="Fuel Comb - Electric Generation - Coal"/>
    <s v="Perylene"/>
    <s v="HAP"/>
    <n v="0.2536314"/>
    <s v="LB"/>
    <x v="0"/>
    <x v="0"/>
  </r>
  <r>
    <s v="Fuel Comb - Comm/Institutional - Biomass"/>
    <s v="Benzo[e]Pyrene"/>
    <s v="HAP"/>
    <n v="0.25212437008114"/>
    <s v="LB"/>
    <x v="0"/>
    <x v="0"/>
  </r>
  <r>
    <s v="Solvent - Dry Cleaning"/>
    <s v="Elemental Carbon portion of PM2.5-PRI"/>
    <m/>
    <n v="0.2514727698"/>
    <s v="TON"/>
    <x v="0"/>
    <x v="10"/>
  </r>
  <r>
    <s v="Industrial Processes - Mining"/>
    <s v="Ethylene Dichloride"/>
    <s v="HAP"/>
    <n v="0.25"/>
    <s v="LB"/>
    <x v="13"/>
    <x v="0"/>
  </r>
  <r>
    <s v="Fuel Comb - Electric Generation - Other"/>
    <s v="Hexachlorobenzene"/>
    <s v="HAP"/>
    <n v="0.2490294"/>
    <s v="LB"/>
    <x v="0"/>
    <x v="0"/>
  </r>
  <r>
    <s v="Fuel Comb - Industrial Boilers, ICEs - Natural Gas"/>
    <s v="Perylene"/>
    <s v="HAP"/>
    <n v="0.24554100001614"/>
    <s v="LB"/>
    <x v="0"/>
    <x v="0"/>
  </r>
  <r>
    <s v="Industrial Processes - Mining"/>
    <s v="Bromoform"/>
    <s v="HAP"/>
    <n v="0.244"/>
    <s v="LB"/>
    <x v="13"/>
    <x v="0"/>
  </r>
  <r>
    <s v="Fuel Comb - Electric Generation - Biomass"/>
    <s v="Dibenzo[a,h]Anthracene"/>
    <s v="HAP"/>
    <n v="0.23914399503504"/>
    <s v="LB"/>
    <x v="0"/>
    <x v="0"/>
  </r>
  <r>
    <s v="Fuel Comb - Electric Generation - Oil"/>
    <s v="1,1,2-Trichloroethane"/>
    <s v="HAP"/>
    <n v="0.238409618"/>
    <s v="LB"/>
    <x v="0"/>
    <x v="0"/>
  </r>
  <r>
    <s v="Fuel Comb - Comm/Institutional - Other"/>
    <s v="1,1,2-Trichloroethane"/>
    <s v="HAP"/>
    <n v="0.236324236"/>
    <s v="LB"/>
    <x v="0"/>
    <x v="0"/>
  </r>
  <r>
    <s v="Industrial Processes - Ferrous Metals"/>
    <s v="p-Xylene"/>
    <s v="HAP"/>
    <n v="0.234"/>
    <s v="LB"/>
    <x v="12"/>
    <x v="0"/>
  </r>
  <r>
    <s v="Bulk Gasoline Terminals"/>
    <s v="Benz[a]Anthracene"/>
    <s v="HAP"/>
    <n v="0.2322000258"/>
    <s v="LB"/>
    <x v="9"/>
    <x v="0"/>
  </r>
  <r>
    <s v="Solvent - Industrial Surface Coating &amp; Solvent Use"/>
    <s v="Allyl Chloride"/>
    <s v="HAP"/>
    <n v="0.2312"/>
    <s v="LB"/>
    <x v="5"/>
    <x v="0"/>
  </r>
  <r>
    <s v="Waste Disposal"/>
    <s v="Diethylene Glycol Monoethyl Ether"/>
    <s v="HAP"/>
    <n v="0.2312"/>
    <s v="LB"/>
    <x v="7"/>
    <x v="0"/>
  </r>
  <r>
    <s v="Fuel Comb - Electric Generation - Coal"/>
    <s v="Benzo[k]Fluoranthene"/>
    <s v="HAP"/>
    <n v="0.2310366"/>
    <s v="LB"/>
    <x v="0"/>
    <x v="0"/>
  </r>
  <r>
    <s v="Fuel Comb - Electric Generation - Other"/>
    <s v="2,4-Dinitrotoluene"/>
    <s v="HAP"/>
    <n v="0.2289346"/>
    <s v="LB"/>
    <x v="0"/>
    <x v="0"/>
  </r>
  <r>
    <s v="Fuel Comb - Industrial Boilers, ICEs - Biomass"/>
    <s v="Vinyl Acetate"/>
    <s v="HAP"/>
    <n v="0.2254728"/>
    <s v="LB"/>
    <x v="0"/>
    <x v="0"/>
  </r>
  <r>
    <s v="Solvent - Industrial Surface Coating &amp; Solvent Use"/>
    <s v="Catechol"/>
    <s v="HAP"/>
    <n v="0.2226"/>
    <s v="LB"/>
    <x v="5"/>
    <x v="0"/>
  </r>
  <r>
    <s v="Fuel Comb - Electric Generation - Other"/>
    <s v="Bromoform"/>
    <s v="HAP"/>
    <n v="0.22258"/>
    <s v="LB"/>
    <x v="0"/>
    <x v="0"/>
  </r>
  <r>
    <s v="Fuel Comb - Comm/Institutional - Oil"/>
    <s v="N,N-Dimethylaniline"/>
    <s v="HAP"/>
    <n v="0.2173"/>
    <s v="LB"/>
    <x v="0"/>
    <x v="0"/>
  </r>
  <r>
    <s v="Industrial Processes - Petroleum Refineries"/>
    <s v="Polychlorinated Biphenyls"/>
    <s v="HAP"/>
    <n v="0.2129478"/>
    <s v="LB"/>
    <x v="9"/>
    <x v="0"/>
  </r>
  <r>
    <s v="Fuel Comb - Industrial Boilers, ICEs - Biomass"/>
    <s v="2-Chloroacetophenone"/>
    <s v="HAP"/>
    <n v="0.2076724"/>
    <s v="LB"/>
    <x v="0"/>
    <x v="0"/>
  </r>
  <r>
    <s v="Fuel Comb - Residential - Other"/>
    <s v="Acrolein"/>
    <s v="HAP"/>
    <n v="0.205309076"/>
    <s v="LB"/>
    <x v="0"/>
    <x v="0"/>
  </r>
  <r>
    <s v="Fuel Comb - Residential - Other"/>
    <s v="Methylene Chloride"/>
    <s v="HAP"/>
    <n v="0.205309076"/>
    <s v="LB"/>
    <x v="0"/>
    <x v="0"/>
  </r>
  <r>
    <s v="Industrial Processes - Oil &amp; Gas Production"/>
    <s v="Ethyl Acrylate"/>
    <s v="HAP"/>
    <n v="0.205"/>
    <s v="LB"/>
    <x v="4"/>
    <x v="0"/>
  </r>
  <r>
    <s v="Industrial Processes - NEC"/>
    <s v="4-Dimethylaminoazobenzene"/>
    <s v="HAP"/>
    <n v="0.204"/>
    <s v="LB"/>
    <x v="1"/>
    <x v="0"/>
  </r>
  <r>
    <s v="Fuel Comb - Electric Generation - Other"/>
    <s v="Dimethyl Sulfate"/>
    <s v="HAP"/>
    <n v="0.2026"/>
    <s v="LB"/>
    <x v="0"/>
    <x v="0"/>
  </r>
  <r>
    <s v="Fuel Comb - Electric Generation - Oil"/>
    <s v="Propylene Dichloride"/>
    <s v="HAP"/>
    <n v="0.201801883"/>
    <s v="LB"/>
    <x v="0"/>
    <x v="0"/>
  </r>
  <r>
    <s v="Industrial Processes - Cement Manuf"/>
    <s v="Hexachlorobenzene"/>
    <s v="HAP"/>
    <n v="0.201"/>
    <s v="LB"/>
    <x v="11"/>
    <x v="0"/>
  </r>
  <r>
    <s v="Fuel Comb - Comm/Institutional - Other"/>
    <s v="2-Methylnaphthalene"/>
    <s v="HAP"/>
    <n v="0.2007390519"/>
    <s v="LB"/>
    <x v="0"/>
    <x v="0"/>
  </r>
  <r>
    <s v="Solvent - Industrial Surface Coating &amp; Solvent Use"/>
    <s v="Ethyl Carbamate"/>
    <s v="HAP"/>
    <n v="0.20004"/>
    <s v="LB"/>
    <x v="5"/>
    <x v="0"/>
  </r>
  <r>
    <s v="Waste Disposal"/>
    <s v="o-Anisidine"/>
    <s v="HAP"/>
    <n v="0.200001235"/>
    <s v="LB"/>
    <x v="7"/>
    <x v="0"/>
  </r>
  <r>
    <s v="Solvent - Degreasing"/>
    <s v="2-Butoxyethyl Acetate"/>
    <s v="HAP"/>
    <n v="0.2"/>
    <s v="LB"/>
    <x v="5"/>
    <x v="0"/>
  </r>
  <r>
    <s v="Waste Disposal"/>
    <s v="Hexamethylphosphoramide"/>
    <s v="HAP"/>
    <n v="0.2"/>
    <s v="LB"/>
    <x v="7"/>
    <x v="0"/>
  </r>
  <r>
    <s v="Solvent - Graphic Arts"/>
    <s v="Ethoxytriglycol"/>
    <s v="HAP"/>
    <n v="0.2"/>
    <s v="LB"/>
    <x v="0"/>
    <x v="0"/>
  </r>
  <r>
    <s v="Solvent - Dry Cleaning"/>
    <s v="Hexamethylene Diisocyanate"/>
    <s v="HAP"/>
    <n v="0.2"/>
    <s v="LB"/>
    <x v="0"/>
    <x v="0"/>
  </r>
  <r>
    <s v="Industrial Processes - Chemical Manuf"/>
    <s v="Dibenzo[a,h]Pyrene"/>
    <s v="HAP"/>
    <n v="0.2"/>
    <s v="LB"/>
    <x v="5"/>
    <x v="0"/>
  </r>
  <r>
    <s v="Bulk Gasoline Terminals"/>
    <s v="2-Nitropropane"/>
    <s v="HAP"/>
    <n v="0.2"/>
    <s v="LB"/>
    <x v="9"/>
    <x v="0"/>
  </r>
  <r>
    <s v="Solvent - Dry Cleaning"/>
    <s v="Carbonyl Sulfide"/>
    <s v="HAP"/>
    <n v="0.2"/>
    <s v="LB"/>
    <x v="0"/>
    <x v="0"/>
  </r>
  <r>
    <s v="Solvent - Dry Cleaning"/>
    <s v="Triethylamine"/>
    <s v="HAP"/>
    <n v="0.2"/>
    <s v="LB"/>
    <x v="0"/>
    <x v="0"/>
  </r>
  <r>
    <s v="Solvent - Dry Cleaning"/>
    <s v="p-Dioxane"/>
    <s v="HAP"/>
    <n v="0.2"/>
    <s v="LB"/>
    <x v="0"/>
    <x v="0"/>
  </r>
  <r>
    <s v="Solvent - Dry Cleaning"/>
    <s v="Propionaldehyde"/>
    <s v="HAP"/>
    <n v="0.2"/>
    <s v="LB"/>
    <x v="0"/>
    <x v="0"/>
  </r>
  <r>
    <s v="Fuel Comb - Comm/Institutional - Oil"/>
    <s v="1,2,4-Trichlorobenzene"/>
    <s v="HAP"/>
    <n v="0.2"/>
    <s v="LB"/>
    <x v="0"/>
    <x v="0"/>
  </r>
  <r>
    <s v="Waste Disposal"/>
    <s v="Coal Tar"/>
    <s v="HAP"/>
    <n v="0.2"/>
    <s v="LB"/>
    <x v="7"/>
    <x v="0"/>
  </r>
  <r>
    <s v="Solvent - Dry Cleaning"/>
    <s v="Acetamide"/>
    <s v="HAP"/>
    <n v="0.2"/>
    <s v="LB"/>
    <x v="0"/>
    <x v="0"/>
  </r>
  <r>
    <s v="Fuel Comb - Industrial Boilers, ICEs - Biomass"/>
    <s v="Benzofluoranthenes"/>
    <s v="HAP"/>
    <n v="0.198239"/>
    <s v="LB"/>
    <x v="0"/>
    <x v="0"/>
  </r>
  <r>
    <s v="Fuel Comb - Electric Generation - Oil"/>
    <s v="1,3-Dichloropropene"/>
    <s v="HAP"/>
    <n v="0.198111682"/>
    <s v="LB"/>
    <x v="0"/>
    <x v="0"/>
  </r>
  <r>
    <s v="Fuel Comb - Electric Generation - Coal"/>
    <s v="Benzo[e]Pyrene"/>
    <s v="HAP"/>
    <n v="0.197981999"/>
    <s v="LB"/>
    <x v="0"/>
    <x v="0"/>
  </r>
  <r>
    <s v="Fuel Comb - Comm/Institutional - Other"/>
    <s v="1,3-Dichloropropene"/>
    <s v="HAP"/>
    <n v="0.194763167"/>
    <s v="LB"/>
    <x v="0"/>
    <x v="0"/>
  </r>
  <r>
    <s v="Solvent - Degreasing"/>
    <s v="Isophorone"/>
    <s v="HAP"/>
    <n v="0.1935"/>
    <s v="LB"/>
    <x v="5"/>
    <x v="0"/>
  </r>
  <r>
    <s v="Fuel Comb - Industrial Boilers, ICEs - Natural Gas"/>
    <s v="4,4'-Methylenediphenyl Diisocyanate"/>
    <s v="HAP"/>
    <n v="0.1926"/>
    <s v="LB"/>
    <x v="0"/>
    <x v="0"/>
  </r>
  <r>
    <s v="Gas Stations"/>
    <s v="Chrysene"/>
    <s v="HAP"/>
    <n v="0.19186"/>
    <s v="LB"/>
    <x v="0"/>
    <x v="0"/>
  </r>
  <r>
    <s v="Industrial Processes - Petroleum Refineries"/>
    <s v="Chromic Acid (VI)"/>
    <s v="HAP"/>
    <n v="0.191"/>
    <s v="LB"/>
    <x v="9"/>
    <x v="0"/>
  </r>
  <r>
    <s v="Fuel Comb - Comm/Institutional - Natural Gas"/>
    <s v="Cumene"/>
    <s v="HAP"/>
    <n v="0.188969"/>
    <s v="LB"/>
    <x v="0"/>
    <x v="0"/>
  </r>
  <r>
    <s v="Fuel Comb - Electric Generation - Natural Gas"/>
    <s v="2,4-Dinitrotoluene"/>
    <s v="HAP"/>
    <n v="0.18831175"/>
    <s v="LB"/>
    <x v="0"/>
    <x v="0"/>
  </r>
  <r>
    <s v="Fuel Comb - Industrial Boilers, ICEs - Natural Gas"/>
    <s v="1-Methylnaphthalene"/>
    <s v="HAP"/>
    <n v="0.1871422824"/>
    <s v="LB"/>
    <x v="0"/>
    <x v="0"/>
  </r>
  <r>
    <s v="Solvent - Industrial Surface Coating &amp; Solvent Use"/>
    <s v="4-Nitrophenol"/>
    <s v="HAP"/>
    <n v="0.186"/>
    <s v="LB"/>
    <x v="5"/>
    <x v="0"/>
  </r>
  <r>
    <s v="Fuel Comb - Industrial Boilers, ICEs - Oil"/>
    <s v="2,4,6-Trichlorophenol"/>
    <s v="HAP"/>
    <n v="0.186"/>
    <s v="LB"/>
    <x v="0"/>
    <x v="0"/>
  </r>
  <r>
    <s v="Industrial Processes - Cement Manuf"/>
    <s v="Methane"/>
    <s v="GHG"/>
    <n v="0.1844145"/>
    <s v="TON"/>
    <x v="11"/>
    <x v="4"/>
  </r>
  <r>
    <s v="Industrial Processes - Petroleum Refineries"/>
    <s v="Benzofluoranthenes"/>
    <s v="HAP"/>
    <n v="0.183212"/>
    <s v="LB"/>
    <x v="9"/>
    <x v="0"/>
  </r>
  <r>
    <s v="Fuel Comb - Industrial Boilers, ICEs - Coal"/>
    <s v="5-Methylchrysene"/>
    <s v="HAP"/>
    <n v="0.18208226126092"/>
    <s v="LB"/>
    <x v="0"/>
    <x v="0"/>
  </r>
  <r>
    <s v="Miscellaneous Non-Industrial NEC"/>
    <s v="Acenaphthene"/>
    <s v="HAP"/>
    <n v="0.180800209804996"/>
    <s v="LB"/>
    <x v="0"/>
    <x v="0"/>
  </r>
  <r>
    <s v="Industrial Processes - Cement Manuf"/>
    <s v="Nitrous Oxide"/>
    <s v="GHG"/>
    <n v="0.1763895"/>
    <s v="TON"/>
    <x v="11"/>
    <x v="9"/>
  </r>
  <r>
    <s v="Fuel Comb - Electric Generation - Coal"/>
    <s v="Benzo[b]Fluoranthene"/>
    <s v="HAP"/>
    <n v="0.17446402"/>
    <s v="LB"/>
    <x v="0"/>
    <x v="0"/>
  </r>
  <r>
    <s v="Miscellaneous Non-Industrial NEC"/>
    <s v="Benzo[b]Fluoranthene"/>
    <s v="HAP"/>
    <n v="0.17393187026023"/>
    <s v="LB"/>
    <x v="0"/>
    <x v="0"/>
  </r>
  <r>
    <s v="Fuel Comb - Residential - Other"/>
    <s v="Toluene"/>
    <s v="HAP"/>
    <n v="0.1699109596"/>
    <s v="LB"/>
    <x v="0"/>
    <x v="0"/>
  </r>
  <r>
    <s v="Fuel Comb - Industrial Boilers, ICEs - Natural Gas"/>
    <s v="Polychlorinated Biphenyls"/>
    <s v="HAP"/>
    <n v="0.169"/>
    <s v="LB"/>
    <x v="0"/>
    <x v="0"/>
  </r>
  <r>
    <s v="Fuel Comb - Comm/Institutional - Natural Gas"/>
    <s v="Benzyl Chloride"/>
    <s v="HAP"/>
    <n v="0.168"/>
    <s v="LB"/>
    <x v="0"/>
    <x v="0"/>
  </r>
  <r>
    <s v="Solvent - Degreasing"/>
    <s v="Chloromethyl Methyl Ether"/>
    <s v="HAP"/>
    <n v="0.168"/>
    <s v="LB"/>
    <x v="5"/>
    <x v="0"/>
  </r>
  <r>
    <s v="Industrial Processes - Petroleum Refineries"/>
    <s v="Dibenz[a,h]acridine"/>
    <s v="HAP"/>
    <n v="0.1663024"/>
    <s v="LB"/>
    <x v="9"/>
    <x v="0"/>
  </r>
  <r>
    <s v="Bulk Gasoline Terminals"/>
    <s v="Nickel"/>
    <s v="HAP"/>
    <n v="0.1658601"/>
    <s v="LB"/>
    <x v="9"/>
    <x v="0"/>
  </r>
  <r>
    <s v="Fuel Comb - Industrial Boilers, ICEs - Oil"/>
    <s v="Ethyl Chloride"/>
    <s v="HAP"/>
    <n v="0.16465922"/>
    <s v="LB"/>
    <x v="0"/>
    <x v="0"/>
  </r>
  <r>
    <s v="Fuel Comb - Electric Generation - Natural Gas"/>
    <s v="Benzo[e]Pyrene"/>
    <s v="HAP"/>
    <n v="0.160148658905826"/>
    <s v="LB"/>
    <x v="0"/>
    <x v="0"/>
  </r>
  <r>
    <s v="Solvent - Degreasing"/>
    <s v="Pyrene"/>
    <s v="HAP"/>
    <n v="0.16"/>
    <s v="LB"/>
    <x v="5"/>
    <x v="0"/>
  </r>
  <r>
    <s v="Industrial Processes - NEC"/>
    <s v="Toxaphene"/>
    <s v="HAP"/>
    <n v="0.16"/>
    <s v="LB"/>
    <x v="1"/>
    <x v="0"/>
  </r>
  <r>
    <s v="Solvent - Degreasing"/>
    <s v="Arsenic"/>
    <s v="HAP"/>
    <n v="0.155"/>
    <s v="LB"/>
    <x v="5"/>
    <x v="0"/>
  </r>
  <r>
    <s v="Fuel Comb - Industrial Boilers, ICEs - Oil"/>
    <s v="Bromoform"/>
    <s v="HAP"/>
    <n v="0.155"/>
    <s v="LB"/>
    <x v="0"/>
    <x v="0"/>
  </r>
  <r>
    <s v="Fuel Comb - Industrial Boilers, ICEs - Oil"/>
    <s v="Vinyl Acetate"/>
    <s v="HAP"/>
    <n v="0.155"/>
    <s v="LB"/>
    <x v="0"/>
    <x v="0"/>
  </r>
  <r>
    <s v="Bulk Gasoline Terminals"/>
    <s v="Benzo[g,h,i,]Perylene"/>
    <s v="HAP"/>
    <n v="0.1539993269"/>
    <s v="LB"/>
    <x v="9"/>
    <x v="0"/>
  </r>
  <r>
    <s v="Fuel Comb - Electric Generation - Oil"/>
    <s v="7,12-Dimethylbenz[a]Anthracene"/>
    <s v="HAP"/>
    <n v="0.15272803"/>
    <s v="LB"/>
    <x v="0"/>
    <x v="0"/>
  </r>
  <r>
    <s v="Solvent - Dry Cleaning"/>
    <s v="Sulfate Portion of PM2.5-PRI"/>
    <m/>
    <n v="0.1511876778"/>
    <s v="TON"/>
    <x v="0"/>
    <x v="0"/>
  </r>
  <r>
    <s v="Fuel Comb - Comm/Institutional - Coal"/>
    <s v="Fluorene"/>
    <s v="HAP"/>
    <n v="0.1469799673483"/>
    <s v="LB"/>
    <x v="0"/>
    <x v="0"/>
  </r>
  <r>
    <s v="Fuel Comb - Electric Generation - Natural Gas"/>
    <s v="Chromic Acid (VI)"/>
    <s v="HAP"/>
    <n v="0.14645"/>
    <s v="LB"/>
    <x v="0"/>
    <x v="0"/>
  </r>
  <r>
    <s v="Waste Disposal"/>
    <s v="Parathion"/>
    <s v="HAP"/>
    <n v="0.14603"/>
    <s v="LB"/>
    <x v="7"/>
    <x v="0"/>
  </r>
  <r>
    <s v="Industrial Processes - Storage and Transfer"/>
    <s v="Indeno[1,2,3-c,d]Pyrene"/>
    <s v="HAP"/>
    <n v="0.140942064614"/>
    <s v="LB"/>
    <x v="8"/>
    <x v="0"/>
  </r>
  <r>
    <s v="Solvent - Industrial Surface Coating &amp; Solvent Use"/>
    <s v="Toxaphene"/>
    <s v="HAP"/>
    <n v="0.14"/>
    <s v="LB"/>
    <x v="5"/>
    <x v="0"/>
  </r>
  <r>
    <s v="Fuel Comb - Industrial Boilers, ICEs - Oil"/>
    <s v="2,4-Toluene Diisocyanate"/>
    <s v="HAP"/>
    <n v="0.14"/>
    <s v="LB"/>
    <x v="0"/>
    <x v="0"/>
  </r>
  <r>
    <s v="Solvent - Graphic Arts"/>
    <s v="Methane"/>
    <s v="GHG"/>
    <n v="0.1380153"/>
    <s v="TON"/>
    <x v="0"/>
    <x v="4"/>
  </r>
  <r>
    <s v="Industrial Processes - Mining"/>
    <s v="Chlorobenzene"/>
    <s v="HAP"/>
    <n v="0.138"/>
    <s v="LB"/>
    <x v="13"/>
    <x v="0"/>
  </r>
  <r>
    <s v="Industrial Processes - Non-ferrous Metals"/>
    <s v="Benzyl Chloride"/>
    <s v="HAP"/>
    <n v="0.137"/>
    <s v="LB"/>
    <x v="10"/>
    <x v="0"/>
  </r>
  <r>
    <s v="Gas Stations"/>
    <s v="Anthracene"/>
    <s v="HAP"/>
    <n v="0.1304"/>
    <s v="LB"/>
    <x v="0"/>
    <x v="0"/>
  </r>
  <r>
    <s v="Industrial Processes - NEC"/>
    <s v="Ethyl Carbamate"/>
    <s v="HAP"/>
    <n v="0.126046"/>
    <s v="LB"/>
    <x v="1"/>
    <x v="0"/>
  </r>
  <r>
    <s v="Industrial Processes - Oil &amp; Gas Production"/>
    <s v="7,12-Dimethylbenz[a]Anthracene"/>
    <s v="HAP"/>
    <n v="0.12587207"/>
    <s v="LB"/>
    <x v="4"/>
    <x v="0"/>
  </r>
  <r>
    <s v="Industrial Processes - Mining"/>
    <s v="Methyl Methacrylate"/>
    <s v="HAP"/>
    <n v="0.1254"/>
    <s v="LB"/>
    <x v="13"/>
    <x v="0"/>
  </r>
  <r>
    <s v="Fuel Comb - Comm/Institutional - Biomass"/>
    <s v="Nitrate portion of PM2.5-PRI"/>
    <m/>
    <n v="0.124202941312"/>
    <s v="TON"/>
    <x v="0"/>
    <x v="0"/>
  </r>
  <r>
    <s v="Fuel Comb - Comm/Institutional - Oil"/>
    <s v="o-Xylene"/>
    <s v="HAP"/>
    <n v="0.12393"/>
    <s v="LB"/>
    <x v="0"/>
    <x v="0"/>
  </r>
  <r>
    <s v="Industrial Processes - Storage and Transfer"/>
    <s v="Dibenzo[a,l]Pyrene"/>
    <s v="HAP"/>
    <n v="0.1208"/>
    <s v="LB"/>
    <x v="8"/>
    <x v="0"/>
  </r>
  <r>
    <s v="Fuel Comb - Electric Generation - Other"/>
    <s v="Benzo[b]Fluoranthene"/>
    <s v="HAP"/>
    <n v="0.120671177"/>
    <s v="LB"/>
    <x v="0"/>
    <x v="0"/>
  </r>
  <r>
    <s v="Fuel Comb - Comm/Institutional - Oil"/>
    <s v="Ethylene Glycol"/>
    <s v="HAP"/>
    <n v="0.11962"/>
    <s v="LB"/>
    <x v="0"/>
    <x v="0"/>
  </r>
  <r>
    <s v="Fuel Comb - Electric Generation - Natural Gas"/>
    <s v="Dibenzo[a,h]Pyrene"/>
    <s v="HAP"/>
    <n v="0.1168725"/>
    <s v="LB"/>
    <x v="0"/>
    <x v="0"/>
  </r>
  <r>
    <s v="Solvent - Industrial Surface Coating &amp; Solvent Use"/>
    <s v="Quinone"/>
    <s v="HAP"/>
    <n v="0.11658"/>
    <s v="LB"/>
    <x v="5"/>
    <x v="0"/>
  </r>
  <r>
    <s v="Solvent - Degreasing"/>
    <s v="Polycyclic aromatic compounds (includes 25 specific compounds)"/>
    <s v="HAP"/>
    <n v="0.116"/>
    <s v="LB"/>
    <x v="5"/>
    <x v="0"/>
  </r>
  <r>
    <s v="Solvent - Industrial Surface Coating &amp; Solvent Use"/>
    <s v="2,4-Dinitrophenol"/>
    <s v="HAP"/>
    <n v="0.116"/>
    <s v="LB"/>
    <x v="5"/>
    <x v="0"/>
  </r>
  <r>
    <s v="Fuel Comb - Comm/Institutional - Coal"/>
    <s v="Fluoranthene"/>
    <s v="HAP"/>
    <n v="0.11468047915961"/>
    <s v="LB"/>
    <x v="0"/>
    <x v="0"/>
  </r>
  <r>
    <s v="Fuel Comb - Industrial Boilers, ICEs - Biomass"/>
    <s v="Polychlorinated Biphenyls"/>
    <s v="HAP"/>
    <n v="0.1121812779"/>
    <s v="LB"/>
    <x v="0"/>
    <x v="0"/>
  </r>
  <r>
    <s v="Miscellaneous Non-Industrial NEC"/>
    <s v="Benz[a]Anthracene"/>
    <s v="HAP"/>
    <n v="0.11213165502341"/>
    <s v="LB"/>
    <x v="0"/>
    <x v="0"/>
  </r>
  <r>
    <s v="Industrial Processes - Chemical Manuf"/>
    <s v="Polychlorinated Biphenyls"/>
    <s v="HAP"/>
    <n v="0.111645"/>
    <s v="LB"/>
    <x v="5"/>
    <x v="0"/>
  </r>
  <r>
    <s v="Fuel Comb - Industrial Boilers, ICEs - Oil"/>
    <s v="Benzo[j]fluoranthene"/>
    <s v="HAP"/>
    <n v="0.111021982"/>
    <s v="LB"/>
    <x v="0"/>
    <x v="0"/>
  </r>
  <r>
    <s v="Solvent - Degreasing"/>
    <s v="Mercury"/>
    <s v="HAP"/>
    <n v="0.111"/>
    <s v="LB"/>
    <x v="5"/>
    <x v="0"/>
  </r>
  <r>
    <s v="Industrial Processes - Storage and Transfer"/>
    <s v="4-Nitrophenol"/>
    <s v="HAP"/>
    <n v="0.1102312"/>
    <s v="LB"/>
    <x v="8"/>
    <x v="0"/>
  </r>
  <r>
    <s v="Industrial Processes - NEC"/>
    <s v="3,3'-Dimethoxybenzidine"/>
    <s v="HAP"/>
    <n v="0.11"/>
    <s v="LB"/>
    <x v="1"/>
    <x v="0"/>
  </r>
  <r>
    <s v="Fuel Comb - Industrial Boilers, ICEs - Natural Gas"/>
    <s v="Trifluralin"/>
    <s v="HAP"/>
    <n v="0.11"/>
    <s v="LB"/>
    <x v="0"/>
    <x v="0"/>
  </r>
  <r>
    <s v="Solvent - Degreasing"/>
    <s v="Biphenyl"/>
    <s v="HAP"/>
    <n v="0.107256"/>
    <s v="LB"/>
    <x v="5"/>
    <x v="0"/>
  </r>
  <r>
    <s v="Industrial Processes - Petroleum Refineries"/>
    <s v="7H-Dibenzo[c,g]carbazole"/>
    <s v="HAP"/>
    <n v="0.1050926"/>
    <s v="LB"/>
    <x v="9"/>
    <x v="0"/>
  </r>
  <r>
    <s v="Bulk Gasoline Terminals"/>
    <s v="Fluoranthene"/>
    <s v="HAP"/>
    <n v="0.102840043"/>
    <s v="LB"/>
    <x v="9"/>
    <x v="0"/>
  </r>
  <r>
    <s v="Fuel Comb - Industrial Boilers, ICEs - Natural Gas"/>
    <s v="2,4-Dinitrotoluene"/>
    <s v="HAP"/>
    <n v="0.1013155"/>
    <s v="LB"/>
    <x v="0"/>
    <x v="0"/>
  </r>
  <r>
    <s v="Fuel Comb - Electric Generation - Biomass"/>
    <s v="2-Chloronaphthalene"/>
    <s v="HAP"/>
    <n v="0.10009532984"/>
    <s v="LB"/>
    <x v="0"/>
    <x v="0"/>
  </r>
  <r>
    <s v="Fuel Comb - Residential - Oil"/>
    <s v="Nitrate portion of PM2.5-PRI"/>
    <m/>
    <n v="0.100037942517689"/>
    <s v="TON"/>
    <x v="0"/>
    <x v="0"/>
  </r>
  <r>
    <s v="Solvent - Industrial Surface Coating &amp; Solvent Use"/>
    <s v="Trifluralin"/>
    <s v="HAP"/>
    <n v="0.1"/>
    <s v="LB"/>
    <x v="5"/>
    <x v="0"/>
  </r>
  <r>
    <s v="Fuel Comb - Comm/Institutional - Natural Gas"/>
    <s v="p-Phenylenediamine"/>
    <s v="HAP"/>
    <n v="0.1"/>
    <s v="LB"/>
    <x v="0"/>
    <x v="0"/>
  </r>
  <r>
    <s v="Fuel Comb - Comm/Institutional - Oil"/>
    <s v="Ethyl Acrylate"/>
    <s v="HAP"/>
    <n v="0.1"/>
    <s v="LB"/>
    <x v="0"/>
    <x v="0"/>
  </r>
  <r>
    <s v="Fuel Comb - Electric Generation - Oil"/>
    <s v="Methyl Isobutyl Ketone"/>
    <s v="HAP"/>
    <n v="0.1"/>
    <s v="LB"/>
    <x v="0"/>
    <x v="0"/>
  </r>
  <r>
    <s v="Solvent - Graphic Arts"/>
    <s v="Sulfate Portion of PM2.5-PRI"/>
    <m/>
    <n v="0.0986065548"/>
    <s v="TON"/>
    <x v="0"/>
    <x v="0"/>
  </r>
  <r>
    <s v="Miscellaneous Non-Industrial NEC"/>
    <s v="Benzo[a]Pyrene"/>
    <s v="HAP"/>
    <n v="0.0977730655145"/>
    <s v="LB"/>
    <x v="0"/>
    <x v="0"/>
  </r>
  <r>
    <s v="Industrial Processes - Ferrous Metals"/>
    <s v="2,4-Dinitrophenol"/>
    <s v="HAP"/>
    <n v="0.09760000000000001"/>
    <s v="LB"/>
    <x v="12"/>
    <x v="0"/>
  </r>
  <r>
    <s v="Fuel Comb - Residential - Other"/>
    <s v="Methyl Bromide"/>
    <s v="HAP"/>
    <n v="0.096345973"/>
    <s v="LB"/>
    <x v="0"/>
    <x v="0"/>
  </r>
  <r>
    <s v="Industrial Processes - Chemical Manuf"/>
    <s v="Dimethylcarbamoyl Chloride"/>
    <s v="HAP"/>
    <n v="0.096"/>
    <s v="LB"/>
    <x v="5"/>
    <x v="0"/>
  </r>
  <r>
    <s v="Dust - Construction Dust"/>
    <s v="Manganese"/>
    <s v="HAP"/>
    <n v="0.096"/>
    <s v="LB"/>
    <x v="0"/>
    <x v="0"/>
  </r>
  <r>
    <s v="Miscellaneous Non-Industrial NEC"/>
    <s v="Chlorobenzene"/>
    <s v="HAP"/>
    <n v="0.0957122"/>
    <s v="LB"/>
    <x v="0"/>
    <x v="0"/>
  </r>
  <r>
    <s v="Dust - Construction Dust"/>
    <s v="Elemental Carbon portion of PM2.5-PRI"/>
    <m/>
    <n v="0.0951714443280825"/>
    <s v="TON"/>
    <x v="0"/>
    <x v="10"/>
  </r>
  <r>
    <s v="Industrial Processes - Mining"/>
    <s v="Acetophenone"/>
    <s v="HAP"/>
    <n v="0.094"/>
    <s v="LB"/>
    <x v="13"/>
    <x v="0"/>
  </r>
  <r>
    <s v="Fuel Comb - Industrial Boilers, ICEs - Biomass"/>
    <s v="2-Chloronaphthalene"/>
    <s v="HAP"/>
    <n v="0.0935409972116"/>
    <s v="LB"/>
    <x v="0"/>
    <x v="0"/>
  </r>
  <r>
    <s v="Gas Stations"/>
    <s v="Fluoranthene"/>
    <s v="HAP"/>
    <n v="0.09314"/>
    <s v="LB"/>
    <x v="0"/>
    <x v="0"/>
  </r>
  <r>
    <s v="Bulk Gasoline Terminals"/>
    <s v="Benzo[a]Pyrene"/>
    <s v="HAP"/>
    <n v="0.0913100229"/>
    <s v="LB"/>
    <x v="9"/>
    <x v="0"/>
  </r>
  <r>
    <s v="Industrial Processes - Storage and Transfer"/>
    <s v="7,12-Dimethylbenz[a]Anthracene"/>
    <s v="HAP"/>
    <n v="0.09080000000000001"/>
    <s v="LB"/>
    <x v="8"/>
    <x v="0"/>
  </r>
  <r>
    <s v="Industrial Processes - Storage and Transfer"/>
    <s v="5-Methylchrysene"/>
    <s v="HAP"/>
    <n v="0.09080000000000001"/>
    <s v="LB"/>
    <x v="8"/>
    <x v="0"/>
  </r>
  <r>
    <s v="Industrial Processes - Storage and Transfer"/>
    <s v="Benzo[j]fluoranthene"/>
    <s v="HAP"/>
    <n v="0.09080000000000001"/>
    <s v="LB"/>
    <x v="8"/>
    <x v="0"/>
  </r>
  <r>
    <s v="Industrial Processes - Storage and Transfer"/>
    <s v="Dibenz[a,h]acridine"/>
    <s v="HAP"/>
    <n v="0.09080000000000001"/>
    <s v="LB"/>
    <x v="8"/>
    <x v="0"/>
  </r>
  <r>
    <s v="Industrial Processes - Storage and Transfer"/>
    <s v="Dibenzo[a,h]Pyrene"/>
    <s v="HAP"/>
    <n v="0.09080000000000001"/>
    <s v="LB"/>
    <x v="8"/>
    <x v="0"/>
  </r>
  <r>
    <s v="Industrial Processes - Storage and Transfer"/>
    <s v="Dibenzo[a,e]Pyrene"/>
    <s v="HAP"/>
    <n v="0.09080000000000001"/>
    <s v="LB"/>
    <x v="8"/>
    <x v="0"/>
  </r>
  <r>
    <s v="Industrial Processes - Storage and Transfer"/>
    <s v="1-Nitropyrene"/>
    <s v="HAP"/>
    <n v="0.09080000000000001"/>
    <s v="LB"/>
    <x v="8"/>
    <x v="0"/>
  </r>
  <r>
    <s v="Industrial Processes - Storage and Transfer"/>
    <s v="7H-Dibenzo[c,g]carbazole"/>
    <s v="HAP"/>
    <n v="0.09080000000000001"/>
    <s v="LB"/>
    <x v="8"/>
    <x v="0"/>
  </r>
  <r>
    <s v="Industrial Processes - Storage and Transfer"/>
    <s v="Dibenzo[a,i]Pyrene"/>
    <s v="HAP"/>
    <n v="0.09080000000000001"/>
    <s v="LB"/>
    <x v="8"/>
    <x v="0"/>
  </r>
  <r>
    <s v="Industrial Processes - Storage and Transfer"/>
    <s v="3-Methylcholanthrene"/>
    <s v="HAP"/>
    <n v="0.09080000000000001"/>
    <s v="LB"/>
    <x v="8"/>
    <x v="0"/>
  </r>
  <r>
    <s v="Industrial Processes - Storage and Transfer"/>
    <s v="Dibenzo[a,j]Acridine"/>
    <s v="HAP"/>
    <n v="0.09080000000000001"/>
    <s v="LB"/>
    <x v="8"/>
    <x v="0"/>
  </r>
  <r>
    <s v="Fuel Comb - Comm/Institutional - Oil"/>
    <s v="Methoxychlor"/>
    <s v="HAP"/>
    <n v="0.09"/>
    <s v="LB"/>
    <x v="0"/>
    <x v="0"/>
  </r>
  <r>
    <s v="Industrial Processes - Petroleum Refineries"/>
    <s v="Benzo[j]fluoranthene"/>
    <s v="HAP"/>
    <n v="0.08935659999999999"/>
    <s v="LB"/>
    <x v="9"/>
    <x v="0"/>
  </r>
  <r>
    <s v="Fuel Comb - Industrial Boilers, ICEs - Oil"/>
    <s v="2,4-Dinitrophenol"/>
    <s v="HAP"/>
    <n v="0.0887"/>
    <s v="LB"/>
    <x v="0"/>
    <x v="0"/>
  </r>
  <r>
    <s v="Fuel Comb - Industrial Boilers, ICEs - Coal"/>
    <s v="Pentachlorophenol"/>
    <s v="HAP"/>
    <n v="0.08869"/>
    <s v="LB"/>
    <x v="0"/>
    <x v="0"/>
  </r>
  <r>
    <s v="Gas Stations"/>
    <s v="Sulfate Portion of PM2.5-PRI"/>
    <m/>
    <n v="0.08866837530968"/>
    <s v="TON"/>
    <x v="0"/>
    <x v="0"/>
  </r>
  <r>
    <s v="Industrial Processes - Ferrous Metals"/>
    <s v="Hexachlorobenzene"/>
    <s v="HAP"/>
    <n v="0.08799999999999999"/>
    <s v="LB"/>
    <x v="12"/>
    <x v="0"/>
  </r>
  <r>
    <s v="Solvent - Consumer &amp; Commercial Solvent Use"/>
    <s v="Vinyl Acetate"/>
    <s v="HAP"/>
    <n v="0.0863854755253833"/>
    <s v="LB"/>
    <x v="0"/>
    <x v="0"/>
  </r>
  <r>
    <s v="Bulk Gasoline Terminals"/>
    <s v="Mercury"/>
    <s v="HAP"/>
    <n v="0.0861323946362451"/>
    <s v="LB"/>
    <x v="9"/>
    <x v="0"/>
  </r>
  <r>
    <s v="Fuel Comb - Comm/Institutional - Coal"/>
    <s v="Pyrene"/>
    <s v="HAP"/>
    <n v="0.08553259999344"/>
    <s v="LB"/>
    <x v="0"/>
    <x v="0"/>
  </r>
  <r>
    <s v="Fuel Comb - Electric Generation - Biomass"/>
    <s v="Benzo[e]Pyrene"/>
    <s v="HAP"/>
    <n v="0.085286670078216"/>
    <s v="LB"/>
    <x v="0"/>
    <x v="0"/>
  </r>
  <r>
    <s v="Fuel Comb - Electric Generation - Other"/>
    <s v="Methyl Methacrylate"/>
    <s v="HAP"/>
    <n v="0.0844"/>
    <s v="LB"/>
    <x v="0"/>
    <x v="0"/>
  </r>
  <r>
    <s v="Industrial Processes - Chemical Manuf"/>
    <s v="Carbitol Acetate"/>
    <s v="HAP"/>
    <n v="0.08278000000000001"/>
    <s v="LB"/>
    <x v="5"/>
    <x v="0"/>
  </r>
  <r>
    <s v="Fuel Comb - Comm/Institutional - Coal"/>
    <s v="Acenaphthene"/>
    <s v="HAP"/>
    <n v="0.08237819763515"/>
    <s v="LB"/>
    <x v="0"/>
    <x v="0"/>
  </r>
  <r>
    <s v="Fuel Comb - Industrial Boilers, ICEs - Other"/>
    <s v="Indeno[1,2,3-c,d]Pyrene"/>
    <s v="HAP"/>
    <n v="0.08153982173982"/>
    <s v="LB"/>
    <x v="0"/>
    <x v="0"/>
  </r>
  <r>
    <s v="Bulk Gasoline Terminals"/>
    <s v="Methyl Bromide"/>
    <s v="HAP"/>
    <n v="0.08069999999999999"/>
    <s v="LB"/>
    <x v="9"/>
    <x v="0"/>
  </r>
  <r>
    <s v="Fuel Comb - Industrial Boilers, ICEs - Other"/>
    <s v="Titanium Tetrachloride"/>
    <s v="HAP"/>
    <n v="0.0804"/>
    <s v="LB"/>
    <x v="0"/>
    <x v="0"/>
  </r>
  <r>
    <s v="Solvent - Degreasing"/>
    <s v="Fluorene"/>
    <s v="HAP"/>
    <n v="0.08"/>
    <s v="LB"/>
    <x v="5"/>
    <x v="0"/>
  </r>
  <r>
    <s v="Bulk Gasoline Terminals"/>
    <s v="Acenaphthylene"/>
    <s v="HAP"/>
    <n v="0.0798200258"/>
    <s v="LB"/>
    <x v="9"/>
    <x v="0"/>
  </r>
  <r>
    <s v="Miscellaneous Non-Industrial NEC"/>
    <s v="Benzo[g,h,i,]Perylene"/>
    <s v="HAP"/>
    <n v="0.0789913284248821"/>
    <s v="LB"/>
    <x v="0"/>
    <x v="0"/>
  </r>
  <r>
    <s v="Fuel Comb - Industrial Boilers, ICEs - Oil"/>
    <s v="Benzofluoranthenes"/>
    <s v="HAP"/>
    <n v="0.07888234270107961"/>
    <s v="LB"/>
    <x v="0"/>
    <x v="0"/>
  </r>
  <r>
    <s v="Fuel Comb - Residential - Other"/>
    <s v="Carbon Disulfide"/>
    <s v="HAP"/>
    <n v="0.078281103"/>
    <s v="LB"/>
    <x v="0"/>
    <x v="0"/>
  </r>
  <r>
    <s v="Gas Stations"/>
    <s v="Organic Carbon portion of PM2.5-PRI"/>
    <m/>
    <n v="0.07332153384136"/>
    <s v="TON"/>
    <x v="0"/>
    <x v="8"/>
  </r>
  <r>
    <s v="Miscellaneous Non-Industrial NEC"/>
    <s v="Indeno[1,2,3-c,d]Pyrene"/>
    <s v="HAP"/>
    <n v="0.072879948776399"/>
    <s v="LB"/>
    <x v="0"/>
    <x v="0"/>
  </r>
  <r>
    <s v="Industrial Processes - Cement Manuf"/>
    <s v="Benzidine"/>
    <s v="HAP"/>
    <n v="0.0728"/>
    <s v="LB"/>
    <x v="11"/>
    <x v="0"/>
  </r>
  <r>
    <s v="Solvent - Degreasing"/>
    <s v="Acenaphthene"/>
    <s v="HAP"/>
    <n v="0.07000000000000001"/>
    <s v="LB"/>
    <x v="5"/>
    <x v="0"/>
  </r>
  <r>
    <s v="Fuel Comb - Residential - Other"/>
    <s v="Ethyl Benzene"/>
    <s v="HAP"/>
    <n v="0.066548459"/>
    <s v="LB"/>
    <x v="0"/>
    <x v="0"/>
  </r>
  <r>
    <s v="Solvent - Degreasing"/>
    <s v="Benzyl Chloride"/>
    <s v="HAP"/>
    <n v="0.06426"/>
    <s v="LB"/>
    <x v="5"/>
    <x v="0"/>
  </r>
  <r>
    <s v="Fuel Comb - Industrial Boilers, ICEs - Oil"/>
    <s v="4-Nitrophenol"/>
    <s v="HAP"/>
    <n v="0.0636"/>
    <s v="LB"/>
    <x v="0"/>
    <x v="0"/>
  </r>
  <r>
    <s v="Fuel Comb - Comm/Institutional - Other"/>
    <s v="Chromic Acid (VI)"/>
    <s v="HAP"/>
    <n v="0.06304999999999999"/>
    <s v="LB"/>
    <x v="0"/>
    <x v="0"/>
  </r>
  <r>
    <s v="Miscellaneous Non-Industrial NEC"/>
    <s v="Benzo[e]Pyrene"/>
    <s v="HAP"/>
    <n v="0.0625918568221274"/>
    <s v="LB"/>
    <x v="0"/>
    <x v="0"/>
  </r>
  <r>
    <s v="Solvent - Degreasing"/>
    <s v="Sulfur Dioxide"/>
    <s v="CAP"/>
    <n v="0.0621105"/>
    <s v="TON"/>
    <x v="5"/>
    <x v="7"/>
  </r>
  <r>
    <s v="Fuel Comb - Industrial Boilers, ICEs - Other"/>
    <s v="Chromic Acid (VI)"/>
    <s v="HAP"/>
    <n v="0.061"/>
    <s v="LB"/>
    <x v="0"/>
    <x v="0"/>
  </r>
  <r>
    <s v="Industrial Processes - Ferrous Metals"/>
    <s v="Hexachloroethane"/>
    <s v="HAP"/>
    <n v="0.06"/>
    <s v="LB"/>
    <x v="12"/>
    <x v="0"/>
  </r>
  <r>
    <s v="Fuel Comb - Comm/Institutional - Oil"/>
    <s v="Toxaphene"/>
    <s v="HAP"/>
    <n v="0.06"/>
    <s v="LB"/>
    <x v="0"/>
    <x v="0"/>
  </r>
  <r>
    <s v="Fuel Comb - Industrial Boilers, ICEs - Oil"/>
    <s v="Chromium Trioxide"/>
    <s v="HAP"/>
    <n v="0.06"/>
    <s v="LB"/>
    <x v="0"/>
    <x v="0"/>
  </r>
  <r>
    <s v="Fuel Comb - Industrial Boilers, ICEs - Oil"/>
    <s v="Asbestos"/>
    <s v="HAP"/>
    <n v="0.06"/>
    <s v="LB"/>
    <x v="0"/>
    <x v="0"/>
  </r>
  <r>
    <s v="Fuel Comb - Electric Generation - Oil"/>
    <s v="Ethylene Dibromide"/>
    <s v="HAP"/>
    <n v="0.059226628"/>
    <s v="LB"/>
    <x v="0"/>
    <x v="0"/>
  </r>
  <r>
    <s v="Fuel Comb - Electric Generation - Coal"/>
    <s v="Polychlorinated Biphenyls"/>
    <s v="HAP"/>
    <n v="0.0588"/>
    <s v="LB"/>
    <x v="0"/>
    <x v="0"/>
  </r>
  <r>
    <s v="Fuel Comb - Comm/Institutional - Natural Gas"/>
    <s v="Tetrachloroethylene"/>
    <s v="HAP"/>
    <n v="0.0585306398"/>
    <s v="LB"/>
    <x v="0"/>
    <x v="0"/>
  </r>
  <r>
    <s v="Solvent - Degreasing"/>
    <s v="Selenium"/>
    <s v="HAP"/>
    <n v="0.05817"/>
    <s v="LB"/>
    <x v="5"/>
    <x v="0"/>
  </r>
  <r>
    <s v="Fuel Comb - Electric Generation - Biomass"/>
    <s v="Tetrachlorobiphenyl"/>
    <s v="HAP"/>
    <n v="0.05598560812"/>
    <s v="LB"/>
    <x v="0"/>
    <x v="0"/>
  </r>
  <r>
    <s v="Industrial Processes - Petroleum Refineries"/>
    <s v="3-Methylcholanthrene"/>
    <s v="HAP"/>
    <n v="0.0547719884272"/>
    <s v="LB"/>
    <x v="9"/>
    <x v="0"/>
  </r>
  <r>
    <s v="Solvent - Industrial Surface Coating &amp; Solvent Use"/>
    <s v="4-Nitrobiphenyl"/>
    <s v="HAP"/>
    <n v="0.05443"/>
    <s v="LB"/>
    <x v="5"/>
    <x v="0"/>
  </r>
  <r>
    <s v="Fuel Comb - Electric Generation - Natural Gas"/>
    <s v="Benzo[j]fluoranthene"/>
    <s v="HAP"/>
    <n v="0.054287897"/>
    <s v="LB"/>
    <x v="0"/>
    <x v="0"/>
  </r>
  <r>
    <s v="Industrial Processes - Non-ferrous Metals"/>
    <s v="7,12-Dimethylbenz[a]Anthracene"/>
    <s v="HAP"/>
    <n v="0.052985637"/>
    <s v="LB"/>
    <x v="10"/>
    <x v="0"/>
  </r>
  <r>
    <s v="Solvent - Graphic Arts"/>
    <s v="Cadmium"/>
    <s v="HAP"/>
    <n v="0.05279568"/>
    <s v="LB"/>
    <x v="0"/>
    <x v="0"/>
  </r>
  <r>
    <s v="Fuel Comb - Electric Generation - Biomass"/>
    <s v="2,4,4'-Trichlorobiphenyl (PCB-28)"/>
    <s v="HAP"/>
    <n v="0.05252455542"/>
    <s v="LB"/>
    <x v="0"/>
    <x v="0"/>
  </r>
  <r>
    <s v="Gas Stations"/>
    <s v="Acenaphthylene"/>
    <s v="HAP"/>
    <n v="0.05216"/>
    <s v="LB"/>
    <x v="0"/>
    <x v="0"/>
  </r>
  <r>
    <s v="Bulk Gasoline Terminals"/>
    <s v="Sulfate Portion of PM2.5-PRI"/>
    <m/>
    <n v="0.05054049704"/>
    <s v="TON"/>
    <x v="9"/>
    <x v="0"/>
  </r>
  <r>
    <s v="Solvent - Industrial Surface Coating &amp; Solvent Use"/>
    <s v="Polychlorinated Biphenyls"/>
    <s v="HAP"/>
    <n v="0.050142"/>
    <s v="LB"/>
    <x v="5"/>
    <x v="0"/>
  </r>
  <r>
    <s v="Solvent - Industrial Surface Coating &amp; Solvent Use"/>
    <s v="Heptachlor"/>
    <s v="HAP"/>
    <n v="0.05"/>
    <s v="LB"/>
    <x v="5"/>
    <x v="0"/>
  </r>
  <r>
    <s v="Solvent - Industrial Surface Coating &amp; Solvent Use"/>
    <s v="Hexachloroethane"/>
    <s v="HAP"/>
    <n v="0.05"/>
    <s v="LB"/>
    <x v="5"/>
    <x v="0"/>
  </r>
  <r>
    <s v="Industrial Processes - Non-ferrous Metals"/>
    <s v="Hexachlorobenzene"/>
    <s v="HAP"/>
    <n v="0.05"/>
    <s v="LB"/>
    <x v="10"/>
    <x v="0"/>
  </r>
  <r>
    <s v="Industrial Processes - Storage and Transfer"/>
    <s v="2-Chloroacetophenone"/>
    <s v="HAP"/>
    <n v="0.05"/>
    <s v="LB"/>
    <x v="8"/>
    <x v="0"/>
  </r>
  <r>
    <s v="Industrial Processes - Mining"/>
    <s v="Chromium Trioxide"/>
    <s v="HAP"/>
    <n v="0.05"/>
    <s v="LB"/>
    <x v="13"/>
    <x v="0"/>
  </r>
  <r>
    <s v="Fuel Comb - Residential - Other"/>
    <s v="Mercury"/>
    <s v="HAP"/>
    <n v="0.0499794736"/>
    <s v="LB"/>
    <x v="0"/>
    <x v="0"/>
  </r>
  <r>
    <s v="Industrial Processes - NEC"/>
    <s v="3,3'-Dimethylbenzidine"/>
    <s v="HAP"/>
    <n v="0.048518456"/>
    <s v="LB"/>
    <x v="1"/>
    <x v="0"/>
  </r>
  <r>
    <s v="Solvent - Graphic Arts"/>
    <s v="Nitrous Oxide"/>
    <s v="GHG"/>
    <n v="0.0477055"/>
    <s v="TON"/>
    <x v="0"/>
    <x v="9"/>
  </r>
  <r>
    <s v="Solvent - Industrial Surface Coating &amp; Solvent Use"/>
    <s v="2-Chloroacetophenone"/>
    <s v="HAP"/>
    <n v="0.04767"/>
    <s v="LB"/>
    <x v="5"/>
    <x v="0"/>
  </r>
  <r>
    <s v="Industrial Processes - Mining"/>
    <s v="Vinyl Acetate"/>
    <s v="HAP"/>
    <n v="0.0476"/>
    <s v="LB"/>
    <x v="13"/>
    <x v="0"/>
  </r>
  <r>
    <s v="Fuel Comb - Residential - Other"/>
    <s v="Hexane"/>
    <s v="HAP"/>
    <n v="0.04743347622"/>
    <s v="LB"/>
    <x v="0"/>
    <x v="0"/>
  </r>
  <r>
    <s v="Fuel Comb - Industrial Boilers, ICEs - Biomass"/>
    <s v="Tetrachlorobiphenyl"/>
    <s v="HAP"/>
    <n v="0.0472050657092"/>
    <s v="LB"/>
    <x v="0"/>
    <x v="0"/>
  </r>
  <r>
    <s v="Solvent - Degreasing"/>
    <s v="Methane"/>
    <s v="GHG"/>
    <n v="0.0469425"/>
    <s v="TON"/>
    <x v="5"/>
    <x v="4"/>
  </r>
  <r>
    <s v="Fuel Comb - Comm/Institutional - Oil"/>
    <s v="Biphenyl"/>
    <s v="HAP"/>
    <n v="0.046900243"/>
    <s v="LB"/>
    <x v="0"/>
    <x v="0"/>
  </r>
  <r>
    <s v="Fuel Comb - Industrial Boilers, ICEs - Other"/>
    <s v="Dibenzo[a,h]Anthracene"/>
    <s v="HAP"/>
    <n v="0.04652770473474"/>
    <s v="LB"/>
    <x v="0"/>
    <x v="0"/>
  </r>
  <r>
    <s v="Industrial Processes - NEC"/>
    <s v="N-Nitrosodimethylamine"/>
    <s v="HAP"/>
    <n v="0.045875181"/>
    <s v="LB"/>
    <x v="1"/>
    <x v="0"/>
  </r>
  <r>
    <s v="Fuel Comb - Residential - Natural Gas"/>
    <s v="3-Methylcholanthrene"/>
    <s v="HAP"/>
    <n v="0.0452179507742"/>
    <s v="LB"/>
    <x v="0"/>
    <x v="0"/>
  </r>
  <r>
    <s v="Fuel Comb - Industrial Boilers, ICEs - Other"/>
    <s v="Benzo[k]Fluoranthene"/>
    <s v="HAP"/>
    <n v="0.04480562987982"/>
    <s v="LB"/>
    <x v="0"/>
    <x v="0"/>
  </r>
  <r>
    <s v="Solvent - Degreasing"/>
    <s v="Nitrous Oxide"/>
    <s v="GHG"/>
    <n v="0.044786"/>
    <s v="TON"/>
    <x v="5"/>
    <x v="9"/>
  </r>
  <r>
    <s v="Fuel Comb - Comm/Institutional - Natural Gas"/>
    <s v="Ethyl Chloride"/>
    <s v="HAP"/>
    <n v="0.0443643264"/>
    <s v="LB"/>
    <x v="0"/>
    <x v="0"/>
  </r>
  <r>
    <s v="Fuel Comb - Electric Generation - Biomass"/>
    <s v="Polychlorinated Biphenyls"/>
    <s v="HAP"/>
    <n v="0.04421277659"/>
    <s v="LB"/>
    <x v="0"/>
    <x v="0"/>
  </r>
  <r>
    <s v="Fuel Comb - Electric Generation - Other"/>
    <s v="p-Dioxane"/>
    <s v="HAP"/>
    <n v="0.044"/>
    <s v="LB"/>
    <x v="0"/>
    <x v="0"/>
  </r>
  <r>
    <s v="Fuel Comb - Residential - Other"/>
    <s v="Bis(2-Ethylhexyl)Phthalate"/>
    <s v="HAP"/>
    <n v="0.0439578502"/>
    <s v="LB"/>
    <x v="0"/>
    <x v="0"/>
  </r>
  <r>
    <s v="Industrial Processes - Mining"/>
    <s v="2-Chloroacetophenone"/>
    <s v="HAP"/>
    <n v="0.0438"/>
    <s v="LB"/>
    <x v="13"/>
    <x v="0"/>
  </r>
  <r>
    <s v="Waste Disposal"/>
    <s v="Chromic Acid (VI)"/>
    <s v="HAP"/>
    <n v="0.04348"/>
    <s v="LB"/>
    <x v="7"/>
    <x v="0"/>
  </r>
  <r>
    <s v="Miscellaneous Non-Industrial NEC"/>
    <s v="Chrysene"/>
    <s v="HAP"/>
    <n v="0.042926885637106"/>
    <s v="LB"/>
    <x v="0"/>
    <x v="0"/>
  </r>
  <r>
    <s v="Industrial Processes - Storage and Transfer"/>
    <s v="Nickel Refinery Dust"/>
    <s v="HAP"/>
    <n v="0.0428"/>
    <s v="LB"/>
    <x v="8"/>
    <x v="0"/>
  </r>
  <r>
    <s v="Solvent - Industrial Surface Coating &amp; Solvent Use"/>
    <s v="Pyrene"/>
    <s v="HAP"/>
    <n v="0.0422161556"/>
    <s v="LB"/>
    <x v="5"/>
    <x v="0"/>
  </r>
  <r>
    <s v="Fuel Comb - Residential - Other"/>
    <s v="Chloroform"/>
    <s v="HAP"/>
    <n v="0.0417697776"/>
    <s v="LB"/>
    <x v="0"/>
    <x v="0"/>
  </r>
  <r>
    <s v="Mobile - Locomotives"/>
    <s v="Methane"/>
    <s v="GHG"/>
    <n v="0.04168"/>
    <s v="TON"/>
    <x v="0"/>
    <x v="4"/>
  </r>
  <r>
    <s v="Gas Stations"/>
    <s v="Perylene"/>
    <s v="HAP"/>
    <n v="0.04098"/>
    <s v="LB"/>
    <x v="0"/>
    <x v="0"/>
  </r>
  <r>
    <s v="Fuel Comb - Comm/Institutional - Coal"/>
    <s v="Acenaphthylene"/>
    <s v="HAP"/>
    <n v="0.04039713953557"/>
    <s v="LB"/>
    <x v="0"/>
    <x v="0"/>
  </r>
  <r>
    <s v="Industrial Processes - Petroleum Refineries"/>
    <s v="Ethylene Oxide"/>
    <s v="HAP"/>
    <n v="0.040356"/>
    <s v="LB"/>
    <x v="9"/>
    <x v="0"/>
  </r>
  <r>
    <s v="Industrial Processes - NEC"/>
    <s v="1,2,3,4,5,6-Hexachlorocyclohexane"/>
    <s v="HAP"/>
    <n v="0.04"/>
    <s v="LB"/>
    <x v="1"/>
    <x v="0"/>
  </r>
  <r>
    <s v="Industrial Processes - NEC"/>
    <s v="Chloramben"/>
    <s v="HAP"/>
    <n v="0.039"/>
    <s v="LB"/>
    <x v="1"/>
    <x v="0"/>
  </r>
  <r>
    <s v="Industrial Processes - Cement Manuf"/>
    <s v="Benzo[e]Pyrene"/>
    <s v="HAP"/>
    <n v="0.038846441"/>
    <s v="LB"/>
    <x v="11"/>
    <x v="0"/>
  </r>
  <r>
    <s v="Industrial Processes - Cement Manuf"/>
    <s v="Perylene"/>
    <s v="HAP"/>
    <n v="0.038846441"/>
    <s v="LB"/>
    <x v="11"/>
    <x v="0"/>
  </r>
  <r>
    <s v="Bulk Gasoline Terminals"/>
    <s v="Indeno[1,2,3-c,d]Pyrene"/>
    <s v="HAP"/>
    <n v="0.0386200258"/>
    <s v="LB"/>
    <x v="9"/>
    <x v="0"/>
  </r>
  <r>
    <s v="Bulk Gasoline Terminals"/>
    <s v="Dibenzo[a,h]Anthracene"/>
    <s v="HAP"/>
    <n v="0.0386200229"/>
    <s v="LB"/>
    <x v="9"/>
    <x v="0"/>
  </r>
  <r>
    <s v="Industrial Processes - Mining"/>
    <s v="1,3-Butadiene"/>
    <s v="HAP"/>
    <n v="0.03859959"/>
    <s v="LB"/>
    <x v="13"/>
    <x v="0"/>
  </r>
  <r>
    <s v="Industrial Processes - Chemical Manuf"/>
    <s v="Chromic Acid (VI)"/>
    <s v="HAP"/>
    <n v="0.03824"/>
    <s v="LB"/>
    <x v="5"/>
    <x v="0"/>
  </r>
  <r>
    <s v="Fuel Comb - Comm/Institutional - Biomass"/>
    <s v="Perylene"/>
    <s v="HAP"/>
    <n v="0.038002934591284"/>
    <s v="LB"/>
    <x v="0"/>
    <x v="0"/>
  </r>
  <r>
    <s v="Fuel Comb - Comm/Institutional - Oil"/>
    <s v="1,1,2,2-Tetrachloroethane"/>
    <s v="HAP"/>
    <n v="0.038"/>
    <s v="LB"/>
    <x v="0"/>
    <x v="0"/>
  </r>
  <r>
    <s v="Solvent - Industrial Surface Coating &amp; Solvent Use"/>
    <s v="Acenaphthylene"/>
    <s v="HAP"/>
    <n v="0.0376450101"/>
    <s v="LB"/>
    <x v="5"/>
    <x v="0"/>
  </r>
  <r>
    <s v="Miscellaneous Non-Industrial NEC"/>
    <s v="Benzo[k]Fluoranthene"/>
    <s v="HAP"/>
    <n v="0.03664360652584"/>
    <s v="LB"/>
    <x v="0"/>
    <x v="0"/>
  </r>
  <r>
    <s v="Industrial Processes - Non-ferrous Metals"/>
    <s v="Acenaphthylene"/>
    <s v="HAP"/>
    <n v="0.035445830515"/>
    <s v="LB"/>
    <x v="10"/>
    <x v="0"/>
  </r>
  <r>
    <s v="Gas Stations"/>
    <s v="Benz[a]Anthracene"/>
    <s v="HAP"/>
    <n v="0.03538"/>
    <s v="LB"/>
    <x v="0"/>
    <x v="0"/>
  </r>
  <r>
    <s v="Fuel Comb - Industrial Boilers, ICEs - Natural Gas"/>
    <s v="Diethylene Glycol Monoethyl Ether"/>
    <s v="HAP"/>
    <n v="0.0344"/>
    <s v="LB"/>
    <x v="0"/>
    <x v="0"/>
  </r>
  <r>
    <s v="Industrial Processes - Ferrous Metals"/>
    <s v="7,12-Dimethylbenz[a]Anthracene"/>
    <s v="HAP"/>
    <n v="0.0341664"/>
    <s v="LB"/>
    <x v="12"/>
    <x v="0"/>
  </r>
  <r>
    <s v="Fuel Comb - Residential - Other"/>
    <s v="Dimethyl Sulfate"/>
    <s v="HAP"/>
    <n v="0.0339821918"/>
    <s v="LB"/>
    <x v="0"/>
    <x v="0"/>
  </r>
  <r>
    <s v="Fuel Comb - Comm/Institutional - Coal"/>
    <s v="Anthracene"/>
    <s v="HAP"/>
    <n v="0.0339112711507"/>
    <s v="LB"/>
    <x v="0"/>
    <x v="0"/>
  </r>
  <r>
    <s v="Industrial Processes - NEC"/>
    <s v="3-Methylcholanthrene"/>
    <s v="HAP"/>
    <n v="0.033889787401"/>
    <s v="LB"/>
    <x v="1"/>
    <x v="0"/>
  </r>
  <r>
    <s v="Industrial Processes - Non-ferrous Metals"/>
    <s v="Methylhydrazine"/>
    <s v="HAP"/>
    <n v="0.0336"/>
    <s v="LB"/>
    <x v="10"/>
    <x v="0"/>
  </r>
  <r>
    <s v="Gas Stations"/>
    <s v="Elemental Carbon portion of PM2.5-PRI"/>
    <m/>
    <n v="0.03334982488488"/>
    <s v="TON"/>
    <x v="0"/>
    <x v="10"/>
  </r>
  <r>
    <s v="Solvent - Degreasing"/>
    <s v="Propionaldehyde"/>
    <s v="HAP"/>
    <n v="0.033"/>
    <s v="LB"/>
    <x v="5"/>
    <x v="0"/>
  </r>
  <r>
    <s v="Fuel Comb - Electric Generation - Other"/>
    <s v="Vinyl Acetate"/>
    <s v="HAP"/>
    <n v="0.03208"/>
    <s v="LB"/>
    <x v="0"/>
    <x v="0"/>
  </r>
  <r>
    <s v="Solvent - Degreasing"/>
    <s v="Ethyleneimine"/>
    <s v="HAP"/>
    <n v="0.032"/>
    <s v="LB"/>
    <x v="5"/>
    <x v="0"/>
  </r>
  <r>
    <s v="Bulk Gasoline Terminals"/>
    <s v="Dibenz[a,h]acridine"/>
    <s v="HAP"/>
    <n v="0.03188"/>
    <s v="LB"/>
    <x v="9"/>
    <x v="0"/>
  </r>
  <r>
    <s v="Fuel Comb - Electric Generation - Other"/>
    <s v="2,4-Dinitrophenol"/>
    <s v="HAP"/>
    <n v="0.03143088"/>
    <s v="LB"/>
    <x v="0"/>
    <x v="0"/>
  </r>
  <r>
    <s v="Solvent - Consumer &amp; Commercial Solvent Use"/>
    <s v="Nitrate portion of PM2.5-PRI"/>
    <m/>
    <n v="0.0313602644016"/>
    <s v="TON"/>
    <x v="0"/>
    <x v="0"/>
  </r>
  <r>
    <s v="Fuel Comb - Electric Generation - Coal"/>
    <s v="Dibenz[a,h]acridine"/>
    <s v="HAP"/>
    <n v="0.03086"/>
    <s v="LB"/>
    <x v="0"/>
    <x v="0"/>
  </r>
  <r>
    <s v="Fuel Comb - Industrial Boilers, ICEs - Oil"/>
    <s v="Pentachlorophenol"/>
    <s v="HAP"/>
    <n v="0.0306"/>
    <s v="LB"/>
    <x v="0"/>
    <x v="0"/>
  </r>
  <r>
    <s v="Fuel Comb - Residential - Other"/>
    <s v="Tetrachloroethylene"/>
    <s v="HAP"/>
    <n v="0.03044238024"/>
    <s v="LB"/>
    <x v="0"/>
    <x v="0"/>
  </r>
  <r>
    <s v="Industrial Processes - Non-ferrous Metals"/>
    <s v="Acenaphthene"/>
    <s v="HAP"/>
    <n v="0.030410143575"/>
    <s v="LB"/>
    <x v="10"/>
    <x v="0"/>
  </r>
  <r>
    <s v="Fuel Comb - Comm/Institutional - Oil"/>
    <s v="o-Toluidine"/>
    <s v="HAP"/>
    <n v="0.03"/>
    <s v="LB"/>
    <x v="0"/>
    <x v="0"/>
  </r>
  <r>
    <s v="Solvent - Graphic Arts"/>
    <s v="Diethylene Glycol Monomethyl Ether"/>
    <s v="HAP"/>
    <n v="0.03"/>
    <s v="LB"/>
    <x v="0"/>
    <x v="0"/>
  </r>
  <r>
    <s v="Fuel Comb - Residential - Other"/>
    <s v="Ethyl Chloride"/>
    <s v="HAP"/>
    <n v="0.02973441792"/>
    <s v="LB"/>
    <x v="0"/>
    <x v="0"/>
  </r>
  <r>
    <s v="Fuel Comb - Electric Generation - Other"/>
    <s v="2-Chloroacetophenone"/>
    <s v="HAP"/>
    <n v="0.02954"/>
    <s v="LB"/>
    <x v="0"/>
    <x v="0"/>
  </r>
  <r>
    <s v="Fuel Comb - Industrial Boilers, ICEs - Other"/>
    <s v="7,12-Dimethylbenz[a]Anthracene"/>
    <s v="HAP"/>
    <n v="0.0287552329872"/>
    <s v="LB"/>
    <x v="0"/>
    <x v="0"/>
  </r>
  <r>
    <s v="Industrial Processes - Non-ferrous Metals"/>
    <s v="Indeno[1,2,3-c,d]Pyrene"/>
    <s v="HAP"/>
    <n v="0.028618484175"/>
    <s v="LB"/>
    <x v="10"/>
    <x v="0"/>
  </r>
  <r>
    <s v="Fuel Comb - Residential - Other"/>
    <s v="Ethylene Dichloride"/>
    <s v="HAP"/>
    <n v="0.02831849324"/>
    <s v="LB"/>
    <x v="0"/>
    <x v="0"/>
  </r>
  <r>
    <s v="Bulk Gasoline Terminals"/>
    <s v="Nickel Subsulfide"/>
    <s v="HAP"/>
    <n v="0.027993"/>
    <s v="LB"/>
    <x v="9"/>
    <x v="0"/>
  </r>
  <r>
    <s v="Fuel Comb - Residential - Other"/>
    <s v="Bromoform"/>
    <s v="HAP"/>
    <n v="0.0276105309"/>
    <s v="LB"/>
    <x v="0"/>
    <x v="0"/>
  </r>
  <r>
    <s v="Fuel Comb - Comm/Institutional - Other"/>
    <s v="Bis(2-Ethylhexyl)Phthalate"/>
    <s v="HAP"/>
    <n v="0.0273"/>
    <s v="LB"/>
    <x v="0"/>
    <x v="0"/>
  </r>
  <r>
    <s v="Industrial Processes - Chemical Manuf"/>
    <s v="Chromium Trioxide"/>
    <s v="HAP"/>
    <n v="0.027043"/>
    <s v="LB"/>
    <x v="5"/>
    <x v="0"/>
  </r>
  <r>
    <s v="Fuel Comb - Industrial Boilers, ICEs - Biomass"/>
    <s v="Nitrate portion of PM2.5-PRI"/>
    <m/>
    <n v="0.026867121"/>
    <s v="TON"/>
    <x v="0"/>
    <x v="0"/>
  </r>
  <r>
    <s v="Fuel Comb - Electric Generation - Other"/>
    <s v="Benz[a]Anthracene"/>
    <s v="HAP"/>
    <n v="0.0266961425"/>
    <s v="LB"/>
    <x v="0"/>
    <x v="0"/>
  </r>
  <r>
    <s v="Fuel Comb - Residential - Other"/>
    <s v="Xylenes (Mixed Isomers)"/>
    <s v="HAP"/>
    <n v="0.02619460624"/>
    <s v="LB"/>
    <x v="0"/>
    <x v="0"/>
  </r>
  <r>
    <s v="Industrial Processes - Pulp &amp; Paper"/>
    <s v="2-Chloronaphthalene"/>
    <s v="HAP"/>
    <n v="0.026011381630704"/>
    <s v="LB"/>
    <x v="3"/>
    <x v="0"/>
  </r>
  <r>
    <s v="Industrial Processes - NEC"/>
    <s v="N-Nitrosomorpholine"/>
    <s v="HAP"/>
    <n v="0.026"/>
    <s v="LB"/>
    <x v="1"/>
    <x v="0"/>
  </r>
  <r>
    <s v="Fuel Comb - Industrial Boilers, ICEs - Oil"/>
    <s v="7,12-Dimethylbenz[a]Anthracene"/>
    <s v="HAP"/>
    <n v="0.02597316"/>
    <s v="LB"/>
    <x v="0"/>
    <x v="0"/>
  </r>
  <r>
    <s v="Fuel Comb - Electric Generation - Other"/>
    <s v="Indeno[1,2,3-c,d]Pyrene"/>
    <s v="HAP"/>
    <n v="0.025658816552"/>
    <s v="LB"/>
    <x v="0"/>
    <x v="0"/>
  </r>
  <r>
    <s v="Fuel Comb - Residential - Other"/>
    <s v="Methyl Tert-Butyl Ether"/>
    <s v="HAP"/>
    <n v="0.02477868158"/>
    <s v="LB"/>
    <x v="0"/>
    <x v="0"/>
  </r>
  <r>
    <s v="Miscellaneous Non-Industrial NEC"/>
    <s v="Dibenzo[a,h]Anthracene"/>
    <s v="HAP"/>
    <n v="0.0246195213803961"/>
    <s v="LB"/>
    <x v="0"/>
    <x v="0"/>
  </r>
  <r>
    <s v="Solvent - Industrial Surface Coating &amp; Solvent Use"/>
    <s v="Fluoranthene"/>
    <s v="HAP"/>
    <n v="0.02461943935"/>
    <s v="LB"/>
    <x v="5"/>
    <x v="0"/>
  </r>
  <r>
    <s v="Fuel Comb - Electric Generation - Biomass"/>
    <s v="Pentachlorobiphenyl"/>
    <s v="HAP"/>
    <n v="0.02434826342"/>
    <s v="LB"/>
    <x v="0"/>
    <x v="0"/>
  </r>
  <r>
    <s v="Fuel Comb - Electric Generation - Biomass"/>
    <s v="Perylene"/>
    <s v="HAP"/>
    <n v="0.0242037796942"/>
    <s v="LB"/>
    <x v="0"/>
    <x v="0"/>
  </r>
  <r>
    <s v="Industrial Processes - Mining"/>
    <s v="Biphenyl"/>
    <s v="HAP"/>
    <n v="0.024"/>
    <s v="LB"/>
    <x v="13"/>
    <x v="0"/>
  </r>
  <r>
    <s v="Gas Stations"/>
    <s v="Hydrochloric Acid"/>
    <s v="HAP"/>
    <n v="0.0236601"/>
    <s v="LB"/>
    <x v="0"/>
    <x v="0"/>
  </r>
  <r>
    <s v="Fuel Comb - Industrial Boilers, ICEs - Biomass"/>
    <s v="Pentachlorobiphenyl"/>
    <s v="HAP"/>
    <n v="0.0233772456194"/>
    <s v="LB"/>
    <x v="0"/>
    <x v="0"/>
  </r>
  <r>
    <s v="Fuel Comb - Electric Generation - Coal"/>
    <s v="Methane"/>
    <s v="GHG"/>
    <n v="0.02334"/>
    <s v="TON"/>
    <x v="0"/>
    <x v="4"/>
  </r>
  <r>
    <s v="Solvent - Industrial Surface Coating &amp; Solvent Use"/>
    <s v="3,3'-Dichlorobenzidine"/>
    <s v="HAP"/>
    <n v="0.023"/>
    <s v="LB"/>
    <x v="5"/>
    <x v="0"/>
  </r>
  <r>
    <s v="Fuel Comb - Electric Generation - Oil"/>
    <s v="Benzofluoranthenes"/>
    <s v="HAP"/>
    <n v="0.02285561016"/>
    <s v="LB"/>
    <x v="0"/>
    <x v="0"/>
  </r>
  <r>
    <s v="Fuel Comb - Electric Generation - Other"/>
    <s v="4-Nitrophenol"/>
    <s v="HAP"/>
    <n v="0.02253352"/>
    <s v="LB"/>
    <x v="0"/>
    <x v="0"/>
  </r>
  <r>
    <s v="Waste Disposal"/>
    <s v="Cellosolve Acetate"/>
    <s v="HAP"/>
    <n v="0.0219"/>
    <s v="LB"/>
    <x v="7"/>
    <x v="0"/>
  </r>
  <r>
    <s v="Fuel Comb - Electric Generation - Oil"/>
    <s v="2,3,3',4,4',5/2,3,3',4,4',5-Hexachlorobiphenyl  (PCBs156/157)"/>
    <s v="HAP"/>
    <n v="0.0214469925"/>
    <s v="LB"/>
    <x v="0"/>
    <x v="0"/>
  </r>
  <r>
    <s v="Fuel Comb - Comm/Institutional - Natural Gas"/>
    <s v="Benzo(g,h,i)Fluoranthene"/>
    <s v="HAP"/>
    <n v="0.0213437689046"/>
    <s v="LB"/>
    <x v="0"/>
    <x v="0"/>
  </r>
  <r>
    <s v="Fuel Comb - Electric Generation - Natural Gas"/>
    <s v="Perylene"/>
    <s v="HAP"/>
    <n v="0.0210166243"/>
    <s v="LB"/>
    <x v="0"/>
    <x v="0"/>
  </r>
  <r>
    <s v="Industrial Processes - Oil &amp; Gas Production"/>
    <s v="Benzo[b]Fluoranthene"/>
    <s v="HAP"/>
    <n v="0.02083020606"/>
    <s v="LB"/>
    <x v="4"/>
    <x v="0"/>
  </r>
  <r>
    <s v="Industrial Processes - Oil &amp; Gas Production"/>
    <s v="Benzo[k]Fluoranthene"/>
    <s v="HAP"/>
    <n v="0.02083020606"/>
    <s v="LB"/>
    <x v="4"/>
    <x v="0"/>
  </r>
  <r>
    <s v="Industrial Processes - Ferrous Metals"/>
    <s v="Benzo[b]Fluoranthene"/>
    <s v="HAP"/>
    <n v="0.02056372"/>
    <s v="LB"/>
    <x v="12"/>
    <x v="0"/>
  </r>
  <r>
    <s v="Fuel Comb - Industrial Boilers, ICEs - Biomass"/>
    <s v="2,4,4'-Trichlorobiphenyl (PCB-28)"/>
    <s v="HAP"/>
    <n v="0.020367204068"/>
    <s v="LB"/>
    <x v="0"/>
    <x v="0"/>
  </r>
  <r>
    <s v="Solvent - Industrial Surface Coating &amp; Solvent Use"/>
    <s v="Hexachlorobenzene"/>
    <s v="HAP"/>
    <n v="0.02"/>
    <s v="LB"/>
    <x v="5"/>
    <x v="0"/>
  </r>
  <r>
    <s v="Fuel Comb - Comm/Institutional - Oil"/>
    <s v="Cresol/Cresylic Acid (Mixed Isomers)"/>
    <s v="HAP"/>
    <n v="0.02"/>
    <s v="LB"/>
    <x v="0"/>
    <x v="0"/>
  </r>
  <r>
    <s v="Fuel Comb - Comm/Institutional - Other"/>
    <s v="Dibutyl Phthalate"/>
    <s v="HAP"/>
    <n v="0.019998391994"/>
    <s v="LB"/>
    <x v="0"/>
    <x v="0"/>
  </r>
  <r>
    <s v="Fuel Comb - Electric Generation - Oil"/>
    <s v="Perylene"/>
    <s v="HAP"/>
    <n v="0.0191290733"/>
    <s v="LB"/>
    <x v="0"/>
    <x v="0"/>
  </r>
  <r>
    <s v="Fuel Comb - Electric Generation - Other"/>
    <s v="1,2,4-Trichlorobenzene"/>
    <s v="HAP"/>
    <n v="0.019"/>
    <s v="LB"/>
    <x v="0"/>
    <x v="0"/>
  </r>
  <r>
    <s v="Mobile - Locomotives"/>
    <s v="Selenium"/>
    <s v="HAP"/>
    <n v="0.018952"/>
    <s v="LB"/>
    <x v="0"/>
    <x v="0"/>
  </r>
  <r>
    <s v="Fuel Comb - Industrial Boilers, ICEs - Biomass"/>
    <s v="7,12-Dimethylbenz[a]Anthracene"/>
    <s v="HAP"/>
    <n v="0.018887797"/>
    <s v="LB"/>
    <x v="0"/>
    <x v="0"/>
  </r>
  <r>
    <s v="Industrial Processes - Pulp &amp; Paper"/>
    <s v="Polychlorinated Biphenyls"/>
    <s v="HAP"/>
    <n v="0.01848"/>
    <s v="LB"/>
    <x v="3"/>
    <x v="0"/>
  </r>
  <r>
    <s v="Fuel Comb - Industrial Boilers, ICEs - Other"/>
    <s v="Asbestos"/>
    <s v="HAP"/>
    <n v="0.0184252"/>
    <s v="LB"/>
    <x v="0"/>
    <x v="0"/>
  </r>
  <r>
    <s v="Industrial Processes - Non-ferrous Metals"/>
    <s v="Dibenzo[a,h]Anthracene"/>
    <s v="HAP"/>
    <n v="0.018255464699"/>
    <s v="LB"/>
    <x v="10"/>
    <x v="0"/>
  </r>
  <r>
    <s v="Fuel Comb - Residential - Other"/>
    <s v="Styrene"/>
    <s v="HAP"/>
    <n v="0.0176990583"/>
    <s v="LB"/>
    <x v="0"/>
    <x v="0"/>
  </r>
  <r>
    <s v="Solvent - Industrial Surface Coating &amp; Solvent Use"/>
    <s v="Anthracene"/>
    <s v="HAP"/>
    <n v="0.01717203338"/>
    <s v="LB"/>
    <x v="5"/>
    <x v="0"/>
  </r>
  <r>
    <s v="Fuel Comb - Electric Generation - Oil"/>
    <s v="3-Methylcholanthrene"/>
    <s v="HAP"/>
    <n v="0.017097026"/>
    <s v="LB"/>
    <x v="0"/>
    <x v="0"/>
  </r>
  <r>
    <s v="Fuel Comb - Electric Generation - Other"/>
    <s v="Hexachlorobutadiene"/>
    <s v="HAP"/>
    <n v="0.017"/>
    <s v="LB"/>
    <x v="0"/>
    <x v="0"/>
  </r>
  <r>
    <s v="Fuel Comb - Electric Generation - Oil"/>
    <s v="Benzo[e]Pyrene"/>
    <s v="HAP"/>
    <n v="0.0164030928"/>
    <s v="LB"/>
    <x v="0"/>
    <x v="0"/>
  </r>
  <r>
    <s v="Industrial Processes - Ferrous Metals"/>
    <s v="Benzo[k]Fluoranthene"/>
    <s v="HAP"/>
    <n v="0.01624516"/>
    <s v="LB"/>
    <x v="12"/>
    <x v="0"/>
  </r>
  <r>
    <s v="Industrial Processes - NEC"/>
    <s v="Heptachlor"/>
    <s v="HAP"/>
    <n v="0.0162"/>
    <s v="LB"/>
    <x v="1"/>
    <x v="0"/>
  </r>
  <r>
    <s v="Solvent - Industrial Surface Coating &amp; Solvent Use"/>
    <s v="Acenaphthene"/>
    <s v="HAP"/>
    <n v="0.0161925301"/>
    <s v="LB"/>
    <x v="5"/>
    <x v="0"/>
  </r>
  <r>
    <s v="Fuel Comb - Electric Generation - Other"/>
    <s v="Phosphorus"/>
    <s v="HAP"/>
    <n v="0.016156"/>
    <s v="LB"/>
    <x v="0"/>
    <x v="0"/>
  </r>
  <r>
    <s v="Fuel Comb - Comm/Institutional - Coal"/>
    <s v="Indeno[1,2,3-c,d]Pyrene"/>
    <s v="HAP"/>
    <n v="0.015816127250899"/>
    <s v="LB"/>
    <x v="0"/>
    <x v="0"/>
  </r>
  <r>
    <s v="Industrial Processes - Oil &amp; Gas Production"/>
    <s v="Dibenzo[a,h]Anthracene"/>
    <s v="HAP"/>
    <n v="0.01575500643"/>
    <s v="LB"/>
    <x v="4"/>
    <x v="0"/>
  </r>
  <r>
    <s v="Fuel Comb - Electric Generation - Oil"/>
    <s v="2,3',4,4',5-Pentachlorobiphenyl (PCB118)"/>
    <s v="HAP"/>
    <n v="0.0156952984"/>
    <s v="LB"/>
    <x v="0"/>
    <x v="0"/>
  </r>
  <r>
    <s v="Fuel Comb - Residential - Other"/>
    <s v="Chlorobenzene"/>
    <s v="HAP"/>
    <n v="0.01557517128"/>
    <s v="LB"/>
    <x v="0"/>
    <x v="0"/>
  </r>
  <r>
    <s v="Fuel Comb - Electric Generation - Coal"/>
    <s v="Nitrous Oxide"/>
    <s v="GHG"/>
    <n v="0.01556"/>
    <s v="TON"/>
    <x v="0"/>
    <x v="9"/>
  </r>
  <r>
    <s v="Industrial Processes - Oil &amp; Gas Production"/>
    <s v="Indeno[1,2,3-c,d]Pyrene"/>
    <s v="HAP"/>
    <n v="0.01523018896"/>
    <s v="LB"/>
    <x v="4"/>
    <x v="0"/>
  </r>
  <r>
    <s v="Fuel Comb - Electric Generation - Natural Gas"/>
    <s v="5-Methylchrysene"/>
    <s v="HAP"/>
    <n v="0.014795923"/>
    <s v="LB"/>
    <x v="0"/>
    <x v="0"/>
  </r>
  <r>
    <s v="Fuel Comb - Industrial Boilers, ICEs - Coal"/>
    <s v="2,3,3',4,4',5/2,3,3',4,4',5-Hexachlorobiphenyl  (PCBs156/157)"/>
    <s v="HAP"/>
    <n v="0.0144036646"/>
    <s v="LB"/>
    <x v="0"/>
    <x v="0"/>
  </r>
  <r>
    <s v="Fuel Comb - Electric Generation - Natural Gas"/>
    <s v="2,3,3',4,4',5/2,3,3',4,4',5-Hexachlorobiphenyl  (PCBs156/157)"/>
    <s v="HAP"/>
    <n v="0.014305427"/>
    <s v="LB"/>
    <x v="0"/>
    <x v="0"/>
  </r>
  <r>
    <s v="Fuel Comb - Industrial Boilers, ICEs - Oil"/>
    <s v="Benzo[e]Pyrene"/>
    <s v="HAP"/>
    <n v="0.01424162858"/>
    <s v="LB"/>
    <x v="0"/>
    <x v="0"/>
  </r>
  <r>
    <s v="Fuel Comb - Residential - Other"/>
    <s v="Methyl Methacrylate"/>
    <s v="HAP"/>
    <n v="0.01415924662"/>
    <s v="LB"/>
    <x v="0"/>
    <x v="0"/>
  </r>
  <r>
    <s v="Industrial Processes - Oil &amp; Gas Production"/>
    <s v="3-Methylcholanthrene"/>
    <s v="HAP"/>
    <n v="0.01414401"/>
    <s v="LB"/>
    <x v="4"/>
    <x v="0"/>
  </r>
  <r>
    <s v="Fuel Comb - Electric Generation - Other"/>
    <s v="2,3,3',4,4',5/2,3,3',4,4',5-Hexachlorobiphenyl  (PCBs156/157)"/>
    <s v="HAP"/>
    <n v="0.0139500645"/>
    <s v="LB"/>
    <x v="0"/>
    <x v="0"/>
  </r>
  <r>
    <s v="Solvent - Industrial Surface Coating &amp; Solvent Use"/>
    <s v="Benzo[b]Fluoranthene"/>
    <s v="HAP"/>
    <n v="0.0138492061"/>
    <s v="LB"/>
    <x v="5"/>
    <x v="0"/>
  </r>
  <r>
    <s v="Solvent - Degreasing"/>
    <s v="1,2,4-Trichlorobenzene"/>
    <s v="HAP"/>
    <n v="0.01377"/>
    <s v="LB"/>
    <x v="5"/>
    <x v="0"/>
  </r>
  <r>
    <s v="Fuel Comb - Electric Generation - Oil"/>
    <s v="3,3',4,4'-Tetrachlorobiphenyl (PCB-77)"/>
    <s v="HAP"/>
    <n v="0.0137455713"/>
    <s v="LB"/>
    <x v="0"/>
    <x v="0"/>
  </r>
  <r>
    <s v="Industrial Processes - Ferrous Metals"/>
    <s v="Pyrene"/>
    <s v="HAP"/>
    <n v="0.013597"/>
    <s v="LB"/>
    <x v="12"/>
    <x v="0"/>
  </r>
  <r>
    <s v="Solvent - Industrial Surface Coating &amp; Solvent Use"/>
    <s v="Chrysene"/>
    <s v="HAP"/>
    <n v="0.0134102001"/>
    <s v="LB"/>
    <x v="5"/>
    <x v="0"/>
  </r>
  <r>
    <s v="Solvent - Industrial Surface Coating &amp; Solvent Use"/>
    <s v="Benzo[k]Fluoranthene"/>
    <s v="HAP"/>
    <n v="0.0133094901"/>
    <s v="LB"/>
    <x v="5"/>
    <x v="0"/>
  </r>
  <r>
    <s v="Gas Stations"/>
    <s v="Benzofluoranthenes"/>
    <s v="HAP"/>
    <n v="0.013252"/>
    <s v="LB"/>
    <x v="0"/>
    <x v="0"/>
  </r>
  <r>
    <s v="Solvent - Industrial Surface Coating &amp; Solvent Use"/>
    <s v="Indeno[1,2,3-c,d]Pyrene"/>
    <s v="HAP"/>
    <n v="0.0130527101"/>
    <s v="LB"/>
    <x v="5"/>
    <x v="0"/>
  </r>
  <r>
    <s v="Industrial Processes - NEC"/>
    <s v="1,1-Dimethyl Hydrazine"/>
    <s v="HAP"/>
    <n v="0.01296318"/>
    <s v="LB"/>
    <x v="1"/>
    <x v="0"/>
  </r>
  <r>
    <s v="Fuel Comb - Industrial Boilers, ICEs - Natural Gas"/>
    <s v="Dibenz[a,h]acridine"/>
    <s v="HAP"/>
    <n v="0.012643297926"/>
    <s v="LB"/>
    <x v="0"/>
    <x v="0"/>
  </r>
  <r>
    <s v="Industrial Processes - Storage and Transfer"/>
    <s v="Chloroacetic Acid"/>
    <s v="HAP"/>
    <n v="0.012628"/>
    <s v="LB"/>
    <x v="8"/>
    <x v="0"/>
  </r>
  <r>
    <s v="Industrial Processes - Mining"/>
    <s v="Fluoranthene"/>
    <s v="HAP"/>
    <n v="0.012376"/>
    <s v="LB"/>
    <x v="13"/>
    <x v="0"/>
  </r>
  <r>
    <s v="Fuel Comb - Comm/Institutional - Coal"/>
    <s v="Benzofluoranthenes"/>
    <s v="HAP"/>
    <n v="0.012319897588175"/>
    <s v="LB"/>
    <x v="0"/>
    <x v="0"/>
  </r>
  <r>
    <s v="Bulk Gasoline Terminals"/>
    <s v="Cobalt"/>
    <s v="HAP"/>
    <n v="0.01214092"/>
    <s v="LB"/>
    <x v="9"/>
    <x v="0"/>
  </r>
  <r>
    <s v="Industrial Processes - Pulp &amp; Paper"/>
    <s v="Tetrachlorobiphenyl"/>
    <s v="HAP"/>
    <n v="0.011398332376"/>
    <s v="LB"/>
    <x v="3"/>
    <x v="0"/>
  </r>
  <r>
    <s v="Fuel Comb - Residential - Other"/>
    <s v="Phenol"/>
    <s v="HAP"/>
    <n v="0.0113273973"/>
    <s v="LB"/>
    <x v="0"/>
    <x v="0"/>
  </r>
  <r>
    <s v="Solvent - Degreasing"/>
    <s v="Beryllium"/>
    <s v="HAP"/>
    <n v="0.011"/>
    <s v="LB"/>
    <x v="5"/>
    <x v="0"/>
  </r>
  <r>
    <s v="Solvent - Graphic Arts"/>
    <s v="Phthalic Anhydride"/>
    <s v="HAP"/>
    <n v="0.0109995"/>
    <s v="LB"/>
    <x v="0"/>
    <x v="0"/>
  </r>
  <r>
    <s v="Fuel Comb - Comm/Institutional - Oil"/>
    <s v="Diethanolamine"/>
    <s v="HAP"/>
    <n v="0.01091"/>
    <s v="LB"/>
    <x v="0"/>
    <x v="0"/>
  </r>
  <r>
    <s v="Fuel Comb - Electric Generation - Other"/>
    <s v="Pentachlorophenol"/>
    <s v="HAP"/>
    <n v="0.01083156"/>
    <s v="LB"/>
    <x v="0"/>
    <x v="0"/>
  </r>
  <r>
    <s v="Fuel Comb - Residential - Other"/>
    <s v="Acetophenone"/>
    <s v="HAP"/>
    <n v="0.01061943496"/>
    <s v="LB"/>
    <x v="0"/>
    <x v="0"/>
  </r>
  <r>
    <s v="Fuel Comb - Industrial Boilers, ICEs - Coal"/>
    <s v="2,3',4,4',5-Pentachlorobiphenyl (PCB118)"/>
    <s v="HAP"/>
    <n v="0.0105408621"/>
    <s v="LB"/>
    <x v="0"/>
    <x v="0"/>
  </r>
  <r>
    <s v="Industrial Processes - Non-ferrous Metals"/>
    <s v="p-Xylene"/>
    <s v="HAP"/>
    <n v="0.0104952"/>
    <s v="LB"/>
    <x v="10"/>
    <x v="0"/>
  </r>
  <r>
    <s v="Fuel Comb - Electric Generation - Natural Gas"/>
    <s v="2,3',4,4',5-Pentachlorobiphenyl (PCB118)"/>
    <s v="HAP"/>
    <n v="0.0104689717"/>
    <s v="LB"/>
    <x v="0"/>
    <x v="0"/>
  </r>
  <r>
    <s v="Fuel Comb - Comm/Institutional - Oil"/>
    <s v="2-Methylnaphthalene"/>
    <s v="HAP"/>
    <n v="0.010296449"/>
    <s v="LB"/>
    <x v="0"/>
    <x v="0"/>
  </r>
  <r>
    <s v="Solvent - Degreasing"/>
    <s v="o-Cresol"/>
    <s v="HAP"/>
    <n v="0.01021"/>
    <s v="LB"/>
    <x v="5"/>
    <x v="0"/>
  </r>
  <r>
    <s v="Fuel Comb - Electric Generation - Other"/>
    <s v="2,3',4,4',5-Pentachlorobiphenyl (PCB118)"/>
    <s v="HAP"/>
    <n v="0.0102089105"/>
    <s v="LB"/>
    <x v="0"/>
    <x v="0"/>
  </r>
  <r>
    <s v="Fuel Comb - Industrial Boilers, ICEs - Biomass"/>
    <s v="Hexachlorobiphenyl"/>
    <s v="HAP"/>
    <n v="0.01017584384748"/>
    <s v="LB"/>
    <x v="0"/>
    <x v="0"/>
  </r>
  <r>
    <s v="Waste Disposal"/>
    <s v="Dichlorvos"/>
    <s v="HAP"/>
    <n v="0.010003"/>
    <s v="LB"/>
    <x v="7"/>
    <x v="0"/>
  </r>
  <r>
    <s v="Industrial Processes - Ferrous Metals"/>
    <s v="Trifluralin"/>
    <s v="HAP"/>
    <n v="0.01"/>
    <s v="LB"/>
    <x v="12"/>
    <x v="0"/>
  </r>
  <r>
    <s v="Solvent - Industrial Surface Coating &amp; Solvent Use"/>
    <s v="Pentachlorophenol"/>
    <s v="HAP"/>
    <n v="0.01"/>
    <s v="LB"/>
    <x v="5"/>
    <x v="0"/>
  </r>
  <r>
    <s v="Fuel Comb - Electric Generation - Oil"/>
    <s v="Cumene"/>
    <s v="HAP"/>
    <n v="0.01"/>
    <s v="LB"/>
    <x v="0"/>
    <x v="0"/>
  </r>
  <r>
    <s v="Industrial Processes - Storage and Transfer"/>
    <s v="Methoxychlor"/>
    <s v="HAP"/>
    <n v="0.01"/>
    <s v="LB"/>
    <x v="8"/>
    <x v="0"/>
  </r>
  <r>
    <s v="Fuel Comb - Comm/Institutional - Oil"/>
    <s v="Heptachlor"/>
    <s v="HAP"/>
    <n v="0.01"/>
    <s v="LB"/>
    <x v="0"/>
    <x v="0"/>
  </r>
  <r>
    <s v="Fuel Comb - Comm/Institutional - Oil"/>
    <s v="1,2,3,4,5,6-Hexachlorocyclohexane"/>
    <s v="HAP"/>
    <n v="0.01"/>
    <s v="LB"/>
    <x v="0"/>
    <x v="0"/>
  </r>
  <r>
    <s v="Fuel Comb - Comm/Institutional - Oil"/>
    <s v="Chlordane"/>
    <s v="HAP"/>
    <n v="0.01"/>
    <s v="LB"/>
    <x v="0"/>
    <x v="0"/>
  </r>
  <r>
    <s v="Industrial Processes - Storage and Transfer"/>
    <s v="Toxaphene"/>
    <s v="HAP"/>
    <n v="0.01"/>
    <s v="LB"/>
    <x v="8"/>
    <x v="0"/>
  </r>
  <r>
    <s v="Fuel Comb - Comm/Institutional - Oil"/>
    <s v="Phthalic Anhydride"/>
    <s v="HAP"/>
    <n v="0.01"/>
    <s v="LB"/>
    <x v="0"/>
    <x v="0"/>
  </r>
  <r>
    <s v="Fuel Comb - Electric Generation - Biomass"/>
    <s v="Hexachlorobiphenyl"/>
    <s v="HAP"/>
    <n v="0.009758734668000001"/>
    <s v="LB"/>
    <x v="0"/>
    <x v="0"/>
  </r>
  <r>
    <s v="Fuel Comb - Electric Generation - Oil"/>
    <s v="2,3,4,4',5-Pentachlorobiphenyl (PCB-114)"/>
    <s v="HAP"/>
    <n v="0.009748632199999999"/>
    <s v="LB"/>
    <x v="0"/>
    <x v="0"/>
  </r>
  <r>
    <s v="Fuel Comb - Electric Generation - Biomass"/>
    <s v="7,12-Dimethylbenz[a]Anthracene"/>
    <s v="HAP"/>
    <n v="0.0097"/>
    <s v="LB"/>
    <x v="0"/>
    <x v="0"/>
  </r>
  <r>
    <s v="Solvent - Graphic Arts"/>
    <s v="Arsenic"/>
    <s v="HAP"/>
    <n v="0.00960336"/>
    <s v="LB"/>
    <x v="0"/>
    <x v="0"/>
  </r>
  <r>
    <s v="Industrial Processes - Non-ferrous Metals"/>
    <s v="Dimethyl Sulfate"/>
    <s v="HAP"/>
    <n v="0.0095"/>
    <s v="LB"/>
    <x v="10"/>
    <x v="0"/>
  </r>
  <r>
    <s v="Fuel Comb - Electric Generation - Oil"/>
    <s v="2,3',4,4',5,5'-Hexachlorobiphenyl (PCB-167)"/>
    <s v="HAP"/>
    <n v="0.0093586877"/>
    <s v="LB"/>
    <x v="0"/>
    <x v="0"/>
  </r>
  <r>
    <s v="Fuel Comb - Industrial Boilers, ICEs - Biomass"/>
    <s v="Dibenz[a,h]acridine"/>
    <s v="HAP"/>
    <n v="0.0093147756"/>
    <s v="LB"/>
    <x v="0"/>
    <x v="0"/>
  </r>
  <r>
    <s v="Fuel Comb - Industrial Boilers, ICEs - Coal"/>
    <s v="3,3',4,4'-Tetrachlorobiphenyl (PCB-77)"/>
    <s v="HAP"/>
    <n v="0.0092314379"/>
    <s v="LB"/>
    <x v="0"/>
    <x v="0"/>
  </r>
  <r>
    <s v="Solvent - Degreasing"/>
    <s v="Phosphorus"/>
    <s v="HAP"/>
    <n v="0.009180000000000001"/>
    <s v="LB"/>
    <x v="5"/>
    <x v="0"/>
  </r>
  <r>
    <s v="Fuel Comb - Electric Generation - Natural Gas"/>
    <s v="3,3',4,4'-Tetrachlorobiphenyl (PCB-77)"/>
    <s v="HAP"/>
    <n v="0.0091684781"/>
    <s v="LB"/>
    <x v="0"/>
    <x v="0"/>
  </r>
  <r>
    <s v="Fuel Comb - Comm/Institutional - Oil"/>
    <s v="Hydroquinone"/>
    <s v="HAP"/>
    <n v="0.00916"/>
    <s v="LB"/>
    <x v="0"/>
    <x v="0"/>
  </r>
  <r>
    <s v="Solvent - Industrial Surface Coating &amp; Solvent Use"/>
    <s v="Chloromethyl Methyl Ether"/>
    <s v="HAP"/>
    <n v="0.008999999999999999"/>
    <s v="LB"/>
    <x v="5"/>
    <x v="0"/>
  </r>
  <r>
    <s v="Fuel Comb - Electric Generation - Other"/>
    <s v="3,3',4,4'-Tetrachlorobiphenyl (PCB-77)"/>
    <s v="HAP"/>
    <n v="0.0089407241"/>
    <s v="LB"/>
    <x v="0"/>
    <x v="0"/>
  </r>
  <r>
    <s v="Fuel Comb - Electric Generation - Oil"/>
    <s v="2,3,3',4,4'-Pentachlorobiphenyl (PCB-105)"/>
    <s v="HAP"/>
    <n v="0.008871255999999999"/>
    <s v="LB"/>
    <x v="0"/>
    <x v="0"/>
  </r>
  <r>
    <s v="Industrial Processes - Non-ferrous Metals"/>
    <s v="2,4-Dinitrophenol"/>
    <s v="HAP"/>
    <n v="0.00885"/>
    <s v="LB"/>
    <x v="10"/>
    <x v="0"/>
  </r>
  <r>
    <s v="Fuel Comb - Comm/Institutional - Biomass"/>
    <s v="2,4,4'-Trichlorobiphenyl (PCB-28)"/>
    <s v="HAP"/>
    <n v="0.00884864897202"/>
    <s v="LB"/>
    <x v="0"/>
    <x v="0"/>
  </r>
  <r>
    <s v="Industrial Processes - Pulp &amp; Paper"/>
    <s v="2,4,4'-Trichlorobiphenyl (PCB-28)"/>
    <s v="HAP"/>
    <n v="0.008756437057999999"/>
    <s v="LB"/>
    <x v="3"/>
    <x v="0"/>
  </r>
  <r>
    <s v="Solvent - Industrial Surface Coating &amp; Solvent Use"/>
    <s v="Dibenzo[a,h]Anthracene"/>
    <s v="HAP"/>
    <n v="0.00863605676"/>
    <s v="LB"/>
    <x v="5"/>
    <x v="0"/>
  </r>
  <r>
    <s v="Mobile - Locomotives"/>
    <s v="Nitrous Oxide"/>
    <s v="GHG"/>
    <n v="0.008326"/>
    <s v="TON"/>
    <x v="0"/>
    <x v="9"/>
  </r>
  <r>
    <s v="Fuel Comb - Comm/Institutional - Biomass"/>
    <s v="Tetrachlorobiphenyl"/>
    <s v="HAP"/>
    <n v="0.008209952844759999"/>
    <s v="LB"/>
    <x v="0"/>
    <x v="0"/>
  </r>
  <r>
    <s v="Fuel Comb - Comm/Institutional - Biomass"/>
    <s v="Polychlorinated Biphenyls"/>
    <s v="HAP"/>
    <n v="0.008118546000000001"/>
    <s v="LB"/>
    <x v="0"/>
    <x v="0"/>
  </r>
  <r>
    <s v="Industrial Processes - Ferrous Metals"/>
    <s v="Acenaphthene"/>
    <s v="HAP"/>
    <n v="0.008040197000000001"/>
    <s v="LB"/>
    <x v="12"/>
    <x v="0"/>
  </r>
  <r>
    <s v="Solvent - Degreasing"/>
    <s v="Chloramben"/>
    <s v="HAP"/>
    <n v="0.008"/>
    <s v="LB"/>
    <x v="5"/>
    <x v="0"/>
  </r>
  <r>
    <s v="Fuel Comb - Industrial Boilers, ICEs - Natural Gas"/>
    <s v="5-Methylchrysene"/>
    <s v="HAP"/>
    <n v="0.00794071"/>
    <s v="LB"/>
    <x v="0"/>
    <x v="0"/>
  </r>
  <r>
    <s v="Bulk Gasoline Terminals"/>
    <s v="Antimony"/>
    <s v="HAP"/>
    <n v="0.00777"/>
    <s v="LB"/>
    <x v="9"/>
    <x v="0"/>
  </r>
  <r>
    <s v="Fuel Comb - Electric Generation - Coal"/>
    <s v="2-Chloronaphthalene"/>
    <s v="HAP"/>
    <n v="0.007637537"/>
    <s v="LB"/>
    <x v="0"/>
    <x v="0"/>
  </r>
  <r>
    <s v="Bulk Gasoline Terminals"/>
    <s v="Arsenic"/>
    <s v="HAP"/>
    <n v="0.00759287"/>
    <s v="LB"/>
    <x v="9"/>
    <x v="0"/>
  </r>
  <r>
    <s v="Solvent - Consumer &amp; Commercial Solvent Use"/>
    <s v="Acrylic Acid"/>
    <s v="HAP"/>
    <n v="0.00747624729819835"/>
    <s v="LB"/>
    <x v="0"/>
    <x v="0"/>
  </r>
  <r>
    <s v="Bulk Gasoline Terminals"/>
    <s v="Selenium"/>
    <s v="HAP"/>
    <n v="0.007420344"/>
    <s v="LB"/>
    <x v="9"/>
    <x v="0"/>
  </r>
  <r>
    <s v="Waste Disposal"/>
    <s v="Diethylene Glycol Monobutyl Ether"/>
    <s v="HAP"/>
    <n v="0.007192"/>
    <s v="LB"/>
    <x v="7"/>
    <x v="0"/>
  </r>
  <r>
    <s v="Industrial Processes - Chemical Manuf"/>
    <s v="2,4,5-Trichlorophenol"/>
    <s v="HAP"/>
    <n v="0.00705652"/>
    <s v="LB"/>
    <x v="5"/>
    <x v="0"/>
  </r>
  <r>
    <s v="Industrial Processes - Mining"/>
    <s v="Chrysene"/>
    <s v="HAP"/>
    <n v="0.006814"/>
    <s v="LB"/>
    <x v="13"/>
    <x v="0"/>
  </r>
  <r>
    <s v="Fuel Comb - Industrial Boilers, ICEs - Coal"/>
    <s v="2,3,4,4',5-Pentachlorobiphenyl (PCB-114)"/>
    <s v="HAP"/>
    <n v="0.006547119"/>
    <s v="LB"/>
    <x v="0"/>
    <x v="0"/>
  </r>
  <r>
    <s v="Industrial Processes - Chemical Manuf"/>
    <s v="1-Methylnaphthalene"/>
    <s v="HAP"/>
    <n v="0.006522"/>
    <s v="LB"/>
    <x v="5"/>
    <x v="0"/>
  </r>
  <r>
    <s v="Fuel Comb - Electric Generation - Natural Gas"/>
    <s v="2,3,4,4',5-Pentachlorobiphenyl (PCB-114)"/>
    <s v="HAP"/>
    <n v="0.0065024669"/>
    <s v="LB"/>
    <x v="0"/>
    <x v="0"/>
  </r>
  <r>
    <s v="Fuel Comb - Comm/Institutional - Oil"/>
    <s v="o-Cresol"/>
    <s v="HAP"/>
    <n v="0.00635"/>
    <s v="LB"/>
    <x v="0"/>
    <x v="0"/>
  </r>
  <r>
    <s v="Fuel Comb - Electric Generation - Other"/>
    <s v="2,3,4,4',5-Pentachlorobiphenyl (PCB-114)"/>
    <s v="HAP"/>
    <n v="0.0063409378"/>
    <s v="LB"/>
    <x v="0"/>
    <x v="0"/>
  </r>
  <r>
    <s v="Fuel Comb - Industrial Boilers, ICEs - Coal"/>
    <s v="2,3',4,4',5,5'-Hexachlorobiphenyl (PCB-167)"/>
    <s v="HAP"/>
    <n v="0.0062852347"/>
    <s v="LB"/>
    <x v="0"/>
    <x v="0"/>
  </r>
  <r>
    <s v="Fuel Comb - Electric Generation - Natural Gas"/>
    <s v="2,3',4,4',5,5'-Hexachlorobiphenyl (PCB-167)"/>
    <s v="HAP"/>
    <n v="0.0062423688"/>
    <s v="LB"/>
    <x v="0"/>
    <x v="0"/>
  </r>
  <r>
    <s v="Fuel Comb - Comm/Institutional - Coal"/>
    <s v="Benzo[a]Pyrene"/>
    <s v="HAP"/>
    <n v="0.006240541891543"/>
    <s v="LB"/>
    <x v="0"/>
    <x v="0"/>
  </r>
  <r>
    <s v="Fuel Comb - Electric Generation - Other"/>
    <s v="2,3',4,4',5,5'-Hexachlorobiphenyl (PCB-167)"/>
    <s v="HAP"/>
    <n v="0.0060873014"/>
    <s v="LB"/>
    <x v="0"/>
    <x v="0"/>
  </r>
  <r>
    <s v="Solvent - Graphic Arts"/>
    <s v="Biphenyl"/>
    <s v="HAP"/>
    <n v="0.006"/>
    <s v="LB"/>
    <x v="0"/>
    <x v="0"/>
  </r>
  <r>
    <s v="Industrial Processes - Non-ferrous Metals"/>
    <s v="3-Methylcholanthrene"/>
    <s v="HAP"/>
    <n v="0.00596096936"/>
    <s v="LB"/>
    <x v="10"/>
    <x v="0"/>
  </r>
  <r>
    <s v="Fuel Comb - Industrial Boilers, ICEs - Coal"/>
    <s v="2,3,3',4,4'-Pentachlorobiphenyl (PCB-105)"/>
    <s v="HAP"/>
    <n v="0.005957879"/>
    <s v="LB"/>
    <x v="0"/>
    <x v="0"/>
  </r>
  <r>
    <s v="Fuel Comb - Comm/Institutional - Biomass"/>
    <s v="2-Chloronaphthalene"/>
    <s v="HAP"/>
    <n v="0.0059556277361"/>
    <s v="LB"/>
    <x v="0"/>
    <x v="0"/>
  </r>
  <r>
    <s v="Fuel Comb - Electric Generation - Natural Gas"/>
    <s v="2,3,3',4,4'-Pentachlorobiphenyl (PCB-105)"/>
    <s v="HAP"/>
    <n v="0.0059172447"/>
    <s v="LB"/>
    <x v="0"/>
    <x v="0"/>
  </r>
  <r>
    <s v="Fuel Comb - Electric Generation - Other"/>
    <s v="2,3,3',4,4'-Pentachlorobiphenyl (PCB-105)"/>
    <s v="HAP"/>
    <n v="0.0057702536"/>
    <s v="LB"/>
    <x v="0"/>
    <x v="0"/>
  </r>
  <r>
    <s v="Industrial Processes - Pulp &amp; Paper"/>
    <s v="Pentachlorobiphenyl"/>
    <s v="HAP"/>
    <n v="0.00553607955"/>
    <s v="LB"/>
    <x v="3"/>
    <x v="0"/>
  </r>
  <r>
    <s v="Fuel Comb - Residential - Other"/>
    <s v="Vinyl Acetate"/>
    <s v="HAP"/>
    <n v="0.00538051372"/>
    <s v="LB"/>
    <x v="0"/>
    <x v="0"/>
  </r>
  <r>
    <s v="Fuel Comb - Industrial Boilers, ICEs - Other"/>
    <s v="Benzo[e]Pyrene"/>
    <s v="HAP"/>
    <n v="0.0053425274"/>
    <s v="LB"/>
    <x v="0"/>
    <x v="0"/>
  </r>
  <r>
    <s v="Fuel Comb - Industrial Boilers, ICEs - Other"/>
    <s v="Benzofluoranthenes"/>
    <s v="HAP"/>
    <n v="0.005237021416"/>
    <s v="LB"/>
    <x v="0"/>
    <x v="0"/>
  </r>
  <r>
    <s v="Fuel Comb - Residential - Other"/>
    <s v="2-Chloroacetophenone"/>
    <s v="HAP"/>
    <n v="0.004955736316"/>
    <s v="LB"/>
    <x v="0"/>
    <x v="0"/>
  </r>
  <r>
    <s v="Fuel Comb - Industrial Boilers, ICEs - Biomass"/>
    <s v="Decachlorobiphenyl (PCB-209)"/>
    <s v="HAP"/>
    <n v="0.00492804330186"/>
    <s v="LB"/>
    <x v="0"/>
    <x v="0"/>
  </r>
  <r>
    <s v="Waste Disposal"/>
    <s v="1,2-Dimethoxyethane"/>
    <s v="HAP"/>
    <n v="0.004844"/>
    <s v="LB"/>
    <x v="7"/>
    <x v="0"/>
  </r>
  <r>
    <s v="Gas Stations"/>
    <s v="PAH, total"/>
    <s v="HAP"/>
    <n v="0.0045974"/>
    <s v="LB"/>
    <x v="0"/>
    <x v="0"/>
  </r>
  <r>
    <s v="Solvent - Industrial Surface Coating &amp; Solvent Use"/>
    <s v="3,3'-Dimethylbenzidine"/>
    <s v="HAP"/>
    <n v="0.0045"/>
    <s v="LB"/>
    <x v="5"/>
    <x v="0"/>
  </r>
  <r>
    <s v="Solvent - Dry Cleaning"/>
    <s v="Nitrate portion of PM2.5-PRI"/>
    <m/>
    <n v="0.00449995992"/>
    <s v="TON"/>
    <x v="0"/>
    <x v="0"/>
  </r>
  <r>
    <s v="Bulk Gasoline Terminals"/>
    <s v="7H-Dibenzo[c,g]carbazole"/>
    <s v="HAP"/>
    <n v="0.004484"/>
    <s v="LB"/>
    <x v="9"/>
    <x v="0"/>
  </r>
  <r>
    <s v="Fuel Comb - Electric Generation - Biomass"/>
    <s v="2-Chlorobiphenyl (PCB-1)"/>
    <s v="HAP"/>
    <n v="0.004458887828"/>
    <s v="LB"/>
    <x v="0"/>
    <x v="0"/>
  </r>
  <r>
    <s v="Industrial Processes - Mining"/>
    <s v="Dibutyl Phthalate"/>
    <s v="HAP"/>
    <n v="0.004451284"/>
    <s v="LB"/>
    <x v="13"/>
    <x v="0"/>
  </r>
  <r>
    <s v="Gas Stations"/>
    <s v="Acrolein"/>
    <s v="HAP"/>
    <n v="0.0043053"/>
    <s v="LB"/>
    <x v="0"/>
    <x v="0"/>
  </r>
  <r>
    <s v="Solvent - Graphic Arts"/>
    <s v="Mercury"/>
    <s v="HAP"/>
    <n v="0.004296"/>
    <s v="LB"/>
    <x v="0"/>
    <x v="0"/>
  </r>
  <r>
    <s v="Gas Stations"/>
    <s v="Benzo[e]Pyrene"/>
    <s v="HAP"/>
    <n v="0.004284"/>
    <s v="LB"/>
    <x v="0"/>
    <x v="0"/>
  </r>
  <r>
    <s v="Gas Stations"/>
    <s v="Benzo[a]Pyrene"/>
    <s v="HAP"/>
    <n v="0.004284"/>
    <s v="LB"/>
    <x v="0"/>
    <x v="0"/>
  </r>
  <r>
    <s v="Fuel Comb - Electric Generation - Other"/>
    <s v="7,12-Dimethylbenz[a]Anthracene"/>
    <s v="HAP"/>
    <n v="0.0042"/>
    <s v="LB"/>
    <x v="0"/>
    <x v="0"/>
  </r>
  <r>
    <s v="Industrial Processes - Petroleum Refineries"/>
    <s v="Benzo[e]Pyrene"/>
    <s v="HAP"/>
    <n v="0.0041442108"/>
    <s v="LB"/>
    <x v="9"/>
    <x v="0"/>
  </r>
  <r>
    <s v="Industrial Processes - Pulp &amp; Paper"/>
    <s v="4,4'-Dichlorobiphenyl (PCB-15)"/>
    <s v="HAP"/>
    <n v="0.004037564542"/>
    <s v="LB"/>
    <x v="3"/>
    <x v="0"/>
  </r>
  <r>
    <s v="Fuel Comb - Comm/Institutional - Biomass"/>
    <s v="Pentachlorobiphenyl"/>
    <s v="HAP"/>
    <n v="0.00394077187982"/>
    <s v="LB"/>
    <x v="0"/>
    <x v="0"/>
  </r>
  <r>
    <s v="Fuel Comb - Industrial Boilers, ICEs - Biomass"/>
    <s v="2-Chlorobiphenyl (PCB-1)"/>
    <s v="HAP"/>
    <n v="0.00393696209442"/>
    <s v="LB"/>
    <x v="0"/>
    <x v="0"/>
  </r>
  <r>
    <s v="Industrial Processes - Pulp &amp; Paper"/>
    <s v="Dibenz[a,h]acridine"/>
    <s v="HAP"/>
    <n v="0.003923287651"/>
    <s v="LB"/>
    <x v="3"/>
    <x v="0"/>
  </r>
  <r>
    <s v="Industrial Processes - Ferrous Metals"/>
    <s v="Acenaphthylene"/>
    <s v="HAP"/>
    <n v="0.00384372"/>
    <s v="LB"/>
    <x v="12"/>
    <x v="0"/>
  </r>
  <r>
    <s v="Industrial Processes - Ferrous Metals"/>
    <s v="3-Methylcholanthrene"/>
    <s v="HAP"/>
    <n v="0.00384372"/>
    <s v="LB"/>
    <x v="12"/>
    <x v="0"/>
  </r>
  <r>
    <s v="Solvent - Degreasing"/>
    <s v="2-Chloroacetophenone"/>
    <s v="HAP"/>
    <n v="0.00384"/>
    <s v="LB"/>
    <x v="5"/>
    <x v="0"/>
  </r>
  <r>
    <s v="Fuel Comb - Residential - Other"/>
    <s v="Cumene"/>
    <s v="HAP"/>
    <n v="0.003752200362"/>
    <s v="LB"/>
    <x v="0"/>
    <x v="0"/>
  </r>
  <r>
    <s v="Gas Stations"/>
    <s v="1-Methylnaphthalene"/>
    <s v="HAP"/>
    <n v="0.003408"/>
    <s v="LB"/>
    <x v="0"/>
    <x v="0"/>
  </r>
  <r>
    <s v="Waste Disposal"/>
    <s v="Carbitol Acetate"/>
    <s v="HAP"/>
    <n v="0.003362"/>
    <s v="LB"/>
    <x v="7"/>
    <x v="0"/>
  </r>
  <r>
    <s v="Dust - Construction Dust"/>
    <s v="Phosphorus"/>
    <s v="HAP"/>
    <n v="0.00336"/>
    <s v="LB"/>
    <x v="0"/>
    <x v="0"/>
  </r>
  <r>
    <s v="Gas Stations"/>
    <s v="Benzo[g,h,i,]Perylene"/>
    <s v="HAP"/>
    <n v="0.00332931"/>
    <s v="LB"/>
    <x v="0"/>
    <x v="0"/>
  </r>
  <r>
    <s v="Fuel Comb - Comm/Institutional - Coal"/>
    <s v="5-Methylchrysene"/>
    <s v="HAP"/>
    <n v="0.003282229232739"/>
    <s v="LB"/>
    <x v="0"/>
    <x v="0"/>
  </r>
  <r>
    <s v="Fuel Comb - Comm/Institutional - Other"/>
    <s v="2,4-Dinitrophenol"/>
    <s v="HAP"/>
    <n v="0.00323"/>
    <s v="LB"/>
    <x v="0"/>
    <x v="0"/>
  </r>
  <r>
    <s v="Fuel Comb - Industrial Boilers, ICEs - Other"/>
    <s v="3-Methylcholanthrene"/>
    <s v="HAP"/>
    <n v="0.00300488657982"/>
    <s v="LB"/>
    <x v="0"/>
    <x v="0"/>
  </r>
  <r>
    <s v="Solvent - Degreasing"/>
    <s v="N-Nitrosodimethylamine"/>
    <s v="HAP"/>
    <n v="0.003"/>
    <s v="LB"/>
    <x v="5"/>
    <x v="0"/>
  </r>
  <r>
    <s v="Fuel Comb - Industrial Boilers, ICEs - Oil"/>
    <s v="3-Methylcholanthrene"/>
    <s v="HAP"/>
    <n v="0.002921982"/>
    <s v="LB"/>
    <x v="0"/>
    <x v="0"/>
  </r>
  <r>
    <s v="Fuel Comb - Electric Generation - Other"/>
    <s v="Dibenzo[a,h]Anthracene"/>
    <s v="HAP"/>
    <n v="0.002851628524"/>
    <s v="LB"/>
    <x v="0"/>
    <x v="0"/>
  </r>
  <r>
    <s v="Fuel Comb - Industrial Boilers, ICEs - Natural Gas"/>
    <s v="Cresol/Cresylic Acid (Mixed Isomers)"/>
    <s v="HAP"/>
    <n v="0.00284"/>
    <s v="LB"/>
    <x v="0"/>
    <x v="0"/>
  </r>
  <r>
    <s v="Fuel Comb - Industrial Boilers, ICEs - Oil"/>
    <s v="Perylene"/>
    <s v="HAP"/>
    <n v="0.00271901"/>
    <s v="LB"/>
    <x v="0"/>
    <x v="0"/>
  </r>
  <r>
    <s v="Industrial Processes - Pulp &amp; Paper"/>
    <s v="Hexachlorobiphenyl"/>
    <s v="HAP"/>
    <n v="0.0024976370866"/>
    <s v="LB"/>
    <x v="3"/>
    <x v="0"/>
  </r>
  <r>
    <s v="Fuel Comb - Industrial Boilers, ICEs - Biomass"/>
    <s v="4,4'-Dichlorobiphenyl (PCB-15)"/>
    <s v="HAP"/>
    <n v="0.00241753"/>
    <s v="LB"/>
    <x v="0"/>
    <x v="0"/>
  </r>
  <r>
    <s v="Fuel Comb - Comm/Institutional - Biomass"/>
    <s v="4,4'-Dichlorobiphenyl (PCB-15)"/>
    <s v="HAP"/>
    <n v="0.00240475698052"/>
    <s v="LB"/>
    <x v="0"/>
    <x v="0"/>
  </r>
  <r>
    <s v="Industrial Processes - Petroleum Refineries"/>
    <s v="Benzo(g,h,i)Fluoranthene"/>
    <s v="HAP"/>
    <n v="0.002369"/>
    <s v="LB"/>
    <x v="9"/>
    <x v="0"/>
  </r>
  <r>
    <s v="Bulk Gasoline Terminals"/>
    <s v="Cellosolve Solvent"/>
    <s v="HAP"/>
    <n v="0.00234025"/>
    <s v="LB"/>
    <x v="9"/>
    <x v="0"/>
  </r>
  <r>
    <s v="Fuel Comb - Comm/Institutional - Other"/>
    <s v="Benzo[e]Pyrene"/>
    <s v="HAP"/>
    <n v="0.002289095"/>
    <s v="LB"/>
    <x v="0"/>
    <x v="0"/>
  </r>
  <r>
    <s v="Industrial Processes - NEC"/>
    <s v="1-Methylnaphthalene"/>
    <s v="HAP"/>
    <n v="0.002255928"/>
    <s v="LB"/>
    <x v="1"/>
    <x v="0"/>
  </r>
  <r>
    <s v="Industrial Processes - Ferrous Metals"/>
    <s v="Dibenz[a,h]acridine"/>
    <s v="HAP"/>
    <n v="0.00220344"/>
    <s v="LB"/>
    <x v="12"/>
    <x v="0"/>
  </r>
  <r>
    <s v="Gas Stations"/>
    <s v="Chromium (VI)"/>
    <s v="HAP"/>
    <n v="0.0021925"/>
    <s v="LB"/>
    <x v="0"/>
    <x v="0"/>
  </r>
  <r>
    <s v="Fuel Comb - Industrial Boilers, ICEs - Biomass"/>
    <s v="3-Methylcholanthrene"/>
    <s v="HAP"/>
    <n v="0.0021248521"/>
    <s v="LB"/>
    <x v="0"/>
    <x v="0"/>
  </r>
  <r>
    <s v="Solvent - Dry Cleaning"/>
    <s v="Sulfur Dioxide"/>
    <s v="CAP"/>
    <n v="0.0021"/>
    <s v="TON"/>
    <x v="0"/>
    <x v="7"/>
  </r>
  <r>
    <s v="Industrial Processes - Storage and Transfer"/>
    <s v="2,4-Dinitrotoluene"/>
    <s v="HAP"/>
    <n v="0.0021"/>
    <s v="LB"/>
    <x v="8"/>
    <x v="0"/>
  </r>
  <r>
    <s v="Fuel Comb - Electric Generation - Oil"/>
    <s v="Ethyl Chloride"/>
    <s v="HAP"/>
    <n v="0.002072787"/>
    <s v="LB"/>
    <x v="0"/>
    <x v="0"/>
  </r>
  <r>
    <s v="Fuel Comb - Industrial Boilers, ICEs - Natural Gas"/>
    <s v="Propyl Cellosolve"/>
    <s v="HAP"/>
    <n v="0.00204"/>
    <s v="LB"/>
    <x v="0"/>
    <x v="0"/>
  </r>
  <r>
    <s v="Fuel Comb - Industrial Boilers, ICEs - Natural Gas"/>
    <s v="Hexachlorobutadiene"/>
    <s v="HAP"/>
    <n v="0.002"/>
    <s v="LB"/>
    <x v="0"/>
    <x v="0"/>
  </r>
  <r>
    <s v="Fuel Comb - Comm/Institutional - Other"/>
    <s v="4-Nitrophenol"/>
    <s v="HAP"/>
    <n v="0.00197"/>
    <s v="LB"/>
    <x v="0"/>
    <x v="0"/>
  </r>
  <r>
    <s v="Industrial Processes - NEC"/>
    <s v="4,6-Dinitro-o-Cresol"/>
    <s v="HAP"/>
    <n v="0.0019221762"/>
    <s v="LB"/>
    <x v="1"/>
    <x v="0"/>
  </r>
  <r>
    <s v="Fuel Comb - Comm/Institutional - Biomass"/>
    <s v="Hexachlorobiphenyl"/>
    <s v="HAP"/>
    <n v="0.00184137832432"/>
    <s v="LB"/>
    <x v="0"/>
    <x v="0"/>
  </r>
  <r>
    <s v="Gas Stations"/>
    <s v="Nitrate portion of PM2.5-PRI"/>
    <m/>
    <n v="0.001790220245152"/>
    <s v="TON"/>
    <x v="0"/>
    <x v="0"/>
  </r>
  <r>
    <s v="Industrial Processes - Cement Manuf"/>
    <s v="PAH/POM - Unspecified"/>
    <s v="HAP"/>
    <n v="0.0017448"/>
    <s v="LB"/>
    <x v="11"/>
    <x v="0"/>
  </r>
  <r>
    <s v="Fuel Comb - Comm/Institutional - Oil"/>
    <s v="Benzo[j]fluoranthene"/>
    <s v="HAP"/>
    <n v="0.001706375"/>
    <s v="LB"/>
    <x v="0"/>
    <x v="0"/>
  </r>
  <r>
    <s v="Fuel Comb - Electric Generation - Other"/>
    <s v="Polychlorinated Biphenyls"/>
    <s v="HAP"/>
    <n v="0.00160902"/>
    <s v="LB"/>
    <x v="0"/>
    <x v="0"/>
  </r>
  <r>
    <s v="Waste Disposal"/>
    <s v="Propyl Cellosolve"/>
    <s v="HAP"/>
    <n v="0.0015898"/>
    <s v="LB"/>
    <x v="7"/>
    <x v="0"/>
  </r>
  <r>
    <s v="Waste Disposal"/>
    <s v="Nickel Oxide"/>
    <s v="HAP"/>
    <n v="0.001508000346"/>
    <s v="LB"/>
    <x v="7"/>
    <x v="0"/>
  </r>
  <r>
    <s v="Bulk Gasoline Terminals"/>
    <s v="Nitrate portion of PM2.5-PRI"/>
    <m/>
    <n v="0.001504290656"/>
    <s v="TON"/>
    <x v="9"/>
    <x v="0"/>
  </r>
  <r>
    <s v="Industrial Processes - NEC"/>
    <s v="Dibenz[a,h]acridine"/>
    <s v="HAP"/>
    <n v="0.001430484"/>
    <s v="LB"/>
    <x v="1"/>
    <x v="0"/>
  </r>
  <r>
    <s v="Waste Disposal"/>
    <s v="Butyl Carbitol Acetate"/>
    <s v="HAP"/>
    <n v="0.001391"/>
    <s v="LB"/>
    <x v="7"/>
    <x v="0"/>
  </r>
  <r>
    <s v="Industrial Processes - Non-ferrous Metals"/>
    <s v="2-Chloroacetophenone"/>
    <s v="HAP"/>
    <n v="0.00137"/>
    <s v="LB"/>
    <x v="10"/>
    <x v="0"/>
  </r>
  <r>
    <s v="Industrial Processes - Mining"/>
    <s v="Anthracene"/>
    <s v="HAP"/>
    <n v="0.001316"/>
    <s v="LB"/>
    <x v="13"/>
    <x v="0"/>
  </r>
  <r>
    <s v="Fuel Comb - Industrial Boilers, ICEs - Biomass"/>
    <s v="2,4,5-Trichlorophenol"/>
    <s v="HAP"/>
    <n v="0.00121"/>
    <s v="LB"/>
    <x v="0"/>
    <x v="0"/>
  </r>
  <r>
    <s v="Fuel Comb - Residential - Other"/>
    <s v="Biphenyl"/>
    <s v="HAP"/>
    <n v="0.001203535962"/>
    <s v="LB"/>
    <x v="0"/>
    <x v="0"/>
  </r>
  <r>
    <s v="Industrial Processes - Pulp &amp; Paper"/>
    <s v="Decachlorobiphenyl (PCB-209)"/>
    <s v="HAP"/>
    <n v="0.0011792985574"/>
    <s v="LB"/>
    <x v="3"/>
    <x v="0"/>
  </r>
  <r>
    <s v="Fuel Comb - Electric Generation - Biomass"/>
    <s v="3-Methylcholanthrene"/>
    <s v="HAP"/>
    <n v="0.0011"/>
    <s v="LB"/>
    <x v="0"/>
    <x v="0"/>
  </r>
  <r>
    <s v="Solvent - Graphic Arts"/>
    <s v="Selenium"/>
    <s v="HAP"/>
    <n v="0.00107"/>
    <s v="LB"/>
    <x v="0"/>
    <x v="0"/>
  </r>
  <r>
    <s v="Fuel Comb - Industrial Boilers, ICEs - Other"/>
    <s v="5-Methylchrysene"/>
    <s v="HAP"/>
    <n v="0.0010369"/>
    <s v="LB"/>
    <x v="0"/>
    <x v="0"/>
  </r>
  <r>
    <s v="Solvent - Degreasing"/>
    <s v="Ethyl Carbamate"/>
    <s v="HAP"/>
    <n v="0.001"/>
    <s v="LB"/>
    <x v="5"/>
    <x v="0"/>
  </r>
  <r>
    <s v="Solvent - Degreasing"/>
    <s v="2,4-Dichlorophenoxy Acetic Acid"/>
    <s v="HAP"/>
    <n v="0.001"/>
    <s v="LB"/>
    <x v="5"/>
    <x v="0"/>
  </r>
  <r>
    <s v="Waste Disposal"/>
    <s v="2-Butoxyethyl Acetate"/>
    <s v="HAP"/>
    <n v="0.0009366"/>
    <s v="LB"/>
    <x v="7"/>
    <x v="0"/>
  </r>
  <r>
    <s v="Industrial Processes - NEC"/>
    <s v="Benzofluoranthenes"/>
    <s v="HAP"/>
    <n v="0.000931163442"/>
    <s v="LB"/>
    <x v="1"/>
    <x v="0"/>
  </r>
  <r>
    <s v="Fuel Comb - Comm/Institutional - Other"/>
    <s v="Pentachlorophenol"/>
    <s v="HAP"/>
    <n v="0.00092"/>
    <s v="LB"/>
    <x v="0"/>
    <x v="0"/>
  </r>
  <r>
    <s v="Fuel Comb - Comm/Institutional - Oil"/>
    <s v="Ethylene Oxide"/>
    <s v="HAP"/>
    <n v="0.00091"/>
    <s v="LB"/>
    <x v="0"/>
    <x v="0"/>
  </r>
  <r>
    <s v="Gas Stations"/>
    <s v="Benzo[b]Fluoranthene"/>
    <s v="HAP"/>
    <n v="0.000904"/>
    <s v="LB"/>
    <x v="0"/>
    <x v="0"/>
  </r>
  <r>
    <s v="Waste Disposal"/>
    <s v="Chromium Trioxide"/>
    <s v="HAP"/>
    <n v="0.000876000202"/>
    <s v="LB"/>
    <x v="7"/>
    <x v="0"/>
  </r>
  <r>
    <s v="Gas Stations"/>
    <s v="Indeno[1,2,3-c,d]Pyrene"/>
    <s v="HAP"/>
    <n v="0.0008756"/>
    <s v="LB"/>
    <x v="0"/>
    <x v="0"/>
  </r>
  <r>
    <s v="Fuel Comb - Comm/Institutional - Biomass"/>
    <s v="Decachlorobiphenyl (PCB-209)"/>
    <s v="HAP"/>
    <n v="0.000873819317288"/>
    <s v="LB"/>
    <x v="0"/>
    <x v="0"/>
  </r>
  <r>
    <s v="Fuel Comb - Residential - Other"/>
    <s v="Ethylene Dibromide"/>
    <s v="HAP"/>
    <n v="0.000849554796"/>
    <s v="LB"/>
    <x v="0"/>
    <x v="0"/>
  </r>
  <r>
    <s v="Industrial Processes - Non-ferrous Metals"/>
    <s v="Dibenz[a,h]acridine"/>
    <s v="HAP"/>
    <n v="0.000840684"/>
    <s v="LB"/>
    <x v="10"/>
    <x v="0"/>
  </r>
  <r>
    <s v="Fuel Comb - Industrial Boilers, ICEs - Biomass"/>
    <s v="Heptachlorobiphenyl"/>
    <s v="HAP"/>
    <n v="0.0008298466253500001"/>
    <s v="LB"/>
    <x v="0"/>
    <x v="0"/>
  </r>
  <r>
    <s v="Fuel Comb - Comm/Institutional - Natural Gas"/>
    <s v="Perylene"/>
    <s v="HAP"/>
    <n v="0.000825703"/>
    <s v="LB"/>
    <x v="0"/>
    <x v="0"/>
  </r>
  <r>
    <s v="Fuel Comb - Comm/Institutional - Natural Gas"/>
    <s v="Dibenz[a,h]acridine"/>
    <s v="HAP"/>
    <n v="0.00082242"/>
    <s v="LB"/>
    <x v="0"/>
    <x v="0"/>
  </r>
  <r>
    <s v="Solvent - Graphic Arts"/>
    <s v="Phenanthrene"/>
    <s v="HAP"/>
    <n v="0.00081168"/>
    <s v="LB"/>
    <x v="0"/>
    <x v="0"/>
  </r>
  <r>
    <s v="Fuel Comb - Residential - Wood"/>
    <s v="Chromium (VI)"/>
    <s v="HAP"/>
    <n v="0.00077588"/>
    <s v="LB"/>
    <x v="0"/>
    <x v="0"/>
  </r>
  <r>
    <s v="Solvent - Degreasing"/>
    <s v="Sulfate Portion of PM2.5-PRI"/>
    <m/>
    <n v="0.000765339"/>
    <s v="TON"/>
    <x v="5"/>
    <x v="0"/>
  </r>
  <r>
    <s v="Waste Disposal"/>
    <s v="Diethylene Glycol Monomethyl Ether"/>
    <s v="HAP"/>
    <n v="0.0007616"/>
    <s v="LB"/>
    <x v="7"/>
    <x v="0"/>
  </r>
  <r>
    <s v="Industrial Processes - Chemical Manuf"/>
    <s v="Benzo(g,h,i)Fluoranthene"/>
    <s v="HAP"/>
    <n v="0.00073892"/>
    <s v="LB"/>
    <x v="5"/>
    <x v="0"/>
  </r>
  <r>
    <s v="Waste Disposal"/>
    <s v="Perylene"/>
    <s v="HAP"/>
    <n v="0.000735929"/>
    <s v="LB"/>
    <x v="7"/>
    <x v="0"/>
  </r>
  <r>
    <s v="Industrial Processes - Non-ferrous Metals"/>
    <s v="Benzo[j]fluoranthene"/>
    <s v="HAP"/>
    <n v="0.0007216003599999999"/>
    <s v="LB"/>
    <x v="10"/>
    <x v="0"/>
  </r>
  <r>
    <s v="Industrial Processes - Non-ferrous Metals"/>
    <s v="Chromium Trioxide"/>
    <s v="HAP"/>
    <n v="0.00072"/>
    <s v="LB"/>
    <x v="10"/>
    <x v="0"/>
  </r>
  <r>
    <s v="Gas Stations"/>
    <s v="Dibenzo[a,h]Anthracene"/>
    <s v="HAP"/>
    <n v="0.0006891999999999999"/>
    <s v="LB"/>
    <x v="0"/>
    <x v="0"/>
  </r>
  <r>
    <s v="Fuel Comb - Industrial Boilers, ICEs - Natural Gas"/>
    <s v="Benzofluoranthenes"/>
    <s v="HAP"/>
    <n v="0.000664677484"/>
    <s v="LB"/>
    <x v="0"/>
    <x v="0"/>
  </r>
  <r>
    <s v="Fuel Comb - Industrial Boilers, ICEs - Biomass"/>
    <s v="5-Methylchrysene"/>
    <s v="HAP"/>
    <n v="0.0006526846"/>
    <s v="LB"/>
    <x v="0"/>
    <x v="0"/>
  </r>
  <r>
    <s v="Fuel Comb - Electric Generation - Biomass"/>
    <s v="Decachlorobiphenyl (PCB-209)"/>
    <s v="HAP"/>
    <n v="0.00062022830748"/>
    <s v="LB"/>
    <x v="0"/>
    <x v="0"/>
  </r>
  <r>
    <s v="Fuel Comb - Residential - Wood"/>
    <s v="Chromium III"/>
    <s v="HAP"/>
    <n v="0.00060962"/>
    <s v="LB"/>
    <x v="0"/>
    <x v="0"/>
  </r>
  <r>
    <s v="Fuel Comb - Electric Generation - Other"/>
    <s v="Benzo[a]Pyrene"/>
    <s v="HAP"/>
    <n v="0.00060058"/>
    <s v="LB"/>
    <x v="0"/>
    <x v="0"/>
  </r>
  <r>
    <s v="Fuel Comb - Comm/Institutional - Oil"/>
    <s v="Perylene"/>
    <s v="HAP"/>
    <n v="0.000556471"/>
    <s v="LB"/>
    <x v="0"/>
    <x v="0"/>
  </r>
  <r>
    <s v="Industrial Processes - Ferrous Metals"/>
    <s v="Benzo[j]fluoranthene"/>
    <s v="HAP"/>
    <n v="0.00053856"/>
    <s v="LB"/>
    <x v="12"/>
    <x v="0"/>
  </r>
  <r>
    <s v="Waste Disposal"/>
    <s v="N-Hexyl Carbitol"/>
    <s v="HAP"/>
    <n v="0.0005146"/>
    <s v="LB"/>
    <x v="7"/>
    <x v="0"/>
  </r>
  <r>
    <s v="Fuel Comb - Electric Generation - Other"/>
    <s v="3-Methylcholanthrene"/>
    <s v="HAP"/>
    <n v="0.0005"/>
    <s v="LB"/>
    <x v="0"/>
    <x v="0"/>
  </r>
  <r>
    <s v="Gas Stations"/>
    <s v="Nickel"/>
    <s v="HAP"/>
    <n v="0.0004953"/>
    <s v="LB"/>
    <x v="0"/>
    <x v="0"/>
  </r>
  <r>
    <s v="Fuel Comb - Electric Generation - Other"/>
    <s v="Benzofluoranthenes"/>
    <s v="HAP"/>
    <n v="0.000464225276"/>
    <s v="LB"/>
    <x v="0"/>
    <x v="0"/>
  </r>
  <r>
    <s v="Industrial Processes - Storage and Transfer"/>
    <s v="Cellosolve Acetate"/>
    <s v="HAP"/>
    <n v="0.00045357"/>
    <s v="LB"/>
    <x v="8"/>
    <x v="0"/>
  </r>
  <r>
    <s v="Dust - Construction Dust"/>
    <s v="Nickel"/>
    <s v="HAP"/>
    <n v="0.000451"/>
    <s v="LB"/>
    <x v="0"/>
    <x v="0"/>
  </r>
  <r>
    <s v="Solvent - Degreasing"/>
    <s v="Phenanthrene"/>
    <s v="HAP"/>
    <n v="0.000437"/>
    <s v="LB"/>
    <x v="5"/>
    <x v="0"/>
  </r>
  <r>
    <s v="Solvent - Industrial Surface Coating &amp; Solvent Use"/>
    <s v="Chloramben"/>
    <s v="HAP"/>
    <n v="0.00043"/>
    <s v="LB"/>
    <x v="5"/>
    <x v="0"/>
  </r>
  <r>
    <s v="Fuel Comb - Comm/Institutional - Natural Gas"/>
    <s v="Benzo[j]fluoranthene"/>
    <s v="HAP"/>
    <n v="0.0004211176036"/>
    <s v="LB"/>
    <x v="0"/>
    <x v="0"/>
  </r>
  <r>
    <s v="Fuel Comb - Comm/Institutional - Oil"/>
    <s v="Ethyl Chloride"/>
    <s v="HAP"/>
    <n v="0.000412459"/>
    <s v="LB"/>
    <x v="0"/>
    <x v="0"/>
  </r>
  <r>
    <s v="Fuel Comb - Comm/Institutional - Other"/>
    <s v="7,12-Dimethylbenz[a]Anthracene"/>
    <s v="HAP"/>
    <n v="0.000403108"/>
    <s v="LB"/>
    <x v="0"/>
    <x v="0"/>
  </r>
  <r>
    <s v="Dust - Construction Dust"/>
    <s v="Arsenic"/>
    <s v="HAP"/>
    <n v="0.000397"/>
    <s v="LB"/>
    <x v="0"/>
    <x v="0"/>
  </r>
  <r>
    <s v="Gas Stations"/>
    <s v="Manganese"/>
    <s v="HAP"/>
    <n v="0.0003937"/>
    <s v="LB"/>
    <x v="0"/>
    <x v="0"/>
  </r>
  <r>
    <s v="Fuel Comb - Comm/Institutional - Other"/>
    <s v="2,4,6-Trichlorophenol"/>
    <s v="HAP"/>
    <n v="0.00039"/>
    <s v="LB"/>
    <x v="0"/>
    <x v="0"/>
  </r>
  <r>
    <s v="Industrial Processes - Mining"/>
    <s v="Indeno[1,2,3-c,d]Pyrene"/>
    <s v="HAP"/>
    <n v="0.000382"/>
    <s v="LB"/>
    <x v="13"/>
    <x v="0"/>
  </r>
  <r>
    <s v="Fuel Comb - Comm/Institutional - Oil"/>
    <s v="Benzo[e]Pyrene"/>
    <s v="HAP"/>
    <n v="0.00037928597975"/>
    <s v="LB"/>
    <x v="0"/>
    <x v="0"/>
  </r>
  <r>
    <s v="Fuel Comb - Industrial Boilers, ICEs - Natural Gas"/>
    <s v="Benzo[j]fluoranthene"/>
    <s v="HAP"/>
    <n v="0.0003715413100072"/>
    <s v="LB"/>
    <x v="0"/>
    <x v="0"/>
  </r>
  <r>
    <s v="Industrial Processes - NEC"/>
    <s v="3,3'-Dichlorobenzidine"/>
    <s v="HAP"/>
    <n v="0.000350265"/>
    <s v="LB"/>
    <x v="1"/>
    <x v="0"/>
  </r>
  <r>
    <s v="Fuel Comb - Residential - Other"/>
    <s v="Acenaphthene"/>
    <s v="HAP"/>
    <n v="0.0003071027882"/>
    <s v="LB"/>
    <x v="0"/>
    <x v="0"/>
  </r>
  <r>
    <s v="Solvent - Degreasing"/>
    <s v="Benzo[g,h,i,]Perylene"/>
    <s v="HAP"/>
    <n v="0.0003"/>
    <s v="LB"/>
    <x v="5"/>
    <x v="0"/>
  </r>
  <r>
    <s v="Fuel Comb - Electric Generation - Biomass"/>
    <s v="Heptachlorobiphenyl"/>
    <s v="HAP"/>
    <n v="0.0002935030754"/>
    <s v="LB"/>
    <x v="0"/>
    <x v="0"/>
  </r>
  <r>
    <s v="Fuel Comb - Electric Generation - Natural Gas"/>
    <s v="Dibenz[a,h]acridine"/>
    <s v="HAP"/>
    <n v="0.0002832"/>
    <s v="LB"/>
    <x v="0"/>
    <x v="0"/>
  </r>
  <r>
    <s v="Gas Stations"/>
    <s v="Selenium"/>
    <s v="HAP"/>
    <n v="0.0002794"/>
    <s v="LB"/>
    <x v="0"/>
    <x v="0"/>
  </r>
  <r>
    <s v="Solvent - Industrial Surface Coating &amp; Solvent Use"/>
    <s v="Chromium Trioxide"/>
    <s v="HAP"/>
    <n v="0.00027"/>
    <s v="LB"/>
    <x v="5"/>
    <x v="0"/>
  </r>
  <r>
    <s v="Gas Stations"/>
    <s v="Mercury"/>
    <s v="HAP"/>
    <n v="0.000254"/>
    <s v="LB"/>
    <x v="0"/>
    <x v="0"/>
  </r>
  <r>
    <s v="Solvent - Degreasing"/>
    <s v="PAH/POM - Unspecified"/>
    <s v="HAP"/>
    <n v="0.00024798"/>
    <s v="LB"/>
    <x v="5"/>
    <x v="0"/>
  </r>
  <r>
    <s v="Fuel Comb - Electric Generation - Other"/>
    <s v="Benzo[k]Fluoranthene"/>
    <s v="HAP"/>
    <n v="0.00024022"/>
    <s v="LB"/>
    <x v="0"/>
    <x v="0"/>
  </r>
  <r>
    <s v="Industrial Processes - Non-ferrous Metals"/>
    <s v="Ethylene Dibromide"/>
    <s v="HAP"/>
    <n v="0.00024"/>
    <s v="LB"/>
    <x v="10"/>
    <x v="0"/>
  </r>
  <r>
    <s v="Solvent - Graphic Arts"/>
    <s v="Pyrene"/>
    <s v="HAP"/>
    <n v="0.00023712"/>
    <s v="LB"/>
    <x v="0"/>
    <x v="0"/>
  </r>
  <r>
    <s v="Bulk Gasoline Terminals"/>
    <s v="Benzo(c)phenanthrene"/>
    <s v="HAP"/>
    <n v="0.00022661"/>
    <s v="LB"/>
    <x v="9"/>
    <x v="0"/>
  </r>
  <r>
    <s v="Fuel Comb - Industrial Boilers, ICEs - Biomass"/>
    <s v="Dibenzofuran"/>
    <s v="HAP"/>
    <n v="0.00020502572"/>
    <s v="LB"/>
    <x v="0"/>
    <x v="0"/>
  </r>
  <r>
    <s v="Industrial Processes - Chemical Manuf"/>
    <s v="Benzo[e]Pyrene"/>
    <s v="HAP"/>
    <n v="0.000203786"/>
    <s v="LB"/>
    <x v="5"/>
    <x v="0"/>
  </r>
  <r>
    <s v="Gas Stations"/>
    <s v="Arsenic"/>
    <s v="HAP"/>
    <n v="0.0002032"/>
    <s v="LB"/>
    <x v="0"/>
    <x v="0"/>
  </r>
  <r>
    <s v="Solvent - Degreasing"/>
    <s v="Benzo[a]Pyrene"/>
    <s v="HAP"/>
    <n v="0.0002"/>
    <s v="LB"/>
    <x v="5"/>
    <x v="0"/>
  </r>
  <r>
    <s v="Fuel Comb - Residential - Other"/>
    <s v="2,4-Dinitrotoluene"/>
    <s v="HAP"/>
    <n v="0.0001982294526"/>
    <s v="LB"/>
    <x v="0"/>
    <x v="0"/>
  </r>
  <r>
    <s v="Fuel Comb - Industrial Boilers, ICEs - Other"/>
    <s v="Benzo(a)Fluoranthene"/>
    <s v="HAP"/>
    <n v="0.00019412"/>
    <s v="LB"/>
    <x v="0"/>
    <x v="0"/>
  </r>
  <r>
    <s v="Gas Stations"/>
    <s v="Cadmium"/>
    <s v="HAP"/>
    <n v="0.000191733"/>
    <s v="LB"/>
    <x v="0"/>
    <x v="0"/>
  </r>
  <r>
    <s v="Solvent - Industrial Surface Coating &amp; Solvent Use"/>
    <s v="7,12-Dimethylbenz[a]Anthracene"/>
    <s v="HAP"/>
    <n v="0.00016108"/>
    <s v="LB"/>
    <x v="5"/>
    <x v="0"/>
  </r>
  <r>
    <s v="Fuel Comb - Comm/Institutional - Biomass"/>
    <s v="2-Chlorobiphenyl (PCB-1)"/>
    <s v="HAP"/>
    <n v="0.00015687714858"/>
    <s v="LB"/>
    <x v="0"/>
    <x v="0"/>
  </r>
  <r>
    <s v="Fuel Comb - Residential - Other"/>
    <s v="Acenaphthylene"/>
    <s v="HAP"/>
    <n v="0.000150540583"/>
    <s v="LB"/>
    <x v="0"/>
    <x v="0"/>
  </r>
  <r>
    <s v="Fuel Comb - Comm/Institutional - Other"/>
    <s v="Polychlorinated Biphenyls"/>
    <s v="HAP"/>
    <n v="0.00015"/>
    <s v="LB"/>
    <x v="0"/>
    <x v="0"/>
  </r>
  <r>
    <s v="Solvent - Graphic Arts"/>
    <s v="Fluoranthene"/>
    <s v="HAP"/>
    <n v="0.00014592"/>
    <s v="LB"/>
    <x v="0"/>
    <x v="0"/>
  </r>
  <r>
    <s v="Gas Stations"/>
    <s v="o-Cresol"/>
    <s v="HAP"/>
    <n v="0.0001398308"/>
    <s v="LB"/>
    <x v="0"/>
    <x v="0"/>
  </r>
  <r>
    <s v="Solvent - Graphic Arts"/>
    <s v="Fluorene"/>
    <s v="HAP"/>
    <n v="0.0001368"/>
    <s v="LB"/>
    <x v="0"/>
    <x v="0"/>
  </r>
  <r>
    <s v="Fuel Comb - Residential - Other"/>
    <s v="Anthracene"/>
    <s v="HAP"/>
    <n v="0.0001264540894"/>
    <s v="LB"/>
    <x v="0"/>
    <x v="0"/>
  </r>
  <r>
    <s v="Industrial Processes - Non-ferrous Metals"/>
    <s v="Benzofluoranthenes"/>
    <s v="HAP"/>
    <n v="0.0001125806"/>
    <s v="LB"/>
    <x v="10"/>
    <x v="0"/>
  </r>
  <r>
    <s v="Industrial Processes - Mining"/>
    <s v="1,4-Dichlorobenzene"/>
    <s v="HAP"/>
    <n v="0.00010473598"/>
    <s v="LB"/>
    <x v="13"/>
    <x v="0"/>
  </r>
  <r>
    <s v="Industrial Processes - NEC"/>
    <s v="Bis(Chloromethyl)Ether"/>
    <s v="HAP"/>
    <n v="0.0001"/>
    <s v="LB"/>
    <x v="1"/>
    <x v="0"/>
  </r>
  <r>
    <s v="Solvent - Industrial Surface Coating &amp; Solvent Use"/>
    <s v="N-Nitrosodimethylamine"/>
    <s v="HAP"/>
    <n v="0.0001"/>
    <s v="LB"/>
    <x v="5"/>
    <x v="0"/>
  </r>
  <r>
    <s v="Fuel Comb - Industrial Boilers, ICEs - Natural Gas"/>
    <s v="Benzo(g,h,i)Fluoranthene"/>
    <s v="HAP"/>
    <n v="9.917261999999999e-05"/>
    <s v="LB"/>
    <x v="0"/>
    <x v="0"/>
  </r>
  <r>
    <s v="Mobile - Non-Road Equipment - Other"/>
    <s v="Nitrate portion of PM2.5-PRI"/>
    <m/>
    <n v="9.52e-05"/>
    <s v="TON"/>
    <x v="2"/>
    <x v="0"/>
  </r>
  <r>
    <s v="Fuel Comb - Electric Generation - Other"/>
    <s v="5-Methylchrysene"/>
    <s v="HAP"/>
    <n v="9.284e-05"/>
    <s v="LB"/>
    <x v="0"/>
    <x v="0"/>
  </r>
  <r>
    <s v="Dust - Construction Dust"/>
    <s v="Chromium (VI)"/>
    <s v="HAP"/>
    <n v="9.02e-05"/>
    <s v="LB"/>
    <x v="0"/>
    <x v="0"/>
  </r>
  <r>
    <s v="Fuel Comb - Residential - Other"/>
    <s v="Benzo[k]Fluoranthene"/>
    <s v="HAP"/>
    <n v="6.62378564e-05"/>
    <s v="LB"/>
    <x v="0"/>
    <x v="0"/>
  </r>
  <r>
    <s v="Gas Stations"/>
    <s v="Chromium III"/>
    <s v="HAP"/>
    <n v="6.35e-05"/>
    <s v="LB"/>
    <x v="0"/>
    <x v="0"/>
  </r>
  <r>
    <s v="Fuel Comb - Residential - Other"/>
    <s v="Chrysene"/>
    <s v="HAP"/>
    <n v="6.0216233e-05"/>
    <s v="LB"/>
    <x v="0"/>
    <x v="0"/>
  </r>
  <r>
    <s v="Fuel Comb - Comm/Institutional - Other"/>
    <s v="Acetophenone"/>
    <s v="HAP"/>
    <n v="6e-05"/>
    <s v="LB"/>
    <x v="0"/>
    <x v="0"/>
  </r>
  <r>
    <s v="Industrial Processes - Non-ferrous Metals"/>
    <s v="2,4-Dinitrotoluene"/>
    <s v="HAP"/>
    <n v="5e-05"/>
    <s v="LB"/>
    <x v="10"/>
    <x v="0"/>
  </r>
  <r>
    <s v="Fuel Comb - Residential - Other"/>
    <s v="Benz[a]Anthracene"/>
    <s v="HAP"/>
    <n v="4.81729864e-05"/>
    <s v="LB"/>
    <x v="0"/>
    <x v="0"/>
  </r>
  <r>
    <s v="Fuel Comb - Comm/Institutional - Biomass"/>
    <s v="Heptachlorobiphenyl"/>
    <s v="HAP"/>
    <n v="4.7063319334e-05"/>
    <s v="LB"/>
    <x v="0"/>
    <x v="0"/>
  </r>
  <r>
    <s v="Fuel Comb - Comm/Institutional - Other"/>
    <s v="3-Methylcholanthrene"/>
    <s v="HAP"/>
    <n v="4.534157e-05"/>
    <s v="LB"/>
    <x v="0"/>
    <x v="0"/>
  </r>
  <r>
    <s v="Industrial Processes - NEC"/>
    <s v="2-Chloronaphthalene"/>
    <s v="HAP"/>
    <n v="4.2764594e-05"/>
    <s v="LB"/>
    <x v="1"/>
    <x v="0"/>
  </r>
  <r>
    <s v="Fuel Comb - Comm/Institutional - Other"/>
    <s v="Benzo[j]fluoranthene"/>
    <s v="HAP"/>
    <n v="3.990057e-05"/>
    <s v="LB"/>
    <x v="0"/>
    <x v="0"/>
  </r>
  <r>
    <s v="Fuel Comb - Residential - Other"/>
    <s v="Indeno[1,2,3-c,d]Pyrene"/>
    <s v="HAP"/>
    <n v="3.673190222e-05"/>
    <s v="LB"/>
    <x v="0"/>
    <x v="0"/>
  </r>
  <r>
    <s v="Fuel Comb - Electric Generation - Oil"/>
    <s v="Benzo[j]fluoranthene"/>
    <s v="HAP"/>
    <n v="3.6e-05"/>
    <s v="LB"/>
    <x v="0"/>
    <x v="0"/>
  </r>
  <r>
    <s v="Industrial Processes - Pulp &amp; Paper"/>
    <s v="Heptachlorobiphenyl"/>
    <s v="HAP"/>
    <n v="3.3437912e-05"/>
    <s v="LB"/>
    <x v="3"/>
    <x v="0"/>
  </r>
  <r>
    <s v="Solvent - Graphic Arts"/>
    <s v="Benzo[a]Pyrene"/>
    <s v="HAP"/>
    <n v="3e-05"/>
    <s v="LB"/>
    <x v="0"/>
    <x v="0"/>
  </r>
  <r>
    <s v="Industrial Processes - Petroleum Refineries"/>
    <s v="Dibenzo[a,j]Acridine"/>
    <s v="HAP"/>
    <n v="2.810386e-05"/>
    <s v="LB"/>
    <x v="9"/>
    <x v="0"/>
  </r>
  <r>
    <s v="Gas Stations"/>
    <s v="Quinoline"/>
    <s v="HAP"/>
    <n v="2.796615e-05"/>
    <s v="LB"/>
    <x v="0"/>
    <x v="0"/>
  </r>
  <r>
    <s v="Gas Stations"/>
    <s v="Chlorobenzene"/>
    <s v="HAP"/>
    <n v="2.54e-05"/>
    <s v="LB"/>
    <x v="0"/>
    <x v="0"/>
  </r>
  <r>
    <s v="Miscellaneous Non-Industrial NEC"/>
    <s v="Manganese"/>
    <s v="HAP"/>
    <n v="2.48e-05"/>
    <s v="LB"/>
    <x v="0"/>
    <x v="0"/>
  </r>
  <r>
    <s v="Fuel Comb - Residential - Other"/>
    <s v="Benzo[a]Pyrene"/>
    <s v="HAP"/>
    <n v="2.288216858e-05"/>
    <s v="LB"/>
    <x v="0"/>
    <x v="0"/>
  </r>
  <r>
    <s v="Solvent - Degreasing"/>
    <s v="Nitrate portion of PM2.5-PRI"/>
    <m/>
    <n v="2.27796e-05"/>
    <s v="TON"/>
    <x v="5"/>
    <x v="0"/>
  </r>
  <r>
    <s v="Industrial Processes - Non-ferrous Metals"/>
    <s v="Benzo[e]Pyrene"/>
    <s v="HAP"/>
    <n v="1.987746e-05"/>
    <s v="LB"/>
    <x v="10"/>
    <x v="0"/>
  </r>
  <r>
    <s v="Fuel Comb - Comm/Institutional - Other"/>
    <s v="Perylene"/>
    <s v="HAP"/>
    <n v="1.968e-05"/>
    <s v="LB"/>
    <x v="0"/>
    <x v="0"/>
  </r>
  <r>
    <s v="Fuel Comb - Industrial Boilers, ICEs - Other"/>
    <s v="Dimethylcarbamoyl Chloride"/>
    <s v="HAP"/>
    <n v="1.93e-05"/>
    <s v="LB"/>
    <x v="0"/>
    <x v="0"/>
  </r>
  <r>
    <s v="Solvent - Industrial Surface Coating &amp; Solvent Use"/>
    <s v="3-Methylcholanthrene"/>
    <s v="HAP"/>
    <n v="1.8114e-05"/>
    <s v="LB"/>
    <x v="5"/>
    <x v="0"/>
  </r>
  <r>
    <s v="Dust - Construction Dust"/>
    <s v="Cadmium"/>
    <s v="HAP"/>
    <n v="1.8e-05"/>
    <s v="LB"/>
    <x v="0"/>
    <x v="0"/>
  </r>
  <r>
    <s v="Dust - Construction Dust"/>
    <s v="Beryllium"/>
    <s v="HAP"/>
    <n v="1.8e-05"/>
    <s v="LB"/>
    <x v="0"/>
    <x v="0"/>
  </r>
  <r>
    <s v="Fuel Comb - Residential - Other"/>
    <s v="Benzo[g,h,i,]Perylene"/>
    <s v="HAP"/>
    <n v="1.625838294e-05"/>
    <s v="LB"/>
    <x v="0"/>
    <x v="0"/>
  </r>
  <r>
    <s v="Bulk Gasoline Terminals"/>
    <s v="Cadmium"/>
    <s v="HAP"/>
    <n v="1.58e-05"/>
    <s v="LB"/>
    <x v="9"/>
    <x v="0"/>
  </r>
  <r>
    <s v="Fuel Comb - Industrial Boilers, ICEs - Other"/>
    <s v="Benzo[j]fluoranthene"/>
    <s v="HAP"/>
    <n v="1.325e-05"/>
    <s v="LB"/>
    <x v="0"/>
    <x v="0"/>
  </r>
  <r>
    <s v="Fuel Comb - Residential - Other"/>
    <s v="5-Methylchrysene"/>
    <s v="HAP"/>
    <n v="1.324757128e-05"/>
    <s v="LB"/>
    <x v="0"/>
    <x v="0"/>
  </r>
  <r>
    <s v="Fuel Comb - Industrial Boilers, ICEs - Other"/>
    <s v="Dibenz[a,h]acridine"/>
    <s v="HAP"/>
    <n v="1.3224e-05"/>
    <s v="LB"/>
    <x v="0"/>
    <x v="0"/>
  </r>
  <r>
    <s v="Solvent - Industrial Surface Coating &amp; Solvent Use"/>
    <s v="Benzo[j]fluoranthene"/>
    <s v="HAP"/>
    <n v="1.302e-05"/>
    <s v="LB"/>
    <x v="5"/>
    <x v="0"/>
  </r>
  <r>
    <s v="Fuel Comb - Industrial Boilers, ICEs - Other"/>
    <s v="Perylene"/>
    <s v="HAP"/>
    <n v="1.20562e-05"/>
    <s v="LB"/>
    <x v="0"/>
    <x v="0"/>
  </r>
  <r>
    <s v="Fuel Comb - Comm/Institutional - Other"/>
    <s v="Benzofluoranthenes"/>
    <s v="HAP"/>
    <n v="1.1448e-05"/>
    <s v="LB"/>
    <x v="0"/>
    <x v="0"/>
  </r>
  <r>
    <s v="Fuel Comb - Comm/Institutional - Natural Gas"/>
    <s v="Polychlorinated Biphenyls"/>
    <s v="HAP"/>
    <n v="1.09675e-05"/>
    <s v="LB"/>
    <x v="0"/>
    <x v="0"/>
  </r>
  <r>
    <s v="Gas Stations"/>
    <s v="Benzo[k]Fluoranthene"/>
    <s v="HAP"/>
    <n v="1.08e-05"/>
    <s v="LB"/>
    <x v="0"/>
    <x v="0"/>
  </r>
  <r>
    <s v="Solvent - Degreasing"/>
    <s v="Bis(Chloromethyl)Ether"/>
    <s v="HAP"/>
    <n v="1e-05"/>
    <s v="LB"/>
    <x v="5"/>
    <x v="0"/>
  </r>
  <r>
    <s v="Industrial Processes - Mining"/>
    <s v="Chromic Acid (VI)"/>
    <s v="HAP"/>
    <n v="1e-05"/>
    <s v="LB"/>
    <x v="13"/>
    <x v="0"/>
  </r>
  <r>
    <s v="Fuel Comb - Comm/Institutional - Coal"/>
    <s v="2,4-Dinitrophenol"/>
    <s v="HAP"/>
    <n v="9.5835151e-06"/>
    <s v="LB"/>
    <x v="0"/>
    <x v="0"/>
  </r>
  <r>
    <s v="Mobile - Non-Road Equipment - Gasoline"/>
    <s v="Lead"/>
    <s v="CAP/HAP"/>
    <n v="9.550590000000001e-06"/>
    <s v="LB"/>
    <x v="2"/>
    <x v="0"/>
  </r>
  <r>
    <s v="Fuel Comb - Comm/Institutional - Natural Gas"/>
    <s v="Dibenzofuran"/>
    <s v="HAP"/>
    <n v="7.226183e-06"/>
    <s v="LB"/>
    <x v="0"/>
    <x v="0"/>
  </r>
  <r>
    <s v="Industrial Processes - Non-ferrous Metals"/>
    <s v="Benzo(g,h,i)Fluoranthene"/>
    <s v="HAP"/>
    <n v="6.66496e-06"/>
    <s v="LB"/>
    <x v="10"/>
    <x v="0"/>
  </r>
  <r>
    <s v="Industrial Processes - NEC"/>
    <s v="2,4,5-Trichlorophenol"/>
    <s v="HAP"/>
    <n v="5.82e-06"/>
    <s v="LB"/>
    <x v="1"/>
    <x v="0"/>
  </r>
  <r>
    <s v="Fuel Comb - Industrial Boilers, ICEs - Natural Gas"/>
    <s v="Benzo(a)Fluoranthene"/>
    <s v="HAP"/>
    <n v="5.7726e-06"/>
    <s v="LB"/>
    <x v="0"/>
    <x v="0"/>
  </r>
  <r>
    <s v="Bulk Gasoline Terminals"/>
    <s v="Manganese"/>
    <s v="HAP"/>
    <n v="5.45e-06"/>
    <s v="LB"/>
    <x v="9"/>
    <x v="0"/>
  </r>
  <r>
    <s v="Industrial Processes - Non-ferrous Metals"/>
    <s v="Nickel Refinery Dust"/>
    <s v="HAP"/>
    <n v="4.792e-06"/>
    <s v="LB"/>
    <x v="10"/>
    <x v="0"/>
  </r>
  <r>
    <s v="Fuel Comb - Industrial Boilers, ICEs - Other"/>
    <s v="Dichloroethyl Ether"/>
    <s v="HAP"/>
    <n v="3.32e-06"/>
    <s v="LB"/>
    <x v="0"/>
    <x v="0"/>
  </r>
  <r>
    <s v="Fuel Comb - Industrial Boilers, ICEs - Other"/>
    <s v="Phosgene"/>
    <s v="HAP"/>
    <n v="3.16e-06"/>
    <s v="LB"/>
    <x v="0"/>
    <x v="0"/>
  </r>
  <r>
    <s v="Bulk Gasoline Terminals"/>
    <s v="Dibenzo[a,j]Acridine"/>
    <s v="HAP"/>
    <n v="2.524e-06"/>
    <s v="LB"/>
    <x v="9"/>
    <x v="0"/>
  </r>
  <r>
    <s v="Industrial Processes - NEC"/>
    <s v="Tetrachlorobiphenyl"/>
    <s v="HAP"/>
    <n v="2.291594e-06"/>
    <s v="LB"/>
    <x v="1"/>
    <x v="0"/>
  </r>
  <r>
    <s v="Industrial Processes - NEC"/>
    <s v="2,4,4'-Trichlorobiphenyl (PCB-28)"/>
    <s v="HAP"/>
    <n v="1.6243394e-06"/>
    <s v="LB"/>
    <x v="1"/>
    <x v="0"/>
  </r>
  <r>
    <s v="Solvent - Graphic Arts"/>
    <s v="Polychlorinated Biphenyls"/>
    <s v="HAP"/>
    <n v="1.536e-06"/>
    <s v="LB"/>
    <x v="0"/>
    <x v="0"/>
  </r>
  <r>
    <s v="Waste Disposal"/>
    <s v="Phenyl Cellosolve"/>
    <s v="HAP"/>
    <n v="1.417e-06"/>
    <s v="LB"/>
    <x v="7"/>
    <x v="0"/>
  </r>
  <r>
    <s v="Solvent - Industrial Surface Coating &amp; Solvent Use"/>
    <s v="Benzo(g,h,i)Fluoranthene"/>
    <s v="HAP"/>
    <n v="1.332e-06"/>
    <s v="LB"/>
    <x v="5"/>
    <x v="0"/>
  </r>
  <r>
    <s v="Industrial Processes - NEC"/>
    <s v="Pentachlorobiphenyl"/>
    <s v="HAP"/>
    <n v="1.1040094e-06"/>
    <s v="LB"/>
    <x v="1"/>
    <x v="0"/>
  </r>
  <r>
    <s v="Waste Disposal"/>
    <s v="Styrene Oxide"/>
    <s v="HAP"/>
    <n v="8.71e-07"/>
    <s v="LB"/>
    <x v="7"/>
    <x v="0"/>
  </r>
  <r>
    <s v="Industrial Processes - NEC"/>
    <s v="4,4'-Dichlorobiphenyl (PCB-15)"/>
    <s v="HAP"/>
    <n v="8.212946e-07"/>
    <s v="LB"/>
    <x v="1"/>
    <x v="0"/>
  </r>
  <r>
    <s v="Waste Disposal"/>
    <s v="Triglycol Monobutyl Ether"/>
    <s v="HAP"/>
    <n v="6.24e-07"/>
    <s v="LB"/>
    <x v="7"/>
    <x v="0"/>
  </r>
  <r>
    <s v="Industrial Processes - NEC"/>
    <s v="Hexachlorobiphenyl"/>
    <s v="HAP"/>
    <n v="5.127054e-07"/>
    <s v="LB"/>
    <x v="1"/>
    <x v="0"/>
  </r>
  <r>
    <s v="Fuel Comb - Industrial Boilers, ICEs - Natural Gas"/>
    <s v="m-Cresol"/>
    <s v="HAP"/>
    <n v="4.07726e-07"/>
    <s v="LB"/>
    <x v="0"/>
    <x v="0"/>
  </r>
  <r>
    <s v="Fuel Comb - Industrial Boilers, ICEs - Natural Gas"/>
    <s v="o-Cresol"/>
    <s v="HAP"/>
    <n v="3.28976e-07"/>
    <s v="LB"/>
    <x v="0"/>
    <x v="0"/>
  </r>
  <r>
    <s v="Industrial Processes - NEC"/>
    <s v="Decachlorobiphenyl (PCB-209)"/>
    <s v="HAP"/>
    <n v="2.418264e-07"/>
    <s v="LB"/>
    <x v="1"/>
    <x v="0"/>
  </r>
  <r>
    <s v="Bulk Gasoline Terminals"/>
    <s v="7,12-Dimethylbenz[a]Anthracene"/>
    <s v="HAP"/>
    <n v="2.29e-07"/>
    <s v="LB"/>
    <x v="9"/>
    <x v="0"/>
  </r>
  <r>
    <s v="Waste Disposal"/>
    <s v="2-Chloroacetophenone"/>
    <s v="HAP"/>
    <n v="1.82e-07"/>
    <s v="LB"/>
    <x v="7"/>
    <x v="0"/>
  </r>
  <r>
    <s v="Bulk Gasoline Terminals"/>
    <s v="Beryllium"/>
    <s v="HAP"/>
    <n v="1.72e-07"/>
    <s v="LB"/>
    <x v="9"/>
    <x v="0"/>
  </r>
  <r>
    <s v="Industrial Processes - Oil &amp; Gas Production"/>
    <s v="Benzo[e]Pyrene"/>
    <s v="HAP"/>
    <n v="5.07e-08"/>
    <s v="LB"/>
    <x v="4"/>
    <x v="0"/>
  </r>
  <r>
    <s v="Bulk Gasoline Terminals"/>
    <s v="3-Methylcholanthrene"/>
    <s v="HAP"/>
    <n v="2.58e-08"/>
    <s v="LB"/>
    <x v="9"/>
    <x v="0"/>
  </r>
  <r>
    <s v="Bulk Gasoline Terminals"/>
    <s v="Benzo[b]Fluoranthene"/>
    <s v="HAP"/>
    <n v="2.58e-08"/>
    <s v="LB"/>
    <x v="9"/>
    <x v="0"/>
  </r>
  <r>
    <s v="Bulk Gasoline Terminals"/>
    <s v="Benzo[k]Fluoranthene"/>
    <s v="HAP"/>
    <n v="2.58e-08"/>
    <s v="LB"/>
    <x v="9"/>
    <x v="0"/>
  </r>
  <r>
    <s v="Industrial Processes - NEC"/>
    <s v="Heptachlorobiphenyl"/>
    <s v="HAP"/>
    <n v="2.4404e-08"/>
    <s v="LB"/>
    <x v="1"/>
    <x v="0"/>
  </r>
  <r>
    <s v="Industrial Processes - Oil &amp; Gas Production"/>
    <s v="Perylene"/>
    <s v="HAP"/>
    <n v="6.85e-09"/>
    <s v="LB"/>
    <x v="4"/>
    <x v="0"/>
  </r>
  <r>
    <s v="Industrial Processes - Mining"/>
    <s v="Dimethyl Phthalate"/>
    <s v="HAP"/>
    <n v="0"/>
    <s v="LB"/>
    <x v="13"/>
    <x v="0"/>
  </r>
  <r>
    <s v="Fuel Comb - Electric Generation - Other"/>
    <s v="Chlordane"/>
    <s v="HAP"/>
    <n v="0"/>
    <s v="LB"/>
    <x v="0"/>
    <x v="0"/>
  </r>
  <r>
    <s v="Industrial Processes - Cement Manuf"/>
    <s v="Hexachlorocyclopentadiene"/>
    <s v="HAP"/>
    <n v="0"/>
    <s v="LB"/>
    <x v="11"/>
    <x v="0"/>
  </r>
  <r>
    <s v="Industrial Processes - Storage and Transfer"/>
    <s v="Benzotrichloride"/>
    <s v="HAP"/>
    <n v="0"/>
    <s v="LB"/>
    <x v="8"/>
    <x v="0"/>
  </r>
  <r>
    <s v="Industrial Processes - Cement Manuf"/>
    <s v="4,6-Dinitro-o-Cresol"/>
    <s v="HAP"/>
    <n v="0"/>
    <s v="LB"/>
    <x v="11"/>
    <x v="0"/>
  </r>
  <r>
    <s v="Industrial Processes - Ferrous Metals"/>
    <s v="Carbonyl Sulfide"/>
    <s v="HAP"/>
    <n v="0"/>
    <s v="LB"/>
    <x v="12"/>
    <x v="0"/>
  </r>
  <r>
    <s v="Industrial Processes - Petroleum Refineries"/>
    <s v="Perylene"/>
    <s v="HAP"/>
    <n v="0"/>
    <s v="LB"/>
    <x v="9"/>
    <x v="0"/>
  </r>
  <r>
    <s v="Industrial Processes - Storage and Transfer"/>
    <s v="Nickel Subsulfide"/>
    <s v="HAP"/>
    <n v="0"/>
    <s v="LB"/>
    <x v="8"/>
    <x v="0"/>
  </r>
  <r>
    <s v="Industrial Processes - Storage and Transfer"/>
    <s v="Chlordane"/>
    <s v="HAP"/>
    <n v="0"/>
    <s v="LB"/>
    <x v="8"/>
    <x v="0"/>
  </r>
  <r>
    <s v="Industrial Processes - Cement Manuf"/>
    <s v="o-Anisidine"/>
    <s v="HAP"/>
    <n v="0"/>
    <s v="LB"/>
    <x v="11"/>
    <x v="0"/>
  </r>
  <r>
    <s v="Fuel Comb - Residential - Other"/>
    <s v="Benzo[e]Pyrene"/>
    <s v="HAP"/>
    <n v="0"/>
    <s v="LB"/>
    <x v="0"/>
    <x v="0"/>
  </r>
  <r>
    <s v="Industrial Processes - Chemical Manuf"/>
    <s v="Cellosolve Acetate"/>
    <s v="HAP"/>
    <n v="0"/>
    <s v="LB"/>
    <x v="5"/>
    <x v="0"/>
  </r>
  <r>
    <s v="Fuel Comb - Electric Generation - Oil"/>
    <s v="Dimethyl Phthalate"/>
    <s v="HAP"/>
    <n v="0"/>
    <s v="LB"/>
    <x v="0"/>
    <x v="0"/>
  </r>
  <r>
    <s v="Gas Stations"/>
    <s v="Methane"/>
    <s v="GHG"/>
    <n v="0"/>
    <s v="TON"/>
    <x v="0"/>
    <x v="4"/>
  </r>
  <r>
    <s v="Fuel Comb - Electric Generation - Natural Gas"/>
    <s v="Dibenzo[a,e]Pyrene"/>
    <s v="HAP"/>
    <n v="0"/>
    <s v="LB"/>
    <x v="0"/>
    <x v="0"/>
  </r>
  <r>
    <s v="Fuel Comb - Electric Generation - Other"/>
    <s v="Diethanolamine"/>
    <s v="HAP"/>
    <n v="0"/>
    <s v="LB"/>
    <x v="0"/>
    <x v="0"/>
  </r>
  <r>
    <s v="Dust - Construction Dust"/>
    <s v="Hydrochloric Acid"/>
    <s v="HAP"/>
    <n v="0"/>
    <s v="LB"/>
    <x v="0"/>
    <x v="0"/>
  </r>
  <r>
    <s v="Industrial Processes - Cement Manuf"/>
    <s v="4,4'-Methylenedianiline"/>
    <s v="HAP"/>
    <n v="0"/>
    <s v="LB"/>
    <x v="11"/>
    <x v="0"/>
  </r>
  <r>
    <s v="Industrial Processes - Storage and Transfer"/>
    <s v="Polychlorinated Biphenyls"/>
    <s v="HAP"/>
    <n v="0"/>
    <s v="LB"/>
    <x v="8"/>
    <x v="0"/>
  </r>
  <r>
    <s v="Solvent - Industrial Surface Coating &amp; Solvent Use"/>
    <s v="Phosphine"/>
    <s v="HAP"/>
    <n v="0"/>
    <s v="LB"/>
    <x v="5"/>
    <x v="0"/>
  </r>
  <r>
    <s v="Fuel Comb - Electric Generation - Oil"/>
    <s v="Allyl Chloride"/>
    <s v="HAP"/>
    <n v="0"/>
    <s v="LB"/>
    <x v="0"/>
    <x v="0"/>
  </r>
  <r>
    <s v="Fuel Comb - Electric Generation - Other"/>
    <s v="Toxaphene"/>
    <s v="HAP"/>
    <n v="0"/>
    <s v="LB"/>
    <x v="0"/>
    <x v="0"/>
  </r>
  <r>
    <s v="Fuel Comb - Comm/Institutional - Natural Gas"/>
    <s v="Acrylamide"/>
    <s v="HAP"/>
    <n v="0"/>
    <s v="LB"/>
    <x v="0"/>
    <x v="0"/>
  </r>
  <r>
    <s v="Fuel Comb - Comm/Institutional - Natural Gas"/>
    <s v="Glycol Ethers"/>
    <s v="HAP"/>
    <n v="0"/>
    <s v="LB"/>
    <x v="0"/>
    <x v="0"/>
  </r>
  <r>
    <s v="Dust - Unpaved Road Dust"/>
    <s v="Volatile Organic Compounds"/>
    <s v="CAP"/>
    <n v="0"/>
    <s v="TON"/>
    <x v="0"/>
    <x v="1"/>
  </r>
  <r>
    <s v="Dust - Paved Road Dust"/>
    <s v="Volatile Organic Compounds"/>
    <s v="CAP"/>
    <n v="0"/>
    <s v="TON"/>
    <x v="0"/>
    <x v="1"/>
  </r>
  <r>
    <s v="Fuel Comb - Industrial Boilers, ICEs - Oil"/>
    <s v="Dimethyl Sulfate"/>
    <s v="HAP"/>
    <n v="0"/>
    <s v="LB"/>
    <x v="0"/>
    <x v="0"/>
  </r>
  <r>
    <s v="Fuel Comb - Electric Generation - Oil"/>
    <s v="Polychlorinated Biphenyls"/>
    <s v="HAP"/>
    <n v="0"/>
    <s v="LB"/>
    <x v="0"/>
    <x v="0"/>
  </r>
  <r>
    <s v="Industrial Processes - Cement Manuf"/>
    <s v="4-Aminobiphenyl"/>
    <s v="HAP"/>
    <n v="0"/>
    <s v="LB"/>
    <x v="11"/>
    <x v="0"/>
  </r>
  <r>
    <s v="Industrial Processes - Cement Manuf"/>
    <s v="4-Nitrobiphenyl"/>
    <s v="HAP"/>
    <n v="0"/>
    <s v="LB"/>
    <x v="11"/>
    <x v="0"/>
  </r>
  <r>
    <s v="Industrial Processes - Non-ferrous Metals"/>
    <s v="Pentachloronitrobenzene"/>
    <s v="HAP"/>
    <n v="0"/>
    <s v="LB"/>
    <x v="10"/>
    <x v="0"/>
  </r>
  <r>
    <s v="Industrial Processes - Cement Manuf"/>
    <s v="4-Nitrophenol"/>
    <s v="HAP"/>
    <n v="0"/>
    <s v="LB"/>
    <x v="11"/>
    <x v="0"/>
  </r>
  <r>
    <s v="Fuel Comb - Electric Generation - Oil"/>
    <s v="Methyl Methacrylate"/>
    <s v="HAP"/>
    <n v="0"/>
    <s v="LB"/>
    <x v="0"/>
    <x v="0"/>
  </r>
  <r>
    <s v="Fuel Comb - Electric Generation - Natural Gas"/>
    <s v="Phosphine"/>
    <s v="HAP"/>
    <n v="0"/>
    <s v="LB"/>
    <x v="0"/>
    <x v="0"/>
  </r>
  <r>
    <s v="Fuel Comb - Electric Generation - Natural Gas"/>
    <s v="Dimethyl Phthalate"/>
    <s v="HAP"/>
    <n v="0"/>
    <s v="LB"/>
    <x v="0"/>
    <x v="0"/>
  </r>
  <r>
    <s v="Industrial Processes - Mining"/>
    <s v="Catechol"/>
    <s v="HAP"/>
    <n v="0"/>
    <s v="LB"/>
    <x v="13"/>
    <x v="0"/>
  </r>
  <r>
    <s v="Industrial Processes - Mining"/>
    <s v="Dibenzofuran"/>
    <s v="HAP"/>
    <n v="0"/>
    <s v="LB"/>
    <x v="13"/>
    <x v="0"/>
  </r>
  <r>
    <s v="Industrial Processes - NEC"/>
    <s v="12-Methylbenz(a)Anthracene"/>
    <s v="HAP"/>
    <n v="0"/>
    <s v="LB"/>
    <x v="1"/>
    <x v="0"/>
  </r>
  <r>
    <s v="Industrial Processes - Petroleum Refineries"/>
    <s v="Sulfur Hexafluoride"/>
    <s v="GHG"/>
    <n v="0"/>
    <s v="TON"/>
    <x v="9"/>
    <x v="0"/>
  </r>
  <r>
    <s v="Industrial Processes - Cement Manuf"/>
    <s v="o-Toluidine"/>
    <s v="HAP"/>
    <n v="0"/>
    <s v="LB"/>
    <x v="11"/>
    <x v="0"/>
  </r>
  <r>
    <s v="Fuel Comb - Electric Generation - Coal"/>
    <s v="m-Xylene"/>
    <s v="HAP"/>
    <n v="0"/>
    <s v="LB"/>
    <x v="0"/>
    <x v="0"/>
  </r>
  <r>
    <s v="Fuel Comb - Residential - Other"/>
    <s v="Chromium (VI)"/>
    <s v="HAP"/>
    <n v="0"/>
    <s v="LB"/>
    <x v="0"/>
    <x v="0"/>
  </r>
  <r>
    <s v="Solvent - Graphic Arts"/>
    <s v="Nitrate portion of PM2.5-PRI"/>
    <m/>
    <n v="0"/>
    <s v="TON"/>
    <x v="0"/>
    <x v="0"/>
  </r>
  <r>
    <s v="Industrial Processes - Cement Manuf"/>
    <s v="2,4-Dinitrotoluene"/>
    <s v="HAP"/>
    <n v="0"/>
    <s v="LB"/>
    <x v="11"/>
    <x v="0"/>
  </r>
  <r>
    <s v="Fuel Comb - Electric Generation - Oil"/>
    <s v="Acetophenone"/>
    <s v="HAP"/>
    <n v="0"/>
    <s v="LB"/>
    <x v="0"/>
    <x v="0"/>
  </r>
  <r>
    <s v="Fuel Comb - Industrial Boilers, ICEs - Other"/>
    <s v="Sulfur Hexafluoride"/>
    <s v="GHG"/>
    <n v="0"/>
    <s v="TON"/>
    <x v="0"/>
    <x v="0"/>
  </r>
  <r>
    <s v="Industrial Processes - Mining"/>
    <s v="Vinyl Chloride"/>
    <s v="HAP"/>
    <n v="0"/>
    <s v="LB"/>
    <x v="13"/>
    <x v="0"/>
  </r>
  <r>
    <s v="Industrial Processes - Pulp &amp; Paper"/>
    <s v="Trifluralin"/>
    <s v="HAP"/>
    <n v="0"/>
    <s v="LB"/>
    <x v="3"/>
    <x v="0"/>
  </r>
  <r>
    <s v="Industrial Processes - Pulp &amp; Paper"/>
    <s v="Benzofluoranthenes"/>
    <s v="HAP"/>
    <n v="0"/>
    <s v="LB"/>
    <x v="3"/>
    <x v="0"/>
  </r>
  <r>
    <s v="Industrial Processes - Storage and Transfer"/>
    <s v="Hexamethylphosphoramide"/>
    <s v="HAP"/>
    <n v="0"/>
    <s v="LB"/>
    <x v="8"/>
    <x v="0"/>
  </r>
  <r>
    <s v="Industrial Processes - Cement Manuf"/>
    <s v="Hexachloroethane"/>
    <s v="HAP"/>
    <n v="0"/>
    <s v="LB"/>
    <x v="11"/>
    <x v="0"/>
  </r>
  <r>
    <s v="Industrial Processes - Mining"/>
    <s v="Methyl Iodide"/>
    <s v="HAP"/>
    <n v="0"/>
    <s v="LB"/>
    <x v="13"/>
    <x v="0"/>
  </r>
  <r>
    <s v="Fuel Comb - Industrial Boilers, ICEs - Other"/>
    <s v="Ethyl Acrylate"/>
    <s v="HAP"/>
    <n v="0"/>
    <s v="LB"/>
    <x v="0"/>
    <x v="0"/>
  </r>
  <r>
    <s v="Gas Stations"/>
    <s v="Cresol/Cresylic Acid (Mixed Isomers)"/>
    <s v="HAP"/>
    <n v="0"/>
    <s v="LB"/>
    <x v="0"/>
    <x v="0"/>
  </r>
  <r>
    <s v="Fuel Comb - Electric Generation - Oil"/>
    <s v="1,2,4-Trichlorobenzene"/>
    <s v="HAP"/>
    <n v="0"/>
    <s v="LB"/>
    <x v="0"/>
    <x v="0"/>
  </r>
  <r>
    <s v="Industrial Processes - NEC"/>
    <s v="1,2-Diphenylhydrazine"/>
    <s v="HAP"/>
    <n v="0"/>
    <s v="LB"/>
    <x v="1"/>
    <x v="0"/>
  </r>
  <r>
    <s v="Fuel Comb - Electric Generation - Coal"/>
    <s v="Sulfur Hexafluoride"/>
    <s v="GHG"/>
    <n v="0"/>
    <s v="TON"/>
    <x v="0"/>
    <x v="0"/>
  </r>
  <r>
    <s v="Fuel Comb - Electric Generation - Other"/>
    <s v="Heptachlor"/>
    <s v="HAP"/>
    <n v="0"/>
    <s v="LB"/>
    <x v="0"/>
    <x v="0"/>
  </r>
  <r>
    <s v="Gas Stations"/>
    <s v="Carbon Dioxide"/>
    <s v="GHG"/>
    <n v="0"/>
    <s v="TON"/>
    <x v="0"/>
    <x v="0"/>
  </r>
  <r>
    <s v="Fuel Comb - Industrial Boilers, ICEs - Coal"/>
    <s v="Catechol"/>
    <s v="HAP"/>
    <n v="0"/>
    <s v="LB"/>
    <x v="0"/>
    <x v="0"/>
  </r>
  <r>
    <s v="Fuel Comb - Industrial Boilers, ICEs - Oil"/>
    <s v="Benzyl Chloride"/>
    <s v="HAP"/>
    <n v="0"/>
    <s v="LB"/>
    <x v="0"/>
    <x v="0"/>
  </r>
  <r>
    <s v="Industrial Processes - Mining"/>
    <s v="Ethylidene Dichloride"/>
    <s v="HAP"/>
    <n v="0"/>
    <s v="LB"/>
    <x v="13"/>
    <x v="0"/>
  </r>
  <r>
    <s v="Fuel Comb - Industrial Boilers, ICEs - Oil"/>
    <s v="2-Chloronaphthalene"/>
    <s v="HAP"/>
    <n v="0"/>
    <s v="LB"/>
    <x v="0"/>
    <x v="0"/>
  </r>
  <r>
    <s v="Fuel Comb - Electric Generation - Other"/>
    <s v="Methoxychlor"/>
    <s v="HAP"/>
    <n v="0"/>
    <s v="LB"/>
    <x v="0"/>
    <x v="0"/>
  </r>
  <r>
    <s v="Fuel Comb - Industrial Boilers, ICEs - Natural Gas"/>
    <s v="p-Phenylenediamine"/>
    <s v="HAP"/>
    <n v="0"/>
    <s v="LB"/>
    <x v="0"/>
    <x v="0"/>
  </r>
  <r>
    <s v="Fuel Comb - Industrial Boilers, ICEs - Other"/>
    <s v="p-Phenylenediamine"/>
    <s v="HAP"/>
    <n v="0"/>
    <s v="LB"/>
    <x v="0"/>
    <x v="0"/>
  </r>
  <r>
    <s v="Industrial Processes - Cement Manuf"/>
    <s v="3,3'-Dichlorobenzidine"/>
    <s v="HAP"/>
    <n v="0"/>
    <s v="LB"/>
    <x v="11"/>
    <x v="0"/>
  </r>
  <r>
    <s v="Fuel Comb - Residential - Other"/>
    <s v="Arsenic"/>
    <s v="HAP"/>
    <n v="0"/>
    <s v="LB"/>
    <x v="0"/>
    <x v="0"/>
  </r>
  <r>
    <s v="Industrial Processes - Mining"/>
    <s v="1,2,4-Trichlorobenzene"/>
    <s v="HAP"/>
    <n v="0"/>
    <s v="LB"/>
    <x v="13"/>
    <x v="0"/>
  </r>
  <r>
    <s v="Fuel Comb - Electric Generation - Oil"/>
    <s v="Vinyl Acetate"/>
    <s v="HAP"/>
    <n v="0"/>
    <s v="LB"/>
    <x v="0"/>
    <x v="0"/>
  </r>
  <r>
    <s v="Industrial Processes - Cement Manuf"/>
    <s v="Vinyl Bromide"/>
    <s v="HAP"/>
    <n v="0"/>
    <s v="LB"/>
    <x v="11"/>
    <x v="0"/>
  </r>
  <r>
    <s v="Industrial Processes - NEC"/>
    <s v="2-(Hexyloxy)Ethanol"/>
    <s v="HAP"/>
    <n v="0"/>
    <s v="LB"/>
    <x v="1"/>
    <x v="0"/>
  </r>
  <r>
    <s v="Dust - Unpaved Road Dust"/>
    <s v="Nitrogen Oxides"/>
    <s v="CAP"/>
    <n v="0"/>
    <s v="TON"/>
    <x v="0"/>
    <x v="5"/>
  </r>
  <r>
    <s v="Fuel Comb - Industrial Boilers, ICEs - Other"/>
    <s v="Diethanolamine"/>
    <s v="HAP"/>
    <n v="0"/>
    <s v="LB"/>
    <x v="0"/>
    <x v="0"/>
  </r>
  <r>
    <s v="Solvent - Degreasing"/>
    <s v="Sulfur Hexafluoride"/>
    <s v="GHG"/>
    <n v="0"/>
    <s v="TON"/>
    <x v="5"/>
    <x v="0"/>
  </r>
  <r>
    <s v="Fuel Comb - Electric Generation - Natural Gas"/>
    <s v="Cresol/Cresylic Acid (Mixed Isomers)"/>
    <s v="HAP"/>
    <n v="0"/>
    <s v="LB"/>
    <x v="0"/>
    <x v="0"/>
  </r>
  <r>
    <s v="Fuel Comb - Electric Generation - Oil"/>
    <s v="Dibutyl Phthalate"/>
    <s v="HAP"/>
    <n v="0"/>
    <s v="LB"/>
    <x v="0"/>
    <x v="0"/>
  </r>
  <r>
    <s v="Fuel Comb - Electric Generation - Oil"/>
    <s v="p-Cresol"/>
    <s v="HAP"/>
    <n v="0"/>
    <s v="LB"/>
    <x v="0"/>
    <x v="0"/>
  </r>
  <r>
    <s v="Industrial Processes - Storage and Transfer"/>
    <s v="Diethylene Glycol Monomethyl Ether"/>
    <s v="HAP"/>
    <n v="0"/>
    <s v="LB"/>
    <x v="8"/>
    <x v="0"/>
  </r>
  <r>
    <s v="Industrial Processes - Pulp &amp; Paper"/>
    <s v="Diethyl Sulfate"/>
    <s v="HAP"/>
    <n v="0"/>
    <s v="LB"/>
    <x v="3"/>
    <x v="0"/>
  </r>
  <r>
    <s v="Industrial Processes - Chemical Manuf"/>
    <s v="4-Nitrophenol"/>
    <s v="HAP"/>
    <n v="0"/>
    <s v="LB"/>
    <x v="5"/>
    <x v="0"/>
  </r>
  <r>
    <s v="Waste Disposal"/>
    <s v="Sulfur Hexafluoride"/>
    <s v="GHG"/>
    <n v="0"/>
    <s v="TON"/>
    <x v="7"/>
    <x v="0"/>
  </r>
  <r>
    <s v="Gas Stations"/>
    <s v="Biphenyl"/>
    <s v="HAP"/>
    <n v="0"/>
    <s v="LB"/>
    <x v="0"/>
    <x v="0"/>
  </r>
  <r>
    <s v="Mobile - Non-Road Equipment - Diesel"/>
    <s v="Styrene"/>
    <s v="HAP"/>
    <n v="0"/>
    <s v="LB"/>
    <x v="2"/>
    <x v="0"/>
  </r>
  <r>
    <s v="Industrial Processes - Storage and Transfer"/>
    <s v="3,3'-Dichlorobenzidine"/>
    <s v="HAP"/>
    <n v="0"/>
    <s v="LB"/>
    <x v="8"/>
    <x v="0"/>
  </r>
  <r>
    <s v="Fuel Comb - Comm/Institutional - Coal"/>
    <s v="Sulfur Hexafluoride"/>
    <s v="GHG"/>
    <n v="0"/>
    <s v="TON"/>
    <x v="0"/>
    <x v="0"/>
  </r>
  <r>
    <s v="Fuel Comb - Comm/Institutional - Oil"/>
    <s v="Polychlorinated Biphenyls"/>
    <s v="HAP"/>
    <n v="0"/>
    <s v="LB"/>
    <x v="0"/>
    <x v="0"/>
  </r>
  <r>
    <s v="Fuel Comb - Industrial Boilers, ICEs - Oil"/>
    <s v="p-Dioxane"/>
    <s v="HAP"/>
    <n v="0"/>
    <s v="LB"/>
    <x v="0"/>
    <x v="0"/>
  </r>
  <r>
    <s v="Industrial Processes - Cement Manuf"/>
    <s v="2,4,6-Trichlorophenol"/>
    <s v="HAP"/>
    <n v="0"/>
    <s v="LB"/>
    <x v="11"/>
    <x v="0"/>
  </r>
  <r>
    <s v="Gas Stations"/>
    <s v="Phosphorus"/>
    <s v="HAP"/>
    <n v="0"/>
    <s v="LB"/>
    <x v="0"/>
    <x v="0"/>
  </r>
  <r>
    <s v="Fuel Comb - Electric Generation - Natural Gas"/>
    <s v="Dibutyl Phthalate"/>
    <s v="HAP"/>
    <n v="0"/>
    <s v="LB"/>
    <x v="0"/>
    <x v="0"/>
  </r>
  <r>
    <s v="Gas Stations"/>
    <s v="Cyanide"/>
    <s v="HAP"/>
    <n v="0"/>
    <s v="LB"/>
    <x v="0"/>
    <x v="0"/>
  </r>
  <r>
    <s v="Mobile - Non-Road Equipment - Other"/>
    <s v="Cumene"/>
    <s v="HAP"/>
    <n v="0"/>
    <s v="LB"/>
    <x v="2"/>
    <x v="0"/>
  </r>
  <r>
    <s v="Industrial Processes - Non-ferrous Metals"/>
    <s v="Sulfur Hexafluoride"/>
    <s v="GHG"/>
    <n v="0"/>
    <s v="TON"/>
    <x v="10"/>
    <x v="0"/>
  </r>
  <r>
    <s v="Industrial Processes - Storage and Transfer"/>
    <s v="4,4'-Methylenebis(2-Chloraniline)"/>
    <s v="HAP"/>
    <n v="0"/>
    <s v="LB"/>
    <x v="8"/>
    <x v="0"/>
  </r>
  <r>
    <s v="Industrial Processes - Mining"/>
    <s v="2,4-Dinitrotoluene"/>
    <s v="HAP"/>
    <n v="0"/>
    <s v="LB"/>
    <x v="13"/>
    <x v="0"/>
  </r>
  <r>
    <s v="Industrial Processes - Storage and Transfer"/>
    <s v="Diethylene Glycol Monoethyl Ether"/>
    <s v="HAP"/>
    <n v="0"/>
    <s v="LB"/>
    <x v="8"/>
    <x v="0"/>
  </r>
  <r>
    <s v="Industrial Processes - Cement Manuf"/>
    <s v="Methyl Iodide"/>
    <s v="HAP"/>
    <n v="0"/>
    <s v="LB"/>
    <x v="11"/>
    <x v="0"/>
  </r>
  <r>
    <s v="Fuel Comb - Electric Generation - Oil"/>
    <s v="Dibenzofuran"/>
    <s v="HAP"/>
    <n v="0"/>
    <s v="LB"/>
    <x v="0"/>
    <x v="0"/>
  </r>
  <r>
    <s v="Fuel Comb - Electric Generation - Natural Gas"/>
    <s v="Allyl Chloride"/>
    <s v="HAP"/>
    <n v="0"/>
    <s v="LB"/>
    <x v="0"/>
    <x v="0"/>
  </r>
  <r>
    <s v="Dust - Construction Dust"/>
    <s v="Polycyclic aromatic compounds (includes 25 specific compounds)"/>
    <s v="HAP"/>
    <n v="0"/>
    <s v="LB"/>
    <x v="0"/>
    <x v="0"/>
  </r>
  <r>
    <s v="Solvent - Graphic Arts"/>
    <s v="2-(Hexyloxy)Ethanol"/>
    <s v="HAP"/>
    <n v="0"/>
    <s v="LB"/>
    <x v="0"/>
    <x v="0"/>
  </r>
  <r>
    <s v="Industrial Processes - Storage and Transfer"/>
    <s v="Chromium Trioxide"/>
    <s v="HAP"/>
    <n v="0"/>
    <s v="LB"/>
    <x v="8"/>
    <x v="0"/>
  </r>
  <r>
    <s v="Fuel Comb - Residential - Other"/>
    <s v="Perylene"/>
    <s v="HAP"/>
    <n v="0"/>
    <s v="LB"/>
    <x v="0"/>
    <x v="0"/>
  </r>
  <r>
    <s v="Commercial Cooking"/>
    <s v="Ammonia"/>
    <s v="CAP"/>
    <n v="0"/>
    <s v="TON"/>
    <x v="0"/>
    <x v="0"/>
  </r>
  <r>
    <s v="Fuel Comb - Residential - Other"/>
    <s v="Cobalt"/>
    <s v="HAP"/>
    <n v="0"/>
    <s v="LB"/>
    <x v="0"/>
    <x v="0"/>
  </r>
  <r>
    <s v="Fuel Comb - Industrial Boilers, ICEs - Coal"/>
    <s v="Acrylic Acid"/>
    <s v="HAP"/>
    <n v="0"/>
    <s v="LB"/>
    <x v="0"/>
    <x v="0"/>
  </r>
  <r>
    <s v="Mobile - Non-Road Equipment - Other"/>
    <s v="Hexane"/>
    <s v="HAP"/>
    <n v="0"/>
    <s v="LB"/>
    <x v="2"/>
    <x v="0"/>
  </r>
  <r>
    <s v="Fuel Comb - Electric Generation - Coal"/>
    <s v="Dibenzo[a,e]Pyrene"/>
    <s v="HAP"/>
    <n v="0"/>
    <s v="LB"/>
    <x v="0"/>
    <x v="0"/>
  </r>
  <r>
    <s v="Fuel Comb - Electric Generation - Oil"/>
    <s v="Carbon Disulfide"/>
    <s v="HAP"/>
    <n v="0"/>
    <s v="LB"/>
    <x v="0"/>
    <x v="0"/>
  </r>
  <r>
    <s v="Dust - Construction Dust"/>
    <s v="Ammonia"/>
    <s v="CAP"/>
    <n v="0"/>
    <s v="TON"/>
    <x v="0"/>
    <x v="0"/>
  </r>
  <r>
    <s v="Fuel Comb - Residential - Other"/>
    <s v="Chromium III"/>
    <s v="HAP"/>
    <n v="0"/>
    <s v="LB"/>
    <x v="0"/>
    <x v="0"/>
  </r>
  <r>
    <s v="Fuel Comb - Residential - Other"/>
    <s v="Benzo[b]Fluoranthene"/>
    <s v="HAP"/>
    <n v="0"/>
    <s v="LB"/>
    <x v="0"/>
    <x v="0"/>
  </r>
  <r>
    <s v="Fuel Comb - Electric Generation - Other"/>
    <s v="Titanium Tetrachloride"/>
    <s v="HAP"/>
    <n v="0"/>
    <s v="LB"/>
    <x v="0"/>
    <x v="0"/>
  </r>
  <r>
    <s v="Fuel Comb - Residential - Other"/>
    <s v="Beryllium"/>
    <s v="HAP"/>
    <n v="0"/>
    <s v="LB"/>
    <x v="0"/>
    <x v="0"/>
  </r>
  <r>
    <s v="Fuel Comb - Residential - Other"/>
    <s v="Selenium"/>
    <s v="HAP"/>
    <n v="0"/>
    <s v="LB"/>
    <x v="0"/>
    <x v="0"/>
  </r>
  <r>
    <s v="Fuel Comb - Residential - Other"/>
    <s v="Nickel"/>
    <s v="HAP"/>
    <n v="0"/>
    <s v="LB"/>
    <x v="0"/>
    <x v="0"/>
  </r>
  <r>
    <s v="Mobile - Non-Road Equipment - Other"/>
    <s v="2,2,4-Trimethylpentane"/>
    <s v="HAP"/>
    <n v="0"/>
    <s v="LB"/>
    <x v="2"/>
    <x v="0"/>
  </r>
  <r>
    <s v="Fuel Comb - Electric Generation - Oil"/>
    <s v="m-Cresol"/>
    <s v="HAP"/>
    <n v="0"/>
    <s v="LB"/>
    <x v="0"/>
    <x v="0"/>
  </r>
  <r>
    <s v="Industrial Processes - Pulp &amp; Paper"/>
    <s v="o-Toluidine"/>
    <s v="HAP"/>
    <n v="0"/>
    <s v="LB"/>
    <x v="3"/>
    <x v="0"/>
  </r>
  <r>
    <s v="Fuel Comb - Electric Generation - Oil"/>
    <s v="2-Chloronaphthalene"/>
    <s v="HAP"/>
    <n v="0"/>
    <s v="LB"/>
    <x v="0"/>
    <x v="0"/>
  </r>
  <r>
    <s v="Industrial Processes - Storage and Transfer"/>
    <s v="Hexachlorocyclopentadiene"/>
    <s v="HAP"/>
    <n v="0"/>
    <s v="LB"/>
    <x v="8"/>
    <x v="0"/>
  </r>
  <r>
    <s v="Industrial Processes - Non-ferrous Metals"/>
    <s v="1-Bromopropane"/>
    <m/>
    <n v="0"/>
    <s v="LB"/>
    <x v="10"/>
    <x v="0"/>
  </r>
  <r>
    <s v="Fuel Comb - Comm/Institutional - Other"/>
    <s v="Ethylene Glycol"/>
    <s v="HAP"/>
    <n v="0"/>
    <s v="LB"/>
    <x v="0"/>
    <x v="0"/>
  </r>
  <r>
    <s v="Fuel Comb - Electric Generation - Natural Gas"/>
    <s v="Methyl Isobutyl Ketone"/>
    <s v="HAP"/>
    <n v="0"/>
    <s v="LB"/>
    <x v="0"/>
    <x v="0"/>
  </r>
  <r>
    <s v="Fuel Comb - Electric Generation - Oil"/>
    <s v="Phthalic Anhydride"/>
    <s v="HAP"/>
    <n v="0"/>
    <s v="LB"/>
    <x v="0"/>
    <x v="0"/>
  </r>
  <r>
    <s v="Solvent - Graphic Arts"/>
    <s v="2-Nitropropane"/>
    <s v="HAP"/>
    <n v="0"/>
    <s v="LB"/>
    <x v="0"/>
    <x v="0"/>
  </r>
  <r>
    <s v="Fuel Comb - Industrial Boilers, ICEs - Oil"/>
    <s v="Carbonyl Sulfide"/>
    <s v="HAP"/>
    <n v="0"/>
    <s v="LB"/>
    <x v="0"/>
    <x v="0"/>
  </r>
  <r>
    <s v="Industrial Processes - Ferrous Metals"/>
    <s v="Asbestos"/>
    <s v="HAP"/>
    <n v="0"/>
    <s v="LB"/>
    <x v="12"/>
    <x v="0"/>
  </r>
  <r>
    <s v="Industrial Processes - Cement Manuf"/>
    <s v="2,4,5-Trichlorophenol"/>
    <s v="HAP"/>
    <n v="0"/>
    <s v="LB"/>
    <x v="11"/>
    <x v="0"/>
  </r>
  <r>
    <s v="Industrial Processes - Storage and Transfer"/>
    <s v="Carbaryl"/>
    <s v="HAP"/>
    <n v="0"/>
    <s v="LB"/>
    <x v="8"/>
    <x v="0"/>
  </r>
  <r>
    <s v="Fuel Comb - Industrial Boilers, ICEs - Coal"/>
    <s v="Phosgene"/>
    <s v="HAP"/>
    <n v="0"/>
    <s v="LB"/>
    <x v="0"/>
    <x v="0"/>
  </r>
  <r>
    <s v="Fuel Comb - Industrial Boilers, ICEs - Natural Gas"/>
    <s v="Dibenzofuran"/>
    <s v="HAP"/>
    <n v="0"/>
    <s v="LB"/>
    <x v="0"/>
    <x v="0"/>
  </r>
  <r>
    <s v="Agriculture - Crops &amp; Livestock Dust"/>
    <s v="Volatile Organic Compounds"/>
    <s v="CAP"/>
    <n v="0"/>
    <s v="TON"/>
    <x v="0"/>
    <x v="1"/>
  </r>
  <r>
    <s v="Industrial Processes - Mining"/>
    <s v="Allyl Chloride"/>
    <s v="HAP"/>
    <n v="0"/>
    <s v="LB"/>
    <x v="13"/>
    <x v="0"/>
  </r>
  <r>
    <s v="Fuel Comb - Residential - Other"/>
    <s v="Antimony"/>
    <s v="HAP"/>
    <n v="0"/>
    <s v="LB"/>
    <x v="0"/>
    <x v="0"/>
  </r>
  <r>
    <s v="Dust - Construction Dust"/>
    <s v="Mercury"/>
    <s v="HAP"/>
    <n v="0"/>
    <s v="LB"/>
    <x v="0"/>
    <x v="0"/>
  </r>
  <r>
    <s v="Fuel Comb - Electric Generation - Natural Gas"/>
    <s v="Dibenzofuran"/>
    <s v="HAP"/>
    <n v="0"/>
    <s v="LB"/>
    <x v="0"/>
    <x v="0"/>
  </r>
  <r>
    <s v="Dust - Construction Dust"/>
    <s v="Cresol/Cresylic Acid (Mixed Isomers)"/>
    <s v="HAP"/>
    <n v="0"/>
    <s v="LB"/>
    <x v="0"/>
    <x v="0"/>
  </r>
  <r>
    <s v="Industrial Processes - Storage and Transfer"/>
    <s v="Heptachlor"/>
    <s v="HAP"/>
    <n v="0"/>
    <s v="LB"/>
    <x v="8"/>
    <x v="0"/>
  </r>
  <r>
    <s v="Fuel Comb - Industrial Boilers, ICEs - Coal"/>
    <s v="Sulfur Hexafluoride"/>
    <s v="GHG"/>
    <n v="0"/>
    <s v="TON"/>
    <x v="0"/>
    <x v="0"/>
  </r>
  <r>
    <s v="Industrial Processes - Non-ferrous Metals"/>
    <s v="Coal Tar"/>
    <s v="HAP"/>
    <n v="0"/>
    <s v="LB"/>
    <x v="10"/>
    <x v="0"/>
  </r>
  <r>
    <s v="Fuel Comb - Industrial Boilers, ICEs - Coal"/>
    <s v="Epichlorohydrin"/>
    <s v="HAP"/>
    <n v="0"/>
    <s v="LB"/>
    <x v="0"/>
    <x v="0"/>
  </r>
  <r>
    <s v="Solvent - Industrial Surface Coating &amp; Solvent Use"/>
    <s v="Methylhydrazine"/>
    <s v="HAP"/>
    <n v="0"/>
    <s v="LB"/>
    <x v="5"/>
    <x v="0"/>
  </r>
  <r>
    <s v="Fuel Comb - Electric Generation - Coal"/>
    <s v="Triethylamine"/>
    <s v="HAP"/>
    <n v="0"/>
    <s v="LB"/>
    <x v="0"/>
    <x v="0"/>
  </r>
  <r>
    <s v="Gas Stations"/>
    <s v="Nitrous Oxide"/>
    <s v="GHG"/>
    <n v="0"/>
    <s v="TON"/>
    <x v="0"/>
    <x v="9"/>
  </r>
  <r>
    <s v="Industrial Processes - Mining"/>
    <s v="Methyl Isobutyl Ketone"/>
    <s v="HAP"/>
    <n v="0"/>
    <s v="LB"/>
    <x v="13"/>
    <x v="0"/>
  </r>
  <r>
    <s v="Industrial Processes - Petroleum Refineries"/>
    <s v="p-Cresol"/>
    <s v="HAP"/>
    <n v="0"/>
    <s v="LB"/>
    <x v="9"/>
    <x v="0"/>
  </r>
  <r>
    <s v="Industrial Processes - Mining"/>
    <s v="Ethylene Dibromide"/>
    <s v="HAP"/>
    <n v="0"/>
    <s v="LB"/>
    <x v="13"/>
    <x v="0"/>
  </r>
  <r>
    <s v="Fuel Comb - Residential - Other"/>
    <s v="Manganese"/>
    <s v="HAP"/>
    <n v="0"/>
    <s v="LB"/>
    <x v="0"/>
    <x v="0"/>
  </r>
  <r>
    <s v="Industrial Processes - Pulp &amp; Paper"/>
    <s v="Dimethyl Sulfate"/>
    <s v="HAP"/>
    <n v="0"/>
    <s v="LB"/>
    <x v="3"/>
    <x v="0"/>
  </r>
  <r>
    <s v="Fuel Comb - Industrial Boilers, ICEs - Coal"/>
    <s v="Polychlorinated Biphenyls"/>
    <s v="HAP"/>
    <n v="0"/>
    <s v="LB"/>
    <x v="0"/>
    <x v="0"/>
  </r>
  <r>
    <s v="Industrial Processes - Petroleum Refineries"/>
    <s v="2-Chloronaphthalene"/>
    <s v="HAP"/>
    <n v="0"/>
    <s v="LB"/>
    <x v="9"/>
    <x v="0"/>
  </r>
  <r>
    <s v="Fuel Comb - Electric Generation - Oil"/>
    <s v="Ethylene Glycol"/>
    <s v="HAP"/>
    <n v="0"/>
    <s v="LB"/>
    <x v="0"/>
    <x v="0"/>
  </r>
  <r>
    <s v="Fuel Comb - Industrial Boilers, ICEs - Other"/>
    <s v="Catechol"/>
    <s v="HAP"/>
    <n v="0"/>
    <s v="LB"/>
    <x v="0"/>
    <x v="0"/>
  </r>
  <r>
    <s v="Industrial Processes - Storage and Transfer"/>
    <s v="Benzo(c)phenanthrene"/>
    <s v="HAP"/>
    <n v="0"/>
    <s v="LB"/>
    <x v="8"/>
    <x v="0"/>
  </r>
  <r>
    <s v="Fuel Comb - Electric Generation - Other"/>
    <s v="Asbestos"/>
    <s v="HAP"/>
    <n v="0"/>
    <s v="LB"/>
    <x v="0"/>
    <x v="0"/>
  </r>
  <r>
    <s v="Solvent - Graphic Arts"/>
    <s v="p-Xylene"/>
    <s v="HAP"/>
    <n v="0"/>
    <s v="LB"/>
    <x v="0"/>
    <x v="0"/>
  </r>
  <r>
    <s v="Industrial Processes - Cement Manuf"/>
    <s v="Bromoform"/>
    <s v="HAP"/>
    <n v="0"/>
    <s v="LB"/>
    <x v="11"/>
    <x v="0"/>
  </r>
  <r>
    <s v="Industrial Processes - NEC"/>
    <s v="Benzotrichloride"/>
    <s v="HAP"/>
    <n v="0"/>
    <s v="LB"/>
    <x v="1"/>
    <x v="0"/>
  </r>
  <r>
    <s v="Fuel Comb - Electric Generation - Natural Gas"/>
    <s v="Methyl Iodide"/>
    <s v="HAP"/>
    <n v="0"/>
    <s v="LB"/>
    <x v="0"/>
    <x v="0"/>
  </r>
  <r>
    <s v="Fuel Comb - Electric Generation - Coal"/>
    <s v="Catechol"/>
    <s v="HAP"/>
    <n v="0"/>
    <s v="LB"/>
    <x v="0"/>
    <x v="0"/>
  </r>
  <r>
    <s v="Industrial Processes - Cement Manuf"/>
    <s v="Allyl Chloride"/>
    <s v="HAP"/>
    <n v="0"/>
    <s v="LB"/>
    <x v="11"/>
    <x v="0"/>
  </r>
  <r>
    <s v="Industrial Processes - Cement Manuf"/>
    <s v="Hydroquinone"/>
    <s v="HAP"/>
    <n v="0"/>
    <s v="LB"/>
    <x v="11"/>
    <x v="0"/>
  </r>
  <r>
    <s v="Fuel Comb - Electric Generation - Natural Gas"/>
    <s v="Acrylonitrile"/>
    <s v="HAP"/>
    <n v="0"/>
    <s v="LB"/>
    <x v="0"/>
    <x v="0"/>
  </r>
  <r>
    <s v="Fuel Comb - Comm/Institutional - Natural Gas"/>
    <s v="2,4-Toluene Diisocyanate"/>
    <s v="HAP"/>
    <n v="0"/>
    <s v="LB"/>
    <x v="0"/>
    <x v="0"/>
  </r>
  <r>
    <s v="Gas Stations"/>
    <s v="Methyl Isobutyl Ketone"/>
    <s v="HAP"/>
    <n v="0"/>
    <s v="LB"/>
    <x v="0"/>
    <x v="0"/>
  </r>
  <r>
    <s v="Industrial Processes - Mining"/>
    <s v="Ethylene Glycol"/>
    <s v="HAP"/>
    <n v="0"/>
    <s v="LB"/>
    <x v="13"/>
    <x v="0"/>
  </r>
  <r>
    <s v="Fuel Comb - Comm/Institutional - Coal"/>
    <s v="Catechol"/>
    <s v="HAP"/>
    <n v="0"/>
    <s v="LB"/>
    <x v="0"/>
    <x v="0"/>
  </r>
  <r>
    <s v="Industrial Processes - Pulp &amp; Paper"/>
    <s v="Ethylene Thiourea"/>
    <s v="HAP"/>
    <n v="0"/>
    <s v="LB"/>
    <x v="3"/>
    <x v="0"/>
  </r>
  <r>
    <s v="Industrial Processes - Chemical Manuf"/>
    <s v="Captan"/>
    <s v="HAP"/>
    <n v="0"/>
    <s v="LB"/>
    <x v="5"/>
    <x v="0"/>
  </r>
  <r>
    <s v="Solvent - Degreasing"/>
    <s v="Chloroacetic Acid"/>
    <s v="HAP"/>
    <n v="0"/>
    <s v="LB"/>
    <x v="5"/>
    <x v="0"/>
  </r>
  <r>
    <s v="Fuel Comb - Residential - Other"/>
    <s v="Cadmium"/>
    <s v="HAP"/>
    <n v="0"/>
    <s v="LB"/>
    <x v="0"/>
    <x v="0"/>
  </r>
  <r>
    <s v="Fuel Comb - Residential - Other"/>
    <s v="Benzofluoranthenes"/>
    <s v="HAP"/>
    <n v="0"/>
    <s v="LB"/>
    <x v="0"/>
    <x v="0"/>
  </r>
  <r>
    <s v="Fuel Comb - Electric Generation - Natural Gas"/>
    <s v="1,2,4-Trichlorobenzene"/>
    <s v="HAP"/>
    <n v="0"/>
    <s v="LB"/>
    <x v="0"/>
    <x v="0"/>
  </r>
  <r>
    <s v="Fuel Comb - Electric Generation - Oil"/>
    <s v="Methyl Iodide"/>
    <s v="HAP"/>
    <n v="0"/>
    <s v="LB"/>
    <x v="0"/>
    <x v="0"/>
  </r>
  <r>
    <s v="Solvent - Degreasing"/>
    <s v="m-Xylene"/>
    <s v="HAP"/>
    <n v="0"/>
    <s v="LB"/>
    <x v="5"/>
    <x v="0"/>
  </r>
  <r>
    <s v="Fuel Comb - Electric Generation - Oil"/>
    <s v="2,4-Dinitrotoluene"/>
    <s v="HAP"/>
    <n v="0"/>
    <s v="LB"/>
    <x v="0"/>
    <x v="0"/>
  </r>
</pivotCacheRecords>
</file>

<file path=xl/pivotTables/_rels/pivotTable1.xml.rels><Relationships xmlns="http://schemas.openxmlformats.org/package/2006/relationships"><Relationship Type="http://schemas.openxmlformats.org/officeDocument/2006/relationships/pivotCacheDefinition" Target="/xl/pivotCache/pivotCacheDefinition1.xml" Id="rId1"/></Relationships>
</file>

<file path=xl/pivotTables/_rels/pivotTable2.xml.rels><Relationships xmlns="http://schemas.openxmlformats.org/package/2006/relationships"><Relationship Type="http://schemas.openxmlformats.org/officeDocument/2006/relationships/pivotCacheDefinition" Target="/xl/pivotCache/pivotCacheDefinition2.xml" Id="rId1"/></Relationships>
</file>

<file path=xl/pivotTables/pivotTable1.xml><?xml version="1.0" encoding="utf-8"?>
<pivotTableDefinition xmlns:r="http://schemas.openxmlformats.org/officeDocument/2006/relationships" xmlns="http://schemas.openxmlformats.org/spreadsheetml/2006/main" name="PivotTable1" cacheId="76" dataOnRows="0" dataCaption="Values" showError="0" showMissing="1" updatedVersion="7" minRefreshableVersion="3" asteriskTotals="0" showItems="1" editData="0" disableFieldList="0" showCalcMbrs="1" visualTotals="1" showMultipleLabel="1" showDataDropDown="1" showDrill="1" printDrill="0" showMemberPropertyTips="1" showDataTips="1" enableWizard="1" enableDrill="1" enableFieldProperties="1" preserveFormatting="1" useAutoFormatting="1" pageWrap="0" pageOverThenDown="0" subtotalHiddenItems="0" rowGrandTotals="1" colGrandTotals="1" fieldPrintTitles="0" itemPrintTitles="1" mergeItem="0" showDropZones="1" createdVersion="7" indent="0" showEmptyRow="0" showEmptyCol="0" showHeaders="1" compact="1" outline="1" outlineData="1" compactData="1" published="0" gridDropZones="0" immersive="1" multipleFieldFilters="0" chartFormat="0" fieldListSortAscending="0" mdxSubqueries="0" applyNumberFormats="0" applyBorderFormats="0" applyFontFormats="0" applyPatternFormats="0" applyAlignmentFormats="0" applyWidthHeightFormats="1" r:id="rId1">
  <location ref="A1:AB54" firstHeaderRow="1" firstDataRow="2" firstDataCol="1"/>
  <pivotFields count="12">
    <pivotField axis="axisRow" showDropDowns="1" compact="1" outline="1" subtotalTop="1" dragToRow="1" dragToCol="1" dragToPage="1" dragToData="1" dragOff="1" showAll="0" topAutoShow="1" itemPageCount="10" sortType="manual" defaultSubtotal="1">
      <items count="52">
        <item t="data" sd="1" x="0"/>
        <item t="data" sd="1" x="1"/>
        <item t="data" sd="1" x="2"/>
        <item t="data" sd="1" x="3"/>
        <item t="data" sd="1" x="4"/>
        <item t="data" sd="1" x="5"/>
        <item t="data" sd="1" x="6"/>
        <item t="data" sd="1" x="7"/>
        <item t="data" sd="1" x="8"/>
        <item t="data" sd="1" x="9"/>
        <item t="data" sd="1" x="10"/>
        <item t="data" sd="1" x="11"/>
        <item t="data" sd="1" x="12"/>
        <item t="data" sd="1" x="13"/>
        <item t="data" sd="1" x="14"/>
        <item t="data" sd="1" x="15"/>
        <item t="data" sd="1" x="16"/>
        <item t="data" sd="1" x="17"/>
        <item t="data" sd="1" x="18"/>
        <item t="data" sd="1" x="19"/>
        <item t="data" sd="1" x="20"/>
        <item t="data" sd="1" x="21"/>
        <item t="data" sd="1" x="22"/>
        <item t="data" sd="1" x="23"/>
        <item t="data" sd="1" x="24"/>
        <item t="data" sd="1" x="25"/>
        <item t="data" sd="1" x="26"/>
        <item t="data" sd="1" x="27"/>
        <item t="data" sd="1" x="28"/>
        <item t="data" sd="1" x="29"/>
        <item t="data" sd="1" x="30"/>
        <item t="data" sd="1" x="31"/>
        <item t="data" sd="1" x="32"/>
        <item t="data" sd="1" x="33"/>
        <item t="data" sd="1" x="34"/>
        <item t="data" sd="1" x="35"/>
        <item t="data" sd="1" x="36"/>
        <item t="data" sd="1" x="37"/>
        <item t="data" sd="1" x="38"/>
        <item t="data" sd="1" x="39"/>
        <item t="data" sd="1" x="40"/>
        <item t="data" sd="1" x="41"/>
        <item t="data" sd="1" x="42"/>
        <item t="data" sd="1" x="43"/>
        <item t="data" sd="1" x="44"/>
        <item t="data" sd="1" x="45"/>
        <item t="data" sd="1" x="46"/>
        <item t="data" sd="1" x="47"/>
        <item t="data" sd="1" x="48"/>
        <item t="data" sd="1" x="49"/>
        <item t="data" sd="1" x="50"/>
        <item t="default" sd="1"/>
      </items>
    </pivotField>
    <pivotField axis="axisCol" showDropDowns="1" compact="1" outline="1" subtotalTop="1" dragToRow="1" dragToCol="1" dragToPage="1" dragToData="1" dragOff="1" showAll="0" topAutoShow="1" itemPageCount="10" sortType="manual" defaultSubtotal="1">
      <items count="27">
        <item t="data" sd="1" x="0"/>
        <item t="data" sd="1" x="1"/>
        <item t="data" sd="1" x="2"/>
        <item t="data" sd="1" x="3"/>
        <item t="data" sd="1" x="4"/>
        <item t="data" sd="1" x="5"/>
        <item t="data" sd="1" x="6"/>
        <item t="data" sd="1" x="7"/>
        <item t="data" sd="1" x="8"/>
        <item t="data" sd="1" x="9"/>
        <item t="data" sd="1" x="10"/>
        <item t="data" sd="1" x="11"/>
        <item t="data" sd="1" x="12"/>
        <item t="data" sd="1" x="13"/>
        <item t="data" sd="1" x="14"/>
        <item t="data" sd="1" x="15"/>
        <item t="data" sd="1" x="16"/>
        <item t="data" sd="1" x="17"/>
        <item t="data" sd="1" x="18"/>
        <item t="data" sd="1" x="19"/>
        <item t="data" sd="1" x="20"/>
        <item t="data" sd="1" x="21"/>
        <item t="data" sd="1" x="22"/>
        <item t="data" sd="1" x="23"/>
        <item t="data" sd="1" x="24"/>
        <item t="data" sd="1" x="25"/>
        <item t="default" sd="1"/>
      </items>
    </pivotField>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dataField="1"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s>
  <rowFields count="1">
    <field x="0"/>
  </rowFields>
  <rowItems count="52">
    <i t="data" r="0" i="0"/>
    <i t="data" r="0" i="0">
      <x v="1"/>
    </i>
    <i t="data" r="0" i="0">
      <x v="2"/>
    </i>
    <i t="data" r="0" i="0">
      <x v="3"/>
    </i>
    <i t="data" r="0" i="0">
      <x v="4"/>
    </i>
    <i t="data" r="0" i="0">
      <x v="5"/>
    </i>
    <i t="data" r="0" i="0">
      <x v="6"/>
    </i>
    <i t="data" r="0" i="0">
      <x v="7"/>
    </i>
    <i t="data" r="0" i="0">
      <x v="8"/>
    </i>
    <i t="data" r="0" i="0">
      <x v="9"/>
    </i>
    <i t="data" r="0" i="0">
      <x v="10"/>
    </i>
    <i t="data" r="0" i="0">
      <x v="11"/>
    </i>
    <i t="data" r="0" i="0">
      <x v="12"/>
    </i>
    <i t="data" r="0" i="0">
      <x v="13"/>
    </i>
    <i t="data" r="0" i="0">
      <x v="14"/>
    </i>
    <i t="data" r="0" i="0">
      <x v="15"/>
    </i>
    <i t="data" r="0" i="0">
      <x v="16"/>
    </i>
    <i t="data" r="0" i="0">
      <x v="17"/>
    </i>
    <i t="data" r="0" i="0">
      <x v="18"/>
    </i>
    <i t="data" r="0" i="0">
      <x v="19"/>
    </i>
    <i t="data" r="0" i="0">
      <x v="20"/>
    </i>
    <i t="data" r="0" i="0">
      <x v="21"/>
    </i>
    <i t="data" r="0" i="0">
      <x v="22"/>
    </i>
    <i t="data" r="0" i="0">
      <x v="23"/>
    </i>
    <i t="data" r="0" i="0">
      <x v="24"/>
    </i>
    <i t="data" r="0" i="0">
      <x v="25"/>
    </i>
    <i t="data" r="0" i="0">
      <x v="26"/>
    </i>
    <i t="data" r="0" i="0">
      <x v="27"/>
    </i>
    <i t="data" r="0" i="0">
      <x v="28"/>
    </i>
    <i t="data" r="0" i="0">
      <x v="29"/>
    </i>
    <i t="data" r="0" i="0">
      <x v="30"/>
    </i>
    <i t="data" r="0" i="0">
      <x v="31"/>
    </i>
    <i t="data" r="0" i="0">
      <x v="32"/>
    </i>
    <i t="data" r="0" i="0">
      <x v="33"/>
    </i>
    <i t="data" r="0" i="0">
      <x v="34"/>
    </i>
    <i t="data" r="0" i="0">
      <x v="35"/>
    </i>
    <i t="data" r="0" i="0">
      <x v="36"/>
    </i>
    <i t="data" r="0" i="0">
      <x v="37"/>
    </i>
    <i t="data" r="0" i="0">
      <x v="38"/>
    </i>
    <i t="data" r="0" i="0">
      <x v="39"/>
    </i>
    <i t="data" r="0" i="0">
      <x v="40"/>
    </i>
    <i t="data" r="0" i="0">
      <x v="41"/>
    </i>
    <i t="data" r="0" i="0">
      <x v="42"/>
    </i>
    <i t="data" r="0" i="0">
      <x v="43"/>
    </i>
    <i t="data" r="0" i="0">
      <x v="44"/>
    </i>
    <i t="data" r="0" i="0">
      <x v="45"/>
    </i>
    <i t="data" r="0" i="0">
      <x v="46"/>
    </i>
    <i t="data" r="0" i="0">
      <x v="47"/>
    </i>
    <i t="data" r="0" i="0">
      <x v="48"/>
    </i>
    <i t="data" r="0" i="0">
      <x v="49"/>
    </i>
    <i t="data" r="0" i="0">
      <x v="50"/>
    </i>
    <i t="grand" r="0" i="0"/>
  </rowItems>
  <colFields count="1">
    <field x="1"/>
  </colFields>
  <colItems count="27">
    <i t="data" r="0" i="0"/>
    <i t="data" r="0" i="0">
      <x v="1"/>
    </i>
    <i t="data" r="0" i="0">
      <x v="2"/>
    </i>
    <i t="data" r="0" i="0">
      <x v="3"/>
    </i>
    <i t="data" r="0" i="0">
      <x v="4"/>
    </i>
    <i t="data" r="0" i="0">
      <x v="5"/>
    </i>
    <i t="data" r="0" i="0">
      <x v="6"/>
    </i>
    <i t="data" r="0" i="0">
      <x v="7"/>
    </i>
    <i t="data" r="0" i="0">
      <x v="8"/>
    </i>
    <i t="data" r="0" i="0">
      <x v="9"/>
    </i>
    <i t="data" r="0" i="0">
      <x v="10"/>
    </i>
    <i t="data" r="0" i="0">
      <x v="11"/>
    </i>
    <i t="data" r="0" i="0">
      <x v="12"/>
    </i>
    <i t="data" r="0" i="0">
      <x v="13"/>
    </i>
    <i t="data" r="0" i="0">
      <x v="14"/>
    </i>
    <i t="data" r="0" i="0">
      <x v="15"/>
    </i>
    <i t="data" r="0" i="0">
      <x v="16"/>
    </i>
    <i t="data" r="0" i="0">
      <x v="17"/>
    </i>
    <i t="data" r="0" i="0">
      <x v="18"/>
    </i>
    <i t="data" r="0" i="0">
      <x v="19"/>
    </i>
    <i t="data" r="0" i="0">
      <x v="20"/>
    </i>
    <i t="data" r="0" i="0">
      <x v="21"/>
    </i>
    <i t="data" r="0" i="0">
      <x v="22"/>
    </i>
    <i t="data" r="0" i="0">
      <x v="23"/>
    </i>
    <i t="data" r="0" i="0">
      <x v="24"/>
    </i>
    <i t="data" r="0" i="0">
      <x v="25"/>
    </i>
    <i t="grand" r="0" i="0"/>
  </colItems>
  <dataFields count="1">
    <dataField name="Sum of snap" fld="5" subtotal="sum" showDataAs="normal" baseField="0" baseItem="0"/>
  </dataFields>
  <pivotTableStyleInfo name="PivotStyleLight16" showRowHeaders="1" showColHeaders="1" showRowStripes="0" showColStripes="0" showLastColumn="1"/>
</pivotTableDefinition>
</file>

<file path=xl/pivotTables/pivotTable2.xml><?xml version="1.0" encoding="utf-8"?>
<pivotTableDefinition xmlns:r="http://schemas.openxmlformats.org/officeDocument/2006/relationships" xmlns="http://schemas.openxmlformats.org/spreadsheetml/2006/main" name="PivotTable10" cacheId="75" dataOnRows="0" dataCaption="Values" showError="0" showMissing="1" updatedVersion="6" minRefreshableVersion="3" asteriskTotals="0" showItems="1" editData="0" disableFieldList="0" showCalcMbrs="1" visualTotals="1" showMultipleLabel="1" showDataDropDown="1" showDrill="1" printDrill="0" showMemberPropertyTips="1" showDataTips="1" enableWizard="1" enableDrill="1" enableFieldProperties="1" preserveFormatting="1" useAutoFormatting="1" pageWrap="0" pageOverThenDown="0" subtotalHiddenItems="0" rowGrandTotals="1" colGrandTotals="1" fieldPrintTitles="0" itemPrintTitles="1" mergeItem="0" showDropZones="1" createdVersion="6" indent="0" showEmptyRow="0" showEmptyCol="0" showHeaders="1" compact="1" outline="1" outlineData="1" compactData="1" published="0" gridDropZones="0" immersive="1" multipleFieldFilters="0" chartFormat="0" fieldListSortAscending="0" mdxSubqueries="0" applyNumberFormats="0" applyBorderFormats="0" applyFontFormats="0" applyPatternFormats="0" applyAlignmentFormats="0" applyWidthHeightFormats="1" r:id="rId1">
  <location ref="A1:J16" firstHeaderRow="1" firstDataRow="2" firstDataCol="1"/>
  <pivotFields count="7">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dataField="1"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axis="axisRow" showDropDowns="1" compact="1" outline="1" subtotalTop="1" dragToRow="1" dragToCol="1" dragToPage="1" dragToData="1" dragOff="1" showAll="0" topAutoShow="1" itemPageCount="10" sortType="manual" defaultSubtotal="1">
      <items count="15">
        <item t="data" sd="1" x="6"/>
        <item t="data" sd="1" x="11"/>
        <item t="data" sd="1" x="5"/>
        <item t="data" sd="1" x="13"/>
        <item t="data" sd="1" x="8"/>
        <item t="data" sd="1" x="12"/>
        <item t="data" h="1" sd="1" x="0"/>
        <item t="data" sd="1" x="2"/>
        <item t="data" sd="1" x="4"/>
        <item t="data" sd="1" x="1"/>
        <item t="data" sd="1" x="10"/>
        <item t="data" sd="1" x="3"/>
        <item t="data" sd="1" x="9"/>
        <item t="data" sd="1" x="7"/>
        <item t="default" sd="1"/>
      </items>
    </pivotField>
    <pivotField axis="axisCol" showDropDowns="1" compact="1" outline="1" subtotalTop="1" dragToRow="1" dragToCol="1" dragToPage="1" dragToData="1" dragOff="1" showAll="0" topAutoShow="1" itemPageCount="10" sortType="manual" defaultSubtotal="1">
      <items count="12">
        <item t="data" h="1" sd="1" x="0"/>
        <item t="data" sd="1" x="10"/>
        <item t="data" h="1" sd="1" x="4"/>
        <item t="data" sd="1" x="2"/>
        <item t="data" h="1" sd="1" x="9"/>
        <item t="data" sd="1" x="5"/>
        <item t="data" sd="1" x="8"/>
        <item t="data" sd="1" x="3"/>
        <item t="data" sd="1" x="6"/>
        <item t="data" sd="1" x="7"/>
        <item t="data" sd="1" x="1"/>
        <item t="default" sd="1"/>
      </items>
    </pivotField>
  </pivotFields>
  <rowFields count="1">
    <field x="5"/>
  </rowFields>
  <rowItems count="14">
    <i t="data" r="0" i="0"/>
    <i t="data" r="0" i="0">
      <x v="1"/>
    </i>
    <i t="data" r="0" i="0">
      <x v="2"/>
    </i>
    <i t="data" r="0" i="0">
      <x v="3"/>
    </i>
    <i t="data" r="0" i="0">
      <x v="4"/>
    </i>
    <i t="data" r="0" i="0">
      <x v="5"/>
    </i>
    <i t="data" r="0" i="0">
      <x v="7"/>
    </i>
    <i t="data" r="0" i="0">
      <x v="8"/>
    </i>
    <i t="data" r="0" i="0">
      <x v="9"/>
    </i>
    <i t="data" r="0" i="0">
      <x v="10"/>
    </i>
    <i t="data" r="0" i="0">
      <x v="11"/>
    </i>
    <i t="data" r="0" i="0">
      <x v="12"/>
    </i>
    <i t="data" r="0" i="0">
      <x v="13"/>
    </i>
    <i t="grand" r="0" i="0"/>
  </rowItems>
  <colFields count="1">
    <field x="6"/>
  </colFields>
  <colItems count="9">
    <i t="data" r="0" i="0">
      <x v="1"/>
    </i>
    <i t="data" r="0" i="0">
      <x v="3"/>
    </i>
    <i t="data" r="0" i="0">
      <x v="5"/>
    </i>
    <i t="data" r="0" i="0">
      <x v="6"/>
    </i>
    <i t="data" r="0" i="0">
      <x v="7"/>
    </i>
    <i t="data" r="0" i="0">
      <x v="8"/>
    </i>
    <i t="data" r="0" i="0">
      <x v="9"/>
    </i>
    <i t="data" r="0" i="0">
      <x v="10"/>
    </i>
    <i t="grand" r="0" i="0"/>
  </colItems>
  <dataFields count="1">
    <dataField name="Sum of EMISSIONS" fld="3" subtotal="sum" showDataAs="normal" baseField="5" baseItem="0"/>
  </dataFields>
  <pivotTableStyleInfo name="PivotStyleLight16" showRowHeaders="1" showColHeaders="1" showRowStripes="0" showColStripes="0" showLastColumn="1"/>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Relationships xmlns="http://schemas.openxmlformats.org/package/2006/relationships"><Relationship Type="http://schemas.openxmlformats.org/officeDocument/2006/relationships/hyperlink" Target="https://www.epa.gov/global-mitigation-non-co2-greenhouse-gases/global-non-co2-greenhouse-gas-emission-projections" TargetMode="External" Id="rId1"/><Relationship Type="http://schemas.openxmlformats.org/officeDocument/2006/relationships/hyperlink" Target="http://www.energy-transitions.org/sites/default/files/ETC_MissionPossible_FullReport.pdf" TargetMode="External" Id="rId2"/><Relationship Type="http://schemas.openxmlformats.org/officeDocument/2006/relationships/hyperlink" Target="https://population.un.org/wpp/Download/Standard/Population/" TargetMode="External" Id="rId3"/></Relationships>
</file>

<file path=xl/worksheets/_rels/sheet10.xml.rels><Relationships xmlns="http://schemas.openxmlformats.org/package/2006/relationships"><Relationship Type="http://schemas.openxmlformats.org/officeDocument/2006/relationships/pivotTable" Target="/xl/pivotTables/pivotTable1.xml" Id="rId1"/></Relationships>
</file>

<file path=xl/worksheets/_rels/sheet22.xml.rels><Relationships xmlns="http://schemas.openxmlformats.org/package/2006/relationships"><Relationship Type="http://schemas.openxmlformats.org/officeDocument/2006/relationships/pivotTable" Target="/xl/pivotTables/pivotTable2.xml" Id="rId1"/></Relationships>
</file>

<file path=xl/worksheets/_rels/sheet32.xml.rels><Relationships xmlns="http://schemas.openxmlformats.org/package/2006/relationships"><Relationship Type="http://schemas.openxmlformats.org/officeDocument/2006/relationships/drawing" Target="/xl/drawings/drawing2.xml" Id="rId1"/></Relationships>
</file>

<file path=xl/worksheets/_rels/sheet8.xml.rels><Relationships xmlns="http://schemas.openxmlformats.org/package/2006/relationships"><Relationship Type="http://schemas.openxmlformats.org/officeDocument/2006/relationships/drawing" Target="/xl/drawings/drawing1.xml" Id="rId1"/></Relationships>
</file>

<file path=xl/worksheets/sheet1.xml><?xml version="1.0" encoding="utf-8"?>
<worksheet xmlns="http://schemas.openxmlformats.org/spreadsheetml/2006/main">
  <sheetPr>
    <outlinePr summaryBelow="1" summaryRight="1"/>
    <pageSetUpPr/>
  </sheetPr>
  <dimension ref="A1:G122"/>
  <sheetViews>
    <sheetView topLeftCell="A25" workbookViewId="0">
      <selection activeCell="D46" sqref="D46"/>
    </sheetView>
  </sheetViews>
  <sheetFormatPr baseColWidth="10" defaultColWidth="8.83203125" defaultRowHeight="15"/>
  <cols>
    <col width="71.33203125" customWidth="1" style="183" min="2" max="2"/>
    <col width="75.6640625" customWidth="1" style="183" min="4" max="4"/>
  </cols>
  <sheetData>
    <row r="1">
      <c r="A1" s="14" t="inlineStr">
        <is>
          <t>BPE BAU Process Emissions</t>
        </is>
      </c>
      <c r="B1" s="209" t="inlineStr">
        <is>
          <t>New York</t>
        </is>
      </c>
      <c r="C1" s="208" t="n">
        <v>44546</v>
      </c>
      <c r="F1" s="209" t="inlineStr">
        <is>
          <t>Alabama</t>
        </is>
      </c>
      <c r="G1" s="209" t="inlineStr">
        <is>
          <t>AL</t>
        </is>
      </c>
    </row>
    <row r="2">
      <c r="A2" s="14" t="inlineStr">
        <is>
          <t>BPE Share of Agriculture Process Emissions from Animals</t>
        </is>
      </c>
      <c r="B2">
        <f>LOOKUP(B1,F1:G50,G1:G50)</f>
        <v/>
      </c>
      <c r="F2" s="209" t="inlineStr">
        <is>
          <t>Alaska</t>
        </is>
      </c>
      <c r="G2" s="209" t="inlineStr">
        <is>
          <t>AK</t>
        </is>
      </c>
    </row>
    <row r="3">
      <c r="F3" s="209" t="inlineStr">
        <is>
          <t>Arizona</t>
        </is>
      </c>
      <c r="G3" s="209" t="inlineStr">
        <is>
          <t>AZ</t>
        </is>
      </c>
    </row>
    <row r="4">
      <c r="A4" s="14" t="inlineStr">
        <is>
          <t>Sources:</t>
        </is>
      </c>
      <c r="B4" s="3" t="inlineStr">
        <is>
          <t>Non-CO2 Process Emissions for All Countries (Present and Projections)</t>
        </is>
      </c>
      <c r="F4" s="209" t="inlineStr">
        <is>
          <t>Arkansas</t>
        </is>
      </c>
      <c r="G4" s="209" t="inlineStr">
        <is>
          <t>AR</t>
        </is>
      </c>
    </row>
    <row r="5">
      <c r="B5" t="inlineStr">
        <is>
          <t>U.S. EPA</t>
        </is>
      </c>
      <c r="F5" s="209" t="inlineStr">
        <is>
          <t>California</t>
        </is>
      </c>
      <c r="G5" s="209" t="inlineStr">
        <is>
          <t>CA</t>
        </is>
      </c>
    </row>
    <row r="6">
      <c r="B6" s="13" t="n">
        <v>2019</v>
      </c>
      <c r="F6" s="209" t="inlineStr">
        <is>
          <t>Colorado</t>
        </is>
      </c>
      <c r="G6" s="209" t="inlineStr">
        <is>
          <t>CO</t>
        </is>
      </c>
    </row>
    <row r="7">
      <c r="B7" t="inlineStr">
        <is>
          <t>Global Non-CO2 Greenhouse Gas Emission Projections &amp; Mitigation Potential: 2015-2050</t>
        </is>
      </c>
      <c r="F7" s="209" t="inlineStr">
        <is>
          <t>Connecticut</t>
        </is>
      </c>
      <c r="G7" s="209" t="inlineStr">
        <is>
          <t>CT</t>
        </is>
      </c>
    </row>
    <row r="8" ht="32" customHeight="1" s="183">
      <c r="B8" s="192" t="inlineStr">
        <is>
          <t>https://www.epa.gov/global-mitigation-non-co2-greenhouse-gases/global-non-co2-greenhouse-gas-emission-projections</t>
        </is>
      </c>
      <c r="F8" s="209" t="inlineStr">
        <is>
          <t>Delaware</t>
        </is>
      </c>
      <c r="G8" s="209" t="inlineStr">
        <is>
          <t>DE</t>
        </is>
      </c>
    </row>
    <row r="9">
      <c r="B9" t="inlineStr">
        <is>
          <t>Non-CO2 Report Data Annex (data vintage 9/30/2019)</t>
        </is>
      </c>
      <c r="F9" s="209" t="inlineStr">
        <is>
          <t>Florida</t>
        </is>
      </c>
      <c r="G9" s="209" t="inlineStr">
        <is>
          <t>FL</t>
        </is>
      </c>
    </row>
    <row r="10">
      <c r="F10" s="209" t="inlineStr">
        <is>
          <t>Georgia</t>
        </is>
      </c>
      <c r="G10" s="209" t="inlineStr">
        <is>
          <t>GA</t>
        </is>
      </c>
    </row>
    <row r="11">
      <c r="B11" s="3" t="inlineStr">
        <is>
          <t>CO2 Process Emissions for All Countries (Present)</t>
        </is>
      </c>
      <c r="F11" s="209" t="inlineStr">
        <is>
          <t>Hawaii</t>
        </is>
      </c>
      <c r="G11" s="209" t="inlineStr">
        <is>
          <t>HI</t>
        </is>
      </c>
    </row>
    <row r="12">
      <c r="B12" t="inlineStr">
        <is>
          <t>Potsdam Institute for Climate Impact Research</t>
        </is>
      </c>
      <c r="F12" s="209" t="inlineStr">
        <is>
          <t>Idaho</t>
        </is>
      </c>
      <c r="G12" s="209" t="inlineStr">
        <is>
          <t>ID</t>
        </is>
      </c>
    </row>
    <row r="13">
      <c r="B13" s="13" t="n">
        <v>2021</v>
      </c>
      <c r="F13" s="209" t="inlineStr">
        <is>
          <t>Illinois</t>
        </is>
      </c>
      <c r="G13" s="209" t="inlineStr">
        <is>
          <t>IL</t>
        </is>
      </c>
    </row>
    <row r="14">
      <c r="B14" t="inlineStr">
        <is>
          <t>The PRIMAP-hist national historical emissions time series (1750-2019) v2.3</t>
        </is>
      </c>
      <c r="F14" s="209" t="inlineStr">
        <is>
          <t>Indiana</t>
        </is>
      </c>
      <c r="G14" s="209" t="inlineStr">
        <is>
          <t>IN</t>
        </is>
      </c>
    </row>
    <row r="15">
      <c r="B15" s="1" t="inlineStr">
        <is>
          <t>https://zenodo.org/record/5175154</t>
        </is>
      </c>
      <c r="F15" s="209" t="inlineStr">
        <is>
          <t>Iowa</t>
        </is>
      </c>
      <c r="G15" s="209" t="inlineStr">
        <is>
          <t>IA</t>
        </is>
      </c>
    </row>
    <row r="16">
      <c r="F16" s="209" t="inlineStr">
        <is>
          <t>Kansas</t>
        </is>
      </c>
      <c r="G16" s="209" t="inlineStr">
        <is>
          <t>KS</t>
        </is>
      </c>
    </row>
    <row r="17">
      <c r="B17" s="3" t="inlineStr">
        <is>
          <t>Cement, Steel, Plastics Production Projections Used to Scale Process CO2 Emissions</t>
        </is>
      </c>
      <c r="F17" s="209" t="inlineStr">
        <is>
          <t>Kentucky</t>
        </is>
      </c>
      <c r="G17" s="209" t="inlineStr">
        <is>
          <t>KY</t>
        </is>
      </c>
    </row>
    <row r="18">
      <c r="B18" t="inlineStr">
        <is>
          <t>Energy Transitions Commission</t>
        </is>
      </c>
      <c r="F18" s="209" t="inlineStr">
        <is>
          <t>Louisiana</t>
        </is>
      </c>
      <c r="G18" s="209" t="inlineStr">
        <is>
          <t>LA</t>
        </is>
      </c>
    </row>
    <row r="19">
      <c r="B19" s="13" t="n">
        <v>2018</v>
      </c>
      <c r="F19" s="209" t="inlineStr">
        <is>
          <t>Maine</t>
        </is>
      </c>
      <c r="G19" s="209" t="inlineStr">
        <is>
          <t>ME</t>
        </is>
      </c>
    </row>
    <row r="20" ht="32" customHeight="1" s="183">
      <c r="B20" s="190" t="inlineStr">
        <is>
          <t>Mission Possible: Reachign Net-Zero Carbon Emissions from Harder-to-Abate Sectors by Mid-Century</t>
        </is>
      </c>
      <c r="F20" s="209" t="inlineStr">
        <is>
          <t>Maryland</t>
        </is>
      </c>
      <c r="G20" s="209" t="inlineStr">
        <is>
          <t>MD</t>
        </is>
      </c>
    </row>
    <row r="21" ht="16" customHeight="1" s="183">
      <c r="B21" s="192" t="inlineStr">
        <is>
          <t>http://www.energy-transitions.org/sites/default/files/ETC_MissionPossible_FullReport.pdf</t>
        </is>
      </c>
      <c r="F21" s="209" t="inlineStr">
        <is>
          <t>Massachusetts</t>
        </is>
      </c>
      <c r="G21" s="209" t="inlineStr">
        <is>
          <t>MA</t>
        </is>
      </c>
    </row>
    <row r="22">
      <c r="B22" t="inlineStr">
        <is>
          <t>Page 56, Exhibits 2.1 and 2.2, and page 57, Exhibit 2.3</t>
        </is>
      </c>
      <c r="F22" s="209" t="inlineStr">
        <is>
          <t>Michigan</t>
        </is>
      </c>
      <c r="G22" s="209" t="inlineStr">
        <is>
          <t>MI</t>
        </is>
      </c>
    </row>
    <row r="23">
      <c r="F23" s="209" t="inlineStr">
        <is>
          <t>Minnesota</t>
        </is>
      </c>
      <c r="G23" s="209" t="inlineStr">
        <is>
          <t>MN</t>
        </is>
      </c>
    </row>
    <row r="24">
      <c r="B24" s="3" t="inlineStr">
        <is>
          <t>Population Projection Used to Scale Agriculture and Waste Management Process CO2 Emissions</t>
        </is>
      </c>
      <c r="F24" s="209" t="inlineStr">
        <is>
          <t>Mississippi</t>
        </is>
      </c>
      <c r="G24" s="209" t="inlineStr">
        <is>
          <t>MS</t>
        </is>
      </c>
    </row>
    <row r="25">
      <c r="B25" t="inlineStr">
        <is>
          <t>U.N.</t>
        </is>
      </c>
      <c r="F25" s="209" t="inlineStr">
        <is>
          <t>Missouri</t>
        </is>
      </c>
      <c r="G25" s="209" t="inlineStr">
        <is>
          <t>MO</t>
        </is>
      </c>
    </row>
    <row r="26">
      <c r="B26" s="13" t="n">
        <v>2019</v>
      </c>
      <c r="F26" s="209" t="inlineStr">
        <is>
          <t>Montana</t>
        </is>
      </c>
      <c r="G26" s="209" t="inlineStr">
        <is>
          <t>MT</t>
        </is>
      </c>
    </row>
    <row r="27">
      <c r="B27" t="inlineStr">
        <is>
          <t>World Population Prospects 2019</t>
        </is>
      </c>
      <c r="F27" s="209" t="inlineStr">
        <is>
          <t>Nebraska</t>
        </is>
      </c>
      <c r="G27" s="209" t="inlineStr">
        <is>
          <t>NE</t>
        </is>
      </c>
    </row>
    <row r="28">
      <c r="B28" s="1" t="inlineStr">
        <is>
          <t>https://population.un.org/wpp/Download/Standard/Population/</t>
        </is>
      </c>
      <c r="F28" s="209" t="inlineStr">
        <is>
          <t>Nevada</t>
        </is>
      </c>
      <c r="G28" s="209" t="inlineStr">
        <is>
          <t>NV</t>
        </is>
      </c>
    </row>
    <row r="29">
      <c r="B29" t="inlineStr">
        <is>
          <t>Total population, Medium case (and historical values for years before 2020)</t>
        </is>
      </c>
      <c r="F29" s="209" t="inlineStr">
        <is>
          <t>New Hampshire</t>
        </is>
      </c>
      <c r="G29" s="209" t="inlineStr">
        <is>
          <t>NH</t>
        </is>
      </c>
    </row>
    <row r="30">
      <c r="F30" s="209" t="inlineStr">
        <is>
          <t>New Jersey</t>
        </is>
      </c>
      <c r="G30" s="209" t="inlineStr">
        <is>
          <t>NJ</t>
        </is>
      </c>
    </row>
    <row r="31">
      <c r="B31" s="3" t="inlineStr">
        <is>
          <t>IEA Methane Leakage Multiplier</t>
        </is>
      </c>
      <c r="F31" s="209" t="inlineStr">
        <is>
          <t>New Mexico</t>
        </is>
      </c>
      <c r="G31" s="209" t="inlineStr">
        <is>
          <t>NM</t>
        </is>
      </c>
    </row>
    <row r="32">
      <c r="B32" t="inlineStr">
        <is>
          <t>IEA</t>
        </is>
      </c>
      <c r="F32" s="209" t="inlineStr">
        <is>
          <t>New York</t>
        </is>
      </c>
      <c r="G32" s="209" t="inlineStr">
        <is>
          <t>NY</t>
        </is>
      </c>
    </row>
    <row r="33">
      <c r="B33" s="13" t="n">
        <v>2021</v>
      </c>
      <c r="F33" s="209" t="inlineStr">
        <is>
          <t>North Carolina</t>
        </is>
      </c>
      <c r="G33" s="209" t="inlineStr">
        <is>
          <t>NC</t>
        </is>
      </c>
    </row>
    <row r="34">
      <c r="B34" t="inlineStr">
        <is>
          <t>Methane Tracker 2021</t>
        </is>
      </c>
      <c r="F34" s="209" t="inlineStr">
        <is>
          <t>North Dakota</t>
        </is>
      </c>
      <c r="G34" s="209" t="inlineStr">
        <is>
          <t>ND</t>
        </is>
      </c>
    </row>
    <row r="35">
      <c r="B35" t="inlineStr">
        <is>
          <t>https://www.iea.org/reports/methane-tracker-2020/interactive-country-and-regional-estimates#abstract</t>
        </is>
      </c>
      <c r="F35" s="209" t="inlineStr">
        <is>
          <t>Ohio</t>
        </is>
      </c>
      <c r="G35" s="209" t="inlineStr">
        <is>
          <t>OH</t>
        </is>
      </c>
    </row>
    <row r="36">
      <c r="F36" s="209" t="inlineStr">
        <is>
          <t>Oklahoma</t>
        </is>
      </c>
      <c r="G36" s="209" t="inlineStr">
        <is>
          <t>OK</t>
        </is>
      </c>
    </row>
    <row r="37">
      <c r="B37" s="3" t="inlineStr">
        <is>
          <t>Particulates</t>
        </is>
      </c>
      <c r="F37" s="209" t="inlineStr">
        <is>
          <t>Oregon</t>
        </is>
      </c>
      <c r="G37" s="209" t="inlineStr">
        <is>
          <t>OR</t>
        </is>
      </c>
    </row>
    <row r="38">
      <c r="B38" s="13" t="inlineStr">
        <is>
          <t>EPA</t>
        </is>
      </c>
      <c r="F38" s="209" t="inlineStr">
        <is>
          <t>Pennsylvania</t>
        </is>
      </c>
      <c r="G38" s="209" t="inlineStr">
        <is>
          <t>PA</t>
        </is>
      </c>
    </row>
    <row r="39">
      <c r="B39" s="13" t="n">
        <v>2017</v>
      </c>
      <c r="F39" s="209" t="inlineStr">
        <is>
          <t>Rhode Island</t>
        </is>
      </c>
      <c r="G39" s="209" t="inlineStr">
        <is>
          <t>RI</t>
        </is>
      </c>
    </row>
    <row r="40">
      <c r="B40" s="13" t="inlineStr">
        <is>
          <t>2017 National Emissions Inventory</t>
        </is>
      </c>
      <c r="F40" s="209" t="inlineStr">
        <is>
          <t>South Carolina</t>
        </is>
      </c>
      <c r="G40" s="209" t="inlineStr">
        <is>
          <t>SC</t>
        </is>
      </c>
    </row>
    <row r="41">
      <c r="B41" s="13" t="inlineStr">
        <is>
          <t>https://www.epa.gov/air-emissions-inventories/2017-national-emissions-inventory-nei-data</t>
        </is>
      </c>
      <c r="F41" s="209" t="inlineStr">
        <is>
          <t>South Dakota</t>
        </is>
      </c>
      <c r="G41" s="209" t="inlineStr">
        <is>
          <t>SD</t>
        </is>
      </c>
    </row>
    <row r="42">
      <c r="B42" s="13" t="n"/>
      <c r="F42" s="209" t="inlineStr">
        <is>
          <t>Tennessee</t>
        </is>
      </c>
      <c r="G42" s="209" t="inlineStr">
        <is>
          <t>TN</t>
        </is>
      </c>
    </row>
    <row r="43">
      <c r="B43" s="3" t="inlineStr">
        <is>
          <t>US Inventory Data</t>
        </is>
      </c>
      <c r="F43" s="209" t="inlineStr">
        <is>
          <t>Texas</t>
        </is>
      </c>
      <c r="G43" s="209" t="inlineStr">
        <is>
          <t>TX</t>
        </is>
      </c>
    </row>
    <row r="44">
      <c r="B44" s="13" t="inlineStr">
        <is>
          <t>EPA</t>
        </is>
      </c>
      <c r="F44" s="209" t="inlineStr">
        <is>
          <t>Utah</t>
        </is>
      </c>
      <c r="G44" s="209" t="inlineStr">
        <is>
          <t>UT</t>
        </is>
      </c>
    </row>
    <row r="45">
      <c r="B45" s="13" t="n">
        <v>2021</v>
      </c>
      <c r="F45" s="209" t="inlineStr">
        <is>
          <t>Vermont</t>
        </is>
      </c>
      <c r="G45" s="209" t="inlineStr">
        <is>
          <t>VT</t>
        </is>
      </c>
    </row>
    <row r="46">
      <c r="B46" s="13" t="inlineStr">
        <is>
          <t>Draft Inventory of U.S. Greenhouse Gas Emissions and Sinks 1990-2019</t>
        </is>
      </c>
      <c r="F46" s="209" t="inlineStr">
        <is>
          <t>Virginia</t>
        </is>
      </c>
      <c r="G46" s="209" t="inlineStr">
        <is>
          <t>VA</t>
        </is>
      </c>
    </row>
    <row r="47">
      <c r="B47" s="13" t="inlineStr">
        <is>
          <t>https://www.epa.gov/sites/production/files/2021-02/documents/us-ghg-inventory-2021-main-text.pdf</t>
        </is>
      </c>
      <c r="F47" s="209" t="inlineStr">
        <is>
          <t>Washington</t>
        </is>
      </c>
      <c r="G47" s="209" t="inlineStr">
        <is>
          <t>WA</t>
        </is>
      </c>
    </row>
    <row r="48">
      <c r="B48" s="13" t="inlineStr">
        <is>
          <t>Tables 3-1, 4-1, 5-1, 7-1</t>
        </is>
      </c>
      <c r="F48" s="209" t="inlineStr">
        <is>
          <t>West Virginia</t>
        </is>
      </c>
      <c r="G48" s="209" t="inlineStr">
        <is>
          <t>WV</t>
        </is>
      </c>
    </row>
    <row r="49">
      <c r="B49" s="13" t="n"/>
      <c r="F49" s="209" t="inlineStr">
        <is>
          <t>Wisconsin</t>
        </is>
      </c>
      <c r="G49" s="209" t="inlineStr">
        <is>
          <t>WI</t>
        </is>
      </c>
    </row>
    <row r="50">
      <c r="B50" s="3" t="inlineStr">
        <is>
          <t>AIM Act Reductions</t>
        </is>
      </c>
      <c r="F50" s="209" t="inlineStr">
        <is>
          <t>Wyoming</t>
        </is>
      </c>
      <c r="G50" s="209" t="inlineStr">
        <is>
          <t>WY</t>
        </is>
      </c>
    </row>
    <row r="51">
      <c r="B51" t="inlineStr">
        <is>
          <t>U.S. EPA</t>
        </is>
      </c>
    </row>
    <row r="52">
      <c r="B52" s="13" t="n">
        <v>2021</v>
      </c>
    </row>
    <row r="53">
      <c r="B53" t="inlineStr">
        <is>
          <t>Regulatory Impact Analysis for Phasing Down Production and Consumption of Hydrofluorocarbons (HFCs)</t>
        </is>
      </c>
    </row>
    <row r="54" ht="16" customHeight="1" s="183">
      <c r="B54" s="192" t="inlineStr">
        <is>
          <t>https://www.epa.gov/system/files/documents/2021-09/ria-w-works-cited-for-docket.pdf</t>
        </is>
      </c>
    </row>
    <row r="55">
      <c r="B55" t="inlineStr">
        <is>
          <t>Table 4-2</t>
        </is>
      </c>
    </row>
    <row r="57">
      <c r="B57" s="3" t="inlineStr">
        <is>
          <t>HFC baseline through 2035</t>
        </is>
      </c>
    </row>
    <row r="58">
      <c r="B58" t="inlineStr">
        <is>
          <t>Rhodium</t>
        </is>
      </c>
    </row>
    <row r="59">
      <c r="B59" s="13" t="n">
        <v>2021</v>
      </c>
    </row>
    <row r="60">
      <c r="B60" t="inlineStr">
        <is>
          <t>ClimateDeck</t>
        </is>
      </c>
    </row>
    <row r="61">
      <c r="B61" t="inlineStr">
        <is>
          <t>Data shared upon request</t>
        </is>
      </c>
    </row>
    <row r="63">
      <c r="B63" s="3" t="inlineStr">
        <is>
          <t>USCA HFC baseline for extrapolation</t>
        </is>
      </c>
    </row>
    <row r="64">
      <c r="B64" t="inlineStr">
        <is>
          <t>USCA</t>
        </is>
      </c>
    </row>
    <row r="65">
      <c r="B65" s="13" t="n">
        <v>2020</v>
      </c>
    </row>
    <row r="66">
      <c r="B66" t="inlineStr">
        <is>
          <t>Data shared upon request</t>
        </is>
      </c>
    </row>
    <row r="67">
      <c r="B67" s="13" t="n"/>
    </row>
    <row r="68">
      <c r="B68" s="13" t="n"/>
    </row>
    <row r="69">
      <c r="B69" s="13" t="n"/>
    </row>
    <row r="71">
      <c r="A71" s="14" t="inlineStr">
        <is>
          <t>Notes</t>
        </is>
      </c>
    </row>
    <row r="72">
      <c r="A72" s="22" t="inlineStr">
        <is>
          <t>This variable's data sources should not be changed when adapting the EPS to another</t>
        </is>
      </c>
      <c r="B72" s="94" t="n"/>
    </row>
    <row r="73">
      <c r="A73" s="22" t="inlineStr">
        <is>
          <t>country or region.</t>
        </is>
      </c>
      <c r="B73" s="94" t="n"/>
    </row>
    <row r="75">
      <c r="A75" t="inlineStr">
        <is>
          <t>The U.S. EPA (non-CO2) and PRIMAP-hist (CO2) data here include every country in the world,</t>
        </is>
      </c>
    </row>
    <row r="76">
      <c r="A76" t="inlineStr">
        <is>
          <t>so adapting this variable to a country simply requires changing the drop-down menu on the</t>
        </is>
      </c>
    </row>
    <row r="77">
      <c r="A77" t="inlineStr">
        <is>
          <t>"Country Selector" tab.</t>
        </is>
      </c>
    </row>
    <row r="79">
      <c r="A79" s="14" t="inlineStr">
        <is>
          <t>If you are adapting the EPS to a non-country region (a city, state, or multi-country area),</t>
        </is>
      </c>
    </row>
    <row r="80">
      <c r="A80" s="14" t="inlineStr">
        <is>
          <t>see the directions on the "Multipliers" tab in the "Non-Country Multipliers" section.</t>
        </is>
      </c>
    </row>
    <row r="82">
      <c r="A82" s="14" t="inlineStr">
        <is>
          <t>Global Warming Potentials</t>
        </is>
      </c>
    </row>
    <row r="83">
      <c r="A83" t="inlineStr">
        <is>
          <t>The EPA source data uses 100-year data from AR4 for Global Warming Potentials.  Therefore,</t>
        </is>
      </c>
    </row>
    <row r="84">
      <c r="A84" t="inlineStr">
        <is>
          <t>We want our values in grams of each pollutant (except F-gases, which are in g CO2e), so we</t>
        </is>
      </c>
    </row>
    <row r="85">
      <c r="A85" t="inlineStr">
        <is>
          <t>convert EPA CH4 and N2O data using the following conversion factors based on AR4.</t>
        </is>
      </c>
    </row>
    <row r="86"/>
    <row r="87">
      <c r="A87" t="n">
        <v>25</v>
      </c>
      <c r="B87" t="inlineStr">
        <is>
          <t>CH4 GWP in AR4</t>
        </is>
      </c>
    </row>
    <row r="88">
      <c r="A88" t="n">
        <v>28</v>
      </c>
      <c r="B88" t="inlineStr">
        <is>
          <t>CH4 GWP in AR5</t>
        </is>
      </c>
    </row>
    <row r="89">
      <c r="A89" t="n">
        <v>298</v>
      </c>
      <c r="B89" t="inlineStr">
        <is>
          <t>N2O GWP in AR4</t>
        </is>
      </c>
    </row>
    <row r="90">
      <c r="A90" t="n">
        <v>265</v>
      </c>
      <c r="B90" t="inlineStr">
        <is>
          <t>N2O GWP in AR5</t>
        </is>
      </c>
    </row>
    <row r="91">
      <c r="A91">
        <f>A90/A89</f>
        <v/>
      </c>
    </row>
    <row r="92"/>
    <row r="93"/>
    <row r="94">
      <c r="A94" s="14" t="inlineStr">
        <is>
          <t>Methane leakage</t>
        </is>
      </c>
    </row>
    <row r="95">
      <c r="A95" t="inlineStr">
        <is>
          <t>This Excel file includes the ability to adjust the EPA's values</t>
        </is>
      </c>
    </row>
    <row r="96">
      <c r="A96" t="inlineStr">
        <is>
          <t>for methane leakage rate.  If you wish to adjust this,</t>
        </is>
      </c>
    </row>
    <row r="97">
      <c r="A97" t="inlineStr">
        <is>
          <t>change the value next to the country you have selected</t>
        </is>
      </c>
    </row>
    <row r="98">
      <c r="A98" t="inlineStr">
        <is>
          <t>on the "Country Selector" tab.  For more explanation, see</t>
        </is>
      </c>
    </row>
    <row r="99">
      <c r="A99" t="inlineStr">
        <is>
          <t>the "Multipliers and Adjustments" tab.</t>
        </is>
      </c>
    </row>
    <row r="101">
      <c r="A101" t="inlineStr">
        <is>
          <t>EPA data for non-U.S. countries generally relies on values reported by those countries,</t>
        </is>
      </c>
    </row>
    <row r="102">
      <c r="A102" t="inlineStr">
        <is>
          <t>so any errors in the EPA's assessment of U.S. methane leakage cannot</t>
        </is>
      </c>
    </row>
    <row r="103">
      <c r="A103" t="inlineStr">
        <is>
          <t>be assumed to apply to the EPA's data on other countries' methane leakage.</t>
        </is>
      </c>
    </row>
    <row r="105">
      <c r="A105" t="inlineStr">
        <is>
          <t>For the US, we adjust BAU methane emissions to align with the Greenhouse Gas Inventory,</t>
        </is>
      </c>
    </row>
    <row r="106">
      <c r="A106" t="inlineStr">
        <is>
          <t>which has different numbers than the EPA's non-CO2 report.</t>
        </is>
      </c>
    </row>
    <row r="108">
      <c r="A108" s="14" t="inlineStr">
        <is>
          <t>Notes on BPEiC Share of Agriculture Process Emissions from Animals</t>
        </is>
      </c>
    </row>
    <row r="109">
      <c r="A109" t="inlineStr">
        <is>
          <t>Share of Agriculture Process Emissions from Animals should not include emissions</t>
        </is>
      </c>
    </row>
    <row r="110">
      <c r="A110" t="inlineStr">
        <is>
          <t>from growing crops used for animal feed (like corn).  It should include emissions</t>
        </is>
      </c>
    </row>
    <row r="111">
      <c r="A111" t="inlineStr">
        <is>
          <t>from animal operations, animal waste, etc.</t>
        </is>
      </c>
    </row>
    <row r="113">
      <c r="A113" t="inlineStr">
        <is>
          <t>2009_to_2012$</t>
        </is>
      </c>
      <c r="B113" s="139" t="n">
        <v>1.070183697916909</v>
      </c>
    </row>
    <row r="115">
      <c r="A115" s="14" t="inlineStr">
        <is>
          <t>Notes on particulates</t>
        </is>
      </c>
    </row>
    <row r="116">
      <c r="A116" t="inlineStr">
        <is>
          <t>2017 data scaled by industrial sector value from AEO. Nonroad emissions distributed across sectors by diesel fuel consumption.</t>
        </is>
      </c>
    </row>
    <row r="118">
      <c r="A118" s="14" t="inlineStr">
        <is>
          <t>Notes on HFCs</t>
        </is>
      </c>
    </row>
    <row r="119">
      <c r="A119" t="inlineStr">
        <is>
          <t xml:space="preserve">The EPA non-CO2 report was compiled before passage of the AIM Act to phase down HFCs in </t>
        </is>
      </c>
    </row>
    <row r="120">
      <c r="A120" t="inlineStr">
        <is>
          <t>line with the Kigali Amendment. We therefore adjust the baseline based on data from Rhodium</t>
        </is>
      </c>
    </row>
    <row r="121">
      <c r="A121" t="inlineStr">
        <is>
          <t>through 2035 (which incorporates the AIM Act), and from extrapolation and estimated emissions</t>
        </is>
      </c>
    </row>
    <row r="122">
      <c r="A122" t="inlineStr">
        <is>
          <t>reductions from the EPA's Regulatory Impact Assessment for 2036-2050.</t>
        </is>
      </c>
    </row>
  </sheetData>
  <hyperlinks>
    <hyperlink xmlns:r="http://schemas.openxmlformats.org/officeDocument/2006/relationships" ref="B8" r:id="rId1"/>
    <hyperlink xmlns:r="http://schemas.openxmlformats.org/officeDocument/2006/relationships" ref="B21" r:id="rId2"/>
    <hyperlink xmlns:r="http://schemas.openxmlformats.org/officeDocument/2006/relationships" ref="B28" r:id="rId3"/>
  </hyperlinks>
  <pageMargins left="0.7" right="0.7" top="0.75" bottom="0.75" header="0.3" footer="0.3"/>
  <pageSetup orientation="portrait" horizontalDpi="0" verticalDpi="0"/>
</worksheet>
</file>

<file path=xl/worksheets/sheet10.xml><?xml version="1.0" encoding="utf-8"?>
<worksheet xmlns="http://schemas.openxmlformats.org/spreadsheetml/2006/main">
  <sheetPr>
    <outlinePr summaryBelow="1" summaryRight="1"/>
    <pageSetUpPr/>
  </sheetPr>
  <dimension ref="A1:AB109"/>
  <sheetViews>
    <sheetView tabSelected="1" topLeftCell="A57" workbookViewId="0">
      <selection activeCell="M73" sqref="M73"/>
    </sheetView>
  </sheetViews>
  <sheetFormatPr baseColWidth="10" defaultColWidth="8.83203125" defaultRowHeight="15"/>
  <cols>
    <col width="14.33203125" bestFit="1" customWidth="1" style="183" min="1" max="1"/>
    <col width="15.33203125" bestFit="1" customWidth="1" style="183" min="2" max="2"/>
    <col width="8.83203125" bestFit="1" customWidth="1" style="183" min="3" max="11"/>
    <col width="7.83203125" bestFit="1" customWidth="1" style="183" min="12" max="13"/>
    <col width="8.83203125" bestFit="1" customWidth="1" style="183" min="14" max="16"/>
    <col width="7.83203125" bestFit="1" customWidth="1" style="183" min="17" max="17"/>
    <col width="8.83203125" bestFit="1" customWidth="1" style="183" min="18" max="19"/>
    <col width="7.83203125" bestFit="1" customWidth="1" style="183" min="20" max="20"/>
    <col width="8.83203125" bestFit="1" customWidth="1" style="183" min="21" max="27"/>
    <col width="10.6640625" bestFit="1" customWidth="1" style="183" min="28" max="28"/>
  </cols>
  <sheetData>
    <row r="1">
      <c r="A1" s="131" t="inlineStr">
        <is>
          <t>Sum of snap</t>
        </is>
      </c>
      <c r="B1" s="131" t="inlineStr">
        <is>
          <t>Column Labels</t>
        </is>
      </c>
    </row>
    <row r="2">
      <c r="A2" s="131" t="inlineStr">
        <is>
          <t>Row Labels</t>
        </is>
      </c>
      <c r="B2" t="n">
        <v>2005</v>
      </c>
      <c r="C2" t="n">
        <v>2006</v>
      </c>
      <c r="D2" t="n">
        <v>2007</v>
      </c>
      <c r="E2" t="n">
        <v>2008</v>
      </c>
      <c r="F2" t="n">
        <v>2009</v>
      </c>
      <c r="G2" t="n">
        <v>2010</v>
      </c>
      <c r="H2" t="n">
        <v>2011</v>
      </c>
      <c r="I2" t="n">
        <v>2012</v>
      </c>
      <c r="J2" t="n">
        <v>2013</v>
      </c>
      <c r="K2" t="n">
        <v>2014</v>
      </c>
      <c r="L2" t="n">
        <v>2015</v>
      </c>
      <c r="M2" t="n">
        <v>2016</v>
      </c>
      <c r="N2" t="n">
        <v>2017</v>
      </c>
      <c r="O2" t="n">
        <v>2018</v>
      </c>
      <c r="P2" t="n">
        <v>2019</v>
      </c>
      <c r="Q2" t="n">
        <v>2020</v>
      </c>
      <c r="R2" t="n">
        <v>2021</v>
      </c>
      <c r="S2" t="n">
        <v>2022</v>
      </c>
      <c r="T2" t="n">
        <v>2023</v>
      </c>
      <c r="U2" t="n">
        <v>2024</v>
      </c>
      <c r="V2" t="n">
        <v>2025</v>
      </c>
      <c r="W2" t="n">
        <v>2026</v>
      </c>
      <c r="X2" t="n">
        <v>2027</v>
      </c>
      <c r="Y2" t="n">
        <v>2028</v>
      </c>
      <c r="Z2" t="n">
        <v>2029</v>
      </c>
      <c r="AA2" t="n">
        <v>2030</v>
      </c>
      <c r="AB2" t="inlineStr">
        <is>
          <t>Grand Total</t>
        </is>
      </c>
    </row>
    <row r="3">
      <c r="A3" s="13" t="inlineStr">
        <is>
          <t>alabama</t>
        </is>
      </c>
      <c r="B3" t="n">
        <v>3.0822</v>
      </c>
      <c r="C3" t="n">
        <v>3.337</v>
      </c>
      <c r="D3" t="n">
        <v>3.5662</v>
      </c>
      <c r="E3" t="n">
        <v>3.7651</v>
      </c>
      <c r="F3" t="n">
        <v>3.9511</v>
      </c>
      <c r="G3" t="n">
        <v>4.2259</v>
      </c>
      <c r="H3" t="n">
        <v>4.5446</v>
      </c>
      <c r="I3" t="n">
        <v>4.8087</v>
      </c>
      <c r="J3" t="n">
        <v>5.1274</v>
      </c>
      <c r="K3" t="n">
        <v>5.4078</v>
      </c>
      <c r="L3" t="n">
        <v>5.6541</v>
      </c>
      <c r="M3" t="n">
        <v>5.9268</v>
      </c>
      <c r="N3" t="n">
        <v>6.1334</v>
      </c>
      <c r="O3" t="n">
        <v>6.3206</v>
      </c>
      <c r="P3" t="n">
        <v>6.221299999999999</v>
      </c>
      <c r="Q3" t="n">
        <v>6.352000000000001</v>
      </c>
      <c r="R3" t="n">
        <v>6.374700000000001</v>
      </c>
      <c r="S3" t="n">
        <v>6.4084</v>
      </c>
      <c r="T3" t="n">
        <v>6.4664</v>
      </c>
      <c r="U3" t="n">
        <v>6.504</v>
      </c>
      <c r="V3" t="n">
        <v>6.5347</v>
      </c>
      <c r="W3" t="n">
        <v>6.5698</v>
      </c>
      <c r="X3" t="n">
        <v>6.605800000000001</v>
      </c>
      <c r="Y3" t="n">
        <v>6.5976</v>
      </c>
      <c r="Z3" t="n">
        <v>6.6131</v>
      </c>
      <c r="AA3" t="n">
        <v>6.623899999999999</v>
      </c>
      <c r="AB3" t="n">
        <v>143.7226</v>
      </c>
    </row>
    <row r="4">
      <c r="A4" s="13" t="inlineStr">
        <is>
          <t>alaska</t>
        </is>
      </c>
      <c r="B4" t="n">
        <v>0.312</v>
      </c>
      <c r="C4" t="n">
        <v>0.3394</v>
      </c>
      <c r="D4" t="n">
        <v>0.3648999999999999</v>
      </c>
      <c r="E4" t="n">
        <v>0.3922</v>
      </c>
      <c r="F4" t="n">
        <v>0.4173</v>
      </c>
      <c r="G4" t="n">
        <v>0.4596</v>
      </c>
      <c r="H4" t="n">
        <v>0.504</v>
      </c>
      <c r="I4" t="n">
        <v>0.5457</v>
      </c>
      <c r="J4" t="n">
        <v>0.5929</v>
      </c>
      <c r="K4" t="n">
        <v>0.6381</v>
      </c>
      <c r="L4" t="n">
        <v>0.6824000000000001</v>
      </c>
      <c r="M4" t="n">
        <v>0.7311</v>
      </c>
      <c r="N4" t="n">
        <v>0.7749000000000001</v>
      </c>
      <c r="O4" t="n">
        <v>0.8157</v>
      </c>
      <c r="P4" t="n">
        <v>0.8108</v>
      </c>
      <c r="Q4" t="n">
        <v>0.8438</v>
      </c>
      <c r="R4" t="n">
        <v>0.8661</v>
      </c>
      <c r="S4" t="n">
        <v>0.8889000000000001</v>
      </c>
      <c r="T4" t="n">
        <v>0.9151000000000001</v>
      </c>
      <c r="U4" t="n">
        <v>0.9379000000000001</v>
      </c>
      <c r="V4" t="n">
        <v>0.9599</v>
      </c>
      <c r="W4" t="n">
        <v>0.9833</v>
      </c>
      <c r="X4" t="n">
        <v>1.0057</v>
      </c>
      <c r="Y4" t="n">
        <v>1.0246</v>
      </c>
      <c r="Z4" t="n">
        <v>1.0439</v>
      </c>
      <c r="AA4" t="n">
        <v>1.0615</v>
      </c>
      <c r="AB4" t="n">
        <v>18.9117</v>
      </c>
    </row>
    <row r="5">
      <c r="A5" s="13" t="inlineStr">
        <is>
          <t>arizona</t>
        </is>
      </c>
      <c r="B5" t="n">
        <v>3.2539</v>
      </c>
      <c r="C5" t="n">
        <v>3.5567</v>
      </c>
      <c r="D5" t="n">
        <v>3.8436</v>
      </c>
      <c r="E5" t="n">
        <v>4.1315</v>
      </c>
      <c r="F5" t="n">
        <v>4.4051</v>
      </c>
      <c r="G5" t="n">
        <v>4.8314</v>
      </c>
      <c r="H5" t="n">
        <v>5.292900000000001</v>
      </c>
      <c r="I5" t="n">
        <v>5.7291</v>
      </c>
      <c r="J5" t="n">
        <v>6.2346</v>
      </c>
      <c r="K5" t="n">
        <v>6.724</v>
      </c>
      <c r="L5" t="n">
        <v>7.206499999999999</v>
      </c>
      <c r="M5" t="n">
        <v>7.7468</v>
      </c>
      <c r="N5" t="n">
        <v>8.254200000000001</v>
      </c>
      <c r="O5" t="n">
        <v>8.742599999999999</v>
      </c>
      <c r="P5" t="n">
        <v>8.748699999999999</v>
      </c>
      <c r="Q5" t="n">
        <v>9.1693</v>
      </c>
      <c r="R5" t="n">
        <v>9.480600000000001</v>
      </c>
      <c r="S5" t="n">
        <v>9.8096</v>
      </c>
      <c r="T5" t="n">
        <v>10.185</v>
      </c>
      <c r="U5" t="n">
        <v>10.5329</v>
      </c>
      <c r="V5" t="n">
        <v>10.8773</v>
      </c>
      <c r="W5" t="n">
        <v>11.2476</v>
      </c>
      <c r="X5" t="n">
        <v>11.6188</v>
      </c>
      <c r="Y5" t="n">
        <v>11.9572</v>
      </c>
      <c r="Z5" t="n">
        <v>12.3134</v>
      </c>
      <c r="AA5" t="n">
        <v>12.6632</v>
      </c>
      <c r="AB5" t="n">
        <v>208.5565</v>
      </c>
    </row>
    <row r="6">
      <c r="A6" s="13" t="inlineStr">
        <is>
          <t>arkansas</t>
        </is>
      </c>
      <c r="B6" t="n">
        <v>1.6792</v>
      </c>
      <c r="C6" t="n">
        <v>1.8232</v>
      </c>
      <c r="D6" t="n">
        <v>1.9547</v>
      </c>
      <c r="E6" t="n">
        <v>2.0771</v>
      </c>
      <c r="F6" t="n">
        <v>2.1922</v>
      </c>
      <c r="G6" t="n">
        <v>2.3718</v>
      </c>
      <c r="H6" t="n">
        <v>2.5733</v>
      </c>
      <c r="I6" t="n">
        <v>2.7486</v>
      </c>
      <c r="J6" t="n">
        <v>2.9544</v>
      </c>
      <c r="K6" t="n">
        <v>3.1419</v>
      </c>
      <c r="L6" t="n">
        <v>3.315</v>
      </c>
      <c r="M6" t="n">
        <v>3.505</v>
      </c>
      <c r="N6" t="n">
        <v>3.6536</v>
      </c>
      <c r="O6" t="n">
        <v>3.7949</v>
      </c>
      <c r="P6" t="n">
        <v>3.7529</v>
      </c>
      <c r="Q6" t="n">
        <v>3.8584</v>
      </c>
      <c r="R6" t="n">
        <v>3.9034</v>
      </c>
      <c r="S6" t="n">
        <v>3.952</v>
      </c>
      <c r="T6" t="n">
        <v>4.0144</v>
      </c>
      <c r="U6" t="n">
        <v>4.062</v>
      </c>
      <c r="V6" t="n">
        <v>4.1033</v>
      </c>
      <c r="W6" t="n">
        <v>4.1476</v>
      </c>
      <c r="X6" t="n">
        <v>4.1904</v>
      </c>
      <c r="Y6" t="n">
        <v>4.2098</v>
      </c>
      <c r="Z6" t="n">
        <v>4.2375</v>
      </c>
      <c r="AA6" t="n">
        <v>4.2607</v>
      </c>
      <c r="AB6" t="n">
        <v>86.4773</v>
      </c>
    </row>
    <row r="7">
      <c r="A7" s="13" t="inlineStr">
        <is>
          <t>california</t>
        </is>
      </c>
      <c r="B7" t="n">
        <v>16.8456</v>
      </c>
      <c r="C7" t="n">
        <v>18.3689</v>
      </c>
      <c r="D7" t="n">
        <v>19.8024</v>
      </c>
      <c r="E7" t="n">
        <v>21.3169</v>
      </c>
      <c r="F7" t="n">
        <v>22.5128</v>
      </c>
      <c r="G7" t="n">
        <v>24.8895</v>
      </c>
      <c r="H7" t="n">
        <v>27.0764</v>
      </c>
      <c r="I7" t="n">
        <v>29.3373</v>
      </c>
      <c r="J7" t="n">
        <v>31.7801</v>
      </c>
      <c r="K7" t="n">
        <v>34.1833</v>
      </c>
      <c r="L7" t="n">
        <v>36.5754</v>
      </c>
      <c r="M7" t="n">
        <v>39.119</v>
      </c>
      <c r="N7" t="n">
        <v>41.4179</v>
      </c>
      <c r="O7" t="n">
        <v>43.47859999999999</v>
      </c>
      <c r="P7" t="n">
        <v>42.9804</v>
      </c>
      <c r="Q7" t="n">
        <v>44.532</v>
      </c>
      <c r="R7" t="n">
        <v>45.77650000000001</v>
      </c>
      <c r="S7" t="n">
        <v>47.0198</v>
      </c>
      <c r="T7" t="n">
        <v>48.3991</v>
      </c>
      <c r="U7" t="n">
        <v>49.5926</v>
      </c>
      <c r="V7" t="n">
        <v>50.7129</v>
      </c>
      <c r="W7" t="n">
        <v>51.8795</v>
      </c>
      <c r="X7" t="n">
        <v>53.0023</v>
      </c>
      <c r="Y7" t="n">
        <v>53.917</v>
      </c>
      <c r="Z7" t="n">
        <v>54.9021</v>
      </c>
      <c r="AA7" t="n">
        <v>55.8301</v>
      </c>
      <c r="AB7" t="n">
        <v>1005.2484</v>
      </c>
    </row>
    <row r="8">
      <c r="A8" s="13" t="inlineStr">
        <is>
          <t>colorado</t>
        </is>
      </c>
      <c r="B8" t="n">
        <v>2.5494</v>
      </c>
      <c r="C8" t="n">
        <v>2.7673</v>
      </c>
      <c r="D8" t="n">
        <v>2.969</v>
      </c>
      <c r="E8" t="n">
        <v>3.1652</v>
      </c>
      <c r="F8" t="n">
        <v>3.3453</v>
      </c>
      <c r="G8" t="n">
        <v>3.6304</v>
      </c>
      <c r="H8" t="n">
        <v>3.938400000000001</v>
      </c>
      <c r="I8" t="n">
        <v>4.216800000000001</v>
      </c>
      <c r="J8" t="n">
        <v>4.5408</v>
      </c>
      <c r="K8" t="n">
        <v>4.8443</v>
      </c>
      <c r="L8" t="n">
        <v>5.132899999999999</v>
      </c>
      <c r="M8" t="n">
        <v>5.454499999999999</v>
      </c>
      <c r="N8" t="n">
        <v>5.7448</v>
      </c>
      <c r="O8" t="n">
        <v>6.001200000000001</v>
      </c>
      <c r="P8" t="n">
        <v>5.9473</v>
      </c>
      <c r="Q8" t="n">
        <v>6.150200000000001</v>
      </c>
      <c r="R8" t="n">
        <v>6.267200000000001</v>
      </c>
      <c r="S8" t="n">
        <v>6.3919</v>
      </c>
      <c r="T8" t="n">
        <v>6.5424</v>
      </c>
      <c r="U8" t="n">
        <v>6.67</v>
      </c>
      <c r="V8" t="n">
        <v>6.791200000000001</v>
      </c>
      <c r="W8" t="n">
        <v>6.9249</v>
      </c>
      <c r="X8" t="n">
        <v>7.057399999999999</v>
      </c>
      <c r="Y8" t="n">
        <v>7.160600000000001</v>
      </c>
      <c r="Z8" t="n">
        <v>7.2779</v>
      </c>
      <c r="AA8" t="n">
        <v>7.3893</v>
      </c>
      <c r="AB8" t="n">
        <v>138.8706</v>
      </c>
    </row>
    <row r="9">
      <c r="A9" s="13" t="inlineStr">
        <is>
          <t>connecticut</t>
        </is>
      </c>
      <c r="B9" t="n">
        <v>1.7796</v>
      </c>
      <c r="C9" t="n">
        <v>1.9288</v>
      </c>
      <c r="D9" t="n">
        <v>2.0674</v>
      </c>
      <c r="E9" t="n">
        <v>2.2075</v>
      </c>
      <c r="F9" t="n">
        <v>2.3339</v>
      </c>
      <c r="G9" t="n">
        <v>2.5323</v>
      </c>
      <c r="H9" t="n">
        <v>2.7387</v>
      </c>
      <c r="I9" t="n">
        <v>2.9247</v>
      </c>
      <c r="J9" t="n">
        <v>3.1345</v>
      </c>
      <c r="K9" t="n">
        <v>3.3259</v>
      </c>
      <c r="L9" t="n">
        <v>3.5011</v>
      </c>
      <c r="M9" t="n">
        <v>3.691</v>
      </c>
      <c r="N9" t="n">
        <v>3.8615</v>
      </c>
      <c r="O9" t="n">
        <v>3.999099999999999</v>
      </c>
      <c r="P9" t="n">
        <v>3.946600000000001</v>
      </c>
      <c r="Q9" t="n">
        <v>4.0331</v>
      </c>
      <c r="R9" t="n">
        <v>4.0606</v>
      </c>
      <c r="S9" t="n">
        <v>4.0897</v>
      </c>
      <c r="T9" t="n">
        <v>4.1273</v>
      </c>
      <c r="U9" t="n">
        <v>4.1474</v>
      </c>
      <c r="V9" t="n">
        <v>4.1609</v>
      </c>
      <c r="W9" t="n">
        <v>4.1739</v>
      </c>
      <c r="X9" t="n">
        <v>4.1844</v>
      </c>
      <c r="Y9" t="n">
        <v>4.172400000000001</v>
      </c>
      <c r="Z9" t="n">
        <v>4.1716</v>
      </c>
      <c r="AA9" t="n">
        <v>4.1671</v>
      </c>
      <c r="AB9" t="n">
        <v>89.461</v>
      </c>
    </row>
    <row r="10">
      <c r="A10" s="13" t="inlineStr">
        <is>
          <t>delaware</t>
        </is>
      </c>
      <c r="B10" t="n">
        <v>0.4852</v>
      </c>
      <c r="C10" t="n">
        <v>0.5281999999999999</v>
      </c>
      <c r="D10" t="n">
        <v>0.5678000000000001</v>
      </c>
      <c r="E10" t="n">
        <v>0.606</v>
      </c>
      <c r="F10" t="n">
        <v>0.6418999999999999</v>
      </c>
      <c r="G10" t="n">
        <v>0.6990999999999999</v>
      </c>
      <c r="H10" t="n">
        <v>0.7619</v>
      </c>
      <c r="I10" t="n">
        <v>0.8183999999999999</v>
      </c>
      <c r="J10" t="n">
        <v>0.8842</v>
      </c>
      <c r="K10" t="n">
        <v>0.9451999999999999</v>
      </c>
      <c r="L10" t="n">
        <v>1.0031</v>
      </c>
      <c r="M10" t="n">
        <v>1.0666</v>
      </c>
      <c r="N10" t="n">
        <v>1.1169</v>
      </c>
      <c r="O10" t="n">
        <v>1.1652</v>
      </c>
      <c r="P10" t="n">
        <v>1.1556</v>
      </c>
      <c r="Q10" t="n">
        <v>1.192</v>
      </c>
      <c r="R10" t="n">
        <v>1.21</v>
      </c>
      <c r="S10" t="n">
        <v>1.2282</v>
      </c>
      <c r="T10" t="n">
        <v>1.2504</v>
      </c>
      <c r="U10" t="n">
        <v>1.267</v>
      </c>
      <c r="V10" t="n">
        <v>1.281</v>
      </c>
      <c r="W10" t="n">
        <v>1.2957</v>
      </c>
      <c r="X10" t="n">
        <v>1.3094</v>
      </c>
      <c r="Y10" t="n">
        <v>1.3162</v>
      </c>
      <c r="Z10" t="n">
        <v>1.3244</v>
      </c>
      <c r="AA10" t="n">
        <v>1.3309</v>
      </c>
      <c r="AB10" t="n">
        <v>26.45049999999999</v>
      </c>
    </row>
    <row r="11">
      <c r="A11" s="13" t="inlineStr">
        <is>
          <t>florida</t>
        </is>
      </c>
      <c r="B11" t="n">
        <v>10.2514</v>
      </c>
      <c r="C11" t="n">
        <v>11.1911</v>
      </c>
      <c r="D11" t="n">
        <v>12.0731</v>
      </c>
      <c r="E11" t="n">
        <v>12.9336</v>
      </c>
      <c r="F11" t="n">
        <v>13.7627</v>
      </c>
      <c r="G11" t="n">
        <v>15.0718</v>
      </c>
      <c r="H11" t="n">
        <v>16.5138</v>
      </c>
      <c r="I11" t="n">
        <v>17.8491</v>
      </c>
      <c r="J11" t="n">
        <v>19.4048</v>
      </c>
      <c r="K11" t="n">
        <v>20.8888</v>
      </c>
      <c r="L11" t="n">
        <v>22.3315</v>
      </c>
      <c r="M11" t="n">
        <v>23.9354</v>
      </c>
      <c r="N11" t="n">
        <v>25.2806</v>
      </c>
      <c r="O11" t="n">
        <v>26.6612</v>
      </c>
      <c r="P11" t="n">
        <v>26.7016</v>
      </c>
      <c r="Q11" t="n">
        <v>27.8781</v>
      </c>
      <c r="R11" t="n">
        <v>28.684</v>
      </c>
      <c r="S11" t="n">
        <v>29.5262</v>
      </c>
      <c r="T11" t="n">
        <v>30.4993</v>
      </c>
      <c r="U11" t="n">
        <v>31.3782</v>
      </c>
      <c r="V11" t="n">
        <v>32.2235</v>
      </c>
      <c r="W11" t="n">
        <v>33.1256</v>
      </c>
      <c r="X11" t="n">
        <v>34.0189</v>
      </c>
      <c r="Y11" t="n">
        <v>34.7878</v>
      </c>
      <c r="Z11" t="n">
        <v>35.5835</v>
      </c>
      <c r="AA11" t="n">
        <v>36.3544</v>
      </c>
      <c r="AB11" t="n">
        <v>628.9099999999999</v>
      </c>
    </row>
    <row r="12">
      <c r="A12" s="13" t="inlineStr">
        <is>
          <t>georgia</t>
        </is>
      </c>
      <c r="B12" t="n">
        <v>5.4768</v>
      </c>
      <c r="C12" t="n">
        <v>5.9623</v>
      </c>
      <c r="D12" t="n">
        <v>6.410699999999999</v>
      </c>
      <c r="E12" t="n">
        <v>6.831</v>
      </c>
      <c r="F12" t="n">
        <v>7.2304</v>
      </c>
      <c r="G12" t="n">
        <v>7.8437</v>
      </c>
      <c r="H12" t="n">
        <v>8.5275</v>
      </c>
      <c r="I12" t="n">
        <v>9.132999999999999</v>
      </c>
      <c r="J12" t="n">
        <v>9.841999999999999</v>
      </c>
      <c r="K12" t="n">
        <v>10.4982</v>
      </c>
      <c r="L12" t="n">
        <v>11.1134</v>
      </c>
      <c r="M12" t="n">
        <v>11.792</v>
      </c>
      <c r="N12" t="n">
        <v>12.3464</v>
      </c>
      <c r="O12" t="n">
        <v>12.8781</v>
      </c>
      <c r="P12" t="n">
        <v>12.7618</v>
      </c>
      <c r="Q12" t="n">
        <v>13.1705</v>
      </c>
      <c r="R12" t="n">
        <v>13.3796</v>
      </c>
      <c r="S12" t="n">
        <v>13.6023</v>
      </c>
      <c r="T12" t="n">
        <v>13.8737</v>
      </c>
      <c r="U12" t="n">
        <v>14.0948</v>
      </c>
      <c r="V12" t="n">
        <v>14.2948</v>
      </c>
      <c r="W12" t="n">
        <v>14.5066</v>
      </c>
      <c r="X12" t="n">
        <v>14.7123</v>
      </c>
      <c r="Y12" t="n">
        <v>14.8416</v>
      </c>
      <c r="Z12" t="n">
        <v>14.997</v>
      </c>
      <c r="AA12" t="n">
        <v>15.1385</v>
      </c>
      <c r="AB12" t="n">
        <v>295.2590000000001</v>
      </c>
    </row>
    <row r="13">
      <c r="A13" s="13" t="inlineStr">
        <is>
          <t>hawaii</t>
        </is>
      </c>
      <c r="B13" t="n">
        <v>0.6242000000000001</v>
      </c>
      <c r="C13" t="n">
        <v>0.6788</v>
      </c>
      <c r="D13" t="n">
        <v>0.7298000000000001</v>
      </c>
      <c r="E13" t="n">
        <v>0.7824</v>
      </c>
      <c r="F13" t="n">
        <v>0.8302</v>
      </c>
      <c r="G13" t="n">
        <v>0.9083000000000001</v>
      </c>
      <c r="H13" t="n">
        <v>0.9901</v>
      </c>
      <c r="I13" t="n">
        <v>1.0653</v>
      </c>
      <c r="J13" t="n">
        <v>1.1502</v>
      </c>
      <c r="K13" t="n">
        <v>1.2292</v>
      </c>
      <c r="L13" t="n">
        <v>1.3044</v>
      </c>
      <c r="M13" t="n">
        <v>1.3861</v>
      </c>
      <c r="N13" t="n">
        <v>1.4578</v>
      </c>
      <c r="O13" t="n">
        <v>1.5199</v>
      </c>
      <c r="P13" t="n">
        <v>1.4961</v>
      </c>
      <c r="Q13" t="n">
        <v>1.5411</v>
      </c>
      <c r="R13" t="n">
        <v>1.5647</v>
      </c>
      <c r="S13" t="n">
        <v>1.5893</v>
      </c>
      <c r="T13" t="n">
        <v>1.619</v>
      </c>
      <c r="U13" t="n">
        <v>1.6422</v>
      </c>
      <c r="V13" t="n">
        <v>1.6633</v>
      </c>
      <c r="W13" t="n">
        <v>1.6862</v>
      </c>
      <c r="X13" t="n">
        <v>1.7079</v>
      </c>
      <c r="Y13" t="n">
        <v>1.7224</v>
      </c>
      <c r="Z13" t="n">
        <v>1.739</v>
      </c>
      <c r="AA13" t="n">
        <v>1.7535</v>
      </c>
      <c r="AB13" t="n">
        <v>34.3814</v>
      </c>
    </row>
    <row r="14">
      <c r="A14" s="13" t="inlineStr">
        <is>
          <t>idaho</t>
        </is>
      </c>
      <c r="B14" t="n">
        <v>0.8083000000000001</v>
      </c>
      <c r="C14" t="n">
        <v>0.8794999999999999</v>
      </c>
      <c r="D14" t="n">
        <v>0.9455</v>
      </c>
      <c r="E14" t="n">
        <v>1.0093</v>
      </c>
      <c r="F14" t="n">
        <v>1.0687</v>
      </c>
      <c r="G14" t="n">
        <v>1.1606</v>
      </c>
      <c r="H14" t="n">
        <v>1.2614</v>
      </c>
      <c r="I14" t="n">
        <v>1.3524</v>
      </c>
      <c r="J14" t="n">
        <v>1.4583</v>
      </c>
      <c r="K14" t="n">
        <v>1.5581</v>
      </c>
      <c r="L14" t="n">
        <v>1.6529</v>
      </c>
      <c r="M14" t="n">
        <v>1.7591</v>
      </c>
      <c r="N14" t="n">
        <v>1.8565</v>
      </c>
      <c r="O14" t="n">
        <v>1.9436</v>
      </c>
      <c r="P14" t="n">
        <v>1.9284</v>
      </c>
      <c r="Q14" t="n">
        <v>1.9982</v>
      </c>
      <c r="R14" t="n">
        <v>2.0401</v>
      </c>
      <c r="S14" t="n">
        <v>2.0848</v>
      </c>
      <c r="T14" t="n">
        <v>2.1381</v>
      </c>
      <c r="U14" t="n">
        <v>2.184</v>
      </c>
      <c r="V14" t="n">
        <v>2.2283</v>
      </c>
      <c r="W14" t="n">
        <v>2.2765</v>
      </c>
      <c r="X14" t="n">
        <v>2.3245</v>
      </c>
      <c r="Y14" t="n">
        <v>2.3627</v>
      </c>
      <c r="Z14" t="n">
        <v>2.4061</v>
      </c>
      <c r="AA14" t="n">
        <v>2.4478</v>
      </c>
      <c r="AB14" t="n">
        <v>45.1337</v>
      </c>
    </row>
    <row r="15">
      <c r="A15" s="13" t="inlineStr">
        <is>
          <t>illinois</t>
        </is>
      </c>
      <c r="B15" t="n">
        <v>6.3636</v>
      </c>
      <c r="C15" t="n">
        <v>6.901599999999999</v>
      </c>
      <c r="D15" t="n">
        <v>7.397900000000001</v>
      </c>
      <c r="E15" t="n">
        <v>7.9016</v>
      </c>
      <c r="F15" t="n">
        <v>8.3466</v>
      </c>
      <c r="G15" t="n">
        <v>9.129900000000001</v>
      </c>
      <c r="H15" t="n">
        <v>9.940899999999999</v>
      </c>
      <c r="I15" t="n">
        <v>10.6833</v>
      </c>
      <c r="J15" t="n">
        <v>11.5172</v>
      </c>
      <c r="K15" t="n">
        <v>12.2909</v>
      </c>
      <c r="L15" t="n">
        <v>13.0185</v>
      </c>
      <c r="M15" t="n">
        <v>13.8171</v>
      </c>
      <c r="N15" t="n">
        <v>14.5408</v>
      </c>
      <c r="O15" t="n">
        <v>15.1386</v>
      </c>
      <c r="P15" t="n">
        <v>14.8799</v>
      </c>
      <c r="Q15" t="n">
        <v>15.3142</v>
      </c>
      <c r="R15" t="n">
        <v>15.5202</v>
      </c>
      <c r="S15" t="n">
        <v>15.7183</v>
      </c>
      <c r="T15" t="n">
        <v>15.9671</v>
      </c>
      <c r="U15" t="n">
        <v>16.1355</v>
      </c>
      <c r="V15" t="n">
        <v>16.2722</v>
      </c>
      <c r="W15" t="n">
        <v>16.4356</v>
      </c>
      <c r="X15" t="n">
        <v>16.575</v>
      </c>
      <c r="Y15" t="n">
        <v>16.6336</v>
      </c>
      <c r="Z15" t="n">
        <v>16.7134</v>
      </c>
      <c r="AA15" t="n">
        <v>16.7637</v>
      </c>
      <c r="AB15" t="n">
        <v>339.9172</v>
      </c>
    </row>
    <row r="16">
      <c r="A16" s="13" t="inlineStr">
        <is>
          <t>indiana</t>
        </is>
      </c>
      <c r="B16" t="n">
        <v>3.8676</v>
      </c>
      <c r="C16" t="n">
        <v>4.1895</v>
      </c>
      <c r="D16" t="n">
        <v>4.4811</v>
      </c>
      <c r="E16" t="n">
        <v>4.7464</v>
      </c>
      <c r="F16" t="n">
        <v>4.983499999999999</v>
      </c>
      <c r="G16" t="n">
        <v>5.365100000000001</v>
      </c>
      <c r="H16" t="n">
        <v>5.7843</v>
      </c>
      <c r="I16" t="n">
        <v>6.1431</v>
      </c>
      <c r="J16" t="n">
        <v>6.564400000000001</v>
      </c>
      <c r="K16" t="n">
        <v>6.9438</v>
      </c>
      <c r="L16" t="n">
        <v>7.2818</v>
      </c>
      <c r="M16" t="n">
        <v>7.6602</v>
      </c>
      <c r="N16" t="n">
        <v>8.005800000000001</v>
      </c>
      <c r="O16" t="n">
        <v>8.279499999999999</v>
      </c>
      <c r="P16" t="n">
        <v>8.123900000000001</v>
      </c>
      <c r="Q16" t="n">
        <v>8.320100000000002</v>
      </c>
      <c r="R16" t="n">
        <v>8.380100000000001</v>
      </c>
      <c r="S16" t="n">
        <v>8.4475</v>
      </c>
      <c r="T16" t="n">
        <v>8.5466</v>
      </c>
      <c r="U16" t="n">
        <v>8.609500000000001</v>
      </c>
      <c r="V16" t="n">
        <v>8.6622</v>
      </c>
      <c r="W16" t="n">
        <v>8.7288</v>
      </c>
      <c r="X16" t="n">
        <v>8.789400000000001</v>
      </c>
      <c r="Y16" t="n">
        <v>8.796200000000001</v>
      </c>
      <c r="Z16" t="n">
        <v>8.831900000000003</v>
      </c>
      <c r="AA16" t="n">
        <v>8.854899999999999</v>
      </c>
      <c r="AB16" t="n">
        <v>187.3872</v>
      </c>
    </row>
    <row r="17">
      <c r="A17" s="13" t="inlineStr">
        <is>
          <t>iowa</t>
        </is>
      </c>
      <c r="B17" t="n">
        <v>1.6786</v>
      </c>
      <c r="C17" t="n">
        <v>1.8192</v>
      </c>
      <c r="D17" t="n">
        <v>1.9469</v>
      </c>
      <c r="E17" t="n">
        <v>2.0679</v>
      </c>
      <c r="F17" t="n">
        <v>2.1751</v>
      </c>
      <c r="G17" t="n">
        <v>2.3568</v>
      </c>
      <c r="H17" t="n">
        <v>2.5524</v>
      </c>
      <c r="I17" t="n">
        <v>2.7228</v>
      </c>
      <c r="J17" t="n">
        <v>2.9188</v>
      </c>
      <c r="K17" t="n">
        <v>3.0977</v>
      </c>
      <c r="L17" t="n">
        <v>3.2603</v>
      </c>
      <c r="M17" t="n">
        <v>3.4408</v>
      </c>
      <c r="N17" t="n">
        <v>3.6046</v>
      </c>
      <c r="O17" t="n">
        <v>3.7318</v>
      </c>
      <c r="P17" t="n">
        <v>3.6613</v>
      </c>
      <c r="Q17" t="n">
        <v>3.7502</v>
      </c>
      <c r="R17" t="n">
        <v>3.7785</v>
      </c>
      <c r="S17" t="n">
        <v>3.8062</v>
      </c>
      <c r="T17" t="n">
        <v>3.8464</v>
      </c>
      <c r="U17" t="n">
        <v>3.8673</v>
      </c>
      <c r="V17" t="n">
        <v>3.8811</v>
      </c>
      <c r="W17" t="n">
        <v>3.9011</v>
      </c>
      <c r="X17" t="n">
        <v>3.9161</v>
      </c>
      <c r="Y17" t="n">
        <v>3.9078</v>
      </c>
      <c r="Z17" t="n">
        <v>3.9086</v>
      </c>
      <c r="AA17" t="n">
        <v>3.9027</v>
      </c>
      <c r="AB17" t="n">
        <v>83.50099999999999</v>
      </c>
    </row>
    <row r="18">
      <c r="A18" s="13" t="inlineStr">
        <is>
          <t>kansas</t>
        </is>
      </c>
      <c r="B18" t="n">
        <v>1.5894</v>
      </c>
      <c r="C18" t="n">
        <v>1.7228</v>
      </c>
      <c r="D18" t="n">
        <v>1.844</v>
      </c>
      <c r="E18" t="n">
        <v>1.9583</v>
      </c>
      <c r="F18" t="n">
        <v>2.0599</v>
      </c>
      <c r="G18" t="n">
        <v>2.2295</v>
      </c>
      <c r="H18" t="n">
        <v>2.4134</v>
      </c>
      <c r="I18" t="n">
        <v>2.5735</v>
      </c>
      <c r="J18" t="n">
        <v>2.7586</v>
      </c>
      <c r="K18" t="n">
        <v>2.9277</v>
      </c>
      <c r="L18" t="n">
        <v>3.0811</v>
      </c>
      <c r="M18" t="n">
        <v>3.251999999999999</v>
      </c>
      <c r="N18" t="n">
        <v>3.4082</v>
      </c>
      <c r="O18" t="n">
        <v>3.5331</v>
      </c>
      <c r="P18" t="n">
        <v>3.4708</v>
      </c>
      <c r="Q18" t="n">
        <v>3.5614</v>
      </c>
      <c r="R18" t="n">
        <v>3.5953</v>
      </c>
      <c r="S18" t="n">
        <v>3.6302</v>
      </c>
      <c r="T18" t="n">
        <v>3.6779</v>
      </c>
      <c r="U18" t="n">
        <v>3.7091</v>
      </c>
      <c r="V18" t="n">
        <v>3.7343</v>
      </c>
      <c r="W18" t="n">
        <v>3.7657</v>
      </c>
      <c r="X18" t="n">
        <v>3.7928</v>
      </c>
      <c r="Y18" t="n">
        <v>3.7981</v>
      </c>
      <c r="Z18" t="n">
        <v>3.8124</v>
      </c>
      <c r="AA18" t="n">
        <v>3.8205</v>
      </c>
      <c r="AB18" t="n">
        <v>79.72</v>
      </c>
    </row>
    <row r="19">
      <c r="A19" s="13" t="inlineStr">
        <is>
          <t>kentucky</t>
        </is>
      </c>
      <c r="B19" t="n">
        <v>2.5072</v>
      </c>
      <c r="C19" t="n">
        <v>2.7199</v>
      </c>
      <c r="D19" t="n">
        <v>2.9136</v>
      </c>
      <c r="E19" t="n">
        <v>3.0928</v>
      </c>
      <c r="F19" t="n">
        <v>3.2602</v>
      </c>
      <c r="G19" t="n">
        <v>3.522</v>
      </c>
      <c r="H19" t="n">
        <v>3.8144</v>
      </c>
      <c r="I19" t="n">
        <v>4.0671</v>
      </c>
      <c r="J19" t="n">
        <v>4.3632</v>
      </c>
      <c r="K19" t="n">
        <v>4.6303</v>
      </c>
      <c r="L19" t="n">
        <v>4.8744</v>
      </c>
      <c r="M19" t="n">
        <v>5.141700000000001</v>
      </c>
      <c r="N19" t="n">
        <v>5.3476</v>
      </c>
      <c r="O19" t="n">
        <v>5.5396</v>
      </c>
      <c r="P19" t="n">
        <v>5.4633</v>
      </c>
      <c r="Q19" t="n">
        <v>5.600199999999999</v>
      </c>
      <c r="R19" t="n">
        <v>5.6472</v>
      </c>
      <c r="S19" t="n">
        <v>5.699</v>
      </c>
      <c r="T19" t="n">
        <v>5.770200000000001</v>
      </c>
      <c r="U19" t="n">
        <v>5.8193</v>
      </c>
      <c r="V19" t="n">
        <v>5.8588</v>
      </c>
      <c r="W19" t="n">
        <v>5.902699999999999</v>
      </c>
      <c r="X19" t="n">
        <v>5.9445</v>
      </c>
      <c r="Y19" t="n">
        <v>5.951699999999999</v>
      </c>
      <c r="Z19" t="n">
        <v>5.972700000000001</v>
      </c>
      <c r="AA19" t="n">
        <v>5.9887</v>
      </c>
      <c r="AB19" t="n">
        <v>125.4123</v>
      </c>
    </row>
    <row r="20">
      <c r="A20" s="13" t="inlineStr">
        <is>
          <t>louisiana</t>
        </is>
      </c>
      <c r="B20" t="n">
        <v>2.5368</v>
      </c>
      <c r="C20" t="n">
        <v>2.751199999999999</v>
      </c>
      <c r="D20" t="n">
        <v>2.9474</v>
      </c>
      <c r="E20" t="n">
        <v>3.1352</v>
      </c>
      <c r="F20" t="n">
        <v>3.309400000000001</v>
      </c>
      <c r="G20" t="n">
        <v>3.5893</v>
      </c>
      <c r="H20" t="n">
        <v>3.8964</v>
      </c>
      <c r="I20" t="n">
        <v>4.1673</v>
      </c>
      <c r="J20" t="n">
        <v>4.480399999999999</v>
      </c>
      <c r="K20" t="n">
        <v>4.7662</v>
      </c>
      <c r="L20" t="n">
        <v>5.031499999999999</v>
      </c>
      <c r="M20" t="n">
        <v>5.320199999999999</v>
      </c>
      <c r="N20" t="n">
        <v>5.5444</v>
      </c>
      <c r="O20" t="n">
        <v>5.75</v>
      </c>
      <c r="P20" t="n">
        <v>5.6681</v>
      </c>
      <c r="Q20" t="n">
        <v>5.8137</v>
      </c>
      <c r="R20" t="n">
        <v>5.8683</v>
      </c>
      <c r="S20" t="n">
        <v>5.925400000000001</v>
      </c>
      <c r="T20" t="n">
        <v>6.0018</v>
      </c>
      <c r="U20" t="n">
        <v>6.0544</v>
      </c>
      <c r="V20" t="n">
        <v>6.0961</v>
      </c>
      <c r="W20" t="n">
        <v>6.141900000000001</v>
      </c>
      <c r="X20" t="n">
        <v>6.1833</v>
      </c>
      <c r="Y20" t="n">
        <v>6.1908</v>
      </c>
      <c r="Z20" t="n">
        <v>6.2085</v>
      </c>
      <c r="AA20" t="n">
        <v>6.2193</v>
      </c>
      <c r="AB20" t="n">
        <v>129.5973</v>
      </c>
    </row>
    <row r="21">
      <c r="A21" s="13" t="inlineStr">
        <is>
          <t>maine</t>
        </is>
      </c>
      <c r="B21" t="n">
        <v>0.7505999999999999</v>
      </c>
      <c r="C21" t="n">
        <v>0.8144</v>
      </c>
      <c r="D21" t="n">
        <v>0.8734</v>
      </c>
      <c r="E21" t="n">
        <v>0.9296000000000001</v>
      </c>
      <c r="F21" t="n">
        <v>0.9813000000000001</v>
      </c>
      <c r="G21" t="n">
        <v>1.0597</v>
      </c>
      <c r="H21" t="n">
        <v>1.1453</v>
      </c>
      <c r="I21" t="n">
        <v>1.2197</v>
      </c>
      <c r="J21" t="n">
        <v>1.3048</v>
      </c>
      <c r="K21" t="n">
        <v>1.3819</v>
      </c>
      <c r="L21" t="n">
        <v>1.4514</v>
      </c>
      <c r="M21" t="n">
        <v>1.5271</v>
      </c>
      <c r="N21" t="n">
        <v>1.5952</v>
      </c>
      <c r="O21" t="n">
        <v>1.6502</v>
      </c>
      <c r="P21" t="n">
        <v>1.6381</v>
      </c>
      <c r="Q21" t="n">
        <v>1.6741</v>
      </c>
      <c r="R21" t="n">
        <v>1.6846</v>
      </c>
      <c r="S21" t="n">
        <v>1.696</v>
      </c>
      <c r="T21" t="n">
        <v>1.7116</v>
      </c>
      <c r="U21" t="n">
        <v>1.7202</v>
      </c>
      <c r="V21" t="n">
        <v>1.7258</v>
      </c>
      <c r="W21" t="n">
        <v>1.7317</v>
      </c>
      <c r="X21" t="n">
        <v>1.7365</v>
      </c>
      <c r="Y21" t="n">
        <v>1.7314</v>
      </c>
      <c r="Z21" t="n">
        <v>1.7314</v>
      </c>
      <c r="AA21" t="n">
        <v>1.73</v>
      </c>
      <c r="AB21" t="n">
        <v>37.19600000000001</v>
      </c>
    </row>
    <row r="22">
      <c r="A22" s="13" t="inlineStr">
        <is>
          <t>maryland</t>
        </is>
      </c>
      <c r="B22" t="n">
        <v>3.0998</v>
      </c>
      <c r="C22" t="n">
        <v>3.3716</v>
      </c>
      <c r="D22" t="n">
        <v>3.6239</v>
      </c>
      <c r="E22" t="n">
        <v>3.8712</v>
      </c>
      <c r="F22" t="n">
        <v>4.103199999999999</v>
      </c>
      <c r="G22" t="n">
        <v>4.4739</v>
      </c>
      <c r="H22" t="n">
        <v>4.875999999999999</v>
      </c>
      <c r="I22" t="n">
        <v>5.241000000000001</v>
      </c>
      <c r="J22" t="n">
        <v>5.6612</v>
      </c>
      <c r="K22" t="n">
        <v>6.0518</v>
      </c>
      <c r="L22" t="n">
        <v>6.4212</v>
      </c>
      <c r="M22" t="n">
        <v>6.824199999999999</v>
      </c>
      <c r="N22" t="n">
        <v>7.1493</v>
      </c>
      <c r="O22" t="n">
        <v>7.462899999999999</v>
      </c>
      <c r="P22" t="n">
        <v>7.384</v>
      </c>
      <c r="Q22" t="n">
        <v>7.6187</v>
      </c>
      <c r="R22" t="n">
        <v>7.740400000000001</v>
      </c>
      <c r="S22" t="n">
        <v>7.8649</v>
      </c>
      <c r="T22" t="n">
        <v>8.0146</v>
      </c>
      <c r="U22" t="n">
        <v>8.1317</v>
      </c>
      <c r="V22" t="n">
        <v>8.2339</v>
      </c>
      <c r="W22" t="n">
        <v>8.3422</v>
      </c>
      <c r="X22" t="n">
        <v>8.4451</v>
      </c>
      <c r="Y22" t="n">
        <v>8.507199999999997</v>
      </c>
      <c r="Z22" t="n">
        <v>8.5808</v>
      </c>
      <c r="AA22" t="n">
        <v>8.646899999999999</v>
      </c>
      <c r="AB22" t="n">
        <v>169.7416</v>
      </c>
    </row>
    <row r="23">
      <c r="A23" s="13" t="inlineStr">
        <is>
          <t>massachusetts</t>
        </is>
      </c>
      <c r="B23" t="n">
        <v>3.2496</v>
      </c>
      <c r="C23" t="n">
        <v>3.5228</v>
      </c>
      <c r="D23" t="n">
        <v>3.7768</v>
      </c>
      <c r="E23" t="n">
        <v>4.035699999999999</v>
      </c>
      <c r="F23" t="n">
        <v>4.2698</v>
      </c>
      <c r="G23" t="n">
        <v>4.641399999999999</v>
      </c>
      <c r="H23" t="n">
        <v>5.0272</v>
      </c>
      <c r="I23" t="n">
        <v>5.3763</v>
      </c>
      <c r="J23" t="n">
        <v>5.7686</v>
      </c>
      <c r="K23" t="n">
        <v>6.1293</v>
      </c>
      <c r="L23" t="n">
        <v>6.4621</v>
      </c>
      <c r="M23" t="n">
        <v>6.8241</v>
      </c>
      <c r="N23" t="n">
        <v>7.1505</v>
      </c>
      <c r="O23" t="n">
        <v>7.416499999999999</v>
      </c>
      <c r="P23" t="n">
        <v>7.333</v>
      </c>
      <c r="Q23" t="n">
        <v>7.5068</v>
      </c>
      <c r="R23" t="n">
        <v>7.5742</v>
      </c>
      <c r="S23" t="n">
        <v>7.644600000000001</v>
      </c>
      <c r="T23" t="n">
        <v>7.732899999999999</v>
      </c>
      <c r="U23" t="n">
        <v>7.789099999999999</v>
      </c>
      <c r="V23" t="n">
        <v>7.8339</v>
      </c>
      <c r="W23" t="n">
        <v>7.879499999999998</v>
      </c>
      <c r="X23" t="n">
        <v>7.92</v>
      </c>
      <c r="Y23" t="n">
        <v>7.921000000000001</v>
      </c>
      <c r="Z23" t="n">
        <v>7.9411</v>
      </c>
      <c r="AA23" t="n">
        <v>7.9547</v>
      </c>
      <c r="AB23" t="n">
        <v>166.6815</v>
      </c>
    </row>
    <row r="24">
      <c r="A24" s="13" t="inlineStr">
        <is>
          <t>michigan</t>
        </is>
      </c>
      <c r="B24" t="n">
        <v>5.5182</v>
      </c>
      <c r="C24" t="n">
        <v>5.985500000000001</v>
      </c>
      <c r="D24" t="n">
        <v>6.4137</v>
      </c>
      <c r="E24" t="n">
        <v>6.8318</v>
      </c>
      <c r="F24" t="n">
        <v>7.2036</v>
      </c>
      <c r="G24" t="n">
        <v>7.841099999999999</v>
      </c>
      <c r="H24" t="n">
        <v>8.5159</v>
      </c>
      <c r="I24" t="n">
        <v>9.1181</v>
      </c>
      <c r="J24" t="n">
        <v>9.803699999999999</v>
      </c>
      <c r="K24" t="n">
        <v>10.4329</v>
      </c>
      <c r="L24" t="n">
        <v>11.0141</v>
      </c>
      <c r="M24" t="n">
        <v>11.6557</v>
      </c>
      <c r="N24" t="n">
        <v>12.2369</v>
      </c>
      <c r="O24" t="n">
        <v>12.7089</v>
      </c>
      <c r="P24" t="n">
        <v>12.4856</v>
      </c>
      <c r="Q24" t="n">
        <v>12.8237</v>
      </c>
      <c r="R24" t="n">
        <v>12.9612</v>
      </c>
      <c r="S24" t="n">
        <v>13.0944</v>
      </c>
      <c r="T24" t="n">
        <v>13.2694</v>
      </c>
      <c r="U24" t="n">
        <v>13.3777</v>
      </c>
      <c r="V24" t="n">
        <v>13.4595</v>
      </c>
      <c r="W24" t="n">
        <v>13.5621</v>
      </c>
      <c r="X24" t="n">
        <v>13.6465</v>
      </c>
      <c r="Y24" t="n">
        <v>13.6573</v>
      </c>
      <c r="Z24" t="n">
        <v>13.6931</v>
      </c>
      <c r="AA24" t="n">
        <v>13.7046</v>
      </c>
      <c r="AB24" t="n">
        <v>285.0152</v>
      </c>
    </row>
    <row r="25">
      <c r="A25" s="13" t="inlineStr">
        <is>
          <t>minnesota</t>
        </is>
      </c>
      <c r="B25" t="n">
        <v>3.0009</v>
      </c>
      <c r="C25" t="n">
        <v>3.2598</v>
      </c>
      <c r="D25" t="n">
        <v>3.4974</v>
      </c>
      <c r="E25" t="n">
        <v>3.7237</v>
      </c>
      <c r="F25" t="n">
        <v>3.9284</v>
      </c>
      <c r="G25" t="n">
        <v>4.2667</v>
      </c>
      <c r="H25" t="n">
        <v>4.632899999999999</v>
      </c>
      <c r="I25" t="n">
        <v>4.958</v>
      </c>
      <c r="J25" t="n">
        <v>5.334900000000001</v>
      </c>
      <c r="K25" t="n">
        <v>5.683199999999999</v>
      </c>
      <c r="L25" t="n">
        <v>6.0064</v>
      </c>
      <c r="M25" t="n">
        <v>6.3667</v>
      </c>
      <c r="N25" t="n">
        <v>6.700799999999999</v>
      </c>
      <c r="O25" t="n">
        <v>6.9812</v>
      </c>
      <c r="P25" t="n">
        <v>6.8849</v>
      </c>
      <c r="Q25" t="n">
        <v>7.0989</v>
      </c>
      <c r="R25" t="n">
        <v>7.2041</v>
      </c>
      <c r="S25" t="n">
        <v>7.312</v>
      </c>
      <c r="T25" t="n">
        <v>7.446599999999999</v>
      </c>
      <c r="U25" t="n">
        <v>7.5473</v>
      </c>
      <c r="V25" t="n">
        <v>7.6366</v>
      </c>
      <c r="W25" t="n">
        <v>7.739199999999999</v>
      </c>
      <c r="X25" t="n">
        <v>7.834</v>
      </c>
      <c r="Y25" t="n">
        <v>7.8879</v>
      </c>
      <c r="Z25" t="n">
        <v>7.958399999999999</v>
      </c>
      <c r="AA25" t="n">
        <v>8.0162</v>
      </c>
      <c r="AB25" t="n">
        <v>158.9071</v>
      </c>
    </row>
    <row r="26">
      <c r="A26" s="13" t="inlineStr">
        <is>
          <t>mississippi</t>
        </is>
      </c>
      <c r="B26" t="n">
        <v>1.8898</v>
      </c>
      <c r="C26" t="n">
        <v>2.0474</v>
      </c>
      <c r="D26" t="n">
        <v>2.1895</v>
      </c>
      <c r="E26" t="n">
        <v>2.3151</v>
      </c>
      <c r="F26" t="n">
        <v>2.432399999999999</v>
      </c>
      <c r="G26" t="n">
        <v>2.6084</v>
      </c>
      <c r="H26" t="n">
        <v>2.8095</v>
      </c>
      <c r="I26" t="n">
        <v>2.9769</v>
      </c>
      <c r="J26" t="n">
        <v>3.1765</v>
      </c>
      <c r="K26" t="n">
        <v>3.3533</v>
      </c>
      <c r="L26" t="n">
        <v>3.509300000000001</v>
      </c>
      <c r="M26" t="n">
        <v>3.6809</v>
      </c>
      <c r="N26" t="n">
        <v>3.8119</v>
      </c>
      <c r="O26" t="n">
        <v>3.9286</v>
      </c>
      <c r="P26" t="n">
        <v>3.8583</v>
      </c>
      <c r="Q26" t="n">
        <v>3.9359</v>
      </c>
      <c r="R26" t="n">
        <v>3.9473</v>
      </c>
      <c r="S26" t="n">
        <v>3.9648</v>
      </c>
      <c r="T26" t="n">
        <v>3.9959</v>
      </c>
      <c r="U26" t="n">
        <v>4.0132</v>
      </c>
      <c r="V26" t="n">
        <v>4.0258</v>
      </c>
      <c r="W26" t="n">
        <v>4.0405</v>
      </c>
      <c r="X26" t="n">
        <v>4.0552</v>
      </c>
      <c r="Y26" t="n">
        <v>4.043</v>
      </c>
      <c r="Z26" t="n">
        <v>4.045199999999999</v>
      </c>
      <c r="AA26" t="n">
        <v>4.045000000000001</v>
      </c>
      <c r="AB26" t="n">
        <v>88.6996</v>
      </c>
    </row>
    <row r="27">
      <c r="A27" s="13" t="inlineStr">
        <is>
          <t>missouri</t>
        </is>
      </c>
      <c r="B27" t="n">
        <v>3.2959</v>
      </c>
      <c r="C27" t="n">
        <v>3.575800000000001</v>
      </c>
      <c r="D27" t="n">
        <v>3.8315</v>
      </c>
      <c r="E27" t="n">
        <v>4.0744</v>
      </c>
      <c r="F27" t="n">
        <v>4.291999999999999</v>
      </c>
      <c r="G27" t="n">
        <v>4.658499999999999</v>
      </c>
      <c r="H27" t="n">
        <v>5.054099999999999</v>
      </c>
      <c r="I27" t="n">
        <v>5.4029</v>
      </c>
      <c r="J27" t="n">
        <v>5.804999999999999</v>
      </c>
      <c r="K27" t="n">
        <v>6.1744</v>
      </c>
      <c r="L27" t="n">
        <v>6.515300000000001</v>
      </c>
      <c r="M27" t="n">
        <v>6.8942</v>
      </c>
      <c r="N27" t="n">
        <v>7.240699999999999</v>
      </c>
      <c r="O27" t="n">
        <v>7.5259</v>
      </c>
      <c r="P27" t="n">
        <v>7.4119</v>
      </c>
      <c r="Q27" t="n">
        <v>7.6259</v>
      </c>
      <c r="R27" t="n">
        <v>7.720599999999999</v>
      </c>
      <c r="S27" t="n">
        <v>7.8169</v>
      </c>
      <c r="T27" t="n">
        <v>7.9423</v>
      </c>
      <c r="U27" t="n">
        <v>8.0307</v>
      </c>
      <c r="V27" t="n">
        <v>8.106400000000001</v>
      </c>
      <c r="W27" t="n">
        <v>8.1973</v>
      </c>
      <c r="X27" t="n">
        <v>8.279300000000001</v>
      </c>
      <c r="Y27" t="n">
        <v>8.317</v>
      </c>
      <c r="Z27" t="n">
        <v>8.372299999999999</v>
      </c>
      <c r="AA27" t="n">
        <v>8.413600000000001</v>
      </c>
      <c r="AB27" t="n">
        <v>170.5748</v>
      </c>
    </row>
    <row r="28">
      <c r="A28" s="13" t="inlineStr">
        <is>
          <t>montana</t>
        </is>
      </c>
      <c r="B28" t="n">
        <v>0.5746</v>
      </c>
      <c r="C28" t="n">
        <v>0.623</v>
      </c>
      <c r="D28" t="n">
        <v>0.6672</v>
      </c>
      <c r="E28" t="n">
        <v>0.7076</v>
      </c>
      <c r="F28" t="n">
        <v>0.7448</v>
      </c>
      <c r="G28" t="n">
        <v>0.8012</v>
      </c>
      <c r="H28" t="n">
        <v>0.8646999999999999</v>
      </c>
      <c r="I28" t="n">
        <v>0.9191</v>
      </c>
      <c r="J28" t="n">
        <v>0.983</v>
      </c>
      <c r="K28" t="n">
        <v>1.0415</v>
      </c>
      <c r="L28" t="n">
        <v>1.0946</v>
      </c>
      <c r="M28" t="n">
        <v>1.154</v>
      </c>
      <c r="N28" t="n">
        <v>1.2059</v>
      </c>
      <c r="O28" t="n">
        <v>1.2502</v>
      </c>
      <c r="P28" t="n">
        <v>1.2335</v>
      </c>
      <c r="Q28" t="n">
        <v>1.2665</v>
      </c>
      <c r="R28" t="n">
        <v>1.2793</v>
      </c>
      <c r="S28" t="n">
        <v>1.294</v>
      </c>
      <c r="T28" t="n">
        <v>1.3136</v>
      </c>
      <c r="U28" t="n">
        <v>1.3282</v>
      </c>
      <c r="V28" t="n">
        <v>1.3411</v>
      </c>
      <c r="W28" t="n">
        <v>1.3558</v>
      </c>
      <c r="X28" t="n">
        <v>1.37</v>
      </c>
      <c r="Y28" t="n">
        <v>1.3761</v>
      </c>
      <c r="Z28" t="n">
        <v>1.3859</v>
      </c>
      <c r="AA28" t="n">
        <v>1.3942</v>
      </c>
      <c r="AB28" t="n">
        <v>28.5696</v>
      </c>
    </row>
    <row r="29">
      <c r="A29" s="13" t="inlineStr">
        <is>
          <t>nebraska</t>
        </is>
      </c>
      <c r="B29" t="n">
        <v>1.0048</v>
      </c>
      <c r="C29" t="n">
        <v>1.089</v>
      </c>
      <c r="D29" t="n">
        <v>1.1652</v>
      </c>
      <c r="E29" t="n">
        <v>1.2367</v>
      </c>
      <c r="F29" t="n">
        <v>1.3006</v>
      </c>
      <c r="G29" t="n">
        <v>1.4076</v>
      </c>
      <c r="H29" t="n">
        <v>1.5238</v>
      </c>
      <c r="I29" t="n">
        <v>1.6247</v>
      </c>
      <c r="J29" t="n">
        <v>1.742</v>
      </c>
      <c r="K29" t="n">
        <v>1.8488</v>
      </c>
      <c r="L29" t="n">
        <v>1.9464</v>
      </c>
      <c r="M29" t="n">
        <v>2.0552</v>
      </c>
      <c r="N29" t="n">
        <v>2.1541</v>
      </c>
      <c r="O29" t="n">
        <v>2.2323</v>
      </c>
      <c r="P29" t="n">
        <v>2.1938</v>
      </c>
      <c r="Q29" t="n">
        <v>2.2509</v>
      </c>
      <c r="R29" t="n">
        <v>2.2719</v>
      </c>
      <c r="S29" t="n">
        <v>2.2935</v>
      </c>
      <c r="T29" t="n">
        <v>2.3234</v>
      </c>
      <c r="U29" t="n">
        <v>2.3425</v>
      </c>
      <c r="V29" t="n">
        <v>2.3578</v>
      </c>
      <c r="W29" t="n">
        <v>2.3775</v>
      </c>
      <c r="X29" t="n">
        <v>2.3944</v>
      </c>
      <c r="Y29" t="n">
        <v>2.3972</v>
      </c>
      <c r="Z29" t="n">
        <v>2.406</v>
      </c>
      <c r="AA29" t="n">
        <v>2.4102</v>
      </c>
      <c r="AB29" t="n">
        <v>50.35029999999999</v>
      </c>
    </row>
    <row r="30">
      <c r="A30" s="13" t="inlineStr">
        <is>
          <t>nevada</t>
        </is>
      </c>
      <c r="B30" t="n">
        <v>1.3336</v>
      </c>
      <c r="C30" t="n">
        <v>1.4591</v>
      </c>
      <c r="D30" t="n">
        <v>1.5778</v>
      </c>
      <c r="E30" t="n">
        <v>1.6963</v>
      </c>
      <c r="F30" t="n">
        <v>1.8093</v>
      </c>
      <c r="G30" t="n">
        <v>1.9838</v>
      </c>
      <c r="H30" t="n">
        <v>2.1738</v>
      </c>
      <c r="I30" t="n">
        <v>2.3533</v>
      </c>
      <c r="J30" t="n">
        <v>2.5615</v>
      </c>
      <c r="K30" t="n">
        <v>2.7632</v>
      </c>
      <c r="L30" t="n">
        <v>2.9623</v>
      </c>
      <c r="M30" t="n">
        <v>3.1846</v>
      </c>
      <c r="N30" t="n">
        <v>3.3942</v>
      </c>
      <c r="O30" t="n">
        <v>3.5948</v>
      </c>
      <c r="P30" t="n">
        <v>3.5977</v>
      </c>
      <c r="Q30" t="n">
        <v>3.7692</v>
      </c>
      <c r="R30" t="n">
        <v>3.8943</v>
      </c>
      <c r="S30" t="n">
        <v>4.0254</v>
      </c>
      <c r="T30" t="n">
        <v>4.1745</v>
      </c>
      <c r="U30" t="n">
        <v>4.310099999999999</v>
      </c>
      <c r="V30" t="n">
        <v>4.4426</v>
      </c>
      <c r="W30" t="n">
        <v>4.5842</v>
      </c>
      <c r="X30" t="n">
        <v>4.7244</v>
      </c>
      <c r="Y30" t="n">
        <v>4.8489</v>
      </c>
      <c r="Z30" t="n">
        <v>4.9796</v>
      </c>
      <c r="AA30" t="n">
        <v>5.1055</v>
      </c>
      <c r="AB30" t="n">
        <v>85.30400000000002</v>
      </c>
    </row>
    <row r="31">
      <c r="A31" s="13" t="inlineStr">
        <is>
          <t>new_hampshire</t>
        </is>
      </c>
      <c r="B31" t="n">
        <v>0.7154</v>
      </c>
      <c r="C31" t="n">
        <v>0.7778</v>
      </c>
      <c r="D31" t="n">
        <v>0.8353</v>
      </c>
      <c r="E31" t="n">
        <v>0.8925999999999998</v>
      </c>
      <c r="F31" t="n">
        <v>0.9451000000000001</v>
      </c>
      <c r="G31" t="n">
        <v>1.0258</v>
      </c>
      <c r="H31" t="n">
        <v>1.1121</v>
      </c>
      <c r="I31" t="n">
        <v>1.1894</v>
      </c>
      <c r="J31" t="n">
        <v>1.2777</v>
      </c>
      <c r="K31" t="n">
        <v>1.3591</v>
      </c>
      <c r="L31" t="n">
        <v>1.4347</v>
      </c>
      <c r="M31" t="n">
        <v>1.5176</v>
      </c>
      <c r="N31" t="n">
        <v>1.5935</v>
      </c>
      <c r="O31" t="n">
        <v>1.6582</v>
      </c>
      <c r="P31" t="n">
        <v>1.6462</v>
      </c>
      <c r="Q31" t="n">
        <v>1.6914</v>
      </c>
      <c r="R31" t="n">
        <v>1.7126</v>
      </c>
      <c r="S31" t="n">
        <v>1.7351</v>
      </c>
      <c r="T31" t="n">
        <v>1.7621</v>
      </c>
      <c r="U31" t="n">
        <v>1.7823</v>
      </c>
      <c r="V31" t="n">
        <v>1.8003</v>
      </c>
      <c r="W31" t="n">
        <v>1.8188</v>
      </c>
      <c r="X31" t="n">
        <v>1.8365</v>
      </c>
      <c r="Y31" t="n">
        <v>1.8454</v>
      </c>
      <c r="Z31" t="n">
        <v>1.8592</v>
      </c>
      <c r="AA31" t="n">
        <v>1.872</v>
      </c>
      <c r="AB31" t="n">
        <v>37.6962</v>
      </c>
    </row>
    <row r="32">
      <c r="A32" s="13" t="inlineStr">
        <is>
          <t>new_jersey</t>
        </is>
      </c>
      <c r="B32" t="n">
        <v>4.3244</v>
      </c>
      <c r="C32" t="n">
        <v>4.6945</v>
      </c>
      <c r="D32" t="n">
        <v>5.0387</v>
      </c>
      <c r="E32" t="n">
        <v>5.390600000000001</v>
      </c>
      <c r="F32" t="n">
        <v>5.7104</v>
      </c>
      <c r="G32" t="n">
        <v>6.2179</v>
      </c>
      <c r="H32" t="n">
        <v>6.746300000000002</v>
      </c>
      <c r="I32" t="n">
        <v>7.2235</v>
      </c>
      <c r="J32" t="n">
        <v>7.7578</v>
      </c>
      <c r="K32" t="n">
        <v>8.2494</v>
      </c>
      <c r="L32" t="n">
        <v>8.7056</v>
      </c>
      <c r="M32" t="n">
        <v>9.200800000000001</v>
      </c>
      <c r="N32" t="n">
        <v>9.648999999999999</v>
      </c>
      <c r="O32" t="n">
        <v>10.0185</v>
      </c>
      <c r="P32" t="n">
        <v>9.8933</v>
      </c>
      <c r="Q32" t="n">
        <v>10.1338</v>
      </c>
      <c r="R32" t="n">
        <v>10.232</v>
      </c>
      <c r="S32" t="n">
        <v>10.3341</v>
      </c>
      <c r="T32" t="n">
        <v>10.46</v>
      </c>
      <c r="U32" t="n">
        <v>10.5431</v>
      </c>
      <c r="V32" t="n">
        <v>10.6112</v>
      </c>
      <c r="W32" t="n">
        <v>10.6803</v>
      </c>
      <c r="X32" t="n">
        <v>10.7428</v>
      </c>
      <c r="Y32" t="n">
        <v>10.7529</v>
      </c>
      <c r="Z32" t="n">
        <v>10.7899</v>
      </c>
      <c r="AA32" t="n">
        <v>10.8188</v>
      </c>
      <c r="AB32" t="n">
        <v>224.9196</v>
      </c>
    </row>
    <row r="33">
      <c r="A33" s="13" t="inlineStr">
        <is>
          <t>new_mexico</t>
        </is>
      </c>
      <c r="B33" t="n">
        <v>1.228</v>
      </c>
      <c r="C33" t="n">
        <v>1.3311</v>
      </c>
      <c r="D33" t="n">
        <v>1.4242</v>
      </c>
      <c r="E33" t="n">
        <v>1.5073</v>
      </c>
      <c r="F33" t="n">
        <v>1.5838</v>
      </c>
      <c r="G33" t="n">
        <v>1.6956</v>
      </c>
      <c r="H33" t="n">
        <v>1.8219</v>
      </c>
      <c r="I33" t="n">
        <v>1.928</v>
      </c>
      <c r="J33" t="n">
        <v>2.0549</v>
      </c>
      <c r="K33" t="n">
        <v>2.168</v>
      </c>
      <c r="L33" t="n">
        <v>2.2679</v>
      </c>
      <c r="M33" t="n">
        <v>2.3794</v>
      </c>
      <c r="N33" t="n">
        <v>2.4768</v>
      </c>
      <c r="O33" t="n">
        <v>2.5577</v>
      </c>
      <c r="P33" t="n">
        <v>2.5121</v>
      </c>
      <c r="Q33" t="n">
        <v>2.5682</v>
      </c>
      <c r="R33" t="n">
        <v>2.5823</v>
      </c>
      <c r="S33" t="n">
        <v>2.6013</v>
      </c>
      <c r="T33" t="n">
        <v>2.6296</v>
      </c>
      <c r="U33" t="n">
        <v>2.6487</v>
      </c>
      <c r="V33" t="n">
        <v>2.6654</v>
      </c>
      <c r="W33" t="n">
        <v>2.6838</v>
      </c>
      <c r="X33" t="n">
        <v>2.7011</v>
      </c>
      <c r="Y33" t="n">
        <v>2.6999</v>
      </c>
      <c r="Z33" t="n">
        <v>2.7077</v>
      </c>
      <c r="AA33" t="n">
        <v>2.7116</v>
      </c>
      <c r="AB33" t="n">
        <v>58.1363</v>
      </c>
    </row>
    <row r="34">
      <c r="A34" s="13" t="inlineStr">
        <is>
          <t>new_york</t>
        </is>
      </c>
      <c r="B34" t="n">
        <v>8.7448</v>
      </c>
      <c r="C34" t="n">
        <v>9.4801</v>
      </c>
      <c r="D34" t="n">
        <v>10.1669</v>
      </c>
      <c r="E34" t="n">
        <v>10.8996</v>
      </c>
      <c r="F34" t="n">
        <v>11.5565</v>
      </c>
      <c r="G34" t="n">
        <v>12.644</v>
      </c>
      <c r="H34" t="n">
        <v>13.7494</v>
      </c>
      <c r="I34" t="n">
        <v>14.7689</v>
      </c>
      <c r="J34" t="n">
        <v>15.8932</v>
      </c>
      <c r="K34" t="n">
        <v>16.9343</v>
      </c>
      <c r="L34" t="n">
        <v>17.90940000000001</v>
      </c>
      <c r="M34" t="n">
        <v>18.9628</v>
      </c>
      <c r="N34" t="n">
        <v>19.9101</v>
      </c>
      <c r="O34" t="n">
        <v>20.6862</v>
      </c>
      <c r="P34" t="n">
        <v>20.4608</v>
      </c>
      <c r="Q34" t="n">
        <v>20.9705</v>
      </c>
      <c r="R34" t="n">
        <v>21.1951</v>
      </c>
      <c r="S34" t="n">
        <v>21.4154</v>
      </c>
      <c r="T34" t="n">
        <v>21.6825</v>
      </c>
      <c r="U34" t="n">
        <v>21.8533</v>
      </c>
      <c r="V34" t="n">
        <v>21.9862</v>
      </c>
      <c r="W34" t="n">
        <v>22.1228</v>
      </c>
      <c r="X34" t="n">
        <v>22.2388</v>
      </c>
      <c r="Y34" t="n">
        <v>22.2545</v>
      </c>
      <c r="Z34" t="n">
        <v>22.3073</v>
      </c>
      <c r="AA34" t="n">
        <v>22.3382</v>
      </c>
      <c r="AB34" t="n">
        <v>463.1316</v>
      </c>
    </row>
    <row r="35">
      <c r="A35" s="13" t="inlineStr">
        <is>
          <t>north_carolina</t>
        </is>
      </c>
      <c r="B35" t="n">
        <v>5.4034</v>
      </c>
      <c r="C35" t="n">
        <v>5.8828</v>
      </c>
      <c r="D35" t="n">
        <v>6.325799999999999</v>
      </c>
      <c r="E35" t="n">
        <v>6.7402</v>
      </c>
      <c r="F35" t="n">
        <v>7.1357</v>
      </c>
      <c r="G35" t="n">
        <v>7.7455</v>
      </c>
      <c r="H35" t="n">
        <v>8.430600000000002</v>
      </c>
      <c r="I35" t="n">
        <v>9.0413</v>
      </c>
      <c r="J35" t="n">
        <v>9.761900000000001</v>
      </c>
      <c r="K35" t="n">
        <v>10.4328</v>
      </c>
      <c r="L35" t="n">
        <v>11.0665</v>
      </c>
      <c r="M35" t="n">
        <v>11.7701</v>
      </c>
      <c r="N35" t="n">
        <v>12.3429</v>
      </c>
      <c r="O35" t="n">
        <v>12.9073</v>
      </c>
      <c r="P35" t="n">
        <v>12.8447</v>
      </c>
      <c r="Q35" t="n">
        <v>13.3005</v>
      </c>
      <c r="R35" t="n">
        <v>13.5596</v>
      </c>
      <c r="S35" t="n">
        <v>13.8348</v>
      </c>
      <c r="T35" t="n">
        <v>14.165</v>
      </c>
      <c r="U35" t="n">
        <v>14.4465</v>
      </c>
      <c r="V35" t="n">
        <v>14.708</v>
      </c>
      <c r="W35" t="n">
        <v>14.9881</v>
      </c>
      <c r="X35" t="n">
        <v>15.2638</v>
      </c>
      <c r="Y35" t="n">
        <v>15.4671</v>
      </c>
      <c r="Z35" t="n">
        <v>15.6942</v>
      </c>
      <c r="AA35" t="n">
        <v>15.9081</v>
      </c>
      <c r="AB35" t="n">
        <v>299.1672</v>
      </c>
    </row>
    <row r="36">
      <c r="A36" s="13" t="inlineStr">
        <is>
          <t>north_dakota</t>
        </is>
      </c>
      <c r="B36" t="n">
        <v>0.429</v>
      </c>
      <c r="C36" t="n">
        <v>0.464</v>
      </c>
      <c r="D36" t="n">
        <v>0.4951</v>
      </c>
      <c r="E36" t="n">
        <v>0.5222</v>
      </c>
      <c r="F36" t="n">
        <v>0.5461</v>
      </c>
      <c r="G36" t="n">
        <v>0.5839</v>
      </c>
      <c r="H36" t="n">
        <v>0.6272</v>
      </c>
      <c r="I36" t="n">
        <v>0.6633000000000001</v>
      </c>
      <c r="J36" t="n">
        <v>0.7079</v>
      </c>
      <c r="K36" t="n">
        <v>0.7479999999999999</v>
      </c>
      <c r="L36" t="n">
        <v>0.7844999999999999</v>
      </c>
      <c r="M36" t="n">
        <v>0.8236999999999999</v>
      </c>
      <c r="N36" t="n">
        <v>0.8585999999999999</v>
      </c>
      <c r="O36" t="n">
        <v>0.8845000000000001</v>
      </c>
      <c r="P36" t="n">
        <v>0.8689</v>
      </c>
      <c r="Q36" t="n">
        <v>0.8875999999999998</v>
      </c>
      <c r="R36" t="n">
        <v>0.8904</v>
      </c>
      <c r="S36" t="n">
        <v>0.8937</v>
      </c>
      <c r="T36" t="n">
        <v>0.9004000000000001</v>
      </c>
      <c r="U36" t="n">
        <v>0.9032</v>
      </c>
      <c r="V36" t="n">
        <v>0.9043999999999999</v>
      </c>
      <c r="W36" t="n">
        <v>0.9072</v>
      </c>
      <c r="X36" t="n">
        <v>0.9089</v>
      </c>
      <c r="Y36" t="n">
        <v>0.9041000000000001</v>
      </c>
      <c r="Z36" t="n">
        <v>0.9022</v>
      </c>
      <c r="AA36" t="n">
        <v>0.8985</v>
      </c>
      <c r="AB36" t="n">
        <v>19.9075</v>
      </c>
    </row>
    <row r="37">
      <c r="A37" s="13" t="inlineStr">
        <is>
          <t>ohio</t>
        </is>
      </c>
      <c r="B37" t="n">
        <v>6.662500000000001</v>
      </c>
      <c r="C37" t="n">
        <v>7.212999999999999</v>
      </c>
      <c r="D37" t="n">
        <v>7.712000000000001</v>
      </c>
      <c r="E37" t="n">
        <v>8.178799999999999</v>
      </c>
      <c r="F37" t="n">
        <v>8.591999999999999</v>
      </c>
      <c r="G37" t="n">
        <v>9.2812</v>
      </c>
      <c r="H37" t="n">
        <v>10.0238</v>
      </c>
      <c r="I37" t="n">
        <v>10.6681</v>
      </c>
      <c r="J37" t="n">
        <v>11.4134</v>
      </c>
      <c r="K37" t="n">
        <v>12.0854</v>
      </c>
      <c r="L37" t="n">
        <v>12.6883</v>
      </c>
      <c r="M37" t="n">
        <v>13.3571</v>
      </c>
      <c r="N37" t="n">
        <v>13.9606</v>
      </c>
      <c r="O37" t="n">
        <v>14.4341</v>
      </c>
      <c r="P37" t="n">
        <v>14.147</v>
      </c>
      <c r="Q37" t="n">
        <v>14.4763</v>
      </c>
      <c r="R37" t="n">
        <v>14.5695</v>
      </c>
      <c r="S37" t="n">
        <v>14.667</v>
      </c>
      <c r="T37" t="n">
        <v>14.8154</v>
      </c>
      <c r="U37" t="n">
        <v>14.8956</v>
      </c>
      <c r="V37" t="n">
        <v>14.9526</v>
      </c>
      <c r="W37" t="n">
        <v>15.0328</v>
      </c>
      <c r="X37" t="n">
        <v>15.0985</v>
      </c>
      <c r="Y37" t="n">
        <v>15.073</v>
      </c>
      <c r="Z37" t="n">
        <v>15.0902</v>
      </c>
      <c r="AA37" t="n">
        <v>15.0837</v>
      </c>
      <c r="AB37" t="n">
        <v>324.1719</v>
      </c>
    </row>
    <row r="38">
      <c r="A38" s="13" t="inlineStr">
        <is>
          <t>oklahoma</t>
        </is>
      </c>
      <c r="B38" t="n">
        <v>2.3054</v>
      </c>
      <c r="C38" t="n">
        <v>2.4974</v>
      </c>
      <c r="D38" t="n">
        <v>2.6711</v>
      </c>
      <c r="E38" t="n">
        <v>2.8251</v>
      </c>
      <c r="F38" t="n">
        <v>2.9693</v>
      </c>
      <c r="G38" t="n">
        <v>3.186</v>
      </c>
      <c r="H38" t="n">
        <v>3.4341</v>
      </c>
      <c r="I38" t="n">
        <v>3.6432</v>
      </c>
      <c r="J38" t="n">
        <v>3.8938</v>
      </c>
      <c r="K38" t="n">
        <v>4.1176</v>
      </c>
      <c r="L38" t="n">
        <v>4.3182</v>
      </c>
      <c r="M38" t="n">
        <v>4.5381</v>
      </c>
      <c r="N38" t="n">
        <v>4.7062</v>
      </c>
      <c r="O38" t="n">
        <v>4.8621</v>
      </c>
      <c r="P38" t="n">
        <v>4.7928</v>
      </c>
      <c r="Q38" t="n">
        <v>4.9047</v>
      </c>
      <c r="R38" t="n">
        <v>4.936</v>
      </c>
      <c r="S38" t="n">
        <v>4.975099999999999</v>
      </c>
      <c r="T38" t="n">
        <v>5.0331</v>
      </c>
      <c r="U38" t="n">
        <v>5.0749</v>
      </c>
      <c r="V38" t="n">
        <v>5.111</v>
      </c>
      <c r="W38" t="n">
        <v>5.151400000000001</v>
      </c>
      <c r="X38" t="n">
        <v>5.1915</v>
      </c>
      <c r="Y38" t="n">
        <v>5.1994</v>
      </c>
      <c r="Z38" t="n">
        <v>5.2232</v>
      </c>
      <c r="AA38" t="n">
        <v>5.2431</v>
      </c>
      <c r="AB38" t="n">
        <v>110.8038</v>
      </c>
    </row>
    <row r="39">
      <c r="A39" s="13" t="inlineStr">
        <is>
          <t>oregon</t>
        </is>
      </c>
      <c r="B39" t="n">
        <v>1.8793</v>
      </c>
      <c r="C39" t="n">
        <v>2.0425</v>
      </c>
      <c r="D39" t="n">
        <v>2.1947</v>
      </c>
      <c r="E39" t="n">
        <v>2.3473</v>
      </c>
      <c r="F39" t="n">
        <v>2.488</v>
      </c>
      <c r="G39" t="n">
        <v>2.7159</v>
      </c>
      <c r="H39" t="n">
        <v>2.9602</v>
      </c>
      <c r="I39" t="n">
        <v>3.1845</v>
      </c>
      <c r="J39" t="n">
        <v>3.4423</v>
      </c>
      <c r="K39" t="n">
        <v>3.6867</v>
      </c>
      <c r="L39" t="n">
        <v>3.9229</v>
      </c>
      <c r="M39" t="n">
        <v>4.1854</v>
      </c>
      <c r="N39" t="n">
        <v>4.4238</v>
      </c>
      <c r="O39" t="n">
        <v>4.6412</v>
      </c>
      <c r="P39" t="n">
        <v>4.6094</v>
      </c>
      <c r="Q39" t="n">
        <v>4.7853</v>
      </c>
      <c r="R39" t="n">
        <v>4.8984</v>
      </c>
      <c r="S39" t="n">
        <v>5.0171</v>
      </c>
      <c r="T39" t="n">
        <v>5.1566</v>
      </c>
      <c r="U39" t="n">
        <v>5.2788</v>
      </c>
      <c r="V39" t="n">
        <v>5.396400000000001</v>
      </c>
      <c r="W39" t="n">
        <v>5.524400000000001</v>
      </c>
      <c r="X39" t="n">
        <v>5.650300000000001</v>
      </c>
      <c r="Y39" t="n">
        <v>5.7551</v>
      </c>
      <c r="Z39" t="n">
        <v>5.8679</v>
      </c>
      <c r="AA39" t="n">
        <v>5.9751</v>
      </c>
      <c r="AB39" t="n">
        <v>108.0295</v>
      </c>
    </row>
    <row r="40">
      <c r="A40" s="13" t="inlineStr">
        <is>
          <t>pennsylvania</t>
        </is>
      </c>
      <c r="B40" t="n">
        <v>6.109299999999999</v>
      </c>
      <c r="C40" t="n">
        <v>6.620500000000001</v>
      </c>
      <c r="D40" t="n">
        <v>7.0954</v>
      </c>
      <c r="E40" t="n">
        <v>7.5823</v>
      </c>
      <c r="F40" t="n">
        <v>8.0215</v>
      </c>
      <c r="G40" t="n">
        <v>8.726800000000001</v>
      </c>
      <c r="H40" t="n">
        <v>9.4587</v>
      </c>
      <c r="I40" t="n">
        <v>10.1198</v>
      </c>
      <c r="J40" t="n">
        <v>10.8604</v>
      </c>
      <c r="K40" t="n">
        <v>11.54</v>
      </c>
      <c r="L40" t="n">
        <v>12.1674</v>
      </c>
      <c r="M40" t="n">
        <v>12.8464</v>
      </c>
      <c r="N40" t="n">
        <v>13.453</v>
      </c>
      <c r="O40" t="n">
        <v>13.9456</v>
      </c>
      <c r="P40" t="n">
        <v>13.7917</v>
      </c>
      <c r="Q40" t="n">
        <v>14.1082</v>
      </c>
      <c r="R40" t="n">
        <v>14.2224</v>
      </c>
      <c r="S40" t="n">
        <v>14.3376</v>
      </c>
      <c r="T40" t="n">
        <v>14.4842</v>
      </c>
      <c r="U40" t="n">
        <v>14.5677</v>
      </c>
      <c r="V40" t="n">
        <v>14.6266</v>
      </c>
      <c r="W40" t="n">
        <v>14.6857</v>
      </c>
      <c r="X40" t="n">
        <v>14.7327</v>
      </c>
      <c r="Y40" t="n">
        <v>14.7037</v>
      </c>
      <c r="Z40" t="n">
        <v>14.708</v>
      </c>
      <c r="AA40" t="n">
        <v>14.6974</v>
      </c>
      <c r="AB40" t="n">
        <v>312.2130000000001</v>
      </c>
    </row>
    <row r="41">
      <c r="A41" s="13" t="inlineStr">
        <is>
          <t>rhode_island</t>
        </is>
      </c>
      <c r="B41" t="n">
        <v>0.5217000000000001</v>
      </c>
      <c r="C41" t="n">
        <v>0.5661</v>
      </c>
      <c r="D41" t="n">
        <v>0.6078</v>
      </c>
      <c r="E41" t="n">
        <v>0.6511999999999999</v>
      </c>
      <c r="F41" t="n">
        <v>0.6906</v>
      </c>
      <c r="G41" t="n">
        <v>0.7538</v>
      </c>
      <c r="H41" t="n">
        <v>0.8186</v>
      </c>
      <c r="I41" t="n">
        <v>0.878</v>
      </c>
      <c r="J41" t="n">
        <v>0.9443</v>
      </c>
      <c r="K41" t="n">
        <v>1.0054</v>
      </c>
      <c r="L41" t="n">
        <v>1.0622</v>
      </c>
      <c r="M41" t="n">
        <v>1.1236</v>
      </c>
      <c r="N41" t="n">
        <v>1.1787</v>
      </c>
      <c r="O41" t="n">
        <v>1.224</v>
      </c>
      <c r="P41" t="n">
        <v>1.2094</v>
      </c>
      <c r="Q41" t="n">
        <v>1.2384</v>
      </c>
      <c r="R41" t="n">
        <v>1.2499</v>
      </c>
      <c r="S41" t="n">
        <v>1.2612</v>
      </c>
      <c r="T41" t="n">
        <v>1.2749</v>
      </c>
      <c r="U41" t="n">
        <v>1.2824</v>
      </c>
      <c r="V41" t="n">
        <v>1.2875</v>
      </c>
      <c r="W41" t="n">
        <v>1.2926</v>
      </c>
      <c r="X41" t="n">
        <v>1.2961</v>
      </c>
      <c r="Y41" t="n">
        <v>1.2934</v>
      </c>
      <c r="Z41" t="n">
        <v>1.293</v>
      </c>
      <c r="AA41" t="n">
        <v>1.2912</v>
      </c>
      <c r="AB41" t="n">
        <v>27.296</v>
      </c>
    </row>
    <row r="42">
      <c r="A42" s="13" t="inlineStr">
        <is>
          <t>south_carolina</t>
        </is>
      </c>
      <c r="B42" t="n">
        <v>2.525</v>
      </c>
      <c r="C42" t="n">
        <v>2.7459</v>
      </c>
      <c r="D42" t="n">
        <v>2.9492</v>
      </c>
      <c r="E42" t="n">
        <v>3.1414</v>
      </c>
      <c r="F42" t="n">
        <v>3.3231</v>
      </c>
      <c r="G42" t="n">
        <v>3.6097</v>
      </c>
      <c r="H42" t="n">
        <v>3.9293</v>
      </c>
      <c r="I42" t="n">
        <v>4.2134</v>
      </c>
      <c r="J42" t="n">
        <v>4.545199999999999</v>
      </c>
      <c r="K42" t="n">
        <v>4.8529</v>
      </c>
      <c r="L42" t="n">
        <v>5.143600000000001</v>
      </c>
      <c r="M42" t="n">
        <v>5.464700000000001</v>
      </c>
      <c r="N42" t="n">
        <v>5.7187</v>
      </c>
      <c r="O42" t="n">
        <v>5.9613</v>
      </c>
      <c r="P42" t="n">
        <v>5.9179</v>
      </c>
      <c r="Q42" t="n">
        <v>6.105500000000001</v>
      </c>
      <c r="R42" t="n">
        <v>6.1991</v>
      </c>
      <c r="S42" t="n">
        <v>6.295599999999999</v>
      </c>
      <c r="T42" t="n">
        <v>6.414499999999999</v>
      </c>
      <c r="U42" t="n">
        <v>6.5078</v>
      </c>
      <c r="V42" t="n">
        <v>6.5885</v>
      </c>
      <c r="W42" t="n">
        <v>6.6758</v>
      </c>
      <c r="X42" t="n">
        <v>6.7585</v>
      </c>
      <c r="Y42" t="n">
        <v>6.8062</v>
      </c>
      <c r="Z42" t="n">
        <v>6.862299999999999</v>
      </c>
      <c r="AA42" t="n">
        <v>6.9108</v>
      </c>
      <c r="AB42" t="n">
        <v>136.1659</v>
      </c>
    </row>
    <row r="43">
      <c r="A43" s="13" t="inlineStr">
        <is>
          <t>south_dakota</t>
        </is>
      </c>
      <c r="B43" t="n">
        <v>0.4591000000000001</v>
      </c>
      <c r="C43" t="n">
        <v>0.4976</v>
      </c>
      <c r="D43" t="n">
        <v>0.5326</v>
      </c>
      <c r="E43" t="n">
        <v>0.5648000000000001</v>
      </c>
      <c r="F43" t="n">
        <v>0.5938</v>
      </c>
      <c r="G43" t="n">
        <v>0.6418</v>
      </c>
      <c r="H43" t="n">
        <v>0.6944</v>
      </c>
      <c r="I43" t="n">
        <v>0.7397999999999999</v>
      </c>
      <c r="J43" t="n">
        <v>0.7929999999999999</v>
      </c>
      <c r="K43" t="n">
        <v>0.8417</v>
      </c>
      <c r="L43" t="n">
        <v>0.8856999999999999</v>
      </c>
      <c r="M43" t="n">
        <v>0.9347000000000001</v>
      </c>
      <c r="N43" t="n">
        <v>0.9801</v>
      </c>
      <c r="O43" t="n">
        <v>1.0149</v>
      </c>
      <c r="P43" t="n">
        <v>0.9978</v>
      </c>
      <c r="Q43" t="n">
        <v>1.0232</v>
      </c>
      <c r="R43" t="n">
        <v>1.0318</v>
      </c>
      <c r="S43" t="n">
        <v>1.0406</v>
      </c>
      <c r="T43" t="n">
        <v>1.053</v>
      </c>
      <c r="U43" t="n">
        <v>1.0604</v>
      </c>
      <c r="V43" t="n">
        <v>1.066</v>
      </c>
      <c r="W43" t="n">
        <v>1.0737</v>
      </c>
      <c r="X43" t="n">
        <v>1.0799</v>
      </c>
      <c r="Y43" t="n">
        <v>1.0799</v>
      </c>
      <c r="Z43" t="n">
        <v>1.0829</v>
      </c>
      <c r="AA43" t="n">
        <v>1.0838</v>
      </c>
      <c r="AB43" t="n">
        <v>22.84699999999999</v>
      </c>
    </row>
    <row r="44">
      <c r="A44" s="13" t="inlineStr">
        <is>
          <t>tennessee</t>
        </is>
      </c>
      <c r="B44" t="n">
        <v>3.6277</v>
      </c>
      <c r="C44" t="n">
        <v>3.940300000000001</v>
      </c>
      <c r="D44" t="n">
        <v>4.2272</v>
      </c>
      <c r="E44" t="n">
        <v>4.4946</v>
      </c>
      <c r="F44" t="n">
        <v>4.7464</v>
      </c>
      <c r="G44" t="n">
        <v>5.138000000000001</v>
      </c>
      <c r="H44" t="n">
        <v>5.575199999999999</v>
      </c>
      <c r="I44" t="n">
        <v>5.96</v>
      </c>
      <c r="J44" t="n">
        <v>6.412000000000001</v>
      </c>
      <c r="K44" t="n">
        <v>6.8268</v>
      </c>
      <c r="L44" t="n">
        <v>7.2139</v>
      </c>
      <c r="M44" t="n">
        <v>7.6416</v>
      </c>
      <c r="N44" t="n">
        <v>7.9829</v>
      </c>
      <c r="O44" t="n">
        <v>8.3079</v>
      </c>
      <c r="P44" t="n">
        <v>8.2286</v>
      </c>
      <c r="Q44" t="n">
        <v>8.477599999999999</v>
      </c>
      <c r="R44" t="n">
        <v>8.5961</v>
      </c>
      <c r="S44" t="n">
        <v>8.723700000000001</v>
      </c>
      <c r="T44" t="n">
        <v>8.8834</v>
      </c>
      <c r="U44" t="n">
        <v>9.011900000000001</v>
      </c>
      <c r="V44" t="n">
        <v>9.127000000000001</v>
      </c>
      <c r="W44" t="n">
        <v>9.251300000000001</v>
      </c>
      <c r="X44" t="n">
        <v>9.3728</v>
      </c>
      <c r="Y44" t="n">
        <v>9.445000000000002</v>
      </c>
      <c r="Z44" t="n">
        <v>9.5352</v>
      </c>
      <c r="AA44" t="n">
        <v>9.6173</v>
      </c>
      <c r="AB44" t="n">
        <v>190.3644</v>
      </c>
    </row>
    <row r="45">
      <c r="A45" s="13" t="inlineStr">
        <is>
          <t>texas</t>
        </is>
      </c>
      <c r="B45" t="n">
        <v>13.0152</v>
      </c>
      <c r="C45" t="n">
        <v>14.1878</v>
      </c>
      <c r="D45" t="n">
        <v>15.2809</v>
      </c>
      <c r="E45" t="n">
        <v>16.3459</v>
      </c>
      <c r="F45" t="n">
        <v>17.3575</v>
      </c>
      <c r="G45" t="n">
        <v>18.949</v>
      </c>
      <c r="H45" t="n">
        <v>20.6977</v>
      </c>
      <c r="I45" t="n">
        <v>22.2998</v>
      </c>
      <c r="J45" t="n">
        <v>24.1653</v>
      </c>
      <c r="K45" t="n">
        <v>25.9286</v>
      </c>
      <c r="L45" t="n">
        <v>27.6354</v>
      </c>
      <c r="M45" t="n">
        <v>29.5197</v>
      </c>
      <c r="N45" t="n">
        <v>31.0867</v>
      </c>
      <c r="O45" t="n">
        <v>32.6154</v>
      </c>
      <c r="P45" t="n">
        <v>32.4582</v>
      </c>
      <c r="Q45" t="n">
        <v>33.6888</v>
      </c>
      <c r="R45" t="n">
        <v>34.4474</v>
      </c>
      <c r="S45" t="n">
        <v>35.2395</v>
      </c>
      <c r="T45" t="n">
        <v>36.1683</v>
      </c>
      <c r="U45" t="n">
        <v>36.9734</v>
      </c>
      <c r="V45" t="n">
        <v>37.7304</v>
      </c>
      <c r="W45" t="n">
        <v>38.5375</v>
      </c>
      <c r="X45" t="n">
        <v>39.3316</v>
      </c>
      <c r="Y45" t="n">
        <v>39.9637</v>
      </c>
      <c r="Z45" t="n">
        <v>40.6432</v>
      </c>
      <c r="AA45" t="n">
        <v>41.2944</v>
      </c>
      <c r="AB45" t="n">
        <v>755.5613000000001</v>
      </c>
    </row>
    <row r="46">
      <c r="A46" s="13" t="inlineStr">
        <is>
          <t>utah</t>
        </is>
      </c>
      <c r="B46" t="n">
        <v>1.4046</v>
      </c>
      <c r="C46" t="n">
        <v>1.526</v>
      </c>
      <c r="D46" t="n">
        <v>1.6384</v>
      </c>
      <c r="E46" t="n">
        <v>1.746</v>
      </c>
      <c r="F46" t="n">
        <v>1.8459</v>
      </c>
      <c r="G46" t="n">
        <v>1.9968</v>
      </c>
      <c r="H46" t="n">
        <v>2.1616</v>
      </c>
      <c r="I46" t="n">
        <v>2.3105</v>
      </c>
      <c r="J46" t="n">
        <v>2.4854</v>
      </c>
      <c r="K46" t="n">
        <v>2.6488</v>
      </c>
      <c r="L46" t="n">
        <v>2.8038</v>
      </c>
      <c r="M46" t="n">
        <v>2.9774</v>
      </c>
      <c r="N46" t="n">
        <v>3.1391</v>
      </c>
      <c r="O46" t="n">
        <v>3.2815</v>
      </c>
      <c r="P46" t="n">
        <v>3.2474</v>
      </c>
      <c r="Q46" t="n">
        <v>3.3607</v>
      </c>
      <c r="R46" t="n">
        <v>3.428</v>
      </c>
      <c r="S46" t="n">
        <v>3.5023</v>
      </c>
      <c r="T46" t="n">
        <v>3.591800000000001</v>
      </c>
      <c r="U46" t="n">
        <v>3.6712</v>
      </c>
      <c r="V46" t="n">
        <v>3.7498</v>
      </c>
      <c r="W46" t="n">
        <v>3.8351</v>
      </c>
      <c r="X46" t="n">
        <v>3.921</v>
      </c>
      <c r="Y46" t="n">
        <v>3.9906</v>
      </c>
      <c r="Z46" t="n">
        <v>4.0704</v>
      </c>
      <c r="AA46" t="n">
        <v>4.148</v>
      </c>
      <c r="AB46" t="n">
        <v>76.4821</v>
      </c>
    </row>
    <row r="47">
      <c r="A47" s="13" t="inlineStr">
        <is>
          <t>vermont</t>
        </is>
      </c>
      <c r="B47" t="n">
        <v>0.3674</v>
      </c>
      <c r="C47" t="n">
        <v>0.3986</v>
      </c>
      <c r="D47" t="n">
        <v>0.4272</v>
      </c>
      <c r="E47" t="n">
        <v>0.4541</v>
      </c>
      <c r="F47" t="n">
        <v>0.4792</v>
      </c>
      <c r="G47" t="n">
        <v>0.5165999999999999</v>
      </c>
      <c r="H47" t="n">
        <v>0.5574</v>
      </c>
      <c r="I47" t="n">
        <v>0.5928</v>
      </c>
      <c r="J47" t="n">
        <v>0.6336000000000001</v>
      </c>
      <c r="K47" t="n">
        <v>0.6707000000000001</v>
      </c>
      <c r="L47" t="n">
        <v>0.7038</v>
      </c>
      <c r="M47" t="n">
        <v>0.7403</v>
      </c>
      <c r="N47" t="n">
        <v>0.7734</v>
      </c>
      <c r="O47" t="n">
        <v>0.8002000000000001</v>
      </c>
      <c r="P47" t="n">
        <v>0.7935999999999999</v>
      </c>
      <c r="Q47" t="n">
        <v>0.8112999999999999</v>
      </c>
      <c r="R47" t="n">
        <v>0.8170999999999999</v>
      </c>
      <c r="S47" t="n">
        <v>0.8234</v>
      </c>
      <c r="T47" t="n">
        <v>0.8319000000000001</v>
      </c>
      <c r="U47" t="n">
        <v>0.8372000000000002</v>
      </c>
      <c r="V47" t="n">
        <v>0.8414000000000001</v>
      </c>
      <c r="W47" t="n">
        <v>0.8458</v>
      </c>
      <c r="X47" t="n">
        <v>0.8497</v>
      </c>
      <c r="Y47" t="n">
        <v>0.8486</v>
      </c>
      <c r="Z47" t="n">
        <v>0.8505</v>
      </c>
      <c r="AA47" t="n">
        <v>0.8518000000000001</v>
      </c>
      <c r="AB47" t="n">
        <v>18.1176</v>
      </c>
    </row>
    <row r="48">
      <c r="A48" s="13" t="inlineStr">
        <is>
          <t>virginia</t>
        </is>
      </c>
      <c r="B48" t="n">
        <v>4.4053</v>
      </c>
      <c r="C48" t="n">
        <v>4.7925</v>
      </c>
      <c r="D48" t="n">
        <v>5.150600000000001</v>
      </c>
      <c r="E48" t="n">
        <v>5.492999999999999</v>
      </c>
      <c r="F48" t="n">
        <v>5.816400000000001</v>
      </c>
      <c r="G48" t="n">
        <v>6.3236</v>
      </c>
      <c r="H48" t="n">
        <v>6.882600000000001</v>
      </c>
      <c r="I48" t="n">
        <v>7.384300000000001</v>
      </c>
      <c r="J48" t="n">
        <v>7.9678</v>
      </c>
      <c r="K48" t="n">
        <v>8.5091</v>
      </c>
      <c r="L48" t="n">
        <v>9.0183</v>
      </c>
      <c r="M48" t="n">
        <v>9.5762</v>
      </c>
      <c r="N48" t="n">
        <v>10.0275</v>
      </c>
      <c r="O48" t="n">
        <v>10.4645</v>
      </c>
      <c r="P48" t="n">
        <v>10.3675</v>
      </c>
      <c r="Q48" t="n">
        <v>10.702</v>
      </c>
      <c r="R48" t="n">
        <v>10.8766</v>
      </c>
      <c r="S48" t="n">
        <v>11.0599</v>
      </c>
      <c r="T48" t="n">
        <v>11.2819</v>
      </c>
      <c r="U48" t="n">
        <v>11.4617</v>
      </c>
      <c r="V48" t="n">
        <v>11.6234</v>
      </c>
      <c r="W48" t="n">
        <v>11.7956</v>
      </c>
      <c r="X48" t="n">
        <v>11.9629</v>
      </c>
      <c r="Y48" t="n">
        <v>12.072</v>
      </c>
      <c r="Z48" t="n">
        <v>12.2006</v>
      </c>
      <c r="AA48" t="n">
        <v>12.3192</v>
      </c>
      <c r="AB48" t="n">
        <v>239.5350000000001</v>
      </c>
    </row>
    <row r="49">
      <c r="A49" s="13" t="inlineStr">
        <is>
          <t>washington</t>
        </is>
      </c>
      <c r="B49" t="n">
        <v>3.2574</v>
      </c>
      <c r="C49" t="n">
        <v>3.5468</v>
      </c>
      <c r="D49" t="n">
        <v>3.8133</v>
      </c>
      <c r="E49" t="n">
        <v>4.075099999999999</v>
      </c>
      <c r="F49" t="n">
        <v>4.3104</v>
      </c>
      <c r="G49" t="n">
        <v>4.6601</v>
      </c>
      <c r="H49" t="n">
        <v>5.0246</v>
      </c>
      <c r="I49" t="n">
        <v>5.352600000000001</v>
      </c>
      <c r="J49" t="n">
        <v>5.7484</v>
      </c>
      <c r="K49" t="n">
        <v>6.1071</v>
      </c>
      <c r="L49" t="n">
        <v>6.444000000000001</v>
      </c>
      <c r="M49" t="n">
        <v>6.8287</v>
      </c>
      <c r="N49" t="n">
        <v>7.1705</v>
      </c>
      <c r="O49" t="n">
        <v>7.4586</v>
      </c>
      <c r="P49" t="n">
        <v>7.2953</v>
      </c>
      <c r="Q49" t="n">
        <v>7.4695</v>
      </c>
      <c r="R49" t="n">
        <v>7.5848</v>
      </c>
      <c r="S49" t="n">
        <v>7.702399999999999</v>
      </c>
      <c r="T49" t="n">
        <v>7.8276</v>
      </c>
      <c r="U49" t="n">
        <v>7.914599999999999</v>
      </c>
      <c r="V49" t="n">
        <v>7.9884</v>
      </c>
      <c r="W49" t="n">
        <v>8.0535</v>
      </c>
      <c r="X49" t="n">
        <v>8.1112</v>
      </c>
      <c r="Y49" t="n">
        <v>8.128500000000001</v>
      </c>
      <c r="Z49" t="n">
        <v>8.1739</v>
      </c>
      <c r="AA49" t="n">
        <v>8.216699999999999</v>
      </c>
      <c r="AB49" t="n">
        <v>168.264</v>
      </c>
    </row>
    <row r="50">
      <c r="A50" s="13" t="inlineStr">
        <is>
          <t>washington_dc</t>
        </is>
      </c>
      <c r="B50" t="n">
        <v>0.2656</v>
      </c>
      <c r="C50" t="n">
        <v>0.2873</v>
      </c>
      <c r="D50" t="n">
        <v>0.3071</v>
      </c>
      <c r="E50" t="n">
        <v>0.3274</v>
      </c>
      <c r="F50" t="n">
        <v>0.3458</v>
      </c>
      <c r="G50" t="n">
        <v>0.3789</v>
      </c>
      <c r="H50" t="n">
        <v>0.414</v>
      </c>
      <c r="I50" t="n">
        <v>0.4465</v>
      </c>
      <c r="J50" t="n">
        <v>0.4830000000000001</v>
      </c>
      <c r="K50" t="n">
        <v>0.5168</v>
      </c>
      <c r="L50" t="n">
        <v>0.5491</v>
      </c>
      <c r="M50" t="n">
        <v>0.5843</v>
      </c>
      <c r="N50" t="n">
        <v>0.6093</v>
      </c>
      <c r="O50" t="n">
        <v>0.6315</v>
      </c>
      <c r="P50" t="n">
        <v>0.6245000000000002</v>
      </c>
      <c r="Q50" t="n">
        <v>0.6399</v>
      </c>
      <c r="R50" t="n">
        <v>0.6451</v>
      </c>
      <c r="S50" t="n">
        <v>0.6492999999999999</v>
      </c>
      <c r="T50" t="n">
        <v>0.6552</v>
      </c>
      <c r="U50" t="n">
        <v>0.6576</v>
      </c>
      <c r="V50" t="n">
        <v>0.6580999999999999</v>
      </c>
      <c r="W50" t="n">
        <v>0.6593</v>
      </c>
      <c r="X50" t="n">
        <v>0.6596</v>
      </c>
      <c r="Y50" t="n">
        <v>0.6567</v>
      </c>
      <c r="Z50" t="n">
        <v>0.6538</v>
      </c>
      <c r="AA50" t="n">
        <v>0.6502</v>
      </c>
      <c r="AB50" t="n">
        <v>13.9559</v>
      </c>
    </row>
    <row r="51">
      <c r="A51" s="13" t="inlineStr">
        <is>
          <t>west_virginia</t>
        </is>
      </c>
      <c r="B51" t="n">
        <v>0.988</v>
      </c>
      <c r="C51" t="n">
        <v>1.0719</v>
      </c>
      <c r="D51" t="n">
        <v>1.1486</v>
      </c>
      <c r="E51" t="n">
        <v>1.2227</v>
      </c>
      <c r="F51" t="n">
        <v>1.2914</v>
      </c>
      <c r="G51" t="n">
        <v>1.4049</v>
      </c>
      <c r="H51" t="n">
        <v>1.529</v>
      </c>
      <c r="I51" t="n">
        <v>1.6379</v>
      </c>
      <c r="J51" t="n">
        <v>1.7629</v>
      </c>
      <c r="K51" t="n">
        <v>1.8763</v>
      </c>
      <c r="L51" t="n">
        <v>1.9811</v>
      </c>
      <c r="M51" t="n">
        <v>2.0945</v>
      </c>
      <c r="N51" t="n">
        <v>2.1779</v>
      </c>
      <c r="O51" t="n">
        <v>2.2561</v>
      </c>
      <c r="P51" t="n">
        <v>2.2236</v>
      </c>
      <c r="Q51" t="n">
        <v>2.277</v>
      </c>
      <c r="R51" t="n">
        <v>2.2936</v>
      </c>
      <c r="S51" t="n">
        <v>2.3096</v>
      </c>
      <c r="T51" t="n">
        <v>2.3319</v>
      </c>
      <c r="U51" t="n">
        <v>2.3433</v>
      </c>
      <c r="V51" t="n">
        <v>2.349</v>
      </c>
      <c r="W51" t="n">
        <v>2.3556</v>
      </c>
      <c r="X51" t="n">
        <v>2.3594</v>
      </c>
      <c r="Y51" t="n">
        <v>2.3491</v>
      </c>
      <c r="Z51" t="n">
        <v>2.3416</v>
      </c>
      <c r="AA51" t="n">
        <v>2.3306</v>
      </c>
      <c r="AB51" t="n">
        <v>50.3075</v>
      </c>
    </row>
    <row r="52">
      <c r="A52" s="13" t="inlineStr">
        <is>
          <t>wisconsin</t>
        </is>
      </c>
      <c r="B52" t="n">
        <v>3.105</v>
      </c>
      <c r="C52" t="n">
        <v>3.3712</v>
      </c>
      <c r="D52" t="n">
        <v>3.6149</v>
      </c>
      <c r="E52" t="n">
        <v>3.8496</v>
      </c>
      <c r="F52" t="n">
        <v>4.06</v>
      </c>
      <c r="G52" t="n">
        <v>4.4178</v>
      </c>
      <c r="H52" t="n">
        <v>4.802</v>
      </c>
      <c r="I52" t="n">
        <v>5.1432</v>
      </c>
      <c r="J52" t="n">
        <v>5.5344</v>
      </c>
      <c r="K52" t="n">
        <v>5.8952</v>
      </c>
      <c r="L52" t="n">
        <v>6.2296</v>
      </c>
      <c r="M52" t="n">
        <v>6.6006</v>
      </c>
      <c r="N52" t="n">
        <v>6.9399</v>
      </c>
      <c r="O52" t="n">
        <v>7.219800000000001</v>
      </c>
      <c r="P52" t="n">
        <v>7.1127</v>
      </c>
      <c r="Q52" t="n">
        <v>7.321800000000001</v>
      </c>
      <c r="R52" t="n">
        <v>7.4168</v>
      </c>
      <c r="S52" t="n">
        <v>7.5107</v>
      </c>
      <c r="T52" t="n">
        <v>7.6304</v>
      </c>
      <c r="U52" t="n">
        <v>7.712599999999999</v>
      </c>
      <c r="V52" t="n">
        <v>7.7803</v>
      </c>
      <c r="W52" t="n">
        <v>7.8612</v>
      </c>
      <c r="X52" t="n">
        <v>7.931900000000001</v>
      </c>
      <c r="Y52" t="n">
        <v>7.960100000000001</v>
      </c>
      <c r="Z52" t="n">
        <v>8.0024</v>
      </c>
      <c r="AA52" t="n">
        <v>8.0303</v>
      </c>
      <c r="AB52" t="n">
        <v>163.0544</v>
      </c>
    </row>
    <row r="53">
      <c r="A53" s="13" t="inlineStr">
        <is>
          <t>wyoming</t>
        </is>
      </c>
      <c r="B53" t="n">
        <v>0.3954</v>
      </c>
      <c r="C53" t="n">
        <v>0.4273</v>
      </c>
      <c r="D53" t="n">
        <v>0.4559</v>
      </c>
      <c r="E53" t="n">
        <v>0.4787</v>
      </c>
      <c r="F53" t="n">
        <v>0.4998</v>
      </c>
      <c r="G53" t="n">
        <v>0.5278</v>
      </c>
      <c r="H53" t="n">
        <v>0.5616000000000001</v>
      </c>
      <c r="I53" t="n">
        <v>0.5876</v>
      </c>
      <c r="J53" t="n">
        <v>0.6204999999999999</v>
      </c>
      <c r="K53" t="n">
        <v>0.6484</v>
      </c>
      <c r="L53" t="n">
        <v>0.6706999999999999</v>
      </c>
      <c r="M53" t="n">
        <v>0.6961999999999999</v>
      </c>
      <c r="N53" t="n">
        <v>0.718</v>
      </c>
      <c r="O53" t="n">
        <v>0.7346</v>
      </c>
      <c r="P53" t="n">
        <v>0.7185999999999999</v>
      </c>
      <c r="Q53" t="n">
        <v>0.7286999999999999</v>
      </c>
      <c r="R53" t="n">
        <v>0.7258999999999999</v>
      </c>
      <c r="S53" t="n">
        <v>0.7252000000000001</v>
      </c>
      <c r="T53" t="n">
        <v>0.7272999999999999</v>
      </c>
      <c r="U53" t="n">
        <v>0.7278</v>
      </c>
      <c r="V53" t="n">
        <v>0.728</v>
      </c>
      <c r="W53" t="n">
        <v>0.7285</v>
      </c>
      <c r="X53" t="n">
        <v>0.7299</v>
      </c>
      <c r="Y53" t="n">
        <v>0.7251999999999998</v>
      </c>
      <c r="Z53" t="n">
        <v>0.7247999999999999</v>
      </c>
      <c r="AA53" t="n">
        <v>0.7242</v>
      </c>
      <c r="AB53" t="n">
        <v>16.7366</v>
      </c>
    </row>
    <row r="54">
      <c r="A54" s="13" t="inlineStr">
        <is>
          <t>Grand Total</t>
        </is>
      </c>
      <c r="B54" t="n">
        <v>161.5477</v>
      </c>
      <c r="C54" t="n">
        <v>175.5768</v>
      </c>
      <c r="D54" t="n">
        <v>188.5553</v>
      </c>
      <c r="E54" t="n">
        <v>201.2726</v>
      </c>
      <c r="F54" t="n">
        <v>212.8003999999999</v>
      </c>
      <c r="G54" t="n">
        <v>231.7007000000001</v>
      </c>
      <c r="H54" t="n">
        <v>251.7602999999999</v>
      </c>
      <c r="I54" t="n">
        <v>270.0526</v>
      </c>
      <c r="J54" t="n">
        <v>291.0071000000001</v>
      </c>
      <c r="K54" t="n">
        <v>310.5508</v>
      </c>
      <c r="L54" t="n">
        <v>329.0100000000002</v>
      </c>
      <c r="M54" t="n">
        <v>349.276</v>
      </c>
      <c r="N54" t="n">
        <v>366.8666000000001</v>
      </c>
      <c r="O54" t="n">
        <v>382.6105000000001</v>
      </c>
      <c r="P54" t="n">
        <v>378.5016000000001</v>
      </c>
      <c r="Q54" t="n">
        <v>390.32</v>
      </c>
      <c r="R54" t="n">
        <v>396.7854999999999</v>
      </c>
      <c r="S54" t="n">
        <v>403.4787999999999</v>
      </c>
      <c r="T54" t="n">
        <v>411.526</v>
      </c>
      <c r="U54" t="n">
        <v>417.9548000000001</v>
      </c>
      <c r="V54" t="n">
        <v>423.7791000000001</v>
      </c>
      <c r="W54" t="n">
        <v>430.0638</v>
      </c>
      <c r="X54" t="n">
        <v>436.0737000000001</v>
      </c>
      <c r="Y54" t="n">
        <v>440.0092</v>
      </c>
      <c r="Z54" t="n">
        <v>444.7352000000001</v>
      </c>
      <c r="AA54" t="n">
        <v>449.0066000000002</v>
      </c>
      <c r="AB54" t="n">
        <v>8744.821700000002</v>
      </c>
    </row>
    <row r="56">
      <c r="A56" s="175" t="inlineStr">
        <is>
          <t>Percent of Total</t>
        </is>
      </c>
    </row>
    <row r="57">
      <c r="A57" s="175" t="n"/>
      <c r="B57" t="n">
        <v>2015</v>
      </c>
      <c r="C57" t="n">
        <v>2016</v>
      </c>
      <c r="D57" t="n">
        <v>2017</v>
      </c>
      <c r="E57" t="n">
        <v>2018</v>
      </c>
      <c r="F57" t="n">
        <v>2019</v>
      </c>
      <c r="G57" t="n">
        <v>2020</v>
      </c>
      <c r="H57" t="n">
        <v>2021</v>
      </c>
      <c r="I57" t="n">
        <v>2022</v>
      </c>
      <c r="J57" t="n">
        <v>2023</v>
      </c>
      <c r="K57" t="n">
        <v>2024</v>
      </c>
      <c r="L57" t="n">
        <v>2025</v>
      </c>
      <c r="M57" t="n">
        <v>2026</v>
      </c>
      <c r="N57" t="n">
        <v>2027</v>
      </c>
      <c r="O57" t="n">
        <v>2028</v>
      </c>
      <c r="P57" t="n">
        <v>2029</v>
      </c>
      <c r="Q57" t="n">
        <v>2030</v>
      </c>
    </row>
    <row r="58">
      <c r="A58" t="inlineStr">
        <is>
          <t>alabama</t>
        </is>
      </c>
      <c r="B58" s="119">
        <f>L3/L$54</f>
        <v/>
      </c>
      <c r="C58" s="119">
        <f>M3/M$54</f>
        <v/>
      </c>
      <c r="D58" s="119">
        <f>N3/N$54</f>
        <v/>
      </c>
      <c r="E58" s="119">
        <f>O3/O$54</f>
        <v/>
      </c>
      <c r="F58" s="119">
        <f>P3/P$54</f>
        <v/>
      </c>
      <c r="G58" s="119">
        <f>Q3/Q$54</f>
        <v/>
      </c>
      <c r="H58" s="119">
        <f>R3/R$54</f>
        <v/>
      </c>
      <c r="I58" s="119">
        <f>S3/S$54</f>
        <v/>
      </c>
      <c r="J58" s="119">
        <f>T3/T$54</f>
        <v/>
      </c>
      <c r="K58" s="119">
        <f>U3/U$54</f>
        <v/>
      </c>
      <c r="L58" s="119">
        <f>V3/V$54</f>
        <v/>
      </c>
      <c r="M58" s="119">
        <f>W3/W$54</f>
        <v/>
      </c>
      <c r="N58" s="119">
        <f>X3/X$54</f>
        <v/>
      </c>
      <c r="O58" s="119">
        <f>Y3/Y$54</f>
        <v/>
      </c>
      <c r="P58" s="119">
        <f>Z3/Z$54</f>
        <v/>
      </c>
      <c r="Q58" s="119">
        <f>AA3/AA$54</f>
        <v/>
      </c>
      <c r="R58">
        <f>LOOKUP(A58,About!$F$1:$F$50,About!$G$1:$G$50)</f>
        <v/>
      </c>
    </row>
    <row r="59">
      <c r="A59" t="inlineStr">
        <is>
          <t>alaska</t>
        </is>
      </c>
      <c r="B59" s="119">
        <f>L4/L$54</f>
        <v/>
      </c>
      <c r="C59" s="119">
        <f>M4/M$54</f>
        <v/>
      </c>
      <c r="D59" s="119">
        <f>N4/N$54</f>
        <v/>
      </c>
      <c r="E59" s="119">
        <f>O4/O$54</f>
        <v/>
      </c>
      <c r="F59" s="119">
        <f>P4/P$54</f>
        <v/>
      </c>
      <c r="G59" s="119">
        <f>Q4/Q$54</f>
        <v/>
      </c>
      <c r="H59" s="119">
        <f>R4/R$54</f>
        <v/>
      </c>
      <c r="I59" s="119">
        <f>S4/S$54</f>
        <v/>
      </c>
      <c r="J59" s="119">
        <f>T4/T$54</f>
        <v/>
      </c>
      <c r="K59" s="119">
        <f>U4/U$54</f>
        <v/>
      </c>
      <c r="L59" s="119">
        <f>V4/V$54</f>
        <v/>
      </c>
      <c r="M59" s="119">
        <f>W4/W$54</f>
        <v/>
      </c>
      <c r="N59" s="119">
        <f>X4/X$54</f>
        <v/>
      </c>
      <c r="O59" s="119">
        <f>Y4/Y$54</f>
        <v/>
      </c>
      <c r="P59" s="119">
        <f>Z4/Z$54</f>
        <v/>
      </c>
      <c r="Q59" s="119">
        <f>AA4/AA$54</f>
        <v/>
      </c>
      <c r="R59">
        <f>LOOKUP(A59,About!$F$1:$F$50,About!$G$1:$G$50)</f>
        <v/>
      </c>
    </row>
    <row r="60">
      <c r="A60" t="inlineStr">
        <is>
          <t>arizona</t>
        </is>
      </c>
      <c r="B60" s="119">
        <f>L5/L$54</f>
        <v/>
      </c>
      <c r="C60" s="119">
        <f>M5/M$54</f>
        <v/>
      </c>
      <c r="D60" s="119">
        <f>N5/N$54</f>
        <v/>
      </c>
      <c r="E60" s="119">
        <f>O5/O$54</f>
        <v/>
      </c>
      <c r="F60" s="119">
        <f>P5/P$54</f>
        <v/>
      </c>
      <c r="G60" s="119">
        <f>Q5/Q$54</f>
        <v/>
      </c>
      <c r="H60" s="119">
        <f>R5/R$54</f>
        <v/>
      </c>
      <c r="I60" s="119">
        <f>S5/S$54</f>
        <v/>
      </c>
      <c r="J60" s="119">
        <f>T5/T$54</f>
        <v/>
      </c>
      <c r="K60" s="119">
        <f>U5/U$54</f>
        <v/>
      </c>
      <c r="L60" s="119">
        <f>V5/V$54</f>
        <v/>
      </c>
      <c r="M60" s="119">
        <f>W5/W$54</f>
        <v/>
      </c>
      <c r="N60" s="119">
        <f>X5/X$54</f>
        <v/>
      </c>
      <c r="O60" s="119">
        <f>Y5/Y$54</f>
        <v/>
      </c>
      <c r="P60" s="119">
        <f>Z5/Z$54</f>
        <v/>
      </c>
      <c r="Q60" s="119">
        <f>AA5/AA$54</f>
        <v/>
      </c>
      <c r="R60">
        <f>LOOKUP(A60,About!$F$1:$F$50,About!$G$1:$G$50)</f>
        <v/>
      </c>
    </row>
    <row r="61">
      <c r="A61" t="inlineStr">
        <is>
          <t>arkansas</t>
        </is>
      </c>
      <c r="B61" s="119">
        <f>L6/L$54</f>
        <v/>
      </c>
      <c r="C61" s="119">
        <f>M6/M$54</f>
        <v/>
      </c>
      <c r="D61" s="119">
        <f>N6/N$54</f>
        <v/>
      </c>
      <c r="E61" s="119">
        <f>O6/O$54</f>
        <v/>
      </c>
      <c r="F61" s="119">
        <f>P6/P$54</f>
        <v/>
      </c>
      <c r="G61" s="119">
        <f>Q6/Q$54</f>
        <v/>
      </c>
      <c r="H61" s="119">
        <f>R6/R$54</f>
        <v/>
      </c>
      <c r="I61" s="119">
        <f>S6/S$54</f>
        <v/>
      </c>
      <c r="J61" s="119">
        <f>T6/T$54</f>
        <v/>
      </c>
      <c r="K61" s="119">
        <f>U6/U$54</f>
        <v/>
      </c>
      <c r="L61" s="119">
        <f>V6/V$54</f>
        <v/>
      </c>
      <c r="M61" s="119">
        <f>W6/W$54</f>
        <v/>
      </c>
      <c r="N61" s="119">
        <f>X6/X$54</f>
        <v/>
      </c>
      <c r="O61" s="119">
        <f>Y6/Y$54</f>
        <v/>
      </c>
      <c r="P61" s="119">
        <f>Z6/Z$54</f>
        <v/>
      </c>
      <c r="Q61" s="119">
        <f>AA6/AA$54</f>
        <v/>
      </c>
      <c r="R61">
        <f>LOOKUP(A61,About!$F$1:$F$50,About!$G$1:$G$50)</f>
        <v/>
      </c>
    </row>
    <row r="62">
      <c r="A62" t="inlineStr">
        <is>
          <t>california</t>
        </is>
      </c>
      <c r="B62" s="119">
        <f>L7/L$54</f>
        <v/>
      </c>
      <c r="C62" s="119">
        <f>M7/M$54</f>
        <v/>
      </c>
      <c r="D62" s="119">
        <f>N7/N$54</f>
        <v/>
      </c>
      <c r="E62" s="119">
        <f>O7/O$54</f>
        <v/>
      </c>
      <c r="F62" s="119">
        <f>P7/P$54</f>
        <v/>
      </c>
      <c r="G62" s="119">
        <f>Q7/Q$54</f>
        <v/>
      </c>
      <c r="H62" s="119">
        <f>R7/R$54</f>
        <v/>
      </c>
      <c r="I62" s="119">
        <f>S7/S$54</f>
        <v/>
      </c>
      <c r="J62" s="119">
        <f>T7/T$54</f>
        <v/>
      </c>
      <c r="K62" s="119">
        <f>U7/U$54</f>
        <v/>
      </c>
      <c r="L62" s="119">
        <f>V7/V$54</f>
        <v/>
      </c>
      <c r="M62" s="119">
        <f>W7/W$54</f>
        <v/>
      </c>
      <c r="N62" s="119">
        <f>X7/X$54</f>
        <v/>
      </c>
      <c r="O62" s="119">
        <f>Y7/Y$54</f>
        <v/>
      </c>
      <c r="P62" s="119">
        <f>Z7/Z$54</f>
        <v/>
      </c>
      <c r="Q62" s="119">
        <f>AA7/AA$54</f>
        <v/>
      </c>
      <c r="R62">
        <f>LOOKUP(A62,About!$F$1:$F$50,About!$G$1:$G$50)</f>
        <v/>
      </c>
    </row>
    <row r="63">
      <c r="A63" t="inlineStr">
        <is>
          <t>colorado</t>
        </is>
      </c>
      <c r="B63" s="119">
        <f>L8/L$54</f>
        <v/>
      </c>
      <c r="C63" s="119">
        <f>M8/M$54</f>
        <v/>
      </c>
      <c r="D63" s="119">
        <f>N8/N$54</f>
        <v/>
      </c>
      <c r="E63" s="119">
        <f>O8/O$54</f>
        <v/>
      </c>
      <c r="F63" s="119">
        <f>P8/P$54</f>
        <v/>
      </c>
      <c r="G63" s="119">
        <f>Q8/Q$54</f>
        <v/>
      </c>
      <c r="H63" s="119">
        <f>R8/R$54</f>
        <v/>
      </c>
      <c r="I63" s="119">
        <f>S8/S$54</f>
        <v/>
      </c>
      <c r="J63" s="119">
        <f>T8/T$54</f>
        <v/>
      </c>
      <c r="K63" s="119">
        <f>U8/U$54</f>
        <v/>
      </c>
      <c r="L63" s="119">
        <f>V8/V$54</f>
        <v/>
      </c>
      <c r="M63" s="119">
        <f>W8/W$54</f>
        <v/>
      </c>
      <c r="N63" s="119">
        <f>X8/X$54</f>
        <v/>
      </c>
      <c r="O63" s="119">
        <f>Y8/Y$54</f>
        <v/>
      </c>
      <c r="P63" s="119">
        <f>Z8/Z$54</f>
        <v/>
      </c>
      <c r="Q63" s="119">
        <f>AA8/AA$54</f>
        <v/>
      </c>
      <c r="R63">
        <f>LOOKUP(A63,About!$F$1:$F$50,About!$G$1:$G$50)</f>
        <v/>
      </c>
    </row>
    <row r="64">
      <c r="A64" t="inlineStr">
        <is>
          <t>connecticut</t>
        </is>
      </c>
      <c r="B64" s="119">
        <f>L9/L$54</f>
        <v/>
      </c>
      <c r="C64" s="119">
        <f>M9/M$54</f>
        <v/>
      </c>
      <c r="D64" s="119">
        <f>N9/N$54</f>
        <v/>
      </c>
      <c r="E64" s="119">
        <f>O9/O$54</f>
        <v/>
      </c>
      <c r="F64" s="119">
        <f>P9/P$54</f>
        <v/>
      </c>
      <c r="G64" s="119">
        <f>Q9/Q$54</f>
        <v/>
      </c>
      <c r="H64" s="119">
        <f>R9/R$54</f>
        <v/>
      </c>
      <c r="I64" s="119">
        <f>S9/S$54</f>
        <v/>
      </c>
      <c r="J64" s="119">
        <f>T9/T$54</f>
        <v/>
      </c>
      <c r="K64" s="119">
        <f>U9/U$54</f>
        <v/>
      </c>
      <c r="L64" s="119">
        <f>V9/V$54</f>
        <v/>
      </c>
      <c r="M64" s="119">
        <f>W9/W$54</f>
        <v/>
      </c>
      <c r="N64" s="119">
        <f>X9/X$54</f>
        <v/>
      </c>
      <c r="O64" s="119">
        <f>Y9/Y$54</f>
        <v/>
      </c>
      <c r="P64" s="119">
        <f>Z9/Z$54</f>
        <v/>
      </c>
      <c r="Q64" s="119">
        <f>AA9/AA$54</f>
        <v/>
      </c>
      <c r="R64">
        <f>LOOKUP(A64,About!$F$1:$F$50,About!$G$1:$G$50)</f>
        <v/>
      </c>
    </row>
    <row r="65">
      <c r="A65" t="inlineStr">
        <is>
          <t>delaware</t>
        </is>
      </c>
      <c r="B65" s="119">
        <f>L10/L$54</f>
        <v/>
      </c>
      <c r="C65" s="119">
        <f>M10/M$54</f>
        <v/>
      </c>
      <c r="D65" s="119">
        <f>N10/N$54</f>
        <v/>
      </c>
      <c r="E65" s="119">
        <f>O10/O$54</f>
        <v/>
      </c>
      <c r="F65" s="119">
        <f>P10/P$54</f>
        <v/>
      </c>
      <c r="G65" s="119">
        <f>Q10/Q$54</f>
        <v/>
      </c>
      <c r="H65" s="119">
        <f>R10/R$54</f>
        <v/>
      </c>
      <c r="I65" s="119">
        <f>S10/S$54</f>
        <v/>
      </c>
      <c r="J65" s="119">
        <f>T10/T$54</f>
        <v/>
      </c>
      <c r="K65" s="119">
        <f>U10/U$54</f>
        <v/>
      </c>
      <c r="L65" s="119">
        <f>V10/V$54</f>
        <v/>
      </c>
      <c r="M65" s="119">
        <f>W10/W$54</f>
        <v/>
      </c>
      <c r="N65" s="119">
        <f>X10/X$54</f>
        <v/>
      </c>
      <c r="O65" s="119">
        <f>Y10/Y$54</f>
        <v/>
      </c>
      <c r="P65" s="119">
        <f>Z10/Z$54</f>
        <v/>
      </c>
      <c r="Q65" s="119">
        <f>AA10/AA$54</f>
        <v/>
      </c>
      <c r="R65">
        <f>LOOKUP(A65,About!$F$1:$F$50,About!$G$1:$G$50)</f>
        <v/>
      </c>
    </row>
    <row r="66">
      <c r="A66" t="inlineStr">
        <is>
          <t>florida</t>
        </is>
      </c>
      <c r="B66" s="119">
        <f>L11/L$54</f>
        <v/>
      </c>
      <c r="C66" s="119">
        <f>M11/M$54</f>
        <v/>
      </c>
      <c r="D66" s="119">
        <f>N11/N$54</f>
        <v/>
      </c>
      <c r="E66" s="119">
        <f>O11/O$54</f>
        <v/>
      </c>
      <c r="F66" s="119">
        <f>P11/P$54</f>
        <v/>
      </c>
      <c r="G66" s="119">
        <f>Q11/Q$54</f>
        <v/>
      </c>
      <c r="H66" s="119">
        <f>R11/R$54</f>
        <v/>
      </c>
      <c r="I66" s="119">
        <f>S11/S$54</f>
        <v/>
      </c>
      <c r="J66" s="119">
        <f>T11/T$54</f>
        <v/>
      </c>
      <c r="K66" s="119">
        <f>U11/U$54</f>
        <v/>
      </c>
      <c r="L66" s="119">
        <f>V11/V$54</f>
        <v/>
      </c>
      <c r="M66" s="119">
        <f>W11/W$54</f>
        <v/>
      </c>
      <c r="N66" s="119">
        <f>X11/X$54</f>
        <v/>
      </c>
      <c r="O66" s="119">
        <f>Y11/Y$54</f>
        <v/>
      </c>
      <c r="P66" s="119">
        <f>Z11/Z$54</f>
        <v/>
      </c>
      <c r="Q66" s="119">
        <f>AA11/AA$54</f>
        <v/>
      </c>
      <c r="R66">
        <f>LOOKUP(A66,About!$F$1:$F$50,About!$G$1:$G$50)</f>
        <v/>
      </c>
    </row>
    <row r="67">
      <c r="A67" t="inlineStr">
        <is>
          <t>georgia</t>
        </is>
      </c>
      <c r="B67" s="119">
        <f>L12/L$54</f>
        <v/>
      </c>
      <c r="C67" s="119">
        <f>M12/M$54</f>
        <v/>
      </c>
      <c r="D67" s="119">
        <f>N12/N$54</f>
        <v/>
      </c>
      <c r="E67" s="119">
        <f>O12/O$54</f>
        <v/>
      </c>
      <c r="F67" s="119">
        <f>P12/P$54</f>
        <v/>
      </c>
      <c r="G67" s="119">
        <f>Q12/Q$54</f>
        <v/>
      </c>
      <c r="H67" s="119">
        <f>R12/R$54</f>
        <v/>
      </c>
      <c r="I67" s="119">
        <f>S12/S$54</f>
        <v/>
      </c>
      <c r="J67" s="119">
        <f>T12/T$54</f>
        <v/>
      </c>
      <c r="K67" s="119">
        <f>U12/U$54</f>
        <v/>
      </c>
      <c r="L67" s="119">
        <f>V12/V$54</f>
        <v/>
      </c>
      <c r="M67" s="119">
        <f>W12/W$54</f>
        <v/>
      </c>
      <c r="N67" s="119">
        <f>X12/X$54</f>
        <v/>
      </c>
      <c r="O67" s="119">
        <f>Y12/Y$54</f>
        <v/>
      </c>
      <c r="P67" s="119">
        <f>Z12/Z$54</f>
        <v/>
      </c>
      <c r="Q67" s="119">
        <f>AA12/AA$54</f>
        <v/>
      </c>
      <c r="R67">
        <f>LOOKUP(A67,About!$F$1:$F$50,About!$G$1:$G$50)</f>
        <v/>
      </c>
    </row>
    <row r="68">
      <c r="A68" t="inlineStr">
        <is>
          <t>hawaii</t>
        </is>
      </c>
      <c r="B68" s="119">
        <f>L13/L$54</f>
        <v/>
      </c>
      <c r="C68" s="119">
        <f>M13/M$54</f>
        <v/>
      </c>
      <c r="D68" s="119">
        <f>N13/N$54</f>
        <v/>
      </c>
      <c r="E68" s="119">
        <f>O13/O$54</f>
        <v/>
      </c>
      <c r="F68" s="119">
        <f>P13/P$54</f>
        <v/>
      </c>
      <c r="G68" s="119">
        <f>Q13/Q$54</f>
        <v/>
      </c>
      <c r="H68" s="119">
        <f>R13/R$54</f>
        <v/>
      </c>
      <c r="I68" s="119">
        <f>S13/S$54</f>
        <v/>
      </c>
      <c r="J68" s="119">
        <f>T13/T$54</f>
        <v/>
      </c>
      <c r="K68" s="119">
        <f>U13/U$54</f>
        <v/>
      </c>
      <c r="L68" s="119">
        <f>V13/V$54</f>
        <v/>
      </c>
      <c r="M68" s="119">
        <f>W13/W$54</f>
        <v/>
      </c>
      <c r="N68" s="119">
        <f>X13/X$54</f>
        <v/>
      </c>
      <c r="O68" s="119">
        <f>Y13/Y$54</f>
        <v/>
      </c>
      <c r="P68" s="119">
        <f>Z13/Z$54</f>
        <v/>
      </c>
      <c r="Q68" s="119">
        <f>AA13/AA$54</f>
        <v/>
      </c>
      <c r="R68">
        <f>LOOKUP(A68,About!$F$1:$F$50,About!$G$1:$G$50)</f>
        <v/>
      </c>
    </row>
    <row r="69">
      <c r="A69" t="inlineStr">
        <is>
          <t>idaho</t>
        </is>
      </c>
      <c r="B69" s="119">
        <f>L14/L$54</f>
        <v/>
      </c>
      <c r="C69" s="119">
        <f>M14/M$54</f>
        <v/>
      </c>
      <c r="D69" s="119">
        <f>N14/N$54</f>
        <v/>
      </c>
      <c r="E69" s="119">
        <f>O14/O$54</f>
        <v/>
      </c>
      <c r="F69" s="119">
        <f>P14/P$54</f>
        <v/>
      </c>
      <c r="G69" s="119">
        <f>Q14/Q$54</f>
        <v/>
      </c>
      <c r="H69" s="119">
        <f>R14/R$54</f>
        <v/>
      </c>
      <c r="I69" s="119">
        <f>S14/S$54</f>
        <v/>
      </c>
      <c r="J69" s="119">
        <f>T14/T$54</f>
        <v/>
      </c>
      <c r="K69" s="119">
        <f>U14/U$54</f>
        <v/>
      </c>
      <c r="L69" s="119">
        <f>V14/V$54</f>
        <v/>
      </c>
      <c r="M69" s="119">
        <f>W14/W$54</f>
        <v/>
      </c>
      <c r="N69" s="119">
        <f>X14/X$54</f>
        <v/>
      </c>
      <c r="O69" s="119">
        <f>Y14/Y$54</f>
        <v/>
      </c>
      <c r="P69" s="119">
        <f>Z14/Z$54</f>
        <v/>
      </c>
      <c r="Q69" s="119">
        <f>AA14/AA$54</f>
        <v/>
      </c>
      <c r="R69">
        <f>LOOKUP(A69,About!$F$1:$F$50,About!$G$1:$G$50)</f>
        <v/>
      </c>
    </row>
    <row r="70">
      <c r="A70" t="inlineStr">
        <is>
          <t>illinois</t>
        </is>
      </c>
      <c r="B70" s="119">
        <f>L15/L$54</f>
        <v/>
      </c>
      <c r="C70" s="119">
        <f>M15/M$54</f>
        <v/>
      </c>
      <c r="D70" s="119">
        <f>N15/N$54</f>
        <v/>
      </c>
      <c r="E70" s="119">
        <f>O15/O$54</f>
        <v/>
      </c>
      <c r="F70" s="119">
        <f>P15/P$54</f>
        <v/>
      </c>
      <c r="G70" s="119">
        <f>Q15/Q$54</f>
        <v/>
      </c>
      <c r="H70" s="119">
        <f>R15/R$54</f>
        <v/>
      </c>
      <c r="I70" s="119">
        <f>S15/S$54</f>
        <v/>
      </c>
      <c r="J70" s="119">
        <f>T15/T$54</f>
        <v/>
      </c>
      <c r="K70" s="119">
        <f>U15/U$54</f>
        <v/>
      </c>
      <c r="L70" s="119">
        <f>V15/V$54</f>
        <v/>
      </c>
      <c r="M70" s="119">
        <f>W15/W$54</f>
        <v/>
      </c>
      <c r="N70" s="119">
        <f>X15/X$54</f>
        <v/>
      </c>
      <c r="O70" s="119">
        <f>Y15/Y$54</f>
        <v/>
      </c>
      <c r="P70" s="119">
        <f>Z15/Z$54</f>
        <v/>
      </c>
      <c r="Q70" s="119">
        <f>AA15/AA$54</f>
        <v/>
      </c>
      <c r="R70">
        <f>LOOKUP(A70,About!$F$1:$F$50,About!$G$1:$G$50)</f>
        <v/>
      </c>
    </row>
    <row r="71">
      <c r="A71" t="inlineStr">
        <is>
          <t>indiana</t>
        </is>
      </c>
      <c r="B71" s="119">
        <f>L16/L$54</f>
        <v/>
      </c>
      <c r="C71" s="119">
        <f>M16/M$54</f>
        <v/>
      </c>
      <c r="D71" s="119">
        <f>N16/N$54</f>
        <v/>
      </c>
      <c r="E71" s="119">
        <f>O16/O$54</f>
        <v/>
      </c>
      <c r="F71" s="119">
        <f>P16/P$54</f>
        <v/>
      </c>
      <c r="G71" s="119">
        <f>Q16/Q$54</f>
        <v/>
      </c>
      <c r="H71" s="119">
        <f>R16/R$54</f>
        <v/>
      </c>
      <c r="I71" s="119">
        <f>S16/S$54</f>
        <v/>
      </c>
      <c r="J71" s="119">
        <f>T16/T$54</f>
        <v/>
      </c>
      <c r="K71" s="119">
        <f>U16/U$54</f>
        <v/>
      </c>
      <c r="L71" s="119">
        <f>V16/V$54</f>
        <v/>
      </c>
      <c r="M71" s="119">
        <f>W16/W$54</f>
        <v/>
      </c>
      <c r="N71" s="119">
        <f>X16/X$54</f>
        <v/>
      </c>
      <c r="O71" s="119">
        <f>Y16/Y$54</f>
        <v/>
      </c>
      <c r="P71" s="119">
        <f>Z16/Z$54</f>
        <v/>
      </c>
      <c r="Q71" s="119">
        <f>AA16/AA$54</f>
        <v/>
      </c>
      <c r="R71">
        <f>LOOKUP(A71,About!$F$1:$F$50,About!$G$1:$G$50)</f>
        <v/>
      </c>
    </row>
    <row r="72">
      <c r="A72" t="inlineStr">
        <is>
          <t>iowa</t>
        </is>
      </c>
      <c r="B72" s="119">
        <f>L17/L$54</f>
        <v/>
      </c>
      <c r="C72" s="119">
        <f>M17/M$54</f>
        <v/>
      </c>
      <c r="D72" s="119">
        <f>N17/N$54</f>
        <v/>
      </c>
      <c r="E72" s="119">
        <f>O17/O$54</f>
        <v/>
      </c>
      <c r="F72" s="119">
        <f>P17/P$54</f>
        <v/>
      </c>
      <c r="G72" s="119">
        <f>Q17/Q$54</f>
        <v/>
      </c>
      <c r="H72" s="119">
        <f>R17/R$54</f>
        <v/>
      </c>
      <c r="I72" s="119">
        <f>S17/S$54</f>
        <v/>
      </c>
      <c r="J72" s="119">
        <f>T17/T$54</f>
        <v/>
      </c>
      <c r="K72" s="119">
        <f>U17/U$54</f>
        <v/>
      </c>
      <c r="L72" s="119">
        <f>V17/V$54</f>
        <v/>
      </c>
      <c r="M72" s="119">
        <f>W17/W$54</f>
        <v/>
      </c>
      <c r="N72" s="119">
        <f>X17/X$54</f>
        <v/>
      </c>
      <c r="O72" s="119">
        <f>Y17/Y$54</f>
        <v/>
      </c>
      <c r="P72" s="119">
        <f>Z17/Z$54</f>
        <v/>
      </c>
      <c r="Q72" s="119">
        <f>AA17/AA$54</f>
        <v/>
      </c>
      <c r="R72">
        <f>LOOKUP(A72,About!$F$1:$F$50,About!$G$1:$G$50)</f>
        <v/>
      </c>
    </row>
    <row r="73">
      <c r="A73" t="inlineStr">
        <is>
          <t>kansas</t>
        </is>
      </c>
      <c r="B73" s="119">
        <f>L18/L$54</f>
        <v/>
      </c>
      <c r="C73" s="119">
        <f>M18/M$54</f>
        <v/>
      </c>
      <c r="D73" s="119">
        <f>N18/N$54</f>
        <v/>
      </c>
      <c r="E73" s="119">
        <f>O18/O$54</f>
        <v/>
      </c>
      <c r="F73" s="119">
        <f>P18/P$54</f>
        <v/>
      </c>
      <c r="G73" s="119">
        <f>Q18/Q$54</f>
        <v/>
      </c>
      <c r="H73" s="119">
        <f>R18/R$54</f>
        <v/>
      </c>
      <c r="I73" s="119">
        <f>S18/S$54</f>
        <v/>
      </c>
      <c r="J73" s="119">
        <f>T18/T$54</f>
        <v/>
      </c>
      <c r="K73" s="119">
        <f>U18/U$54</f>
        <v/>
      </c>
      <c r="L73" s="119">
        <f>V18/V$54</f>
        <v/>
      </c>
      <c r="M73" s="119">
        <f>W18/W$54</f>
        <v/>
      </c>
      <c r="N73" s="119">
        <f>X18/X$54</f>
        <v/>
      </c>
      <c r="O73" s="119">
        <f>Y18/Y$54</f>
        <v/>
      </c>
      <c r="P73" s="119">
        <f>Z18/Z$54</f>
        <v/>
      </c>
      <c r="Q73" s="119">
        <f>AA18/AA$54</f>
        <v/>
      </c>
      <c r="R73">
        <f>LOOKUP(A73,About!$F$1:$F$50,About!$G$1:$G$50)</f>
        <v/>
      </c>
    </row>
    <row r="74">
      <c r="A74" t="inlineStr">
        <is>
          <t>kentucky</t>
        </is>
      </c>
      <c r="B74" s="119">
        <f>L19/L$54</f>
        <v/>
      </c>
      <c r="C74" s="119">
        <f>M19/M$54</f>
        <v/>
      </c>
      <c r="D74" s="119">
        <f>N19/N$54</f>
        <v/>
      </c>
      <c r="E74" s="119">
        <f>O19/O$54</f>
        <v/>
      </c>
      <c r="F74" s="119">
        <f>P19/P$54</f>
        <v/>
      </c>
      <c r="G74" s="119">
        <f>Q19/Q$54</f>
        <v/>
      </c>
      <c r="H74" s="119">
        <f>R19/R$54</f>
        <v/>
      </c>
      <c r="I74" s="119">
        <f>S19/S$54</f>
        <v/>
      </c>
      <c r="J74" s="119">
        <f>T19/T$54</f>
        <v/>
      </c>
      <c r="K74" s="119">
        <f>U19/U$54</f>
        <v/>
      </c>
      <c r="L74" s="119">
        <f>V19/V$54</f>
        <v/>
      </c>
      <c r="M74" s="119">
        <f>W19/W$54</f>
        <v/>
      </c>
      <c r="N74" s="119">
        <f>X19/X$54</f>
        <v/>
      </c>
      <c r="O74" s="119">
        <f>Y19/Y$54</f>
        <v/>
      </c>
      <c r="P74" s="119">
        <f>Z19/Z$54</f>
        <v/>
      </c>
      <c r="Q74" s="119">
        <f>AA19/AA$54</f>
        <v/>
      </c>
      <c r="R74">
        <f>LOOKUP(A74,About!$F$1:$F$50,About!$G$1:$G$50)</f>
        <v/>
      </c>
    </row>
    <row r="75">
      <c r="A75" t="inlineStr">
        <is>
          <t>louisiana</t>
        </is>
      </c>
      <c r="B75" s="119">
        <f>L20/L$54</f>
        <v/>
      </c>
      <c r="C75" s="119">
        <f>M20/M$54</f>
        <v/>
      </c>
      <c r="D75" s="119">
        <f>N20/N$54</f>
        <v/>
      </c>
      <c r="E75" s="119">
        <f>O20/O$54</f>
        <v/>
      </c>
      <c r="F75" s="119">
        <f>P20/P$54</f>
        <v/>
      </c>
      <c r="G75" s="119">
        <f>Q20/Q$54</f>
        <v/>
      </c>
      <c r="H75" s="119">
        <f>R20/R$54</f>
        <v/>
      </c>
      <c r="I75" s="119">
        <f>S20/S$54</f>
        <v/>
      </c>
      <c r="J75" s="119">
        <f>T20/T$54</f>
        <v/>
      </c>
      <c r="K75" s="119">
        <f>U20/U$54</f>
        <v/>
      </c>
      <c r="L75" s="119">
        <f>V20/V$54</f>
        <v/>
      </c>
      <c r="M75" s="119">
        <f>W20/W$54</f>
        <v/>
      </c>
      <c r="N75" s="119">
        <f>X20/X$54</f>
        <v/>
      </c>
      <c r="O75" s="119">
        <f>Y20/Y$54</f>
        <v/>
      </c>
      <c r="P75" s="119">
        <f>Z20/Z$54</f>
        <v/>
      </c>
      <c r="Q75" s="119">
        <f>AA20/AA$54</f>
        <v/>
      </c>
      <c r="R75">
        <f>LOOKUP(A75,About!$F$1:$F$50,About!$G$1:$G$50)</f>
        <v/>
      </c>
    </row>
    <row r="76">
      <c r="A76" t="inlineStr">
        <is>
          <t>maine</t>
        </is>
      </c>
      <c r="B76" s="119">
        <f>L21/L$54</f>
        <v/>
      </c>
      <c r="C76" s="119">
        <f>M21/M$54</f>
        <v/>
      </c>
      <c r="D76" s="119">
        <f>N21/N$54</f>
        <v/>
      </c>
      <c r="E76" s="119">
        <f>O21/O$54</f>
        <v/>
      </c>
      <c r="F76" s="119">
        <f>P21/P$54</f>
        <v/>
      </c>
      <c r="G76" s="119">
        <f>Q21/Q$54</f>
        <v/>
      </c>
      <c r="H76" s="119">
        <f>R21/R$54</f>
        <v/>
      </c>
      <c r="I76" s="119">
        <f>S21/S$54</f>
        <v/>
      </c>
      <c r="J76" s="119">
        <f>T21/T$54</f>
        <v/>
      </c>
      <c r="K76" s="119">
        <f>U21/U$54</f>
        <v/>
      </c>
      <c r="L76" s="119">
        <f>V21/V$54</f>
        <v/>
      </c>
      <c r="M76" s="119">
        <f>W21/W$54</f>
        <v/>
      </c>
      <c r="N76" s="119">
        <f>X21/X$54</f>
        <v/>
      </c>
      <c r="O76" s="119">
        <f>Y21/Y$54</f>
        <v/>
      </c>
      <c r="P76" s="119">
        <f>Z21/Z$54</f>
        <v/>
      </c>
      <c r="Q76" s="119">
        <f>AA21/AA$54</f>
        <v/>
      </c>
      <c r="R76">
        <f>LOOKUP(A76,About!$F$1:$F$50,About!$G$1:$G$50)</f>
        <v/>
      </c>
    </row>
    <row r="77">
      <c r="A77" t="inlineStr">
        <is>
          <t>maryland</t>
        </is>
      </c>
      <c r="B77" s="119">
        <f>L22/L$54</f>
        <v/>
      </c>
      <c r="C77" s="119">
        <f>M22/M$54</f>
        <v/>
      </c>
      <c r="D77" s="119">
        <f>N22/N$54</f>
        <v/>
      </c>
      <c r="E77" s="119">
        <f>O22/O$54</f>
        <v/>
      </c>
      <c r="F77" s="119">
        <f>P22/P$54</f>
        <v/>
      </c>
      <c r="G77" s="119">
        <f>Q22/Q$54</f>
        <v/>
      </c>
      <c r="H77" s="119">
        <f>R22/R$54</f>
        <v/>
      </c>
      <c r="I77" s="119">
        <f>S22/S$54</f>
        <v/>
      </c>
      <c r="J77" s="119">
        <f>T22/T$54</f>
        <v/>
      </c>
      <c r="K77" s="119">
        <f>U22/U$54</f>
        <v/>
      </c>
      <c r="L77" s="119">
        <f>V22/V$54</f>
        <v/>
      </c>
      <c r="M77" s="119">
        <f>W22/W$54</f>
        <v/>
      </c>
      <c r="N77" s="119">
        <f>X22/X$54</f>
        <v/>
      </c>
      <c r="O77" s="119">
        <f>Y22/Y$54</f>
        <v/>
      </c>
      <c r="P77" s="119">
        <f>Z22/Z$54</f>
        <v/>
      </c>
      <c r="Q77" s="119">
        <f>AA22/AA$54</f>
        <v/>
      </c>
      <c r="R77">
        <f>LOOKUP(A77,About!$F$1:$F$50,About!$G$1:$G$50)</f>
        <v/>
      </c>
    </row>
    <row r="78">
      <c r="A78" t="inlineStr">
        <is>
          <t>massachusetts</t>
        </is>
      </c>
      <c r="B78" s="119">
        <f>L23/L$54</f>
        <v/>
      </c>
      <c r="C78" s="119">
        <f>M23/M$54</f>
        <v/>
      </c>
      <c r="D78" s="119">
        <f>N23/N$54</f>
        <v/>
      </c>
      <c r="E78" s="119">
        <f>O23/O$54</f>
        <v/>
      </c>
      <c r="F78" s="119">
        <f>P23/P$54</f>
        <v/>
      </c>
      <c r="G78" s="119">
        <f>Q23/Q$54</f>
        <v/>
      </c>
      <c r="H78" s="119">
        <f>R23/R$54</f>
        <v/>
      </c>
      <c r="I78" s="119">
        <f>S23/S$54</f>
        <v/>
      </c>
      <c r="J78" s="119">
        <f>T23/T$54</f>
        <v/>
      </c>
      <c r="K78" s="119">
        <f>U23/U$54</f>
        <v/>
      </c>
      <c r="L78" s="119">
        <f>V23/V$54</f>
        <v/>
      </c>
      <c r="M78" s="119">
        <f>W23/W$54</f>
        <v/>
      </c>
      <c r="N78" s="119">
        <f>X23/X$54</f>
        <v/>
      </c>
      <c r="O78" s="119">
        <f>Y23/Y$54</f>
        <v/>
      </c>
      <c r="P78" s="119">
        <f>Z23/Z$54</f>
        <v/>
      </c>
      <c r="Q78" s="119">
        <f>AA23/AA$54</f>
        <v/>
      </c>
      <c r="R78">
        <f>LOOKUP(A78,About!$F$1:$F$50,About!$G$1:$G$50)</f>
        <v/>
      </c>
    </row>
    <row r="79">
      <c r="A79" t="inlineStr">
        <is>
          <t>michigan</t>
        </is>
      </c>
      <c r="B79" s="119">
        <f>L24/L$54</f>
        <v/>
      </c>
      <c r="C79" s="119">
        <f>M24/M$54</f>
        <v/>
      </c>
      <c r="D79" s="119">
        <f>N24/N$54</f>
        <v/>
      </c>
      <c r="E79" s="119">
        <f>O24/O$54</f>
        <v/>
      </c>
      <c r="F79" s="119">
        <f>P24/P$54</f>
        <v/>
      </c>
      <c r="G79" s="119">
        <f>Q24/Q$54</f>
        <v/>
      </c>
      <c r="H79" s="119">
        <f>R24/R$54</f>
        <v/>
      </c>
      <c r="I79" s="119">
        <f>S24/S$54</f>
        <v/>
      </c>
      <c r="J79" s="119">
        <f>T24/T$54</f>
        <v/>
      </c>
      <c r="K79" s="119">
        <f>U24/U$54</f>
        <v/>
      </c>
      <c r="L79" s="119">
        <f>V24/V$54</f>
        <v/>
      </c>
      <c r="M79" s="119">
        <f>W24/W$54</f>
        <v/>
      </c>
      <c r="N79" s="119">
        <f>X24/X$54</f>
        <v/>
      </c>
      <c r="O79" s="119">
        <f>Y24/Y$54</f>
        <v/>
      </c>
      <c r="P79" s="119">
        <f>Z24/Z$54</f>
        <v/>
      </c>
      <c r="Q79" s="119">
        <f>AA24/AA$54</f>
        <v/>
      </c>
      <c r="R79">
        <f>LOOKUP(A79,About!$F$1:$F$50,About!$G$1:$G$50)</f>
        <v/>
      </c>
    </row>
    <row r="80">
      <c r="A80" t="inlineStr">
        <is>
          <t>minnesota</t>
        </is>
      </c>
      <c r="B80" s="119">
        <f>L25/L$54</f>
        <v/>
      </c>
      <c r="C80" s="119">
        <f>M25/M$54</f>
        <v/>
      </c>
      <c r="D80" s="119">
        <f>N25/N$54</f>
        <v/>
      </c>
      <c r="E80" s="119">
        <f>O25/O$54</f>
        <v/>
      </c>
      <c r="F80" s="119">
        <f>P25/P$54</f>
        <v/>
      </c>
      <c r="G80" s="119">
        <f>Q25/Q$54</f>
        <v/>
      </c>
      <c r="H80" s="119">
        <f>R25/R$54</f>
        <v/>
      </c>
      <c r="I80" s="119">
        <f>S25/S$54</f>
        <v/>
      </c>
      <c r="J80" s="119">
        <f>T25/T$54</f>
        <v/>
      </c>
      <c r="K80" s="119">
        <f>U25/U$54</f>
        <v/>
      </c>
      <c r="L80" s="119">
        <f>V25/V$54</f>
        <v/>
      </c>
      <c r="M80" s="119">
        <f>W25/W$54</f>
        <v/>
      </c>
      <c r="N80" s="119">
        <f>X25/X$54</f>
        <v/>
      </c>
      <c r="O80" s="119">
        <f>Y25/Y$54</f>
        <v/>
      </c>
      <c r="P80" s="119">
        <f>Z25/Z$54</f>
        <v/>
      </c>
      <c r="Q80" s="119">
        <f>AA25/AA$54</f>
        <v/>
      </c>
      <c r="R80">
        <f>LOOKUP(A80,About!$F$1:$F$50,About!$G$1:$G$50)</f>
        <v/>
      </c>
    </row>
    <row r="81">
      <c r="A81" t="inlineStr">
        <is>
          <t>mississippi</t>
        </is>
      </c>
      <c r="B81" s="119">
        <f>L26/L$54</f>
        <v/>
      </c>
      <c r="C81" s="119">
        <f>M26/M$54</f>
        <v/>
      </c>
      <c r="D81" s="119">
        <f>N26/N$54</f>
        <v/>
      </c>
      <c r="E81" s="119">
        <f>O26/O$54</f>
        <v/>
      </c>
      <c r="F81" s="119">
        <f>P26/P$54</f>
        <v/>
      </c>
      <c r="G81" s="119">
        <f>Q26/Q$54</f>
        <v/>
      </c>
      <c r="H81" s="119">
        <f>R26/R$54</f>
        <v/>
      </c>
      <c r="I81" s="119">
        <f>S26/S$54</f>
        <v/>
      </c>
      <c r="J81" s="119">
        <f>T26/T$54</f>
        <v/>
      </c>
      <c r="K81" s="119">
        <f>U26/U$54</f>
        <v/>
      </c>
      <c r="L81" s="119">
        <f>V26/V$54</f>
        <v/>
      </c>
      <c r="M81" s="119">
        <f>W26/W$54</f>
        <v/>
      </c>
      <c r="N81" s="119">
        <f>X26/X$54</f>
        <v/>
      </c>
      <c r="O81" s="119">
        <f>Y26/Y$54</f>
        <v/>
      </c>
      <c r="P81" s="119">
        <f>Z26/Z$54</f>
        <v/>
      </c>
      <c r="Q81" s="119">
        <f>AA26/AA$54</f>
        <v/>
      </c>
      <c r="R81">
        <f>LOOKUP(A81,About!$F$1:$F$50,About!$G$1:$G$50)</f>
        <v/>
      </c>
    </row>
    <row r="82">
      <c r="A82" t="inlineStr">
        <is>
          <t>missouri</t>
        </is>
      </c>
      <c r="B82" s="119">
        <f>L27/L$54</f>
        <v/>
      </c>
      <c r="C82" s="119">
        <f>M27/M$54</f>
        <v/>
      </c>
      <c r="D82" s="119">
        <f>N27/N$54</f>
        <v/>
      </c>
      <c r="E82" s="119">
        <f>O27/O$54</f>
        <v/>
      </c>
      <c r="F82" s="119">
        <f>P27/P$54</f>
        <v/>
      </c>
      <c r="G82" s="119">
        <f>Q27/Q$54</f>
        <v/>
      </c>
      <c r="H82" s="119">
        <f>R27/R$54</f>
        <v/>
      </c>
      <c r="I82" s="119">
        <f>S27/S$54</f>
        <v/>
      </c>
      <c r="J82" s="119">
        <f>T27/T$54</f>
        <v/>
      </c>
      <c r="K82" s="119">
        <f>U27/U$54</f>
        <v/>
      </c>
      <c r="L82" s="119">
        <f>V27/V$54</f>
        <v/>
      </c>
      <c r="M82" s="119">
        <f>W27/W$54</f>
        <v/>
      </c>
      <c r="N82" s="119">
        <f>X27/X$54</f>
        <v/>
      </c>
      <c r="O82" s="119">
        <f>Y27/Y$54</f>
        <v/>
      </c>
      <c r="P82" s="119">
        <f>Z27/Z$54</f>
        <v/>
      </c>
      <c r="Q82" s="119">
        <f>AA27/AA$54</f>
        <v/>
      </c>
      <c r="R82">
        <f>LOOKUP(A82,About!$F$1:$F$50,About!$G$1:$G$50)</f>
        <v/>
      </c>
    </row>
    <row r="83">
      <c r="A83" t="inlineStr">
        <is>
          <t>montana</t>
        </is>
      </c>
      <c r="B83" s="119">
        <f>L28/L$54</f>
        <v/>
      </c>
      <c r="C83" s="119">
        <f>M28/M$54</f>
        <v/>
      </c>
      <c r="D83" s="119">
        <f>N28/N$54</f>
        <v/>
      </c>
      <c r="E83" s="119">
        <f>O28/O$54</f>
        <v/>
      </c>
      <c r="F83" s="119">
        <f>P28/P$54</f>
        <v/>
      </c>
      <c r="G83" s="119">
        <f>Q28/Q$54</f>
        <v/>
      </c>
      <c r="H83" s="119">
        <f>R28/R$54</f>
        <v/>
      </c>
      <c r="I83" s="119">
        <f>S28/S$54</f>
        <v/>
      </c>
      <c r="J83" s="119">
        <f>T28/T$54</f>
        <v/>
      </c>
      <c r="K83" s="119">
        <f>U28/U$54</f>
        <v/>
      </c>
      <c r="L83" s="119">
        <f>V28/V$54</f>
        <v/>
      </c>
      <c r="M83" s="119">
        <f>W28/W$54</f>
        <v/>
      </c>
      <c r="N83" s="119">
        <f>X28/X$54</f>
        <v/>
      </c>
      <c r="O83" s="119">
        <f>Y28/Y$54</f>
        <v/>
      </c>
      <c r="P83" s="119">
        <f>Z28/Z$54</f>
        <v/>
      </c>
      <c r="Q83" s="119">
        <f>AA28/AA$54</f>
        <v/>
      </c>
      <c r="R83">
        <f>LOOKUP(A83,About!$F$1:$F$50,About!$G$1:$G$50)</f>
        <v/>
      </c>
    </row>
    <row r="84">
      <c r="A84" t="inlineStr">
        <is>
          <t>nebraska</t>
        </is>
      </c>
      <c r="B84" s="119">
        <f>L29/L$54</f>
        <v/>
      </c>
      <c r="C84" s="119">
        <f>M29/M$54</f>
        <v/>
      </c>
      <c r="D84" s="119">
        <f>N29/N$54</f>
        <v/>
      </c>
      <c r="E84" s="119">
        <f>O29/O$54</f>
        <v/>
      </c>
      <c r="F84" s="119">
        <f>P29/P$54</f>
        <v/>
      </c>
      <c r="G84" s="119">
        <f>Q29/Q$54</f>
        <v/>
      </c>
      <c r="H84" s="119">
        <f>R29/R$54</f>
        <v/>
      </c>
      <c r="I84" s="119">
        <f>S29/S$54</f>
        <v/>
      </c>
      <c r="J84" s="119">
        <f>T29/T$54</f>
        <v/>
      </c>
      <c r="K84" s="119">
        <f>U29/U$54</f>
        <v/>
      </c>
      <c r="L84" s="119">
        <f>V29/V$54</f>
        <v/>
      </c>
      <c r="M84" s="119">
        <f>W29/W$54</f>
        <v/>
      </c>
      <c r="N84" s="119">
        <f>X29/X$54</f>
        <v/>
      </c>
      <c r="O84" s="119">
        <f>Y29/Y$54</f>
        <v/>
      </c>
      <c r="P84" s="119">
        <f>Z29/Z$54</f>
        <v/>
      </c>
      <c r="Q84" s="119">
        <f>AA29/AA$54</f>
        <v/>
      </c>
      <c r="R84">
        <f>LOOKUP(A84,About!$F$1:$F$50,About!$G$1:$G$50)</f>
        <v/>
      </c>
    </row>
    <row r="85">
      <c r="A85" t="inlineStr">
        <is>
          <t>nevada</t>
        </is>
      </c>
      <c r="B85" s="119">
        <f>L30/L$54</f>
        <v/>
      </c>
      <c r="C85" s="119">
        <f>M30/M$54</f>
        <v/>
      </c>
      <c r="D85" s="119">
        <f>N30/N$54</f>
        <v/>
      </c>
      <c r="E85" s="119">
        <f>O30/O$54</f>
        <v/>
      </c>
      <c r="F85" s="119">
        <f>P30/P$54</f>
        <v/>
      </c>
      <c r="G85" s="119">
        <f>Q30/Q$54</f>
        <v/>
      </c>
      <c r="H85" s="119">
        <f>R30/R$54</f>
        <v/>
      </c>
      <c r="I85" s="119">
        <f>S30/S$54</f>
        <v/>
      </c>
      <c r="J85" s="119">
        <f>T30/T$54</f>
        <v/>
      </c>
      <c r="K85" s="119">
        <f>U30/U$54</f>
        <v/>
      </c>
      <c r="L85" s="119">
        <f>V30/V$54</f>
        <v/>
      </c>
      <c r="M85" s="119">
        <f>W30/W$54</f>
        <v/>
      </c>
      <c r="N85" s="119">
        <f>X30/X$54</f>
        <v/>
      </c>
      <c r="O85" s="119">
        <f>Y30/Y$54</f>
        <v/>
      </c>
      <c r="P85" s="119">
        <f>Z30/Z$54</f>
        <v/>
      </c>
      <c r="Q85" s="119">
        <f>AA30/AA$54</f>
        <v/>
      </c>
      <c r="R85">
        <f>LOOKUP(A85,About!$F$1:$F$50,About!$G$1:$G$50)</f>
        <v/>
      </c>
    </row>
    <row r="86">
      <c r="A86" t="inlineStr">
        <is>
          <t>new hampshire</t>
        </is>
      </c>
      <c r="B86" s="119">
        <f>L31/L$54</f>
        <v/>
      </c>
      <c r="C86" s="119">
        <f>M31/M$54</f>
        <v/>
      </c>
      <c r="D86" s="119">
        <f>N31/N$54</f>
        <v/>
      </c>
      <c r="E86" s="119">
        <f>O31/O$54</f>
        <v/>
      </c>
      <c r="F86" s="119">
        <f>P31/P$54</f>
        <v/>
      </c>
      <c r="G86" s="119">
        <f>Q31/Q$54</f>
        <v/>
      </c>
      <c r="H86" s="119">
        <f>R31/R$54</f>
        <v/>
      </c>
      <c r="I86" s="119">
        <f>S31/S$54</f>
        <v/>
      </c>
      <c r="J86" s="119">
        <f>T31/T$54</f>
        <v/>
      </c>
      <c r="K86" s="119">
        <f>U31/U$54</f>
        <v/>
      </c>
      <c r="L86" s="119">
        <f>V31/V$54</f>
        <v/>
      </c>
      <c r="M86" s="119">
        <f>W31/W$54</f>
        <v/>
      </c>
      <c r="N86" s="119">
        <f>X31/X$54</f>
        <v/>
      </c>
      <c r="O86" s="119">
        <f>Y31/Y$54</f>
        <v/>
      </c>
      <c r="P86" s="119">
        <f>Z31/Z$54</f>
        <v/>
      </c>
      <c r="Q86" s="119">
        <f>AA31/AA$54</f>
        <v/>
      </c>
      <c r="R86">
        <f>LOOKUP(A86,About!$F$1:$F$50,About!$G$1:$G$50)</f>
        <v/>
      </c>
    </row>
    <row r="87">
      <c r="A87" t="inlineStr">
        <is>
          <t>new jersey</t>
        </is>
      </c>
      <c r="B87" s="119">
        <f>L32/L$54</f>
        <v/>
      </c>
      <c r="C87" s="119">
        <f>M32/M$54</f>
        <v/>
      </c>
      <c r="D87" s="119">
        <f>N32/N$54</f>
        <v/>
      </c>
      <c r="E87" s="119">
        <f>O32/O$54</f>
        <v/>
      </c>
      <c r="F87" s="119">
        <f>P32/P$54</f>
        <v/>
      </c>
      <c r="G87" s="119">
        <f>Q32/Q$54</f>
        <v/>
      </c>
      <c r="H87" s="119">
        <f>R32/R$54</f>
        <v/>
      </c>
      <c r="I87" s="119">
        <f>S32/S$54</f>
        <v/>
      </c>
      <c r="J87" s="119">
        <f>T32/T$54</f>
        <v/>
      </c>
      <c r="K87" s="119">
        <f>U32/U$54</f>
        <v/>
      </c>
      <c r="L87" s="119">
        <f>V32/V$54</f>
        <v/>
      </c>
      <c r="M87" s="119">
        <f>W32/W$54</f>
        <v/>
      </c>
      <c r="N87" s="119">
        <f>X32/X$54</f>
        <v/>
      </c>
      <c r="O87" s="119">
        <f>Y32/Y$54</f>
        <v/>
      </c>
      <c r="P87" s="119">
        <f>Z32/Z$54</f>
        <v/>
      </c>
      <c r="Q87" s="119">
        <f>AA32/AA$54</f>
        <v/>
      </c>
      <c r="R87">
        <f>LOOKUP(A87,About!$F$1:$F$50,About!$G$1:$G$50)</f>
        <v/>
      </c>
    </row>
    <row r="88">
      <c r="A88" t="inlineStr">
        <is>
          <t>new mexico</t>
        </is>
      </c>
      <c r="B88" s="119">
        <f>L33/L$54</f>
        <v/>
      </c>
      <c r="C88" s="119">
        <f>M33/M$54</f>
        <v/>
      </c>
      <c r="D88" s="119">
        <f>N33/N$54</f>
        <v/>
      </c>
      <c r="E88" s="119">
        <f>O33/O$54</f>
        <v/>
      </c>
      <c r="F88" s="119">
        <f>P33/P$54</f>
        <v/>
      </c>
      <c r="G88" s="119">
        <f>Q33/Q$54</f>
        <v/>
      </c>
      <c r="H88" s="119">
        <f>R33/R$54</f>
        <v/>
      </c>
      <c r="I88" s="119">
        <f>S33/S$54</f>
        <v/>
      </c>
      <c r="J88" s="119">
        <f>T33/T$54</f>
        <v/>
      </c>
      <c r="K88" s="119">
        <f>U33/U$54</f>
        <v/>
      </c>
      <c r="L88" s="119">
        <f>V33/V$54</f>
        <v/>
      </c>
      <c r="M88" s="119">
        <f>W33/W$54</f>
        <v/>
      </c>
      <c r="N88" s="119">
        <f>X33/X$54</f>
        <v/>
      </c>
      <c r="O88" s="119">
        <f>Y33/Y$54</f>
        <v/>
      </c>
      <c r="P88" s="119">
        <f>Z33/Z$54</f>
        <v/>
      </c>
      <c r="Q88" s="119">
        <f>AA33/AA$54</f>
        <v/>
      </c>
      <c r="R88">
        <f>LOOKUP(A88,About!$F$1:$F$50,About!$G$1:$G$50)</f>
        <v/>
      </c>
    </row>
    <row r="89">
      <c r="A89" t="inlineStr">
        <is>
          <t>new york</t>
        </is>
      </c>
      <c r="B89" s="119">
        <f>L34/L$54</f>
        <v/>
      </c>
      <c r="C89" s="119">
        <f>M34/M$54</f>
        <v/>
      </c>
      <c r="D89" s="119">
        <f>N34/N$54</f>
        <v/>
      </c>
      <c r="E89" s="119">
        <f>O34/O$54</f>
        <v/>
      </c>
      <c r="F89" s="119">
        <f>P34/P$54</f>
        <v/>
      </c>
      <c r="G89" s="119">
        <f>Q34/Q$54</f>
        <v/>
      </c>
      <c r="H89" s="119">
        <f>R34/R$54</f>
        <v/>
      </c>
      <c r="I89" s="119">
        <f>S34/S$54</f>
        <v/>
      </c>
      <c r="J89" s="119">
        <f>T34/T$54</f>
        <v/>
      </c>
      <c r="K89" s="119">
        <f>U34/U$54</f>
        <v/>
      </c>
      <c r="L89" s="119">
        <f>V34/V$54</f>
        <v/>
      </c>
      <c r="M89" s="119">
        <f>W34/W$54</f>
        <v/>
      </c>
      <c r="N89" s="119">
        <f>X34/X$54</f>
        <v/>
      </c>
      <c r="O89" s="119">
        <f>Y34/Y$54</f>
        <v/>
      </c>
      <c r="P89" s="119">
        <f>Z34/Z$54</f>
        <v/>
      </c>
      <c r="Q89" s="119">
        <f>AA34/AA$54</f>
        <v/>
      </c>
      <c r="R89">
        <f>LOOKUP(A89,About!$F$1:$F$50,About!$G$1:$G$50)</f>
        <v/>
      </c>
    </row>
    <row r="90">
      <c r="A90" t="inlineStr">
        <is>
          <t>north carolina</t>
        </is>
      </c>
      <c r="B90" s="119">
        <f>L35/L$54</f>
        <v/>
      </c>
      <c r="C90" s="119">
        <f>M35/M$54</f>
        <v/>
      </c>
      <c r="D90" s="119">
        <f>N35/N$54</f>
        <v/>
      </c>
      <c r="E90" s="119">
        <f>O35/O$54</f>
        <v/>
      </c>
      <c r="F90" s="119">
        <f>P35/P$54</f>
        <v/>
      </c>
      <c r="G90" s="119">
        <f>Q35/Q$54</f>
        <v/>
      </c>
      <c r="H90" s="119">
        <f>R35/R$54</f>
        <v/>
      </c>
      <c r="I90" s="119">
        <f>S35/S$54</f>
        <v/>
      </c>
      <c r="J90" s="119">
        <f>T35/T$54</f>
        <v/>
      </c>
      <c r="K90" s="119">
        <f>U35/U$54</f>
        <v/>
      </c>
      <c r="L90" s="119">
        <f>V35/V$54</f>
        <v/>
      </c>
      <c r="M90" s="119">
        <f>W35/W$54</f>
        <v/>
      </c>
      <c r="N90" s="119">
        <f>X35/X$54</f>
        <v/>
      </c>
      <c r="O90" s="119">
        <f>Y35/Y$54</f>
        <v/>
      </c>
      <c r="P90" s="119">
        <f>Z35/Z$54</f>
        <v/>
      </c>
      <c r="Q90" s="119">
        <f>AA35/AA$54</f>
        <v/>
      </c>
      <c r="R90">
        <f>LOOKUP(A90,About!$F$1:$F$50,About!$G$1:$G$50)</f>
        <v/>
      </c>
    </row>
    <row r="91">
      <c r="A91" t="inlineStr">
        <is>
          <t>north dakota</t>
        </is>
      </c>
      <c r="B91" s="119">
        <f>L36/L$54</f>
        <v/>
      </c>
      <c r="C91" s="119">
        <f>M36/M$54</f>
        <v/>
      </c>
      <c r="D91" s="119">
        <f>N36/N$54</f>
        <v/>
      </c>
      <c r="E91" s="119">
        <f>O36/O$54</f>
        <v/>
      </c>
      <c r="F91" s="119">
        <f>P36/P$54</f>
        <v/>
      </c>
      <c r="G91" s="119">
        <f>Q36/Q$54</f>
        <v/>
      </c>
      <c r="H91" s="119">
        <f>R36/R$54</f>
        <v/>
      </c>
      <c r="I91" s="119">
        <f>S36/S$54</f>
        <v/>
      </c>
      <c r="J91" s="119">
        <f>T36/T$54</f>
        <v/>
      </c>
      <c r="K91" s="119">
        <f>U36/U$54</f>
        <v/>
      </c>
      <c r="L91" s="119">
        <f>V36/V$54</f>
        <v/>
      </c>
      <c r="M91" s="119">
        <f>W36/W$54</f>
        <v/>
      </c>
      <c r="N91" s="119">
        <f>X36/X$54</f>
        <v/>
      </c>
      <c r="O91" s="119">
        <f>Y36/Y$54</f>
        <v/>
      </c>
      <c r="P91" s="119">
        <f>Z36/Z$54</f>
        <v/>
      </c>
      <c r="Q91" s="119">
        <f>AA36/AA$54</f>
        <v/>
      </c>
      <c r="R91">
        <f>LOOKUP(A91,About!$F$1:$F$50,About!$G$1:$G$50)</f>
        <v/>
      </c>
    </row>
    <row r="92">
      <c r="A92" t="inlineStr">
        <is>
          <t>ohio</t>
        </is>
      </c>
      <c r="B92" s="119">
        <f>L37/L$54</f>
        <v/>
      </c>
      <c r="C92" s="119">
        <f>M37/M$54</f>
        <v/>
      </c>
      <c r="D92" s="119">
        <f>N37/N$54</f>
        <v/>
      </c>
      <c r="E92" s="119">
        <f>O37/O$54</f>
        <v/>
      </c>
      <c r="F92" s="119">
        <f>P37/P$54</f>
        <v/>
      </c>
      <c r="G92" s="119">
        <f>Q37/Q$54</f>
        <v/>
      </c>
      <c r="H92" s="119">
        <f>R37/R$54</f>
        <v/>
      </c>
      <c r="I92" s="119">
        <f>S37/S$54</f>
        <v/>
      </c>
      <c r="J92" s="119">
        <f>T37/T$54</f>
        <v/>
      </c>
      <c r="K92" s="119">
        <f>U37/U$54</f>
        <v/>
      </c>
      <c r="L92" s="119">
        <f>V37/V$54</f>
        <v/>
      </c>
      <c r="M92" s="119">
        <f>W37/W$54</f>
        <v/>
      </c>
      <c r="N92" s="119">
        <f>X37/X$54</f>
        <v/>
      </c>
      <c r="O92" s="119">
        <f>Y37/Y$54</f>
        <v/>
      </c>
      <c r="P92" s="119">
        <f>Z37/Z$54</f>
        <v/>
      </c>
      <c r="Q92" s="119">
        <f>AA37/AA$54</f>
        <v/>
      </c>
      <c r="R92">
        <f>LOOKUP(A92,About!$F$1:$F$50,About!$G$1:$G$50)</f>
        <v/>
      </c>
    </row>
    <row r="93">
      <c r="A93" t="inlineStr">
        <is>
          <t>oklahoma</t>
        </is>
      </c>
      <c r="B93" s="119">
        <f>L38/L$54</f>
        <v/>
      </c>
      <c r="C93" s="119">
        <f>M38/M$54</f>
        <v/>
      </c>
      <c r="D93" s="119">
        <f>N38/N$54</f>
        <v/>
      </c>
      <c r="E93" s="119">
        <f>O38/O$54</f>
        <v/>
      </c>
      <c r="F93" s="119">
        <f>P38/P$54</f>
        <v/>
      </c>
      <c r="G93" s="119">
        <f>Q38/Q$54</f>
        <v/>
      </c>
      <c r="H93" s="119">
        <f>R38/R$54</f>
        <v/>
      </c>
      <c r="I93" s="119">
        <f>S38/S$54</f>
        <v/>
      </c>
      <c r="J93" s="119">
        <f>T38/T$54</f>
        <v/>
      </c>
      <c r="K93" s="119">
        <f>U38/U$54</f>
        <v/>
      </c>
      <c r="L93" s="119">
        <f>V38/V$54</f>
        <v/>
      </c>
      <c r="M93" s="119">
        <f>W38/W$54</f>
        <v/>
      </c>
      <c r="N93" s="119">
        <f>X38/X$54</f>
        <v/>
      </c>
      <c r="O93" s="119">
        <f>Y38/Y$54</f>
        <v/>
      </c>
      <c r="P93" s="119">
        <f>Z38/Z$54</f>
        <v/>
      </c>
      <c r="Q93" s="119">
        <f>AA38/AA$54</f>
        <v/>
      </c>
      <c r="R93">
        <f>LOOKUP(A93,About!$F$1:$F$50,About!$G$1:$G$50)</f>
        <v/>
      </c>
    </row>
    <row r="94">
      <c r="A94" t="inlineStr">
        <is>
          <t>oregon</t>
        </is>
      </c>
      <c r="B94" s="119">
        <f>L39/L$54</f>
        <v/>
      </c>
      <c r="C94" s="119">
        <f>M39/M$54</f>
        <v/>
      </c>
      <c r="D94" s="119">
        <f>N39/N$54</f>
        <v/>
      </c>
      <c r="E94" s="119">
        <f>O39/O$54</f>
        <v/>
      </c>
      <c r="F94" s="119">
        <f>P39/P$54</f>
        <v/>
      </c>
      <c r="G94" s="119">
        <f>Q39/Q$54</f>
        <v/>
      </c>
      <c r="H94" s="119">
        <f>R39/R$54</f>
        <v/>
      </c>
      <c r="I94" s="119">
        <f>S39/S$54</f>
        <v/>
      </c>
      <c r="J94" s="119">
        <f>T39/T$54</f>
        <v/>
      </c>
      <c r="K94" s="119">
        <f>U39/U$54</f>
        <v/>
      </c>
      <c r="L94" s="119">
        <f>V39/V$54</f>
        <v/>
      </c>
      <c r="M94" s="119">
        <f>W39/W$54</f>
        <v/>
      </c>
      <c r="N94" s="119">
        <f>X39/X$54</f>
        <v/>
      </c>
      <c r="O94" s="119">
        <f>Y39/Y$54</f>
        <v/>
      </c>
      <c r="P94" s="119">
        <f>Z39/Z$54</f>
        <v/>
      </c>
      <c r="Q94" s="119">
        <f>AA39/AA$54</f>
        <v/>
      </c>
      <c r="R94">
        <f>LOOKUP(A94,About!$F$1:$F$50,About!$G$1:$G$50)</f>
        <v/>
      </c>
    </row>
    <row r="95">
      <c r="A95" t="inlineStr">
        <is>
          <t>pennsylvania</t>
        </is>
      </c>
      <c r="B95" s="119">
        <f>L40/L$54</f>
        <v/>
      </c>
      <c r="C95" s="119">
        <f>M40/M$54</f>
        <v/>
      </c>
      <c r="D95" s="119">
        <f>N40/N$54</f>
        <v/>
      </c>
      <c r="E95" s="119">
        <f>O40/O$54</f>
        <v/>
      </c>
      <c r="F95" s="119">
        <f>P40/P$54</f>
        <v/>
      </c>
      <c r="G95" s="119">
        <f>Q40/Q$54</f>
        <v/>
      </c>
      <c r="H95" s="119">
        <f>R40/R$54</f>
        <v/>
      </c>
      <c r="I95" s="119">
        <f>S40/S$54</f>
        <v/>
      </c>
      <c r="J95" s="119">
        <f>T40/T$54</f>
        <v/>
      </c>
      <c r="K95" s="119">
        <f>U40/U$54</f>
        <v/>
      </c>
      <c r="L95" s="119">
        <f>V40/V$54</f>
        <v/>
      </c>
      <c r="M95" s="119">
        <f>W40/W$54</f>
        <v/>
      </c>
      <c r="N95" s="119">
        <f>X40/X$54</f>
        <v/>
      </c>
      <c r="O95" s="119">
        <f>Y40/Y$54</f>
        <v/>
      </c>
      <c r="P95" s="119">
        <f>Z40/Z$54</f>
        <v/>
      </c>
      <c r="Q95" s="119">
        <f>AA40/AA$54</f>
        <v/>
      </c>
      <c r="R95">
        <f>LOOKUP(A95,About!$F$1:$F$50,About!$G$1:$G$50)</f>
        <v/>
      </c>
    </row>
    <row r="96">
      <c r="A96" t="inlineStr">
        <is>
          <t>rhode island</t>
        </is>
      </c>
      <c r="B96" s="119">
        <f>L41/L$54</f>
        <v/>
      </c>
      <c r="C96" s="119">
        <f>M41/M$54</f>
        <v/>
      </c>
      <c r="D96" s="119">
        <f>N41/N$54</f>
        <v/>
      </c>
      <c r="E96" s="119">
        <f>O41/O$54</f>
        <v/>
      </c>
      <c r="F96" s="119">
        <f>P41/P$54</f>
        <v/>
      </c>
      <c r="G96" s="119">
        <f>Q41/Q$54</f>
        <v/>
      </c>
      <c r="H96" s="119">
        <f>R41/R$54</f>
        <v/>
      </c>
      <c r="I96" s="119">
        <f>S41/S$54</f>
        <v/>
      </c>
      <c r="J96" s="119">
        <f>T41/T$54</f>
        <v/>
      </c>
      <c r="K96" s="119">
        <f>U41/U$54</f>
        <v/>
      </c>
      <c r="L96" s="119">
        <f>V41/V$54</f>
        <v/>
      </c>
      <c r="M96" s="119">
        <f>W41/W$54</f>
        <v/>
      </c>
      <c r="N96" s="119">
        <f>X41/X$54</f>
        <v/>
      </c>
      <c r="O96" s="119">
        <f>Y41/Y$54</f>
        <v/>
      </c>
      <c r="P96" s="119">
        <f>Z41/Z$54</f>
        <v/>
      </c>
      <c r="Q96" s="119">
        <f>AA41/AA$54</f>
        <v/>
      </c>
      <c r="R96">
        <f>LOOKUP(A96,About!$F$1:$F$50,About!$G$1:$G$50)</f>
        <v/>
      </c>
    </row>
    <row r="97">
      <c r="A97" t="inlineStr">
        <is>
          <t>south carolina</t>
        </is>
      </c>
      <c r="B97" s="119">
        <f>L42/L$54</f>
        <v/>
      </c>
      <c r="C97" s="119">
        <f>M42/M$54</f>
        <v/>
      </c>
      <c r="D97" s="119">
        <f>N42/N$54</f>
        <v/>
      </c>
      <c r="E97" s="119">
        <f>O42/O$54</f>
        <v/>
      </c>
      <c r="F97" s="119">
        <f>P42/P$54</f>
        <v/>
      </c>
      <c r="G97" s="119">
        <f>Q42/Q$54</f>
        <v/>
      </c>
      <c r="H97" s="119">
        <f>R42/R$54</f>
        <v/>
      </c>
      <c r="I97" s="119">
        <f>S42/S$54</f>
        <v/>
      </c>
      <c r="J97" s="119">
        <f>T42/T$54</f>
        <v/>
      </c>
      <c r="K97" s="119">
        <f>U42/U$54</f>
        <v/>
      </c>
      <c r="L97" s="119">
        <f>V42/V$54</f>
        <v/>
      </c>
      <c r="M97" s="119">
        <f>W42/W$54</f>
        <v/>
      </c>
      <c r="N97" s="119">
        <f>X42/X$54</f>
        <v/>
      </c>
      <c r="O97" s="119">
        <f>Y42/Y$54</f>
        <v/>
      </c>
      <c r="P97" s="119">
        <f>Z42/Z$54</f>
        <v/>
      </c>
      <c r="Q97" s="119">
        <f>AA42/AA$54</f>
        <v/>
      </c>
      <c r="R97">
        <f>LOOKUP(A97,About!$F$1:$F$50,About!$G$1:$G$50)</f>
        <v/>
      </c>
    </row>
    <row r="98">
      <c r="A98" t="inlineStr">
        <is>
          <t>south dakota</t>
        </is>
      </c>
      <c r="B98" s="119">
        <f>L43/L$54</f>
        <v/>
      </c>
      <c r="C98" s="119">
        <f>M43/M$54</f>
        <v/>
      </c>
      <c r="D98" s="119">
        <f>N43/N$54</f>
        <v/>
      </c>
      <c r="E98" s="119">
        <f>O43/O$54</f>
        <v/>
      </c>
      <c r="F98" s="119">
        <f>P43/P$54</f>
        <v/>
      </c>
      <c r="G98" s="119">
        <f>Q43/Q$54</f>
        <v/>
      </c>
      <c r="H98" s="119">
        <f>R43/R$54</f>
        <v/>
      </c>
      <c r="I98" s="119">
        <f>S43/S$54</f>
        <v/>
      </c>
      <c r="J98" s="119">
        <f>T43/T$54</f>
        <v/>
      </c>
      <c r="K98" s="119">
        <f>U43/U$54</f>
        <v/>
      </c>
      <c r="L98" s="119">
        <f>V43/V$54</f>
        <v/>
      </c>
      <c r="M98" s="119">
        <f>W43/W$54</f>
        <v/>
      </c>
      <c r="N98" s="119">
        <f>X43/X$54</f>
        <v/>
      </c>
      <c r="O98" s="119">
        <f>Y43/Y$54</f>
        <v/>
      </c>
      <c r="P98" s="119">
        <f>Z43/Z$54</f>
        <v/>
      </c>
      <c r="Q98" s="119">
        <f>AA43/AA$54</f>
        <v/>
      </c>
      <c r="R98">
        <f>LOOKUP(A98,About!$F$1:$F$50,About!$G$1:$G$50)</f>
        <v/>
      </c>
    </row>
    <row r="99">
      <c r="A99" t="inlineStr">
        <is>
          <t>tennessee</t>
        </is>
      </c>
      <c r="B99" s="119">
        <f>L44/L$54</f>
        <v/>
      </c>
      <c r="C99" s="119">
        <f>M44/M$54</f>
        <v/>
      </c>
      <c r="D99" s="119">
        <f>N44/N$54</f>
        <v/>
      </c>
      <c r="E99" s="119">
        <f>O44/O$54</f>
        <v/>
      </c>
      <c r="F99" s="119">
        <f>P44/P$54</f>
        <v/>
      </c>
      <c r="G99" s="119">
        <f>Q44/Q$54</f>
        <v/>
      </c>
      <c r="H99" s="119">
        <f>R44/R$54</f>
        <v/>
      </c>
      <c r="I99" s="119">
        <f>S44/S$54</f>
        <v/>
      </c>
      <c r="J99" s="119">
        <f>T44/T$54</f>
        <v/>
      </c>
      <c r="K99" s="119">
        <f>U44/U$54</f>
        <v/>
      </c>
      <c r="L99" s="119">
        <f>V44/V$54</f>
        <v/>
      </c>
      <c r="M99" s="119">
        <f>W44/W$54</f>
        <v/>
      </c>
      <c r="N99" s="119">
        <f>X44/X$54</f>
        <v/>
      </c>
      <c r="O99" s="119">
        <f>Y44/Y$54</f>
        <v/>
      </c>
      <c r="P99" s="119">
        <f>Z44/Z$54</f>
        <v/>
      </c>
      <c r="Q99" s="119">
        <f>AA44/AA$54</f>
        <v/>
      </c>
      <c r="R99">
        <f>LOOKUP(A99,About!$F$1:$F$50,About!$G$1:$G$50)</f>
        <v/>
      </c>
    </row>
    <row r="100">
      <c r="A100" t="inlineStr">
        <is>
          <t>texas</t>
        </is>
      </c>
      <c r="B100" s="119">
        <f>L45/L$54</f>
        <v/>
      </c>
      <c r="C100" s="119">
        <f>M45/M$54</f>
        <v/>
      </c>
      <c r="D100" s="119">
        <f>N45/N$54</f>
        <v/>
      </c>
      <c r="E100" s="119">
        <f>O45/O$54</f>
        <v/>
      </c>
      <c r="F100" s="119">
        <f>P45/P$54</f>
        <v/>
      </c>
      <c r="G100" s="119">
        <f>Q45/Q$54</f>
        <v/>
      </c>
      <c r="H100" s="119">
        <f>R45/R$54</f>
        <v/>
      </c>
      <c r="I100" s="119">
        <f>S45/S$54</f>
        <v/>
      </c>
      <c r="J100" s="119">
        <f>T45/T$54</f>
        <v/>
      </c>
      <c r="K100" s="119">
        <f>U45/U$54</f>
        <v/>
      </c>
      <c r="L100" s="119">
        <f>V45/V$54</f>
        <v/>
      </c>
      <c r="M100" s="119">
        <f>W45/W$54</f>
        <v/>
      </c>
      <c r="N100" s="119">
        <f>X45/X$54</f>
        <v/>
      </c>
      <c r="O100" s="119">
        <f>Y45/Y$54</f>
        <v/>
      </c>
      <c r="P100" s="119">
        <f>Z45/Z$54</f>
        <v/>
      </c>
      <c r="Q100" s="119">
        <f>AA45/AA$54</f>
        <v/>
      </c>
      <c r="R100">
        <f>LOOKUP(A100,About!$F$1:$F$50,About!$G$1:$G$50)</f>
        <v/>
      </c>
    </row>
    <row r="101">
      <c r="A101" t="inlineStr">
        <is>
          <t>utah</t>
        </is>
      </c>
      <c r="B101" s="119">
        <f>L46/L$54</f>
        <v/>
      </c>
      <c r="C101" s="119">
        <f>M46/M$54</f>
        <v/>
      </c>
      <c r="D101" s="119">
        <f>N46/N$54</f>
        <v/>
      </c>
      <c r="E101" s="119">
        <f>O46/O$54</f>
        <v/>
      </c>
      <c r="F101" s="119">
        <f>P46/P$54</f>
        <v/>
      </c>
      <c r="G101" s="119">
        <f>Q46/Q$54</f>
        <v/>
      </c>
      <c r="H101" s="119">
        <f>R46/R$54</f>
        <v/>
      </c>
      <c r="I101" s="119">
        <f>S46/S$54</f>
        <v/>
      </c>
      <c r="J101" s="119">
        <f>T46/T$54</f>
        <v/>
      </c>
      <c r="K101" s="119">
        <f>U46/U$54</f>
        <v/>
      </c>
      <c r="L101" s="119">
        <f>V46/V$54</f>
        <v/>
      </c>
      <c r="M101" s="119">
        <f>W46/W$54</f>
        <v/>
      </c>
      <c r="N101" s="119">
        <f>X46/X$54</f>
        <v/>
      </c>
      <c r="O101" s="119">
        <f>Y46/Y$54</f>
        <v/>
      </c>
      <c r="P101" s="119">
        <f>Z46/Z$54</f>
        <v/>
      </c>
      <c r="Q101" s="119">
        <f>AA46/AA$54</f>
        <v/>
      </c>
      <c r="R101">
        <f>LOOKUP(A101,About!$F$1:$F$50,About!$G$1:$G$50)</f>
        <v/>
      </c>
    </row>
    <row r="102">
      <c r="A102" t="inlineStr">
        <is>
          <t>vermont</t>
        </is>
      </c>
      <c r="B102" s="119">
        <f>L47/L$54</f>
        <v/>
      </c>
      <c r="C102" s="119">
        <f>M47/M$54</f>
        <v/>
      </c>
      <c r="D102" s="119">
        <f>N47/N$54</f>
        <v/>
      </c>
      <c r="E102" s="119">
        <f>O47/O$54</f>
        <v/>
      </c>
      <c r="F102" s="119">
        <f>P47/P$54</f>
        <v/>
      </c>
      <c r="G102" s="119">
        <f>Q47/Q$54</f>
        <v/>
      </c>
      <c r="H102" s="119">
        <f>R47/R$54</f>
        <v/>
      </c>
      <c r="I102" s="119">
        <f>S47/S$54</f>
        <v/>
      </c>
      <c r="J102" s="119">
        <f>T47/T$54</f>
        <v/>
      </c>
      <c r="K102" s="119">
        <f>U47/U$54</f>
        <v/>
      </c>
      <c r="L102" s="119">
        <f>V47/V$54</f>
        <v/>
      </c>
      <c r="M102" s="119">
        <f>W47/W$54</f>
        <v/>
      </c>
      <c r="N102" s="119">
        <f>X47/X$54</f>
        <v/>
      </c>
      <c r="O102" s="119">
        <f>Y47/Y$54</f>
        <v/>
      </c>
      <c r="P102" s="119">
        <f>Z47/Z$54</f>
        <v/>
      </c>
      <c r="Q102" s="119">
        <f>AA47/AA$54</f>
        <v/>
      </c>
      <c r="R102">
        <f>LOOKUP(A102,About!$F$1:$F$50,About!$G$1:$G$50)</f>
        <v/>
      </c>
    </row>
    <row r="103">
      <c r="A103" t="inlineStr">
        <is>
          <t>virginia</t>
        </is>
      </c>
      <c r="B103" s="119">
        <f>L48/L$54</f>
        <v/>
      </c>
      <c r="C103" s="119">
        <f>M48/M$54</f>
        <v/>
      </c>
      <c r="D103" s="119">
        <f>N48/N$54</f>
        <v/>
      </c>
      <c r="E103" s="119">
        <f>O48/O$54</f>
        <v/>
      </c>
      <c r="F103" s="119">
        <f>P48/P$54</f>
        <v/>
      </c>
      <c r="G103" s="119">
        <f>Q48/Q$54</f>
        <v/>
      </c>
      <c r="H103" s="119">
        <f>R48/R$54</f>
        <v/>
      </c>
      <c r="I103" s="119">
        <f>S48/S$54</f>
        <v/>
      </c>
      <c r="J103" s="119">
        <f>T48/T$54</f>
        <v/>
      </c>
      <c r="K103" s="119">
        <f>U48/U$54</f>
        <v/>
      </c>
      <c r="L103" s="119">
        <f>V48/V$54</f>
        <v/>
      </c>
      <c r="M103" s="119">
        <f>W48/W$54</f>
        <v/>
      </c>
      <c r="N103" s="119">
        <f>X48/X$54</f>
        <v/>
      </c>
      <c r="O103" s="119">
        <f>Y48/Y$54</f>
        <v/>
      </c>
      <c r="P103" s="119">
        <f>Z48/Z$54</f>
        <v/>
      </c>
      <c r="Q103" s="119">
        <f>AA48/AA$54</f>
        <v/>
      </c>
      <c r="R103">
        <f>LOOKUP(A103,About!$F$1:$F$50,About!$G$1:$G$50)</f>
        <v/>
      </c>
    </row>
    <row r="104">
      <c r="A104" t="inlineStr">
        <is>
          <t>washington</t>
        </is>
      </c>
      <c r="B104" s="119">
        <f>L49/L$54</f>
        <v/>
      </c>
      <c r="C104" s="119">
        <f>M49/M$54</f>
        <v/>
      </c>
      <c r="D104" s="119">
        <f>N49/N$54</f>
        <v/>
      </c>
      <c r="E104" s="119">
        <f>O49/O$54</f>
        <v/>
      </c>
      <c r="F104" s="119">
        <f>P49/P$54</f>
        <v/>
      </c>
      <c r="G104" s="119">
        <f>Q49/Q$54</f>
        <v/>
      </c>
      <c r="H104" s="119">
        <f>R49/R$54</f>
        <v/>
      </c>
      <c r="I104" s="119">
        <f>S49/S$54</f>
        <v/>
      </c>
      <c r="J104" s="119">
        <f>T49/T$54</f>
        <v/>
      </c>
      <c r="K104" s="119">
        <f>U49/U$54</f>
        <v/>
      </c>
      <c r="L104" s="119">
        <f>V49/V$54</f>
        <v/>
      </c>
      <c r="M104" s="119">
        <f>W49/W$54</f>
        <v/>
      </c>
      <c r="N104" s="119">
        <f>X49/X$54</f>
        <v/>
      </c>
      <c r="O104" s="119">
        <f>Y49/Y$54</f>
        <v/>
      </c>
      <c r="P104" s="119">
        <f>Z49/Z$54</f>
        <v/>
      </c>
      <c r="Q104" s="119">
        <f>AA49/AA$54</f>
        <v/>
      </c>
      <c r="R104">
        <f>LOOKUP(A104,About!$F$1:$F$50,About!$G$1:$G$50)</f>
        <v/>
      </c>
    </row>
    <row r="105">
      <c r="A105" t="inlineStr">
        <is>
          <t>west virginia</t>
        </is>
      </c>
      <c r="B105" s="119">
        <f>L51/L$54</f>
        <v/>
      </c>
      <c r="C105" s="119">
        <f>M51/M$54</f>
        <v/>
      </c>
      <c r="D105" s="119">
        <f>N51/N$54</f>
        <v/>
      </c>
      <c r="E105" s="119">
        <f>O51/O$54</f>
        <v/>
      </c>
      <c r="F105" s="119">
        <f>P51/P$54</f>
        <v/>
      </c>
      <c r="G105" s="119">
        <f>Q51/Q$54</f>
        <v/>
      </c>
      <c r="H105" s="119">
        <f>R51/R$54</f>
        <v/>
      </c>
      <c r="I105" s="119">
        <f>S51/S$54</f>
        <v/>
      </c>
      <c r="J105" s="119">
        <f>T51/T$54</f>
        <v/>
      </c>
      <c r="K105" s="119">
        <f>U51/U$54</f>
        <v/>
      </c>
      <c r="L105" s="119">
        <f>V51/V$54</f>
        <v/>
      </c>
      <c r="M105" s="119">
        <f>W51/W$54</f>
        <v/>
      </c>
      <c r="N105" s="119">
        <f>X51/X$54</f>
        <v/>
      </c>
      <c r="O105" s="119">
        <f>Y51/Y$54</f>
        <v/>
      </c>
      <c r="P105" s="119">
        <f>Z51/Z$54</f>
        <v/>
      </c>
      <c r="Q105" s="119">
        <f>AA51/AA$54</f>
        <v/>
      </c>
      <c r="R105">
        <f>LOOKUP(A105,About!$F$1:$F$50,About!$G$1:$G$50)</f>
        <v/>
      </c>
    </row>
    <row r="106">
      <c r="A106" t="inlineStr">
        <is>
          <t>wisconsin</t>
        </is>
      </c>
      <c r="B106" s="119">
        <f>L52/L$54</f>
        <v/>
      </c>
      <c r="C106" s="119">
        <f>M52/M$54</f>
        <v/>
      </c>
      <c r="D106" s="119">
        <f>N52/N$54</f>
        <v/>
      </c>
      <c r="E106" s="119">
        <f>O52/O$54</f>
        <v/>
      </c>
      <c r="F106" s="119">
        <f>P52/P$54</f>
        <v/>
      </c>
      <c r="G106" s="119">
        <f>Q52/Q$54</f>
        <v/>
      </c>
      <c r="H106" s="119">
        <f>R52/R$54</f>
        <v/>
      </c>
      <c r="I106" s="119">
        <f>S52/S$54</f>
        <v/>
      </c>
      <c r="J106" s="119">
        <f>T52/T$54</f>
        <v/>
      </c>
      <c r="K106" s="119">
        <f>U52/U$54</f>
        <v/>
      </c>
      <c r="L106" s="119">
        <f>V52/V$54</f>
        <v/>
      </c>
      <c r="M106" s="119">
        <f>W52/W$54</f>
        <v/>
      </c>
      <c r="N106" s="119">
        <f>X52/X$54</f>
        <v/>
      </c>
      <c r="O106" s="119">
        <f>Y52/Y$54</f>
        <v/>
      </c>
      <c r="P106" s="119">
        <f>Z52/Z$54</f>
        <v/>
      </c>
      <c r="Q106" s="119">
        <f>AA52/AA$54</f>
        <v/>
      </c>
      <c r="R106">
        <f>LOOKUP(A106,About!$F$1:$F$50,About!$G$1:$G$50)</f>
        <v/>
      </c>
    </row>
    <row r="107">
      <c r="A107" t="inlineStr">
        <is>
          <t>wyoming</t>
        </is>
      </c>
      <c r="B107" s="119">
        <f>L53/L$54</f>
        <v/>
      </c>
      <c r="C107" s="119">
        <f>M53/M$54</f>
        <v/>
      </c>
      <c r="D107" s="119">
        <f>N53/N$54</f>
        <v/>
      </c>
      <c r="E107" s="119">
        <f>O53/O$54</f>
        <v/>
      </c>
      <c r="F107" s="119">
        <f>P53/P$54</f>
        <v/>
      </c>
      <c r="G107" s="119">
        <f>Q53/Q$54</f>
        <v/>
      </c>
      <c r="H107" s="119">
        <f>R53/R$54</f>
        <v/>
      </c>
      <c r="I107" s="119">
        <f>S53/S$54</f>
        <v/>
      </c>
      <c r="J107" s="119">
        <f>T53/T$54</f>
        <v/>
      </c>
      <c r="K107" s="119">
        <f>U53/U$54</f>
        <v/>
      </c>
      <c r="L107" s="119">
        <f>V53/V$54</f>
        <v/>
      </c>
      <c r="M107" s="119">
        <f>W53/W$54</f>
        <v/>
      </c>
      <c r="N107" s="119">
        <f>X53/X$54</f>
        <v/>
      </c>
      <c r="O107" s="119">
        <f>Y53/Y$54</f>
        <v/>
      </c>
      <c r="P107" s="119">
        <f>Z53/Z$54</f>
        <v/>
      </c>
      <c r="Q107" s="119">
        <f>AA53/AA$54</f>
        <v/>
      </c>
      <c r="R107">
        <f>LOOKUP(A107,About!$F$1:$F$50,About!$G$1:$G$50)</f>
        <v/>
      </c>
    </row>
    <row r="109">
      <c r="B109" s="251" t="n"/>
      <c r="C109" s="251" t="n"/>
      <c r="D109" s="251" t="n"/>
      <c r="E109" s="251" t="n"/>
      <c r="F109" s="251" t="n"/>
      <c r="G109" s="251" t="n"/>
      <c r="H109" s="251" t="n"/>
      <c r="I109" s="251" t="n"/>
      <c r="J109" s="251" t="n"/>
      <c r="K109" s="251" t="n"/>
      <c r="L109" s="251" t="n"/>
      <c r="M109" s="251" t="n"/>
      <c r="N109" s="251" t="n"/>
      <c r="O109" s="251" t="n"/>
      <c r="P109" s="251" t="n"/>
      <c r="Q109" s="251" t="n"/>
    </row>
  </sheetData>
  <pageMargins left="0.7" right="0.7" top="0.75" bottom="0.75" header="0.3" footer="0.3"/>
  <pageSetup orientation="portrait"/>
</worksheet>
</file>

<file path=xl/worksheets/sheet11.xml><?xml version="1.0" encoding="utf-8"?>
<worksheet xmlns="http://schemas.openxmlformats.org/spreadsheetml/2006/main">
  <sheetPr>
    <outlinePr summaryBelow="1" summaryRight="1"/>
    <pageSetUpPr/>
  </sheetPr>
  <dimension ref="A1:B9"/>
  <sheetViews>
    <sheetView workbookViewId="0">
      <selection activeCell="D14" sqref="D14"/>
    </sheetView>
  </sheetViews>
  <sheetFormatPr baseColWidth="10" defaultColWidth="8.83203125" defaultRowHeight="15"/>
  <sheetData>
    <row r="1">
      <c r="A1" t="inlineStr">
        <is>
          <t>Table 4-2: Emission reductions by year (MMTEVe)</t>
        </is>
      </c>
    </row>
    <row r="3">
      <c r="A3" t="n">
        <v>2022</v>
      </c>
      <c r="B3" t="n">
        <v>22</v>
      </c>
    </row>
    <row r="4">
      <c r="A4" t="n">
        <v>2024</v>
      </c>
      <c r="B4" t="n">
        <v>78</v>
      </c>
    </row>
    <row r="5">
      <c r="A5" t="n">
        <v>2029</v>
      </c>
      <c r="B5" t="n">
        <v>98</v>
      </c>
    </row>
    <row r="6">
      <c r="A6" t="n">
        <v>2034</v>
      </c>
      <c r="B6" t="n">
        <v>142</v>
      </c>
    </row>
    <row r="7">
      <c r="A7" t="n">
        <v>2036</v>
      </c>
      <c r="B7" t="n">
        <v>171</v>
      </c>
    </row>
    <row r="8">
      <c r="A8" t="n">
        <v>2045</v>
      </c>
      <c r="B8" t="n">
        <v>224</v>
      </c>
    </row>
    <row r="9">
      <c r="A9" t="n">
        <v>2050</v>
      </c>
      <c r="B9" t="n">
        <v>239</v>
      </c>
    </row>
  </sheetData>
  <pageMargins left="0.7" right="0.7" top="0.75" bottom="0.75" header="0.3" footer="0.3"/>
</worksheet>
</file>

<file path=xl/worksheets/sheet12.xml><?xml version="1.0" encoding="utf-8"?>
<worksheet xmlns="http://schemas.openxmlformats.org/spreadsheetml/2006/main">
  <sheetPr>
    <tabColor theme="7" tint="-0.249977111117893"/>
    <outlinePr summaryBelow="1" summaryRight="1"/>
    <pageSetUpPr/>
  </sheetPr>
  <dimension ref="A1:L42"/>
  <sheetViews>
    <sheetView workbookViewId="0">
      <selection activeCell="E44" sqref="E44"/>
    </sheetView>
  </sheetViews>
  <sheetFormatPr baseColWidth="10" defaultColWidth="8.83203125" defaultRowHeight="15"/>
  <cols>
    <col width="30.5" customWidth="1" style="183" min="2" max="2"/>
    <col width="23.6640625" customWidth="1" style="183" min="10" max="10"/>
    <col width="31.5" customWidth="1" style="183" min="11" max="11"/>
  </cols>
  <sheetData>
    <row r="1">
      <c r="A1" t="inlineStr">
        <is>
          <t>Table 3-1:  CO2, CH4, and N2O Emissions from Energy (MMT CO2 Eq.)</t>
        </is>
      </c>
    </row>
    <row r="3">
      <c r="B3" t="inlineStr">
        <is>
          <t>Gas/Source</t>
        </is>
      </c>
      <c r="C3" t="n">
        <v>1990</v>
      </c>
      <c r="D3" t="n">
        <v>2005</v>
      </c>
      <c r="E3" t="n">
        <v>2015</v>
      </c>
      <c r="F3" t="n">
        <v>2016</v>
      </c>
      <c r="G3" t="n">
        <v>2017</v>
      </c>
      <c r="H3" t="n">
        <v>2018</v>
      </c>
      <c r="I3" t="n">
        <v>2019</v>
      </c>
      <c r="J3" s="14" t="inlineStr">
        <is>
          <t>Process vs. other</t>
        </is>
      </c>
      <c r="K3" s="14" t="inlineStr">
        <is>
          <t>Industrial sector</t>
        </is>
      </c>
      <c r="L3" s="14" t="inlineStr">
        <is>
          <t>gas</t>
        </is>
      </c>
    </row>
    <row r="4">
      <c r="B4" t="inlineStr">
        <is>
          <t>CO2</t>
        </is>
      </c>
      <c r="C4" s="165" t="n">
        <v>4897.2</v>
      </c>
      <c r="D4" s="165" t="n">
        <v>5939.1</v>
      </c>
      <c r="E4" s="165" t="n">
        <v>5202.3</v>
      </c>
      <c r="F4" s="165" t="n">
        <v>5089.4</v>
      </c>
      <c r="G4" s="165" t="n">
        <v>5047.4</v>
      </c>
      <c r="H4" s="165" t="n">
        <v>5225.3</v>
      </c>
      <c r="I4" s="165" t="n">
        <v>5098.9</v>
      </c>
    </row>
    <row r="5">
      <c r="B5" t="inlineStr">
        <is>
          <t>Fossil Fuel Combustion</t>
        </is>
      </c>
      <c r="C5" s="165" t="n">
        <v>4731.5</v>
      </c>
      <c r="D5" s="165" t="n">
        <v>5753.8</v>
      </c>
      <c r="E5" s="165" t="n">
        <v>5013.8</v>
      </c>
      <c r="F5" s="165" t="n">
        <v>4922</v>
      </c>
      <c r="G5" s="165" t="n">
        <v>4870.4</v>
      </c>
      <c r="H5" s="165" t="n">
        <v>5023.1</v>
      </c>
      <c r="I5" s="165" t="n">
        <v>4888.5</v>
      </c>
      <c r="J5" t="inlineStr">
        <is>
          <t>included in sector tabs</t>
        </is>
      </c>
      <c r="L5" t="inlineStr">
        <is>
          <t>CO2</t>
        </is>
      </c>
    </row>
    <row r="6">
      <c r="B6" t="inlineStr">
        <is>
          <t xml:space="preserve">  Transportation</t>
        </is>
      </c>
      <c r="C6" s="165" t="n">
        <v>1469.1</v>
      </c>
      <c r="D6" s="165" t="n">
        <v>1868.8</v>
      </c>
      <c r="E6" s="165" t="n">
        <v>1750.5</v>
      </c>
      <c r="F6" s="165" t="n">
        <v>1797.3</v>
      </c>
      <c r="G6" s="165" t="n">
        <v>1812.6</v>
      </c>
      <c r="H6" s="165" t="n">
        <v>1821.2</v>
      </c>
      <c r="I6" s="165" t="n">
        <v>1843.2</v>
      </c>
      <c r="J6" t="inlineStr">
        <is>
          <t>included in sector tabs</t>
        </is>
      </c>
      <c r="L6" t="inlineStr">
        <is>
          <t>CO2</t>
        </is>
      </c>
    </row>
    <row r="7">
      <c r="B7" t="inlineStr">
        <is>
          <t xml:space="preserve">  Electric Power</t>
        </is>
      </c>
      <c r="C7" s="165" t="n">
        <v>1820</v>
      </c>
      <c r="D7" s="165" t="n">
        <v>2400.1</v>
      </c>
      <c r="E7" s="165" t="n">
        <v>1900.6</v>
      </c>
      <c r="F7" s="165" t="n">
        <v>1808.9</v>
      </c>
      <c r="G7" s="165" t="n">
        <v>1732</v>
      </c>
      <c r="H7" s="165" t="n">
        <v>1752.9</v>
      </c>
      <c r="I7" s="165" t="n">
        <v>1606</v>
      </c>
      <c r="J7" t="inlineStr">
        <is>
          <t>included in sector tabs</t>
        </is>
      </c>
      <c r="L7" t="inlineStr">
        <is>
          <t>CO2</t>
        </is>
      </c>
    </row>
    <row r="8">
      <c r="B8" t="inlineStr">
        <is>
          <t xml:space="preserve">  Industrial</t>
        </is>
      </c>
      <c r="C8" t="n">
        <v>853.8</v>
      </c>
      <c r="D8" t="n">
        <v>844</v>
      </c>
      <c r="E8" t="n">
        <v>790.3</v>
      </c>
      <c r="F8" t="n">
        <v>787</v>
      </c>
      <c r="G8" t="n">
        <v>794.1</v>
      </c>
      <c r="H8" t="n">
        <v>838</v>
      </c>
      <c r="I8" t="n">
        <v>837.6</v>
      </c>
      <c r="J8" t="inlineStr">
        <is>
          <t>included in sector tabs</t>
        </is>
      </c>
      <c r="L8" t="inlineStr">
        <is>
          <t>CO2</t>
        </is>
      </c>
    </row>
    <row r="9">
      <c r="B9" t="inlineStr">
        <is>
          <t xml:space="preserve">  Residential</t>
        </is>
      </c>
      <c r="C9" t="n">
        <v>338.6</v>
      </c>
      <c r="D9" t="n">
        <v>359.1</v>
      </c>
      <c r="E9" t="n">
        <v>318.1</v>
      </c>
      <c r="F9" t="n">
        <v>292.3</v>
      </c>
      <c r="G9" t="n">
        <v>294.6</v>
      </c>
      <c r="H9" t="n">
        <v>339.5</v>
      </c>
      <c r="I9" t="n">
        <v>338.8</v>
      </c>
      <c r="J9" t="inlineStr">
        <is>
          <t>included in sector tabs</t>
        </is>
      </c>
      <c r="L9" t="inlineStr">
        <is>
          <t>CO2</t>
        </is>
      </c>
    </row>
    <row r="10">
      <c r="B10" t="inlineStr">
        <is>
          <t xml:space="preserve">  Commercial</t>
        </is>
      </c>
      <c r="C10" t="n">
        <v>228.3</v>
      </c>
      <c r="D10" t="n">
        <v>226</v>
      </c>
      <c r="E10" t="n">
        <v>224.9</v>
      </c>
      <c r="F10" t="n">
        <v>210.4</v>
      </c>
      <c r="G10" t="n">
        <v>212.3</v>
      </c>
      <c r="H10" t="n">
        <v>246.9</v>
      </c>
      <c r="I10" t="n">
        <v>238.3</v>
      </c>
      <c r="J10" t="inlineStr">
        <is>
          <t>included in sector tabs</t>
        </is>
      </c>
      <c r="L10" t="inlineStr">
        <is>
          <t>CO2</t>
        </is>
      </c>
    </row>
    <row r="11">
      <c r="B11" t="inlineStr">
        <is>
          <t xml:space="preserve">  U.S. Territories</t>
        </is>
      </c>
      <c r="C11" t="n">
        <v>21.7</v>
      </c>
      <c r="D11" t="n">
        <v>56</v>
      </c>
      <c r="E11" t="n">
        <v>29.4</v>
      </c>
      <c r="F11" t="n">
        <v>26.2</v>
      </c>
      <c r="G11" t="n">
        <v>24.7</v>
      </c>
      <c r="H11" t="n">
        <v>24.6</v>
      </c>
      <c r="I11" t="n">
        <v>24.6</v>
      </c>
      <c r="J11" t="inlineStr">
        <is>
          <t>Not included</t>
        </is>
      </c>
      <c r="L11" t="inlineStr">
        <is>
          <t>CO2</t>
        </is>
      </c>
    </row>
    <row r="12">
      <c r="B12" t="inlineStr">
        <is>
          <t>Non-Energy Use of Fuels</t>
        </is>
      </c>
      <c r="C12" t="n">
        <v>112.8</v>
      </c>
      <c r="D12" t="n">
        <v>130.6</v>
      </c>
      <c r="E12" t="n">
        <v>105.3</v>
      </c>
      <c r="F12" t="n">
        <v>93.59999999999999</v>
      </c>
      <c r="G12" t="n">
        <v>99.7</v>
      </c>
      <c r="H12" t="n">
        <v>110.9</v>
      </c>
      <c r="I12" t="n">
        <v>110.1</v>
      </c>
      <c r="J12" t="inlineStr">
        <is>
          <t>process</t>
        </is>
      </c>
      <c r="K12" t="inlineStr">
        <is>
          <t>other industries</t>
        </is>
      </c>
      <c r="L12" t="inlineStr">
        <is>
          <t>CO2</t>
        </is>
      </c>
    </row>
    <row r="13">
      <c r="B13" t="inlineStr">
        <is>
          <t xml:space="preserve">Petroleum Systems </t>
        </is>
      </c>
      <c r="C13" t="n">
        <v>9.699999999999999</v>
      </c>
      <c r="D13" t="n">
        <v>12.1</v>
      </c>
      <c r="E13" t="n">
        <v>32.4</v>
      </c>
      <c r="F13" t="n">
        <v>21.9</v>
      </c>
      <c r="G13" t="n">
        <v>24.8</v>
      </c>
      <c r="H13" t="n">
        <v>36.6</v>
      </c>
      <c r="I13" t="n">
        <v>43.3</v>
      </c>
      <c r="J13" t="inlineStr">
        <is>
          <t>process</t>
        </is>
      </c>
      <c r="K13" t="inlineStr">
        <is>
          <t>natural gas and petroleum systems</t>
        </is>
      </c>
      <c r="L13" t="inlineStr">
        <is>
          <t>CO2</t>
        </is>
      </c>
    </row>
    <row r="14">
      <c r="B14" t="inlineStr">
        <is>
          <t>Natural Gas Systems</t>
        </is>
      </c>
      <c r="C14" t="n">
        <v>32</v>
      </c>
      <c r="D14" t="n">
        <v>25.2</v>
      </c>
      <c r="E14" t="n">
        <v>29.2</v>
      </c>
      <c r="F14" t="n">
        <v>30.1</v>
      </c>
      <c r="G14" t="n">
        <v>31.2</v>
      </c>
      <c r="H14" t="n">
        <v>33.9</v>
      </c>
      <c r="I14" t="n">
        <v>36.9</v>
      </c>
      <c r="J14" t="inlineStr">
        <is>
          <t>process</t>
        </is>
      </c>
      <c r="K14" t="inlineStr">
        <is>
          <t>natural gas and petroleum systems</t>
        </is>
      </c>
      <c r="L14" t="inlineStr">
        <is>
          <t>CO2</t>
        </is>
      </c>
    </row>
    <row r="15">
      <c r="B15" t="inlineStr">
        <is>
          <t>Incineration of Waste</t>
        </is>
      </c>
      <c r="C15" t="n">
        <v>11.2</v>
      </c>
      <c r="D15" t="n">
        <v>17.4</v>
      </c>
      <c r="E15" t="n">
        <v>21.5</v>
      </c>
      <c r="F15" t="n">
        <v>21.8</v>
      </c>
      <c r="G15" t="n">
        <v>21.3</v>
      </c>
      <c r="H15" t="n">
        <v>20.9</v>
      </c>
      <c r="I15" t="n">
        <v>20.2</v>
      </c>
      <c r="J15" t="inlineStr">
        <is>
          <t>process</t>
        </is>
      </c>
      <c r="K15" t="inlineStr">
        <is>
          <t>waste management</t>
        </is>
      </c>
      <c r="L15" t="inlineStr">
        <is>
          <t>CO2</t>
        </is>
      </c>
    </row>
    <row r="16">
      <c r="B16" t="inlineStr">
        <is>
          <t>Abandoned Oil and Gas Wells</t>
        </is>
      </c>
      <c r="C16" t="inlineStr">
        <is>
          <t>+</t>
        </is>
      </c>
      <c r="D16" t="inlineStr">
        <is>
          <t>+</t>
        </is>
      </c>
      <c r="E16" t="inlineStr">
        <is>
          <t>+</t>
        </is>
      </c>
      <c r="F16" t="inlineStr">
        <is>
          <t>+</t>
        </is>
      </c>
      <c r="G16" t="inlineStr">
        <is>
          <t>+</t>
        </is>
      </c>
      <c r="H16" t="inlineStr">
        <is>
          <t>+</t>
        </is>
      </c>
      <c r="I16" t="inlineStr">
        <is>
          <t>+</t>
        </is>
      </c>
      <c r="J16" t="inlineStr">
        <is>
          <t>process</t>
        </is>
      </c>
      <c r="L16" t="inlineStr">
        <is>
          <t>CO2</t>
        </is>
      </c>
    </row>
    <row r="17">
      <c r="B17" t="inlineStr">
        <is>
          <t>Biomass-Wooda</t>
        </is>
      </c>
      <c r="C17" t="n">
        <v>215.2</v>
      </c>
      <c r="D17" t="n">
        <v>206.9</v>
      </c>
      <c r="E17" t="n">
        <v>224.7</v>
      </c>
      <c r="F17" t="n">
        <v>215.7</v>
      </c>
      <c r="G17" t="n">
        <v>211.5</v>
      </c>
      <c r="H17" t="n">
        <v>219.8</v>
      </c>
      <c r="I17" t="n">
        <v>216.5</v>
      </c>
      <c r="J17" t="inlineStr">
        <is>
          <t>Not included</t>
        </is>
      </c>
      <c r="L17" t="inlineStr">
        <is>
          <t>CO2</t>
        </is>
      </c>
    </row>
    <row r="18">
      <c r="B18" t="inlineStr">
        <is>
          <t>International Bunker Fuelsb</t>
        </is>
      </c>
      <c r="C18" t="n">
        <v>103.5</v>
      </c>
      <c r="D18" t="n">
        <v>113.2</v>
      </c>
      <c r="E18" t="n">
        <v>110.8</v>
      </c>
      <c r="F18" t="n">
        <v>116.5</v>
      </c>
      <c r="G18" t="n">
        <v>120</v>
      </c>
      <c r="H18" t="n">
        <v>122</v>
      </c>
      <c r="I18" t="n">
        <v>116.1</v>
      </c>
      <c r="J18" t="inlineStr">
        <is>
          <t>Not included</t>
        </is>
      </c>
      <c r="L18" t="inlineStr">
        <is>
          <t>CO2</t>
        </is>
      </c>
    </row>
    <row r="19">
      <c r="B19" t="inlineStr">
        <is>
          <t>Biofuels-Ethanola</t>
        </is>
      </c>
      <c r="C19" t="n">
        <v>4.2</v>
      </c>
      <c r="D19" t="n">
        <v>22.9</v>
      </c>
      <c r="E19" t="n">
        <v>78.90000000000001</v>
      </c>
      <c r="F19" t="n">
        <v>81.2</v>
      </c>
      <c r="G19" t="n">
        <v>82.09999999999999</v>
      </c>
      <c r="H19" t="n">
        <v>81.90000000000001</v>
      </c>
      <c r="I19" t="n">
        <v>82.59999999999999</v>
      </c>
      <c r="J19" t="inlineStr">
        <is>
          <t>Not included</t>
        </is>
      </c>
      <c r="L19" t="inlineStr">
        <is>
          <t>CO2</t>
        </is>
      </c>
    </row>
    <row r="20">
      <c r="B20" t="inlineStr">
        <is>
          <t>Biofuels-Biodiesela</t>
        </is>
      </c>
      <c r="C20" t="n">
        <v>0</v>
      </c>
      <c r="D20" t="n">
        <v>0.9</v>
      </c>
      <c r="E20" t="n">
        <v>14.1</v>
      </c>
      <c r="F20" t="n">
        <v>19.6</v>
      </c>
      <c r="G20" t="n">
        <v>18.7</v>
      </c>
      <c r="H20" t="n">
        <v>17.9</v>
      </c>
      <c r="I20" t="n">
        <v>17.1</v>
      </c>
      <c r="J20" t="inlineStr">
        <is>
          <t>Not included</t>
        </is>
      </c>
      <c r="L20" t="inlineStr">
        <is>
          <t>CO2</t>
        </is>
      </c>
    </row>
    <row r="21">
      <c r="B21" t="inlineStr">
        <is>
          <t>CH4</t>
        </is>
      </c>
      <c r="C21" t="n">
        <v>361.4</v>
      </c>
      <c r="D21" t="n">
        <v>295.3</v>
      </c>
      <c r="E21" t="n">
        <v>277.9</v>
      </c>
      <c r="F21" t="n">
        <v>266</v>
      </c>
      <c r="G21" t="n">
        <v>267.4</v>
      </c>
      <c r="H21" t="n">
        <v>266.9</v>
      </c>
      <c r="I21" t="n">
        <v>268</v>
      </c>
    </row>
    <row r="22">
      <c r="B22" t="inlineStr">
        <is>
          <t>Natural Gas Systems</t>
        </is>
      </c>
      <c r="C22" t="n">
        <v>187.7</v>
      </c>
      <c r="D22" t="n">
        <v>163.7</v>
      </c>
      <c r="E22" t="n">
        <v>148.6</v>
      </c>
      <c r="F22" t="n">
        <v>146.7</v>
      </c>
      <c r="G22" t="n">
        <v>147.6</v>
      </c>
      <c r="H22" t="n">
        <v>150.8</v>
      </c>
      <c r="I22" t="n">
        <v>156.4</v>
      </c>
      <c r="J22" t="inlineStr">
        <is>
          <t>process</t>
        </is>
      </c>
      <c r="K22" t="inlineStr">
        <is>
          <t>natural gas and petroleum systems</t>
        </is>
      </c>
      <c r="L22" t="inlineStr">
        <is>
          <t>CH4</t>
        </is>
      </c>
    </row>
    <row r="23">
      <c r="B23" t="inlineStr">
        <is>
          <t>Coal Mining</t>
        </is>
      </c>
      <c r="C23" t="n">
        <v>96.5</v>
      </c>
      <c r="D23" t="n">
        <v>65.7</v>
      </c>
      <c r="E23" t="n">
        <v>61.8</v>
      </c>
      <c r="F23" t="n">
        <v>54.3</v>
      </c>
      <c r="G23" t="n">
        <v>55.4</v>
      </c>
      <c r="H23" t="n">
        <v>53.4</v>
      </c>
      <c r="I23" t="n">
        <v>47.4</v>
      </c>
      <c r="J23" t="inlineStr">
        <is>
          <t>process</t>
        </is>
      </c>
      <c r="K23" t="inlineStr">
        <is>
          <t>coal mining</t>
        </is>
      </c>
      <c r="L23" t="inlineStr">
        <is>
          <t>CH4</t>
        </is>
      </c>
    </row>
    <row r="24">
      <c r="B24" t="inlineStr">
        <is>
          <t>Petroleum Systems</t>
        </is>
      </c>
      <c r="C24" t="n">
        <v>48.5</v>
      </c>
      <c r="D24" t="n">
        <v>40.6</v>
      </c>
      <c r="E24" t="n">
        <v>43</v>
      </c>
      <c r="F24" t="n">
        <v>40.8</v>
      </c>
      <c r="G24" t="n">
        <v>40.9</v>
      </c>
      <c r="H24" t="n">
        <v>38.5</v>
      </c>
      <c r="I24" t="n">
        <v>40.2</v>
      </c>
      <c r="J24" t="inlineStr">
        <is>
          <t>process</t>
        </is>
      </c>
      <c r="K24" t="inlineStr">
        <is>
          <t>natural gas and petroleum systems</t>
        </is>
      </c>
      <c r="L24" t="inlineStr">
        <is>
          <t>CH4</t>
        </is>
      </c>
    </row>
    <row r="25">
      <c r="B25" t="inlineStr">
        <is>
          <t>Stationary Combustion</t>
        </is>
      </c>
      <c r="C25" t="n">
        <v>8.6</v>
      </c>
      <c r="D25" t="n">
        <v>7.8</v>
      </c>
      <c r="E25" t="n">
        <v>8.4</v>
      </c>
      <c r="F25" t="n">
        <v>7.8</v>
      </c>
      <c r="G25" t="n">
        <v>7.6</v>
      </c>
      <c r="H25" t="n">
        <v>8.6</v>
      </c>
      <c r="I25" t="n">
        <v>8.6</v>
      </c>
      <c r="J25" t="inlineStr">
        <is>
          <t>included in sector tabs</t>
        </is>
      </c>
      <c r="L25" t="inlineStr">
        <is>
          <t>CH4</t>
        </is>
      </c>
    </row>
    <row r="26">
      <c r="B26" t="inlineStr">
        <is>
          <t>Abandoned Oil and Gas Wells</t>
        </is>
      </c>
      <c r="C26" t="n">
        <v>6.6</v>
      </c>
      <c r="D26" t="n">
        <v>7</v>
      </c>
      <c r="E26" t="n">
        <v>7.1</v>
      </c>
      <c r="F26" t="n">
        <v>7.2</v>
      </c>
      <c r="G26" t="n">
        <v>7.1</v>
      </c>
      <c r="H26" t="n">
        <v>7</v>
      </c>
      <c r="I26" t="n">
        <v>7</v>
      </c>
      <c r="J26" t="inlineStr">
        <is>
          <t>process</t>
        </is>
      </c>
      <c r="K26" t="inlineStr">
        <is>
          <t>natural gas and petroleum systems</t>
        </is>
      </c>
      <c r="L26" t="inlineStr">
        <is>
          <t>CH4</t>
        </is>
      </c>
    </row>
    <row r="27">
      <c r="B27" t="inlineStr">
        <is>
          <t>Abandoned Underground Coal Mines</t>
        </is>
      </c>
      <c r="C27" t="n">
        <v>7.2</v>
      </c>
      <c r="D27" t="n">
        <v>6.6</v>
      </c>
      <c r="E27" t="n">
        <v>6.4</v>
      </c>
      <c r="F27" t="n">
        <v>6.7</v>
      </c>
      <c r="G27" t="n">
        <v>6.4</v>
      </c>
      <c r="H27" t="n">
        <v>6.2</v>
      </c>
      <c r="I27" t="n">
        <v>5.9</v>
      </c>
      <c r="J27" t="inlineStr">
        <is>
          <t>process</t>
        </is>
      </c>
      <c r="K27" t="inlineStr">
        <is>
          <t>coal mining</t>
        </is>
      </c>
      <c r="L27" t="inlineStr">
        <is>
          <t>CH4</t>
        </is>
      </c>
    </row>
    <row r="28">
      <c r="B28" t="inlineStr">
        <is>
          <t>Mobile Combustion</t>
        </is>
      </c>
      <c r="C28" t="n">
        <v>6.4</v>
      </c>
      <c r="D28" t="n">
        <v>3.9</v>
      </c>
      <c r="E28" t="n">
        <v>2.6</v>
      </c>
      <c r="F28" t="n">
        <v>2.5</v>
      </c>
      <c r="G28" t="n">
        <v>2.5</v>
      </c>
      <c r="H28" t="n">
        <v>2.4</v>
      </c>
      <c r="I28" t="n">
        <v>2.4</v>
      </c>
      <c r="J28" t="inlineStr">
        <is>
          <t>included in sector tabs</t>
        </is>
      </c>
      <c r="L28" t="inlineStr">
        <is>
          <t>CH4</t>
        </is>
      </c>
    </row>
    <row r="29">
      <c r="B29" t="inlineStr">
        <is>
          <t>Incineration of Waste</t>
        </is>
      </c>
      <c r="C29" t="inlineStr">
        <is>
          <t>+</t>
        </is>
      </c>
      <c r="D29" t="inlineStr">
        <is>
          <t>+</t>
        </is>
      </c>
      <c r="E29" t="inlineStr">
        <is>
          <t>+</t>
        </is>
      </c>
      <c r="F29" t="inlineStr">
        <is>
          <t>+</t>
        </is>
      </c>
      <c r="G29" t="inlineStr">
        <is>
          <t>+</t>
        </is>
      </c>
      <c r="H29" t="inlineStr">
        <is>
          <t>+</t>
        </is>
      </c>
      <c r="I29" t="inlineStr">
        <is>
          <t>+</t>
        </is>
      </c>
      <c r="L29" t="inlineStr">
        <is>
          <t>CH4</t>
        </is>
      </c>
    </row>
    <row r="30">
      <c r="B30" t="inlineStr">
        <is>
          <t>International Bunker Fuelsb</t>
        </is>
      </c>
      <c r="C30" t="n">
        <v>0.2</v>
      </c>
      <c r="D30" t="n">
        <v>0.1</v>
      </c>
      <c r="E30" t="n">
        <v>0.1</v>
      </c>
      <c r="F30" t="n">
        <v>0.1</v>
      </c>
      <c r="G30" t="n">
        <v>0.1</v>
      </c>
      <c r="H30" t="n">
        <v>0.1</v>
      </c>
      <c r="I30" t="n">
        <v>0.1</v>
      </c>
      <c r="J30" t="inlineStr">
        <is>
          <t>Not included</t>
        </is>
      </c>
      <c r="L30" t="inlineStr">
        <is>
          <t>CH4</t>
        </is>
      </c>
    </row>
    <row r="31">
      <c r="B31" t="inlineStr">
        <is>
          <t>N2O</t>
        </is>
      </c>
      <c r="C31" t="n">
        <v>70.8</v>
      </c>
      <c r="D31" t="n">
        <v>76.7</v>
      </c>
      <c r="E31" t="n">
        <v>52.8</v>
      </c>
      <c r="F31" t="n">
        <v>51.5</v>
      </c>
      <c r="G31" t="n">
        <v>49</v>
      </c>
      <c r="H31" t="n">
        <v>47.9</v>
      </c>
      <c r="I31" t="n">
        <v>43.9</v>
      </c>
    </row>
    <row r="32">
      <c r="B32" t="inlineStr">
        <is>
          <t>Stationary Combustion</t>
        </is>
      </c>
      <c r="C32" t="n">
        <v>25.1</v>
      </c>
      <c r="D32" t="n">
        <v>34.3</v>
      </c>
      <c r="E32" t="n">
        <v>30.4</v>
      </c>
      <c r="F32" t="n">
        <v>29.9</v>
      </c>
      <c r="G32" t="n">
        <v>28.4</v>
      </c>
      <c r="H32" t="n">
        <v>28.2</v>
      </c>
      <c r="I32" t="n">
        <v>24.9</v>
      </c>
      <c r="J32" t="inlineStr">
        <is>
          <t>included in sector tabs</t>
        </is>
      </c>
      <c r="L32" t="inlineStr">
        <is>
          <t>N2O</t>
        </is>
      </c>
    </row>
    <row r="33">
      <c r="B33" t="inlineStr">
        <is>
          <t>Mobile Combustion</t>
        </is>
      </c>
      <c r="C33" t="n">
        <v>45.2</v>
      </c>
      <c r="D33" t="n">
        <v>42</v>
      </c>
      <c r="E33" t="n">
        <v>21.9</v>
      </c>
      <c r="F33" t="n">
        <v>21.1</v>
      </c>
      <c r="G33" t="n">
        <v>20.2</v>
      </c>
      <c r="H33" t="n">
        <v>19.1</v>
      </c>
      <c r="I33" t="n">
        <v>18.6</v>
      </c>
      <c r="J33" t="inlineStr">
        <is>
          <t>included in sector tabs</t>
        </is>
      </c>
      <c r="L33" t="inlineStr">
        <is>
          <t>N2O</t>
        </is>
      </c>
    </row>
    <row r="34">
      <c r="B34" s="94" t="inlineStr">
        <is>
          <t>Incineration of Waste</t>
        </is>
      </c>
      <c r="C34" s="94" t="n">
        <v>0.5</v>
      </c>
      <c r="D34" s="94" t="n">
        <v>0.4</v>
      </c>
      <c r="E34" s="94" t="n">
        <v>0.4</v>
      </c>
      <c r="F34" s="94" t="n">
        <v>0.4</v>
      </c>
      <c r="G34" s="94" t="n">
        <v>0.4</v>
      </c>
      <c r="H34" s="94" t="n">
        <v>0.4</v>
      </c>
      <c r="I34" s="94" t="n">
        <v>0.4</v>
      </c>
      <c r="J34" s="94" t="inlineStr">
        <is>
          <t>process</t>
        </is>
      </c>
      <c r="K34" s="94" t="inlineStr">
        <is>
          <t>waste management</t>
        </is>
      </c>
      <c r="L34" t="inlineStr">
        <is>
          <t>N2O</t>
        </is>
      </c>
    </row>
    <row r="35">
      <c r="B35" t="inlineStr">
        <is>
          <t>Petroleum Systems</t>
        </is>
      </c>
      <c r="C35" t="inlineStr">
        <is>
          <t>+</t>
        </is>
      </c>
      <c r="D35" t="inlineStr">
        <is>
          <t>+</t>
        </is>
      </c>
      <c r="E35" t="inlineStr">
        <is>
          <t>+</t>
        </is>
      </c>
      <c r="F35" t="inlineStr">
        <is>
          <t>+</t>
        </is>
      </c>
      <c r="G35" t="inlineStr">
        <is>
          <t>+</t>
        </is>
      </c>
      <c r="H35" t="inlineStr">
        <is>
          <t>+</t>
        </is>
      </c>
      <c r="I35" t="inlineStr">
        <is>
          <t>+</t>
        </is>
      </c>
      <c r="J35" t="inlineStr">
        <is>
          <t>process</t>
        </is>
      </c>
      <c r="K35" t="inlineStr">
        <is>
          <t>natural gas and petroleum systems</t>
        </is>
      </c>
      <c r="L35" t="inlineStr">
        <is>
          <t>N2O</t>
        </is>
      </c>
    </row>
    <row r="36">
      <c r="B36" t="inlineStr">
        <is>
          <t>Natural Gas Systems</t>
        </is>
      </c>
      <c r="C36" t="inlineStr">
        <is>
          <t>+</t>
        </is>
      </c>
      <c r="D36" t="inlineStr">
        <is>
          <t>+</t>
        </is>
      </c>
      <c r="E36" t="inlineStr">
        <is>
          <t>+</t>
        </is>
      </c>
      <c r="F36" t="inlineStr">
        <is>
          <t>+</t>
        </is>
      </c>
      <c r="G36" t="inlineStr">
        <is>
          <t>+</t>
        </is>
      </c>
      <c r="H36" t="inlineStr">
        <is>
          <t>+</t>
        </is>
      </c>
      <c r="I36" t="inlineStr">
        <is>
          <t>+</t>
        </is>
      </c>
      <c r="L36" t="inlineStr">
        <is>
          <t>N2O</t>
        </is>
      </c>
    </row>
    <row r="37">
      <c r="B37" t="inlineStr">
        <is>
          <t>International Bunker Fuelsb</t>
        </is>
      </c>
      <c r="C37" t="n">
        <v>0.9</v>
      </c>
      <c r="D37" t="n">
        <v>1</v>
      </c>
      <c r="E37" t="n">
        <v>1</v>
      </c>
      <c r="F37" t="n">
        <v>1</v>
      </c>
      <c r="G37" t="n">
        <v>1.1</v>
      </c>
      <c r="H37" t="n">
        <v>1.1</v>
      </c>
      <c r="I37" t="n">
        <v>1</v>
      </c>
      <c r="J37" t="inlineStr">
        <is>
          <t>Not included</t>
        </is>
      </c>
      <c r="L37" t="inlineStr">
        <is>
          <t>N2O</t>
        </is>
      </c>
    </row>
    <row r="38">
      <c r="B38" t="inlineStr">
        <is>
          <t>Total</t>
        </is>
      </c>
    </row>
    <row r="39">
      <c r="B39" t="inlineStr">
        <is>
          <t>Note: Totals may not sum due to independent rounding.</t>
        </is>
      </c>
    </row>
    <row r="40">
      <c r="B40" t="inlineStr">
        <is>
          <t>+ Does not exceed 0.05 MMT CO2 Eq.</t>
        </is>
      </c>
    </row>
    <row r="41">
      <c r="B41" t="inlineStr">
        <is>
          <t>a Emissions from Wood Biomass, Ethanol, and Biodiesel Consumption are not included specifically in summing Energy sector totals. Net carbon fluxes from changes in biogenic carbon reservoirs are accounted for in the estimates for LULUCF.</t>
        </is>
      </c>
    </row>
    <row r="42">
      <c r="B42" t="inlineStr">
        <is>
          <t>b Emissions from International Bunker Fuels are not included in totals. These values are presented for informational purposes only, in line with the 2006 IPCC Guidelines and UNFCCC reporting obligations.</t>
        </is>
      </c>
    </row>
  </sheetData>
  <pageMargins left="0.7" right="0.7" top="0.75" bottom="0.75" header="0.3" footer="0.3"/>
</worksheet>
</file>

<file path=xl/worksheets/sheet13.xml><?xml version="1.0" encoding="utf-8"?>
<worksheet xmlns="http://schemas.openxmlformats.org/spreadsheetml/2006/main">
  <sheetPr>
    <tabColor theme="7" tint="-0.249977111117893"/>
    <outlinePr summaryBelow="1" summaryRight="1"/>
    <pageSetUpPr/>
  </sheetPr>
  <dimension ref="A1:K59"/>
  <sheetViews>
    <sheetView topLeftCell="A16" workbookViewId="0">
      <selection activeCell="L42" sqref="L42"/>
    </sheetView>
  </sheetViews>
  <sheetFormatPr baseColWidth="10" defaultColWidth="8.83203125" defaultRowHeight="15"/>
  <cols>
    <col width="51" customWidth="1" style="183" min="2" max="2"/>
    <col width="9.1640625" customWidth="1" style="183" min="3" max="8"/>
    <col width="17.83203125" customWidth="1" style="183" min="11" max="11"/>
  </cols>
  <sheetData>
    <row r="1">
      <c r="A1" t="inlineStr">
        <is>
          <t>Table 4-1:  Emissions from Industrial Processes and Product Use (MMT CO2 Eq.)</t>
        </is>
      </c>
    </row>
    <row r="3">
      <c r="B3" t="inlineStr">
        <is>
          <t>Gas/Source</t>
        </is>
      </c>
      <c r="C3" t="n">
        <v>1990</v>
      </c>
      <c r="D3" t="n">
        <v>2005</v>
      </c>
      <c r="E3" t="n">
        <v>2015</v>
      </c>
      <c r="F3" t="n">
        <v>2016</v>
      </c>
      <c r="G3" t="n">
        <v>2017</v>
      </c>
      <c r="H3" t="n">
        <v>2018</v>
      </c>
      <c r="I3" t="n">
        <v>2019</v>
      </c>
      <c r="K3" s="166" t="inlineStr">
        <is>
          <t>Assigned EPS Sector</t>
        </is>
      </c>
    </row>
    <row r="4">
      <c r="B4" s="14" t="inlineStr">
        <is>
          <t>CO2</t>
        </is>
      </c>
      <c r="C4" t="n">
        <v>212.3</v>
      </c>
      <c r="D4" t="n">
        <v>194.1</v>
      </c>
      <c r="E4" t="n">
        <v>173.5</v>
      </c>
      <c r="F4" t="n">
        <v>165.2</v>
      </c>
      <c r="G4" t="n">
        <v>163.9</v>
      </c>
      <c r="H4" t="n">
        <v>164.5</v>
      </c>
      <c r="I4" t="n">
        <v>167.7</v>
      </c>
    </row>
    <row r="5">
      <c r="B5" t="inlineStr">
        <is>
          <t>Iron and Steel Production &amp; Metallurgical Coke Production</t>
        </is>
      </c>
      <c r="C5" t="n">
        <v>104.7</v>
      </c>
      <c r="D5" t="n">
        <v>70.09999999999999</v>
      </c>
      <c r="E5" t="n">
        <v>47.9</v>
      </c>
      <c r="F5" t="n">
        <v>43.6</v>
      </c>
      <c r="G5" t="n">
        <v>40.6</v>
      </c>
      <c r="H5" t="n">
        <v>42.6</v>
      </c>
      <c r="I5" t="n">
        <v>41.3</v>
      </c>
      <c r="K5" t="inlineStr">
        <is>
          <t>iron and steel</t>
        </is>
      </c>
    </row>
    <row r="6">
      <c r="B6" t="inlineStr">
        <is>
          <t>Iron and Steel Production</t>
        </is>
      </c>
      <c r="C6" t="n">
        <v>99.09999999999999</v>
      </c>
      <c r="D6" t="n">
        <v>66.2</v>
      </c>
      <c r="E6" t="n">
        <v>43.5</v>
      </c>
      <c r="F6" t="n">
        <v>41</v>
      </c>
      <c r="G6" t="n">
        <v>38.6</v>
      </c>
      <c r="H6" t="n">
        <v>41.3</v>
      </c>
      <c r="I6" t="n">
        <v>39.9</v>
      </c>
      <c r="K6" t="inlineStr">
        <is>
          <t>iron and steel</t>
        </is>
      </c>
    </row>
    <row r="7">
      <c r="B7" t="inlineStr">
        <is>
          <t>Metallurgical Coke Production</t>
        </is>
      </c>
      <c r="C7" t="n">
        <v>5.6</v>
      </c>
      <c r="D7" t="n">
        <v>3.9</v>
      </c>
      <c r="E7" t="n">
        <v>4.4</v>
      </c>
      <c r="F7" t="n">
        <v>2.6</v>
      </c>
      <c r="G7" t="n">
        <v>2</v>
      </c>
      <c r="H7" t="n">
        <v>1.3</v>
      </c>
      <c r="I7" t="n">
        <v>1.4</v>
      </c>
      <c r="K7" t="inlineStr">
        <is>
          <t>other industries</t>
        </is>
      </c>
    </row>
    <row r="8">
      <c r="B8" t="inlineStr">
        <is>
          <t>Cement Production</t>
        </is>
      </c>
      <c r="C8" t="n">
        <v>33.5</v>
      </c>
      <c r="D8" t="n">
        <v>46.2</v>
      </c>
      <c r="E8" t="n">
        <v>39.9</v>
      </c>
      <c r="F8" t="n">
        <v>39.4</v>
      </c>
      <c r="G8" t="n">
        <v>40.3</v>
      </c>
      <c r="H8" t="n">
        <v>39</v>
      </c>
      <c r="I8" t="n">
        <v>40.9</v>
      </c>
      <c r="K8" t="inlineStr">
        <is>
          <t>cement and other carbonates</t>
        </is>
      </c>
    </row>
    <row r="9">
      <c r="B9" t="inlineStr">
        <is>
          <t>Petrochemical Production</t>
        </is>
      </c>
      <c r="C9" t="n">
        <v>21.6</v>
      </c>
      <c r="D9" t="n">
        <v>27.4</v>
      </c>
      <c r="E9" t="n">
        <v>28.1</v>
      </c>
      <c r="F9" t="n">
        <v>28.3</v>
      </c>
      <c r="G9" t="n">
        <v>28.9</v>
      </c>
      <c r="H9" t="n">
        <v>29.3</v>
      </c>
      <c r="I9" t="n">
        <v>30.8</v>
      </c>
      <c r="K9" t="inlineStr">
        <is>
          <t>natural gas and petroleum systems</t>
        </is>
      </c>
    </row>
    <row r="10">
      <c r="B10" t="inlineStr">
        <is>
          <t>Ammonia Production</t>
        </is>
      </c>
      <c r="C10" t="n">
        <v>11.7</v>
      </c>
      <c r="D10" t="n">
        <v>14.6</v>
      </c>
      <c r="E10" t="n">
        <v>13.3</v>
      </c>
      <c r="F10" t="n">
        <v>12.5</v>
      </c>
      <c r="G10" t="n">
        <v>12.9</v>
      </c>
      <c r="H10" t="n">
        <v>13.1</v>
      </c>
      <c r="I10" t="n">
        <v>13</v>
      </c>
      <c r="K10" t="inlineStr">
        <is>
          <t>other industries</t>
        </is>
      </c>
    </row>
    <row r="11">
      <c r="B11" t="inlineStr">
        <is>
          <t>Lime Production</t>
        </is>
      </c>
      <c r="C11" t="n">
        <v>13</v>
      </c>
      <c r="D11" t="n">
        <v>9.199999999999999</v>
      </c>
      <c r="E11" t="n">
        <v>10.6</v>
      </c>
      <c r="F11" t="n">
        <v>10.2</v>
      </c>
      <c r="G11" t="n">
        <v>11.1</v>
      </c>
      <c r="H11" t="n">
        <v>12.2</v>
      </c>
      <c r="I11" t="n">
        <v>12.3</v>
      </c>
      <c r="K11" t="inlineStr">
        <is>
          <t>other industries</t>
        </is>
      </c>
    </row>
    <row r="12">
      <c r="B12" t="inlineStr">
        <is>
          <t>Other Process Uses of Carbonates</t>
        </is>
      </c>
      <c r="C12" t="n">
        <v>6.3</v>
      </c>
      <c r="D12" t="n">
        <v>7.6</v>
      </c>
      <c r="E12" t="n">
        <v>12.2</v>
      </c>
      <c r="F12" t="n">
        <v>11</v>
      </c>
      <c r="G12" t="n">
        <v>9.9</v>
      </c>
      <c r="H12" t="n">
        <v>7.5</v>
      </c>
      <c r="I12" t="n">
        <v>7.5</v>
      </c>
      <c r="K12" t="inlineStr">
        <is>
          <t>cement and other carbonates</t>
        </is>
      </c>
    </row>
    <row r="13">
      <c r="B13" t="inlineStr">
        <is>
          <t>Carbon Dioxide Consumption</t>
        </is>
      </c>
      <c r="C13" t="n">
        <v>3.8</v>
      </c>
      <c r="D13" t="n">
        <v>3.7</v>
      </c>
      <c r="E13" t="n">
        <v>4.6</v>
      </c>
      <c r="F13" t="n">
        <v>5.1</v>
      </c>
      <c r="G13" t="n">
        <v>5</v>
      </c>
      <c r="H13" t="n">
        <v>6.1</v>
      </c>
      <c r="I13" t="n">
        <v>6.6</v>
      </c>
      <c r="K13" t="inlineStr">
        <is>
          <t>cement and other carbonates</t>
        </is>
      </c>
    </row>
    <row r="14">
      <c r="B14" t="inlineStr">
        <is>
          <t>Urea Consumption for Non-Agricultural Purposes</t>
        </is>
      </c>
      <c r="C14" t="n">
        <v>1.5</v>
      </c>
      <c r="D14" t="n">
        <v>1.4</v>
      </c>
      <c r="E14" t="n">
        <v>4.9</v>
      </c>
      <c r="F14" t="n">
        <v>4.6</v>
      </c>
      <c r="G14" t="n">
        <v>4.6</v>
      </c>
      <c r="H14" t="n">
        <v>4.1</v>
      </c>
      <c r="I14" t="n">
        <v>4.9</v>
      </c>
      <c r="K14" t="inlineStr">
        <is>
          <t>other industries</t>
        </is>
      </c>
    </row>
    <row r="15">
      <c r="B15" t="inlineStr">
        <is>
          <t>Ferroalloy Production</t>
        </is>
      </c>
      <c r="C15" t="n">
        <v>2.2</v>
      </c>
      <c r="D15" t="n">
        <v>1.4</v>
      </c>
      <c r="E15" t="n">
        <v>2</v>
      </c>
      <c r="F15" t="n">
        <v>1.8</v>
      </c>
      <c r="G15" t="n">
        <v>2</v>
      </c>
      <c r="H15" t="n">
        <v>2.1</v>
      </c>
      <c r="I15" t="n">
        <v>1.6</v>
      </c>
      <c r="K15" t="inlineStr">
        <is>
          <t>iron and steel</t>
        </is>
      </c>
    </row>
    <row r="16">
      <c r="B16" t="inlineStr">
        <is>
          <t>Soda Ash Production</t>
        </is>
      </c>
      <c r="C16" t="n">
        <v>1.4</v>
      </c>
      <c r="D16" t="n">
        <v>1.7</v>
      </c>
      <c r="E16" t="n">
        <v>1.7</v>
      </c>
      <c r="F16" t="n">
        <v>1.7</v>
      </c>
      <c r="G16" t="n">
        <v>1.8</v>
      </c>
      <c r="H16" t="n">
        <v>1.7</v>
      </c>
      <c r="I16" t="n">
        <v>1.8</v>
      </c>
      <c r="K16" t="inlineStr">
        <is>
          <t>other industries</t>
        </is>
      </c>
    </row>
    <row r="17">
      <c r="B17" t="inlineStr">
        <is>
          <t>Titanium Dioxide Production</t>
        </is>
      </c>
      <c r="C17" t="n">
        <v>1.2</v>
      </c>
      <c r="D17" t="n">
        <v>1.8</v>
      </c>
      <c r="E17" t="n">
        <v>1.6</v>
      </c>
      <c r="F17" t="n">
        <v>1.7</v>
      </c>
      <c r="G17" t="n">
        <v>1.7</v>
      </c>
      <c r="H17" t="n">
        <v>1.5</v>
      </c>
      <c r="I17" t="n">
        <v>1.5</v>
      </c>
      <c r="K17" t="inlineStr">
        <is>
          <t>other industries</t>
        </is>
      </c>
    </row>
    <row r="18">
      <c r="B18" t="inlineStr">
        <is>
          <t>Aluminum Production</t>
        </is>
      </c>
      <c r="C18" t="n">
        <v>6.8</v>
      </c>
      <c r="D18" t="n">
        <v>4.1</v>
      </c>
      <c r="E18" t="n">
        <v>2.8</v>
      </c>
      <c r="F18" t="n">
        <v>1.3</v>
      </c>
      <c r="G18" t="n">
        <v>1.2</v>
      </c>
      <c r="H18" t="n">
        <v>1.5</v>
      </c>
      <c r="I18" t="n">
        <v>1.9</v>
      </c>
      <c r="K18" t="inlineStr">
        <is>
          <t>other industries</t>
        </is>
      </c>
    </row>
    <row r="19">
      <c r="B19" t="inlineStr">
        <is>
          <t>Glass Production</t>
        </is>
      </c>
      <c r="C19" t="n">
        <v>1.5</v>
      </c>
      <c r="D19" t="n">
        <v>1.9</v>
      </c>
      <c r="E19" t="n">
        <v>1.3</v>
      </c>
      <c r="F19" t="n">
        <v>1.2</v>
      </c>
      <c r="G19" t="n">
        <v>1.3</v>
      </c>
      <c r="H19" t="n">
        <v>1.3</v>
      </c>
      <c r="I19" t="n">
        <v>1.3</v>
      </c>
      <c r="K19" t="inlineStr">
        <is>
          <t>other industries</t>
        </is>
      </c>
    </row>
    <row r="20">
      <c r="B20" t="inlineStr">
        <is>
          <t>Zinc Production</t>
        </is>
      </c>
      <c r="C20" t="n">
        <v>0.6</v>
      </c>
      <c r="D20" t="n">
        <v>1</v>
      </c>
      <c r="E20" t="n">
        <v>0.9</v>
      </c>
      <c r="F20" t="n">
        <v>0.9</v>
      </c>
      <c r="G20" t="n">
        <v>1</v>
      </c>
      <c r="H20" t="n">
        <v>1</v>
      </c>
      <c r="I20" t="n">
        <v>1</v>
      </c>
      <c r="K20" t="inlineStr">
        <is>
          <t>other industries</t>
        </is>
      </c>
    </row>
    <row r="21">
      <c r="B21" t="inlineStr">
        <is>
          <t>Phosphoric Acid Production</t>
        </is>
      </c>
      <c r="C21" t="n">
        <v>1.5</v>
      </c>
      <c r="D21" t="n">
        <v>1.3</v>
      </c>
      <c r="E21" t="n">
        <v>1</v>
      </c>
      <c r="F21" t="n">
        <v>1</v>
      </c>
      <c r="G21" t="n">
        <v>1</v>
      </c>
      <c r="H21" t="n">
        <v>0.9</v>
      </c>
      <c r="I21" t="n">
        <v>0.9</v>
      </c>
      <c r="K21" t="inlineStr">
        <is>
          <t>other industries</t>
        </is>
      </c>
    </row>
    <row r="22">
      <c r="B22" t="inlineStr">
        <is>
          <t>Lead Production</t>
        </is>
      </c>
      <c r="C22" t="n">
        <v>0.5</v>
      </c>
      <c r="D22" t="n">
        <v>0.6</v>
      </c>
      <c r="E22" t="n">
        <v>0.5</v>
      </c>
      <c r="F22" t="n">
        <v>0.5</v>
      </c>
      <c r="G22" t="n">
        <v>0.5</v>
      </c>
      <c r="H22" t="n">
        <v>0.5</v>
      </c>
      <c r="I22" t="n">
        <v>0.5</v>
      </c>
      <c r="K22" t="inlineStr">
        <is>
          <t>other industries</t>
        </is>
      </c>
    </row>
    <row r="23">
      <c r="B23" t="inlineStr">
        <is>
          <t>Carbide Production and Consumption</t>
        </is>
      </c>
      <c r="C23" t="n">
        <v>0.4</v>
      </c>
      <c r="D23" t="n">
        <v>0.2</v>
      </c>
      <c r="E23" t="n">
        <v>0.2</v>
      </c>
      <c r="F23" t="n">
        <v>0.2</v>
      </c>
      <c r="G23" t="n">
        <v>0.2</v>
      </c>
      <c r="H23" t="n">
        <v>0.2</v>
      </c>
      <c r="I23" t="n">
        <v>0.2</v>
      </c>
      <c r="K23" t="inlineStr">
        <is>
          <t>other industries</t>
        </is>
      </c>
    </row>
    <row r="24">
      <c r="B24" t="inlineStr">
        <is>
          <t>Magnesium Production and Processing</t>
        </is>
      </c>
      <c r="C24" t="inlineStr">
        <is>
          <t xml:space="preserve">+ </t>
        </is>
      </c>
      <c r="D24" t="inlineStr">
        <is>
          <t xml:space="preserve">+ </t>
        </is>
      </c>
      <c r="E24" t="inlineStr">
        <is>
          <t xml:space="preserve">+ </t>
        </is>
      </c>
      <c r="F24" t="inlineStr">
        <is>
          <t xml:space="preserve">+ </t>
        </is>
      </c>
      <c r="G24" t="inlineStr">
        <is>
          <t xml:space="preserve">+ </t>
        </is>
      </c>
      <c r="H24" t="inlineStr">
        <is>
          <t xml:space="preserve">+ </t>
        </is>
      </c>
      <c r="I24" t="inlineStr">
        <is>
          <t xml:space="preserve">+ </t>
        </is>
      </c>
      <c r="K24" t="inlineStr">
        <is>
          <t>other industries</t>
        </is>
      </c>
    </row>
    <row r="25">
      <c r="B25" s="14" t="inlineStr">
        <is>
          <t>CH4</t>
        </is>
      </c>
      <c r="C25" t="n">
        <v>0.3</v>
      </c>
      <c r="D25" t="n">
        <v>0.1</v>
      </c>
      <c r="E25" t="n">
        <v>0.2</v>
      </c>
      <c r="F25" t="n">
        <v>0.3</v>
      </c>
      <c r="G25" t="n">
        <v>0.3</v>
      </c>
      <c r="H25" t="n">
        <v>0.3</v>
      </c>
      <c r="I25" t="n">
        <v>0.4</v>
      </c>
    </row>
    <row r="26">
      <c r="B26" t="inlineStr">
        <is>
          <t>Petrochemical Production</t>
        </is>
      </c>
      <c r="C26" t="n">
        <v>0.2</v>
      </c>
      <c r="D26" t="n">
        <v>0.1</v>
      </c>
      <c r="E26" t="n">
        <v>0.2</v>
      </c>
      <c r="F26" t="n">
        <v>0.2</v>
      </c>
      <c r="G26" t="n">
        <v>0.3</v>
      </c>
      <c r="H26" t="n">
        <v>0.3</v>
      </c>
      <c r="I26" t="n">
        <v>0.3</v>
      </c>
      <c r="K26" t="inlineStr">
        <is>
          <t>natural gas and petroleum systems</t>
        </is>
      </c>
    </row>
    <row r="27">
      <c r="B27" t="inlineStr">
        <is>
          <t>Ferroalloy Production</t>
        </is>
      </c>
      <c r="C27" t="inlineStr">
        <is>
          <t xml:space="preserve">+ </t>
        </is>
      </c>
      <c r="D27" t="inlineStr">
        <is>
          <t xml:space="preserve">+ </t>
        </is>
      </c>
      <c r="E27" t="inlineStr">
        <is>
          <t xml:space="preserve">+ </t>
        </is>
      </c>
      <c r="F27" t="inlineStr">
        <is>
          <t xml:space="preserve">+ </t>
        </is>
      </c>
      <c r="G27" t="inlineStr">
        <is>
          <t xml:space="preserve">+ </t>
        </is>
      </c>
      <c r="H27" t="inlineStr">
        <is>
          <t xml:space="preserve">+ </t>
        </is>
      </c>
      <c r="I27" t="inlineStr">
        <is>
          <t xml:space="preserve">+ </t>
        </is>
      </c>
      <c r="K27" t="inlineStr">
        <is>
          <t>iron and steel</t>
        </is>
      </c>
    </row>
    <row r="28">
      <c r="B28" t="inlineStr">
        <is>
          <t>Carbide Production and Consumption</t>
        </is>
      </c>
      <c r="C28" t="inlineStr">
        <is>
          <t xml:space="preserve">+ </t>
        </is>
      </c>
      <c r="D28" t="inlineStr">
        <is>
          <t xml:space="preserve">+ </t>
        </is>
      </c>
      <c r="E28" t="inlineStr">
        <is>
          <t xml:space="preserve">+ </t>
        </is>
      </c>
      <c r="F28" t="inlineStr">
        <is>
          <t xml:space="preserve">+ </t>
        </is>
      </c>
      <c r="G28" t="inlineStr">
        <is>
          <t xml:space="preserve">+ </t>
        </is>
      </c>
      <c r="H28" t="inlineStr">
        <is>
          <t xml:space="preserve">+ </t>
        </is>
      </c>
      <c r="I28" t="inlineStr">
        <is>
          <t xml:space="preserve">+ </t>
        </is>
      </c>
    </row>
    <row r="29">
      <c r="B29" t="inlineStr">
        <is>
          <t>Iron and Steel Production &amp; Metallurgical Coke Production</t>
        </is>
      </c>
      <c r="C29" t="inlineStr">
        <is>
          <t xml:space="preserve">+ </t>
        </is>
      </c>
      <c r="D29" t="inlineStr">
        <is>
          <t xml:space="preserve">+ </t>
        </is>
      </c>
      <c r="E29" t="inlineStr">
        <is>
          <t xml:space="preserve">+ </t>
        </is>
      </c>
      <c r="F29" t="inlineStr">
        <is>
          <t xml:space="preserve">+ </t>
        </is>
      </c>
      <c r="G29" t="inlineStr">
        <is>
          <t xml:space="preserve">+ </t>
        </is>
      </c>
      <c r="H29" t="inlineStr">
        <is>
          <t xml:space="preserve">+ </t>
        </is>
      </c>
      <c r="I29" t="inlineStr">
        <is>
          <t xml:space="preserve">+ </t>
        </is>
      </c>
      <c r="K29" t="inlineStr">
        <is>
          <t>iron and steel</t>
        </is>
      </c>
    </row>
    <row r="30">
      <c r="B30" t="inlineStr">
        <is>
          <t>Iron and Steel Production</t>
        </is>
      </c>
      <c r="C30" t="inlineStr">
        <is>
          <t xml:space="preserve">+ </t>
        </is>
      </c>
      <c r="D30" t="inlineStr">
        <is>
          <t xml:space="preserve">+ </t>
        </is>
      </c>
      <c r="E30" t="inlineStr">
        <is>
          <t xml:space="preserve">+ </t>
        </is>
      </c>
      <c r="F30" t="inlineStr">
        <is>
          <t xml:space="preserve">+ </t>
        </is>
      </c>
      <c r="G30" t="inlineStr">
        <is>
          <t xml:space="preserve">+ </t>
        </is>
      </c>
      <c r="H30" t="inlineStr">
        <is>
          <t xml:space="preserve">+ </t>
        </is>
      </c>
      <c r="I30" t="inlineStr">
        <is>
          <t xml:space="preserve">+ </t>
        </is>
      </c>
      <c r="K30" t="inlineStr">
        <is>
          <t>iron and steel</t>
        </is>
      </c>
    </row>
    <row r="31">
      <c r="B31" t="inlineStr">
        <is>
          <t>Metallurgical Coke Production</t>
        </is>
      </c>
      <c r="C31" t="n">
        <v>0</v>
      </c>
      <c r="D31" t="n">
        <v>0</v>
      </c>
      <c r="E31" t="n">
        <v>0</v>
      </c>
      <c r="F31" t="n">
        <v>0</v>
      </c>
      <c r="G31" t="n">
        <v>0</v>
      </c>
      <c r="H31" t="n">
        <v>0</v>
      </c>
      <c r="I31" t="n">
        <v>0</v>
      </c>
    </row>
    <row r="32">
      <c r="B32" s="22" t="inlineStr">
        <is>
          <t>N2O</t>
        </is>
      </c>
      <c r="C32" s="94" t="n">
        <v>33.3</v>
      </c>
      <c r="D32" s="94" t="n">
        <v>24.9</v>
      </c>
      <c r="E32" s="94" t="n">
        <v>22.2</v>
      </c>
      <c r="F32" s="94" t="n">
        <v>23.3</v>
      </c>
      <c r="G32" s="94" t="n">
        <v>22.7</v>
      </c>
      <c r="H32" s="94" t="n">
        <v>25.8</v>
      </c>
      <c r="I32" s="94" t="n">
        <v>21.1</v>
      </c>
      <c r="J32" s="94" t="n"/>
      <c r="K32" s="94" t="n"/>
    </row>
    <row r="33">
      <c r="B33" s="94" t="inlineStr">
        <is>
          <t>Adipic Acid Production</t>
        </is>
      </c>
      <c r="C33" s="94" t="n">
        <v>15.2</v>
      </c>
      <c r="D33" s="94" t="n">
        <v>7.1</v>
      </c>
      <c r="E33" s="94" t="n">
        <v>4.3</v>
      </c>
      <c r="F33" s="94" t="n">
        <v>7</v>
      </c>
      <c r="G33" s="94" t="n">
        <v>7.4</v>
      </c>
      <c r="H33" s="94" t="n">
        <v>10.3</v>
      </c>
      <c r="I33" s="94" t="n">
        <v>5.3</v>
      </c>
      <c r="J33" s="94" t="n"/>
      <c r="K33" s="94" t="inlineStr">
        <is>
          <t>chemicals</t>
        </is>
      </c>
    </row>
    <row r="34">
      <c r="B34" s="94" t="inlineStr">
        <is>
          <t>Nitric Acid Production</t>
        </is>
      </c>
      <c r="C34" s="94" t="n">
        <v>12.1</v>
      </c>
      <c r="D34" s="94" t="n">
        <v>11.3</v>
      </c>
      <c r="E34" s="94" t="n">
        <v>11.6</v>
      </c>
      <c r="F34" s="94" t="n">
        <v>10.1</v>
      </c>
      <c r="G34" s="94" t="n">
        <v>9.300000000000001</v>
      </c>
      <c r="H34" s="94" t="n">
        <v>9.6</v>
      </c>
      <c r="I34" s="94" t="n">
        <v>10</v>
      </c>
      <c r="J34" s="94" t="n"/>
      <c r="K34" s="94" t="inlineStr">
        <is>
          <t>chemicals</t>
        </is>
      </c>
    </row>
    <row r="35">
      <c r="B35" s="94" t="inlineStr">
        <is>
          <t>N?O from Product Uses</t>
        </is>
      </c>
      <c r="C35" s="94" t="n">
        <v>4.2</v>
      </c>
      <c r="D35" s="94" t="n">
        <v>4.2</v>
      </c>
      <c r="E35" s="94" t="n">
        <v>4.2</v>
      </c>
      <c r="F35" s="94" t="n">
        <v>4.2</v>
      </c>
      <c r="G35" s="94" t="n">
        <v>4.2</v>
      </c>
      <c r="H35" s="94" t="n">
        <v>4.2</v>
      </c>
      <c r="I35" s="94" t="n">
        <v>4.2</v>
      </c>
      <c r="J35" s="94" t="n"/>
      <c r="K35" s="94" t="inlineStr">
        <is>
          <t>chemicals</t>
        </is>
      </c>
    </row>
    <row r="36">
      <c r="B36" s="94" t="inlineStr">
        <is>
          <t>Caprolactam, Glyoxal, and Glyoxylic Acid Production</t>
        </is>
      </c>
      <c r="C36" s="94" t="n">
        <v>1.7</v>
      </c>
      <c r="D36" s="94" t="n">
        <v>2.1</v>
      </c>
      <c r="E36" s="94" t="n">
        <v>1.9</v>
      </c>
      <c r="F36" s="94" t="n">
        <v>1.7</v>
      </c>
      <c r="G36" s="94" t="n">
        <v>1.5</v>
      </c>
      <c r="H36" s="94" t="n">
        <v>1.4</v>
      </c>
      <c r="I36" s="94" t="n">
        <v>1.4</v>
      </c>
      <c r="J36" s="94" t="n"/>
      <c r="K36" s="94" t="inlineStr">
        <is>
          <t>chemicals</t>
        </is>
      </c>
    </row>
    <row r="37">
      <c r="B37" s="94" t="inlineStr">
        <is>
          <t>Electronics Industry</t>
        </is>
      </c>
      <c r="C37" s="94" t="inlineStr">
        <is>
          <t>+</t>
        </is>
      </c>
      <c r="D37" s="94" t="n">
        <v>0.1</v>
      </c>
      <c r="E37" s="94" t="n">
        <v>0.2</v>
      </c>
      <c r="F37" s="94" t="n">
        <v>0.2</v>
      </c>
      <c r="G37" s="94" t="n">
        <v>0.3</v>
      </c>
      <c r="H37" s="94" t="n">
        <v>0.3</v>
      </c>
      <c r="I37" s="94" t="n">
        <v>0.2</v>
      </c>
      <c r="J37" s="94" t="n"/>
      <c r="K37" s="94" t="inlineStr">
        <is>
          <t>chemicals</t>
        </is>
      </c>
    </row>
    <row r="38">
      <c r="B38" s="14" t="inlineStr">
        <is>
          <t>HFCs</t>
        </is>
      </c>
      <c r="C38" t="n">
        <v>46.5</v>
      </c>
      <c r="D38" t="n">
        <v>127.5</v>
      </c>
      <c r="E38" t="n">
        <v>168.3</v>
      </c>
      <c r="F38" t="n">
        <v>168.1</v>
      </c>
      <c r="G38" t="n">
        <v>170.1</v>
      </c>
      <c r="H38" t="n">
        <v>169.3</v>
      </c>
      <c r="I38" t="n">
        <v>173.8</v>
      </c>
    </row>
    <row r="39">
      <c r="B39" t="inlineStr">
        <is>
          <t>Substitution of Ozone Depleting Substances a</t>
        </is>
      </c>
      <c r="C39" t="n">
        <v>0.2</v>
      </c>
      <c r="D39" t="n">
        <v>107.3</v>
      </c>
      <c r="E39" t="n">
        <v>163.6</v>
      </c>
      <c r="F39" t="n">
        <v>164.9</v>
      </c>
      <c r="G39" t="n">
        <v>164.5</v>
      </c>
      <c r="H39" t="n">
        <v>165.5</v>
      </c>
      <c r="I39" t="n">
        <v>169.7</v>
      </c>
      <c r="K39" t="inlineStr">
        <is>
          <t>chemicals</t>
        </is>
      </c>
    </row>
    <row r="40">
      <c r="B40" t="inlineStr">
        <is>
          <t>HCFC-22 Production</t>
        </is>
      </c>
      <c r="C40" t="n">
        <v>46.1</v>
      </c>
      <c r="D40" t="n">
        <v>20</v>
      </c>
      <c r="E40" t="n">
        <v>4.3</v>
      </c>
      <c r="F40" t="n">
        <v>2.8</v>
      </c>
      <c r="G40" t="n">
        <v>5.2</v>
      </c>
      <c r="H40" t="n">
        <v>3.3</v>
      </c>
      <c r="I40" t="n">
        <v>3.7</v>
      </c>
      <c r="K40" t="inlineStr">
        <is>
          <t>chemicals</t>
        </is>
      </c>
    </row>
    <row r="41">
      <c r="B41" t="inlineStr">
        <is>
          <t>Electronics Industry</t>
        </is>
      </c>
      <c r="C41" t="n">
        <v>0.2</v>
      </c>
      <c r="D41" t="n">
        <v>0.2</v>
      </c>
      <c r="E41" t="n">
        <v>0.3</v>
      </c>
      <c r="F41" t="n">
        <v>0.3</v>
      </c>
      <c r="G41" t="n">
        <v>0.4</v>
      </c>
      <c r="H41" t="n">
        <v>0.4</v>
      </c>
      <c r="I41" t="n">
        <v>0.3</v>
      </c>
      <c r="K41" t="inlineStr">
        <is>
          <t>chemicals</t>
        </is>
      </c>
    </row>
    <row r="42">
      <c r="B42" t="inlineStr">
        <is>
          <t>Magnesium Production and Processing</t>
        </is>
      </c>
      <c r="C42" t="n">
        <v>0</v>
      </c>
      <c r="D42" t="n">
        <v>0</v>
      </c>
      <c r="E42" t="n">
        <v>0.1</v>
      </c>
      <c r="F42" t="n">
        <v>0.1</v>
      </c>
      <c r="G42" t="n">
        <v>0.1</v>
      </c>
      <c r="H42" t="n">
        <v>0.1</v>
      </c>
      <c r="I42" t="n">
        <v>0.1</v>
      </c>
      <c r="K42" t="inlineStr">
        <is>
          <t>chemicals</t>
        </is>
      </c>
    </row>
    <row r="43">
      <c r="B43" s="14" t="inlineStr">
        <is>
          <t>PFCs</t>
        </is>
      </c>
      <c r="C43" t="n">
        <v>24.3</v>
      </c>
      <c r="D43" t="n">
        <v>6.7</v>
      </c>
      <c r="E43" t="n">
        <v>5.2</v>
      </c>
      <c r="F43" t="n">
        <v>4.4</v>
      </c>
      <c r="G43" t="n">
        <v>4.1</v>
      </c>
      <c r="H43" t="n">
        <v>4.7</v>
      </c>
      <c r="I43" t="n">
        <v>4.5</v>
      </c>
    </row>
    <row r="44">
      <c r="B44" t="inlineStr">
        <is>
          <t>Electronics Industry</t>
        </is>
      </c>
      <c r="C44" t="n">
        <v>2.8</v>
      </c>
      <c r="D44" t="n">
        <v>3.3</v>
      </c>
      <c r="E44" t="n">
        <v>3.1</v>
      </c>
      <c r="F44" t="n">
        <v>2.9</v>
      </c>
      <c r="G44" t="n">
        <v>2.9</v>
      </c>
      <c r="H44" t="n">
        <v>3</v>
      </c>
      <c r="I44" t="n">
        <v>2.7</v>
      </c>
      <c r="K44" t="inlineStr">
        <is>
          <t>chemicals</t>
        </is>
      </c>
    </row>
    <row r="45">
      <c r="B45" t="inlineStr">
        <is>
          <t>Aluminum Production</t>
        </is>
      </c>
      <c r="C45" t="n">
        <v>21.5</v>
      </c>
      <c r="D45" t="n">
        <v>3.4</v>
      </c>
      <c r="E45" t="n">
        <v>2.1</v>
      </c>
      <c r="F45" t="n">
        <v>1.4</v>
      </c>
      <c r="G45" t="n">
        <v>1.1</v>
      </c>
      <c r="H45" t="n">
        <v>1.6</v>
      </c>
      <c r="I45" t="n">
        <v>1.8</v>
      </c>
      <c r="K45" t="inlineStr">
        <is>
          <t>chemicals</t>
        </is>
      </c>
    </row>
    <row r="46">
      <c r="B46" t="inlineStr">
        <is>
          <t>Substitution of Ozone Depleting Substances</t>
        </is>
      </c>
      <c r="C46" t="n">
        <v>0</v>
      </c>
      <c r="D46" t="inlineStr">
        <is>
          <t>+</t>
        </is>
      </c>
      <c r="E46" t="inlineStr">
        <is>
          <t>+</t>
        </is>
      </c>
      <c r="F46" t="inlineStr">
        <is>
          <t>+</t>
        </is>
      </c>
      <c r="G46" t="inlineStr">
        <is>
          <t>+</t>
        </is>
      </c>
      <c r="H46" t="n">
        <v>0.1</v>
      </c>
      <c r="I46" t="n">
        <v>0.1</v>
      </c>
      <c r="K46" t="inlineStr">
        <is>
          <t>chemicals</t>
        </is>
      </c>
    </row>
    <row r="47">
      <c r="B47" s="14" t="inlineStr">
        <is>
          <t>SF6</t>
        </is>
      </c>
      <c r="C47" t="n">
        <v>28.8</v>
      </c>
      <c r="D47" t="n">
        <v>11.8</v>
      </c>
      <c r="E47" t="n">
        <v>5.5</v>
      </c>
      <c r="F47" t="n">
        <v>6</v>
      </c>
      <c r="G47" t="n">
        <v>5.9</v>
      </c>
      <c r="H47" t="n">
        <v>5.8</v>
      </c>
      <c r="I47" t="n">
        <v>6</v>
      </c>
    </row>
    <row r="48">
      <c r="B48" t="inlineStr">
        <is>
          <t>Electrical Transmission and Distribution</t>
        </is>
      </c>
      <c r="C48" t="n">
        <v>23.2</v>
      </c>
      <c r="D48" t="n">
        <v>8.4</v>
      </c>
      <c r="E48" t="n">
        <v>3.8</v>
      </c>
      <c r="F48" t="n">
        <v>4.1</v>
      </c>
      <c r="G48" t="n">
        <v>4.2</v>
      </c>
      <c r="H48" t="n">
        <v>3.9</v>
      </c>
      <c r="I48" t="n">
        <v>4.2</v>
      </c>
      <c r="K48" t="inlineStr">
        <is>
          <t>chemicals</t>
        </is>
      </c>
    </row>
    <row r="49">
      <c r="B49" t="inlineStr">
        <is>
          <t>Magnesium Production and Processing</t>
        </is>
      </c>
      <c r="C49" t="n">
        <v>5.2</v>
      </c>
      <c r="D49" t="n">
        <v>2.7</v>
      </c>
      <c r="E49" t="n">
        <v>1</v>
      </c>
      <c r="F49" t="n">
        <v>1.1</v>
      </c>
      <c r="G49" t="n">
        <v>1.1</v>
      </c>
      <c r="H49" t="n">
        <v>1.1</v>
      </c>
      <c r="I49" t="n">
        <v>1</v>
      </c>
      <c r="K49" t="inlineStr">
        <is>
          <t>chemicals</t>
        </is>
      </c>
    </row>
    <row r="50">
      <c r="B50" t="inlineStr">
        <is>
          <t>Electronics Industry</t>
        </is>
      </c>
      <c r="C50" t="n">
        <v>0.5</v>
      </c>
      <c r="D50" t="n">
        <v>0.7</v>
      </c>
      <c r="E50" t="n">
        <v>0.7</v>
      </c>
      <c r="F50" t="n">
        <v>0.8</v>
      </c>
      <c r="G50" t="n">
        <v>0.7</v>
      </c>
      <c r="H50" t="n">
        <v>0.8</v>
      </c>
      <c r="I50" t="n">
        <v>0.8</v>
      </c>
      <c r="K50" t="inlineStr">
        <is>
          <t>chemicals</t>
        </is>
      </c>
    </row>
    <row r="51">
      <c r="B51" s="14" t="inlineStr">
        <is>
          <t>NF3</t>
        </is>
      </c>
      <c r="C51" t="inlineStr">
        <is>
          <t>+</t>
        </is>
      </c>
      <c r="D51" t="n">
        <v>0.5</v>
      </c>
      <c r="E51" t="n">
        <v>0.6</v>
      </c>
      <c r="F51" t="n">
        <v>0.6</v>
      </c>
      <c r="G51" t="n">
        <v>0.6</v>
      </c>
      <c r="H51" t="n">
        <v>0.6</v>
      </c>
      <c r="I51" t="n">
        <v>0.6</v>
      </c>
    </row>
    <row r="52">
      <c r="B52" t="inlineStr">
        <is>
          <t>Electronics Industry</t>
        </is>
      </c>
      <c r="C52" t="inlineStr">
        <is>
          <t>+</t>
        </is>
      </c>
      <c r="D52" t="n">
        <v>0.5</v>
      </c>
      <c r="E52" t="n">
        <v>0.6</v>
      </c>
      <c r="F52" t="n">
        <v>0.6</v>
      </c>
      <c r="G52" t="n">
        <v>0.6</v>
      </c>
      <c r="H52" t="n">
        <v>0.6</v>
      </c>
      <c r="I52" t="n">
        <v>0.6</v>
      </c>
      <c r="K52" t="inlineStr">
        <is>
          <t>chemicals</t>
        </is>
      </c>
    </row>
    <row r="53">
      <c r="B53" t="inlineStr">
        <is>
          <t>Unspecified Mix of HFCs, PFCs, SF6, and NF3</t>
        </is>
      </c>
      <c r="C53" t="inlineStr">
        <is>
          <t>+</t>
        </is>
      </c>
      <c r="D53" t="inlineStr">
        <is>
          <t>+</t>
        </is>
      </c>
      <c r="E53" t="inlineStr">
        <is>
          <t>+</t>
        </is>
      </c>
      <c r="F53" t="inlineStr">
        <is>
          <t>+</t>
        </is>
      </c>
      <c r="G53" t="inlineStr">
        <is>
          <t>+</t>
        </is>
      </c>
      <c r="H53" t="inlineStr">
        <is>
          <t>+</t>
        </is>
      </c>
      <c r="I53" t="inlineStr">
        <is>
          <t>+</t>
        </is>
      </c>
      <c r="K53" t="inlineStr">
        <is>
          <t>chemicals</t>
        </is>
      </c>
    </row>
    <row r="54">
      <c r="B54" t="inlineStr">
        <is>
          <t>Electronics Industry</t>
        </is>
      </c>
      <c r="C54" t="inlineStr">
        <is>
          <t>+</t>
        </is>
      </c>
      <c r="D54" t="inlineStr">
        <is>
          <t>+</t>
        </is>
      </c>
      <c r="E54" t="inlineStr">
        <is>
          <t>+</t>
        </is>
      </c>
      <c r="F54" t="inlineStr">
        <is>
          <t>+</t>
        </is>
      </c>
      <c r="G54" t="inlineStr">
        <is>
          <t>+</t>
        </is>
      </c>
      <c r="H54" t="inlineStr">
        <is>
          <t>+</t>
        </is>
      </c>
      <c r="I54" t="inlineStr">
        <is>
          <t>+</t>
        </is>
      </c>
      <c r="K54" t="inlineStr">
        <is>
          <t>chemicals</t>
        </is>
      </c>
    </row>
    <row r="55">
      <c r="B55" s="14" t="inlineStr">
        <is>
          <t>Total</t>
        </is>
      </c>
      <c r="C55" t="n">
        <v>345.5</v>
      </c>
      <c r="D55" t="n">
        <v>365.7</v>
      </c>
      <c r="E55" t="n">
        <v>375.4</v>
      </c>
      <c r="F55" t="n">
        <v>367.9</v>
      </c>
      <c r="G55" t="n">
        <v>367.6</v>
      </c>
      <c r="H55" t="n">
        <v>371</v>
      </c>
      <c r="I55" t="n">
        <v>374</v>
      </c>
    </row>
    <row r="57">
      <c r="B57" t="inlineStr">
        <is>
          <t>Note: Totals may not sum due to independent rounding.</t>
        </is>
      </c>
    </row>
    <row r="58">
      <c r="B58" t="inlineStr">
        <is>
          <t>+ Does not exceed 0.05 MMT CO2 Eq.</t>
        </is>
      </c>
    </row>
    <row r="59">
      <c r="B59" t="inlineStr">
        <is>
          <t>a Small amounts of PFC emissions also result from this source.</t>
        </is>
      </c>
    </row>
  </sheetData>
  <pageMargins left="0.7" right="0.7" top="0.75" bottom="0.75" header="0.3" footer="0.3"/>
</worksheet>
</file>

<file path=xl/worksheets/sheet14.xml><?xml version="1.0" encoding="utf-8"?>
<worksheet xmlns="http://schemas.openxmlformats.org/spreadsheetml/2006/main">
  <sheetPr>
    <tabColor theme="7" tint="-0.249977111117893"/>
    <outlinePr summaryBelow="1" summaryRight="1"/>
    <pageSetUpPr/>
  </sheetPr>
  <dimension ref="A1:J17"/>
  <sheetViews>
    <sheetView workbookViewId="0">
      <selection activeCell="B13" sqref="B13"/>
    </sheetView>
  </sheetViews>
  <sheetFormatPr baseColWidth="10" defaultColWidth="8.83203125" defaultRowHeight="15"/>
  <cols>
    <col width="28.6640625" customWidth="1" style="183" min="2" max="2"/>
    <col width="9.1640625" customWidth="1" style="183" min="3" max="8"/>
  </cols>
  <sheetData>
    <row r="1">
      <c r="A1" t="inlineStr">
        <is>
          <t>Table 5-1:  Emissions from Agriculture (MMT CO2 Eq.)</t>
        </is>
      </c>
    </row>
    <row r="3">
      <c r="B3" t="inlineStr">
        <is>
          <t>Gas/Source</t>
        </is>
      </c>
      <c r="C3" t="n">
        <v>1990</v>
      </c>
      <c r="D3" t="n">
        <v>2005</v>
      </c>
      <c r="E3" t="n">
        <v>2015</v>
      </c>
      <c r="F3" t="n">
        <v>2016</v>
      </c>
      <c r="G3" t="n">
        <v>2017</v>
      </c>
      <c r="H3" t="n">
        <v>2018</v>
      </c>
      <c r="I3" t="n">
        <v>2019</v>
      </c>
      <c r="J3" t="inlineStr">
        <is>
          <t>Assigned EPS Sector</t>
        </is>
      </c>
    </row>
    <row r="4">
      <c r="B4" s="14" t="inlineStr">
        <is>
          <t>CO2</t>
        </is>
      </c>
      <c r="C4" t="n">
        <v>7.1</v>
      </c>
      <c r="D4" t="n">
        <v>7.9</v>
      </c>
      <c r="E4" t="n">
        <v>8.5</v>
      </c>
      <c r="F4" t="n">
        <v>8</v>
      </c>
      <c r="G4" t="n">
        <v>8.1</v>
      </c>
      <c r="H4" t="n">
        <v>7.4</v>
      </c>
      <c r="I4" t="n">
        <v>7.8</v>
      </c>
      <c r="J4" s="14" t="n"/>
    </row>
    <row r="5">
      <c r="B5" t="inlineStr">
        <is>
          <t>Urea Fertilization</t>
        </is>
      </c>
      <c r="C5" t="n">
        <v>2.4</v>
      </c>
      <c r="D5" t="n">
        <v>3.5</v>
      </c>
      <c r="E5" t="n">
        <v>4.7</v>
      </c>
      <c r="F5" t="n">
        <v>4.9</v>
      </c>
      <c r="G5" t="n">
        <v>5.1</v>
      </c>
      <c r="H5" t="n">
        <v>5.2</v>
      </c>
      <c r="I5" t="n">
        <v>5.3</v>
      </c>
      <c r="J5" t="inlineStr">
        <is>
          <t>agriculture</t>
        </is>
      </c>
    </row>
    <row r="6">
      <c r="B6" t="inlineStr">
        <is>
          <t>Liming</t>
        </is>
      </c>
      <c r="C6" t="n">
        <v>4.7</v>
      </c>
      <c r="D6" t="n">
        <v>4.3</v>
      </c>
      <c r="E6" t="n">
        <v>3.7</v>
      </c>
      <c r="F6" t="n">
        <v>3.1</v>
      </c>
      <c r="G6" t="n">
        <v>3.1</v>
      </c>
      <c r="H6" t="n">
        <v>2.2</v>
      </c>
      <c r="I6" t="n">
        <v>2.4</v>
      </c>
      <c r="J6" t="inlineStr">
        <is>
          <t>agriculture</t>
        </is>
      </c>
    </row>
    <row r="7">
      <c r="B7" s="14" t="inlineStr">
        <is>
          <t>CH4</t>
        </is>
      </c>
      <c r="C7" t="n">
        <v>218.2</v>
      </c>
      <c r="D7" t="n">
        <v>239.3</v>
      </c>
      <c r="E7" t="n">
        <v>241.4</v>
      </c>
      <c r="F7" t="n">
        <v>248.1</v>
      </c>
      <c r="G7" t="n">
        <v>251</v>
      </c>
      <c r="H7" t="n">
        <v>255.7</v>
      </c>
      <c r="I7" t="n">
        <v>256.4</v>
      </c>
    </row>
    <row r="8">
      <c r="B8" t="inlineStr">
        <is>
          <t>Enteric Fermentation</t>
        </is>
      </c>
      <c r="C8" t="n">
        <v>164.7</v>
      </c>
      <c r="D8" t="n">
        <v>169.3</v>
      </c>
      <c r="E8" t="n">
        <v>166.9</v>
      </c>
      <c r="F8" t="n">
        <v>172.2</v>
      </c>
      <c r="G8" t="n">
        <v>175.8</v>
      </c>
      <c r="H8" t="n">
        <v>178</v>
      </c>
      <c r="I8" t="n">
        <v>178.6</v>
      </c>
      <c r="J8" t="inlineStr">
        <is>
          <t>agriculture</t>
        </is>
      </c>
    </row>
    <row r="9">
      <c r="B9" t="inlineStr">
        <is>
          <t>Manure Management</t>
        </is>
      </c>
      <c r="C9" t="n">
        <v>37.1</v>
      </c>
      <c r="D9" t="n">
        <v>51.6</v>
      </c>
      <c r="E9" t="n">
        <v>57.9</v>
      </c>
      <c r="F9" t="n">
        <v>59.6</v>
      </c>
      <c r="G9" t="n">
        <v>59.9</v>
      </c>
      <c r="H9" t="n">
        <v>61.7</v>
      </c>
      <c r="I9" t="n">
        <v>62.4</v>
      </c>
      <c r="J9" t="inlineStr">
        <is>
          <t>agriculture</t>
        </is>
      </c>
    </row>
    <row r="10">
      <c r="B10" t="inlineStr">
        <is>
          <t>Rice Cultivation</t>
        </is>
      </c>
      <c r="C10" t="n">
        <v>16</v>
      </c>
      <c r="D10" t="n">
        <v>18</v>
      </c>
      <c r="E10" t="n">
        <v>16.2</v>
      </c>
      <c r="F10" t="n">
        <v>15.8</v>
      </c>
      <c r="G10" t="n">
        <v>14.9</v>
      </c>
      <c r="H10" t="n">
        <v>15.6</v>
      </c>
      <c r="I10" t="n">
        <v>15.1</v>
      </c>
      <c r="J10" t="inlineStr">
        <is>
          <t>agriculture</t>
        </is>
      </c>
    </row>
    <row r="11">
      <c r="B11" t="inlineStr">
        <is>
          <t>Field Burning of Agricultural Residues</t>
        </is>
      </c>
      <c r="C11" t="n">
        <v>0.4</v>
      </c>
      <c r="D11" t="n">
        <v>0.4</v>
      </c>
      <c r="E11" t="n">
        <v>0.4</v>
      </c>
      <c r="F11" t="n">
        <v>0.4</v>
      </c>
      <c r="G11" t="n">
        <v>0.4</v>
      </c>
      <c r="H11" t="n">
        <v>0.4</v>
      </c>
      <c r="I11" t="n">
        <v>0.4</v>
      </c>
      <c r="J11" t="inlineStr">
        <is>
          <t>agriculture</t>
        </is>
      </c>
    </row>
    <row r="12">
      <c r="B12" s="22" t="inlineStr">
        <is>
          <t>N2O</t>
        </is>
      </c>
      <c r="C12" s="94" t="n">
        <v>330.1</v>
      </c>
      <c r="D12" s="94" t="n">
        <v>329.9</v>
      </c>
      <c r="E12" s="94" t="n">
        <v>366.2</v>
      </c>
      <c r="F12" s="94" t="n">
        <v>348.4</v>
      </c>
      <c r="G12" s="94" t="n">
        <v>346.4</v>
      </c>
      <c r="H12" s="94" t="n">
        <v>357.9</v>
      </c>
      <c r="I12" s="94" t="n">
        <v>364.4</v>
      </c>
      <c r="J12" s="94" t="n"/>
    </row>
    <row r="13">
      <c r="B13" s="94" t="inlineStr">
        <is>
          <t>Agricultural Soil Management</t>
        </is>
      </c>
      <c r="C13" s="94" t="n">
        <v>315.9</v>
      </c>
      <c r="D13" s="94" t="n">
        <v>313.4</v>
      </c>
      <c r="E13" s="94" t="n">
        <v>348.5</v>
      </c>
      <c r="F13" s="94" t="n">
        <v>330.1</v>
      </c>
      <c r="G13" s="94" t="n">
        <v>327.6</v>
      </c>
      <c r="H13" s="94" t="n">
        <v>338.2</v>
      </c>
      <c r="I13" s="94" t="n">
        <v>344.6</v>
      </c>
      <c r="J13" s="94" t="inlineStr">
        <is>
          <t>agriculture</t>
        </is>
      </c>
    </row>
    <row r="14">
      <c r="B14" s="94" t="inlineStr">
        <is>
          <t>Manure Management</t>
        </is>
      </c>
      <c r="C14" s="94" t="n">
        <v>14</v>
      </c>
      <c r="D14" s="94" t="n">
        <v>16.4</v>
      </c>
      <c r="E14" s="94" t="n">
        <v>17.5</v>
      </c>
      <c r="F14" s="94" t="n">
        <v>18.1</v>
      </c>
      <c r="G14" s="94" t="n">
        <v>18.7</v>
      </c>
      <c r="H14" s="94" t="n">
        <v>19.4</v>
      </c>
      <c r="I14" s="94" t="n">
        <v>19.6</v>
      </c>
      <c r="J14" s="94" t="inlineStr">
        <is>
          <t>agriculture</t>
        </is>
      </c>
    </row>
    <row r="15">
      <c r="B15" s="94" t="inlineStr">
        <is>
          <t>Field Burning of Agricultural Residues</t>
        </is>
      </c>
      <c r="C15" s="94" t="n">
        <v>0.2</v>
      </c>
      <c r="D15" s="94" t="n">
        <v>0.2</v>
      </c>
      <c r="E15" s="94" t="n">
        <v>0.2</v>
      </c>
      <c r="F15" s="94" t="n">
        <v>0.2</v>
      </c>
      <c r="G15" s="94" t="n">
        <v>0.2</v>
      </c>
      <c r="H15" s="94" t="n">
        <v>0.2</v>
      </c>
      <c r="I15" s="94" t="n">
        <v>0.2</v>
      </c>
      <c r="J15" s="94" t="inlineStr">
        <is>
          <t>agriculture</t>
        </is>
      </c>
    </row>
    <row r="16">
      <c r="B16" t="inlineStr">
        <is>
          <t>Total</t>
        </is>
      </c>
      <c r="C16" t="n">
        <v>555.3</v>
      </c>
      <c r="D16" t="n">
        <v>577.1</v>
      </c>
      <c r="E16" t="n">
        <v>616.1</v>
      </c>
      <c r="F16" t="n">
        <v>604.4</v>
      </c>
      <c r="G16" t="n">
        <v>605.5</v>
      </c>
      <c r="H16" t="n">
        <v>621</v>
      </c>
      <c r="I16" t="n">
        <v>628.6</v>
      </c>
    </row>
    <row r="17">
      <c r="B17" t="inlineStr">
        <is>
          <t>Note: Totals may not sum due to independent rounding.</t>
        </is>
      </c>
    </row>
  </sheetData>
  <pageMargins left="0.7" right="0.7" top="0.75" bottom="0.75" header="0.3" footer="0.3"/>
</worksheet>
</file>

<file path=xl/worksheets/sheet15.xml><?xml version="1.0" encoding="utf-8"?>
<worksheet xmlns="http://schemas.openxmlformats.org/spreadsheetml/2006/main">
  <sheetPr>
    <tabColor theme="7" tint="-0.249977111117893"/>
    <outlinePr summaryBelow="1" summaryRight="1"/>
    <pageSetUpPr/>
  </sheetPr>
  <dimension ref="A1:J13"/>
  <sheetViews>
    <sheetView workbookViewId="0">
      <selection activeCell="B10" sqref="B10:I11"/>
    </sheetView>
  </sheetViews>
  <sheetFormatPr baseColWidth="10" defaultColWidth="8.83203125" defaultRowHeight="15"/>
  <cols>
    <col width="19.6640625" customWidth="1" style="183" min="2" max="2"/>
    <col width="9.1640625" customWidth="1" style="183" min="3" max="7"/>
    <col width="9.33203125" customWidth="1" style="183" min="8" max="8"/>
    <col width="16.83203125" customWidth="1" style="183" min="9" max="9"/>
  </cols>
  <sheetData>
    <row r="1">
      <c r="A1" t="inlineStr">
        <is>
          <t>Table 7-1:  Emissions from Waste (MMT CO2 Eq.)</t>
        </is>
      </c>
    </row>
    <row r="3">
      <c r="B3" t="inlineStr">
        <is>
          <t>Gas/Source</t>
        </is>
      </c>
      <c r="C3" t="n">
        <v>1990</v>
      </c>
      <c r="D3" t="n">
        <v>2005</v>
      </c>
      <c r="E3" t="n">
        <v>2015</v>
      </c>
      <c r="F3" t="n">
        <v>2016</v>
      </c>
      <c r="G3" t="n">
        <v>2017</v>
      </c>
      <c r="H3" t="n">
        <v>2018</v>
      </c>
      <c r="I3" t="n">
        <v>2019</v>
      </c>
      <c r="J3" t="inlineStr">
        <is>
          <t>Assigned EPS sector</t>
        </is>
      </c>
    </row>
    <row r="4">
      <c r="B4" s="14" t="inlineStr">
        <is>
          <t>CH4</t>
        </is>
      </c>
      <c r="C4" t="n">
        <v>200.1</v>
      </c>
      <c r="D4" t="n">
        <v>153.4</v>
      </c>
      <c r="E4" t="n">
        <v>132.6</v>
      </c>
      <c r="F4" t="n">
        <v>129.2</v>
      </c>
      <c r="G4" t="n">
        <v>130.5</v>
      </c>
      <c r="H4" t="n">
        <v>132.9</v>
      </c>
      <c r="I4" t="n">
        <v>135.4</v>
      </c>
    </row>
    <row r="5">
      <c r="B5" t="inlineStr">
        <is>
          <t>Landfills</t>
        </is>
      </c>
      <c r="C5" t="n">
        <v>179.6</v>
      </c>
      <c r="D5" t="n">
        <v>131.4</v>
      </c>
      <c r="E5" t="n">
        <v>111.4</v>
      </c>
      <c r="F5" t="n">
        <v>108</v>
      </c>
      <c r="G5" t="n">
        <v>109.4</v>
      </c>
      <c r="H5" t="n">
        <v>112.1</v>
      </c>
      <c r="I5" t="n">
        <v>114.5</v>
      </c>
      <c r="J5" t="inlineStr">
        <is>
          <t>waste management</t>
        </is>
      </c>
    </row>
    <row r="6">
      <c r="B6" t="inlineStr">
        <is>
          <t>Wastewater Treatment</t>
        </is>
      </c>
      <c r="C6" t="n">
        <v>20.2</v>
      </c>
      <c r="D6" t="n">
        <v>20.1</v>
      </c>
      <c r="E6" t="n">
        <v>18.8</v>
      </c>
      <c r="F6" t="n">
        <v>18.7</v>
      </c>
      <c r="G6" t="n">
        <v>18.5</v>
      </c>
      <c r="H6" t="n">
        <v>18.4</v>
      </c>
      <c r="I6" t="n">
        <v>18.4</v>
      </c>
      <c r="J6" t="inlineStr">
        <is>
          <t>waste management</t>
        </is>
      </c>
    </row>
    <row r="7">
      <c r="B7" t="inlineStr">
        <is>
          <t>Composting</t>
        </is>
      </c>
      <c r="C7" t="n">
        <v>0.4</v>
      </c>
      <c r="D7" t="n">
        <v>1.9</v>
      </c>
      <c r="E7" t="n">
        <v>2.1</v>
      </c>
      <c r="F7" t="n">
        <v>2.3</v>
      </c>
      <c r="G7" t="n">
        <v>2.4</v>
      </c>
      <c r="H7" t="n">
        <v>2.3</v>
      </c>
      <c r="I7" t="n">
        <v>2.3</v>
      </c>
      <c r="J7" t="inlineStr">
        <is>
          <t>waste management</t>
        </is>
      </c>
    </row>
    <row r="8">
      <c r="C8" t="inlineStr">
        <is>
          <t>+</t>
        </is>
      </c>
      <c r="D8" t="n">
        <v>0.1</v>
      </c>
      <c r="E8" t="n">
        <v>0.2</v>
      </c>
      <c r="F8" t="n">
        <v>0.2</v>
      </c>
      <c r="G8" t="n">
        <v>0.2</v>
      </c>
      <c r="H8" t="n">
        <v>0.2</v>
      </c>
      <c r="I8" t="n">
        <v>0.2</v>
      </c>
    </row>
    <row r="9" customFormat="1" s="14">
      <c r="B9" s="14" t="inlineStr">
        <is>
          <t>N2O</t>
        </is>
      </c>
      <c r="C9" t="n">
        <v>19</v>
      </c>
      <c r="D9" t="n">
        <v>24.6</v>
      </c>
      <c r="E9" t="n">
        <v>27.3</v>
      </c>
      <c r="F9" t="n">
        <v>27.9</v>
      </c>
      <c r="G9" t="n">
        <v>28.6</v>
      </c>
      <c r="H9" t="n">
        <v>28.2</v>
      </c>
      <c r="I9" t="n">
        <v>28.4</v>
      </c>
    </row>
    <row r="10">
      <c r="B10" s="94" t="inlineStr">
        <is>
          <t>Wastewater Treatment</t>
        </is>
      </c>
      <c r="C10" s="94" t="n">
        <v>18.7</v>
      </c>
      <c r="D10" s="94" t="n">
        <v>23</v>
      </c>
      <c r="E10" s="94" t="n">
        <v>25.4</v>
      </c>
      <c r="F10" s="94" t="n">
        <v>25.9</v>
      </c>
      <c r="G10" s="94" t="n">
        <v>26.4</v>
      </c>
      <c r="H10" s="94" t="n">
        <v>26.1</v>
      </c>
      <c r="I10" s="94" t="n">
        <v>26.4</v>
      </c>
      <c r="J10" t="inlineStr">
        <is>
          <t>waste management</t>
        </is>
      </c>
    </row>
    <row r="11">
      <c r="B11" s="94" t="inlineStr">
        <is>
          <t>Composting</t>
        </is>
      </c>
      <c r="C11" s="94" t="n">
        <v>0.3</v>
      </c>
      <c r="D11" s="94" t="n">
        <v>1.7</v>
      </c>
      <c r="E11" s="94" t="n">
        <v>1.9</v>
      </c>
      <c r="F11" s="94" t="n">
        <v>2</v>
      </c>
      <c r="G11" s="94" t="n">
        <v>2.2</v>
      </c>
      <c r="H11" s="94" t="n">
        <v>2</v>
      </c>
      <c r="I11" s="94" t="n">
        <v>2</v>
      </c>
      <c r="J11" t="inlineStr">
        <is>
          <t>waste management</t>
        </is>
      </c>
    </row>
    <row r="12">
      <c r="B12" t="inlineStr">
        <is>
          <t>Total</t>
        </is>
      </c>
      <c r="C12" t="n">
        <v>219.2</v>
      </c>
      <c r="D12" t="n">
        <v>178</v>
      </c>
      <c r="E12" t="n">
        <v>159.8</v>
      </c>
      <c r="F12" t="n">
        <v>157.1</v>
      </c>
      <c r="G12" t="n">
        <v>159.1</v>
      </c>
      <c r="H12" t="n">
        <v>161.1</v>
      </c>
      <c r="I12" t="n">
        <v>163.8</v>
      </c>
    </row>
    <row r="13">
      <c r="B13" t="inlineStr">
        <is>
          <t>Note: Totals may not sum due to independent rounding.</t>
        </is>
      </c>
    </row>
  </sheetData>
  <pageMargins left="0.7" right="0.7" top="0.75" bottom="0.75" header="0.3" footer="0.3"/>
</worksheet>
</file>

<file path=xl/worksheets/sheet16.xml><?xml version="1.0" encoding="utf-8"?>
<worksheet xmlns="http://schemas.openxmlformats.org/spreadsheetml/2006/main">
  <sheetPr>
    <tabColor rgb="FFD19EF0"/>
    <outlinePr summaryBelow="1" summaryRight="1"/>
    <pageSetUpPr/>
  </sheetPr>
  <dimension ref="A1:H5845"/>
  <sheetViews>
    <sheetView topLeftCell="A5806" workbookViewId="0">
      <selection activeCell="B1" sqref="B1"/>
    </sheetView>
  </sheetViews>
  <sheetFormatPr baseColWidth="10" defaultColWidth="9.1640625" defaultRowHeight="15"/>
  <cols>
    <col width="54" customWidth="1" style="103" min="1" max="2"/>
    <col width="18.83203125" customWidth="1" style="103" min="3" max="3"/>
    <col width="19.5" customWidth="1" style="103" min="4" max="4"/>
    <col width="18.5" customWidth="1" style="103" min="5" max="5"/>
    <col width="35.6640625" customWidth="1" style="104" min="6" max="6"/>
    <col width="24.6640625" customWidth="1" style="105" min="7" max="7"/>
    <col width="20.83203125" customWidth="1" style="106" min="8" max="8"/>
    <col width="9.1640625" customWidth="1" style="103" min="9" max="16384"/>
  </cols>
  <sheetData>
    <row r="1">
      <c r="A1" s="103" t="inlineStr">
        <is>
          <t>Exported data</t>
        </is>
      </c>
    </row>
    <row r="2">
      <c r="A2" s="107" t="inlineStr">
        <is>
          <t>SECTOR</t>
        </is>
      </c>
      <c r="B2" s="107" t="inlineStr">
        <is>
          <t>POLLUTANT</t>
        </is>
      </c>
      <c r="C2" s="107" t="inlineStr">
        <is>
          <t>POLLUTANT TYPE</t>
        </is>
      </c>
      <c r="D2" s="107" t="inlineStr">
        <is>
          <t>EMISSIONS</t>
        </is>
      </c>
      <c r="E2" s="107" t="inlineStr">
        <is>
          <t>UNIT OF MEASURE</t>
        </is>
      </c>
      <c r="F2" s="108" t="inlineStr">
        <is>
          <t>Assigned EPS sector</t>
        </is>
      </c>
      <c r="G2" s="109" t="inlineStr">
        <is>
          <t>Assigned EPS Pollutant</t>
        </is>
      </c>
      <c r="H2" s="110" t="n"/>
    </row>
    <row r="3">
      <c r="A3" s="103" t="inlineStr">
        <is>
          <t>Biogenics - Vegetation and Soil</t>
        </is>
      </c>
      <c r="B3" s="103" t="inlineStr">
        <is>
          <t>Methanol</t>
        </is>
      </c>
      <c r="C3" s="103" t="inlineStr">
        <is>
          <t>HAP</t>
        </is>
      </c>
      <c r="D3" s="103" t="n">
        <v>4035328489.5488</v>
      </c>
      <c r="E3" s="103" t="inlineStr">
        <is>
          <t>LB</t>
        </is>
      </c>
      <c r="F3" s="104">
        <f>INDEX('Crosswalk sectors'!$B:$B,MATCH(A3,'Crosswalk sectors'!$A:$A,0))</f>
        <v/>
      </c>
      <c r="G3" s="105">
        <f>INDEX('Crosswalk parts'!$B:$B,MATCH($B3,'Crosswalk parts'!$A:$A,0))</f>
        <v/>
      </c>
    </row>
    <row r="4">
      <c r="A4" s="103" t="inlineStr">
        <is>
          <t>Industrial Processes - NEC</t>
        </is>
      </c>
      <c r="B4" s="103" t="inlineStr">
        <is>
          <t>Carbon Dioxide</t>
        </is>
      </c>
      <c r="C4" s="103" t="inlineStr">
        <is>
          <t>GHG</t>
        </is>
      </c>
      <c r="D4" s="103" t="n">
        <v>2843121146.502769</v>
      </c>
      <c r="E4" s="103" t="inlineStr">
        <is>
          <t>TON</t>
        </is>
      </c>
      <c r="F4" s="104">
        <f>INDEX('Crosswalk sectors'!$B:$B,MATCH(A4,'Crosswalk sectors'!$A:$A,0))</f>
        <v/>
      </c>
      <c r="G4" s="105">
        <f>INDEX('Crosswalk parts'!$B:$B,MATCH($B4,'Crosswalk parts'!$A:$A,0))</f>
        <v/>
      </c>
    </row>
    <row r="5">
      <c r="A5" s="103" t="inlineStr">
        <is>
          <t>Mobile - On-Road non-Diesel Light Duty Vehicles</t>
        </is>
      </c>
      <c r="B5" s="103" t="inlineStr">
        <is>
          <t>Carbon Dioxide</t>
        </is>
      </c>
      <c r="C5" s="103" t="inlineStr">
        <is>
          <t>GHG</t>
        </is>
      </c>
      <c r="D5" s="103" t="n">
        <v>1308433989.6621</v>
      </c>
      <c r="E5" s="103" t="inlineStr">
        <is>
          <t>TON</t>
        </is>
      </c>
      <c r="F5" s="104">
        <f>INDEX('Crosswalk sectors'!$B:$B,MATCH(A5,'Crosswalk sectors'!$A:$A,0))</f>
        <v/>
      </c>
      <c r="G5" s="105">
        <f>INDEX('Crosswalk parts'!$B:$B,MATCH($B5,'Crosswalk parts'!$A:$A,0))</f>
        <v/>
      </c>
    </row>
    <row r="6">
      <c r="A6" s="103" t="inlineStr">
        <is>
          <t>Biogenics - Vegetation and Soil</t>
        </is>
      </c>
      <c r="B6" s="103" t="inlineStr">
        <is>
          <t>Formaldehyde</t>
        </is>
      </c>
      <c r="C6" s="103" t="inlineStr">
        <is>
          <t>HAP</t>
        </is>
      </c>
      <c r="D6" s="111" t="n">
        <v>1165685403.01</v>
      </c>
      <c r="E6" s="103" t="inlineStr">
        <is>
          <t>LB</t>
        </is>
      </c>
      <c r="F6" s="104">
        <f>INDEX('Crosswalk sectors'!$B:$B,MATCH(A6,'Crosswalk sectors'!$A:$A,0))</f>
        <v/>
      </c>
      <c r="G6" s="105">
        <f>INDEX('Crosswalk parts'!$B:$B,MATCH($B6,'Crosswalk parts'!$A:$A,0))</f>
        <v/>
      </c>
    </row>
    <row r="7">
      <c r="A7" s="103" t="inlineStr">
        <is>
          <t>Biogenics - Vegetation and Soil</t>
        </is>
      </c>
      <c r="B7" s="103" t="inlineStr">
        <is>
          <t>Acetaldehyde</t>
        </is>
      </c>
      <c r="C7" s="103" t="inlineStr">
        <is>
          <t>HAP</t>
        </is>
      </c>
      <c r="D7" s="103" t="n">
        <v>854820594.4756</v>
      </c>
      <c r="E7" s="103" t="inlineStr">
        <is>
          <t>LB</t>
        </is>
      </c>
      <c r="F7" s="104">
        <f>INDEX('Crosswalk sectors'!$B:$B,MATCH(A7,'Crosswalk sectors'!$A:$A,0))</f>
        <v/>
      </c>
      <c r="G7" s="105">
        <f>INDEX('Crosswalk parts'!$B:$B,MATCH($B7,'Crosswalk parts'!$A:$A,0))</f>
        <v/>
      </c>
    </row>
    <row r="8">
      <c r="A8" s="103" t="inlineStr">
        <is>
          <t>Fires - Wildfires</t>
        </is>
      </c>
      <c r="B8" s="103" t="inlineStr">
        <is>
          <t>Formaldehyde</t>
        </is>
      </c>
      <c r="C8" s="103" t="inlineStr">
        <is>
          <t>HAP</t>
        </is>
      </c>
      <c r="D8" s="103" t="n">
        <v>557177180.3907918</v>
      </c>
      <c r="E8" s="103" t="inlineStr">
        <is>
          <t>LB</t>
        </is>
      </c>
      <c r="F8" s="104">
        <f>INDEX('Crosswalk sectors'!$B:$B,MATCH(A8,'Crosswalk sectors'!$A:$A,0))</f>
        <v/>
      </c>
      <c r="G8" s="105">
        <f>INDEX('Crosswalk parts'!$B:$B,MATCH($B8,'Crosswalk parts'!$A:$A,0))</f>
        <v/>
      </c>
    </row>
    <row r="9">
      <c r="A9" s="103" t="inlineStr">
        <is>
          <t>Fires - Wildfires</t>
        </is>
      </c>
      <c r="B9" s="103" t="inlineStr">
        <is>
          <t>Methanol</t>
        </is>
      </c>
      <c r="C9" s="103" t="inlineStr">
        <is>
          <t>HAP</t>
        </is>
      </c>
      <c r="D9" s="103" t="n">
        <v>542855909.7543139</v>
      </c>
      <c r="E9" s="103" t="inlineStr">
        <is>
          <t>LB</t>
        </is>
      </c>
      <c r="F9" s="104">
        <f>INDEX('Crosswalk sectors'!$B:$B,MATCH(A9,'Crosswalk sectors'!$A:$A,0))</f>
        <v/>
      </c>
      <c r="G9" s="105">
        <f>INDEX('Crosswalk parts'!$B:$B,MATCH($B9,'Crosswalk parts'!$A:$A,0))</f>
        <v/>
      </c>
    </row>
    <row r="10">
      <c r="A10" s="103" t="inlineStr">
        <is>
          <t>Mobile - On-Road Diesel Heavy Duty Vehicles</t>
        </is>
      </c>
      <c r="B10" s="103" t="inlineStr">
        <is>
          <t>Carbon Dioxide</t>
        </is>
      </c>
      <c r="C10" s="103" t="inlineStr">
        <is>
          <t>GHG</t>
        </is>
      </c>
      <c r="D10" s="103" t="n">
        <v>455472097.2557767</v>
      </c>
      <c r="E10" s="103" t="inlineStr">
        <is>
          <t>TON</t>
        </is>
      </c>
      <c r="F10" s="104">
        <f>INDEX('Crosswalk sectors'!$B:$B,MATCH(A10,'Crosswalk sectors'!$A:$A,0))</f>
        <v/>
      </c>
      <c r="G10" s="105">
        <f>INDEX('Crosswalk parts'!$B:$B,MATCH($B10,'Crosswalk parts'!$A:$A,0))</f>
        <v/>
      </c>
    </row>
    <row r="11">
      <c r="A11" s="103" t="inlineStr">
        <is>
          <t>Mobile - On-Road non-Diesel Light Duty Vehicles</t>
        </is>
      </c>
      <c r="B11" s="103" t="inlineStr">
        <is>
          <t>Toluene</t>
        </is>
      </c>
      <c r="C11" s="103" t="inlineStr">
        <is>
          <t>HAP</t>
        </is>
      </c>
      <c r="D11" s="103" t="n">
        <v>299663582.4495605</v>
      </c>
      <c r="E11" s="103" t="inlineStr">
        <is>
          <t>LB</t>
        </is>
      </c>
      <c r="F11" s="104">
        <f>INDEX('Crosswalk sectors'!$B:$B,MATCH(A11,'Crosswalk sectors'!$A:$A,0))</f>
        <v/>
      </c>
      <c r="G11" s="105">
        <f>INDEX('Crosswalk parts'!$B:$B,MATCH($B11,'Crosswalk parts'!$A:$A,0))</f>
        <v/>
      </c>
    </row>
    <row r="12">
      <c r="A12" s="103" t="inlineStr">
        <is>
          <t>Fires - Wildfires</t>
        </is>
      </c>
      <c r="B12" s="103" t="inlineStr">
        <is>
          <t>Acetaldehyde</t>
        </is>
      </c>
      <c r="C12" s="103" t="inlineStr">
        <is>
          <t>HAP</t>
        </is>
      </c>
      <c r="D12" s="103" t="n">
        <v>295046617.0521049</v>
      </c>
      <c r="E12" s="103" t="inlineStr">
        <is>
          <t>LB</t>
        </is>
      </c>
      <c r="F12" s="104">
        <f>INDEX('Crosswalk sectors'!$B:$B,MATCH(A12,'Crosswalk sectors'!$A:$A,0))</f>
        <v/>
      </c>
      <c r="G12" s="105">
        <f>INDEX('Crosswalk parts'!$B:$B,MATCH($B12,'Crosswalk parts'!$A:$A,0))</f>
        <v/>
      </c>
    </row>
    <row r="13">
      <c r="A13" s="103" t="inlineStr">
        <is>
          <t>Fires - Prescribed Fires</t>
        </is>
      </c>
      <c r="B13" s="103" t="inlineStr">
        <is>
          <t>Formaldehyde</t>
        </is>
      </c>
      <c r="C13" s="103" t="inlineStr">
        <is>
          <t>HAP</t>
        </is>
      </c>
      <c r="D13" s="103" t="n">
        <v>248371514.21885</v>
      </c>
      <c r="E13" s="103" t="inlineStr">
        <is>
          <t>LB</t>
        </is>
      </c>
      <c r="F13" s="104">
        <f>INDEX('Crosswalk sectors'!$B:$B,MATCH(A13,'Crosswalk sectors'!$A:$A,0))</f>
        <v/>
      </c>
      <c r="G13" s="105">
        <f>INDEX('Crosswalk parts'!$B:$B,MATCH($B13,'Crosswalk parts'!$A:$A,0))</f>
        <v/>
      </c>
    </row>
    <row r="14">
      <c r="A14" s="103" t="inlineStr">
        <is>
          <t>Solvent - Consumer &amp; Commercial Solvent Use</t>
        </is>
      </c>
      <c r="B14" s="103" t="inlineStr">
        <is>
          <t>Methanol</t>
        </is>
      </c>
      <c r="C14" s="103" t="inlineStr">
        <is>
          <t>HAP</t>
        </is>
      </c>
      <c r="D14" s="103" t="n">
        <v>232051410.9515094</v>
      </c>
      <c r="E14" s="103" t="inlineStr">
        <is>
          <t>LB</t>
        </is>
      </c>
      <c r="F14" s="104">
        <f>INDEX('Crosswalk sectors'!$B:$B,MATCH(A14,'Crosswalk sectors'!$A:$A,0))</f>
        <v/>
      </c>
      <c r="G14" s="105">
        <f>INDEX('Crosswalk parts'!$B:$B,MATCH($B14,'Crosswalk parts'!$A:$A,0))</f>
        <v/>
      </c>
    </row>
    <row r="15">
      <c r="A15" s="103" t="inlineStr">
        <is>
          <t>Fires - Wildfires</t>
        </is>
      </c>
      <c r="B15" s="103" t="inlineStr">
        <is>
          <t>Carbon Dioxide</t>
        </is>
      </c>
      <c r="C15" s="103" t="inlineStr">
        <is>
          <t>GHG</t>
        </is>
      </c>
      <c r="D15" s="103" t="n">
        <v>208941082.623197</v>
      </c>
      <c r="E15" s="103" t="inlineStr">
        <is>
          <t>TON</t>
        </is>
      </c>
      <c r="F15" s="104">
        <f>INDEX('Crosswalk sectors'!$B:$B,MATCH(A15,'Crosswalk sectors'!$A:$A,0))</f>
        <v/>
      </c>
      <c r="G15" s="105">
        <f>INDEX('Crosswalk parts'!$B:$B,MATCH($B15,'Crosswalk parts'!$A:$A,0))</f>
        <v/>
      </c>
    </row>
    <row r="16">
      <c r="A16" s="103" t="inlineStr">
        <is>
          <t>Fires - Prescribed Fires</t>
        </is>
      </c>
      <c r="B16" s="103" t="inlineStr">
        <is>
          <t>Methanol</t>
        </is>
      </c>
      <c r="C16" s="103" t="inlineStr">
        <is>
          <t>HAP</t>
        </is>
      </c>
      <c r="D16" s="103" t="n">
        <v>196562024.4422522</v>
      </c>
      <c r="E16" s="103" t="inlineStr">
        <is>
          <t>LB</t>
        </is>
      </c>
      <c r="F16" s="104">
        <f>INDEX('Crosswalk sectors'!$B:$B,MATCH(A16,'Crosswalk sectors'!$A:$A,0))</f>
        <v/>
      </c>
      <c r="G16" s="105">
        <f>INDEX('Crosswalk parts'!$B:$B,MATCH($B16,'Crosswalk parts'!$A:$A,0))</f>
        <v/>
      </c>
    </row>
    <row r="17">
      <c r="A17" s="103" t="inlineStr">
        <is>
          <t>Mobile - On-Road non-Diesel Light Duty Vehicles</t>
        </is>
      </c>
      <c r="B17" s="103" t="inlineStr">
        <is>
          <t>Xylenes (Mixed Isomers)</t>
        </is>
      </c>
      <c r="C17" s="103" t="inlineStr">
        <is>
          <t>HAP</t>
        </is>
      </c>
      <c r="D17" s="103" t="n">
        <v>189743987.3349435</v>
      </c>
      <c r="E17" s="103" t="inlineStr">
        <is>
          <t>LB</t>
        </is>
      </c>
      <c r="F17" s="104">
        <f>INDEX('Crosswalk sectors'!$B:$B,MATCH(A17,'Crosswalk sectors'!$A:$A,0))</f>
        <v/>
      </c>
      <c r="G17" s="105">
        <f>INDEX('Crosswalk parts'!$B:$B,MATCH($B17,'Crosswalk parts'!$A:$A,0))</f>
        <v/>
      </c>
    </row>
    <row r="18">
      <c r="A18" s="103" t="inlineStr">
        <is>
          <t>Mobile - Non-Road Equipment - Gasoline</t>
        </is>
      </c>
      <c r="B18" s="103" t="inlineStr">
        <is>
          <t>Toluene</t>
        </is>
      </c>
      <c r="C18" s="103" t="inlineStr">
        <is>
          <t>HAP</t>
        </is>
      </c>
      <c r="D18" s="103" t="n">
        <v>185372375.9482927</v>
      </c>
      <c r="E18" s="103" t="inlineStr">
        <is>
          <t>LB</t>
        </is>
      </c>
      <c r="F18" s="104">
        <f>INDEX('Crosswalk sectors'!$B:$B,MATCH(A18,'Crosswalk sectors'!$A:$A,0))</f>
        <v/>
      </c>
      <c r="G18" s="105">
        <f>INDEX('Crosswalk parts'!$B:$B,MATCH($B18,'Crosswalk parts'!$A:$A,0))</f>
        <v/>
      </c>
    </row>
    <row r="19">
      <c r="A19" s="103" t="inlineStr">
        <is>
          <t>Mobile - Non-Road Equipment - Gasoline</t>
        </is>
      </c>
      <c r="B19" s="103" t="inlineStr">
        <is>
          <t>2,2,4-Trimethylpentane</t>
        </is>
      </c>
      <c r="C19" s="103" t="inlineStr">
        <is>
          <t>HAP</t>
        </is>
      </c>
      <c r="D19" s="103" t="n">
        <v>174794811.4647271</v>
      </c>
      <c r="E19" s="103" t="inlineStr">
        <is>
          <t>LB</t>
        </is>
      </c>
      <c r="F19" s="104">
        <f>INDEX('Crosswalk sectors'!$B:$B,MATCH(A19,'Crosswalk sectors'!$A:$A,0))</f>
        <v/>
      </c>
      <c r="G19" s="105">
        <f>INDEX('Crosswalk parts'!$B:$B,MATCH($B19,'Crosswalk parts'!$A:$A,0))</f>
        <v/>
      </c>
    </row>
    <row r="20">
      <c r="A20" s="103" t="inlineStr">
        <is>
          <t>Mobile - Non-Road Equipment - Diesel</t>
        </is>
      </c>
      <c r="B20" s="103" t="inlineStr">
        <is>
          <t>Carbon Dioxide</t>
        </is>
      </c>
      <c r="C20" s="103" t="inlineStr">
        <is>
          <t>GHG</t>
        </is>
      </c>
      <c r="D20" s="103" t="n">
        <v>150416850.3131433</v>
      </c>
      <c r="E20" s="103" t="inlineStr">
        <is>
          <t>TON</t>
        </is>
      </c>
      <c r="F20" s="104">
        <f>INDEX('Crosswalk sectors'!$B:$B,MATCH(A20,'Crosswalk sectors'!$A:$A,0))</f>
        <v/>
      </c>
      <c r="G20" s="105">
        <f>INDEX('Crosswalk parts'!$B:$B,MATCH($B20,'Crosswalk parts'!$A:$A,0))</f>
        <v/>
      </c>
    </row>
    <row r="21">
      <c r="A21" s="103" t="inlineStr">
        <is>
          <t>Mobile - Non-Road Equipment - Gasoline</t>
        </is>
      </c>
      <c r="B21" s="103" t="inlineStr">
        <is>
          <t>Xylenes (Mixed Isomers)</t>
        </is>
      </c>
      <c r="C21" s="103" t="inlineStr">
        <is>
          <t>HAP</t>
        </is>
      </c>
      <c r="D21" s="103" t="n">
        <v>132401893.9358649</v>
      </c>
      <c r="E21" s="103" t="inlineStr">
        <is>
          <t>LB</t>
        </is>
      </c>
      <c r="F21" s="104">
        <f>INDEX('Crosswalk sectors'!$B:$B,MATCH(A21,'Crosswalk sectors'!$A:$A,0))</f>
        <v/>
      </c>
      <c r="G21" s="105">
        <f>INDEX('Crosswalk parts'!$B:$B,MATCH($B21,'Crosswalk parts'!$A:$A,0))</f>
        <v/>
      </c>
    </row>
    <row r="22">
      <c r="A22" s="103" t="inlineStr">
        <is>
          <t>Fires - Prescribed Fires</t>
        </is>
      </c>
      <c r="B22" s="103" t="inlineStr">
        <is>
          <t>Acetaldehyde</t>
        </is>
      </c>
      <c r="C22" s="103" t="inlineStr">
        <is>
          <t>HAP</t>
        </is>
      </c>
      <c r="D22" s="103" t="n">
        <v>125693914.3737248</v>
      </c>
      <c r="E22" s="103" t="inlineStr">
        <is>
          <t>LB</t>
        </is>
      </c>
      <c r="F22" s="104">
        <f>INDEX('Crosswalk sectors'!$B:$B,MATCH(A22,'Crosswalk sectors'!$A:$A,0))</f>
        <v/>
      </c>
      <c r="G22" s="105">
        <f>INDEX('Crosswalk parts'!$B:$B,MATCH($B22,'Crosswalk parts'!$A:$A,0))</f>
        <v/>
      </c>
    </row>
    <row r="23">
      <c r="A23" s="103" t="inlineStr">
        <is>
          <t>Fires - Prescribed Fires</t>
        </is>
      </c>
      <c r="B23" s="103" t="inlineStr">
        <is>
          <t>Carbon Dioxide</t>
        </is>
      </c>
      <c r="C23" s="103" t="inlineStr">
        <is>
          <t>GHG</t>
        </is>
      </c>
      <c r="D23" s="103" t="n">
        <v>120709650.7516833</v>
      </c>
      <c r="E23" s="103" t="inlineStr">
        <is>
          <t>TON</t>
        </is>
      </c>
      <c r="F23" s="104">
        <f>INDEX('Crosswalk sectors'!$B:$B,MATCH(A23,'Crosswalk sectors'!$A:$A,0))</f>
        <v/>
      </c>
      <c r="G23" s="105">
        <f>INDEX('Crosswalk parts'!$B:$B,MATCH($B23,'Crosswalk parts'!$A:$A,0))</f>
        <v/>
      </c>
    </row>
    <row r="24">
      <c r="A24" s="103" t="inlineStr">
        <is>
          <t>Fires - Wildfires</t>
        </is>
      </c>
      <c r="B24" s="103" t="inlineStr">
        <is>
          <t>Benzene</t>
        </is>
      </c>
      <c r="C24" s="103" t="inlineStr">
        <is>
          <t>HAP</t>
        </is>
      </c>
      <c r="D24" s="103" t="n">
        <v>98727509.61938851</v>
      </c>
      <c r="E24" s="103" t="inlineStr">
        <is>
          <t>LB</t>
        </is>
      </c>
      <c r="F24" s="104">
        <f>INDEX('Crosswalk sectors'!$B:$B,MATCH(A24,'Crosswalk sectors'!$A:$A,0))</f>
        <v/>
      </c>
      <c r="G24" s="105">
        <f>INDEX('Crosswalk parts'!$B:$B,MATCH($B24,'Crosswalk parts'!$A:$A,0))</f>
        <v/>
      </c>
    </row>
    <row r="25">
      <c r="A25" s="103" t="inlineStr">
        <is>
          <t>Fires - Wildfires</t>
        </is>
      </c>
      <c r="B25" s="103" t="inlineStr">
        <is>
          <t>Acrolein</t>
        </is>
      </c>
      <c r="C25" s="103" t="inlineStr">
        <is>
          <t>HAP</t>
        </is>
      </c>
      <c r="D25" s="103" t="n">
        <v>90147027.5880014</v>
      </c>
      <c r="E25" s="103" t="inlineStr">
        <is>
          <t>LB</t>
        </is>
      </c>
      <c r="F25" s="104">
        <f>INDEX('Crosswalk sectors'!$B:$B,MATCH(A25,'Crosswalk sectors'!$A:$A,0))</f>
        <v/>
      </c>
      <c r="G25" s="105">
        <f>INDEX('Crosswalk parts'!$B:$B,MATCH($B25,'Crosswalk parts'!$A:$A,0))</f>
        <v/>
      </c>
    </row>
    <row r="26">
      <c r="A26" s="103" t="inlineStr">
        <is>
          <t>Fires - Wildfires</t>
        </is>
      </c>
      <c r="B26" s="103" t="inlineStr">
        <is>
          <t>Naphthalene</t>
        </is>
      </c>
      <c r="C26" s="103" t="inlineStr">
        <is>
          <t>HAP</t>
        </is>
      </c>
      <c r="D26" s="103" t="n">
        <v>85672702.65699326</v>
      </c>
      <c r="E26" s="103" t="inlineStr">
        <is>
          <t>LB</t>
        </is>
      </c>
      <c r="F26" s="104">
        <f>INDEX('Crosswalk sectors'!$B:$B,MATCH(A26,'Crosswalk sectors'!$A:$A,0))</f>
        <v/>
      </c>
      <c r="G26" s="105">
        <f>INDEX('Crosswalk parts'!$B:$B,MATCH($B26,'Crosswalk parts'!$A:$A,0))</f>
        <v/>
      </c>
    </row>
    <row r="27">
      <c r="A27" s="103" t="inlineStr">
        <is>
          <t>Mobile - On-Road non-Diesel Light Duty Vehicles</t>
        </is>
      </c>
      <c r="B27" s="103" t="inlineStr">
        <is>
          <t>Benzene</t>
        </is>
      </c>
      <c r="C27" s="103" t="inlineStr">
        <is>
          <t>HAP</t>
        </is>
      </c>
      <c r="D27" s="103" t="n">
        <v>82061017.60582159</v>
      </c>
      <c r="E27" s="103" t="inlineStr">
        <is>
          <t>LB</t>
        </is>
      </c>
      <c r="F27" s="104">
        <f>INDEX('Crosswalk sectors'!$B:$B,MATCH(A27,'Crosswalk sectors'!$A:$A,0))</f>
        <v/>
      </c>
      <c r="G27" s="105">
        <f>INDEX('Crosswalk parts'!$B:$B,MATCH($B27,'Crosswalk parts'!$A:$A,0))</f>
        <v/>
      </c>
    </row>
    <row r="28">
      <c r="A28" s="103" t="inlineStr">
        <is>
          <t>Industrial Processes - Pulp &amp; Paper</t>
        </is>
      </c>
      <c r="B28" s="103" t="inlineStr">
        <is>
          <t>Methanol</t>
        </is>
      </c>
      <c r="C28" s="103" t="inlineStr">
        <is>
          <t>HAP</t>
        </is>
      </c>
      <c r="D28" s="103" t="n">
        <v>77818889.3564468</v>
      </c>
      <c r="E28" s="103" t="inlineStr">
        <is>
          <t>LB</t>
        </is>
      </c>
      <c r="F28" s="104">
        <f>INDEX('Crosswalk sectors'!$B:$B,MATCH(A28,'Crosswalk sectors'!$A:$A,0))</f>
        <v/>
      </c>
      <c r="G28" s="105">
        <f>INDEX('Crosswalk parts'!$B:$B,MATCH($B28,'Crosswalk parts'!$A:$A,0))</f>
        <v/>
      </c>
    </row>
    <row r="29">
      <c r="A29" s="103" t="inlineStr">
        <is>
          <t>Mobile - On-Road non-Diesel Light Duty Vehicles</t>
        </is>
      </c>
      <c r="B29" s="103" t="inlineStr">
        <is>
          <t>Hexane</t>
        </is>
      </c>
      <c r="C29" s="103" t="inlineStr">
        <is>
          <t>HAP</t>
        </is>
      </c>
      <c r="D29" s="103" t="n">
        <v>72224387.43286651</v>
      </c>
      <c r="E29" s="103" t="inlineStr">
        <is>
          <t>LB</t>
        </is>
      </c>
      <c r="F29" s="104">
        <f>INDEX('Crosswalk sectors'!$B:$B,MATCH(A29,'Crosswalk sectors'!$A:$A,0))</f>
        <v/>
      </c>
      <c r="G29" s="105">
        <f>INDEX('Crosswalk parts'!$B:$B,MATCH($B29,'Crosswalk parts'!$A:$A,0))</f>
        <v/>
      </c>
    </row>
    <row r="30">
      <c r="A30" s="103" t="inlineStr">
        <is>
          <t>Mobile - On-Road non-Diesel Light Duty Vehicles</t>
        </is>
      </c>
      <c r="B30" s="103" t="inlineStr">
        <is>
          <t>2,2,4-Trimethylpentane</t>
        </is>
      </c>
      <c r="C30" s="103" t="inlineStr">
        <is>
          <t>HAP</t>
        </is>
      </c>
      <c r="D30" s="103" t="n">
        <v>64682375.38829225</v>
      </c>
      <c r="E30" s="103" t="inlineStr">
        <is>
          <t>LB</t>
        </is>
      </c>
      <c r="F30" s="104">
        <f>INDEX('Crosswalk sectors'!$B:$B,MATCH(A30,'Crosswalk sectors'!$A:$A,0))</f>
        <v/>
      </c>
      <c r="G30" s="105">
        <f>INDEX('Crosswalk parts'!$B:$B,MATCH($B30,'Crosswalk parts'!$A:$A,0))</f>
        <v/>
      </c>
    </row>
    <row r="31">
      <c r="A31" s="103" t="inlineStr">
        <is>
          <t>Fires - Wildfires</t>
        </is>
      </c>
      <c r="B31" s="103" t="inlineStr">
        <is>
          <t>Acetonitrile</t>
        </is>
      </c>
      <c r="C31" s="103" t="inlineStr">
        <is>
          <t>HAP</t>
        </is>
      </c>
      <c r="D31" s="103" t="n">
        <v>64466582.6559228</v>
      </c>
      <c r="E31" s="103" t="inlineStr">
        <is>
          <t>LB</t>
        </is>
      </c>
      <c r="F31" s="104">
        <f>INDEX('Crosswalk sectors'!$B:$B,MATCH(A31,'Crosswalk sectors'!$A:$A,0))</f>
        <v/>
      </c>
      <c r="G31" s="105">
        <f>INDEX('Crosswalk parts'!$B:$B,MATCH($B31,'Crosswalk parts'!$A:$A,0))</f>
        <v/>
      </c>
    </row>
    <row r="32">
      <c r="A32" s="103" t="inlineStr">
        <is>
          <t>Fires - Wildfires</t>
        </is>
      </c>
      <c r="B32" s="103" t="inlineStr">
        <is>
          <t>Toluene</t>
        </is>
      </c>
      <c r="C32" s="103" t="inlineStr">
        <is>
          <t>HAP</t>
        </is>
      </c>
      <c r="D32" s="103" t="n">
        <v>63417564.85883198</v>
      </c>
      <c r="E32" s="103" t="inlineStr">
        <is>
          <t>LB</t>
        </is>
      </c>
      <c r="F32" s="104">
        <f>INDEX('Crosswalk sectors'!$B:$B,MATCH(A32,'Crosswalk sectors'!$A:$A,0))</f>
        <v/>
      </c>
      <c r="G32" s="105">
        <f>INDEX('Crosswalk parts'!$B:$B,MATCH($B32,'Crosswalk parts'!$A:$A,0))</f>
        <v/>
      </c>
    </row>
    <row r="33">
      <c r="A33" s="103" t="inlineStr">
        <is>
          <t>Mobile - Non-Road Equipment - Gasoline</t>
        </is>
      </c>
      <c r="B33" s="103" t="inlineStr">
        <is>
          <t>Carbon Dioxide</t>
        </is>
      </c>
      <c r="C33" s="103" t="inlineStr">
        <is>
          <t>GHG</t>
        </is>
      </c>
      <c r="D33" s="103" t="n">
        <v>59062942.2050717</v>
      </c>
      <c r="E33" s="103" t="inlineStr">
        <is>
          <t>TON</t>
        </is>
      </c>
      <c r="F33" s="104">
        <f>INDEX('Crosswalk sectors'!$B:$B,MATCH(A33,'Crosswalk sectors'!$A:$A,0))</f>
        <v/>
      </c>
      <c r="G33" s="105">
        <f>INDEX('Crosswalk parts'!$B:$B,MATCH($B33,'Crosswalk parts'!$A:$A,0))</f>
        <v/>
      </c>
    </row>
    <row r="34">
      <c r="A34" s="103" t="inlineStr">
        <is>
          <t>Mobile - Aircraft</t>
        </is>
      </c>
      <c r="B34" s="103" t="inlineStr">
        <is>
          <t>Carbon Dioxide</t>
        </is>
      </c>
      <c r="C34" s="103" t="inlineStr">
        <is>
          <t>GHG</t>
        </is>
      </c>
      <c r="D34" s="103" t="n">
        <v>56288751.44370347</v>
      </c>
      <c r="E34" s="103" t="inlineStr">
        <is>
          <t>TON</t>
        </is>
      </c>
      <c r="F34" s="104">
        <f>INDEX('Crosswalk sectors'!$B:$B,MATCH(A34,'Crosswalk sectors'!$A:$A,0))</f>
        <v/>
      </c>
      <c r="G34" s="105">
        <f>INDEX('Crosswalk parts'!$B:$B,MATCH($B34,'Crosswalk parts'!$A:$A,0))</f>
        <v/>
      </c>
    </row>
    <row r="35">
      <c r="A35" s="103" t="inlineStr">
        <is>
          <t>Industrial Processes - Oil &amp; Gas Production</t>
        </is>
      </c>
      <c r="B35" s="103" t="inlineStr">
        <is>
          <t>Benzene</t>
        </is>
      </c>
      <c r="C35" s="103" t="inlineStr">
        <is>
          <t>HAP</t>
        </is>
      </c>
      <c r="D35" s="103" t="n">
        <v>54741629.84995522</v>
      </c>
      <c r="E35" s="103" t="inlineStr">
        <is>
          <t>LB</t>
        </is>
      </c>
      <c r="F35" s="104">
        <f>INDEX('Crosswalk sectors'!$B:$B,MATCH(A35,'Crosswalk sectors'!$A:$A,0))</f>
        <v/>
      </c>
      <c r="G35" s="105">
        <f>INDEX('Crosswalk parts'!$B:$B,MATCH($B35,'Crosswalk parts'!$A:$A,0))</f>
        <v/>
      </c>
    </row>
    <row r="36">
      <c r="A36" s="103" t="inlineStr">
        <is>
          <t>Solvent - Consumer &amp; Commercial Solvent Use</t>
        </is>
      </c>
      <c r="B36" s="103" t="inlineStr">
        <is>
          <t>Ethylene Glycol</t>
        </is>
      </c>
      <c r="C36" s="103" t="inlineStr">
        <is>
          <t>HAP</t>
        </is>
      </c>
      <c r="D36" s="103" t="n">
        <v>52001620.8043612</v>
      </c>
      <c r="E36" s="103" t="inlineStr">
        <is>
          <t>LB</t>
        </is>
      </c>
      <c r="F36" s="104">
        <f>INDEX('Crosswalk sectors'!$B:$B,MATCH(A36,'Crosswalk sectors'!$A:$A,0))</f>
        <v/>
      </c>
      <c r="G36" s="105">
        <f>INDEX('Crosswalk parts'!$B:$B,MATCH($B36,'Crosswalk parts'!$A:$A,0))</f>
        <v/>
      </c>
    </row>
    <row r="37">
      <c r="A37" s="103" t="inlineStr">
        <is>
          <t>Industrial Processes - Oil &amp; Gas Production</t>
        </is>
      </c>
      <c r="B37" s="103" t="inlineStr">
        <is>
          <t>Xylenes (Mixed Isomers)</t>
        </is>
      </c>
      <c r="C37" s="103" t="inlineStr">
        <is>
          <t>HAP</t>
        </is>
      </c>
      <c r="D37" s="103" t="n">
        <v>51831502.29622813</v>
      </c>
      <c r="E37" s="103" t="inlineStr">
        <is>
          <t>LB</t>
        </is>
      </c>
      <c r="F37" s="104">
        <f>INDEX('Crosswalk sectors'!$B:$B,MATCH(A37,'Crosswalk sectors'!$A:$A,0))</f>
        <v/>
      </c>
      <c r="G37" s="105">
        <f>INDEX('Crosswalk parts'!$B:$B,MATCH($B37,'Crosswalk parts'!$A:$A,0))</f>
        <v/>
      </c>
    </row>
    <row r="38">
      <c r="A38" s="103" t="inlineStr">
        <is>
          <t>Mobile - On-Road non-Diesel Light Duty Vehicles</t>
        </is>
      </c>
      <c r="B38" s="103" t="inlineStr">
        <is>
          <t>Ethyl Benzene</t>
        </is>
      </c>
      <c r="C38" s="103" t="inlineStr">
        <is>
          <t>HAP</t>
        </is>
      </c>
      <c r="D38" s="103" t="n">
        <v>51393694.71820609</v>
      </c>
      <c r="E38" s="103" t="inlineStr">
        <is>
          <t>LB</t>
        </is>
      </c>
      <c r="F38" s="104">
        <f>INDEX('Crosswalk sectors'!$B:$B,MATCH(A38,'Crosswalk sectors'!$A:$A,0))</f>
        <v/>
      </c>
      <c r="G38" s="105">
        <f>INDEX('Crosswalk parts'!$B:$B,MATCH($B38,'Crosswalk parts'!$A:$A,0))</f>
        <v/>
      </c>
    </row>
    <row r="39">
      <c r="A39" s="103" t="inlineStr">
        <is>
          <t>Mobile - Non-Road Equipment - Gasoline</t>
        </is>
      </c>
      <c r="B39" s="103" t="inlineStr">
        <is>
          <t>Benzene</t>
        </is>
      </c>
      <c r="C39" s="103" t="inlineStr">
        <is>
          <t>HAP</t>
        </is>
      </c>
      <c r="D39" s="103" t="n">
        <v>49993539.4848068</v>
      </c>
      <c r="E39" s="103" t="inlineStr">
        <is>
          <t>LB</t>
        </is>
      </c>
      <c r="F39" s="104">
        <f>INDEX('Crosswalk sectors'!$B:$B,MATCH(A39,'Crosswalk sectors'!$A:$A,0))</f>
        <v/>
      </c>
      <c r="G39" s="105">
        <f>INDEX('Crosswalk parts'!$B:$B,MATCH($B39,'Crosswalk parts'!$A:$A,0))</f>
        <v/>
      </c>
    </row>
    <row r="40">
      <c r="A40" s="103" t="inlineStr">
        <is>
          <t>Fires - Prescribed Fires</t>
        </is>
      </c>
      <c r="B40" s="103" t="inlineStr">
        <is>
          <t>Acrolein</t>
        </is>
      </c>
      <c r="C40" s="103" t="inlineStr">
        <is>
          <t>HAP</t>
        </is>
      </c>
      <c r="D40" s="103" t="n">
        <v>47288354.80664738</v>
      </c>
      <c r="E40" s="103" t="inlineStr">
        <is>
          <t>LB</t>
        </is>
      </c>
      <c r="F40" s="104">
        <f>INDEX('Crosswalk sectors'!$B:$B,MATCH(A40,'Crosswalk sectors'!$A:$A,0))</f>
        <v/>
      </c>
      <c r="G40" s="105">
        <f>INDEX('Crosswalk parts'!$B:$B,MATCH($B40,'Crosswalk parts'!$A:$A,0))</f>
        <v/>
      </c>
    </row>
    <row r="41">
      <c r="A41" s="103" t="inlineStr">
        <is>
          <t>Industrial Processes - Oil &amp; Gas Production</t>
        </is>
      </c>
      <c r="B41" s="103" t="inlineStr">
        <is>
          <t>Formaldehyde</t>
        </is>
      </c>
      <c r="C41" s="103" t="inlineStr">
        <is>
          <t>HAP</t>
        </is>
      </c>
      <c r="D41" s="103" t="n">
        <v>47263706.21289083</v>
      </c>
      <c r="E41" s="103" t="inlineStr">
        <is>
          <t>LB</t>
        </is>
      </c>
      <c r="F41" s="104">
        <f>INDEX('Crosswalk sectors'!$B:$B,MATCH(A41,'Crosswalk sectors'!$A:$A,0))</f>
        <v/>
      </c>
      <c r="G41" s="105">
        <f>INDEX('Crosswalk parts'!$B:$B,MATCH($B41,'Crosswalk parts'!$A:$A,0))</f>
        <v/>
      </c>
    </row>
    <row r="42">
      <c r="A42" s="103" t="inlineStr">
        <is>
          <t>Mobile - On-Road Diesel Light Duty Vehicles</t>
        </is>
      </c>
      <c r="B42" s="103" t="inlineStr">
        <is>
          <t>Carbon Dioxide</t>
        </is>
      </c>
      <c r="C42" s="103" t="inlineStr">
        <is>
          <t>GHG</t>
        </is>
      </c>
      <c r="D42" s="103" t="n">
        <v>46036898.6207121</v>
      </c>
      <c r="E42" s="103" t="inlineStr">
        <is>
          <t>TON</t>
        </is>
      </c>
      <c r="F42" s="104">
        <f>INDEX('Crosswalk sectors'!$B:$B,MATCH(A42,'Crosswalk sectors'!$A:$A,0))</f>
        <v/>
      </c>
      <c r="G42" s="105">
        <f>INDEX('Crosswalk parts'!$B:$B,MATCH($B42,'Crosswalk parts'!$A:$A,0))</f>
        <v/>
      </c>
    </row>
    <row r="43">
      <c r="A43" s="103" t="inlineStr">
        <is>
          <t>Gas Stations</t>
        </is>
      </c>
      <c r="B43" s="103" t="inlineStr">
        <is>
          <t>Toluene</t>
        </is>
      </c>
      <c r="C43" s="103" t="inlineStr">
        <is>
          <t>HAP</t>
        </is>
      </c>
      <c r="D43" s="103" t="n">
        <v>44680525.14452954</v>
      </c>
      <c r="E43" s="103" t="inlineStr">
        <is>
          <t>LB</t>
        </is>
      </c>
      <c r="F43" s="104">
        <f>INDEX('Crosswalk sectors'!$B:$B,MATCH(A43,'Crosswalk sectors'!$A:$A,0))</f>
        <v/>
      </c>
      <c r="G43" s="105">
        <f>INDEX('Crosswalk parts'!$B:$B,MATCH($B43,'Crosswalk parts'!$A:$A,0))</f>
        <v/>
      </c>
    </row>
    <row r="44">
      <c r="A44" s="103" t="inlineStr">
        <is>
          <t>Solvent - Industrial Surface Coating &amp; Solvent Use</t>
        </is>
      </c>
      <c r="B44" s="103" t="inlineStr">
        <is>
          <t>Toluene</t>
        </is>
      </c>
      <c r="C44" s="103" t="inlineStr">
        <is>
          <t>HAP</t>
        </is>
      </c>
      <c r="D44" s="103" t="n">
        <v>43071989.51447927</v>
      </c>
      <c r="E44" s="103" t="inlineStr">
        <is>
          <t>LB</t>
        </is>
      </c>
      <c r="F44" s="104">
        <f>INDEX('Crosswalk sectors'!$B:$B,MATCH(A44,'Crosswalk sectors'!$A:$A,0))</f>
        <v/>
      </c>
      <c r="G44" s="105">
        <f>INDEX('Crosswalk parts'!$B:$B,MATCH($B44,'Crosswalk parts'!$A:$A,0))</f>
        <v/>
      </c>
    </row>
    <row r="45">
      <c r="A45" s="103" t="inlineStr">
        <is>
          <t>Fires - Wildfires</t>
        </is>
      </c>
      <c r="B45" s="103" t="inlineStr">
        <is>
          <t>1,3-Butadiene</t>
        </is>
      </c>
      <c r="C45" s="103" t="inlineStr">
        <is>
          <t>HAP</t>
        </is>
      </c>
      <c r="D45" s="103" t="n">
        <v>42164701.77603827</v>
      </c>
      <c r="E45" s="103" t="inlineStr">
        <is>
          <t>LB</t>
        </is>
      </c>
      <c r="F45" s="104">
        <f>INDEX('Crosswalk sectors'!$B:$B,MATCH(A45,'Crosswalk sectors'!$A:$A,0))</f>
        <v/>
      </c>
      <c r="G45" s="105">
        <f>INDEX('Crosswalk parts'!$B:$B,MATCH($B45,'Crosswalk parts'!$A:$A,0))</f>
        <v/>
      </c>
    </row>
    <row r="46">
      <c r="A46" s="103" t="inlineStr">
        <is>
          <t>Fires - Prescribed Fires</t>
        </is>
      </c>
      <c r="B46" s="103" t="inlineStr">
        <is>
          <t>Benzene</t>
        </is>
      </c>
      <c r="C46" s="103" t="inlineStr">
        <is>
          <t>HAP</t>
        </is>
      </c>
      <c r="D46" s="103" t="n">
        <v>41626580.32172888</v>
      </c>
      <c r="E46" s="103" t="inlineStr">
        <is>
          <t>LB</t>
        </is>
      </c>
      <c r="F46" s="104">
        <f>INDEX('Crosswalk sectors'!$B:$B,MATCH(A46,'Crosswalk sectors'!$A:$A,0))</f>
        <v/>
      </c>
      <c r="G46" s="105">
        <f>INDEX('Crosswalk parts'!$B:$B,MATCH($B46,'Crosswalk parts'!$A:$A,0))</f>
        <v/>
      </c>
    </row>
    <row r="47">
      <c r="A47" s="103" t="inlineStr">
        <is>
          <t>Fuel Comb - Residential - Wood</t>
        </is>
      </c>
      <c r="B47" s="103" t="inlineStr">
        <is>
          <t>Formaldehyde</t>
        </is>
      </c>
      <c r="C47" s="103" t="inlineStr">
        <is>
          <t>HAP</t>
        </is>
      </c>
      <c r="D47" s="103" t="n">
        <v>39196449.84260006</v>
      </c>
      <c r="E47" s="103" t="inlineStr">
        <is>
          <t>LB</t>
        </is>
      </c>
      <c r="F47" s="104">
        <f>INDEX('Crosswalk sectors'!$B:$B,MATCH(A47,'Crosswalk sectors'!$A:$A,0))</f>
        <v/>
      </c>
      <c r="G47" s="105">
        <f>INDEX('Crosswalk parts'!$B:$B,MATCH($B47,'Crosswalk parts'!$A:$A,0))</f>
        <v/>
      </c>
    </row>
    <row r="48">
      <c r="A48" s="103" t="inlineStr">
        <is>
          <t>Mobile - Non-Road Equipment - Diesel</t>
        </is>
      </c>
      <c r="B48" s="103" t="inlineStr">
        <is>
          <t>Formaldehyde</t>
        </is>
      </c>
      <c r="C48" s="103" t="inlineStr">
        <is>
          <t>HAP</t>
        </is>
      </c>
      <c r="D48" s="103" t="n">
        <v>38088092.40437726</v>
      </c>
      <c r="E48" s="103" t="inlineStr">
        <is>
          <t>LB</t>
        </is>
      </c>
      <c r="F48" s="104">
        <f>INDEX('Crosswalk sectors'!$B:$B,MATCH(A48,'Crosswalk sectors'!$A:$A,0))</f>
        <v/>
      </c>
      <c r="G48" s="105">
        <f>INDEX('Crosswalk parts'!$B:$B,MATCH($B48,'Crosswalk parts'!$A:$A,0))</f>
        <v/>
      </c>
    </row>
    <row r="49">
      <c r="A49" s="103" t="inlineStr">
        <is>
          <t>Industrial Processes - Oil &amp; Gas Production</t>
        </is>
      </c>
      <c r="B49" s="103" t="inlineStr">
        <is>
          <t>Toluene</t>
        </is>
      </c>
      <c r="C49" s="103" t="inlineStr">
        <is>
          <t>HAP</t>
        </is>
      </c>
      <c r="D49" s="103" t="n">
        <v>37756091.44487134</v>
      </c>
      <c r="E49" s="103" t="inlineStr">
        <is>
          <t>LB</t>
        </is>
      </c>
      <c r="F49" s="104">
        <f>INDEX('Crosswalk sectors'!$B:$B,MATCH(A49,'Crosswalk sectors'!$A:$A,0))</f>
        <v/>
      </c>
      <c r="G49" s="105">
        <f>INDEX('Crosswalk parts'!$B:$B,MATCH($B49,'Crosswalk parts'!$A:$A,0))</f>
        <v/>
      </c>
    </row>
    <row r="50">
      <c r="A50" s="103" t="inlineStr">
        <is>
          <t>Fires - Prescribed Fires</t>
        </is>
      </c>
      <c r="B50" s="103" t="inlineStr">
        <is>
          <t>Naphthalene</t>
        </is>
      </c>
      <c r="C50" s="103" t="inlineStr">
        <is>
          <t>HAP</t>
        </is>
      </c>
      <c r="D50" s="103" t="n">
        <v>37374454.71911483</v>
      </c>
      <c r="E50" s="103" t="inlineStr">
        <is>
          <t>LB</t>
        </is>
      </c>
      <c r="F50" s="104">
        <f>INDEX('Crosswalk sectors'!$B:$B,MATCH(A50,'Crosswalk sectors'!$A:$A,0))</f>
        <v/>
      </c>
      <c r="G50" s="105">
        <f>INDEX('Crosswalk parts'!$B:$B,MATCH($B50,'Crosswalk parts'!$A:$A,0))</f>
        <v/>
      </c>
    </row>
    <row r="51">
      <c r="A51" s="103" t="inlineStr">
        <is>
          <t>Mobile - Non-Road Equipment - Gasoline</t>
        </is>
      </c>
      <c r="B51" s="103" t="inlineStr">
        <is>
          <t>Ethyl Benzene</t>
        </is>
      </c>
      <c r="C51" s="103" t="inlineStr">
        <is>
          <t>HAP</t>
        </is>
      </c>
      <c r="D51" s="103" t="n">
        <v>37160153.64461054</v>
      </c>
      <c r="E51" s="103" t="inlineStr">
        <is>
          <t>LB</t>
        </is>
      </c>
      <c r="F51" s="104">
        <f>INDEX('Crosswalk sectors'!$B:$B,MATCH(A51,'Crosswalk sectors'!$A:$A,0))</f>
        <v/>
      </c>
      <c r="G51" s="105">
        <f>INDEX('Crosswalk parts'!$B:$B,MATCH($B51,'Crosswalk parts'!$A:$A,0))</f>
        <v/>
      </c>
    </row>
    <row r="52">
      <c r="A52" s="103" t="inlineStr">
        <is>
          <t>Fuel Comb - Residential - Wood</t>
        </is>
      </c>
      <c r="B52" s="103" t="inlineStr">
        <is>
          <t>Benzene</t>
        </is>
      </c>
      <c r="C52" s="103" t="inlineStr">
        <is>
          <t>HAP</t>
        </is>
      </c>
      <c r="D52" s="103" t="n">
        <v>35806286.79400781</v>
      </c>
      <c r="E52" s="103" t="inlineStr">
        <is>
          <t>LB</t>
        </is>
      </c>
      <c r="F52" s="104">
        <f>INDEX('Crosswalk sectors'!$B:$B,MATCH(A52,'Crosswalk sectors'!$A:$A,0))</f>
        <v/>
      </c>
      <c r="G52" s="105">
        <f>INDEX('Crosswalk parts'!$B:$B,MATCH($B52,'Crosswalk parts'!$A:$A,0))</f>
        <v/>
      </c>
    </row>
    <row r="53">
      <c r="A53" s="103" t="inlineStr">
        <is>
          <t>Solvent - Non-Industrial Surface Coating</t>
        </is>
      </c>
      <c r="B53" s="103" t="inlineStr">
        <is>
          <t>Ethylene Glycol</t>
        </is>
      </c>
      <c r="C53" s="103" t="inlineStr">
        <is>
          <t>HAP</t>
        </is>
      </c>
      <c r="D53" s="103" t="n">
        <v>33904125.75125245</v>
      </c>
      <c r="E53" s="103" t="inlineStr">
        <is>
          <t>LB</t>
        </is>
      </c>
      <c r="F53" s="104">
        <f>INDEX('Crosswalk sectors'!$B:$B,MATCH(A53,'Crosswalk sectors'!$A:$A,0))</f>
        <v/>
      </c>
      <c r="G53" s="105">
        <f>INDEX('Crosswalk parts'!$B:$B,MATCH($B53,'Crosswalk parts'!$A:$A,0))</f>
        <v/>
      </c>
    </row>
    <row r="54">
      <c r="A54" s="103" t="inlineStr">
        <is>
          <t>Fires - Wildfires</t>
        </is>
      </c>
      <c r="B54" s="103" t="inlineStr">
        <is>
          <t>Xylenes (Mixed Isomers)</t>
        </is>
      </c>
      <c r="C54" s="103" t="inlineStr">
        <is>
          <t>HAP</t>
        </is>
      </c>
      <c r="D54" s="103" t="n">
        <v>33814592.82332288</v>
      </c>
      <c r="E54" s="103" t="inlineStr">
        <is>
          <t>LB</t>
        </is>
      </c>
      <c r="F54" s="104">
        <f>INDEX('Crosswalk sectors'!$B:$B,MATCH(A54,'Crosswalk sectors'!$A:$A,0))</f>
        <v/>
      </c>
      <c r="G54" s="105">
        <f>INDEX('Crosswalk parts'!$B:$B,MATCH($B54,'Crosswalk parts'!$A:$A,0))</f>
        <v/>
      </c>
    </row>
    <row r="55">
      <c r="A55" s="103" t="inlineStr">
        <is>
          <t>Fuel Comb - Industrial Boilers, ICEs - Natural Gas</t>
        </is>
      </c>
      <c r="B55" s="103" t="inlineStr">
        <is>
          <t>Carbon Dioxide</t>
        </is>
      </c>
      <c r="C55" s="103" t="inlineStr">
        <is>
          <t>GHG</t>
        </is>
      </c>
      <c r="D55" s="103" t="n">
        <v>33574536.16492599</v>
      </c>
      <c r="E55" s="103" t="inlineStr">
        <is>
          <t>TON</t>
        </is>
      </c>
      <c r="F55" s="104">
        <f>INDEX('Crosswalk sectors'!$B:$B,MATCH(A55,'Crosswalk sectors'!$A:$A,0))</f>
        <v/>
      </c>
      <c r="G55" s="105">
        <f>INDEX('Crosswalk parts'!$B:$B,MATCH($B55,'Crosswalk parts'!$A:$A,0))</f>
        <v/>
      </c>
    </row>
    <row r="56">
      <c r="A56" s="103" t="inlineStr">
        <is>
          <t>Agriculture - Livestock Waste</t>
        </is>
      </c>
      <c r="B56" s="103" t="inlineStr">
        <is>
          <t>Methanol</t>
        </is>
      </c>
      <c r="C56" s="103" t="inlineStr">
        <is>
          <t>HAP</t>
        </is>
      </c>
      <c r="D56" s="103" t="n">
        <v>32322016.57005858</v>
      </c>
      <c r="E56" s="103" t="inlineStr">
        <is>
          <t>LB</t>
        </is>
      </c>
      <c r="F56" s="104">
        <f>INDEX('Crosswalk sectors'!$B:$B,MATCH(A56,'Crosswalk sectors'!$A:$A,0))</f>
        <v/>
      </c>
      <c r="G56" s="105">
        <f>INDEX('Crosswalk parts'!$B:$B,MATCH($B56,'Crosswalk parts'!$A:$A,0))</f>
        <v/>
      </c>
    </row>
    <row r="57">
      <c r="A57" s="103" t="inlineStr">
        <is>
          <t>Fires - Prescribed Fires</t>
        </is>
      </c>
      <c r="B57" s="103" t="inlineStr">
        <is>
          <t>1,3-Butadiene</t>
        </is>
      </c>
      <c r="C57" s="103" t="inlineStr">
        <is>
          <t>HAP</t>
        </is>
      </c>
      <c r="D57" s="103" t="n">
        <v>31109345.68075092</v>
      </c>
      <c r="E57" s="103" t="inlineStr">
        <is>
          <t>LB</t>
        </is>
      </c>
      <c r="F57" s="104">
        <f>INDEX('Crosswalk sectors'!$B:$B,MATCH(A57,'Crosswalk sectors'!$A:$A,0))</f>
        <v/>
      </c>
      <c r="G57" s="105">
        <f>INDEX('Crosswalk parts'!$B:$B,MATCH($B57,'Crosswalk parts'!$A:$A,0))</f>
        <v/>
      </c>
    </row>
    <row r="58">
      <c r="A58" s="103" t="inlineStr">
        <is>
          <t>Solvent - Degreasing</t>
        </is>
      </c>
      <c r="B58" s="103" t="inlineStr">
        <is>
          <t>Xylenes (Mixed Isomers)</t>
        </is>
      </c>
      <c r="C58" s="103" t="inlineStr">
        <is>
          <t>HAP</t>
        </is>
      </c>
      <c r="D58" s="103" t="n">
        <v>30656772.24437629</v>
      </c>
      <c r="E58" s="103" t="inlineStr">
        <is>
          <t>LB</t>
        </is>
      </c>
      <c r="F58" s="104">
        <f>INDEX('Crosswalk sectors'!$B:$B,MATCH(A58,'Crosswalk sectors'!$A:$A,0))</f>
        <v/>
      </c>
      <c r="G58" s="105">
        <f>INDEX('Crosswalk parts'!$B:$B,MATCH($B58,'Crosswalk parts'!$A:$A,0))</f>
        <v/>
      </c>
    </row>
    <row r="59">
      <c r="A59" s="103" t="inlineStr">
        <is>
          <t>Fires - Prescribed Fires</t>
        </is>
      </c>
      <c r="B59" s="103" t="inlineStr">
        <is>
          <t>Toluene</t>
        </is>
      </c>
      <c r="C59" s="103" t="inlineStr">
        <is>
          <t>HAP</t>
        </is>
      </c>
      <c r="D59" s="103" t="n">
        <v>30520367.35769681</v>
      </c>
      <c r="E59" s="103" t="inlineStr">
        <is>
          <t>LB</t>
        </is>
      </c>
      <c r="F59" s="104">
        <f>INDEX('Crosswalk sectors'!$B:$B,MATCH(A59,'Crosswalk sectors'!$A:$A,0))</f>
        <v/>
      </c>
      <c r="G59" s="105">
        <f>INDEX('Crosswalk parts'!$B:$B,MATCH($B59,'Crosswalk parts'!$A:$A,0))</f>
        <v/>
      </c>
    </row>
    <row r="60">
      <c r="A60" s="103" t="inlineStr">
        <is>
          <t>Mobile - On-Road non-Diesel Heavy Duty Vehicles</t>
        </is>
      </c>
      <c r="B60" s="103" t="inlineStr">
        <is>
          <t>Carbon Dioxide</t>
        </is>
      </c>
      <c r="C60" s="103" t="inlineStr">
        <is>
          <t>GHG</t>
        </is>
      </c>
      <c r="D60" s="103" t="n">
        <v>29858457.14055454</v>
      </c>
      <c r="E60" s="103" t="inlineStr">
        <is>
          <t>TON</t>
        </is>
      </c>
      <c r="F60" s="104">
        <f>INDEX('Crosswalk sectors'!$B:$B,MATCH(A60,'Crosswalk sectors'!$A:$A,0))</f>
        <v/>
      </c>
      <c r="G60" s="105">
        <f>INDEX('Crosswalk parts'!$B:$B,MATCH($B60,'Crosswalk parts'!$A:$A,0))</f>
        <v/>
      </c>
    </row>
    <row r="61">
      <c r="A61" s="103" t="inlineStr">
        <is>
          <t>Mobile - Non-Road Equipment - Gasoline</t>
        </is>
      </c>
      <c r="B61" s="103" t="inlineStr">
        <is>
          <t>Hexane</t>
        </is>
      </c>
      <c r="C61" s="103" t="inlineStr">
        <is>
          <t>HAP</t>
        </is>
      </c>
      <c r="D61" s="103" t="n">
        <v>29235222.6104567</v>
      </c>
      <c r="E61" s="103" t="inlineStr">
        <is>
          <t>LB</t>
        </is>
      </c>
      <c r="F61" s="104">
        <f>INDEX('Crosswalk sectors'!$B:$B,MATCH(A61,'Crosswalk sectors'!$A:$A,0))</f>
        <v/>
      </c>
      <c r="G61" s="105">
        <f>INDEX('Crosswalk parts'!$B:$B,MATCH($B61,'Crosswalk parts'!$A:$A,0))</f>
        <v/>
      </c>
    </row>
    <row r="62">
      <c r="A62" s="103" t="inlineStr">
        <is>
          <t>Mobile - On-Road non-Diesel Light Duty Vehicles</t>
        </is>
      </c>
      <c r="B62" s="103" t="inlineStr">
        <is>
          <t>Acetaldehyde</t>
        </is>
      </c>
      <c r="C62" s="103" t="inlineStr">
        <is>
          <t>HAP</t>
        </is>
      </c>
      <c r="D62" s="103" t="n">
        <v>29198938.27879208</v>
      </c>
      <c r="E62" s="103" t="inlineStr">
        <is>
          <t>LB</t>
        </is>
      </c>
      <c r="F62" s="104">
        <f>INDEX('Crosswalk sectors'!$B:$B,MATCH(A62,'Crosswalk sectors'!$A:$A,0))</f>
        <v/>
      </c>
      <c r="G62" s="105">
        <f>INDEX('Crosswalk parts'!$B:$B,MATCH($B62,'Crosswalk parts'!$A:$A,0))</f>
        <v/>
      </c>
    </row>
    <row r="63">
      <c r="A63" s="103" t="inlineStr">
        <is>
          <t>Solvent - Non-Industrial Surface Coating</t>
        </is>
      </c>
      <c r="B63" s="103" t="inlineStr">
        <is>
          <t>Toluene</t>
        </is>
      </c>
      <c r="C63" s="103" t="inlineStr">
        <is>
          <t>HAP</t>
        </is>
      </c>
      <c r="D63" s="103" t="n">
        <v>28927226.62734938</v>
      </c>
      <c r="E63" s="103" t="inlineStr">
        <is>
          <t>LB</t>
        </is>
      </c>
      <c r="F63" s="104">
        <f>INDEX('Crosswalk sectors'!$B:$B,MATCH(A63,'Crosswalk sectors'!$A:$A,0))</f>
        <v/>
      </c>
      <c r="G63" s="105">
        <f>INDEX('Crosswalk parts'!$B:$B,MATCH($B63,'Crosswalk parts'!$A:$A,0))</f>
        <v/>
      </c>
    </row>
    <row r="64">
      <c r="A64" s="103" t="inlineStr">
        <is>
          <t>Solvent - Graphic Arts</t>
        </is>
      </c>
      <c r="B64" s="103" t="inlineStr">
        <is>
          <t>Toluene</t>
        </is>
      </c>
      <c r="C64" s="103" t="inlineStr">
        <is>
          <t>HAP</t>
        </is>
      </c>
      <c r="D64" s="103" t="n">
        <v>27840864.85041203</v>
      </c>
      <c r="E64" s="103" t="inlineStr">
        <is>
          <t>LB</t>
        </is>
      </c>
      <c r="F64" s="104">
        <f>INDEX('Crosswalk sectors'!$B:$B,MATCH(A64,'Crosswalk sectors'!$A:$A,0))</f>
        <v/>
      </c>
      <c r="G64" s="105">
        <f>INDEX('Crosswalk parts'!$B:$B,MATCH($B64,'Crosswalk parts'!$A:$A,0))</f>
        <v/>
      </c>
    </row>
    <row r="65">
      <c r="A65" s="103" t="inlineStr">
        <is>
          <t>Solvent - Degreasing</t>
        </is>
      </c>
      <c r="B65" s="103" t="inlineStr">
        <is>
          <t>Toluene</t>
        </is>
      </c>
      <c r="C65" s="103" t="inlineStr">
        <is>
          <t>HAP</t>
        </is>
      </c>
      <c r="D65" s="103" t="n">
        <v>27216593.92702534</v>
      </c>
      <c r="E65" s="103" t="inlineStr">
        <is>
          <t>LB</t>
        </is>
      </c>
      <c r="F65" s="104">
        <f>INDEX('Crosswalk sectors'!$B:$B,MATCH(A65,'Crosswalk sectors'!$A:$A,0))</f>
        <v/>
      </c>
      <c r="G65" s="105">
        <f>INDEX('Crosswalk parts'!$B:$B,MATCH($B65,'Crosswalk parts'!$A:$A,0))</f>
        <v/>
      </c>
    </row>
    <row r="66">
      <c r="A66" s="103" t="inlineStr">
        <is>
          <t>Biogenics - Vegetation and Soil</t>
        </is>
      </c>
      <c r="B66" s="103" t="inlineStr">
        <is>
          <t>Volatile Organic Compounds</t>
        </is>
      </c>
      <c r="C66" s="103" t="inlineStr">
        <is>
          <t>CAP</t>
        </is>
      </c>
      <c r="D66" s="103" t="n">
        <v>25823487.79877</v>
      </c>
      <c r="E66" s="103" t="inlineStr">
        <is>
          <t>TON</t>
        </is>
      </c>
      <c r="F66" s="104">
        <f>INDEX('Crosswalk sectors'!$B:$B,MATCH(A66,'Crosswalk sectors'!$A:$A,0))</f>
        <v/>
      </c>
      <c r="G66" s="105">
        <f>INDEX('Crosswalk parts'!$B:$B,MATCH($B66,'Crosswalk parts'!$A:$A,0))</f>
        <v/>
      </c>
    </row>
    <row r="67">
      <c r="A67" s="103" t="inlineStr">
        <is>
          <t>Fuel Comb - Industrial Boilers, ICEs - Natural Gas</t>
        </is>
      </c>
      <c r="B67" s="103" t="inlineStr">
        <is>
          <t>Formaldehyde</t>
        </is>
      </c>
      <c r="C67" s="103" t="inlineStr">
        <is>
          <t>HAP</t>
        </is>
      </c>
      <c r="D67" s="103" t="n">
        <v>25462699.12141253</v>
      </c>
      <c r="E67" s="103" t="inlineStr">
        <is>
          <t>LB</t>
        </is>
      </c>
      <c r="F67" s="104">
        <f>INDEX('Crosswalk sectors'!$B:$B,MATCH(A67,'Crosswalk sectors'!$A:$A,0))</f>
        <v/>
      </c>
      <c r="G67" s="105">
        <f>INDEX('Crosswalk parts'!$B:$B,MATCH($B67,'Crosswalk parts'!$A:$A,0))</f>
        <v/>
      </c>
    </row>
    <row r="68">
      <c r="A68" s="103" t="inlineStr">
        <is>
          <t>Industrial Processes - NEC</t>
        </is>
      </c>
      <c r="B68" s="103" t="inlineStr">
        <is>
          <t>Hexane</t>
        </is>
      </c>
      <c r="C68" s="103" t="inlineStr">
        <is>
          <t>HAP</t>
        </is>
      </c>
      <c r="D68" s="103" t="n">
        <v>25262942.7789969</v>
      </c>
      <c r="E68" s="103" t="inlineStr">
        <is>
          <t>LB</t>
        </is>
      </c>
      <c r="F68" s="104">
        <f>INDEX('Crosswalk sectors'!$B:$B,MATCH(A68,'Crosswalk sectors'!$A:$A,0))</f>
        <v/>
      </c>
      <c r="G68" s="105">
        <f>INDEX('Crosswalk parts'!$B:$B,MATCH($B68,'Crosswalk parts'!$A:$A,0))</f>
        <v/>
      </c>
    </row>
    <row r="69">
      <c r="A69" s="103" t="inlineStr">
        <is>
          <t>Industrial Processes - NEC</t>
        </is>
      </c>
      <c r="B69" s="103" t="inlineStr">
        <is>
          <t>Styrene</t>
        </is>
      </c>
      <c r="C69" s="103" t="inlineStr">
        <is>
          <t>HAP</t>
        </is>
      </c>
      <c r="D69" s="103" t="n">
        <v>24968703.59393469</v>
      </c>
      <c r="E69" s="103" t="inlineStr">
        <is>
          <t>LB</t>
        </is>
      </c>
      <c r="F69" s="104">
        <f>INDEX('Crosswalk sectors'!$B:$B,MATCH(A69,'Crosswalk sectors'!$A:$A,0))</f>
        <v/>
      </c>
      <c r="G69" s="105">
        <f>INDEX('Crosswalk parts'!$B:$B,MATCH($B69,'Crosswalk parts'!$A:$A,0))</f>
        <v/>
      </c>
    </row>
    <row r="70">
      <c r="A70" s="103" t="inlineStr">
        <is>
          <t>Mobile - On-Road non-Diesel Light Duty Vehicles</t>
        </is>
      </c>
      <c r="B70" s="103" t="inlineStr">
        <is>
          <t>Formaldehyde</t>
        </is>
      </c>
      <c r="C70" s="103" t="inlineStr">
        <is>
          <t>HAP</t>
        </is>
      </c>
      <c r="D70" s="103" t="n">
        <v>24553405.32087881</v>
      </c>
      <c r="E70" s="103" t="inlineStr">
        <is>
          <t>LB</t>
        </is>
      </c>
      <c r="F70" s="104">
        <f>INDEX('Crosswalk sectors'!$B:$B,MATCH(A70,'Crosswalk sectors'!$A:$A,0))</f>
        <v/>
      </c>
      <c r="G70" s="105">
        <f>INDEX('Crosswalk parts'!$B:$B,MATCH($B70,'Crosswalk parts'!$A:$A,0))</f>
        <v/>
      </c>
    </row>
    <row r="71">
      <c r="A71" s="103" t="inlineStr">
        <is>
          <t>Waste Disposal</t>
        </is>
      </c>
      <c r="B71" s="103" t="inlineStr">
        <is>
          <t>Methanol</t>
        </is>
      </c>
      <c r="C71" s="103" t="inlineStr">
        <is>
          <t>HAP</t>
        </is>
      </c>
      <c r="D71" s="103" t="n">
        <v>22016555.35956376</v>
      </c>
      <c r="E71" s="103" t="inlineStr">
        <is>
          <t>LB</t>
        </is>
      </c>
      <c r="F71" s="104">
        <f>INDEX('Crosswalk sectors'!$B:$B,MATCH(A71,'Crosswalk sectors'!$A:$A,0))</f>
        <v/>
      </c>
      <c r="G71" s="105">
        <f>INDEX('Crosswalk parts'!$B:$B,MATCH($B71,'Crosswalk parts'!$A:$A,0))</f>
        <v/>
      </c>
    </row>
    <row r="72">
      <c r="A72" s="103" t="inlineStr">
        <is>
          <t>Mobile - On-Road Diesel Heavy Duty Vehicles</t>
        </is>
      </c>
      <c r="B72" s="103" t="inlineStr">
        <is>
          <t>Formaldehyde</t>
        </is>
      </c>
      <c r="C72" s="103" t="inlineStr">
        <is>
          <t>HAP</t>
        </is>
      </c>
      <c r="D72" s="103" t="n">
        <v>21542677.042533</v>
      </c>
      <c r="E72" s="103" t="inlineStr">
        <is>
          <t>LB</t>
        </is>
      </c>
      <c r="F72" s="104">
        <f>INDEX('Crosswalk sectors'!$B:$B,MATCH(A72,'Crosswalk sectors'!$A:$A,0))</f>
        <v/>
      </c>
      <c r="G72" s="105">
        <f>INDEX('Crosswalk parts'!$B:$B,MATCH($B72,'Crosswalk parts'!$A:$A,0))</f>
        <v/>
      </c>
    </row>
    <row r="73">
      <c r="A73" s="103" t="inlineStr">
        <is>
          <t>Gas Stations</t>
        </is>
      </c>
      <c r="B73" s="103" t="inlineStr">
        <is>
          <t>Xylenes (Mixed Isomers)</t>
        </is>
      </c>
      <c r="C73" s="103" t="inlineStr">
        <is>
          <t>HAP</t>
        </is>
      </c>
      <c r="D73" s="103" t="n">
        <v>19781989.96712821</v>
      </c>
      <c r="E73" s="103" t="inlineStr">
        <is>
          <t>LB</t>
        </is>
      </c>
      <c r="F73" s="104">
        <f>INDEX('Crosswalk sectors'!$B:$B,MATCH(A73,'Crosswalk sectors'!$A:$A,0))</f>
        <v/>
      </c>
      <c r="G73" s="105">
        <f>INDEX('Crosswalk parts'!$B:$B,MATCH($B73,'Crosswalk parts'!$A:$A,0))</f>
        <v/>
      </c>
    </row>
    <row r="74">
      <c r="A74" s="103" t="inlineStr">
        <is>
          <t>Mobile - Aircraft</t>
        </is>
      </c>
      <c r="B74" s="103" t="inlineStr">
        <is>
          <t>Formaldehyde</t>
        </is>
      </c>
      <c r="C74" s="103" t="inlineStr">
        <is>
          <t>HAP</t>
        </is>
      </c>
      <c r="D74" s="103" t="n">
        <v>19700154.24925487</v>
      </c>
      <c r="E74" s="103" t="inlineStr">
        <is>
          <t>LB</t>
        </is>
      </c>
      <c r="F74" s="104">
        <f>INDEX('Crosswalk sectors'!$B:$B,MATCH(A74,'Crosswalk sectors'!$A:$A,0))</f>
        <v/>
      </c>
      <c r="G74" s="105">
        <f>INDEX('Crosswalk parts'!$B:$B,MATCH($B74,'Crosswalk parts'!$A:$A,0))</f>
        <v/>
      </c>
    </row>
    <row r="75">
      <c r="A75" s="103" t="inlineStr">
        <is>
          <t>Fires - Wildfires</t>
        </is>
      </c>
      <c r="B75" s="103" t="inlineStr">
        <is>
          <t>Carbon Monoxide</t>
        </is>
      </c>
      <c r="C75" s="103" t="inlineStr">
        <is>
          <t>CAP</t>
        </is>
      </c>
      <c r="D75" s="103" t="n">
        <v>19487071.79596975</v>
      </c>
      <c r="E75" s="103" t="inlineStr">
        <is>
          <t>TON</t>
        </is>
      </c>
      <c r="F75" s="104">
        <f>INDEX('Crosswalk sectors'!$B:$B,MATCH(A75,'Crosswalk sectors'!$A:$A,0))</f>
        <v/>
      </c>
      <c r="G75" s="105">
        <f>INDEX('Crosswalk parts'!$B:$B,MATCH($B75,'Crosswalk parts'!$A:$A,0))</f>
        <v/>
      </c>
    </row>
    <row r="76">
      <c r="A76" s="103" t="inlineStr">
        <is>
          <t>Fires - Wildfires</t>
        </is>
      </c>
      <c r="B76" s="103" t="inlineStr">
        <is>
          <t>Methyl Chloride</t>
        </is>
      </c>
      <c r="C76" s="103" t="inlineStr">
        <is>
          <t>HAP</t>
        </is>
      </c>
      <c r="D76" s="103" t="n">
        <v>18950991.38565939</v>
      </c>
      <c r="E76" s="103" t="inlineStr">
        <is>
          <t>LB</t>
        </is>
      </c>
      <c r="F76" s="104">
        <f>INDEX('Crosswalk sectors'!$B:$B,MATCH(A76,'Crosswalk sectors'!$A:$A,0))</f>
        <v/>
      </c>
      <c r="G76" s="105">
        <f>INDEX('Crosswalk parts'!$B:$B,MATCH($B76,'Crosswalk parts'!$A:$A,0))</f>
        <v/>
      </c>
    </row>
    <row r="77">
      <c r="A77" s="103" t="inlineStr">
        <is>
          <t>Fuel Comb - Residential - Wood</t>
        </is>
      </c>
      <c r="B77" s="103" t="inlineStr">
        <is>
          <t>Acetaldehyde</t>
        </is>
      </c>
      <c r="C77" s="103" t="inlineStr">
        <is>
          <t>HAP</t>
        </is>
      </c>
      <c r="D77" s="103" t="n">
        <v>18713350.27791029</v>
      </c>
      <c r="E77" s="103" t="inlineStr">
        <is>
          <t>LB</t>
        </is>
      </c>
      <c r="F77" s="104">
        <f>INDEX('Crosswalk sectors'!$B:$B,MATCH(A77,'Crosswalk sectors'!$A:$A,0))</f>
        <v/>
      </c>
      <c r="G77" s="105">
        <f>INDEX('Crosswalk parts'!$B:$B,MATCH($B77,'Crosswalk parts'!$A:$A,0))</f>
        <v/>
      </c>
    </row>
    <row r="78">
      <c r="A78" s="103" t="inlineStr">
        <is>
          <t>Solvent - Degreasing</t>
        </is>
      </c>
      <c r="B78" s="103" t="inlineStr">
        <is>
          <t>Methyl Chloroform</t>
        </is>
      </c>
      <c r="C78" s="103" t="inlineStr">
        <is>
          <t>HAP</t>
        </is>
      </c>
      <c r="D78" s="103" t="n">
        <v>18364685.84616355</v>
      </c>
      <c r="E78" s="103" t="inlineStr">
        <is>
          <t>LB</t>
        </is>
      </c>
      <c r="F78" s="104">
        <f>INDEX('Crosswalk sectors'!$B:$B,MATCH(A78,'Crosswalk sectors'!$A:$A,0))</f>
        <v/>
      </c>
      <c r="G78" s="105">
        <f>INDEX('Crosswalk parts'!$B:$B,MATCH($B78,'Crosswalk parts'!$A:$A,0))</f>
        <v/>
      </c>
    </row>
    <row r="79">
      <c r="A79" s="103" t="inlineStr">
        <is>
          <t>Fires - Wildfires</t>
        </is>
      </c>
      <c r="B79" s="103" t="inlineStr">
        <is>
          <t>Styrene</t>
        </is>
      </c>
      <c r="C79" s="103" t="inlineStr">
        <is>
          <t>HAP</t>
        </is>
      </c>
      <c r="D79" s="103" t="n">
        <v>18237801.96348918</v>
      </c>
      <c r="E79" s="103" t="inlineStr">
        <is>
          <t>LB</t>
        </is>
      </c>
      <c r="F79" s="104">
        <f>INDEX('Crosswalk sectors'!$B:$B,MATCH(A79,'Crosswalk sectors'!$A:$A,0))</f>
        <v/>
      </c>
      <c r="G79" s="105">
        <f>INDEX('Crosswalk parts'!$B:$B,MATCH($B79,'Crosswalk parts'!$A:$A,0))</f>
        <v/>
      </c>
    </row>
    <row r="80">
      <c r="A80" s="103" t="inlineStr">
        <is>
          <t>Mobile - On-Road non-Diesel Light Duty Vehicles</t>
        </is>
      </c>
      <c r="B80" s="103" t="inlineStr">
        <is>
          <t>Carbon Monoxide</t>
        </is>
      </c>
      <c r="C80" s="103" t="inlineStr">
        <is>
          <t>CAP</t>
        </is>
      </c>
      <c r="D80" s="103" t="n">
        <v>18078053.1222123</v>
      </c>
      <c r="E80" s="103" t="inlineStr">
        <is>
          <t>TON</t>
        </is>
      </c>
      <c r="F80" s="104">
        <f>INDEX('Crosswalk sectors'!$B:$B,MATCH(A80,'Crosswalk sectors'!$A:$A,0))</f>
        <v/>
      </c>
      <c r="G80" s="105">
        <f>INDEX('Crosswalk parts'!$B:$B,MATCH($B80,'Crosswalk parts'!$A:$A,0))</f>
        <v/>
      </c>
    </row>
    <row r="81">
      <c r="A81" s="103" t="inlineStr">
        <is>
          <t>Fires - Prescribed Fires</t>
        </is>
      </c>
      <c r="B81" s="103" t="inlineStr">
        <is>
          <t>Acetonitrile</t>
        </is>
      </c>
      <c r="C81" s="103" t="inlineStr">
        <is>
          <t>HAP</t>
        </is>
      </c>
      <c r="D81" s="103" t="n">
        <v>17833435.62658262</v>
      </c>
      <c r="E81" s="103" t="inlineStr">
        <is>
          <t>LB</t>
        </is>
      </c>
      <c r="F81" s="104">
        <f>INDEX('Crosswalk sectors'!$B:$B,MATCH(A81,'Crosswalk sectors'!$A:$A,0))</f>
        <v/>
      </c>
      <c r="G81" s="105">
        <f>INDEX('Crosswalk parts'!$B:$B,MATCH($B81,'Crosswalk parts'!$A:$A,0))</f>
        <v/>
      </c>
    </row>
    <row r="82">
      <c r="A82" s="103" t="inlineStr">
        <is>
          <t>Solvent - Degreasing</t>
        </is>
      </c>
      <c r="B82" s="103" t="inlineStr">
        <is>
          <t>Methanol</t>
        </is>
      </c>
      <c r="C82" s="103" t="inlineStr">
        <is>
          <t>HAP</t>
        </is>
      </c>
      <c r="D82" s="103" t="n">
        <v>17562403.29284801</v>
      </c>
      <c r="E82" s="103" t="inlineStr">
        <is>
          <t>LB</t>
        </is>
      </c>
      <c r="F82" s="104">
        <f>INDEX('Crosswalk sectors'!$B:$B,MATCH(A82,'Crosswalk sectors'!$A:$A,0))</f>
        <v/>
      </c>
      <c r="G82" s="105">
        <f>INDEX('Crosswalk parts'!$B:$B,MATCH($B82,'Crosswalk parts'!$A:$A,0))</f>
        <v/>
      </c>
    </row>
    <row r="83">
      <c r="A83" s="103" t="inlineStr">
        <is>
          <t>Mobile - Non-Road Equipment - Other</t>
        </is>
      </c>
      <c r="B83" s="103" t="inlineStr">
        <is>
          <t>Carbon Dioxide</t>
        </is>
      </c>
      <c r="C83" s="103" t="inlineStr">
        <is>
          <t>GHG</t>
        </is>
      </c>
      <c r="D83" s="103" t="n">
        <v>17506669.55212893</v>
      </c>
      <c r="E83" s="103" t="inlineStr">
        <is>
          <t>TON</t>
        </is>
      </c>
      <c r="F83" s="104">
        <f>INDEX('Crosswalk sectors'!$B:$B,MATCH(A83,'Crosswalk sectors'!$A:$A,0))</f>
        <v/>
      </c>
      <c r="G83" s="105">
        <f>INDEX('Crosswalk parts'!$B:$B,MATCH($B83,'Crosswalk parts'!$A:$A,0))</f>
        <v/>
      </c>
    </row>
    <row r="84">
      <c r="A84" s="103" t="inlineStr">
        <is>
          <t>Solvent - Consumer &amp; Commercial Solvent Use</t>
        </is>
      </c>
      <c r="B84" s="103" t="inlineStr">
        <is>
          <t>2,4-Dichlorophenoxy Acetic Acid</t>
        </is>
      </c>
      <c r="C84" s="103" t="inlineStr">
        <is>
          <t>HAP</t>
        </is>
      </c>
      <c r="D84" s="103" t="n">
        <v>17393570.3339761</v>
      </c>
      <c r="E84" s="103" t="inlineStr">
        <is>
          <t>LB</t>
        </is>
      </c>
      <c r="F84" s="104">
        <f>INDEX('Crosswalk sectors'!$B:$B,MATCH(A84,'Crosswalk sectors'!$A:$A,0))</f>
        <v/>
      </c>
      <c r="G84" s="105">
        <f>INDEX('Crosswalk parts'!$B:$B,MATCH($B84,'Crosswalk parts'!$A:$A,0))</f>
        <v/>
      </c>
    </row>
    <row r="85">
      <c r="A85" s="103" t="inlineStr">
        <is>
          <t>Solvent - Graphic Arts</t>
        </is>
      </c>
      <c r="B85" s="103" t="inlineStr">
        <is>
          <t>Methanol</t>
        </is>
      </c>
      <c r="C85" s="103" t="inlineStr">
        <is>
          <t>HAP</t>
        </is>
      </c>
      <c r="D85" s="103" t="n">
        <v>17082281.99061226</v>
      </c>
      <c r="E85" s="103" t="inlineStr">
        <is>
          <t>LB</t>
        </is>
      </c>
      <c r="F85" s="104">
        <f>INDEX('Crosswalk sectors'!$B:$B,MATCH(A85,'Crosswalk sectors'!$A:$A,0))</f>
        <v/>
      </c>
      <c r="G85" s="105">
        <f>INDEX('Crosswalk parts'!$B:$B,MATCH($B85,'Crosswalk parts'!$A:$A,0))</f>
        <v/>
      </c>
    </row>
    <row r="86">
      <c r="A86" s="103" t="inlineStr">
        <is>
          <t>Gas Stations</t>
        </is>
      </c>
      <c r="B86" s="103" t="inlineStr">
        <is>
          <t>Hexane</t>
        </is>
      </c>
      <c r="C86" s="103" t="inlineStr">
        <is>
          <t>HAP</t>
        </is>
      </c>
      <c r="D86" s="103" t="n">
        <v>16912825.8739391</v>
      </c>
      <c r="E86" s="103" t="inlineStr">
        <is>
          <t>LB</t>
        </is>
      </c>
      <c r="F86" s="104">
        <f>INDEX('Crosswalk sectors'!$B:$B,MATCH(A86,'Crosswalk sectors'!$A:$A,0))</f>
        <v/>
      </c>
      <c r="G86" s="105">
        <f>INDEX('Crosswalk parts'!$B:$B,MATCH($B86,'Crosswalk parts'!$A:$A,0))</f>
        <v/>
      </c>
    </row>
    <row r="87">
      <c r="A87" s="103" t="inlineStr">
        <is>
          <t>Solvent - Consumer &amp; Commercial Solvent Use</t>
        </is>
      </c>
      <c r="B87" s="103" t="inlineStr">
        <is>
          <t>Toluene</t>
        </is>
      </c>
      <c r="C87" s="103" t="inlineStr">
        <is>
          <t>HAP</t>
        </is>
      </c>
      <c r="D87" s="103" t="n">
        <v>16032228.30291317</v>
      </c>
      <c r="E87" s="103" t="inlineStr">
        <is>
          <t>LB</t>
        </is>
      </c>
      <c r="F87" s="104">
        <f>INDEX('Crosswalk sectors'!$B:$B,MATCH(A87,'Crosswalk sectors'!$A:$A,0))</f>
        <v/>
      </c>
      <c r="G87" s="105">
        <f>INDEX('Crosswalk parts'!$B:$B,MATCH($B87,'Crosswalk parts'!$A:$A,0))</f>
        <v/>
      </c>
    </row>
    <row r="88">
      <c r="A88" s="103" t="inlineStr">
        <is>
          <t>Fires - Prescribed Fires</t>
        </is>
      </c>
      <c r="B88" s="103" t="inlineStr">
        <is>
          <t>Xylenes (Mixed Isomers)</t>
        </is>
      </c>
      <c r="C88" s="103" t="inlineStr">
        <is>
          <t>HAP</t>
        </is>
      </c>
      <c r="D88" s="103" t="n">
        <v>15984021.09897359</v>
      </c>
      <c r="E88" s="103" t="inlineStr">
        <is>
          <t>LB</t>
        </is>
      </c>
      <c r="F88" s="104">
        <f>INDEX('Crosswalk sectors'!$B:$B,MATCH(A88,'Crosswalk sectors'!$A:$A,0))</f>
        <v/>
      </c>
      <c r="G88" s="105">
        <f>INDEX('Crosswalk parts'!$B:$B,MATCH($B88,'Crosswalk parts'!$A:$A,0))</f>
        <v/>
      </c>
    </row>
    <row r="89">
      <c r="A89" s="103" t="inlineStr">
        <is>
          <t>Fuel Comb - Electric Generation - Coal</t>
        </is>
      </c>
      <c r="B89" s="103" t="inlineStr">
        <is>
          <t>Carbon Dioxide</t>
        </is>
      </c>
      <c r="C89" s="103" t="inlineStr">
        <is>
          <t>GHG</t>
        </is>
      </c>
      <c r="D89" s="103" t="n">
        <v>14033923.4</v>
      </c>
      <c r="E89" s="103" t="inlineStr">
        <is>
          <t>TON</t>
        </is>
      </c>
      <c r="F89" s="104">
        <f>INDEX('Crosswalk sectors'!$B:$B,MATCH(A89,'Crosswalk sectors'!$A:$A,0))</f>
        <v/>
      </c>
      <c r="G89" s="105">
        <f>INDEX('Crosswalk parts'!$B:$B,MATCH($B89,'Crosswalk parts'!$A:$A,0))</f>
        <v/>
      </c>
    </row>
    <row r="90">
      <c r="A90" s="103" t="inlineStr">
        <is>
          <t>Solvent - Non-Industrial Surface Coating</t>
        </is>
      </c>
      <c r="B90" s="103" t="inlineStr">
        <is>
          <t>Glycol Ethers</t>
        </is>
      </c>
      <c r="C90" s="103" t="inlineStr">
        <is>
          <t>HAP</t>
        </is>
      </c>
      <c r="D90" s="103" t="n">
        <v>13866512.20256762</v>
      </c>
      <c r="E90" s="103" t="inlineStr">
        <is>
          <t>LB</t>
        </is>
      </c>
      <c r="F90" s="104">
        <f>INDEX('Crosswalk sectors'!$B:$B,MATCH(A90,'Crosswalk sectors'!$A:$A,0))</f>
        <v/>
      </c>
      <c r="G90" s="105">
        <f>INDEX('Crosswalk parts'!$B:$B,MATCH($B90,'Crosswalk parts'!$A:$A,0))</f>
        <v/>
      </c>
    </row>
    <row r="91">
      <c r="A91" s="103" t="inlineStr">
        <is>
          <t>Mobile - Non-Road Equipment - Diesel</t>
        </is>
      </c>
      <c r="B91" s="103" t="inlineStr">
        <is>
          <t>Acetaldehyde</t>
        </is>
      </c>
      <c r="C91" s="103" t="inlineStr">
        <is>
          <t>HAP</t>
        </is>
      </c>
      <c r="D91" s="103" t="n">
        <v>13568883.5227001</v>
      </c>
      <c r="E91" s="103" t="inlineStr">
        <is>
          <t>LB</t>
        </is>
      </c>
      <c r="F91" s="104">
        <f>INDEX('Crosswalk sectors'!$B:$B,MATCH(A91,'Crosswalk sectors'!$A:$A,0))</f>
        <v/>
      </c>
      <c r="G91" s="105">
        <f>INDEX('Crosswalk parts'!$B:$B,MATCH($B91,'Crosswalk parts'!$A:$A,0))</f>
        <v/>
      </c>
    </row>
    <row r="92">
      <c r="A92" s="103" t="inlineStr">
        <is>
          <t>Mobile - Non-Road Equipment - Gasoline</t>
        </is>
      </c>
      <c r="B92" s="103" t="inlineStr">
        <is>
          <t>Formaldehyde</t>
        </is>
      </c>
      <c r="C92" s="103" t="inlineStr">
        <is>
          <t>HAP</t>
        </is>
      </c>
      <c r="D92" s="103" t="n">
        <v>13272042.9197747</v>
      </c>
      <c r="E92" s="103" t="inlineStr">
        <is>
          <t>LB</t>
        </is>
      </c>
      <c r="F92" s="104">
        <f>INDEX('Crosswalk sectors'!$B:$B,MATCH(A92,'Crosswalk sectors'!$A:$A,0))</f>
        <v/>
      </c>
      <c r="G92" s="105">
        <f>INDEX('Crosswalk parts'!$B:$B,MATCH($B92,'Crosswalk parts'!$A:$A,0))</f>
        <v/>
      </c>
    </row>
    <row r="93">
      <c r="A93" s="103" t="inlineStr">
        <is>
          <t>Solvent - Industrial Surface Coating &amp; Solvent Use</t>
        </is>
      </c>
      <c r="B93" s="103" t="inlineStr">
        <is>
          <t>Xylenes (Mixed Isomers)</t>
        </is>
      </c>
      <c r="C93" s="103" t="inlineStr">
        <is>
          <t>HAP</t>
        </is>
      </c>
      <c r="D93" s="103" t="n">
        <v>13071792.18122863</v>
      </c>
      <c r="E93" s="103" t="inlineStr">
        <is>
          <t>LB</t>
        </is>
      </c>
      <c r="F93" s="104">
        <f>INDEX('Crosswalk sectors'!$B:$B,MATCH(A93,'Crosswalk sectors'!$A:$A,0))</f>
        <v/>
      </c>
      <c r="G93" s="105">
        <f>INDEX('Crosswalk parts'!$B:$B,MATCH($B93,'Crosswalk parts'!$A:$A,0))</f>
        <v/>
      </c>
    </row>
    <row r="94">
      <c r="A94" s="103" t="inlineStr">
        <is>
          <t>Gas Stations</t>
        </is>
      </c>
      <c r="B94" s="103" t="inlineStr">
        <is>
          <t>2,2,4-Trimethylpentane</t>
        </is>
      </c>
      <c r="C94" s="103" t="inlineStr">
        <is>
          <t>HAP</t>
        </is>
      </c>
      <c r="D94" s="103" t="n">
        <v>13051627.96701748</v>
      </c>
      <c r="E94" s="103" t="inlineStr">
        <is>
          <t>LB</t>
        </is>
      </c>
      <c r="F94" s="104">
        <f>INDEX('Crosswalk sectors'!$B:$B,MATCH(A94,'Crosswalk sectors'!$A:$A,0))</f>
        <v/>
      </c>
      <c r="G94" s="105">
        <f>INDEX('Crosswalk parts'!$B:$B,MATCH($B94,'Crosswalk parts'!$A:$A,0))</f>
        <v/>
      </c>
    </row>
    <row r="95">
      <c r="A95" s="103" t="inlineStr">
        <is>
          <t>Fires - Wildfires</t>
        </is>
      </c>
      <c r="B95" s="103" t="inlineStr">
        <is>
          <t>Acrylic Acid</t>
        </is>
      </c>
      <c r="C95" s="103" t="inlineStr">
        <is>
          <t>HAP</t>
        </is>
      </c>
      <c r="D95" s="103" t="n">
        <v>12373203.31701523</v>
      </c>
      <c r="E95" s="103" t="inlineStr">
        <is>
          <t>LB</t>
        </is>
      </c>
      <c r="F95" s="104">
        <f>INDEX('Crosswalk sectors'!$B:$B,MATCH(A95,'Crosswalk sectors'!$A:$A,0))</f>
        <v/>
      </c>
      <c r="G95" s="105">
        <f>INDEX('Crosswalk parts'!$B:$B,MATCH($B95,'Crosswalk parts'!$A:$A,0))</f>
        <v/>
      </c>
    </row>
    <row r="96">
      <c r="A96" s="103" t="inlineStr">
        <is>
          <t>Fires - Wildfires</t>
        </is>
      </c>
      <c r="B96" s="103" t="inlineStr">
        <is>
          <t>o-Xylene</t>
        </is>
      </c>
      <c r="C96" s="103" t="inlineStr">
        <is>
          <t>HAP</t>
        </is>
      </c>
      <c r="D96" s="103" t="n">
        <v>12157896.80896385</v>
      </c>
      <c r="E96" s="103" t="inlineStr">
        <is>
          <t>LB</t>
        </is>
      </c>
      <c r="F96" s="104">
        <f>INDEX('Crosswalk sectors'!$B:$B,MATCH(A96,'Crosswalk sectors'!$A:$A,0))</f>
        <v/>
      </c>
      <c r="G96" s="105">
        <f>INDEX('Crosswalk parts'!$B:$B,MATCH($B96,'Crosswalk parts'!$A:$A,0))</f>
        <v/>
      </c>
    </row>
    <row r="97">
      <c r="A97" s="103" t="inlineStr">
        <is>
          <t>Mobile - On-Road non-Diesel Light Duty Vehicles</t>
        </is>
      </c>
      <c r="B97" s="103" t="inlineStr">
        <is>
          <t>1,3-Butadiene</t>
        </is>
      </c>
      <c r="C97" s="103" t="inlineStr">
        <is>
          <t>HAP</t>
        </is>
      </c>
      <c r="D97" s="103" t="n">
        <v>12145247.99411946</v>
      </c>
      <c r="E97" s="103" t="inlineStr">
        <is>
          <t>LB</t>
        </is>
      </c>
      <c r="F97" s="104">
        <f>INDEX('Crosswalk sectors'!$B:$B,MATCH(A97,'Crosswalk sectors'!$A:$A,0))</f>
        <v/>
      </c>
      <c r="G97" s="105">
        <f>INDEX('Crosswalk parts'!$B:$B,MATCH($B97,'Crosswalk parts'!$A:$A,0))</f>
        <v/>
      </c>
    </row>
    <row r="98">
      <c r="A98" s="103" t="inlineStr">
        <is>
          <t>Solvent - Industrial Surface Coating &amp; Solvent Use</t>
        </is>
      </c>
      <c r="B98" s="103" t="inlineStr">
        <is>
          <t>Hexane</t>
        </is>
      </c>
      <c r="C98" s="103" t="inlineStr">
        <is>
          <t>HAP</t>
        </is>
      </c>
      <c r="D98" s="103" t="n">
        <v>11777549.92041009</v>
      </c>
      <c r="E98" s="103" t="inlineStr">
        <is>
          <t>LB</t>
        </is>
      </c>
      <c r="F98" s="104">
        <f>INDEX('Crosswalk sectors'!$B:$B,MATCH(A98,'Crosswalk sectors'!$A:$A,0))</f>
        <v/>
      </c>
      <c r="G98" s="105">
        <f>INDEX('Crosswalk parts'!$B:$B,MATCH($B98,'Crosswalk parts'!$A:$A,0))</f>
        <v/>
      </c>
    </row>
    <row r="99">
      <c r="A99" s="103" t="inlineStr">
        <is>
          <t>Mobile - Locomotives</t>
        </is>
      </c>
      <c r="B99" s="103" t="inlineStr">
        <is>
          <t>Formaldehyde</t>
        </is>
      </c>
      <c r="C99" s="103" t="inlineStr">
        <is>
          <t>HAP</t>
        </is>
      </c>
      <c r="D99" s="103" t="n">
        <v>11711180.72568744</v>
      </c>
      <c r="E99" s="103" t="inlineStr">
        <is>
          <t>LB</t>
        </is>
      </c>
      <c r="F99" s="104">
        <f>INDEX('Crosswalk sectors'!$B:$B,MATCH(A99,'Crosswalk sectors'!$A:$A,0))</f>
        <v/>
      </c>
      <c r="G99" s="105">
        <f>INDEX('Crosswalk parts'!$B:$B,MATCH($B99,'Crosswalk parts'!$A:$A,0))</f>
        <v/>
      </c>
    </row>
    <row r="100">
      <c r="A100" s="103" t="inlineStr">
        <is>
          <t>Solvent - Degreasing</t>
        </is>
      </c>
      <c r="B100" s="103" t="inlineStr">
        <is>
          <t>Diethylene Glycol Monobutyl Ether</t>
        </is>
      </c>
      <c r="C100" s="103" t="inlineStr">
        <is>
          <t>HAP</t>
        </is>
      </c>
      <c r="D100" s="103" t="n">
        <v>11528869.2486799</v>
      </c>
      <c r="E100" s="103" t="inlineStr">
        <is>
          <t>LB</t>
        </is>
      </c>
      <c r="F100" s="104">
        <f>INDEX('Crosswalk sectors'!$B:$B,MATCH(A100,'Crosswalk sectors'!$A:$A,0))</f>
        <v/>
      </c>
      <c r="G100" s="105">
        <f>INDEX('Crosswalk parts'!$B:$B,MATCH($B100,'Crosswalk parts'!$A:$A,0))</f>
        <v/>
      </c>
    </row>
    <row r="101">
      <c r="A101" s="103" t="inlineStr">
        <is>
          <t>Solvent - Industrial Surface Coating &amp; Solvent Use</t>
        </is>
      </c>
      <c r="B101" s="103" t="inlineStr">
        <is>
          <t>Methyl Isobutyl Ketone</t>
        </is>
      </c>
      <c r="C101" s="103" t="inlineStr">
        <is>
          <t>HAP</t>
        </is>
      </c>
      <c r="D101" s="103" t="n">
        <v>11078646.52523414</v>
      </c>
      <c r="E101" s="103" t="inlineStr">
        <is>
          <t>LB</t>
        </is>
      </c>
      <c r="F101" s="104">
        <f>INDEX('Crosswalk sectors'!$B:$B,MATCH(A101,'Crosswalk sectors'!$A:$A,0))</f>
        <v/>
      </c>
      <c r="G101" s="105">
        <f>INDEX('Crosswalk parts'!$B:$B,MATCH($B101,'Crosswalk parts'!$A:$A,0))</f>
        <v/>
      </c>
    </row>
    <row r="102">
      <c r="A102" s="103" t="inlineStr">
        <is>
          <t>Solvent - Dry Cleaning</t>
        </is>
      </c>
      <c r="B102" s="103" t="inlineStr">
        <is>
          <t>Tetrachloroethylene</t>
        </is>
      </c>
      <c r="C102" s="103" t="inlineStr">
        <is>
          <t>HAP</t>
        </is>
      </c>
      <c r="D102" s="103" t="n">
        <v>10993699.242666</v>
      </c>
      <c r="E102" s="103" t="inlineStr">
        <is>
          <t>LB</t>
        </is>
      </c>
      <c r="F102" s="104">
        <f>INDEX('Crosswalk sectors'!$B:$B,MATCH(A102,'Crosswalk sectors'!$A:$A,0))</f>
        <v/>
      </c>
      <c r="G102" s="105">
        <f>INDEX('Crosswalk parts'!$B:$B,MATCH($B102,'Crosswalk parts'!$A:$A,0))</f>
        <v/>
      </c>
    </row>
    <row r="103">
      <c r="A103" s="103" t="inlineStr">
        <is>
          <t>Fires - Prescribed Fires</t>
        </is>
      </c>
      <c r="B103" s="103" t="inlineStr">
        <is>
          <t>Methyl Chloride</t>
        </is>
      </c>
      <c r="C103" s="103" t="inlineStr">
        <is>
          <t>HAP</t>
        </is>
      </c>
      <c r="D103" s="103" t="n">
        <v>10299194.08914065</v>
      </c>
      <c r="E103" s="103" t="inlineStr">
        <is>
          <t>LB</t>
        </is>
      </c>
      <c r="F103" s="104">
        <f>INDEX('Crosswalk sectors'!$B:$B,MATCH(A103,'Crosswalk sectors'!$A:$A,0))</f>
        <v/>
      </c>
      <c r="G103" s="105">
        <f>INDEX('Crosswalk parts'!$B:$B,MATCH($B103,'Crosswalk parts'!$A:$A,0))</f>
        <v/>
      </c>
    </row>
    <row r="104">
      <c r="A104" s="103" t="inlineStr">
        <is>
          <t>Mobile - Non-Road Equipment - Gasoline</t>
        </is>
      </c>
      <c r="B104" s="103" t="inlineStr">
        <is>
          <t>Carbon Monoxide</t>
        </is>
      </c>
      <c r="C104" s="103" t="inlineStr">
        <is>
          <t>CAP</t>
        </is>
      </c>
      <c r="D104" s="103" t="n">
        <v>10099893.62028087</v>
      </c>
      <c r="E104" s="103" t="inlineStr">
        <is>
          <t>TON</t>
        </is>
      </c>
      <c r="F104" s="104">
        <f>INDEX('Crosswalk sectors'!$B:$B,MATCH(A104,'Crosswalk sectors'!$A:$A,0))</f>
        <v/>
      </c>
      <c r="G104" s="105">
        <f>INDEX('Crosswalk parts'!$B:$B,MATCH($B104,'Crosswalk parts'!$A:$A,0))</f>
        <v/>
      </c>
    </row>
    <row r="105">
      <c r="A105" s="103" t="inlineStr">
        <is>
          <t>Solvent - Degreasing</t>
        </is>
      </c>
      <c r="B105" s="103" t="inlineStr">
        <is>
          <t>Trichloroethylene</t>
        </is>
      </c>
      <c r="C105" s="103" t="inlineStr">
        <is>
          <t>HAP</t>
        </is>
      </c>
      <c r="D105" s="103" t="n">
        <v>10079393.12813037</v>
      </c>
      <c r="E105" s="103" t="inlineStr">
        <is>
          <t>LB</t>
        </is>
      </c>
      <c r="F105" s="104">
        <f>INDEX('Crosswalk sectors'!$B:$B,MATCH(A105,'Crosswalk sectors'!$A:$A,0))</f>
        <v/>
      </c>
      <c r="G105" s="105">
        <f>INDEX('Crosswalk parts'!$B:$B,MATCH($B105,'Crosswalk parts'!$A:$A,0))</f>
        <v/>
      </c>
    </row>
    <row r="106">
      <c r="A106" s="103" t="inlineStr">
        <is>
          <t>Fuel Comb - Industrial Boilers, ICEs - Natural Gas</t>
        </is>
      </c>
      <c r="B106" s="103" t="inlineStr">
        <is>
          <t>Chlorine</t>
        </is>
      </c>
      <c r="C106" s="103" t="inlineStr">
        <is>
          <t>HAP</t>
        </is>
      </c>
      <c r="D106" s="103" t="n">
        <v>10043566.3178</v>
      </c>
      <c r="E106" s="103" t="inlineStr">
        <is>
          <t>LB</t>
        </is>
      </c>
      <c r="F106" s="104">
        <f>INDEX('Crosswalk sectors'!$B:$B,MATCH(A106,'Crosswalk sectors'!$A:$A,0))</f>
        <v/>
      </c>
      <c r="G106" s="105">
        <f>INDEX('Crosswalk parts'!$B:$B,MATCH($B106,'Crosswalk parts'!$A:$A,0))</f>
        <v/>
      </c>
    </row>
    <row r="107">
      <c r="A107" s="103" t="inlineStr">
        <is>
          <t>Fuel Comb - Residential - Wood</t>
        </is>
      </c>
      <c r="B107" s="103" t="inlineStr">
        <is>
          <t>Phenol</t>
        </is>
      </c>
      <c r="C107" s="103" t="inlineStr">
        <is>
          <t>HAP</t>
        </is>
      </c>
      <c r="D107" s="103" t="n">
        <v>9876948.716750838</v>
      </c>
      <c r="E107" s="103" t="inlineStr">
        <is>
          <t>LB</t>
        </is>
      </c>
      <c r="F107" s="104">
        <f>INDEX('Crosswalk sectors'!$B:$B,MATCH(A107,'Crosswalk sectors'!$A:$A,0))</f>
        <v/>
      </c>
      <c r="G107" s="105">
        <f>INDEX('Crosswalk parts'!$B:$B,MATCH($B107,'Crosswalk parts'!$A:$A,0))</f>
        <v/>
      </c>
    </row>
    <row r="108">
      <c r="A108" s="103" t="inlineStr">
        <is>
          <t>Waste Disposal</t>
        </is>
      </c>
      <c r="B108" s="103" t="inlineStr">
        <is>
          <t>Benzene</t>
        </is>
      </c>
      <c r="C108" s="103" t="inlineStr">
        <is>
          <t>HAP</t>
        </is>
      </c>
      <c r="D108" s="103" t="n">
        <v>9447382.927419847</v>
      </c>
      <c r="E108" s="103" t="inlineStr">
        <is>
          <t>LB</t>
        </is>
      </c>
      <c r="F108" s="104">
        <f>INDEX('Crosswalk sectors'!$B:$B,MATCH(A108,'Crosswalk sectors'!$A:$A,0))</f>
        <v/>
      </c>
      <c r="G108" s="105">
        <f>INDEX('Crosswalk parts'!$B:$B,MATCH($B108,'Crosswalk parts'!$A:$A,0))</f>
        <v/>
      </c>
    </row>
    <row r="109">
      <c r="A109" s="103" t="inlineStr">
        <is>
          <t>Fires - Prescribed Fires</t>
        </is>
      </c>
      <c r="B109" s="103" t="inlineStr">
        <is>
          <t>Carbon Monoxide</t>
        </is>
      </c>
      <c r="C109" s="103" t="inlineStr">
        <is>
          <t>CAP</t>
        </is>
      </c>
      <c r="D109" s="103" t="n">
        <v>8870309.356599156</v>
      </c>
      <c r="E109" s="103" t="inlineStr">
        <is>
          <t>TON</t>
        </is>
      </c>
      <c r="F109" s="104">
        <f>INDEX('Crosswalk sectors'!$B:$B,MATCH(A109,'Crosswalk sectors'!$A:$A,0))</f>
        <v/>
      </c>
      <c r="G109" s="105">
        <f>INDEX('Crosswalk parts'!$B:$B,MATCH($B109,'Crosswalk parts'!$A:$A,0))</f>
        <v/>
      </c>
    </row>
    <row r="110">
      <c r="A110" s="103" t="inlineStr">
        <is>
          <t>Solvent - Industrial Surface Coating &amp; Solvent Use</t>
        </is>
      </c>
      <c r="B110" s="103" t="inlineStr">
        <is>
          <t>Methanol</t>
        </is>
      </c>
      <c r="C110" s="103" t="inlineStr">
        <is>
          <t>HAP</t>
        </is>
      </c>
      <c r="D110" s="103" t="n">
        <v>8689180.778657844</v>
      </c>
      <c r="E110" s="103" t="inlineStr">
        <is>
          <t>LB</t>
        </is>
      </c>
      <c r="F110" s="104">
        <f>INDEX('Crosswalk sectors'!$B:$B,MATCH(A110,'Crosswalk sectors'!$A:$A,0))</f>
        <v/>
      </c>
      <c r="G110" s="105">
        <f>INDEX('Crosswalk parts'!$B:$B,MATCH($B110,'Crosswalk parts'!$A:$A,0))</f>
        <v/>
      </c>
    </row>
    <row r="111">
      <c r="A111" s="103" t="inlineStr">
        <is>
          <t>Mobile - Non-Road Equipment - Gasoline</t>
        </is>
      </c>
      <c r="B111" s="103" t="inlineStr">
        <is>
          <t>1,3-Butadiene</t>
        </is>
      </c>
      <c r="C111" s="103" t="inlineStr">
        <is>
          <t>HAP</t>
        </is>
      </c>
      <c r="D111" s="103" t="n">
        <v>8553197.384701744</v>
      </c>
      <c r="E111" s="103" t="inlineStr">
        <is>
          <t>LB</t>
        </is>
      </c>
      <c r="F111" s="104">
        <f>INDEX('Crosswalk sectors'!$B:$B,MATCH(A111,'Crosswalk sectors'!$A:$A,0))</f>
        <v/>
      </c>
      <c r="G111" s="105">
        <f>INDEX('Crosswalk parts'!$B:$B,MATCH($B111,'Crosswalk parts'!$A:$A,0))</f>
        <v/>
      </c>
    </row>
    <row r="112">
      <c r="A112" s="103" t="inlineStr">
        <is>
          <t>Mobile - On-Road Diesel Heavy Duty Vehicles</t>
        </is>
      </c>
      <c r="B112" s="103" t="inlineStr">
        <is>
          <t>Acetaldehyde</t>
        </is>
      </c>
      <c r="C112" s="103" t="inlineStr">
        <is>
          <t>HAP</t>
        </is>
      </c>
      <c r="D112" s="103" t="n">
        <v>8526553.882988347</v>
      </c>
      <c r="E112" s="103" t="inlineStr">
        <is>
          <t>LB</t>
        </is>
      </c>
      <c r="F112" s="104">
        <f>INDEX('Crosswalk sectors'!$B:$B,MATCH(A112,'Crosswalk sectors'!$A:$A,0))</f>
        <v/>
      </c>
      <c r="G112" s="105">
        <f>INDEX('Crosswalk parts'!$B:$B,MATCH($B112,'Crosswalk parts'!$A:$A,0))</f>
        <v/>
      </c>
    </row>
    <row r="113">
      <c r="A113" s="103" t="inlineStr">
        <is>
          <t>Fires - Wildfires</t>
        </is>
      </c>
      <c r="B113" s="103" t="inlineStr">
        <is>
          <t>Hexane</t>
        </is>
      </c>
      <c r="C113" s="103" t="inlineStr">
        <is>
          <t>HAP</t>
        </is>
      </c>
      <c r="D113" s="103" t="n">
        <v>8423764.256490577</v>
      </c>
      <c r="E113" s="103" t="inlineStr">
        <is>
          <t>LB</t>
        </is>
      </c>
      <c r="F113" s="104">
        <f>INDEX('Crosswalk sectors'!$B:$B,MATCH(A113,'Crosswalk sectors'!$A:$A,0))</f>
        <v/>
      </c>
      <c r="G113" s="105">
        <f>INDEX('Crosswalk parts'!$B:$B,MATCH($B113,'Crosswalk parts'!$A:$A,0))</f>
        <v/>
      </c>
    </row>
    <row r="114">
      <c r="A114" s="103" t="inlineStr">
        <is>
          <t>Industrial Processes - NEC</t>
        </is>
      </c>
      <c r="B114" s="103" t="inlineStr">
        <is>
          <t>Methanol</t>
        </is>
      </c>
      <c r="C114" s="103" t="inlineStr">
        <is>
          <t>HAP</t>
        </is>
      </c>
      <c r="D114" s="103" t="n">
        <v>8410855.961496776</v>
      </c>
      <c r="E114" s="103" t="inlineStr">
        <is>
          <t>LB</t>
        </is>
      </c>
      <c r="F114" s="104">
        <f>INDEX('Crosswalk sectors'!$B:$B,MATCH(A114,'Crosswalk sectors'!$A:$A,0))</f>
        <v/>
      </c>
      <c r="G114" s="105">
        <f>INDEX('Crosswalk parts'!$B:$B,MATCH($B114,'Crosswalk parts'!$A:$A,0))</f>
        <v/>
      </c>
    </row>
    <row r="115">
      <c r="A115" s="103" t="inlineStr">
        <is>
          <t>Fuel Comb - Residential - Wood</t>
        </is>
      </c>
      <c r="B115" s="103" t="inlineStr">
        <is>
          <t>Cresol/Cresylic Acid (Mixed Isomers)</t>
        </is>
      </c>
      <c r="C115" s="103" t="inlineStr">
        <is>
          <t>HAP</t>
        </is>
      </c>
      <c r="D115" s="103" t="n">
        <v>8233023.779053553</v>
      </c>
      <c r="E115" s="103" t="inlineStr">
        <is>
          <t>LB</t>
        </is>
      </c>
      <c r="F115" s="104">
        <f>INDEX('Crosswalk sectors'!$B:$B,MATCH(A115,'Crosswalk sectors'!$A:$A,0))</f>
        <v/>
      </c>
      <c r="G115" s="105">
        <f>INDEX('Crosswalk parts'!$B:$B,MATCH($B115,'Crosswalk parts'!$A:$A,0))</f>
        <v/>
      </c>
    </row>
    <row r="116">
      <c r="A116" s="103" t="inlineStr">
        <is>
          <t>Industrial Processes - Chemical Manuf</t>
        </is>
      </c>
      <c r="B116" s="103" t="inlineStr">
        <is>
          <t>Carbonyl Sulfide</t>
        </is>
      </c>
      <c r="C116" s="103" t="inlineStr">
        <is>
          <t>HAP</t>
        </is>
      </c>
      <c r="D116" s="103" t="n">
        <v>8225041.769201</v>
      </c>
      <c r="E116" s="103" t="inlineStr">
        <is>
          <t>LB</t>
        </is>
      </c>
      <c r="F116" s="104">
        <f>INDEX('Crosswalk sectors'!$B:$B,MATCH(A116,'Crosswalk sectors'!$A:$A,0))</f>
        <v/>
      </c>
      <c r="G116" s="105">
        <f>INDEX('Crosswalk parts'!$B:$B,MATCH($B116,'Crosswalk parts'!$A:$A,0))</f>
        <v/>
      </c>
    </row>
    <row r="117">
      <c r="A117" s="103" t="inlineStr">
        <is>
          <t>Solvent - Non-Industrial Surface Coating</t>
        </is>
      </c>
      <c r="B117" s="103" t="inlineStr">
        <is>
          <t>Methanol</t>
        </is>
      </c>
      <c r="C117" s="103" t="inlineStr">
        <is>
          <t>HAP</t>
        </is>
      </c>
      <c r="D117" s="103" t="n">
        <v>8085583.074269492</v>
      </c>
      <c r="E117" s="103" t="inlineStr">
        <is>
          <t>LB</t>
        </is>
      </c>
      <c r="F117" s="104">
        <f>INDEX('Crosswalk sectors'!$B:$B,MATCH(A117,'Crosswalk sectors'!$A:$A,0))</f>
        <v/>
      </c>
      <c r="G117" s="105">
        <f>INDEX('Crosswalk parts'!$B:$B,MATCH($B117,'Crosswalk parts'!$A:$A,0))</f>
        <v/>
      </c>
    </row>
    <row r="118">
      <c r="A118" s="103" t="inlineStr">
        <is>
          <t>Industrial Processes - NEC</t>
        </is>
      </c>
      <c r="B118" s="103" t="inlineStr">
        <is>
          <t>Hydrochloric Acid</t>
        </is>
      </c>
      <c r="C118" s="103" t="inlineStr">
        <is>
          <t>HAP</t>
        </is>
      </c>
      <c r="D118" s="103" t="n">
        <v>8007190.702638032</v>
      </c>
      <c r="E118" s="103" t="inlineStr">
        <is>
          <t>LB</t>
        </is>
      </c>
      <c r="F118" s="104">
        <f>INDEX('Crosswalk sectors'!$B:$B,MATCH(A118,'Crosswalk sectors'!$A:$A,0))</f>
        <v/>
      </c>
      <c r="G118" s="105">
        <f>INDEX('Crosswalk parts'!$B:$B,MATCH($B118,'Crosswalk parts'!$A:$A,0))</f>
        <v/>
      </c>
    </row>
    <row r="119">
      <c r="A119" s="103" t="inlineStr">
        <is>
          <t>Solvent - Consumer &amp; Commercial Solvent Use</t>
        </is>
      </c>
      <c r="B119" s="103" t="inlineStr">
        <is>
          <t>Naphthalene</t>
        </is>
      </c>
      <c r="C119" s="103" t="inlineStr">
        <is>
          <t>HAP</t>
        </is>
      </c>
      <c r="D119" s="103" t="n">
        <v>7901059.659059349</v>
      </c>
      <c r="E119" s="103" t="inlineStr">
        <is>
          <t>LB</t>
        </is>
      </c>
      <c r="F119" s="104">
        <f>INDEX('Crosswalk sectors'!$B:$B,MATCH(A119,'Crosswalk sectors'!$A:$A,0))</f>
        <v/>
      </c>
      <c r="G119" s="105">
        <f>INDEX('Crosswalk parts'!$B:$B,MATCH($B119,'Crosswalk parts'!$A:$A,0))</f>
        <v/>
      </c>
    </row>
    <row r="120">
      <c r="A120" s="103" t="inlineStr">
        <is>
          <t>Solvent - Industrial Surface Coating &amp; Solvent Use</t>
        </is>
      </c>
      <c r="B120" s="103" t="inlineStr">
        <is>
          <t>Glycol Ethers</t>
        </is>
      </c>
      <c r="C120" s="103" t="inlineStr">
        <is>
          <t>HAP</t>
        </is>
      </c>
      <c r="D120" s="103" t="n">
        <v>7808763.482897218</v>
      </c>
      <c r="E120" s="103" t="inlineStr">
        <is>
          <t>LB</t>
        </is>
      </c>
      <c r="F120" s="104">
        <f>INDEX('Crosswalk sectors'!$B:$B,MATCH(A120,'Crosswalk sectors'!$A:$A,0))</f>
        <v/>
      </c>
      <c r="G120" s="105">
        <f>INDEX('Crosswalk parts'!$B:$B,MATCH($B120,'Crosswalk parts'!$A:$A,0))</f>
        <v/>
      </c>
    </row>
    <row r="121">
      <c r="A121" s="103" t="inlineStr">
        <is>
          <t>Fires - Prescribed Fires</t>
        </is>
      </c>
      <c r="B121" s="103" t="inlineStr">
        <is>
          <t>Styrene</t>
        </is>
      </c>
      <c r="C121" s="103" t="inlineStr">
        <is>
          <t>HAP</t>
        </is>
      </c>
      <c r="D121" s="103" t="n">
        <v>7807881.721819554</v>
      </c>
      <c r="E121" s="103" t="inlineStr">
        <is>
          <t>LB</t>
        </is>
      </c>
      <c r="F121" s="104">
        <f>INDEX('Crosswalk sectors'!$B:$B,MATCH(A121,'Crosswalk sectors'!$A:$A,0))</f>
        <v/>
      </c>
      <c r="G121" s="105">
        <f>INDEX('Crosswalk parts'!$B:$B,MATCH($B121,'Crosswalk parts'!$A:$A,0))</f>
        <v/>
      </c>
    </row>
    <row r="122">
      <c r="A122" s="103" t="inlineStr">
        <is>
          <t>Mobile - Non-Road Equipment - Gasoline</t>
        </is>
      </c>
      <c r="B122" s="103" t="inlineStr">
        <is>
          <t>Acetaldehyde</t>
        </is>
      </c>
      <c r="C122" s="103" t="inlineStr">
        <is>
          <t>HAP</t>
        </is>
      </c>
      <c r="D122" s="103" t="n">
        <v>7595415.01398085</v>
      </c>
      <c r="E122" s="103" t="inlineStr">
        <is>
          <t>LB</t>
        </is>
      </c>
      <c r="F122" s="104">
        <f>INDEX('Crosswalk sectors'!$B:$B,MATCH(A122,'Crosswalk sectors'!$A:$A,0))</f>
        <v/>
      </c>
      <c r="G122" s="105">
        <f>INDEX('Crosswalk parts'!$B:$B,MATCH($B122,'Crosswalk parts'!$A:$A,0))</f>
        <v/>
      </c>
    </row>
    <row r="123">
      <c r="A123" s="103" t="inlineStr">
        <is>
          <t>Fuel Comb - Electric Generation - Natural Gas</t>
        </is>
      </c>
      <c r="B123" s="103" t="inlineStr">
        <is>
          <t>Carbon Dioxide</t>
        </is>
      </c>
      <c r="C123" s="103" t="inlineStr">
        <is>
          <t>GHG</t>
        </is>
      </c>
      <c r="D123" s="103" t="n">
        <v>7462354.108770515</v>
      </c>
      <c r="E123" s="103" t="inlineStr">
        <is>
          <t>TON</t>
        </is>
      </c>
      <c r="F123" s="104">
        <f>INDEX('Crosswalk sectors'!$B:$B,MATCH(A123,'Crosswalk sectors'!$A:$A,0))</f>
        <v/>
      </c>
      <c r="G123" s="105">
        <f>INDEX('Crosswalk parts'!$B:$B,MATCH($B123,'Crosswalk parts'!$A:$A,0))</f>
        <v/>
      </c>
    </row>
    <row r="124">
      <c r="A124" s="103" t="inlineStr">
        <is>
          <t>Fuel Comb - Comm/Institutional - Natural Gas</t>
        </is>
      </c>
      <c r="B124" s="103" t="inlineStr">
        <is>
          <t>Carbon Dioxide</t>
        </is>
      </c>
      <c r="C124" s="103" t="inlineStr">
        <is>
          <t>GHG</t>
        </is>
      </c>
      <c r="D124" s="103" t="n">
        <v>7445616.1477089</v>
      </c>
      <c r="E124" s="103" t="inlineStr">
        <is>
          <t>TON</t>
        </is>
      </c>
      <c r="F124" s="104">
        <f>INDEX('Crosswalk sectors'!$B:$B,MATCH(A124,'Crosswalk sectors'!$A:$A,0))</f>
        <v/>
      </c>
      <c r="G124" s="105">
        <f>INDEX('Crosswalk parts'!$B:$B,MATCH($B124,'Crosswalk parts'!$A:$A,0))</f>
        <v/>
      </c>
    </row>
    <row r="125">
      <c r="A125" s="103" t="inlineStr">
        <is>
          <t>Industrial Processes - Pulp &amp; Paper</t>
        </is>
      </c>
      <c r="B125" s="103" t="inlineStr">
        <is>
          <t>Hydrogen Sulfide</t>
        </is>
      </c>
      <c r="D125" s="103" t="n">
        <v>7301262.64993</v>
      </c>
      <c r="E125" s="103" t="inlineStr">
        <is>
          <t>LB</t>
        </is>
      </c>
      <c r="F125" s="104">
        <f>INDEX('Crosswalk sectors'!$B:$B,MATCH(A125,'Crosswalk sectors'!$A:$A,0))</f>
        <v/>
      </c>
      <c r="G125" s="105">
        <f>INDEX('Crosswalk parts'!$B:$B,MATCH($B125,'Crosswalk parts'!$A:$A,0))</f>
        <v/>
      </c>
    </row>
    <row r="126">
      <c r="A126" s="103" t="inlineStr">
        <is>
          <t>Fuel Comb - Electric Generation - Coal</t>
        </is>
      </c>
      <c r="B126" s="103" t="inlineStr">
        <is>
          <t>Hydrochloric Acid</t>
        </is>
      </c>
      <c r="C126" s="103" t="inlineStr">
        <is>
          <t>HAP</t>
        </is>
      </c>
      <c r="D126" s="103" t="n">
        <v>7154106.748</v>
      </c>
      <c r="E126" s="103" t="inlineStr">
        <is>
          <t>LB</t>
        </is>
      </c>
      <c r="F126" s="104">
        <f>INDEX('Crosswalk sectors'!$B:$B,MATCH(A126,'Crosswalk sectors'!$A:$A,0))</f>
        <v/>
      </c>
      <c r="G126" s="105">
        <f>INDEX('Crosswalk parts'!$B:$B,MATCH($B126,'Crosswalk parts'!$A:$A,0))</f>
        <v/>
      </c>
    </row>
    <row r="127">
      <c r="A127" s="103" t="inlineStr">
        <is>
          <t>Industrial Processes - Oil &amp; Gas Production</t>
        </is>
      </c>
      <c r="B127" s="103" t="inlineStr">
        <is>
          <t>Hexane</t>
        </is>
      </c>
      <c r="C127" s="103" t="inlineStr">
        <is>
          <t>HAP</t>
        </is>
      </c>
      <c r="D127" s="103" t="n">
        <v>7122697.598423069</v>
      </c>
      <c r="E127" s="103" t="inlineStr">
        <is>
          <t>LB</t>
        </is>
      </c>
      <c r="F127" s="104">
        <f>INDEX('Crosswalk sectors'!$B:$B,MATCH(A127,'Crosswalk sectors'!$A:$A,0))</f>
        <v/>
      </c>
      <c r="G127" s="105">
        <f>INDEX('Crosswalk parts'!$B:$B,MATCH($B127,'Crosswalk parts'!$A:$A,0))</f>
        <v/>
      </c>
    </row>
    <row r="128">
      <c r="A128" s="103" t="inlineStr">
        <is>
          <t>Fuel Comb - Electric Generation - Biomass</t>
        </is>
      </c>
      <c r="B128" s="103" t="inlineStr">
        <is>
          <t>Carbon Dioxide</t>
        </is>
      </c>
      <c r="C128" s="103" t="inlineStr">
        <is>
          <t>GHG</t>
        </is>
      </c>
      <c r="D128" s="103" t="n">
        <v>6887205.5495</v>
      </c>
      <c r="E128" s="103" t="inlineStr">
        <is>
          <t>TON</t>
        </is>
      </c>
      <c r="F128" s="104">
        <f>INDEX('Crosswalk sectors'!$B:$B,MATCH(A128,'Crosswalk sectors'!$A:$A,0))</f>
        <v/>
      </c>
      <c r="G128" s="105">
        <f>INDEX('Crosswalk parts'!$B:$B,MATCH($B128,'Crosswalk parts'!$A:$A,0))</f>
        <v/>
      </c>
    </row>
    <row r="129">
      <c r="A129" s="103" t="inlineStr">
        <is>
          <t>Industrial Processes - Chemical Manuf</t>
        </is>
      </c>
      <c r="B129" s="103" t="inlineStr">
        <is>
          <t>Hexane</t>
        </is>
      </c>
      <c r="C129" s="103" t="inlineStr">
        <is>
          <t>HAP</t>
        </is>
      </c>
      <c r="D129" s="103" t="n">
        <v>6869756.868656499</v>
      </c>
      <c r="E129" s="103" t="inlineStr">
        <is>
          <t>LB</t>
        </is>
      </c>
      <c r="F129" s="104">
        <f>INDEX('Crosswalk sectors'!$B:$B,MATCH(A129,'Crosswalk sectors'!$A:$A,0))</f>
        <v/>
      </c>
      <c r="G129" s="105">
        <f>INDEX('Crosswalk parts'!$B:$B,MATCH($B129,'Crosswalk parts'!$A:$A,0))</f>
        <v/>
      </c>
    </row>
    <row r="130">
      <c r="A130" s="103" t="inlineStr">
        <is>
          <t>Mobile - On-Road Diesel Light Duty Vehicles</t>
        </is>
      </c>
      <c r="B130" s="103" t="inlineStr">
        <is>
          <t>Formaldehyde</t>
        </is>
      </c>
      <c r="C130" s="103" t="inlineStr">
        <is>
          <t>HAP</t>
        </is>
      </c>
      <c r="D130" s="103" t="n">
        <v>6840076.325480026</v>
      </c>
      <c r="E130" s="103" t="inlineStr">
        <is>
          <t>LB</t>
        </is>
      </c>
      <c r="F130" s="104">
        <f>INDEX('Crosswalk sectors'!$B:$B,MATCH(A130,'Crosswalk sectors'!$A:$A,0))</f>
        <v/>
      </c>
      <c r="G130" s="105">
        <f>INDEX('Crosswalk parts'!$B:$B,MATCH($B130,'Crosswalk parts'!$A:$A,0))</f>
        <v/>
      </c>
    </row>
    <row r="131">
      <c r="A131" s="103" t="inlineStr">
        <is>
          <t>Mobile - Aircraft</t>
        </is>
      </c>
      <c r="B131" s="103" t="inlineStr">
        <is>
          <t>Acetaldehyde</t>
        </is>
      </c>
      <c r="C131" s="103" t="inlineStr">
        <is>
          <t>HAP</t>
        </is>
      </c>
      <c r="D131" s="103" t="n">
        <v>6819244.150181043</v>
      </c>
      <c r="E131" s="103" t="inlineStr">
        <is>
          <t>LB</t>
        </is>
      </c>
      <c r="F131" s="104">
        <f>INDEX('Crosswalk sectors'!$B:$B,MATCH(A131,'Crosswalk sectors'!$A:$A,0))</f>
        <v/>
      </c>
      <c r="G131" s="105">
        <f>INDEX('Crosswalk parts'!$B:$B,MATCH($B131,'Crosswalk parts'!$A:$A,0))</f>
        <v/>
      </c>
    </row>
    <row r="132">
      <c r="A132" s="103" t="inlineStr">
        <is>
          <t>Miscellaneous Non-Industrial NEC</t>
        </is>
      </c>
      <c r="B132" s="103" t="inlineStr">
        <is>
          <t>Hexane</t>
        </is>
      </c>
      <c r="C132" s="103" t="inlineStr">
        <is>
          <t>HAP</t>
        </is>
      </c>
      <c r="D132" s="103" t="n">
        <v>6754985.444223635</v>
      </c>
      <c r="E132" s="103" t="inlineStr">
        <is>
          <t>LB</t>
        </is>
      </c>
      <c r="F132" s="104">
        <f>INDEX('Crosswalk sectors'!$B:$B,MATCH(A132,'Crosswalk sectors'!$A:$A,0))</f>
        <v/>
      </c>
      <c r="G132" s="105">
        <f>INDEX('Crosswalk parts'!$B:$B,MATCH($B132,'Crosswalk parts'!$A:$A,0))</f>
        <v/>
      </c>
    </row>
    <row r="133">
      <c r="A133" s="103" t="inlineStr">
        <is>
          <t>Industrial Processes - Storage and Transfer</t>
        </is>
      </c>
      <c r="B133" s="103" t="inlineStr">
        <is>
          <t>Hexane</t>
        </is>
      </c>
      <c r="C133" s="103" t="inlineStr">
        <is>
          <t>HAP</t>
        </is>
      </c>
      <c r="D133" s="103" t="n">
        <v>6749426.755459166</v>
      </c>
      <c r="E133" s="103" t="inlineStr">
        <is>
          <t>LB</t>
        </is>
      </c>
      <c r="F133" s="104">
        <f>INDEX('Crosswalk sectors'!$B:$B,MATCH(A133,'Crosswalk sectors'!$A:$A,0))</f>
        <v/>
      </c>
      <c r="G133" s="105">
        <f>INDEX('Crosswalk parts'!$B:$B,MATCH($B133,'Crosswalk parts'!$A:$A,0))</f>
        <v/>
      </c>
    </row>
    <row r="134">
      <c r="A134" s="103" t="inlineStr">
        <is>
          <t>Solvent - Degreasing</t>
        </is>
      </c>
      <c r="B134" s="103" t="inlineStr">
        <is>
          <t>Diethylene Glycol Monomethyl Ether</t>
        </is>
      </c>
      <c r="C134" s="103" t="inlineStr">
        <is>
          <t>HAP</t>
        </is>
      </c>
      <c r="D134" s="103" t="n">
        <v>6696172.988606822</v>
      </c>
      <c r="E134" s="103" t="inlineStr">
        <is>
          <t>LB</t>
        </is>
      </c>
      <c r="F134" s="104">
        <f>INDEX('Crosswalk sectors'!$B:$B,MATCH(A134,'Crosswalk sectors'!$A:$A,0))</f>
        <v/>
      </c>
      <c r="G134" s="105">
        <f>INDEX('Crosswalk parts'!$B:$B,MATCH($B134,'Crosswalk parts'!$A:$A,0))</f>
        <v/>
      </c>
    </row>
    <row r="135">
      <c r="A135" s="103" t="inlineStr">
        <is>
          <t>Industrial Processes - Chemical Manuf</t>
        </is>
      </c>
      <c r="B135" s="103" t="inlineStr">
        <is>
          <t>Methanol</t>
        </is>
      </c>
      <c r="C135" s="103" t="inlineStr">
        <is>
          <t>HAP</t>
        </is>
      </c>
      <c r="D135" s="103" t="n">
        <v>6513436.620974353</v>
      </c>
      <c r="E135" s="103" t="inlineStr">
        <is>
          <t>LB</t>
        </is>
      </c>
      <c r="F135" s="104">
        <f>INDEX('Crosswalk sectors'!$B:$B,MATCH(A135,'Crosswalk sectors'!$A:$A,0))</f>
        <v/>
      </c>
      <c r="G135" s="105">
        <f>INDEX('Crosswalk parts'!$B:$B,MATCH($B135,'Crosswalk parts'!$A:$A,0))</f>
        <v/>
      </c>
    </row>
    <row r="136">
      <c r="A136" s="103" t="inlineStr">
        <is>
          <t>Miscellaneous Non-Industrial NEC</t>
        </is>
      </c>
      <c r="B136" s="103" t="inlineStr">
        <is>
          <t>Toluene</t>
        </is>
      </c>
      <c r="C136" s="103" t="inlineStr">
        <is>
          <t>HAP</t>
        </is>
      </c>
      <c r="D136" s="103" t="n">
        <v>6443394.161329455</v>
      </c>
      <c r="E136" s="103" t="inlineStr">
        <is>
          <t>LB</t>
        </is>
      </c>
      <c r="F136" s="104">
        <f>INDEX('Crosswalk sectors'!$B:$B,MATCH(A136,'Crosswalk sectors'!$A:$A,0))</f>
        <v/>
      </c>
      <c r="G136" s="105">
        <f>INDEX('Crosswalk parts'!$B:$B,MATCH($B136,'Crosswalk parts'!$A:$A,0))</f>
        <v/>
      </c>
    </row>
    <row r="137">
      <c r="A137" s="103" t="inlineStr">
        <is>
          <t>Waste Disposal</t>
        </is>
      </c>
      <c r="B137" s="103" t="inlineStr">
        <is>
          <t>Toluene</t>
        </is>
      </c>
      <c r="C137" s="103" t="inlineStr">
        <is>
          <t>HAP</t>
        </is>
      </c>
      <c r="D137" s="103" t="n">
        <v>6340195.907398095</v>
      </c>
      <c r="E137" s="103" t="inlineStr">
        <is>
          <t>LB</t>
        </is>
      </c>
      <c r="F137" s="104">
        <f>INDEX('Crosswalk sectors'!$B:$B,MATCH(A137,'Crosswalk sectors'!$A:$A,0))</f>
        <v/>
      </c>
      <c r="G137" s="105">
        <f>INDEX('Crosswalk parts'!$B:$B,MATCH($B137,'Crosswalk parts'!$A:$A,0))</f>
        <v/>
      </c>
    </row>
    <row r="138">
      <c r="A138" s="103" t="inlineStr">
        <is>
          <t>Waste Disposal</t>
        </is>
      </c>
      <c r="B138" s="103" t="inlineStr">
        <is>
          <t>Styrene</t>
        </is>
      </c>
      <c r="C138" s="103" t="inlineStr">
        <is>
          <t>HAP</t>
        </is>
      </c>
      <c r="D138" s="103" t="n">
        <v>6326070.303532024</v>
      </c>
      <c r="E138" s="103" t="inlineStr">
        <is>
          <t>LB</t>
        </is>
      </c>
      <c r="F138" s="104">
        <f>INDEX('Crosswalk sectors'!$B:$B,MATCH(A138,'Crosswalk sectors'!$A:$A,0))</f>
        <v/>
      </c>
      <c r="G138" s="105">
        <f>INDEX('Crosswalk parts'!$B:$B,MATCH($B138,'Crosswalk parts'!$A:$A,0))</f>
        <v/>
      </c>
    </row>
    <row r="139">
      <c r="A139" s="103" t="inlineStr">
        <is>
          <t>Solvent - Consumer &amp; Commercial Solvent Use</t>
        </is>
      </c>
      <c r="B139" s="103" t="inlineStr">
        <is>
          <t>Trifluralin</t>
        </is>
      </c>
      <c r="C139" s="103" t="inlineStr">
        <is>
          <t>HAP</t>
        </is>
      </c>
      <c r="D139" s="103" t="n">
        <v>6200724.822635796</v>
      </c>
      <c r="E139" s="103" t="inlineStr">
        <is>
          <t>LB</t>
        </is>
      </c>
      <c r="F139" s="104">
        <f>INDEX('Crosswalk sectors'!$B:$B,MATCH(A139,'Crosswalk sectors'!$A:$A,0))</f>
        <v/>
      </c>
      <c r="G139" s="105">
        <f>INDEX('Crosswalk parts'!$B:$B,MATCH($B139,'Crosswalk parts'!$A:$A,0))</f>
        <v/>
      </c>
    </row>
    <row r="140">
      <c r="A140" s="103" t="inlineStr">
        <is>
          <t>Miscellaneous Non-Industrial NEC</t>
        </is>
      </c>
      <c r="B140" s="103" t="inlineStr">
        <is>
          <t>2,2,4-Trimethylpentane</t>
        </is>
      </c>
      <c r="C140" s="103" t="inlineStr">
        <is>
          <t>HAP</t>
        </is>
      </c>
      <c r="D140" s="103" t="n">
        <v>6085138.279056681</v>
      </c>
      <c r="E140" s="103" t="inlineStr">
        <is>
          <t>LB</t>
        </is>
      </c>
      <c r="F140" s="104">
        <f>INDEX('Crosswalk sectors'!$B:$B,MATCH(A140,'Crosswalk sectors'!$A:$A,0))</f>
        <v/>
      </c>
      <c r="G140" s="105">
        <f>INDEX('Crosswalk parts'!$B:$B,MATCH($B140,'Crosswalk parts'!$A:$A,0))</f>
        <v/>
      </c>
    </row>
    <row r="141">
      <c r="A141" s="103" t="inlineStr">
        <is>
          <t>Mobile - On-Road non-Diesel Heavy Duty Vehicles</t>
        </is>
      </c>
      <c r="B141" s="103" t="inlineStr">
        <is>
          <t>Toluene</t>
        </is>
      </c>
      <c r="C141" s="103" t="inlineStr">
        <is>
          <t>HAP</t>
        </is>
      </c>
      <c r="D141" s="103" t="n">
        <v>5941765.279761795</v>
      </c>
      <c r="E141" s="103" t="inlineStr">
        <is>
          <t>LB</t>
        </is>
      </c>
      <c r="F141" s="104">
        <f>INDEX('Crosswalk sectors'!$B:$B,MATCH(A141,'Crosswalk sectors'!$A:$A,0))</f>
        <v/>
      </c>
      <c r="G141" s="105">
        <f>INDEX('Crosswalk parts'!$B:$B,MATCH($B141,'Crosswalk parts'!$A:$A,0))</f>
        <v/>
      </c>
    </row>
    <row r="142">
      <c r="A142" s="103" t="inlineStr">
        <is>
          <t>Dust - Unpaved Road Dust</t>
        </is>
      </c>
      <c r="B142" s="103" t="inlineStr">
        <is>
          <t>PM10 Primary (Filt + Cond)</t>
        </is>
      </c>
      <c r="C142" s="103" t="inlineStr">
        <is>
          <t>CAP</t>
        </is>
      </c>
      <c r="D142" s="103" t="n">
        <v>5767265.4430713</v>
      </c>
      <c r="E142" s="103" t="inlineStr">
        <is>
          <t>TON</t>
        </is>
      </c>
      <c r="F142" s="104">
        <f>INDEX('Crosswalk sectors'!$B:$B,MATCH(A142,'Crosswalk sectors'!$A:$A,0))</f>
        <v/>
      </c>
      <c r="G142" s="105">
        <f>INDEX('Crosswalk parts'!$B:$B,MATCH($B142,'Crosswalk parts'!$A:$A,0))</f>
        <v/>
      </c>
    </row>
    <row r="143">
      <c r="A143" s="103" t="inlineStr">
        <is>
          <t>Solvent - Consumer &amp; Commercial Solvent Use</t>
        </is>
      </c>
      <c r="B143" s="103" t="inlineStr">
        <is>
          <t>Xylenes (Mixed Isomers)</t>
        </is>
      </c>
      <c r="C143" s="103" t="inlineStr">
        <is>
          <t>HAP</t>
        </is>
      </c>
      <c r="D143" s="103" t="n">
        <v>5651338.642405069</v>
      </c>
      <c r="E143" s="103" t="inlineStr">
        <is>
          <t>LB</t>
        </is>
      </c>
      <c r="F143" s="104">
        <f>INDEX('Crosswalk sectors'!$B:$B,MATCH(A143,'Crosswalk sectors'!$A:$A,0))</f>
        <v/>
      </c>
      <c r="G143" s="105">
        <f>INDEX('Crosswalk parts'!$B:$B,MATCH($B143,'Crosswalk parts'!$A:$A,0))</f>
        <v/>
      </c>
    </row>
    <row r="144">
      <c r="A144" s="103" t="inlineStr">
        <is>
          <t>Mobile - Non-Road Equipment - Diesel</t>
        </is>
      </c>
      <c r="B144" s="103" t="inlineStr">
        <is>
          <t>Benzene</t>
        </is>
      </c>
      <c r="C144" s="103" t="inlineStr">
        <is>
          <t>HAP</t>
        </is>
      </c>
      <c r="D144" s="103" t="n">
        <v>5570035.295520297</v>
      </c>
      <c r="E144" s="103" t="inlineStr">
        <is>
          <t>LB</t>
        </is>
      </c>
      <c r="F144" s="104">
        <f>INDEX('Crosswalk sectors'!$B:$B,MATCH(A144,'Crosswalk sectors'!$A:$A,0))</f>
        <v/>
      </c>
      <c r="G144" s="105">
        <f>INDEX('Crosswalk parts'!$B:$B,MATCH($B144,'Crosswalk parts'!$A:$A,0))</f>
        <v/>
      </c>
    </row>
    <row r="145">
      <c r="A145" s="103" t="inlineStr">
        <is>
          <t>Industrial Processes - Oil &amp; Gas Production</t>
        </is>
      </c>
      <c r="B145" s="103" t="inlineStr">
        <is>
          <t>Acetaldehyde</t>
        </is>
      </c>
      <c r="C145" s="103" t="inlineStr">
        <is>
          <t>HAP</t>
        </is>
      </c>
      <c r="D145" s="103" t="n">
        <v>5497442.362280848</v>
      </c>
      <c r="E145" s="103" t="inlineStr">
        <is>
          <t>LB</t>
        </is>
      </c>
      <c r="F145" s="104">
        <f>INDEX('Crosswalk sectors'!$B:$B,MATCH(A145,'Crosswalk sectors'!$A:$A,0))</f>
        <v/>
      </c>
      <c r="G145" s="105">
        <f>INDEX('Crosswalk parts'!$B:$B,MATCH($B145,'Crosswalk parts'!$A:$A,0))</f>
        <v/>
      </c>
    </row>
    <row r="146">
      <c r="A146" s="103" t="inlineStr">
        <is>
          <t>Fuel Comb - Residential - Wood</t>
        </is>
      </c>
      <c r="B146" s="103" t="inlineStr">
        <is>
          <t>Toluene</t>
        </is>
      </c>
      <c r="C146" s="103" t="inlineStr">
        <is>
          <t>HAP</t>
        </is>
      </c>
      <c r="D146" s="103" t="n">
        <v>5437318.278578621</v>
      </c>
      <c r="E146" s="103" t="inlineStr">
        <is>
          <t>LB</t>
        </is>
      </c>
      <c r="F146" s="104">
        <f>INDEX('Crosswalk sectors'!$B:$B,MATCH(A146,'Crosswalk sectors'!$A:$A,0))</f>
        <v/>
      </c>
      <c r="G146" s="105">
        <f>INDEX('Crosswalk parts'!$B:$B,MATCH($B146,'Crosswalk parts'!$A:$A,0))</f>
        <v/>
      </c>
    </row>
    <row r="147">
      <c r="A147" s="103" t="inlineStr">
        <is>
          <t>Industrial Processes - Pulp &amp; Paper</t>
        </is>
      </c>
      <c r="B147" s="103" t="inlineStr">
        <is>
          <t>Acetaldehyde</t>
        </is>
      </c>
      <c r="C147" s="103" t="inlineStr">
        <is>
          <t>HAP</t>
        </is>
      </c>
      <c r="D147" s="103" t="n">
        <v>5431202.557608278</v>
      </c>
      <c r="E147" s="103" t="inlineStr">
        <is>
          <t>LB</t>
        </is>
      </c>
      <c r="F147" s="104">
        <f>INDEX('Crosswalk sectors'!$B:$B,MATCH(A147,'Crosswalk sectors'!$A:$A,0))</f>
        <v/>
      </c>
      <c r="G147" s="105">
        <f>INDEX('Crosswalk parts'!$B:$B,MATCH($B147,'Crosswalk parts'!$A:$A,0))</f>
        <v/>
      </c>
    </row>
    <row r="148">
      <c r="A148" s="103" t="inlineStr">
        <is>
          <t>Fires - Agricultural Field Burning</t>
        </is>
      </c>
      <c r="B148" s="103" t="inlineStr">
        <is>
          <t>Acetaldehyde</t>
        </is>
      </c>
      <c r="C148" s="103" t="inlineStr">
        <is>
          <t>HAP</t>
        </is>
      </c>
      <c r="D148" s="103" t="n">
        <v>5411336.774175247</v>
      </c>
      <c r="E148" s="103" t="inlineStr">
        <is>
          <t>LB</t>
        </is>
      </c>
      <c r="F148" s="104">
        <f>INDEX('Crosswalk sectors'!$B:$B,MATCH(A148,'Crosswalk sectors'!$A:$A,0))</f>
        <v/>
      </c>
      <c r="G148" s="105">
        <f>INDEX('Crosswalk parts'!$B:$B,MATCH($B148,'Crosswalk parts'!$A:$A,0))</f>
        <v/>
      </c>
    </row>
    <row r="149">
      <c r="A149" s="103" t="inlineStr">
        <is>
          <t>Fires - Prescribed Fires</t>
        </is>
      </c>
      <c r="B149" s="103" t="inlineStr">
        <is>
          <t>Acrylic Acid</t>
        </is>
      </c>
      <c r="C149" s="103" t="inlineStr">
        <is>
          <t>HAP</t>
        </is>
      </c>
      <c r="D149" s="103" t="n">
        <v>5409968.918523987</v>
      </c>
      <c r="E149" s="103" t="inlineStr">
        <is>
          <t>LB</t>
        </is>
      </c>
      <c r="F149" s="104">
        <f>INDEX('Crosswalk sectors'!$B:$B,MATCH(A149,'Crosswalk sectors'!$A:$A,0))</f>
        <v/>
      </c>
      <c r="G149" s="105">
        <f>INDEX('Crosswalk parts'!$B:$B,MATCH($B149,'Crosswalk parts'!$A:$A,0))</f>
        <v/>
      </c>
    </row>
    <row r="150">
      <c r="A150" s="103" t="inlineStr">
        <is>
          <t>Waste Disposal</t>
        </is>
      </c>
      <c r="B150" s="103" t="inlineStr">
        <is>
          <t>Hydrochloric Acid</t>
        </is>
      </c>
      <c r="C150" s="103" t="inlineStr">
        <is>
          <t>HAP</t>
        </is>
      </c>
      <c r="D150" s="103" t="n">
        <v>5387957.641459522</v>
      </c>
      <c r="E150" s="103" t="inlineStr">
        <is>
          <t>LB</t>
        </is>
      </c>
      <c r="F150" s="104">
        <f>INDEX('Crosswalk sectors'!$B:$B,MATCH(A150,'Crosswalk sectors'!$A:$A,0))</f>
        <v/>
      </c>
      <c r="G150" s="105">
        <f>INDEX('Crosswalk parts'!$B:$B,MATCH($B150,'Crosswalk parts'!$A:$A,0))</f>
        <v/>
      </c>
    </row>
    <row r="151">
      <c r="A151" s="103" t="inlineStr">
        <is>
          <t>Solvent - Consumer &amp; Commercial Solvent Use</t>
        </is>
      </c>
      <c r="B151" s="103" t="inlineStr">
        <is>
          <t>Ethyl Benzene</t>
        </is>
      </c>
      <c r="C151" s="103" t="inlineStr">
        <is>
          <t>HAP</t>
        </is>
      </c>
      <c r="D151" s="103" t="n">
        <v>5340494.798019711</v>
      </c>
      <c r="E151" s="103" t="inlineStr">
        <is>
          <t>LB</t>
        </is>
      </c>
      <c r="F151" s="104">
        <f>INDEX('Crosswalk sectors'!$B:$B,MATCH(A151,'Crosswalk sectors'!$A:$A,0))</f>
        <v/>
      </c>
      <c r="G151" s="105">
        <f>INDEX('Crosswalk parts'!$B:$B,MATCH($B151,'Crosswalk parts'!$A:$A,0))</f>
        <v/>
      </c>
    </row>
    <row r="152">
      <c r="A152" s="103" t="inlineStr">
        <is>
          <t>Industrial Processes - Petroleum Refineries</t>
        </is>
      </c>
      <c r="B152" s="103" t="inlineStr">
        <is>
          <t>Carbonyl Sulfide</t>
        </is>
      </c>
      <c r="C152" s="103" t="inlineStr">
        <is>
          <t>HAP</t>
        </is>
      </c>
      <c r="D152" s="103" t="n">
        <v>5238886.359305</v>
      </c>
      <c r="E152" s="103" t="inlineStr">
        <is>
          <t>LB</t>
        </is>
      </c>
      <c r="F152" s="104">
        <f>INDEX('Crosswalk sectors'!$B:$B,MATCH(A152,'Crosswalk sectors'!$A:$A,0))</f>
        <v/>
      </c>
      <c r="G152" s="105">
        <f>INDEX('Crosswalk parts'!$B:$B,MATCH($B152,'Crosswalk parts'!$A:$A,0))</f>
        <v/>
      </c>
    </row>
    <row r="153">
      <c r="A153" s="103" t="inlineStr">
        <is>
          <t>Fires - Prescribed Fires</t>
        </is>
      </c>
      <c r="B153" s="103" t="inlineStr">
        <is>
          <t>o-Xylene</t>
        </is>
      </c>
      <c r="C153" s="103" t="inlineStr">
        <is>
          <t>HAP</t>
        </is>
      </c>
      <c r="D153" s="103" t="n">
        <v>5217279.24354005</v>
      </c>
      <c r="E153" s="103" t="inlineStr">
        <is>
          <t>LB</t>
        </is>
      </c>
      <c r="F153" s="104">
        <f>INDEX('Crosswalk sectors'!$B:$B,MATCH(A153,'Crosswalk sectors'!$A:$A,0))</f>
        <v/>
      </c>
      <c r="G153" s="105">
        <f>INDEX('Crosswalk parts'!$B:$B,MATCH($B153,'Crosswalk parts'!$A:$A,0))</f>
        <v/>
      </c>
    </row>
    <row r="154">
      <c r="A154" s="103" t="inlineStr">
        <is>
          <t>Fires - Agricultural Field Burning</t>
        </is>
      </c>
      <c r="B154" s="103" t="inlineStr">
        <is>
          <t>Formaldehyde</t>
        </is>
      </c>
      <c r="C154" s="103" t="inlineStr">
        <is>
          <t>HAP</t>
        </is>
      </c>
      <c r="D154" s="103" t="n">
        <v>5195775.990162101</v>
      </c>
      <c r="E154" s="103" t="inlineStr">
        <is>
          <t>LB</t>
        </is>
      </c>
      <c r="F154" s="104">
        <f>INDEX('Crosswalk sectors'!$B:$B,MATCH(A154,'Crosswalk sectors'!$A:$A,0))</f>
        <v/>
      </c>
      <c r="G154" s="105">
        <f>INDEX('Crosswalk parts'!$B:$B,MATCH($B154,'Crosswalk parts'!$A:$A,0))</f>
        <v/>
      </c>
    </row>
    <row r="155">
      <c r="A155" s="103" t="inlineStr">
        <is>
          <t>Fuel Comb - Residential - Wood</t>
        </is>
      </c>
      <c r="B155" s="103" t="inlineStr">
        <is>
          <t>Naphthalene</t>
        </is>
      </c>
      <c r="C155" s="103" t="inlineStr">
        <is>
          <t>HAP</t>
        </is>
      </c>
      <c r="D155" s="103" t="n">
        <v>5172159.62387933</v>
      </c>
      <c r="E155" s="103" t="inlineStr">
        <is>
          <t>LB</t>
        </is>
      </c>
      <c r="F155" s="104">
        <f>INDEX('Crosswalk sectors'!$B:$B,MATCH(A155,'Crosswalk sectors'!$A:$A,0))</f>
        <v/>
      </c>
      <c r="G155" s="105">
        <f>INDEX('Crosswalk parts'!$B:$B,MATCH($B155,'Crosswalk parts'!$A:$A,0))</f>
        <v/>
      </c>
    </row>
    <row r="156">
      <c r="A156" s="103" t="inlineStr">
        <is>
          <t>Mobile - Non-Road Equipment - Gasoline</t>
        </is>
      </c>
      <c r="B156" s="103" t="inlineStr">
        <is>
          <t>Styrene</t>
        </is>
      </c>
      <c r="C156" s="103" t="inlineStr">
        <is>
          <t>HAP</t>
        </is>
      </c>
      <c r="D156" s="103" t="n">
        <v>5135778.165477364</v>
      </c>
      <c r="E156" s="103" t="inlineStr">
        <is>
          <t>LB</t>
        </is>
      </c>
      <c r="F156" s="104">
        <f>INDEX('Crosswalk sectors'!$B:$B,MATCH(A156,'Crosswalk sectors'!$A:$A,0))</f>
        <v/>
      </c>
      <c r="G156" s="105">
        <f>INDEX('Crosswalk parts'!$B:$B,MATCH($B156,'Crosswalk parts'!$A:$A,0))</f>
        <v/>
      </c>
    </row>
    <row r="157">
      <c r="A157" s="103" t="inlineStr">
        <is>
          <t>Industrial Processes - Pulp &amp; Paper</t>
        </is>
      </c>
      <c r="B157" s="103" t="inlineStr">
        <is>
          <t>Hydrochloric Acid</t>
        </is>
      </c>
      <c r="C157" s="103" t="inlineStr">
        <is>
          <t>HAP</t>
        </is>
      </c>
      <c r="D157" s="103" t="n">
        <v>5084725.5464361</v>
      </c>
      <c r="E157" s="103" t="inlineStr">
        <is>
          <t>LB</t>
        </is>
      </c>
      <c r="F157" s="104">
        <f>INDEX('Crosswalk sectors'!$B:$B,MATCH(A157,'Crosswalk sectors'!$A:$A,0))</f>
        <v/>
      </c>
      <c r="G157" s="105">
        <f>INDEX('Crosswalk parts'!$B:$B,MATCH($B157,'Crosswalk parts'!$A:$A,0))</f>
        <v/>
      </c>
    </row>
    <row r="158">
      <c r="A158" s="103" t="inlineStr">
        <is>
          <t>Fuel Comb - Industrial Boilers, ICEs - Natural Gas</t>
        </is>
      </c>
      <c r="B158" s="103" t="inlineStr">
        <is>
          <t>Acetaldehyde</t>
        </is>
      </c>
      <c r="C158" s="103" t="inlineStr">
        <is>
          <t>HAP</t>
        </is>
      </c>
      <c r="D158" s="103" t="n">
        <v>5047189.4315787</v>
      </c>
      <c r="E158" s="103" t="inlineStr">
        <is>
          <t>LB</t>
        </is>
      </c>
      <c r="F158" s="104">
        <f>INDEX('Crosswalk sectors'!$B:$B,MATCH(A158,'Crosswalk sectors'!$A:$A,0))</f>
        <v/>
      </c>
      <c r="G158" s="105">
        <f>INDEX('Crosswalk parts'!$B:$B,MATCH($B158,'Crosswalk parts'!$A:$A,0))</f>
        <v/>
      </c>
    </row>
    <row r="159">
      <c r="A159" s="103" t="inlineStr">
        <is>
          <t>Fuel Comb - Electric Generation - Coal</t>
        </is>
      </c>
      <c r="B159" s="103" t="inlineStr">
        <is>
          <t>Hydrogen Fluoride</t>
        </is>
      </c>
      <c r="C159" s="103" t="inlineStr">
        <is>
          <t>HAP</t>
        </is>
      </c>
      <c r="D159" s="103" t="n">
        <v>4982270.7257501</v>
      </c>
      <c r="E159" s="103" t="inlineStr">
        <is>
          <t>LB</t>
        </is>
      </c>
      <c r="F159" s="104">
        <f>INDEX('Crosswalk sectors'!$B:$B,MATCH(A159,'Crosswalk sectors'!$A:$A,0))</f>
        <v/>
      </c>
      <c r="G159" s="105">
        <f>INDEX('Crosswalk parts'!$B:$B,MATCH($B159,'Crosswalk parts'!$A:$A,0))</f>
        <v/>
      </c>
    </row>
    <row r="160">
      <c r="A160" s="103" t="inlineStr">
        <is>
          <t>Fuel Comb - Residential - Wood</t>
        </is>
      </c>
      <c r="B160" s="103" t="inlineStr">
        <is>
          <t>1,3-Butadiene</t>
        </is>
      </c>
      <c r="C160" s="103" t="inlineStr">
        <is>
          <t>HAP</t>
        </is>
      </c>
      <c r="D160" s="103" t="n">
        <v>4827568.928441738</v>
      </c>
      <c r="E160" s="103" t="inlineStr">
        <is>
          <t>LB</t>
        </is>
      </c>
      <c r="F160" s="104">
        <f>INDEX('Crosswalk sectors'!$B:$B,MATCH(A160,'Crosswalk sectors'!$A:$A,0))</f>
        <v/>
      </c>
      <c r="G160" s="105">
        <f>INDEX('Crosswalk parts'!$B:$B,MATCH($B160,'Crosswalk parts'!$A:$A,0))</f>
        <v/>
      </c>
    </row>
    <row r="161">
      <c r="A161" s="103" t="inlineStr">
        <is>
          <t>Gas Stations</t>
        </is>
      </c>
      <c r="B161" s="103" t="inlineStr">
        <is>
          <t>Ethyl Benzene</t>
        </is>
      </c>
      <c r="C161" s="103" t="inlineStr">
        <is>
          <t>HAP</t>
        </is>
      </c>
      <c r="D161" s="103" t="n">
        <v>4768470.112564049</v>
      </c>
      <c r="E161" s="103" t="inlineStr">
        <is>
          <t>LB</t>
        </is>
      </c>
      <c r="F161" s="104">
        <f>INDEX('Crosswalk sectors'!$B:$B,MATCH(A161,'Crosswalk sectors'!$A:$A,0))</f>
        <v/>
      </c>
      <c r="G161" s="105">
        <f>INDEX('Crosswalk parts'!$B:$B,MATCH($B161,'Crosswalk parts'!$A:$A,0))</f>
        <v/>
      </c>
    </row>
    <row r="162">
      <c r="A162" s="103" t="inlineStr">
        <is>
          <t>Industrial Processes - Petroleum Refineries</t>
        </is>
      </c>
      <c r="B162" s="103" t="inlineStr">
        <is>
          <t>Hydrogen Cyanide</t>
        </is>
      </c>
      <c r="C162" s="103" t="inlineStr">
        <is>
          <t>HAP</t>
        </is>
      </c>
      <c r="D162" s="103" t="n">
        <v>4671270.91528</v>
      </c>
      <c r="E162" s="103" t="inlineStr">
        <is>
          <t>LB</t>
        </is>
      </c>
      <c r="F162" s="104">
        <f>INDEX('Crosswalk sectors'!$B:$B,MATCH(A162,'Crosswalk sectors'!$A:$A,0))</f>
        <v/>
      </c>
      <c r="G162" s="105">
        <f>INDEX('Crosswalk parts'!$B:$B,MATCH($B162,'Crosswalk parts'!$A:$A,0))</f>
        <v/>
      </c>
    </row>
    <row r="163">
      <c r="A163" s="103" t="inlineStr">
        <is>
          <t>Fires - Wildfires</t>
        </is>
      </c>
      <c r="B163" s="103" t="inlineStr">
        <is>
          <t>Volatile Organic Compounds</t>
        </is>
      </c>
      <c r="C163" s="103" t="inlineStr">
        <is>
          <t>CAP</t>
        </is>
      </c>
      <c r="D163" s="103" t="n">
        <v>4577921.778073844</v>
      </c>
      <c r="E163" s="103" t="inlineStr">
        <is>
          <t>TON</t>
        </is>
      </c>
      <c r="F163" s="104">
        <f>INDEX('Crosswalk sectors'!$B:$B,MATCH(A163,'Crosswalk sectors'!$A:$A,0))</f>
        <v/>
      </c>
      <c r="G163" s="105">
        <f>INDEX('Crosswalk parts'!$B:$B,MATCH($B163,'Crosswalk parts'!$A:$A,0))</f>
        <v/>
      </c>
    </row>
    <row r="164">
      <c r="A164" s="103" t="inlineStr">
        <is>
          <t>Waste Disposal</t>
        </is>
      </c>
      <c r="B164" s="103" t="inlineStr">
        <is>
          <t>Formaldehyde</t>
        </is>
      </c>
      <c r="C164" s="103" t="inlineStr">
        <is>
          <t>HAP</t>
        </is>
      </c>
      <c r="D164" s="103" t="n">
        <v>4505132.177875925</v>
      </c>
      <c r="E164" s="103" t="inlineStr">
        <is>
          <t>LB</t>
        </is>
      </c>
      <c r="F164" s="104">
        <f>INDEX('Crosswalk sectors'!$B:$B,MATCH(A164,'Crosswalk sectors'!$A:$A,0))</f>
        <v/>
      </c>
      <c r="G164" s="105">
        <f>INDEX('Crosswalk parts'!$B:$B,MATCH($B164,'Crosswalk parts'!$A:$A,0))</f>
        <v/>
      </c>
    </row>
    <row r="165">
      <c r="A165" s="103" t="inlineStr">
        <is>
          <t>Industrial Processes - Storage and Transfer</t>
        </is>
      </c>
      <c r="B165" s="103" t="inlineStr">
        <is>
          <t>Toluene</t>
        </is>
      </c>
      <c r="C165" s="103" t="inlineStr">
        <is>
          <t>HAP</t>
        </is>
      </c>
      <c r="D165" s="103" t="n">
        <v>4458194.097129292</v>
      </c>
      <c r="E165" s="103" t="inlineStr">
        <is>
          <t>LB</t>
        </is>
      </c>
      <c r="F165" s="104">
        <f>INDEX('Crosswalk sectors'!$B:$B,MATCH(A165,'Crosswalk sectors'!$A:$A,0))</f>
        <v/>
      </c>
      <c r="G165" s="105">
        <f>INDEX('Crosswalk parts'!$B:$B,MATCH($B165,'Crosswalk parts'!$A:$A,0))</f>
        <v/>
      </c>
    </row>
    <row r="166">
      <c r="A166" s="103" t="inlineStr">
        <is>
          <t>Bulk Gasoline Terminals</t>
        </is>
      </c>
      <c r="B166" s="103" t="inlineStr">
        <is>
          <t>Hexane</t>
        </is>
      </c>
      <c r="C166" s="103" t="inlineStr">
        <is>
          <t>HAP</t>
        </is>
      </c>
      <c r="D166" s="103" t="n">
        <v>4377871.003202777</v>
      </c>
      <c r="E166" s="103" t="inlineStr">
        <is>
          <t>LB</t>
        </is>
      </c>
      <c r="F166" s="104">
        <f>INDEX('Crosswalk sectors'!$B:$B,MATCH(A166,'Crosswalk sectors'!$A:$A,0))</f>
        <v/>
      </c>
      <c r="G166" s="105">
        <f>INDEX('Crosswalk parts'!$B:$B,MATCH($B166,'Crosswalk parts'!$A:$A,0))</f>
        <v/>
      </c>
    </row>
    <row r="167">
      <c r="A167" s="103" t="inlineStr">
        <is>
          <t>Fuel Comb - Industrial Boilers, ICEs - Coal</t>
        </is>
      </c>
      <c r="B167" s="103" t="inlineStr">
        <is>
          <t>Hydrochloric Acid</t>
        </is>
      </c>
      <c r="C167" s="103" t="inlineStr">
        <is>
          <t>HAP</t>
        </is>
      </c>
      <c r="D167" s="103" t="n">
        <v>4369400.343332</v>
      </c>
      <c r="E167" s="103" t="inlineStr">
        <is>
          <t>LB</t>
        </is>
      </c>
      <c r="F167" s="104">
        <f>INDEX('Crosswalk sectors'!$B:$B,MATCH(A167,'Crosswalk sectors'!$A:$A,0))</f>
        <v/>
      </c>
      <c r="G167" s="105">
        <f>INDEX('Crosswalk parts'!$B:$B,MATCH($B167,'Crosswalk parts'!$A:$A,0))</f>
        <v/>
      </c>
    </row>
    <row r="168">
      <c r="A168" s="103" t="inlineStr">
        <is>
          <t>Industrial Processes - NEC</t>
        </is>
      </c>
      <c r="B168" s="103" t="inlineStr">
        <is>
          <t>Methane</t>
        </is>
      </c>
      <c r="C168" s="103" t="inlineStr">
        <is>
          <t>GHG</t>
        </is>
      </c>
      <c r="D168" s="103" t="n">
        <v>4316230.729575411</v>
      </c>
      <c r="E168" s="103" t="inlineStr">
        <is>
          <t>TON</t>
        </is>
      </c>
      <c r="F168" s="104">
        <f>INDEX('Crosswalk sectors'!$B:$B,MATCH(A168,'Crosswalk sectors'!$A:$A,0))</f>
        <v/>
      </c>
      <c r="G168" s="105">
        <f>INDEX('Crosswalk parts'!$B:$B,MATCH($B168,'Crosswalk parts'!$A:$A,0))</f>
        <v/>
      </c>
    </row>
    <row r="169">
      <c r="A169" s="103" t="inlineStr">
        <is>
          <t>Industrial Processes - Chemical Manuf</t>
        </is>
      </c>
      <c r="B169" s="103" t="inlineStr">
        <is>
          <t>Carbon Disulfide</t>
        </is>
      </c>
      <c r="C169" s="103" t="inlineStr">
        <is>
          <t>HAP</t>
        </is>
      </c>
      <c r="D169" s="103" t="n">
        <v>4285453.767903099</v>
      </c>
      <c r="E169" s="103" t="inlineStr">
        <is>
          <t>LB</t>
        </is>
      </c>
      <c r="F169" s="104">
        <f>INDEX('Crosswalk sectors'!$B:$B,MATCH(A169,'Crosswalk sectors'!$A:$A,0))</f>
        <v/>
      </c>
      <c r="G169" s="105">
        <f>INDEX('Crosswalk parts'!$B:$B,MATCH($B169,'Crosswalk parts'!$A:$A,0))</f>
        <v/>
      </c>
    </row>
    <row r="170">
      <c r="A170" s="103" t="inlineStr">
        <is>
          <t>Industrial Processes - Oil &amp; Gas Production</t>
        </is>
      </c>
      <c r="B170" s="103" t="inlineStr">
        <is>
          <t>Ethyl Benzene</t>
        </is>
      </c>
      <c r="C170" s="103" t="inlineStr">
        <is>
          <t>HAP</t>
        </is>
      </c>
      <c r="D170" s="103" t="n">
        <v>4267184.231898132</v>
      </c>
      <c r="E170" s="103" t="inlineStr">
        <is>
          <t>LB</t>
        </is>
      </c>
      <c r="F170" s="104">
        <f>INDEX('Crosswalk sectors'!$B:$B,MATCH(A170,'Crosswalk sectors'!$A:$A,0))</f>
        <v/>
      </c>
      <c r="G170" s="105">
        <f>INDEX('Crosswalk parts'!$B:$B,MATCH($B170,'Crosswalk parts'!$A:$A,0))</f>
        <v/>
      </c>
    </row>
    <row r="171">
      <c r="A171" s="103" t="inlineStr">
        <is>
          <t>Mobile - On-Road non-Diesel Light Duty Vehicles</t>
        </is>
      </c>
      <c r="B171" s="103" t="inlineStr">
        <is>
          <t>Naphthalene</t>
        </is>
      </c>
      <c r="C171" s="103" t="inlineStr">
        <is>
          <t>HAP</t>
        </is>
      </c>
      <c r="D171" s="103" t="n">
        <v>4249210.646606052</v>
      </c>
      <c r="E171" s="103" t="inlineStr">
        <is>
          <t>LB</t>
        </is>
      </c>
      <c r="F171" s="104">
        <f>INDEX('Crosswalk sectors'!$B:$B,MATCH(A171,'Crosswalk sectors'!$A:$A,0))</f>
        <v/>
      </c>
      <c r="G171" s="105">
        <f>INDEX('Crosswalk parts'!$B:$B,MATCH($B171,'Crosswalk parts'!$A:$A,0))</f>
        <v/>
      </c>
    </row>
    <row r="172">
      <c r="A172" s="103" t="inlineStr">
        <is>
          <t>Waste Disposal</t>
        </is>
      </c>
      <c r="B172" s="103" t="inlineStr">
        <is>
          <t>Acetaldehyde</t>
        </is>
      </c>
      <c r="C172" s="103" t="inlineStr">
        <is>
          <t>HAP</t>
        </is>
      </c>
      <c r="D172" s="103" t="n">
        <v>4247544.913852655</v>
      </c>
      <c r="E172" s="103" t="inlineStr">
        <is>
          <t>LB</t>
        </is>
      </c>
      <c r="F172" s="104">
        <f>INDEX('Crosswalk sectors'!$B:$B,MATCH(A172,'Crosswalk sectors'!$A:$A,0))</f>
        <v/>
      </c>
      <c r="G172" s="105">
        <f>INDEX('Crosswalk parts'!$B:$B,MATCH($B172,'Crosswalk parts'!$A:$A,0))</f>
        <v/>
      </c>
    </row>
    <row r="173">
      <c r="A173" s="103" t="inlineStr">
        <is>
          <t>Industrial Processes - NEC</t>
        </is>
      </c>
      <c r="B173" s="103" t="inlineStr">
        <is>
          <t>Toluene</t>
        </is>
      </c>
      <c r="C173" s="103" t="inlineStr">
        <is>
          <t>HAP</t>
        </is>
      </c>
      <c r="D173" s="103" t="n">
        <v>4207343.416804222</v>
      </c>
      <c r="E173" s="103" t="inlineStr">
        <is>
          <t>LB</t>
        </is>
      </c>
      <c r="F173" s="104">
        <f>INDEX('Crosswalk sectors'!$B:$B,MATCH(A173,'Crosswalk sectors'!$A:$A,0))</f>
        <v/>
      </c>
      <c r="G173" s="105">
        <f>INDEX('Crosswalk parts'!$B:$B,MATCH($B173,'Crosswalk parts'!$A:$A,0))</f>
        <v/>
      </c>
    </row>
    <row r="174">
      <c r="A174" s="103" t="inlineStr">
        <is>
          <t>Industrial Processes - NEC</t>
        </is>
      </c>
      <c r="B174" s="103" t="inlineStr">
        <is>
          <t>Hydrogen Sulfide</t>
        </is>
      </c>
      <c r="D174" s="103" t="n">
        <v>4130528.020725786</v>
      </c>
      <c r="E174" s="103" t="inlineStr">
        <is>
          <t>LB</t>
        </is>
      </c>
      <c r="F174" s="104">
        <f>INDEX('Crosswalk sectors'!$B:$B,MATCH(A174,'Crosswalk sectors'!$A:$A,0))</f>
        <v/>
      </c>
      <c r="G174" s="105">
        <f>INDEX('Crosswalk parts'!$B:$B,MATCH($B174,'Crosswalk parts'!$A:$A,0))</f>
        <v/>
      </c>
    </row>
    <row r="175">
      <c r="A175" s="103" t="inlineStr">
        <is>
          <t>Mobile - Locomotives</t>
        </is>
      </c>
      <c r="B175" s="103" t="inlineStr">
        <is>
          <t>Acetaldehyde</t>
        </is>
      </c>
      <c r="C175" s="103" t="inlineStr">
        <is>
          <t>HAP</t>
        </is>
      </c>
      <c r="D175" s="103" t="n">
        <v>4112038.956776164</v>
      </c>
      <c r="E175" s="103" t="inlineStr">
        <is>
          <t>LB</t>
        </is>
      </c>
      <c r="F175" s="104">
        <f>INDEX('Crosswalk sectors'!$B:$B,MATCH(A175,'Crosswalk sectors'!$A:$A,0))</f>
        <v/>
      </c>
      <c r="G175" s="105">
        <f>INDEX('Crosswalk parts'!$B:$B,MATCH($B175,'Crosswalk parts'!$A:$A,0))</f>
        <v/>
      </c>
    </row>
    <row r="176">
      <c r="A176" s="103" t="inlineStr">
        <is>
          <t>Biogenics - Vegetation and Soil</t>
        </is>
      </c>
      <c r="B176" s="103" t="inlineStr">
        <is>
          <t>Carbon Monoxide</t>
        </is>
      </c>
      <c r="C176" s="103" t="inlineStr">
        <is>
          <t>CAP</t>
        </is>
      </c>
      <c r="D176" s="103" t="n">
        <v>4083199.392559</v>
      </c>
      <c r="E176" s="103" t="inlineStr">
        <is>
          <t>TON</t>
        </is>
      </c>
      <c r="F176" s="104">
        <f>INDEX('Crosswalk sectors'!$B:$B,MATCH(A176,'Crosswalk sectors'!$A:$A,0))</f>
        <v/>
      </c>
      <c r="G176" s="105">
        <f>INDEX('Crosswalk parts'!$B:$B,MATCH($B176,'Crosswalk parts'!$A:$A,0))</f>
        <v/>
      </c>
    </row>
    <row r="177">
      <c r="A177" s="103" t="inlineStr">
        <is>
          <t>Waste Disposal</t>
        </is>
      </c>
      <c r="B177" s="103" t="inlineStr">
        <is>
          <t>Hydrogen Cyanide</t>
        </is>
      </c>
      <c r="C177" s="103" t="inlineStr">
        <is>
          <t>HAP</t>
        </is>
      </c>
      <c r="D177" s="103" t="n">
        <v>4081334.50174779</v>
      </c>
      <c r="E177" s="103" t="inlineStr">
        <is>
          <t>LB</t>
        </is>
      </c>
      <c r="F177" s="104">
        <f>INDEX('Crosswalk sectors'!$B:$B,MATCH(A177,'Crosswalk sectors'!$A:$A,0))</f>
        <v/>
      </c>
      <c r="G177" s="105">
        <f>INDEX('Crosswalk parts'!$B:$B,MATCH($B177,'Crosswalk parts'!$A:$A,0))</f>
        <v/>
      </c>
    </row>
    <row r="178">
      <c r="A178" s="103" t="inlineStr">
        <is>
          <t>Mobile - Non-Road Equipment - Diesel</t>
        </is>
      </c>
      <c r="B178" s="103" t="inlineStr">
        <is>
          <t>Toluene</t>
        </is>
      </c>
      <c r="C178" s="103" t="inlineStr">
        <is>
          <t>HAP</t>
        </is>
      </c>
      <c r="D178" s="103" t="n">
        <v>4055802.511944211</v>
      </c>
      <c r="E178" s="103" t="inlineStr">
        <is>
          <t>LB</t>
        </is>
      </c>
      <c r="F178" s="104">
        <f>INDEX('Crosswalk sectors'!$B:$B,MATCH(A178,'Crosswalk sectors'!$A:$A,0))</f>
        <v/>
      </c>
      <c r="G178" s="105">
        <f>INDEX('Crosswalk parts'!$B:$B,MATCH($B178,'Crosswalk parts'!$A:$A,0))</f>
        <v/>
      </c>
    </row>
    <row r="179">
      <c r="A179" s="103" t="inlineStr">
        <is>
          <t>Agriculture - Crops &amp; Livestock Dust</t>
        </is>
      </c>
      <c r="B179" s="103" t="inlineStr">
        <is>
          <t>PM10 Primary (Filt + Cond)</t>
        </is>
      </c>
      <c r="C179" s="103" t="inlineStr">
        <is>
          <t>CAP</t>
        </is>
      </c>
      <c r="D179" s="103" t="n">
        <v>4033615.950377662</v>
      </c>
      <c r="E179" s="103" t="inlineStr">
        <is>
          <t>TON</t>
        </is>
      </c>
      <c r="F179" s="104">
        <f>INDEX('Crosswalk sectors'!$B:$B,MATCH(A179,'Crosswalk sectors'!$A:$A,0))</f>
        <v/>
      </c>
      <c r="G179" s="105">
        <f>INDEX('Crosswalk parts'!$B:$B,MATCH($B179,'Crosswalk parts'!$A:$A,0))</f>
        <v/>
      </c>
    </row>
    <row r="180">
      <c r="A180" s="103" t="inlineStr">
        <is>
          <t>Industrial Processes - NEC</t>
        </is>
      </c>
      <c r="B180" s="103" t="inlineStr">
        <is>
          <t>Carbon Disulfide</t>
        </is>
      </c>
      <c r="C180" s="103" t="inlineStr">
        <is>
          <t>HAP</t>
        </is>
      </c>
      <c r="D180" s="103" t="n">
        <v>4017873.01824289</v>
      </c>
      <c r="E180" s="103" t="inlineStr">
        <is>
          <t>LB</t>
        </is>
      </c>
      <c r="F180" s="104">
        <f>INDEX('Crosswalk sectors'!$B:$B,MATCH(A180,'Crosswalk sectors'!$A:$A,0))</f>
        <v/>
      </c>
      <c r="G180" s="105">
        <f>INDEX('Crosswalk parts'!$B:$B,MATCH($B180,'Crosswalk parts'!$A:$A,0))</f>
        <v/>
      </c>
    </row>
    <row r="181">
      <c r="A181" s="103" t="inlineStr">
        <is>
          <t>Fuel Comb - Industrial Boilers, ICEs - Biomass</t>
        </is>
      </c>
      <c r="B181" s="103" t="inlineStr">
        <is>
          <t>Carbon Dioxide</t>
        </is>
      </c>
      <c r="C181" s="103" t="inlineStr">
        <is>
          <t>GHG</t>
        </is>
      </c>
      <c r="D181" s="103" t="n">
        <v>3957848.6043405</v>
      </c>
      <c r="E181" s="103" t="inlineStr">
        <is>
          <t>TON</t>
        </is>
      </c>
      <c r="F181" s="104">
        <f>INDEX('Crosswalk sectors'!$B:$B,MATCH(A181,'Crosswalk sectors'!$A:$A,0))</f>
        <v/>
      </c>
      <c r="G181" s="105">
        <f>INDEX('Crosswalk parts'!$B:$B,MATCH($B181,'Crosswalk parts'!$A:$A,0))</f>
        <v/>
      </c>
    </row>
    <row r="182">
      <c r="A182" s="103" t="inlineStr">
        <is>
          <t>Industrial Processes - NEC</t>
        </is>
      </c>
      <c r="B182" s="103" t="inlineStr">
        <is>
          <t>Xylenes (Mixed Isomers)</t>
        </is>
      </c>
      <c r="C182" s="103" t="inlineStr">
        <is>
          <t>HAP</t>
        </is>
      </c>
      <c r="D182" s="103" t="n">
        <v>3948900.703865393</v>
      </c>
      <c r="E182" s="103" t="inlineStr">
        <is>
          <t>LB</t>
        </is>
      </c>
      <c r="F182" s="104">
        <f>INDEX('Crosswalk sectors'!$B:$B,MATCH(A182,'Crosswalk sectors'!$A:$A,0))</f>
        <v/>
      </c>
      <c r="G182" s="105">
        <f>INDEX('Crosswalk parts'!$B:$B,MATCH($B182,'Crosswalk parts'!$A:$A,0))</f>
        <v/>
      </c>
    </row>
    <row r="183">
      <c r="A183" s="103" t="inlineStr">
        <is>
          <t>Industrial Processes - Chemical Manuf</t>
        </is>
      </c>
      <c r="B183" s="103" t="inlineStr">
        <is>
          <t>Hydrogen Sulfide</t>
        </is>
      </c>
      <c r="D183" s="103" t="n">
        <v>3941730.205407779</v>
      </c>
      <c r="E183" s="103" t="inlineStr">
        <is>
          <t>LB</t>
        </is>
      </c>
      <c r="F183" s="104">
        <f>INDEX('Crosswalk sectors'!$B:$B,MATCH(A183,'Crosswalk sectors'!$A:$A,0))</f>
        <v/>
      </c>
      <c r="G183" s="105">
        <f>INDEX('Crosswalk parts'!$B:$B,MATCH($B183,'Crosswalk parts'!$A:$A,0))</f>
        <v/>
      </c>
    </row>
    <row r="184">
      <c r="A184" s="103" t="inlineStr">
        <is>
          <t>Solvent - Degreasing</t>
        </is>
      </c>
      <c r="B184" s="103" t="inlineStr">
        <is>
          <t>Tetrachloroethylene</t>
        </is>
      </c>
      <c r="C184" s="103" t="inlineStr">
        <is>
          <t>HAP</t>
        </is>
      </c>
      <c r="D184" s="103" t="n">
        <v>3908277.552455874</v>
      </c>
      <c r="E184" s="103" t="inlineStr">
        <is>
          <t>LB</t>
        </is>
      </c>
      <c r="F184" s="104">
        <f>INDEX('Crosswalk sectors'!$B:$B,MATCH(A184,'Crosswalk sectors'!$A:$A,0))</f>
        <v/>
      </c>
      <c r="G184" s="105">
        <f>INDEX('Crosswalk parts'!$B:$B,MATCH($B184,'Crosswalk parts'!$A:$A,0))</f>
        <v/>
      </c>
    </row>
    <row r="185">
      <c r="A185" s="103" t="inlineStr">
        <is>
          <t>Mobile - Aircraft</t>
        </is>
      </c>
      <c r="B185" s="103" t="inlineStr">
        <is>
          <t>Acrolein</t>
        </is>
      </c>
      <c r="C185" s="103" t="inlineStr">
        <is>
          <t>HAP</t>
        </is>
      </c>
      <c r="D185" s="103" t="n">
        <v>3892879.692053861</v>
      </c>
      <c r="E185" s="103" t="inlineStr">
        <is>
          <t>LB</t>
        </is>
      </c>
      <c r="F185" s="104">
        <f>INDEX('Crosswalk sectors'!$B:$B,MATCH(A185,'Crosswalk sectors'!$A:$A,0))</f>
        <v/>
      </c>
      <c r="G185" s="105">
        <f>INDEX('Crosswalk parts'!$B:$B,MATCH($B185,'Crosswalk parts'!$A:$A,0))</f>
        <v/>
      </c>
    </row>
    <row r="186">
      <c r="A186" s="103" t="inlineStr">
        <is>
          <t>Commercial Cooking</t>
        </is>
      </c>
      <c r="B186" s="103" t="inlineStr">
        <is>
          <t>Formaldehyde</t>
        </is>
      </c>
      <c r="C186" s="103" t="inlineStr">
        <is>
          <t>HAP</t>
        </is>
      </c>
      <c r="D186" s="103" t="n">
        <v>3875027.660402084</v>
      </c>
      <c r="E186" s="103" t="inlineStr">
        <is>
          <t>LB</t>
        </is>
      </c>
      <c r="F186" s="104">
        <f>INDEX('Crosswalk sectors'!$B:$B,MATCH(A186,'Crosswalk sectors'!$A:$A,0))</f>
        <v/>
      </c>
      <c r="G186" s="105">
        <f>INDEX('Crosswalk parts'!$B:$B,MATCH($B186,'Crosswalk parts'!$A:$A,0))</f>
        <v/>
      </c>
    </row>
    <row r="187">
      <c r="A187" s="103" t="inlineStr">
        <is>
          <t>Industrial Processes - Non-ferrous Metals</t>
        </is>
      </c>
      <c r="B187" s="103" t="inlineStr">
        <is>
          <t>Hydrochloric Acid</t>
        </is>
      </c>
      <c r="C187" s="103" t="inlineStr">
        <is>
          <t>HAP</t>
        </is>
      </c>
      <c r="D187" s="103" t="n">
        <v>3847234.0130933</v>
      </c>
      <c r="E187" s="103" t="inlineStr">
        <is>
          <t>LB</t>
        </is>
      </c>
      <c r="F187" s="104">
        <f>INDEX('Crosswalk sectors'!$B:$B,MATCH(A187,'Crosswalk sectors'!$A:$A,0))</f>
        <v/>
      </c>
      <c r="G187" s="105">
        <f>INDEX('Crosswalk parts'!$B:$B,MATCH($B187,'Crosswalk parts'!$A:$A,0))</f>
        <v/>
      </c>
    </row>
    <row r="188">
      <c r="A188" s="103" t="inlineStr">
        <is>
          <t>Industrial Processes - Oil &amp; Gas Production</t>
        </is>
      </c>
      <c r="B188" s="103" t="inlineStr">
        <is>
          <t>Methanol</t>
        </is>
      </c>
      <c r="C188" s="103" t="inlineStr">
        <is>
          <t>HAP</t>
        </is>
      </c>
      <c r="D188" s="103" t="n">
        <v>3838730.041626077</v>
      </c>
      <c r="E188" s="103" t="inlineStr">
        <is>
          <t>LB</t>
        </is>
      </c>
      <c r="F188" s="104">
        <f>INDEX('Crosswalk sectors'!$B:$B,MATCH(A188,'Crosswalk sectors'!$A:$A,0))</f>
        <v/>
      </c>
      <c r="G188" s="105">
        <f>INDEX('Crosswalk parts'!$B:$B,MATCH($B188,'Crosswalk parts'!$A:$A,0))</f>
        <v/>
      </c>
    </row>
    <row r="189">
      <c r="A189" s="103" t="inlineStr">
        <is>
          <t>Fuel Comb - Electric Generation - Natural Gas</t>
        </is>
      </c>
      <c r="B189" s="103" t="inlineStr">
        <is>
          <t>Formaldehyde</t>
        </is>
      </c>
      <c r="C189" s="103" t="inlineStr">
        <is>
          <t>HAP</t>
        </is>
      </c>
      <c r="D189" s="103" t="n">
        <v>3804550.195792533</v>
      </c>
      <c r="E189" s="103" t="inlineStr">
        <is>
          <t>LB</t>
        </is>
      </c>
      <c r="F189" s="104">
        <f>INDEX('Crosswalk sectors'!$B:$B,MATCH(A189,'Crosswalk sectors'!$A:$A,0))</f>
        <v/>
      </c>
      <c r="G189" s="105">
        <f>INDEX('Crosswalk parts'!$B:$B,MATCH($B189,'Crosswalk parts'!$A:$A,0))</f>
        <v/>
      </c>
    </row>
    <row r="190">
      <c r="A190" s="103" t="inlineStr">
        <is>
          <t>Gas Stations</t>
        </is>
      </c>
      <c r="B190" s="103" t="inlineStr">
        <is>
          <t>Benzene</t>
        </is>
      </c>
      <c r="C190" s="103" t="inlineStr">
        <is>
          <t>HAP</t>
        </is>
      </c>
      <c r="D190" s="103" t="n">
        <v>3726202.039128214</v>
      </c>
      <c r="E190" s="103" t="inlineStr">
        <is>
          <t>LB</t>
        </is>
      </c>
      <c r="F190" s="104">
        <f>INDEX('Crosswalk sectors'!$B:$B,MATCH(A190,'Crosswalk sectors'!$A:$A,0))</f>
        <v/>
      </c>
      <c r="G190" s="105">
        <f>INDEX('Crosswalk parts'!$B:$B,MATCH($B190,'Crosswalk parts'!$A:$A,0))</f>
        <v/>
      </c>
    </row>
    <row r="191">
      <c r="A191" s="103" t="inlineStr">
        <is>
          <t>Fuel Comb - Industrial Boilers, ICEs - Natural Gas</t>
        </is>
      </c>
      <c r="B191" s="103" t="inlineStr">
        <is>
          <t>Acrolein</t>
        </is>
      </c>
      <c r="C191" s="103" t="inlineStr">
        <is>
          <t>HAP</t>
        </is>
      </c>
      <c r="D191" s="103" t="n">
        <v>3701902.083831445</v>
      </c>
      <c r="E191" s="103" t="inlineStr">
        <is>
          <t>LB</t>
        </is>
      </c>
      <c r="F191" s="104">
        <f>INDEX('Crosswalk sectors'!$B:$B,MATCH(A191,'Crosswalk sectors'!$A:$A,0))</f>
        <v/>
      </c>
      <c r="G191" s="105">
        <f>INDEX('Crosswalk parts'!$B:$B,MATCH($B191,'Crosswalk parts'!$A:$A,0))</f>
        <v/>
      </c>
    </row>
    <row r="192">
      <c r="A192" s="103" t="inlineStr">
        <is>
          <t>Mobile - Commercial Marine Vessels</t>
        </is>
      </c>
      <c r="B192" s="103" t="inlineStr">
        <is>
          <t>Formaldehyde</t>
        </is>
      </c>
      <c r="C192" s="103" t="inlineStr">
        <is>
          <t>HAP</t>
        </is>
      </c>
      <c r="D192" s="103" t="n">
        <v>3692360.946450254</v>
      </c>
      <c r="E192" s="103" t="inlineStr">
        <is>
          <t>LB</t>
        </is>
      </c>
      <c r="F192" s="104">
        <f>INDEX('Crosswalk sectors'!$B:$B,MATCH(A192,'Crosswalk sectors'!$A:$A,0))</f>
        <v/>
      </c>
      <c r="G192" s="105">
        <f>INDEX('Crosswalk parts'!$B:$B,MATCH($B192,'Crosswalk parts'!$A:$A,0))</f>
        <v/>
      </c>
    </row>
    <row r="193">
      <c r="A193" s="103" t="inlineStr">
        <is>
          <t>Miscellaneous Non-Industrial NEC</t>
        </is>
      </c>
      <c r="B193" s="103" t="inlineStr">
        <is>
          <t>Xylenes (Mixed Isomers)</t>
        </is>
      </c>
      <c r="C193" s="103" t="inlineStr">
        <is>
          <t>HAP</t>
        </is>
      </c>
      <c r="D193" s="103" t="n">
        <v>3677027.082211711</v>
      </c>
      <c r="E193" s="103" t="inlineStr">
        <is>
          <t>LB</t>
        </is>
      </c>
      <c r="F193" s="104">
        <f>INDEX('Crosswalk sectors'!$B:$B,MATCH(A193,'Crosswalk sectors'!$A:$A,0))</f>
        <v/>
      </c>
      <c r="G193" s="105">
        <f>INDEX('Crosswalk parts'!$B:$B,MATCH($B193,'Crosswalk parts'!$A:$A,0))</f>
        <v/>
      </c>
    </row>
    <row r="194">
      <c r="A194" s="103" t="inlineStr">
        <is>
          <t>Mobile - On-Road non-Diesel Heavy Duty Vehicles</t>
        </is>
      </c>
      <c r="B194" s="103" t="inlineStr">
        <is>
          <t>Xylenes (Mixed Isomers)</t>
        </is>
      </c>
      <c r="C194" s="103" t="inlineStr">
        <is>
          <t>HAP</t>
        </is>
      </c>
      <c r="D194" s="103" t="n">
        <v>3644478.494879895</v>
      </c>
      <c r="E194" s="103" t="inlineStr">
        <is>
          <t>LB</t>
        </is>
      </c>
      <c r="F194" s="104">
        <f>INDEX('Crosswalk sectors'!$B:$B,MATCH(A194,'Crosswalk sectors'!$A:$A,0))</f>
        <v/>
      </c>
      <c r="G194" s="105">
        <f>INDEX('Crosswalk parts'!$B:$B,MATCH($B194,'Crosswalk parts'!$A:$A,0))</f>
        <v/>
      </c>
    </row>
    <row r="195">
      <c r="A195" s="103" t="inlineStr">
        <is>
          <t>Mobile - Non-Road Equipment - Diesel</t>
        </is>
      </c>
      <c r="B195" s="103" t="inlineStr">
        <is>
          <t>Propionaldehyde</t>
        </is>
      </c>
      <c r="C195" s="103" t="inlineStr">
        <is>
          <t>HAP</t>
        </is>
      </c>
      <c r="D195" s="103" t="n">
        <v>3608103.658139244</v>
      </c>
      <c r="E195" s="103" t="inlineStr">
        <is>
          <t>LB</t>
        </is>
      </c>
      <c r="F195" s="104">
        <f>INDEX('Crosswalk sectors'!$B:$B,MATCH(A195,'Crosswalk sectors'!$A:$A,0))</f>
        <v/>
      </c>
      <c r="G195" s="105">
        <f>INDEX('Crosswalk parts'!$B:$B,MATCH($B195,'Crosswalk parts'!$A:$A,0))</f>
        <v/>
      </c>
    </row>
    <row r="196">
      <c r="A196" s="103" t="inlineStr">
        <is>
          <t>Commercial Cooking</t>
        </is>
      </c>
      <c r="B196" s="103" t="inlineStr">
        <is>
          <t>Acetaldehyde</t>
        </is>
      </c>
      <c r="C196" s="103" t="inlineStr">
        <is>
          <t>HAP</t>
        </is>
      </c>
      <c r="D196" s="103" t="n">
        <v>3485797.719479126</v>
      </c>
      <c r="E196" s="103" t="inlineStr">
        <is>
          <t>LB</t>
        </is>
      </c>
      <c r="F196" s="104">
        <f>INDEX('Crosswalk sectors'!$B:$B,MATCH(A196,'Crosswalk sectors'!$A:$A,0))</f>
        <v/>
      </c>
      <c r="G196" s="105">
        <f>INDEX('Crosswalk parts'!$B:$B,MATCH($B196,'Crosswalk parts'!$A:$A,0))</f>
        <v/>
      </c>
    </row>
    <row r="197">
      <c r="A197" s="103" t="inlineStr">
        <is>
          <t>Bulk Gasoline Terminals</t>
        </is>
      </c>
      <c r="B197" s="103" t="inlineStr">
        <is>
          <t>Toluene</t>
        </is>
      </c>
      <c r="C197" s="103" t="inlineStr">
        <is>
          <t>HAP</t>
        </is>
      </c>
      <c r="D197" s="103" t="n">
        <v>3461310.69451187</v>
      </c>
      <c r="E197" s="103" t="inlineStr">
        <is>
          <t>LB</t>
        </is>
      </c>
      <c r="F197" s="104">
        <f>INDEX('Crosswalk sectors'!$B:$B,MATCH(A197,'Crosswalk sectors'!$A:$A,0))</f>
        <v/>
      </c>
      <c r="G197" s="105">
        <f>INDEX('Crosswalk parts'!$B:$B,MATCH($B197,'Crosswalk parts'!$A:$A,0))</f>
        <v/>
      </c>
    </row>
    <row r="198">
      <c r="A198" s="103" t="inlineStr">
        <is>
          <t>Industrial Processes - Pulp &amp; Paper</t>
        </is>
      </c>
      <c r="B198" s="103" t="inlineStr">
        <is>
          <t>Formaldehyde</t>
        </is>
      </c>
      <c r="C198" s="103" t="inlineStr">
        <is>
          <t>HAP</t>
        </is>
      </c>
      <c r="D198" s="103" t="n">
        <v>3442684.611614044</v>
      </c>
      <c r="E198" s="103" t="inlineStr">
        <is>
          <t>LB</t>
        </is>
      </c>
      <c r="F198" s="104">
        <f>INDEX('Crosswalk sectors'!$B:$B,MATCH(A198,'Crosswalk sectors'!$A:$A,0))</f>
        <v/>
      </c>
      <c r="G198" s="105">
        <f>INDEX('Crosswalk parts'!$B:$B,MATCH($B198,'Crosswalk parts'!$A:$A,0))</f>
        <v/>
      </c>
    </row>
    <row r="199">
      <c r="A199" s="103" t="inlineStr">
        <is>
          <t>Fuel Comb - Industrial Boilers, ICEs - Coal</t>
        </is>
      </c>
      <c r="B199" s="103" t="inlineStr">
        <is>
          <t>Methanol</t>
        </is>
      </c>
      <c r="C199" s="103" t="inlineStr">
        <is>
          <t>HAP</t>
        </is>
      </c>
      <c r="D199" s="103" t="n">
        <v>3315597.48296</v>
      </c>
      <c r="E199" s="103" t="inlineStr">
        <is>
          <t>LB</t>
        </is>
      </c>
      <c r="F199" s="104">
        <f>INDEX('Crosswalk sectors'!$B:$B,MATCH(A199,'Crosswalk sectors'!$A:$A,0))</f>
        <v/>
      </c>
      <c r="G199" s="105">
        <f>INDEX('Crosswalk parts'!$B:$B,MATCH($B199,'Crosswalk parts'!$A:$A,0))</f>
        <v/>
      </c>
    </row>
    <row r="200">
      <c r="A200" s="103" t="inlineStr">
        <is>
          <t>Fuel Comb - Industrial Boilers, ICEs - Natural Gas</t>
        </is>
      </c>
      <c r="B200" s="103" t="inlineStr">
        <is>
          <t>Hexane</t>
        </is>
      </c>
      <c r="C200" s="103" t="inlineStr">
        <is>
          <t>HAP</t>
        </is>
      </c>
      <c r="D200" s="103" t="n">
        <v>3276250.889002007</v>
      </c>
      <c r="E200" s="103" t="inlineStr">
        <is>
          <t>LB</t>
        </is>
      </c>
      <c r="F200" s="104">
        <f>INDEX('Crosswalk sectors'!$B:$B,MATCH(A200,'Crosswalk sectors'!$A:$A,0))</f>
        <v/>
      </c>
      <c r="G200" s="105">
        <f>INDEX('Crosswalk parts'!$B:$B,MATCH($B200,'Crosswalk parts'!$A:$A,0))</f>
        <v/>
      </c>
    </row>
    <row r="201">
      <c r="A201" s="103" t="inlineStr">
        <is>
          <t>Industrial Processes - Oil &amp; Gas Production</t>
        </is>
      </c>
      <c r="B201" s="103" t="inlineStr">
        <is>
          <t>Acrolein</t>
        </is>
      </c>
      <c r="C201" s="103" t="inlineStr">
        <is>
          <t>HAP</t>
        </is>
      </c>
      <c r="D201" s="103" t="n">
        <v>3237641.438388195</v>
      </c>
      <c r="E201" s="103" t="inlineStr">
        <is>
          <t>LB</t>
        </is>
      </c>
      <c r="F201" s="104">
        <f>INDEX('Crosswalk sectors'!$B:$B,MATCH(A201,'Crosswalk sectors'!$A:$A,0))</f>
        <v/>
      </c>
      <c r="G201" s="105">
        <f>INDEX('Crosswalk parts'!$B:$B,MATCH($B201,'Crosswalk parts'!$A:$A,0))</f>
        <v/>
      </c>
    </row>
    <row r="202">
      <c r="A202" s="103" t="inlineStr">
        <is>
          <t>Mobile - Non-Road Equipment - Diesel</t>
        </is>
      </c>
      <c r="B202" s="103" t="inlineStr">
        <is>
          <t>Acrolein</t>
        </is>
      </c>
      <c r="C202" s="103" t="inlineStr">
        <is>
          <t>HAP</t>
        </is>
      </c>
      <c r="D202" s="103" t="n">
        <v>3194541.972929331</v>
      </c>
      <c r="E202" s="103" t="inlineStr">
        <is>
          <t>LB</t>
        </is>
      </c>
      <c r="F202" s="104">
        <f>INDEX('Crosswalk sectors'!$B:$B,MATCH(A202,'Crosswalk sectors'!$A:$A,0))</f>
        <v/>
      </c>
      <c r="G202" s="105">
        <f>INDEX('Crosswalk parts'!$B:$B,MATCH($B202,'Crosswalk parts'!$A:$A,0))</f>
        <v/>
      </c>
    </row>
    <row r="203">
      <c r="A203" s="103" t="inlineStr">
        <is>
          <t>Agriculture - Livestock Waste</t>
        </is>
      </c>
      <c r="B203" s="103" t="inlineStr">
        <is>
          <t>Acetaldehyde</t>
        </is>
      </c>
      <c r="C203" s="103" t="inlineStr">
        <is>
          <t>HAP</t>
        </is>
      </c>
      <c r="D203" s="103" t="n">
        <v>3157902.883748829</v>
      </c>
      <c r="E203" s="103" t="inlineStr">
        <is>
          <t>LB</t>
        </is>
      </c>
      <c r="F203" s="104">
        <f>INDEX('Crosswalk sectors'!$B:$B,MATCH(A203,'Crosswalk sectors'!$A:$A,0))</f>
        <v/>
      </c>
      <c r="G203" s="105">
        <f>INDEX('Crosswalk parts'!$B:$B,MATCH($B203,'Crosswalk parts'!$A:$A,0))</f>
        <v/>
      </c>
    </row>
    <row r="204">
      <c r="A204" s="103" t="inlineStr">
        <is>
          <t>Fires - Prescribed Fires</t>
        </is>
      </c>
      <c r="B204" s="103" t="inlineStr">
        <is>
          <t>Hexane</t>
        </is>
      </c>
      <c r="C204" s="103" t="inlineStr">
        <is>
          <t>HAP</t>
        </is>
      </c>
      <c r="D204" s="103" t="n">
        <v>3154579.806746502</v>
      </c>
      <c r="E204" s="103" t="inlineStr">
        <is>
          <t>LB</t>
        </is>
      </c>
      <c r="F204" s="104">
        <f>INDEX('Crosswalk sectors'!$B:$B,MATCH(A204,'Crosswalk sectors'!$A:$A,0))</f>
        <v/>
      </c>
      <c r="G204" s="105">
        <f>INDEX('Crosswalk parts'!$B:$B,MATCH($B204,'Crosswalk parts'!$A:$A,0))</f>
        <v/>
      </c>
    </row>
    <row r="205">
      <c r="A205" s="103" t="inlineStr">
        <is>
          <t>Commercial Cooking</t>
        </is>
      </c>
      <c r="B205" s="103" t="inlineStr">
        <is>
          <t>Benzene</t>
        </is>
      </c>
      <c r="C205" s="103" t="inlineStr">
        <is>
          <t>HAP</t>
        </is>
      </c>
      <c r="D205" s="103" t="n">
        <v>3111096.04166617</v>
      </c>
      <c r="E205" s="103" t="inlineStr">
        <is>
          <t>LB</t>
        </is>
      </c>
      <c r="F205" s="104">
        <f>INDEX('Crosswalk sectors'!$B:$B,MATCH(A205,'Crosswalk sectors'!$A:$A,0))</f>
        <v/>
      </c>
      <c r="G205" s="105">
        <f>INDEX('Crosswalk parts'!$B:$B,MATCH($B205,'Crosswalk parts'!$A:$A,0))</f>
        <v/>
      </c>
    </row>
    <row r="206">
      <c r="A206" s="103" t="inlineStr">
        <is>
          <t>Mobile - Non-Road Equipment - Gasoline</t>
        </is>
      </c>
      <c r="B206" s="103" t="inlineStr">
        <is>
          <t>Naphthalene</t>
        </is>
      </c>
      <c r="C206" s="103" t="inlineStr">
        <is>
          <t>HAP</t>
        </is>
      </c>
      <c r="D206" s="103" t="n">
        <v>3065367.086600003</v>
      </c>
      <c r="E206" s="103" t="inlineStr">
        <is>
          <t>LB</t>
        </is>
      </c>
      <c r="F206" s="104">
        <f>INDEX('Crosswalk sectors'!$B:$B,MATCH(A206,'Crosswalk sectors'!$A:$A,0))</f>
        <v/>
      </c>
      <c r="G206" s="105">
        <f>INDEX('Crosswalk parts'!$B:$B,MATCH($B206,'Crosswalk parts'!$A:$A,0))</f>
        <v/>
      </c>
    </row>
    <row r="207">
      <c r="A207" s="103" t="inlineStr">
        <is>
          <t>Solvent - Non-Industrial Surface Coating</t>
        </is>
      </c>
      <c r="B207" s="103" t="inlineStr">
        <is>
          <t>Xylenes (Mixed Isomers)</t>
        </is>
      </c>
      <c r="C207" s="103" t="inlineStr">
        <is>
          <t>HAP</t>
        </is>
      </c>
      <c r="D207" s="103" t="n">
        <v>2989405.506480354</v>
      </c>
      <c r="E207" s="103" t="inlineStr">
        <is>
          <t>LB</t>
        </is>
      </c>
      <c r="F207" s="104">
        <f>INDEX('Crosswalk sectors'!$B:$B,MATCH(A207,'Crosswalk sectors'!$A:$A,0))</f>
        <v/>
      </c>
      <c r="G207" s="105">
        <f>INDEX('Crosswalk parts'!$B:$B,MATCH($B207,'Crosswalk parts'!$A:$A,0))</f>
        <v/>
      </c>
    </row>
    <row r="208">
      <c r="A208" s="103" t="inlineStr">
        <is>
          <t>Mobile - On-Road Diesel Light Duty Vehicles</t>
        </is>
      </c>
      <c r="B208" s="103" t="inlineStr">
        <is>
          <t>Acetaldehyde</t>
        </is>
      </c>
      <c r="C208" s="103" t="inlineStr">
        <is>
          <t>HAP</t>
        </is>
      </c>
      <c r="D208" s="103" t="n">
        <v>2947567.693856038</v>
      </c>
      <c r="E208" s="103" t="inlineStr">
        <is>
          <t>LB</t>
        </is>
      </c>
      <c r="F208" s="104">
        <f>INDEX('Crosswalk sectors'!$B:$B,MATCH(A208,'Crosswalk sectors'!$A:$A,0))</f>
        <v/>
      </c>
      <c r="G208" s="105">
        <f>INDEX('Crosswalk parts'!$B:$B,MATCH($B208,'Crosswalk parts'!$A:$A,0))</f>
        <v/>
      </c>
    </row>
    <row r="209">
      <c r="A209" s="103" t="inlineStr">
        <is>
          <t>Solvent - Industrial Surface Coating &amp; Solvent Use</t>
        </is>
      </c>
      <c r="B209" s="103" t="inlineStr">
        <is>
          <t>Ethylene Glycol</t>
        </is>
      </c>
      <c r="C209" s="103" t="inlineStr">
        <is>
          <t>HAP</t>
        </is>
      </c>
      <c r="D209" s="103" t="n">
        <v>2935316.180615589</v>
      </c>
      <c r="E209" s="103" t="inlineStr">
        <is>
          <t>LB</t>
        </is>
      </c>
      <c r="F209" s="104">
        <f>INDEX('Crosswalk sectors'!$B:$B,MATCH(A209,'Crosswalk sectors'!$A:$A,0))</f>
        <v/>
      </c>
      <c r="G209" s="105">
        <f>INDEX('Crosswalk parts'!$B:$B,MATCH($B209,'Crosswalk parts'!$A:$A,0))</f>
        <v/>
      </c>
    </row>
    <row r="210">
      <c r="A210" s="103" t="inlineStr">
        <is>
          <t>Mobile - Aircraft</t>
        </is>
      </c>
      <c r="B210" s="103" t="inlineStr">
        <is>
          <t>Benzene</t>
        </is>
      </c>
      <c r="C210" s="103" t="inlineStr">
        <is>
          <t>HAP</t>
        </is>
      </c>
      <c r="D210" s="103" t="n">
        <v>2894359.593203016</v>
      </c>
      <c r="E210" s="103" t="inlineStr">
        <is>
          <t>LB</t>
        </is>
      </c>
      <c r="F210" s="104">
        <f>INDEX('Crosswalk sectors'!$B:$B,MATCH(A210,'Crosswalk sectors'!$A:$A,0))</f>
        <v/>
      </c>
      <c r="G210" s="105">
        <f>INDEX('Crosswalk parts'!$B:$B,MATCH($B210,'Crosswalk parts'!$A:$A,0))</f>
        <v/>
      </c>
    </row>
    <row r="211">
      <c r="A211" s="103" t="inlineStr">
        <is>
          <t>Solvent - Industrial Surface Coating &amp; Solvent Use</t>
        </is>
      </c>
      <c r="B211" s="103" t="inlineStr">
        <is>
          <t>Ethyl Benzene</t>
        </is>
      </c>
      <c r="C211" s="103" t="inlineStr">
        <is>
          <t>HAP</t>
        </is>
      </c>
      <c r="D211" s="103" t="n">
        <v>2884025.635410635</v>
      </c>
      <c r="E211" s="103" t="inlineStr">
        <is>
          <t>LB</t>
        </is>
      </c>
      <c r="F211" s="104">
        <f>INDEX('Crosswalk sectors'!$B:$B,MATCH(A211,'Crosswalk sectors'!$A:$A,0))</f>
        <v/>
      </c>
      <c r="G211" s="105">
        <f>INDEX('Crosswalk parts'!$B:$B,MATCH($B211,'Crosswalk parts'!$A:$A,0))</f>
        <v/>
      </c>
    </row>
    <row r="212">
      <c r="A212" s="103" t="inlineStr">
        <is>
          <t>Mobile - Aircraft</t>
        </is>
      </c>
      <c r="B212" s="103" t="inlineStr">
        <is>
          <t>Methanol</t>
        </is>
      </c>
      <c r="C212" s="103" t="inlineStr">
        <is>
          <t>HAP</t>
        </is>
      </c>
      <c r="D212" s="103" t="n">
        <v>2866743.28004743</v>
      </c>
      <c r="E212" s="103" t="inlineStr">
        <is>
          <t>LB</t>
        </is>
      </c>
      <c r="F212" s="104">
        <f>INDEX('Crosswalk sectors'!$B:$B,MATCH(A212,'Crosswalk sectors'!$A:$A,0))</f>
        <v/>
      </c>
      <c r="G212" s="105">
        <f>INDEX('Crosswalk parts'!$B:$B,MATCH($B212,'Crosswalk parts'!$A:$A,0))</f>
        <v/>
      </c>
    </row>
    <row r="213">
      <c r="A213" s="103" t="inlineStr">
        <is>
          <t>Industrial Processes - Chemical Manuf</t>
        </is>
      </c>
      <c r="B213" s="103" t="inlineStr">
        <is>
          <t>Toluene</t>
        </is>
      </c>
      <c r="C213" s="103" t="inlineStr">
        <is>
          <t>HAP</t>
        </is>
      </c>
      <c r="D213" s="103" t="n">
        <v>2860464.583443167</v>
      </c>
      <c r="E213" s="103" t="inlineStr">
        <is>
          <t>LB</t>
        </is>
      </c>
      <c r="F213" s="104">
        <f>INDEX('Crosswalk sectors'!$B:$B,MATCH(A213,'Crosswalk sectors'!$A:$A,0))</f>
        <v/>
      </c>
      <c r="G213" s="105">
        <f>INDEX('Crosswalk parts'!$B:$B,MATCH($B213,'Crosswalk parts'!$A:$A,0))</f>
        <v/>
      </c>
    </row>
    <row r="214">
      <c r="A214" s="103" t="inlineStr">
        <is>
          <t>Industrial Processes - NEC</t>
        </is>
      </c>
      <c r="B214" s="103" t="inlineStr">
        <is>
          <t>Hydrogen Fluoride</t>
        </is>
      </c>
      <c r="C214" s="103" t="inlineStr">
        <is>
          <t>HAP</t>
        </is>
      </c>
      <c r="D214" s="103" t="n">
        <v>2808345.681197289</v>
      </c>
      <c r="E214" s="103" t="inlineStr">
        <is>
          <t>LB</t>
        </is>
      </c>
      <c r="F214" s="104">
        <f>INDEX('Crosswalk sectors'!$B:$B,MATCH(A214,'Crosswalk sectors'!$A:$A,0))</f>
        <v/>
      </c>
      <c r="G214" s="105">
        <f>INDEX('Crosswalk parts'!$B:$B,MATCH($B214,'Crosswalk parts'!$A:$A,0))</f>
        <v/>
      </c>
    </row>
    <row r="215">
      <c r="A215" s="103" t="inlineStr">
        <is>
          <t>Mobile - Non-Road Equipment - Other</t>
        </is>
      </c>
      <c r="B215" s="103" t="inlineStr">
        <is>
          <t>Formaldehyde</t>
        </is>
      </c>
      <c r="C215" s="103" t="inlineStr">
        <is>
          <t>HAP</t>
        </is>
      </c>
      <c r="D215" s="103" t="n">
        <v>2760387.600710956</v>
      </c>
      <c r="E215" s="103" t="inlineStr">
        <is>
          <t>LB</t>
        </is>
      </c>
      <c r="F215" s="104">
        <f>INDEX('Crosswalk sectors'!$B:$B,MATCH(A215,'Crosswalk sectors'!$A:$A,0))</f>
        <v/>
      </c>
      <c r="G215" s="105">
        <f>INDEX('Crosswalk parts'!$B:$B,MATCH($B215,'Crosswalk parts'!$A:$A,0))</f>
        <v/>
      </c>
    </row>
    <row r="216">
      <c r="A216" s="103" t="inlineStr">
        <is>
          <t>Mobile - Aircraft</t>
        </is>
      </c>
      <c r="B216" s="103" t="inlineStr">
        <is>
          <t>1,3-Butadiene</t>
        </is>
      </c>
      <c r="C216" s="103" t="inlineStr">
        <is>
          <t>HAP</t>
        </is>
      </c>
      <c r="D216" s="103" t="n">
        <v>2733667.390362699</v>
      </c>
      <c r="E216" s="103" t="inlineStr">
        <is>
          <t>LB</t>
        </is>
      </c>
      <c r="F216" s="104">
        <f>INDEX('Crosswalk sectors'!$B:$B,MATCH(A216,'Crosswalk sectors'!$A:$A,0))</f>
        <v/>
      </c>
      <c r="G216" s="105">
        <f>INDEX('Crosswalk parts'!$B:$B,MATCH($B216,'Crosswalk parts'!$A:$A,0))</f>
        <v/>
      </c>
    </row>
    <row r="217">
      <c r="A217" s="103" t="inlineStr">
        <is>
          <t>Waste Disposal</t>
        </is>
      </c>
      <c r="B217" s="103" t="inlineStr">
        <is>
          <t>Ethyl Benzene</t>
        </is>
      </c>
      <c r="C217" s="103" t="inlineStr">
        <is>
          <t>HAP</t>
        </is>
      </c>
      <c r="D217" s="103" t="n">
        <v>2707144.211849003</v>
      </c>
      <c r="E217" s="103" t="inlineStr">
        <is>
          <t>LB</t>
        </is>
      </c>
      <c r="F217" s="104">
        <f>INDEX('Crosswalk sectors'!$B:$B,MATCH(A217,'Crosswalk sectors'!$A:$A,0))</f>
        <v/>
      </c>
      <c r="G217" s="105">
        <f>INDEX('Crosswalk parts'!$B:$B,MATCH($B217,'Crosswalk parts'!$A:$A,0))</f>
        <v/>
      </c>
    </row>
    <row r="218">
      <c r="A218" s="103" t="inlineStr">
        <is>
          <t>Agriculture - Livestock Waste</t>
        </is>
      </c>
      <c r="B218" s="103" t="inlineStr">
        <is>
          <t>Phenol</t>
        </is>
      </c>
      <c r="C218" s="103" t="inlineStr">
        <is>
          <t>HAP</t>
        </is>
      </c>
      <c r="D218" s="103" t="n">
        <v>2682140.554001825</v>
      </c>
      <c r="E218" s="103" t="inlineStr">
        <is>
          <t>LB</t>
        </is>
      </c>
      <c r="F218" s="104">
        <f>INDEX('Crosswalk sectors'!$B:$B,MATCH(A218,'Crosswalk sectors'!$A:$A,0))</f>
        <v/>
      </c>
      <c r="G218" s="105">
        <f>INDEX('Crosswalk parts'!$B:$B,MATCH($B218,'Crosswalk parts'!$A:$A,0))</f>
        <v/>
      </c>
    </row>
    <row r="219">
      <c r="A219" s="103" t="inlineStr">
        <is>
          <t>Industrial Processes - Chemical Manuf</t>
        </is>
      </c>
      <c r="B219" s="103" t="inlineStr">
        <is>
          <t>Styrene</t>
        </is>
      </c>
      <c r="C219" s="103" t="inlineStr">
        <is>
          <t>HAP</t>
        </is>
      </c>
      <c r="D219" s="103" t="n">
        <v>2680580.534211484</v>
      </c>
      <c r="E219" s="103" t="inlineStr">
        <is>
          <t>LB</t>
        </is>
      </c>
      <c r="F219" s="104">
        <f>INDEX('Crosswalk sectors'!$B:$B,MATCH(A219,'Crosswalk sectors'!$A:$A,0))</f>
        <v/>
      </c>
      <c r="G219" s="105">
        <f>INDEX('Crosswalk parts'!$B:$B,MATCH($B219,'Crosswalk parts'!$A:$A,0))</f>
        <v/>
      </c>
    </row>
    <row r="220">
      <c r="A220" s="103" t="inlineStr">
        <is>
          <t>Agriculture - Livestock Waste</t>
        </is>
      </c>
      <c r="B220" s="103" t="inlineStr">
        <is>
          <t>Cresol/Cresylic Acid (Mixed Isomers)</t>
        </is>
      </c>
      <c r="C220" s="103" t="inlineStr">
        <is>
          <t>HAP</t>
        </is>
      </c>
      <c r="D220" s="103" t="n">
        <v>2669280.658283954</v>
      </c>
      <c r="E220" s="103" t="inlineStr">
        <is>
          <t>LB</t>
        </is>
      </c>
      <c r="F220" s="104">
        <f>INDEX('Crosswalk sectors'!$B:$B,MATCH(A220,'Crosswalk sectors'!$A:$A,0))</f>
        <v/>
      </c>
      <c r="G220" s="105">
        <f>INDEX('Crosswalk parts'!$B:$B,MATCH($B220,'Crosswalk parts'!$A:$A,0))</f>
        <v/>
      </c>
    </row>
    <row r="221">
      <c r="A221" s="103" t="inlineStr">
        <is>
          <t>Agriculture - Livestock Waste</t>
        </is>
      </c>
      <c r="B221" s="103" t="inlineStr">
        <is>
          <t>Toluene</t>
        </is>
      </c>
      <c r="C221" s="103" t="inlineStr">
        <is>
          <t>HAP</t>
        </is>
      </c>
      <c r="D221" s="103" t="n">
        <v>2649690.500604262</v>
      </c>
      <c r="E221" s="103" t="inlineStr">
        <is>
          <t>LB</t>
        </is>
      </c>
      <c r="F221" s="104">
        <f>INDEX('Crosswalk sectors'!$B:$B,MATCH(A221,'Crosswalk sectors'!$A:$A,0))</f>
        <v/>
      </c>
      <c r="G221" s="105">
        <f>INDEX('Crosswalk parts'!$B:$B,MATCH($B221,'Crosswalk parts'!$A:$A,0))</f>
        <v/>
      </c>
    </row>
    <row r="222">
      <c r="A222" s="103" t="inlineStr">
        <is>
          <t>Agriculture - Livestock Waste</t>
        </is>
      </c>
      <c r="B222" s="103" t="inlineStr">
        <is>
          <t>Ammonia</t>
        </is>
      </c>
      <c r="C222" s="103" t="inlineStr">
        <is>
          <t>CAP</t>
        </is>
      </c>
      <c r="D222" s="103" t="n">
        <v>2569170.203619547</v>
      </c>
      <c r="E222" s="103" t="inlineStr">
        <is>
          <t>TON</t>
        </is>
      </c>
      <c r="F222" s="104">
        <f>INDEX('Crosswalk sectors'!$B:$B,MATCH(A222,'Crosswalk sectors'!$A:$A,0))</f>
        <v/>
      </c>
      <c r="G222" s="105">
        <f>INDEX('Crosswalk parts'!$B:$B,MATCH($B222,'Crosswalk parts'!$A:$A,0))</f>
        <v/>
      </c>
    </row>
    <row r="223">
      <c r="A223" s="103" t="inlineStr">
        <is>
          <t>Solvent - Degreasing</t>
        </is>
      </c>
      <c r="B223" s="103" t="inlineStr">
        <is>
          <t>Methylene Chloride</t>
        </is>
      </c>
      <c r="C223" s="103" t="inlineStr">
        <is>
          <t>HAP</t>
        </is>
      </c>
      <c r="D223" s="103" t="n">
        <v>2556639.476976552</v>
      </c>
      <c r="E223" s="103" t="inlineStr">
        <is>
          <t>LB</t>
        </is>
      </c>
      <c r="F223" s="104">
        <f>INDEX('Crosswalk sectors'!$B:$B,MATCH(A223,'Crosswalk sectors'!$A:$A,0))</f>
        <v/>
      </c>
      <c r="G223" s="105">
        <f>INDEX('Crosswalk parts'!$B:$B,MATCH($B223,'Crosswalk parts'!$A:$A,0))</f>
        <v/>
      </c>
    </row>
    <row r="224">
      <c r="A224" s="103" t="inlineStr">
        <is>
          <t>Waste Disposal</t>
        </is>
      </c>
      <c r="B224" s="103" t="inlineStr">
        <is>
          <t>Phenol</t>
        </is>
      </c>
      <c r="C224" s="103" t="inlineStr">
        <is>
          <t>HAP</t>
        </is>
      </c>
      <c r="D224" s="103" t="n">
        <v>2532928.400685074</v>
      </c>
      <c r="E224" s="103" t="inlineStr">
        <is>
          <t>LB</t>
        </is>
      </c>
      <c r="F224" s="104">
        <f>INDEX('Crosswalk sectors'!$B:$B,MATCH(A224,'Crosswalk sectors'!$A:$A,0))</f>
        <v/>
      </c>
      <c r="G224" s="105">
        <f>INDEX('Crosswalk parts'!$B:$B,MATCH($B224,'Crosswalk parts'!$A:$A,0))</f>
        <v/>
      </c>
    </row>
    <row r="225">
      <c r="A225" s="103" t="inlineStr">
        <is>
          <t>Solvent - Graphic Arts</t>
        </is>
      </c>
      <c r="B225" s="103" t="inlineStr">
        <is>
          <t>Xylenes (Mixed Isomers)</t>
        </is>
      </c>
      <c r="C225" s="103" t="inlineStr">
        <is>
          <t>HAP</t>
        </is>
      </c>
      <c r="D225" s="103" t="n">
        <v>2513555.396635968</v>
      </c>
      <c r="E225" s="103" t="inlineStr">
        <is>
          <t>LB</t>
        </is>
      </c>
      <c r="F225" s="104">
        <f>INDEX('Crosswalk sectors'!$B:$B,MATCH(A225,'Crosswalk sectors'!$A:$A,0))</f>
        <v/>
      </c>
      <c r="G225" s="105">
        <f>INDEX('Crosswalk parts'!$B:$B,MATCH($B225,'Crosswalk parts'!$A:$A,0))</f>
        <v/>
      </c>
    </row>
    <row r="226">
      <c r="A226" s="103" t="inlineStr">
        <is>
          <t>Industrial Processes - Oil &amp; Gas Production</t>
        </is>
      </c>
      <c r="B226" s="103" t="inlineStr">
        <is>
          <t>Volatile Organic Compounds</t>
        </is>
      </c>
      <c r="C226" s="103" t="inlineStr">
        <is>
          <t>CAP</t>
        </is>
      </c>
      <c r="D226" s="103" t="n">
        <v>2492078.730382804</v>
      </c>
      <c r="E226" s="103" t="inlineStr">
        <is>
          <t>TON</t>
        </is>
      </c>
      <c r="F226" s="104">
        <f>INDEX('Crosswalk sectors'!$B:$B,MATCH(A226,'Crosswalk sectors'!$A:$A,0))</f>
        <v/>
      </c>
      <c r="G226" s="105">
        <f>INDEX('Crosswalk parts'!$B:$B,MATCH($B226,'Crosswalk parts'!$A:$A,0))</f>
        <v/>
      </c>
    </row>
    <row r="227">
      <c r="A227" s="103" t="inlineStr">
        <is>
          <t>Industrial Processes - Pulp &amp; Paper</t>
        </is>
      </c>
      <c r="B227" s="103" t="inlineStr">
        <is>
          <t>Carbon Dioxide</t>
        </is>
      </c>
      <c r="C227" s="103" t="inlineStr">
        <is>
          <t>GHG</t>
        </is>
      </c>
      <c r="D227" s="103" t="n">
        <v>2470007.6928</v>
      </c>
      <c r="E227" s="103" t="inlineStr">
        <is>
          <t>TON</t>
        </is>
      </c>
      <c r="F227" s="104">
        <f>INDEX('Crosswalk sectors'!$B:$B,MATCH(A227,'Crosswalk sectors'!$A:$A,0))</f>
        <v/>
      </c>
      <c r="G227" s="105">
        <f>INDEX('Crosswalk parts'!$B:$B,MATCH($B227,'Crosswalk parts'!$A:$A,0))</f>
        <v/>
      </c>
    </row>
    <row r="228">
      <c r="A228" s="103" t="inlineStr">
        <is>
          <t>Industrial Processes - NEC</t>
        </is>
      </c>
      <c r="B228" s="103" t="inlineStr">
        <is>
          <t>Formaldehyde</t>
        </is>
      </c>
      <c r="C228" s="103" t="inlineStr">
        <is>
          <t>HAP</t>
        </is>
      </c>
      <c r="D228" s="103" t="n">
        <v>2465620.088329328</v>
      </c>
      <c r="E228" s="103" t="inlineStr">
        <is>
          <t>LB</t>
        </is>
      </c>
      <c r="F228" s="104">
        <f>INDEX('Crosswalk sectors'!$B:$B,MATCH(A228,'Crosswalk sectors'!$A:$A,0))</f>
        <v/>
      </c>
      <c r="G228" s="105">
        <f>INDEX('Crosswalk parts'!$B:$B,MATCH($B228,'Crosswalk parts'!$A:$A,0))</f>
        <v/>
      </c>
    </row>
    <row r="229">
      <c r="A229" s="103" t="inlineStr">
        <is>
          <t>Industrial Processes - Storage and Transfer</t>
        </is>
      </c>
      <c r="B229" s="103" t="inlineStr">
        <is>
          <t>Xylenes (Mixed Isomers)</t>
        </is>
      </c>
      <c r="C229" s="103" t="inlineStr">
        <is>
          <t>HAP</t>
        </is>
      </c>
      <c r="D229" s="103" t="n">
        <v>2464537.77099903</v>
      </c>
      <c r="E229" s="103" t="inlineStr">
        <is>
          <t>LB</t>
        </is>
      </c>
      <c r="F229" s="104">
        <f>INDEX('Crosswalk sectors'!$B:$B,MATCH(A229,'Crosswalk sectors'!$A:$A,0))</f>
        <v/>
      </c>
      <c r="G229" s="105">
        <f>INDEX('Crosswalk parts'!$B:$B,MATCH($B229,'Crosswalk parts'!$A:$A,0))</f>
        <v/>
      </c>
    </row>
    <row r="230">
      <c r="A230" s="103" t="inlineStr">
        <is>
          <t>Mobile - Non-Road Equipment - Diesel</t>
        </is>
      </c>
      <c r="B230" s="103" t="inlineStr">
        <is>
          <t>Xylenes (Mixed Isomers)</t>
        </is>
      </c>
      <c r="C230" s="103" t="inlineStr">
        <is>
          <t>HAP</t>
        </is>
      </c>
      <c r="D230" s="103" t="n">
        <v>2421407.9127288</v>
      </c>
      <c r="E230" s="103" t="inlineStr">
        <is>
          <t>LB</t>
        </is>
      </c>
      <c r="F230" s="104">
        <f>INDEX('Crosswalk sectors'!$B:$B,MATCH(A230,'Crosswalk sectors'!$A:$A,0))</f>
        <v/>
      </c>
      <c r="G230" s="105">
        <f>INDEX('Crosswalk parts'!$B:$B,MATCH($B230,'Crosswalk parts'!$A:$A,0))</f>
        <v/>
      </c>
    </row>
    <row r="231">
      <c r="A231" s="103" t="inlineStr">
        <is>
          <t>Fuel Comb - Residential - Wood</t>
        </is>
      </c>
      <c r="B231" s="103" t="inlineStr">
        <is>
          <t>Carbon Monoxide</t>
        </is>
      </c>
      <c r="C231" s="103" t="inlineStr">
        <is>
          <t>CAP</t>
        </is>
      </c>
      <c r="D231" s="103" t="n">
        <v>2398362.323616558</v>
      </c>
      <c r="E231" s="103" t="inlineStr">
        <is>
          <t>TON</t>
        </is>
      </c>
      <c r="F231" s="104">
        <f>INDEX('Crosswalk sectors'!$B:$B,MATCH(A231,'Crosswalk sectors'!$A:$A,0))</f>
        <v/>
      </c>
      <c r="G231" s="105">
        <f>INDEX('Crosswalk parts'!$B:$B,MATCH($B231,'Crosswalk parts'!$A:$A,0))</f>
        <v/>
      </c>
    </row>
    <row r="232">
      <c r="A232" s="103" t="inlineStr">
        <is>
          <t>Industrial Processes - NEC</t>
        </is>
      </c>
      <c r="B232" s="103" t="inlineStr">
        <is>
          <t>Acetaldehyde</t>
        </is>
      </c>
      <c r="C232" s="103" t="inlineStr">
        <is>
          <t>HAP</t>
        </is>
      </c>
      <c r="D232" s="103" t="n">
        <v>2252599.325508441</v>
      </c>
      <c r="E232" s="103" t="inlineStr">
        <is>
          <t>LB</t>
        </is>
      </c>
      <c r="F232" s="104">
        <f>INDEX('Crosswalk sectors'!$B:$B,MATCH(A232,'Crosswalk sectors'!$A:$A,0))</f>
        <v/>
      </c>
      <c r="G232" s="105">
        <f>INDEX('Crosswalk parts'!$B:$B,MATCH($B232,'Crosswalk parts'!$A:$A,0))</f>
        <v/>
      </c>
    </row>
    <row r="233">
      <c r="A233" s="103" t="inlineStr">
        <is>
          <t>Mobile - On-Road Diesel Heavy Duty Vehicles</t>
        </is>
      </c>
      <c r="B233" s="103" t="inlineStr">
        <is>
          <t>Xylenes (Mixed Isomers)</t>
        </is>
      </c>
      <c r="C233" s="103" t="inlineStr">
        <is>
          <t>HAP</t>
        </is>
      </c>
      <c r="D233" s="103" t="n">
        <v>2220757.597142452</v>
      </c>
      <c r="E233" s="103" t="inlineStr">
        <is>
          <t>LB</t>
        </is>
      </c>
      <c r="F233" s="104">
        <f>INDEX('Crosswalk sectors'!$B:$B,MATCH(A233,'Crosswalk sectors'!$A:$A,0))</f>
        <v/>
      </c>
      <c r="G233" s="105">
        <f>INDEX('Crosswalk parts'!$B:$B,MATCH($B233,'Crosswalk parts'!$A:$A,0))</f>
        <v/>
      </c>
    </row>
    <row r="234">
      <c r="A234" s="103" t="inlineStr">
        <is>
          <t>Industrial Processes - Cement Manuf</t>
        </is>
      </c>
      <c r="B234" s="103" t="inlineStr">
        <is>
          <t>Hydrochloric Acid</t>
        </is>
      </c>
      <c r="C234" s="103" t="inlineStr">
        <is>
          <t>HAP</t>
        </is>
      </c>
      <c r="D234" s="103" t="n">
        <v>2179516.2072</v>
      </c>
      <c r="E234" s="103" t="inlineStr">
        <is>
          <t>LB</t>
        </is>
      </c>
      <c r="F234" s="104">
        <f>INDEX('Crosswalk sectors'!$B:$B,MATCH(A234,'Crosswalk sectors'!$A:$A,0))</f>
        <v/>
      </c>
      <c r="G234" s="105">
        <f>INDEX('Crosswalk parts'!$B:$B,MATCH($B234,'Crosswalk parts'!$A:$A,0))</f>
        <v/>
      </c>
    </row>
    <row r="235">
      <c r="A235" s="103" t="inlineStr">
        <is>
          <t>Fuel Comb - Electric Generation - Other</t>
        </is>
      </c>
      <c r="B235" s="103" t="inlineStr">
        <is>
          <t>Formaldehyde</t>
        </is>
      </c>
      <c r="C235" s="103" t="inlineStr">
        <is>
          <t>HAP</t>
        </is>
      </c>
      <c r="D235" s="103" t="n">
        <v>2146306.56900396</v>
      </c>
      <c r="E235" s="103" t="inlineStr">
        <is>
          <t>LB</t>
        </is>
      </c>
      <c r="F235" s="104">
        <f>INDEX('Crosswalk sectors'!$B:$B,MATCH(A235,'Crosswalk sectors'!$A:$A,0))</f>
        <v/>
      </c>
      <c r="G235" s="105">
        <f>INDEX('Crosswalk parts'!$B:$B,MATCH($B235,'Crosswalk parts'!$A:$A,0))</f>
        <v/>
      </c>
    </row>
    <row r="236">
      <c r="A236" s="103" t="inlineStr">
        <is>
          <t>Mobile - On-Road Diesel Heavy Duty Vehicles</t>
        </is>
      </c>
      <c r="B236" s="103" t="inlineStr">
        <is>
          <t>Naphthalene</t>
        </is>
      </c>
      <c r="C236" s="103" t="inlineStr">
        <is>
          <t>HAP</t>
        </is>
      </c>
      <c r="D236" s="103" t="n">
        <v>2112775.513635262</v>
      </c>
      <c r="E236" s="103" t="inlineStr">
        <is>
          <t>LB</t>
        </is>
      </c>
      <c r="F236" s="104">
        <f>INDEX('Crosswalk sectors'!$B:$B,MATCH(A236,'Crosswalk sectors'!$A:$A,0))</f>
        <v/>
      </c>
      <c r="G236" s="105">
        <f>INDEX('Crosswalk parts'!$B:$B,MATCH($B236,'Crosswalk parts'!$A:$A,0))</f>
        <v/>
      </c>
    </row>
    <row r="237">
      <c r="A237" s="103" t="inlineStr">
        <is>
          <t>Industrial Processes - Pulp &amp; Paper</t>
        </is>
      </c>
      <c r="B237" s="103" t="inlineStr">
        <is>
          <t>Phenol</t>
        </is>
      </c>
      <c r="C237" s="103" t="inlineStr">
        <is>
          <t>HAP</t>
        </is>
      </c>
      <c r="D237" s="103" t="n">
        <v>2073973.872450565</v>
      </c>
      <c r="E237" s="103" t="inlineStr">
        <is>
          <t>LB</t>
        </is>
      </c>
      <c r="F237" s="104">
        <f>INDEX('Crosswalk sectors'!$B:$B,MATCH(A237,'Crosswalk sectors'!$A:$A,0))</f>
        <v/>
      </c>
      <c r="G237" s="105">
        <f>INDEX('Crosswalk parts'!$B:$B,MATCH($B237,'Crosswalk parts'!$A:$A,0))</f>
        <v/>
      </c>
    </row>
    <row r="238">
      <c r="A238" s="103" t="inlineStr">
        <is>
          <t>Industrial Processes - Non-ferrous Metals</t>
        </is>
      </c>
      <c r="B238" s="103" t="inlineStr">
        <is>
          <t>Carbonyl Sulfide</t>
        </is>
      </c>
      <c r="C238" s="103" t="inlineStr">
        <is>
          <t>HAP</t>
        </is>
      </c>
      <c r="D238" s="103" t="n">
        <v>2071166.0932</v>
      </c>
      <c r="E238" s="103" t="inlineStr">
        <is>
          <t>LB</t>
        </is>
      </c>
      <c r="F238" s="104">
        <f>INDEX('Crosswalk sectors'!$B:$B,MATCH(A238,'Crosswalk sectors'!$A:$A,0))</f>
        <v/>
      </c>
      <c r="G238" s="105">
        <f>INDEX('Crosswalk parts'!$B:$B,MATCH($B238,'Crosswalk parts'!$A:$A,0))</f>
        <v/>
      </c>
    </row>
    <row r="239">
      <c r="A239" s="103" t="inlineStr">
        <is>
          <t>Mobile - Locomotives</t>
        </is>
      </c>
      <c r="B239" s="103" t="inlineStr">
        <is>
          <t>Propionaldehyde</t>
        </is>
      </c>
      <c r="C239" s="103" t="inlineStr">
        <is>
          <t>HAP</t>
        </is>
      </c>
      <c r="D239" s="103" t="n">
        <v>2049051.515552405</v>
      </c>
      <c r="E239" s="103" t="inlineStr">
        <is>
          <t>LB</t>
        </is>
      </c>
      <c r="F239" s="104">
        <f>INDEX('Crosswalk sectors'!$B:$B,MATCH(A239,'Crosswalk sectors'!$A:$A,0))</f>
        <v/>
      </c>
      <c r="G239" s="105">
        <f>INDEX('Crosswalk parts'!$B:$B,MATCH($B239,'Crosswalk parts'!$A:$A,0))</f>
        <v/>
      </c>
    </row>
    <row r="240">
      <c r="A240" s="103" t="inlineStr">
        <is>
          <t>Fires - Prescribed Fires</t>
        </is>
      </c>
      <c r="B240" s="103" t="inlineStr">
        <is>
          <t>Volatile Organic Compounds</t>
        </is>
      </c>
      <c r="C240" s="103" t="inlineStr">
        <is>
          <t>CAP</t>
        </is>
      </c>
      <c r="D240" s="103" t="n">
        <v>2042074.786681908</v>
      </c>
      <c r="E240" s="103" t="inlineStr">
        <is>
          <t>TON</t>
        </is>
      </c>
      <c r="F240" s="104">
        <f>INDEX('Crosswalk sectors'!$B:$B,MATCH(A240,'Crosswalk sectors'!$A:$A,0))</f>
        <v/>
      </c>
      <c r="G240" s="105">
        <f>INDEX('Crosswalk parts'!$B:$B,MATCH($B240,'Crosswalk parts'!$A:$A,0))</f>
        <v/>
      </c>
    </row>
    <row r="241">
      <c r="A241" s="103" t="inlineStr">
        <is>
          <t>Solvent - Non-Industrial Surface Coating</t>
        </is>
      </c>
      <c r="B241" s="103" t="inlineStr">
        <is>
          <t>Methyl Isobutyl Ketone</t>
        </is>
      </c>
      <c r="C241" s="103" t="inlineStr">
        <is>
          <t>HAP</t>
        </is>
      </c>
      <c r="D241" s="103" t="n">
        <v>2037335.136734425</v>
      </c>
      <c r="E241" s="103" t="inlineStr">
        <is>
          <t>LB</t>
        </is>
      </c>
      <c r="F241" s="104">
        <f>INDEX('Crosswalk sectors'!$B:$B,MATCH(A241,'Crosswalk sectors'!$A:$A,0))</f>
        <v/>
      </c>
      <c r="G241" s="105">
        <f>INDEX('Crosswalk parts'!$B:$B,MATCH($B241,'Crosswalk parts'!$A:$A,0))</f>
        <v/>
      </c>
    </row>
    <row r="242">
      <c r="A242" s="103" t="inlineStr">
        <is>
          <t>Fuel Comb - Industrial Boilers, ICEs - Natural Gas</t>
        </is>
      </c>
      <c r="B242" s="103" t="inlineStr">
        <is>
          <t>Methanol</t>
        </is>
      </c>
      <c r="C242" s="103" t="inlineStr">
        <is>
          <t>HAP</t>
        </is>
      </c>
      <c r="D242" s="103" t="n">
        <v>1996365.684736107</v>
      </c>
      <c r="E242" s="103" t="inlineStr">
        <is>
          <t>LB</t>
        </is>
      </c>
      <c r="F242" s="104">
        <f>INDEX('Crosswalk sectors'!$B:$B,MATCH(A242,'Crosswalk sectors'!$A:$A,0))</f>
        <v/>
      </c>
      <c r="G242" s="105">
        <f>INDEX('Crosswalk parts'!$B:$B,MATCH($B242,'Crosswalk parts'!$A:$A,0))</f>
        <v/>
      </c>
    </row>
    <row r="243">
      <c r="A243" s="103" t="inlineStr">
        <is>
          <t>Fuel Comb - Industrial Boilers, ICEs - Biomass</t>
        </is>
      </c>
      <c r="B243" s="103" t="inlineStr">
        <is>
          <t>Hydrochloric Acid</t>
        </is>
      </c>
      <c r="C243" s="103" t="inlineStr">
        <is>
          <t>HAP</t>
        </is>
      </c>
      <c r="D243" s="103" t="n">
        <v>1981852.273262</v>
      </c>
      <c r="E243" s="103" t="inlineStr">
        <is>
          <t>LB</t>
        </is>
      </c>
      <c r="F243" s="104">
        <f>INDEX('Crosswalk sectors'!$B:$B,MATCH(A243,'Crosswalk sectors'!$A:$A,0))</f>
        <v/>
      </c>
      <c r="G243" s="105">
        <f>INDEX('Crosswalk parts'!$B:$B,MATCH($B243,'Crosswalk parts'!$A:$A,0))</f>
        <v/>
      </c>
    </row>
    <row r="244">
      <c r="A244" s="103" t="inlineStr">
        <is>
          <t>Mobile - On-Road Diesel Heavy Duty Vehicles</t>
        </is>
      </c>
      <c r="B244" s="103" t="inlineStr">
        <is>
          <t>Toluene</t>
        </is>
      </c>
      <c r="C244" s="103" t="inlineStr">
        <is>
          <t>HAP</t>
        </is>
      </c>
      <c r="D244" s="103" t="n">
        <v>1962924.690265978</v>
      </c>
      <c r="E244" s="103" t="inlineStr">
        <is>
          <t>LB</t>
        </is>
      </c>
      <c r="F244" s="104">
        <f>INDEX('Crosswalk sectors'!$B:$B,MATCH(A244,'Crosswalk sectors'!$A:$A,0))</f>
        <v/>
      </c>
      <c r="G244" s="105">
        <f>INDEX('Crosswalk parts'!$B:$B,MATCH($B244,'Crosswalk parts'!$A:$A,0))</f>
        <v/>
      </c>
    </row>
    <row r="245">
      <c r="A245" s="103" t="inlineStr">
        <is>
          <t>Fires - Wildfires</t>
        </is>
      </c>
      <c r="B245" s="103" t="inlineStr">
        <is>
          <t>PM10 Primary (Filt + Cond)</t>
        </is>
      </c>
      <c r="C245" s="103" t="inlineStr">
        <is>
          <t>CAP</t>
        </is>
      </c>
      <c r="D245" s="103" t="n">
        <v>1952987.641614481</v>
      </c>
      <c r="E245" s="103" t="inlineStr">
        <is>
          <t>TON</t>
        </is>
      </c>
      <c r="F245" s="104">
        <f>INDEX('Crosswalk sectors'!$B:$B,MATCH(A245,'Crosswalk sectors'!$A:$A,0))</f>
        <v/>
      </c>
      <c r="G245" s="105">
        <f>INDEX('Crosswalk parts'!$B:$B,MATCH($B245,'Crosswalk parts'!$A:$A,0))</f>
        <v/>
      </c>
    </row>
    <row r="246">
      <c r="A246" s="103" t="inlineStr">
        <is>
          <t>Mobile - On-Road non-Diesel Light Duty Vehicles</t>
        </is>
      </c>
      <c r="B246" s="103" t="inlineStr">
        <is>
          <t>Styrene</t>
        </is>
      </c>
      <c r="C246" s="103" t="inlineStr">
        <is>
          <t>HAP</t>
        </is>
      </c>
      <c r="D246" s="103" t="n">
        <v>1911149.82270685</v>
      </c>
      <c r="E246" s="103" t="inlineStr">
        <is>
          <t>LB</t>
        </is>
      </c>
      <c r="F246" s="104">
        <f>INDEX('Crosswalk sectors'!$B:$B,MATCH(A246,'Crosswalk sectors'!$A:$A,0))</f>
        <v/>
      </c>
      <c r="G246" s="105">
        <f>INDEX('Crosswalk parts'!$B:$B,MATCH($B246,'Crosswalk parts'!$A:$A,0))</f>
        <v/>
      </c>
    </row>
    <row r="247">
      <c r="A247" s="103" t="inlineStr">
        <is>
          <t>Mobile - On-Road non-Diesel Light Duty Vehicles</t>
        </is>
      </c>
      <c r="B247" s="103" t="inlineStr">
        <is>
          <t>Nitrogen Oxides</t>
        </is>
      </c>
      <c r="C247" s="103" t="inlineStr">
        <is>
          <t>CAP</t>
        </is>
      </c>
      <c r="D247" s="103" t="n">
        <v>1886607.182815345</v>
      </c>
      <c r="E247" s="103" t="inlineStr">
        <is>
          <t>TON</t>
        </is>
      </c>
      <c r="F247" s="104">
        <f>INDEX('Crosswalk sectors'!$B:$B,MATCH(A247,'Crosswalk sectors'!$A:$A,0))</f>
        <v/>
      </c>
      <c r="G247" s="105">
        <f>INDEX('Crosswalk parts'!$B:$B,MATCH($B247,'Crosswalk parts'!$A:$A,0))</f>
        <v/>
      </c>
    </row>
    <row r="248">
      <c r="A248" s="103" t="inlineStr">
        <is>
          <t>Fuel Comb - Residential - Wood</t>
        </is>
      </c>
      <c r="B248" s="103" t="inlineStr">
        <is>
          <t>Acrolein</t>
        </is>
      </c>
      <c r="C248" s="103" t="inlineStr">
        <is>
          <t>HAP</t>
        </is>
      </c>
      <c r="D248" s="103" t="n">
        <v>1841383.033122081</v>
      </c>
      <c r="E248" s="103" t="inlineStr">
        <is>
          <t>LB</t>
        </is>
      </c>
      <c r="F248" s="104">
        <f>INDEX('Crosswalk sectors'!$B:$B,MATCH(A248,'Crosswalk sectors'!$A:$A,0))</f>
        <v/>
      </c>
      <c r="G248" s="105">
        <f>INDEX('Crosswalk parts'!$B:$B,MATCH($B248,'Crosswalk parts'!$A:$A,0))</f>
        <v/>
      </c>
    </row>
    <row r="249">
      <c r="A249" s="103" t="inlineStr">
        <is>
          <t>Waste Disposal</t>
        </is>
      </c>
      <c r="B249" s="103" t="inlineStr">
        <is>
          <t>Xylenes (Mixed Isomers)</t>
        </is>
      </c>
      <c r="C249" s="103" t="inlineStr">
        <is>
          <t>HAP</t>
        </is>
      </c>
      <c r="D249" s="103" t="n">
        <v>1837628.87200738</v>
      </c>
      <c r="E249" s="103" t="inlineStr">
        <is>
          <t>LB</t>
        </is>
      </c>
      <c r="F249" s="104">
        <f>INDEX('Crosswalk sectors'!$B:$B,MATCH(A249,'Crosswalk sectors'!$A:$A,0))</f>
        <v/>
      </c>
      <c r="G249" s="105">
        <f>INDEX('Crosswalk parts'!$B:$B,MATCH($B249,'Crosswalk parts'!$A:$A,0))</f>
        <v/>
      </c>
    </row>
    <row r="250">
      <c r="A250" s="103" t="inlineStr">
        <is>
          <t>Industrial Processes - Storage and Transfer</t>
        </is>
      </c>
      <c r="B250" s="103" t="inlineStr">
        <is>
          <t>2,2,4-Trimethylpentane</t>
        </is>
      </c>
      <c r="C250" s="103" t="inlineStr">
        <is>
          <t>HAP</t>
        </is>
      </c>
      <c r="D250" s="103" t="n">
        <v>1827603.182473416</v>
      </c>
      <c r="E250" s="103" t="inlineStr">
        <is>
          <t>LB</t>
        </is>
      </c>
      <c r="F250" s="104">
        <f>INDEX('Crosswalk sectors'!$B:$B,MATCH(A250,'Crosswalk sectors'!$A:$A,0))</f>
        <v/>
      </c>
      <c r="G250" s="105">
        <f>INDEX('Crosswalk parts'!$B:$B,MATCH($B250,'Crosswalk parts'!$A:$A,0))</f>
        <v/>
      </c>
    </row>
    <row r="251">
      <c r="A251" s="103" t="inlineStr">
        <is>
          <t>Bulk Gasoline Terminals</t>
        </is>
      </c>
      <c r="B251" s="103" t="inlineStr">
        <is>
          <t>2,2,4-Trimethylpentane</t>
        </is>
      </c>
      <c r="C251" s="103" t="inlineStr">
        <is>
          <t>HAP</t>
        </is>
      </c>
      <c r="D251" s="103" t="n">
        <v>1814205.514832331</v>
      </c>
      <c r="E251" s="103" t="inlineStr">
        <is>
          <t>LB</t>
        </is>
      </c>
      <c r="F251" s="104">
        <f>INDEX('Crosswalk sectors'!$B:$B,MATCH(A251,'Crosswalk sectors'!$A:$A,0))</f>
        <v/>
      </c>
      <c r="G251" s="105">
        <f>INDEX('Crosswalk parts'!$B:$B,MATCH($B251,'Crosswalk parts'!$A:$A,0))</f>
        <v/>
      </c>
    </row>
    <row r="252">
      <c r="A252" s="103" t="inlineStr">
        <is>
          <t>Solvent - Non-Industrial Surface Coating</t>
        </is>
      </c>
      <c r="B252" s="103" t="inlineStr">
        <is>
          <t>Ethyl Benzene</t>
        </is>
      </c>
      <c r="C252" s="103" t="inlineStr">
        <is>
          <t>HAP</t>
        </is>
      </c>
      <c r="D252" s="103" t="n">
        <v>1789893.747260383</v>
      </c>
      <c r="E252" s="103" t="inlineStr">
        <is>
          <t>LB</t>
        </is>
      </c>
      <c r="F252" s="104">
        <f>INDEX('Crosswalk sectors'!$B:$B,MATCH(A252,'Crosswalk sectors'!$A:$A,0))</f>
        <v/>
      </c>
      <c r="G252" s="105">
        <f>INDEX('Crosswalk parts'!$B:$B,MATCH($B252,'Crosswalk parts'!$A:$A,0))</f>
        <v/>
      </c>
    </row>
    <row r="253">
      <c r="A253" s="103" t="inlineStr">
        <is>
          <t>Solvent - Industrial Surface Coating &amp; Solvent Use</t>
        </is>
      </c>
      <c r="B253" s="103" t="inlineStr">
        <is>
          <t>Methyl Chloroform</t>
        </is>
      </c>
      <c r="C253" s="103" t="inlineStr">
        <is>
          <t>HAP</t>
        </is>
      </c>
      <c r="D253" s="103" t="n">
        <v>1787224.901348778</v>
      </c>
      <c r="E253" s="103" t="inlineStr">
        <is>
          <t>LB</t>
        </is>
      </c>
      <c r="F253" s="104">
        <f>INDEX('Crosswalk sectors'!$B:$B,MATCH(A253,'Crosswalk sectors'!$A:$A,0))</f>
        <v/>
      </c>
      <c r="G253" s="105">
        <f>INDEX('Crosswalk parts'!$B:$B,MATCH($B253,'Crosswalk parts'!$A:$A,0))</f>
        <v/>
      </c>
    </row>
    <row r="254">
      <c r="A254" s="103" t="inlineStr">
        <is>
          <t>Mobile - On-Road Diesel Heavy Duty Vehicles</t>
        </is>
      </c>
      <c r="B254" s="103" t="inlineStr">
        <is>
          <t>Benzene</t>
        </is>
      </c>
      <c r="C254" s="103" t="inlineStr">
        <is>
          <t>HAP</t>
        </is>
      </c>
      <c r="D254" s="103" t="n">
        <v>1777186.620342968</v>
      </c>
      <c r="E254" s="103" t="inlineStr">
        <is>
          <t>LB</t>
        </is>
      </c>
      <c r="F254" s="104">
        <f>INDEX('Crosswalk sectors'!$B:$B,MATCH(A254,'Crosswalk sectors'!$A:$A,0))</f>
        <v/>
      </c>
      <c r="G254" s="105">
        <f>INDEX('Crosswalk parts'!$B:$B,MATCH($B254,'Crosswalk parts'!$A:$A,0))</f>
        <v/>
      </c>
    </row>
    <row r="255">
      <c r="A255" s="103" t="inlineStr">
        <is>
          <t>Industrial Processes - Storage and Transfer</t>
        </is>
      </c>
      <c r="B255" s="103" t="inlineStr">
        <is>
          <t>Benzene</t>
        </is>
      </c>
      <c r="C255" s="103" t="inlineStr">
        <is>
          <t>HAP</t>
        </is>
      </c>
      <c r="D255" s="103" t="n">
        <v>1756997.48279695</v>
      </c>
      <c r="E255" s="103" t="inlineStr">
        <is>
          <t>LB</t>
        </is>
      </c>
      <c r="F255" s="104">
        <f>INDEX('Crosswalk sectors'!$B:$B,MATCH(A255,'Crosswalk sectors'!$A:$A,0))</f>
        <v/>
      </c>
      <c r="G255" s="105">
        <f>INDEX('Crosswalk parts'!$B:$B,MATCH($B255,'Crosswalk parts'!$A:$A,0))</f>
        <v/>
      </c>
    </row>
    <row r="256">
      <c r="A256" s="103" t="inlineStr">
        <is>
          <t>Mobile - On-Road non-Diesel Light Duty Vehicles</t>
        </is>
      </c>
      <c r="B256" s="103" t="inlineStr">
        <is>
          <t>Acrolein</t>
        </is>
      </c>
      <c r="C256" s="103" t="inlineStr">
        <is>
          <t>HAP</t>
        </is>
      </c>
      <c r="D256" s="103" t="n">
        <v>1684964.063927485</v>
      </c>
      <c r="E256" s="103" t="inlineStr">
        <is>
          <t>LB</t>
        </is>
      </c>
      <c r="F256" s="104">
        <f>INDEX('Crosswalk sectors'!$B:$B,MATCH(A256,'Crosswalk sectors'!$A:$A,0))</f>
        <v/>
      </c>
      <c r="G256" s="105">
        <f>INDEX('Crosswalk parts'!$B:$B,MATCH($B256,'Crosswalk parts'!$A:$A,0))</f>
        <v/>
      </c>
    </row>
    <row r="257">
      <c r="A257" s="103" t="inlineStr">
        <is>
          <t>Fires - Wildfires</t>
        </is>
      </c>
      <c r="B257" s="103" t="inlineStr">
        <is>
          <t>PM2.5 Primary (Filt + Cond)</t>
        </is>
      </c>
      <c r="C257" s="103" t="inlineStr">
        <is>
          <t>CAP</t>
        </is>
      </c>
      <c r="D257" s="103" t="n">
        <v>1655210.729307836</v>
      </c>
      <c r="E257" s="103" t="inlineStr">
        <is>
          <t>TON</t>
        </is>
      </c>
      <c r="F257" s="104">
        <f>INDEX('Crosswalk sectors'!$B:$B,MATCH(A257,'Crosswalk sectors'!$A:$A,0))</f>
        <v/>
      </c>
      <c r="G257" s="105">
        <f>INDEX('Crosswalk parts'!$B:$B,MATCH($B257,'Crosswalk parts'!$A:$A,0))</f>
        <v/>
      </c>
    </row>
    <row r="258">
      <c r="A258" s="103" t="inlineStr">
        <is>
          <t>Fuel Comb - Residential - Wood</t>
        </is>
      </c>
      <c r="B258" s="103" t="inlineStr">
        <is>
          <t>o-Xylene</t>
        </is>
      </c>
      <c r="C258" s="103" t="inlineStr">
        <is>
          <t>HAP</t>
        </is>
      </c>
      <c r="D258" s="103" t="n">
        <v>1645601.926024663</v>
      </c>
      <c r="E258" s="103" t="inlineStr">
        <is>
          <t>LB</t>
        </is>
      </c>
      <c r="F258" s="104">
        <f>INDEX('Crosswalk sectors'!$B:$B,MATCH(A258,'Crosswalk sectors'!$A:$A,0))</f>
        <v/>
      </c>
      <c r="G258" s="105">
        <f>INDEX('Crosswalk parts'!$B:$B,MATCH($B258,'Crosswalk parts'!$A:$A,0))</f>
        <v/>
      </c>
    </row>
    <row r="259">
      <c r="A259" s="103" t="inlineStr">
        <is>
          <t>Solvent - Consumer &amp; Commercial Solvent Use</t>
        </is>
      </c>
      <c r="B259" s="103" t="inlineStr">
        <is>
          <t>Volatile Organic Compounds</t>
        </is>
      </c>
      <c r="C259" s="103" t="inlineStr">
        <is>
          <t>CAP</t>
        </is>
      </c>
      <c r="D259" s="103" t="n">
        <v>1610196.680474333</v>
      </c>
      <c r="E259" s="103" t="inlineStr">
        <is>
          <t>TON</t>
        </is>
      </c>
      <c r="F259" s="104">
        <f>INDEX('Crosswalk sectors'!$B:$B,MATCH(A259,'Crosswalk sectors'!$A:$A,0))</f>
        <v/>
      </c>
      <c r="G259" s="105">
        <f>INDEX('Crosswalk parts'!$B:$B,MATCH($B259,'Crosswalk parts'!$A:$A,0))</f>
        <v/>
      </c>
    </row>
    <row r="260">
      <c r="A260" s="103" t="inlineStr">
        <is>
          <t>Mobile - Aircraft</t>
        </is>
      </c>
      <c r="B260" s="103" t="inlineStr">
        <is>
          <t>Toluene</t>
        </is>
      </c>
      <c r="C260" s="103" t="inlineStr">
        <is>
          <t>HAP</t>
        </is>
      </c>
      <c r="D260" s="103" t="n">
        <v>1596287.416372882</v>
      </c>
      <c r="E260" s="103" t="inlineStr">
        <is>
          <t>LB</t>
        </is>
      </c>
      <c r="F260" s="104">
        <f>INDEX('Crosswalk sectors'!$B:$B,MATCH(A260,'Crosswalk sectors'!$A:$A,0))</f>
        <v/>
      </c>
      <c r="G260" s="105">
        <f>INDEX('Crosswalk parts'!$B:$B,MATCH($B260,'Crosswalk parts'!$A:$A,0))</f>
        <v/>
      </c>
    </row>
    <row r="261">
      <c r="A261" s="103" t="inlineStr">
        <is>
          <t>Mobile - On-Road non-Diesel Light Duty Vehicles</t>
        </is>
      </c>
      <c r="B261" s="103" t="inlineStr">
        <is>
          <t>Propionaldehyde</t>
        </is>
      </c>
      <c r="C261" s="103" t="inlineStr">
        <is>
          <t>HAP</t>
        </is>
      </c>
      <c r="D261" s="103" t="n">
        <v>1592900.468699337</v>
      </c>
      <c r="E261" s="103" t="inlineStr">
        <is>
          <t>LB</t>
        </is>
      </c>
      <c r="F261" s="104">
        <f>INDEX('Crosswalk sectors'!$B:$B,MATCH(A261,'Crosswalk sectors'!$A:$A,0))</f>
        <v/>
      </c>
      <c r="G261" s="105">
        <f>INDEX('Crosswalk parts'!$B:$B,MATCH($B261,'Crosswalk parts'!$A:$A,0))</f>
        <v/>
      </c>
    </row>
    <row r="262">
      <c r="A262" s="103" t="inlineStr">
        <is>
          <t>Mobile - On-Road non-Diesel Heavy Duty Vehicles</t>
        </is>
      </c>
      <c r="B262" s="103" t="inlineStr">
        <is>
          <t>Benzene</t>
        </is>
      </c>
      <c r="C262" s="103" t="inlineStr">
        <is>
          <t>HAP</t>
        </is>
      </c>
      <c r="D262" s="103" t="n">
        <v>1563882.3829819</v>
      </c>
      <c r="E262" s="103" t="inlineStr">
        <is>
          <t>LB</t>
        </is>
      </c>
      <c r="F262" s="104">
        <f>INDEX('Crosswalk sectors'!$B:$B,MATCH(A262,'Crosswalk sectors'!$A:$A,0))</f>
        <v/>
      </c>
      <c r="G262" s="105">
        <f>INDEX('Crosswalk parts'!$B:$B,MATCH($B262,'Crosswalk parts'!$A:$A,0))</f>
        <v/>
      </c>
    </row>
    <row r="263">
      <c r="A263" s="103" t="inlineStr">
        <is>
          <t>Miscellaneous Non-Industrial NEC</t>
        </is>
      </c>
      <c r="B263" s="103" t="inlineStr">
        <is>
          <t>Benzene</t>
        </is>
      </c>
      <c r="C263" s="103" t="inlineStr">
        <is>
          <t>HAP</t>
        </is>
      </c>
      <c r="D263" s="103" t="n">
        <v>1558133.104601465</v>
      </c>
      <c r="E263" s="103" t="inlineStr">
        <is>
          <t>LB</t>
        </is>
      </c>
      <c r="F263" s="104">
        <f>INDEX('Crosswalk sectors'!$B:$B,MATCH(A263,'Crosswalk sectors'!$A:$A,0))</f>
        <v/>
      </c>
      <c r="G263" s="105">
        <f>INDEX('Crosswalk parts'!$B:$B,MATCH($B263,'Crosswalk parts'!$A:$A,0))</f>
        <v/>
      </c>
    </row>
    <row r="264">
      <c r="A264" s="103" t="inlineStr">
        <is>
          <t>Waste Disposal</t>
        </is>
      </c>
      <c r="B264" s="103" t="inlineStr">
        <is>
          <t>Carbon Dioxide</t>
        </is>
      </c>
      <c r="C264" s="103" t="inlineStr">
        <is>
          <t>GHG</t>
        </is>
      </c>
      <c r="D264" s="103" t="n">
        <v>1549514.8982761</v>
      </c>
      <c r="E264" s="103" t="inlineStr">
        <is>
          <t>TON</t>
        </is>
      </c>
      <c r="F264" s="104">
        <f>INDEX('Crosswalk sectors'!$B:$B,MATCH(A264,'Crosswalk sectors'!$A:$A,0))</f>
        <v/>
      </c>
      <c r="G264" s="105">
        <f>INDEX('Crosswalk parts'!$B:$B,MATCH($B264,'Crosswalk parts'!$A:$A,0))</f>
        <v/>
      </c>
    </row>
    <row r="265">
      <c r="A265" s="103" t="inlineStr">
        <is>
          <t>Mobile - Aircraft</t>
        </is>
      </c>
      <c r="B265" s="103" t="inlineStr">
        <is>
          <t>Naphthalene</t>
        </is>
      </c>
      <c r="C265" s="103" t="inlineStr">
        <is>
          <t>HAP</t>
        </is>
      </c>
      <c r="D265" s="103" t="n">
        <v>1546407.630802947</v>
      </c>
      <c r="E265" s="103" t="inlineStr">
        <is>
          <t>LB</t>
        </is>
      </c>
      <c r="F265" s="104">
        <f>INDEX('Crosswalk sectors'!$B:$B,MATCH(A265,'Crosswalk sectors'!$A:$A,0))</f>
        <v/>
      </c>
      <c r="G265" s="105">
        <f>INDEX('Crosswalk parts'!$B:$B,MATCH($B265,'Crosswalk parts'!$A:$A,0))</f>
        <v/>
      </c>
    </row>
    <row r="266">
      <c r="A266" s="103" t="inlineStr">
        <is>
          <t>Waste Disposal</t>
        </is>
      </c>
      <c r="B266" s="103" t="inlineStr">
        <is>
          <t>Methyl Chloride</t>
        </is>
      </c>
      <c r="C266" s="103" t="inlineStr">
        <is>
          <t>HAP</t>
        </is>
      </c>
      <c r="D266" s="103" t="n">
        <v>1537795.723078735</v>
      </c>
      <c r="E266" s="103" t="inlineStr">
        <is>
          <t>LB</t>
        </is>
      </c>
      <c r="F266" s="104">
        <f>INDEX('Crosswalk sectors'!$B:$B,MATCH(A266,'Crosswalk sectors'!$A:$A,0))</f>
        <v/>
      </c>
      <c r="G266" s="105">
        <f>INDEX('Crosswalk parts'!$B:$B,MATCH($B266,'Crosswalk parts'!$A:$A,0))</f>
        <v/>
      </c>
    </row>
    <row r="267">
      <c r="A267" s="103" t="inlineStr">
        <is>
          <t>Solvent - Industrial Surface Coating &amp; Solvent Use</t>
        </is>
      </c>
      <c r="B267" s="103" t="inlineStr">
        <is>
          <t>Styrene</t>
        </is>
      </c>
      <c r="C267" s="103" t="inlineStr">
        <is>
          <t>HAP</t>
        </is>
      </c>
      <c r="D267" s="103" t="n">
        <v>1524030.593243569</v>
      </c>
      <c r="E267" s="103" t="inlineStr">
        <is>
          <t>LB</t>
        </is>
      </c>
      <c r="F267" s="104">
        <f>INDEX('Crosswalk sectors'!$B:$B,MATCH(A267,'Crosswalk sectors'!$A:$A,0))</f>
        <v/>
      </c>
      <c r="G267" s="105">
        <f>INDEX('Crosswalk parts'!$B:$B,MATCH($B267,'Crosswalk parts'!$A:$A,0))</f>
        <v/>
      </c>
    </row>
    <row r="268">
      <c r="A268" s="103" t="inlineStr">
        <is>
          <t>Agriculture - Livestock Waste</t>
        </is>
      </c>
      <c r="B268" s="103" t="inlineStr">
        <is>
          <t>Methyl Isobutyl Ketone</t>
        </is>
      </c>
      <c r="C268" s="103" t="inlineStr">
        <is>
          <t>HAP</t>
        </is>
      </c>
      <c r="D268" s="103" t="n">
        <v>1514963.604324071</v>
      </c>
      <c r="E268" s="103" t="inlineStr">
        <is>
          <t>LB</t>
        </is>
      </c>
      <c r="F268" s="104">
        <f>INDEX('Crosswalk sectors'!$B:$B,MATCH(A268,'Crosswalk sectors'!$A:$A,0))</f>
        <v/>
      </c>
      <c r="G268" s="105">
        <f>INDEX('Crosswalk parts'!$B:$B,MATCH($B268,'Crosswalk parts'!$A:$A,0))</f>
        <v/>
      </c>
    </row>
    <row r="269">
      <c r="A269" s="103" t="inlineStr">
        <is>
          <t>Industrial Processes - Petroleum Refineries</t>
        </is>
      </c>
      <c r="B269" s="103" t="inlineStr">
        <is>
          <t>Hexane</t>
        </is>
      </c>
      <c r="C269" s="103" t="inlineStr">
        <is>
          <t>HAP</t>
        </is>
      </c>
      <c r="D269" s="103" t="n">
        <v>1512416.711245421</v>
      </c>
      <c r="E269" s="103" t="inlineStr">
        <is>
          <t>LB</t>
        </is>
      </c>
      <c r="F269" s="104">
        <f>INDEX('Crosswalk sectors'!$B:$B,MATCH(A269,'Crosswalk sectors'!$A:$A,0))</f>
        <v/>
      </c>
      <c r="G269" s="105">
        <f>INDEX('Crosswalk parts'!$B:$B,MATCH($B269,'Crosswalk parts'!$A:$A,0))</f>
        <v/>
      </c>
    </row>
    <row r="270">
      <c r="A270" s="103" t="inlineStr">
        <is>
          <t>Mobile - On-Road non-Diesel Light Duty Vehicles</t>
        </is>
      </c>
      <c r="B270" s="103" t="inlineStr">
        <is>
          <t>Volatile Organic Compounds</t>
        </is>
      </c>
      <c r="C270" s="103" t="inlineStr">
        <is>
          <t>CAP</t>
        </is>
      </c>
      <c r="D270" s="103" t="n">
        <v>1506894.15499123</v>
      </c>
      <c r="E270" s="103" t="inlineStr">
        <is>
          <t>TON</t>
        </is>
      </c>
      <c r="F270" s="104">
        <f>INDEX('Crosswalk sectors'!$B:$B,MATCH(A270,'Crosswalk sectors'!$A:$A,0))</f>
        <v/>
      </c>
      <c r="G270" s="105">
        <f>INDEX('Crosswalk parts'!$B:$B,MATCH($B270,'Crosswalk parts'!$A:$A,0))</f>
        <v/>
      </c>
    </row>
    <row r="271">
      <c r="A271" s="103" t="inlineStr">
        <is>
          <t>Bulk Gasoline Terminals</t>
        </is>
      </c>
      <c r="B271" s="103" t="inlineStr">
        <is>
          <t>Xylenes (Mixed Isomers)</t>
        </is>
      </c>
      <c r="C271" s="103" t="inlineStr">
        <is>
          <t>HAP</t>
        </is>
      </c>
      <c r="D271" s="103" t="n">
        <v>1497781.682331989</v>
      </c>
      <c r="E271" s="103" t="inlineStr">
        <is>
          <t>LB</t>
        </is>
      </c>
      <c r="F271" s="104">
        <f>INDEX('Crosswalk sectors'!$B:$B,MATCH(A271,'Crosswalk sectors'!$A:$A,0))</f>
        <v/>
      </c>
      <c r="G271" s="105">
        <f>INDEX('Crosswalk parts'!$B:$B,MATCH($B271,'Crosswalk parts'!$A:$A,0))</f>
        <v/>
      </c>
    </row>
    <row r="272">
      <c r="A272" s="103" t="inlineStr">
        <is>
          <t>Mobile - On-Road non-Diesel Heavy Duty Vehicles</t>
        </is>
      </c>
      <c r="B272" s="103" t="inlineStr">
        <is>
          <t>Hexane</t>
        </is>
      </c>
      <c r="C272" s="103" t="inlineStr">
        <is>
          <t>HAP</t>
        </is>
      </c>
      <c r="D272" s="103" t="n">
        <v>1495301.934553339</v>
      </c>
      <c r="E272" s="103" t="inlineStr">
        <is>
          <t>LB</t>
        </is>
      </c>
      <c r="F272" s="104">
        <f>INDEX('Crosswalk sectors'!$B:$B,MATCH(A272,'Crosswalk sectors'!$A:$A,0))</f>
        <v/>
      </c>
      <c r="G272" s="105">
        <f>INDEX('Crosswalk parts'!$B:$B,MATCH($B272,'Crosswalk parts'!$A:$A,0))</f>
        <v/>
      </c>
    </row>
    <row r="273">
      <c r="A273" s="103" t="inlineStr">
        <is>
          <t>Fuel Comb - Electric Generation - Other</t>
        </is>
      </c>
      <c r="B273" s="103" t="inlineStr">
        <is>
          <t>Hydrochloric Acid</t>
        </is>
      </c>
      <c r="C273" s="103" t="inlineStr">
        <is>
          <t>HAP</t>
        </is>
      </c>
      <c r="D273" s="103" t="n">
        <v>1485606.607086</v>
      </c>
      <c r="E273" s="103" t="inlineStr">
        <is>
          <t>LB</t>
        </is>
      </c>
      <c r="F273" s="104">
        <f>INDEX('Crosswalk sectors'!$B:$B,MATCH(A273,'Crosswalk sectors'!$A:$A,0))</f>
        <v/>
      </c>
      <c r="G273" s="105">
        <f>INDEX('Crosswalk parts'!$B:$B,MATCH($B273,'Crosswalk parts'!$A:$A,0))</f>
        <v/>
      </c>
    </row>
    <row r="274">
      <c r="A274" s="103" t="inlineStr">
        <is>
          <t>Industrial Processes - Chemical Manuf</t>
        </is>
      </c>
      <c r="B274" s="103" t="inlineStr">
        <is>
          <t>Acetaldehyde</t>
        </is>
      </c>
      <c r="C274" s="103" t="inlineStr">
        <is>
          <t>HAP</t>
        </is>
      </c>
      <c r="D274" s="103" t="n">
        <v>1466352.598245231</v>
      </c>
      <c r="E274" s="103" t="inlineStr">
        <is>
          <t>LB</t>
        </is>
      </c>
      <c r="F274" s="104">
        <f>INDEX('Crosswalk sectors'!$B:$B,MATCH(A274,'Crosswalk sectors'!$A:$A,0))</f>
        <v/>
      </c>
      <c r="G274" s="105">
        <f>INDEX('Crosswalk parts'!$B:$B,MATCH($B274,'Crosswalk parts'!$A:$A,0))</f>
        <v/>
      </c>
    </row>
    <row r="275">
      <c r="A275" s="103" t="inlineStr">
        <is>
          <t>Mobile - On-Road Diesel Heavy Duty Vehicles</t>
        </is>
      </c>
      <c r="B275" s="103" t="inlineStr">
        <is>
          <t>Acrolein</t>
        </is>
      </c>
      <c r="C275" s="103" t="inlineStr">
        <is>
          <t>HAP</t>
        </is>
      </c>
      <c r="D275" s="103" t="n">
        <v>1463216.628686996</v>
      </c>
      <c r="E275" s="103" t="inlineStr">
        <is>
          <t>LB</t>
        </is>
      </c>
      <c r="F275" s="104">
        <f>INDEX('Crosswalk sectors'!$B:$B,MATCH(A275,'Crosswalk sectors'!$A:$A,0))</f>
        <v/>
      </c>
      <c r="G275" s="105">
        <f>INDEX('Crosswalk parts'!$B:$B,MATCH($B275,'Crosswalk parts'!$A:$A,0))</f>
        <v/>
      </c>
    </row>
    <row r="276">
      <c r="A276" s="103" t="inlineStr">
        <is>
          <t>Industrial Processes - Chemical Manuf</t>
        </is>
      </c>
      <c r="B276" s="103" t="inlineStr">
        <is>
          <t>Hydrochloric Acid</t>
        </is>
      </c>
      <c r="C276" s="103" t="inlineStr">
        <is>
          <t>HAP</t>
        </is>
      </c>
      <c r="D276" s="103" t="n">
        <v>1462976.972217736</v>
      </c>
      <c r="E276" s="103" t="inlineStr">
        <is>
          <t>LB</t>
        </is>
      </c>
      <c r="F276" s="104">
        <f>INDEX('Crosswalk sectors'!$B:$B,MATCH(A276,'Crosswalk sectors'!$A:$A,0))</f>
        <v/>
      </c>
      <c r="G276" s="105">
        <f>INDEX('Crosswalk parts'!$B:$B,MATCH($B276,'Crosswalk parts'!$A:$A,0))</f>
        <v/>
      </c>
    </row>
    <row r="277">
      <c r="A277" s="103" t="inlineStr">
        <is>
          <t>Solvent - Consumer &amp; Commercial Solvent Use</t>
        </is>
      </c>
      <c r="B277" s="103" t="inlineStr">
        <is>
          <t>Methyl Bromide</t>
        </is>
      </c>
      <c r="C277" s="103" t="inlineStr">
        <is>
          <t>HAP</t>
        </is>
      </c>
      <c r="D277" s="103" t="n">
        <v>1449373.052076653</v>
      </c>
      <c r="E277" s="103" t="inlineStr">
        <is>
          <t>LB</t>
        </is>
      </c>
      <c r="F277" s="104">
        <f>INDEX('Crosswalk sectors'!$B:$B,MATCH(A277,'Crosswalk sectors'!$A:$A,0))</f>
        <v/>
      </c>
      <c r="G277" s="105">
        <f>INDEX('Crosswalk parts'!$B:$B,MATCH($B277,'Crosswalk parts'!$A:$A,0))</f>
        <v/>
      </c>
    </row>
    <row r="278">
      <c r="A278" s="103" t="inlineStr">
        <is>
          <t>Industrial Processes - Petroleum Refineries</t>
        </is>
      </c>
      <c r="B278" s="103" t="inlineStr">
        <is>
          <t>Cyanide</t>
        </is>
      </c>
      <c r="C278" s="103" t="inlineStr">
        <is>
          <t>HAP</t>
        </is>
      </c>
      <c r="D278" s="111" t="n">
        <v>1442207.05</v>
      </c>
      <c r="E278" s="103" t="inlineStr">
        <is>
          <t>LB</t>
        </is>
      </c>
      <c r="F278" s="104">
        <f>INDEX('Crosswalk sectors'!$B:$B,MATCH(A278,'Crosswalk sectors'!$A:$A,0))</f>
        <v/>
      </c>
      <c r="G278" s="105">
        <f>INDEX('Crosswalk parts'!$B:$B,MATCH($B278,'Crosswalk parts'!$A:$A,0))</f>
        <v/>
      </c>
    </row>
    <row r="279">
      <c r="A279" s="103" t="inlineStr">
        <is>
          <t>Fuel Comb - Industrial Boilers, ICEs - Coal</t>
        </is>
      </c>
      <c r="B279" s="103" t="inlineStr">
        <is>
          <t>Carbon Dioxide</t>
        </is>
      </c>
      <c r="C279" s="103" t="inlineStr">
        <is>
          <t>GHG</t>
        </is>
      </c>
      <c r="D279" s="103" t="n">
        <v>1432929.2873448</v>
      </c>
      <c r="E279" s="103" t="inlineStr">
        <is>
          <t>TON</t>
        </is>
      </c>
      <c r="F279" s="104">
        <f>INDEX('Crosswalk sectors'!$B:$B,MATCH(A279,'Crosswalk sectors'!$A:$A,0))</f>
        <v/>
      </c>
      <c r="G279" s="105">
        <f>INDEX('Crosswalk parts'!$B:$B,MATCH($B279,'Crosswalk parts'!$A:$A,0))</f>
        <v/>
      </c>
    </row>
    <row r="280">
      <c r="A280" s="103" t="inlineStr">
        <is>
          <t>Industrial Processes - NEC</t>
        </is>
      </c>
      <c r="B280" s="103" t="inlineStr">
        <is>
          <t>Methyl Methacrylate</t>
        </is>
      </c>
      <c r="C280" s="103" t="inlineStr">
        <is>
          <t>HAP</t>
        </is>
      </c>
      <c r="D280" s="103" t="n">
        <v>1412089.854746278</v>
      </c>
      <c r="E280" s="103" t="inlineStr">
        <is>
          <t>LB</t>
        </is>
      </c>
      <c r="F280" s="104">
        <f>INDEX('Crosswalk sectors'!$B:$B,MATCH(A280,'Crosswalk sectors'!$A:$A,0))</f>
        <v/>
      </c>
      <c r="G280" s="105">
        <f>INDEX('Crosswalk parts'!$B:$B,MATCH($B280,'Crosswalk parts'!$A:$A,0))</f>
        <v/>
      </c>
    </row>
    <row r="281">
      <c r="A281" s="103" t="inlineStr">
        <is>
          <t>Mobile - On-Road Diesel Heavy Duty Vehicles</t>
        </is>
      </c>
      <c r="B281" s="103" t="inlineStr">
        <is>
          <t>Nitrogen Oxides</t>
        </is>
      </c>
      <c r="C281" s="103" t="inlineStr">
        <is>
          <t>CAP</t>
        </is>
      </c>
      <c r="D281" s="103" t="n">
        <v>1399179.827835032</v>
      </c>
      <c r="E281" s="103" t="inlineStr">
        <is>
          <t>TON</t>
        </is>
      </c>
      <c r="F281" s="104">
        <f>INDEX('Crosswalk sectors'!$B:$B,MATCH(A281,'Crosswalk sectors'!$A:$A,0))</f>
        <v/>
      </c>
      <c r="G281" s="105">
        <f>INDEX('Crosswalk parts'!$B:$B,MATCH($B281,'Crosswalk parts'!$A:$A,0))</f>
        <v/>
      </c>
    </row>
    <row r="282">
      <c r="A282" s="103" t="inlineStr">
        <is>
          <t>Miscellaneous Non-Industrial NEC</t>
        </is>
      </c>
      <c r="B282" s="103" t="inlineStr">
        <is>
          <t>Formaldehyde</t>
        </is>
      </c>
      <c r="C282" s="103" t="inlineStr">
        <is>
          <t>HAP</t>
        </is>
      </c>
      <c r="D282" s="103" t="n">
        <v>1392448.555093722</v>
      </c>
      <c r="E282" s="103" t="inlineStr">
        <is>
          <t>LB</t>
        </is>
      </c>
      <c r="F282" s="104">
        <f>INDEX('Crosswalk sectors'!$B:$B,MATCH(A282,'Crosswalk sectors'!$A:$A,0))</f>
        <v/>
      </c>
      <c r="G282" s="105">
        <f>INDEX('Crosswalk parts'!$B:$B,MATCH($B282,'Crosswalk parts'!$A:$A,0))</f>
        <v/>
      </c>
    </row>
    <row r="283">
      <c r="A283" s="103" t="inlineStr">
        <is>
          <t>Industrial Processes - Oil &amp; Gas Production</t>
        </is>
      </c>
      <c r="B283" s="103" t="inlineStr">
        <is>
          <t>Hydrogen Sulfide</t>
        </is>
      </c>
      <c r="D283" s="103" t="n">
        <v>1381601.046205636</v>
      </c>
      <c r="E283" s="103" t="inlineStr">
        <is>
          <t>LB</t>
        </is>
      </c>
      <c r="F283" s="104">
        <f>INDEX('Crosswalk sectors'!$B:$B,MATCH(A283,'Crosswalk sectors'!$A:$A,0))</f>
        <v/>
      </c>
      <c r="G283" s="105">
        <f>INDEX('Crosswalk parts'!$B:$B,MATCH($B283,'Crosswalk parts'!$A:$A,0))</f>
        <v/>
      </c>
    </row>
    <row r="284">
      <c r="A284" s="103" t="inlineStr">
        <is>
          <t>Fires - Wildfires</t>
        </is>
      </c>
      <c r="B284" s="103" t="inlineStr">
        <is>
          <t>Pyrene</t>
        </is>
      </c>
      <c r="C284" s="103" t="inlineStr">
        <is>
          <t>HAP</t>
        </is>
      </c>
      <c r="D284" s="103" t="n">
        <v>1371943.966410162</v>
      </c>
      <c r="E284" s="103" t="inlineStr">
        <is>
          <t>LB</t>
        </is>
      </c>
      <c r="F284" s="104">
        <f>INDEX('Crosswalk sectors'!$B:$B,MATCH(A284,'Crosswalk sectors'!$A:$A,0))</f>
        <v/>
      </c>
      <c r="G284" s="105">
        <f>INDEX('Crosswalk parts'!$B:$B,MATCH($B284,'Crosswalk parts'!$A:$A,0))</f>
        <v/>
      </c>
    </row>
    <row r="285">
      <c r="A285" s="103" t="inlineStr">
        <is>
          <t>Biogenics - Vegetation and Soil</t>
        </is>
      </c>
      <c r="B285" s="103" t="inlineStr">
        <is>
          <t>Nitrogen Oxides</t>
        </is>
      </c>
      <c r="C285" s="103" t="inlineStr">
        <is>
          <t>CAP</t>
        </is>
      </c>
      <c r="D285" s="103" t="n">
        <v>1366921.79873125</v>
      </c>
      <c r="E285" s="103" t="inlineStr">
        <is>
          <t>TON</t>
        </is>
      </c>
      <c r="F285" s="104">
        <f>INDEX('Crosswalk sectors'!$B:$B,MATCH(A285,'Crosswalk sectors'!$A:$A,0))</f>
        <v/>
      </c>
      <c r="G285" s="105">
        <f>INDEX('Crosswalk parts'!$B:$B,MATCH($B285,'Crosswalk parts'!$A:$A,0))</f>
        <v/>
      </c>
    </row>
    <row r="286">
      <c r="A286" s="103" t="inlineStr">
        <is>
          <t>Fires - Agricultural Field Burning</t>
        </is>
      </c>
      <c r="B286" s="103" t="inlineStr">
        <is>
          <t>Benzene</t>
        </is>
      </c>
      <c r="C286" s="103" t="inlineStr">
        <is>
          <t>HAP</t>
        </is>
      </c>
      <c r="D286" s="103" t="n">
        <v>1348970.546786734</v>
      </c>
      <c r="E286" s="103" t="inlineStr">
        <is>
          <t>LB</t>
        </is>
      </c>
      <c r="F286" s="104">
        <f>INDEX('Crosswalk sectors'!$B:$B,MATCH(A286,'Crosswalk sectors'!$A:$A,0))</f>
        <v/>
      </c>
      <c r="G286" s="105">
        <f>INDEX('Crosswalk parts'!$B:$B,MATCH($B286,'Crosswalk parts'!$A:$A,0))</f>
        <v/>
      </c>
    </row>
    <row r="287">
      <c r="A287" s="103" t="inlineStr">
        <is>
          <t>Waste Disposal</t>
        </is>
      </c>
      <c r="B287" s="103" t="inlineStr">
        <is>
          <t>Hydrogen Sulfide</t>
        </is>
      </c>
      <c r="D287" s="103" t="n">
        <v>1335503.812380061</v>
      </c>
      <c r="E287" s="103" t="inlineStr">
        <is>
          <t>LB</t>
        </is>
      </c>
      <c r="F287" s="104">
        <f>INDEX('Crosswalk sectors'!$B:$B,MATCH(A287,'Crosswalk sectors'!$A:$A,0))</f>
        <v/>
      </c>
      <c r="G287" s="105">
        <f>INDEX('Crosswalk parts'!$B:$B,MATCH($B287,'Crosswalk parts'!$A:$A,0))</f>
        <v/>
      </c>
    </row>
    <row r="288">
      <c r="A288" s="103" t="inlineStr">
        <is>
          <t>Fuel Comb - Electric Generation - Coal</t>
        </is>
      </c>
      <c r="B288" s="103" t="inlineStr">
        <is>
          <t>Sulfur Dioxide</t>
        </is>
      </c>
      <c r="C288" s="103" t="inlineStr">
        <is>
          <t>CAP</t>
        </is>
      </c>
      <c r="D288" s="103" t="n">
        <v>1319153.210395</v>
      </c>
      <c r="E288" s="103" t="inlineStr">
        <is>
          <t>TON</t>
        </is>
      </c>
      <c r="F288" s="104">
        <f>INDEX('Crosswalk sectors'!$B:$B,MATCH(A288,'Crosswalk sectors'!$A:$A,0))</f>
        <v/>
      </c>
      <c r="G288" s="105">
        <f>INDEX('Crosswalk parts'!$B:$B,MATCH($B288,'Crosswalk parts'!$A:$A,0))</f>
        <v/>
      </c>
    </row>
    <row r="289">
      <c r="A289" s="103" t="inlineStr">
        <is>
          <t>Industrial Processes - Petroleum Refineries</t>
        </is>
      </c>
      <c r="B289" s="103" t="inlineStr">
        <is>
          <t>Toluene</t>
        </is>
      </c>
      <c r="C289" s="103" t="inlineStr">
        <is>
          <t>HAP</t>
        </is>
      </c>
      <c r="D289" s="103" t="n">
        <v>1317192.498956211</v>
      </c>
      <c r="E289" s="103" t="inlineStr">
        <is>
          <t>LB</t>
        </is>
      </c>
      <c r="F289" s="104">
        <f>INDEX('Crosswalk sectors'!$B:$B,MATCH(A289,'Crosswalk sectors'!$A:$A,0))</f>
        <v/>
      </c>
      <c r="G289" s="105">
        <f>INDEX('Crosswalk parts'!$B:$B,MATCH($B289,'Crosswalk parts'!$A:$A,0))</f>
        <v/>
      </c>
    </row>
    <row r="290">
      <c r="A290" s="103" t="inlineStr">
        <is>
          <t>Waste Disposal</t>
        </is>
      </c>
      <c r="B290" s="103" t="inlineStr">
        <is>
          <t>1,3-Butadiene</t>
        </is>
      </c>
      <c r="C290" s="103" t="inlineStr">
        <is>
          <t>HAP</t>
        </is>
      </c>
      <c r="D290" s="103" t="n">
        <v>1313171.312838369</v>
      </c>
      <c r="E290" s="103" t="inlineStr">
        <is>
          <t>LB</t>
        </is>
      </c>
      <c r="F290" s="104">
        <f>INDEX('Crosswalk sectors'!$B:$B,MATCH(A290,'Crosswalk sectors'!$A:$A,0))</f>
        <v/>
      </c>
      <c r="G290" s="105">
        <f>INDEX('Crosswalk parts'!$B:$B,MATCH($B290,'Crosswalk parts'!$A:$A,0))</f>
        <v/>
      </c>
    </row>
    <row r="291">
      <c r="A291" s="103" t="inlineStr">
        <is>
          <t>Waste Disposal</t>
        </is>
      </c>
      <c r="B291" s="103" t="inlineStr">
        <is>
          <t>Carbon Monoxide</t>
        </is>
      </c>
      <c r="C291" s="103" t="inlineStr">
        <is>
          <t>CAP</t>
        </is>
      </c>
      <c r="D291" s="103" t="n">
        <v>1303260.540678732</v>
      </c>
      <c r="E291" s="103" t="inlineStr">
        <is>
          <t>TON</t>
        </is>
      </c>
      <c r="F291" s="104">
        <f>INDEX('Crosswalk sectors'!$B:$B,MATCH(A291,'Crosswalk sectors'!$A:$A,0))</f>
        <v/>
      </c>
      <c r="G291" s="105">
        <f>INDEX('Crosswalk parts'!$B:$B,MATCH($B291,'Crosswalk parts'!$A:$A,0))</f>
        <v/>
      </c>
    </row>
    <row r="292">
      <c r="A292" s="103" t="inlineStr">
        <is>
          <t>Fuel Comb - Industrial Boilers, ICEs - Biomass</t>
        </is>
      </c>
      <c r="B292" s="103" t="inlineStr">
        <is>
          <t>Formaldehyde</t>
        </is>
      </c>
      <c r="C292" s="103" t="inlineStr">
        <is>
          <t>HAP</t>
        </is>
      </c>
      <c r="D292" s="103" t="n">
        <v>1293474.435176289</v>
      </c>
      <c r="E292" s="103" t="inlineStr">
        <is>
          <t>LB</t>
        </is>
      </c>
      <c r="F292" s="104">
        <f>INDEX('Crosswalk sectors'!$B:$B,MATCH(A292,'Crosswalk sectors'!$A:$A,0))</f>
        <v/>
      </c>
      <c r="G292" s="105">
        <f>INDEX('Crosswalk parts'!$B:$B,MATCH($B292,'Crosswalk parts'!$A:$A,0))</f>
        <v/>
      </c>
    </row>
    <row r="293">
      <c r="A293" s="103" t="inlineStr">
        <is>
          <t>Mobile - On-Road non-Diesel Heavy Duty Vehicles</t>
        </is>
      </c>
      <c r="B293" s="103" t="inlineStr">
        <is>
          <t>2,2,4-Trimethylpentane</t>
        </is>
      </c>
      <c r="C293" s="103" t="inlineStr">
        <is>
          <t>HAP</t>
        </is>
      </c>
      <c r="D293" s="103" t="n">
        <v>1287946.501134878</v>
      </c>
      <c r="E293" s="103" t="inlineStr">
        <is>
          <t>LB</t>
        </is>
      </c>
      <c r="F293" s="104">
        <f>INDEX('Crosswalk sectors'!$B:$B,MATCH(A293,'Crosswalk sectors'!$A:$A,0))</f>
        <v/>
      </c>
      <c r="G293" s="105">
        <f>INDEX('Crosswalk parts'!$B:$B,MATCH($B293,'Crosswalk parts'!$A:$A,0))</f>
        <v/>
      </c>
    </row>
    <row r="294">
      <c r="A294" s="103" t="inlineStr">
        <is>
          <t>Industrial Processes - Storage and Transfer</t>
        </is>
      </c>
      <c r="B294" s="103" t="inlineStr">
        <is>
          <t>Methanol</t>
        </is>
      </c>
      <c r="C294" s="103" t="inlineStr">
        <is>
          <t>HAP</t>
        </is>
      </c>
      <c r="D294" s="103" t="n">
        <v>1266558.743527164</v>
      </c>
      <c r="E294" s="103" t="inlineStr">
        <is>
          <t>LB</t>
        </is>
      </c>
      <c r="F294" s="104">
        <f>INDEX('Crosswalk sectors'!$B:$B,MATCH(A294,'Crosswalk sectors'!$A:$A,0))</f>
        <v/>
      </c>
      <c r="G294" s="105">
        <f>INDEX('Crosswalk parts'!$B:$B,MATCH($B294,'Crosswalk parts'!$A:$A,0))</f>
        <v/>
      </c>
    </row>
    <row r="295">
      <c r="A295" s="103" t="inlineStr">
        <is>
          <t>Commercial Cooking</t>
        </is>
      </c>
      <c r="B295" s="103" t="inlineStr">
        <is>
          <t>Toluene</t>
        </is>
      </c>
      <c r="C295" s="103" t="inlineStr">
        <is>
          <t>HAP</t>
        </is>
      </c>
      <c r="D295" s="103" t="n">
        <v>1227203.150930268</v>
      </c>
      <c r="E295" s="103" t="inlineStr">
        <is>
          <t>LB</t>
        </is>
      </c>
      <c r="F295" s="104">
        <f>INDEX('Crosswalk sectors'!$B:$B,MATCH(A295,'Crosswalk sectors'!$A:$A,0))</f>
        <v/>
      </c>
      <c r="G295" s="105">
        <f>INDEX('Crosswalk parts'!$B:$B,MATCH($B295,'Crosswalk parts'!$A:$A,0))</f>
        <v/>
      </c>
    </row>
    <row r="296">
      <c r="A296" s="103" t="inlineStr">
        <is>
          <t>Commercial Cooking</t>
        </is>
      </c>
      <c r="B296" s="103" t="inlineStr">
        <is>
          <t>Styrene</t>
        </is>
      </c>
      <c r="C296" s="103" t="inlineStr">
        <is>
          <t>HAP</t>
        </is>
      </c>
      <c r="D296" s="103" t="n">
        <v>1225068.4829194</v>
      </c>
      <c r="E296" s="103" t="inlineStr">
        <is>
          <t>LB</t>
        </is>
      </c>
      <c r="F296" s="104">
        <f>INDEX('Crosswalk sectors'!$B:$B,MATCH(A296,'Crosswalk sectors'!$A:$A,0))</f>
        <v/>
      </c>
      <c r="G296" s="105">
        <f>INDEX('Crosswalk parts'!$B:$B,MATCH($B296,'Crosswalk parts'!$A:$A,0))</f>
        <v/>
      </c>
    </row>
    <row r="297">
      <c r="A297" s="103" t="inlineStr">
        <is>
          <t>Fires - Wildfires</t>
        </is>
      </c>
      <c r="B297" s="103" t="inlineStr">
        <is>
          <t>Methylanthracene</t>
        </is>
      </c>
      <c r="C297" s="103" t="inlineStr">
        <is>
          <t>HAP</t>
        </is>
      </c>
      <c r="D297" s="103" t="n">
        <v>1215403.536737603</v>
      </c>
      <c r="E297" s="103" t="inlineStr">
        <is>
          <t>LB</t>
        </is>
      </c>
      <c r="F297" s="104">
        <f>INDEX('Crosswalk sectors'!$B:$B,MATCH(A297,'Crosswalk sectors'!$A:$A,0))</f>
        <v/>
      </c>
      <c r="G297" s="105">
        <f>INDEX('Crosswalk parts'!$B:$B,MATCH($B297,'Crosswalk parts'!$A:$A,0))</f>
        <v/>
      </c>
    </row>
    <row r="298">
      <c r="A298" s="103" t="inlineStr">
        <is>
          <t>Industrial Processes - Petroleum Refineries</t>
        </is>
      </c>
      <c r="B298" s="103" t="inlineStr">
        <is>
          <t>Hydrogen Sulfide</t>
        </is>
      </c>
      <c r="D298" s="103" t="n">
        <v>1209660.004360551</v>
      </c>
      <c r="E298" s="103" t="inlineStr">
        <is>
          <t>LB</t>
        </is>
      </c>
      <c r="F298" s="104">
        <f>INDEX('Crosswalk sectors'!$B:$B,MATCH(A298,'Crosswalk sectors'!$A:$A,0))</f>
        <v/>
      </c>
      <c r="G298" s="105">
        <f>INDEX('Crosswalk parts'!$B:$B,MATCH($B298,'Crosswalk parts'!$A:$A,0))</f>
        <v/>
      </c>
    </row>
    <row r="299">
      <c r="A299" s="103" t="inlineStr">
        <is>
          <t>Fuel Comb - Electric Generation - Natural Gas</t>
        </is>
      </c>
      <c r="B299" s="103" t="inlineStr">
        <is>
          <t>Hexane</t>
        </is>
      </c>
      <c r="C299" s="103" t="inlineStr">
        <is>
          <t>HAP</t>
        </is>
      </c>
      <c r="D299" s="103" t="n">
        <v>1191551.501342185</v>
      </c>
      <c r="E299" s="103" t="inlineStr">
        <is>
          <t>LB</t>
        </is>
      </c>
      <c r="F299" s="104">
        <f>INDEX('Crosswalk sectors'!$B:$B,MATCH(A299,'Crosswalk sectors'!$A:$A,0))</f>
        <v/>
      </c>
      <c r="G299" s="105">
        <f>INDEX('Crosswalk parts'!$B:$B,MATCH($B299,'Crosswalk parts'!$A:$A,0))</f>
        <v/>
      </c>
    </row>
    <row r="300">
      <c r="A300" s="103" t="inlineStr">
        <is>
          <t>Mobile - Locomotives</t>
        </is>
      </c>
      <c r="B300" s="103" t="inlineStr">
        <is>
          <t>Benzene</t>
        </is>
      </c>
      <c r="C300" s="103" t="inlineStr">
        <is>
          <t>HAP</t>
        </is>
      </c>
      <c r="D300" s="103" t="n">
        <v>1181490.267124619</v>
      </c>
      <c r="E300" s="103" t="inlineStr">
        <is>
          <t>LB</t>
        </is>
      </c>
      <c r="F300" s="104">
        <f>INDEX('Crosswalk sectors'!$B:$B,MATCH(A300,'Crosswalk sectors'!$A:$A,0))</f>
        <v/>
      </c>
      <c r="G300" s="105">
        <f>INDEX('Crosswalk parts'!$B:$B,MATCH($B300,'Crosswalk parts'!$A:$A,0))</f>
        <v/>
      </c>
    </row>
    <row r="301">
      <c r="A301" s="103" t="inlineStr">
        <is>
          <t>Fuel Comb - Industrial Boilers, ICEs - Biomass</t>
        </is>
      </c>
      <c r="B301" s="103" t="inlineStr">
        <is>
          <t>Acetaldehyde</t>
        </is>
      </c>
      <c r="C301" s="103" t="inlineStr">
        <is>
          <t>HAP</t>
        </is>
      </c>
      <c r="D301" s="103" t="n">
        <v>1171028.192271307</v>
      </c>
      <c r="E301" s="103" t="inlineStr">
        <is>
          <t>LB</t>
        </is>
      </c>
      <c r="F301" s="104">
        <f>INDEX('Crosswalk sectors'!$B:$B,MATCH(A301,'Crosswalk sectors'!$A:$A,0))</f>
        <v/>
      </c>
      <c r="G301" s="105">
        <f>INDEX('Crosswalk parts'!$B:$B,MATCH($B301,'Crosswalk parts'!$A:$A,0))</f>
        <v/>
      </c>
    </row>
    <row r="302">
      <c r="A302" s="103" t="inlineStr">
        <is>
          <t>Industrial Processes - NEC</t>
        </is>
      </c>
      <c r="B302" s="103" t="inlineStr">
        <is>
          <t>Phenol</t>
        </is>
      </c>
      <c r="C302" s="103" t="inlineStr">
        <is>
          <t>HAP</t>
        </is>
      </c>
      <c r="D302" s="103" t="n">
        <v>1170971.867613074</v>
      </c>
      <c r="E302" s="103" t="inlineStr">
        <is>
          <t>LB</t>
        </is>
      </c>
      <c r="F302" s="104">
        <f>INDEX('Crosswalk sectors'!$B:$B,MATCH(A302,'Crosswalk sectors'!$A:$A,0))</f>
        <v/>
      </c>
      <c r="G302" s="105">
        <f>INDEX('Crosswalk parts'!$B:$B,MATCH($B302,'Crosswalk parts'!$A:$A,0))</f>
        <v/>
      </c>
    </row>
    <row r="303">
      <c r="A303" s="103" t="inlineStr">
        <is>
          <t>Mobile - Non-Road Equipment - Diesel</t>
        </is>
      </c>
      <c r="B303" s="103" t="inlineStr">
        <is>
          <t>2,2,4-Trimethylpentane</t>
        </is>
      </c>
      <c r="C303" s="103" t="inlineStr">
        <is>
          <t>HAP</t>
        </is>
      </c>
      <c r="D303" s="103" t="n">
        <v>1166754.673651689</v>
      </c>
      <c r="E303" s="103" t="inlineStr">
        <is>
          <t>LB</t>
        </is>
      </c>
      <c r="F303" s="104">
        <f>INDEX('Crosswalk sectors'!$B:$B,MATCH(A303,'Crosswalk sectors'!$A:$A,0))</f>
        <v/>
      </c>
      <c r="G303" s="105">
        <f>INDEX('Crosswalk parts'!$B:$B,MATCH($B303,'Crosswalk parts'!$A:$A,0))</f>
        <v/>
      </c>
    </row>
    <row r="304">
      <c r="A304" s="103" t="inlineStr">
        <is>
          <t>Fires - Wildfires</t>
        </is>
      </c>
      <c r="B304" s="103" t="inlineStr">
        <is>
          <t>Methylchrysene</t>
        </is>
      </c>
      <c r="C304" s="103" t="inlineStr">
        <is>
          <t>HAP</t>
        </is>
      </c>
      <c r="D304" s="103" t="n">
        <v>1166669.259013685</v>
      </c>
      <c r="E304" s="103" t="inlineStr">
        <is>
          <t>LB</t>
        </is>
      </c>
      <c r="F304" s="104">
        <f>INDEX('Crosswalk sectors'!$B:$B,MATCH(A304,'Crosswalk sectors'!$A:$A,0))</f>
        <v/>
      </c>
      <c r="G304" s="105">
        <f>INDEX('Crosswalk parts'!$B:$B,MATCH($B304,'Crosswalk parts'!$A:$A,0))</f>
        <v/>
      </c>
    </row>
    <row r="305">
      <c r="A305" s="103" t="inlineStr">
        <is>
          <t>Fuel Comb - Industrial Boilers, ICEs - Biomass</t>
        </is>
      </c>
      <c r="B305" s="103" t="inlineStr">
        <is>
          <t>Benzene</t>
        </is>
      </c>
      <c r="C305" s="103" t="inlineStr">
        <is>
          <t>HAP</t>
        </is>
      </c>
      <c r="D305" s="103" t="n">
        <v>1160468.607519671</v>
      </c>
      <c r="E305" s="103" t="inlineStr">
        <is>
          <t>LB</t>
        </is>
      </c>
      <c r="F305" s="104">
        <f>INDEX('Crosswalk sectors'!$B:$B,MATCH(A305,'Crosswalk sectors'!$A:$A,0))</f>
        <v/>
      </c>
      <c r="G305" s="105">
        <f>INDEX('Crosswalk parts'!$B:$B,MATCH($B305,'Crosswalk parts'!$A:$A,0))</f>
        <v/>
      </c>
    </row>
    <row r="306">
      <c r="A306" s="103" t="inlineStr">
        <is>
          <t>Mobile - Aircraft</t>
        </is>
      </c>
      <c r="B306" s="103" t="inlineStr">
        <is>
          <t>Propionaldehyde</t>
        </is>
      </c>
      <c r="C306" s="103" t="inlineStr">
        <is>
          <t>HAP</t>
        </is>
      </c>
      <c r="D306" s="103" t="n">
        <v>1157965.354079444</v>
      </c>
      <c r="E306" s="103" t="inlineStr">
        <is>
          <t>LB</t>
        </is>
      </c>
      <c r="F306" s="104">
        <f>INDEX('Crosswalk sectors'!$B:$B,MATCH(A306,'Crosswalk sectors'!$A:$A,0))</f>
        <v/>
      </c>
      <c r="G306" s="105">
        <f>INDEX('Crosswalk parts'!$B:$B,MATCH($B306,'Crosswalk parts'!$A:$A,0))</f>
        <v/>
      </c>
    </row>
    <row r="307">
      <c r="A307" s="103" t="inlineStr">
        <is>
          <t>Mobile - Aircraft</t>
        </is>
      </c>
      <c r="B307" s="103" t="inlineStr">
        <is>
          <t>Phenol</t>
        </is>
      </c>
      <c r="C307" s="103" t="inlineStr">
        <is>
          <t>HAP</t>
        </is>
      </c>
      <c r="D307" s="103" t="n">
        <v>1153051.586372069</v>
      </c>
      <c r="E307" s="103" t="inlineStr">
        <is>
          <t>LB</t>
        </is>
      </c>
      <c r="F307" s="104">
        <f>INDEX('Crosswalk sectors'!$B:$B,MATCH(A307,'Crosswalk sectors'!$A:$A,0))</f>
        <v/>
      </c>
      <c r="G307" s="105">
        <f>INDEX('Crosswalk parts'!$B:$B,MATCH($B307,'Crosswalk parts'!$A:$A,0))</f>
        <v/>
      </c>
    </row>
    <row r="308">
      <c r="A308" s="103" t="inlineStr">
        <is>
          <t>Dust - Construction Dust</t>
        </is>
      </c>
      <c r="B308" s="103" t="inlineStr">
        <is>
          <t>PM10 Primary (Filt + Cond)</t>
        </is>
      </c>
      <c r="C308" s="103" t="inlineStr">
        <is>
          <t>CAP</t>
        </is>
      </c>
      <c r="D308" s="103" t="n">
        <v>1145136.99755577</v>
      </c>
      <c r="E308" s="103" t="inlineStr">
        <is>
          <t>TON</t>
        </is>
      </c>
      <c r="F308" s="104">
        <f>INDEX('Crosswalk sectors'!$B:$B,MATCH(A308,'Crosswalk sectors'!$A:$A,0))</f>
        <v/>
      </c>
      <c r="G308" s="105">
        <f>INDEX('Crosswalk parts'!$B:$B,MATCH($B308,'Crosswalk parts'!$A:$A,0))</f>
        <v/>
      </c>
    </row>
    <row r="309">
      <c r="A309" s="103" t="inlineStr">
        <is>
          <t>Mobile - Locomotives</t>
        </is>
      </c>
      <c r="B309" s="103" t="inlineStr">
        <is>
          <t>Toluene</t>
        </is>
      </c>
      <c r="C309" s="103" t="inlineStr">
        <is>
          <t>HAP</t>
        </is>
      </c>
      <c r="D309" s="103" t="n">
        <v>1140356.392321165</v>
      </c>
      <c r="E309" s="103" t="inlineStr">
        <is>
          <t>LB</t>
        </is>
      </c>
      <c r="F309" s="104">
        <f>INDEX('Crosswalk sectors'!$B:$B,MATCH(A309,'Crosswalk sectors'!$A:$A,0))</f>
        <v/>
      </c>
      <c r="G309" s="105">
        <f>INDEX('Crosswalk parts'!$B:$B,MATCH($B309,'Crosswalk parts'!$A:$A,0))</f>
        <v/>
      </c>
    </row>
    <row r="310">
      <c r="A310" s="103" t="inlineStr">
        <is>
          <t>Industrial Processes - Chemical Manuf</t>
        </is>
      </c>
      <c r="B310" s="103" t="inlineStr">
        <is>
          <t>Xylenes (Mixed Isomers)</t>
        </is>
      </c>
      <c r="C310" s="103" t="inlineStr">
        <is>
          <t>HAP</t>
        </is>
      </c>
      <c r="D310" s="103" t="n">
        <v>1137941.937820318</v>
      </c>
      <c r="E310" s="103" t="inlineStr">
        <is>
          <t>LB</t>
        </is>
      </c>
      <c r="F310" s="104">
        <f>INDEX('Crosswalk sectors'!$B:$B,MATCH(A310,'Crosswalk sectors'!$A:$A,0))</f>
        <v/>
      </c>
      <c r="G310" s="105">
        <f>INDEX('Crosswalk parts'!$B:$B,MATCH($B310,'Crosswalk parts'!$A:$A,0))</f>
        <v/>
      </c>
    </row>
    <row r="311">
      <c r="A311" s="103" t="inlineStr">
        <is>
          <t>Industrial Processes - Ferrous Metals</t>
        </is>
      </c>
      <c r="B311" s="103" t="inlineStr">
        <is>
          <t>Hydrochloric Acid</t>
        </is>
      </c>
      <c r="C311" s="103" t="inlineStr">
        <is>
          <t>HAP</t>
        </is>
      </c>
      <c r="D311" s="103" t="n">
        <v>1132969.96599</v>
      </c>
      <c r="E311" s="103" t="inlineStr">
        <is>
          <t>LB</t>
        </is>
      </c>
      <c r="F311" s="104">
        <f>INDEX('Crosswalk sectors'!$B:$B,MATCH(A311,'Crosswalk sectors'!$A:$A,0))</f>
        <v/>
      </c>
      <c r="G311" s="105">
        <f>INDEX('Crosswalk parts'!$B:$B,MATCH($B311,'Crosswalk parts'!$A:$A,0))</f>
        <v/>
      </c>
    </row>
    <row r="312">
      <c r="A312" s="103" t="inlineStr">
        <is>
          <t>Commercial Cooking</t>
        </is>
      </c>
      <c r="B312" s="103" t="inlineStr">
        <is>
          <t>Propionaldehyde</t>
        </is>
      </c>
      <c r="C312" s="103" t="inlineStr">
        <is>
          <t>HAP</t>
        </is>
      </c>
      <c r="D312" s="103" t="n">
        <v>1132192.373794905</v>
      </c>
      <c r="E312" s="103" t="inlineStr">
        <is>
          <t>LB</t>
        </is>
      </c>
      <c r="F312" s="104">
        <f>INDEX('Crosswalk sectors'!$B:$B,MATCH(A312,'Crosswalk sectors'!$A:$A,0))</f>
        <v/>
      </c>
      <c r="G312" s="105">
        <f>INDEX('Crosswalk parts'!$B:$B,MATCH($B312,'Crosswalk parts'!$A:$A,0))</f>
        <v/>
      </c>
    </row>
    <row r="313">
      <c r="A313" s="103" t="inlineStr">
        <is>
          <t>Solvent - Consumer &amp; Commercial Solvent Use</t>
        </is>
      </c>
      <c r="B313" s="103" t="inlineStr">
        <is>
          <t>Methyl Chloroform</t>
        </is>
      </c>
      <c r="C313" s="103" t="inlineStr">
        <is>
          <t>HAP</t>
        </is>
      </c>
      <c r="D313" s="103" t="n">
        <v>1104589.306033434</v>
      </c>
      <c r="E313" s="103" t="inlineStr">
        <is>
          <t>LB</t>
        </is>
      </c>
      <c r="F313" s="104">
        <f>INDEX('Crosswalk sectors'!$B:$B,MATCH(A313,'Crosswalk sectors'!$A:$A,0))</f>
        <v/>
      </c>
      <c r="G313" s="105">
        <f>INDEX('Crosswalk parts'!$B:$B,MATCH($B313,'Crosswalk parts'!$A:$A,0))</f>
        <v/>
      </c>
    </row>
    <row r="314">
      <c r="A314" s="103" t="inlineStr">
        <is>
          <t>Fuel Comb - Electric Generation - Other</t>
        </is>
      </c>
      <c r="B314" s="103" t="inlineStr">
        <is>
          <t>Carbon Dioxide</t>
        </is>
      </c>
      <c r="C314" s="103" t="inlineStr">
        <is>
          <t>GHG</t>
        </is>
      </c>
      <c r="D314" s="103" t="n">
        <v>1103211.735395</v>
      </c>
      <c r="E314" s="103" t="inlineStr">
        <is>
          <t>TON</t>
        </is>
      </c>
      <c r="F314" s="104">
        <f>INDEX('Crosswalk sectors'!$B:$B,MATCH(A314,'Crosswalk sectors'!$A:$A,0))</f>
        <v/>
      </c>
      <c r="G314" s="105">
        <f>INDEX('Crosswalk parts'!$B:$B,MATCH($B314,'Crosswalk parts'!$A:$A,0))</f>
        <v/>
      </c>
    </row>
    <row r="315">
      <c r="A315" s="103" t="inlineStr">
        <is>
          <t>Industrial Processes - NEC</t>
        </is>
      </c>
      <c r="B315" s="103" t="inlineStr">
        <is>
          <t>Trichloroethylene</t>
        </is>
      </c>
      <c r="C315" s="103" t="inlineStr">
        <is>
          <t>HAP</t>
        </is>
      </c>
      <c r="D315" s="103" t="n">
        <v>1089391.589183667</v>
      </c>
      <c r="E315" s="103" t="inlineStr">
        <is>
          <t>LB</t>
        </is>
      </c>
      <c r="F315" s="104">
        <f>INDEX('Crosswalk sectors'!$B:$B,MATCH(A315,'Crosswalk sectors'!$A:$A,0))</f>
        <v/>
      </c>
      <c r="G315" s="105">
        <f>INDEX('Crosswalk parts'!$B:$B,MATCH($B315,'Crosswalk parts'!$A:$A,0))</f>
        <v/>
      </c>
    </row>
    <row r="316">
      <c r="A316" s="103" t="inlineStr">
        <is>
          <t>Miscellaneous Non-Industrial NEC</t>
        </is>
      </c>
      <c r="B316" s="103" t="inlineStr">
        <is>
          <t>Acetaldehyde</t>
        </is>
      </c>
      <c r="C316" s="103" t="inlineStr">
        <is>
          <t>HAP</t>
        </is>
      </c>
      <c r="D316" s="103" t="n">
        <v>1066743.139895461</v>
      </c>
      <c r="E316" s="103" t="inlineStr">
        <is>
          <t>LB</t>
        </is>
      </c>
      <c r="F316" s="104">
        <f>INDEX('Crosswalk sectors'!$B:$B,MATCH(A316,'Crosswalk sectors'!$A:$A,0))</f>
        <v/>
      </c>
      <c r="G316" s="105">
        <f>INDEX('Crosswalk parts'!$B:$B,MATCH($B316,'Crosswalk parts'!$A:$A,0))</f>
        <v/>
      </c>
    </row>
    <row r="317">
      <c r="A317" s="103" t="inlineStr">
        <is>
          <t>Waste Disposal</t>
        </is>
      </c>
      <c r="B317" s="103" t="inlineStr">
        <is>
          <t>Propionaldehyde</t>
        </is>
      </c>
      <c r="C317" s="103" t="inlineStr">
        <is>
          <t>HAP</t>
        </is>
      </c>
      <c r="D317" s="103" t="n">
        <v>1056114.483083247</v>
      </c>
      <c r="E317" s="103" t="inlineStr">
        <is>
          <t>LB</t>
        </is>
      </c>
      <c r="F317" s="104">
        <f>INDEX('Crosswalk sectors'!$B:$B,MATCH(A317,'Crosswalk sectors'!$A:$A,0))</f>
        <v/>
      </c>
      <c r="G317" s="105">
        <f>INDEX('Crosswalk parts'!$B:$B,MATCH($B317,'Crosswalk parts'!$A:$A,0))</f>
        <v/>
      </c>
    </row>
    <row r="318">
      <c r="A318" s="103" t="inlineStr">
        <is>
          <t>Fires - Agricultural Field Burning</t>
        </is>
      </c>
      <c r="B318" s="103" t="inlineStr">
        <is>
          <t>Toluene</t>
        </is>
      </c>
      <c r="C318" s="103" t="inlineStr">
        <is>
          <t>HAP</t>
        </is>
      </c>
      <c r="D318" s="103" t="n">
        <v>1048688.330750881</v>
      </c>
      <c r="E318" s="103" t="inlineStr">
        <is>
          <t>LB</t>
        </is>
      </c>
      <c r="F318" s="104">
        <f>INDEX('Crosswalk sectors'!$B:$B,MATCH(A318,'Crosswalk sectors'!$A:$A,0))</f>
        <v/>
      </c>
      <c r="G318" s="105">
        <f>INDEX('Crosswalk parts'!$B:$B,MATCH($B318,'Crosswalk parts'!$A:$A,0))</f>
        <v/>
      </c>
    </row>
    <row r="319">
      <c r="A319" s="103" t="inlineStr">
        <is>
          <t>Solvent - Non-Industrial Surface Coating</t>
        </is>
      </c>
      <c r="B319" s="103" t="inlineStr">
        <is>
          <t>Hexane</t>
        </is>
      </c>
      <c r="C319" s="103" t="inlineStr">
        <is>
          <t>HAP</t>
        </is>
      </c>
      <c r="D319" s="103" t="n">
        <v>1045476.214955378</v>
      </c>
      <c r="E319" s="103" t="inlineStr">
        <is>
          <t>LB</t>
        </is>
      </c>
      <c r="F319" s="104">
        <f>INDEX('Crosswalk sectors'!$B:$B,MATCH(A319,'Crosswalk sectors'!$A:$A,0))</f>
        <v/>
      </c>
      <c r="G319" s="105">
        <f>INDEX('Crosswalk parts'!$B:$B,MATCH($B319,'Crosswalk parts'!$A:$A,0))</f>
        <v/>
      </c>
    </row>
    <row r="320">
      <c r="A320" s="103" t="inlineStr">
        <is>
          <t>Industrial Processes - Oil &amp; Gas Production</t>
        </is>
      </c>
      <c r="B320" s="103" t="inlineStr">
        <is>
          <t>Carbon Dioxide</t>
        </is>
      </c>
      <c r="C320" s="103" t="inlineStr">
        <is>
          <t>GHG</t>
        </is>
      </c>
      <c r="D320" s="103" t="n">
        <v>1024705.993580549</v>
      </c>
      <c r="E320" s="103" t="inlineStr">
        <is>
          <t>TON</t>
        </is>
      </c>
      <c r="F320" s="104">
        <f>INDEX('Crosswalk sectors'!$B:$B,MATCH(A320,'Crosswalk sectors'!$A:$A,0))</f>
        <v/>
      </c>
      <c r="G320" s="105">
        <f>INDEX('Crosswalk parts'!$B:$B,MATCH($B320,'Crosswalk parts'!$A:$A,0))</f>
        <v/>
      </c>
    </row>
    <row r="321">
      <c r="A321" s="103" t="inlineStr">
        <is>
          <t>Commercial Cooking</t>
        </is>
      </c>
      <c r="B321" s="103" t="inlineStr">
        <is>
          <t>Phenanthrene</t>
        </is>
      </c>
      <c r="C321" s="103" t="inlineStr">
        <is>
          <t>HAP</t>
        </is>
      </c>
      <c r="D321" s="103" t="n">
        <v>1022987.345326555</v>
      </c>
      <c r="E321" s="103" t="inlineStr">
        <is>
          <t>LB</t>
        </is>
      </c>
      <c r="F321" s="104">
        <f>INDEX('Crosswalk sectors'!$B:$B,MATCH(A321,'Crosswalk sectors'!$A:$A,0))</f>
        <v/>
      </c>
      <c r="G321" s="105">
        <f>INDEX('Crosswalk parts'!$B:$B,MATCH($B321,'Crosswalk parts'!$A:$A,0))</f>
        <v/>
      </c>
    </row>
    <row r="322">
      <c r="A322" s="103" t="inlineStr">
        <is>
          <t>Industrial Processes - Chemical Manuf</t>
        </is>
      </c>
      <c r="B322" s="103" t="inlineStr">
        <is>
          <t>Benzene</t>
        </is>
      </c>
      <c r="C322" s="103" t="inlineStr">
        <is>
          <t>HAP</t>
        </is>
      </c>
      <c r="D322" s="103" t="n">
        <v>1022935.230107977</v>
      </c>
      <c r="E322" s="103" t="inlineStr">
        <is>
          <t>LB</t>
        </is>
      </c>
      <c r="F322" s="104">
        <f>INDEX('Crosswalk sectors'!$B:$B,MATCH(A322,'Crosswalk sectors'!$A:$A,0))</f>
        <v/>
      </c>
      <c r="G322" s="105">
        <f>INDEX('Crosswalk parts'!$B:$B,MATCH($B322,'Crosswalk parts'!$A:$A,0))</f>
        <v/>
      </c>
    </row>
    <row r="323">
      <c r="A323" s="103" t="inlineStr">
        <is>
          <t>Mobile - Non-Road Equipment - Gasoline</t>
        </is>
      </c>
      <c r="B323" s="103" t="inlineStr">
        <is>
          <t>Volatile Organic Compounds</t>
        </is>
      </c>
      <c r="C323" s="103" t="inlineStr">
        <is>
          <t>CAP</t>
        </is>
      </c>
      <c r="D323" s="103" t="n">
        <v>1008500.416961304</v>
      </c>
      <c r="E323" s="103" t="inlineStr">
        <is>
          <t>TON</t>
        </is>
      </c>
      <c r="F323" s="104">
        <f>INDEX('Crosswalk sectors'!$B:$B,MATCH(A323,'Crosswalk sectors'!$A:$A,0))</f>
        <v/>
      </c>
      <c r="G323" s="105">
        <f>INDEX('Crosswalk parts'!$B:$B,MATCH($B323,'Crosswalk parts'!$A:$A,0))</f>
        <v/>
      </c>
    </row>
    <row r="324">
      <c r="A324" s="103" t="inlineStr">
        <is>
          <t>Industrial Processes - Petroleum Refineries</t>
        </is>
      </c>
      <c r="B324" s="103" t="inlineStr">
        <is>
          <t>Xylenes (Mixed Isomers)</t>
        </is>
      </c>
      <c r="C324" s="103" t="inlineStr">
        <is>
          <t>HAP</t>
        </is>
      </c>
      <c r="D324" s="103" t="n">
        <v>1003588.369668842</v>
      </c>
      <c r="E324" s="103" t="inlineStr">
        <is>
          <t>LB</t>
        </is>
      </c>
      <c r="F324" s="104">
        <f>INDEX('Crosswalk sectors'!$B:$B,MATCH(A324,'Crosswalk sectors'!$A:$A,0))</f>
        <v/>
      </c>
      <c r="G324" s="105">
        <f>INDEX('Crosswalk parts'!$B:$B,MATCH($B324,'Crosswalk parts'!$A:$A,0))</f>
        <v/>
      </c>
    </row>
    <row r="325">
      <c r="A325" s="103" t="inlineStr">
        <is>
          <t>Fires - Wildfires</t>
        </is>
      </c>
      <c r="B325" s="103" t="inlineStr">
        <is>
          <t>Fluoranthene</t>
        </is>
      </c>
      <c r="C325" s="103" t="inlineStr">
        <is>
          <t>HAP</t>
        </is>
      </c>
      <c r="D325" s="103" t="n">
        <v>993884.060646837</v>
      </c>
      <c r="E325" s="103" t="inlineStr">
        <is>
          <t>LB</t>
        </is>
      </c>
      <c r="F325" s="104">
        <f>INDEX('Crosswalk sectors'!$B:$B,MATCH(A325,'Crosswalk sectors'!$A:$A,0))</f>
        <v/>
      </c>
      <c r="G325" s="105">
        <f>INDEX('Crosswalk parts'!$B:$B,MATCH($B325,'Crosswalk parts'!$A:$A,0))</f>
        <v/>
      </c>
    </row>
    <row r="326">
      <c r="A326" s="103" t="inlineStr">
        <is>
          <t>Mobile - On-Road non-Diesel Heavy Duty Vehicles</t>
        </is>
      </c>
      <c r="B326" s="103" t="inlineStr">
        <is>
          <t>Ethyl Benzene</t>
        </is>
      </c>
      <c r="C326" s="103" t="inlineStr">
        <is>
          <t>HAP</t>
        </is>
      </c>
      <c r="D326" s="103" t="n">
        <v>983280.821905187</v>
      </c>
      <c r="E326" s="103" t="inlineStr">
        <is>
          <t>LB</t>
        </is>
      </c>
      <c r="F326" s="104">
        <f>INDEX('Crosswalk sectors'!$B:$B,MATCH(A326,'Crosswalk sectors'!$A:$A,0))</f>
        <v/>
      </c>
      <c r="G326" s="105">
        <f>INDEX('Crosswalk parts'!$B:$B,MATCH($B326,'Crosswalk parts'!$A:$A,0))</f>
        <v/>
      </c>
    </row>
    <row r="327">
      <c r="A327" s="103" t="inlineStr">
        <is>
          <t>Waste Disposal</t>
        </is>
      </c>
      <c r="B327" s="103" t="inlineStr">
        <is>
          <t>Naphthalene</t>
        </is>
      </c>
      <c r="C327" s="103" t="inlineStr">
        <is>
          <t>HAP</t>
        </is>
      </c>
      <c r="D327" s="103" t="n">
        <v>963717.4755399227</v>
      </c>
      <c r="E327" s="103" t="inlineStr">
        <is>
          <t>LB</t>
        </is>
      </c>
      <c r="F327" s="104">
        <f>INDEX('Crosswalk sectors'!$B:$B,MATCH(A327,'Crosswalk sectors'!$A:$A,0))</f>
        <v/>
      </c>
      <c r="G327" s="105">
        <f>INDEX('Crosswalk parts'!$B:$B,MATCH($B327,'Crosswalk parts'!$A:$A,0))</f>
        <v/>
      </c>
    </row>
    <row r="328">
      <c r="A328" s="103" t="inlineStr">
        <is>
          <t>Miscellaneous Non-Industrial NEC</t>
        </is>
      </c>
      <c r="B328" s="103" t="inlineStr">
        <is>
          <t>Ethyl Benzene</t>
        </is>
      </c>
      <c r="C328" s="103" t="inlineStr">
        <is>
          <t>HAP</t>
        </is>
      </c>
      <c r="D328" s="103" t="n">
        <v>949248.5467770773</v>
      </c>
      <c r="E328" s="103" t="inlineStr">
        <is>
          <t>LB</t>
        </is>
      </c>
      <c r="F328" s="104">
        <f>INDEX('Crosswalk sectors'!$B:$B,MATCH(A328,'Crosswalk sectors'!$A:$A,0))</f>
        <v/>
      </c>
      <c r="G328" s="105">
        <f>INDEX('Crosswalk parts'!$B:$B,MATCH($B328,'Crosswalk parts'!$A:$A,0))</f>
        <v/>
      </c>
    </row>
    <row r="329">
      <c r="A329" s="103" t="inlineStr">
        <is>
          <t>Fires - Prescribed Fires</t>
        </is>
      </c>
      <c r="B329" s="103" t="inlineStr">
        <is>
          <t>PM10 Primary (Filt + Cond)</t>
        </is>
      </c>
      <c r="C329" s="103" t="inlineStr">
        <is>
          <t>CAP</t>
        </is>
      </c>
      <c r="D329" s="103" t="n">
        <v>948309.4683583977</v>
      </c>
      <c r="E329" s="103" t="inlineStr">
        <is>
          <t>TON</t>
        </is>
      </c>
      <c r="F329" s="104">
        <f>INDEX('Crosswalk sectors'!$B:$B,MATCH(A329,'Crosswalk sectors'!$A:$A,0))</f>
        <v/>
      </c>
      <c r="G329" s="105">
        <f>INDEX('Crosswalk parts'!$B:$B,MATCH($B329,'Crosswalk parts'!$A:$A,0))</f>
        <v/>
      </c>
    </row>
    <row r="330">
      <c r="A330" s="103" t="inlineStr">
        <is>
          <t>Fires - Wildfires</t>
        </is>
      </c>
      <c r="B330" s="103" t="inlineStr">
        <is>
          <t>Methane</t>
        </is>
      </c>
      <c r="C330" s="103" t="inlineStr">
        <is>
          <t>GHG</t>
        </is>
      </c>
      <c r="D330" s="103" t="n">
        <v>945703.6490572484</v>
      </c>
      <c r="E330" s="103" t="inlineStr">
        <is>
          <t>TON</t>
        </is>
      </c>
      <c r="F330" s="104">
        <f>INDEX('Crosswalk sectors'!$B:$B,MATCH(A330,'Crosswalk sectors'!$A:$A,0))</f>
        <v/>
      </c>
      <c r="G330" s="105">
        <f>INDEX('Crosswalk parts'!$B:$B,MATCH($B330,'Crosswalk parts'!$A:$A,0))</f>
        <v/>
      </c>
    </row>
    <row r="331">
      <c r="A331" s="103" t="inlineStr">
        <is>
          <t>Miscellaneous Non-Industrial NEC</t>
        </is>
      </c>
      <c r="B331" s="103" t="inlineStr">
        <is>
          <t>Hydrogen Cyanide</t>
        </is>
      </c>
      <c r="C331" s="103" t="inlineStr">
        <is>
          <t>HAP</t>
        </is>
      </c>
      <c r="D331" s="103" t="n">
        <v>941380.3234</v>
      </c>
      <c r="E331" s="103" t="inlineStr">
        <is>
          <t>LB</t>
        </is>
      </c>
      <c r="F331" s="104">
        <f>INDEX('Crosswalk sectors'!$B:$B,MATCH(A331,'Crosswalk sectors'!$A:$A,0))</f>
        <v/>
      </c>
      <c r="G331" s="105">
        <f>INDEX('Crosswalk parts'!$B:$B,MATCH($B331,'Crosswalk parts'!$A:$A,0))</f>
        <v/>
      </c>
    </row>
    <row r="332">
      <c r="A332" s="103" t="inlineStr">
        <is>
          <t>Miscellaneous Non-Industrial NEC</t>
        </is>
      </c>
      <c r="B332" s="103" t="inlineStr">
        <is>
          <t>Hydrochloric Acid</t>
        </is>
      </c>
      <c r="C332" s="103" t="inlineStr">
        <is>
          <t>HAP</t>
        </is>
      </c>
      <c r="D332" s="103" t="n">
        <v>935726.8666388093</v>
      </c>
      <c r="E332" s="103" t="inlineStr">
        <is>
          <t>LB</t>
        </is>
      </c>
      <c r="F332" s="104">
        <f>INDEX('Crosswalk sectors'!$B:$B,MATCH(A332,'Crosswalk sectors'!$A:$A,0))</f>
        <v/>
      </c>
      <c r="G332" s="105">
        <f>INDEX('Crosswalk parts'!$B:$B,MATCH($B332,'Crosswalk parts'!$A:$A,0))</f>
        <v/>
      </c>
    </row>
    <row r="333">
      <c r="A333" s="103" t="inlineStr">
        <is>
          <t>Mobile - Aircraft</t>
        </is>
      </c>
      <c r="B333" s="103" t="inlineStr">
        <is>
          <t>Lead</t>
        </is>
      </c>
      <c r="C333" s="103" t="inlineStr">
        <is>
          <t>CAP/HAP</t>
        </is>
      </c>
      <c r="D333" s="103" t="n">
        <v>935376.3275317742</v>
      </c>
      <c r="E333" s="103" t="inlineStr">
        <is>
          <t>LB</t>
        </is>
      </c>
      <c r="F333" s="104">
        <f>INDEX('Crosswalk sectors'!$B:$B,MATCH(A333,'Crosswalk sectors'!$A:$A,0))</f>
        <v/>
      </c>
      <c r="G333" s="105">
        <f>INDEX('Crosswalk parts'!$B:$B,MATCH($B333,'Crosswalk parts'!$A:$A,0))</f>
        <v/>
      </c>
    </row>
    <row r="334">
      <c r="A334" s="103" t="inlineStr">
        <is>
          <t>Agriculture - Fertilizer Application</t>
        </is>
      </c>
      <c r="B334" s="103" t="inlineStr">
        <is>
          <t>Ammonia</t>
        </is>
      </c>
      <c r="C334" s="103" t="inlineStr">
        <is>
          <t>CAP</t>
        </is>
      </c>
      <c r="D334" s="103" t="n">
        <v>925528.816019</v>
      </c>
      <c r="E334" s="103" t="inlineStr">
        <is>
          <t>TON</t>
        </is>
      </c>
      <c r="F334" s="104">
        <f>INDEX('Crosswalk sectors'!$B:$B,MATCH(A334,'Crosswalk sectors'!$A:$A,0))</f>
        <v/>
      </c>
      <c r="G334" s="105">
        <f>INDEX('Crosswalk parts'!$B:$B,MATCH($B334,'Crosswalk parts'!$A:$A,0))</f>
        <v/>
      </c>
    </row>
    <row r="335">
      <c r="A335" s="103" t="inlineStr">
        <is>
          <t>Fuel Comb - Electric Generation - Coal</t>
        </is>
      </c>
      <c r="B335" s="103" t="inlineStr">
        <is>
          <t>Nitrogen Oxides</t>
        </is>
      </c>
      <c r="C335" s="103" t="inlineStr">
        <is>
          <t>CAP</t>
        </is>
      </c>
      <c r="D335" s="103" t="n">
        <v>923961.3527019999</v>
      </c>
      <c r="E335" s="103" t="inlineStr">
        <is>
          <t>TON</t>
        </is>
      </c>
      <c r="F335" s="104">
        <f>INDEX('Crosswalk sectors'!$B:$B,MATCH(A335,'Crosswalk sectors'!$A:$A,0))</f>
        <v/>
      </c>
      <c r="G335" s="105">
        <f>INDEX('Crosswalk parts'!$B:$B,MATCH($B335,'Crosswalk parts'!$A:$A,0))</f>
        <v/>
      </c>
    </row>
    <row r="336">
      <c r="A336" s="103" t="inlineStr">
        <is>
          <t>Industrial Processes - Petroleum Refineries</t>
        </is>
      </c>
      <c r="B336" s="103" t="inlineStr">
        <is>
          <t>Methanol</t>
        </is>
      </c>
      <c r="C336" s="103" t="inlineStr">
        <is>
          <t>HAP</t>
        </is>
      </c>
      <c r="D336" s="103" t="n">
        <v>919018.014040178</v>
      </c>
      <c r="E336" s="103" t="inlineStr">
        <is>
          <t>LB</t>
        </is>
      </c>
      <c r="F336" s="104">
        <f>INDEX('Crosswalk sectors'!$B:$B,MATCH(A336,'Crosswalk sectors'!$A:$A,0))</f>
        <v/>
      </c>
      <c r="G336" s="105">
        <f>INDEX('Crosswalk parts'!$B:$B,MATCH($B336,'Crosswalk parts'!$A:$A,0))</f>
        <v/>
      </c>
    </row>
    <row r="337">
      <c r="A337" s="103" t="inlineStr">
        <is>
          <t>Fires - Wildfires</t>
        </is>
      </c>
      <c r="B337" s="103" t="inlineStr">
        <is>
          <t>Chrysene</t>
        </is>
      </c>
      <c r="C337" s="103" t="inlineStr">
        <is>
          <t>HAP</t>
        </is>
      </c>
      <c r="D337" s="103" t="n">
        <v>915613.8428076614</v>
      </c>
      <c r="E337" s="103" t="inlineStr">
        <is>
          <t>LB</t>
        </is>
      </c>
      <c r="F337" s="104">
        <f>INDEX('Crosswalk sectors'!$B:$B,MATCH(A337,'Crosswalk sectors'!$A:$A,0))</f>
        <v/>
      </c>
      <c r="G337" s="105">
        <f>INDEX('Crosswalk parts'!$B:$B,MATCH($B337,'Crosswalk parts'!$A:$A,0))</f>
        <v/>
      </c>
    </row>
    <row r="338">
      <c r="A338" s="103" t="inlineStr">
        <is>
          <t>Fires - Wildfires</t>
        </is>
      </c>
      <c r="B338" s="103" t="inlineStr">
        <is>
          <t>Benz[a]Anthracene</t>
        </is>
      </c>
      <c r="C338" s="103" t="inlineStr">
        <is>
          <t>HAP</t>
        </is>
      </c>
      <c r="D338" s="103" t="n">
        <v>915613.8428076614</v>
      </c>
      <c r="E338" s="103" t="inlineStr">
        <is>
          <t>LB</t>
        </is>
      </c>
      <c r="F338" s="104">
        <f>INDEX('Crosswalk sectors'!$B:$B,MATCH(A338,'Crosswalk sectors'!$A:$A,0))</f>
        <v/>
      </c>
      <c r="G338" s="105">
        <f>INDEX('Crosswalk parts'!$B:$B,MATCH($B338,'Crosswalk parts'!$A:$A,0))</f>
        <v/>
      </c>
    </row>
    <row r="339">
      <c r="A339" s="103" t="inlineStr">
        <is>
          <t>Agriculture - Livestock Waste</t>
        </is>
      </c>
      <c r="B339" s="103" t="inlineStr">
        <is>
          <t>Hexane</t>
        </is>
      </c>
      <c r="C339" s="103" t="inlineStr">
        <is>
          <t>HAP</t>
        </is>
      </c>
      <c r="D339" s="103" t="n">
        <v>913029.0336338705</v>
      </c>
      <c r="E339" s="103" t="inlineStr">
        <is>
          <t>LB</t>
        </is>
      </c>
      <c r="F339" s="104">
        <f>INDEX('Crosswalk sectors'!$B:$B,MATCH(A339,'Crosswalk sectors'!$A:$A,0))</f>
        <v/>
      </c>
      <c r="G339" s="105">
        <f>INDEX('Crosswalk parts'!$B:$B,MATCH($B339,'Crosswalk parts'!$A:$A,0))</f>
        <v/>
      </c>
    </row>
    <row r="340">
      <c r="A340" s="103" t="inlineStr">
        <is>
          <t>Agriculture - Livestock Waste</t>
        </is>
      </c>
      <c r="B340" s="103" t="inlineStr">
        <is>
          <t>Benzene</t>
        </is>
      </c>
      <c r="C340" s="103" t="inlineStr">
        <is>
          <t>HAP</t>
        </is>
      </c>
      <c r="D340" s="103" t="n">
        <v>910114.924743877</v>
      </c>
      <c r="E340" s="103" t="inlineStr">
        <is>
          <t>LB</t>
        </is>
      </c>
      <c r="F340" s="104">
        <f>INDEX('Crosswalk sectors'!$B:$B,MATCH(A340,'Crosswalk sectors'!$A:$A,0))</f>
        <v/>
      </c>
      <c r="G340" s="105">
        <f>INDEX('Crosswalk parts'!$B:$B,MATCH($B340,'Crosswalk parts'!$A:$A,0))</f>
        <v/>
      </c>
    </row>
    <row r="341">
      <c r="A341" s="103" t="inlineStr">
        <is>
          <t>Industrial Processes - Chemical Manuf</t>
        </is>
      </c>
      <c r="B341" s="103" t="inlineStr">
        <is>
          <t>Chlorine</t>
        </is>
      </c>
      <c r="C341" s="103" t="inlineStr">
        <is>
          <t>HAP</t>
        </is>
      </c>
      <c r="D341" s="103" t="n">
        <v>909627.7002139901</v>
      </c>
      <c r="E341" s="103" t="inlineStr">
        <is>
          <t>LB</t>
        </is>
      </c>
      <c r="F341" s="104">
        <f>INDEX('Crosswalk sectors'!$B:$B,MATCH(A341,'Crosswalk sectors'!$A:$A,0))</f>
        <v/>
      </c>
      <c r="G341" s="105">
        <f>INDEX('Crosswalk parts'!$B:$B,MATCH($B341,'Crosswalk parts'!$A:$A,0))</f>
        <v/>
      </c>
    </row>
    <row r="342">
      <c r="A342" s="103" t="inlineStr">
        <is>
          <t>Industrial Processes - Pulp &amp; Paper</t>
        </is>
      </c>
      <c r="B342" s="103" t="inlineStr">
        <is>
          <t>Cresol/Cresylic Acid (Mixed Isomers)</t>
        </is>
      </c>
      <c r="C342" s="103" t="inlineStr">
        <is>
          <t>HAP</t>
        </is>
      </c>
      <c r="D342" s="103" t="n">
        <v>905292.6839743</v>
      </c>
      <c r="E342" s="103" t="inlineStr">
        <is>
          <t>LB</t>
        </is>
      </c>
      <c r="F342" s="104">
        <f>INDEX('Crosswalk sectors'!$B:$B,MATCH(A342,'Crosswalk sectors'!$A:$A,0))</f>
        <v/>
      </c>
      <c r="G342" s="105">
        <f>INDEX('Crosswalk parts'!$B:$B,MATCH($B342,'Crosswalk parts'!$A:$A,0))</f>
        <v/>
      </c>
    </row>
    <row r="343">
      <c r="A343" s="103" t="inlineStr">
        <is>
          <t>Industrial Processes - Chemical Manuf</t>
        </is>
      </c>
      <c r="B343" s="103" t="inlineStr">
        <is>
          <t>1,3-Butadiene</t>
        </is>
      </c>
      <c r="C343" s="103" t="inlineStr">
        <is>
          <t>HAP</t>
        </is>
      </c>
      <c r="D343" s="103" t="n">
        <v>902878.40445304</v>
      </c>
      <c r="E343" s="103" t="inlineStr">
        <is>
          <t>LB</t>
        </is>
      </c>
      <c r="F343" s="104">
        <f>INDEX('Crosswalk sectors'!$B:$B,MATCH(A343,'Crosswalk sectors'!$A:$A,0))</f>
        <v/>
      </c>
      <c r="G343" s="105">
        <f>INDEX('Crosswalk parts'!$B:$B,MATCH($B343,'Crosswalk parts'!$A:$A,0))</f>
        <v/>
      </c>
    </row>
    <row r="344">
      <c r="A344" s="103" t="inlineStr">
        <is>
          <t>Industrial Processes - Chemical Manuf</t>
        </is>
      </c>
      <c r="B344" s="103" t="inlineStr">
        <is>
          <t>Methylene Chloride</t>
        </is>
      </c>
      <c r="C344" s="103" t="inlineStr">
        <is>
          <t>HAP</t>
        </is>
      </c>
      <c r="D344" s="103" t="n">
        <v>897703.725484072</v>
      </c>
      <c r="E344" s="103" t="inlineStr">
        <is>
          <t>LB</t>
        </is>
      </c>
      <c r="F344" s="104">
        <f>INDEX('Crosswalk sectors'!$B:$B,MATCH(A344,'Crosswalk sectors'!$A:$A,0))</f>
        <v/>
      </c>
      <c r="G344" s="105">
        <f>INDEX('Crosswalk parts'!$B:$B,MATCH($B344,'Crosswalk parts'!$A:$A,0))</f>
        <v/>
      </c>
    </row>
    <row r="345">
      <c r="A345" s="103" t="inlineStr">
        <is>
          <t>Dust - Paved Road Dust</t>
        </is>
      </c>
      <c r="B345" s="103" t="inlineStr">
        <is>
          <t>PM10 Primary (Filt + Cond)</t>
        </is>
      </c>
      <c r="C345" s="103" t="inlineStr">
        <is>
          <t>CAP</t>
        </is>
      </c>
      <c r="D345" s="103" t="n">
        <v>884706.03713455</v>
      </c>
      <c r="E345" s="103" t="inlineStr">
        <is>
          <t>TON</t>
        </is>
      </c>
      <c r="F345" s="104">
        <f>INDEX('Crosswalk sectors'!$B:$B,MATCH(A345,'Crosswalk sectors'!$A:$A,0))</f>
        <v/>
      </c>
      <c r="G345" s="105">
        <f>INDEX('Crosswalk parts'!$B:$B,MATCH($B345,'Crosswalk parts'!$A:$A,0))</f>
        <v/>
      </c>
    </row>
    <row r="346">
      <c r="A346" s="103" t="inlineStr">
        <is>
          <t>Mobile - Locomotives</t>
        </is>
      </c>
      <c r="B346" s="103" t="inlineStr">
        <is>
          <t>Xylenes (Mixed Isomers)</t>
        </is>
      </c>
      <c r="C346" s="103" t="inlineStr">
        <is>
          <t>HAP</t>
        </is>
      </c>
      <c r="D346" s="103" t="n">
        <v>882700.0320121956</v>
      </c>
      <c r="E346" s="103" t="inlineStr">
        <is>
          <t>LB</t>
        </is>
      </c>
      <c r="F346" s="104">
        <f>INDEX('Crosswalk sectors'!$B:$B,MATCH(A346,'Crosswalk sectors'!$A:$A,0))</f>
        <v/>
      </c>
      <c r="G346" s="105">
        <f>INDEX('Crosswalk parts'!$B:$B,MATCH($B346,'Crosswalk parts'!$A:$A,0))</f>
        <v/>
      </c>
    </row>
    <row r="347">
      <c r="A347" s="103" t="inlineStr">
        <is>
          <t>Waste Disposal</t>
        </is>
      </c>
      <c r="B347" s="103" t="inlineStr">
        <is>
          <t>Methylene Chloride</t>
        </is>
      </c>
      <c r="C347" s="103" t="inlineStr">
        <is>
          <t>HAP</t>
        </is>
      </c>
      <c r="D347" s="103" t="n">
        <v>882399.2266599162</v>
      </c>
      <c r="E347" s="103" t="inlineStr">
        <is>
          <t>LB</t>
        </is>
      </c>
      <c r="F347" s="104">
        <f>INDEX('Crosswalk sectors'!$B:$B,MATCH(A347,'Crosswalk sectors'!$A:$A,0))</f>
        <v/>
      </c>
      <c r="G347" s="105">
        <f>INDEX('Crosswalk parts'!$B:$B,MATCH($B347,'Crosswalk parts'!$A:$A,0))</f>
        <v/>
      </c>
    </row>
    <row r="348">
      <c r="A348" s="103" t="inlineStr">
        <is>
          <t>Fuel Comb - Industrial Boilers, ICEs - Biomass</t>
        </is>
      </c>
      <c r="B348" s="103" t="inlineStr">
        <is>
          <t>Methanol</t>
        </is>
      </c>
      <c r="C348" s="103" t="inlineStr">
        <is>
          <t>HAP</t>
        </is>
      </c>
      <c r="D348" s="103" t="n">
        <v>872869.658148</v>
      </c>
      <c r="E348" s="103" t="inlineStr">
        <is>
          <t>LB</t>
        </is>
      </c>
      <c r="F348" s="104">
        <f>INDEX('Crosswalk sectors'!$B:$B,MATCH(A348,'Crosswalk sectors'!$A:$A,0))</f>
        <v/>
      </c>
      <c r="G348" s="105">
        <f>INDEX('Crosswalk parts'!$B:$B,MATCH($B348,'Crosswalk parts'!$A:$A,0))</f>
        <v/>
      </c>
    </row>
    <row r="349">
      <c r="A349" s="103" t="inlineStr">
        <is>
          <t>Bulk Gasoline Terminals</t>
        </is>
      </c>
      <c r="B349" s="103" t="inlineStr">
        <is>
          <t>Benzene</t>
        </is>
      </c>
      <c r="C349" s="103" t="inlineStr">
        <is>
          <t>HAP</t>
        </is>
      </c>
      <c r="D349" s="103" t="n">
        <v>869520.5159074673</v>
      </c>
      <c r="E349" s="103" t="inlineStr">
        <is>
          <t>LB</t>
        </is>
      </c>
      <c r="F349" s="104">
        <f>INDEX('Crosswalk sectors'!$B:$B,MATCH(A349,'Crosswalk sectors'!$A:$A,0))</f>
        <v/>
      </c>
      <c r="G349" s="105">
        <f>INDEX('Crosswalk parts'!$B:$B,MATCH($B349,'Crosswalk parts'!$A:$A,0))</f>
        <v/>
      </c>
    </row>
    <row r="350">
      <c r="A350" s="103" t="inlineStr">
        <is>
          <t>Mobile - On-Road Diesel Heavy Duty Vehicles</t>
        </is>
      </c>
      <c r="B350" s="103" t="inlineStr">
        <is>
          <t>Propionaldehyde</t>
        </is>
      </c>
      <c r="C350" s="103" t="inlineStr">
        <is>
          <t>HAP</t>
        </is>
      </c>
      <c r="D350" s="103" t="n">
        <v>864007.4818572864</v>
      </c>
      <c r="E350" s="103" t="inlineStr">
        <is>
          <t>LB</t>
        </is>
      </c>
      <c r="F350" s="104">
        <f>INDEX('Crosswalk sectors'!$B:$B,MATCH(A350,'Crosswalk sectors'!$A:$A,0))</f>
        <v/>
      </c>
      <c r="G350" s="105">
        <f>INDEX('Crosswalk parts'!$B:$B,MATCH($B350,'Crosswalk parts'!$A:$A,0))</f>
        <v/>
      </c>
    </row>
    <row r="351">
      <c r="A351" s="103" t="inlineStr">
        <is>
          <t>Fuel Comb - Residential - Wood</t>
        </is>
      </c>
      <c r="B351" s="103" t="inlineStr">
        <is>
          <t>Acenaphthylene</t>
        </is>
      </c>
      <c r="C351" s="103" t="inlineStr">
        <is>
          <t>HAP</t>
        </is>
      </c>
      <c r="D351" s="103" t="n">
        <v>862873.7946409291</v>
      </c>
      <c r="E351" s="103" t="inlineStr">
        <is>
          <t>LB</t>
        </is>
      </c>
      <c r="F351" s="104">
        <f>INDEX('Crosswalk sectors'!$B:$B,MATCH(A351,'Crosswalk sectors'!$A:$A,0))</f>
        <v/>
      </c>
      <c r="G351" s="105">
        <f>INDEX('Crosswalk parts'!$B:$B,MATCH($B351,'Crosswalk parts'!$A:$A,0))</f>
        <v/>
      </c>
    </row>
    <row r="352">
      <c r="A352" s="103" t="inlineStr">
        <is>
          <t>Industrial Processes - NEC</t>
        </is>
      </c>
      <c r="B352" s="103" t="inlineStr">
        <is>
          <t>Ethyl Benzene</t>
        </is>
      </c>
      <c r="C352" s="103" t="inlineStr">
        <is>
          <t>HAP</t>
        </is>
      </c>
      <c r="D352" s="103" t="n">
        <v>857307.3190392851</v>
      </c>
      <c r="E352" s="103" t="inlineStr">
        <is>
          <t>LB</t>
        </is>
      </c>
      <c r="F352" s="104">
        <f>INDEX('Crosswalk sectors'!$B:$B,MATCH(A352,'Crosswalk sectors'!$A:$A,0))</f>
        <v/>
      </c>
      <c r="G352" s="105">
        <f>INDEX('Crosswalk parts'!$B:$B,MATCH($B352,'Crosswalk parts'!$A:$A,0))</f>
        <v/>
      </c>
    </row>
    <row r="353">
      <c r="A353" s="103" t="inlineStr">
        <is>
          <t>Mobile - Non-Road Equipment - Diesel</t>
        </is>
      </c>
      <c r="B353" s="103" t="inlineStr">
        <is>
          <t>Ethyl Benzene</t>
        </is>
      </c>
      <c r="C353" s="103" t="inlineStr">
        <is>
          <t>HAP</t>
        </is>
      </c>
      <c r="D353" s="103" t="n">
        <v>855007.9354922544</v>
      </c>
      <c r="E353" s="103" t="inlineStr">
        <is>
          <t>LB</t>
        </is>
      </c>
      <c r="F353" s="104">
        <f>INDEX('Crosswalk sectors'!$B:$B,MATCH(A353,'Crosswalk sectors'!$A:$A,0))</f>
        <v/>
      </c>
      <c r="G353" s="105">
        <f>INDEX('Crosswalk parts'!$B:$B,MATCH($B353,'Crosswalk parts'!$A:$A,0))</f>
        <v/>
      </c>
    </row>
    <row r="354">
      <c r="A354" s="103" t="inlineStr">
        <is>
          <t>Mobile - Commercial Marine Vessels</t>
        </is>
      </c>
      <c r="B354" s="103" t="inlineStr">
        <is>
          <t>Acetaldehyde</t>
        </is>
      </c>
      <c r="C354" s="103" t="inlineStr">
        <is>
          <t>HAP</t>
        </is>
      </c>
      <c r="D354" s="103" t="n">
        <v>846009.4027993013</v>
      </c>
      <c r="E354" s="103" t="inlineStr">
        <is>
          <t>LB</t>
        </is>
      </c>
      <c r="F354" s="104">
        <f>INDEX('Crosswalk sectors'!$B:$B,MATCH(A354,'Crosswalk sectors'!$A:$A,0))</f>
        <v/>
      </c>
      <c r="G354" s="105">
        <f>INDEX('Crosswalk parts'!$B:$B,MATCH($B354,'Crosswalk parts'!$A:$A,0))</f>
        <v/>
      </c>
    </row>
    <row r="355">
      <c r="A355" s="103" t="inlineStr">
        <is>
          <t>Mobile - Commercial Marine Vessels</t>
        </is>
      </c>
      <c r="B355" s="103" t="inlineStr">
        <is>
          <t>Nitrogen Oxides</t>
        </is>
      </c>
      <c r="C355" s="103" t="inlineStr">
        <is>
          <t>CAP</t>
        </is>
      </c>
      <c r="D355" s="103" t="n">
        <v>844375.15327339</v>
      </c>
      <c r="E355" s="103" t="inlineStr">
        <is>
          <t>TON</t>
        </is>
      </c>
      <c r="F355" s="104">
        <f>INDEX('Crosswalk sectors'!$B:$B,MATCH(A355,'Crosswalk sectors'!$A:$A,0))</f>
        <v/>
      </c>
      <c r="G355" s="105">
        <f>INDEX('Crosswalk parts'!$B:$B,MATCH($B355,'Crosswalk parts'!$A:$A,0))</f>
        <v/>
      </c>
    </row>
    <row r="356">
      <c r="A356" s="103" t="inlineStr">
        <is>
          <t>Industrial Processes - NEC</t>
        </is>
      </c>
      <c r="B356" s="103" t="inlineStr">
        <is>
          <t>Methylene Chloride</t>
        </is>
      </c>
      <c r="C356" s="103" t="inlineStr">
        <is>
          <t>HAP</t>
        </is>
      </c>
      <c r="D356" s="103" t="n">
        <v>842036.8906051914</v>
      </c>
      <c r="E356" s="103" t="inlineStr">
        <is>
          <t>LB</t>
        </is>
      </c>
      <c r="F356" s="104">
        <f>INDEX('Crosswalk sectors'!$B:$B,MATCH(A356,'Crosswalk sectors'!$A:$A,0))</f>
        <v/>
      </c>
      <c r="G356" s="105">
        <f>INDEX('Crosswalk parts'!$B:$B,MATCH($B356,'Crosswalk parts'!$A:$A,0))</f>
        <v/>
      </c>
    </row>
    <row r="357">
      <c r="A357" s="103" t="inlineStr">
        <is>
          <t>Mobile - Locomotives</t>
        </is>
      </c>
      <c r="B357" s="103" t="inlineStr">
        <is>
          <t>Acrolein</t>
        </is>
      </c>
      <c r="C357" s="103" t="inlineStr">
        <is>
          <t>HAP</t>
        </is>
      </c>
      <c r="D357" s="103" t="n">
        <v>838422.471413568</v>
      </c>
      <c r="E357" s="103" t="inlineStr">
        <is>
          <t>LB</t>
        </is>
      </c>
      <c r="F357" s="104">
        <f>INDEX('Crosswalk sectors'!$B:$B,MATCH(A357,'Crosswalk sectors'!$A:$A,0))</f>
        <v/>
      </c>
      <c r="G357" s="105">
        <f>INDEX('Crosswalk parts'!$B:$B,MATCH($B357,'Crosswalk parts'!$A:$A,0))</f>
        <v/>
      </c>
    </row>
    <row r="358">
      <c r="A358" s="103" t="inlineStr">
        <is>
          <t>Mobile - Non-Road Equipment - Diesel</t>
        </is>
      </c>
      <c r="B358" s="103" t="inlineStr">
        <is>
          <t>Nitrogen Oxides</t>
        </is>
      </c>
      <c r="C358" s="103" t="inlineStr">
        <is>
          <t>CAP</t>
        </is>
      </c>
      <c r="D358" s="103" t="n">
        <v>835101.270742773</v>
      </c>
      <c r="E358" s="103" t="inlineStr">
        <is>
          <t>TON</t>
        </is>
      </c>
      <c r="F358" s="104">
        <f>INDEX('Crosswalk sectors'!$B:$B,MATCH(A358,'Crosswalk sectors'!$A:$A,0))</f>
        <v/>
      </c>
      <c r="G358" s="105">
        <f>INDEX('Crosswalk parts'!$B:$B,MATCH($B358,'Crosswalk parts'!$A:$A,0))</f>
        <v/>
      </c>
    </row>
    <row r="359">
      <c r="A359" s="103" t="inlineStr">
        <is>
          <t>Fuel Comb - Industrial Boilers, ICEs - Oil</t>
        </is>
      </c>
      <c r="B359" s="103" t="inlineStr">
        <is>
          <t>Carbon Dioxide</t>
        </is>
      </c>
      <c r="C359" s="103" t="inlineStr">
        <is>
          <t>GHG</t>
        </is>
      </c>
      <c r="D359" s="103" t="n">
        <v>826317.1510327285</v>
      </c>
      <c r="E359" s="103" t="inlineStr">
        <is>
          <t>TON</t>
        </is>
      </c>
      <c r="F359" s="104">
        <f>INDEX('Crosswalk sectors'!$B:$B,MATCH(A359,'Crosswalk sectors'!$A:$A,0))</f>
        <v/>
      </c>
      <c r="G359" s="105">
        <f>INDEX('Crosswalk parts'!$B:$B,MATCH($B359,'Crosswalk parts'!$A:$A,0))</f>
        <v/>
      </c>
    </row>
    <row r="360">
      <c r="A360" s="103" t="inlineStr">
        <is>
          <t>Fires - Wildfires</t>
        </is>
      </c>
      <c r="B360" s="103" t="inlineStr">
        <is>
          <t>Remaining PMFINE portion of PM2.5-PRI</t>
        </is>
      </c>
      <c r="D360" s="103" t="n">
        <v>823136.3025269917</v>
      </c>
      <c r="E360" s="103" t="inlineStr">
        <is>
          <t>TON</t>
        </is>
      </c>
      <c r="F360" s="104">
        <f>INDEX('Crosswalk sectors'!$B:$B,MATCH(A360,'Crosswalk sectors'!$A:$A,0))</f>
        <v/>
      </c>
      <c r="G360" s="105">
        <f>INDEX('Crosswalk parts'!$B:$B,MATCH($B360,'Crosswalk parts'!$A:$A,0))</f>
        <v/>
      </c>
    </row>
    <row r="361">
      <c r="A361" s="103" t="inlineStr">
        <is>
          <t>Fuel Comb - Residential - Natural Gas</t>
        </is>
      </c>
      <c r="B361" s="103" t="inlineStr">
        <is>
          <t>Hexane</t>
        </is>
      </c>
      <c r="C361" s="103" t="inlineStr">
        <is>
          <t>HAP</t>
        </is>
      </c>
      <c r="D361" s="103" t="n">
        <v>822817.9305142</v>
      </c>
      <c r="E361" s="103" t="inlineStr">
        <is>
          <t>LB</t>
        </is>
      </c>
      <c r="F361" s="104">
        <f>INDEX('Crosswalk sectors'!$B:$B,MATCH(A361,'Crosswalk sectors'!$A:$A,0))</f>
        <v/>
      </c>
      <c r="G361" s="105">
        <f>INDEX('Crosswalk parts'!$B:$B,MATCH($B361,'Crosswalk parts'!$A:$A,0))</f>
        <v/>
      </c>
    </row>
    <row r="362">
      <c r="A362" s="103" t="inlineStr">
        <is>
          <t>Fuel Comb - Industrial Boilers, ICEs - Natural Gas</t>
        </is>
      </c>
      <c r="B362" s="103" t="inlineStr">
        <is>
          <t>Benzene</t>
        </is>
      </c>
      <c r="C362" s="103" t="inlineStr">
        <is>
          <t>HAP</t>
        </is>
      </c>
      <c r="D362" s="103" t="n">
        <v>817689.7549028783</v>
      </c>
      <c r="E362" s="103" t="inlineStr">
        <is>
          <t>LB</t>
        </is>
      </c>
      <c r="F362" s="104">
        <f>INDEX('Crosswalk sectors'!$B:$B,MATCH(A362,'Crosswalk sectors'!$A:$A,0))</f>
        <v/>
      </c>
      <c r="G362" s="105">
        <f>INDEX('Crosswalk parts'!$B:$B,MATCH($B362,'Crosswalk parts'!$A:$A,0))</f>
        <v/>
      </c>
    </row>
    <row r="363">
      <c r="A363" s="103" t="inlineStr">
        <is>
          <t>Fuel Comb - Electric Generation - Natural Gas</t>
        </is>
      </c>
      <c r="B363" s="103" t="inlineStr">
        <is>
          <t>Toluene</t>
        </is>
      </c>
      <c r="C363" s="103" t="inlineStr">
        <is>
          <t>HAP</t>
        </is>
      </c>
      <c r="D363" s="103" t="n">
        <v>813155.526010819</v>
      </c>
      <c r="E363" s="103" t="inlineStr">
        <is>
          <t>LB</t>
        </is>
      </c>
      <c r="F363" s="104">
        <f>INDEX('Crosswalk sectors'!$B:$B,MATCH(A363,'Crosswalk sectors'!$A:$A,0))</f>
        <v/>
      </c>
      <c r="G363" s="105">
        <f>INDEX('Crosswalk parts'!$B:$B,MATCH($B363,'Crosswalk parts'!$A:$A,0))</f>
        <v/>
      </c>
    </row>
    <row r="364">
      <c r="A364" s="103" t="inlineStr">
        <is>
          <t>Fires - Prescribed Fires</t>
        </is>
      </c>
      <c r="B364" s="103" t="inlineStr">
        <is>
          <t>PM2.5 Primary (Filt + Cond)</t>
        </is>
      </c>
      <c r="C364" s="103" t="inlineStr">
        <is>
          <t>CAP</t>
        </is>
      </c>
      <c r="D364" s="103" t="n">
        <v>805307.1323452567</v>
      </c>
      <c r="E364" s="103" t="inlineStr">
        <is>
          <t>TON</t>
        </is>
      </c>
      <c r="F364" s="104">
        <f>INDEX('Crosswalk sectors'!$B:$B,MATCH(A364,'Crosswalk sectors'!$A:$A,0))</f>
        <v/>
      </c>
      <c r="G364" s="105">
        <f>INDEX('Crosswalk parts'!$B:$B,MATCH($B364,'Crosswalk parts'!$A:$A,0))</f>
        <v/>
      </c>
    </row>
    <row r="365">
      <c r="A365" s="103" t="inlineStr">
        <is>
          <t>Industrial Processes - NEC</t>
        </is>
      </c>
      <c r="B365" s="103" t="inlineStr">
        <is>
          <t>Ethylene Glycol</t>
        </is>
      </c>
      <c r="C365" s="103" t="inlineStr">
        <is>
          <t>HAP</t>
        </is>
      </c>
      <c r="D365" s="103" t="n">
        <v>797577.64414926</v>
      </c>
      <c r="E365" s="103" t="inlineStr">
        <is>
          <t>LB</t>
        </is>
      </c>
      <c r="F365" s="104">
        <f>INDEX('Crosswalk sectors'!$B:$B,MATCH(A365,'Crosswalk sectors'!$A:$A,0))</f>
        <v/>
      </c>
      <c r="G365" s="105">
        <f>INDEX('Crosswalk parts'!$B:$B,MATCH($B365,'Crosswalk parts'!$A:$A,0))</f>
        <v/>
      </c>
    </row>
    <row r="366">
      <c r="A366" s="103" t="inlineStr">
        <is>
          <t>Fuel Comb - Industrial Boilers, ICEs - Other</t>
        </is>
      </c>
      <c r="B366" s="103" t="inlineStr">
        <is>
          <t>Hydrochloric Acid</t>
        </is>
      </c>
      <c r="C366" s="103" t="inlineStr">
        <is>
          <t>HAP</t>
        </is>
      </c>
      <c r="D366" s="103" t="n">
        <v>796144.5040550201</v>
      </c>
      <c r="E366" s="103" t="inlineStr">
        <is>
          <t>LB</t>
        </is>
      </c>
      <c r="F366" s="104">
        <f>INDEX('Crosswalk sectors'!$B:$B,MATCH(A366,'Crosswalk sectors'!$A:$A,0))</f>
        <v/>
      </c>
      <c r="G366" s="105">
        <f>INDEX('Crosswalk parts'!$B:$B,MATCH($B366,'Crosswalk parts'!$A:$A,0))</f>
        <v/>
      </c>
    </row>
    <row r="367">
      <c r="A367" s="103" t="inlineStr">
        <is>
          <t>Fires - Agricultural Field Burning</t>
        </is>
      </c>
      <c r="B367" s="103" t="inlineStr">
        <is>
          <t>Hexane</t>
        </is>
      </c>
      <c r="C367" s="103" t="inlineStr">
        <is>
          <t>HAP</t>
        </is>
      </c>
      <c r="D367" s="103" t="n">
        <v>796022.7064177486</v>
      </c>
      <c r="E367" s="103" t="inlineStr">
        <is>
          <t>LB</t>
        </is>
      </c>
      <c r="F367" s="104">
        <f>INDEX('Crosswalk sectors'!$B:$B,MATCH(A367,'Crosswalk sectors'!$A:$A,0))</f>
        <v/>
      </c>
      <c r="G367" s="105">
        <f>INDEX('Crosswalk parts'!$B:$B,MATCH($B367,'Crosswalk parts'!$A:$A,0))</f>
        <v/>
      </c>
    </row>
    <row r="368">
      <c r="A368" s="103" t="inlineStr">
        <is>
          <t>Agriculture - Crops &amp; Livestock Dust</t>
        </is>
      </c>
      <c r="B368" s="103" t="inlineStr">
        <is>
          <t>PM2.5 Primary (Filt + Cond)</t>
        </is>
      </c>
      <c r="C368" s="103" t="inlineStr">
        <is>
          <t>CAP</t>
        </is>
      </c>
      <c r="D368" s="103" t="n">
        <v>793637.9075804733</v>
      </c>
      <c r="E368" s="103" t="inlineStr">
        <is>
          <t>TON</t>
        </is>
      </c>
      <c r="F368" s="104">
        <f>INDEX('Crosswalk sectors'!$B:$B,MATCH(A368,'Crosswalk sectors'!$A:$A,0))</f>
        <v/>
      </c>
      <c r="G368" s="105">
        <f>INDEX('Crosswalk parts'!$B:$B,MATCH($B368,'Crosswalk parts'!$A:$A,0))</f>
        <v/>
      </c>
    </row>
    <row r="369">
      <c r="A369" s="103" t="inlineStr">
        <is>
          <t>Fuel Comb - Comm/Institutional - Natural Gas</t>
        </is>
      </c>
      <c r="B369" s="103" t="inlineStr">
        <is>
          <t>Formaldehyde</t>
        </is>
      </c>
      <c r="C369" s="103" t="inlineStr">
        <is>
          <t>HAP</t>
        </is>
      </c>
      <c r="D369" s="103" t="n">
        <v>788488.0272764909</v>
      </c>
      <c r="E369" s="103" t="inlineStr">
        <is>
          <t>LB</t>
        </is>
      </c>
      <c r="F369" s="104">
        <f>INDEX('Crosswalk sectors'!$B:$B,MATCH(A369,'Crosswalk sectors'!$A:$A,0))</f>
        <v/>
      </c>
      <c r="G369" s="105">
        <f>INDEX('Crosswalk parts'!$B:$B,MATCH($B369,'Crosswalk parts'!$A:$A,0))</f>
        <v/>
      </c>
    </row>
    <row r="370">
      <c r="A370" s="103" t="inlineStr">
        <is>
          <t>Fuel Comb - Comm/Institutional - Natural Gas</t>
        </is>
      </c>
      <c r="B370" s="103" t="inlineStr">
        <is>
          <t>Hexane</t>
        </is>
      </c>
      <c r="C370" s="103" t="inlineStr">
        <is>
          <t>HAP</t>
        </is>
      </c>
      <c r="D370" s="103" t="n">
        <v>787474.7255924001</v>
      </c>
      <c r="E370" s="103" t="inlineStr">
        <is>
          <t>LB</t>
        </is>
      </c>
      <c r="F370" s="104">
        <f>INDEX('Crosswalk sectors'!$B:$B,MATCH(A370,'Crosswalk sectors'!$A:$A,0))</f>
        <v/>
      </c>
      <c r="G370" s="105">
        <f>INDEX('Crosswalk parts'!$B:$B,MATCH($B370,'Crosswalk parts'!$A:$A,0))</f>
        <v/>
      </c>
    </row>
    <row r="371">
      <c r="A371" s="103" t="inlineStr">
        <is>
          <t>Solvent - Consumer &amp; Commercial Solvent Use</t>
        </is>
      </c>
      <c r="B371" s="103" t="inlineStr">
        <is>
          <t>Carbaryl</t>
        </is>
      </c>
      <c r="C371" s="103" t="inlineStr">
        <is>
          <t>HAP</t>
        </is>
      </c>
      <c r="D371" s="103" t="n">
        <v>778508.4990463034</v>
      </c>
      <c r="E371" s="103" t="inlineStr">
        <is>
          <t>LB</t>
        </is>
      </c>
      <c r="F371" s="104">
        <f>INDEX('Crosswalk sectors'!$B:$B,MATCH(A371,'Crosswalk sectors'!$A:$A,0))</f>
        <v/>
      </c>
      <c r="G371" s="105">
        <f>INDEX('Crosswalk parts'!$B:$B,MATCH($B371,'Crosswalk parts'!$A:$A,0))</f>
        <v/>
      </c>
    </row>
    <row r="372">
      <c r="A372" s="103" t="inlineStr">
        <is>
          <t>Fires - Agricultural Field Burning</t>
        </is>
      </c>
      <c r="B372" s="103" t="inlineStr">
        <is>
          <t>Propionaldehyde</t>
        </is>
      </c>
      <c r="C372" s="103" t="inlineStr">
        <is>
          <t>HAP</t>
        </is>
      </c>
      <c r="D372" s="103" t="n">
        <v>778011.2062692636</v>
      </c>
      <c r="E372" s="103" t="inlineStr">
        <is>
          <t>LB</t>
        </is>
      </c>
      <c r="F372" s="104">
        <f>INDEX('Crosswalk sectors'!$B:$B,MATCH(A372,'Crosswalk sectors'!$A:$A,0))</f>
        <v/>
      </c>
      <c r="G372" s="105">
        <f>INDEX('Crosswalk parts'!$B:$B,MATCH($B372,'Crosswalk parts'!$A:$A,0))</f>
        <v/>
      </c>
    </row>
    <row r="373">
      <c r="A373" s="103" t="inlineStr">
        <is>
          <t>Fires - Wildfires</t>
        </is>
      </c>
      <c r="B373" s="103" t="inlineStr">
        <is>
          <t>Organic Carbon portion of PM2.5-PRI</t>
        </is>
      </c>
      <c r="D373" s="103" t="n">
        <v>775962.79408817</v>
      </c>
      <c r="E373" s="103" t="inlineStr">
        <is>
          <t>TON</t>
        </is>
      </c>
      <c r="F373" s="104">
        <f>INDEX('Crosswalk sectors'!$B:$B,MATCH(A373,'Crosswalk sectors'!$A:$A,0))</f>
        <v/>
      </c>
      <c r="G373" s="105">
        <f>INDEX('Crosswalk parts'!$B:$B,MATCH($B373,'Crosswalk parts'!$A:$A,0))</f>
        <v/>
      </c>
    </row>
    <row r="374">
      <c r="A374" s="103" t="inlineStr">
        <is>
          <t>Industrial Processes - Non-ferrous Metals</t>
        </is>
      </c>
      <c r="B374" s="103" t="inlineStr">
        <is>
          <t>Chlorine</t>
        </is>
      </c>
      <c r="C374" s="103" t="inlineStr">
        <is>
          <t>HAP</t>
        </is>
      </c>
      <c r="D374" s="103" t="n">
        <v>775572.1600786</v>
      </c>
      <c r="E374" s="103" t="inlineStr">
        <is>
          <t>LB</t>
        </is>
      </c>
      <c r="F374" s="104">
        <f>INDEX('Crosswalk sectors'!$B:$B,MATCH(A374,'Crosswalk sectors'!$A:$A,0))</f>
        <v/>
      </c>
      <c r="G374" s="105">
        <f>INDEX('Crosswalk parts'!$B:$B,MATCH($B374,'Crosswalk parts'!$A:$A,0))</f>
        <v/>
      </c>
    </row>
    <row r="375">
      <c r="A375" s="103" t="inlineStr">
        <is>
          <t>Industrial Processes - NEC</t>
        </is>
      </c>
      <c r="B375" s="103" t="inlineStr">
        <is>
          <t>Methyl Isobutyl Ketone</t>
        </is>
      </c>
      <c r="C375" s="103" t="inlineStr">
        <is>
          <t>HAP</t>
        </is>
      </c>
      <c r="D375" s="103" t="n">
        <v>775067.08536672</v>
      </c>
      <c r="E375" s="103" t="inlineStr">
        <is>
          <t>LB</t>
        </is>
      </c>
      <c r="F375" s="104">
        <f>INDEX('Crosswalk sectors'!$B:$B,MATCH(A375,'Crosswalk sectors'!$A:$A,0))</f>
        <v/>
      </c>
      <c r="G375" s="105">
        <f>INDEX('Crosswalk parts'!$B:$B,MATCH($B375,'Crosswalk parts'!$A:$A,0))</f>
        <v/>
      </c>
    </row>
    <row r="376">
      <c r="A376" s="103" t="inlineStr">
        <is>
          <t>Fuel Comb - Industrial Boilers, ICEs - Other</t>
        </is>
      </c>
      <c r="B376" s="103" t="inlineStr">
        <is>
          <t>Naphthalene</t>
        </is>
      </c>
      <c r="C376" s="103" t="inlineStr">
        <is>
          <t>HAP</t>
        </is>
      </c>
      <c r="D376" s="103" t="n">
        <v>767546.0750866147</v>
      </c>
      <c r="E376" s="103" t="inlineStr">
        <is>
          <t>LB</t>
        </is>
      </c>
      <c r="F376" s="104">
        <f>INDEX('Crosswalk sectors'!$B:$B,MATCH(A376,'Crosswalk sectors'!$A:$A,0))</f>
        <v/>
      </c>
      <c r="G376" s="105">
        <f>INDEX('Crosswalk parts'!$B:$B,MATCH($B376,'Crosswalk parts'!$A:$A,0))</f>
        <v/>
      </c>
    </row>
    <row r="377">
      <c r="A377" s="103" t="inlineStr">
        <is>
          <t>Industrial Processes - Chemical Manuf</t>
        </is>
      </c>
      <c r="B377" s="103" t="inlineStr">
        <is>
          <t>Carbon Dioxide</t>
        </is>
      </c>
      <c r="C377" s="103" t="inlineStr">
        <is>
          <t>GHG</t>
        </is>
      </c>
      <c r="D377" s="103" t="n">
        <v>760756.5970103201</v>
      </c>
      <c r="E377" s="103" t="inlineStr">
        <is>
          <t>TON</t>
        </is>
      </c>
      <c r="F377" s="104">
        <f>INDEX('Crosswalk sectors'!$B:$B,MATCH(A377,'Crosswalk sectors'!$A:$A,0))</f>
        <v/>
      </c>
      <c r="G377" s="105">
        <f>INDEX('Crosswalk parts'!$B:$B,MATCH($B377,'Crosswalk parts'!$A:$A,0))</f>
        <v/>
      </c>
    </row>
    <row r="378">
      <c r="A378" s="103" t="inlineStr">
        <is>
          <t>Fires - Wildfires</t>
        </is>
      </c>
      <c r="B378" s="103" t="inlineStr">
        <is>
          <t>Benzofluoranthenes</t>
        </is>
      </c>
      <c r="C378" s="103" t="inlineStr">
        <is>
          <t>HAP</t>
        </is>
      </c>
      <c r="D378" s="103" t="n">
        <v>759073.408110112</v>
      </c>
      <c r="E378" s="103" t="inlineStr">
        <is>
          <t>LB</t>
        </is>
      </c>
      <c r="F378" s="104">
        <f>INDEX('Crosswalk sectors'!$B:$B,MATCH(A378,'Crosswalk sectors'!$A:$A,0))</f>
        <v/>
      </c>
      <c r="G378" s="105">
        <f>INDEX('Crosswalk parts'!$B:$B,MATCH($B378,'Crosswalk parts'!$A:$A,0))</f>
        <v/>
      </c>
    </row>
    <row r="379">
      <c r="A379" s="103" t="inlineStr">
        <is>
          <t>Fuel Comb - Industrial Boilers, ICEs - Natural Gas</t>
        </is>
      </c>
      <c r="B379" s="103" t="inlineStr">
        <is>
          <t>Toluene</t>
        </is>
      </c>
      <c r="C379" s="103" t="inlineStr">
        <is>
          <t>HAP</t>
        </is>
      </c>
      <c r="D379" s="103" t="n">
        <v>752086.0992266814</v>
      </c>
      <c r="E379" s="103" t="inlineStr">
        <is>
          <t>LB</t>
        </is>
      </c>
      <c r="F379" s="104">
        <f>INDEX('Crosswalk sectors'!$B:$B,MATCH(A379,'Crosswalk sectors'!$A:$A,0))</f>
        <v/>
      </c>
      <c r="G379" s="105">
        <f>INDEX('Crosswalk parts'!$B:$B,MATCH($B379,'Crosswalk parts'!$A:$A,0))</f>
        <v/>
      </c>
    </row>
    <row r="380">
      <c r="A380" s="103" t="inlineStr">
        <is>
          <t>Fires - Wildfires</t>
        </is>
      </c>
      <c r="B380" s="103" t="inlineStr">
        <is>
          <t>Benzo[g,h,i,]Perylene</t>
        </is>
      </c>
      <c r="C380" s="103" t="inlineStr">
        <is>
          <t>HAP</t>
        </is>
      </c>
      <c r="D380" s="103" t="n">
        <v>750212.6272597864</v>
      </c>
      <c r="E380" s="103" t="inlineStr">
        <is>
          <t>LB</t>
        </is>
      </c>
      <c r="F380" s="104">
        <f>INDEX('Crosswalk sectors'!$B:$B,MATCH(A380,'Crosswalk sectors'!$A:$A,0))</f>
        <v/>
      </c>
      <c r="G380" s="105">
        <f>INDEX('Crosswalk parts'!$B:$B,MATCH($B380,'Crosswalk parts'!$A:$A,0))</f>
        <v/>
      </c>
    </row>
    <row r="381">
      <c r="A381" s="103" t="inlineStr">
        <is>
          <t>Fires - Prescribed Fires</t>
        </is>
      </c>
      <c r="B381" s="103" t="inlineStr">
        <is>
          <t>Pyrene</t>
        </is>
      </c>
      <c r="C381" s="103" t="inlineStr">
        <is>
          <t>HAP</t>
        </is>
      </c>
      <c r="D381" s="103" t="n">
        <v>745603.0615880779</v>
      </c>
      <c r="E381" s="103" t="inlineStr">
        <is>
          <t>LB</t>
        </is>
      </c>
      <c r="F381" s="104">
        <f>INDEX('Crosswalk sectors'!$B:$B,MATCH(A381,'Crosswalk sectors'!$A:$A,0))</f>
        <v/>
      </c>
      <c r="G381" s="105">
        <f>INDEX('Crosswalk parts'!$B:$B,MATCH($B381,'Crosswalk parts'!$A:$A,0))</f>
        <v/>
      </c>
    </row>
    <row r="382">
      <c r="A382" s="103" t="inlineStr">
        <is>
          <t>Mobile - On-Road Diesel Light Duty Vehicles</t>
        </is>
      </c>
      <c r="B382" s="103" t="inlineStr">
        <is>
          <t>Naphthalene</t>
        </is>
      </c>
      <c r="C382" s="103" t="inlineStr">
        <is>
          <t>HAP</t>
        </is>
      </c>
      <c r="D382" s="103" t="n">
        <v>742174.2560434419</v>
      </c>
      <c r="E382" s="103" t="inlineStr">
        <is>
          <t>LB</t>
        </is>
      </c>
      <c r="F382" s="104">
        <f>INDEX('Crosswalk sectors'!$B:$B,MATCH(A382,'Crosswalk sectors'!$A:$A,0))</f>
        <v/>
      </c>
      <c r="G382" s="105">
        <f>INDEX('Crosswalk parts'!$B:$B,MATCH($B382,'Crosswalk parts'!$A:$A,0))</f>
        <v/>
      </c>
    </row>
    <row r="383">
      <c r="A383" s="103" t="inlineStr">
        <is>
          <t>Mobile - On-Road non-Diesel Heavy Duty Vehicles</t>
        </is>
      </c>
      <c r="B383" s="103" t="inlineStr">
        <is>
          <t>Formaldehyde</t>
        </is>
      </c>
      <c r="C383" s="103" t="inlineStr">
        <is>
          <t>HAP</t>
        </is>
      </c>
      <c r="D383" s="103" t="n">
        <v>740867.2924530304</v>
      </c>
      <c r="E383" s="103" t="inlineStr">
        <is>
          <t>LB</t>
        </is>
      </c>
      <c r="F383" s="104">
        <f>INDEX('Crosswalk sectors'!$B:$B,MATCH(A383,'Crosswalk sectors'!$A:$A,0))</f>
        <v/>
      </c>
      <c r="G383" s="105">
        <f>INDEX('Crosswalk parts'!$B:$B,MATCH($B383,'Crosswalk parts'!$A:$A,0))</f>
        <v/>
      </c>
    </row>
    <row r="384">
      <c r="A384" s="103" t="inlineStr">
        <is>
          <t>Fires - Wildfires</t>
        </is>
      </c>
      <c r="B384" s="103" t="inlineStr">
        <is>
          <t>Anthracene</t>
        </is>
      </c>
      <c r="C384" s="103" t="inlineStr">
        <is>
          <t>HAP</t>
        </is>
      </c>
      <c r="D384" s="103" t="n">
        <v>738398.2581907852</v>
      </c>
      <c r="E384" s="103" t="inlineStr">
        <is>
          <t>LB</t>
        </is>
      </c>
      <c r="F384" s="104">
        <f>INDEX('Crosswalk sectors'!$B:$B,MATCH(A384,'Crosswalk sectors'!$A:$A,0))</f>
        <v/>
      </c>
      <c r="G384" s="105">
        <f>INDEX('Crosswalk parts'!$B:$B,MATCH($B384,'Crosswalk parts'!$A:$A,0))</f>
        <v/>
      </c>
    </row>
    <row r="385">
      <c r="A385" s="103" t="inlineStr">
        <is>
          <t>Fires - Wildfires</t>
        </is>
      </c>
      <c r="B385" s="103" t="inlineStr">
        <is>
          <t>Phenanthrene</t>
        </is>
      </c>
      <c r="C385" s="103" t="inlineStr">
        <is>
          <t>HAP</t>
        </is>
      </c>
      <c r="D385" s="103" t="n">
        <v>738398.2581907852</v>
      </c>
      <c r="E385" s="103" t="inlineStr">
        <is>
          <t>LB</t>
        </is>
      </c>
      <c r="F385" s="104">
        <f>INDEX('Crosswalk sectors'!$B:$B,MATCH(A385,'Crosswalk sectors'!$A:$A,0))</f>
        <v/>
      </c>
      <c r="G385" s="105">
        <f>INDEX('Crosswalk parts'!$B:$B,MATCH($B385,'Crosswalk parts'!$A:$A,0))</f>
        <v/>
      </c>
    </row>
    <row r="386">
      <c r="A386" s="103" t="inlineStr">
        <is>
          <t>Industrial Processes - Chemical Manuf</t>
        </is>
      </c>
      <c r="B386" s="103" t="inlineStr">
        <is>
          <t>Methyl Methacrylate</t>
        </is>
      </c>
      <c r="C386" s="103" t="inlineStr">
        <is>
          <t>HAP</t>
        </is>
      </c>
      <c r="D386" s="103" t="n">
        <v>732772.9254852</v>
      </c>
      <c r="E386" s="103" t="inlineStr">
        <is>
          <t>LB</t>
        </is>
      </c>
      <c r="F386" s="104">
        <f>INDEX('Crosswalk sectors'!$B:$B,MATCH(A386,'Crosswalk sectors'!$A:$A,0))</f>
        <v/>
      </c>
      <c r="G386" s="105">
        <f>INDEX('Crosswalk parts'!$B:$B,MATCH($B386,'Crosswalk parts'!$A:$A,0))</f>
        <v/>
      </c>
    </row>
    <row r="387">
      <c r="A387" s="103" t="inlineStr">
        <is>
          <t>Fuel Comb - Industrial Boilers, ICEs - Other</t>
        </is>
      </c>
      <c r="B387" s="103" t="inlineStr">
        <is>
          <t>Carbon Dioxide</t>
        </is>
      </c>
      <c r="C387" s="103" t="inlineStr">
        <is>
          <t>GHG</t>
        </is>
      </c>
      <c r="D387" s="103" t="n">
        <v>727143.21778587</v>
      </c>
      <c r="E387" s="103" t="inlineStr">
        <is>
          <t>TON</t>
        </is>
      </c>
      <c r="F387" s="104">
        <f>INDEX('Crosswalk sectors'!$B:$B,MATCH(A387,'Crosswalk sectors'!$A:$A,0))</f>
        <v/>
      </c>
      <c r="G387" s="105">
        <f>INDEX('Crosswalk parts'!$B:$B,MATCH($B387,'Crosswalk parts'!$A:$A,0))</f>
        <v/>
      </c>
    </row>
    <row r="388">
      <c r="A388" s="103" t="inlineStr">
        <is>
          <t>Agriculture - Livestock Waste</t>
        </is>
      </c>
      <c r="B388" s="103" t="inlineStr">
        <is>
          <t>Acetonitrile</t>
        </is>
      </c>
      <c r="C388" s="103" t="inlineStr">
        <is>
          <t>HAP</t>
        </is>
      </c>
      <c r="D388" s="103" t="n">
        <v>723606.6196173449</v>
      </c>
      <c r="E388" s="103" t="inlineStr">
        <is>
          <t>LB</t>
        </is>
      </c>
      <c r="F388" s="104">
        <f>INDEX('Crosswalk sectors'!$B:$B,MATCH(A388,'Crosswalk sectors'!$A:$A,0))</f>
        <v/>
      </c>
      <c r="G388" s="105">
        <f>INDEX('Crosswalk parts'!$B:$B,MATCH($B388,'Crosswalk parts'!$A:$A,0))</f>
        <v/>
      </c>
    </row>
    <row r="389">
      <c r="A389" s="103" t="inlineStr">
        <is>
          <t>Mobile - Non-Road Equipment - Gasoline</t>
        </is>
      </c>
      <c r="B389" s="103" t="inlineStr">
        <is>
          <t>Propionaldehyde</t>
        </is>
      </c>
      <c r="C389" s="103" t="inlineStr">
        <is>
          <t>HAP</t>
        </is>
      </c>
      <c r="D389" s="103" t="n">
        <v>717738.1527435292</v>
      </c>
      <c r="E389" s="103" t="inlineStr">
        <is>
          <t>LB</t>
        </is>
      </c>
      <c r="F389" s="104">
        <f>INDEX('Crosswalk sectors'!$B:$B,MATCH(A389,'Crosswalk sectors'!$A:$A,0))</f>
        <v/>
      </c>
      <c r="G389" s="105">
        <f>INDEX('Crosswalk parts'!$B:$B,MATCH($B389,'Crosswalk parts'!$A:$A,0))</f>
        <v/>
      </c>
    </row>
    <row r="390">
      <c r="A390" s="103" t="inlineStr">
        <is>
          <t>Industrial Processes - NEC</t>
        </is>
      </c>
      <c r="B390" s="103" t="inlineStr">
        <is>
          <t>Benzene</t>
        </is>
      </c>
      <c r="C390" s="103" t="inlineStr">
        <is>
          <t>HAP</t>
        </is>
      </c>
      <c r="D390" s="103" t="n">
        <v>716171.5746421629</v>
      </c>
      <c r="E390" s="103" t="inlineStr">
        <is>
          <t>LB</t>
        </is>
      </c>
      <c r="F390" s="104">
        <f>INDEX('Crosswalk sectors'!$B:$B,MATCH(A390,'Crosswalk sectors'!$A:$A,0))</f>
        <v/>
      </c>
      <c r="G390" s="105">
        <f>INDEX('Crosswalk parts'!$B:$B,MATCH($B390,'Crosswalk parts'!$A:$A,0))</f>
        <v/>
      </c>
    </row>
    <row r="391">
      <c r="A391" s="103" t="inlineStr">
        <is>
          <t>Fires - Agricultural Field Burning</t>
        </is>
      </c>
      <c r="B391" s="103" t="inlineStr">
        <is>
          <t>Ethyl Benzene</t>
        </is>
      </c>
      <c r="C391" s="103" t="inlineStr">
        <is>
          <t>HAP</t>
        </is>
      </c>
      <c r="D391" s="103" t="n">
        <v>704357.3779491854</v>
      </c>
      <c r="E391" s="103" t="inlineStr">
        <is>
          <t>LB</t>
        </is>
      </c>
      <c r="F391" s="104">
        <f>INDEX('Crosswalk sectors'!$B:$B,MATCH(A391,'Crosswalk sectors'!$A:$A,0))</f>
        <v/>
      </c>
      <c r="G391" s="105">
        <f>INDEX('Crosswalk parts'!$B:$B,MATCH($B391,'Crosswalk parts'!$A:$A,0))</f>
        <v/>
      </c>
    </row>
    <row r="392">
      <c r="A392" s="103" t="inlineStr">
        <is>
          <t>Solvent - Industrial Surface Coating &amp; Solvent Use</t>
        </is>
      </c>
      <c r="B392" s="103" t="inlineStr">
        <is>
          <t>Tetrachloroethylene</t>
        </is>
      </c>
      <c r="C392" s="103" t="inlineStr">
        <is>
          <t>HAP</t>
        </is>
      </c>
      <c r="D392" s="103" t="n">
        <v>695980.6763488</v>
      </c>
      <c r="E392" s="103" t="inlineStr">
        <is>
          <t>LB</t>
        </is>
      </c>
      <c r="F392" s="104">
        <f>INDEX('Crosswalk sectors'!$B:$B,MATCH(A392,'Crosswalk sectors'!$A:$A,0))</f>
        <v/>
      </c>
      <c r="G392" s="105">
        <f>INDEX('Crosswalk parts'!$B:$B,MATCH($B392,'Crosswalk parts'!$A:$A,0))</f>
        <v/>
      </c>
    </row>
    <row r="393">
      <c r="A393" s="103" t="inlineStr">
        <is>
          <t>Industrial Processes - Petroleum Refineries</t>
        </is>
      </c>
      <c r="B393" s="103" t="inlineStr">
        <is>
          <t>Hydrochloric Acid</t>
        </is>
      </c>
      <c r="C393" s="103" t="inlineStr">
        <is>
          <t>HAP</t>
        </is>
      </c>
      <c r="D393" s="103" t="n">
        <v>692200.041558</v>
      </c>
      <c r="E393" s="103" t="inlineStr">
        <is>
          <t>LB</t>
        </is>
      </c>
      <c r="F393" s="104">
        <f>INDEX('Crosswalk sectors'!$B:$B,MATCH(A393,'Crosswalk sectors'!$A:$A,0))</f>
        <v/>
      </c>
      <c r="G393" s="105">
        <f>INDEX('Crosswalk parts'!$B:$B,MATCH($B393,'Crosswalk parts'!$A:$A,0))</f>
        <v/>
      </c>
    </row>
    <row r="394">
      <c r="A394" s="103" t="inlineStr">
        <is>
          <t>Solvent - Industrial Surface Coating &amp; Solvent Use</t>
        </is>
      </c>
      <c r="B394" s="103" t="inlineStr">
        <is>
          <t>Diethylene Glycol Monobutyl Ether</t>
        </is>
      </c>
      <c r="C394" s="103" t="inlineStr">
        <is>
          <t>HAP</t>
        </is>
      </c>
      <c r="D394" s="103" t="n">
        <v>691378.69813078</v>
      </c>
      <c r="E394" s="103" t="inlineStr">
        <is>
          <t>LB</t>
        </is>
      </c>
      <c r="F394" s="104">
        <f>INDEX('Crosswalk sectors'!$B:$B,MATCH(A394,'Crosswalk sectors'!$A:$A,0))</f>
        <v/>
      </c>
      <c r="G394" s="105">
        <f>INDEX('Crosswalk parts'!$B:$B,MATCH($B394,'Crosswalk parts'!$A:$A,0))</f>
        <v/>
      </c>
    </row>
    <row r="395">
      <c r="A395" s="103" t="inlineStr">
        <is>
          <t>Fuel Comb - Industrial Boilers, ICEs - Biomass</t>
        </is>
      </c>
      <c r="B395" s="103" t="inlineStr">
        <is>
          <t>Acrolein</t>
        </is>
      </c>
      <c r="C395" s="103" t="inlineStr">
        <is>
          <t>HAP</t>
        </is>
      </c>
      <c r="D395" s="103" t="n">
        <v>690264.2579830197</v>
      </c>
      <c r="E395" s="103" t="inlineStr">
        <is>
          <t>LB</t>
        </is>
      </c>
      <c r="F395" s="104">
        <f>INDEX('Crosswalk sectors'!$B:$B,MATCH(A395,'Crosswalk sectors'!$A:$A,0))</f>
        <v/>
      </c>
      <c r="G395" s="105">
        <f>INDEX('Crosswalk parts'!$B:$B,MATCH($B395,'Crosswalk parts'!$A:$A,0))</f>
        <v/>
      </c>
    </row>
    <row r="396">
      <c r="A396" s="103" t="inlineStr">
        <is>
          <t>Mobile - On-Road Diesel Heavy Duty Vehicles</t>
        </is>
      </c>
      <c r="B396" s="103" t="inlineStr">
        <is>
          <t>Ethyl Benzene</t>
        </is>
      </c>
      <c r="C396" s="103" t="inlineStr">
        <is>
          <t>HAP</t>
        </is>
      </c>
      <c r="D396" s="103" t="n">
        <v>684882.651208553</v>
      </c>
      <c r="E396" s="103" t="inlineStr">
        <is>
          <t>LB</t>
        </is>
      </c>
      <c r="F396" s="104">
        <f>INDEX('Crosswalk sectors'!$B:$B,MATCH(A396,'Crosswalk sectors'!$A:$A,0))</f>
        <v/>
      </c>
      <c r="G396" s="105">
        <f>INDEX('Crosswalk parts'!$B:$B,MATCH($B396,'Crosswalk parts'!$A:$A,0))</f>
        <v/>
      </c>
    </row>
    <row r="397">
      <c r="A397" s="103" t="inlineStr">
        <is>
          <t>Solvent - Non-Industrial Surface Coating</t>
        </is>
      </c>
      <c r="B397" s="103" t="inlineStr">
        <is>
          <t>Styrene</t>
        </is>
      </c>
      <c r="C397" s="103" t="inlineStr">
        <is>
          <t>HAP</t>
        </is>
      </c>
      <c r="D397" s="103" t="n">
        <v>682673.7531477163</v>
      </c>
      <c r="E397" s="103" t="inlineStr">
        <is>
          <t>LB</t>
        </is>
      </c>
      <c r="F397" s="104">
        <f>INDEX('Crosswalk sectors'!$B:$B,MATCH(A397,'Crosswalk sectors'!$A:$A,0))</f>
        <v/>
      </c>
      <c r="G397" s="105">
        <f>INDEX('Crosswalk parts'!$B:$B,MATCH($B397,'Crosswalk parts'!$A:$A,0))</f>
        <v/>
      </c>
    </row>
    <row r="398">
      <c r="A398" s="103" t="inlineStr">
        <is>
          <t>Fuel Comb - Electric Generation - Coal</t>
        </is>
      </c>
      <c r="B398" s="103" t="inlineStr">
        <is>
          <t>Cyanide</t>
        </is>
      </c>
      <c r="C398" s="103" t="inlineStr">
        <is>
          <t>HAP</t>
        </is>
      </c>
      <c r="D398" s="103" t="n">
        <v>678042.9772972</v>
      </c>
      <c r="E398" s="103" t="inlineStr">
        <is>
          <t>LB</t>
        </is>
      </c>
      <c r="F398" s="104">
        <f>INDEX('Crosswalk sectors'!$B:$B,MATCH(A398,'Crosswalk sectors'!$A:$A,0))</f>
        <v/>
      </c>
      <c r="G398" s="105">
        <f>INDEX('Crosswalk parts'!$B:$B,MATCH($B398,'Crosswalk parts'!$A:$A,0))</f>
        <v/>
      </c>
    </row>
    <row r="399">
      <c r="A399" s="103" t="inlineStr">
        <is>
          <t>Industrial Processes - Oil &amp; Gas Production</t>
        </is>
      </c>
      <c r="B399" s="103" t="inlineStr">
        <is>
          <t>1,3-Butadiene</t>
        </is>
      </c>
      <c r="C399" s="103" t="inlineStr">
        <is>
          <t>HAP</t>
        </is>
      </c>
      <c r="D399" s="103" t="n">
        <v>676119.287719007</v>
      </c>
      <c r="E399" s="103" t="inlineStr">
        <is>
          <t>LB</t>
        </is>
      </c>
      <c r="F399" s="104">
        <f>INDEX('Crosswalk sectors'!$B:$B,MATCH(A399,'Crosswalk sectors'!$A:$A,0))</f>
        <v/>
      </c>
      <c r="G399" s="105">
        <f>INDEX('Crosswalk parts'!$B:$B,MATCH($B399,'Crosswalk parts'!$A:$A,0))</f>
        <v/>
      </c>
    </row>
    <row r="400">
      <c r="A400" s="103" t="inlineStr">
        <is>
          <t>Agriculture - Crops &amp; Livestock Dust</t>
        </is>
      </c>
      <c r="B400" s="103" t="inlineStr">
        <is>
          <t>Remaining PMFINE portion of PM2.5-PRI</t>
        </is>
      </c>
      <c r="D400" s="103" t="n">
        <v>664863.3999442578</v>
      </c>
      <c r="E400" s="103" t="inlineStr">
        <is>
          <t>TON</t>
        </is>
      </c>
      <c r="F400" s="104">
        <f>INDEX('Crosswalk sectors'!$B:$B,MATCH(A400,'Crosswalk sectors'!$A:$A,0))</f>
        <v/>
      </c>
      <c r="G400" s="105">
        <f>INDEX('Crosswalk parts'!$B:$B,MATCH($B400,'Crosswalk parts'!$A:$A,0))</f>
        <v/>
      </c>
    </row>
    <row r="401">
      <c r="A401" s="103" t="inlineStr">
        <is>
          <t>Waste Disposal</t>
        </is>
      </c>
      <c r="B401" s="103" t="inlineStr">
        <is>
          <t>Cresol/Cresylic Acid (Mixed Isomers)</t>
        </is>
      </c>
      <c r="C401" s="103" t="inlineStr">
        <is>
          <t>HAP</t>
        </is>
      </c>
      <c r="D401" s="103" t="n">
        <v>662574.6619352064</v>
      </c>
      <c r="E401" s="103" t="inlineStr">
        <is>
          <t>LB</t>
        </is>
      </c>
      <c r="F401" s="104">
        <f>INDEX('Crosswalk sectors'!$B:$B,MATCH(A401,'Crosswalk sectors'!$A:$A,0))</f>
        <v/>
      </c>
      <c r="G401" s="105">
        <f>INDEX('Crosswalk parts'!$B:$B,MATCH($B401,'Crosswalk parts'!$A:$A,0))</f>
        <v/>
      </c>
    </row>
    <row r="402">
      <c r="A402" s="103" t="inlineStr">
        <is>
          <t>Fires - Prescribed Fires</t>
        </is>
      </c>
      <c r="B402" s="103" t="inlineStr">
        <is>
          <t>Methylanthracene</t>
        </is>
      </c>
      <c r="C402" s="103" t="inlineStr">
        <is>
          <t>HAP</t>
        </is>
      </c>
      <c r="D402" s="103" t="n">
        <v>660528.874751729</v>
      </c>
      <c r="E402" s="103" t="inlineStr">
        <is>
          <t>LB</t>
        </is>
      </c>
      <c r="F402" s="104">
        <f>INDEX('Crosswalk sectors'!$B:$B,MATCH(A402,'Crosswalk sectors'!$A:$A,0))</f>
        <v/>
      </c>
      <c r="G402" s="105">
        <f>INDEX('Crosswalk parts'!$B:$B,MATCH($B402,'Crosswalk parts'!$A:$A,0))</f>
        <v/>
      </c>
    </row>
    <row r="403">
      <c r="A403" s="103" t="inlineStr">
        <is>
          <t>Industrial Processes - Non-ferrous Metals</t>
        </is>
      </c>
      <c r="B403" s="103" t="inlineStr">
        <is>
          <t>Carbon Dioxide</t>
        </is>
      </c>
      <c r="C403" s="103" t="inlineStr">
        <is>
          <t>GHG</t>
        </is>
      </c>
      <c r="D403" s="103" t="n">
        <v>660404.411522</v>
      </c>
      <c r="E403" s="103" t="inlineStr">
        <is>
          <t>TON</t>
        </is>
      </c>
      <c r="F403" s="104">
        <f>INDEX('Crosswalk sectors'!$B:$B,MATCH(A403,'Crosswalk sectors'!$A:$A,0))</f>
        <v/>
      </c>
      <c r="G403" s="105">
        <f>INDEX('Crosswalk parts'!$B:$B,MATCH($B403,'Crosswalk parts'!$A:$A,0))</f>
        <v/>
      </c>
    </row>
    <row r="404">
      <c r="A404" s="103" t="inlineStr">
        <is>
          <t>Fuel Comb - Industrial Boilers, ICEs - Biomass</t>
        </is>
      </c>
      <c r="B404" s="103" t="inlineStr">
        <is>
          <t>Styrene</t>
        </is>
      </c>
      <c r="C404" s="103" t="inlineStr">
        <is>
          <t>HAP</t>
        </is>
      </c>
      <c r="D404" s="103" t="n">
        <v>655970.4731980845</v>
      </c>
      <c r="E404" s="103" t="inlineStr">
        <is>
          <t>LB</t>
        </is>
      </c>
      <c r="F404" s="104">
        <f>INDEX('Crosswalk sectors'!$B:$B,MATCH(A404,'Crosswalk sectors'!$A:$A,0))</f>
        <v/>
      </c>
      <c r="G404" s="105">
        <f>INDEX('Crosswalk parts'!$B:$B,MATCH($B404,'Crosswalk parts'!$A:$A,0))</f>
        <v/>
      </c>
    </row>
    <row r="405">
      <c r="A405" s="103" t="inlineStr">
        <is>
          <t>Mobile - Non-Road Equipment - Gasoline</t>
        </is>
      </c>
      <c r="B405" s="103" t="inlineStr">
        <is>
          <t>Acrolein</t>
        </is>
      </c>
      <c r="C405" s="103" t="inlineStr">
        <is>
          <t>HAP</t>
        </is>
      </c>
      <c r="D405" s="103" t="n">
        <v>655082.477275671</v>
      </c>
      <c r="E405" s="103" t="inlineStr">
        <is>
          <t>LB</t>
        </is>
      </c>
      <c r="F405" s="104">
        <f>INDEX('Crosswalk sectors'!$B:$B,MATCH(A405,'Crosswalk sectors'!$A:$A,0))</f>
        <v/>
      </c>
      <c r="G405" s="105">
        <f>INDEX('Crosswalk parts'!$B:$B,MATCH($B405,'Crosswalk parts'!$A:$A,0))</f>
        <v/>
      </c>
    </row>
    <row r="406">
      <c r="A406" s="103" t="inlineStr">
        <is>
          <t>Industrial Processes - Petroleum Refineries</t>
        </is>
      </c>
      <c r="B406" s="103" t="inlineStr">
        <is>
          <t>Benzene</t>
        </is>
      </c>
      <c r="C406" s="103" t="inlineStr">
        <is>
          <t>HAP</t>
        </is>
      </c>
      <c r="D406" s="103" t="n">
        <v>653579.6294856707</v>
      </c>
      <c r="E406" s="103" t="inlineStr">
        <is>
          <t>LB</t>
        </is>
      </c>
      <c r="F406" s="104">
        <f>INDEX('Crosswalk sectors'!$B:$B,MATCH(A406,'Crosswalk sectors'!$A:$A,0))</f>
        <v/>
      </c>
      <c r="G406" s="105">
        <f>INDEX('Crosswalk parts'!$B:$B,MATCH($B406,'Crosswalk parts'!$A:$A,0))</f>
        <v/>
      </c>
    </row>
    <row r="407">
      <c r="A407" s="103" t="inlineStr">
        <is>
          <t>Fuel Comb - Industrial Boilers, ICEs - Coal</t>
        </is>
      </c>
      <c r="B407" s="103" t="inlineStr">
        <is>
          <t>Hydrogen Fluoride</t>
        </is>
      </c>
      <c r="C407" s="103" t="inlineStr">
        <is>
          <t>HAP</t>
        </is>
      </c>
      <c r="D407" s="103" t="n">
        <v>649165.472324</v>
      </c>
      <c r="E407" s="103" t="inlineStr">
        <is>
          <t>LB</t>
        </is>
      </c>
      <c r="F407" s="104">
        <f>INDEX('Crosswalk sectors'!$B:$B,MATCH(A407,'Crosswalk sectors'!$A:$A,0))</f>
        <v/>
      </c>
      <c r="G407" s="105">
        <f>INDEX('Crosswalk parts'!$B:$B,MATCH($B407,'Crosswalk parts'!$A:$A,0))</f>
        <v/>
      </c>
    </row>
    <row r="408">
      <c r="A408" s="103" t="inlineStr">
        <is>
          <t>Fuel Comb - Electric Generation - Biomass</t>
        </is>
      </c>
      <c r="B408" s="103" t="inlineStr">
        <is>
          <t>Hydrochloric Acid</t>
        </is>
      </c>
      <c r="C408" s="103" t="inlineStr">
        <is>
          <t>HAP</t>
        </is>
      </c>
      <c r="D408" s="103" t="n">
        <v>647353.875622</v>
      </c>
      <c r="E408" s="103" t="inlineStr">
        <is>
          <t>LB</t>
        </is>
      </c>
      <c r="F408" s="104">
        <f>INDEX('Crosswalk sectors'!$B:$B,MATCH(A408,'Crosswalk sectors'!$A:$A,0))</f>
        <v/>
      </c>
      <c r="G408" s="105">
        <f>INDEX('Crosswalk parts'!$B:$B,MATCH($B408,'Crosswalk parts'!$A:$A,0))</f>
        <v/>
      </c>
    </row>
    <row r="409">
      <c r="A409" s="103" t="inlineStr">
        <is>
          <t>Mobile - Aircraft</t>
        </is>
      </c>
      <c r="B409" s="103" t="inlineStr">
        <is>
          <t>Carbon Monoxide</t>
        </is>
      </c>
      <c r="C409" s="103" t="inlineStr">
        <is>
          <t>CAP</t>
        </is>
      </c>
      <c r="D409" s="103" t="n">
        <v>643767.2039747067</v>
      </c>
      <c r="E409" s="103" t="inlineStr">
        <is>
          <t>TON</t>
        </is>
      </c>
      <c r="F409" s="104">
        <f>INDEX('Crosswalk sectors'!$B:$B,MATCH(A409,'Crosswalk sectors'!$A:$A,0))</f>
        <v/>
      </c>
      <c r="G409" s="105">
        <f>INDEX('Crosswalk parts'!$B:$B,MATCH($B409,'Crosswalk parts'!$A:$A,0))</f>
        <v/>
      </c>
    </row>
    <row r="410">
      <c r="A410" s="103" t="inlineStr">
        <is>
          <t>Industrial Processes - Chemical Manuf</t>
        </is>
      </c>
      <c r="B410" s="103" t="inlineStr">
        <is>
          <t>Methyl Isobutyl Ketone</t>
        </is>
      </c>
      <c r="C410" s="103" t="inlineStr">
        <is>
          <t>HAP</t>
        </is>
      </c>
      <c r="D410" s="103" t="n">
        <v>638684.3270839</v>
      </c>
      <c r="E410" s="103" t="inlineStr">
        <is>
          <t>LB</t>
        </is>
      </c>
      <c r="F410" s="104">
        <f>INDEX('Crosswalk sectors'!$B:$B,MATCH(A410,'Crosswalk sectors'!$A:$A,0))</f>
        <v/>
      </c>
      <c r="G410" s="105">
        <f>INDEX('Crosswalk parts'!$B:$B,MATCH($B410,'Crosswalk parts'!$A:$A,0))</f>
        <v/>
      </c>
    </row>
    <row r="411">
      <c r="A411" s="103" t="inlineStr">
        <is>
          <t>Mobile - On-Road Diesel Light Duty Vehicles</t>
        </is>
      </c>
      <c r="B411" s="103" t="inlineStr">
        <is>
          <t>Benzene</t>
        </is>
      </c>
      <c r="C411" s="103" t="inlineStr">
        <is>
          <t>HAP</t>
        </is>
      </c>
      <c r="D411" s="103" t="n">
        <v>636516.9853361552</v>
      </c>
      <c r="E411" s="103" t="inlineStr">
        <is>
          <t>LB</t>
        </is>
      </c>
      <c r="F411" s="104">
        <f>INDEX('Crosswalk sectors'!$B:$B,MATCH(A411,'Crosswalk sectors'!$A:$A,0))</f>
        <v/>
      </c>
      <c r="G411" s="105">
        <f>INDEX('Crosswalk parts'!$B:$B,MATCH($B411,'Crosswalk parts'!$A:$A,0))</f>
        <v/>
      </c>
    </row>
    <row r="412">
      <c r="A412" s="103" t="inlineStr">
        <is>
          <t>Fires - Prescribed Fires</t>
        </is>
      </c>
      <c r="B412" s="103" t="inlineStr">
        <is>
          <t>Methylchrysene</t>
        </is>
      </c>
      <c r="C412" s="103" t="inlineStr">
        <is>
          <t>HAP</t>
        </is>
      </c>
      <c r="D412" s="103" t="n">
        <v>634043.5155552612</v>
      </c>
      <c r="E412" s="103" t="inlineStr">
        <is>
          <t>LB</t>
        </is>
      </c>
      <c r="F412" s="104">
        <f>INDEX('Crosswalk sectors'!$B:$B,MATCH(A412,'Crosswalk sectors'!$A:$A,0))</f>
        <v/>
      </c>
      <c r="G412" s="105">
        <f>INDEX('Crosswalk parts'!$B:$B,MATCH($B412,'Crosswalk parts'!$A:$A,0))</f>
        <v/>
      </c>
    </row>
    <row r="413">
      <c r="A413" s="103" t="inlineStr">
        <is>
          <t>Industrial Processes - Oil &amp; Gas Production</t>
        </is>
      </c>
      <c r="B413" s="103" t="inlineStr">
        <is>
          <t>Carbon Monoxide</t>
        </is>
      </c>
      <c r="C413" s="103" t="inlineStr">
        <is>
          <t>CAP</t>
        </is>
      </c>
      <c r="D413" s="103" t="n">
        <v>632265.7107887279</v>
      </c>
      <c r="E413" s="103" t="inlineStr">
        <is>
          <t>TON</t>
        </is>
      </c>
      <c r="F413" s="104">
        <f>INDEX('Crosswalk sectors'!$B:$B,MATCH(A413,'Crosswalk sectors'!$A:$A,0))</f>
        <v/>
      </c>
      <c r="G413" s="105">
        <f>INDEX('Crosswalk parts'!$B:$B,MATCH($B413,'Crosswalk parts'!$A:$A,0))</f>
        <v/>
      </c>
    </row>
    <row r="414">
      <c r="A414" s="103" t="inlineStr">
        <is>
          <t>Mobile - On-Road non-Diesel Heavy Duty Vehicles</t>
        </is>
      </c>
      <c r="B414" s="103" t="inlineStr">
        <is>
          <t>Carbon Monoxide</t>
        </is>
      </c>
      <c r="C414" s="103" t="inlineStr">
        <is>
          <t>CAP</t>
        </is>
      </c>
      <c r="D414" s="103" t="n">
        <v>620771.7562753041</v>
      </c>
      <c r="E414" s="103" t="inlineStr">
        <is>
          <t>TON</t>
        </is>
      </c>
      <c r="F414" s="104">
        <f>INDEX('Crosswalk sectors'!$B:$B,MATCH(A414,'Crosswalk sectors'!$A:$A,0))</f>
        <v/>
      </c>
      <c r="G414" s="105">
        <f>INDEX('Crosswalk parts'!$B:$B,MATCH($B414,'Crosswalk parts'!$A:$A,0))</f>
        <v/>
      </c>
    </row>
    <row r="415">
      <c r="A415" s="103" t="inlineStr">
        <is>
          <t>Industrial Processes - Oil &amp; Gas Production</t>
        </is>
      </c>
      <c r="B415" s="103" t="inlineStr">
        <is>
          <t>Nitrogen Oxides</t>
        </is>
      </c>
      <c r="C415" s="103" t="inlineStr">
        <is>
          <t>CAP</t>
        </is>
      </c>
      <c r="D415" s="103" t="n">
        <v>617568.1856365381</v>
      </c>
      <c r="E415" s="103" t="inlineStr">
        <is>
          <t>TON</t>
        </is>
      </c>
      <c r="F415" s="104">
        <f>INDEX('Crosswalk sectors'!$B:$B,MATCH(A415,'Crosswalk sectors'!$A:$A,0))</f>
        <v/>
      </c>
      <c r="G415" s="105">
        <f>INDEX('Crosswalk parts'!$B:$B,MATCH($B415,'Crosswalk parts'!$A:$A,0))</f>
        <v/>
      </c>
    </row>
    <row r="416">
      <c r="A416" s="103" t="inlineStr">
        <is>
          <t>Fires - Agricultural Field Burning</t>
        </is>
      </c>
      <c r="B416" s="103" t="inlineStr">
        <is>
          <t>1,3-Butadiene</t>
        </is>
      </c>
      <c r="C416" s="103" t="inlineStr">
        <is>
          <t>HAP</t>
        </is>
      </c>
      <c r="D416" s="103" t="n">
        <v>617214.282679443</v>
      </c>
      <c r="E416" s="103" t="inlineStr">
        <is>
          <t>LB</t>
        </is>
      </c>
      <c r="F416" s="104">
        <f>INDEX('Crosswalk sectors'!$B:$B,MATCH(A416,'Crosswalk sectors'!$A:$A,0))</f>
        <v/>
      </c>
      <c r="G416" s="105">
        <f>INDEX('Crosswalk parts'!$B:$B,MATCH($B416,'Crosswalk parts'!$A:$A,0))</f>
        <v/>
      </c>
    </row>
    <row r="417">
      <c r="A417" s="103" t="inlineStr">
        <is>
          <t>Agriculture - Livestock Waste</t>
        </is>
      </c>
      <c r="B417" s="103" t="inlineStr">
        <is>
          <t>Acetamide</t>
        </is>
      </c>
      <c r="C417" s="103" t="inlineStr">
        <is>
          <t>HAP</t>
        </is>
      </c>
      <c r="D417" s="103" t="n">
        <v>617078.253386989</v>
      </c>
      <c r="E417" s="103" t="inlineStr">
        <is>
          <t>LB</t>
        </is>
      </c>
      <c r="F417" s="104">
        <f>INDEX('Crosswalk sectors'!$B:$B,MATCH(A417,'Crosswalk sectors'!$A:$A,0))</f>
        <v/>
      </c>
      <c r="G417" s="105">
        <f>INDEX('Crosswalk parts'!$B:$B,MATCH($B417,'Crosswalk parts'!$A:$A,0))</f>
        <v/>
      </c>
    </row>
    <row r="418">
      <c r="A418" s="103" t="inlineStr">
        <is>
          <t>Mobile - On-Road Diesel Heavy Duty Vehicles</t>
        </is>
      </c>
      <c r="B418" s="103" t="inlineStr">
        <is>
          <t>2,2,4-Trimethylpentane</t>
        </is>
      </c>
      <c r="C418" s="103" t="inlineStr">
        <is>
          <t>HAP</t>
        </is>
      </c>
      <c r="D418" s="103" t="n">
        <v>616927.5752118235</v>
      </c>
      <c r="E418" s="103" t="inlineStr">
        <is>
          <t>LB</t>
        </is>
      </c>
      <c r="F418" s="104">
        <f>INDEX('Crosswalk sectors'!$B:$B,MATCH(A418,'Crosswalk sectors'!$A:$A,0))</f>
        <v/>
      </c>
      <c r="G418" s="105">
        <f>INDEX('Crosswalk parts'!$B:$B,MATCH($B418,'Crosswalk parts'!$A:$A,0))</f>
        <v/>
      </c>
    </row>
    <row r="419">
      <c r="A419" s="103" t="inlineStr">
        <is>
          <t>Mobile - Commercial Marine Vessels</t>
        </is>
      </c>
      <c r="B419" s="103" t="inlineStr">
        <is>
          <t>2,2,4-Trimethylpentane</t>
        </is>
      </c>
      <c r="C419" s="103" t="inlineStr">
        <is>
          <t>HAP</t>
        </is>
      </c>
      <c r="D419" s="103" t="n">
        <v>615744.4583309224</v>
      </c>
      <c r="E419" s="103" t="inlineStr">
        <is>
          <t>LB</t>
        </is>
      </c>
      <c r="F419" s="104">
        <f>INDEX('Crosswalk sectors'!$B:$B,MATCH(A419,'Crosswalk sectors'!$A:$A,0))</f>
        <v/>
      </c>
      <c r="G419" s="105">
        <f>INDEX('Crosswalk parts'!$B:$B,MATCH($B419,'Crosswalk parts'!$A:$A,0))</f>
        <v/>
      </c>
    </row>
    <row r="420">
      <c r="A420" s="103" t="inlineStr">
        <is>
          <t>Fuel Comb - Residential - Wood</t>
        </is>
      </c>
      <c r="B420" s="103" t="inlineStr">
        <is>
          <t>Phenanthrene</t>
        </is>
      </c>
      <c r="C420" s="103" t="inlineStr">
        <is>
          <t>HAP</t>
        </is>
      </c>
      <c r="D420" s="103" t="n">
        <v>608864.8074666929</v>
      </c>
      <c r="E420" s="103" t="inlineStr">
        <is>
          <t>LB</t>
        </is>
      </c>
      <c r="F420" s="104">
        <f>INDEX('Crosswalk sectors'!$B:$B,MATCH(A420,'Crosswalk sectors'!$A:$A,0))</f>
        <v/>
      </c>
      <c r="G420" s="105">
        <f>INDEX('Crosswalk parts'!$B:$B,MATCH($B420,'Crosswalk parts'!$A:$A,0))</f>
        <v/>
      </c>
    </row>
    <row r="421">
      <c r="A421" s="103" t="inlineStr">
        <is>
          <t>Industrial Processes - Pulp &amp; Paper</t>
        </is>
      </c>
      <c r="B421" s="103" t="inlineStr">
        <is>
          <t>Propionaldehyde</t>
        </is>
      </c>
      <c r="C421" s="103" t="inlineStr">
        <is>
          <t>HAP</t>
        </is>
      </c>
      <c r="D421" s="103" t="n">
        <v>607588.4923486301</v>
      </c>
      <c r="E421" s="103" t="inlineStr">
        <is>
          <t>LB</t>
        </is>
      </c>
      <c r="F421" s="104">
        <f>INDEX('Crosswalk sectors'!$B:$B,MATCH(A421,'Crosswalk sectors'!$A:$A,0))</f>
        <v/>
      </c>
      <c r="G421" s="105">
        <f>INDEX('Crosswalk parts'!$B:$B,MATCH($B421,'Crosswalk parts'!$A:$A,0))</f>
        <v/>
      </c>
    </row>
    <row r="422">
      <c r="A422" s="103" t="inlineStr">
        <is>
          <t>Solvent - Graphic Arts</t>
        </is>
      </c>
      <c r="B422" s="103" t="inlineStr">
        <is>
          <t>Glycol Ethers</t>
        </is>
      </c>
      <c r="C422" s="103" t="inlineStr">
        <is>
          <t>HAP</t>
        </is>
      </c>
      <c r="D422" s="103" t="n">
        <v>605130.3665066001</v>
      </c>
      <c r="E422" s="103" t="inlineStr">
        <is>
          <t>LB</t>
        </is>
      </c>
      <c r="F422" s="104">
        <f>INDEX('Crosswalk sectors'!$B:$B,MATCH(A422,'Crosswalk sectors'!$A:$A,0))</f>
        <v/>
      </c>
      <c r="G422" s="105">
        <f>INDEX('Crosswalk parts'!$B:$B,MATCH($B422,'Crosswalk parts'!$A:$A,0))</f>
        <v/>
      </c>
    </row>
    <row r="423">
      <c r="A423" s="103" t="inlineStr">
        <is>
          <t>Fuel Comb - Industrial Boilers, ICEs - Natural Gas</t>
        </is>
      </c>
      <c r="B423" s="103" t="inlineStr">
        <is>
          <t>Nitrogen Oxides</t>
        </is>
      </c>
      <c r="C423" s="103" t="inlineStr">
        <is>
          <t>CAP</t>
        </is>
      </c>
      <c r="D423" s="103" t="n">
        <v>602436.6506275662</v>
      </c>
      <c r="E423" s="103" t="inlineStr">
        <is>
          <t>TON</t>
        </is>
      </c>
      <c r="F423" s="104">
        <f>INDEX('Crosswalk sectors'!$B:$B,MATCH(A423,'Crosswalk sectors'!$A:$A,0))</f>
        <v/>
      </c>
      <c r="G423" s="105">
        <f>INDEX('Crosswalk parts'!$B:$B,MATCH($B423,'Crosswalk parts'!$A:$A,0))</f>
        <v/>
      </c>
    </row>
    <row r="424">
      <c r="A424" s="103" t="inlineStr">
        <is>
          <t>Industrial Processes - Chemical Manuf</t>
        </is>
      </c>
      <c r="B424" s="103" t="inlineStr">
        <is>
          <t>Vinyl Acetate</t>
        </is>
      </c>
      <c r="C424" s="103" t="inlineStr">
        <is>
          <t>HAP</t>
        </is>
      </c>
      <c r="D424" s="103" t="n">
        <v>600099.6233560001</v>
      </c>
      <c r="E424" s="103" t="inlineStr">
        <is>
          <t>LB</t>
        </is>
      </c>
      <c r="F424" s="104">
        <f>INDEX('Crosswalk sectors'!$B:$B,MATCH(A424,'Crosswalk sectors'!$A:$A,0))</f>
        <v/>
      </c>
      <c r="G424" s="105">
        <f>INDEX('Crosswalk parts'!$B:$B,MATCH($B424,'Crosswalk parts'!$A:$A,0))</f>
        <v/>
      </c>
    </row>
    <row r="425">
      <c r="A425" s="103" t="inlineStr">
        <is>
          <t>Mobile - Locomotives</t>
        </is>
      </c>
      <c r="B425" s="103" t="inlineStr">
        <is>
          <t>Nitrogen Oxides</t>
        </is>
      </c>
      <c r="C425" s="103" t="inlineStr">
        <is>
          <t>CAP</t>
        </is>
      </c>
      <c r="D425" s="103" t="n">
        <v>599919.506746039</v>
      </c>
      <c r="E425" s="103" t="inlineStr">
        <is>
          <t>TON</t>
        </is>
      </c>
      <c r="F425" s="104">
        <f>INDEX('Crosswalk sectors'!$B:$B,MATCH(A425,'Crosswalk sectors'!$A:$A,0))</f>
        <v/>
      </c>
      <c r="G425" s="105">
        <f>INDEX('Crosswalk parts'!$B:$B,MATCH($B425,'Crosswalk parts'!$A:$A,0))</f>
        <v/>
      </c>
    </row>
    <row r="426">
      <c r="A426" s="103" t="inlineStr">
        <is>
          <t>Industrial Processes - Non-ferrous Metals</t>
        </is>
      </c>
      <c r="B426" s="103" t="inlineStr">
        <is>
          <t>Hydrogen Fluoride</t>
        </is>
      </c>
      <c r="C426" s="103" t="inlineStr">
        <is>
          <t>HAP</t>
        </is>
      </c>
      <c r="D426" s="103" t="n">
        <v>597361.728662</v>
      </c>
      <c r="E426" s="103" t="inlineStr">
        <is>
          <t>LB</t>
        </is>
      </c>
      <c r="F426" s="104">
        <f>INDEX('Crosswalk sectors'!$B:$B,MATCH(A426,'Crosswalk sectors'!$A:$A,0))</f>
        <v/>
      </c>
      <c r="G426" s="105">
        <f>INDEX('Crosswalk parts'!$B:$B,MATCH($B426,'Crosswalk parts'!$A:$A,0))</f>
        <v/>
      </c>
    </row>
    <row r="427">
      <c r="A427" s="103" t="inlineStr">
        <is>
          <t>Industrial Processes - Oil &amp; Gas Production</t>
        </is>
      </c>
      <c r="B427" s="103" t="inlineStr">
        <is>
          <t>2,2,4-Trimethylpentane</t>
        </is>
      </c>
      <c r="C427" s="103" t="inlineStr">
        <is>
          <t>HAP</t>
        </is>
      </c>
      <c r="D427" s="103" t="n">
        <v>595911.1322155498</v>
      </c>
      <c r="E427" s="103" t="inlineStr">
        <is>
          <t>LB</t>
        </is>
      </c>
      <c r="F427" s="104">
        <f>INDEX('Crosswalk sectors'!$B:$B,MATCH(A427,'Crosswalk sectors'!$A:$A,0))</f>
        <v/>
      </c>
      <c r="G427" s="105">
        <f>INDEX('Crosswalk parts'!$B:$B,MATCH($B427,'Crosswalk parts'!$A:$A,0))</f>
        <v/>
      </c>
    </row>
    <row r="428">
      <c r="A428" s="103" t="inlineStr">
        <is>
          <t>Industrial Processes - Storage and Transfer</t>
        </is>
      </c>
      <c r="B428" s="103" t="inlineStr">
        <is>
          <t>Hydrogen Sulfide</t>
        </is>
      </c>
      <c r="D428" s="103" t="n">
        <v>594322.6670047326</v>
      </c>
      <c r="E428" s="103" t="inlineStr">
        <is>
          <t>LB</t>
        </is>
      </c>
      <c r="F428" s="104">
        <f>INDEX('Crosswalk sectors'!$B:$B,MATCH(A428,'Crosswalk sectors'!$A:$A,0))</f>
        <v/>
      </c>
      <c r="G428" s="105">
        <f>INDEX('Crosswalk parts'!$B:$B,MATCH($B428,'Crosswalk parts'!$A:$A,0))</f>
        <v/>
      </c>
    </row>
    <row r="429">
      <c r="A429" s="103" t="inlineStr">
        <is>
          <t>Solvent - Degreasing</t>
        </is>
      </c>
      <c r="B429" s="103" t="inlineStr">
        <is>
          <t>Hexane</t>
        </is>
      </c>
      <c r="C429" s="103" t="inlineStr">
        <is>
          <t>HAP</t>
        </is>
      </c>
      <c r="D429" s="103" t="n">
        <v>589889.6354777096</v>
      </c>
      <c r="E429" s="103" t="inlineStr">
        <is>
          <t>LB</t>
        </is>
      </c>
      <c r="F429" s="104">
        <f>INDEX('Crosswalk sectors'!$B:$B,MATCH(A429,'Crosswalk sectors'!$A:$A,0))</f>
        <v/>
      </c>
      <c r="G429" s="105">
        <f>INDEX('Crosswalk parts'!$B:$B,MATCH($B429,'Crosswalk parts'!$A:$A,0))</f>
        <v/>
      </c>
    </row>
    <row r="430">
      <c r="A430" s="103" t="inlineStr">
        <is>
          <t>Fires - Wildfires</t>
        </is>
      </c>
      <c r="B430" s="103" t="inlineStr">
        <is>
          <t>Benzo(c)phenanthrene</t>
        </is>
      </c>
      <c r="C430" s="103" t="inlineStr">
        <is>
          <t>HAP</t>
        </is>
      </c>
      <c r="D430" s="103" t="n">
        <v>575950.6429915309</v>
      </c>
      <c r="E430" s="103" t="inlineStr">
        <is>
          <t>LB</t>
        </is>
      </c>
      <c r="F430" s="104">
        <f>INDEX('Crosswalk sectors'!$B:$B,MATCH(A430,'Crosswalk sectors'!$A:$A,0))</f>
        <v/>
      </c>
      <c r="G430" s="105">
        <f>INDEX('Crosswalk parts'!$B:$B,MATCH($B430,'Crosswalk parts'!$A:$A,0))</f>
        <v/>
      </c>
    </row>
    <row r="431">
      <c r="A431" s="103" t="inlineStr">
        <is>
          <t>Mobile - Non-Road Equipment - Diesel</t>
        </is>
      </c>
      <c r="B431" s="103" t="inlineStr">
        <is>
          <t>Naphthalene</t>
        </is>
      </c>
      <c r="C431" s="103" t="inlineStr">
        <is>
          <t>HAP</t>
        </is>
      </c>
      <c r="D431" s="103" t="n">
        <v>574528.5921079109</v>
      </c>
      <c r="E431" s="103" t="inlineStr">
        <is>
          <t>LB</t>
        </is>
      </c>
      <c r="F431" s="104">
        <f>INDEX('Crosswalk sectors'!$B:$B,MATCH(A431,'Crosswalk sectors'!$A:$A,0))</f>
        <v/>
      </c>
      <c r="G431" s="105">
        <f>INDEX('Crosswalk parts'!$B:$B,MATCH($B431,'Crosswalk parts'!$A:$A,0))</f>
        <v/>
      </c>
    </row>
    <row r="432">
      <c r="A432" s="103" t="inlineStr">
        <is>
          <t>Dust - Unpaved Road Dust</t>
        </is>
      </c>
      <c r="B432" s="103" t="inlineStr">
        <is>
          <t>PM2.5 Primary (Filt + Cond)</t>
        </is>
      </c>
      <c r="C432" s="103" t="inlineStr">
        <is>
          <t>CAP</t>
        </is>
      </c>
      <c r="D432" s="103" t="n">
        <v>573571.8287531401</v>
      </c>
      <c r="E432" s="103" t="inlineStr">
        <is>
          <t>TON</t>
        </is>
      </c>
      <c r="F432" s="104">
        <f>INDEX('Crosswalk sectors'!$B:$B,MATCH(A432,'Crosswalk sectors'!$A:$A,0))</f>
        <v/>
      </c>
      <c r="G432" s="105">
        <f>INDEX('Crosswalk parts'!$B:$B,MATCH($B432,'Crosswalk parts'!$A:$A,0))</f>
        <v/>
      </c>
    </row>
    <row r="433">
      <c r="A433" s="103" t="inlineStr">
        <is>
          <t>Industrial Processes - Petroleum Refineries</t>
        </is>
      </c>
      <c r="B433" s="103" t="inlineStr">
        <is>
          <t>Formaldehyde</t>
        </is>
      </c>
      <c r="C433" s="103" t="inlineStr">
        <is>
          <t>HAP</t>
        </is>
      </c>
      <c r="D433" s="103" t="n">
        <v>564529.8066414467</v>
      </c>
      <c r="E433" s="103" t="inlineStr">
        <is>
          <t>LB</t>
        </is>
      </c>
      <c r="F433" s="104">
        <f>INDEX('Crosswalk sectors'!$B:$B,MATCH(A433,'Crosswalk sectors'!$A:$A,0))</f>
        <v/>
      </c>
      <c r="G433" s="105">
        <f>INDEX('Crosswalk parts'!$B:$B,MATCH($B433,'Crosswalk parts'!$A:$A,0))</f>
        <v/>
      </c>
    </row>
    <row r="434">
      <c r="A434" s="103" t="inlineStr">
        <is>
          <t>Fuel Comb - Industrial Boilers, ICEs - Other</t>
        </is>
      </c>
      <c r="B434" s="103" t="inlineStr">
        <is>
          <t>Methanol</t>
        </is>
      </c>
      <c r="C434" s="103" t="inlineStr">
        <is>
          <t>HAP</t>
        </is>
      </c>
      <c r="D434" s="103" t="n">
        <v>561845.477412616</v>
      </c>
      <c r="E434" s="103" t="inlineStr">
        <is>
          <t>LB</t>
        </is>
      </c>
      <c r="F434" s="104">
        <f>INDEX('Crosswalk sectors'!$B:$B,MATCH(A434,'Crosswalk sectors'!$A:$A,0))</f>
        <v/>
      </c>
      <c r="G434" s="105">
        <f>INDEX('Crosswalk parts'!$B:$B,MATCH($B434,'Crosswalk parts'!$A:$A,0))</f>
        <v/>
      </c>
    </row>
    <row r="435">
      <c r="A435" s="103" t="inlineStr">
        <is>
          <t>Industrial Processes - Non-ferrous Metals</t>
        </is>
      </c>
      <c r="B435" s="103" t="inlineStr">
        <is>
          <t>Methyl Isobutyl Ketone</t>
        </is>
      </c>
      <c r="C435" s="103" t="inlineStr">
        <is>
          <t>HAP</t>
        </is>
      </c>
      <c r="D435" s="103" t="n">
        <v>551805.008</v>
      </c>
      <c r="E435" s="103" t="inlineStr">
        <is>
          <t>LB</t>
        </is>
      </c>
      <c r="F435" s="104">
        <f>INDEX('Crosswalk sectors'!$B:$B,MATCH(A435,'Crosswalk sectors'!$A:$A,0))</f>
        <v/>
      </c>
      <c r="G435" s="105">
        <f>INDEX('Crosswalk parts'!$B:$B,MATCH($B435,'Crosswalk parts'!$A:$A,0))</f>
        <v/>
      </c>
    </row>
    <row r="436">
      <c r="A436" s="103" t="inlineStr">
        <is>
          <t>Fires - Prescribed Fires</t>
        </is>
      </c>
      <c r="B436" s="103" t="inlineStr">
        <is>
          <t>Fluoranthene</t>
        </is>
      </c>
      <c r="C436" s="103" t="inlineStr">
        <is>
          <t>HAP</t>
        </is>
      </c>
      <c r="D436" s="103" t="n">
        <v>540140.8606147601</v>
      </c>
      <c r="E436" s="103" t="inlineStr">
        <is>
          <t>LB</t>
        </is>
      </c>
      <c r="F436" s="104">
        <f>INDEX('Crosswalk sectors'!$B:$B,MATCH(A436,'Crosswalk sectors'!$A:$A,0))</f>
        <v/>
      </c>
      <c r="G436" s="105">
        <f>INDEX('Crosswalk parts'!$B:$B,MATCH($B436,'Crosswalk parts'!$A:$A,0))</f>
        <v/>
      </c>
    </row>
    <row r="437">
      <c r="A437" s="103" t="inlineStr">
        <is>
          <t>Mobile - On-Road Diesel Heavy Duty Vehicles</t>
        </is>
      </c>
      <c r="B437" s="103" t="inlineStr">
        <is>
          <t>Hexane</t>
        </is>
      </c>
      <c r="C437" s="103" t="inlineStr">
        <is>
          <t>HAP</t>
        </is>
      </c>
      <c r="D437" s="103" t="n">
        <v>539310.5295912669</v>
      </c>
      <c r="E437" s="103" t="inlineStr">
        <is>
          <t>LB</t>
        </is>
      </c>
      <c r="F437" s="104">
        <f>INDEX('Crosswalk sectors'!$B:$B,MATCH(A437,'Crosswalk sectors'!$A:$A,0))</f>
        <v/>
      </c>
      <c r="G437" s="105">
        <f>INDEX('Crosswalk parts'!$B:$B,MATCH($B437,'Crosswalk parts'!$A:$A,0))</f>
        <v/>
      </c>
    </row>
    <row r="438">
      <c r="A438" s="103" t="inlineStr">
        <is>
          <t>Industrial Processes - Chemical Manuf</t>
        </is>
      </c>
      <c r="B438" s="103" t="inlineStr">
        <is>
          <t>Ethylene Glycol</t>
        </is>
      </c>
      <c r="C438" s="103" t="inlineStr">
        <is>
          <t>HAP</t>
        </is>
      </c>
      <c r="D438" s="103" t="n">
        <v>537447.5574655748</v>
      </c>
      <c r="E438" s="103" t="inlineStr">
        <is>
          <t>LB</t>
        </is>
      </c>
      <c r="F438" s="104">
        <f>INDEX('Crosswalk sectors'!$B:$B,MATCH(A438,'Crosswalk sectors'!$A:$A,0))</f>
        <v/>
      </c>
      <c r="G438" s="105">
        <f>INDEX('Crosswalk parts'!$B:$B,MATCH($B438,'Crosswalk parts'!$A:$A,0))</f>
        <v/>
      </c>
    </row>
    <row r="439">
      <c r="A439" s="103" t="inlineStr">
        <is>
          <t>Dust - Unpaved Road Dust</t>
        </is>
      </c>
      <c r="B439" s="103" t="inlineStr">
        <is>
          <t>Remaining PMFINE portion of PM2.5-PRI</t>
        </is>
      </c>
      <c r="D439" s="103" t="n">
        <v>536603.9772463426</v>
      </c>
      <c r="E439" s="103" t="inlineStr">
        <is>
          <t>TON</t>
        </is>
      </c>
      <c r="F439" s="104">
        <f>INDEX('Crosswalk sectors'!$B:$B,MATCH(A439,'Crosswalk sectors'!$A:$A,0))</f>
        <v/>
      </c>
      <c r="G439" s="105">
        <f>INDEX('Crosswalk parts'!$B:$B,MATCH($B439,'Crosswalk parts'!$A:$A,0))</f>
        <v/>
      </c>
    </row>
    <row r="440">
      <c r="A440" s="103" t="inlineStr">
        <is>
          <t>Solvent - Consumer &amp; Commercial Solvent Use</t>
        </is>
      </c>
      <c r="B440" s="103" t="inlineStr">
        <is>
          <t>Benzene</t>
        </is>
      </c>
      <c r="C440" s="103" t="inlineStr">
        <is>
          <t>HAP</t>
        </is>
      </c>
      <c r="D440" s="103" t="n">
        <v>536135.0359591028</v>
      </c>
      <c r="E440" s="103" t="inlineStr">
        <is>
          <t>LB</t>
        </is>
      </c>
      <c r="F440" s="104">
        <f>INDEX('Crosswalk sectors'!$B:$B,MATCH(A440,'Crosswalk sectors'!$A:$A,0))</f>
        <v/>
      </c>
      <c r="G440" s="105">
        <f>INDEX('Crosswalk parts'!$B:$B,MATCH($B440,'Crosswalk parts'!$A:$A,0))</f>
        <v/>
      </c>
    </row>
    <row r="441">
      <c r="A441" s="103" t="inlineStr">
        <is>
          <t>Fuel Comb - Industrial Boilers, ICEs - Oil</t>
        </is>
      </c>
      <c r="B441" s="103" t="inlineStr">
        <is>
          <t>Formaldehyde</t>
        </is>
      </c>
      <c r="C441" s="103" t="inlineStr">
        <is>
          <t>HAP</t>
        </is>
      </c>
      <c r="D441" s="103" t="n">
        <v>535584.3681831348</v>
      </c>
      <c r="E441" s="103" t="inlineStr">
        <is>
          <t>LB</t>
        </is>
      </c>
      <c r="F441" s="104">
        <f>INDEX('Crosswalk sectors'!$B:$B,MATCH(A441,'Crosswalk sectors'!$A:$A,0))</f>
        <v/>
      </c>
      <c r="G441" s="105">
        <f>INDEX('Crosswalk parts'!$B:$B,MATCH($B441,'Crosswalk parts'!$A:$A,0))</f>
        <v/>
      </c>
    </row>
    <row r="442">
      <c r="A442" s="103" t="inlineStr">
        <is>
          <t>Solvent - Industrial Surface Coating &amp; Solvent Use</t>
        </is>
      </c>
      <c r="B442" s="103" t="inlineStr">
        <is>
          <t>Formaldehyde</t>
        </is>
      </c>
      <c r="C442" s="103" t="inlineStr">
        <is>
          <t>HAP</t>
        </is>
      </c>
      <c r="D442" s="103" t="n">
        <v>533332.8436020366</v>
      </c>
      <c r="E442" s="103" t="inlineStr">
        <is>
          <t>LB</t>
        </is>
      </c>
      <c r="F442" s="104">
        <f>INDEX('Crosswalk sectors'!$B:$B,MATCH(A442,'Crosswalk sectors'!$A:$A,0))</f>
        <v/>
      </c>
      <c r="G442" s="105">
        <f>INDEX('Crosswalk parts'!$B:$B,MATCH($B442,'Crosswalk parts'!$A:$A,0))</f>
        <v/>
      </c>
    </row>
    <row r="443">
      <c r="A443" s="103" t="inlineStr">
        <is>
          <t>Mobile - On-Road Diesel Light Duty Vehicles</t>
        </is>
      </c>
      <c r="B443" s="103" t="inlineStr">
        <is>
          <t>Acrolein</t>
        </is>
      </c>
      <c r="C443" s="103" t="inlineStr">
        <is>
          <t>HAP</t>
        </is>
      </c>
      <c r="D443" s="103" t="n">
        <v>532975.5235756428</v>
      </c>
      <c r="E443" s="103" t="inlineStr">
        <is>
          <t>LB</t>
        </is>
      </c>
      <c r="F443" s="104">
        <f>INDEX('Crosswalk sectors'!$B:$B,MATCH(A443,'Crosswalk sectors'!$A:$A,0))</f>
        <v/>
      </c>
      <c r="G443" s="105">
        <f>INDEX('Crosswalk parts'!$B:$B,MATCH($B443,'Crosswalk parts'!$A:$A,0))</f>
        <v/>
      </c>
    </row>
    <row r="444">
      <c r="A444" s="103" t="inlineStr">
        <is>
          <t>Fuel Comb - Industrial Boilers, ICEs - Natural Gas</t>
        </is>
      </c>
      <c r="B444" s="103" t="inlineStr">
        <is>
          <t>1,3-Butadiene</t>
        </is>
      </c>
      <c r="C444" s="103" t="inlineStr">
        <is>
          <t>HAP</t>
        </is>
      </c>
      <c r="D444" s="103" t="n">
        <v>527967.4530369978</v>
      </c>
      <c r="E444" s="103" t="inlineStr">
        <is>
          <t>LB</t>
        </is>
      </c>
      <c r="F444" s="104">
        <f>INDEX('Crosswalk sectors'!$B:$B,MATCH(A444,'Crosswalk sectors'!$A:$A,0))</f>
        <v/>
      </c>
      <c r="G444" s="105">
        <f>INDEX('Crosswalk parts'!$B:$B,MATCH($B444,'Crosswalk parts'!$A:$A,0))</f>
        <v/>
      </c>
    </row>
    <row r="445">
      <c r="A445" s="103" t="inlineStr">
        <is>
          <t>Solvent - Industrial Surface Coating &amp; Solvent Use</t>
        </is>
      </c>
      <c r="B445" s="103" t="inlineStr">
        <is>
          <t>m-Xylene</t>
        </is>
      </c>
      <c r="C445" s="103" t="inlineStr">
        <is>
          <t>HAP</t>
        </is>
      </c>
      <c r="D445" s="103" t="n">
        <v>519873.212923336</v>
      </c>
      <c r="E445" s="103" t="inlineStr">
        <is>
          <t>LB</t>
        </is>
      </c>
      <c r="F445" s="104">
        <f>INDEX('Crosswalk sectors'!$B:$B,MATCH(A445,'Crosswalk sectors'!$A:$A,0))</f>
        <v/>
      </c>
      <c r="G445" s="105">
        <f>INDEX('Crosswalk parts'!$B:$B,MATCH($B445,'Crosswalk parts'!$A:$A,0))</f>
        <v/>
      </c>
    </row>
    <row r="446">
      <c r="A446" s="103" t="inlineStr">
        <is>
          <t>Commercial Cooking</t>
        </is>
      </c>
      <c r="B446" s="103" t="inlineStr">
        <is>
          <t>Pyrene</t>
        </is>
      </c>
      <c r="C446" s="103" t="inlineStr">
        <is>
          <t>HAP</t>
        </is>
      </c>
      <c r="D446" s="103" t="n">
        <v>516597.1412864658</v>
      </c>
      <c r="E446" s="103" t="inlineStr">
        <is>
          <t>LB</t>
        </is>
      </c>
      <c r="F446" s="104">
        <f>INDEX('Crosswalk sectors'!$B:$B,MATCH(A446,'Crosswalk sectors'!$A:$A,0))</f>
        <v/>
      </c>
      <c r="G446" s="105">
        <f>INDEX('Crosswalk parts'!$B:$B,MATCH($B446,'Crosswalk parts'!$A:$A,0))</f>
        <v/>
      </c>
    </row>
    <row r="447">
      <c r="A447" s="103" t="inlineStr">
        <is>
          <t>Solvent - Industrial Surface Coating &amp; Solvent Use</t>
        </is>
      </c>
      <c r="B447" s="103" t="inlineStr">
        <is>
          <t>Phenol</t>
        </is>
      </c>
      <c r="C447" s="103" t="inlineStr">
        <is>
          <t>HAP</t>
        </is>
      </c>
      <c r="D447" s="103" t="n">
        <v>515344.887358316</v>
      </c>
      <c r="E447" s="103" t="inlineStr">
        <is>
          <t>LB</t>
        </is>
      </c>
      <c r="F447" s="104">
        <f>INDEX('Crosswalk sectors'!$B:$B,MATCH(A447,'Crosswalk sectors'!$A:$A,0))</f>
        <v/>
      </c>
      <c r="G447" s="105">
        <f>INDEX('Crosswalk parts'!$B:$B,MATCH($B447,'Crosswalk parts'!$A:$A,0))</f>
        <v/>
      </c>
    </row>
    <row r="448">
      <c r="A448" s="103" t="inlineStr">
        <is>
          <t>Mobile - On-Road non-Diesel Heavy Duty Vehicles</t>
        </is>
      </c>
      <c r="B448" s="103" t="inlineStr">
        <is>
          <t>Acetaldehyde</t>
        </is>
      </c>
      <c r="C448" s="103" t="inlineStr">
        <is>
          <t>HAP</t>
        </is>
      </c>
      <c r="D448" s="103" t="n">
        <v>512825.7757224709</v>
      </c>
      <c r="E448" s="103" t="inlineStr">
        <is>
          <t>LB</t>
        </is>
      </c>
      <c r="F448" s="104">
        <f>INDEX('Crosswalk sectors'!$B:$B,MATCH(A448,'Crosswalk sectors'!$A:$A,0))</f>
        <v/>
      </c>
      <c r="G448" s="105">
        <f>INDEX('Crosswalk parts'!$B:$B,MATCH($B448,'Crosswalk parts'!$A:$A,0))</f>
        <v/>
      </c>
    </row>
    <row r="449">
      <c r="A449" s="103" t="inlineStr">
        <is>
          <t>Mobile - Aircraft</t>
        </is>
      </c>
      <c r="B449" s="103" t="inlineStr">
        <is>
          <t>Styrene</t>
        </is>
      </c>
      <c r="C449" s="103" t="inlineStr">
        <is>
          <t>HAP</t>
        </is>
      </c>
      <c r="D449" s="103" t="n">
        <v>509605.0953306113</v>
      </c>
      <c r="E449" s="103" t="inlineStr">
        <is>
          <t>LB</t>
        </is>
      </c>
      <c r="F449" s="104">
        <f>INDEX('Crosswalk sectors'!$B:$B,MATCH(A449,'Crosswalk sectors'!$A:$A,0))</f>
        <v/>
      </c>
      <c r="G449" s="105">
        <f>INDEX('Crosswalk parts'!$B:$B,MATCH($B449,'Crosswalk parts'!$A:$A,0))</f>
        <v/>
      </c>
    </row>
    <row r="450">
      <c r="A450" s="103" t="inlineStr">
        <is>
          <t>Solvent - Degreasing</t>
        </is>
      </c>
      <c r="B450" s="103" t="inlineStr">
        <is>
          <t>Benzene</t>
        </is>
      </c>
      <c r="C450" s="103" t="inlineStr">
        <is>
          <t>HAP</t>
        </is>
      </c>
      <c r="D450" s="103" t="n">
        <v>504889.3358351714</v>
      </c>
      <c r="E450" s="103" t="inlineStr">
        <is>
          <t>LB</t>
        </is>
      </c>
      <c r="F450" s="104">
        <f>INDEX('Crosswalk sectors'!$B:$B,MATCH(A450,'Crosswalk sectors'!$A:$A,0))</f>
        <v/>
      </c>
      <c r="G450" s="105">
        <f>INDEX('Crosswalk parts'!$B:$B,MATCH($B450,'Crosswalk parts'!$A:$A,0))</f>
        <v/>
      </c>
    </row>
    <row r="451">
      <c r="A451" s="103" t="inlineStr">
        <is>
          <t>Industrial Processes - Chemical Manuf</t>
        </is>
      </c>
      <c r="B451" s="103" t="inlineStr">
        <is>
          <t>Chloroform</t>
        </is>
      </c>
      <c r="C451" s="103" t="inlineStr">
        <is>
          <t>HAP</t>
        </is>
      </c>
      <c r="D451" s="103" t="n">
        <v>504693.900549377</v>
      </c>
      <c r="E451" s="103" t="inlineStr">
        <is>
          <t>LB</t>
        </is>
      </c>
      <c r="F451" s="104">
        <f>INDEX('Crosswalk sectors'!$B:$B,MATCH(A451,'Crosswalk sectors'!$A:$A,0))</f>
        <v/>
      </c>
      <c r="G451" s="105">
        <f>INDEX('Crosswalk parts'!$B:$B,MATCH($B451,'Crosswalk parts'!$A:$A,0))</f>
        <v/>
      </c>
    </row>
    <row r="452">
      <c r="A452" s="103" t="inlineStr">
        <is>
          <t>Fires - Wildfires</t>
        </is>
      </c>
      <c r="B452" s="103" t="inlineStr">
        <is>
          <t>Indeno[1,2,3-c,d]Pyrene</t>
        </is>
      </c>
      <c r="C452" s="103" t="inlineStr">
        <is>
          <t>HAP</t>
        </is>
      </c>
      <c r="D452" s="103" t="n">
        <v>503587.6141624578</v>
      </c>
      <c r="E452" s="103" t="inlineStr">
        <is>
          <t>LB</t>
        </is>
      </c>
      <c r="F452" s="104">
        <f>INDEX('Crosswalk sectors'!$B:$B,MATCH(A452,'Crosswalk sectors'!$A:$A,0))</f>
        <v/>
      </c>
      <c r="G452" s="105">
        <f>INDEX('Crosswalk parts'!$B:$B,MATCH($B452,'Crosswalk parts'!$A:$A,0))</f>
        <v/>
      </c>
    </row>
    <row r="453">
      <c r="A453" s="103" t="inlineStr">
        <is>
          <t>Solvent - Consumer &amp; Commercial Solvent Use</t>
        </is>
      </c>
      <c r="B453" s="103" t="inlineStr">
        <is>
          <t>Captan</t>
        </is>
      </c>
      <c r="C453" s="103" t="inlineStr">
        <is>
          <t>HAP</t>
        </is>
      </c>
      <c r="D453" s="103" t="n">
        <v>500040.1342715837</v>
      </c>
      <c r="E453" s="103" t="inlineStr">
        <is>
          <t>LB</t>
        </is>
      </c>
      <c r="F453" s="104">
        <f>INDEX('Crosswalk sectors'!$B:$B,MATCH(A453,'Crosswalk sectors'!$A:$A,0))</f>
        <v/>
      </c>
      <c r="G453" s="105">
        <f>INDEX('Crosswalk parts'!$B:$B,MATCH($B453,'Crosswalk parts'!$A:$A,0))</f>
        <v/>
      </c>
    </row>
    <row r="454">
      <c r="A454" s="103" t="inlineStr">
        <is>
          <t>Industrial Processes - Ferrous Metals</t>
        </is>
      </c>
      <c r="B454" s="103" t="inlineStr">
        <is>
          <t>Benzene</t>
        </is>
      </c>
      <c r="C454" s="103" t="inlineStr">
        <is>
          <t>HAP</t>
        </is>
      </c>
      <c r="D454" s="103" t="n">
        <v>498358.182600841</v>
      </c>
      <c r="E454" s="103" t="inlineStr">
        <is>
          <t>LB</t>
        </is>
      </c>
      <c r="F454" s="104">
        <f>INDEX('Crosswalk sectors'!$B:$B,MATCH(A454,'Crosswalk sectors'!$A:$A,0))</f>
        <v/>
      </c>
      <c r="G454" s="105">
        <f>INDEX('Crosswalk parts'!$B:$B,MATCH($B454,'Crosswalk parts'!$A:$A,0))</f>
        <v/>
      </c>
    </row>
    <row r="455">
      <c r="A455" s="103" t="inlineStr">
        <is>
          <t>Industrial Processes - Chemical Manuf</t>
        </is>
      </c>
      <c r="B455" s="103" t="inlineStr">
        <is>
          <t>Vinyl Chloride</t>
        </is>
      </c>
      <c r="C455" s="103" t="inlineStr">
        <is>
          <t>HAP</t>
        </is>
      </c>
      <c r="D455" s="103" t="n">
        <v>498269.7660146452</v>
      </c>
      <c r="E455" s="103" t="inlineStr">
        <is>
          <t>LB</t>
        </is>
      </c>
      <c r="F455" s="104">
        <f>INDEX('Crosswalk sectors'!$B:$B,MATCH(A455,'Crosswalk sectors'!$A:$A,0))</f>
        <v/>
      </c>
      <c r="G455" s="105">
        <f>INDEX('Crosswalk parts'!$B:$B,MATCH($B455,'Crosswalk parts'!$A:$A,0))</f>
        <v/>
      </c>
    </row>
    <row r="456">
      <c r="A456" s="103" t="inlineStr">
        <is>
          <t>Fires - Prescribed Fires</t>
        </is>
      </c>
      <c r="B456" s="103" t="inlineStr">
        <is>
          <t>Chrysene</t>
        </is>
      </c>
      <c r="C456" s="103" t="inlineStr">
        <is>
          <t>HAP</t>
        </is>
      </c>
      <c r="D456" s="103" t="n">
        <v>497603.7565279764</v>
      </c>
      <c r="E456" s="103" t="inlineStr">
        <is>
          <t>LB</t>
        </is>
      </c>
      <c r="F456" s="104">
        <f>INDEX('Crosswalk sectors'!$B:$B,MATCH(A456,'Crosswalk sectors'!$A:$A,0))</f>
        <v/>
      </c>
      <c r="G456" s="105">
        <f>INDEX('Crosswalk parts'!$B:$B,MATCH($B456,'Crosswalk parts'!$A:$A,0))</f>
        <v/>
      </c>
    </row>
    <row r="457">
      <c r="A457" s="103" t="inlineStr">
        <is>
          <t>Fires - Prescribed Fires</t>
        </is>
      </c>
      <c r="B457" s="103" t="inlineStr">
        <is>
          <t>Benz[a]Anthracene</t>
        </is>
      </c>
      <c r="C457" s="103" t="inlineStr">
        <is>
          <t>HAP</t>
        </is>
      </c>
      <c r="D457" s="103" t="n">
        <v>497603.7565279764</v>
      </c>
      <c r="E457" s="103" t="inlineStr">
        <is>
          <t>LB</t>
        </is>
      </c>
      <c r="F457" s="104">
        <f>INDEX('Crosswalk sectors'!$B:$B,MATCH(A457,'Crosswalk sectors'!$A:$A,0))</f>
        <v/>
      </c>
      <c r="G457" s="105">
        <f>INDEX('Crosswalk parts'!$B:$B,MATCH($B457,'Crosswalk parts'!$A:$A,0))</f>
        <v/>
      </c>
    </row>
    <row r="458">
      <c r="A458" s="103" t="inlineStr">
        <is>
          <t>Solvent - Industrial Surface Coating &amp; Solvent Use</t>
        </is>
      </c>
      <c r="B458" s="103" t="inlineStr">
        <is>
          <t>Volatile Organic Compounds</t>
        </is>
      </c>
      <c r="C458" s="103" t="inlineStr">
        <is>
          <t>CAP</t>
        </is>
      </c>
      <c r="D458" s="103" t="n">
        <v>492538.6464370163</v>
      </c>
      <c r="E458" s="103" t="inlineStr">
        <is>
          <t>TON</t>
        </is>
      </c>
      <c r="F458" s="104">
        <f>INDEX('Crosswalk sectors'!$B:$B,MATCH(A458,'Crosswalk sectors'!$A:$A,0))</f>
        <v/>
      </c>
      <c r="G458" s="105">
        <f>INDEX('Crosswalk parts'!$B:$B,MATCH($B458,'Crosswalk parts'!$A:$A,0))</f>
        <v/>
      </c>
    </row>
    <row r="459">
      <c r="A459" s="103" t="inlineStr">
        <is>
          <t>Miscellaneous Non-Industrial NEC</t>
        </is>
      </c>
      <c r="B459" s="103" t="inlineStr">
        <is>
          <t>Propionaldehyde</t>
        </is>
      </c>
      <c r="C459" s="103" t="inlineStr">
        <is>
          <t>HAP</t>
        </is>
      </c>
      <c r="D459" s="103" t="n">
        <v>490634.7133799896</v>
      </c>
      <c r="E459" s="103" t="inlineStr">
        <is>
          <t>LB</t>
        </is>
      </c>
      <c r="F459" s="104">
        <f>INDEX('Crosswalk sectors'!$B:$B,MATCH(A459,'Crosswalk sectors'!$A:$A,0))</f>
        <v/>
      </c>
      <c r="G459" s="105">
        <f>INDEX('Crosswalk parts'!$B:$B,MATCH($B459,'Crosswalk parts'!$A:$A,0))</f>
        <v/>
      </c>
    </row>
    <row r="460">
      <c r="A460" s="103" t="inlineStr">
        <is>
          <t>Mobile - On-Road Diesel Heavy Duty Vehicles</t>
        </is>
      </c>
      <c r="B460" s="103" t="inlineStr">
        <is>
          <t>1,3-Butadiene</t>
        </is>
      </c>
      <c r="C460" s="103" t="inlineStr">
        <is>
          <t>HAP</t>
        </is>
      </c>
      <c r="D460" s="103" t="n">
        <v>490092.986412359</v>
      </c>
      <c r="E460" s="103" t="inlineStr">
        <is>
          <t>LB</t>
        </is>
      </c>
      <c r="F460" s="104">
        <f>INDEX('Crosswalk sectors'!$B:$B,MATCH(A460,'Crosswalk sectors'!$A:$A,0))</f>
        <v/>
      </c>
      <c r="G460" s="105">
        <f>INDEX('Crosswalk parts'!$B:$B,MATCH($B460,'Crosswalk parts'!$A:$A,0))</f>
        <v/>
      </c>
    </row>
    <row r="461">
      <c r="A461" s="103" t="inlineStr">
        <is>
          <t>Industrial Processes - Cement Manuf</t>
        </is>
      </c>
      <c r="B461" s="103" t="inlineStr">
        <is>
          <t>Benzene</t>
        </is>
      </c>
      <c r="C461" s="103" t="inlineStr">
        <is>
          <t>HAP</t>
        </is>
      </c>
      <c r="D461" s="103" t="n">
        <v>486884.09168</v>
      </c>
      <c r="E461" s="103" t="inlineStr">
        <is>
          <t>LB</t>
        </is>
      </c>
      <c r="F461" s="104">
        <f>INDEX('Crosswalk sectors'!$B:$B,MATCH(A461,'Crosswalk sectors'!$A:$A,0))</f>
        <v/>
      </c>
      <c r="G461" s="105">
        <f>INDEX('Crosswalk parts'!$B:$B,MATCH($B461,'Crosswalk parts'!$A:$A,0))</f>
        <v/>
      </c>
    </row>
    <row r="462">
      <c r="A462" s="103" t="inlineStr">
        <is>
          <t>Industrial Processes - Storage and Transfer</t>
        </is>
      </c>
      <c r="B462" s="103" t="inlineStr">
        <is>
          <t>Hydrogen Fluoride</t>
        </is>
      </c>
      <c r="C462" s="103" t="inlineStr">
        <is>
          <t>HAP</t>
        </is>
      </c>
      <c r="D462" s="103" t="n">
        <v>484634.08094</v>
      </c>
      <c r="E462" s="103" t="inlineStr">
        <is>
          <t>LB</t>
        </is>
      </c>
      <c r="F462" s="104">
        <f>INDEX('Crosswalk sectors'!$B:$B,MATCH(A462,'Crosswalk sectors'!$A:$A,0))</f>
        <v/>
      </c>
      <c r="G462" s="105">
        <f>INDEX('Crosswalk parts'!$B:$B,MATCH($B462,'Crosswalk parts'!$A:$A,0))</f>
        <v/>
      </c>
    </row>
    <row r="463">
      <c r="A463" s="103" t="inlineStr">
        <is>
          <t>Industrial Processes - Chemical Manuf</t>
        </is>
      </c>
      <c r="B463" s="103" t="inlineStr">
        <is>
          <t>Methyl Chloride</t>
        </is>
      </c>
      <c r="C463" s="103" t="inlineStr">
        <is>
          <t>HAP</t>
        </is>
      </c>
      <c r="D463" s="103" t="n">
        <v>484200.1357896</v>
      </c>
      <c r="E463" s="103" t="inlineStr">
        <is>
          <t>LB</t>
        </is>
      </c>
      <c r="F463" s="104">
        <f>INDEX('Crosswalk sectors'!$B:$B,MATCH(A463,'Crosswalk sectors'!$A:$A,0))</f>
        <v/>
      </c>
      <c r="G463" s="105">
        <f>INDEX('Crosswalk parts'!$B:$B,MATCH($B463,'Crosswalk parts'!$A:$A,0))</f>
        <v/>
      </c>
    </row>
    <row r="464">
      <c r="A464" s="103" t="inlineStr">
        <is>
          <t>Mobile - On-Road Diesel Light Duty Vehicles</t>
        </is>
      </c>
      <c r="B464" s="103" t="inlineStr">
        <is>
          <t>Xylenes (Mixed Isomers)</t>
        </is>
      </c>
      <c r="C464" s="103" t="inlineStr">
        <is>
          <t>HAP</t>
        </is>
      </c>
      <c r="D464" s="103" t="n">
        <v>481436.4568144068</v>
      </c>
      <c r="E464" s="103" t="inlineStr">
        <is>
          <t>LB</t>
        </is>
      </c>
      <c r="F464" s="104">
        <f>INDEX('Crosswalk sectors'!$B:$B,MATCH(A464,'Crosswalk sectors'!$A:$A,0))</f>
        <v/>
      </c>
      <c r="G464" s="105">
        <f>INDEX('Crosswalk parts'!$B:$B,MATCH($B464,'Crosswalk parts'!$A:$A,0))</f>
        <v/>
      </c>
    </row>
    <row r="465">
      <c r="A465" s="103" t="inlineStr">
        <is>
          <t>Fuel Comb - Industrial Boilers, ICEs - Coal</t>
        </is>
      </c>
      <c r="B465" s="103" t="inlineStr">
        <is>
          <t>Hydrogen Sulfide</t>
        </is>
      </c>
      <c r="D465" s="111" t="n">
        <v>481245.33</v>
      </c>
      <c r="E465" s="103" t="inlineStr">
        <is>
          <t>LB</t>
        </is>
      </c>
      <c r="F465" s="104">
        <f>INDEX('Crosswalk sectors'!$B:$B,MATCH(A465,'Crosswalk sectors'!$A:$A,0))</f>
        <v/>
      </c>
      <c r="G465" s="105">
        <f>INDEX('Crosswalk parts'!$B:$B,MATCH($B465,'Crosswalk parts'!$A:$A,0))</f>
        <v/>
      </c>
    </row>
    <row r="466">
      <c r="A466" s="103" t="inlineStr">
        <is>
          <t>Mobile - On-Road Diesel Light Duty Vehicles</t>
        </is>
      </c>
      <c r="B466" s="103" t="inlineStr">
        <is>
          <t>Toluene</t>
        </is>
      </c>
      <c r="C466" s="103" t="inlineStr">
        <is>
          <t>HAP</t>
        </is>
      </c>
      <c r="D466" s="103" t="n">
        <v>477032.5379460606</v>
      </c>
      <c r="E466" s="103" t="inlineStr">
        <is>
          <t>LB</t>
        </is>
      </c>
      <c r="F466" s="104">
        <f>INDEX('Crosswalk sectors'!$B:$B,MATCH(A466,'Crosswalk sectors'!$A:$A,0))</f>
        <v/>
      </c>
      <c r="G466" s="105">
        <f>INDEX('Crosswalk parts'!$B:$B,MATCH($B466,'Crosswalk parts'!$A:$A,0))</f>
        <v/>
      </c>
    </row>
    <row r="467">
      <c r="A467" s="103" t="inlineStr">
        <is>
          <t>Industrial Processes - Chemical Manuf</t>
        </is>
      </c>
      <c r="B467" s="103" t="inlineStr">
        <is>
          <t>Formaldehyde</t>
        </is>
      </c>
      <c r="C467" s="103" t="inlineStr">
        <is>
          <t>HAP</t>
        </is>
      </c>
      <c r="D467" s="103" t="n">
        <v>471418.1172786568</v>
      </c>
      <c r="E467" s="103" t="inlineStr">
        <is>
          <t>LB</t>
        </is>
      </c>
      <c r="F467" s="104">
        <f>INDEX('Crosswalk sectors'!$B:$B,MATCH(A467,'Crosswalk sectors'!$A:$A,0))</f>
        <v/>
      </c>
      <c r="G467" s="105">
        <f>INDEX('Crosswalk parts'!$B:$B,MATCH($B467,'Crosswalk parts'!$A:$A,0))</f>
        <v/>
      </c>
    </row>
    <row r="468">
      <c r="A468" s="103" t="inlineStr">
        <is>
          <t>Solvent - Industrial Surface Coating &amp; Solvent Use</t>
        </is>
      </c>
      <c r="B468" s="103" t="inlineStr">
        <is>
          <t>Cumene</t>
        </is>
      </c>
      <c r="C468" s="103" t="inlineStr">
        <is>
          <t>HAP</t>
        </is>
      </c>
      <c r="D468" s="103" t="n">
        <v>461594.7309216773</v>
      </c>
      <c r="E468" s="103" t="inlineStr">
        <is>
          <t>LB</t>
        </is>
      </c>
      <c r="F468" s="104">
        <f>INDEX('Crosswalk sectors'!$B:$B,MATCH(A468,'Crosswalk sectors'!$A:$A,0))</f>
        <v/>
      </c>
      <c r="G468" s="105">
        <f>INDEX('Crosswalk parts'!$B:$B,MATCH($B468,'Crosswalk parts'!$A:$A,0))</f>
        <v/>
      </c>
    </row>
    <row r="469">
      <c r="A469" s="103" t="inlineStr">
        <is>
          <t>Industrial Processes - Mining</t>
        </is>
      </c>
      <c r="B469" s="103" t="inlineStr">
        <is>
          <t>PM10 Primary (Filt + Cond)</t>
        </is>
      </c>
      <c r="C469" s="103" t="inlineStr">
        <is>
          <t>CAP</t>
        </is>
      </c>
      <c r="D469" s="103" t="n">
        <v>455316.5677059352</v>
      </c>
      <c r="E469" s="103" t="inlineStr">
        <is>
          <t>TON</t>
        </is>
      </c>
      <c r="F469" s="104">
        <f>INDEX('Crosswalk sectors'!$B:$B,MATCH(A469,'Crosswalk sectors'!$A:$A,0))</f>
        <v/>
      </c>
      <c r="G469" s="105">
        <f>INDEX('Crosswalk parts'!$B:$B,MATCH($B469,'Crosswalk parts'!$A:$A,0))</f>
        <v/>
      </c>
    </row>
    <row r="470">
      <c r="A470" s="103" t="inlineStr">
        <is>
          <t>Mobile - On-Road Diesel Heavy Duty Vehicles</t>
        </is>
      </c>
      <c r="B470" s="103" t="inlineStr">
        <is>
          <t>Carbon Monoxide</t>
        </is>
      </c>
      <c r="C470" s="103" t="inlineStr">
        <is>
          <t>CAP</t>
        </is>
      </c>
      <c r="D470" s="103" t="n">
        <v>454628.6179798686</v>
      </c>
      <c r="E470" s="103" t="inlineStr">
        <is>
          <t>TON</t>
        </is>
      </c>
      <c r="F470" s="104">
        <f>INDEX('Crosswalk sectors'!$B:$B,MATCH(A470,'Crosswalk sectors'!$A:$A,0))</f>
        <v/>
      </c>
      <c r="G470" s="105">
        <f>INDEX('Crosswalk parts'!$B:$B,MATCH($B470,'Crosswalk parts'!$A:$A,0))</f>
        <v/>
      </c>
    </row>
    <row r="471">
      <c r="A471" s="103" t="inlineStr">
        <is>
          <t>Fuel Comb - Electric Generation - Coal</t>
        </is>
      </c>
      <c r="B471" s="103" t="inlineStr">
        <is>
          <t>Carbon Monoxide</t>
        </is>
      </c>
      <c r="C471" s="103" t="inlineStr">
        <is>
          <t>CAP</t>
        </is>
      </c>
      <c r="D471" s="103" t="n">
        <v>453187.172395</v>
      </c>
      <c r="E471" s="103" t="inlineStr">
        <is>
          <t>TON</t>
        </is>
      </c>
      <c r="F471" s="104">
        <f>INDEX('Crosswalk sectors'!$B:$B,MATCH(A471,'Crosswalk sectors'!$A:$A,0))</f>
        <v/>
      </c>
      <c r="G471" s="105">
        <f>INDEX('Crosswalk parts'!$B:$B,MATCH($B471,'Crosswalk parts'!$A:$A,0))</f>
        <v/>
      </c>
    </row>
    <row r="472">
      <c r="A472" s="103" t="inlineStr">
        <is>
          <t>Mobile - On-Road non-Diesel Light Duty Vehicles</t>
        </is>
      </c>
      <c r="B472" s="103" t="inlineStr">
        <is>
          <t>Phenanthrene</t>
        </is>
      </c>
      <c r="C472" s="103" t="inlineStr">
        <is>
          <t>HAP</t>
        </is>
      </c>
      <c r="D472" s="103" t="n">
        <v>445410.0851227476</v>
      </c>
      <c r="E472" s="103" t="inlineStr">
        <is>
          <t>LB</t>
        </is>
      </c>
      <c r="F472" s="104">
        <f>INDEX('Crosswalk sectors'!$B:$B,MATCH(A472,'Crosswalk sectors'!$A:$A,0))</f>
        <v/>
      </c>
      <c r="G472" s="105">
        <f>INDEX('Crosswalk parts'!$B:$B,MATCH($B472,'Crosswalk parts'!$A:$A,0))</f>
        <v/>
      </c>
    </row>
    <row r="473">
      <c r="A473" s="103" t="inlineStr">
        <is>
          <t>Solvent - Non-Industrial Surface Coating</t>
        </is>
      </c>
      <c r="B473" s="103" t="inlineStr">
        <is>
          <t>m-Xylene</t>
        </is>
      </c>
      <c r="C473" s="103" t="inlineStr">
        <is>
          <t>HAP</t>
        </is>
      </c>
      <c r="D473" s="103" t="n">
        <v>444171.985938</v>
      </c>
      <c r="E473" s="103" t="inlineStr">
        <is>
          <t>LB</t>
        </is>
      </c>
      <c r="F473" s="104">
        <f>INDEX('Crosswalk sectors'!$B:$B,MATCH(A473,'Crosswalk sectors'!$A:$A,0))</f>
        <v/>
      </c>
      <c r="G473" s="105">
        <f>INDEX('Crosswalk parts'!$B:$B,MATCH($B473,'Crosswalk parts'!$A:$A,0))</f>
        <v/>
      </c>
    </row>
    <row r="474">
      <c r="A474" s="103" t="inlineStr">
        <is>
          <t>Gas Stations</t>
        </is>
      </c>
      <c r="B474" s="103" t="inlineStr">
        <is>
          <t>Volatile Organic Compounds</t>
        </is>
      </c>
      <c r="C474" s="103" t="inlineStr">
        <is>
          <t>CAP</t>
        </is>
      </c>
      <c r="D474" s="103" t="n">
        <v>443448.0498261818</v>
      </c>
      <c r="E474" s="103" t="inlineStr">
        <is>
          <t>TON</t>
        </is>
      </c>
      <c r="F474" s="104">
        <f>INDEX('Crosswalk sectors'!$B:$B,MATCH(A474,'Crosswalk sectors'!$A:$A,0))</f>
        <v/>
      </c>
      <c r="G474" s="105">
        <f>INDEX('Crosswalk parts'!$B:$B,MATCH($B474,'Crosswalk parts'!$A:$A,0))</f>
        <v/>
      </c>
    </row>
    <row r="475">
      <c r="A475" s="103" t="inlineStr">
        <is>
          <t>Industrial Processes - NEC</t>
        </is>
      </c>
      <c r="B475" s="103" t="inlineStr">
        <is>
          <t>Naphthalene</t>
        </is>
      </c>
      <c r="C475" s="103" t="inlineStr">
        <is>
          <t>HAP</t>
        </is>
      </c>
      <c r="D475" s="103" t="n">
        <v>439713.4114206072</v>
      </c>
      <c r="E475" s="103" t="inlineStr">
        <is>
          <t>LB</t>
        </is>
      </c>
      <c r="F475" s="104">
        <f>INDEX('Crosswalk sectors'!$B:$B,MATCH(A475,'Crosswalk sectors'!$A:$A,0))</f>
        <v/>
      </c>
      <c r="G475" s="105">
        <f>INDEX('Crosswalk parts'!$B:$B,MATCH($B475,'Crosswalk parts'!$A:$A,0))</f>
        <v/>
      </c>
    </row>
    <row r="476">
      <c r="A476" s="103" t="inlineStr">
        <is>
          <t>Fires - Prescribed Fires</t>
        </is>
      </c>
      <c r="B476" s="103" t="inlineStr">
        <is>
          <t>Methane</t>
        </is>
      </c>
      <c r="C476" s="103" t="inlineStr">
        <is>
          <t>GHG</t>
        </is>
      </c>
      <c r="D476" s="103" t="n">
        <v>437280.2929299012</v>
      </c>
      <c r="E476" s="103" t="inlineStr">
        <is>
          <t>TON</t>
        </is>
      </c>
      <c r="F476" s="104">
        <f>INDEX('Crosswalk sectors'!$B:$B,MATCH(A476,'Crosswalk sectors'!$A:$A,0))</f>
        <v/>
      </c>
      <c r="G476" s="105">
        <f>INDEX('Crosswalk parts'!$B:$B,MATCH($B476,'Crosswalk parts'!$A:$A,0))</f>
        <v/>
      </c>
    </row>
    <row r="477">
      <c r="A477" s="103" t="inlineStr">
        <is>
          <t>Fires - Wildfires</t>
        </is>
      </c>
      <c r="B477" s="103" t="inlineStr">
        <is>
          <t>Methylbenzopyrene</t>
        </is>
      </c>
      <c r="C477" s="103" t="inlineStr">
        <is>
          <t>HAP</t>
        </is>
      </c>
      <c r="D477" s="103" t="n">
        <v>437131.7707921415</v>
      </c>
      <c r="E477" s="103" t="inlineStr">
        <is>
          <t>LB</t>
        </is>
      </c>
      <c r="F477" s="104">
        <f>INDEX('Crosswalk sectors'!$B:$B,MATCH(A477,'Crosswalk sectors'!$A:$A,0))</f>
        <v/>
      </c>
      <c r="G477" s="105">
        <f>INDEX('Crosswalk parts'!$B:$B,MATCH($B477,'Crosswalk parts'!$A:$A,0))</f>
        <v/>
      </c>
    </row>
    <row r="478">
      <c r="A478" s="103" t="inlineStr">
        <is>
          <t>Solvent - Industrial Surface Coating &amp; Solvent Use</t>
        </is>
      </c>
      <c r="B478" s="103" t="inlineStr">
        <is>
          <t>Carbon Dioxide</t>
        </is>
      </c>
      <c r="C478" s="103" t="inlineStr">
        <is>
          <t>GHG</t>
        </is>
      </c>
      <c r="D478" s="103" t="n">
        <v>435651.4987161</v>
      </c>
      <c r="E478" s="103" t="inlineStr">
        <is>
          <t>TON</t>
        </is>
      </c>
      <c r="F478" s="104">
        <f>INDEX('Crosswalk sectors'!$B:$B,MATCH(A478,'Crosswalk sectors'!$A:$A,0))</f>
        <v/>
      </c>
      <c r="G478" s="105">
        <f>INDEX('Crosswalk parts'!$B:$B,MATCH($B478,'Crosswalk parts'!$A:$A,0))</f>
        <v/>
      </c>
    </row>
    <row r="479">
      <c r="A479" s="103" t="inlineStr">
        <is>
          <t>Fuel Comb - Electric Generation - Oil</t>
        </is>
      </c>
      <c r="B479" s="103" t="inlineStr">
        <is>
          <t>Carbon Dioxide</t>
        </is>
      </c>
      <c r="C479" s="103" t="inlineStr">
        <is>
          <t>GHG</t>
        </is>
      </c>
      <c r="D479" s="103" t="n">
        <v>429200.03812396</v>
      </c>
      <c r="E479" s="103" t="inlineStr">
        <is>
          <t>TON</t>
        </is>
      </c>
      <c r="F479" s="104">
        <f>INDEX('Crosswalk sectors'!$B:$B,MATCH(A479,'Crosswalk sectors'!$A:$A,0))</f>
        <v/>
      </c>
      <c r="G479" s="105">
        <f>INDEX('Crosswalk parts'!$B:$B,MATCH($B479,'Crosswalk parts'!$A:$A,0))</f>
        <v/>
      </c>
    </row>
    <row r="480">
      <c r="A480" s="103" t="inlineStr">
        <is>
          <t>Industrial Processes - Chemical Manuf</t>
        </is>
      </c>
      <c r="B480" s="103" t="inlineStr">
        <is>
          <t>Chlorobenzene</t>
        </is>
      </c>
      <c r="C480" s="103" t="inlineStr">
        <is>
          <t>HAP</t>
        </is>
      </c>
      <c r="D480" s="103" t="n">
        <v>427832.652452104</v>
      </c>
      <c r="E480" s="103" t="inlineStr">
        <is>
          <t>LB</t>
        </is>
      </c>
      <c r="F480" s="104">
        <f>INDEX('Crosswalk sectors'!$B:$B,MATCH(A480,'Crosswalk sectors'!$A:$A,0))</f>
        <v/>
      </c>
      <c r="G480" s="105">
        <f>INDEX('Crosswalk parts'!$B:$B,MATCH($B480,'Crosswalk parts'!$A:$A,0))</f>
        <v/>
      </c>
    </row>
    <row r="481">
      <c r="A481" s="103" t="inlineStr">
        <is>
          <t>Industrial Processes - Pulp &amp; Paper</t>
        </is>
      </c>
      <c r="B481" s="103" t="inlineStr">
        <is>
          <t>Methyl Chloride</t>
        </is>
      </c>
      <c r="C481" s="103" t="inlineStr">
        <is>
          <t>HAP</t>
        </is>
      </c>
      <c r="D481" s="103" t="n">
        <v>425652.6979569</v>
      </c>
      <c r="E481" s="103" t="inlineStr">
        <is>
          <t>LB</t>
        </is>
      </c>
      <c r="F481" s="104">
        <f>INDEX('Crosswalk sectors'!$B:$B,MATCH(A481,'Crosswalk sectors'!$A:$A,0))</f>
        <v/>
      </c>
      <c r="G481" s="105">
        <f>INDEX('Crosswalk parts'!$B:$B,MATCH($B481,'Crosswalk parts'!$A:$A,0))</f>
        <v/>
      </c>
    </row>
    <row r="482">
      <c r="A482" s="103" t="inlineStr">
        <is>
          <t>Fuel Comb - Industrial Boilers, ICEs - Biomass</t>
        </is>
      </c>
      <c r="B482" s="103" t="inlineStr">
        <is>
          <t>Phenol</t>
        </is>
      </c>
      <c r="C482" s="103" t="inlineStr">
        <is>
          <t>HAP</t>
        </is>
      </c>
      <c r="D482" s="103" t="n">
        <v>424609.6803970084</v>
      </c>
      <c r="E482" s="103" t="inlineStr">
        <is>
          <t>LB</t>
        </is>
      </c>
      <c r="F482" s="104">
        <f>INDEX('Crosswalk sectors'!$B:$B,MATCH(A482,'Crosswalk sectors'!$A:$A,0))</f>
        <v/>
      </c>
      <c r="G482" s="105">
        <f>INDEX('Crosswalk parts'!$B:$B,MATCH($B482,'Crosswalk parts'!$A:$A,0))</f>
        <v/>
      </c>
    </row>
    <row r="483">
      <c r="A483" s="103" t="inlineStr">
        <is>
          <t>Miscellaneous Non-Industrial NEC</t>
        </is>
      </c>
      <c r="B483" s="103" t="inlineStr">
        <is>
          <t>Chloroform</t>
        </is>
      </c>
      <c r="C483" s="103" t="inlineStr">
        <is>
          <t>HAP</t>
        </is>
      </c>
      <c r="D483" s="103" t="n">
        <v>416363.1</v>
      </c>
      <c r="E483" s="103" t="inlineStr">
        <is>
          <t>LB</t>
        </is>
      </c>
      <c r="F483" s="104">
        <f>INDEX('Crosswalk sectors'!$B:$B,MATCH(A483,'Crosswalk sectors'!$A:$A,0))</f>
        <v/>
      </c>
      <c r="G483" s="105">
        <f>INDEX('Crosswalk parts'!$B:$B,MATCH($B483,'Crosswalk parts'!$A:$A,0))</f>
        <v/>
      </c>
    </row>
    <row r="484">
      <c r="A484" s="103" t="inlineStr">
        <is>
          <t>Industrial Processes - Ferrous Metals</t>
        </is>
      </c>
      <c r="B484" s="103" t="inlineStr">
        <is>
          <t>Hydrogen Fluoride</t>
        </is>
      </c>
      <c r="C484" s="103" t="inlineStr">
        <is>
          <t>HAP</t>
        </is>
      </c>
      <c r="D484" s="103" t="n">
        <v>413503.2472264</v>
      </c>
      <c r="E484" s="103" t="inlineStr">
        <is>
          <t>LB</t>
        </is>
      </c>
      <c r="F484" s="104">
        <f>INDEX('Crosswalk sectors'!$B:$B,MATCH(A484,'Crosswalk sectors'!$A:$A,0))</f>
        <v/>
      </c>
      <c r="G484" s="105">
        <f>INDEX('Crosswalk parts'!$B:$B,MATCH($B484,'Crosswalk parts'!$A:$A,0))</f>
        <v/>
      </c>
    </row>
    <row r="485">
      <c r="A485" s="103" t="inlineStr">
        <is>
          <t>Fires - Prescribed Fires</t>
        </is>
      </c>
      <c r="B485" s="103" t="inlineStr">
        <is>
          <t>Benzofluoranthenes</t>
        </is>
      </c>
      <c r="C485" s="103" t="inlineStr">
        <is>
          <t>HAP</t>
        </is>
      </c>
      <c r="D485" s="103" t="n">
        <v>412529.578460052</v>
      </c>
      <c r="E485" s="103" t="inlineStr">
        <is>
          <t>LB</t>
        </is>
      </c>
      <c r="F485" s="104">
        <f>INDEX('Crosswalk sectors'!$B:$B,MATCH(A485,'Crosswalk sectors'!$A:$A,0))</f>
        <v/>
      </c>
      <c r="G485" s="105">
        <f>INDEX('Crosswalk parts'!$B:$B,MATCH($B485,'Crosswalk parts'!$A:$A,0))</f>
        <v/>
      </c>
    </row>
    <row r="486">
      <c r="A486" s="103" t="inlineStr">
        <is>
          <t>Industrial Processes - Pulp &amp; Paper</t>
        </is>
      </c>
      <c r="B486" s="103" t="inlineStr">
        <is>
          <t>Acrolein</t>
        </is>
      </c>
      <c r="C486" s="103" t="inlineStr">
        <is>
          <t>HAP</t>
        </is>
      </c>
      <c r="D486" s="103" t="n">
        <v>411857.795819132</v>
      </c>
      <c r="E486" s="103" t="inlineStr">
        <is>
          <t>LB</t>
        </is>
      </c>
      <c r="F486" s="104">
        <f>INDEX('Crosswalk sectors'!$B:$B,MATCH(A486,'Crosswalk sectors'!$A:$A,0))</f>
        <v/>
      </c>
      <c r="G486" s="105">
        <f>INDEX('Crosswalk parts'!$B:$B,MATCH($B486,'Crosswalk parts'!$A:$A,0))</f>
        <v/>
      </c>
    </row>
    <row r="487">
      <c r="A487" s="103" t="inlineStr">
        <is>
          <t>Mobile - Commercial Marine Vessels</t>
        </is>
      </c>
      <c r="B487" s="103" t="inlineStr">
        <is>
          <t>Benzene</t>
        </is>
      </c>
      <c r="C487" s="103" t="inlineStr">
        <is>
          <t>HAP</t>
        </is>
      </c>
      <c r="D487" s="103" t="n">
        <v>409844.5345326372</v>
      </c>
      <c r="E487" s="103" t="inlineStr">
        <is>
          <t>LB</t>
        </is>
      </c>
      <c r="F487" s="104">
        <f>INDEX('Crosswalk sectors'!$B:$B,MATCH(A487,'Crosswalk sectors'!$A:$A,0))</f>
        <v/>
      </c>
      <c r="G487" s="105">
        <f>INDEX('Crosswalk parts'!$B:$B,MATCH($B487,'Crosswalk parts'!$A:$A,0))</f>
        <v/>
      </c>
    </row>
    <row r="488">
      <c r="A488" s="103" t="inlineStr">
        <is>
          <t>Fires - Prescribed Fires</t>
        </is>
      </c>
      <c r="B488" s="103" t="inlineStr">
        <is>
          <t>Benzo[g,h,i,]Perylene</t>
        </is>
      </c>
      <c r="C488" s="103" t="inlineStr">
        <is>
          <t>HAP</t>
        </is>
      </c>
      <c r="D488" s="103" t="n">
        <v>407714.0583667194</v>
      </c>
      <c r="E488" s="103" t="inlineStr">
        <is>
          <t>LB</t>
        </is>
      </c>
      <c r="F488" s="104">
        <f>INDEX('Crosswalk sectors'!$B:$B,MATCH(A488,'Crosswalk sectors'!$A:$A,0))</f>
        <v/>
      </c>
      <c r="G488" s="105">
        <f>INDEX('Crosswalk parts'!$B:$B,MATCH($B488,'Crosswalk parts'!$A:$A,0))</f>
        <v/>
      </c>
    </row>
    <row r="489">
      <c r="A489" s="103" t="inlineStr">
        <is>
          <t>Fuel Comb - Industrial Boilers, ICEs - Natural Gas</t>
        </is>
      </c>
      <c r="B489" s="103" t="inlineStr">
        <is>
          <t>Hydrochloric Acid</t>
        </is>
      </c>
      <c r="C489" s="103" t="inlineStr">
        <is>
          <t>HAP</t>
        </is>
      </c>
      <c r="D489" s="103" t="n">
        <v>405831.69220618</v>
      </c>
      <c r="E489" s="103" t="inlineStr">
        <is>
          <t>LB</t>
        </is>
      </c>
      <c r="F489" s="104">
        <f>INDEX('Crosswalk sectors'!$B:$B,MATCH(A489,'Crosswalk sectors'!$A:$A,0))</f>
        <v/>
      </c>
      <c r="G489" s="105">
        <f>INDEX('Crosswalk parts'!$B:$B,MATCH($B489,'Crosswalk parts'!$A:$A,0))</f>
        <v/>
      </c>
    </row>
    <row r="490">
      <c r="A490" s="103" t="inlineStr">
        <is>
          <t>Fuel Comb - Electric Generation - Natural Gas</t>
        </is>
      </c>
      <c r="B490" s="103" t="inlineStr">
        <is>
          <t>Xylenes (Mixed Isomers)</t>
        </is>
      </c>
      <c r="C490" s="103" t="inlineStr">
        <is>
          <t>HAP</t>
        </is>
      </c>
      <c r="D490" s="103" t="n">
        <v>401615.2446649689</v>
      </c>
      <c r="E490" s="103" t="inlineStr">
        <is>
          <t>LB</t>
        </is>
      </c>
      <c r="F490" s="104">
        <f>INDEX('Crosswalk sectors'!$B:$B,MATCH(A490,'Crosswalk sectors'!$A:$A,0))</f>
        <v/>
      </c>
      <c r="G490" s="105">
        <f>INDEX('Crosswalk parts'!$B:$B,MATCH($B490,'Crosswalk parts'!$A:$A,0))</f>
        <v/>
      </c>
    </row>
    <row r="491">
      <c r="A491" s="103" t="inlineStr">
        <is>
          <t>Fires - Prescribed Fires</t>
        </is>
      </c>
      <c r="B491" s="103" t="inlineStr">
        <is>
          <t>Phenanthrene</t>
        </is>
      </c>
      <c r="C491" s="103" t="inlineStr">
        <is>
          <t>HAP</t>
        </is>
      </c>
      <c r="D491" s="103" t="n">
        <v>401293.3571995373</v>
      </c>
      <c r="E491" s="103" t="inlineStr">
        <is>
          <t>LB</t>
        </is>
      </c>
      <c r="F491" s="104">
        <f>INDEX('Crosswalk sectors'!$B:$B,MATCH(A491,'Crosswalk sectors'!$A:$A,0))</f>
        <v/>
      </c>
      <c r="G491" s="105">
        <f>INDEX('Crosswalk parts'!$B:$B,MATCH($B491,'Crosswalk parts'!$A:$A,0))</f>
        <v/>
      </c>
    </row>
    <row r="492">
      <c r="A492" s="103" t="inlineStr">
        <is>
          <t>Fires - Prescribed Fires</t>
        </is>
      </c>
      <c r="B492" s="103" t="inlineStr">
        <is>
          <t>Anthracene</t>
        </is>
      </c>
      <c r="C492" s="103" t="inlineStr">
        <is>
          <t>HAP</t>
        </is>
      </c>
      <c r="D492" s="103" t="n">
        <v>401293.3571995373</v>
      </c>
      <c r="E492" s="103" t="inlineStr">
        <is>
          <t>LB</t>
        </is>
      </c>
      <c r="F492" s="104">
        <f>INDEX('Crosswalk sectors'!$B:$B,MATCH(A492,'Crosswalk sectors'!$A:$A,0))</f>
        <v/>
      </c>
      <c r="G492" s="105">
        <f>INDEX('Crosswalk parts'!$B:$B,MATCH($B492,'Crosswalk parts'!$A:$A,0))</f>
        <v/>
      </c>
    </row>
    <row r="493">
      <c r="A493" s="103" t="inlineStr">
        <is>
          <t>Fires - Prescribed Fires</t>
        </is>
      </c>
      <c r="B493" s="103" t="inlineStr">
        <is>
          <t>Remaining PMFINE portion of PM2.5-PRI</t>
        </is>
      </c>
      <c r="D493" s="103" t="n">
        <v>400479.2523195902</v>
      </c>
      <c r="E493" s="103" t="inlineStr">
        <is>
          <t>TON</t>
        </is>
      </c>
      <c r="F493" s="104">
        <f>INDEX('Crosswalk sectors'!$B:$B,MATCH(A493,'Crosswalk sectors'!$A:$A,0))</f>
        <v/>
      </c>
      <c r="G493" s="105">
        <f>INDEX('Crosswalk parts'!$B:$B,MATCH($B493,'Crosswalk parts'!$A:$A,0))</f>
        <v/>
      </c>
    </row>
    <row r="494">
      <c r="A494" s="103" t="inlineStr">
        <is>
          <t>Solvent - Industrial Surface Coating &amp; Solvent Use</t>
        </is>
      </c>
      <c r="B494" s="103" t="inlineStr">
        <is>
          <t>Methylene Chloride</t>
        </is>
      </c>
      <c r="C494" s="103" t="inlineStr">
        <is>
          <t>HAP</t>
        </is>
      </c>
      <c r="D494" s="103" t="n">
        <v>398538.57177792</v>
      </c>
      <c r="E494" s="103" t="inlineStr">
        <is>
          <t>LB</t>
        </is>
      </c>
      <c r="F494" s="104">
        <f>INDEX('Crosswalk sectors'!$B:$B,MATCH(A494,'Crosswalk sectors'!$A:$A,0))</f>
        <v/>
      </c>
      <c r="G494" s="105">
        <f>INDEX('Crosswalk parts'!$B:$B,MATCH($B494,'Crosswalk parts'!$A:$A,0))</f>
        <v/>
      </c>
    </row>
    <row r="495">
      <c r="A495" s="103" t="inlineStr">
        <is>
          <t>Mobile - Non-Road Equipment - Diesel</t>
        </is>
      </c>
      <c r="B495" s="103" t="inlineStr">
        <is>
          <t>Carbon Monoxide</t>
        </is>
      </c>
      <c r="C495" s="103" t="inlineStr">
        <is>
          <t>CAP</t>
        </is>
      </c>
      <c r="D495" s="103" t="n">
        <v>397106.8632407262</v>
      </c>
      <c r="E495" s="103" t="inlineStr">
        <is>
          <t>TON</t>
        </is>
      </c>
      <c r="F495" s="104">
        <f>INDEX('Crosswalk sectors'!$B:$B,MATCH(A495,'Crosswalk sectors'!$A:$A,0))</f>
        <v/>
      </c>
      <c r="G495" s="105">
        <f>INDEX('Crosswalk parts'!$B:$B,MATCH($B495,'Crosswalk parts'!$A:$A,0))</f>
        <v/>
      </c>
    </row>
    <row r="496">
      <c r="A496" s="103" t="inlineStr">
        <is>
          <t>Waste Disposal</t>
        </is>
      </c>
      <c r="B496" s="103" t="inlineStr">
        <is>
          <t>Tetrachloroethylene</t>
        </is>
      </c>
      <c r="C496" s="103" t="inlineStr">
        <is>
          <t>HAP</t>
        </is>
      </c>
      <c r="D496" s="103" t="n">
        <v>395462.0372937376</v>
      </c>
      <c r="E496" s="103" t="inlineStr">
        <is>
          <t>LB</t>
        </is>
      </c>
      <c r="F496" s="104">
        <f>INDEX('Crosswalk sectors'!$B:$B,MATCH(A496,'Crosswalk sectors'!$A:$A,0))</f>
        <v/>
      </c>
      <c r="G496" s="105">
        <f>INDEX('Crosswalk parts'!$B:$B,MATCH($B496,'Crosswalk parts'!$A:$A,0))</f>
        <v/>
      </c>
    </row>
    <row r="497">
      <c r="A497" s="103" t="inlineStr">
        <is>
          <t>Fires - Wildfires</t>
        </is>
      </c>
      <c r="B497" s="103" t="inlineStr">
        <is>
          <t>Benzo[e]Pyrene</t>
        </is>
      </c>
      <c r="C497" s="103" t="inlineStr">
        <is>
          <t>HAP</t>
        </is>
      </c>
      <c r="D497" s="103" t="n">
        <v>392827.8739555778</v>
      </c>
      <c r="E497" s="103" t="inlineStr">
        <is>
          <t>LB</t>
        </is>
      </c>
      <c r="F497" s="104">
        <f>INDEX('Crosswalk sectors'!$B:$B,MATCH(A497,'Crosswalk sectors'!$A:$A,0))</f>
        <v/>
      </c>
      <c r="G497" s="105">
        <f>INDEX('Crosswalk parts'!$B:$B,MATCH($B497,'Crosswalk parts'!$A:$A,0))</f>
        <v/>
      </c>
    </row>
    <row r="498">
      <c r="A498" s="103" t="inlineStr">
        <is>
          <t>Solvent - Consumer &amp; Commercial Solvent Use</t>
        </is>
      </c>
      <c r="B498" s="103" t="inlineStr">
        <is>
          <t>1,3-Dichloropropene</t>
        </is>
      </c>
      <c r="C498" s="103" t="inlineStr">
        <is>
          <t>HAP</t>
        </is>
      </c>
      <c r="D498" s="103" t="n">
        <v>392485.14933452</v>
      </c>
      <c r="E498" s="103" t="inlineStr">
        <is>
          <t>LB</t>
        </is>
      </c>
      <c r="F498" s="104">
        <f>INDEX('Crosswalk sectors'!$B:$B,MATCH(A498,'Crosswalk sectors'!$A:$A,0))</f>
        <v/>
      </c>
      <c r="G498" s="105">
        <f>INDEX('Crosswalk parts'!$B:$B,MATCH($B498,'Crosswalk parts'!$A:$A,0))</f>
        <v/>
      </c>
    </row>
    <row r="499">
      <c r="A499" s="103" t="inlineStr">
        <is>
          <t>Industrial Processes - Storage and Transfer</t>
        </is>
      </c>
      <c r="B499" s="103" t="inlineStr">
        <is>
          <t>Ethyl Benzene</t>
        </is>
      </c>
      <c r="C499" s="103" t="inlineStr">
        <is>
          <t>HAP</t>
        </is>
      </c>
      <c r="D499" s="103" t="n">
        <v>384463.4216912031</v>
      </c>
      <c r="E499" s="103" t="inlineStr">
        <is>
          <t>LB</t>
        </is>
      </c>
      <c r="F499" s="104">
        <f>INDEX('Crosswalk sectors'!$B:$B,MATCH(A499,'Crosswalk sectors'!$A:$A,0))</f>
        <v/>
      </c>
      <c r="G499" s="105">
        <f>INDEX('Crosswalk parts'!$B:$B,MATCH($B499,'Crosswalk parts'!$A:$A,0))</f>
        <v/>
      </c>
    </row>
    <row r="500">
      <c r="A500" s="103" t="inlineStr">
        <is>
          <t>Fires - Wildfires</t>
        </is>
      </c>
      <c r="B500" s="103" t="inlineStr">
        <is>
          <t>Benzo[k]Fluoranthene</t>
        </is>
      </c>
      <c r="C500" s="103" t="inlineStr">
        <is>
          <t>HAP</t>
        </is>
      </c>
      <c r="D500" s="103" t="n">
        <v>383967.0941551631</v>
      </c>
      <c r="E500" s="103" t="inlineStr">
        <is>
          <t>LB</t>
        </is>
      </c>
      <c r="F500" s="104">
        <f>INDEX('Crosswalk sectors'!$B:$B,MATCH(A500,'Crosswalk sectors'!$A:$A,0))</f>
        <v/>
      </c>
      <c r="G500" s="105">
        <f>INDEX('Crosswalk parts'!$B:$B,MATCH($B500,'Crosswalk parts'!$A:$A,0))</f>
        <v/>
      </c>
    </row>
    <row r="501">
      <c r="A501" s="103" t="inlineStr">
        <is>
          <t>Fires - Wildfires</t>
        </is>
      </c>
      <c r="B501" s="103" t="inlineStr">
        <is>
          <t>Benzo(a)Fluoranthene</t>
        </is>
      </c>
      <c r="C501" s="103" t="inlineStr">
        <is>
          <t>HAP</t>
        </is>
      </c>
      <c r="D501" s="103" t="n">
        <v>383967.0941551631</v>
      </c>
      <c r="E501" s="103" t="inlineStr">
        <is>
          <t>LB</t>
        </is>
      </c>
      <c r="F501" s="104">
        <f>INDEX('Crosswalk sectors'!$B:$B,MATCH(A501,'Crosswalk sectors'!$A:$A,0))</f>
        <v/>
      </c>
      <c r="G501" s="105">
        <f>INDEX('Crosswalk parts'!$B:$B,MATCH($B501,'Crosswalk parts'!$A:$A,0))</f>
        <v/>
      </c>
    </row>
    <row r="502">
      <c r="A502" s="103" t="inlineStr">
        <is>
          <t>Mobile - Locomotives</t>
        </is>
      </c>
      <c r="B502" s="103" t="inlineStr">
        <is>
          <t>2,2,4-Trimethylpentane</t>
        </is>
      </c>
      <c r="C502" s="103" t="inlineStr">
        <is>
          <t>HAP</t>
        </is>
      </c>
      <c r="D502" s="103" t="n">
        <v>383864.4618059839</v>
      </c>
      <c r="E502" s="103" t="inlineStr">
        <is>
          <t>LB</t>
        </is>
      </c>
      <c r="F502" s="104">
        <f>INDEX('Crosswalk sectors'!$B:$B,MATCH(A502,'Crosswalk sectors'!$A:$A,0))</f>
        <v/>
      </c>
      <c r="G502" s="105">
        <f>INDEX('Crosswalk parts'!$B:$B,MATCH($B502,'Crosswalk parts'!$A:$A,0))</f>
        <v/>
      </c>
    </row>
    <row r="503">
      <c r="A503" s="103" t="inlineStr">
        <is>
          <t>Industrial Processes - Chemical Manuf</t>
        </is>
      </c>
      <c r="B503" s="103" t="inlineStr">
        <is>
          <t>Acetonitrile</t>
        </is>
      </c>
      <c r="C503" s="103" t="inlineStr">
        <is>
          <t>HAP</t>
        </is>
      </c>
      <c r="D503" s="103" t="n">
        <v>383664.24993742</v>
      </c>
      <c r="E503" s="103" t="inlineStr">
        <is>
          <t>LB</t>
        </is>
      </c>
      <c r="F503" s="104">
        <f>INDEX('Crosswalk sectors'!$B:$B,MATCH(A503,'Crosswalk sectors'!$A:$A,0))</f>
        <v/>
      </c>
      <c r="G503" s="105">
        <f>INDEX('Crosswalk parts'!$B:$B,MATCH($B503,'Crosswalk parts'!$A:$A,0))</f>
        <v/>
      </c>
    </row>
    <row r="504">
      <c r="A504" s="103" t="inlineStr">
        <is>
          <t>Agriculture - Livestock Waste</t>
        </is>
      </c>
      <c r="B504" s="103" t="inlineStr">
        <is>
          <t>Xylenes (Mixed Isomers)</t>
        </is>
      </c>
      <c r="C504" s="103" t="inlineStr">
        <is>
          <t>HAP</t>
        </is>
      </c>
      <c r="D504" s="103" t="n">
        <v>379439.682431053</v>
      </c>
      <c r="E504" s="103" t="inlineStr">
        <is>
          <t>LB</t>
        </is>
      </c>
      <c r="F504" s="104">
        <f>INDEX('Crosswalk sectors'!$B:$B,MATCH(A504,'Crosswalk sectors'!$A:$A,0))</f>
        <v/>
      </c>
      <c r="G504" s="105">
        <f>INDEX('Crosswalk parts'!$B:$B,MATCH($B504,'Crosswalk parts'!$A:$A,0))</f>
        <v/>
      </c>
    </row>
    <row r="505">
      <c r="A505" s="103" t="inlineStr">
        <is>
          <t>Fuel Comb - Comm/Institutional - Coal</t>
        </is>
      </c>
      <c r="B505" s="103" t="inlineStr">
        <is>
          <t>Hydrochloric Acid</t>
        </is>
      </c>
      <c r="C505" s="103" t="inlineStr">
        <is>
          <t>HAP</t>
        </is>
      </c>
      <c r="D505" s="103" t="n">
        <v>378268.47908418</v>
      </c>
      <c r="E505" s="103" t="inlineStr">
        <is>
          <t>LB</t>
        </is>
      </c>
      <c r="F505" s="104">
        <f>INDEX('Crosswalk sectors'!$B:$B,MATCH(A505,'Crosswalk sectors'!$A:$A,0))</f>
        <v/>
      </c>
      <c r="G505" s="105">
        <f>INDEX('Crosswalk parts'!$B:$B,MATCH($B505,'Crosswalk parts'!$A:$A,0))</f>
        <v/>
      </c>
    </row>
    <row r="506">
      <c r="A506" s="103" t="inlineStr">
        <is>
          <t>Fires - Prescribed Fires</t>
        </is>
      </c>
      <c r="B506" s="103" t="inlineStr">
        <is>
          <t>Organic Carbon portion of PM2.5-PRI</t>
        </is>
      </c>
      <c r="D506" s="103" t="n">
        <v>377527.997463139</v>
      </c>
      <c r="E506" s="103" t="inlineStr">
        <is>
          <t>TON</t>
        </is>
      </c>
      <c r="F506" s="104">
        <f>INDEX('Crosswalk sectors'!$B:$B,MATCH(A506,'Crosswalk sectors'!$A:$A,0))</f>
        <v/>
      </c>
      <c r="G506" s="105">
        <f>INDEX('Crosswalk parts'!$B:$B,MATCH($B506,'Crosswalk parts'!$A:$A,0))</f>
        <v/>
      </c>
    </row>
    <row r="507">
      <c r="A507" s="103" t="inlineStr">
        <is>
          <t>Industrial Processes - Chemical Manuf</t>
        </is>
      </c>
      <c r="B507" s="103" t="inlineStr">
        <is>
          <t>Phenol</t>
        </is>
      </c>
      <c r="C507" s="103" t="inlineStr">
        <is>
          <t>HAP</t>
        </is>
      </c>
      <c r="D507" s="103" t="n">
        <v>376883.8726339648</v>
      </c>
      <c r="E507" s="103" t="inlineStr">
        <is>
          <t>LB</t>
        </is>
      </c>
      <c r="F507" s="104">
        <f>INDEX('Crosswalk sectors'!$B:$B,MATCH(A507,'Crosswalk sectors'!$A:$A,0))</f>
        <v/>
      </c>
      <c r="G507" s="105">
        <f>INDEX('Crosswalk parts'!$B:$B,MATCH($B507,'Crosswalk parts'!$A:$A,0))</f>
        <v/>
      </c>
    </row>
    <row r="508">
      <c r="A508" s="103" t="inlineStr">
        <is>
          <t>Commercial Cooking</t>
        </is>
      </c>
      <c r="B508" s="103" t="inlineStr">
        <is>
          <t>Fluorene</t>
        </is>
      </c>
      <c r="C508" s="103" t="inlineStr">
        <is>
          <t>HAP</t>
        </is>
      </c>
      <c r="D508" s="103" t="n">
        <v>373658.1673361926</v>
      </c>
      <c r="E508" s="103" t="inlineStr">
        <is>
          <t>LB</t>
        </is>
      </c>
      <c r="F508" s="104">
        <f>INDEX('Crosswalk sectors'!$B:$B,MATCH(A508,'Crosswalk sectors'!$A:$A,0))</f>
        <v/>
      </c>
      <c r="G508" s="105">
        <f>INDEX('Crosswalk parts'!$B:$B,MATCH($B508,'Crosswalk parts'!$A:$A,0))</f>
        <v/>
      </c>
    </row>
    <row r="509">
      <c r="A509" s="103" t="inlineStr">
        <is>
          <t>Industrial Processes - NEC</t>
        </is>
      </c>
      <c r="B509" s="103" t="inlineStr">
        <is>
          <t>1-Bromopropane</t>
        </is>
      </c>
      <c r="D509" s="111" t="n">
        <v>373242.02</v>
      </c>
      <c r="E509" s="103" t="inlineStr">
        <is>
          <t>LB</t>
        </is>
      </c>
      <c r="F509" s="104">
        <f>INDEX('Crosswalk sectors'!$B:$B,MATCH(A509,'Crosswalk sectors'!$A:$A,0))</f>
        <v/>
      </c>
      <c r="G509" s="105">
        <f>INDEX('Crosswalk parts'!$B:$B,MATCH($B509,'Crosswalk parts'!$A:$A,0))</f>
        <v/>
      </c>
    </row>
    <row r="510">
      <c r="A510" s="103" t="inlineStr">
        <is>
          <t>Mobile - On-Road non-Diesel Light Duty Vehicles</t>
        </is>
      </c>
      <c r="B510" s="103" t="inlineStr">
        <is>
          <t>Acenaphthylene</t>
        </is>
      </c>
      <c r="C510" s="103" t="inlineStr">
        <is>
          <t>HAP</t>
        </is>
      </c>
      <c r="D510" s="103" t="n">
        <v>372908.7662318873</v>
      </c>
      <c r="E510" s="103" t="inlineStr">
        <is>
          <t>LB</t>
        </is>
      </c>
      <c r="F510" s="104">
        <f>INDEX('Crosswalk sectors'!$B:$B,MATCH(A510,'Crosswalk sectors'!$A:$A,0))</f>
        <v/>
      </c>
      <c r="G510" s="105">
        <f>INDEX('Crosswalk parts'!$B:$B,MATCH($B510,'Crosswalk parts'!$A:$A,0))</f>
        <v/>
      </c>
    </row>
    <row r="511">
      <c r="A511" s="103" t="inlineStr">
        <is>
          <t>Industrial Processes - Chemical Manuf</t>
        </is>
      </c>
      <c r="B511" s="103" t="inlineStr">
        <is>
          <t>Ethyl Benzene</t>
        </is>
      </c>
      <c r="C511" s="103" t="inlineStr">
        <is>
          <t>HAP</t>
        </is>
      </c>
      <c r="D511" s="103" t="n">
        <v>372450.5827870214</v>
      </c>
      <c r="E511" s="103" t="inlineStr">
        <is>
          <t>LB</t>
        </is>
      </c>
      <c r="F511" s="104">
        <f>INDEX('Crosswalk sectors'!$B:$B,MATCH(A511,'Crosswalk sectors'!$A:$A,0))</f>
        <v/>
      </c>
      <c r="G511" s="105">
        <f>INDEX('Crosswalk parts'!$B:$B,MATCH($B511,'Crosswalk parts'!$A:$A,0))</f>
        <v/>
      </c>
    </row>
    <row r="512">
      <c r="A512" s="103" t="inlineStr">
        <is>
          <t>Solvent - Degreasing</t>
        </is>
      </c>
      <c r="B512" s="103" t="inlineStr">
        <is>
          <t>Carbazole</t>
        </is>
      </c>
      <c r="C512" s="103" t="inlineStr">
        <is>
          <t>HAP</t>
        </is>
      </c>
      <c r="D512" s="103" t="n">
        <v>371734.2705083925</v>
      </c>
      <c r="E512" s="103" t="inlineStr">
        <is>
          <t>LB</t>
        </is>
      </c>
      <c r="F512" s="104">
        <f>INDEX('Crosswalk sectors'!$B:$B,MATCH(A512,'Crosswalk sectors'!$A:$A,0))</f>
        <v/>
      </c>
      <c r="G512" s="105">
        <f>INDEX('Crosswalk parts'!$B:$B,MATCH($B512,'Crosswalk parts'!$A:$A,0))</f>
        <v/>
      </c>
    </row>
    <row r="513">
      <c r="A513" s="103" t="inlineStr">
        <is>
          <t>Industrial Processes - NEC</t>
        </is>
      </c>
      <c r="B513" s="103" t="inlineStr">
        <is>
          <t>Manganese</t>
        </is>
      </c>
      <c r="C513" s="103" t="inlineStr">
        <is>
          <t>HAP</t>
        </is>
      </c>
      <c r="D513" s="103" t="n">
        <v>371664.6608424991</v>
      </c>
      <c r="E513" s="103" t="inlineStr">
        <is>
          <t>LB</t>
        </is>
      </c>
      <c r="F513" s="104">
        <f>INDEX('Crosswalk sectors'!$B:$B,MATCH(A513,'Crosswalk sectors'!$A:$A,0))</f>
        <v/>
      </c>
      <c r="G513" s="105">
        <f>INDEX('Crosswalk parts'!$B:$B,MATCH($B513,'Crosswalk parts'!$A:$A,0))</f>
        <v/>
      </c>
    </row>
    <row r="514">
      <c r="A514" s="103" t="inlineStr">
        <is>
          <t>Fuel Comb - Industrial Boilers, ICEs - Biomass</t>
        </is>
      </c>
      <c r="B514" s="103" t="inlineStr">
        <is>
          <t>Cresol/Cresylic Acid (Mixed Isomers)</t>
        </is>
      </c>
      <c r="C514" s="103" t="inlineStr">
        <is>
          <t>HAP</t>
        </is>
      </c>
      <c r="D514" s="103" t="n">
        <v>367182.2792038704</v>
      </c>
      <c r="E514" s="103" t="inlineStr">
        <is>
          <t>LB</t>
        </is>
      </c>
      <c r="F514" s="104">
        <f>INDEX('Crosswalk sectors'!$B:$B,MATCH(A514,'Crosswalk sectors'!$A:$A,0))</f>
        <v/>
      </c>
      <c r="G514" s="105">
        <f>INDEX('Crosswalk parts'!$B:$B,MATCH($B514,'Crosswalk parts'!$A:$A,0))</f>
        <v/>
      </c>
    </row>
    <row r="515">
      <c r="A515" s="103" t="inlineStr">
        <is>
          <t>Solvent - Industrial Surface Coating &amp; Solvent Use</t>
        </is>
      </c>
      <c r="B515" s="103" t="inlineStr">
        <is>
          <t>Ethylene Glycol Methyl Ether</t>
        </is>
      </c>
      <c r="C515" s="103" t="inlineStr">
        <is>
          <t>HAP</t>
        </is>
      </c>
      <c r="D515" s="103" t="n">
        <v>366547.376930254</v>
      </c>
      <c r="E515" s="103" t="inlineStr">
        <is>
          <t>LB</t>
        </is>
      </c>
      <c r="F515" s="104">
        <f>INDEX('Crosswalk sectors'!$B:$B,MATCH(A515,'Crosswalk sectors'!$A:$A,0))</f>
        <v/>
      </c>
      <c r="G515" s="105">
        <f>INDEX('Crosswalk parts'!$B:$B,MATCH($B515,'Crosswalk parts'!$A:$A,0))</f>
        <v/>
      </c>
    </row>
    <row r="516">
      <c r="A516" s="103" t="inlineStr">
        <is>
          <t>Fuel Comb - Industrial Boilers, ICEs - Biomass</t>
        </is>
      </c>
      <c r="B516" s="103" t="inlineStr">
        <is>
          <t>Toluene</t>
        </is>
      </c>
      <c r="C516" s="103" t="inlineStr">
        <is>
          <t>HAP</t>
        </is>
      </c>
      <c r="D516" s="103" t="n">
        <v>363584.9146153165</v>
      </c>
      <c r="E516" s="103" t="inlineStr">
        <is>
          <t>LB</t>
        </is>
      </c>
      <c r="F516" s="104">
        <f>INDEX('Crosswalk sectors'!$B:$B,MATCH(A516,'Crosswalk sectors'!$A:$A,0))</f>
        <v/>
      </c>
      <c r="G516" s="105">
        <f>INDEX('Crosswalk parts'!$B:$B,MATCH($B516,'Crosswalk parts'!$A:$A,0))</f>
        <v/>
      </c>
    </row>
    <row r="517">
      <c r="A517" s="103" t="inlineStr">
        <is>
          <t>Mobile - On-Road Diesel Light Duty Vehicles</t>
        </is>
      </c>
      <c r="B517" s="103" t="inlineStr">
        <is>
          <t>Carbon Monoxide</t>
        </is>
      </c>
      <c r="C517" s="103" t="inlineStr">
        <is>
          <t>CAP</t>
        </is>
      </c>
      <c r="D517" s="103" t="n">
        <v>359597.1074361872</v>
      </c>
      <c r="E517" s="103" t="inlineStr">
        <is>
          <t>TON</t>
        </is>
      </c>
      <c r="F517" s="104">
        <f>INDEX('Crosswalk sectors'!$B:$B,MATCH(A517,'Crosswalk sectors'!$A:$A,0))</f>
        <v/>
      </c>
      <c r="G517" s="105">
        <f>INDEX('Crosswalk parts'!$B:$B,MATCH($B517,'Crosswalk parts'!$A:$A,0))</f>
        <v/>
      </c>
    </row>
    <row r="518">
      <c r="A518" s="103" t="inlineStr">
        <is>
          <t>Mobile - Aircraft</t>
        </is>
      </c>
      <c r="B518" s="103" t="inlineStr">
        <is>
          <t>Ethyl Benzene</t>
        </is>
      </c>
      <c r="C518" s="103" t="inlineStr">
        <is>
          <t>HAP</t>
        </is>
      </c>
      <c r="D518" s="103" t="n">
        <v>357847.1813788478</v>
      </c>
      <c r="E518" s="103" t="inlineStr">
        <is>
          <t>LB</t>
        </is>
      </c>
      <c r="F518" s="104">
        <f>INDEX('Crosswalk sectors'!$B:$B,MATCH(A518,'Crosswalk sectors'!$A:$A,0))</f>
        <v/>
      </c>
      <c r="G518" s="105">
        <f>INDEX('Crosswalk parts'!$B:$B,MATCH($B518,'Crosswalk parts'!$A:$A,0))</f>
        <v/>
      </c>
    </row>
    <row r="519">
      <c r="A519" s="103" t="inlineStr">
        <is>
          <t>Industrial Processes - Chemical Manuf</t>
        </is>
      </c>
      <c r="B519" s="103" t="inlineStr">
        <is>
          <t>Hydrogen Cyanide</t>
        </is>
      </c>
      <c r="C519" s="103" t="inlineStr">
        <is>
          <t>HAP</t>
        </is>
      </c>
      <c r="D519" s="103" t="n">
        <v>357164.21474181</v>
      </c>
      <c r="E519" s="103" t="inlineStr">
        <is>
          <t>LB</t>
        </is>
      </c>
      <c r="F519" s="104">
        <f>INDEX('Crosswalk sectors'!$B:$B,MATCH(A519,'Crosswalk sectors'!$A:$A,0))</f>
        <v/>
      </c>
      <c r="G519" s="105">
        <f>INDEX('Crosswalk parts'!$B:$B,MATCH($B519,'Crosswalk parts'!$A:$A,0))</f>
        <v/>
      </c>
    </row>
    <row r="520">
      <c r="A520" s="103" t="inlineStr">
        <is>
          <t>Mobile - Aircraft</t>
        </is>
      </c>
      <c r="B520" s="103" t="inlineStr">
        <is>
          <t>Xylenes (Mixed Isomers)</t>
        </is>
      </c>
      <c r="C520" s="103" t="inlineStr">
        <is>
          <t>HAP</t>
        </is>
      </c>
      <c r="D520" s="103" t="n">
        <v>355494.4321685066</v>
      </c>
      <c r="E520" s="103" t="inlineStr">
        <is>
          <t>LB</t>
        </is>
      </c>
      <c r="F520" s="104">
        <f>INDEX('Crosswalk sectors'!$B:$B,MATCH(A520,'Crosswalk sectors'!$A:$A,0))</f>
        <v/>
      </c>
      <c r="G520" s="105">
        <f>INDEX('Crosswalk parts'!$B:$B,MATCH($B520,'Crosswalk parts'!$A:$A,0))</f>
        <v/>
      </c>
    </row>
    <row r="521">
      <c r="A521" s="103" t="inlineStr">
        <is>
          <t>Mobile - On-Road Diesel Light Duty Vehicles</t>
        </is>
      </c>
      <c r="B521" s="103" t="inlineStr">
        <is>
          <t>Propionaldehyde</t>
        </is>
      </c>
      <c r="C521" s="103" t="inlineStr">
        <is>
          <t>HAP</t>
        </is>
      </c>
      <c r="D521" s="103" t="n">
        <v>354958.0505596226</v>
      </c>
      <c r="E521" s="103" t="inlineStr">
        <is>
          <t>LB</t>
        </is>
      </c>
      <c r="F521" s="104">
        <f>INDEX('Crosswalk sectors'!$B:$B,MATCH(A521,'Crosswalk sectors'!$A:$A,0))</f>
        <v/>
      </c>
      <c r="G521" s="105">
        <f>INDEX('Crosswalk parts'!$B:$B,MATCH($B521,'Crosswalk parts'!$A:$A,0))</f>
        <v/>
      </c>
    </row>
    <row r="522">
      <c r="A522" s="103" t="inlineStr">
        <is>
          <t>Fuel Comb - Comm/Institutional - Coal</t>
        </is>
      </c>
      <c r="B522" s="103" t="inlineStr">
        <is>
          <t>Methanol</t>
        </is>
      </c>
      <c r="C522" s="103" t="inlineStr">
        <is>
          <t>HAP</t>
        </is>
      </c>
      <c r="D522" s="112" t="n">
        <v>353015</v>
      </c>
      <c r="E522" s="103" t="inlineStr">
        <is>
          <t>LB</t>
        </is>
      </c>
      <c r="F522" s="104">
        <f>INDEX('Crosswalk sectors'!$B:$B,MATCH(A522,'Crosswalk sectors'!$A:$A,0))</f>
        <v/>
      </c>
      <c r="G522" s="105">
        <f>INDEX('Crosswalk parts'!$B:$B,MATCH($B522,'Crosswalk parts'!$A:$A,0))</f>
        <v/>
      </c>
    </row>
    <row r="523">
      <c r="A523" s="103" t="inlineStr">
        <is>
          <t>Solvent - Graphic Arts</t>
        </is>
      </c>
      <c r="B523" s="103" t="inlineStr">
        <is>
          <t>Volatile Organic Compounds</t>
        </is>
      </c>
      <c r="C523" s="103" t="inlineStr">
        <is>
          <t>CAP</t>
        </is>
      </c>
      <c r="D523" s="103" t="n">
        <v>345826.3037835917</v>
      </c>
      <c r="E523" s="103" t="inlineStr">
        <is>
          <t>TON</t>
        </is>
      </c>
      <c r="F523" s="104">
        <f>INDEX('Crosswalk sectors'!$B:$B,MATCH(A523,'Crosswalk sectors'!$A:$A,0))</f>
        <v/>
      </c>
      <c r="G523" s="105">
        <f>INDEX('Crosswalk parts'!$B:$B,MATCH($B523,'Crosswalk parts'!$A:$A,0))</f>
        <v/>
      </c>
    </row>
    <row r="524">
      <c r="A524" s="103" t="inlineStr">
        <is>
          <t>Commercial Cooking</t>
        </is>
      </c>
      <c r="B524" s="103" t="inlineStr">
        <is>
          <t>Xylenes (Mixed Isomers)</t>
        </is>
      </c>
      <c r="C524" s="103" t="inlineStr">
        <is>
          <t>HAP</t>
        </is>
      </c>
      <c r="D524" s="103" t="n">
        <v>344635.84260116</v>
      </c>
      <c r="E524" s="103" t="inlineStr">
        <is>
          <t>LB</t>
        </is>
      </c>
      <c r="F524" s="104">
        <f>INDEX('Crosswalk sectors'!$B:$B,MATCH(A524,'Crosswalk sectors'!$A:$A,0))</f>
        <v/>
      </c>
      <c r="G524" s="105">
        <f>INDEX('Crosswalk parts'!$B:$B,MATCH($B524,'Crosswalk parts'!$A:$A,0))</f>
        <v/>
      </c>
    </row>
    <row r="525">
      <c r="A525" s="103" t="inlineStr">
        <is>
          <t>Fuel Comb - Industrial Boilers, ICEs - Natural Gas</t>
        </is>
      </c>
      <c r="B525" s="103" t="inlineStr">
        <is>
          <t>Carbon Monoxide</t>
        </is>
      </c>
      <c r="C525" s="103" t="inlineStr">
        <is>
          <t>CAP</t>
        </is>
      </c>
      <c r="D525" s="103" t="n">
        <v>342525.0453697527</v>
      </c>
      <c r="E525" s="103" t="inlineStr">
        <is>
          <t>TON</t>
        </is>
      </c>
      <c r="F525" s="104">
        <f>INDEX('Crosswalk sectors'!$B:$B,MATCH(A525,'Crosswalk sectors'!$A:$A,0))</f>
        <v/>
      </c>
      <c r="G525" s="105">
        <f>INDEX('Crosswalk parts'!$B:$B,MATCH($B525,'Crosswalk parts'!$A:$A,0))</f>
        <v/>
      </c>
    </row>
    <row r="526">
      <c r="A526" s="103" t="inlineStr">
        <is>
          <t>Solvent - Industrial Surface Coating &amp; Solvent Use</t>
        </is>
      </c>
      <c r="B526" s="103" t="inlineStr">
        <is>
          <t>o-Xylene</t>
        </is>
      </c>
      <c r="C526" s="103" t="inlineStr">
        <is>
          <t>HAP</t>
        </is>
      </c>
      <c r="D526" s="103" t="n">
        <v>342475.75960335</v>
      </c>
      <c r="E526" s="103" t="inlineStr">
        <is>
          <t>LB</t>
        </is>
      </c>
      <c r="F526" s="104">
        <f>INDEX('Crosswalk sectors'!$B:$B,MATCH(A526,'Crosswalk sectors'!$A:$A,0))</f>
        <v/>
      </c>
      <c r="G526" s="105">
        <f>INDEX('Crosswalk parts'!$B:$B,MATCH($B526,'Crosswalk parts'!$A:$A,0))</f>
        <v/>
      </c>
    </row>
    <row r="527">
      <c r="A527" s="103" t="inlineStr">
        <is>
          <t>Fuel Comb - Residential - Wood</t>
        </is>
      </c>
      <c r="B527" s="103" t="inlineStr">
        <is>
          <t>PM10 Primary (Filt + Cond)</t>
        </is>
      </c>
      <c r="C527" s="103" t="inlineStr">
        <is>
          <t>CAP</t>
        </is>
      </c>
      <c r="D527" s="103" t="n">
        <v>338916.2243068995</v>
      </c>
      <c r="E527" s="103" t="inlineStr">
        <is>
          <t>TON</t>
        </is>
      </c>
      <c r="F527" s="104">
        <f>INDEX('Crosswalk sectors'!$B:$B,MATCH(A527,'Crosswalk sectors'!$A:$A,0))</f>
        <v/>
      </c>
      <c r="G527" s="105">
        <f>INDEX('Crosswalk parts'!$B:$B,MATCH($B527,'Crosswalk parts'!$A:$A,0))</f>
        <v/>
      </c>
    </row>
    <row r="528">
      <c r="A528" s="103" t="inlineStr">
        <is>
          <t>Industrial Processes - NEC</t>
        </is>
      </c>
      <c r="B528" s="103" t="inlineStr">
        <is>
          <t>Carbonyl Sulfide</t>
        </is>
      </c>
      <c r="C528" s="103" t="inlineStr">
        <is>
          <t>HAP</t>
        </is>
      </c>
      <c r="D528" s="103" t="n">
        <v>338873.57379264</v>
      </c>
      <c r="E528" s="103" t="inlineStr">
        <is>
          <t>LB</t>
        </is>
      </c>
      <c r="F528" s="104">
        <f>INDEX('Crosswalk sectors'!$B:$B,MATCH(A528,'Crosswalk sectors'!$A:$A,0))</f>
        <v/>
      </c>
      <c r="G528" s="105">
        <f>INDEX('Crosswalk parts'!$B:$B,MATCH($B528,'Crosswalk parts'!$A:$A,0))</f>
        <v/>
      </c>
    </row>
    <row r="529">
      <c r="A529" s="103" t="inlineStr">
        <is>
          <t>Fuel Comb - Electric Generation - Coal</t>
        </is>
      </c>
      <c r="B529" s="103" t="inlineStr">
        <is>
          <t>Benzene</t>
        </is>
      </c>
      <c r="C529" s="103" t="inlineStr">
        <is>
          <t>HAP</t>
        </is>
      </c>
      <c r="D529" s="103" t="n">
        <v>338180.3444199</v>
      </c>
      <c r="E529" s="103" t="inlineStr">
        <is>
          <t>LB</t>
        </is>
      </c>
      <c r="F529" s="104">
        <f>INDEX('Crosswalk sectors'!$B:$B,MATCH(A529,'Crosswalk sectors'!$A:$A,0))</f>
        <v/>
      </c>
      <c r="G529" s="105">
        <f>INDEX('Crosswalk parts'!$B:$B,MATCH($B529,'Crosswalk parts'!$A:$A,0))</f>
        <v/>
      </c>
    </row>
    <row r="530">
      <c r="A530" s="103" t="inlineStr">
        <is>
          <t>Industrial Processes - NEC</t>
        </is>
      </c>
      <c r="B530" s="103" t="inlineStr">
        <is>
          <t>Acetonitrile</t>
        </is>
      </c>
      <c r="C530" s="103" t="inlineStr">
        <is>
          <t>HAP</t>
        </is>
      </c>
      <c r="D530" s="103" t="n">
        <v>337950.279211706</v>
      </c>
      <c r="E530" s="103" t="inlineStr">
        <is>
          <t>LB</t>
        </is>
      </c>
      <c r="F530" s="104">
        <f>INDEX('Crosswalk sectors'!$B:$B,MATCH(A530,'Crosswalk sectors'!$A:$A,0))</f>
        <v/>
      </c>
      <c r="G530" s="105">
        <f>INDEX('Crosswalk parts'!$B:$B,MATCH($B530,'Crosswalk parts'!$A:$A,0))</f>
        <v/>
      </c>
    </row>
    <row r="531">
      <c r="A531" s="103" t="inlineStr">
        <is>
          <t>Solvent - Non-Industrial Surface Coating</t>
        </is>
      </c>
      <c r="B531" s="103" t="inlineStr">
        <is>
          <t>Volatile Organic Compounds</t>
        </is>
      </c>
      <c r="C531" s="103" t="inlineStr">
        <is>
          <t>CAP</t>
        </is>
      </c>
      <c r="D531" s="103" t="n">
        <v>337414.7512599</v>
      </c>
      <c r="E531" s="103" t="inlineStr">
        <is>
          <t>TON</t>
        </is>
      </c>
      <c r="F531" s="104">
        <f>INDEX('Crosswalk sectors'!$B:$B,MATCH(A531,'Crosswalk sectors'!$A:$A,0))</f>
        <v/>
      </c>
      <c r="G531" s="105">
        <f>INDEX('Crosswalk parts'!$B:$B,MATCH($B531,'Crosswalk parts'!$A:$A,0))</f>
        <v/>
      </c>
    </row>
    <row r="532">
      <c r="A532" s="103" t="inlineStr">
        <is>
          <t>Fuel Comb - Residential - Wood</t>
        </is>
      </c>
      <c r="B532" s="103" t="inlineStr">
        <is>
          <t>PM2.5 Primary (Filt + Cond)</t>
        </is>
      </c>
      <c r="C532" s="103" t="inlineStr">
        <is>
          <t>CAP</t>
        </is>
      </c>
      <c r="D532" s="103" t="n">
        <v>337310.1553777474</v>
      </c>
      <c r="E532" s="103" t="inlineStr">
        <is>
          <t>TON</t>
        </is>
      </c>
      <c r="F532" s="104">
        <f>INDEX('Crosswalk sectors'!$B:$B,MATCH(A532,'Crosswalk sectors'!$A:$A,0))</f>
        <v/>
      </c>
      <c r="G532" s="105">
        <f>INDEX('Crosswalk parts'!$B:$B,MATCH($B532,'Crosswalk parts'!$A:$A,0))</f>
        <v/>
      </c>
    </row>
    <row r="533">
      <c r="A533" s="103" t="inlineStr">
        <is>
          <t>Industrial Processes - Storage and Transfer</t>
        </is>
      </c>
      <c r="B533" s="103" t="inlineStr">
        <is>
          <t>Styrene</t>
        </is>
      </c>
      <c r="C533" s="103" t="inlineStr">
        <is>
          <t>HAP</t>
        </is>
      </c>
      <c r="D533" s="103" t="n">
        <v>337301.4314996311</v>
      </c>
      <c r="E533" s="103" t="inlineStr">
        <is>
          <t>LB</t>
        </is>
      </c>
      <c r="F533" s="104">
        <f>INDEX('Crosswalk sectors'!$B:$B,MATCH(A533,'Crosswalk sectors'!$A:$A,0))</f>
        <v/>
      </c>
      <c r="G533" s="105">
        <f>INDEX('Crosswalk parts'!$B:$B,MATCH($B533,'Crosswalk parts'!$A:$A,0))</f>
        <v/>
      </c>
    </row>
    <row r="534">
      <c r="A534" s="103" t="inlineStr">
        <is>
          <t>Industrial Processes - Chemical Manuf</t>
        </is>
      </c>
      <c r="B534" s="103" t="inlineStr">
        <is>
          <t>Ethylene Dichloride</t>
        </is>
      </c>
      <c r="C534" s="103" t="inlineStr">
        <is>
          <t>HAP</t>
        </is>
      </c>
      <c r="D534" s="103" t="n">
        <v>336676.535323642</v>
      </c>
      <c r="E534" s="103" t="inlineStr">
        <is>
          <t>LB</t>
        </is>
      </c>
      <c r="F534" s="104">
        <f>INDEX('Crosswalk sectors'!$B:$B,MATCH(A534,'Crosswalk sectors'!$A:$A,0))</f>
        <v/>
      </c>
      <c r="G534" s="105">
        <f>INDEX('Crosswalk parts'!$B:$B,MATCH($B534,'Crosswalk parts'!$A:$A,0))</f>
        <v/>
      </c>
    </row>
    <row r="535">
      <c r="A535" s="103" t="inlineStr">
        <is>
          <t>Fuel Comb - Residential - Natural Gas</t>
        </is>
      </c>
      <c r="B535" s="103" t="inlineStr">
        <is>
          <t>Formaldehyde</t>
        </is>
      </c>
      <c r="C535" s="103" t="inlineStr">
        <is>
          <t>HAP</t>
        </is>
      </c>
      <c r="D535" s="103" t="n">
        <v>336045.0626270094</v>
      </c>
      <c r="E535" s="103" t="inlineStr">
        <is>
          <t>LB</t>
        </is>
      </c>
      <c r="F535" s="104">
        <f>INDEX('Crosswalk sectors'!$B:$B,MATCH(A535,'Crosswalk sectors'!$A:$A,0))</f>
        <v/>
      </c>
      <c r="G535" s="105">
        <f>INDEX('Crosswalk parts'!$B:$B,MATCH($B535,'Crosswalk parts'!$A:$A,0))</f>
        <v/>
      </c>
    </row>
    <row r="536">
      <c r="A536" s="103" t="inlineStr">
        <is>
          <t>Fuel Comb - Industrial Boilers, ICEs - Natural Gas</t>
        </is>
      </c>
      <c r="B536" s="103" t="inlineStr">
        <is>
          <t>Xylenes (Mixed Isomers)</t>
        </is>
      </c>
      <c r="C536" s="103" t="inlineStr">
        <is>
          <t>HAP</t>
        </is>
      </c>
      <c r="D536" s="103" t="n">
        <v>334205.6964712833</v>
      </c>
      <c r="E536" s="103" t="inlineStr">
        <is>
          <t>LB</t>
        </is>
      </c>
      <c r="F536" s="104">
        <f>INDEX('Crosswalk sectors'!$B:$B,MATCH(A536,'Crosswalk sectors'!$A:$A,0))</f>
        <v/>
      </c>
      <c r="G536" s="105">
        <f>INDEX('Crosswalk parts'!$B:$B,MATCH($B536,'Crosswalk parts'!$A:$A,0))</f>
        <v/>
      </c>
    </row>
    <row r="537">
      <c r="A537" s="103" t="inlineStr">
        <is>
          <t>Fuel Comb - Residential - Wood</t>
        </is>
      </c>
      <c r="B537" s="103" t="inlineStr">
        <is>
          <t>Volatile Organic Compounds</t>
        </is>
      </c>
      <c r="C537" s="103" t="inlineStr">
        <is>
          <t>CAP</t>
        </is>
      </c>
      <c r="D537" s="103" t="n">
        <v>333173.6723042747</v>
      </c>
      <c r="E537" s="103" t="inlineStr">
        <is>
          <t>TON</t>
        </is>
      </c>
      <c r="F537" s="104">
        <f>INDEX('Crosswalk sectors'!$B:$B,MATCH(A537,'Crosswalk sectors'!$A:$A,0))</f>
        <v/>
      </c>
      <c r="G537" s="105">
        <f>INDEX('Crosswalk parts'!$B:$B,MATCH($B537,'Crosswalk parts'!$A:$A,0))</f>
        <v/>
      </c>
    </row>
    <row r="538">
      <c r="A538" s="103" t="inlineStr">
        <is>
          <t>Industrial Processes - Ferrous Metals</t>
        </is>
      </c>
      <c r="B538" s="103" t="inlineStr">
        <is>
          <t>Manganese</t>
        </is>
      </c>
      <c r="C538" s="103" t="inlineStr">
        <is>
          <t>HAP</t>
        </is>
      </c>
      <c r="D538" s="103" t="n">
        <v>329871.800294871</v>
      </c>
      <c r="E538" s="103" t="inlineStr">
        <is>
          <t>LB</t>
        </is>
      </c>
      <c r="F538" s="104">
        <f>INDEX('Crosswalk sectors'!$B:$B,MATCH(A538,'Crosswalk sectors'!$A:$A,0))</f>
        <v/>
      </c>
      <c r="G538" s="105">
        <f>INDEX('Crosswalk parts'!$B:$B,MATCH($B538,'Crosswalk parts'!$A:$A,0))</f>
        <v/>
      </c>
    </row>
    <row r="539">
      <c r="A539" s="103" t="inlineStr">
        <is>
          <t>Solvent - Graphic Arts</t>
        </is>
      </c>
      <c r="B539" s="103" t="inlineStr">
        <is>
          <t>Methyl Isobutyl Ketone</t>
        </is>
      </c>
      <c r="C539" s="103" t="inlineStr">
        <is>
          <t>HAP</t>
        </is>
      </c>
      <c r="D539" s="103" t="n">
        <v>329707.1955684867</v>
      </c>
      <c r="E539" s="103" t="inlineStr">
        <is>
          <t>LB</t>
        </is>
      </c>
      <c r="F539" s="104">
        <f>INDEX('Crosswalk sectors'!$B:$B,MATCH(A539,'Crosswalk sectors'!$A:$A,0))</f>
        <v/>
      </c>
      <c r="G539" s="105">
        <f>INDEX('Crosswalk parts'!$B:$B,MATCH($B539,'Crosswalk parts'!$A:$A,0))</f>
        <v/>
      </c>
    </row>
    <row r="540">
      <c r="A540" s="103" t="inlineStr">
        <is>
          <t>Industrial Processes - Ferrous Metals</t>
        </is>
      </c>
      <c r="B540" s="103" t="inlineStr">
        <is>
          <t>Carbon Monoxide</t>
        </is>
      </c>
      <c r="C540" s="103" t="inlineStr">
        <is>
          <t>CAP</t>
        </is>
      </c>
      <c r="D540" s="103" t="n">
        <v>328494.8709719</v>
      </c>
      <c r="E540" s="103" t="inlineStr">
        <is>
          <t>TON</t>
        </is>
      </c>
      <c r="F540" s="104">
        <f>INDEX('Crosswalk sectors'!$B:$B,MATCH(A540,'Crosswalk sectors'!$A:$A,0))</f>
        <v/>
      </c>
      <c r="G540" s="105">
        <f>INDEX('Crosswalk parts'!$B:$B,MATCH($B540,'Crosswalk parts'!$A:$A,0))</f>
        <v/>
      </c>
    </row>
    <row r="541">
      <c r="A541" s="103" t="inlineStr">
        <is>
          <t>Industrial Processes - Pulp &amp; Paper</t>
        </is>
      </c>
      <c r="B541" s="103" t="inlineStr">
        <is>
          <t>Chloroform</t>
        </is>
      </c>
      <c r="C541" s="103" t="inlineStr">
        <is>
          <t>HAP</t>
        </is>
      </c>
      <c r="D541" s="103" t="n">
        <v>328195.5391824598</v>
      </c>
      <c r="E541" s="103" t="inlineStr">
        <is>
          <t>LB</t>
        </is>
      </c>
      <c r="F541" s="104">
        <f>INDEX('Crosswalk sectors'!$B:$B,MATCH(A541,'Crosswalk sectors'!$A:$A,0))</f>
        <v/>
      </c>
      <c r="G541" s="105">
        <f>INDEX('Crosswalk parts'!$B:$B,MATCH($B541,'Crosswalk parts'!$A:$A,0))</f>
        <v/>
      </c>
    </row>
    <row r="542">
      <c r="A542" s="103" t="inlineStr">
        <is>
          <t>Mobile - Aircraft</t>
        </is>
      </c>
      <c r="B542" s="103" t="inlineStr">
        <is>
          <t>2-Methylnaphthalene</t>
        </is>
      </c>
      <c r="C542" s="103" t="inlineStr">
        <is>
          <t>HAP</t>
        </is>
      </c>
      <c r="D542" s="103" t="n">
        <v>327171.8039048313</v>
      </c>
      <c r="E542" s="103" t="inlineStr">
        <is>
          <t>LB</t>
        </is>
      </c>
      <c r="F542" s="104">
        <f>INDEX('Crosswalk sectors'!$B:$B,MATCH(A542,'Crosswalk sectors'!$A:$A,0))</f>
        <v/>
      </c>
      <c r="G542" s="105">
        <f>INDEX('Crosswalk parts'!$B:$B,MATCH($B542,'Crosswalk parts'!$A:$A,0))</f>
        <v/>
      </c>
    </row>
    <row r="543">
      <c r="A543" s="103" t="inlineStr">
        <is>
          <t>Industrial Processes - NEC</t>
        </is>
      </c>
      <c r="B543" s="103" t="inlineStr">
        <is>
          <t>Hydrogen Cyanide</t>
        </is>
      </c>
      <c r="C543" s="103" t="inlineStr">
        <is>
          <t>HAP</t>
        </is>
      </c>
      <c r="D543" s="103" t="n">
        <v>322398.89631522</v>
      </c>
      <c r="E543" s="103" t="inlineStr">
        <is>
          <t>LB</t>
        </is>
      </c>
      <c r="F543" s="104">
        <f>INDEX('Crosswalk sectors'!$B:$B,MATCH(A543,'Crosswalk sectors'!$A:$A,0))</f>
        <v/>
      </c>
      <c r="G543" s="105">
        <f>INDEX('Crosswalk parts'!$B:$B,MATCH($B543,'Crosswalk parts'!$A:$A,0))</f>
        <v/>
      </c>
    </row>
    <row r="544">
      <c r="A544" s="103" t="inlineStr">
        <is>
          <t>Mobile - Non-Road Equipment - Gasoline</t>
        </is>
      </c>
      <c r="B544" s="103" t="inlineStr">
        <is>
          <t>Phenanthrene</t>
        </is>
      </c>
      <c r="C544" s="103" t="inlineStr">
        <is>
          <t>HAP</t>
        </is>
      </c>
      <c r="D544" s="103" t="n">
        <v>322194.7774840227</v>
      </c>
      <c r="E544" s="103" t="inlineStr">
        <is>
          <t>LB</t>
        </is>
      </c>
      <c r="F544" s="104">
        <f>INDEX('Crosswalk sectors'!$B:$B,MATCH(A544,'Crosswalk sectors'!$A:$A,0))</f>
        <v/>
      </c>
      <c r="G544" s="105">
        <f>INDEX('Crosswalk parts'!$B:$B,MATCH($B544,'Crosswalk parts'!$A:$A,0))</f>
        <v/>
      </c>
    </row>
    <row r="545">
      <c r="A545" s="103" t="inlineStr">
        <is>
          <t>Fires - Wildfires</t>
        </is>
      </c>
      <c r="B545" s="103" t="inlineStr">
        <is>
          <t>Ammonia</t>
        </is>
      </c>
      <c r="C545" s="103" t="inlineStr">
        <is>
          <t>CAP</t>
        </is>
      </c>
      <c r="D545" s="103" t="n">
        <v>318657.287943698</v>
      </c>
      <c r="E545" s="103" t="inlineStr">
        <is>
          <t>TON</t>
        </is>
      </c>
      <c r="F545" s="104">
        <f>INDEX('Crosswalk sectors'!$B:$B,MATCH(A545,'Crosswalk sectors'!$A:$A,0))</f>
        <v/>
      </c>
      <c r="G545" s="105">
        <f>INDEX('Crosswalk parts'!$B:$B,MATCH($B545,'Crosswalk parts'!$A:$A,0))</f>
        <v/>
      </c>
    </row>
    <row r="546">
      <c r="A546" s="103" t="inlineStr">
        <is>
          <t>Industrial Processes - Petroleum Refineries</t>
        </is>
      </c>
      <c r="B546" s="103" t="inlineStr">
        <is>
          <t>2,2,4-Trimethylpentane</t>
        </is>
      </c>
      <c r="C546" s="103" t="inlineStr">
        <is>
          <t>HAP</t>
        </is>
      </c>
      <c r="D546" s="103" t="n">
        <v>314206.8595594617</v>
      </c>
      <c r="E546" s="103" t="inlineStr">
        <is>
          <t>LB</t>
        </is>
      </c>
      <c r="F546" s="104">
        <f>INDEX('Crosswalk sectors'!$B:$B,MATCH(A546,'Crosswalk sectors'!$A:$A,0))</f>
        <v/>
      </c>
      <c r="G546" s="105">
        <f>INDEX('Crosswalk parts'!$B:$B,MATCH($B546,'Crosswalk parts'!$A:$A,0))</f>
        <v/>
      </c>
    </row>
    <row r="547">
      <c r="A547" s="103" t="inlineStr">
        <is>
          <t>Fires - Prescribed Fires</t>
        </is>
      </c>
      <c r="B547" s="103" t="inlineStr">
        <is>
          <t>Benzo(c)phenanthrene</t>
        </is>
      </c>
      <c r="C547" s="103" t="inlineStr">
        <is>
          <t>HAP</t>
        </is>
      </c>
      <c r="D547" s="103" t="n">
        <v>313008.8242681676</v>
      </c>
      <c r="E547" s="103" t="inlineStr">
        <is>
          <t>LB</t>
        </is>
      </c>
      <c r="F547" s="104">
        <f>INDEX('Crosswalk sectors'!$B:$B,MATCH(A547,'Crosswalk sectors'!$A:$A,0))</f>
        <v/>
      </c>
      <c r="G547" s="105">
        <f>INDEX('Crosswalk parts'!$B:$B,MATCH($B547,'Crosswalk parts'!$A:$A,0))</f>
        <v/>
      </c>
    </row>
    <row r="548">
      <c r="A548" s="103" t="inlineStr">
        <is>
          <t>Industrial Processes - Pulp &amp; Paper</t>
        </is>
      </c>
      <c r="B548" s="103" t="inlineStr">
        <is>
          <t>Xylenes (Mixed Isomers)</t>
        </is>
      </c>
      <c r="C548" s="103" t="inlineStr">
        <is>
          <t>HAP</t>
        </is>
      </c>
      <c r="D548" s="103" t="n">
        <v>312134.7306567178</v>
      </c>
      <c r="E548" s="103" t="inlineStr">
        <is>
          <t>LB</t>
        </is>
      </c>
      <c r="F548" s="104">
        <f>INDEX('Crosswalk sectors'!$B:$B,MATCH(A548,'Crosswalk sectors'!$A:$A,0))</f>
        <v/>
      </c>
      <c r="G548" s="105">
        <f>INDEX('Crosswalk parts'!$B:$B,MATCH($B548,'Crosswalk parts'!$A:$A,0))</f>
        <v/>
      </c>
    </row>
    <row r="549">
      <c r="A549" s="103" t="inlineStr">
        <is>
          <t>Waste Disposal</t>
        </is>
      </c>
      <c r="B549" s="103" t="inlineStr">
        <is>
          <t>Hexane</t>
        </is>
      </c>
      <c r="C549" s="103" t="inlineStr">
        <is>
          <t>HAP</t>
        </is>
      </c>
      <c r="D549" s="103" t="n">
        <v>311263.126273096</v>
      </c>
      <c r="E549" s="103" t="inlineStr">
        <is>
          <t>LB</t>
        </is>
      </c>
      <c r="F549" s="104">
        <f>INDEX('Crosswalk sectors'!$B:$B,MATCH(A549,'Crosswalk sectors'!$A:$A,0))</f>
        <v/>
      </c>
      <c r="G549" s="105">
        <f>INDEX('Crosswalk parts'!$B:$B,MATCH($B549,'Crosswalk parts'!$A:$A,0))</f>
        <v/>
      </c>
    </row>
    <row r="550">
      <c r="A550" s="103" t="inlineStr">
        <is>
          <t>Industrial Processes - Cement Manuf</t>
        </is>
      </c>
      <c r="B550" s="103" t="inlineStr">
        <is>
          <t>Formaldehyde</t>
        </is>
      </c>
      <c r="C550" s="103" t="inlineStr">
        <is>
          <t>HAP</t>
        </is>
      </c>
      <c r="D550" s="103" t="n">
        <v>308527.69163</v>
      </c>
      <c r="E550" s="103" t="inlineStr">
        <is>
          <t>LB</t>
        </is>
      </c>
      <c r="F550" s="104">
        <f>INDEX('Crosswalk sectors'!$B:$B,MATCH(A550,'Crosswalk sectors'!$A:$A,0))</f>
        <v/>
      </c>
      <c r="G550" s="105">
        <f>INDEX('Crosswalk parts'!$B:$B,MATCH($B550,'Crosswalk parts'!$A:$A,0))</f>
        <v/>
      </c>
    </row>
    <row r="551">
      <c r="A551" s="103" t="inlineStr">
        <is>
          <t>Solvent - Consumer &amp; Commercial Solvent Use</t>
        </is>
      </c>
      <c r="B551" s="103" t="inlineStr">
        <is>
          <t>Chloroform</t>
        </is>
      </c>
      <c r="C551" s="103" t="inlineStr">
        <is>
          <t>HAP</t>
        </is>
      </c>
      <c r="D551" s="103" t="n">
        <v>308321.211060606</v>
      </c>
      <c r="E551" s="103" t="inlineStr">
        <is>
          <t>LB</t>
        </is>
      </c>
      <c r="F551" s="104">
        <f>INDEX('Crosswalk sectors'!$B:$B,MATCH(A551,'Crosswalk sectors'!$A:$A,0))</f>
        <v/>
      </c>
      <c r="G551" s="105">
        <f>INDEX('Crosswalk parts'!$B:$B,MATCH($B551,'Crosswalk parts'!$A:$A,0))</f>
        <v/>
      </c>
    </row>
    <row r="552">
      <c r="A552" s="103" t="inlineStr">
        <is>
          <t>Solvent - Non-Industrial Surface Coating</t>
        </is>
      </c>
      <c r="B552" s="103" t="inlineStr">
        <is>
          <t>Naphthalene</t>
        </is>
      </c>
      <c r="C552" s="103" t="inlineStr">
        <is>
          <t>HAP</t>
        </is>
      </c>
      <c r="D552" s="103" t="n">
        <v>307872.4756292256</v>
      </c>
      <c r="E552" s="103" t="inlineStr">
        <is>
          <t>LB</t>
        </is>
      </c>
      <c r="F552" s="104">
        <f>INDEX('Crosswalk sectors'!$B:$B,MATCH(A552,'Crosswalk sectors'!$A:$A,0))</f>
        <v/>
      </c>
      <c r="G552" s="105">
        <f>INDEX('Crosswalk parts'!$B:$B,MATCH($B552,'Crosswalk parts'!$A:$A,0))</f>
        <v/>
      </c>
    </row>
    <row r="553">
      <c r="A553" s="103" t="inlineStr">
        <is>
          <t>Industrial Processes - NEC</t>
        </is>
      </c>
      <c r="B553" s="103" t="inlineStr">
        <is>
          <t>PAH/POM - Unspecified</t>
        </is>
      </c>
      <c r="C553" s="103" t="inlineStr">
        <is>
          <t>HAP</t>
        </is>
      </c>
      <c r="D553" s="103" t="n">
        <v>304814.3722571305</v>
      </c>
      <c r="E553" s="103" t="inlineStr">
        <is>
          <t>LB</t>
        </is>
      </c>
      <c r="F553" s="104">
        <f>INDEX('Crosswalk sectors'!$B:$B,MATCH(A553,'Crosswalk sectors'!$A:$A,0))</f>
        <v/>
      </c>
      <c r="G553" s="105">
        <f>INDEX('Crosswalk parts'!$B:$B,MATCH($B553,'Crosswalk parts'!$A:$A,0))</f>
        <v/>
      </c>
    </row>
    <row r="554">
      <c r="A554" s="103" t="inlineStr">
        <is>
          <t>Fuel Comb - Comm/Institutional - Oil</t>
        </is>
      </c>
      <c r="B554" s="103" t="inlineStr">
        <is>
          <t>Formaldehyde</t>
        </is>
      </c>
      <c r="C554" s="103" t="inlineStr">
        <is>
          <t>HAP</t>
        </is>
      </c>
      <c r="D554" s="103" t="n">
        <v>303921.7453123525</v>
      </c>
      <c r="E554" s="103" t="inlineStr">
        <is>
          <t>LB</t>
        </is>
      </c>
      <c r="F554" s="104">
        <f>INDEX('Crosswalk sectors'!$B:$B,MATCH(A554,'Crosswalk sectors'!$A:$A,0))</f>
        <v/>
      </c>
      <c r="G554" s="105">
        <f>INDEX('Crosswalk parts'!$B:$B,MATCH($B554,'Crosswalk parts'!$A:$A,0))</f>
        <v/>
      </c>
    </row>
    <row r="555">
      <c r="A555" s="103" t="inlineStr">
        <is>
          <t>Fires - Agricultural Field Burning</t>
        </is>
      </c>
      <c r="B555" s="103" t="inlineStr">
        <is>
          <t>Carbon Monoxide</t>
        </is>
      </c>
      <c r="C555" s="103" t="inlineStr">
        <is>
          <t>CAP</t>
        </is>
      </c>
      <c r="D555" s="103" t="n">
        <v>301034.7198151567</v>
      </c>
      <c r="E555" s="103" t="inlineStr">
        <is>
          <t>TON</t>
        </is>
      </c>
      <c r="F555" s="104">
        <f>INDEX('Crosswalk sectors'!$B:$B,MATCH(A555,'Crosswalk sectors'!$A:$A,0))</f>
        <v/>
      </c>
      <c r="G555" s="105">
        <f>INDEX('Crosswalk parts'!$B:$B,MATCH($B555,'Crosswalk parts'!$A:$A,0))</f>
        <v/>
      </c>
    </row>
    <row r="556">
      <c r="A556" s="103" t="inlineStr">
        <is>
          <t>Fuel Comb - Comm/Institutional - Biomass</t>
        </is>
      </c>
      <c r="B556" s="103" t="inlineStr">
        <is>
          <t>Carbon Dioxide</t>
        </is>
      </c>
      <c r="C556" s="103" t="inlineStr">
        <is>
          <t>GHG</t>
        </is>
      </c>
      <c r="D556" s="103" t="n">
        <v>299575.483</v>
      </c>
      <c r="E556" s="103" t="inlineStr">
        <is>
          <t>TON</t>
        </is>
      </c>
      <c r="F556" s="104">
        <f>INDEX('Crosswalk sectors'!$B:$B,MATCH(A556,'Crosswalk sectors'!$A:$A,0))</f>
        <v/>
      </c>
      <c r="G556" s="105">
        <f>INDEX('Crosswalk parts'!$B:$B,MATCH($B556,'Crosswalk parts'!$A:$A,0))</f>
        <v/>
      </c>
    </row>
    <row r="557">
      <c r="A557" s="103" t="inlineStr">
        <is>
          <t>Solvent - Consumer &amp; Commercial Solvent Use</t>
        </is>
      </c>
      <c r="B557" s="103" t="inlineStr">
        <is>
          <t>Chlorobenzene</t>
        </is>
      </c>
      <c r="C557" s="103" t="inlineStr">
        <is>
          <t>HAP</t>
        </is>
      </c>
      <c r="D557" s="103" t="n">
        <v>294027.3134329054</v>
      </c>
      <c r="E557" s="103" t="inlineStr">
        <is>
          <t>LB</t>
        </is>
      </c>
      <c r="F557" s="104">
        <f>INDEX('Crosswalk sectors'!$B:$B,MATCH(A557,'Crosswalk sectors'!$A:$A,0))</f>
        <v/>
      </c>
      <c r="G557" s="105">
        <f>INDEX('Crosswalk parts'!$B:$B,MATCH($B557,'Crosswalk parts'!$A:$A,0))</f>
        <v/>
      </c>
    </row>
    <row r="558">
      <c r="A558" s="103" t="inlineStr">
        <is>
          <t>Fuel Comb - Electric Generation - Natural Gas</t>
        </is>
      </c>
      <c r="B558" s="103" t="inlineStr">
        <is>
          <t>Acetaldehyde</t>
        </is>
      </c>
      <c r="C558" s="103" t="inlineStr">
        <is>
          <t>HAP</t>
        </is>
      </c>
      <c r="D558" s="103" t="n">
        <v>292887.219399691</v>
      </c>
      <c r="E558" s="103" t="inlineStr">
        <is>
          <t>LB</t>
        </is>
      </c>
      <c r="F558" s="104">
        <f>INDEX('Crosswalk sectors'!$B:$B,MATCH(A558,'Crosswalk sectors'!$A:$A,0))</f>
        <v/>
      </c>
      <c r="G558" s="105">
        <f>INDEX('Crosswalk parts'!$B:$B,MATCH($B558,'Crosswalk parts'!$A:$A,0))</f>
        <v/>
      </c>
    </row>
    <row r="559">
      <c r="A559" s="103" t="inlineStr">
        <is>
          <t>Solvent - Degreasing</t>
        </is>
      </c>
      <c r="B559" s="103" t="inlineStr">
        <is>
          <t>Styrene</t>
        </is>
      </c>
      <c r="C559" s="103" t="inlineStr">
        <is>
          <t>HAP</t>
        </is>
      </c>
      <c r="D559" s="103" t="n">
        <v>291450.959859</v>
      </c>
      <c r="E559" s="103" t="inlineStr">
        <is>
          <t>LB</t>
        </is>
      </c>
      <c r="F559" s="104">
        <f>INDEX('Crosswalk sectors'!$B:$B,MATCH(A559,'Crosswalk sectors'!$A:$A,0))</f>
        <v/>
      </c>
      <c r="G559" s="105">
        <f>INDEX('Crosswalk parts'!$B:$B,MATCH($B559,'Crosswalk parts'!$A:$A,0))</f>
        <v/>
      </c>
    </row>
    <row r="560">
      <c r="A560" s="103" t="inlineStr">
        <is>
          <t>Industrial Processes - Chemical Manuf</t>
        </is>
      </c>
      <c r="B560" s="103" t="inlineStr">
        <is>
          <t>Acrylonitrile</t>
        </is>
      </c>
      <c r="C560" s="103" t="inlineStr">
        <is>
          <t>HAP</t>
        </is>
      </c>
      <c r="D560" s="103" t="n">
        <v>291274.660644832</v>
      </c>
      <c r="E560" s="103" t="inlineStr">
        <is>
          <t>LB</t>
        </is>
      </c>
      <c r="F560" s="104">
        <f>INDEX('Crosswalk sectors'!$B:$B,MATCH(A560,'Crosswalk sectors'!$A:$A,0))</f>
        <v/>
      </c>
      <c r="G560" s="105">
        <f>INDEX('Crosswalk parts'!$B:$B,MATCH($B560,'Crosswalk parts'!$A:$A,0))</f>
        <v/>
      </c>
    </row>
    <row r="561">
      <c r="A561" s="103" t="inlineStr">
        <is>
          <t>Fuel Comb - Industrial Boilers, ICEs - Coal</t>
        </is>
      </c>
      <c r="B561" s="103" t="inlineStr">
        <is>
          <t>Acetaldehyde</t>
        </is>
      </c>
      <c r="C561" s="103" t="inlineStr">
        <is>
          <t>HAP</t>
        </is>
      </c>
      <c r="D561" s="103" t="n">
        <v>285578.3779248</v>
      </c>
      <c r="E561" s="103" t="inlineStr">
        <is>
          <t>LB</t>
        </is>
      </c>
      <c r="F561" s="104">
        <f>INDEX('Crosswalk sectors'!$B:$B,MATCH(A561,'Crosswalk sectors'!$A:$A,0))</f>
        <v/>
      </c>
      <c r="G561" s="105">
        <f>INDEX('Crosswalk parts'!$B:$B,MATCH($B561,'Crosswalk parts'!$A:$A,0))</f>
        <v/>
      </c>
    </row>
    <row r="562">
      <c r="A562" s="103" t="inlineStr">
        <is>
          <t>Fuel Comb - Comm/Institutional - Oil</t>
        </is>
      </c>
      <c r="B562" s="103" t="inlineStr">
        <is>
          <t>Carbon Dioxide</t>
        </is>
      </c>
      <c r="C562" s="103" t="inlineStr">
        <is>
          <t>GHG</t>
        </is>
      </c>
      <c r="D562" s="103" t="n">
        <v>281239.34717673</v>
      </c>
      <c r="E562" s="103" t="inlineStr">
        <is>
          <t>TON</t>
        </is>
      </c>
      <c r="F562" s="104">
        <f>INDEX('Crosswalk sectors'!$B:$B,MATCH(A562,'Crosswalk sectors'!$A:$A,0))</f>
        <v/>
      </c>
      <c r="G562" s="105">
        <f>INDEX('Crosswalk parts'!$B:$B,MATCH($B562,'Crosswalk parts'!$A:$A,0))</f>
        <v/>
      </c>
    </row>
    <row r="563">
      <c r="A563" s="103" t="inlineStr">
        <is>
          <t>Mobile - Aircraft</t>
        </is>
      </c>
      <c r="B563" s="103" t="inlineStr">
        <is>
          <t>p-Xylene</t>
        </is>
      </c>
      <c r="C563" s="103" t="inlineStr">
        <is>
          <t>HAP</t>
        </is>
      </c>
      <c r="D563" s="103" t="n">
        <v>280156.6618827496</v>
      </c>
      <c r="E563" s="103" t="inlineStr">
        <is>
          <t>LB</t>
        </is>
      </c>
      <c r="F563" s="104">
        <f>INDEX('Crosswalk sectors'!$B:$B,MATCH(A563,'Crosswalk sectors'!$A:$A,0))</f>
        <v/>
      </c>
      <c r="G563" s="105">
        <f>INDEX('Crosswalk parts'!$B:$B,MATCH($B563,'Crosswalk parts'!$A:$A,0))</f>
        <v/>
      </c>
    </row>
    <row r="564">
      <c r="A564" s="103" t="inlineStr">
        <is>
          <t>Mobile - Non-Road Equipment - Diesel</t>
        </is>
      </c>
      <c r="B564" s="103" t="inlineStr">
        <is>
          <t>1,3-Butadiene</t>
        </is>
      </c>
      <c r="C564" s="103" t="inlineStr">
        <is>
          <t>HAP</t>
        </is>
      </c>
      <c r="D564" s="103" t="n">
        <v>280123.0340491429</v>
      </c>
      <c r="E564" s="103" t="inlineStr">
        <is>
          <t>LB</t>
        </is>
      </c>
      <c r="F564" s="104">
        <f>INDEX('Crosswalk sectors'!$B:$B,MATCH(A564,'Crosswalk sectors'!$A:$A,0))</f>
        <v/>
      </c>
      <c r="G564" s="105">
        <f>INDEX('Crosswalk parts'!$B:$B,MATCH($B564,'Crosswalk parts'!$A:$A,0))</f>
        <v/>
      </c>
    </row>
    <row r="565">
      <c r="A565" s="103" t="inlineStr">
        <is>
          <t>Agriculture - Livestock Waste</t>
        </is>
      </c>
      <c r="B565" s="103" t="inlineStr">
        <is>
          <t>Carbon Disulfide</t>
        </is>
      </c>
      <c r="C565" s="103" t="inlineStr">
        <is>
          <t>HAP</t>
        </is>
      </c>
      <c r="D565" s="103" t="n">
        <v>279680.4472769274</v>
      </c>
      <c r="E565" s="103" t="inlineStr">
        <is>
          <t>LB</t>
        </is>
      </c>
      <c r="F565" s="104">
        <f>INDEX('Crosswalk sectors'!$B:$B,MATCH(A565,'Crosswalk sectors'!$A:$A,0))</f>
        <v/>
      </c>
      <c r="G565" s="105">
        <f>INDEX('Crosswalk parts'!$B:$B,MATCH($B565,'Crosswalk parts'!$A:$A,0))</f>
        <v/>
      </c>
    </row>
    <row r="566">
      <c r="A566" s="103" t="inlineStr">
        <is>
          <t>Solvent - Consumer &amp; Commercial Solvent Use</t>
        </is>
      </c>
      <c r="B566" s="103" t="inlineStr">
        <is>
          <t>1,4-Dichlorobenzene</t>
        </is>
      </c>
      <c r="C566" s="103" t="inlineStr">
        <is>
          <t>HAP</t>
        </is>
      </c>
      <c r="D566" s="103" t="n">
        <v>278755.2618142</v>
      </c>
      <c r="E566" s="103" t="inlineStr">
        <is>
          <t>LB</t>
        </is>
      </c>
      <c r="F566" s="104">
        <f>INDEX('Crosswalk sectors'!$B:$B,MATCH(A566,'Crosswalk sectors'!$A:$A,0))</f>
        <v/>
      </c>
      <c r="G566" s="105">
        <f>INDEX('Crosswalk parts'!$B:$B,MATCH($B566,'Crosswalk parts'!$A:$A,0))</f>
        <v/>
      </c>
    </row>
    <row r="567">
      <c r="A567" s="103" t="inlineStr">
        <is>
          <t>Industrial Processes - Chemical Manuf</t>
        </is>
      </c>
      <c r="B567" s="103" t="inlineStr">
        <is>
          <t>Cumene</t>
        </is>
      </c>
      <c r="C567" s="103" t="inlineStr">
        <is>
          <t>HAP</t>
        </is>
      </c>
      <c r="D567" s="103" t="n">
        <v>276101.6641059628</v>
      </c>
      <c r="E567" s="103" t="inlineStr">
        <is>
          <t>LB</t>
        </is>
      </c>
      <c r="F567" s="104">
        <f>INDEX('Crosswalk sectors'!$B:$B,MATCH(A567,'Crosswalk sectors'!$A:$A,0))</f>
        <v/>
      </c>
      <c r="G567" s="105">
        <f>INDEX('Crosswalk parts'!$B:$B,MATCH($B567,'Crosswalk parts'!$A:$A,0))</f>
        <v/>
      </c>
    </row>
    <row r="568">
      <c r="A568" s="103" t="inlineStr">
        <is>
          <t>Fuel Comb - Industrial Boilers, ICEs - Natural Gas</t>
        </is>
      </c>
      <c r="B568" s="103" t="inlineStr">
        <is>
          <t>Hydrogen Cyanide</t>
        </is>
      </c>
      <c r="C568" s="103" t="inlineStr">
        <is>
          <t>HAP</t>
        </is>
      </c>
      <c r="D568" s="103" t="n">
        <v>274451.6</v>
      </c>
      <c r="E568" s="103" t="inlineStr">
        <is>
          <t>LB</t>
        </is>
      </c>
      <c r="F568" s="104">
        <f>INDEX('Crosswalk sectors'!$B:$B,MATCH(A568,'Crosswalk sectors'!$A:$A,0))</f>
        <v/>
      </c>
      <c r="G568" s="105">
        <f>INDEX('Crosswalk parts'!$B:$B,MATCH($B568,'Crosswalk parts'!$A:$A,0))</f>
        <v/>
      </c>
    </row>
    <row r="569">
      <c r="A569" s="103" t="inlineStr">
        <is>
          <t>Industrial Processes - Pulp &amp; Paper</t>
        </is>
      </c>
      <c r="B569" s="103" t="inlineStr">
        <is>
          <t>Methyl Isobutyl Ketone</t>
        </is>
      </c>
      <c r="C569" s="103" t="inlineStr">
        <is>
          <t>HAP</t>
        </is>
      </c>
      <c r="D569" s="103" t="n">
        <v>273959.7315535161</v>
      </c>
      <c r="E569" s="103" t="inlineStr">
        <is>
          <t>LB</t>
        </is>
      </c>
      <c r="F569" s="104">
        <f>INDEX('Crosswalk sectors'!$B:$B,MATCH(A569,'Crosswalk sectors'!$A:$A,0))</f>
        <v/>
      </c>
      <c r="G569" s="105">
        <f>INDEX('Crosswalk parts'!$B:$B,MATCH($B569,'Crosswalk parts'!$A:$A,0))</f>
        <v/>
      </c>
    </row>
    <row r="570">
      <c r="A570" s="103" t="inlineStr">
        <is>
          <t>Fires - Prescribed Fires</t>
        </is>
      </c>
      <c r="B570" s="103" t="inlineStr">
        <is>
          <t>Indeno[1,2,3-c,d]Pyrene</t>
        </is>
      </c>
      <c r="C570" s="103" t="inlineStr">
        <is>
          <t>HAP</t>
        </is>
      </c>
      <c r="D570" s="103" t="n">
        <v>273682.0705161692</v>
      </c>
      <c r="E570" s="103" t="inlineStr">
        <is>
          <t>LB</t>
        </is>
      </c>
      <c r="F570" s="104">
        <f>INDEX('Crosswalk sectors'!$B:$B,MATCH(A570,'Crosswalk sectors'!$A:$A,0))</f>
        <v/>
      </c>
      <c r="G570" s="105">
        <f>INDEX('Crosswalk parts'!$B:$B,MATCH($B570,'Crosswalk parts'!$A:$A,0))</f>
        <v/>
      </c>
    </row>
    <row r="571">
      <c r="A571" s="103" t="inlineStr">
        <is>
          <t>Industrial Processes - Pulp &amp; Paper</t>
        </is>
      </c>
      <c r="B571" s="103" t="inlineStr">
        <is>
          <t>Chlorine</t>
        </is>
      </c>
      <c r="C571" s="103" t="inlineStr">
        <is>
          <t>HAP</t>
        </is>
      </c>
      <c r="D571" s="103" t="n">
        <v>272110.351533208</v>
      </c>
      <c r="E571" s="103" t="inlineStr">
        <is>
          <t>LB</t>
        </is>
      </c>
      <c r="F571" s="104">
        <f>INDEX('Crosswalk sectors'!$B:$B,MATCH(A571,'Crosswalk sectors'!$A:$A,0))</f>
        <v/>
      </c>
      <c r="G571" s="105">
        <f>INDEX('Crosswalk parts'!$B:$B,MATCH($B571,'Crosswalk parts'!$A:$A,0))</f>
        <v/>
      </c>
    </row>
    <row r="572">
      <c r="A572" s="103" t="inlineStr">
        <is>
          <t>Industrial Processes - NEC</t>
        </is>
      </c>
      <c r="B572" s="103" t="inlineStr">
        <is>
          <t>Methyl Bromide</t>
        </is>
      </c>
      <c r="C572" s="103" t="inlineStr">
        <is>
          <t>HAP</t>
        </is>
      </c>
      <c r="D572" s="103" t="n">
        <v>271214.3912583892</v>
      </c>
      <c r="E572" s="103" t="inlineStr">
        <is>
          <t>LB</t>
        </is>
      </c>
      <c r="F572" s="104">
        <f>INDEX('Crosswalk sectors'!$B:$B,MATCH(A572,'Crosswalk sectors'!$A:$A,0))</f>
        <v/>
      </c>
      <c r="G572" s="105">
        <f>INDEX('Crosswalk parts'!$B:$B,MATCH($B572,'Crosswalk parts'!$A:$A,0))</f>
        <v/>
      </c>
    </row>
    <row r="573">
      <c r="A573" s="103" t="inlineStr">
        <is>
          <t>Mobile - Non-Road Equipment - Gasoline</t>
        </is>
      </c>
      <c r="B573" s="103" t="inlineStr">
        <is>
          <t>Acenaphthylene</t>
        </is>
      </c>
      <c r="C573" s="103" t="inlineStr">
        <is>
          <t>HAP</t>
        </is>
      </c>
      <c r="D573" s="103" t="n">
        <v>269170.0527107255</v>
      </c>
      <c r="E573" s="103" t="inlineStr">
        <is>
          <t>LB</t>
        </is>
      </c>
      <c r="F573" s="104">
        <f>INDEX('Crosswalk sectors'!$B:$B,MATCH(A573,'Crosswalk sectors'!$A:$A,0))</f>
        <v/>
      </c>
      <c r="G573" s="105">
        <f>INDEX('Crosswalk parts'!$B:$B,MATCH($B573,'Crosswalk parts'!$A:$A,0))</f>
        <v/>
      </c>
    </row>
    <row r="574">
      <c r="A574" s="103" t="inlineStr">
        <is>
          <t>Industrial Processes - Chemical Manuf</t>
        </is>
      </c>
      <c r="B574" s="103" t="inlineStr">
        <is>
          <t>Cyanide</t>
        </is>
      </c>
      <c r="C574" s="103" t="inlineStr">
        <is>
          <t>HAP</t>
        </is>
      </c>
      <c r="D574" s="103" t="n">
        <v>266908.9282808</v>
      </c>
      <c r="E574" s="103" t="inlineStr">
        <is>
          <t>LB</t>
        </is>
      </c>
      <c r="F574" s="104">
        <f>INDEX('Crosswalk sectors'!$B:$B,MATCH(A574,'Crosswalk sectors'!$A:$A,0))</f>
        <v/>
      </c>
      <c r="G574" s="105">
        <f>INDEX('Crosswalk parts'!$B:$B,MATCH($B574,'Crosswalk parts'!$A:$A,0))</f>
        <v/>
      </c>
    </row>
    <row r="575">
      <c r="A575" s="103" t="inlineStr">
        <is>
          <t>Fuel Comb - Comm/Institutional - Other</t>
        </is>
      </c>
      <c r="B575" s="103" t="inlineStr">
        <is>
          <t>Formaldehyde</t>
        </is>
      </c>
      <c r="C575" s="103" t="inlineStr">
        <is>
          <t>HAP</t>
        </is>
      </c>
      <c r="D575" s="103" t="n">
        <v>264998.798231598</v>
      </c>
      <c r="E575" s="103" t="inlineStr">
        <is>
          <t>LB</t>
        </is>
      </c>
      <c r="F575" s="104">
        <f>INDEX('Crosswalk sectors'!$B:$B,MATCH(A575,'Crosswalk sectors'!$A:$A,0))</f>
        <v/>
      </c>
      <c r="G575" s="105">
        <f>INDEX('Crosswalk parts'!$B:$B,MATCH($B575,'Crosswalk parts'!$A:$A,0))</f>
        <v/>
      </c>
    </row>
    <row r="576">
      <c r="A576" s="103" t="inlineStr">
        <is>
          <t>Fuel Comb - Electric Generation - Biomass</t>
        </is>
      </c>
      <c r="B576" s="103" t="inlineStr">
        <is>
          <t>Benzene</t>
        </is>
      </c>
      <c r="C576" s="103" t="inlineStr">
        <is>
          <t>HAP</t>
        </is>
      </c>
      <c r="D576" s="103" t="n">
        <v>264520.4018304051</v>
      </c>
      <c r="E576" s="103" t="inlineStr">
        <is>
          <t>LB</t>
        </is>
      </c>
      <c r="F576" s="104">
        <f>INDEX('Crosswalk sectors'!$B:$B,MATCH(A576,'Crosswalk sectors'!$A:$A,0))</f>
        <v/>
      </c>
      <c r="G576" s="105">
        <f>INDEX('Crosswalk parts'!$B:$B,MATCH($B576,'Crosswalk parts'!$A:$A,0))</f>
        <v/>
      </c>
    </row>
    <row r="577">
      <c r="A577" s="103" t="inlineStr">
        <is>
          <t>Industrial Processes - Chemical Manuf</t>
        </is>
      </c>
      <c r="B577" s="103" t="inlineStr">
        <is>
          <t>Carbon Tetrachloride</t>
        </is>
      </c>
      <c r="C577" s="103" t="inlineStr">
        <is>
          <t>HAP</t>
        </is>
      </c>
      <c r="D577" s="103" t="n">
        <v>262841.581889757</v>
      </c>
      <c r="E577" s="103" t="inlineStr">
        <is>
          <t>LB</t>
        </is>
      </c>
      <c r="F577" s="104">
        <f>INDEX('Crosswalk sectors'!$B:$B,MATCH(A577,'Crosswalk sectors'!$A:$A,0))</f>
        <v/>
      </c>
      <c r="G577" s="105">
        <f>INDEX('Crosswalk parts'!$B:$B,MATCH($B577,'Crosswalk parts'!$A:$A,0))</f>
        <v/>
      </c>
    </row>
    <row r="578">
      <c r="A578" s="103" t="inlineStr">
        <is>
          <t>Waste Disposal</t>
        </is>
      </c>
      <c r="B578" s="103" t="inlineStr">
        <is>
          <t>2-Methylnaphthalene</t>
        </is>
      </c>
      <c r="C578" s="103" t="inlineStr">
        <is>
          <t>HAP</t>
        </is>
      </c>
      <c r="D578" s="103" t="n">
        <v>260507.8941806638</v>
      </c>
      <c r="E578" s="103" t="inlineStr">
        <is>
          <t>LB</t>
        </is>
      </c>
      <c r="F578" s="104">
        <f>INDEX('Crosswalk sectors'!$B:$B,MATCH(A578,'Crosswalk sectors'!$A:$A,0))</f>
        <v/>
      </c>
      <c r="G578" s="105">
        <f>INDEX('Crosswalk parts'!$B:$B,MATCH($B578,'Crosswalk parts'!$A:$A,0))</f>
        <v/>
      </c>
    </row>
    <row r="579">
      <c r="A579" s="103" t="inlineStr">
        <is>
          <t>Waste Disposal</t>
        </is>
      </c>
      <c r="B579" s="103" t="inlineStr">
        <is>
          <t>Acrolein</t>
        </is>
      </c>
      <c r="C579" s="103" t="inlineStr">
        <is>
          <t>HAP</t>
        </is>
      </c>
      <c r="D579" s="103" t="n">
        <v>257269.3165888859</v>
      </c>
      <c r="E579" s="103" t="inlineStr">
        <is>
          <t>LB</t>
        </is>
      </c>
      <c r="F579" s="104">
        <f>INDEX('Crosswalk sectors'!$B:$B,MATCH(A579,'Crosswalk sectors'!$A:$A,0))</f>
        <v/>
      </c>
      <c r="G579" s="105">
        <f>INDEX('Crosswalk parts'!$B:$B,MATCH($B579,'Crosswalk parts'!$A:$A,0))</f>
        <v/>
      </c>
    </row>
    <row r="580">
      <c r="A580" s="103" t="inlineStr">
        <is>
          <t>Fuel Comb - Industrial Boilers, ICEs - Coal</t>
        </is>
      </c>
      <c r="B580" s="103" t="inlineStr">
        <is>
          <t>Hexane</t>
        </is>
      </c>
      <c r="C580" s="103" t="inlineStr">
        <is>
          <t>HAP</t>
        </is>
      </c>
      <c r="D580" s="103" t="n">
        <v>256526.6368961</v>
      </c>
      <c r="E580" s="103" t="inlineStr">
        <is>
          <t>LB</t>
        </is>
      </c>
      <c r="F580" s="104">
        <f>INDEX('Crosswalk sectors'!$B:$B,MATCH(A580,'Crosswalk sectors'!$A:$A,0))</f>
        <v/>
      </c>
      <c r="G580" s="105">
        <f>INDEX('Crosswalk parts'!$B:$B,MATCH($B580,'Crosswalk parts'!$A:$A,0))</f>
        <v/>
      </c>
    </row>
    <row r="581">
      <c r="A581" s="103" t="inlineStr">
        <is>
          <t>Industrial Processes - NEC</t>
        </is>
      </c>
      <c r="B581" s="103" t="inlineStr">
        <is>
          <t>Coke Oven Emissions</t>
        </is>
      </c>
      <c r="C581" s="103" t="inlineStr">
        <is>
          <t>HAP</t>
        </is>
      </c>
      <c r="D581" s="103" t="n">
        <v>255353.4948122612</v>
      </c>
      <c r="E581" s="103" t="inlineStr">
        <is>
          <t>LB</t>
        </is>
      </c>
      <c r="F581" s="104">
        <f>INDEX('Crosswalk sectors'!$B:$B,MATCH(A581,'Crosswalk sectors'!$A:$A,0))</f>
        <v/>
      </c>
      <c r="G581" s="105">
        <f>INDEX('Crosswalk parts'!$B:$B,MATCH($B581,'Crosswalk parts'!$A:$A,0))</f>
        <v/>
      </c>
    </row>
    <row r="582">
      <c r="A582" s="103" t="inlineStr">
        <is>
          <t>Agriculture - Livestock Waste</t>
        </is>
      </c>
      <c r="B582" s="103" t="inlineStr">
        <is>
          <t>Ethyl Chloride</t>
        </is>
      </c>
      <c r="C582" s="103" t="inlineStr">
        <is>
          <t>HAP</t>
        </is>
      </c>
      <c r="D582" s="103" t="n">
        <v>254503.7504378766</v>
      </c>
      <c r="E582" s="103" t="inlineStr">
        <is>
          <t>LB</t>
        </is>
      </c>
      <c r="F582" s="104">
        <f>INDEX('Crosswalk sectors'!$B:$B,MATCH(A582,'Crosswalk sectors'!$A:$A,0))</f>
        <v/>
      </c>
      <c r="G582" s="105">
        <f>INDEX('Crosswalk parts'!$B:$B,MATCH($B582,'Crosswalk parts'!$A:$A,0))</f>
        <v/>
      </c>
    </row>
    <row r="583">
      <c r="A583" s="103" t="inlineStr">
        <is>
          <t>Solvent - Non-Industrial Surface Coating</t>
        </is>
      </c>
      <c r="B583" s="103" t="inlineStr">
        <is>
          <t>Cumene</t>
        </is>
      </c>
      <c r="C583" s="103" t="inlineStr">
        <is>
          <t>HAP</t>
        </is>
      </c>
      <c r="D583" s="103" t="n">
        <v>254329.4398965755</v>
      </c>
      <c r="E583" s="103" t="inlineStr">
        <is>
          <t>LB</t>
        </is>
      </c>
      <c r="F583" s="104">
        <f>INDEX('Crosswalk sectors'!$B:$B,MATCH(A583,'Crosswalk sectors'!$A:$A,0))</f>
        <v/>
      </c>
      <c r="G583" s="105">
        <f>INDEX('Crosswalk parts'!$B:$B,MATCH($B583,'Crosswalk parts'!$A:$A,0))</f>
        <v/>
      </c>
    </row>
    <row r="584">
      <c r="A584" s="103" t="inlineStr">
        <is>
          <t>Industrial Processes - Cement Manuf</t>
        </is>
      </c>
      <c r="B584" s="103" t="inlineStr">
        <is>
          <t>Acetaldehyde</t>
        </is>
      </c>
      <c r="C584" s="103" t="inlineStr">
        <is>
          <t>HAP</t>
        </is>
      </c>
      <c r="D584" s="103" t="n">
        <v>253927.9479728</v>
      </c>
      <c r="E584" s="103" t="inlineStr">
        <is>
          <t>LB</t>
        </is>
      </c>
      <c r="F584" s="104">
        <f>INDEX('Crosswalk sectors'!$B:$B,MATCH(A584,'Crosswalk sectors'!$A:$A,0))</f>
        <v/>
      </c>
      <c r="G584" s="105">
        <f>INDEX('Crosswalk parts'!$B:$B,MATCH($B584,'Crosswalk parts'!$A:$A,0))</f>
        <v/>
      </c>
    </row>
    <row r="585">
      <c r="A585" s="103" t="inlineStr">
        <is>
          <t>Fuel Comb - Electric Generation - Biomass</t>
        </is>
      </c>
      <c r="B585" s="103" t="inlineStr">
        <is>
          <t>Formaldehyde</t>
        </is>
      </c>
      <c r="C585" s="103" t="inlineStr">
        <is>
          <t>HAP</t>
        </is>
      </c>
      <c r="D585" s="103" t="n">
        <v>253257.1139889618</v>
      </c>
      <c r="E585" s="103" t="inlineStr">
        <is>
          <t>LB</t>
        </is>
      </c>
      <c r="F585" s="104">
        <f>INDEX('Crosswalk sectors'!$B:$B,MATCH(A585,'Crosswalk sectors'!$A:$A,0))</f>
        <v/>
      </c>
      <c r="G585" s="105">
        <f>INDEX('Crosswalk parts'!$B:$B,MATCH($B585,'Crosswalk parts'!$A:$A,0))</f>
        <v/>
      </c>
    </row>
    <row r="586">
      <c r="A586" s="103" t="inlineStr">
        <is>
          <t>Mobile - Aircraft</t>
        </is>
      </c>
      <c r="B586" s="103" t="inlineStr">
        <is>
          <t>o-Xylene</t>
        </is>
      </c>
      <c r="C586" s="103" t="inlineStr">
        <is>
          <t>HAP</t>
        </is>
      </c>
      <c r="D586" s="103" t="n">
        <v>252295.6910806547</v>
      </c>
      <c r="E586" s="103" t="inlineStr">
        <is>
          <t>LB</t>
        </is>
      </c>
      <c r="F586" s="104">
        <f>INDEX('Crosswalk sectors'!$B:$B,MATCH(A586,'Crosswalk sectors'!$A:$A,0))</f>
        <v/>
      </c>
      <c r="G586" s="105">
        <f>INDEX('Crosswalk parts'!$B:$B,MATCH($B586,'Crosswalk parts'!$A:$A,0))</f>
        <v/>
      </c>
    </row>
    <row r="587">
      <c r="A587" s="103" t="inlineStr">
        <is>
          <t>Fuel Comb - Industrial Boilers, ICEs - Biomass</t>
        </is>
      </c>
      <c r="B587" s="103" t="inlineStr">
        <is>
          <t>Carbon Monoxide</t>
        </is>
      </c>
      <c r="C587" s="103" t="inlineStr">
        <is>
          <t>CAP</t>
        </is>
      </c>
      <c r="D587" s="103" t="n">
        <v>250586.8460009518</v>
      </c>
      <c r="E587" s="103" t="inlineStr">
        <is>
          <t>TON</t>
        </is>
      </c>
      <c r="F587" s="104">
        <f>INDEX('Crosswalk sectors'!$B:$B,MATCH(A587,'Crosswalk sectors'!$A:$A,0))</f>
        <v/>
      </c>
      <c r="G587" s="105">
        <f>INDEX('Crosswalk parts'!$B:$B,MATCH($B587,'Crosswalk parts'!$A:$A,0))</f>
        <v/>
      </c>
    </row>
    <row r="588">
      <c r="A588" s="103" t="inlineStr">
        <is>
          <t>Mobile - Non-Road Equipment - Other</t>
        </is>
      </c>
      <c r="B588" s="103" t="inlineStr">
        <is>
          <t>Carbon Monoxide</t>
        </is>
      </c>
      <c r="C588" s="103" t="inlineStr">
        <is>
          <t>CAP</t>
        </is>
      </c>
      <c r="D588" s="103" t="n">
        <v>250072.7412329308</v>
      </c>
      <c r="E588" s="103" t="inlineStr">
        <is>
          <t>TON</t>
        </is>
      </c>
      <c r="F588" s="104">
        <f>INDEX('Crosswalk sectors'!$B:$B,MATCH(A588,'Crosswalk sectors'!$A:$A,0))</f>
        <v/>
      </c>
      <c r="G588" s="105">
        <f>INDEX('Crosswalk parts'!$B:$B,MATCH($B588,'Crosswalk parts'!$A:$A,0))</f>
        <v/>
      </c>
    </row>
    <row r="589">
      <c r="A589" s="103" t="inlineStr">
        <is>
          <t>Industrial Processes - Chemical Manuf</t>
        </is>
      </c>
      <c r="B589" s="103" t="inlineStr">
        <is>
          <t>Hydrogen Fluoride</t>
        </is>
      </c>
      <c r="C589" s="103" t="inlineStr">
        <is>
          <t>HAP</t>
        </is>
      </c>
      <c r="D589" s="103" t="n">
        <v>243133.4847292</v>
      </c>
      <c r="E589" s="103" t="inlineStr">
        <is>
          <t>LB</t>
        </is>
      </c>
      <c r="F589" s="104">
        <f>INDEX('Crosswalk sectors'!$B:$B,MATCH(A589,'Crosswalk sectors'!$A:$A,0))</f>
        <v/>
      </c>
      <c r="G589" s="105">
        <f>INDEX('Crosswalk parts'!$B:$B,MATCH($B589,'Crosswalk parts'!$A:$A,0))</f>
        <v/>
      </c>
    </row>
    <row r="590">
      <c r="A590" s="103" t="inlineStr">
        <is>
          <t>Fuel Comb - Industrial Boilers, ICEs - Other</t>
        </is>
      </c>
      <c r="B590" s="103" t="inlineStr">
        <is>
          <t>Benzene</t>
        </is>
      </c>
      <c r="C590" s="103" t="inlineStr">
        <is>
          <t>HAP</t>
        </is>
      </c>
      <c r="D590" s="103" t="n">
        <v>242200.6911320091</v>
      </c>
      <c r="E590" s="103" t="inlineStr">
        <is>
          <t>LB</t>
        </is>
      </c>
      <c r="F590" s="104">
        <f>INDEX('Crosswalk sectors'!$B:$B,MATCH(A590,'Crosswalk sectors'!$A:$A,0))</f>
        <v/>
      </c>
      <c r="G590" s="105">
        <f>INDEX('Crosswalk parts'!$B:$B,MATCH($B590,'Crosswalk parts'!$A:$A,0))</f>
        <v/>
      </c>
    </row>
    <row r="591">
      <c r="A591" s="103" t="inlineStr">
        <is>
          <t>Mobile - Commercial Marine Vessels</t>
        </is>
      </c>
      <c r="B591" s="103" t="inlineStr">
        <is>
          <t>Hexane</t>
        </is>
      </c>
      <c r="C591" s="103" t="inlineStr">
        <is>
          <t>HAP</t>
        </is>
      </c>
      <c r="D591" s="103" t="n">
        <v>241281.894528619</v>
      </c>
      <c r="E591" s="103" t="inlineStr">
        <is>
          <t>LB</t>
        </is>
      </c>
      <c r="F591" s="104">
        <f>INDEX('Crosswalk sectors'!$B:$B,MATCH(A591,'Crosswalk sectors'!$A:$A,0))</f>
        <v/>
      </c>
      <c r="G591" s="105">
        <f>INDEX('Crosswalk parts'!$B:$B,MATCH($B591,'Crosswalk parts'!$A:$A,0))</f>
        <v/>
      </c>
    </row>
    <row r="592">
      <c r="A592" s="103" t="inlineStr">
        <is>
          <t>Commercial Cooking</t>
        </is>
      </c>
      <c r="B592" s="103" t="inlineStr">
        <is>
          <t>Ethyl Benzene</t>
        </is>
      </c>
      <c r="C592" s="103" t="inlineStr">
        <is>
          <t>HAP</t>
        </is>
      </c>
      <c r="D592" s="103" t="n">
        <v>239817.5273765301</v>
      </c>
      <c r="E592" s="103" t="inlineStr">
        <is>
          <t>LB</t>
        </is>
      </c>
      <c r="F592" s="104">
        <f>INDEX('Crosswalk sectors'!$B:$B,MATCH(A592,'Crosswalk sectors'!$A:$A,0))</f>
        <v/>
      </c>
      <c r="G592" s="105">
        <f>INDEX('Crosswalk parts'!$B:$B,MATCH($B592,'Crosswalk parts'!$A:$A,0))</f>
        <v/>
      </c>
    </row>
    <row r="593">
      <c r="A593" s="103" t="inlineStr">
        <is>
          <t>Mobile - Non-Road Equipment - Diesel</t>
        </is>
      </c>
      <c r="B593" s="103" t="inlineStr">
        <is>
          <t>Phenanthrene</t>
        </is>
      </c>
      <c r="C593" s="103" t="inlineStr">
        <is>
          <t>HAP</t>
        </is>
      </c>
      <c r="D593" s="103" t="n">
        <v>239597.4905215091</v>
      </c>
      <c r="E593" s="103" t="inlineStr">
        <is>
          <t>LB</t>
        </is>
      </c>
      <c r="F593" s="104">
        <f>INDEX('Crosswalk sectors'!$B:$B,MATCH(A593,'Crosswalk sectors'!$A:$A,0))</f>
        <v/>
      </c>
      <c r="G593" s="105">
        <f>INDEX('Crosswalk parts'!$B:$B,MATCH($B593,'Crosswalk parts'!$A:$A,0))</f>
        <v/>
      </c>
    </row>
    <row r="594">
      <c r="A594" s="103" t="inlineStr">
        <is>
          <t>Industrial Processes - Non-ferrous Metals</t>
        </is>
      </c>
      <c r="B594" s="103" t="inlineStr">
        <is>
          <t>Trichloroethylene</t>
        </is>
      </c>
      <c r="C594" s="103" t="inlineStr">
        <is>
          <t>HAP</t>
        </is>
      </c>
      <c r="D594" s="103" t="n">
        <v>239198.505165</v>
      </c>
      <c r="E594" s="103" t="inlineStr">
        <is>
          <t>LB</t>
        </is>
      </c>
      <c r="F594" s="104">
        <f>INDEX('Crosswalk sectors'!$B:$B,MATCH(A594,'Crosswalk sectors'!$A:$A,0))</f>
        <v/>
      </c>
      <c r="G594" s="105">
        <f>INDEX('Crosswalk parts'!$B:$B,MATCH($B594,'Crosswalk parts'!$A:$A,0))</f>
        <v/>
      </c>
    </row>
    <row r="595">
      <c r="A595" s="103" t="inlineStr">
        <is>
          <t>Fires - Prescribed Fires</t>
        </is>
      </c>
      <c r="B595" s="103" t="inlineStr">
        <is>
          <t>Methylbenzopyrene</t>
        </is>
      </c>
      <c r="C595" s="103" t="inlineStr">
        <is>
          <t>HAP</t>
        </is>
      </c>
      <c r="D595" s="103" t="n">
        <v>237565.6738017562</v>
      </c>
      <c r="E595" s="103" t="inlineStr">
        <is>
          <t>LB</t>
        </is>
      </c>
      <c r="F595" s="104">
        <f>INDEX('Crosswalk sectors'!$B:$B,MATCH(A595,'Crosswalk sectors'!$A:$A,0))</f>
        <v/>
      </c>
      <c r="G595" s="105">
        <f>INDEX('Crosswalk parts'!$B:$B,MATCH($B595,'Crosswalk parts'!$A:$A,0))</f>
        <v/>
      </c>
    </row>
    <row r="596">
      <c r="A596" s="103" t="inlineStr">
        <is>
          <t>Waste Disposal</t>
        </is>
      </c>
      <c r="B596" s="103" t="inlineStr">
        <is>
          <t>Bis(2-Ethylhexyl)Phthalate</t>
        </is>
      </c>
      <c r="C596" s="103" t="inlineStr">
        <is>
          <t>HAP</t>
        </is>
      </c>
      <c r="D596" s="103" t="n">
        <v>237289.7402915662</v>
      </c>
      <c r="E596" s="103" t="inlineStr">
        <is>
          <t>LB</t>
        </is>
      </c>
      <c r="F596" s="104">
        <f>INDEX('Crosswalk sectors'!$B:$B,MATCH(A596,'Crosswalk sectors'!$A:$A,0))</f>
        <v/>
      </c>
      <c r="G596" s="105">
        <f>INDEX('Crosswalk parts'!$B:$B,MATCH($B596,'Crosswalk parts'!$A:$A,0))</f>
        <v/>
      </c>
    </row>
    <row r="597">
      <c r="A597" s="103" t="inlineStr">
        <is>
          <t>Industrial Processes - Storage and Transfer</t>
        </is>
      </c>
      <c r="B597" s="103" t="inlineStr">
        <is>
          <t>Chlorine</t>
        </is>
      </c>
      <c r="C597" s="103" t="inlineStr">
        <is>
          <t>HAP</t>
        </is>
      </c>
      <c r="D597" s="103" t="n">
        <v>236920.590243</v>
      </c>
      <c r="E597" s="103" t="inlineStr">
        <is>
          <t>LB</t>
        </is>
      </c>
      <c r="F597" s="104">
        <f>INDEX('Crosswalk sectors'!$B:$B,MATCH(A597,'Crosswalk sectors'!$A:$A,0))</f>
        <v/>
      </c>
      <c r="G597" s="105">
        <f>INDEX('Crosswalk parts'!$B:$B,MATCH($B597,'Crosswalk parts'!$A:$A,0))</f>
        <v/>
      </c>
    </row>
    <row r="598">
      <c r="A598" s="103" t="inlineStr">
        <is>
          <t>Mobile - Commercial Marine Vessels</t>
        </is>
      </c>
      <c r="B598" s="103" t="inlineStr">
        <is>
          <t>Naphthalene</t>
        </is>
      </c>
      <c r="C598" s="103" t="inlineStr">
        <is>
          <t>HAP</t>
        </is>
      </c>
      <c r="D598" s="103" t="n">
        <v>236093.0049207929</v>
      </c>
      <c r="E598" s="103" t="inlineStr">
        <is>
          <t>LB</t>
        </is>
      </c>
      <c r="F598" s="104">
        <f>INDEX('Crosswalk sectors'!$B:$B,MATCH(A598,'Crosswalk sectors'!$A:$A,0))</f>
        <v/>
      </c>
      <c r="G598" s="105">
        <f>INDEX('Crosswalk parts'!$B:$B,MATCH($B598,'Crosswalk parts'!$A:$A,0))</f>
        <v/>
      </c>
    </row>
    <row r="599">
      <c r="A599" s="103" t="inlineStr">
        <is>
          <t>Industrial Processes - Petroleum Refineries</t>
        </is>
      </c>
      <c r="B599" s="103" t="inlineStr">
        <is>
          <t>Ethyl Benzene</t>
        </is>
      </c>
      <c r="C599" s="103" t="inlineStr">
        <is>
          <t>HAP</t>
        </is>
      </c>
      <c r="D599" s="103" t="n">
        <v>234795.8268157697</v>
      </c>
      <c r="E599" s="103" t="inlineStr">
        <is>
          <t>LB</t>
        </is>
      </c>
      <c r="F599" s="104">
        <f>INDEX('Crosswalk sectors'!$B:$B,MATCH(A599,'Crosswalk sectors'!$A:$A,0))</f>
        <v/>
      </c>
      <c r="G599" s="105">
        <f>INDEX('Crosswalk parts'!$B:$B,MATCH($B599,'Crosswalk parts'!$A:$A,0))</f>
        <v/>
      </c>
    </row>
    <row r="600">
      <c r="A600" s="103" t="inlineStr">
        <is>
          <t>Fuel Comb - Electric Generation - Coal</t>
        </is>
      </c>
      <c r="B600" s="103" t="inlineStr">
        <is>
          <t>Methylene Chloride</t>
        </is>
      </c>
      <c r="C600" s="103" t="inlineStr">
        <is>
          <t>HAP</t>
        </is>
      </c>
      <c r="D600" s="103" t="n">
        <v>233220.8840535</v>
      </c>
      <c r="E600" s="103" t="inlineStr">
        <is>
          <t>LB</t>
        </is>
      </c>
      <c r="F600" s="104">
        <f>INDEX('Crosswalk sectors'!$B:$B,MATCH(A600,'Crosswalk sectors'!$A:$A,0))</f>
        <v/>
      </c>
      <c r="G600" s="105">
        <f>INDEX('Crosswalk parts'!$B:$B,MATCH($B600,'Crosswalk parts'!$A:$A,0))</f>
        <v/>
      </c>
    </row>
    <row r="601">
      <c r="A601" s="103" t="inlineStr">
        <is>
          <t>Mobile - Non-Road Equipment - Other</t>
        </is>
      </c>
      <c r="B601" s="103" t="inlineStr">
        <is>
          <t>Acetaldehyde</t>
        </is>
      </c>
      <c r="C601" s="103" t="inlineStr">
        <is>
          <t>HAP</t>
        </is>
      </c>
      <c r="D601" s="103" t="n">
        <v>232859.0054610581</v>
      </c>
      <c r="E601" s="103" t="inlineStr">
        <is>
          <t>LB</t>
        </is>
      </c>
      <c r="F601" s="104">
        <f>INDEX('Crosswalk sectors'!$B:$B,MATCH(A601,'Crosswalk sectors'!$A:$A,0))</f>
        <v/>
      </c>
      <c r="G601" s="105">
        <f>INDEX('Crosswalk parts'!$B:$B,MATCH($B601,'Crosswalk parts'!$A:$A,0))</f>
        <v/>
      </c>
    </row>
    <row r="602">
      <c r="A602" s="103" t="inlineStr">
        <is>
          <t>Industrial Processes - Ferrous Metals</t>
        </is>
      </c>
      <c r="B602" s="103" t="inlineStr">
        <is>
          <t>Phenol</t>
        </is>
      </c>
      <c r="C602" s="103" t="inlineStr">
        <is>
          <t>HAP</t>
        </is>
      </c>
      <c r="D602" s="103" t="n">
        <v>231637.5777006454</v>
      </c>
      <c r="E602" s="103" t="inlineStr">
        <is>
          <t>LB</t>
        </is>
      </c>
      <c r="F602" s="104">
        <f>INDEX('Crosswalk sectors'!$B:$B,MATCH(A602,'Crosswalk sectors'!$A:$A,0))</f>
        <v/>
      </c>
      <c r="G602" s="105">
        <f>INDEX('Crosswalk parts'!$B:$B,MATCH($B602,'Crosswalk parts'!$A:$A,0))</f>
        <v/>
      </c>
    </row>
    <row r="603">
      <c r="A603" s="103" t="inlineStr">
        <is>
          <t>Fires - Wildfires</t>
        </is>
      </c>
      <c r="B603" s="103" t="inlineStr">
        <is>
          <t>Nitrogen Oxides</t>
        </is>
      </c>
      <c r="C603" s="103" t="inlineStr">
        <is>
          <t>CAP</t>
        </is>
      </c>
      <c r="D603" s="103" t="n">
        <v>230540.9976841074</v>
      </c>
      <c r="E603" s="103" t="inlineStr">
        <is>
          <t>TON</t>
        </is>
      </c>
      <c r="F603" s="104">
        <f>INDEX('Crosswalk sectors'!$B:$B,MATCH(A603,'Crosswalk sectors'!$A:$A,0))</f>
        <v/>
      </c>
      <c r="G603" s="105">
        <f>INDEX('Crosswalk parts'!$B:$B,MATCH($B603,'Crosswalk parts'!$A:$A,0))</f>
        <v/>
      </c>
    </row>
    <row r="604">
      <c r="A604" s="103" t="inlineStr">
        <is>
          <t>Solvent - Industrial Surface Coating &amp; Solvent Use</t>
        </is>
      </c>
      <c r="B604" s="103" t="inlineStr">
        <is>
          <t>p-Xylene</t>
        </is>
      </c>
      <c r="C604" s="103" t="inlineStr">
        <is>
          <t>HAP</t>
        </is>
      </c>
      <c r="D604" s="103" t="n">
        <v>229331.277921286</v>
      </c>
      <c r="E604" s="103" t="inlineStr">
        <is>
          <t>LB</t>
        </is>
      </c>
      <c r="F604" s="104">
        <f>INDEX('Crosswalk sectors'!$B:$B,MATCH(A604,'Crosswalk sectors'!$A:$A,0))</f>
        <v/>
      </c>
      <c r="G604" s="105">
        <f>INDEX('Crosswalk parts'!$B:$B,MATCH($B604,'Crosswalk parts'!$A:$A,0))</f>
        <v/>
      </c>
    </row>
    <row r="605">
      <c r="A605" s="103" t="inlineStr">
        <is>
          <t>Waste Disposal</t>
        </is>
      </c>
      <c r="B605" s="103" t="inlineStr">
        <is>
          <t>Acrylonitrile</t>
        </is>
      </c>
      <c r="C605" s="103" t="inlineStr">
        <is>
          <t>HAP</t>
        </is>
      </c>
      <c r="D605" s="103" t="n">
        <v>229153.5270094987</v>
      </c>
      <c r="E605" s="103" t="inlineStr">
        <is>
          <t>LB</t>
        </is>
      </c>
      <c r="F605" s="104">
        <f>INDEX('Crosswalk sectors'!$B:$B,MATCH(A605,'Crosswalk sectors'!$A:$A,0))</f>
        <v/>
      </c>
      <c r="G605" s="105">
        <f>INDEX('Crosswalk parts'!$B:$B,MATCH($B605,'Crosswalk parts'!$A:$A,0))</f>
        <v/>
      </c>
    </row>
    <row r="606">
      <c r="A606" s="103" t="inlineStr">
        <is>
          <t>Industrial Processes - Chemical Manuf</t>
        </is>
      </c>
      <c r="B606" s="103" t="inlineStr">
        <is>
          <t>Maleic Anhydride</t>
        </is>
      </c>
      <c r="C606" s="103" t="inlineStr">
        <is>
          <t>HAP</t>
        </is>
      </c>
      <c r="D606" s="103" t="n">
        <v>228877.793731</v>
      </c>
      <c r="E606" s="103" t="inlineStr">
        <is>
          <t>LB</t>
        </is>
      </c>
      <c r="F606" s="104">
        <f>INDEX('Crosswalk sectors'!$B:$B,MATCH(A606,'Crosswalk sectors'!$A:$A,0))</f>
        <v/>
      </c>
      <c r="G606" s="105">
        <f>INDEX('Crosswalk parts'!$B:$B,MATCH($B606,'Crosswalk parts'!$A:$A,0))</f>
        <v/>
      </c>
    </row>
    <row r="607">
      <c r="A607" s="103" t="inlineStr">
        <is>
          <t>Agriculture - Livestock Waste</t>
        </is>
      </c>
      <c r="B607" s="103" t="inlineStr">
        <is>
          <t>Volatile Organic Compounds</t>
        </is>
      </c>
      <c r="C607" s="103" t="inlineStr">
        <is>
          <t>CAP</t>
        </is>
      </c>
      <c r="D607" s="103" t="n">
        <v>228167.3476205219</v>
      </c>
      <c r="E607" s="103" t="inlineStr">
        <is>
          <t>TON</t>
        </is>
      </c>
      <c r="F607" s="104">
        <f>INDEX('Crosswalk sectors'!$B:$B,MATCH(A607,'Crosswalk sectors'!$A:$A,0))</f>
        <v/>
      </c>
      <c r="G607" s="105">
        <f>INDEX('Crosswalk parts'!$B:$B,MATCH($B607,'Crosswalk parts'!$A:$A,0))</f>
        <v/>
      </c>
    </row>
    <row r="608">
      <c r="A608" s="103" t="inlineStr">
        <is>
          <t>Waste Disposal</t>
        </is>
      </c>
      <c r="B608" s="103" t="inlineStr">
        <is>
          <t>PM10 Primary (Filt + Cond)</t>
        </is>
      </c>
      <c r="C608" s="103" t="inlineStr">
        <is>
          <t>CAP</t>
        </is>
      </c>
      <c r="D608" s="103" t="n">
        <v>227459.5354138125</v>
      </c>
      <c r="E608" s="103" t="inlineStr">
        <is>
          <t>TON</t>
        </is>
      </c>
      <c r="F608" s="104">
        <f>INDEX('Crosswalk sectors'!$B:$B,MATCH(A608,'Crosswalk sectors'!$A:$A,0))</f>
        <v/>
      </c>
      <c r="G608" s="105">
        <f>INDEX('Crosswalk parts'!$B:$B,MATCH($B608,'Crosswalk parts'!$A:$A,0))</f>
        <v/>
      </c>
    </row>
    <row r="609">
      <c r="A609" s="103" t="inlineStr">
        <is>
          <t>Solvent - Industrial Surface Coating &amp; Solvent Use</t>
        </is>
      </c>
      <c r="B609" s="103" t="inlineStr">
        <is>
          <t>Naphthalene</t>
        </is>
      </c>
      <c r="C609" s="103" t="inlineStr">
        <is>
          <t>HAP</t>
        </is>
      </c>
      <c r="D609" s="103" t="n">
        <v>227397.9536917543</v>
      </c>
      <c r="E609" s="103" t="inlineStr">
        <is>
          <t>LB</t>
        </is>
      </c>
      <c r="F609" s="104">
        <f>INDEX('Crosswalk sectors'!$B:$B,MATCH(A609,'Crosswalk sectors'!$A:$A,0))</f>
        <v/>
      </c>
      <c r="G609" s="105">
        <f>INDEX('Crosswalk parts'!$B:$B,MATCH($B609,'Crosswalk parts'!$A:$A,0))</f>
        <v/>
      </c>
    </row>
    <row r="610">
      <c r="A610" s="103" t="inlineStr">
        <is>
          <t>Mobile - On-Road Diesel Light Duty Vehicles</t>
        </is>
      </c>
      <c r="B610" s="103" t="inlineStr">
        <is>
          <t>Ethyl Benzene</t>
        </is>
      </c>
      <c r="C610" s="103" t="inlineStr">
        <is>
          <t>HAP</t>
        </is>
      </c>
      <c r="D610" s="103" t="n">
        <v>226238.894519713</v>
      </c>
      <c r="E610" s="103" t="inlineStr">
        <is>
          <t>LB</t>
        </is>
      </c>
      <c r="F610" s="104">
        <f>INDEX('Crosswalk sectors'!$B:$B,MATCH(A610,'Crosswalk sectors'!$A:$A,0))</f>
        <v/>
      </c>
      <c r="G610" s="105">
        <f>INDEX('Crosswalk parts'!$B:$B,MATCH($B610,'Crosswalk parts'!$A:$A,0))</f>
        <v/>
      </c>
    </row>
    <row r="611">
      <c r="A611" s="103" t="inlineStr">
        <is>
          <t>Industrial Processes - NEC</t>
        </is>
      </c>
      <c r="B611" s="103" t="inlineStr">
        <is>
          <t>Chlorine</t>
        </is>
      </c>
      <c r="C611" s="103" t="inlineStr">
        <is>
          <t>HAP</t>
        </is>
      </c>
      <c r="D611" s="103" t="n">
        <v>226035.8198551532</v>
      </c>
      <c r="E611" s="103" t="inlineStr">
        <is>
          <t>LB</t>
        </is>
      </c>
      <c r="F611" s="104">
        <f>INDEX('Crosswalk sectors'!$B:$B,MATCH(A611,'Crosswalk sectors'!$A:$A,0))</f>
        <v/>
      </c>
      <c r="G611" s="105">
        <f>INDEX('Crosswalk parts'!$B:$B,MATCH($B611,'Crosswalk parts'!$A:$A,0))</f>
        <v/>
      </c>
    </row>
    <row r="612">
      <c r="A612" s="103" t="inlineStr">
        <is>
          <t>Fuel Comb - Industrial Boilers, ICEs - Natural Gas</t>
        </is>
      </c>
      <c r="B612" s="103" t="inlineStr">
        <is>
          <t>Hydrogen Sulfide</t>
        </is>
      </c>
      <c r="D612" s="103" t="n">
        <v>224037.945524</v>
      </c>
      <c r="E612" s="103" t="inlineStr">
        <is>
          <t>LB</t>
        </is>
      </c>
      <c r="F612" s="104">
        <f>INDEX('Crosswalk sectors'!$B:$B,MATCH(A612,'Crosswalk sectors'!$A:$A,0))</f>
        <v/>
      </c>
      <c r="G612" s="105">
        <f>INDEX('Crosswalk parts'!$B:$B,MATCH($B612,'Crosswalk parts'!$A:$A,0))</f>
        <v/>
      </c>
    </row>
    <row r="613">
      <c r="A613" s="103" t="inlineStr">
        <is>
          <t>Solvent - Industrial Surface Coating &amp; Solvent Use</t>
        </is>
      </c>
      <c r="B613" s="103" t="inlineStr">
        <is>
          <t>Trichloroethylene</t>
        </is>
      </c>
      <c r="C613" s="103" t="inlineStr">
        <is>
          <t>HAP</t>
        </is>
      </c>
      <c r="D613" s="103" t="n">
        <v>223963.534545507</v>
      </c>
      <c r="E613" s="103" t="inlineStr">
        <is>
          <t>LB</t>
        </is>
      </c>
      <c r="F613" s="104">
        <f>INDEX('Crosswalk sectors'!$B:$B,MATCH(A613,'Crosswalk sectors'!$A:$A,0))</f>
        <v/>
      </c>
      <c r="G613" s="105">
        <f>INDEX('Crosswalk parts'!$B:$B,MATCH($B613,'Crosswalk parts'!$A:$A,0))</f>
        <v/>
      </c>
    </row>
    <row r="614">
      <c r="A614" s="103" t="inlineStr">
        <is>
          <t>Industrial Processes - Ferrous Metals</t>
        </is>
      </c>
      <c r="B614" s="103" t="inlineStr">
        <is>
          <t>Toluene</t>
        </is>
      </c>
      <c r="C614" s="103" t="inlineStr">
        <is>
          <t>HAP</t>
        </is>
      </c>
      <c r="D614" s="103" t="n">
        <v>223770.93433274</v>
      </c>
      <c r="E614" s="103" t="inlineStr">
        <is>
          <t>LB</t>
        </is>
      </c>
      <c r="F614" s="104">
        <f>INDEX('Crosswalk sectors'!$B:$B,MATCH(A614,'Crosswalk sectors'!$A:$A,0))</f>
        <v/>
      </c>
      <c r="G614" s="105">
        <f>INDEX('Crosswalk parts'!$B:$B,MATCH($B614,'Crosswalk parts'!$A:$A,0))</f>
        <v/>
      </c>
    </row>
    <row r="615">
      <c r="A615" s="103" t="inlineStr">
        <is>
          <t>Fires - Wildfires</t>
        </is>
      </c>
      <c r="B615" s="103" t="inlineStr">
        <is>
          <t>Benzo[a]Pyrene</t>
        </is>
      </c>
      <c r="C615" s="103" t="inlineStr">
        <is>
          <t>HAP</t>
        </is>
      </c>
      <c r="D615" s="103" t="n">
        <v>218565.8860576372</v>
      </c>
      <c r="E615" s="103" t="inlineStr">
        <is>
          <t>LB</t>
        </is>
      </c>
      <c r="F615" s="104">
        <f>INDEX('Crosswalk sectors'!$B:$B,MATCH(A615,'Crosswalk sectors'!$A:$A,0))</f>
        <v/>
      </c>
      <c r="G615" s="105">
        <f>INDEX('Crosswalk parts'!$B:$B,MATCH($B615,'Crosswalk parts'!$A:$A,0))</f>
        <v/>
      </c>
    </row>
    <row r="616">
      <c r="A616" s="103" t="inlineStr">
        <is>
          <t>Solvent - Graphic Arts</t>
        </is>
      </c>
      <c r="B616" s="103" t="inlineStr">
        <is>
          <t>Ethylene Glycol</t>
        </is>
      </c>
      <c r="C616" s="103" t="inlineStr">
        <is>
          <t>HAP</t>
        </is>
      </c>
      <c r="D616" s="103" t="n">
        <v>216259.973445776</v>
      </c>
      <c r="E616" s="103" t="inlineStr">
        <is>
          <t>LB</t>
        </is>
      </c>
      <c r="F616" s="104">
        <f>INDEX('Crosswalk sectors'!$B:$B,MATCH(A616,'Crosswalk sectors'!$A:$A,0))</f>
        <v/>
      </c>
      <c r="G616" s="105">
        <f>INDEX('Crosswalk parts'!$B:$B,MATCH($B616,'Crosswalk parts'!$A:$A,0))</f>
        <v/>
      </c>
    </row>
    <row r="617">
      <c r="A617" s="103" t="inlineStr">
        <is>
          <t>Industrial Processes - NEC</t>
        </is>
      </c>
      <c r="B617" s="103" t="inlineStr">
        <is>
          <t>Acrolein</t>
        </is>
      </c>
      <c r="C617" s="103" t="inlineStr">
        <is>
          <t>HAP</t>
        </is>
      </c>
      <c r="D617" s="103" t="n">
        <v>215882.1333866009</v>
      </c>
      <c r="E617" s="103" t="inlineStr">
        <is>
          <t>LB</t>
        </is>
      </c>
      <c r="F617" s="104">
        <f>INDEX('Crosswalk sectors'!$B:$B,MATCH(A617,'Crosswalk sectors'!$A:$A,0))</f>
        <v/>
      </c>
      <c r="G617" s="105">
        <f>INDEX('Crosswalk parts'!$B:$B,MATCH($B617,'Crosswalk parts'!$A:$A,0))</f>
        <v/>
      </c>
    </row>
    <row r="618">
      <c r="A618" s="103" t="inlineStr">
        <is>
          <t>Waste Disposal</t>
        </is>
      </c>
      <c r="B618" s="103" t="inlineStr">
        <is>
          <t>Vinyl Chloride</t>
        </is>
      </c>
      <c r="C618" s="103" t="inlineStr">
        <is>
          <t>HAP</t>
        </is>
      </c>
      <c r="D618" s="103" t="n">
        <v>215767.1528414808</v>
      </c>
      <c r="E618" s="103" t="inlineStr">
        <is>
          <t>LB</t>
        </is>
      </c>
      <c r="F618" s="104">
        <f>INDEX('Crosswalk sectors'!$B:$B,MATCH(A618,'Crosswalk sectors'!$A:$A,0))</f>
        <v/>
      </c>
      <c r="G618" s="105">
        <f>INDEX('Crosswalk parts'!$B:$B,MATCH($B618,'Crosswalk parts'!$A:$A,0))</f>
        <v/>
      </c>
    </row>
    <row r="619">
      <c r="A619" s="103" t="inlineStr">
        <is>
          <t>Waste Disposal</t>
        </is>
      </c>
      <c r="B619" s="103" t="inlineStr">
        <is>
          <t>Trichloroethylene</t>
        </is>
      </c>
      <c r="C619" s="103" t="inlineStr">
        <is>
          <t>HAP</t>
        </is>
      </c>
      <c r="D619" s="103" t="n">
        <v>215708.5745467556</v>
      </c>
      <c r="E619" s="103" t="inlineStr">
        <is>
          <t>LB</t>
        </is>
      </c>
      <c r="F619" s="104">
        <f>INDEX('Crosswalk sectors'!$B:$B,MATCH(A619,'Crosswalk sectors'!$A:$A,0))</f>
        <v/>
      </c>
      <c r="G619" s="105">
        <f>INDEX('Crosswalk parts'!$B:$B,MATCH($B619,'Crosswalk parts'!$A:$A,0))</f>
        <v/>
      </c>
    </row>
    <row r="620">
      <c r="A620" s="103" t="inlineStr">
        <is>
          <t>Mobile - On-Road Diesel Light Duty Vehicles</t>
        </is>
      </c>
      <c r="B620" s="103" t="inlineStr">
        <is>
          <t>1,3-Butadiene</t>
        </is>
      </c>
      <c r="C620" s="103" t="inlineStr">
        <is>
          <t>HAP</t>
        </is>
      </c>
      <c r="D620" s="103" t="n">
        <v>215095.1046503503</v>
      </c>
      <c r="E620" s="103" t="inlineStr">
        <is>
          <t>LB</t>
        </is>
      </c>
      <c r="F620" s="104">
        <f>INDEX('Crosswalk sectors'!$B:$B,MATCH(A620,'Crosswalk sectors'!$A:$A,0))</f>
        <v/>
      </c>
      <c r="G620" s="105">
        <f>INDEX('Crosswalk parts'!$B:$B,MATCH($B620,'Crosswalk parts'!$A:$A,0))</f>
        <v/>
      </c>
    </row>
    <row r="621">
      <c r="A621" s="103" t="inlineStr">
        <is>
          <t>Fires - Prescribed Fires</t>
        </is>
      </c>
      <c r="B621" s="103" t="inlineStr">
        <is>
          <t>Benzo[e]Pyrene</t>
        </is>
      </c>
      <c r="C621" s="103" t="inlineStr">
        <is>
          <t>HAP</t>
        </is>
      </c>
      <c r="D621" s="103" t="n">
        <v>213488.0674997127</v>
      </c>
      <c r="E621" s="103" t="inlineStr">
        <is>
          <t>LB</t>
        </is>
      </c>
      <c r="F621" s="104">
        <f>INDEX('Crosswalk sectors'!$B:$B,MATCH(A621,'Crosswalk sectors'!$A:$A,0))</f>
        <v/>
      </c>
      <c r="G621" s="105">
        <f>INDEX('Crosswalk parts'!$B:$B,MATCH($B621,'Crosswalk parts'!$A:$A,0))</f>
        <v/>
      </c>
    </row>
    <row r="622">
      <c r="A622" s="103" t="inlineStr">
        <is>
          <t>Fuel Comb - Industrial Boilers, ICEs - Coal</t>
        </is>
      </c>
      <c r="B622" s="103" t="inlineStr">
        <is>
          <t>Sulfur Dioxide</t>
        </is>
      </c>
      <c r="C622" s="103" t="inlineStr">
        <is>
          <t>CAP</t>
        </is>
      </c>
      <c r="D622" s="103" t="n">
        <v>212292.404902747</v>
      </c>
      <c r="E622" s="103" t="inlineStr">
        <is>
          <t>TON</t>
        </is>
      </c>
      <c r="F622" s="104">
        <f>INDEX('Crosswalk sectors'!$B:$B,MATCH(A622,'Crosswalk sectors'!$A:$A,0))</f>
        <v/>
      </c>
      <c r="G622" s="105">
        <f>INDEX('Crosswalk parts'!$B:$B,MATCH($B622,'Crosswalk parts'!$A:$A,0))</f>
        <v/>
      </c>
    </row>
    <row r="623">
      <c r="A623" s="103" t="inlineStr">
        <is>
          <t>Mobile - Locomotives</t>
        </is>
      </c>
      <c r="B623" s="103" t="inlineStr">
        <is>
          <t>Ethyl Benzene</t>
        </is>
      </c>
      <c r="C623" s="103" t="inlineStr">
        <is>
          <t>HAP</t>
        </is>
      </c>
      <c r="D623" s="103" t="n">
        <v>210297.8029738138</v>
      </c>
      <c r="E623" s="103" t="inlineStr">
        <is>
          <t>LB</t>
        </is>
      </c>
      <c r="F623" s="104">
        <f>INDEX('Crosswalk sectors'!$B:$B,MATCH(A623,'Crosswalk sectors'!$A:$A,0))</f>
        <v/>
      </c>
      <c r="G623" s="105">
        <f>INDEX('Crosswalk parts'!$B:$B,MATCH($B623,'Crosswalk parts'!$A:$A,0))</f>
        <v/>
      </c>
    </row>
    <row r="624">
      <c r="A624" s="103" t="inlineStr">
        <is>
          <t>Industrial Processes - Oil &amp; Gas Production</t>
        </is>
      </c>
      <c r="B624" s="103" t="inlineStr">
        <is>
          <t>Naphthalene</t>
        </is>
      </c>
      <c r="C624" s="103" t="inlineStr">
        <is>
          <t>HAP</t>
        </is>
      </c>
      <c r="D624" s="103" t="n">
        <v>210055.5768360727</v>
      </c>
      <c r="E624" s="103" t="inlineStr">
        <is>
          <t>LB</t>
        </is>
      </c>
      <c r="F624" s="104">
        <f>INDEX('Crosswalk sectors'!$B:$B,MATCH(A624,'Crosswalk sectors'!$A:$A,0))</f>
        <v/>
      </c>
      <c r="G624" s="105">
        <f>INDEX('Crosswalk parts'!$B:$B,MATCH($B624,'Crosswalk parts'!$A:$A,0))</f>
        <v/>
      </c>
    </row>
    <row r="625">
      <c r="A625" s="103" t="inlineStr">
        <is>
          <t>Industrial Processes - Chemical Manuf</t>
        </is>
      </c>
      <c r="B625" s="103" t="inlineStr">
        <is>
          <t>Phthalic Anhydride</t>
        </is>
      </c>
      <c r="C625" s="103" t="inlineStr">
        <is>
          <t>HAP</t>
        </is>
      </c>
      <c r="D625" s="103" t="n">
        <v>209764.68236</v>
      </c>
      <c r="E625" s="103" t="inlineStr">
        <is>
          <t>LB</t>
        </is>
      </c>
      <c r="F625" s="104">
        <f>INDEX('Crosswalk sectors'!$B:$B,MATCH(A625,'Crosswalk sectors'!$A:$A,0))</f>
        <v/>
      </c>
      <c r="G625" s="105">
        <f>INDEX('Crosswalk parts'!$B:$B,MATCH($B625,'Crosswalk parts'!$A:$A,0))</f>
        <v/>
      </c>
    </row>
    <row r="626">
      <c r="A626" s="103" t="inlineStr">
        <is>
          <t>Dust - Paved Road Dust</t>
        </is>
      </c>
      <c r="B626" s="103" t="inlineStr">
        <is>
          <t>PM2.5 Primary (Filt + Cond)</t>
        </is>
      </c>
      <c r="C626" s="103" t="inlineStr">
        <is>
          <t>CAP</t>
        </is>
      </c>
      <c r="D626" s="103" t="n">
        <v>208936.75790952</v>
      </c>
      <c r="E626" s="103" t="inlineStr">
        <is>
          <t>TON</t>
        </is>
      </c>
      <c r="F626" s="104">
        <f>INDEX('Crosswalk sectors'!$B:$B,MATCH(A626,'Crosswalk sectors'!$A:$A,0))</f>
        <v/>
      </c>
      <c r="G626" s="105">
        <f>INDEX('Crosswalk parts'!$B:$B,MATCH($B626,'Crosswalk parts'!$A:$A,0))</f>
        <v/>
      </c>
    </row>
    <row r="627">
      <c r="A627" s="103" t="inlineStr">
        <is>
          <t>Fuel Comb - Electric Generation - Biomass</t>
        </is>
      </c>
      <c r="B627" s="103" t="inlineStr">
        <is>
          <t>Acrolein</t>
        </is>
      </c>
      <c r="C627" s="103" t="inlineStr">
        <is>
          <t>HAP</t>
        </is>
      </c>
      <c r="D627" s="103" t="n">
        <v>208808.8907382088</v>
      </c>
      <c r="E627" s="103" t="inlineStr">
        <is>
          <t>LB</t>
        </is>
      </c>
      <c r="F627" s="104">
        <f>INDEX('Crosswalk sectors'!$B:$B,MATCH(A627,'Crosswalk sectors'!$A:$A,0))</f>
        <v/>
      </c>
      <c r="G627" s="105">
        <f>INDEX('Crosswalk parts'!$B:$B,MATCH($B627,'Crosswalk parts'!$A:$A,0))</f>
        <v/>
      </c>
    </row>
    <row r="628">
      <c r="A628" s="103" t="inlineStr">
        <is>
          <t>Fires - Prescribed Fires</t>
        </is>
      </c>
      <c r="B628" s="103" t="inlineStr">
        <is>
          <t>Benzo(a)Fluoranthene</t>
        </is>
      </c>
      <c r="C628" s="103" t="inlineStr">
        <is>
          <t>HAP</t>
        </is>
      </c>
      <c r="D628" s="103" t="n">
        <v>208672.5447159291</v>
      </c>
      <c r="E628" s="103" t="inlineStr">
        <is>
          <t>LB</t>
        </is>
      </c>
      <c r="F628" s="104">
        <f>INDEX('Crosswalk sectors'!$B:$B,MATCH(A628,'Crosswalk sectors'!$A:$A,0))</f>
        <v/>
      </c>
      <c r="G628" s="105">
        <f>INDEX('Crosswalk parts'!$B:$B,MATCH($B628,'Crosswalk parts'!$A:$A,0))</f>
        <v/>
      </c>
    </row>
    <row r="629">
      <c r="A629" s="103" t="inlineStr">
        <is>
          <t>Fires - Prescribed Fires</t>
        </is>
      </c>
      <c r="B629" s="103" t="inlineStr">
        <is>
          <t>Benzo[k]Fluoranthene</t>
        </is>
      </c>
      <c r="C629" s="103" t="inlineStr">
        <is>
          <t>HAP</t>
        </is>
      </c>
      <c r="D629" s="103" t="n">
        <v>208672.5447159291</v>
      </c>
      <c r="E629" s="103" t="inlineStr">
        <is>
          <t>LB</t>
        </is>
      </c>
      <c r="F629" s="104">
        <f>INDEX('Crosswalk sectors'!$B:$B,MATCH(A629,'Crosswalk sectors'!$A:$A,0))</f>
        <v/>
      </c>
      <c r="G629" s="105">
        <f>INDEX('Crosswalk parts'!$B:$B,MATCH($B629,'Crosswalk parts'!$A:$A,0))</f>
        <v/>
      </c>
    </row>
    <row r="630">
      <c r="A630" s="103" t="inlineStr">
        <is>
          <t>Solvent - Degreasing</t>
        </is>
      </c>
      <c r="B630" s="103" t="inlineStr">
        <is>
          <t>1-Bromopropane</t>
        </is>
      </c>
      <c r="D630" s="112" t="n">
        <v>206958</v>
      </c>
      <c r="E630" s="103" t="inlineStr">
        <is>
          <t>LB</t>
        </is>
      </c>
      <c r="F630" s="104">
        <f>INDEX('Crosswalk sectors'!$B:$B,MATCH(A630,'Crosswalk sectors'!$A:$A,0))</f>
        <v/>
      </c>
      <c r="G630" s="105">
        <f>INDEX('Crosswalk parts'!$B:$B,MATCH($B630,'Crosswalk parts'!$A:$A,0))</f>
        <v/>
      </c>
    </row>
    <row r="631">
      <c r="A631" s="103" t="inlineStr">
        <is>
          <t>Industrial Processes - Chemical Manuf</t>
        </is>
      </c>
      <c r="B631" s="103" t="inlineStr">
        <is>
          <t>Chloroprene</t>
        </is>
      </c>
      <c r="C631" s="103" t="inlineStr">
        <is>
          <t>HAP</t>
        </is>
      </c>
      <c r="D631" s="103" t="n">
        <v>206902.97832</v>
      </c>
      <c r="E631" s="103" t="inlineStr">
        <is>
          <t>LB</t>
        </is>
      </c>
      <c r="F631" s="104">
        <f>INDEX('Crosswalk sectors'!$B:$B,MATCH(A631,'Crosswalk sectors'!$A:$A,0))</f>
        <v/>
      </c>
      <c r="G631" s="105">
        <f>INDEX('Crosswalk parts'!$B:$B,MATCH($B631,'Crosswalk parts'!$A:$A,0))</f>
        <v/>
      </c>
    </row>
    <row r="632">
      <c r="A632" s="103" t="inlineStr">
        <is>
          <t>Industrial Processes - Pulp &amp; Paper</t>
        </is>
      </c>
      <c r="B632" s="103" t="inlineStr">
        <is>
          <t>Cumene</t>
        </is>
      </c>
      <c r="C632" s="103" t="inlineStr">
        <is>
          <t>HAP</t>
        </is>
      </c>
      <c r="D632" s="103" t="n">
        <v>206330.0869154202</v>
      </c>
      <c r="E632" s="103" t="inlineStr">
        <is>
          <t>LB</t>
        </is>
      </c>
      <c r="F632" s="104">
        <f>INDEX('Crosswalk sectors'!$B:$B,MATCH(A632,'Crosswalk sectors'!$A:$A,0))</f>
        <v/>
      </c>
      <c r="G632" s="105">
        <f>INDEX('Crosswalk parts'!$B:$B,MATCH($B632,'Crosswalk parts'!$A:$A,0))</f>
        <v/>
      </c>
    </row>
    <row r="633">
      <c r="A633" s="103" t="inlineStr">
        <is>
          <t>Agriculture - Livestock Waste</t>
        </is>
      </c>
      <c r="B633" s="103" t="inlineStr">
        <is>
          <t>Chloroform</t>
        </is>
      </c>
      <c r="C633" s="103" t="inlineStr">
        <is>
          <t>HAP</t>
        </is>
      </c>
      <c r="D633" s="103" t="n">
        <v>205692.7500883883</v>
      </c>
      <c r="E633" s="103" t="inlineStr">
        <is>
          <t>LB</t>
        </is>
      </c>
      <c r="F633" s="104">
        <f>INDEX('Crosswalk sectors'!$B:$B,MATCH(A633,'Crosswalk sectors'!$A:$A,0))</f>
        <v/>
      </c>
      <c r="G633" s="105">
        <f>INDEX('Crosswalk parts'!$B:$B,MATCH($B633,'Crosswalk parts'!$A:$A,0))</f>
        <v/>
      </c>
    </row>
    <row r="634">
      <c r="A634" s="103" t="inlineStr">
        <is>
          <t>Fuel Comb - Residential - Natural Gas</t>
        </is>
      </c>
      <c r="B634" s="103" t="inlineStr">
        <is>
          <t>Nitrogen Oxides</t>
        </is>
      </c>
      <c r="C634" s="103" t="inlineStr">
        <is>
          <t>CAP</t>
        </is>
      </c>
      <c r="D634" s="103" t="n">
        <v>205415.463053064</v>
      </c>
      <c r="E634" s="103" t="inlineStr">
        <is>
          <t>TON</t>
        </is>
      </c>
      <c r="F634" s="104">
        <f>INDEX('Crosswalk sectors'!$B:$B,MATCH(A634,'Crosswalk sectors'!$A:$A,0))</f>
        <v/>
      </c>
      <c r="G634" s="105">
        <f>INDEX('Crosswalk parts'!$B:$B,MATCH($B634,'Crosswalk parts'!$A:$A,0))</f>
        <v/>
      </c>
    </row>
    <row r="635">
      <c r="A635" s="103" t="inlineStr">
        <is>
          <t>Agriculture - Livestock Waste</t>
        </is>
      </c>
      <c r="B635" s="103" t="inlineStr">
        <is>
          <t>1,4-Dichlorobenzene</t>
        </is>
      </c>
      <c r="C635" s="103" t="inlineStr">
        <is>
          <t>HAP</t>
        </is>
      </c>
      <c r="D635" s="103" t="n">
        <v>205138.2503876094</v>
      </c>
      <c r="E635" s="103" t="inlineStr">
        <is>
          <t>LB</t>
        </is>
      </c>
      <c r="F635" s="104">
        <f>INDEX('Crosswalk sectors'!$B:$B,MATCH(A635,'Crosswalk sectors'!$A:$A,0))</f>
        <v/>
      </c>
      <c r="G635" s="105">
        <f>INDEX('Crosswalk parts'!$B:$B,MATCH($B635,'Crosswalk parts'!$A:$A,0))</f>
        <v/>
      </c>
    </row>
    <row r="636">
      <c r="A636" s="103" t="inlineStr">
        <is>
          <t>Industrial Processes - Oil &amp; Gas Production</t>
        </is>
      </c>
      <c r="B636" s="103" t="inlineStr">
        <is>
          <t>Propionaldehyde</t>
        </is>
      </c>
      <c r="C636" s="103" t="inlineStr">
        <is>
          <t>HAP</t>
        </is>
      </c>
      <c r="D636" s="103" t="n">
        <v>204933.5670030891</v>
      </c>
      <c r="E636" s="103" t="inlineStr">
        <is>
          <t>LB</t>
        </is>
      </c>
      <c r="F636" s="104">
        <f>INDEX('Crosswalk sectors'!$B:$B,MATCH(A636,'Crosswalk sectors'!$A:$A,0))</f>
        <v/>
      </c>
      <c r="G636" s="105">
        <f>INDEX('Crosswalk parts'!$B:$B,MATCH($B636,'Crosswalk parts'!$A:$A,0))</f>
        <v/>
      </c>
    </row>
    <row r="637">
      <c r="A637" s="103" t="inlineStr">
        <is>
          <t>Mobile - On-Road Diesel Heavy Duty Vehicles</t>
        </is>
      </c>
      <c r="B637" s="103" t="inlineStr">
        <is>
          <t>Styrene</t>
        </is>
      </c>
      <c r="C637" s="103" t="inlineStr">
        <is>
          <t>HAP</t>
        </is>
      </c>
      <c r="D637" s="103" t="n">
        <v>204930.6979057085</v>
      </c>
      <c r="E637" s="103" t="inlineStr">
        <is>
          <t>LB</t>
        </is>
      </c>
      <c r="F637" s="104">
        <f>INDEX('Crosswalk sectors'!$B:$B,MATCH(A637,'Crosswalk sectors'!$A:$A,0))</f>
        <v/>
      </c>
      <c r="G637" s="105">
        <f>INDEX('Crosswalk parts'!$B:$B,MATCH($B637,'Crosswalk parts'!$A:$A,0))</f>
        <v/>
      </c>
    </row>
    <row r="638">
      <c r="A638" s="103" t="inlineStr">
        <is>
          <t>Mobile - On-Road Diesel Heavy Duty Vehicles</t>
        </is>
      </c>
      <c r="B638" s="103" t="inlineStr">
        <is>
          <t>Phenanthrene</t>
        </is>
      </c>
      <c r="C638" s="103" t="inlineStr">
        <is>
          <t>HAP</t>
        </is>
      </c>
      <c r="D638" s="103" t="n">
        <v>204125.988877601</v>
      </c>
      <c r="E638" s="103" t="inlineStr">
        <is>
          <t>LB</t>
        </is>
      </c>
      <c r="F638" s="104">
        <f>INDEX('Crosswalk sectors'!$B:$B,MATCH(A638,'Crosswalk sectors'!$A:$A,0))</f>
        <v/>
      </c>
      <c r="G638" s="105">
        <f>INDEX('Crosswalk parts'!$B:$B,MATCH($B638,'Crosswalk parts'!$A:$A,0))</f>
        <v/>
      </c>
    </row>
    <row r="639">
      <c r="A639" s="103" t="inlineStr">
        <is>
          <t>Waste Disposal</t>
        </is>
      </c>
      <c r="B639" s="103" t="inlineStr">
        <is>
          <t>PM2.5 Primary (Filt + Cond)</t>
        </is>
      </c>
      <c r="C639" s="103" t="inlineStr">
        <is>
          <t>CAP</t>
        </is>
      </c>
      <c r="D639" s="103" t="n">
        <v>203070.9021549412</v>
      </c>
      <c r="E639" s="103" t="inlineStr">
        <is>
          <t>TON</t>
        </is>
      </c>
      <c r="F639" s="104">
        <f>INDEX('Crosswalk sectors'!$B:$B,MATCH(A639,'Crosswalk sectors'!$A:$A,0))</f>
        <v/>
      </c>
      <c r="G639" s="105">
        <f>INDEX('Crosswalk parts'!$B:$B,MATCH($B639,'Crosswalk parts'!$A:$A,0))</f>
        <v/>
      </c>
    </row>
    <row r="640">
      <c r="A640" s="103" t="inlineStr">
        <is>
          <t>Fuel Comb - Industrial Boilers, ICEs - Natural Gas</t>
        </is>
      </c>
      <c r="B640" s="103" t="inlineStr">
        <is>
          <t>2,2,4-Trimethylpentane</t>
        </is>
      </c>
      <c r="C640" s="103" t="inlineStr">
        <is>
          <t>HAP</t>
        </is>
      </c>
      <c r="D640" s="103" t="n">
        <v>202916.3560769636</v>
      </c>
      <c r="E640" s="103" t="inlineStr">
        <is>
          <t>LB</t>
        </is>
      </c>
      <c r="F640" s="104">
        <f>INDEX('Crosswalk sectors'!$B:$B,MATCH(A640,'Crosswalk sectors'!$A:$A,0))</f>
        <v/>
      </c>
      <c r="G640" s="105">
        <f>INDEX('Crosswalk parts'!$B:$B,MATCH($B640,'Crosswalk parts'!$A:$A,0))</f>
        <v/>
      </c>
    </row>
    <row r="641">
      <c r="A641" s="103" t="inlineStr">
        <is>
          <t>Fuel Comb - Electric Generation - Natural Gas</t>
        </is>
      </c>
      <c r="B641" s="103" t="inlineStr">
        <is>
          <t>Ethyl Benzene</t>
        </is>
      </c>
      <c r="C641" s="103" t="inlineStr">
        <is>
          <t>HAP</t>
        </is>
      </c>
      <c r="D641" s="103" t="n">
        <v>202505.4396885044</v>
      </c>
      <c r="E641" s="103" t="inlineStr">
        <is>
          <t>LB</t>
        </is>
      </c>
      <c r="F641" s="104">
        <f>INDEX('Crosswalk sectors'!$B:$B,MATCH(A641,'Crosswalk sectors'!$A:$A,0))</f>
        <v/>
      </c>
      <c r="G641" s="105">
        <f>INDEX('Crosswalk parts'!$B:$B,MATCH($B641,'Crosswalk parts'!$A:$A,0))</f>
        <v/>
      </c>
    </row>
    <row r="642">
      <c r="A642" s="103" t="inlineStr">
        <is>
          <t>Fuel Comb - Industrial Boilers, ICEs - Other</t>
        </is>
      </c>
      <c r="B642" s="103" t="inlineStr">
        <is>
          <t>Hydrogen Sulfide</t>
        </is>
      </c>
      <c r="D642" s="103" t="n">
        <v>201919.2649095</v>
      </c>
      <c r="E642" s="103" t="inlineStr">
        <is>
          <t>LB</t>
        </is>
      </c>
      <c r="F642" s="104">
        <f>INDEX('Crosswalk sectors'!$B:$B,MATCH(A642,'Crosswalk sectors'!$A:$A,0))</f>
        <v/>
      </c>
      <c r="G642" s="105">
        <f>INDEX('Crosswalk parts'!$B:$B,MATCH($B642,'Crosswalk parts'!$A:$A,0))</f>
        <v/>
      </c>
    </row>
    <row r="643">
      <c r="A643" s="103" t="inlineStr">
        <is>
          <t>Commercial Cooking</t>
        </is>
      </c>
      <c r="B643" s="103" t="inlineStr">
        <is>
          <t>Naphthalene</t>
        </is>
      </c>
      <c r="C643" s="103" t="inlineStr">
        <is>
          <t>HAP</t>
        </is>
      </c>
      <c r="D643" s="103" t="n">
        <v>201519.722536879</v>
      </c>
      <c r="E643" s="103" t="inlineStr">
        <is>
          <t>LB</t>
        </is>
      </c>
      <c r="F643" s="104">
        <f>INDEX('Crosswalk sectors'!$B:$B,MATCH(A643,'Crosswalk sectors'!$A:$A,0))</f>
        <v/>
      </c>
      <c r="G643" s="105">
        <f>INDEX('Crosswalk parts'!$B:$B,MATCH($B643,'Crosswalk parts'!$A:$A,0))</f>
        <v/>
      </c>
    </row>
    <row r="644">
      <c r="A644" s="103" t="inlineStr">
        <is>
          <t>Industrial Processes - Pulp &amp; Paper</t>
        </is>
      </c>
      <c r="B644" s="103" t="inlineStr">
        <is>
          <t>Methylene Chloride</t>
        </is>
      </c>
      <c r="C644" s="103" t="inlineStr">
        <is>
          <t>HAP</t>
        </is>
      </c>
      <c r="D644" s="103" t="n">
        <v>200238.2241675</v>
      </c>
      <c r="E644" s="103" t="inlineStr">
        <is>
          <t>LB</t>
        </is>
      </c>
      <c r="F644" s="104">
        <f>INDEX('Crosswalk sectors'!$B:$B,MATCH(A644,'Crosswalk sectors'!$A:$A,0))</f>
        <v/>
      </c>
      <c r="G644" s="105">
        <f>INDEX('Crosswalk parts'!$B:$B,MATCH($B644,'Crosswalk parts'!$A:$A,0))</f>
        <v/>
      </c>
    </row>
    <row r="645">
      <c r="A645" s="103" t="inlineStr">
        <is>
          <t>Industrial Processes - Pulp &amp; Paper</t>
        </is>
      </c>
      <c r="B645" s="103" t="inlineStr">
        <is>
          <t>1,2,4-Trichlorobenzene</t>
        </is>
      </c>
      <c r="C645" s="103" t="inlineStr">
        <is>
          <t>HAP</t>
        </is>
      </c>
      <c r="D645" s="103" t="n">
        <v>199648.373739044</v>
      </c>
      <c r="E645" s="103" t="inlineStr">
        <is>
          <t>LB</t>
        </is>
      </c>
      <c r="F645" s="104">
        <f>INDEX('Crosswalk sectors'!$B:$B,MATCH(A645,'Crosswalk sectors'!$A:$A,0))</f>
        <v/>
      </c>
      <c r="G645" s="105">
        <f>INDEX('Crosswalk parts'!$B:$B,MATCH($B645,'Crosswalk parts'!$A:$A,0))</f>
        <v/>
      </c>
    </row>
    <row r="646">
      <c r="A646" s="103" t="inlineStr">
        <is>
          <t>Mobile - Non-Road Equipment - Diesel</t>
        </is>
      </c>
      <c r="B646" s="103" t="inlineStr">
        <is>
          <t>Hexane</t>
        </is>
      </c>
      <c r="C646" s="103" t="inlineStr">
        <is>
          <t>HAP</t>
        </is>
      </c>
      <c r="D646" s="103" t="n">
        <v>198879.1733074641</v>
      </c>
      <c r="E646" s="103" t="inlineStr">
        <is>
          <t>LB</t>
        </is>
      </c>
      <c r="F646" s="104">
        <f>INDEX('Crosswalk sectors'!$B:$B,MATCH(A646,'Crosswalk sectors'!$A:$A,0))</f>
        <v/>
      </c>
      <c r="G646" s="105">
        <f>INDEX('Crosswalk parts'!$B:$B,MATCH($B646,'Crosswalk parts'!$A:$A,0))</f>
        <v/>
      </c>
    </row>
    <row r="647">
      <c r="A647" s="103" t="inlineStr">
        <is>
          <t>Solvent - Non-Industrial Surface Coating</t>
        </is>
      </c>
      <c r="B647" s="103" t="inlineStr">
        <is>
          <t>p-Xylene</t>
        </is>
      </c>
      <c r="C647" s="103" t="inlineStr">
        <is>
          <t>HAP</t>
        </is>
      </c>
      <c r="D647" s="103" t="n">
        <v>197975.727896</v>
      </c>
      <c r="E647" s="103" t="inlineStr">
        <is>
          <t>LB</t>
        </is>
      </c>
      <c r="F647" s="104">
        <f>INDEX('Crosswalk sectors'!$B:$B,MATCH(A647,'Crosswalk sectors'!$A:$A,0))</f>
        <v/>
      </c>
      <c r="G647" s="105">
        <f>INDEX('Crosswalk parts'!$B:$B,MATCH($B647,'Crosswalk parts'!$A:$A,0))</f>
        <v/>
      </c>
    </row>
    <row r="648">
      <c r="A648" s="103" t="inlineStr">
        <is>
          <t>Solvent - Consumer &amp; Commercial Solvent Use</t>
        </is>
      </c>
      <c r="B648" s="103" t="inlineStr">
        <is>
          <t>Hexane</t>
        </is>
      </c>
      <c r="C648" s="103" t="inlineStr">
        <is>
          <t>HAP</t>
        </is>
      </c>
      <c r="D648" s="103" t="n">
        <v>196242.5307864122</v>
      </c>
      <c r="E648" s="103" t="inlineStr">
        <is>
          <t>LB</t>
        </is>
      </c>
      <c r="F648" s="104">
        <f>INDEX('Crosswalk sectors'!$B:$B,MATCH(A648,'Crosswalk sectors'!$A:$A,0))</f>
        <v/>
      </c>
      <c r="G648" s="105">
        <f>INDEX('Crosswalk parts'!$B:$B,MATCH($B648,'Crosswalk parts'!$A:$A,0))</f>
        <v/>
      </c>
    </row>
    <row r="649">
      <c r="A649" s="103" t="inlineStr">
        <is>
          <t>Industrial Processes - Storage and Transfer</t>
        </is>
      </c>
      <c r="B649" s="103" t="inlineStr">
        <is>
          <t>Volatile Organic Compounds</t>
        </is>
      </c>
      <c r="C649" s="103" t="inlineStr">
        <is>
          <t>CAP</t>
        </is>
      </c>
      <c r="D649" s="103" t="n">
        <v>195953.481374875</v>
      </c>
      <c r="E649" s="103" t="inlineStr">
        <is>
          <t>TON</t>
        </is>
      </c>
      <c r="F649" s="104">
        <f>INDEX('Crosswalk sectors'!$B:$B,MATCH(A649,'Crosswalk sectors'!$A:$A,0))</f>
        <v/>
      </c>
      <c r="G649" s="105">
        <f>INDEX('Crosswalk parts'!$B:$B,MATCH($B649,'Crosswalk parts'!$A:$A,0))</f>
        <v/>
      </c>
    </row>
    <row r="650">
      <c r="A650" s="103" t="inlineStr">
        <is>
          <t>Solvent - Non-Industrial Surface Coating</t>
        </is>
      </c>
      <c r="B650" s="103" t="inlineStr">
        <is>
          <t>o-Xylene</t>
        </is>
      </c>
      <c r="C650" s="103" t="inlineStr">
        <is>
          <t>HAP</t>
        </is>
      </c>
      <c r="D650" s="103" t="n">
        <v>195259.0732</v>
      </c>
      <c r="E650" s="103" t="inlineStr">
        <is>
          <t>LB</t>
        </is>
      </c>
      <c r="F650" s="104">
        <f>INDEX('Crosswalk sectors'!$B:$B,MATCH(A650,'Crosswalk sectors'!$A:$A,0))</f>
        <v/>
      </c>
      <c r="G650" s="105">
        <f>INDEX('Crosswalk parts'!$B:$B,MATCH($B650,'Crosswalk parts'!$A:$A,0))</f>
        <v/>
      </c>
    </row>
    <row r="651">
      <c r="A651" s="103" t="inlineStr">
        <is>
          <t>Fuel Comb - Electric Generation - Coal</t>
        </is>
      </c>
      <c r="B651" s="103" t="inlineStr">
        <is>
          <t>Methanol</t>
        </is>
      </c>
      <c r="C651" s="103" t="inlineStr">
        <is>
          <t>HAP</t>
        </is>
      </c>
      <c r="D651" s="103" t="n">
        <v>195065.2</v>
      </c>
      <c r="E651" s="103" t="inlineStr">
        <is>
          <t>LB</t>
        </is>
      </c>
      <c r="F651" s="104">
        <f>INDEX('Crosswalk sectors'!$B:$B,MATCH(A651,'Crosswalk sectors'!$A:$A,0))</f>
        <v/>
      </c>
      <c r="G651" s="105">
        <f>INDEX('Crosswalk parts'!$B:$B,MATCH($B651,'Crosswalk parts'!$A:$A,0))</f>
        <v/>
      </c>
    </row>
    <row r="652">
      <c r="A652" s="103" t="inlineStr">
        <is>
          <t>Industrial Processes - Storage and Transfer</t>
        </is>
      </c>
      <c r="B652" s="103" t="inlineStr">
        <is>
          <t>Methyl Tert-Butyl Ether</t>
        </is>
      </c>
      <c r="C652" s="103" t="inlineStr">
        <is>
          <t>HAP</t>
        </is>
      </c>
      <c r="D652" s="103" t="n">
        <v>193497.3904057108</v>
      </c>
      <c r="E652" s="103" t="inlineStr">
        <is>
          <t>LB</t>
        </is>
      </c>
      <c r="F652" s="104">
        <f>INDEX('Crosswalk sectors'!$B:$B,MATCH(A652,'Crosswalk sectors'!$A:$A,0))</f>
        <v/>
      </c>
      <c r="G652" s="105">
        <f>INDEX('Crosswalk parts'!$B:$B,MATCH($B652,'Crosswalk parts'!$A:$A,0))</f>
        <v/>
      </c>
    </row>
    <row r="653">
      <c r="A653" s="103" t="inlineStr">
        <is>
          <t>Mobile - Non-Road Equipment - Gasoline</t>
        </is>
      </c>
      <c r="B653" s="103" t="inlineStr">
        <is>
          <t>Nitrogen Oxides</t>
        </is>
      </c>
      <c r="C653" s="103" t="inlineStr">
        <is>
          <t>CAP</t>
        </is>
      </c>
      <c r="D653" s="103" t="n">
        <v>193398.9683097734</v>
      </c>
      <c r="E653" s="103" t="inlineStr">
        <is>
          <t>TON</t>
        </is>
      </c>
      <c r="F653" s="104">
        <f>INDEX('Crosswalk sectors'!$B:$B,MATCH(A653,'Crosswalk sectors'!$A:$A,0))</f>
        <v/>
      </c>
      <c r="G653" s="105">
        <f>INDEX('Crosswalk parts'!$B:$B,MATCH($B653,'Crosswalk parts'!$A:$A,0))</f>
        <v/>
      </c>
    </row>
    <row r="654">
      <c r="A654" s="103" t="inlineStr">
        <is>
          <t>Industrial Processes - Storage and Transfer</t>
        </is>
      </c>
      <c r="B654" s="103" t="inlineStr">
        <is>
          <t>Hydrochloric Acid</t>
        </is>
      </c>
      <c r="C654" s="103" t="inlineStr">
        <is>
          <t>HAP</t>
        </is>
      </c>
      <c r="D654" s="103" t="n">
        <v>192786.063635</v>
      </c>
      <c r="E654" s="103" t="inlineStr">
        <is>
          <t>LB</t>
        </is>
      </c>
      <c r="F654" s="104">
        <f>INDEX('Crosswalk sectors'!$B:$B,MATCH(A654,'Crosswalk sectors'!$A:$A,0))</f>
        <v/>
      </c>
      <c r="G654" s="105">
        <f>INDEX('Crosswalk parts'!$B:$B,MATCH($B654,'Crosswalk parts'!$A:$A,0))</f>
        <v/>
      </c>
    </row>
    <row r="655">
      <c r="A655" s="103" t="inlineStr">
        <is>
          <t>Industrial Processes - Ferrous Metals</t>
        </is>
      </c>
      <c r="B655" s="103" t="inlineStr">
        <is>
          <t>Carbon Dioxide</t>
        </is>
      </c>
      <c r="C655" s="103" t="inlineStr">
        <is>
          <t>GHG</t>
        </is>
      </c>
      <c r="D655" s="103" t="n">
        <v>192376.7128</v>
      </c>
      <c r="E655" s="103" t="inlineStr">
        <is>
          <t>TON</t>
        </is>
      </c>
      <c r="F655" s="104">
        <f>INDEX('Crosswalk sectors'!$B:$B,MATCH(A655,'Crosswalk sectors'!$A:$A,0))</f>
        <v/>
      </c>
      <c r="G655" s="105">
        <f>INDEX('Crosswalk parts'!$B:$B,MATCH($B655,'Crosswalk parts'!$A:$A,0))</f>
        <v/>
      </c>
    </row>
    <row r="656">
      <c r="A656" s="103" t="inlineStr">
        <is>
          <t>Fuel Comb - Industrial Boilers, ICEs - Other</t>
        </is>
      </c>
      <c r="B656" s="103" t="inlineStr">
        <is>
          <t>Phenol</t>
        </is>
      </c>
      <c r="C656" s="103" t="inlineStr">
        <is>
          <t>HAP</t>
        </is>
      </c>
      <c r="D656" s="103" t="n">
        <v>192329.582817382</v>
      </c>
      <c r="E656" s="103" t="inlineStr">
        <is>
          <t>LB</t>
        </is>
      </c>
      <c r="F656" s="104">
        <f>INDEX('Crosswalk sectors'!$B:$B,MATCH(A656,'Crosswalk sectors'!$A:$A,0))</f>
        <v/>
      </c>
      <c r="G656" s="105">
        <f>INDEX('Crosswalk parts'!$B:$B,MATCH($B656,'Crosswalk parts'!$A:$A,0))</f>
        <v/>
      </c>
    </row>
    <row r="657">
      <c r="A657" s="103" t="inlineStr">
        <is>
          <t>Mobile - Aircraft</t>
        </is>
      </c>
      <c r="B657" s="103" t="inlineStr">
        <is>
          <t>Nitrogen Oxides</t>
        </is>
      </c>
      <c r="C657" s="103" t="inlineStr">
        <is>
          <t>CAP</t>
        </is>
      </c>
      <c r="D657" s="103" t="n">
        <v>191547.0135162329</v>
      </c>
      <c r="E657" s="103" t="inlineStr">
        <is>
          <t>TON</t>
        </is>
      </c>
      <c r="F657" s="104">
        <f>INDEX('Crosswalk sectors'!$B:$B,MATCH(A657,'Crosswalk sectors'!$A:$A,0))</f>
        <v/>
      </c>
      <c r="G657" s="105">
        <f>INDEX('Crosswalk parts'!$B:$B,MATCH($B657,'Crosswalk parts'!$A:$A,0))</f>
        <v/>
      </c>
    </row>
    <row r="658">
      <c r="A658" s="103" t="inlineStr">
        <is>
          <t>Industrial Processes - Storage and Transfer</t>
        </is>
      </c>
      <c r="B658" s="103" t="inlineStr">
        <is>
          <t>Vinyl Acetate</t>
        </is>
      </c>
      <c r="C658" s="103" t="inlineStr">
        <is>
          <t>HAP</t>
        </is>
      </c>
      <c r="D658" s="103" t="n">
        <v>190501.94038872</v>
      </c>
      <c r="E658" s="103" t="inlineStr">
        <is>
          <t>LB</t>
        </is>
      </c>
      <c r="F658" s="104">
        <f>INDEX('Crosswalk sectors'!$B:$B,MATCH(A658,'Crosswalk sectors'!$A:$A,0))</f>
        <v/>
      </c>
      <c r="G658" s="105">
        <f>INDEX('Crosswalk parts'!$B:$B,MATCH($B658,'Crosswalk parts'!$A:$A,0))</f>
        <v/>
      </c>
    </row>
    <row r="659">
      <c r="A659" s="103" t="inlineStr">
        <is>
          <t>Fires - Agricultural Field Burning</t>
        </is>
      </c>
      <c r="B659" s="103" t="inlineStr">
        <is>
          <t>Xylenes (Mixed Isomers)</t>
        </is>
      </c>
      <c r="C659" s="103" t="inlineStr">
        <is>
          <t>HAP</t>
        </is>
      </c>
      <c r="D659" s="103" t="n">
        <v>190435.6273537305</v>
      </c>
      <c r="E659" s="103" t="inlineStr">
        <is>
          <t>LB</t>
        </is>
      </c>
      <c r="F659" s="104">
        <f>INDEX('Crosswalk sectors'!$B:$B,MATCH(A659,'Crosswalk sectors'!$A:$A,0))</f>
        <v/>
      </c>
      <c r="G659" s="105">
        <f>INDEX('Crosswalk parts'!$B:$B,MATCH($B659,'Crosswalk parts'!$A:$A,0))</f>
        <v/>
      </c>
    </row>
    <row r="660">
      <c r="A660" s="103" t="inlineStr">
        <is>
          <t>Solvent - Consumer &amp; Commercial Solvent Use</t>
        </is>
      </c>
      <c r="B660" s="103" t="inlineStr">
        <is>
          <t>Methylene Chloride</t>
        </is>
      </c>
      <c r="C660" s="103" t="inlineStr">
        <is>
          <t>HAP</t>
        </is>
      </c>
      <c r="D660" s="103" t="n">
        <v>188490.0214528585</v>
      </c>
      <c r="E660" s="103" t="inlineStr">
        <is>
          <t>LB</t>
        </is>
      </c>
      <c r="F660" s="104">
        <f>INDEX('Crosswalk sectors'!$B:$B,MATCH(A660,'Crosswalk sectors'!$A:$A,0))</f>
        <v/>
      </c>
      <c r="G660" s="105">
        <f>INDEX('Crosswalk parts'!$B:$B,MATCH($B660,'Crosswalk parts'!$A:$A,0))</f>
        <v/>
      </c>
    </row>
    <row r="661">
      <c r="A661" s="103" t="inlineStr">
        <is>
          <t>Industrial Processes - Pulp &amp; Paper</t>
        </is>
      </c>
      <c r="B661" s="103" t="inlineStr">
        <is>
          <t>Toluene</t>
        </is>
      </c>
      <c r="C661" s="103" t="inlineStr">
        <is>
          <t>HAP</t>
        </is>
      </c>
      <c r="D661" s="103" t="n">
        <v>188280.6444645038</v>
      </c>
      <c r="E661" s="103" t="inlineStr">
        <is>
          <t>LB</t>
        </is>
      </c>
      <c r="F661" s="104">
        <f>INDEX('Crosswalk sectors'!$B:$B,MATCH(A661,'Crosswalk sectors'!$A:$A,0))</f>
        <v/>
      </c>
      <c r="G661" s="105">
        <f>INDEX('Crosswalk parts'!$B:$B,MATCH($B661,'Crosswalk parts'!$A:$A,0))</f>
        <v/>
      </c>
    </row>
    <row r="662">
      <c r="A662" s="103" t="inlineStr">
        <is>
          <t>Industrial Processes - Chemical Manuf</t>
        </is>
      </c>
      <c r="B662" s="103" t="inlineStr">
        <is>
          <t>Acrolein</t>
        </is>
      </c>
      <c r="C662" s="103" t="inlineStr">
        <is>
          <t>HAP</t>
        </is>
      </c>
      <c r="D662" s="103" t="n">
        <v>187817.810873794</v>
      </c>
      <c r="E662" s="103" t="inlineStr">
        <is>
          <t>LB</t>
        </is>
      </c>
      <c r="F662" s="104">
        <f>INDEX('Crosswalk sectors'!$B:$B,MATCH(A662,'Crosswalk sectors'!$A:$A,0))</f>
        <v/>
      </c>
      <c r="G662" s="105">
        <f>INDEX('Crosswalk parts'!$B:$B,MATCH($B662,'Crosswalk parts'!$A:$A,0))</f>
        <v/>
      </c>
    </row>
    <row r="663">
      <c r="A663" s="103" t="inlineStr">
        <is>
          <t>Industrial Processes - Oil &amp; Gas Production</t>
        </is>
      </c>
      <c r="B663" s="103" t="inlineStr">
        <is>
          <t>Methane</t>
        </is>
      </c>
      <c r="C663" s="103" t="inlineStr">
        <is>
          <t>GHG</t>
        </is>
      </c>
      <c r="D663" s="103" t="n">
        <v>186384.2187842796</v>
      </c>
      <c r="E663" s="103" t="inlineStr">
        <is>
          <t>TON</t>
        </is>
      </c>
      <c r="F663" s="104">
        <f>INDEX('Crosswalk sectors'!$B:$B,MATCH(A663,'Crosswalk sectors'!$A:$A,0))</f>
        <v/>
      </c>
      <c r="G663" s="105">
        <f>INDEX('Crosswalk parts'!$B:$B,MATCH($B663,'Crosswalk parts'!$A:$A,0))</f>
        <v/>
      </c>
    </row>
    <row r="664">
      <c r="A664" s="103" t="inlineStr">
        <is>
          <t>Industrial Processes - Chemical Manuf</t>
        </is>
      </c>
      <c r="B664" s="103" t="inlineStr">
        <is>
          <t>Naphthalene</t>
        </is>
      </c>
      <c r="C664" s="103" t="inlineStr">
        <is>
          <t>HAP</t>
        </is>
      </c>
      <c r="D664" s="103" t="n">
        <v>185757.6847686321</v>
      </c>
      <c r="E664" s="103" t="inlineStr">
        <is>
          <t>LB</t>
        </is>
      </c>
      <c r="F664" s="104">
        <f>INDEX('Crosswalk sectors'!$B:$B,MATCH(A664,'Crosswalk sectors'!$A:$A,0))</f>
        <v/>
      </c>
      <c r="G664" s="105">
        <f>INDEX('Crosswalk parts'!$B:$B,MATCH($B664,'Crosswalk parts'!$A:$A,0))</f>
        <v/>
      </c>
    </row>
    <row r="665">
      <c r="A665" s="103" t="inlineStr">
        <is>
          <t>Industrial Processes - Chemical Manuf</t>
        </is>
      </c>
      <c r="B665" s="103" t="inlineStr">
        <is>
          <t>Methyl Bromide</t>
        </is>
      </c>
      <c r="C665" s="103" t="inlineStr">
        <is>
          <t>HAP</t>
        </is>
      </c>
      <c r="D665" s="103" t="n">
        <v>185115.97313891</v>
      </c>
      <c r="E665" s="103" t="inlineStr">
        <is>
          <t>LB</t>
        </is>
      </c>
      <c r="F665" s="104">
        <f>INDEX('Crosswalk sectors'!$B:$B,MATCH(A665,'Crosswalk sectors'!$A:$A,0))</f>
        <v/>
      </c>
      <c r="G665" s="105">
        <f>INDEX('Crosswalk parts'!$B:$B,MATCH($B665,'Crosswalk parts'!$A:$A,0))</f>
        <v/>
      </c>
    </row>
    <row r="666">
      <c r="A666" s="103" t="inlineStr">
        <is>
          <t>Dust - Paved Road Dust</t>
        </is>
      </c>
      <c r="B666" s="103" t="inlineStr">
        <is>
          <t>Remaining PMFINE portion of PM2.5-PRI</t>
        </is>
      </c>
      <c r="D666" s="103" t="n">
        <v>184977.3530697616</v>
      </c>
      <c r="E666" s="103" t="inlineStr">
        <is>
          <t>TON</t>
        </is>
      </c>
      <c r="F666" s="104">
        <f>INDEX('Crosswalk sectors'!$B:$B,MATCH(A666,'Crosswalk sectors'!$A:$A,0))</f>
        <v/>
      </c>
      <c r="G666" s="105">
        <f>INDEX('Crosswalk parts'!$B:$B,MATCH($B666,'Crosswalk parts'!$A:$A,0))</f>
        <v/>
      </c>
    </row>
    <row r="667">
      <c r="A667" s="103" t="inlineStr">
        <is>
          <t>Fuel Comb - Electric Generation - Biomass</t>
        </is>
      </c>
      <c r="B667" s="103" t="inlineStr">
        <is>
          <t>Styrene</t>
        </is>
      </c>
      <c r="C667" s="103" t="inlineStr">
        <is>
          <t>HAP</t>
        </is>
      </c>
      <c r="D667" s="103" t="n">
        <v>184492.5228751264</v>
      </c>
      <c r="E667" s="103" t="inlineStr">
        <is>
          <t>LB</t>
        </is>
      </c>
      <c r="F667" s="104">
        <f>INDEX('Crosswalk sectors'!$B:$B,MATCH(A667,'Crosswalk sectors'!$A:$A,0))</f>
        <v/>
      </c>
      <c r="G667" s="105">
        <f>INDEX('Crosswalk parts'!$B:$B,MATCH($B667,'Crosswalk parts'!$A:$A,0))</f>
        <v/>
      </c>
    </row>
    <row r="668">
      <c r="A668" s="103" t="inlineStr">
        <is>
          <t>Industrial Processes - NEC</t>
        </is>
      </c>
      <c r="B668" s="103" t="inlineStr">
        <is>
          <t>Volatile Organic Compounds</t>
        </is>
      </c>
      <c r="C668" s="103" t="inlineStr">
        <is>
          <t>CAP</t>
        </is>
      </c>
      <c r="D668" s="103" t="n">
        <v>183494.1386255572</v>
      </c>
      <c r="E668" s="103" t="inlineStr">
        <is>
          <t>TON</t>
        </is>
      </c>
      <c r="F668" s="104">
        <f>INDEX('Crosswalk sectors'!$B:$B,MATCH(A668,'Crosswalk sectors'!$A:$A,0))</f>
        <v/>
      </c>
      <c r="G668" s="105">
        <f>INDEX('Crosswalk parts'!$B:$B,MATCH($B668,'Crosswalk parts'!$A:$A,0))</f>
        <v/>
      </c>
    </row>
    <row r="669">
      <c r="A669" s="103" t="inlineStr">
        <is>
          <t>Fires - Wildfires</t>
        </is>
      </c>
      <c r="B669" s="103" t="inlineStr">
        <is>
          <t>1-Methylpyrene</t>
        </is>
      </c>
      <c r="C669" s="103" t="inlineStr">
        <is>
          <t>HAP</t>
        </is>
      </c>
      <c r="D669" s="103" t="n">
        <v>182845.4543035564</v>
      </c>
      <c r="E669" s="103" t="inlineStr">
        <is>
          <t>LB</t>
        </is>
      </c>
      <c r="F669" s="104">
        <f>INDEX('Crosswalk sectors'!$B:$B,MATCH(A669,'Crosswalk sectors'!$A:$A,0))</f>
        <v/>
      </c>
      <c r="G669" s="105">
        <f>INDEX('Crosswalk parts'!$B:$B,MATCH($B669,'Crosswalk parts'!$A:$A,0))</f>
        <v/>
      </c>
    </row>
    <row r="670">
      <c r="A670" s="103" t="inlineStr">
        <is>
          <t>Solvent - Degreasing</t>
        </is>
      </c>
      <c r="B670" s="103" t="inlineStr">
        <is>
          <t>Volatile Organic Compounds</t>
        </is>
      </c>
      <c r="C670" s="103" t="inlineStr">
        <is>
          <t>CAP</t>
        </is>
      </c>
      <c r="D670" s="103" t="n">
        <v>182808.521779168</v>
      </c>
      <c r="E670" s="103" t="inlineStr">
        <is>
          <t>TON</t>
        </is>
      </c>
      <c r="F670" s="104">
        <f>INDEX('Crosswalk sectors'!$B:$B,MATCH(A670,'Crosswalk sectors'!$A:$A,0))</f>
        <v/>
      </c>
      <c r="G670" s="105">
        <f>INDEX('Crosswalk parts'!$B:$B,MATCH($B670,'Crosswalk parts'!$A:$A,0))</f>
        <v/>
      </c>
    </row>
    <row r="671">
      <c r="A671" s="103" t="inlineStr">
        <is>
          <t>Fuel Comb - Industrial Boilers, ICEs - Biomass</t>
        </is>
      </c>
      <c r="B671" s="103" t="inlineStr">
        <is>
          <t>Catechol</t>
        </is>
      </c>
      <c r="C671" s="103" t="inlineStr">
        <is>
          <t>HAP</t>
        </is>
      </c>
      <c r="D671" s="103" t="n">
        <v>182689.5970727823</v>
      </c>
      <c r="E671" s="103" t="inlineStr">
        <is>
          <t>LB</t>
        </is>
      </c>
      <c r="F671" s="104">
        <f>INDEX('Crosswalk sectors'!$B:$B,MATCH(A671,'Crosswalk sectors'!$A:$A,0))</f>
        <v/>
      </c>
      <c r="G671" s="105">
        <f>INDEX('Crosswalk parts'!$B:$B,MATCH($B671,'Crosswalk parts'!$A:$A,0))</f>
        <v/>
      </c>
    </row>
    <row r="672">
      <c r="A672" s="103" t="inlineStr">
        <is>
          <t>Mobile - Commercial Marine Vessels</t>
        </is>
      </c>
      <c r="B672" s="103" t="inlineStr">
        <is>
          <t>Sulfur Dioxide</t>
        </is>
      </c>
      <c r="C672" s="103" t="inlineStr">
        <is>
          <t>CAP</t>
        </is>
      </c>
      <c r="D672" s="103" t="n">
        <v>182651.2746463992</v>
      </c>
      <c r="E672" s="103" t="inlineStr">
        <is>
          <t>TON</t>
        </is>
      </c>
      <c r="F672" s="104">
        <f>INDEX('Crosswalk sectors'!$B:$B,MATCH(A672,'Crosswalk sectors'!$A:$A,0))</f>
        <v/>
      </c>
      <c r="G672" s="105">
        <f>INDEX('Crosswalk parts'!$B:$B,MATCH($B672,'Crosswalk parts'!$A:$A,0))</f>
        <v/>
      </c>
    </row>
    <row r="673">
      <c r="A673" s="103" t="inlineStr">
        <is>
          <t>Miscellaneous Non-Industrial NEC</t>
        </is>
      </c>
      <c r="B673" s="103" t="inlineStr">
        <is>
          <t>Cyanide</t>
        </is>
      </c>
      <c r="C673" s="103" t="inlineStr">
        <is>
          <t>HAP</t>
        </is>
      </c>
      <c r="D673" s="103" t="n">
        <v>181868.2</v>
      </c>
      <c r="E673" s="103" t="inlineStr">
        <is>
          <t>LB</t>
        </is>
      </c>
      <c r="F673" s="104">
        <f>INDEX('Crosswalk sectors'!$B:$B,MATCH(A673,'Crosswalk sectors'!$A:$A,0))</f>
        <v/>
      </c>
      <c r="G673" s="105">
        <f>INDEX('Crosswalk parts'!$B:$B,MATCH($B673,'Crosswalk parts'!$A:$A,0))</f>
        <v/>
      </c>
    </row>
    <row r="674">
      <c r="A674" s="103" t="inlineStr">
        <is>
          <t>Solvent - Consumer &amp; Commercial Solvent Use</t>
        </is>
      </c>
      <c r="B674" s="103" t="inlineStr">
        <is>
          <t>Glycol Ethers</t>
        </is>
      </c>
      <c r="C674" s="103" t="inlineStr">
        <is>
          <t>HAP</t>
        </is>
      </c>
      <c r="D674" s="103" t="n">
        <v>181839.8075764317</v>
      </c>
      <c r="E674" s="103" t="inlineStr">
        <is>
          <t>LB</t>
        </is>
      </c>
      <c r="F674" s="104">
        <f>INDEX('Crosswalk sectors'!$B:$B,MATCH(A674,'Crosswalk sectors'!$A:$A,0))</f>
        <v/>
      </c>
      <c r="G674" s="105">
        <f>INDEX('Crosswalk parts'!$B:$B,MATCH($B674,'Crosswalk parts'!$A:$A,0))</f>
        <v/>
      </c>
    </row>
    <row r="675">
      <c r="A675" s="103" t="inlineStr">
        <is>
          <t>Fuel Comb - Industrial Boilers, ICEs - Natural Gas</t>
        </is>
      </c>
      <c r="B675" s="103" t="inlineStr">
        <is>
          <t>Methane</t>
        </is>
      </c>
      <c r="C675" s="103" t="inlineStr">
        <is>
          <t>GHG</t>
        </is>
      </c>
      <c r="D675" s="103" t="n">
        <v>179646.777948228</v>
      </c>
      <c r="E675" s="103" t="inlineStr">
        <is>
          <t>TON</t>
        </is>
      </c>
      <c r="F675" s="104">
        <f>INDEX('Crosswalk sectors'!$B:$B,MATCH(A675,'Crosswalk sectors'!$A:$A,0))</f>
        <v/>
      </c>
      <c r="G675" s="105">
        <f>INDEX('Crosswalk parts'!$B:$B,MATCH($B675,'Crosswalk parts'!$A:$A,0))</f>
        <v/>
      </c>
    </row>
    <row r="676">
      <c r="A676" s="103" t="inlineStr">
        <is>
          <t>Industrial Processes - Chemical Manuf</t>
        </is>
      </c>
      <c r="B676" s="103" t="inlineStr">
        <is>
          <t>Acrylic Acid</t>
        </is>
      </c>
      <c r="C676" s="103" t="inlineStr">
        <is>
          <t>HAP</t>
        </is>
      </c>
      <c r="D676" s="103" t="n">
        <v>178543.2613084</v>
      </c>
      <c r="E676" s="103" t="inlineStr">
        <is>
          <t>LB</t>
        </is>
      </c>
      <c r="F676" s="104">
        <f>INDEX('Crosswalk sectors'!$B:$B,MATCH(A676,'Crosswalk sectors'!$A:$A,0))</f>
        <v/>
      </c>
      <c r="G676" s="105">
        <f>INDEX('Crosswalk parts'!$B:$B,MATCH($B676,'Crosswalk parts'!$A:$A,0))</f>
        <v/>
      </c>
    </row>
    <row r="677">
      <c r="A677" s="103" t="inlineStr">
        <is>
          <t>Fuel Comb - Residential - Wood</t>
        </is>
      </c>
      <c r="B677" s="103" t="inlineStr">
        <is>
          <t>Organic Carbon portion of PM2.5-PRI</t>
        </is>
      </c>
      <c r="D677" s="103" t="n">
        <v>178167.2240705262</v>
      </c>
      <c r="E677" s="103" t="inlineStr">
        <is>
          <t>TON</t>
        </is>
      </c>
      <c r="F677" s="104">
        <f>INDEX('Crosswalk sectors'!$B:$B,MATCH(A677,'Crosswalk sectors'!$A:$A,0))</f>
        <v/>
      </c>
      <c r="G677" s="105">
        <f>INDEX('Crosswalk parts'!$B:$B,MATCH($B677,'Crosswalk parts'!$A:$A,0))</f>
        <v/>
      </c>
    </row>
    <row r="678">
      <c r="A678" s="103" t="inlineStr">
        <is>
          <t>Bulk Gasoline Terminals</t>
        </is>
      </c>
      <c r="B678" s="103" t="inlineStr">
        <is>
          <t>Ethyl Benzene</t>
        </is>
      </c>
      <c r="C678" s="103" t="inlineStr">
        <is>
          <t>HAP</t>
        </is>
      </c>
      <c r="D678" s="103" t="n">
        <v>178072.4479733599</v>
      </c>
      <c r="E678" s="103" t="inlineStr">
        <is>
          <t>LB</t>
        </is>
      </c>
      <c r="F678" s="104">
        <f>INDEX('Crosswalk sectors'!$B:$B,MATCH(A678,'Crosswalk sectors'!$A:$A,0))</f>
        <v/>
      </c>
      <c r="G678" s="105">
        <f>INDEX('Crosswalk parts'!$B:$B,MATCH($B678,'Crosswalk parts'!$A:$A,0))</f>
        <v/>
      </c>
    </row>
    <row r="679">
      <c r="A679" s="103" t="inlineStr">
        <is>
          <t>Industrial Processes - Pulp &amp; Paper</t>
        </is>
      </c>
      <c r="B679" s="103" t="inlineStr">
        <is>
          <t>Styrene</t>
        </is>
      </c>
      <c r="C679" s="103" t="inlineStr">
        <is>
          <t>HAP</t>
        </is>
      </c>
      <c r="D679" s="103" t="n">
        <v>177528.779430748</v>
      </c>
      <c r="E679" s="103" t="inlineStr">
        <is>
          <t>LB</t>
        </is>
      </c>
      <c r="F679" s="104">
        <f>INDEX('Crosswalk sectors'!$B:$B,MATCH(A679,'Crosswalk sectors'!$A:$A,0))</f>
        <v/>
      </c>
      <c r="G679" s="105">
        <f>INDEX('Crosswalk parts'!$B:$B,MATCH($B679,'Crosswalk parts'!$A:$A,0))</f>
        <v/>
      </c>
    </row>
    <row r="680">
      <c r="A680" s="103" t="inlineStr">
        <is>
          <t>Fuel Comb - Industrial Boilers, ICEs - Biomass</t>
        </is>
      </c>
      <c r="B680" s="103" t="inlineStr">
        <is>
          <t>Propionaldehyde</t>
        </is>
      </c>
      <c r="C680" s="103" t="inlineStr">
        <is>
          <t>HAP</t>
        </is>
      </c>
      <c r="D680" s="103" t="n">
        <v>176982.4622478474</v>
      </c>
      <c r="E680" s="103" t="inlineStr">
        <is>
          <t>LB</t>
        </is>
      </c>
      <c r="F680" s="104">
        <f>INDEX('Crosswalk sectors'!$B:$B,MATCH(A680,'Crosswalk sectors'!$A:$A,0))</f>
        <v/>
      </c>
      <c r="G680" s="105">
        <f>INDEX('Crosswalk parts'!$B:$B,MATCH($B680,'Crosswalk parts'!$A:$A,0))</f>
        <v/>
      </c>
    </row>
    <row r="681">
      <c r="A681" s="103" t="inlineStr">
        <is>
          <t>Mobile - On-Road non-Diesel Heavy Duty Vehicles</t>
        </is>
      </c>
      <c r="B681" s="103" t="inlineStr">
        <is>
          <t>1,3-Butadiene</t>
        </is>
      </c>
      <c r="C681" s="103" t="inlineStr">
        <is>
          <t>HAP</t>
        </is>
      </c>
      <c r="D681" s="103" t="n">
        <v>176514.2426708953</v>
      </c>
      <c r="E681" s="103" t="inlineStr">
        <is>
          <t>LB</t>
        </is>
      </c>
      <c r="F681" s="104">
        <f>INDEX('Crosswalk sectors'!$B:$B,MATCH(A681,'Crosswalk sectors'!$A:$A,0))</f>
        <v/>
      </c>
      <c r="G681" s="105">
        <f>INDEX('Crosswalk parts'!$B:$B,MATCH($B681,'Crosswalk parts'!$A:$A,0))</f>
        <v/>
      </c>
    </row>
    <row r="682">
      <c r="A682" s="103" t="inlineStr">
        <is>
          <t>Mobile - Commercial Marine Vessels</t>
        </is>
      </c>
      <c r="B682" s="103" t="inlineStr">
        <is>
          <t>Toluene</t>
        </is>
      </c>
      <c r="C682" s="103" t="inlineStr">
        <is>
          <t>HAP</t>
        </is>
      </c>
      <c r="D682" s="103" t="n">
        <v>175969.9557986649</v>
      </c>
      <c r="E682" s="103" t="inlineStr">
        <is>
          <t>LB</t>
        </is>
      </c>
      <c r="F682" s="104">
        <f>INDEX('Crosswalk sectors'!$B:$B,MATCH(A682,'Crosswalk sectors'!$A:$A,0))</f>
        <v/>
      </c>
      <c r="G682" s="105">
        <f>INDEX('Crosswalk parts'!$B:$B,MATCH($B682,'Crosswalk parts'!$A:$A,0))</f>
        <v/>
      </c>
    </row>
    <row r="683">
      <c r="A683" s="103" t="inlineStr">
        <is>
          <t>Industrial Processes - Chemical Manuf</t>
        </is>
      </c>
      <c r="B683" s="103" t="inlineStr">
        <is>
          <t>Propylene Oxide</t>
        </is>
      </c>
      <c r="C683" s="103" t="inlineStr">
        <is>
          <t>HAP</t>
        </is>
      </c>
      <c r="D683" s="103" t="n">
        <v>175389.432177502</v>
      </c>
      <c r="E683" s="103" t="inlineStr">
        <is>
          <t>LB</t>
        </is>
      </c>
      <c r="F683" s="104">
        <f>INDEX('Crosswalk sectors'!$B:$B,MATCH(A683,'Crosswalk sectors'!$A:$A,0))</f>
        <v/>
      </c>
      <c r="G683" s="105">
        <f>INDEX('Crosswalk parts'!$B:$B,MATCH($B683,'Crosswalk parts'!$A:$A,0))</f>
        <v/>
      </c>
    </row>
    <row r="684">
      <c r="A684" s="103" t="inlineStr">
        <is>
          <t>Fuel Comb - Electric Generation - Natural Gas</t>
        </is>
      </c>
      <c r="B684" s="103" t="inlineStr">
        <is>
          <t>Hydrochloric Acid</t>
        </is>
      </c>
      <c r="C684" s="103" t="inlineStr">
        <is>
          <t>HAP</t>
        </is>
      </c>
      <c r="D684" s="103" t="n">
        <v>175218.8228</v>
      </c>
      <c r="E684" s="103" t="inlineStr">
        <is>
          <t>LB</t>
        </is>
      </c>
      <c r="F684" s="104">
        <f>INDEX('Crosswalk sectors'!$B:$B,MATCH(A684,'Crosswalk sectors'!$A:$A,0))</f>
        <v/>
      </c>
      <c r="G684" s="105">
        <f>INDEX('Crosswalk parts'!$B:$B,MATCH($B684,'Crosswalk parts'!$A:$A,0))</f>
        <v/>
      </c>
    </row>
    <row r="685">
      <c r="A685" s="103" t="inlineStr">
        <is>
          <t>Fuel Comb - Industrial Boilers, ICEs - Biomass</t>
        </is>
      </c>
      <c r="B685" s="103" t="inlineStr">
        <is>
          <t>Naphthalene</t>
        </is>
      </c>
      <c r="C685" s="103" t="inlineStr">
        <is>
          <t>HAP</t>
        </is>
      </c>
      <c r="D685" s="103" t="n">
        <v>174401.4594996172</v>
      </c>
      <c r="E685" s="103" t="inlineStr">
        <is>
          <t>LB</t>
        </is>
      </c>
      <c r="F685" s="104">
        <f>INDEX('Crosswalk sectors'!$B:$B,MATCH(A685,'Crosswalk sectors'!$A:$A,0))</f>
        <v/>
      </c>
      <c r="G685" s="105">
        <f>INDEX('Crosswalk parts'!$B:$B,MATCH($B685,'Crosswalk parts'!$A:$A,0))</f>
        <v/>
      </c>
    </row>
    <row r="686">
      <c r="A686" s="103" t="inlineStr">
        <is>
          <t>Industrial Processes - NEC</t>
        </is>
      </c>
      <c r="B686" s="103" t="inlineStr">
        <is>
          <t>Glycol Ethers</t>
        </is>
      </c>
      <c r="C686" s="103" t="inlineStr">
        <is>
          <t>HAP</t>
        </is>
      </c>
      <c r="D686" s="103" t="n">
        <v>173700.16942</v>
      </c>
      <c r="E686" s="103" t="inlineStr">
        <is>
          <t>LB</t>
        </is>
      </c>
      <c r="F686" s="104">
        <f>INDEX('Crosswalk sectors'!$B:$B,MATCH(A686,'Crosswalk sectors'!$A:$A,0))</f>
        <v/>
      </c>
      <c r="G686" s="105">
        <f>INDEX('Crosswalk parts'!$B:$B,MATCH($B686,'Crosswalk parts'!$A:$A,0))</f>
        <v/>
      </c>
    </row>
    <row r="687">
      <c r="A687" s="103" t="inlineStr">
        <is>
          <t>Mobile - On-Road Diesel Light Duty Vehicles</t>
        </is>
      </c>
      <c r="B687" s="103" t="inlineStr">
        <is>
          <t>2,2,4-Trimethylpentane</t>
        </is>
      </c>
      <c r="C687" s="103" t="inlineStr">
        <is>
          <t>HAP</t>
        </is>
      </c>
      <c r="D687" s="103" t="n">
        <v>173295.0811521843</v>
      </c>
      <c r="E687" s="103" t="inlineStr">
        <is>
          <t>LB</t>
        </is>
      </c>
      <c r="F687" s="104">
        <f>INDEX('Crosswalk sectors'!$B:$B,MATCH(A687,'Crosswalk sectors'!$A:$A,0))</f>
        <v/>
      </c>
      <c r="G687" s="105">
        <f>INDEX('Crosswalk parts'!$B:$B,MATCH($B687,'Crosswalk parts'!$A:$A,0))</f>
        <v/>
      </c>
    </row>
    <row r="688">
      <c r="A688" s="103" t="inlineStr">
        <is>
          <t>Solvent - Degreasing</t>
        </is>
      </c>
      <c r="B688" s="103" t="inlineStr">
        <is>
          <t>Methyl Methacrylate</t>
        </is>
      </c>
      <c r="C688" s="103" t="inlineStr">
        <is>
          <t>HAP</t>
        </is>
      </c>
      <c r="D688" s="103" t="n">
        <v>173239.578</v>
      </c>
      <c r="E688" s="103" t="inlineStr">
        <is>
          <t>LB</t>
        </is>
      </c>
      <c r="F688" s="104">
        <f>INDEX('Crosswalk sectors'!$B:$B,MATCH(A688,'Crosswalk sectors'!$A:$A,0))</f>
        <v/>
      </c>
      <c r="G688" s="105">
        <f>INDEX('Crosswalk parts'!$B:$B,MATCH($B688,'Crosswalk parts'!$A:$A,0))</f>
        <v/>
      </c>
    </row>
    <row r="689">
      <c r="A689" s="103" t="inlineStr">
        <is>
          <t>Waste Disposal</t>
        </is>
      </c>
      <c r="B689" s="103" t="inlineStr">
        <is>
          <t>Volatile Organic Compounds</t>
        </is>
      </c>
      <c r="C689" s="103" t="inlineStr">
        <is>
          <t>CAP</t>
        </is>
      </c>
      <c r="D689" s="103" t="n">
        <v>172480.7426858257</v>
      </c>
      <c r="E689" s="103" t="inlineStr">
        <is>
          <t>TON</t>
        </is>
      </c>
      <c r="F689" s="104">
        <f>INDEX('Crosswalk sectors'!$B:$B,MATCH(A689,'Crosswalk sectors'!$A:$A,0))</f>
        <v/>
      </c>
      <c r="G689" s="105">
        <f>INDEX('Crosswalk parts'!$B:$B,MATCH($B689,'Crosswalk parts'!$A:$A,0))</f>
        <v/>
      </c>
    </row>
    <row r="690">
      <c r="A690" s="103" t="inlineStr">
        <is>
          <t>Fuel Comb - Industrial Boilers, ICEs - Biomass</t>
        </is>
      </c>
      <c r="B690" s="103" t="inlineStr">
        <is>
          <t>Manganese</t>
        </is>
      </c>
      <c r="C690" s="103" t="inlineStr">
        <is>
          <t>HAP</t>
        </is>
      </c>
      <c r="D690" s="103" t="n">
        <v>172088.2206481637</v>
      </c>
      <c r="E690" s="103" t="inlineStr">
        <is>
          <t>LB</t>
        </is>
      </c>
      <c r="F690" s="104">
        <f>INDEX('Crosswalk sectors'!$B:$B,MATCH(A690,'Crosswalk sectors'!$A:$A,0))</f>
        <v/>
      </c>
      <c r="G690" s="105">
        <f>INDEX('Crosswalk parts'!$B:$B,MATCH($B690,'Crosswalk parts'!$A:$A,0))</f>
        <v/>
      </c>
    </row>
    <row r="691">
      <c r="A691" s="103" t="inlineStr">
        <is>
          <t>Mobile - On-Road Diesel Light Duty Vehicles</t>
        </is>
      </c>
      <c r="B691" s="103" t="inlineStr">
        <is>
          <t>Hexane</t>
        </is>
      </c>
      <c r="C691" s="103" t="inlineStr">
        <is>
          <t>HAP</t>
        </is>
      </c>
      <c r="D691" s="103" t="n">
        <v>171847.6839757382</v>
      </c>
      <c r="E691" s="103" t="inlineStr">
        <is>
          <t>LB</t>
        </is>
      </c>
      <c r="F691" s="104">
        <f>INDEX('Crosswalk sectors'!$B:$B,MATCH(A691,'Crosswalk sectors'!$A:$A,0))</f>
        <v/>
      </c>
      <c r="G691" s="105">
        <f>INDEX('Crosswalk parts'!$B:$B,MATCH($B691,'Crosswalk parts'!$A:$A,0))</f>
        <v/>
      </c>
    </row>
    <row r="692">
      <c r="A692" s="103" t="inlineStr">
        <is>
          <t>Mobile - Locomotives</t>
        </is>
      </c>
      <c r="B692" s="103" t="inlineStr">
        <is>
          <t>Hexane</t>
        </is>
      </c>
      <c r="C692" s="103" t="inlineStr">
        <is>
          <t>HAP</t>
        </is>
      </c>
      <c r="D692" s="103" t="n">
        <v>171542.8251235403</v>
      </c>
      <c r="E692" s="103" t="inlineStr">
        <is>
          <t>LB</t>
        </is>
      </c>
      <c r="F692" s="104">
        <f>INDEX('Crosswalk sectors'!$B:$B,MATCH(A692,'Crosswalk sectors'!$A:$A,0))</f>
        <v/>
      </c>
      <c r="G692" s="105">
        <f>INDEX('Crosswalk parts'!$B:$B,MATCH($B692,'Crosswalk parts'!$A:$A,0))</f>
        <v/>
      </c>
    </row>
    <row r="693">
      <c r="A693" s="103" t="inlineStr">
        <is>
          <t>Industrial Processes - NEC</t>
        </is>
      </c>
      <c r="B693" s="103" t="inlineStr">
        <is>
          <t>Dimethyl Phthalate</t>
        </is>
      </c>
      <c r="C693" s="103" t="inlineStr">
        <is>
          <t>HAP</t>
        </is>
      </c>
      <c r="D693" s="103" t="n">
        <v>168526.2310147746</v>
      </c>
      <c r="E693" s="103" t="inlineStr">
        <is>
          <t>LB</t>
        </is>
      </c>
      <c r="F693" s="104">
        <f>INDEX('Crosswalk sectors'!$B:$B,MATCH(A693,'Crosswalk sectors'!$A:$A,0))</f>
        <v/>
      </c>
      <c r="G693" s="105">
        <f>INDEX('Crosswalk parts'!$B:$B,MATCH($B693,'Crosswalk parts'!$A:$A,0))</f>
        <v/>
      </c>
    </row>
    <row r="694">
      <c r="A694" s="103" t="inlineStr">
        <is>
          <t>Industrial Processes - Petroleum Refineries</t>
        </is>
      </c>
      <c r="B694" s="103" t="inlineStr">
        <is>
          <t>Naphthalene</t>
        </is>
      </c>
      <c r="C694" s="103" t="inlineStr">
        <is>
          <t>HAP</t>
        </is>
      </c>
      <c r="D694" s="103" t="n">
        <v>168195.2941326718</v>
      </c>
      <c r="E694" s="103" t="inlineStr">
        <is>
          <t>LB</t>
        </is>
      </c>
      <c r="F694" s="104">
        <f>INDEX('Crosswalk sectors'!$B:$B,MATCH(A694,'Crosswalk sectors'!$A:$A,0))</f>
        <v/>
      </c>
      <c r="G694" s="105">
        <f>INDEX('Crosswalk parts'!$B:$B,MATCH($B694,'Crosswalk parts'!$A:$A,0))</f>
        <v/>
      </c>
    </row>
    <row r="695">
      <c r="A695" s="103" t="inlineStr">
        <is>
          <t>Industrial Processes - Pulp &amp; Paper</t>
        </is>
      </c>
      <c r="B695" s="103" t="inlineStr">
        <is>
          <t>Acetophenone</t>
        </is>
      </c>
      <c r="C695" s="103" t="inlineStr">
        <is>
          <t>HAP</t>
        </is>
      </c>
      <c r="D695" s="103" t="n">
        <v>166515.3649049316</v>
      </c>
      <c r="E695" s="103" t="inlineStr">
        <is>
          <t>LB</t>
        </is>
      </c>
      <c r="F695" s="104">
        <f>INDEX('Crosswalk sectors'!$B:$B,MATCH(A695,'Crosswalk sectors'!$A:$A,0))</f>
        <v/>
      </c>
      <c r="G695" s="105">
        <f>INDEX('Crosswalk parts'!$B:$B,MATCH($B695,'Crosswalk parts'!$A:$A,0))</f>
        <v/>
      </c>
    </row>
    <row r="696">
      <c r="A696" s="103" t="inlineStr">
        <is>
          <t>Mobile - On-Road non-Diesel Light Duty Vehicles</t>
        </is>
      </c>
      <c r="B696" s="103" t="inlineStr">
        <is>
          <t>Fluorene</t>
        </is>
      </c>
      <c r="C696" s="103" t="inlineStr">
        <is>
          <t>HAP</t>
        </is>
      </c>
      <c r="D696" s="103" t="n">
        <v>165730.8068164872</v>
      </c>
      <c r="E696" s="103" t="inlineStr">
        <is>
          <t>LB</t>
        </is>
      </c>
      <c r="F696" s="104">
        <f>INDEX('Crosswalk sectors'!$B:$B,MATCH(A696,'Crosswalk sectors'!$A:$A,0))</f>
        <v/>
      </c>
      <c r="G696" s="105">
        <f>INDEX('Crosswalk parts'!$B:$B,MATCH($B696,'Crosswalk parts'!$A:$A,0))</f>
        <v/>
      </c>
    </row>
    <row r="697">
      <c r="A697" s="103" t="inlineStr">
        <is>
          <t>Fires - Prescribed Fires</t>
        </is>
      </c>
      <c r="B697" s="103" t="inlineStr">
        <is>
          <t>Nitrogen Oxides</t>
        </is>
      </c>
      <c r="C697" s="103" t="inlineStr">
        <is>
          <t>CAP</t>
        </is>
      </c>
      <c r="D697" s="103" t="n">
        <v>164697.2328967015</v>
      </c>
      <c r="E697" s="103" t="inlineStr">
        <is>
          <t>TON</t>
        </is>
      </c>
      <c r="F697" s="104">
        <f>INDEX('Crosswalk sectors'!$B:$B,MATCH(A697,'Crosswalk sectors'!$A:$A,0))</f>
        <v/>
      </c>
      <c r="G697" s="105">
        <f>INDEX('Crosswalk parts'!$B:$B,MATCH($B697,'Crosswalk parts'!$A:$A,0))</f>
        <v/>
      </c>
    </row>
    <row r="698">
      <c r="A698" s="103" t="inlineStr">
        <is>
          <t>Industrial Processes - Pulp &amp; Paper</t>
        </is>
      </c>
      <c r="B698" s="103" t="inlineStr">
        <is>
          <t>Benzene</t>
        </is>
      </c>
      <c r="C698" s="103" t="inlineStr">
        <is>
          <t>HAP</t>
        </is>
      </c>
      <c r="D698" s="103" t="n">
        <v>163000.6330617831</v>
      </c>
      <c r="E698" s="103" t="inlineStr">
        <is>
          <t>LB</t>
        </is>
      </c>
      <c r="F698" s="104">
        <f>INDEX('Crosswalk sectors'!$B:$B,MATCH(A698,'Crosswalk sectors'!$A:$A,0))</f>
        <v/>
      </c>
      <c r="G698" s="105">
        <f>INDEX('Crosswalk parts'!$B:$B,MATCH($B698,'Crosswalk parts'!$A:$A,0))</f>
        <v/>
      </c>
    </row>
    <row r="699">
      <c r="A699" s="103" t="inlineStr">
        <is>
          <t>Industrial Processes - NEC</t>
        </is>
      </c>
      <c r="B699" s="103" t="inlineStr">
        <is>
          <t>Carbon Monoxide</t>
        </is>
      </c>
      <c r="C699" s="103" t="inlineStr">
        <is>
          <t>CAP</t>
        </is>
      </c>
      <c r="D699" s="103" t="n">
        <v>162932.3724495194</v>
      </c>
      <c r="E699" s="103" t="inlineStr">
        <is>
          <t>TON</t>
        </is>
      </c>
      <c r="F699" s="104">
        <f>INDEX('Crosswalk sectors'!$B:$B,MATCH(A699,'Crosswalk sectors'!$A:$A,0))</f>
        <v/>
      </c>
      <c r="G699" s="105">
        <f>INDEX('Crosswalk parts'!$B:$B,MATCH($B699,'Crosswalk parts'!$A:$A,0))</f>
        <v/>
      </c>
    </row>
    <row r="700">
      <c r="A700" s="103" t="inlineStr">
        <is>
          <t>Fuel Comb - Comm/Institutional - Other</t>
        </is>
      </c>
      <c r="B700" s="103" t="inlineStr">
        <is>
          <t>Carbon Dioxide</t>
        </is>
      </c>
      <c r="C700" s="103" t="inlineStr">
        <is>
          <t>GHG</t>
        </is>
      </c>
      <c r="D700" s="103" t="n">
        <v>161681.95795272</v>
      </c>
      <c r="E700" s="103" t="inlineStr">
        <is>
          <t>TON</t>
        </is>
      </c>
      <c r="F700" s="104">
        <f>INDEX('Crosswalk sectors'!$B:$B,MATCH(A700,'Crosswalk sectors'!$A:$A,0))</f>
        <v/>
      </c>
      <c r="G700" s="105">
        <f>INDEX('Crosswalk parts'!$B:$B,MATCH($B700,'Crosswalk parts'!$A:$A,0))</f>
        <v/>
      </c>
    </row>
    <row r="701">
      <c r="A701" s="103" t="inlineStr">
        <is>
          <t>Industrial Processes - NEC</t>
        </is>
      </c>
      <c r="B701" s="103" t="inlineStr">
        <is>
          <t>Nickel</t>
        </is>
      </c>
      <c r="C701" s="103" t="inlineStr">
        <is>
          <t>HAP</t>
        </is>
      </c>
      <c r="D701" s="103" t="n">
        <v>161032.7964624418</v>
      </c>
      <c r="E701" s="103" t="inlineStr">
        <is>
          <t>LB</t>
        </is>
      </c>
      <c r="F701" s="104">
        <f>INDEX('Crosswalk sectors'!$B:$B,MATCH(A701,'Crosswalk sectors'!$A:$A,0))</f>
        <v/>
      </c>
      <c r="G701" s="105">
        <f>INDEX('Crosswalk parts'!$B:$B,MATCH($B701,'Crosswalk parts'!$A:$A,0))</f>
        <v/>
      </c>
    </row>
    <row r="702">
      <c r="A702" s="103" t="inlineStr">
        <is>
          <t>Waste Disposal</t>
        </is>
      </c>
      <c r="B702" s="103" t="inlineStr">
        <is>
          <t>Cumene</t>
        </is>
      </c>
      <c r="C702" s="103" t="inlineStr">
        <is>
          <t>HAP</t>
        </is>
      </c>
      <c r="D702" s="103" t="n">
        <v>160190.4997925588</v>
      </c>
      <c r="E702" s="103" t="inlineStr">
        <is>
          <t>LB</t>
        </is>
      </c>
      <c r="F702" s="104">
        <f>INDEX('Crosswalk sectors'!$B:$B,MATCH(A702,'Crosswalk sectors'!$A:$A,0))</f>
        <v/>
      </c>
      <c r="G702" s="105">
        <f>INDEX('Crosswalk parts'!$B:$B,MATCH($B702,'Crosswalk parts'!$A:$A,0))</f>
        <v/>
      </c>
    </row>
    <row r="703">
      <c r="A703" s="103" t="inlineStr">
        <is>
          <t>Fuel Comb - Industrial Boilers, ICEs - Other</t>
        </is>
      </c>
      <c r="B703" s="103" t="inlineStr">
        <is>
          <t>Hexane</t>
        </is>
      </c>
      <c r="C703" s="103" t="inlineStr">
        <is>
          <t>HAP</t>
        </is>
      </c>
      <c r="D703" s="103" t="n">
        <v>160099.509747508</v>
      </c>
      <c r="E703" s="103" t="inlineStr">
        <is>
          <t>LB</t>
        </is>
      </c>
      <c r="F703" s="104">
        <f>INDEX('Crosswalk sectors'!$B:$B,MATCH(A703,'Crosswalk sectors'!$A:$A,0))</f>
        <v/>
      </c>
      <c r="G703" s="105">
        <f>INDEX('Crosswalk parts'!$B:$B,MATCH($B703,'Crosswalk parts'!$A:$A,0))</f>
        <v/>
      </c>
    </row>
    <row r="704">
      <c r="A704" s="103" t="inlineStr">
        <is>
          <t>Mobile - Commercial Marine Vessels</t>
        </is>
      </c>
      <c r="B704" s="103" t="inlineStr">
        <is>
          <t>Acrolein</t>
        </is>
      </c>
      <c r="C704" s="103" t="inlineStr">
        <is>
          <t>HAP</t>
        </is>
      </c>
      <c r="D704" s="103" t="n">
        <v>159801.7765191831</v>
      </c>
      <c r="E704" s="103" t="inlineStr">
        <is>
          <t>LB</t>
        </is>
      </c>
      <c r="F704" s="104">
        <f>INDEX('Crosswalk sectors'!$B:$B,MATCH(A704,'Crosswalk sectors'!$A:$A,0))</f>
        <v/>
      </c>
      <c r="G704" s="105">
        <f>INDEX('Crosswalk parts'!$B:$B,MATCH($B704,'Crosswalk parts'!$A:$A,0))</f>
        <v/>
      </c>
    </row>
    <row r="705">
      <c r="A705" s="103" t="inlineStr">
        <is>
          <t>Industrial Processes - Chemical Manuf</t>
        </is>
      </c>
      <c r="B705" s="103" t="inlineStr">
        <is>
          <t>p-Xylene</t>
        </is>
      </c>
      <c r="C705" s="103" t="inlineStr">
        <is>
          <t>HAP</t>
        </is>
      </c>
      <c r="D705" s="103" t="n">
        <v>159183.629924</v>
      </c>
      <c r="E705" s="103" t="inlineStr">
        <is>
          <t>LB</t>
        </is>
      </c>
      <c r="F705" s="104">
        <f>INDEX('Crosswalk sectors'!$B:$B,MATCH(A705,'Crosswalk sectors'!$A:$A,0))</f>
        <v/>
      </c>
      <c r="G705" s="105">
        <f>INDEX('Crosswalk parts'!$B:$B,MATCH($B705,'Crosswalk parts'!$A:$A,0))</f>
        <v/>
      </c>
    </row>
    <row r="706">
      <c r="A706" s="103" t="inlineStr">
        <is>
          <t>Industrial Processes - NEC</t>
        </is>
      </c>
      <c r="B706" s="103" t="inlineStr">
        <is>
          <t>Nitrogen Oxides</t>
        </is>
      </c>
      <c r="C706" s="103" t="inlineStr">
        <is>
          <t>CAP</t>
        </is>
      </c>
      <c r="D706" s="103" t="n">
        <v>158205.7190026027</v>
      </c>
      <c r="E706" s="103" t="inlineStr">
        <is>
          <t>TON</t>
        </is>
      </c>
      <c r="F706" s="104">
        <f>INDEX('Crosswalk sectors'!$B:$B,MATCH(A706,'Crosswalk sectors'!$A:$A,0))</f>
        <v/>
      </c>
      <c r="G706" s="105">
        <f>INDEX('Crosswalk parts'!$B:$B,MATCH($B706,'Crosswalk parts'!$A:$A,0))</f>
        <v/>
      </c>
    </row>
    <row r="707">
      <c r="A707" s="103" t="inlineStr">
        <is>
          <t>Fuel Comb - Industrial Boilers, ICEs - Coal</t>
        </is>
      </c>
      <c r="B707" s="103" t="inlineStr">
        <is>
          <t>Cumene</t>
        </is>
      </c>
      <c r="C707" s="103" t="inlineStr">
        <is>
          <t>HAP</t>
        </is>
      </c>
      <c r="D707" s="103" t="n">
        <v>157183.0618945942</v>
      </c>
      <c r="E707" s="103" t="inlineStr">
        <is>
          <t>LB</t>
        </is>
      </c>
      <c r="F707" s="104">
        <f>INDEX('Crosswalk sectors'!$B:$B,MATCH(A707,'Crosswalk sectors'!$A:$A,0))</f>
        <v/>
      </c>
      <c r="G707" s="105">
        <f>INDEX('Crosswalk parts'!$B:$B,MATCH($B707,'Crosswalk parts'!$A:$A,0))</f>
        <v/>
      </c>
    </row>
    <row r="708">
      <c r="A708" s="103" t="inlineStr">
        <is>
          <t>Fuel Comb - Industrial Boilers, ICEs - Biomass</t>
        </is>
      </c>
      <c r="B708" s="103" t="inlineStr">
        <is>
          <t>Methylene Chloride</t>
        </is>
      </c>
      <c r="C708" s="103" t="inlineStr">
        <is>
          <t>HAP</t>
        </is>
      </c>
      <c r="D708" s="103" t="n">
        <v>156005.9078963243</v>
      </c>
      <c r="E708" s="103" t="inlineStr">
        <is>
          <t>LB</t>
        </is>
      </c>
      <c r="F708" s="104">
        <f>INDEX('Crosswalk sectors'!$B:$B,MATCH(A708,'Crosswalk sectors'!$A:$A,0))</f>
        <v/>
      </c>
      <c r="G708" s="105">
        <f>INDEX('Crosswalk parts'!$B:$B,MATCH($B708,'Crosswalk parts'!$A:$A,0))</f>
        <v/>
      </c>
    </row>
    <row r="709">
      <c r="A709" s="103" t="inlineStr">
        <is>
          <t>Commercial Cooking</t>
        </is>
      </c>
      <c r="B709" s="103" t="inlineStr">
        <is>
          <t>Fluoranthene</t>
        </is>
      </c>
      <c r="C709" s="103" t="inlineStr">
        <is>
          <t>HAP</t>
        </is>
      </c>
      <c r="D709" s="103" t="n">
        <v>153289.4800997317</v>
      </c>
      <c r="E709" s="103" t="inlineStr">
        <is>
          <t>LB</t>
        </is>
      </c>
      <c r="F709" s="104">
        <f>INDEX('Crosswalk sectors'!$B:$B,MATCH(A709,'Crosswalk sectors'!$A:$A,0))</f>
        <v/>
      </c>
      <c r="G709" s="105">
        <f>INDEX('Crosswalk parts'!$B:$B,MATCH($B709,'Crosswalk parts'!$A:$A,0))</f>
        <v/>
      </c>
    </row>
    <row r="710">
      <c r="A710" s="103" t="inlineStr">
        <is>
          <t>Fuel Comb - Electric Generation - Coal</t>
        </is>
      </c>
      <c r="B710" s="103" t="inlineStr">
        <is>
          <t>Selenium</t>
        </is>
      </c>
      <c r="C710" s="103" t="inlineStr">
        <is>
          <t>HAP</t>
        </is>
      </c>
      <c r="D710" s="103" t="n">
        <v>151416.8543005812</v>
      </c>
      <c r="E710" s="103" t="inlineStr">
        <is>
          <t>LB</t>
        </is>
      </c>
      <c r="F710" s="104">
        <f>INDEX('Crosswalk sectors'!$B:$B,MATCH(A710,'Crosswalk sectors'!$A:$A,0))</f>
        <v/>
      </c>
      <c r="G710" s="105">
        <f>INDEX('Crosswalk parts'!$B:$B,MATCH($B710,'Crosswalk parts'!$A:$A,0))</f>
        <v/>
      </c>
    </row>
    <row r="711">
      <c r="A711" s="103" t="inlineStr">
        <is>
          <t>Fuel Comb - Industrial Boilers, ICEs - Coal</t>
        </is>
      </c>
      <c r="B711" s="103" t="inlineStr">
        <is>
          <t>Methylene Chloride</t>
        </is>
      </c>
      <c r="C711" s="103" t="inlineStr">
        <is>
          <t>HAP</t>
        </is>
      </c>
      <c r="D711" s="103" t="n">
        <v>150792.3623022</v>
      </c>
      <c r="E711" s="103" t="inlineStr">
        <is>
          <t>LB</t>
        </is>
      </c>
      <c r="F711" s="104">
        <f>INDEX('Crosswalk sectors'!$B:$B,MATCH(A711,'Crosswalk sectors'!$A:$A,0))</f>
        <v/>
      </c>
      <c r="G711" s="105">
        <f>INDEX('Crosswalk parts'!$B:$B,MATCH($B711,'Crosswalk parts'!$A:$A,0))</f>
        <v/>
      </c>
    </row>
    <row r="712">
      <c r="A712" s="103" t="inlineStr">
        <is>
          <t>Solvent - Industrial Surface Coating &amp; Solvent Use</t>
        </is>
      </c>
      <c r="B712" s="103" t="inlineStr">
        <is>
          <t>Vinyl Acetate</t>
        </is>
      </c>
      <c r="C712" s="103" t="inlineStr">
        <is>
          <t>HAP</t>
        </is>
      </c>
      <c r="D712" s="103" t="n">
        <v>150111.088309954</v>
      </c>
      <c r="E712" s="103" t="inlineStr">
        <is>
          <t>LB</t>
        </is>
      </c>
      <c r="F712" s="104">
        <f>INDEX('Crosswalk sectors'!$B:$B,MATCH(A712,'Crosswalk sectors'!$A:$A,0))</f>
        <v/>
      </c>
      <c r="G712" s="105">
        <f>INDEX('Crosswalk parts'!$B:$B,MATCH($B712,'Crosswalk parts'!$A:$A,0))</f>
        <v/>
      </c>
    </row>
    <row r="713">
      <c r="A713" s="103" t="inlineStr">
        <is>
          <t>Industrial Processes - Pulp &amp; Paper</t>
        </is>
      </c>
      <c r="B713" s="103" t="inlineStr">
        <is>
          <t>Carbon Disulfide</t>
        </is>
      </c>
      <c r="C713" s="103" t="inlineStr">
        <is>
          <t>HAP</t>
        </is>
      </c>
      <c r="D713" s="103" t="n">
        <v>148783.377034572</v>
      </c>
      <c r="E713" s="103" t="inlineStr">
        <is>
          <t>LB</t>
        </is>
      </c>
      <c r="F713" s="104">
        <f>INDEX('Crosswalk sectors'!$B:$B,MATCH(A713,'Crosswalk sectors'!$A:$A,0))</f>
        <v/>
      </c>
      <c r="G713" s="105">
        <f>INDEX('Crosswalk parts'!$B:$B,MATCH($B713,'Crosswalk parts'!$A:$A,0))</f>
        <v/>
      </c>
    </row>
    <row r="714">
      <c r="A714" s="103" t="inlineStr">
        <is>
          <t>Mobile - Aircraft</t>
        </is>
      </c>
      <c r="B714" s="103" t="inlineStr">
        <is>
          <t>m-Xylene</t>
        </is>
      </c>
      <c r="C714" s="103" t="inlineStr">
        <is>
          <t>HAP</t>
        </is>
      </c>
      <c r="D714" s="103" t="n">
        <v>148467.344979343</v>
      </c>
      <c r="E714" s="103" t="inlineStr">
        <is>
          <t>LB</t>
        </is>
      </c>
      <c r="F714" s="104">
        <f>INDEX('Crosswalk sectors'!$B:$B,MATCH(A714,'Crosswalk sectors'!$A:$A,0))</f>
        <v/>
      </c>
      <c r="G714" s="105">
        <f>INDEX('Crosswalk parts'!$B:$B,MATCH($B714,'Crosswalk parts'!$A:$A,0))</f>
        <v/>
      </c>
    </row>
    <row r="715">
      <c r="A715" s="103" t="inlineStr">
        <is>
          <t>Mobile - Locomotives</t>
        </is>
      </c>
      <c r="B715" s="103" t="inlineStr">
        <is>
          <t>Naphthalene</t>
        </is>
      </c>
      <c r="C715" s="103" t="inlineStr">
        <is>
          <t>HAP</t>
        </is>
      </c>
      <c r="D715" s="103" t="n">
        <v>147939.0009266514</v>
      </c>
      <c r="E715" s="103" t="inlineStr">
        <is>
          <t>LB</t>
        </is>
      </c>
      <c r="F715" s="104">
        <f>INDEX('Crosswalk sectors'!$B:$B,MATCH(A715,'Crosswalk sectors'!$A:$A,0))</f>
        <v/>
      </c>
      <c r="G715" s="105">
        <f>INDEX('Crosswalk parts'!$B:$B,MATCH($B715,'Crosswalk parts'!$A:$A,0))</f>
        <v/>
      </c>
    </row>
    <row r="716">
      <c r="A716" s="103" t="inlineStr">
        <is>
          <t>Industrial Processes - Non-ferrous Metals</t>
        </is>
      </c>
      <c r="B716" s="103" t="inlineStr">
        <is>
          <t>Carbon Monoxide</t>
        </is>
      </c>
      <c r="C716" s="103" t="inlineStr">
        <is>
          <t>CAP</t>
        </is>
      </c>
      <c r="D716" s="103" t="n">
        <v>147619.5404241335</v>
      </c>
      <c r="E716" s="103" t="inlineStr">
        <is>
          <t>TON</t>
        </is>
      </c>
      <c r="F716" s="104">
        <f>INDEX('Crosswalk sectors'!$B:$B,MATCH(A716,'Crosswalk sectors'!$A:$A,0))</f>
        <v/>
      </c>
      <c r="G716" s="105">
        <f>INDEX('Crosswalk parts'!$B:$B,MATCH($B716,'Crosswalk parts'!$A:$A,0))</f>
        <v/>
      </c>
    </row>
    <row r="717">
      <c r="A717" s="103" t="inlineStr">
        <is>
          <t>Industrial Processes - NEC</t>
        </is>
      </c>
      <c r="B717" s="103" t="inlineStr">
        <is>
          <t>Vinyl Acetate</t>
        </is>
      </c>
      <c r="C717" s="103" t="inlineStr">
        <is>
          <t>HAP</t>
        </is>
      </c>
      <c r="D717" s="103" t="n">
        <v>147287.5561517709</v>
      </c>
      <c r="E717" s="103" t="inlineStr">
        <is>
          <t>LB</t>
        </is>
      </c>
      <c r="F717" s="104">
        <f>INDEX('Crosswalk sectors'!$B:$B,MATCH(A717,'Crosswalk sectors'!$A:$A,0))</f>
        <v/>
      </c>
      <c r="G717" s="105">
        <f>INDEX('Crosswalk parts'!$B:$B,MATCH($B717,'Crosswalk parts'!$A:$A,0))</f>
        <v/>
      </c>
    </row>
    <row r="718">
      <c r="A718" s="103" t="inlineStr">
        <is>
          <t>Miscellaneous Non-Industrial NEC</t>
        </is>
      </c>
      <c r="B718" s="103" t="inlineStr">
        <is>
          <t>Acrolein</t>
        </is>
      </c>
      <c r="C718" s="103" t="inlineStr">
        <is>
          <t>HAP</t>
        </is>
      </c>
      <c r="D718" s="103" t="n">
        <v>147235.7299806</v>
      </c>
      <c r="E718" s="103" t="inlineStr">
        <is>
          <t>LB</t>
        </is>
      </c>
      <c r="F718" s="104">
        <f>INDEX('Crosswalk sectors'!$B:$B,MATCH(A718,'Crosswalk sectors'!$A:$A,0))</f>
        <v/>
      </c>
      <c r="G718" s="105">
        <f>INDEX('Crosswalk parts'!$B:$B,MATCH($B718,'Crosswalk parts'!$A:$A,0))</f>
        <v/>
      </c>
    </row>
    <row r="719">
      <c r="A719" s="103" t="inlineStr">
        <is>
          <t>Mobile - On-Road Diesel Light Duty Vehicles</t>
        </is>
      </c>
      <c r="B719" s="103" t="inlineStr">
        <is>
          <t>Nitrogen Oxides</t>
        </is>
      </c>
      <c r="C719" s="103" t="inlineStr">
        <is>
          <t>CAP</t>
        </is>
      </c>
      <c r="D719" s="103" t="n">
        <v>146997.2652406449</v>
      </c>
      <c r="E719" s="103" t="inlineStr">
        <is>
          <t>TON</t>
        </is>
      </c>
      <c r="F719" s="104">
        <f>INDEX('Crosswalk sectors'!$B:$B,MATCH(A719,'Crosswalk sectors'!$A:$A,0))</f>
        <v/>
      </c>
      <c r="G719" s="105">
        <f>INDEX('Crosswalk parts'!$B:$B,MATCH($B719,'Crosswalk parts'!$A:$A,0))</f>
        <v/>
      </c>
    </row>
    <row r="720">
      <c r="A720" s="103" t="inlineStr">
        <is>
          <t>Industrial Processes - NEC</t>
        </is>
      </c>
      <c r="B720" s="103" t="inlineStr">
        <is>
          <t>Chloroform</t>
        </is>
      </c>
      <c r="C720" s="103" t="inlineStr">
        <is>
          <t>HAP</t>
        </is>
      </c>
      <c r="D720" s="103" t="n">
        <v>146638.2903486966</v>
      </c>
      <c r="E720" s="103" t="inlineStr">
        <is>
          <t>LB</t>
        </is>
      </c>
      <c r="F720" s="104">
        <f>INDEX('Crosswalk sectors'!$B:$B,MATCH(A720,'Crosswalk sectors'!$A:$A,0))</f>
        <v/>
      </c>
      <c r="G720" s="105">
        <f>INDEX('Crosswalk parts'!$B:$B,MATCH($B720,'Crosswalk parts'!$A:$A,0))</f>
        <v/>
      </c>
    </row>
    <row r="721">
      <c r="A721" s="103" t="inlineStr">
        <is>
          <t>Fuel Comb - Electric Generation - Natural Gas</t>
        </is>
      </c>
      <c r="B721" s="103" t="inlineStr">
        <is>
          <t>Nitrogen Oxides</t>
        </is>
      </c>
      <c r="C721" s="103" t="inlineStr">
        <is>
          <t>CAP</t>
        </is>
      </c>
      <c r="D721" s="103" t="n">
        <v>144996.9640155474</v>
      </c>
      <c r="E721" s="103" t="inlineStr">
        <is>
          <t>TON</t>
        </is>
      </c>
      <c r="F721" s="104">
        <f>INDEX('Crosswalk sectors'!$B:$B,MATCH(A721,'Crosswalk sectors'!$A:$A,0))</f>
        <v/>
      </c>
      <c r="G721" s="105">
        <f>INDEX('Crosswalk parts'!$B:$B,MATCH($B721,'Crosswalk parts'!$A:$A,0))</f>
        <v/>
      </c>
    </row>
    <row r="722">
      <c r="A722" s="103" t="inlineStr">
        <is>
          <t>Fires - Prescribed Fires</t>
        </is>
      </c>
      <c r="B722" s="103" t="inlineStr">
        <is>
          <t>Ammonia</t>
        </is>
      </c>
      <c r="C722" s="103" t="inlineStr">
        <is>
          <t>CAP</t>
        </is>
      </c>
      <c r="D722" s="103" t="n">
        <v>144912.6921372197</v>
      </c>
      <c r="E722" s="103" t="inlineStr">
        <is>
          <t>TON</t>
        </is>
      </c>
      <c r="F722" s="104">
        <f>INDEX('Crosswalk sectors'!$B:$B,MATCH(A722,'Crosswalk sectors'!$A:$A,0))</f>
        <v/>
      </c>
      <c r="G722" s="105">
        <f>INDEX('Crosswalk parts'!$B:$B,MATCH($B722,'Crosswalk parts'!$A:$A,0))</f>
        <v/>
      </c>
    </row>
    <row r="723">
      <c r="A723" s="103" t="inlineStr">
        <is>
          <t>Fuel Comb - Comm/Institutional - Biomass</t>
        </is>
      </c>
      <c r="B723" s="103" t="inlineStr">
        <is>
          <t>Hydrochloric Acid</t>
        </is>
      </c>
      <c r="C723" s="103" t="inlineStr">
        <is>
          <t>HAP</t>
        </is>
      </c>
      <c r="D723" s="103" t="n">
        <v>144830.5251292</v>
      </c>
      <c r="E723" s="103" t="inlineStr">
        <is>
          <t>LB</t>
        </is>
      </c>
      <c r="F723" s="104">
        <f>INDEX('Crosswalk sectors'!$B:$B,MATCH(A723,'Crosswalk sectors'!$A:$A,0))</f>
        <v/>
      </c>
      <c r="G723" s="105">
        <f>INDEX('Crosswalk parts'!$B:$B,MATCH($B723,'Crosswalk parts'!$A:$A,0))</f>
        <v/>
      </c>
    </row>
    <row r="724">
      <c r="A724" s="103" t="inlineStr">
        <is>
          <t>Fuel Comb - Comm/Institutional - Natural Gas</t>
        </is>
      </c>
      <c r="B724" s="103" t="inlineStr">
        <is>
          <t>Nitrogen Oxides</t>
        </is>
      </c>
      <c r="C724" s="103" t="inlineStr">
        <is>
          <t>CAP</t>
        </is>
      </c>
      <c r="D724" s="103" t="n">
        <v>143901.4992369851</v>
      </c>
      <c r="E724" s="103" t="inlineStr">
        <is>
          <t>TON</t>
        </is>
      </c>
      <c r="F724" s="104">
        <f>INDEX('Crosswalk sectors'!$B:$B,MATCH(A724,'Crosswalk sectors'!$A:$A,0))</f>
        <v/>
      </c>
      <c r="G724" s="105">
        <f>INDEX('Crosswalk parts'!$B:$B,MATCH($B724,'Crosswalk parts'!$A:$A,0))</f>
        <v/>
      </c>
    </row>
    <row r="725">
      <c r="A725" s="103" t="inlineStr">
        <is>
          <t>Mobile - On-Road Diesel Heavy Duty Vehicles</t>
        </is>
      </c>
      <c r="B725" s="103" t="inlineStr">
        <is>
          <t>Pyrene</t>
        </is>
      </c>
      <c r="C725" s="103" t="inlineStr">
        <is>
          <t>HAP</t>
        </is>
      </c>
      <c r="D725" s="103" t="n">
        <v>142511.1309470433</v>
      </c>
      <c r="E725" s="103" t="inlineStr">
        <is>
          <t>LB</t>
        </is>
      </c>
      <c r="F725" s="104">
        <f>INDEX('Crosswalk sectors'!$B:$B,MATCH(A725,'Crosswalk sectors'!$A:$A,0))</f>
        <v/>
      </c>
      <c r="G725" s="105">
        <f>INDEX('Crosswalk parts'!$B:$B,MATCH($B725,'Crosswalk parts'!$A:$A,0))</f>
        <v/>
      </c>
    </row>
    <row r="726">
      <c r="A726" s="103" t="inlineStr">
        <is>
          <t>Commercial Cooking</t>
        </is>
      </c>
      <c r="B726" s="103" t="inlineStr">
        <is>
          <t>Phenol</t>
        </is>
      </c>
      <c r="C726" s="103" t="inlineStr">
        <is>
          <t>HAP</t>
        </is>
      </c>
      <c r="D726" s="103" t="n">
        <v>141948.600341234</v>
      </c>
      <c r="E726" s="103" t="inlineStr">
        <is>
          <t>LB</t>
        </is>
      </c>
      <c r="F726" s="104">
        <f>INDEX('Crosswalk sectors'!$B:$B,MATCH(A726,'Crosswalk sectors'!$A:$A,0))</f>
        <v/>
      </c>
      <c r="G726" s="105">
        <f>INDEX('Crosswalk parts'!$B:$B,MATCH($B726,'Crosswalk parts'!$A:$A,0))</f>
        <v/>
      </c>
    </row>
    <row r="727">
      <c r="A727" s="103" t="inlineStr">
        <is>
          <t>Industrial Processes - Pulp &amp; Paper</t>
        </is>
      </c>
      <c r="B727" s="103" t="inlineStr">
        <is>
          <t>Naphthalene</t>
        </is>
      </c>
      <c r="C727" s="103" t="inlineStr">
        <is>
          <t>HAP</t>
        </is>
      </c>
      <c r="D727" s="103" t="n">
        <v>141694.114982379</v>
      </c>
      <c r="E727" s="103" t="inlineStr">
        <is>
          <t>LB</t>
        </is>
      </c>
      <c r="F727" s="104">
        <f>INDEX('Crosswalk sectors'!$B:$B,MATCH(A727,'Crosswalk sectors'!$A:$A,0))</f>
        <v/>
      </c>
      <c r="G727" s="105">
        <f>INDEX('Crosswalk parts'!$B:$B,MATCH($B727,'Crosswalk parts'!$A:$A,0))</f>
        <v/>
      </c>
    </row>
    <row r="728">
      <c r="A728" s="103" t="inlineStr">
        <is>
          <t>Fuel Comb - Electric Generation - Coal</t>
        </is>
      </c>
      <c r="B728" s="103" t="inlineStr">
        <is>
          <t>Benzyl Chloride</t>
        </is>
      </c>
      <c r="C728" s="103" t="inlineStr">
        <is>
          <t>HAP</t>
        </is>
      </c>
      <c r="D728" s="103" t="n">
        <v>140442.8549559</v>
      </c>
      <c r="E728" s="103" t="inlineStr">
        <is>
          <t>LB</t>
        </is>
      </c>
      <c r="F728" s="104">
        <f>INDEX('Crosswalk sectors'!$B:$B,MATCH(A728,'Crosswalk sectors'!$A:$A,0))</f>
        <v/>
      </c>
      <c r="G728" s="105">
        <f>INDEX('Crosswalk parts'!$B:$B,MATCH($B728,'Crosswalk parts'!$A:$A,0))</f>
        <v/>
      </c>
    </row>
    <row r="729">
      <c r="A729" s="103" t="inlineStr">
        <is>
          <t>Waste Disposal</t>
        </is>
      </c>
      <c r="B729" s="103" t="inlineStr">
        <is>
          <t>Chloroform</t>
        </is>
      </c>
      <c r="C729" s="103" t="inlineStr">
        <is>
          <t>HAP</t>
        </is>
      </c>
      <c r="D729" s="103" t="n">
        <v>139951.2900318348</v>
      </c>
      <c r="E729" s="103" t="inlineStr">
        <is>
          <t>LB</t>
        </is>
      </c>
      <c r="F729" s="104">
        <f>INDEX('Crosswalk sectors'!$B:$B,MATCH(A729,'Crosswalk sectors'!$A:$A,0))</f>
        <v/>
      </c>
      <c r="G729" s="105">
        <f>INDEX('Crosswalk parts'!$B:$B,MATCH($B729,'Crosswalk parts'!$A:$A,0))</f>
        <v/>
      </c>
    </row>
    <row r="730">
      <c r="A730" s="103" t="inlineStr">
        <is>
          <t>Fuel Comb - Industrial Boilers, ICEs - Other</t>
        </is>
      </c>
      <c r="B730" s="103" t="inlineStr">
        <is>
          <t>Formaldehyde</t>
        </is>
      </c>
      <c r="C730" s="103" t="inlineStr">
        <is>
          <t>HAP</t>
        </is>
      </c>
      <c r="D730" s="103" t="n">
        <v>139926.9243901247</v>
      </c>
      <c r="E730" s="103" t="inlineStr">
        <is>
          <t>LB</t>
        </is>
      </c>
      <c r="F730" s="104">
        <f>INDEX('Crosswalk sectors'!$B:$B,MATCH(A730,'Crosswalk sectors'!$A:$A,0))</f>
        <v/>
      </c>
      <c r="G730" s="105">
        <f>INDEX('Crosswalk parts'!$B:$B,MATCH($B730,'Crosswalk parts'!$A:$A,0))</f>
        <v/>
      </c>
    </row>
    <row r="731">
      <c r="A731" s="103" t="inlineStr">
        <is>
          <t>Industrial Processes - Chemical Manuf</t>
        </is>
      </c>
      <c r="B731" s="103" t="inlineStr">
        <is>
          <t>Carbon Monoxide</t>
        </is>
      </c>
      <c r="C731" s="103" t="inlineStr">
        <is>
          <t>CAP</t>
        </is>
      </c>
      <c r="D731" s="103" t="n">
        <v>139415.5765900576</v>
      </c>
      <c r="E731" s="103" t="inlineStr">
        <is>
          <t>TON</t>
        </is>
      </c>
      <c r="F731" s="104">
        <f>INDEX('Crosswalk sectors'!$B:$B,MATCH(A731,'Crosswalk sectors'!$A:$A,0))</f>
        <v/>
      </c>
      <c r="G731" s="105">
        <f>INDEX('Crosswalk parts'!$B:$B,MATCH($B731,'Crosswalk parts'!$A:$A,0))</f>
        <v/>
      </c>
    </row>
    <row r="732">
      <c r="A732" s="103" t="inlineStr">
        <is>
          <t>Mobile - Non-Road Equipment - Diesel</t>
        </is>
      </c>
      <c r="B732" s="103" t="inlineStr">
        <is>
          <t>Fluorene</t>
        </is>
      </c>
      <c r="C732" s="103" t="inlineStr">
        <is>
          <t>HAP</t>
        </is>
      </c>
      <c r="D732" s="103" t="n">
        <v>139156.986349393</v>
      </c>
      <c r="E732" s="103" t="inlineStr">
        <is>
          <t>LB</t>
        </is>
      </c>
      <c r="F732" s="104">
        <f>INDEX('Crosswalk sectors'!$B:$B,MATCH(A732,'Crosswalk sectors'!$A:$A,0))</f>
        <v/>
      </c>
      <c r="G732" s="105">
        <f>INDEX('Crosswalk parts'!$B:$B,MATCH($B732,'Crosswalk parts'!$A:$A,0))</f>
        <v/>
      </c>
    </row>
    <row r="733">
      <c r="A733" s="103" t="inlineStr">
        <is>
          <t>Industrial Processes - NEC</t>
        </is>
      </c>
      <c r="B733" s="103" t="inlineStr">
        <is>
          <t>Sulfur Dioxide</t>
        </is>
      </c>
      <c r="C733" s="103" t="inlineStr">
        <is>
          <t>CAP</t>
        </is>
      </c>
      <c r="D733" s="103" t="n">
        <v>138374.8482821003</v>
      </c>
      <c r="E733" s="103" t="inlineStr">
        <is>
          <t>TON</t>
        </is>
      </c>
      <c r="F733" s="104">
        <f>INDEX('Crosswalk sectors'!$B:$B,MATCH(A733,'Crosswalk sectors'!$A:$A,0))</f>
        <v/>
      </c>
      <c r="G733" s="105">
        <f>INDEX('Crosswalk parts'!$B:$B,MATCH($B733,'Crosswalk parts'!$A:$A,0))</f>
        <v/>
      </c>
    </row>
    <row r="734">
      <c r="A734" s="103" t="inlineStr">
        <is>
          <t>Fuel Comb - Residential - Wood</t>
        </is>
      </c>
      <c r="B734" s="103" t="inlineStr">
        <is>
          <t>Remaining PMFINE portion of PM2.5-PRI</t>
        </is>
      </c>
      <c r="D734" s="103" t="n">
        <v>138306.608389227</v>
      </c>
      <c r="E734" s="103" t="inlineStr">
        <is>
          <t>TON</t>
        </is>
      </c>
      <c r="F734" s="104">
        <f>INDEX('Crosswalk sectors'!$B:$B,MATCH(A734,'Crosswalk sectors'!$A:$A,0))</f>
        <v/>
      </c>
      <c r="G734" s="105">
        <f>INDEX('Crosswalk parts'!$B:$B,MATCH($B734,'Crosswalk parts'!$A:$A,0))</f>
        <v/>
      </c>
    </row>
    <row r="735">
      <c r="A735" s="103" t="inlineStr">
        <is>
          <t>Mobile - On-Road non-Diesel Light Duty Vehicles</t>
        </is>
      </c>
      <c r="B735" s="103" t="inlineStr">
        <is>
          <t>PM10 Primary (Filt + Cond)</t>
        </is>
      </c>
      <c r="C735" s="103" t="inlineStr">
        <is>
          <t>CAP</t>
        </is>
      </c>
      <c r="D735" s="103" t="n">
        <v>137570.0307994025</v>
      </c>
      <c r="E735" s="103" t="inlineStr">
        <is>
          <t>TON</t>
        </is>
      </c>
      <c r="F735" s="104">
        <f>INDEX('Crosswalk sectors'!$B:$B,MATCH(A735,'Crosswalk sectors'!$A:$A,0))</f>
        <v/>
      </c>
      <c r="G735" s="105">
        <f>INDEX('Crosswalk parts'!$B:$B,MATCH($B735,'Crosswalk parts'!$A:$A,0))</f>
        <v/>
      </c>
    </row>
    <row r="736">
      <c r="A736" s="103" t="inlineStr">
        <is>
          <t>Fuel Comb - Industrial Boilers, ICEs - Biomass</t>
        </is>
      </c>
      <c r="B736" s="103" t="inlineStr">
        <is>
          <t>PM10 Primary (Filt + Cond)</t>
        </is>
      </c>
      <c r="C736" s="103" t="inlineStr">
        <is>
          <t>CAP</t>
        </is>
      </c>
      <c r="D736" s="103" t="n">
        <v>137452.8130010259</v>
      </c>
      <c r="E736" s="103" t="inlineStr">
        <is>
          <t>TON</t>
        </is>
      </c>
      <c r="F736" s="104">
        <f>INDEX('Crosswalk sectors'!$B:$B,MATCH(A736,'Crosswalk sectors'!$A:$A,0))</f>
        <v/>
      </c>
      <c r="G736" s="105">
        <f>INDEX('Crosswalk parts'!$B:$B,MATCH($B736,'Crosswalk parts'!$A:$A,0))</f>
        <v/>
      </c>
    </row>
    <row r="737">
      <c r="A737" s="103" t="inlineStr">
        <is>
          <t>Mobile - On-Road non-Diesel Light Duty Vehicles</t>
        </is>
      </c>
      <c r="B737" s="103" t="inlineStr">
        <is>
          <t>Pyrene</t>
        </is>
      </c>
      <c r="C737" s="103" t="inlineStr">
        <is>
          <t>HAP</t>
        </is>
      </c>
      <c r="D737" s="103" t="n">
        <v>137405.1900291222</v>
      </c>
      <c r="E737" s="103" t="inlineStr">
        <is>
          <t>LB</t>
        </is>
      </c>
      <c r="F737" s="104">
        <f>INDEX('Crosswalk sectors'!$B:$B,MATCH(A737,'Crosswalk sectors'!$A:$A,0))</f>
        <v/>
      </c>
      <c r="G737" s="105">
        <f>INDEX('Crosswalk parts'!$B:$B,MATCH($B737,'Crosswalk parts'!$A:$A,0))</f>
        <v/>
      </c>
    </row>
    <row r="738">
      <c r="A738" s="103" t="inlineStr">
        <is>
          <t>Fuel Comb - Electric Generation - Coal</t>
        </is>
      </c>
      <c r="B738" s="103" t="inlineStr">
        <is>
          <t>Acetaldehyde</t>
        </is>
      </c>
      <c r="C738" s="103" t="inlineStr">
        <is>
          <t>HAP</t>
        </is>
      </c>
      <c r="D738" s="103" t="n">
        <v>137316.6388165</v>
      </c>
      <c r="E738" s="103" t="inlineStr">
        <is>
          <t>LB</t>
        </is>
      </c>
      <c r="F738" s="104">
        <f>INDEX('Crosswalk sectors'!$B:$B,MATCH(A738,'Crosswalk sectors'!$A:$A,0))</f>
        <v/>
      </c>
      <c r="G738" s="105">
        <f>INDEX('Crosswalk parts'!$B:$B,MATCH($B738,'Crosswalk parts'!$A:$A,0))</f>
        <v/>
      </c>
    </row>
    <row r="739">
      <c r="A739" s="103" t="inlineStr">
        <is>
          <t>Waste Disposal</t>
        </is>
      </c>
      <c r="B739" s="103" t="inlineStr">
        <is>
          <t>Methyl Isobutyl Ketone</t>
        </is>
      </c>
      <c r="C739" s="103" t="inlineStr">
        <is>
          <t>HAP</t>
        </is>
      </c>
      <c r="D739" s="103" t="n">
        <v>136640.6962839569</v>
      </c>
      <c r="E739" s="103" t="inlineStr">
        <is>
          <t>LB</t>
        </is>
      </c>
      <c r="F739" s="104">
        <f>INDEX('Crosswalk sectors'!$B:$B,MATCH(A739,'Crosswalk sectors'!$A:$A,0))</f>
        <v/>
      </c>
      <c r="G739" s="105">
        <f>INDEX('Crosswalk parts'!$B:$B,MATCH($B739,'Crosswalk parts'!$A:$A,0))</f>
        <v/>
      </c>
    </row>
    <row r="740">
      <c r="A740" s="103" t="inlineStr">
        <is>
          <t>Industrial Processes - Storage and Transfer</t>
        </is>
      </c>
      <c r="B740" s="103" t="inlineStr">
        <is>
          <t>Cumene</t>
        </is>
      </c>
      <c r="C740" s="103" t="inlineStr">
        <is>
          <t>HAP</t>
        </is>
      </c>
      <c r="D740" s="103" t="n">
        <v>136566.7020210597</v>
      </c>
      <c r="E740" s="103" t="inlineStr">
        <is>
          <t>LB</t>
        </is>
      </c>
      <c r="F740" s="104">
        <f>INDEX('Crosswalk sectors'!$B:$B,MATCH(A740,'Crosswalk sectors'!$A:$A,0))</f>
        <v/>
      </c>
      <c r="G740" s="105">
        <f>INDEX('Crosswalk parts'!$B:$B,MATCH($B740,'Crosswalk parts'!$A:$A,0))</f>
        <v/>
      </c>
    </row>
    <row r="741">
      <c r="A741" s="103" t="inlineStr">
        <is>
          <t>Industrial Processes - Oil &amp; Gas Production</t>
        </is>
      </c>
      <c r="B741" s="103" t="inlineStr">
        <is>
          <t>PAH/POM - Unspecified</t>
        </is>
      </c>
      <c r="C741" s="103" t="inlineStr">
        <is>
          <t>HAP</t>
        </is>
      </c>
      <c r="D741" s="103" t="n">
        <v>135720.5553655786</v>
      </c>
      <c r="E741" s="103" t="inlineStr">
        <is>
          <t>LB</t>
        </is>
      </c>
      <c r="F741" s="104">
        <f>INDEX('Crosswalk sectors'!$B:$B,MATCH(A741,'Crosswalk sectors'!$A:$A,0))</f>
        <v/>
      </c>
      <c r="G741" s="105">
        <f>INDEX('Crosswalk parts'!$B:$B,MATCH($B741,'Crosswalk parts'!$A:$A,0))</f>
        <v/>
      </c>
    </row>
    <row r="742">
      <c r="A742" s="103" t="inlineStr">
        <is>
          <t>Fires - Wildfires</t>
        </is>
      </c>
      <c r="B742" s="103" t="inlineStr">
        <is>
          <t>Sulfur Dioxide</t>
        </is>
      </c>
      <c r="C742" s="103" t="inlineStr">
        <is>
          <t>CAP</t>
        </is>
      </c>
      <c r="D742" s="103" t="n">
        <v>135352.5732741873</v>
      </c>
      <c r="E742" s="103" t="inlineStr">
        <is>
          <t>TON</t>
        </is>
      </c>
      <c r="F742" s="104">
        <f>INDEX('Crosswalk sectors'!$B:$B,MATCH(A742,'Crosswalk sectors'!$A:$A,0))</f>
        <v/>
      </c>
      <c r="G742" s="105">
        <f>INDEX('Crosswalk parts'!$B:$B,MATCH($B742,'Crosswalk parts'!$A:$A,0))</f>
        <v/>
      </c>
    </row>
    <row r="743">
      <c r="A743" s="103" t="inlineStr">
        <is>
          <t>Fuel Comb - Residential - Wood</t>
        </is>
      </c>
      <c r="B743" s="103" t="inlineStr">
        <is>
          <t>Fluorene</t>
        </is>
      </c>
      <c r="C743" s="103" t="inlineStr">
        <is>
          <t>HAP</t>
        </is>
      </c>
      <c r="D743" s="103" t="n">
        <v>134727.7454334798</v>
      </c>
      <c r="E743" s="103" t="inlineStr">
        <is>
          <t>LB</t>
        </is>
      </c>
      <c r="F743" s="104">
        <f>INDEX('Crosswalk sectors'!$B:$B,MATCH(A743,'Crosswalk sectors'!$A:$A,0))</f>
        <v/>
      </c>
      <c r="G743" s="105">
        <f>INDEX('Crosswalk parts'!$B:$B,MATCH($B743,'Crosswalk parts'!$A:$A,0))</f>
        <v/>
      </c>
    </row>
    <row r="744">
      <c r="A744" s="103" t="inlineStr">
        <is>
          <t>Fuel Comb - Comm/Institutional - Biomass</t>
        </is>
      </c>
      <c r="B744" s="103" t="inlineStr">
        <is>
          <t>Formaldehyde</t>
        </is>
      </c>
      <c r="C744" s="103" t="inlineStr">
        <is>
          <t>HAP</t>
        </is>
      </c>
      <c r="D744" s="103" t="n">
        <v>134457.5452321164</v>
      </c>
      <c r="E744" s="103" t="inlineStr">
        <is>
          <t>LB</t>
        </is>
      </c>
      <c r="F744" s="104">
        <f>INDEX('Crosswalk sectors'!$B:$B,MATCH(A744,'Crosswalk sectors'!$A:$A,0))</f>
        <v/>
      </c>
      <c r="G744" s="105">
        <f>INDEX('Crosswalk parts'!$B:$B,MATCH($B744,'Crosswalk parts'!$A:$A,0))</f>
        <v/>
      </c>
    </row>
    <row r="745">
      <c r="A745" s="103" t="inlineStr">
        <is>
          <t>Industrial Processes - NEC</t>
        </is>
      </c>
      <c r="B745" s="103" t="inlineStr">
        <is>
          <t>1,3-Butadiene</t>
        </is>
      </c>
      <c r="C745" s="103" t="inlineStr">
        <is>
          <t>HAP</t>
        </is>
      </c>
      <c r="D745" s="103" t="n">
        <v>133128.264716994</v>
      </c>
      <c r="E745" s="103" t="inlineStr">
        <is>
          <t>LB</t>
        </is>
      </c>
      <c r="F745" s="104">
        <f>INDEX('Crosswalk sectors'!$B:$B,MATCH(A745,'Crosswalk sectors'!$A:$A,0))</f>
        <v/>
      </c>
      <c r="G745" s="105">
        <f>INDEX('Crosswalk parts'!$B:$B,MATCH($B745,'Crosswalk parts'!$A:$A,0))</f>
        <v/>
      </c>
    </row>
    <row r="746">
      <c r="A746" s="103" t="inlineStr">
        <is>
          <t>Industrial Processes - NEC</t>
        </is>
      </c>
      <c r="B746" s="103" t="inlineStr">
        <is>
          <t>Tetrachloroethylene</t>
        </is>
      </c>
      <c r="C746" s="103" t="inlineStr">
        <is>
          <t>HAP</t>
        </is>
      </c>
      <c r="D746" s="103" t="n">
        <v>132937.9622637939</v>
      </c>
      <c r="E746" s="103" t="inlineStr">
        <is>
          <t>LB</t>
        </is>
      </c>
      <c r="F746" s="104">
        <f>INDEX('Crosswalk sectors'!$B:$B,MATCH(A746,'Crosswalk sectors'!$A:$A,0))</f>
        <v/>
      </c>
      <c r="G746" s="105">
        <f>INDEX('Crosswalk parts'!$B:$B,MATCH($B746,'Crosswalk parts'!$A:$A,0))</f>
        <v/>
      </c>
    </row>
    <row r="747">
      <c r="A747" s="103" t="inlineStr">
        <is>
          <t>Industrial Processes - NEC</t>
        </is>
      </c>
      <c r="B747" s="103" t="inlineStr">
        <is>
          <t>PM10 Primary (Filt + Cond)</t>
        </is>
      </c>
      <c r="C747" s="103" t="inlineStr">
        <is>
          <t>CAP</t>
        </is>
      </c>
      <c r="D747" s="103" t="n">
        <v>132661.274176594</v>
      </c>
      <c r="E747" s="103" t="inlineStr">
        <is>
          <t>TON</t>
        </is>
      </c>
      <c r="F747" s="104">
        <f>INDEX('Crosswalk sectors'!$B:$B,MATCH(A747,'Crosswalk sectors'!$A:$A,0))</f>
        <v/>
      </c>
      <c r="G747" s="105">
        <f>INDEX('Crosswalk parts'!$B:$B,MATCH($B747,'Crosswalk parts'!$A:$A,0))</f>
        <v/>
      </c>
    </row>
    <row r="748">
      <c r="A748" s="103" t="inlineStr">
        <is>
          <t>Fuel Comb - Industrial Boilers, ICEs - Coal</t>
        </is>
      </c>
      <c r="B748" s="103" t="inlineStr">
        <is>
          <t>Xylenes (Mixed Isomers)</t>
        </is>
      </c>
      <c r="C748" s="103" t="inlineStr">
        <is>
          <t>HAP</t>
        </is>
      </c>
      <c r="D748" s="103" t="n">
        <v>131799.2391415042</v>
      </c>
      <c r="E748" s="103" t="inlineStr">
        <is>
          <t>LB</t>
        </is>
      </c>
      <c r="F748" s="104">
        <f>INDEX('Crosswalk sectors'!$B:$B,MATCH(A748,'Crosswalk sectors'!$A:$A,0))</f>
        <v/>
      </c>
      <c r="G748" s="105">
        <f>INDEX('Crosswalk parts'!$B:$B,MATCH($B748,'Crosswalk parts'!$A:$A,0))</f>
        <v/>
      </c>
    </row>
    <row r="749">
      <c r="A749" s="103" t="inlineStr">
        <is>
          <t>Industrial Processes - Chemical Manuf</t>
        </is>
      </c>
      <c r="B749" s="103" t="inlineStr">
        <is>
          <t>Glycol Ethers</t>
        </is>
      </c>
      <c r="C749" s="103" t="inlineStr">
        <is>
          <t>HAP</t>
        </is>
      </c>
      <c r="D749" s="103" t="n">
        <v>131501.907591662</v>
      </c>
      <c r="E749" s="103" t="inlineStr">
        <is>
          <t>LB</t>
        </is>
      </c>
      <c r="F749" s="104">
        <f>INDEX('Crosswalk sectors'!$B:$B,MATCH(A749,'Crosswalk sectors'!$A:$A,0))</f>
        <v/>
      </c>
      <c r="G749" s="105">
        <f>INDEX('Crosswalk parts'!$B:$B,MATCH($B749,'Crosswalk parts'!$A:$A,0))</f>
        <v/>
      </c>
    </row>
    <row r="750">
      <c r="A750" s="103" t="inlineStr">
        <is>
          <t>Bulk Gasoline Terminals</t>
        </is>
      </c>
      <c r="B750" s="103" t="inlineStr">
        <is>
          <t>Volatile Organic Compounds</t>
        </is>
      </c>
      <c r="C750" s="103" t="inlineStr">
        <is>
          <t>CAP</t>
        </is>
      </c>
      <c r="D750" s="103" t="n">
        <v>131390.0113611576</v>
      </c>
      <c r="E750" s="103" t="inlineStr">
        <is>
          <t>TON</t>
        </is>
      </c>
      <c r="F750" s="104">
        <f>INDEX('Crosswalk sectors'!$B:$B,MATCH(A750,'Crosswalk sectors'!$A:$A,0))</f>
        <v/>
      </c>
      <c r="G750" s="105">
        <f>INDEX('Crosswalk parts'!$B:$B,MATCH($B750,'Crosswalk parts'!$A:$A,0))</f>
        <v/>
      </c>
    </row>
    <row r="751">
      <c r="A751" s="103" t="inlineStr">
        <is>
          <t>Mobile - Commercial Marine Vessels</t>
        </is>
      </c>
      <c r="B751" s="103" t="inlineStr">
        <is>
          <t>Propionaldehyde</t>
        </is>
      </c>
      <c r="C751" s="103" t="inlineStr">
        <is>
          <t>HAP</t>
        </is>
      </c>
      <c r="D751" s="103" t="n">
        <v>131225.4565501515</v>
      </c>
      <c r="E751" s="103" t="inlineStr">
        <is>
          <t>LB</t>
        </is>
      </c>
      <c r="F751" s="104">
        <f>INDEX('Crosswalk sectors'!$B:$B,MATCH(A751,'Crosswalk sectors'!$A:$A,0))</f>
        <v/>
      </c>
      <c r="G751" s="105">
        <f>INDEX('Crosswalk parts'!$B:$B,MATCH($B751,'Crosswalk parts'!$A:$A,0))</f>
        <v/>
      </c>
    </row>
    <row r="752">
      <c r="A752" s="103" t="inlineStr">
        <is>
          <t>Solvent - Degreasing</t>
        </is>
      </c>
      <c r="B752" s="103" t="inlineStr">
        <is>
          <t>Hydrogen Sulfide</t>
        </is>
      </c>
      <c r="D752" s="111" t="n">
        <v>131154.22</v>
      </c>
      <c r="E752" s="103" t="inlineStr">
        <is>
          <t>LB</t>
        </is>
      </c>
      <c r="F752" s="104">
        <f>INDEX('Crosswalk sectors'!$B:$B,MATCH(A752,'Crosswalk sectors'!$A:$A,0))</f>
        <v/>
      </c>
      <c r="G752" s="105">
        <f>INDEX('Crosswalk parts'!$B:$B,MATCH($B752,'Crosswalk parts'!$A:$A,0))</f>
        <v/>
      </c>
    </row>
    <row r="753">
      <c r="A753" s="103" t="inlineStr">
        <is>
          <t>Fuel Comb - Electric Generation - Natural Gas</t>
        </is>
      </c>
      <c r="B753" s="103" t="inlineStr">
        <is>
          <t>Propylene Oxide</t>
        </is>
      </c>
      <c r="C753" s="103" t="inlineStr">
        <is>
          <t>HAP</t>
        </is>
      </c>
      <c r="D753" s="103" t="n">
        <v>130511.9067288046</v>
      </c>
      <c r="E753" s="103" t="inlineStr">
        <is>
          <t>LB</t>
        </is>
      </c>
      <c r="F753" s="104">
        <f>INDEX('Crosswalk sectors'!$B:$B,MATCH(A753,'Crosswalk sectors'!$A:$A,0))</f>
        <v/>
      </c>
      <c r="G753" s="105">
        <f>INDEX('Crosswalk parts'!$B:$B,MATCH($B753,'Crosswalk parts'!$A:$A,0))</f>
        <v/>
      </c>
    </row>
    <row r="754">
      <c r="A754" s="103" t="inlineStr">
        <is>
          <t>Industrial Processes - Storage and Transfer</t>
        </is>
      </c>
      <c r="B754" s="103" t="inlineStr">
        <is>
          <t>Naphthalene</t>
        </is>
      </c>
      <c r="C754" s="103" t="inlineStr">
        <is>
          <t>HAP</t>
        </is>
      </c>
      <c r="D754" s="103" t="n">
        <v>128484.1880134379</v>
      </c>
      <c r="E754" s="103" t="inlineStr">
        <is>
          <t>LB</t>
        </is>
      </c>
      <c r="F754" s="104">
        <f>INDEX('Crosswalk sectors'!$B:$B,MATCH(A754,'Crosswalk sectors'!$A:$A,0))</f>
        <v/>
      </c>
      <c r="G754" s="105">
        <f>INDEX('Crosswalk parts'!$B:$B,MATCH($B754,'Crosswalk parts'!$A:$A,0))</f>
        <v/>
      </c>
    </row>
    <row r="755">
      <c r="A755" s="103" t="inlineStr">
        <is>
          <t>Fuel Comb - Comm/Institutional - Coal</t>
        </is>
      </c>
      <c r="B755" s="103" t="inlineStr">
        <is>
          <t>Carbon Dioxide</t>
        </is>
      </c>
      <c r="C755" s="103" t="inlineStr">
        <is>
          <t>GHG</t>
        </is>
      </c>
      <c r="D755" s="103" t="n">
        <v>128464.69465</v>
      </c>
      <c r="E755" s="103" t="inlineStr">
        <is>
          <t>TON</t>
        </is>
      </c>
      <c r="F755" s="104">
        <f>INDEX('Crosswalk sectors'!$B:$B,MATCH(A755,'Crosswalk sectors'!$A:$A,0))</f>
        <v/>
      </c>
      <c r="G755" s="105">
        <f>INDEX('Crosswalk parts'!$B:$B,MATCH($B755,'Crosswalk parts'!$A:$A,0))</f>
        <v/>
      </c>
    </row>
    <row r="756">
      <c r="A756" s="103" t="inlineStr">
        <is>
          <t>Industrial Processes - Petroleum Refineries</t>
        </is>
      </c>
      <c r="B756" s="103" t="inlineStr">
        <is>
          <t>Carbon Dioxide</t>
        </is>
      </c>
      <c r="C756" s="103" t="inlineStr">
        <is>
          <t>GHG</t>
        </is>
      </c>
      <c r="D756" s="103" t="n">
        <v>127726.9060893</v>
      </c>
      <c r="E756" s="103" t="inlineStr">
        <is>
          <t>TON</t>
        </is>
      </c>
      <c r="F756" s="104">
        <f>INDEX('Crosswalk sectors'!$B:$B,MATCH(A756,'Crosswalk sectors'!$A:$A,0))</f>
        <v/>
      </c>
      <c r="G756" s="105">
        <f>INDEX('Crosswalk parts'!$B:$B,MATCH($B756,'Crosswalk parts'!$A:$A,0))</f>
        <v/>
      </c>
    </row>
    <row r="757">
      <c r="A757" s="103" t="inlineStr">
        <is>
          <t>Solvent - Consumer &amp; Commercial Solvent Use</t>
        </is>
      </c>
      <c r="B757" s="103" t="inlineStr">
        <is>
          <t>Tetrachloroethylene</t>
        </is>
      </c>
      <c r="C757" s="103" t="inlineStr">
        <is>
          <t>HAP</t>
        </is>
      </c>
      <c r="D757" s="103" t="n">
        <v>127704.5435103418</v>
      </c>
      <c r="E757" s="103" t="inlineStr">
        <is>
          <t>LB</t>
        </is>
      </c>
      <c r="F757" s="104">
        <f>INDEX('Crosswalk sectors'!$B:$B,MATCH(A757,'Crosswalk sectors'!$A:$A,0))</f>
        <v/>
      </c>
      <c r="G757" s="105">
        <f>INDEX('Crosswalk parts'!$B:$B,MATCH($B757,'Crosswalk parts'!$A:$A,0))</f>
        <v/>
      </c>
    </row>
    <row r="758">
      <c r="A758" s="103" t="inlineStr">
        <is>
          <t>Fuel Comb - Industrial Boilers, ICEs - Coal</t>
        </is>
      </c>
      <c r="B758" s="103" t="inlineStr">
        <is>
          <t>Toluene</t>
        </is>
      </c>
      <c r="C758" s="103" t="inlineStr">
        <is>
          <t>HAP</t>
        </is>
      </c>
      <c r="D758" s="103" t="n">
        <v>127674.147912</v>
      </c>
      <c r="E758" s="103" t="inlineStr">
        <is>
          <t>LB</t>
        </is>
      </c>
      <c r="F758" s="104">
        <f>INDEX('Crosswalk sectors'!$B:$B,MATCH(A758,'Crosswalk sectors'!$A:$A,0))</f>
        <v/>
      </c>
      <c r="G758" s="105">
        <f>INDEX('Crosswalk parts'!$B:$B,MATCH($B758,'Crosswalk parts'!$A:$A,0))</f>
        <v/>
      </c>
    </row>
    <row r="759">
      <c r="A759" s="103" t="inlineStr">
        <is>
          <t>Mobile - Non-Road Equipment - Diesel</t>
        </is>
      </c>
      <c r="B759" s="103" t="inlineStr">
        <is>
          <t>Acenaphthylene</t>
        </is>
      </c>
      <c r="C759" s="103" t="inlineStr">
        <is>
          <t>HAP</t>
        </is>
      </c>
      <c r="D759" s="103" t="n">
        <v>127402.7955463563</v>
      </c>
      <c r="E759" s="103" t="inlineStr">
        <is>
          <t>LB</t>
        </is>
      </c>
      <c r="F759" s="104">
        <f>INDEX('Crosswalk sectors'!$B:$B,MATCH(A759,'Crosswalk sectors'!$A:$A,0))</f>
        <v/>
      </c>
      <c r="G759" s="105">
        <f>INDEX('Crosswalk parts'!$B:$B,MATCH($B759,'Crosswalk parts'!$A:$A,0))</f>
        <v/>
      </c>
    </row>
    <row r="760">
      <c r="A760" s="103" t="inlineStr">
        <is>
          <t>Fuel Comb - Electric Generation - Other</t>
        </is>
      </c>
      <c r="B760" s="103" t="inlineStr">
        <is>
          <t>Hydrogen Sulfide</t>
        </is>
      </c>
      <c r="D760" s="103" t="n">
        <v>127169.773904</v>
      </c>
      <c r="E760" s="103" t="inlineStr">
        <is>
          <t>LB</t>
        </is>
      </c>
      <c r="F760" s="104">
        <f>INDEX('Crosswalk sectors'!$B:$B,MATCH(A760,'Crosswalk sectors'!$A:$A,0))</f>
        <v/>
      </c>
      <c r="G760" s="105">
        <f>INDEX('Crosswalk parts'!$B:$B,MATCH($B760,'Crosswalk parts'!$A:$A,0))</f>
        <v/>
      </c>
    </row>
    <row r="761">
      <c r="A761" s="103" t="inlineStr">
        <is>
          <t>Fuel Comb - Electric Generation - Coal</t>
        </is>
      </c>
      <c r="B761" s="103" t="inlineStr">
        <is>
          <t>Methyl Chloride</t>
        </is>
      </c>
      <c r="C761" s="103" t="inlineStr">
        <is>
          <t>HAP</t>
        </is>
      </c>
      <c r="D761" s="103" t="n">
        <v>127064.9064321</v>
      </c>
      <c r="E761" s="103" t="inlineStr">
        <is>
          <t>LB</t>
        </is>
      </c>
      <c r="F761" s="104">
        <f>INDEX('Crosswalk sectors'!$B:$B,MATCH(A761,'Crosswalk sectors'!$A:$A,0))</f>
        <v/>
      </c>
      <c r="G761" s="105">
        <f>INDEX('Crosswalk parts'!$B:$B,MATCH($B761,'Crosswalk parts'!$A:$A,0))</f>
        <v/>
      </c>
    </row>
    <row r="762">
      <c r="A762" s="103" t="inlineStr">
        <is>
          <t>Fuel Comb - Industrial Boilers, ICEs - Natural Gas</t>
        </is>
      </c>
      <c r="B762" s="103" t="inlineStr">
        <is>
          <t>Ethyl Benzene</t>
        </is>
      </c>
      <c r="C762" s="103" t="inlineStr">
        <is>
          <t>HAP</t>
        </is>
      </c>
      <c r="D762" s="103" t="n">
        <v>126657.1606849762</v>
      </c>
      <c r="E762" s="103" t="inlineStr">
        <is>
          <t>LB</t>
        </is>
      </c>
      <c r="F762" s="104">
        <f>INDEX('Crosswalk sectors'!$B:$B,MATCH(A762,'Crosswalk sectors'!$A:$A,0))</f>
        <v/>
      </c>
      <c r="G762" s="105">
        <f>INDEX('Crosswalk parts'!$B:$B,MATCH($B762,'Crosswalk parts'!$A:$A,0))</f>
        <v/>
      </c>
    </row>
    <row r="763">
      <c r="A763" s="103" t="inlineStr">
        <is>
          <t>Fires - Agricultural Field Burning</t>
        </is>
      </c>
      <c r="B763" s="103" t="inlineStr">
        <is>
          <t>2,2,4-Trimethylpentane</t>
        </is>
      </c>
      <c r="C763" s="103" t="inlineStr">
        <is>
          <t>HAP</t>
        </is>
      </c>
      <c r="D763" s="103" t="n">
        <v>126603.7338357543</v>
      </c>
      <c r="E763" s="103" t="inlineStr">
        <is>
          <t>LB</t>
        </is>
      </c>
      <c r="F763" s="104">
        <f>INDEX('Crosswalk sectors'!$B:$B,MATCH(A763,'Crosswalk sectors'!$A:$A,0))</f>
        <v/>
      </c>
      <c r="G763" s="105">
        <f>INDEX('Crosswalk parts'!$B:$B,MATCH($B763,'Crosswalk parts'!$A:$A,0))</f>
        <v/>
      </c>
    </row>
    <row r="764">
      <c r="A764" s="103" t="inlineStr">
        <is>
          <t>Commercial Cooking</t>
        </is>
      </c>
      <c r="B764" s="103" t="inlineStr">
        <is>
          <t>PM10 Primary (Filt + Cond)</t>
        </is>
      </c>
      <c r="C764" s="103" t="inlineStr">
        <is>
          <t>CAP</t>
        </is>
      </c>
      <c r="D764" s="103" t="n">
        <v>126341.2052339041</v>
      </c>
      <c r="E764" s="103" t="inlineStr">
        <is>
          <t>TON</t>
        </is>
      </c>
      <c r="F764" s="104">
        <f>INDEX('Crosswalk sectors'!$B:$B,MATCH(A764,'Crosswalk sectors'!$A:$A,0))</f>
        <v/>
      </c>
      <c r="G764" s="105">
        <f>INDEX('Crosswalk parts'!$B:$B,MATCH($B764,'Crosswalk parts'!$A:$A,0))</f>
        <v/>
      </c>
    </row>
    <row r="765">
      <c r="A765" s="103" t="inlineStr">
        <is>
          <t>Industrial Processes - Ferrous Metals</t>
        </is>
      </c>
      <c r="B765" s="103" t="inlineStr">
        <is>
          <t>Methanol</t>
        </is>
      </c>
      <c r="C765" s="103" t="inlineStr">
        <is>
          <t>HAP</t>
        </is>
      </c>
      <c r="D765" s="103" t="n">
        <v>126081.5</v>
      </c>
      <c r="E765" s="103" t="inlineStr">
        <is>
          <t>LB</t>
        </is>
      </c>
      <c r="F765" s="104">
        <f>INDEX('Crosswalk sectors'!$B:$B,MATCH(A765,'Crosswalk sectors'!$A:$A,0))</f>
        <v/>
      </c>
      <c r="G765" s="105">
        <f>INDEX('Crosswalk parts'!$B:$B,MATCH($B765,'Crosswalk parts'!$A:$A,0))</f>
        <v/>
      </c>
    </row>
    <row r="766">
      <c r="A766" s="103" t="inlineStr">
        <is>
          <t>Solvent - Consumer &amp; Commercial Solvent Use</t>
        </is>
      </c>
      <c r="B766" s="103" t="inlineStr">
        <is>
          <t>Hydrogen Sulfide</t>
        </is>
      </c>
      <c r="D766" s="103" t="n">
        <v>125639.6507492</v>
      </c>
      <c r="E766" s="103" t="inlineStr">
        <is>
          <t>LB</t>
        </is>
      </c>
      <c r="F766" s="104">
        <f>INDEX('Crosswalk sectors'!$B:$B,MATCH(A766,'Crosswalk sectors'!$A:$A,0))</f>
        <v/>
      </c>
      <c r="G766" s="105">
        <f>INDEX('Crosswalk parts'!$B:$B,MATCH($B766,'Crosswalk parts'!$A:$A,0))</f>
        <v/>
      </c>
    </row>
    <row r="767">
      <c r="A767" s="103" t="inlineStr">
        <is>
          <t>Bulk Gasoline Terminals</t>
        </is>
      </c>
      <c r="B767" s="103" t="inlineStr">
        <is>
          <t>Methyl Tert-Butyl Ether</t>
        </is>
      </c>
      <c r="C767" s="103" t="inlineStr">
        <is>
          <t>HAP</t>
        </is>
      </c>
      <c r="D767" s="103" t="n">
        <v>125481.781804</v>
      </c>
      <c r="E767" s="103" t="inlineStr">
        <is>
          <t>LB</t>
        </is>
      </c>
      <c r="F767" s="104">
        <f>INDEX('Crosswalk sectors'!$B:$B,MATCH(A767,'Crosswalk sectors'!$A:$A,0))</f>
        <v/>
      </c>
      <c r="G767" s="105">
        <f>INDEX('Crosswalk parts'!$B:$B,MATCH($B767,'Crosswalk parts'!$A:$A,0))</f>
        <v/>
      </c>
    </row>
    <row r="768">
      <c r="A768" s="103" t="inlineStr">
        <is>
          <t>Industrial Processes - Ferrous Metals</t>
        </is>
      </c>
      <c r="B768" s="103" t="inlineStr">
        <is>
          <t>Hydrogen Sulfide</t>
        </is>
      </c>
      <c r="D768" s="111" t="n">
        <v>123680.62</v>
      </c>
      <c r="E768" s="103" t="inlineStr">
        <is>
          <t>LB</t>
        </is>
      </c>
      <c r="F768" s="104">
        <f>INDEX('Crosswalk sectors'!$B:$B,MATCH(A768,'Crosswalk sectors'!$A:$A,0))</f>
        <v/>
      </c>
      <c r="G768" s="105">
        <f>INDEX('Crosswalk parts'!$B:$B,MATCH($B768,'Crosswalk parts'!$A:$A,0))</f>
        <v/>
      </c>
    </row>
    <row r="769">
      <c r="A769" s="103" t="inlineStr">
        <is>
          <t>Fuel Comb - Comm/Institutional - Biomass</t>
        </is>
      </c>
      <c r="B769" s="103" t="inlineStr">
        <is>
          <t>Acetaldehyde</t>
        </is>
      </c>
      <c r="C769" s="103" t="inlineStr">
        <is>
          <t>HAP</t>
        </is>
      </c>
      <c r="D769" s="103" t="n">
        <v>123664.8473298959</v>
      </c>
      <c r="E769" s="103" t="inlineStr">
        <is>
          <t>LB</t>
        </is>
      </c>
      <c r="F769" s="104">
        <f>INDEX('Crosswalk sectors'!$B:$B,MATCH(A769,'Crosswalk sectors'!$A:$A,0))</f>
        <v/>
      </c>
      <c r="G769" s="105">
        <f>INDEX('Crosswalk parts'!$B:$B,MATCH($B769,'Crosswalk parts'!$A:$A,0))</f>
        <v/>
      </c>
    </row>
    <row r="770">
      <c r="A770" s="103" t="inlineStr">
        <is>
          <t>Industrial Processes - Pulp &amp; Paper</t>
        </is>
      </c>
      <c r="B770" s="103" t="inlineStr">
        <is>
          <t>Volatile Organic Compounds</t>
        </is>
      </c>
      <c r="C770" s="103" t="inlineStr">
        <is>
          <t>CAP</t>
        </is>
      </c>
      <c r="D770" s="103" t="n">
        <v>123522.8386553962</v>
      </c>
      <c r="E770" s="103" t="inlineStr">
        <is>
          <t>TON</t>
        </is>
      </c>
      <c r="F770" s="104">
        <f>INDEX('Crosswalk sectors'!$B:$B,MATCH(A770,'Crosswalk sectors'!$A:$A,0))</f>
        <v/>
      </c>
      <c r="G770" s="105">
        <f>INDEX('Crosswalk parts'!$B:$B,MATCH($B770,'Crosswalk parts'!$A:$A,0))</f>
        <v/>
      </c>
    </row>
    <row r="771">
      <c r="A771" s="103" t="inlineStr">
        <is>
          <t>Industrial Processes - Chemical Manuf</t>
        </is>
      </c>
      <c r="B771" s="103" t="inlineStr">
        <is>
          <t>Ethylene Oxide</t>
        </is>
      </c>
      <c r="C771" s="103" t="inlineStr">
        <is>
          <t>HAP</t>
        </is>
      </c>
      <c r="D771" s="103" t="n">
        <v>123519.8296240262</v>
      </c>
      <c r="E771" s="103" t="inlineStr">
        <is>
          <t>LB</t>
        </is>
      </c>
      <c r="F771" s="104">
        <f>INDEX('Crosswalk sectors'!$B:$B,MATCH(A771,'Crosswalk sectors'!$A:$A,0))</f>
        <v/>
      </c>
      <c r="G771" s="105">
        <f>INDEX('Crosswalk parts'!$B:$B,MATCH($B771,'Crosswalk parts'!$A:$A,0))</f>
        <v/>
      </c>
    </row>
    <row r="772">
      <c r="A772" s="103" t="inlineStr">
        <is>
          <t>Mobile - Commercial Marine Vessels</t>
        </is>
      </c>
      <c r="B772" s="103" t="inlineStr">
        <is>
          <t>Xylenes (Mixed Isomers)</t>
        </is>
      </c>
      <c r="C772" s="103" t="inlineStr">
        <is>
          <t>HAP</t>
        </is>
      </c>
      <c r="D772" s="103" t="n">
        <v>122953.362799149</v>
      </c>
      <c r="E772" s="103" t="inlineStr">
        <is>
          <t>LB</t>
        </is>
      </c>
      <c r="F772" s="104">
        <f>INDEX('Crosswalk sectors'!$B:$B,MATCH(A772,'Crosswalk sectors'!$A:$A,0))</f>
        <v/>
      </c>
      <c r="G772" s="105">
        <f>INDEX('Crosswalk parts'!$B:$B,MATCH($B772,'Crosswalk parts'!$A:$A,0))</f>
        <v/>
      </c>
    </row>
    <row r="773">
      <c r="A773" s="103" t="inlineStr">
        <is>
          <t>Industrial Processes - Chemical Manuf</t>
        </is>
      </c>
      <c r="B773" s="103" t="inlineStr">
        <is>
          <t>Sulfur Dioxide</t>
        </is>
      </c>
      <c r="C773" s="103" t="inlineStr">
        <is>
          <t>CAP</t>
        </is>
      </c>
      <c r="D773" s="103" t="n">
        <v>122893.3228911027</v>
      </c>
      <c r="E773" s="103" t="inlineStr">
        <is>
          <t>TON</t>
        </is>
      </c>
      <c r="F773" s="104">
        <f>INDEX('Crosswalk sectors'!$B:$B,MATCH(A773,'Crosswalk sectors'!$A:$A,0))</f>
        <v/>
      </c>
      <c r="G773" s="105">
        <f>INDEX('Crosswalk parts'!$B:$B,MATCH($B773,'Crosswalk parts'!$A:$A,0))</f>
        <v/>
      </c>
    </row>
    <row r="774">
      <c r="A774" s="103" t="inlineStr">
        <is>
          <t>Industrial Processes - NEC</t>
        </is>
      </c>
      <c r="B774" s="103" t="inlineStr">
        <is>
          <t>Propylene Oxide</t>
        </is>
      </c>
      <c r="C774" s="103" t="inlineStr">
        <is>
          <t>HAP</t>
        </is>
      </c>
      <c r="D774" s="103" t="n">
        <v>121255.2692712</v>
      </c>
      <c r="E774" s="103" t="inlineStr">
        <is>
          <t>LB</t>
        </is>
      </c>
      <c r="F774" s="104">
        <f>INDEX('Crosswalk sectors'!$B:$B,MATCH(A774,'Crosswalk sectors'!$A:$A,0))</f>
        <v/>
      </c>
      <c r="G774" s="105">
        <f>INDEX('Crosswalk parts'!$B:$B,MATCH($B774,'Crosswalk parts'!$A:$A,0))</f>
        <v/>
      </c>
    </row>
    <row r="775">
      <c r="A775" s="103" t="inlineStr">
        <is>
          <t>Fuel Comb - Industrial Boilers, ICEs - Biomass</t>
        </is>
      </c>
      <c r="B775" s="103" t="inlineStr">
        <is>
          <t>Chlorine</t>
        </is>
      </c>
      <c r="C775" s="103" t="inlineStr">
        <is>
          <t>HAP</t>
        </is>
      </c>
      <c r="D775" s="103" t="n">
        <v>121061.72856272</v>
      </c>
      <c r="E775" s="103" t="inlineStr">
        <is>
          <t>LB</t>
        </is>
      </c>
      <c r="F775" s="104">
        <f>INDEX('Crosswalk sectors'!$B:$B,MATCH(A775,'Crosswalk sectors'!$A:$A,0))</f>
        <v/>
      </c>
      <c r="G775" s="105">
        <f>INDEX('Crosswalk parts'!$B:$B,MATCH($B775,'Crosswalk parts'!$A:$A,0))</f>
        <v/>
      </c>
    </row>
    <row r="776">
      <c r="A776" s="103" t="inlineStr">
        <is>
          <t>Industrial Processes - Storage and Transfer</t>
        </is>
      </c>
      <c r="B776" s="103" t="inlineStr">
        <is>
          <t>Phenol</t>
        </is>
      </c>
      <c r="C776" s="103" t="inlineStr">
        <is>
          <t>HAP</t>
        </is>
      </c>
      <c r="D776" s="103" t="n">
        <v>120557.8506761872</v>
      </c>
      <c r="E776" s="103" t="inlineStr">
        <is>
          <t>LB</t>
        </is>
      </c>
      <c r="F776" s="104">
        <f>INDEX('Crosswalk sectors'!$B:$B,MATCH(A776,'Crosswalk sectors'!$A:$A,0))</f>
        <v/>
      </c>
      <c r="G776" s="105">
        <f>INDEX('Crosswalk parts'!$B:$B,MATCH($B776,'Crosswalk parts'!$A:$A,0))</f>
        <v/>
      </c>
    </row>
    <row r="777">
      <c r="A777" s="103" t="inlineStr">
        <is>
          <t>Mobile - On-Road non-Diesel Light Duty Vehicles</t>
        </is>
      </c>
      <c r="B777" s="103" t="inlineStr">
        <is>
          <t>Fluoranthene</t>
        </is>
      </c>
      <c r="C777" s="103" t="inlineStr">
        <is>
          <t>HAP</t>
        </is>
      </c>
      <c r="D777" s="103" t="n">
        <v>120482.0102584661</v>
      </c>
      <c r="E777" s="103" t="inlineStr">
        <is>
          <t>LB</t>
        </is>
      </c>
      <c r="F777" s="104">
        <f>INDEX('Crosswalk sectors'!$B:$B,MATCH(A777,'Crosswalk sectors'!$A:$A,0))</f>
        <v/>
      </c>
      <c r="G777" s="105">
        <f>INDEX('Crosswalk parts'!$B:$B,MATCH($B777,'Crosswalk parts'!$A:$A,0))</f>
        <v/>
      </c>
    </row>
    <row r="778">
      <c r="A778" s="103" t="inlineStr">
        <is>
          <t>Mobile - Non-Road Equipment - Gasoline</t>
        </is>
      </c>
      <c r="B778" s="103" t="inlineStr">
        <is>
          <t>Fluorene</t>
        </is>
      </c>
      <c r="C778" s="103" t="inlineStr">
        <is>
          <t>HAP</t>
        </is>
      </c>
      <c r="D778" s="103" t="n">
        <v>119468.4055848344</v>
      </c>
      <c r="E778" s="103" t="inlineStr">
        <is>
          <t>LB</t>
        </is>
      </c>
      <c r="F778" s="104">
        <f>INDEX('Crosswalk sectors'!$B:$B,MATCH(A778,'Crosswalk sectors'!$A:$A,0))</f>
        <v/>
      </c>
      <c r="G778" s="105">
        <f>INDEX('Crosswalk parts'!$B:$B,MATCH($B778,'Crosswalk parts'!$A:$A,0))</f>
        <v/>
      </c>
    </row>
    <row r="779">
      <c r="A779" s="103" t="inlineStr">
        <is>
          <t>Dust - Construction Dust</t>
        </is>
      </c>
      <c r="B779" s="103" t="inlineStr">
        <is>
          <t>PM2.5 Primary (Filt + Cond)</t>
        </is>
      </c>
      <c r="C779" s="103" t="inlineStr">
        <is>
          <t>CAP</t>
        </is>
      </c>
      <c r="D779" s="103" t="n">
        <v>119344.8515087367</v>
      </c>
      <c r="E779" s="103" t="inlineStr">
        <is>
          <t>TON</t>
        </is>
      </c>
      <c r="F779" s="104">
        <f>INDEX('Crosswalk sectors'!$B:$B,MATCH(A779,'Crosswalk sectors'!$A:$A,0))</f>
        <v/>
      </c>
      <c r="G779" s="105">
        <f>INDEX('Crosswalk parts'!$B:$B,MATCH($B779,'Crosswalk parts'!$A:$A,0))</f>
        <v/>
      </c>
    </row>
    <row r="780">
      <c r="A780" s="103" t="inlineStr">
        <is>
          <t>Mobile - Locomotives</t>
        </is>
      </c>
      <c r="B780" s="103" t="inlineStr">
        <is>
          <t>Nickel</t>
        </is>
      </c>
      <c r="C780" s="103" t="inlineStr">
        <is>
          <t>HAP</t>
        </is>
      </c>
      <c r="D780" s="103" t="n">
        <v>118876.9960369024</v>
      </c>
      <c r="E780" s="103" t="inlineStr">
        <is>
          <t>LB</t>
        </is>
      </c>
      <c r="F780" s="104">
        <f>INDEX('Crosswalk sectors'!$B:$B,MATCH(A780,'Crosswalk sectors'!$A:$A,0))</f>
        <v/>
      </c>
      <c r="G780" s="105">
        <f>INDEX('Crosswalk parts'!$B:$B,MATCH($B780,'Crosswalk parts'!$A:$A,0))</f>
        <v/>
      </c>
    </row>
    <row r="781">
      <c r="A781" s="103" t="inlineStr">
        <is>
          <t>Fires - Prescribed Fires</t>
        </is>
      </c>
      <c r="B781" s="103" t="inlineStr">
        <is>
          <t>Benzo[a]Pyrene</t>
        </is>
      </c>
      <c r="C781" s="103" t="inlineStr">
        <is>
          <t>HAP</t>
        </is>
      </c>
      <c r="D781" s="103" t="n">
        <v>118782.8340958921</v>
      </c>
      <c r="E781" s="103" t="inlineStr">
        <is>
          <t>LB</t>
        </is>
      </c>
      <c r="F781" s="104">
        <f>INDEX('Crosswalk sectors'!$B:$B,MATCH(A781,'Crosswalk sectors'!$A:$A,0))</f>
        <v/>
      </c>
      <c r="G781" s="105">
        <f>INDEX('Crosswalk parts'!$B:$B,MATCH($B781,'Crosswalk parts'!$A:$A,0))</f>
        <v/>
      </c>
    </row>
    <row r="782">
      <c r="A782" s="103" t="inlineStr">
        <is>
          <t>Fuel Comb - Comm/Institutional - Natural Gas</t>
        </is>
      </c>
      <c r="B782" s="103" t="inlineStr">
        <is>
          <t>Carbon Monoxide</t>
        </is>
      </c>
      <c r="C782" s="103" t="inlineStr">
        <is>
          <t>CAP</t>
        </is>
      </c>
      <c r="D782" s="103" t="n">
        <v>118675.61402507</v>
      </c>
      <c r="E782" s="103" t="inlineStr">
        <is>
          <t>TON</t>
        </is>
      </c>
      <c r="F782" s="104">
        <f>INDEX('Crosswalk sectors'!$B:$B,MATCH(A782,'Crosswalk sectors'!$A:$A,0))</f>
        <v/>
      </c>
      <c r="G782" s="105">
        <f>INDEX('Crosswalk parts'!$B:$B,MATCH($B782,'Crosswalk parts'!$A:$A,0))</f>
        <v/>
      </c>
    </row>
    <row r="783">
      <c r="A783" s="103" t="inlineStr">
        <is>
          <t>Fuel Comb - Industrial Boilers, ICEs - Biomass</t>
        </is>
      </c>
      <c r="B783" s="103" t="inlineStr">
        <is>
          <t>PM2.5 Primary (Filt + Cond)</t>
        </is>
      </c>
      <c r="C783" s="103" t="inlineStr">
        <is>
          <t>CAP</t>
        </is>
      </c>
      <c r="D783" s="103" t="n">
        <v>118303.1315252102</v>
      </c>
      <c r="E783" s="103" t="inlineStr">
        <is>
          <t>TON</t>
        </is>
      </c>
      <c r="F783" s="104">
        <f>INDEX('Crosswalk sectors'!$B:$B,MATCH(A783,'Crosswalk sectors'!$A:$A,0))</f>
        <v/>
      </c>
      <c r="G783" s="105">
        <f>INDEX('Crosswalk parts'!$B:$B,MATCH($B783,'Crosswalk parts'!$A:$A,0))</f>
        <v/>
      </c>
    </row>
    <row r="784">
      <c r="A784" s="103" t="inlineStr">
        <is>
          <t>Commercial Cooking</t>
        </is>
      </c>
      <c r="B784" s="103" t="inlineStr">
        <is>
          <t>PM2.5 Primary (Filt + Cond)</t>
        </is>
      </c>
      <c r="C784" s="103" t="inlineStr">
        <is>
          <t>CAP</t>
        </is>
      </c>
      <c r="D784" s="103" t="n">
        <v>118169.0646120885</v>
      </c>
      <c r="E784" s="103" t="inlineStr">
        <is>
          <t>TON</t>
        </is>
      </c>
      <c r="F784" s="104">
        <f>INDEX('Crosswalk sectors'!$B:$B,MATCH(A784,'Crosswalk sectors'!$A:$A,0))</f>
        <v/>
      </c>
      <c r="G784" s="105">
        <f>INDEX('Crosswalk parts'!$B:$B,MATCH($B784,'Crosswalk parts'!$A:$A,0))</f>
        <v/>
      </c>
    </row>
    <row r="785">
      <c r="A785" s="103" t="inlineStr">
        <is>
          <t>Fuel Comb - Electric Generation - Coal</t>
        </is>
      </c>
      <c r="B785" s="103" t="inlineStr">
        <is>
          <t>Isophorone</t>
        </is>
      </c>
      <c r="C785" s="103" t="inlineStr">
        <is>
          <t>HAP</t>
        </is>
      </c>
      <c r="D785" s="103" t="n">
        <v>117801.960777</v>
      </c>
      <c r="E785" s="103" t="inlineStr">
        <is>
          <t>LB</t>
        </is>
      </c>
      <c r="F785" s="104">
        <f>INDEX('Crosswalk sectors'!$B:$B,MATCH(A785,'Crosswalk sectors'!$A:$A,0))</f>
        <v/>
      </c>
      <c r="G785" s="105">
        <f>INDEX('Crosswalk parts'!$B:$B,MATCH($B785,'Crosswalk parts'!$A:$A,0))</f>
        <v/>
      </c>
    </row>
    <row r="786">
      <c r="A786" s="103" t="inlineStr">
        <is>
          <t>Mobile - Commercial Marine Vessels</t>
        </is>
      </c>
      <c r="B786" s="103" t="inlineStr">
        <is>
          <t>Phenanthrene</t>
        </is>
      </c>
      <c r="C786" s="103" t="inlineStr">
        <is>
          <t>HAP</t>
        </is>
      </c>
      <c r="D786" s="103" t="n">
        <v>117270.0632394398</v>
      </c>
      <c r="E786" s="103" t="inlineStr">
        <is>
          <t>LB</t>
        </is>
      </c>
      <c r="F786" s="104">
        <f>INDEX('Crosswalk sectors'!$B:$B,MATCH(A786,'Crosswalk sectors'!$A:$A,0))</f>
        <v/>
      </c>
      <c r="G786" s="105">
        <f>INDEX('Crosswalk parts'!$B:$B,MATCH($B786,'Crosswalk parts'!$A:$A,0))</f>
        <v/>
      </c>
    </row>
    <row r="787">
      <c r="A787" s="103" t="inlineStr">
        <is>
          <t>Fuel Comb - Industrial Boilers, ICEs - Other</t>
        </is>
      </c>
      <c r="B787" s="103" t="inlineStr">
        <is>
          <t>Cyanide</t>
        </is>
      </c>
      <c r="C787" s="103" t="inlineStr">
        <is>
          <t>HAP</t>
        </is>
      </c>
      <c r="D787" s="103" t="n">
        <v>116425.352672</v>
      </c>
      <c r="E787" s="103" t="inlineStr">
        <is>
          <t>LB</t>
        </is>
      </c>
      <c r="F787" s="104">
        <f>INDEX('Crosswalk sectors'!$B:$B,MATCH(A787,'Crosswalk sectors'!$A:$A,0))</f>
        <v/>
      </c>
      <c r="G787" s="105">
        <f>INDEX('Crosswalk parts'!$B:$B,MATCH($B787,'Crosswalk parts'!$A:$A,0))</f>
        <v/>
      </c>
    </row>
    <row r="788">
      <c r="A788" s="103" t="inlineStr">
        <is>
          <t>Mobile - Locomotives</t>
        </is>
      </c>
      <c r="B788" s="103" t="inlineStr">
        <is>
          <t>Carbon Monoxide</t>
        </is>
      </c>
      <c r="C788" s="103" t="inlineStr">
        <is>
          <t>CAP</t>
        </is>
      </c>
      <c r="D788" s="103" t="n">
        <v>116344.4409428136</v>
      </c>
      <c r="E788" s="103" t="inlineStr">
        <is>
          <t>TON</t>
        </is>
      </c>
      <c r="F788" s="104">
        <f>INDEX('Crosswalk sectors'!$B:$B,MATCH(A788,'Crosswalk sectors'!$A:$A,0))</f>
        <v/>
      </c>
      <c r="G788" s="105">
        <f>INDEX('Crosswalk parts'!$B:$B,MATCH($B788,'Crosswalk parts'!$A:$A,0))</f>
        <v/>
      </c>
    </row>
    <row r="789">
      <c r="A789" s="103" t="inlineStr">
        <is>
          <t>Fuel Comb - Electric Generation - Coal</t>
        </is>
      </c>
      <c r="B789" s="103" t="inlineStr">
        <is>
          <t>Manganese</t>
        </is>
      </c>
      <c r="C789" s="103" t="inlineStr">
        <is>
          <t>HAP</t>
        </is>
      </c>
      <c r="D789" s="103" t="n">
        <v>115874.0129245411</v>
      </c>
      <c r="E789" s="103" t="inlineStr">
        <is>
          <t>LB</t>
        </is>
      </c>
      <c r="F789" s="104">
        <f>INDEX('Crosswalk sectors'!$B:$B,MATCH(A789,'Crosswalk sectors'!$A:$A,0))</f>
        <v/>
      </c>
      <c r="G789" s="105">
        <f>INDEX('Crosswalk parts'!$B:$B,MATCH($B789,'Crosswalk parts'!$A:$A,0))</f>
        <v/>
      </c>
    </row>
    <row r="790">
      <c r="A790" s="103" t="inlineStr">
        <is>
          <t>Industrial Processes - Pulp &amp; Paper</t>
        </is>
      </c>
      <c r="B790" s="103" t="inlineStr">
        <is>
          <t>Manganese</t>
        </is>
      </c>
      <c r="C790" s="103" t="inlineStr">
        <is>
          <t>HAP</t>
        </is>
      </c>
      <c r="D790" s="103" t="n">
        <v>114463.52274493</v>
      </c>
      <c r="E790" s="103" t="inlineStr">
        <is>
          <t>LB</t>
        </is>
      </c>
      <c r="F790" s="104">
        <f>INDEX('Crosswalk sectors'!$B:$B,MATCH(A790,'Crosswalk sectors'!$A:$A,0))</f>
        <v/>
      </c>
      <c r="G790" s="105">
        <f>INDEX('Crosswalk parts'!$B:$B,MATCH($B790,'Crosswalk parts'!$A:$A,0))</f>
        <v/>
      </c>
    </row>
    <row r="791">
      <c r="A791" s="103" t="inlineStr">
        <is>
          <t>Dust - Construction Dust</t>
        </is>
      </c>
      <c r="B791" s="103" t="inlineStr">
        <is>
          <t>Remaining PMFINE portion of PM2.5-PRI</t>
        </is>
      </c>
      <c r="D791" s="103" t="n">
        <v>112545.610808368</v>
      </c>
      <c r="E791" s="103" t="inlineStr">
        <is>
          <t>TON</t>
        </is>
      </c>
      <c r="F791" s="104">
        <f>INDEX('Crosswalk sectors'!$B:$B,MATCH(A791,'Crosswalk sectors'!$A:$A,0))</f>
        <v/>
      </c>
      <c r="G791" s="105">
        <f>INDEX('Crosswalk parts'!$B:$B,MATCH($B791,'Crosswalk parts'!$A:$A,0))</f>
        <v/>
      </c>
    </row>
    <row r="792">
      <c r="A792" s="103" t="inlineStr">
        <is>
          <t>Industrial Processes - Pulp &amp; Paper</t>
        </is>
      </c>
      <c r="B792" s="103" t="inlineStr">
        <is>
          <t>Tetrachloroethylene</t>
        </is>
      </c>
      <c r="C792" s="103" t="inlineStr">
        <is>
          <t>HAP</t>
        </is>
      </c>
      <c r="D792" s="103" t="n">
        <v>112446.44483872</v>
      </c>
      <c r="E792" s="103" t="inlineStr">
        <is>
          <t>LB</t>
        </is>
      </c>
      <c r="F792" s="104">
        <f>INDEX('Crosswalk sectors'!$B:$B,MATCH(A792,'Crosswalk sectors'!$A:$A,0))</f>
        <v/>
      </c>
      <c r="G792" s="105">
        <f>INDEX('Crosswalk parts'!$B:$B,MATCH($B792,'Crosswalk parts'!$A:$A,0))</f>
        <v/>
      </c>
    </row>
    <row r="793">
      <c r="A793" s="103" t="inlineStr">
        <is>
          <t>Industrial Processes - Non-ferrous Metals</t>
        </is>
      </c>
      <c r="B793" s="103" t="inlineStr">
        <is>
          <t>PAH, total</t>
        </is>
      </c>
      <c r="C793" s="103" t="inlineStr">
        <is>
          <t>HAP</t>
        </is>
      </c>
      <c r="D793" s="103" t="n">
        <v>111811.56522401</v>
      </c>
      <c r="E793" s="103" t="inlineStr">
        <is>
          <t>LB</t>
        </is>
      </c>
      <c r="F793" s="104">
        <f>INDEX('Crosswalk sectors'!$B:$B,MATCH(A793,'Crosswalk sectors'!$A:$A,0))</f>
        <v/>
      </c>
      <c r="G793" s="105">
        <f>INDEX('Crosswalk parts'!$B:$B,MATCH($B793,'Crosswalk parts'!$A:$A,0))</f>
        <v/>
      </c>
    </row>
    <row r="794">
      <c r="A794" s="103" t="inlineStr">
        <is>
          <t>Solvent - Industrial Surface Coating &amp; Solvent Use</t>
        </is>
      </c>
      <c r="B794" s="103" t="inlineStr">
        <is>
          <t>N,N-Dimethylformamide</t>
        </is>
      </c>
      <c r="C794" s="103" t="inlineStr">
        <is>
          <t>HAP</t>
        </is>
      </c>
      <c r="D794" s="103" t="n">
        <v>111761.55942</v>
      </c>
      <c r="E794" s="103" t="inlineStr">
        <is>
          <t>LB</t>
        </is>
      </c>
      <c r="F794" s="104">
        <f>INDEX('Crosswalk sectors'!$B:$B,MATCH(A794,'Crosswalk sectors'!$A:$A,0))</f>
        <v/>
      </c>
      <c r="G794" s="105">
        <f>INDEX('Crosswalk parts'!$B:$B,MATCH($B794,'Crosswalk parts'!$A:$A,0))</f>
        <v/>
      </c>
    </row>
    <row r="795">
      <c r="A795" s="103" t="inlineStr">
        <is>
          <t>Industrial Processes - NEC</t>
        </is>
      </c>
      <c r="B795" s="103" t="inlineStr">
        <is>
          <t>Cumene</t>
        </is>
      </c>
      <c r="C795" s="103" t="inlineStr">
        <is>
          <t>HAP</t>
        </is>
      </c>
      <c r="D795" s="103" t="n">
        <v>111500.3685214884</v>
      </c>
      <c r="E795" s="103" t="inlineStr">
        <is>
          <t>LB</t>
        </is>
      </c>
      <c r="F795" s="104">
        <f>INDEX('Crosswalk sectors'!$B:$B,MATCH(A795,'Crosswalk sectors'!$A:$A,0))</f>
        <v/>
      </c>
      <c r="G795" s="105">
        <f>INDEX('Crosswalk parts'!$B:$B,MATCH($B795,'Crosswalk parts'!$A:$A,0))</f>
        <v/>
      </c>
    </row>
    <row r="796">
      <c r="A796" s="103" t="inlineStr">
        <is>
          <t>Solvent - Industrial Surface Coating &amp; Solvent Use</t>
        </is>
      </c>
      <c r="B796" s="103" t="inlineStr">
        <is>
          <t>Dimethyl Phthalate</t>
        </is>
      </c>
      <c r="C796" s="103" t="inlineStr">
        <is>
          <t>HAP</t>
        </is>
      </c>
      <c r="D796" s="103" t="n">
        <v>111009.5406919266</v>
      </c>
      <c r="E796" s="103" t="inlineStr">
        <is>
          <t>LB</t>
        </is>
      </c>
      <c r="F796" s="104">
        <f>INDEX('Crosswalk sectors'!$B:$B,MATCH(A796,'Crosswalk sectors'!$A:$A,0))</f>
        <v/>
      </c>
      <c r="G796" s="105">
        <f>INDEX('Crosswalk parts'!$B:$B,MATCH($B796,'Crosswalk parts'!$A:$A,0))</f>
        <v/>
      </c>
    </row>
    <row r="797">
      <c r="A797" s="103" t="inlineStr">
        <is>
          <t>Fuel Comb - Industrial Boilers, ICEs - Other</t>
        </is>
      </c>
      <c r="B797" s="103" t="inlineStr">
        <is>
          <t>Chlorine</t>
        </is>
      </c>
      <c r="C797" s="103" t="inlineStr">
        <is>
          <t>HAP</t>
        </is>
      </c>
      <c r="D797" s="103" t="n">
        <v>110749.07829618</v>
      </c>
      <c r="E797" s="103" t="inlineStr">
        <is>
          <t>LB</t>
        </is>
      </c>
      <c r="F797" s="104">
        <f>INDEX('Crosswalk sectors'!$B:$B,MATCH(A797,'Crosswalk sectors'!$A:$A,0))</f>
        <v/>
      </c>
      <c r="G797" s="105">
        <f>INDEX('Crosswalk parts'!$B:$B,MATCH($B797,'Crosswalk parts'!$A:$A,0))</f>
        <v/>
      </c>
    </row>
    <row r="798">
      <c r="A798" s="103" t="inlineStr">
        <is>
          <t>Fuel Comb - Residential - Oil</t>
        </is>
      </c>
      <c r="B798" s="103" t="inlineStr">
        <is>
          <t>Formaldehyde</t>
        </is>
      </c>
      <c r="C798" s="103" t="inlineStr">
        <is>
          <t>HAP</t>
        </is>
      </c>
      <c r="D798" s="103" t="n">
        <v>110094.3778411552</v>
      </c>
      <c r="E798" s="103" t="inlineStr">
        <is>
          <t>LB</t>
        </is>
      </c>
      <c r="F798" s="104">
        <f>INDEX('Crosswalk sectors'!$B:$B,MATCH(A798,'Crosswalk sectors'!$A:$A,0))</f>
        <v/>
      </c>
      <c r="G798" s="105">
        <f>INDEX('Crosswalk parts'!$B:$B,MATCH($B798,'Crosswalk parts'!$A:$A,0))</f>
        <v/>
      </c>
    </row>
    <row r="799">
      <c r="A799" s="103" t="inlineStr">
        <is>
          <t>Solvent - Industrial Surface Coating &amp; Solvent Use</t>
        </is>
      </c>
      <c r="B799" s="103" t="inlineStr">
        <is>
          <t>2-Butoxyethyl Acetate</t>
        </is>
      </c>
      <c r="C799" s="103" t="inlineStr">
        <is>
          <t>HAP</t>
        </is>
      </c>
      <c r="D799" s="103" t="n">
        <v>109209.207528896</v>
      </c>
      <c r="E799" s="103" t="inlineStr">
        <is>
          <t>LB</t>
        </is>
      </c>
      <c r="F799" s="104">
        <f>INDEX('Crosswalk sectors'!$B:$B,MATCH(A799,'Crosswalk sectors'!$A:$A,0))</f>
        <v/>
      </c>
      <c r="G799" s="105">
        <f>INDEX('Crosswalk parts'!$B:$B,MATCH($B799,'Crosswalk parts'!$A:$A,0))</f>
        <v/>
      </c>
    </row>
    <row r="800">
      <c r="A800" s="103" t="inlineStr">
        <is>
          <t>Mobile - On-Road Diesel Heavy Duty Vehicles</t>
        </is>
      </c>
      <c r="B800" s="103" t="inlineStr">
        <is>
          <t>Fluoranthene</t>
        </is>
      </c>
      <c r="C800" s="103" t="inlineStr">
        <is>
          <t>HAP</t>
        </is>
      </c>
      <c r="D800" s="103" t="n">
        <v>108771.3892554001</v>
      </c>
      <c r="E800" s="103" t="inlineStr">
        <is>
          <t>LB</t>
        </is>
      </c>
      <c r="F800" s="104">
        <f>INDEX('Crosswalk sectors'!$B:$B,MATCH(A800,'Crosswalk sectors'!$A:$A,0))</f>
        <v/>
      </c>
      <c r="G800" s="105">
        <f>INDEX('Crosswalk parts'!$B:$B,MATCH($B800,'Crosswalk parts'!$A:$A,0))</f>
        <v/>
      </c>
    </row>
    <row r="801">
      <c r="A801" s="103" t="inlineStr">
        <is>
          <t>Industrial Processes - NEC</t>
        </is>
      </c>
      <c r="B801" s="103" t="inlineStr">
        <is>
          <t>Chromium III</t>
        </is>
      </c>
      <c r="C801" s="103" t="inlineStr">
        <is>
          <t>HAP</t>
        </is>
      </c>
      <c r="D801" s="103" t="n">
        <v>108714.9852583855</v>
      </c>
      <c r="E801" s="103" t="inlineStr">
        <is>
          <t>LB</t>
        </is>
      </c>
      <c r="F801" s="104">
        <f>INDEX('Crosswalk sectors'!$B:$B,MATCH(A801,'Crosswalk sectors'!$A:$A,0))</f>
        <v/>
      </c>
      <c r="G801" s="105">
        <f>INDEX('Crosswalk parts'!$B:$B,MATCH($B801,'Crosswalk parts'!$A:$A,0))</f>
        <v/>
      </c>
    </row>
    <row r="802">
      <c r="A802" s="103" t="inlineStr">
        <is>
          <t>Miscellaneous Non-Industrial NEC</t>
        </is>
      </c>
      <c r="B802" s="103" t="inlineStr">
        <is>
          <t>Carbon Monoxide</t>
        </is>
      </c>
      <c r="C802" s="103" t="inlineStr">
        <is>
          <t>CAP</t>
        </is>
      </c>
      <c r="D802" s="103" t="n">
        <v>107963.8974150971</v>
      </c>
      <c r="E802" s="103" t="inlineStr">
        <is>
          <t>TON</t>
        </is>
      </c>
      <c r="F802" s="104">
        <f>INDEX('Crosswalk sectors'!$B:$B,MATCH(A802,'Crosswalk sectors'!$A:$A,0))</f>
        <v/>
      </c>
      <c r="G802" s="105">
        <f>INDEX('Crosswalk parts'!$B:$B,MATCH($B802,'Crosswalk parts'!$A:$A,0))</f>
        <v/>
      </c>
    </row>
    <row r="803">
      <c r="A803" s="103" t="inlineStr">
        <is>
          <t>Mobile - On-Road Diesel Heavy Duty Vehicles</t>
        </is>
      </c>
      <c r="B803" s="103" t="inlineStr">
        <is>
          <t>Fluorene</t>
        </is>
      </c>
      <c r="C803" s="103" t="inlineStr">
        <is>
          <t>HAP</t>
        </is>
      </c>
      <c r="D803" s="103" t="n">
        <v>107952.526183571</v>
      </c>
      <c r="E803" s="103" t="inlineStr">
        <is>
          <t>LB</t>
        </is>
      </c>
      <c r="F803" s="104">
        <f>INDEX('Crosswalk sectors'!$B:$B,MATCH(A803,'Crosswalk sectors'!$A:$A,0))</f>
        <v/>
      </c>
      <c r="G803" s="105">
        <f>INDEX('Crosswalk parts'!$B:$B,MATCH($B803,'Crosswalk parts'!$A:$A,0))</f>
        <v/>
      </c>
    </row>
    <row r="804">
      <c r="A804" s="103" t="inlineStr">
        <is>
          <t>Fuel Comb - Industrial Boilers, ICEs - Other</t>
        </is>
      </c>
      <c r="B804" s="103" t="inlineStr">
        <is>
          <t>Toluene</t>
        </is>
      </c>
      <c r="C804" s="103" t="inlineStr">
        <is>
          <t>HAP</t>
        </is>
      </c>
      <c r="D804" s="103" t="n">
        <v>106948.9882844569</v>
      </c>
      <c r="E804" s="103" t="inlineStr">
        <is>
          <t>LB</t>
        </is>
      </c>
      <c r="F804" s="104">
        <f>INDEX('Crosswalk sectors'!$B:$B,MATCH(A804,'Crosswalk sectors'!$A:$A,0))</f>
        <v/>
      </c>
      <c r="G804" s="105">
        <f>INDEX('Crosswalk parts'!$B:$B,MATCH($B804,'Crosswalk parts'!$A:$A,0))</f>
        <v/>
      </c>
    </row>
    <row r="805">
      <c r="A805" s="103" t="inlineStr">
        <is>
          <t>Waste Disposal</t>
        </is>
      </c>
      <c r="B805" s="103" t="inlineStr">
        <is>
          <t>Glycol Ethers</t>
        </is>
      </c>
      <c r="C805" s="103" t="inlineStr">
        <is>
          <t>HAP</t>
        </is>
      </c>
      <c r="D805" s="103" t="n">
        <v>105766.2454280338</v>
      </c>
      <c r="E805" s="103" t="inlineStr">
        <is>
          <t>LB</t>
        </is>
      </c>
      <c r="F805" s="104">
        <f>INDEX('Crosswalk sectors'!$B:$B,MATCH(A805,'Crosswalk sectors'!$A:$A,0))</f>
        <v/>
      </c>
      <c r="G805" s="105">
        <f>INDEX('Crosswalk parts'!$B:$B,MATCH($B805,'Crosswalk parts'!$A:$A,0))</f>
        <v/>
      </c>
    </row>
    <row r="806">
      <c r="A806" s="103" t="inlineStr">
        <is>
          <t>Industrial Processes - Cement Manuf</t>
        </is>
      </c>
      <c r="B806" s="103" t="inlineStr">
        <is>
          <t>Nitrogen Oxides</t>
        </is>
      </c>
      <c r="C806" s="103" t="inlineStr">
        <is>
          <t>CAP</t>
        </is>
      </c>
      <c r="D806" s="103" t="n">
        <v>105143.71402151</v>
      </c>
      <c r="E806" s="103" t="inlineStr">
        <is>
          <t>TON</t>
        </is>
      </c>
      <c r="F806" s="104">
        <f>INDEX('Crosswalk sectors'!$B:$B,MATCH(A806,'Crosswalk sectors'!$A:$A,0))</f>
        <v/>
      </c>
      <c r="G806" s="105">
        <f>INDEX('Crosswalk parts'!$B:$B,MATCH($B806,'Crosswalk parts'!$A:$A,0))</f>
        <v/>
      </c>
    </row>
    <row r="807">
      <c r="A807" s="103" t="inlineStr">
        <is>
          <t>Industrial Processes - Storage and Transfer</t>
        </is>
      </c>
      <c r="B807" s="103" t="inlineStr">
        <is>
          <t>Methylene Chloride</t>
        </is>
      </c>
      <c r="C807" s="103" t="inlineStr">
        <is>
          <t>HAP</t>
        </is>
      </c>
      <c r="D807" s="103" t="n">
        <v>103898.723451207</v>
      </c>
      <c r="E807" s="103" t="inlineStr">
        <is>
          <t>LB</t>
        </is>
      </c>
      <c r="F807" s="104">
        <f>INDEX('Crosswalk sectors'!$B:$B,MATCH(A807,'Crosswalk sectors'!$A:$A,0))</f>
        <v/>
      </c>
      <c r="G807" s="105">
        <f>INDEX('Crosswalk parts'!$B:$B,MATCH($B807,'Crosswalk parts'!$A:$A,0))</f>
        <v/>
      </c>
    </row>
    <row r="808">
      <c r="A808" s="103" t="inlineStr">
        <is>
          <t>Fuel Comb - Electric Generation - Coal</t>
        </is>
      </c>
      <c r="B808" s="103" t="inlineStr">
        <is>
          <t>Acrolein</t>
        </is>
      </c>
      <c r="C808" s="103" t="inlineStr">
        <is>
          <t>HAP</t>
        </is>
      </c>
      <c r="D808" s="103" t="n">
        <v>103361.2775124</v>
      </c>
      <c r="E808" s="103" t="inlineStr">
        <is>
          <t>LB</t>
        </is>
      </c>
      <c r="F808" s="104">
        <f>INDEX('Crosswalk sectors'!$B:$B,MATCH(A808,'Crosswalk sectors'!$A:$A,0))</f>
        <v/>
      </c>
      <c r="G808" s="105">
        <f>INDEX('Crosswalk parts'!$B:$B,MATCH($B808,'Crosswalk parts'!$A:$A,0))</f>
        <v/>
      </c>
    </row>
    <row r="809">
      <c r="A809" s="103" t="inlineStr">
        <is>
          <t>Industrial Processes - Ferrous Metals</t>
        </is>
      </c>
      <c r="B809" s="103" t="inlineStr">
        <is>
          <t>Hexane</t>
        </is>
      </c>
      <c r="C809" s="103" t="inlineStr">
        <is>
          <t>HAP</t>
        </is>
      </c>
      <c r="D809" s="103" t="n">
        <v>103248.7982482</v>
      </c>
      <c r="E809" s="103" t="inlineStr">
        <is>
          <t>LB</t>
        </is>
      </c>
      <c r="F809" s="104">
        <f>INDEX('Crosswalk sectors'!$B:$B,MATCH(A809,'Crosswalk sectors'!$A:$A,0))</f>
        <v/>
      </c>
      <c r="G809" s="105">
        <f>INDEX('Crosswalk parts'!$B:$B,MATCH($B809,'Crosswalk parts'!$A:$A,0))</f>
        <v/>
      </c>
    </row>
    <row r="810">
      <c r="A810" s="103" t="inlineStr">
        <is>
          <t>Industrial Processes - Storage and Transfer</t>
        </is>
      </c>
      <c r="B810" s="103" t="inlineStr">
        <is>
          <t>Manganese</t>
        </is>
      </c>
      <c r="C810" s="103" t="inlineStr">
        <is>
          <t>HAP</t>
        </is>
      </c>
      <c r="D810" s="103" t="n">
        <v>103056.9370579149</v>
      </c>
      <c r="E810" s="103" t="inlineStr">
        <is>
          <t>LB</t>
        </is>
      </c>
      <c r="F810" s="104">
        <f>INDEX('Crosswalk sectors'!$B:$B,MATCH(A810,'Crosswalk sectors'!$A:$A,0))</f>
        <v/>
      </c>
      <c r="G810" s="105">
        <f>INDEX('Crosswalk parts'!$B:$B,MATCH($B810,'Crosswalk parts'!$A:$A,0))</f>
        <v/>
      </c>
    </row>
    <row r="811">
      <c r="A811" s="103" t="inlineStr">
        <is>
          <t>Fuel Comb - Industrial Boilers, ICEs - Coal</t>
        </is>
      </c>
      <c r="B811" s="103" t="inlineStr">
        <is>
          <t>Phenol</t>
        </is>
      </c>
      <c r="C811" s="103" t="inlineStr">
        <is>
          <t>HAP</t>
        </is>
      </c>
      <c r="D811" s="103" t="n">
        <v>102686.6608163</v>
      </c>
      <c r="E811" s="103" t="inlineStr">
        <is>
          <t>LB</t>
        </is>
      </c>
      <c r="F811" s="104">
        <f>INDEX('Crosswalk sectors'!$B:$B,MATCH(A811,'Crosswalk sectors'!$A:$A,0))</f>
        <v/>
      </c>
      <c r="G811" s="105">
        <f>INDEX('Crosswalk parts'!$B:$B,MATCH($B811,'Crosswalk parts'!$A:$A,0))</f>
        <v/>
      </c>
    </row>
    <row r="812">
      <c r="A812" s="103" t="inlineStr">
        <is>
          <t>Commercial Cooking</t>
        </is>
      </c>
      <c r="B812" s="103" t="inlineStr">
        <is>
          <t>Acenaphthene</t>
        </is>
      </c>
      <c r="C812" s="103" t="inlineStr">
        <is>
          <t>HAP</t>
        </is>
      </c>
      <c r="D812" s="103" t="n">
        <v>102661.6745905956</v>
      </c>
      <c r="E812" s="103" t="inlineStr">
        <is>
          <t>LB</t>
        </is>
      </c>
      <c r="F812" s="104">
        <f>INDEX('Crosswalk sectors'!$B:$B,MATCH(A812,'Crosswalk sectors'!$A:$A,0))</f>
        <v/>
      </c>
      <c r="G812" s="105">
        <f>INDEX('Crosswalk parts'!$B:$B,MATCH($B812,'Crosswalk parts'!$A:$A,0))</f>
        <v/>
      </c>
    </row>
    <row r="813">
      <c r="A813" s="103" t="inlineStr">
        <is>
          <t>Mobile - Non-Road Equipment - Gasoline</t>
        </is>
      </c>
      <c r="B813" s="103" t="inlineStr">
        <is>
          <t>Benzo[g,h,i,]Perylene</t>
        </is>
      </c>
      <c r="C813" s="103" t="inlineStr">
        <is>
          <t>HAP</t>
        </is>
      </c>
      <c r="D813" s="103" t="n">
        <v>102278.1220964061</v>
      </c>
      <c r="E813" s="103" t="inlineStr">
        <is>
          <t>LB</t>
        </is>
      </c>
      <c r="F813" s="104">
        <f>INDEX('Crosswalk sectors'!$B:$B,MATCH(A813,'Crosswalk sectors'!$A:$A,0))</f>
        <v/>
      </c>
      <c r="G813" s="105">
        <f>INDEX('Crosswalk parts'!$B:$B,MATCH($B813,'Crosswalk parts'!$A:$A,0))</f>
        <v/>
      </c>
    </row>
    <row r="814">
      <c r="A814" s="103" t="inlineStr">
        <is>
          <t>Fuel Comb - Industrial Boilers, ICEs - Biomass</t>
        </is>
      </c>
      <c r="B814" s="103" t="inlineStr">
        <is>
          <t>Nitrogen Oxides</t>
        </is>
      </c>
      <c r="C814" s="103" t="inlineStr">
        <is>
          <t>CAP</t>
        </is>
      </c>
      <c r="D814" s="103" t="n">
        <v>102153.4715883621</v>
      </c>
      <c r="E814" s="103" t="inlineStr">
        <is>
          <t>TON</t>
        </is>
      </c>
      <c r="F814" s="104">
        <f>INDEX('Crosswalk sectors'!$B:$B,MATCH(A814,'Crosswalk sectors'!$A:$A,0))</f>
        <v/>
      </c>
      <c r="G814" s="105">
        <f>INDEX('Crosswalk parts'!$B:$B,MATCH($B814,'Crosswalk parts'!$A:$A,0))</f>
        <v/>
      </c>
    </row>
    <row r="815">
      <c r="A815" s="103" t="inlineStr">
        <is>
          <t>Miscellaneous Non-Industrial NEC</t>
        </is>
      </c>
      <c r="B815" s="103" t="inlineStr">
        <is>
          <t>1,3-Butadiene</t>
        </is>
      </c>
      <c r="C815" s="103" t="inlineStr">
        <is>
          <t>HAP</t>
        </is>
      </c>
      <c r="D815" s="103" t="n">
        <v>101967.9761006246</v>
      </c>
      <c r="E815" s="103" t="inlineStr">
        <is>
          <t>LB</t>
        </is>
      </c>
      <c r="F815" s="104">
        <f>INDEX('Crosswalk sectors'!$B:$B,MATCH(A815,'Crosswalk sectors'!$A:$A,0))</f>
        <v/>
      </c>
      <c r="G815" s="105">
        <f>INDEX('Crosswalk parts'!$B:$B,MATCH($B815,'Crosswalk parts'!$A:$A,0))</f>
        <v/>
      </c>
    </row>
    <row r="816">
      <c r="A816" s="103" t="inlineStr">
        <is>
          <t>Industrial Processes - Cement Manuf</t>
        </is>
      </c>
      <c r="B816" s="103" t="inlineStr">
        <is>
          <t>Carbon Monoxide</t>
        </is>
      </c>
      <c r="C816" s="103" t="inlineStr">
        <is>
          <t>CAP</t>
        </is>
      </c>
      <c r="D816" s="103" t="n">
        <v>101751.74160115</v>
      </c>
      <c r="E816" s="103" t="inlineStr">
        <is>
          <t>TON</t>
        </is>
      </c>
      <c r="F816" s="104">
        <f>INDEX('Crosswalk sectors'!$B:$B,MATCH(A816,'Crosswalk sectors'!$A:$A,0))</f>
        <v/>
      </c>
      <c r="G816" s="105">
        <f>INDEX('Crosswalk parts'!$B:$B,MATCH($B816,'Crosswalk parts'!$A:$A,0))</f>
        <v/>
      </c>
    </row>
    <row r="817">
      <c r="A817" s="103" t="inlineStr">
        <is>
          <t>Mobile - Non-Road Equipment - Gasoline</t>
        </is>
      </c>
      <c r="B817" s="103" t="inlineStr">
        <is>
          <t>Pyrene</t>
        </is>
      </c>
      <c r="C817" s="103" t="inlineStr">
        <is>
          <t>HAP</t>
        </is>
      </c>
      <c r="D817" s="103" t="n">
        <v>100905.9416892758</v>
      </c>
      <c r="E817" s="103" t="inlineStr">
        <is>
          <t>LB</t>
        </is>
      </c>
      <c r="F817" s="104">
        <f>INDEX('Crosswalk sectors'!$B:$B,MATCH(A817,'Crosswalk sectors'!$A:$A,0))</f>
        <v/>
      </c>
      <c r="G817" s="105">
        <f>INDEX('Crosswalk parts'!$B:$B,MATCH($B817,'Crosswalk parts'!$A:$A,0))</f>
        <v/>
      </c>
    </row>
    <row r="818">
      <c r="A818" s="103" t="inlineStr">
        <is>
          <t>Commercial Cooking</t>
        </is>
      </c>
      <c r="B818" s="103" t="inlineStr">
        <is>
          <t>Ethylene Dichloride</t>
        </is>
      </c>
      <c r="C818" s="103" t="inlineStr">
        <is>
          <t>HAP</t>
        </is>
      </c>
      <c r="D818" s="103" t="n">
        <v>100625.408345372</v>
      </c>
      <c r="E818" s="103" t="inlineStr">
        <is>
          <t>LB</t>
        </is>
      </c>
      <c r="F818" s="104">
        <f>INDEX('Crosswalk sectors'!$B:$B,MATCH(A818,'Crosswalk sectors'!$A:$A,0))</f>
        <v/>
      </c>
      <c r="G818" s="105">
        <f>INDEX('Crosswalk parts'!$B:$B,MATCH($B818,'Crosswalk parts'!$A:$A,0))</f>
        <v/>
      </c>
    </row>
    <row r="819">
      <c r="A819" s="103" t="inlineStr">
        <is>
          <t>Waste Disposal</t>
        </is>
      </c>
      <c r="B819" s="103" t="inlineStr">
        <is>
          <t>Remaining PMFINE portion of PM2.5-PRI</t>
        </is>
      </c>
      <c r="D819" s="103" t="n">
        <v>100437.3382513179</v>
      </c>
      <c r="E819" s="103" t="inlineStr">
        <is>
          <t>TON</t>
        </is>
      </c>
      <c r="F819" s="104">
        <f>INDEX('Crosswalk sectors'!$B:$B,MATCH(A819,'Crosswalk sectors'!$A:$A,0))</f>
        <v/>
      </c>
      <c r="G819" s="105">
        <f>INDEX('Crosswalk parts'!$B:$B,MATCH($B819,'Crosswalk parts'!$A:$A,0))</f>
        <v/>
      </c>
    </row>
    <row r="820">
      <c r="A820" s="103" t="inlineStr">
        <is>
          <t>Mobile - On-Road Diesel Heavy Duty Vehicles</t>
        </is>
      </c>
      <c r="B820" s="103" t="inlineStr">
        <is>
          <t>Volatile Organic Compounds</t>
        </is>
      </c>
      <c r="C820" s="103" t="inlineStr">
        <is>
          <t>CAP</t>
        </is>
      </c>
      <c r="D820" s="103" t="n">
        <v>99553.99863385587</v>
      </c>
      <c r="E820" s="103" t="inlineStr">
        <is>
          <t>TON</t>
        </is>
      </c>
      <c r="F820" s="104">
        <f>INDEX('Crosswalk sectors'!$B:$B,MATCH(A820,'Crosswalk sectors'!$A:$A,0))</f>
        <v/>
      </c>
      <c r="G820" s="105">
        <f>INDEX('Crosswalk parts'!$B:$B,MATCH($B820,'Crosswalk parts'!$A:$A,0))</f>
        <v/>
      </c>
    </row>
    <row r="821">
      <c r="A821" s="103" t="inlineStr">
        <is>
          <t>Fuel Comb - Electric Generation - Oil</t>
        </is>
      </c>
      <c r="B821" s="103" t="inlineStr">
        <is>
          <t>Formaldehyde</t>
        </is>
      </c>
      <c r="C821" s="103" t="inlineStr">
        <is>
          <t>HAP</t>
        </is>
      </c>
      <c r="D821" s="103" t="n">
        <v>99299.51933341066</v>
      </c>
      <c r="E821" s="103" t="inlineStr">
        <is>
          <t>LB</t>
        </is>
      </c>
      <c r="F821" s="104">
        <f>INDEX('Crosswalk sectors'!$B:$B,MATCH(A821,'Crosswalk sectors'!$A:$A,0))</f>
        <v/>
      </c>
      <c r="G821" s="105">
        <f>INDEX('Crosswalk parts'!$B:$B,MATCH($B821,'Crosswalk parts'!$A:$A,0))</f>
        <v/>
      </c>
    </row>
    <row r="822">
      <c r="A822" s="103" t="inlineStr">
        <is>
          <t>Industrial Processes - Petroleum Refineries</t>
        </is>
      </c>
      <c r="B822" s="103" t="inlineStr">
        <is>
          <t>Diethanolamine</t>
        </is>
      </c>
      <c r="C822" s="103" t="inlineStr">
        <is>
          <t>HAP</t>
        </is>
      </c>
      <c r="D822" s="103" t="n">
        <v>98864.903663</v>
      </c>
      <c r="E822" s="103" t="inlineStr">
        <is>
          <t>LB</t>
        </is>
      </c>
      <c r="F822" s="104">
        <f>INDEX('Crosswalk sectors'!$B:$B,MATCH(A822,'Crosswalk sectors'!$A:$A,0))</f>
        <v/>
      </c>
      <c r="G822" s="105">
        <f>INDEX('Crosswalk parts'!$B:$B,MATCH($B822,'Crosswalk parts'!$A:$A,0))</f>
        <v/>
      </c>
    </row>
    <row r="823">
      <c r="A823" s="103" t="inlineStr">
        <is>
          <t>Industrial Processes - Mining</t>
        </is>
      </c>
      <c r="B823" s="103" t="inlineStr">
        <is>
          <t>Cyanide</t>
        </is>
      </c>
      <c r="C823" s="103" t="inlineStr">
        <is>
          <t>HAP</t>
        </is>
      </c>
      <c r="D823" s="111" t="n">
        <v>98804.67999999999</v>
      </c>
      <c r="E823" s="103" t="inlineStr">
        <is>
          <t>LB</t>
        </is>
      </c>
      <c r="F823" s="104">
        <f>INDEX('Crosswalk sectors'!$B:$B,MATCH(A823,'Crosswalk sectors'!$A:$A,0))</f>
        <v/>
      </c>
      <c r="G823" s="105">
        <f>INDEX('Crosswalk parts'!$B:$B,MATCH($B823,'Crosswalk parts'!$A:$A,0))</f>
        <v/>
      </c>
    </row>
    <row r="824">
      <c r="A824" s="103" t="inlineStr">
        <is>
          <t>Solvent - Industrial Surface Coating &amp; Solvent Use</t>
        </is>
      </c>
      <c r="B824" s="103" t="inlineStr">
        <is>
          <t>Methyl Methacrylate</t>
        </is>
      </c>
      <c r="C824" s="103" t="inlineStr">
        <is>
          <t>HAP</t>
        </is>
      </c>
      <c r="D824" s="103" t="n">
        <v>98039.81058269861</v>
      </c>
      <c r="E824" s="103" t="inlineStr">
        <is>
          <t>LB</t>
        </is>
      </c>
      <c r="F824" s="104">
        <f>INDEX('Crosswalk sectors'!$B:$B,MATCH(A824,'Crosswalk sectors'!$A:$A,0))</f>
        <v/>
      </c>
      <c r="G824" s="105">
        <f>INDEX('Crosswalk parts'!$B:$B,MATCH($B824,'Crosswalk parts'!$A:$A,0))</f>
        <v/>
      </c>
    </row>
    <row r="825">
      <c r="A825" s="103" t="inlineStr">
        <is>
          <t>Mobile - Locomotives</t>
        </is>
      </c>
      <c r="B825" s="103" t="inlineStr">
        <is>
          <t>1,3-Butadiene</t>
        </is>
      </c>
      <c r="C825" s="103" t="inlineStr">
        <is>
          <t>HAP</t>
        </is>
      </c>
      <c r="D825" s="103" t="n">
        <v>97832.66559401518</v>
      </c>
      <c r="E825" s="103" t="inlineStr">
        <is>
          <t>LB</t>
        </is>
      </c>
      <c r="F825" s="104">
        <f>INDEX('Crosswalk sectors'!$B:$B,MATCH(A825,'Crosswalk sectors'!$A:$A,0))</f>
        <v/>
      </c>
      <c r="G825" s="105">
        <f>INDEX('Crosswalk parts'!$B:$B,MATCH($B825,'Crosswalk parts'!$A:$A,0))</f>
        <v/>
      </c>
    </row>
    <row r="826">
      <c r="A826" s="103" t="inlineStr">
        <is>
          <t>Mobile - Non-Road Equipment - Diesel</t>
        </is>
      </c>
      <c r="B826" s="103" t="inlineStr">
        <is>
          <t>Acenaphthene</t>
        </is>
      </c>
      <c r="C826" s="103" t="inlineStr">
        <is>
          <t>HAP</t>
        </is>
      </c>
      <c r="D826" s="103" t="n">
        <v>97454.99790126266</v>
      </c>
      <c r="E826" s="103" t="inlineStr">
        <is>
          <t>LB</t>
        </is>
      </c>
      <c r="F826" s="104">
        <f>INDEX('Crosswalk sectors'!$B:$B,MATCH(A826,'Crosswalk sectors'!$A:$A,0))</f>
        <v/>
      </c>
      <c r="G826" s="105">
        <f>INDEX('Crosswalk parts'!$B:$B,MATCH($B826,'Crosswalk parts'!$A:$A,0))</f>
        <v/>
      </c>
    </row>
    <row r="827">
      <c r="A827" s="103" t="inlineStr">
        <is>
          <t>Mobile - Commercial Marine Vessels</t>
        </is>
      </c>
      <c r="B827" s="103" t="inlineStr">
        <is>
          <t>Carbon Monoxide</t>
        </is>
      </c>
      <c r="C827" s="103" t="inlineStr">
        <is>
          <t>CAP</t>
        </is>
      </c>
      <c r="D827" s="103" t="n">
        <v>97394.4874136835</v>
      </c>
      <c r="E827" s="103" t="inlineStr">
        <is>
          <t>TON</t>
        </is>
      </c>
      <c r="F827" s="104">
        <f>INDEX('Crosswalk sectors'!$B:$B,MATCH(A827,'Crosswalk sectors'!$A:$A,0))</f>
        <v/>
      </c>
      <c r="G827" s="105">
        <f>INDEX('Crosswalk parts'!$B:$B,MATCH($B827,'Crosswalk parts'!$A:$A,0))</f>
        <v/>
      </c>
    </row>
    <row r="828">
      <c r="A828" s="103" t="inlineStr">
        <is>
          <t>Industrial Processes - Pulp &amp; Paper</t>
        </is>
      </c>
      <c r="B828" s="103" t="inlineStr">
        <is>
          <t>Hexane</t>
        </is>
      </c>
      <c r="C828" s="103" t="inlineStr">
        <is>
          <t>HAP</t>
        </is>
      </c>
      <c r="D828" s="103" t="n">
        <v>96945.21721669201</v>
      </c>
      <c r="E828" s="103" t="inlineStr">
        <is>
          <t>LB</t>
        </is>
      </c>
      <c r="F828" s="104">
        <f>INDEX('Crosswalk sectors'!$B:$B,MATCH(A828,'Crosswalk sectors'!$A:$A,0))</f>
        <v/>
      </c>
      <c r="G828" s="105">
        <f>INDEX('Crosswalk parts'!$B:$B,MATCH($B828,'Crosswalk parts'!$A:$A,0))</f>
        <v/>
      </c>
    </row>
    <row r="829">
      <c r="A829" s="103" t="inlineStr">
        <is>
          <t>Fuel Comb - Electric Generation - Coal</t>
        </is>
      </c>
      <c r="B829" s="103" t="inlineStr">
        <is>
          <t>PM10 Primary (Filt + Cond)</t>
        </is>
      </c>
      <c r="C829" s="103" t="inlineStr">
        <is>
          <t>CAP</t>
        </is>
      </c>
      <c r="D829" s="103" t="n">
        <v>96838.94673814499</v>
      </c>
      <c r="E829" s="103" t="inlineStr">
        <is>
          <t>TON</t>
        </is>
      </c>
      <c r="F829" s="104">
        <f>INDEX('Crosswalk sectors'!$B:$B,MATCH(A829,'Crosswalk sectors'!$A:$A,0))</f>
        <v/>
      </c>
      <c r="G829" s="105">
        <f>INDEX('Crosswalk parts'!$B:$B,MATCH($B829,'Crosswalk parts'!$A:$A,0))</f>
        <v/>
      </c>
    </row>
    <row r="830">
      <c r="A830" s="103" t="inlineStr">
        <is>
          <t>Fuel Comb - Electric Generation - Coal</t>
        </is>
      </c>
      <c r="B830" s="103" t="inlineStr">
        <is>
          <t>Chlorine</t>
        </is>
      </c>
      <c r="C830" s="103" t="inlineStr">
        <is>
          <t>HAP</t>
        </is>
      </c>
      <c r="D830" s="103" t="n">
        <v>96635.15364</v>
      </c>
      <c r="E830" s="103" t="inlineStr">
        <is>
          <t>LB</t>
        </is>
      </c>
      <c r="F830" s="104">
        <f>INDEX('Crosswalk sectors'!$B:$B,MATCH(A830,'Crosswalk sectors'!$A:$A,0))</f>
        <v/>
      </c>
      <c r="G830" s="105">
        <f>INDEX('Crosswalk parts'!$B:$B,MATCH($B830,'Crosswalk parts'!$A:$A,0))</f>
        <v/>
      </c>
    </row>
    <row r="831">
      <c r="A831" s="103" t="inlineStr">
        <is>
          <t>Industrial Processes - NEC</t>
        </is>
      </c>
      <c r="B831" s="103" t="inlineStr">
        <is>
          <t>Acrylic Acid</t>
        </is>
      </c>
      <c r="C831" s="103" t="inlineStr">
        <is>
          <t>HAP</t>
        </is>
      </c>
      <c r="D831" s="103" t="n">
        <v>96379.318046222</v>
      </c>
      <c r="E831" s="103" t="inlineStr">
        <is>
          <t>LB</t>
        </is>
      </c>
      <c r="F831" s="104">
        <f>INDEX('Crosswalk sectors'!$B:$B,MATCH(A831,'Crosswalk sectors'!$A:$A,0))</f>
        <v/>
      </c>
      <c r="G831" s="105">
        <f>INDEX('Crosswalk parts'!$B:$B,MATCH($B831,'Crosswalk parts'!$A:$A,0))</f>
        <v/>
      </c>
    </row>
    <row r="832">
      <c r="A832" s="103" t="inlineStr">
        <is>
          <t>Solvent - Industrial Surface Coating &amp; Solvent Use</t>
        </is>
      </c>
      <c r="B832" s="103" t="inlineStr">
        <is>
          <t>Hydrochloric Acid</t>
        </is>
      </c>
      <c r="C832" s="103" t="inlineStr">
        <is>
          <t>HAP</t>
        </is>
      </c>
      <c r="D832" s="103" t="n">
        <v>96169.8486137</v>
      </c>
      <c r="E832" s="103" t="inlineStr">
        <is>
          <t>LB</t>
        </is>
      </c>
      <c r="F832" s="104">
        <f>INDEX('Crosswalk sectors'!$B:$B,MATCH(A832,'Crosswalk sectors'!$A:$A,0))</f>
        <v/>
      </c>
      <c r="G832" s="105">
        <f>INDEX('Crosswalk parts'!$B:$B,MATCH($B832,'Crosswalk parts'!$A:$A,0))</f>
        <v/>
      </c>
    </row>
    <row r="833">
      <c r="A833" s="103" t="inlineStr">
        <is>
          <t>Waste Disposal</t>
        </is>
      </c>
      <c r="B833" s="103" t="inlineStr">
        <is>
          <t>Ethylidene Dichloride</t>
        </is>
      </c>
      <c r="C833" s="103" t="inlineStr">
        <is>
          <t>HAP</t>
        </is>
      </c>
      <c r="D833" s="103" t="n">
        <v>95441.849520794</v>
      </c>
      <c r="E833" s="103" t="inlineStr">
        <is>
          <t>LB</t>
        </is>
      </c>
      <c r="F833" s="104">
        <f>INDEX('Crosswalk sectors'!$B:$B,MATCH(A833,'Crosswalk sectors'!$A:$A,0))</f>
        <v/>
      </c>
      <c r="G833" s="105">
        <f>INDEX('Crosswalk parts'!$B:$B,MATCH($B833,'Crosswalk parts'!$A:$A,0))</f>
        <v/>
      </c>
    </row>
    <row r="834">
      <c r="A834" s="103" t="inlineStr">
        <is>
          <t>Solvent - Non-Industrial Surface Coating</t>
        </is>
      </c>
      <c r="B834" s="103" t="inlineStr">
        <is>
          <t>Methyl Chloroform</t>
        </is>
      </c>
      <c r="C834" s="103" t="inlineStr">
        <is>
          <t>HAP</t>
        </is>
      </c>
      <c r="D834" s="103" t="n">
        <v>95396.43580000001</v>
      </c>
      <c r="E834" s="103" t="inlineStr">
        <is>
          <t>LB</t>
        </is>
      </c>
      <c r="F834" s="104">
        <f>INDEX('Crosswalk sectors'!$B:$B,MATCH(A834,'Crosswalk sectors'!$A:$A,0))</f>
        <v/>
      </c>
      <c r="G834" s="105">
        <f>INDEX('Crosswalk parts'!$B:$B,MATCH($B834,'Crosswalk parts'!$A:$A,0))</f>
        <v/>
      </c>
    </row>
    <row r="835">
      <c r="A835" s="103" t="inlineStr">
        <is>
          <t>Industrial Processes - Chemical Manuf</t>
        </is>
      </c>
      <c r="B835" s="103" t="inlineStr">
        <is>
          <t>Tetrachloroethylene</t>
        </is>
      </c>
      <c r="C835" s="103" t="inlineStr">
        <is>
          <t>HAP</t>
        </is>
      </c>
      <c r="D835" s="103" t="n">
        <v>95077.11031323401</v>
      </c>
      <c r="E835" s="103" t="inlineStr">
        <is>
          <t>LB</t>
        </is>
      </c>
      <c r="F835" s="104">
        <f>INDEX('Crosswalk sectors'!$B:$B,MATCH(A835,'Crosswalk sectors'!$A:$A,0))</f>
        <v/>
      </c>
      <c r="G835" s="105">
        <f>INDEX('Crosswalk parts'!$B:$B,MATCH($B835,'Crosswalk parts'!$A:$A,0))</f>
        <v/>
      </c>
    </row>
    <row r="836">
      <c r="A836" s="103" t="inlineStr">
        <is>
          <t>Industrial Processes - NEC</t>
        </is>
      </c>
      <c r="B836" s="103" t="inlineStr">
        <is>
          <t>Nitrous Oxide</t>
        </is>
      </c>
      <c r="C836" s="103" t="inlineStr">
        <is>
          <t>GHG</t>
        </is>
      </c>
      <c r="D836" s="103" t="n">
        <v>94765.1213637178</v>
      </c>
      <c r="E836" s="103" t="inlineStr">
        <is>
          <t>TON</t>
        </is>
      </c>
      <c r="F836" s="104">
        <f>INDEX('Crosswalk sectors'!$B:$B,MATCH(A836,'Crosswalk sectors'!$A:$A,0))</f>
        <v/>
      </c>
      <c r="G836" s="105">
        <f>INDEX('Crosswalk parts'!$B:$B,MATCH($B836,'Crosswalk parts'!$A:$A,0))</f>
        <v/>
      </c>
    </row>
    <row r="837">
      <c r="A837" s="103" t="inlineStr">
        <is>
          <t>Mobile - On-Road Diesel Light Duty Vehicles</t>
        </is>
      </c>
      <c r="B837" s="103" t="inlineStr">
        <is>
          <t>Styrene</t>
        </is>
      </c>
      <c r="C837" s="103" t="inlineStr">
        <is>
          <t>HAP</t>
        </is>
      </c>
      <c r="D837" s="103" t="n">
        <v>94744.26847048926</v>
      </c>
      <c r="E837" s="103" t="inlineStr">
        <is>
          <t>LB</t>
        </is>
      </c>
      <c r="F837" s="104">
        <f>INDEX('Crosswalk sectors'!$B:$B,MATCH(A837,'Crosswalk sectors'!$A:$A,0))</f>
        <v/>
      </c>
      <c r="G837" s="105">
        <f>INDEX('Crosswalk parts'!$B:$B,MATCH($B837,'Crosswalk parts'!$A:$A,0))</f>
        <v/>
      </c>
    </row>
    <row r="838">
      <c r="A838" s="103" t="inlineStr">
        <is>
          <t>Fuel Comb - Industrial Boilers, ICEs - Coal</t>
        </is>
      </c>
      <c r="B838" s="103" t="inlineStr">
        <is>
          <t>Methyl Bromide</t>
        </is>
      </c>
      <c r="C838" s="103" t="inlineStr">
        <is>
          <t>HAP</t>
        </is>
      </c>
      <c r="D838" s="103" t="n">
        <v>94515.916109</v>
      </c>
      <c r="E838" s="103" t="inlineStr">
        <is>
          <t>LB</t>
        </is>
      </c>
      <c r="F838" s="104">
        <f>INDEX('Crosswalk sectors'!$B:$B,MATCH(A838,'Crosswalk sectors'!$A:$A,0))</f>
        <v/>
      </c>
      <c r="G838" s="105">
        <f>INDEX('Crosswalk parts'!$B:$B,MATCH($B838,'Crosswalk parts'!$A:$A,0))</f>
        <v/>
      </c>
    </row>
    <row r="839">
      <c r="A839" s="103" t="inlineStr">
        <is>
          <t>Industrial Processes - NEC</t>
        </is>
      </c>
      <c r="B839" s="103" t="inlineStr">
        <is>
          <t>Polycyclic aromatic compounds (includes 25 specific compounds)</t>
        </is>
      </c>
      <c r="C839" s="103" t="inlineStr">
        <is>
          <t>HAP</t>
        </is>
      </c>
      <c r="D839" s="103" t="n">
        <v>94111.2562916</v>
      </c>
      <c r="E839" s="103" t="inlineStr">
        <is>
          <t>LB</t>
        </is>
      </c>
      <c r="F839" s="104">
        <f>INDEX('Crosswalk sectors'!$B:$B,MATCH(A839,'Crosswalk sectors'!$A:$A,0))</f>
        <v/>
      </c>
      <c r="G839" s="105">
        <f>INDEX('Crosswalk parts'!$B:$B,MATCH($B839,'Crosswalk parts'!$A:$A,0))</f>
        <v/>
      </c>
    </row>
    <row r="840">
      <c r="A840" s="103" t="inlineStr">
        <is>
          <t>Solvent - Non-Industrial Surface Coating</t>
        </is>
      </c>
      <c r="B840" s="103" t="inlineStr">
        <is>
          <t>4,4'-Methylenediphenyl Diisocyanate</t>
        </is>
      </c>
      <c r="C840" s="103" t="inlineStr">
        <is>
          <t>HAP</t>
        </is>
      </c>
      <c r="D840" s="103" t="n">
        <v>94010.25130802199</v>
      </c>
      <c r="E840" s="103" t="inlineStr">
        <is>
          <t>LB</t>
        </is>
      </c>
      <c r="F840" s="104">
        <f>INDEX('Crosswalk sectors'!$B:$B,MATCH(A840,'Crosswalk sectors'!$A:$A,0))</f>
        <v/>
      </c>
      <c r="G840" s="105">
        <f>INDEX('Crosswalk parts'!$B:$B,MATCH($B840,'Crosswalk parts'!$A:$A,0))</f>
        <v/>
      </c>
    </row>
    <row r="841">
      <c r="A841" s="103" t="inlineStr">
        <is>
          <t>Industrial Processes - Chemical Manuf</t>
        </is>
      </c>
      <c r="B841" s="103" t="inlineStr">
        <is>
          <t>Volatile Organic Compounds</t>
        </is>
      </c>
      <c r="C841" s="103" t="inlineStr">
        <is>
          <t>CAP</t>
        </is>
      </c>
      <c r="D841" s="103" t="n">
        <v>93595.99983531745</v>
      </c>
      <c r="E841" s="103" t="inlineStr">
        <is>
          <t>TON</t>
        </is>
      </c>
      <c r="F841" s="104">
        <f>INDEX('Crosswalk sectors'!$B:$B,MATCH(A841,'Crosswalk sectors'!$A:$A,0))</f>
        <v/>
      </c>
      <c r="G841" s="105">
        <f>INDEX('Crosswalk parts'!$B:$B,MATCH($B841,'Crosswalk parts'!$A:$A,0))</f>
        <v/>
      </c>
    </row>
    <row r="842">
      <c r="A842" s="103" t="inlineStr">
        <is>
          <t>Fuel Comb - Industrial Boilers, ICEs - Natural Gas</t>
        </is>
      </c>
      <c r="B842" s="103" t="inlineStr">
        <is>
          <t>Biphenyl</t>
        </is>
      </c>
      <c r="C842" s="103" t="inlineStr">
        <is>
          <t>HAP</t>
        </is>
      </c>
      <c r="D842" s="103" t="n">
        <v>92799.04164935631</v>
      </c>
      <c r="E842" s="103" t="inlineStr">
        <is>
          <t>LB</t>
        </is>
      </c>
      <c r="F842" s="104">
        <f>INDEX('Crosswalk sectors'!$B:$B,MATCH(A842,'Crosswalk sectors'!$A:$A,0))</f>
        <v/>
      </c>
      <c r="G842" s="105">
        <f>INDEX('Crosswalk parts'!$B:$B,MATCH($B842,'Crosswalk parts'!$A:$A,0))</f>
        <v/>
      </c>
    </row>
    <row r="843">
      <c r="A843" s="103" t="inlineStr">
        <is>
          <t>Fuel Comb - Industrial Boilers, ICEs - Coal</t>
        </is>
      </c>
      <c r="B843" s="103" t="inlineStr">
        <is>
          <t>Formaldehyde</t>
        </is>
      </c>
      <c r="C843" s="103" t="inlineStr">
        <is>
          <t>HAP</t>
        </is>
      </c>
      <c r="D843" s="103" t="n">
        <v>92614.42024351349</v>
      </c>
      <c r="E843" s="103" t="inlineStr">
        <is>
          <t>LB</t>
        </is>
      </c>
      <c r="F843" s="104">
        <f>INDEX('Crosswalk sectors'!$B:$B,MATCH(A843,'Crosswalk sectors'!$A:$A,0))</f>
        <v/>
      </c>
      <c r="G843" s="105">
        <f>INDEX('Crosswalk parts'!$B:$B,MATCH($B843,'Crosswalk parts'!$A:$A,0))</f>
        <v/>
      </c>
    </row>
    <row r="844">
      <c r="A844" s="103" t="inlineStr">
        <is>
          <t>Fuel Comb - Electric Generation - Natural Gas</t>
        </is>
      </c>
      <c r="B844" s="103" t="inlineStr">
        <is>
          <t>Benzene</t>
        </is>
      </c>
      <c r="C844" s="103" t="inlineStr">
        <is>
          <t>HAP</t>
        </is>
      </c>
      <c r="D844" s="103" t="n">
        <v>92341.01973937755</v>
      </c>
      <c r="E844" s="103" t="inlineStr">
        <is>
          <t>LB</t>
        </is>
      </c>
      <c r="F844" s="104">
        <f>INDEX('Crosswalk sectors'!$B:$B,MATCH(A844,'Crosswalk sectors'!$A:$A,0))</f>
        <v/>
      </c>
      <c r="G844" s="105">
        <f>INDEX('Crosswalk parts'!$B:$B,MATCH($B844,'Crosswalk parts'!$A:$A,0))</f>
        <v/>
      </c>
    </row>
    <row r="845">
      <c r="A845" s="103" t="inlineStr">
        <is>
          <t>Industrial Processes - Chemical Manuf</t>
        </is>
      </c>
      <c r="B845" s="103" t="inlineStr">
        <is>
          <t>Propionaldehyde</t>
        </is>
      </c>
      <c r="C845" s="103" t="inlineStr">
        <is>
          <t>HAP</t>
        </is>
      </c>
      <c r="D845" s="103" t="n">
        <v>92096.105456</v>
      </c>
      <c r="E845" s="103" t="inlineStr">
        <is>
          <t>LB</t>
        </is>
      </c>
      <c r="F845" s="104">
        <f>INDEX('Crosswalk sectors'!$B:$B,MATCH(A845,'Crosswalk sectors'!$A:$A,0))</f>
        <v/>
      </c>
      <c r="G845" s="105">
        <f>INDEX('Crosswalk parts'!$B:$B,MATCH($B845,'Crosswalk parts'!$A:$A,0))</f>
        <v/>
      </c>
    </row>
    <row r="846">
      <c r="A846" s="103" t="inlineStr">
        <is>
          <t>Industrial Processes - Pulp &amp; Paper</t>
        </is>
      </c>
      <c r="B846" s="103" t="inlineStr">
        <is>
          <t>Vinyl Acetate</t>
        </is>
      </c>
      <c r="C846" s="103" t="inlineStr">
        <is>
          <t>HAP</t>
        </is>
      </c>
      <c r="D846" s="103" t="n">
        <v>92017.69684428</v>
      </c>
      <c r="E846" s="103" t="inlineStr">
        <is>
          <t>LB</t>
        </is>
      </c>
      <c r="F846" s="104">
        <f>INDEX('Crosswalk sectors'!$B:$B,MATCH(A846,'Crosswalk sectors'!$A:$A,0))</f>
        <v/>
      </c>
      <c r="G846" s="105">
        <f>INDEX('Crosswalk parts'!$B:$B,MATCH($B846,'Crosswalk parts'!$A:$A,0))</f>
        <v/>
      </c>
    </row>
    <row r="847">
      <c r="A847" s="103" t="inlineStr">
        <is>
          <t>Mobile - On-Road non-Diesel Light Duty Vehicles</t>
        </is>
      </c>
      <c r="B847" s="103" t="inlineStr">
        <is>
          <t>Benzo[g,h,i,]Perylene</t>
        </is>
      </c>
      <c r="C847" s="103" t="inlineStr">
        <is>
          <t>HAP</t>
        </is>
      </c>
      <c r="D847" s="103" t="n">
        <v>91516.78960122255</v>
      </c>
      <c r="E847" s="103" t="inlineStr">
        <is>
          <t>LB</t>
        </is>
      </c>
      <c r="F847" s="104">
        <f>INDEX('Crosswalk sectors'!$B:$B,MATCH(A847,'Crosswalk sectors'!$A:$A,0))</f>
        <v/>
      </c>
      <c r="G847" s="105">
        <f>INDEX('Crosswalk parts'!$B:$B,MATCH($B847,'Crosswalk parts'!$A:$A,0))</f>
        <v/>
      </c>
    </row>
    <row r="848">
      <c r="A848" s="103" t="inlineStr">
        <is>
          <t>Industrial Processes - NEC</t>
        </is>
      </c>
      <c r="B848" s="103" t="inlineStr">
        <is>
          <t>Chlorobenzene</t>
        </is>
      </c>
      <c r="C848" s="103" t="inlineStr">
        <is>
          <t>HAP</t>
        </is>
      </c>
      <c r="D848" s="103" t="n">
        <v>91253.2760326376</v>
      </c>
      <c r="E848" s="103" t="inlineStr">
        <is>
          <t>LB</t>
        </is>
      </c>
      <c r="F848" s="104">
        <f>INDEX('Crosswalk sectors'!$B:$B,MATCH(A848,'Crosswalk sectors'!$A:$A,0))</f>
        <v/>
      </c>
      <c r="G848" s="105">
        <f>INDEX('Crosswalk parts'!$B:$B,MATCH($B848,'Crosswalk parts'!$A:$A,0))</f>
        <v/>
      </c>
    </row>
    <row r="849">
      <c r="A849" s="103" t="inlineStr">
        <is>
          <t>Fuel Comb - Electric Generation - Biomass</t>
        </is>
      </c>
      <c r="B849" s="103" t="inlineStr">
        <is>
          <t>Chlorine</t>
        </is>
      </c>
      <c r="C849" s="103" t="inlineStr">
        <is>
          <t>HAP</t>
        </is>
      </c>
      <c r="D849" s="103" t="n">
        <v>90947.540112</v>
      </c>
      <c r="E849" s="103" t="inlineStr">
        <is>
          <t>LB</t>
        </is>
      </c>
      <c r="F849" s="104">
        <f>INDEX('Crosswalk sectors'!$B:$B,MATCH(A849,'Crosswalk sectors'!$A:$A,0))</f>
        <v/>
      </c>
      <c r="G849" s="105">
        <f>INDEX('Crosswalk parts'!$B:$B,MATCH($B849,'Crosswalk parts'!$A:$A,0))</f>
        <v/>
      </c>
    </row>
    <row r="850">
      <c r="A850" s="103" t="inlineStr">
        <is>
          <t>Fuel Comb - Industrial Boilers, ICEs - Oil</t>
        </is>
      </c>
      <c r="B850" s="103" t="inlineStr">
        <is>
          <t>Nitrogen Oxides</t>
        </is>
      </c>
      <c r="C850" s="103" t="inlineStr">
        <is>
          <t>CAP</t>
        </is>
      </c>
      <c r="D850" s="103" t="n">
        <v>90719.69229385037</v>
      </c>
      <c r="E850" s="103" t="inlineStr">
        <is>
          <t>TON</t>
        </is>
      </c>
      <c r="F850" s="104">
        <f>INDEX('Crosswalk sectors'!$B:$B,MATCH(A850,'Crosswalk sectors'!$A:$A,0))</f>
        <v/>
      </c>
      <c r="G850" s="105">
        <f>INDEX('Crosswalk parts'!$B:$B,MATCH($B850,'Crosswalk parts'!$A:$A,0))</f>
        <v/>
      </c>
    </row>
    <row r="851">
      <c r="A851" s="103" t="inlineStr">
        <is>
          <t>Fuel Comb - Industrial Boilers, ICEs - Oil</t>
        </is>
      </c>
      <c r="B851" s="103" t="inlineStr">
        <is>
          <t>Acetaldehyde</t>
        </is>
      </c>
      <c r="C851" s="103" t="inlineStr">
        <is>
          <t>HAP</t>
        </is>
      </c>
      <c r="D851" s="103" t="n">
        <v>90659.81030546823</v>
      </c>
      <c r="E851" s="103" t="inlineStr">
        <is>
          <t>LB</t>
        </is>
      </c>
      <c r="F851" s="104">
        <f>INDEX('Crosswalk sectors'!$B:$B,MATCH(A851,'Crosswalk sectors'!$A:$A,0))</f>
        <v/>
      </c>
      <c r="G851" s="105">
        <f>INDEX('Crosswalk parts'!$B:$B,MATCH($B851,'Crosswalk parts'!$A:$A,0))</f>
        <v/>
      </c>
    </row>
    <row r="852">
      <c r="A852" s="103" t="inlineStr">
        <is>
          <t>Industrial Processes - Petroleum Refineries</t>
        </is>
      </c>
      <c r="B852" s="103" t="inlineStr">
        <is>
          <t>Phenol</t>
        </is>
      </c>
      <c r="C852" s="103" t="inlineStr">
        <is>
          <t>HAP</t>
        </is>
      </c>
      <c r="D852" s="103" t="n">
        <v>90444.29527560188</v>
      </c>
      <c r="E852" s="103" t="inlineStr">
        <is>
          <t>LB</t>
        </is>
      </c>
      <c r="F852" s="104">
        <f>INDEX('Crosswalk sectors'!$B:$B,MATCH(A852,'Crosswalk sectors'!$A:$A,0))</f>
        <v/>
      </c>
      <c r="G852" s="105">
        <f>INDEX('Crosswalk parts'!$B:$B,MATCH($B852,'Crosswalk parts'!$A:$A,0))</f>
        <v/>
      </c>
    </row>
    <row r="853">
      <c r="A853" s="103" t="inlineStr">
        <is>
          <t>Mobile - On-Road non-Diesel Light Duty Vehicles</t>
        </is>
      </c>
      <c r="B853" s="103" t="inlineStr">
        <is>
          <t>Ammonia</t>
        </is>
      </c>
      <c r="C853" s="103" t="inlineStr">
        <is>
          <t>CAP</t>
        </is>
      </c>
      <c r="D853" s="103" t="n">
        <v>90385.12871898034</v>
      </c>
      <c r="E853" s="103" t="inlineStr">
        <is>
          <t>TON</t>
        </is>
      </c>
      <c r="F853" s="104">
        <f>INDEX('Crosswalk sectors'!$B:$B,MATCH(A853,'Crosswalk sectors'!$A:$A,0))</f>
        <v/>
      </c>
      <c r="G853" s="105">
        <f>INDEX('Crosswalk parts'!$B:$B,MATCH($B853,'Crosswalk parts'!$A:$A,0))</f>
        <v/>
      </c>
    </row>
    <row r="854">
      <c r="A854" s="103" t="inlineStr">
        <is>
          <t>Fuel Comb - Electric Generation - Coal</t>
        </is>
      </c>
      <c r="B854" s="103" t="inlineStr">
        <is>
          <t>Toluene</t>
        </is>
      </c>
      <c r="C854" s="103" t="inlineStr">
        <is>
          <t>HAP</t>
        </is>
      </c>
      <c r="D854" s="103" t="n">
        <v>90279.04309229999</v>
      </c>
      <c r="E854" s="103" t="inlineStr">
        <is>
          <t>LB</t>
        </is>
      </c>
      <c r="F854" s="104">
        <f>INDEX('Crosswalk sectors'!$B:$B,MATCH(A854,'Crosswalk sectors'!$A:$A,0))</f>
        <v/>
      </c>
      <c r="G854" s="105">
        <f>INDEX('Crosswalk parts'!$B:$B,MATCH($B854,'Crosswalk parts'!$A:$A,0))</f>
        <v/>
      </c>
    </row>
    <row r="855">
      <c r="A855" s="103" t="inlineStr">
        <is>
          <t>Mobile - On-Road Diesel Heavy Duty Vehicles</t>
        </is>
      </c>
      <c r="B855" s="103" t="inlineStr">
        <is>
          <t>PM10 Primary (Filt + Cond)</t>
        </is>
      </c>
      <c r="C855" s="103" t="inlineStr">
        <is>
          <t>CAP</t>
        </is>
      </c>
      <c r="D855" s="103" t="n">
        <v>89980.27495028441</v>
      </c>
      <c r="E855" s="103" t="inlineStr">
        <is>
          <t>TON</t>
        </is>
      </c>
      <c r="F855" s="104">
        <f>INDEX('Crosswalk sectors'!$B:$B,MATCH(A855,'Crosswalk sectors'!$A:$A,0))</f>
        <v/>
      </c>
      <c r="G855" s="105">
        <f>INDEX('Crosswalk parts'!$B:$B,MATCH($B855,'Crosswalk parts'!$A:$A,0))</f>
        <v/>
      </c>
    </row>
    <row r="856">
      <c r="A856" s="103" t="inlineStr">
        <is>
          <t>Industrial Processes - Pulp &amp; Paper</t>
        </is>
      </c>
      <c r="B856" s="103" t="inlineStr">
        <is>
          <t>Carbon Monoxide</t>
        </is>
      </c>
      <c r="C856" s="103" t="inlineStr">
        <is>
          <t>CAP</t>
        </is>
      </c>
      <c r="D856" s="103" t="n">
        <v>89512.014953655</v>
      </c>
      <c r="E856" s="103" t="inlineStr">
        <is>
          <t>TON</t>
        </is>
      </c>
      <c r="F856" s="104">
        <f>INDEX('Crosswalk sectors'!$B:$B,MATCH(A856,'Crosswalk sectors'!$A:$A,0))</f>
        <v/>
      </c>
      <c r="G856" s="105">
        <f>INDEX('Crosswalk parts'!$B:$B,MATCH($B856,'Crosswalk parts'!$A:$A,0))</f>
        <v/>
      </c>
    </row>
    <row r="857">
      <c r="A857" s="103" t="inlineStr">
        <is>
          <t>Fuel Comb - Residential - Natural Gas</t>
        </is>
      </c>
      <c r="B857" s="103" t="inlineStr">
        <is>
          <t>Carbon Monoxide</t>
        </is>
      </c>
      <c r="C857" s="103" t="inlineStr">
        <is>
          <t>CAP</t>
        </is>
      </c>
      <c r="D857" s="103" t="n">
        <v>89251.109569124</v>
      </c>
      <c r="E857" s="103" t="inlineStr">
        <is>
          <t>TON</t>
        </is>
      </c>
      <c r="F857" s="104">
        <f>INDEX('Crosswalk sectors'!$B:$B,MATCH(A857,'Crosswalk sectors'!$A:$A,0))</f>
        <v/>
      </c>
      <c r="G857" s="105">
        <f>INDEX('Crosswalk parts'!$B:$B,MATCH($B857,'Crosswalk parts'!$A:$A,0))</f>
        <v/>
      </c>
    </row>
    <row r="858">
      <c r="A858" s="103" t="inlineStr">
        <is>
          <t>Waste Disposal</t>
        </is>
      </c>
      <c r="B858" s="103" t="inlineStr">
        <is>
          <t>Isophorone</t>
        </is>
      </c>
      <c r="C858" s="103" t="inlineStr">
        <is>
          <t>HAP</t>
        </is>
      </c>
      <c r="D858" s="103" t="n">
        <v>89208.18799789292</v>
      </c>
      <c r="E858" s="103" t="inlineStr">
        <is>
          <t>LB</t>
        </is>
      </c>
      <c r="F858" s="104">
        <f>INDEX('Crosswalk sectors'!$B:$B,MATCH(A858,'Crosswalk sectors'!$A:$A,0))</f>
        <v/>
      </c>
      <c r="G858" s="105">
        <f>INDEX('Crosswalk parts'!$B:$B,MATCH($B858,'Crosswalk parts'!$A:$A,0))</f>
        <v/>
      </c>
    </row>
    <row r="859">
      <c r="A859" s="103" t="inlineStr">
        <is>
          <t>Mobile - Non-Road Equipment - Other</t>
        </is>
      </c>
      <c r="B859" s="103" t="inlineStr">
        <is>
          <t>Acrolein</t>
        </is>
      </c>
      <c r="C859" s="103" t="inlineStr">
        <is>
          <t>HAP</t>
        </is>
      </c>
      <c r="D859" s="103" t="n">
        <v>88890.57023380369</v>
      </c>
      <c r="E859" s="103" t="inlineStr">
        <is>
          <t>LB</t>
        </is>
      </c>
      <c r="F859" s="104">
        <f>INDEX('Crosswalk sectors'!$B:$B,MATCH(A859,'Crosswalk sectors'!$A:$A,0))</f>
        <v/>
      </c>
      <c r="G859" s="105">
        <f>INDEX('Crosswalk parts'!$B:$B,MATCH($B859,'Crosswalk parts'!$A:$A,0))</f>
        <v/>
      </c>
    </row>
    <row r="860">
      <c r="A860" s="103" t="inlineStr">
        <is>
          <t>Mobile - Non-Road Equipment - Gasoline</t>
        </is>
      </c>
      <c r="B860" s="103" t="inlineStr">
        <is>
          <t>Fluoranthene</t>
        </is>
      </c>
      <c r="C860" s="103" t="inlineStr">
        <is>
          <t>HAP</t>
        </is>
      </c>
      <c r="D860" s="103" t="n">
        <v>88588.23283197678</v>
      </c>
      <c r="E860" s="103" t="inlineStr">
        <is>
          <t>LB</t>
        </is>
      </c>
      <c r="F860" s="104">
        <f>INDEX('Crosswalk sectors'!$B:$B,MATCH(A860,'Crosswalk sectors'!$A:$A,0))</f>
        <v/>
      </c>
      <c r="G860" s="105">
        <f>INDEX('Crosswalk parts'!$B:$B,MATCH($B860,'Crosswalk parts'!$A:$A,0))</f>
        <v/>
      </c>
    </row>
    <row r="861">
      <c r="A861" s="103" t="inlineStr">
        <is>
          <t>Fuel Comb - Industrial Boilers, ICEs - Coal</t>
        </is>
      </c>
      <c r="B861" s="103" t="inlineStr">
        <is>
          <t>Nitrogen Oxides</t>
        </is>
      </c>
      <c r="C861" s="103" t="inlineStr">
        <is>
          <t>CAP</t>
        </is>
      </c>
      <c r="D861" s="103" t="n">
        <v>88189.2754289617</v>
      </c>
      <c r="E861" s="103" t="inlineStr">
        <is>
          <t>TON</t>
        </is>
      </c>
      <c r="F861" s="104">
        <f>INDEX('Crosswalk sectors'!$B:$B,MATCH(A861,'Crosswalk sectors'!$A:$A,0))</f>
        <v/>
      </c>
      <c r="G861" s="105">
        <f>INDEX('Crosswalk parts'!$B:$B,MATCH($B861,'Crosswalk parts'!$A:$A,0))</f>
        <v/>
      </c>
    </row>
    <row r="862">
      <c r="A862" s="103" t="inlineStr">
        <is>
          <t>Mobile - Commercial Marine Vessels</t>
        </is>
      </c>
      <c r="B862" s="103" t="inlineStr">
        <is>
          <t>1,3-Butadiene</t>
        </is>
      </c>
      <c r="C862" s="103" t="inlineStr">
        <is>
          <t>HAP</t>
        </is>
      </c>
      <c r="D862" s="103" t="n">
        <v>87608.97136635143</v>
      </c>
      <c r="E862" s="103" t="inlineStr">
        <is>
          <t>LB</t>
        </is>
      </c>
      <c r="F862" s="104">
        <f>INDEX('Crosswalk sectors'!$B:$B,MATCH(A862,'Crosswalk sectors'!$A:$A,0))</f>
        <v/>
      </c>
      <c r="G862" s="105">
        <f>INDEX('Crosswalk parts'!$B:$B,MATCH($B862,'Crosswalk parts'!$A:$A,0))</f>
        <v/>
      </c>
    </row>
    <row r="863">
      <c r="A863" s="103" t="inlineStr">
        <is>
          <t>Fuel Comb - Comm/Institutional - Coal</t>
        </is>
      </c>
      <c r="B863" s="103" t="inlineStr">
        <is>
          <t>Hydrogen Sulfide</t>
        </is>
      </c>
      <c r="D863" s="112" t="n">
        <v>87590</v>
      </c>
      <c r="E863" s="103" t="inlineStr">
        <is>
          <t>LB</t>
        </is>
      </c>
      <c r="F863" s="104">
        <f>INDEX('Crosswalk sectors'!$B:$B,MATCH(A863,'Crosswalk sectors'!$A:$A,0))</f>
        <v/>
      </c>
      <c r="G863" s="105">
        <f>INDEX('Crosswalk parts'!$B:$B,MATCH($B863,'Crosswalk parts'!$A:$A,0))</f>
        <v/>
      </c>
    </row>
    <row r="864">
      <c r="A864" s="103" t="inlineStr">
        <is>
          <t>Industrial Processes - NEC</t>
        </is>
      </c>
      <c r="B864" s="103" t="inlineStr">
        <is>
          <t>Lead</t>
        </is>
      </c>
      <c r="C864" s="103" t="inlineStr">
        <is>
          <t>CAP/HAP</t>
        </is>
      </c>
      <c r="D864" s="103" t="n">
        <v>87589.45721852398</v>
      </c>
      <c r="E864" s="103" t="inlineStr">
        <is>
          <t>LB</t>
        </is>
      </c>
      <c r="F864" s="104">
        <f>INDEX('Crosswalk sectors'!$B:$B,MATCH(A864,'Crosswalk sectors'!$A:$A,0))</f>
        <v/>
      </c>
      <c r="G864" s="105">
        <f>INDEX('Crosswalk parts'!$B:$B,MATCH($B864,'Crosswalk parts'!$A:$A,0))</f>
        <v/>
      </c>
    </row>
    <row r="865">
      <c r="A865" s="103" t="inlineStr">
        <is>
          <t>Mobile - Aircraft</t>
        </is>
      </c>
      <c r="B865" s="103" t="inlineStr">
        <is>
          <t>Volatile Organic Compounds</t>
        </is>
      </c>
      <c r="C865" s="103" t="inlineStr">
        <is>
          <t>CAP</t>
        </is>
      </c>
      <c r="D865" s="103" t="n">
        <v>87205.96067138959</v>
      </c>
      <c r="E865" s="103" t="inlineStr">
        <is>
          <t>TON</t>
        </is>
      </c>
      <c r="F865" s="104">
        <f>INDEX('Crosswalk sectors'!$B:$B,MATCH(A865,'Crosswalk sectors'!$A:$A,0))</f>
        <v/>
      </c>
      <c r="G865" s="105">
        <f>INDEX('Crosswalk parts'!$B:$B,MATCH($B865,'Crosswalk parts'!$A:$A,0))</f>
        <v/>
      </c>
    </row>
    <row r="866">
      <c r="A866" s="103" t="inlineStr">
        <is>
          <t>Industrial Processes - Pulp &amp; Paper</t>
        </is>
      </c>
      <c r="B866" s="103" t="inlineStr">
        <is>
          <t>Biphenyl</t>
        </is>
      </c>
      <c r="C866" s="103" t="inlineStr">
        <is>
          <t>HAP</t>
        </is>
      </c>
      <c r="D866" s="103" t="n">
        <v>87035.31799142899</v>
      </c>
      <c r="E866" s="103" t="inlineStr">
        <is>
          <t>LB</t>
        </is>
      </c>
      <c r="F866" s="104">
        <f>INDEX('Crosswalk sectors'!$B:$B,MATCH(A866,'Crosswalk sectors'!$A:$A,0))</f>
        <v/>
      </c>
      <c r="G866" s="105">
        <f>INDEX('Crosswalk parts'!$B:$B,MATCH($B866,'Crosswalk parts'!$A:$A,0))</f>
        <v/>
      </c>
    </row>
    <row r="867">
      <c r="A867" s="103" t="inlineStr">
        <is>
          <t>Agriculture - Crops &amp; Livestock Dust</t>
        </is>
      </c>
      <c r="B867" s="103" t="inlineStr">
        <is>
          <t>Organic Carbon portion of PM2.5-PRI</t>
        </is>
      </c>
      <c r="D867" s="103" t="n">
        <v>86709.27321194952</v>
      </c>
      <c r="E867" s="103" t="inlineStr">
        <is>
          <t>TON</t>
        </is>
      </c>
      <c r="F867" s="104">
        <f>INDEX('Crosswalk sectors'!$B:$B,MATCH(A867,'Crosswalk sectors'!$A:$A,0))</f>
        <v/>
      </c>
      <c r="G867" s="105">
        <f>INDEX('Crosswalk parts'!$B:$B,MATCH($B867,'Crosswalk parts'!$A:$A,0))</f>
        <v/>
      </c>
    </row>
    <row r="868">
      <c r="A868" s="103" t="inlineStr">
        <is>
          <t>Industrial Processes - NEC</t>
        </is>
      </c>
      <c r="B868" s="103" t="inlineStr">
        <is>
          <t>Ethylene Oxide</t>
        </is>
      </c>
      <c r="C868" s="103" t="inlineStr">
        <is>
          <t>HAP</t>
        </is>
      </c>
      <c r="D868" s="103" t="n">
        <v>86367.042919267</v>
      </c>
      <c r="E868" s="103" t="inlineStr">
        <is>
          <t>LB</t>
        </is>
      </c>
      <c r="F868" s="104">
        <f>INDEX('Crosswalk sectors'!$B:$B,MATCH(A868,'Crosswalk sectors'!$A:$A,0))</f>
        <v/>
      </c>
      <c r="G868" s="105">
        <f>INDEX('Crosswalk parts'!$B:$B,MATCH($B868,'Crosswalk parts'!$A:$A,0))</f>
        <v/>
      </c>
    </row>
    <row r="869">
      <c r="A869" s="103" t="inlineStr">
        <is>
          <t>Industrial Processes - Chemical Manuf</t>
        </is>
      </c>
      <c r="B869" s="103" t="inlineStr">
        <is>
          <t>Biphenyl</t>
        </is>
      </c>
      <c r="C869" s="103" t="inlineStr">
        <is>
          <t>HAP</t>
        </is>
      </c>
      <c r="D869" s="103" t="n">
        <v>86197.36680112399</v>
      </c>
      <c r="E869" s="103" t="inlineStr">
        <is>
          <t>LB</t>
        </is>
      </c>
      <c r="F869" s="104">
        <f>INDEX('Crosswalk sectors'!$B:$B,MATCH(A869,'Crosswalk sectors'!$A:$A,0))</f>
        <v/>
      </c>
      <c r="G869" s="105">
        <f>INDEX('Crosswalk parts'!$B:$B,MATCH($B869,'Crosswalk parts'!$A:$A,0))</f>
        <v/>
      </c>
    </row>
    <row r="870">
      <c r="A870" s="103" t="inlineStr">
        <is>
          <t>Industrial Processes - Storage and Transfer</t>
        </is>
      </c>
      <c r="B870" s="103" t="inlineStr">
        <is>
          <t>Formaldehyde</t>
        </is>
      </c>
      <c r="C870" s="103" t="inlineStr">
        <is>
          <t>HAP</t>
        </is>
      </c>
      <c r="D870" s="103" t="n">
        <v>85932.41822519495</v>
      </c>
      <c r="E870" s="103" t="inlineStr">
        <is>
          <t>LB</t>
        </is>
      </c>
      <c r="F870" s="104">
        <f>INDEX('Crosswalk sectors'!$B:$B,MATCH(A870,'Crosswalk sectors'!$A:$A,0))</f>
        <v/>
      </c>
      <c r="G870" s="105">
        <f>INDEX('Crosswalk parts'!$B:$B,MATCH($B870,'Crosswalk parts'!$A:$A,0))</f>
        <v/>
      </c>
    </row>
    <row r="871">
      <c r="A871" s="103" t="inlineStr">
        <is>
          <t>Industrial Processes - Chemical Manuf</t>
        </is>
      </c>
      <c r="B871" s="103" t="inlineStr">
        <is>
          <t>Ethyl Chloride</t>
        </is>
      </c>
      <c r="C871" s="103" t="inlineStr">
        <is>
          <t>HAP</t>
        </is>
      </c>
      <c r="D871" s="103" t="n">
        <v>85708.799326714</v>
      </c>
      <c r="E871" s="103" t="inlineStr">
        <is>
          <t>LB</t>
        </is>
      </c>
      <c r="F871" s="104">
        <f>INDEX('Crosswalk sectors'!$B:$B,MATCH(A871,'Crosswalk sectors'!$A:$A,0))</f>
        <v/>
      </c>
      <c r="G871" s="105">
        <f>INDEX('Crosswalk parts'!$B:$B,MATCH($B871,'Crosswalk parts'!$A:$A,0))</f>
        <v/>
      </c>
    </row>
    <row r="872">
      <c r="A872" s="103" t="inlineStr">
        <is>
          <t>Industrial Processes - Chemical Manuf</t>
        </is>
      </c>
      <c r="B872" s="103" t="inlineStr">
        <is>
          <t>Trichloroethylene</t>
        </is>
      </c>
      <c r="C872" s="103" t="inlineStr">
        <is>
          <t>HAP</t>
        </is>
      </c>
      <c r="D872" s="103" t="n">
        <v>85563.87886776699</v>
      </c>
      <c r="E872" s="103" t="inlineStr">
        <is>
          <t>LB</t>
        </is>
      </c>
      <c r="F872" s="104">
        <f>INDEX('Crosswalk sectors'!$B:$B,MATCH(A872,'Crosswalk sectors'!$A:$A,0))</f>
        <v/>
      </c>
      <c r="G872" s="105">
        <f>INDEX('Crosswalk parts'!$B:$B,MATCH($B872,'Crosswalk parts'!$A:$A,0))</f>
        <v/>
      </c>
    </row>
    <row r="873">
      <c r="A873" s="103" t="inlineStr">
        <is>
          <t>Industrial Processes - NEC</t>
        </is>
      </c>
      <c r="B873" s="103" t="inlineStr">
        <is>
          <t>Vinyl Chloride</t>
        </is>
      </c>
      <c r="C873" s="103" t="inlineStr">
        <is>
          <t>HAP</t>
        </is>
      </c>
      <c r="D873" s="103" t="n">
        <v>85410.80007692</v>
      </c>
      <c r="E873" s="103" t="inlineStr">
        <is>
          <t>LB</t>
        </is>
      </c>
      <c r="F873" s="104">
        <f>INDEX('Crosswalk sectors'!$B:$B,MATCH(A873,'Crosswalk sectors'!$A:$A,0))</f>
        <v/>
      </c>
      <c r="G873" s="105">
        <f>INDEX('Crosswalk parts'!$B:$B,MATCH($B873,'Crosswalk parts'!$A:$A,0))</f>
        <v/>
      </c>
    </row>
    <row r="874">
      <c r="A874" s="103" t="inlineStr">
        <is>
          <t>Fires - Agricultural Field Burning</t>
        </is>
      </c>
      <c r="B874" s="103" t="inlineStr">
        <is>
          <t>Styrene</t>
        </is>
      </c>
      <c r="C874" s="103" t="inlineStr">
        <is>
          <t>HAP</t>
        </is>
      </c>
      <c r="D874" s="103" t="n">
        <v>85020.28730733278</v>
      </c>
      <c r="E874" s="103" t="inlineStr">
        <is>
          <t>LB</t>
        </is>
      </c>
      <c r="F874" s="104">
        <f>INDEX('Crosswalk sectors'!$B:$B,MATCH(A874,'Crosswalk sectors'!$A:$A,0))</f>
        <v/>
      </c>
      <c r="G874" s="105">
        <f>INDEX('Crosswalk parts'!$B:$B,MATCH($B874,'Crosswalk parts'!$A:$A,0))</f>
        <v/>
      </c>
    </row>
    <row r="875">
      <c r="A875" s="103" t="inlineStr">
        <is>
          <t>Solvent - Degreasing</t>
        </is>
      </c>
      <c r="B875" s="103" t="inlineStr">
        <is>
          <t>Ethyl Benzene</t>
        </is>
      </c>
      <c r="C875" s="103" t="inlineStr">
        <is>
          <t>HAP</t>
        </is>
      </c>
      <c r="D875" s="103" t="n">
        <v>84983.6216332</v>
      </c>
      <c r="E875" s="103" t="inlineStr">
        <is>
          <t>LB</t>
        </is>
      </c>
      <c r="F875" s="104">
        <f>INDEX('Crosswalk sectors'!$B:$B,MATCH(A875,'Crosswalk sectors'!$A:$A,0))</f>
        <v/>
      </c>
      <c r="G875" s="105">
        <f>INDEX('Crosswalk parts'!$B:$B,MATCH($B875,'Crosswalk parts'!$A:$A,0))</f>
        <v/>
      </c>
    </row>
    <row r="876">
      <c r="A876" s="103" t="inlineStr">
        <is>
          <t>Industrial Processes - Petroleum Refineries</t>
        </is>
      </c>
      <c r="B876" s="103" t="inlineStr">
        <is>
          <t>1,3-Butadiene</t>
        </is>
      </c>
      <c r="C876" s="103" t="inlineStr">
        <is>
          <t>HAP</t>
        </is>
      </c>
      <c r="D876" s="103" t="n">
        <v>83726.62639726304</v>
      </c>
      <c r="E876" s="103" t="inlineStr">
        <is>
          <t>LB</t>
        </is>
      </c>
      <c r="F876" s="104">
        <f>INDEX('Crosswalk sectors'!$B:$B,MATCH(A876,'Crosswalk sectors'!$A:$A,0))</f>
        <v/>
      </c>
      <c r="G876" s="105">
        <f>INDEX('Crosswalk parts'!$B:$B,MATCH($B876,'Crosswalk parts'!$A:$A,0))</f>
        <v/>
      </c>
    </row>
    <row r="877">
      <c r="A877" s="103" t="inlineStr">
        <is>
          <t>Fuel Comb - Industrial Boilers, ICEs - Biomass</t>
        </is>
      </c>
      <c r="B877" s="103" t="inlineStr">
        <is>
          <t>Hydrogen Sulfide</t>
        </is>
      </c>
      <c r="D877" s="111" t="n">
        <v>83380.17999999999</v>
      </c>
      <c r="E877" s="103" t="inlineStr">
        <is>
          <t>LB</t>
        </is>
      </c>
      <c r="F877" s="104">
        <f>INDEX('Crosswalk sectors'!$B:$B,MATCH(A877,'Crosswalk sectors'!$A:$A,0))</f>
        <v/>
      </c>
      <c r="G877" s="105">
        <f>INDEX('Crosswalk parts'!$B:$B,MATCH($B877,'Crosswalk parts'!$A:$A,0))</f>
        <v/>
      </c>
    </row>
    <row r="878">
      <c r="A878" s="103" t="inlineStr">
        <is>
          <t>Industrial Processes - NEC</t>
        </is>
      </c>
      <c r="B878" s="103" t="inlineStr">
        <is>
          <t>Cresol/Cresylic Acid (Mixed Isomers)</t>
        </is>
      </c>
      <c r="C878" s="103" t="inlineStr">
        <is>
          <t>HAP</t>
        </is>
      </c>
      <c r="D878" s="103" t="n">
        <v>83268.66991173038</v>
      </c>
      <c r="E878" s="103" t="inlineStr">
        <is>
          <t>LB</t>
        </is>
      </c>
      <c r="F878" s="104">
        <f>INDEX('Crosswalk sectors'!$B:$B,MATCH(A878,'Crosswalk sectors'!$A:$A,0))</f>
        <v/>
      </c>
      <c r="G878" s="105">
        <f>INDEX('Crosswalk parts'!$B:$B,MATCH($B878,'Crosswalk parts'!$A:$A,0))</f>
        <v/>
      </c>
    </row>
    <row r="879">
      <c r="A879" s="103" t="inlineStr">
        <is>
          <t>Fuel Comb - Electric Generation - Coal</t>
        </is>
      </c>
      <c r="B879" s="103" t="inlineStr">
        <is>
          <t>Propionaldehyde</t>
        </is>
      </c>
      <c r="C879" s="103" t="inlineStr">
        <is>
          <t>HAP</t>
        </is>
      </c>
      <c r="D879" s="103" t="n">
        <v>82471.52021630001</v>
      </c>
      <c r="E879" s="103" t="inlineStr">
        <is>
          <t>LB</t>
        </is>
      </c>
      <c r="F879" s="104">
        <f>INDEX('Crosswalk sectors'!$B:$B,MATCH(A879,'Crosswalk sectors'!$A:$A,0))</f>
        <v/>
      </c>
      <c r="G879" s="105">
        <f>INDEX('Crosswalk parts'!$B:$B,MATCH($B879,'Crosswalk parts'!$A:$A,0))</f>
        <v/>
      </c>
    </row>
    <row r="880">
      <c r="A880" s="103" t="inlineStr">
        <is>
          <t>Industrial Processes - NEC</t>
        </is>
      </c>
      <c r="B880" s="103" t="inlineStr">
        <is>
          <t>Cyanide</t>
        </is>
      </c>
      <c r="C880" s="103" t="inlineStr">
        <is>
          <t>HAP</t>
        </is>
      </c>
      <c r="D880" s="103" t="n">
        <v>82091.65597850559</v>
      </c>
      <c r="E880" s="103" t="inlineStr">
        <is>
          <t>LB</t>
        </is>
      </c>
      <c r="F880" s="104">
        <f>INDEX('Crosswalk sectors'!$B:$B,MATCH(A880,'Crosswalk sectors'!$A:$A,0))</f>
        <v/>
      </c>
      <c r="G880" s="105">
        <f>INDEX('Crosswalk parts'!$B:$B,MATCH($B880,'Crosswalk parts'!$A:$A,0))</f>
        <v/>
      </c>
    </row>
    <row r="881">
      <c r="A881" s="103" t="inlineStr">
        <is>
          <t>Fuel Comb - Electric Generation - Biomass</t>
        </is>
      </c>
      <c r="B881" s="103" t="inlineStr">
        <is>
          <t>Toluene</t>
        </is>
      </c>
      <c r="C881" s="103" t="inlineStr">
        <is>
          <t>HAP</t>
        </is>
      </c>
      <c r="D881" s="103" t="n">
        <v>81951.68079850719</v>
      </c>
      <c r="E881" s="103" t="inlineStr">
        <is>
          <t>LB</t>
        </is>
      </c>
      <c r="F881" s="104">
        <f>INDEX('Crosswalk sectors'!$B:$B,MATCH(A881,'Crosswalk sectors'!$A:$A,0))</f>
        <v/>
      </c>
      <c r="G881" s="105">
        <f>INDEX('Crosswalk parts'!$B:$B,MATCH($B881,'Crosswalk parts'!$A:$A,0))</f>
        <v/>
      </c>
    </row>
    <row r="882">
      <c r="A882" s="103" t="inlineStr">
        <is>
          <t>Mobile - On-Road Diesel Heavy Duty Vehicles</t>
        </is>
      </c>
      <c r="B882" s="103" t="inlineStr">
        <is>
          <t>Acenaphthylene</t>
        </is>
      </c>
      <c r="C882" s="103" t="inlineStr">
        <is>
          <t>HAP</t>
        </is>
      </c>
      <c r="D882" s="103" t="n">
        <v>81878.1789814177</v>
      </c>
      <c r="E882" s="103" t="inlineStr">
        <is>
          <t>LB</t>
        </is>
      </c>
      <c r="F882" s="104">
        <f>INDEX('Crosswalk sectors'!$B:$B,MATCH(A882,'Crosswalk sectors'!$A:$A,0))</f>
        <v/>
      </c>
      <c r="G882" s="105">
        <f>INDEX('Crosswalk parts'!$B:$B,MATCH($B882,'Crosswalk parts'!$A:$A,0))</f>
        <v/>
      </c>
    </row>
    <row r="883">
      <c r="A883" s="103" t="inlineStr">
        <is>
          <t>Mobile - On-Road non-Diesel Light Duty Vehicles</t>
        </is>
      </c>
      <c r="B883" s="103" t="inlineStr">
        <is>
          <t>Acenaphthene</t>
        </is>
      </c>
      <c r="C883" s="103" t="inlineStr">
        <is>
          <t>HAP</t>
        </is>
      </c>
      <c r="D883" s="103" t="n">
        <v>81818.30476200393</v>
      </c>
      <c r="E883" s="103" t="inlineStr">
        <is>
          <t>LB</t>
        </is>
      </c>
      <c r="F883" s="104">
        <f>INDEX('Crosswalk sectors'!$B:$B,MATCH(A883,'Crosswalk sectors'!$A:$A,0))</f>
        <v/>
      </c>
      <c r="G883" s="105">
        <f>INDEX('Crosswalk parts'!$B:$B,MATCH($B883,'Crosswalk parts'!$A:$A,0))</f>
        <v/>
      </c>
    </row>
    <row r="884">
      <c r="A884" s="103" t="inlineStr">
        <is>
          <t>Fuel Comb - Comm/Institutional - Other</t>
        </is>
      </c>
      <c r="B884" s="103" t="inlineStr">
        <is>
          <t>Hydrochloric Acid</t>
        </is>
      </c>
      <c r="C884" s="103" t="inlineStr">
        <is>
          <t>HAP</t>
        </is>
      </c>
      <c r="D884" s="103" t="n">
        <v>81261.46966</v>
      </c>
      <c r="E884" s="103" t="inlineStr">
        <is>
          <t>LB</t>
        </is>
      </c>
      <c r="F884" s="104">
        <f>INDEX('Crosswalk sectors'!$B:$B,MATCH(A884,'Crosswalk sectors'!$A:$A,0))</f>
        <v/>
      </c>
      <c r="G884" s="105">
        <f>INDEX('Crosswalk parts'!$B:$B,MATCH($B884,'Crosswalk parts'!$A:$A,0))</f>
        <v/>
      </c>
    </row>
    <row r="885">
      <c r="A885" s="103" t="inlineStr">
        <is>
          <t>Waste Disposal</t>
        </is>
      </c>
      <c r="B885" s="103" t="inlineStr">
        <is>
          <t>Nitrogen Oxides</t>
        </is>
      </c>
      <c r="C885" s="103" t="inlineStr">
        <is>
          <t>CAP</t>
        </is>
      </c>
      <c r="D885" s="103" t="n">
        <v>81232.71269984022</v>
      </c>
      <c r="E885" s="103" t="inlineStr">
        <is>
          <t>TON</t>
        </is>
      </c>
      <c r="F885" s="104">
        <f>INDEX('Crosswalk sectors'!$B:$B,MATCH(A885,'Crosswalk sectors'!$A:$A,0))</f>
        <v/>
      </c>
      <c r="G885" s="105">
        <f>INDEX('Crosswalk parts'!$B:$B,MATCH($B885,'Crosswalk parts'!$A:$A,0))</f>
        <v/>
      </c>
    </row>
    <row r="886">
      <c r="A886" s="103" t="inlineStr">
        <is>
          <t>Industrial Processes - Ferrous Metals</t>
        </is>
      </c>
      <c r="B886" s="103" t="inlineStr">
        <is>
          <t>Chromium III</t>
        </is>
      </c>
      <c r="C886" s="103" t="inlineStr">
        <is>
          <t>HAP</t>
        </is>
      </c>
      <c r="D886" s="103" t="n">
        <v>80633.6109199296</v>
      </c>
      <c r="E886" s="103" t="inlineStr">
        <is>
          <t>LB</t>
        </is>
      </c>
      <c r="F886" s="104">
        <f>INDEX('Crosswalk sectors'!$B:$B,MATCH(A886,'Crosswalk sectors'!$A:$A,0))</f>
        <v/>
      </c>
      <c r="G886" s="105">
        <f>INDEX('Crosswalk parts'!$B:$B,MATCH($B886,'Crosswalk parts'!$A:$A,0))</f>
        <v/>
      </c>
    </row>
    <row r="887">
      <c r="A887" s="103" t="inlineStr">
        <is>
          <t>Industrial Processes - Petroleum Refineries</t>
        </is>
      </c>
      <c r="B887" s="103" t="inlineStr">
        <is>
          <t>Styrene</t>
        </is>
      </c>
      <c r="C887" s="103" t="inlineStr">
        <is>
          <t>HAP</t>
        </is>
      </c>
      <c r="D887" s="103" t="n">
        <v>80599.109417288</v>
      </c>
      <c r="E887" s="103" t="inlineStr">
        <is>
          <t>LB</t>
        </is>
      </c>
      <c r="F887" s="104">
        <f>INDEX('Crosswalk sectors'!$B:$B,MATCH(A887,'Crosswalk sectors'!$A:$A,0))</f>
        <v/>
      </c>
      <c r="G887" s="105">
        <f>INDEX('Crosswalk parts'!$B:$B,MATCH($B887,'Crosswalk parts'!$A:$A,0))</f>
        <v/>
      </c>
    </row>
    <row r="888">
      <c r="A888" s="103" t="inlineStr">
        <is>
          <t>Solvent - Non-Industrial Surface Coating</t>
        </is>
      </c>
      <c r="B888" s="103" t="inlineStr">
        <is>
          <t>Vinyl Acetate</t>
        </is>
      </c>
      <c r="C888" s="103" t="inlineStr">
        <is>
          <t>HAP</t>
        </is>
      </c>
      <c r="D888" s="103" t="n">
        <v>80314.55836789016</v>
      </c>
      <c r="E888" s="103" t="inlineStr">
        <is>
          <t>LB</t>
        </is>
      </c>
      <c r="F888" s="104">
        <f>INDEX('Crosswalk sectors'!$B:$B,MATCH(A888,'Crosswalk sectors'!$A:$A,0))</f>
        <v/>
      </c>
      <c r="G888" s="105">
        <f>INDEX('Crosswalk parts'!$B:$B,MATCH($B888,'Crosswalk parts'!$A:$A,0))</f>
        <v/>
      </c>
    </row>
    <row r="889">
      <c r="A889" s="103" t="inlineStr">
        <is>
          <t>Solvent - Non-Industrial Surface Coating</t>
        </is>
      </c>
      <c r="B889" s="103" t="inlineStr">
        <is>
          <t>Methyl Methacrylate</t>
        </is>
      </c>
      <c r="C889" s="103" t="inlineStr">
        <is>
          <t>HAP</t>
        </is>
      </c>
      <c r="D889" s="103" t="n">
        <v>80314.55836789016</v>
      </c>
      <c r="E889" s="103" t="inlineStr">
        <is>
          <t>LB</t>
        </is>
      </c>
      <c r="F889" s="104">
        <f>INDEX('Crosswalk sectors'!$B:$B,MATCH(A889,'Crosswalk sectors'!$A:$A,0))</f>
        <v/>
      </c>
      <c r="G889" s="105">
        <f>INDEX('Crosswalk parts'!$B:$B,MATCH($B889,'Crosswalk parts'!$A:$A,0))</f>
        <v/>
      </c>
    </row>
    <row r="890">
      <c r="A890" s="103" t="inlineStr">
        <is>
          <t>Miscellaneous Non-Industrial NEC</t>
        </is>
      </c>
      <c r="B890" s="103" t="inlineStr">
        <is>
          <t>Volatile Organic Compounds</t>
        </is>
      </c>
      <c r="C890" s="103" t="inlineStr">
        <is>
          <t>CAP</t>
        </is>
      </c>
      <c r="D890" s="103" t="n">
        <v>80286.09184824253</v>
      </c>
      <c r="E890" s="103" t="inlineStr">
        <is>
          <t>TON</t>
        </is>
      </c>
      <c r="F890" s="104">
        <f>INDEX('Crosswalk sectors'!$B:$B,MATCH(A890,'Crosswalk sectors'!$A:$A,0))</f>
        <v/>
      </c>
      <c r="G890" s="105">
        <f>INDEX('Crosswalk parts'!$B:$B,MATCH($B890,'Crosswalk parts'!$A:$A,0))</f>
        <v/>
      </c>
    </row>
    <row r="891">
      <c r="A891" s="103" t="inlineStr">
        <is>
          <t>Industrial Processes - Non-ferrous Metals</t>
        </is>
      </c>
      <c r="B891" s="103" t="inlineStr">
        <is>
          <t>Hexane</t>
        </is>
      </c>
      <c r="C891" s="103" t="inlineStr">
        <is>
          <t>HAP</t>
        </is>
      </c>
      <c r="D891" s="103" t="n">
        <v>80215.66410920001</v>
      </c>
      <c r="E891" s="103" t="inlineStr">
        <is>
          <t>LB</t>
        </is>
      </c>
      <c r="F891" s="104">
        <f>INDEX('Crosswalk sectors'!$B:$B,MATCH(A891,'Crosswalk sectors'!$A:$A,0))</f>
        <v/>
      </c>
      <c r="G891" s="105">
        <f>INDEX('Crosswalk parts'!$B:$B,MATCH($B891,'Crosswalk parts'!$A:$A,0))</f>
        <v/>
      </c>
    </row>
    <row r="892">
      <c r="A892" s="103" t="inlineStr">
        <is>
          <t>Mobile - On-Road non-Diesel Heavy Duty Vehicles</t>
        </is>
      </c>
      <c r="B892" s="103" t="inlineStr">
        <is>
          <t>Naphthalene</t>
        </is>
      </c>
      <c r="C892" s="103" t="inlineStr">
        <is>
          <t>HAP</t>
        </is>
      </c>
      <c r="D892" s="103" t="n">
        <v>79914.04732778357</v>
      </c>
      <c r="E892" s="103" t="inlineStr">
        <is>
          <t>LB</t>
        </is>
      </c>
      <c r="F892" s="104">
        <f>INDEX('Crosswalk sectors'!$B:$B,MATCH(A892,'Crosswalk sectors'!$A:$A,0))</f>
        <v/>
      </c>
      <c r="G892" s="105">
        <f>INDEX('Crosswalk parts'!$B:$B,MATCH($B892,'Crosswalk parts'!$A:$A,0))</f>
        <v/>
      </c>
    </row>
    <row r="893">
      <c r="A893" s="103" t="inlineStr">
        <is>
          <t>Fuel Comb - Residential - Wood</t>
        </is>
      </c>
      <c r="B893" s="103" t="inlineStr">
        <is>
          <t>Anthracene</t>
        </is>
      </c>
      <c r="C893" s="103" t="inlineStr">
        <is>
          <t>HAP</t>
        </is>
      </c>
      <c r="D893" s="103" t="n">
        <v>79744.21911429998</v>
      </c>
      <c r="E893" s="103" t="inlineStr">
        <is>
          <t>LB</t>
        </is>
      </c>
      <c r="F893" s="104">
        <f>INDEX('Crosswalk sectors'!$B:$B,MATCH(A893,'Crosswalk sectors'!$A:$A,0))</f>
        <v/>
      </c>
      <c r="G893" s="105">
        <f>INDEX('Crosswalk parts'!$B:$B,MATCH($B893,'Crosswalk parts'!$A:$A,0))</f>
        <v/>
      </c>
    </row>
    <row r="894">
      <c r="A894" s="103" t="inlineStr">
        <is>
          <t>Fuel Comb - Electric Generation - Coal</t>
        </is>
      </c>
      <c r="B894" s="103" t="inlineStr">
        <is>
          <t>Chromium III</t>
        </is>
      </c>
      <c r="C894" s="103" t="inlineStr">
        <is>
          <t>HAP</t>
        </is>
      </c>
      <c r="D894" s="103" t="n">
        <v>79733.84723586253</v>
      </c>
      <c r="E894" s="103" t="inlineStr">
        <is>
          <t>LB</t>
        </is>
      </c>
      <c r="F894" s="104">
        <f>INDEX('Crosswalk sectors'!$B:$B,MATCH(A894,'Crosswalk sectors'!$A:$A,0))</f>
        <v/>
      </c>
      <c r="G894" s="105">
        <f>INDEX('Crosswalk parts'!$B:$B,MATCH($B894,'Crosswalk parts'!$A:$A,0))</f>
        <v/>
      </c>
    </row>
    <row r="895">
      <c r="A895" s="103" t="inlineStr">
        <is>
          <t>Solvent - Industrial Surface Coating &amp; Solvent Use</t>
        </is>
      </c>
      <c r="B895" s="103" t="inlineStr">
        <is>
          <t>Hexamethylene Diisocyanate</t>
        </is>
      </c>
      <c r="C895" s="103" t="inlineStr">
        <is>
          <t>HAP</t>
        </is>
      </c>
      <c r="D895" s="103" t="n">
        <v>79721.62194517495</v>
      </c>
      <c r="E895" s="103" t="inlineStr">
        <is>
          <t>LB</t>
        </is>
      </c>
      <c r="F895" s="104">
        <f>INDEX('Crosswalk sectors'!$B:$B,MATCH(A895,'Crosswalk sectors'!$A:$A,0))</f>
        <v/>
      </c>
      <c r="G895" s="105">
        <f>INDEX('Crosswalk parts'!$B:$B,MATCH($B895,'Crosswalk parts'!$A:$A,0))</f>
        <v/>
      </c>
    </row>
    <row r="896">
      <c r="A896" s="103" t="inlineStr">
        <is>
          <t>Industrial Processes - Ferrous Metals</t>
        </is>
      </c>
      <c r="B896" s="103" t="inlineStr">
        <is>
          <t>Lead</t>
        </is>
      </c>
      <c r="C896" s="103" t="inlineStr">
        <is>
          <t>CAP/HAP</t>
        </is>
      </c>
      <c r="D896" s="103" t="n">
        <v>79264.759893942</v>
      </c>
      <c r="E896" s="103" t="inlineStr">
        <is>
          <t>LB</t>
        </is>
      </c>
      <c r="F896" s="104">
        <f>INDEX('Crosswalk sectors'!$B:$B,MATCH(A896,'Crosswalk sectors'!$A:$A,0))</f>
        <v/>
      </c>
      <c r="G896" s="105">
        <f>INDEX('Crosswalk parts'!$B:$B,MATCH($B896,'Crosswalk parts'!$A:$A,0))</f>
        <v/>
      </c>
    </row>
    <row r="897">
      <c r="A897" s="103" t="inlineStr">
        <is>
          <t>Industrial Processes - Ferrous Metals</t>
        </is>
      </c>
      <c r="B897" s="103" t="inlineStr">
        <is>
          <t>Xylenes (Mixed Isomers)</t>
        </is>
      </c>
      <c r="C897" s="103" t="inlineStr">
        <is>
          <t>HAP</t>
        </is>
      </c>
      <c r="D897" s="103" t="n">
        <v>79176.8789728</v>
      </c>
      <c r="E897" s="103" t="inlineStr">
        <is>
          <t>LB</t>
        </is>
      </c>
      <c r="F897" s="104">
        <f>INDEX('Crosswalk sectors'!$B:$B,MATCH(A897,'Crosswalk sectors'!$A:$A,0))</f>
        <v/>
      </c>
      <c r="G897" s="105">
        <f>INDEX('Crosswalk parts'!$B:$B,MATCH($B897,'Crosswalk parts'!$A:$A,0))</f>
        <v/>
      </c>
    </row>
    <row r="898">
      <c r="A898" s="103" t="inlineStr">
        <is>
          <t>Industrial Processes - Storage and Transfer</t>
        </is>
      </c>
      <c r="B898" s="103" t="inlineStr">
        <is>
          <t>Carbon Disulfide</t>
        </is>
      </c>
      <c r="C898" s="103" t="inlineStr">
        <is>
          <t>HAP</t>
        </is>
      </c>
      <c r="D898" s="103" t="n">
        <v>79155.95340652618</v>
      </c>
      <c r="E898" s="103" t="inlineStr">
        <is>
          <t>LB</t>
        </is>
      </c>
      <c r="F898" s="104">
        <f>INDEX('Crosswalk sectors'!$B:$B,MATCH(A898,'Crosswalk sectors'!$A:$A,0))</f>
        <v/>
      </c>
      <c r="G898" s="105">
        <f>INDEX('Crosswalk parts'!$B:$B,MATCH($B898,'Crosswalk parts'!$A:$A,0))</f>
        <v/>
      </c>
    </row>
    <row r="899">
      <c r="A899" s="103" t="inlineStr">
        <is>
          <t>Solvent - Industrial Surface Coating &amp; Solvent Use</t>
        </is>
      </c>
      <c r="B899" s="103" t="inlineStr">
        <is>
          <t>Triethylamine</t>
        </is>
      </c>
      <c r="C899" s="103" t="inlineStr">
        <is>
          <t>HAP</t>
        </is>
      </c>
      <c r="D899" s="103" t="n">
        <v>78898.46096794069</v>
      </c>
      <c r="E899" s="103" t="inlineStr">
        <is>
          <t>LB</t>
        </is>
      </c>
      <c r="F899" s="104">
        <f>INDEX('Crosswalk sectors'!$B:$B,MATCH(A899,'Crosswalk sectors'!$A:$A,0))</f>
        <v/>
      </c>
      <c r="G899" s="105">
        <f>INDEX('Crosswalk parts'!$B:$B,MATCH($B899,'Crosswalk parts'!$A:$A,0))</f>
        <v/>
      </c>
    </row>
    <row r="900">
      <c r="A900" s="103" t="inlineStr">
        <is>
          <t>Fires - Wildfires</t>
        </is>
      </c>
      <c r="B900" s="103" t="inlineStr">
        <is>
          <t>Carbonyl Sulfide</t>
        </is>
      </c>
      <c r="C900" s="103" t="inlineStr">
        <is>
          <t>HAP</t>
        </is>
      </c>
      <c r="D900" s="103" t="n">
        <v>78860.93428900116</v>
      </c>
      <c r="E900" s="103" t="inlineStr">
        <is>
          <t>LB</t>
        </is>
      </c>
      <c r="F900" s="104">
        <f>INDEX('Crosswalk sectors'!$B:$B,MATCH(A900,'Crosswalk sectors'!$A:$A,0))</f>
        <v/>
      </c>
      <c r="G900" s="105">
        <f>INDEX('Crosswalk parts'!$B:$B,MATCH($B900,'Crosswalk parts'!$A:$A,0))</f>
        <v/>
      </c>
    </row>
    <row r="901">
      <c r="A901" s="103" t="inlineStr">
        <is>
          <t>Fuel Comb - Industrial Boilers, ICEs - Other</t>
        </is>
      </c>
      <c r="B901" s="103" t="inlineStr">
        <is>
          <t>Carbon Monoxide</t>
        </is>
      </c>
      <c r="C901" s="103" t="inlineStr">
        <is>
          <t>CAP</t>
        </is>
      </c>
      <c r="D901" s="103" t="n">
        <v>78302.70495060981</v>
      </c>
      <c r="E901" s="103" t="inlineStr">
        <is>
          <t>TON</t>
        </is>
      </c>
      <c r="F901" s="104">
        <f>INDEX('Crosswalk sectors'!$B:$B,MATCH(A901,'Crosswalk sectors'!$A:$A,0))</f>
        <v/>
      </c>
      <c r="G901" s="105">
        <f>INDEX('Crosswalk parts'!$B:$B,MATCH($B901,'Crosswalk parts'!$A:$A,0))</f>
        <v/>
      </c>
    </row>
    <row r="902">
      <c r="A902" s="103" t="inlineStr">
        <is>
          <t>Fires - Prescribed Fires</t>
        </is>
      </c>
      <c r="B902" s="103" t="inlineStr">
        <is>
          <t>Sulfur Dioxide</t>
        </is>
      </c>
      <c r="C902" s="103" t="inlineStr">
        <is>
          <t>CAP</t>
        </is>
      </c>
      <c r="D902" s="103" t="n">
        <v>78190.63346564153</v>
      </c>
      <c r="E902" s="103" t="inlineStr">
        <is>
          <t>TON</t>
        </is>
      </c>
      <c r="F902" s="104">
        <f>INDEX('Crosswalk sectors'!$B:$B,MATCH(A902,'Crosswalk sectors'!$A:$A,0))</f>
        <v/>
      </c>
      <c r="G902" s="105">
        <f>INDEX('Crosswalk parts'!$B:$B,MATCH($B902,'Crosswalk parts'!$A:$A,0))</f>
        <v/>
      </c>
    </row>
    <row r="903">
      <c r="A903" s="103" t="inlineStr">
        <is>
          <t>Fuel Comb - Electric Generation - Natural Gas</t>
        </is>
      </c>
      <c r="B903" s="103" t="inlineStr">
        <is>
          <t>Carbon Monoxide</t>
        </is>
      </c>
      <c r="C903" s="103" t="inlineStr">
        <is>
          <t>CAP</t>
        </is>
      </c>
      <c r="D903" s="103" t="n">
        <v>78141.05880476255</v>
      </c>
      <c r="E903" s="103" t="inlineStr">
        <is>
          <t>TON</t>
        </is>
      </c>
      <c r="F903" s="104">
        <f>INDEX('Crosswalk sectors'!$B:$B,MATCH(A903,'Crosswalk sectors'!$A:$A,0))</f>
        <v/>
      </c>
      <c r="G903" s="105">
        <f>INDEX('Crosswalk parts'!$B:$B,MATCH($B903,'Crosswalk parts'!$A:$A,0))</f>
        <v/>
      </c>
    </row>
    <row r="904">
      <c r="A904" s="103" t="inlineStr">
        <is>
          <t>Mobile - Non-Road Equipment - Other</t>
        </is>
      </c>
      <c r="B904" s="103" t="inlineStr">
        <is>
          <t>Propionaldehyde</t>
        </is>
      </c>
      <c r="C904" s="103" t="inlineStr">
        <is>
          <t>HAP</t>
        </is>
      </c>
      <c r="D904" s="103" t="n">
        <v>78093.77179071437</v>
      </c>
      <c r="E904" s="103" t="inlineStr">
        <is>
          <t>LB</t>
        </is>
      </c>
      <c r="F904" s="104">
        <f>INDEX('Crosswalk sectors'!$B:$B,MATCH(A904,'Crosswalk sectors'!$A:$A,0))</f>
        <v/>
      </c>
      <c r="G904" s="105">
        <f>INDEX('Crosswalk parts'!$B:$B,MATCH($B904,'Crosswalk parts'!$A:$A,0))</f>
        <v/>
      </c>
    </row>
    <row r="905">
      <c r="A905" s="103" t="inlineStr">
        <is>
          <t>Industrial Processes - Chemical Manuf</t>
        </is>
      </c>
      <c r="B905" s="103" t="inlineStr">
        <is>
          <t>Epichlorohydrin</t>
        </is>
      </c>
      <c r="C905" s="103" t="inlineStr">
        <is>
          <t>HAP</t>
        </is>
      </c>
      <c r="D905" s="103" t="n">
        <v>77824.101816372</v>
      </c>
      <c r="E905" s="103" t="inlineStr">
        <is>
          <t>LB</t>
        </is>
      </c>
      <c r="F905" s="104">
        <f>INDEX('Crosswalk sectors'!$B:$B,MATCH(A905,'Crosswalk sectors'!$A:$A,0))</f>
        <v/>
      </c>
      <c r="G905" s="105">
        <f>INDEX('Crosswalk parts'!$B:$B,MATCH($B905,'Crosswalk parts'!$A:$A,0))</f>
        <v/>
      </c>
    </row>
    <row r="906">
      <c r="A906" s="103" t="inlineStr">
        <is>
          <t>Industrial Processes - NEC</t>
        </is>
      </c>
      <c r="B906" s="103" t="inlineStr">
        <is>
          <t>PM2.5 Primary (Filt + Cond)</t>
        </is>
      </c>
      <c r="C906" s="103" t="inlineStr">
        <is>
          <t>CAP</t>
        </is>
      </c>
      <c r="D906" s="103" t="n">
        <v>77805.74347720719</v>
      </c>
      <c r="E906" s="103" t="inlineStr">
        <is>
          <t>TON</t>
        </is>
      </c>
      <c r="F906" s="104">
        <f>INDEX('Crosswalk sectors'!$B:$B,MATCH(A906,'Crosswalk sectors'!$A:$A,0))</f>
        <v/>
      </c>
      <c r="G906" s="105">
        <f>INDEX('Crosswalk parts'!$B:$B,MATCH($B906,'Crosswalk parts'!$A:$A,0))</f>
        <v/>
      </c>
    </row>
    <row r="907">
      <c r="A907" s="103" t="inlineStr">
        <is>
          <t>Industrial Processes - NEC</t>
        </is>
      </c>
      <c r="B907" s="103" t="inlineStr">
        <is>
          <t>Methyl Chloroform</t>
        </is>
      </c>
      <c r="C907" s="103" t="inlineStr">
        <is>
          <t>HAP</t>
        </is>
      </c>
      <c r="D907" s="103" t="n">
        <v>77638.6488683222</v>
      </c>
      <c r="E907" s="103" t="inlineStr">
        <is>
          <t>LB</t>
        </is>
      </c>
      <c r="F907" s="104">
        <f>INDEX('Crosswalk sectors'!$B:$B,MATCH(A907,'Crosswalk sectors'!$A:$A,0))</f>
        <v/>
      </c>
      <c r="G907" s="105">
        <f>INDEX('Crosswalk parts'!$B:$B,MATCH($B907,'Crosswalk parts'!$A:$A,0))</f>
        <v/>
      </c>
    </row>
    <row r="908">
      <c r="A908" s="103" t="inlineStr">
        <is>
          <t>Commercial Cooking</t>
        </is>
      </c>
      <c r="B908" s="103" t="inlineStr">
        <is>
          <t>Organic Carbon portion of PM2.5-PRI</t>
        </is>
      </c>
      <c r="D908" s="103" t="n">
        <v>77433.74751800072</v>
      </c>
      <c r="E908" s="103" t="inlineStr">
        <is>
          <t>TON</t>
        </is>
      </c>
      <c r="F908" s="104">
        <f>INDEX('Crosswalk sectors'!$B:$B,MATCH(A908,'Crosswalk sectors'!$A:$A,0))</f>
        <v/>
      </c>
      <c r="G908" s="105">
        <f>INDEX('Crosswalk parts'!$B:$B,MATCH($B908,'Crosswalk parts'!$A:$A,0))</f>
        <v/>
      </c>
    </row>
    <row r="909">
      <c r="A909" s="103" t="inlineStr">
        <is>
          <t>Industrial Processes - Mining</t>
        </is>
      </c>
      <c r="B909" s="103" t="inlineStr">
        <is>
          <t>Xylenes (Mixed Isomers)</t>
        </is>
      </c>
      <c r="C909" s="103" t="inlineStr">
        <is>
          <t>HAP</t>
        </is>
      </c>
      <c r="D909" s="103" t="n">
        <v>77105.019528163</v>
      </c>
      <c r="E909" s="103" t="inlineStr">
        <is>
          <t>LB</t>
        </is>
      </c>
      <c r="F909" s="104">
        <f>INDEX('Crosswalk sectors'!$B:$B,MATCH(A909,'Crosswalk sectors'!$A:$A,0))</f>
        <v/>
      </c>
      <c r="G909" s="105">
        <f>INDEX('Crosswalk parts'!$B:$B,MATCH($B909,'Crosswalk parts'!$A:$A,0))</f>
        <v/>
      </c>
    </row>
    <row r="910">
      <c r="A910" s="103" t="inlineStr">
        <is>
          <t>Waste Disposal</t>
        </is>
      </c>
      <c r="B910" s="103" t="inlineStr">
        <is>
          <t>Organic Carbon portion of PM2.5-PRI</t>
        </is>
      </c>
      <c r="D910" s="103" t="n">
        <v>76692.84766737495</v>
      </c>
      <c r="E910" s="103" t="inlineStr">
        <is>
          <t>TON</t>
        </is>
      </c>
      <c r="F910" s="104">
        <f>INDEX('Crosswalk sectors'!$B:$B,MATCH(A910,'Crosswalk sectors'!$A:$A,0))</f>
        <v/>
      </c>
      <c r="G910" s="105">
        <f>INDEX('Crosswalk parts'!$B:$B,MATCH($B910,'Crosswalk parts'!$A:$A,0))</f>
        <v/>
      </c>
    </row>
    <row r="911">
      <c r="A911" s="103" t="inlineStr">
        <is>
          <t>Fuel Comb - Electric Generation - Coal</t>
        </is>
      </c>
      <c r="B911" s="103" t="inlineStr">
        <is>
          <t>Xylenes (Mixed Isomers)</t>
        </is>
      </c>
      <c r="C911" s="103" t="inlineStr">
        <is>
          <t>HAP</t>
        </is>
      </c>
      <c r="D911" s="103" t="n">
        <v>76110.00056797</v>
      </c>
      <c r="E911" s="103" t="inlineStr">
        <is>
          <t>LB</t>
        </is>
      </c>
      <c r="F911" s="104">
        <f>INDEX('Crosswalk sectors'!$B:$B,MATCH(A911,'Crosswalk sectors'!$A:$A,0))</f>
        <v/>
      </c>
      <c r="G911" s="105">
        <f>INDEX('Crosswalk parts'!$B:$B,MATCH($B911,'Crosswalk parts'!$A:$A,0))</f>
        <v/>
      </c>
    </row>
    <row r="912">
      <c r="A912" s="103" t="inlineStr">
        <is>
          <t>Mobile - Non-Road Equipment - Diesel</t>
        </is>
      </c>
      <c r="B912" s="103" t="inlineStr">
        <is>
          <t>Volatile Organic Compounds</t>
        </is>
      </c>
      <c r="C912" s="103" t="inlineStr">
        <is>
          <t>CAP</t>
        </is>
      </c>
      <c r="D912" s="103" t="n">
        <v>76095.32475169231</v>
      </c>
      <c r="E912" s="103" t="inlineStr">
        <is>
          <t>TON</t>
        </is>
      </c>
      <c r="F912" s="104">
        <f>INDEX('Crosswalk sectors'!$B:$B,MATCH(A912,'Crosswalk sectors'!$A:$A,0))</f>
        <v/>
      </c>
      <c r="G912" s="105">
        <f>INDEX('Crosswalk parts'!$B:$B,MATCH($B912,'Crosswalk parts'!$A:$A,0))</f>
        <v/>
      </c>
    </row>
    <row r="913">
      <c r="A913" s="103" t="inlineStr">
        <is>
          <t>Solvent - Industrial Surface Coating &amp; Solvent Use</t>
        </is>
      </c>
      <c r="B913" s="103" t="inlineStr">
        <is>
          <t>Ethyl Chloride</t>
        </is>
      </c>
      <c r="C913" s="103" t="inlineStr">
        <is>
          <t>HAP</t>
        </is>
      </c>
      <c r="D913" s="103" t="n">
        <v>75374.93515999999</v>
      </c>
      <c r="E913" s="103" t="inlineStr">
        <is>
          <t>LB</t>
        </is>
      </c>
      <c r="F913" s="104">
        <f>INDEX('Crosswalk sectors'!$B:$B,MATCH(A913,'Crosswalk sectors'!$A:$A,0))</f>
        <v/>
      </c>
      <c r="G913" s="105">
        <f>INDEX('Crosswalk parts'!$B:$B,MATCH($B913,'Crosswalk parts'!$A:$A,0))</f>
        <v/>
      </c>
    </row>
    <row r="914">
      <c r="A914" s="103" t="inlineStr">
        <is>
          <t>Fuel Comb - Industrial Boilers, ICEs - Coal</t>
        </is>
      </c>
      <c r="B914" s="103" t="inlineStr">
        <is>
          <t>Triethylamine</t>
        </is>
      </c>
      <c r="C914" s="103" t="inlineStr">
        <is>
          <t>HAP</t>
        </is>
      </c>
      <c r="D914" s="112" t="n">
        <v>74967</v>
      </c>
      <c r="E914" s="103" t="inlineStr">
        <is>
          <t>LB</t>
        </is>
      </c>
      <c r="F914" s="104">
        <f>INDEX('Crosswalk sectors'!$B:$B,MATCH(A914,'Crosswalk sectors'!$A:$A,0))</f>
        <v/>
      </c>
      <c r="G914" s="105">
        <f>INDEX('Crosswalk parts'!$B:$B,MATCH($B914,'Crosswalk parts'!$A:$A,0))</f>
        <v/>
      </c>
    </row>
    <row r="915">
      <c r="A915" s="103" t="inlineStr">
        <is>
          <t>Fuel Comb - Industrial Boilers, ICEs - Coal</t>
        </is>
      </c>
      <c r="B915" s="103" t="inlineStr">
        <is>
          <t>Methyl Isobutyl Ketone</t>
        </is>
      </c>
      <c r="C915" s="103" t="inlineStr">
        <is>
          <t>HAP</t>
        </is>
      </c>
      <c r="D915" s="103" t="n">
        <v>74965.72010000001</v>
      </c>
      <c r="E915" s="103" t="inlineStr">
        <is>
          <t>LB</t>
        </is>
      </c>
      <c r="F915" s="104">
        <f>INDEX('Crosswalk sectors'!$B:$B,MATCH(A915,'Crosswalk sectors'!$A:$A,0))</f>
        <v/>
      </c>
      <c r="G915" s="105">
        <f>INDEX('Crosswalk parts'!$B:$B,MATCH($B915,'Crosswalk parts'!$A:$A,0))</f>
        <v/>
      </c>
    </row>
    <row r="916">
      <c r="A916" s="103" t="inlineStr">
        <is>
          <t>Waste Disposal</t>
        </is>
      </c>
      <c r="B916" s="103" t="inlineStr">
        <is>
          <t>1,1,2,2-Tetrachloroethane</t>
        </is>
      </c>
      <c r="C916" s="103" t="inlineStr">
        <is>
          <t>HAP</t>
        </is>
      </c>
      <c r="D916" s="103" t="n">
        <v>74953.69762581376</v>
      </c>
      <c r="E916" s="103" t="inlineStr">
        <is>
          <t>LB</t>
        </is>
      </c>
      <c r="F916" s="104">
        <f>INDEX('Crosswalk sectors'!$B:$B,MATCH(A916,'Crosswalk sectors'!$A:$A,0))</f>
        <v/>
      </c>
      <c r="G916" s="105">
        <f>INDEX('Crosswalk parts'!$B:$B,MATCH($B916,'Crosswalk parts'!$A:$A,0))</f>
        <v/>
      </c>
    </row>
    <row r="917">
      <c r="A917" s="103" t="inlineStr">
        <is>
          <t>Industrial Processes - Pulp &amp; Paper</t>
        </is>
      </c>
      <c r="B917" s="103" t="inlineStr">
        <is>
          <t>Nitrogen Oxides</t>
        </is>
      </c>
      <c r="C917" s="103" t="inlineStr">
        <is>
          <t>CAP</t>
        </is>
      </c>
      <c r="D917" s="103" t="n">
        <v>74241.78213445</v>
      </c>
      <c r="E917" s="103" t="inlineStr">
        <is>
          <t>TON</t>
        </is>
      </c>
      <c r="F917" s="104">
        <f>INDEX('Crosswalk sectors'!$B:$B,MATCH(A917,'Crosswalk sectors'!$A:$A,0))</f>
        <v/>
      </c>
      <c r="G917" s="105">
        <f>INDEX('Crosswalk parts'!$B:$B,MATCH($B917,'Crosswalk parts'!$A:$A,0))</f>
        <v/>
      </c>
    </row>
    <row r="918">
      <c r="A918" s="103" t="inlineStr">
        <is>
          <t>Fuel Comb - Electric Generation - Coal</t>
        </is>
      </c>
      <c r="B918" s="103" t="inlineStr">
        <is>
          <t>PM2.5 Primary (Filt + Cond)</t>
        </is>
      </c>
      <c r="C918" s="103" t="inlineStr">
        <is>
          <t>CAP</t>
        </is>
      </c>
      <c r="D918" s="103" t="n">
        <v>74165.23905906164</v>
      </c>
      <c r="E918" s="103" t="inlineStr">
        <is>
          <t>TON</t>
        </is>
      </c>
      <c r="F918" s="104">
        <f>INDEX('Crosswalk sectors'!$B:$B,MATCH(A918,'Crosswalk sectors'!$A:$A,0))</f>
        <v/>
      </c>
      <c r="G918" s="105">
        <f>INDEX('Crosswalk parts'!$B:$B,MATCH($B918,'Crosswalk parts'!$A:$A,0))</f>
        <v/>
      </c>
    </row>
    <row r="919">
      <c r="A919" s="103" t="inlineStr">
        <is>
          <t>Industrial Processes - Ferrous Metals</t>
        </is>
      </c>
      <c r="B919" s="103" t="inlineStr">
        <is>
          <t>Formaldehyde</t>
        </is>
      </c>
      <c r="C919" s="103" t="inlineStr">
        <is>
          <t>HAP</t>
        </is>
      </c>
      <c r="D919" s="103" t="n">
        <v>73576.84022848</v>
      </c>
      <c r="E919" s="103" t="inlineStr">
        <is>
          <t>LB</t>
        </is>
      </c>
      <c r="F919" s="104">
        <f>INDEX('Crosswalk sectors'!$B:$B,MATCH(A919,'Crosswalk sectors'!$A:$A,0))</f>
        <v/>
      </c>
      <c r="G919" s="105">
        <f>INDEX('Crosswalk parts'!$B:$B,MATCH($B919,'Crosswalk parts'!$A:$A,0))</f>
        <v/>
      </c>
    </row>
    <row r="920">
      <c r="A920" s="103" t="inlineStr">
        <is>
          <t>Industrial Processes - NEC</t>
        </is>
      </c>
      <c r="B920" s="103" t="inlineStr">
        <is>
          <t>Selenium</t>
        </is>
      </c>
      <c r="C920" s="103" t="inlineStr">
        <is>
          <t>HAP</t>
        </is>
      </c>
      <c r="D920" s="103" t="n">
        <v>73498.49978299683</v>
      </c>
      <c r="E920" s="103" t="inlineStr">
        <is>
          <t>LB</t>
        </is>
      </c>
      <c r="F920" s="104">
        <f>INDEX('Crosswalk sectors'!$B:$B,MATCH(A920,'Crosswalk sectors'!$A:$A,0))</f>
        <v/>
      </c>
      <c r="G920" s="105">
        <f>INDEX('Crosswalk parts'!$B:$B,MATCH($B920,'Crosswalk parts'!$A:$A,0))</f>
        <v/>
      </c>
    </row>
    <row r="921">
      <c r="A921" s="103" t="inlineStr">
        <is>
          <t>Solvent - Industrial Surface Coating &amp; Solvent Use</t>
        </is>
      </c>
      <c r="B921" s="103" t="inlineStr">
        <is>
          <t>4,4'-Methylenediphenyl Diisocyanate</t>
        </is>
      </c>
      <c r="C921" s="103" t="inlineStr">
        <is>
          <t>HAP</t>
        </is>
      </c>
      <c r="D921" s="103" t="n">
        <v>73432.68696048288</v>
      </c>
      <c r="E921" s="103" t="inlineStr">
        <is>
          <t>LB</t>
        </is>
      </c>
      <c r="F921" s="104">
        <f>INDEX('Crosswalk sectors'!$B:$B,MATCH(A921,'Crosswalk sectors'!$A:$A,0))</f>
        <v/>
      </c>
      <c r="G921" s="105">
        <f>INDEX('Crosswalk parts'!$B:$B,MATCH($B921,'Crosswalk parts'!$A:$A,0))</f>
        <v/>
      </c>
    </row>
    <row r="922">
      <c r="A922" s="103" t="inlineStr">
        <is>
          <t>Solvent - Industrial Surface Coating &amp; Solvent Use</t>
        </is>
      </c>
      <c r="B922" s="103" t="inlineStr">
        <is>
          <t>Acetaldehyde</t>
        </is>
      </c>
      <c r="C922" s="103" t="inlineStr">
        <is>
          <t>HAP</t>
        </is>
      </c>
      <c r="D922" s="103" t="n">
        <v>72596.58759458904</v>
      </c>
      <c r="E922" s="103" t="inlineStr">
        <is>
          <t>LB</t>
        </is>
      </c>
      <c r="F922" s="104">
        <f>INDEX('Crosswalk sectors'!$B:$B,MATCH(A922,'Crosswalk sectors'!$A:$A,0))</f>
        <v/>
      </c>
      <c r="G922" s="105">
        <f>INDEX('Crosswalk parts'!$B:$B,MATCH($B922,'Crosswalk parts'!$A:$A,0))</f>
        <v/>
      </c>
    </row>
    <row r="923">
      <c r="A923" s="103" t="inlineStr">
        <is>
          <t>Industrial Processes - NEC</t>
        </is>
      </c>
      <c r="B923" s="103" t="inlineStr">
        <is>
          <t>Cobalt</t>
        </is>
      </c>
      <c r="C923" s="103" t="inlineStr">
        <is>
          <t>HAP</t>
        </is>
      </c>
      <c r="D923" s="103" t="n">
        <v>72034.8292923799</v>
      </c>
      <c r="E923" s="103" t="inlineStr">
        <is>
          <t>LB</t>
        </is>
      </c>
      <c r="F923" s="104">
        <f>INDEX('Crosswalk sectors'!$B:$B,MATCH(A923,'Crosswalk sectors'!$A:$A,0))</f>
        <v/>
      </c>
      <c r="G923" s="105">
        <f>INDEX('Crosswalk parts'!$B:$B,MATCH($B923,'Crosswalk parts'!$A:$A,0))</f>
        <v/>
      </c>
    </row>
    <row r="924">
      <c r="A924" s="103" t="inlineStr">
        <is>
          <t>Industrial Processes - Pulp &amp; Paper</t>
        </is>
      </c>
      <c r="B924" s="103" t="inlineStr">
        <is>
          <t>Hexachloroethane</t>
        </is>
      </c>
      <c r="C924" s="103" t="inlineStr">
        <is>
          <t>HAP</t>
        </is>
      </c>
      <c r="D924" s="103" t="n">
        <v>71878.38394162001</v>
      </c>
      <c r="E924" s="103" t="inlineStr">
        <is>
          <t>LB</t>
        </is>
      </c>
      <c r="F924" s="104">
        <f>INDEX('Crosswalk sectors'!$B:$B,MATCH(A924,'Crosswalk sectors'!$A:$A,0))</f>
        <v/>
      </c>
      <c r="G924" s="105">
        <f>INDEX('Crosswalk parts'!$B:$B,MATCH($B924,'Crosswalk parts'!$A:$A,0))</f>
        <v/>
      </c>
    </row>
    <row r="925">
      <c r="A925" s="103" t="inlineStr">
        <is>
          <t>Industrial Processes - Pulp &amp; Paper</t>
        </is>
      </c>
      <c r="B925" s="103" t="inlineStr">
        <is>
          <t>o-Cresol</t>
        </is>
      </c>
      <c r="C925" s="103" t="inlineStr">
        <is>
          <t>HAP</t>
        </is>
      </c>
      <c r="D925" s="103" t="n">
        <v>71069.4007763</v>
      </c>
      <c r="E925" s="103" t="inlineStr">
        <is>
          <t>LB</t>
        </is>
      </c>
      <c r="F925" s="104">
        <f>INDEX('Crosswalk sectors'!$B:$B,MATCH(A925,'Crosswalk sectors'!$A:$A,0))</f>
        <v/>
      </c>
      <c r="G925" s="105">
        <f>INDEX('Crosswalk parts'!$B:$B,MATCH($B925,'Crosswalk parts'!$A:$A,0))</f>
        <v/>
      </c>
    </row>
    <row r="926">
      <c r="A926" s="103" t="inlineStr">
        <is>
          <t>Industrial Processes - Chemical Manuf</t>
        </is>
      </c>
      <c r="B926" s="103" t="inlineStr">
        <is>
          <t>Acetophenone</t>
        </is>
      </c>
      <c r="C926" s="103" t="inlineStr">
        <is>
          <t>HAP</t>
        </is>
      </c>
      <c r="D926" s="103" t="n">
        <v>71005.926066</v>
      </c>
      <c r="E926" s="103" t="inlineStr">
        <is>
          <t>LB</t>
        </is>
      </c>
      <c r="F926" s="104">
        <f>INDEX('Crosswalk sectors'!$B:$B,MATCH(A926,'Crosswalk sectors'!$A:$A,0))</f>
        <v/>
      </c>
      <c r="G926" s="105">
        <f>INDEX('Crosswalk parts'!$B:$B,MATCH($B926,'Crosswalk parts'!$A:$A,0))</f>
        <v/>
      </c>
    </row>
    <row r="927">
      <c r="A927" s="103" t="inlineStr">
        <is>
          <t>Commercial Cooking</t>
        </is>
      </c>
      <c r="B927" s="103" t="inlineStr">
        <is>
          <t>1,3-Butadiene</t>
        </is>
      </c>
      <c r="C927" s="103" t="inlineStr">
        <is>
          <t>HAP</t>
        </is>
      </c>
      <c r="D927" s="103" t="n">
        <v>71004.31975439632</v>
      </c>
      <c r="E927" s="103" t="inlineStr">
        <is>
          <t>LB</t>
        </is>
      </c>
      <c r="F927" s="104">
        <f>INDEX('Crosswalk sectors'!$B:$B,MATCH(A927,'Crosswalk sectors'!$A:$A,0))</f>
        <v/>
      </c>
      <c r="G927" s="105">
        <f>INDEX('Crosswalk parts'!$B:$B,MATCH($B927,'Crosswalk parts'!$A:$A,0))</f>
        <v/>
      </c>
    </row>
    <row r="928">
      <c r="A928" s="103" t="inlineStr">
        <is>
          <t>Industrial Processes - NEC</t>
        </is>
      </c>
      <c r="B928" s="103" t="inlineStr">
        <is>
          <t>Methyl Chloride</t>
        </is>
      </c>
      <c r="C928" s="103" t="inlineStr">
        <is>
          <t>HAP</t>
        </is>
      </c>
      <c r="D928" s="103" t="n">
        <v>70708.91528778381</v>
      </c>
      <c r="E928" s="103" t="inlineStr">
        <is>
          <t>LB</t>
        </is>
      </c>
      <c r="F928" s="104">
        <f>INDEX('Crosswalk sectors'!$B:$B,MATCH(A928,'Crosswalk sectors'!$A:$A,0))</f>
        <v/>
      </c>
      <c r="G928" s="105">
        <f>INDEX('Crosswalk parts'!$B:$B,MATCH($B928,'Crosswalk parts'!$A:$A,0))</f>
        <v/>
      </c>
    </row>
    <row r="929">
      <c r="A929" s="103" t="inlineStr">
        <is>
          <t>Waste Disposal</t>
        </is>
      </c>
      <c r="B929" s="103" t="inlineStr">
        <is>
          <t>Acenaphthylene</t>
        </is>
      </c>
      <c r="C929" s="103" t="inlineStr">
        <is>
          <t>HAP</t>
        </is>
      </c>
      <c r="D929" s="103" t="n">
        <v>70412.9080009376</v>
      </c>
      <c r="E929" s="103" t="inlineStr">
        <is>
          <t>LB</t>
        </is>
      </c>
      <c r="F929" s="104">
        <f>INDEX('Crosswalk sectors'!$B:$B,MATCH(A929,'Crosswalk sectors'!$A:$A,0))</f>
        <v/>
      </c>
      <c r="G929" s="105">
        <f>INDEX('Crosswalk parts'!$B:$B,MATCH($B929,'Crosswalk parts'!$A:$A,0))</f>
        <v/>
      </c>
    </row>
    <row r="930">
      <c r="A930" s="103" t="inlineStr">
        <is>
          <t>Industrial Processes - NEC</t>
        </is>
      </c>
      <c r="B930" s="103" t="inlineStr">
        <is>
          <t>PAH, total</t>
        </is>
      </c>
      <c r="C930" s="103" t="inlineStr">
        <is>
          <t>HAP</t>
        </is>
      </c>
      <c r="D930" s="103" t="n">
        <v>70389.01330213285</v>
      </c>
      <c r="E930" s="103" t="inlineStr">
        <is>
          <t>LB</t>
        </is>
      </c>
      <c r="F930" s="104">
        <f>INDEX('Crosswalk sectors'!$B:$B,MATCH(A930,'Crosswalk sectors'!$A:$A,0))</f>
        <v/>
      </c>
      <c r="G930" s="105">
        <f>INDEX('Crosswalk parts'!$B:$B,MATCH($B930,'Crosswalk parts'!$A:$A,0))</f>
        <v/>
      </c>
    </row>
    <row r="931">
      <c r="A931" s="103" t="inlineStr">
        <is>
          <t>Mobile - On-Road non-Diesel Light Duty Vehicles</t>
        </is>
      </c>
      <c r="B931" s="103" t="inlineStr">
        <is>
          <t>Anthracene</t>
        </is>
      </c>
      <c r="C931" s="103" t="inlineStr">
        <is>
          <t>HAP</t>
        </is>
      </c>
      <c r="D931" s="103" t="n">
        <v>70255.79290561275</v>
      </c>
      <c r="E931" s="103" t="inlineStr">
        <is>
          <t>LB</t>
        </is>
      </c>
      <c r="F931" s="104">
        <f>INDEX('Crosswalk sectors'!$B:$B,MATCH(A931,'Crosswalk sectors'!$A:$A,0))</f>
        <v/>
      </c>
      <c r="G931" s="105">
        <f>INDEX('Crosswalk parts'!$B:$B,MATCH($B931,'Crosswalk parts'!$A:$A,0))</f>
        <v/>
      </c>
    </row>
    <row r="932">
      <c r="A932" s="103" t="inlineStr">
        <is>
          <t>Industrial Processes - NEC</t>
        </is>
      </c>
      <c r="B932" s="103" t="inlineStr">
        <is>
          <t>Diethanolamine</t>
        </is>
      </c>
      <c r="C932" s="103" t="inlineStr">
        <is>
          <t>HAP</t>
        </is>
      </c>
      <c r="D932" s="103" t="n">
        <v>69938.040942202</v>
      </c>
      <c r="E932" s="103" t="inlineStr">
        <is>
          <t>LB</t>
        </is>
      </c>
      <c r="F932" s="104">
        <f>INDEX('Crosswalk sectors'!$B:$B,MATCH(A932,'Crosswalk sectors'!$A:$A,0))</f>
        <v/>
      </c>
      <c r="G932" s="105">
        <f>INDEX('Crosswalk parts'!$B:$B,MATCH($B932,'Crosswalk parts'!$A:$A,0))</f>
        <v/>
      </c>
    </row>
    <row r="933">
      <c r="A933" s="103" t="inlineStr">
        <is>
          <t>Solvent - Industrial Surface Coating &amp; Solvent Use</t>
        </is>
      </c>
      <c r="B933" s="103" t="inlineStr">
        <is>
          <t>2-(Hexyloxy)Ethanol</t>
        </is>
      </c>
      <c r="C933" s="103" t="inlineStr">
        <is>
          <t>HAP</t>
        </is>
      </c>
      <c r="D933" s="103" t="n">
        <v>69613.0739981932</v>
      </c>
      <c r="E933" s="103" t="inlineStr">
        <is>
          <t>LB</t>
        </is>
      </c>
      <c r="F933" s="104">
        <f>INDEX('Crosswalk sectors'!$B:$B,MATCH(A933,'Crosswalk sectors'!$A:$A,0))</f>
        <v/>
      </c>
      <c r="G933" s="105">
        <f>INDEX('Crosswalk parts'!$B:$B,MATCH($B933,'Crosswalk parts'!$A:$A,0))</f>
        <v/>
      </c>
    </row>
    <row r="934">
      <c r="A934" s="103" t="inlineStr">
        <is>
          <t>Industrial Processes - Cement Manuf</t>
        </is>
      </c>
      <c r="B934" s="103" t="inlineStr">
        <is>
          <t>Xylenes (Mixed Isomers)</t>
        </is>
      </c>
      <c r="C934" s="103" t="inlineStr">
        <is>
          <t>HAP</t>
        </is>
      </c>
      <c r="D934" s="103" t="n">
        <v>68932.0923</v>
      </c>
      <c r="E934" s="103" t="inlineStr">
        <is>
          <t>LB</t>
        </is>
      </c>
      <c r="F934" s="104">
        <f>INDEX('Crosswalk sectors'!$B:$B,MATCH(A934,'Crosswalk sectors'!$A:$A,0))</f>
        <v/>
      </c>
      <c r="G934" s="105">
        <f>INDEX('Crosswalk parts'!$B:$B,MATCH($B934,'Crosswalk parts'!$A:$A,0))</f>
        <v/>
      </c>
    </row>
    <row r="935">
      <c r="A935" s="103" t="inlineStr">
        <is>
          <t>Industrial Processes - Pulp &amp; Paper</t>
        </is>
      </c>
      <c r="B935" s="103" t="inlineStr">
        <is>
          <t>Hydrogen Fluoride</t>
        </is>
      </c>
      <c r="C935" s="103" t="inlineStr">
        <is>
          <t>HAP</t>
        </is>
      </c>
      <c r="D935" s="103" t="n">
        <v>68731.1321244</v>
      </c>
      <c r="E935" s="103" t="inlineStr">
        <is>
          <t>LB</t>
        </is>
      </c>
      <c r="F935" s="104">
        <f>INDEX('Crosswalk sectors'!$B:$B,MATCH(A935,'Crosswalk sectors'!$A:$A,0))</f>
        <v/>
      </c>
      <c r="G935" s="105">
        <f>INDEX('Crosswalk parts'!$B:$B,MATCH($B935,'Crosswalk parts'!$A:$A,0))</f>
        <v/>
      </c>
    </row>
    <row r="936">
      <c r="A936" s="103" t="inlineStr">
        <is>
          <t>Fuel Comb - Industrial Boilers, ICEs - Biomass</t>
        </is>
      </c>
      <c r="B936" s="103" t="inlineStr">
        <is>
          <t>1,3-Butadiene</t>
        </is>
      </c>
      <c r="C936" s="103" t="inlineStr">
        <is>
          <t>HAP</t>
        </is>
      </c>
      <c r="D936" s="103" t="n">
        <v>68508.48387452653</v>
      </c>
      <c r="E936" s="103" t="inlineStr">
        <is>
          <t>LB</t>
        </is>
      </c>
      <c r="F936" s="104">
        <f>INDEX('Crosswalk sectors'!$B:$B,MATCH(A936,'Crosswalk sectors'!$A:$A,0))</f>
        <v/>
      </c>
      <c r="G936" s="105">
        <f>INDEX('Crosswalk parts'!$B:$B,MATCH($B936,'Crosswalk parts'!$A:$A,0))</f>
        <v/>
      </c>
    </row>
    <row r="937">
      <c r="A937" s="103" t="inlineStr">
        <is>
          <t>Fuel Comb - Electric Generation - Coal</t>
        </is>
      </c>
      <c r="B937" s="103" t="inlineStr">
        <is>
          <t>Formaldehyde</t>
        </is>
      </c>
      <c r="C937" s="103" t="inlineStr">
        <is>
          <t>HAP</t>
        </is>
      </c>
      <c r="D937" s="103" t="n">
        <v>68473.442635464</v>
      </c>
      <c r="E937" s="103" t="inlineStr">
        <is>
          <t>LB</t>
        </is>
      </c>
      <c r="F937" s="104">
        <f>INDEX('Crosswalk sectors'!$B:$B,MATCH(A937,'Crosswalk sectors'!$A:$A,0))</f>
        <v/>
      </c>
      <c r="G937" s="105">
        <f>INDEX('Crosswalk parts'!$B:$B,MATCH($B937,'Crosswalk parts'!$A:$A,0))</f>
        <v/>
      </c>
    </row>
    <row r="938">
      <c r="A938" s="103" t="inlineStr">
        <is>
          <t>Fuel Comb - Comm/Institutional - Biomass</t>
        </is>
      </c>
      <c r="B938" s="103" t="inlineStr">
        <is>
          <t>Benzene</t>
        </is>
      </c>
      <c r="C938" s="103" t="inlineStr">
        <is>
          <t>HAP</t>
        </is>
      </c>
      <c r="D938" s="103" t="n">
        <v>68274.30517078348</v>
      </c>
      <c r="E938" s="103" t="inlineStr">
        <is>
          <t>LB</t>
        </is>
      </c>
      <c r="F938" s="104">
        <f>INDEX('Crosswalk sectors'!$B:$B,MATCH(A938,'Crosswalk sectors'!$A:$A,0))</f>
        <v/>
      </c>
      <c r="G938" s="105">
        <f>INDEX('Crosswalk parts'!$B:$B,MATCH($B938,'Crosswalk parts'!$A:$A,0))</f>
        <v/>
      </c>
    </row>
    <row r="939">
      <c r="A939" s="103" t="inlineStr">
        <is>
          <t>Industrial Processes - Chemical Manuf</t>
        </is>
      </c>
      <c r="B939" s="103" t="inlineStr">
        <is>
          <t>N,N-Dimethylformamide</t>
        </is>
      </c>
      <c r="C939" s="103" t="inlineStr">
        <is>
          <t>HAP</t>
        </is>
      </c>
      <c r="D939" s="103" t="n">
        <v>68078.97686</v>
      </c>
      <c r="E939" s="103" t="inlineStr">
        <is>
          <t>LB</t>
        </is>
      </c>
      <c r="F939" s="104">
        <f>INDEX('Crosswalk sectors'!$B:$B,MATCH(A939,'Crosswalk sectors'!$A:$A,0))</f>
        <v/>
      </c>
      <c r="G939" s="105">
        <f>INDEX('Crosswalk parts'!$B:$B,MATCH($B939,'Crosswalk parts'!$A:$A,0))</f>
        <v/>
      </c>
    </row>
    <row r="940">
      <c r="A940" s="103" t="inlineStr">
        <is>
          <t>Gas Stations</t>
        </is>
      </c>
      <c r="B940" s="103" t="inlineStr">
        <is>
          <t>Cumene</t>
        </is>
      </c>
      <c r="C940" s="103" t="inlineStr">
        <is>
          <t>HAP</t>
        </is>
      </c>
      <c r="D940" s="103" t="n">
        <v>68077.01665959967</v>
      </c>
      <c r="E940" s="103" t="inlineStr">
        <is>
          <t>LB</t>
        </is>
      </c>
      <c r="F940" s="104">
        <f>INDEX('Crosswalk sectors'!$B:$B,MATCH(A940,'Crosswalk sectors'!$A:$A,0))</f>
        <v/>
      </c>
      <c r="G940" s="105">
        <f>INDEX('Crosswalk parts'!$B:$B,MATCH($B940,'Crosswalk parts'!$A:$A,0))</f>
        <v/>
      </c>
    </row>
    <row r="941">
      <c r="A941" s="103" t="inlineStr">
        <is>
          <t>Industrial Processes - Non-ferrous Metals</t>
        </is>
      </c>
      <c r="B941" s="103" t="inlineStr">
        <is>
          <t>Methanol</t>
        </is>
      </c>
      <c r="C941" s="103" t="inlineStr">
        <is>
          <t>HAP</t>
        </is>
      </c>
      <c r="D941" s="103" t="n">
        <v>68020.77159999999</v>
      </c>
      <c r="E941" s="103" t="inlineStr">
        <is>
          <t>LB</t>
        </is>
      </c>
      <c r="F941" s="104">
        <f>INDEX('Crosswalk sectors'!$B:$B,MATCH(A941,'Crosswalk sectors'!$A:$A,0))</f>
        <v/>
      </c>
      <c r="G941" s="105">
        <f>INDEX('Crosswalk parts'!$B:$B,MATCH($B941,'Crosswalk parts'!$A:$A,0))</f>
        <v/>
      </c>
    </row>
    <row r="942">
      <c r="A942" s="103" t="inlineStr">
        <is>
          <t>Mobile - Locomotives</t>
        </is>
      </c>
      <c r="B942" s="103" t="inlineStr">
        <is>
          <t>Manganese</t>
        </is>
      </c>
      <c r="C942" s="103" t="inlineStr">
        <is>
          <t>HAP</t>
        </is>
      </c>
      <c r="D942" s="103" t="n">
        <v>67998.49809674497</v>
      </c>
      <c r="E942" s="103" t="inlineStr">
        <is>
          <t>LB</t>
        </is>
      </c>
      <c r="F942" s="104">
        <f>INDEX('Crosswalk sectors'!$B:$B,MATCH(A942,'Crosswalk sectors'!$A:$A,0))</f>
        <v/>
      </c>
      <c r="G942" s="105">
        <f>INDEX('Crosswalk parts'!$B:$B,MATCH($B942,'Crosswalk parts'!$A:$A,0))</f>
        <v/>
      </c>
    </row>
    <row r="943">
      <c r="A943" s="103" t="inlineStr">
        <is>
          <t>Industrial Processes - Petroleum Refineries</t>
        </is>
      </c>
      <c r="B943" s="103" t="inlineStr">
        <is>
          <t>Nitrogen Oxides</t>
        </is>
      </c>
      <c r="C943" s="103" t="inlineStr">
        <is>
          <t>CAP</t>
        </is>
      </c>
      <c r="D943" s="103" t="n">
        <v>67942.54413269332</v>
      </c>
      <c r="E943" s="103" t="inlineStr">
        <is>
          <t>TON</t>
        </is>
      </c>
      <c r="F943" s="104">
        <f>INDEX('Crosswalk sectors'!$B:$B,MATCH(A943,'Crosswalk sectors'!$A:$A,0))</f>
        <v/>
      </c>
      <c r="G943" s="105">
        <f>INDEX('Crosswalk parts'!$B:$B,MATCH($B943,'Crosswalk parts'!$A:$A,0))</f>
        <v/>
      </c>
    </row>
    <row r="944">
      <c r="A944" s="103" t="inlineStr">
        <is>
          <t>Fuel Comb - Industrial Boilers, ICEs - Biomass</t>
        </is>
      </c>
      <c r="B944" s="103" t="inlineStr">
        <is>
          <t>Hexane</t>
        </is>
      </c>
      <c r="C944" s="103" t="inlineStr">
        <is>
          <t>HAP</t>
        </is>
      </c>
      <c r="D944" s="103" t="n">
        <v>67690.932312</v>
      </c>
      <c r="E944" s="103" t="inlineStr">
        <is>
          <t>LB</t>
        </is>
      </c>
      <c r="F944" s="104">
        <f>INDEX('Crosswalk sectors'!$B:$B,MATCH(A944,'Crosswalk sectors'!$A:$A,0))</f>
        <v/>
      </c>
      <c r="G944" s="105">
        <f>INDEX('Crosswalk parts'!$B:$B,MATCH($B944,'Crosswalk parts'!$A:$A,0))</f>
        <v/>
      </c>
    </row>
    <row r="945">
      <c r="A945" s="103" t="inlineStr">
        <is>
          <t>Industrial Processes - Chemical Manuf</t>
        </is>
      </c>
      <c r="B945" s="103" t="inlineStr">
        <is>
          <t>p-Dioxane</t>
        </is>
      </c>
      <c r="C945" s="103" t="inlineStr">
        <is>
          <t>HAP</t>
        </is>
      </c>
      <c r="D945" s="103" t="n">
        <v>67448.84200338479</v>
      </c>
      <c r="E945" s="103" t="inlineStr">
        <is>
          <t>LB</t>
        </is>
      </c>
      <c r="F945" s="104">
        <f>INDEX('Crosswalk sectors'!$B:$B,MATCH(A945,'Crosswalk sectors'!$A:$A,0))</f>
        <v/>
      </c>
      <c r="G945" s="105">
        <f>INDEX('Crosswalk parts'!$B:$B,MATCH($B945,'Crosswalk parts'!$A:$A,0))</f>
        <v/>
      </c>
    </row>
    <row r="946">
      <c r="A946" s="103" t="inlineStr">
        <is>
          <t>Fuel Comb - Electric Generation - Oil</t>
        </is>
      </c>
      <c r="B946" s="103" t="inlineStr">
        <is>
          <t>Hexane</t>
        </is>
      </c>
      <c r="C946" s="103" t="inlineStr">
        <is>
          <t>HAP</t>
        </is>
      </c>
      <c r="D946" s="103" t="n">
        <v>67416.87461111</v>
      </c>
      <c r="E946" s="103" t="inlineStr">
        <is>
          <t>LB</t>
        </is>
      </c>
      <c r="F946" s="104">
        <f>INDEX('Crosswalk sectors'!$B:$B,MATCH(A946,'Crosswalk sectors'!$A:$A,0))</f>
        <v/>
      </c>
      <c r="G946" s="105">
        <f>INDEX('Crosswalk parts'!$B:$B,MATCH($B946,'Crosswalk parts'!$A:$A,0))</f>
        <v/>
      </c>
    </row>
    <row r="947">
      <c r="A947" s="103" t="inlineStr">
        <is>
          <t>Solvent - Non-Industrial Surface Coating</t>
        </is>
      </c>
      <c r="B947" s="103" t="inlineStr">
        <is>
          <t>Acetaldehyde</t>
        </is>
      </c>
      <c r="C947" s="103" t="inlineStr">
        <is>
          <t>HAP</t>
        </is>
      </c>
      <c r="D947" s="103" t="n">
        <v>66928.79947786513</v>
      </c>
      <c r="E947" s="103" t="inlineStr">
        <is>
          <t>LB</t>
        </is>
      </c>
      <c r="F947" s="104">
        <f>INDEX('Crosswalk sectors'!$B:$B,MATCH(A947,'Crosswalk sectors'!$A:$A,0))</f>
        <v/>
      </c>
      <c r="G947" s="105">
        <f>INDEX('Crosswalk parts'!$B:$B,MATCH($B947,'Crosswalk parts'!$A:$A,0))</f>
        <v/>
      </c>
    </row>
    <row r="948">
      <c r="A948" s="103" t="inlineStr">
        <is>
          <t>Industrial Processes - Chemical Manuf</t>
        </is>
      </c>
      <c r="B948" s="103" t="inlineStr">
        <is>
          <t>Nitrogen Oxides</t>
        </is>
      </c>
      <c r="C948" s="103" t="inlineStr">
        <is>
          <t>CAP</t>
        </is>
      </c>
      <c r="D948" s="103" t="n">
        <v>66221.7677084529</v>
      </c>
      <c r="E948" s="103" t="inlineStr">
        <is>
          <t>TON</t>
        </is>
      </c>
      <c r="F948" s="104">
        <f>INDEX('Crosswalk sectors'!$B:$B,MATCH(A948,'Crosswalk sectors'!$A:$A,0))</f>
        <v/>
      </c>
      <c r="G948" s="105">
        <f>INDEX('Crosswalk parts'!$B:$B,MATCH($B948,'Crosswalk parts'!$A:$A,0))</f>
        <v/>
      </c>
    </row>
    <row r="949">
      <c r="A949" s="103" t="inlineStr">
        <is>
          <t>Industrial Processes - Cement Manuf</t>
        </is>
      </c>
      <c r="B949" s="103" t="inlineStr">
        <is>
          <t>Chlorine</t>
        </is>
      </c>
      <c r="C949" s="103" t="inlineStr">
        <is>
          <t>HAP</t>
        </is>
      </c>
      <c r="D949" s="103" t="n">
        <v>66097.2</v>
      </c>
      <c r="E949" s="103" t="inlineStr">
        <is>
          <t>LB</t>
        </is>
      </c>
      <c r="F949" s="104">
        <f>INDEX('Crosswalk sectors'!$B:$B,MATCH(A949,'Crosswalk sectors'!$A:$A,0))</f>
        <v/>
      </c>
      <c r="G949" s="105">
        <f>INDEX('Crosswalk parts'!$B:$B,MATCH($B949,'Crosswalk parts'!$A:$A,0))</f>
        <v/>
      </c>
    </row>
    <row r="950">
      <c r="A950" s="103" t="inlineStr">
        <is>
          <t>Fuel Comb - Residential - Wood</t>
        </is>
      </c>
      <c r="B950" s="103" t="inlineStr">
        <is>
          <t>Acenaphthene</t>
        </is>
      </c>
      <c r="C950" s="103" t="inlineStr">
        <is>
          <t>HAP</t>
        </is>
      </c>
      <c r="D950" s="103" t="n">
        <v>65706.35663266882</v>
      </c>
      <c r="E950" s="103" t="inlineStr">
        <is>
          <t>LB</t>
        </is>
      </c>
      <c r="F950" s="104">
        <f>INDEX('Crosswalk sectors'!$B:$B,MATCH(A950,'Crosswalk sectors'!$A:$A,0))</f>
        <v/>
      </c>
      <c r="G950" s="105">
        <f>INDEX('Crosswalk parts'!$B:$B,MATCH($B950,'Crosswalk parts'!$A:$A,0))</f>
        <v/>
      </c>
    </row>
    <row r="951">
      <c r="A951" s="103" t="inlineStr">
        <is>
          <t>Industrial Processes - Cement Manuf</t>
        </is>
      </c>
      <c r="B951" s="103" t="inlineStr">
        <is>
          <t>Toluene</t>
        </is>
      </c>
      <c r="C951" s="103" t="inlineStr">
        <is>
          <t>HAP</t>
        </is>
      </c>
      <c r="D951" s="103" t="n">
        <v>65539.009206</v>
      </c>
      <c r="E951" s="103" t="inlineStr">
        <is>
          <t>LB</t>
        </is>
      </c>
      <c r="F951" s="104">
        <f>INDEX('Crosswalk sectors'!$B:$B,MATCH(A951,'Crosswalk sectors'!$A:$A,0))</f>
        <v/>
      </c>
      <c r="G951" s="105">
        <f>INDEX('Crosswalk parts'!$B:$B,MATCH($B951,'Crosswalk parts'!$A:$A,0))</f>
        <v/>
      </c>
    </row>
    <row r="952">
      <c r="A952" s="103" t="inlineStr">
        <is>
          <t>Industrial Processes - Petroleum Refineries</t>
        </is>
      </c>
      <c r="B952" s="103" t="inlineStr">
        <is>
          <t>Acetaldehyde</t>
        </is>
      </c>
      <c r="C952" s="103" t="inlineStr">
        <is>
          <t>HAP</t>
        </is>
      </c>
      <c r="D952" s="103" t="n">
        <v>65053.07925112</v>
      </c>
      <c r="E952" s="103" t="inlineStr">
        <is>
          <t>LB</t>
        </is>
      </c>
      <c r="F952" s="104">
        <f>INDEX('Crosswalk sectors'!$B:$B,MATCH(A952,'Crosswalk sectors'!$A:$A,0))</f>
        <v/>
      </c>
      <c r="G952" s="105">
        <f>INDEX('Crosswalk parts'!$B:$B,MATCH($B952,'Crosswalk parts'!$A:$A,0))</f>
        <v/>
      </c>
    </row>
    <row r="953">
      <c r="A953" s="103" t="inlineStr">
        <is>
          <t>Fuel Comb - Electric Generation - Natural Gas</t>
        </is>
      </c>
      <c r="B953" s="103" t="inlineStr">
        <is>
          <t>Nickel</t>
        </is>
      </c>
      <c r="C953" s="103" t="inlineStr">
        <is>
          <t>HAP</t>
        </is>
      </c>
      <c r="D953" s="103" t="n">
        <v>65001.48542827673</v>
      </c>
      <c r="E953" s="103" t="inlineStr">
        <is>
          <t>LB</t>
        </is>
      </c>
      <c r="F953" s="104">
        <f>INDEX('Crosswalk sectors'!$B:$B,MATCH(A953,'Crosswalk sectors'!$A:$A,0))</f>
        <v/>
      </c>
      <c r="G953" s="105">
        <f>INDEX('Crosswalk parts'!$B:$B,MATCH($B953,'Crosswalk parts'!$A:$A,0))</f>
        <v/>
      </c>
    </row>
    <row r="954">
      <c r="A954" s="103" t="inlineStr">
        <is>
          <t>Industrial Processes - NEC</t>
        </is>
      </c>
      <c r="B954" s="103" t="inlineStr">
        <is>
          <t>m-Xylene</t>
        </is>
      </c>
      <c r="C954" s="103" t="inlineStr">
        <is>
          <t>HAP</t>
        </is>
      </c>
      <c r="D954" s="103" t="n">
        <v>64838.171774128</v>
      </c>
      <c r="E954" s="103" t="inlineStr">
        <is>
          <t>LB</t>
        </is>
      </c>
      <c r="F954" s="104">
        <f>INDEX('Crosswalk sectors'!$B:$B,MATCH(A954,'Crosswalk sectors'!$A:$A,0))</f>
        <v/>
      </c>
      <c r="G954" s="105">
        <f>INDEX('Crosswalk parts'!$B:$B,MATCH($B954,'Crosswalk parts'!$A:$A,0))</f>
        <v/>
      </c>
    </row>
    <row r="955">
      <c r="A955" s="103" t="inlineStr">
        <is>
          <t>Fuel Comb - Industrial Boilers, ICEs - Biomass</t>
        </is>
      </c>
      <c r="B955" s="103" t="inlineStr">
        <is>
          <t>Remaining PMFINE portion of PM2.5-PRI</t>
        </is>
      </c>
      <c r="D955" s="103" t="n">
        <v>64658.7335882845</v>
      </c>
      <c r="E955" s="103" t="inlineStr">
        <is>
          <t>TON</t>
        </is>
      </c>
      <c r="F955" s="104">
        <f>INDEX('Crosswalk sectors'!$B:$B,MATCH(A955,'Crosswalk sectors'!$A:$A,0))</f>
        <v/>
      </c>
      <c r="G955" s="105">
        <f>INDEX('Crosswalk parts'!$B:$B,MATCH($B955,'Crosswalk parts'!$A:$A,0))</f>
        <v/>
      </c>
    </row>
    <row r="956">
      <c r="A956" s="103" t="inlineStr">
        <is>
          <t>Fuel Comb - Industrial Boilers, ICEs - Natural Gas</t>
        </is>
      </c>
      <c r="B956" s="103" t="inlineStr">
        <is>
          <t>Volatile Organic Compounds</t>
        </is>
      </c>
      <c r="C956" s="103" t="inlineStr">
        <is>
          <t>CAP</t>
        </is>
      </c>
      <c r="D956" s="103" t="n">
        <v>64166.41486865441</v>
      </c>
      <c r="E956" s="103" t="inlineStr">
        <is>
          <t>TON</t>
        </is>
      </c>
      <c r="F956" s="104">
        <f>INDEX('Crosswalk sectors'!$B:$B,MATCH(A956,'Crosswalk sectors'!$A:$A,0))</f>
        <v/>
      </c>
      <c r="G956" s="105">
        <f>INDEX('Crosswalk parts'!$B:$B,MATCH($B956,'Crosswalk parts'!$A:$A,0))</f>
        <v/>
      </c>
    </row>
    <row r="957">
      <c r="A957" s="103" t="inlineStr">
        <is>
          <t>Industrial Processes - Oil &amp; Gas Production</t>
        </is>
      </c>
      <c r="B957" s="103" t="inlineStr">
        <is>
          <t>Sulfur Dioxide</t>
        </is>
      </c>
      <c r="C957" s="103" t="inlineStr">
        <is>
          <t>CAP</t>
        </is>
      </c>
      <c r="D957" s="103" t="n">
        <v>63830.30116556644</v>
      </c>
      <c r="E957" s="103" t="inlineStr">
        <is>
          <t>TON</t>
        </is>
      </c>
      <c r="F957" s="104">
        <f>INDEX('Crosswalk sectors'!$B:$B,MATCH(A957,'Crosswalk sectors'!$A:$A,0))</f>
        <v/>
      </c>
      <c r="G957" s="105">
        <f>INDEX('Crosswalk parts'!$B:$B,MATCH($B957,'Crosswalk parts'!$A:$A,0))</f>
        <v/>
      </c>
    </row>
    <row r="958">
      <c r="A958" s="103" t="inlineStr">
        <is>
          <t>Fires - Agricultural Field Burning</t>
        </is>
      </c>
      <c r="B958" s="103" t="inlineStr">
        <is>
          <t>Ammonia</t>
        </is>
      </c>
      <c r="C958" s="103" t="inlineStr">
        <is>
          <t>CAP</t>
        </is>
      </c>
      <c r="D958" s="103" t="n">
        <v>63460.21692886833</v>
      </c>
      <c r="E958" s="103" t="inlineStr">
        <is>
          <t>TON</t>
        </is>
      </c>
      <c r="F958" s="104">
        <f>INDEX('Crosswalk sectors'!$B:$B,MATCH(A958,'Crosswalk sectors'!$A:$A,0))</f>
        <v/>
      </c>
      <c r="G958" s="105">
        <f>INDEX('Crosswalk parts'!$B:$B,MATCH($B958,'Crosswalk parts'!$A:$A,0))</f>
        <v/>
      </c>
    </row>
    <row r="959">
      <c r="A959" s="103" t="inlineStr">
        <is>
          <t>Industrial Processes - NEC</t>
        </is>
      </c>
      <c r="B959" s="103" t="inlineStr">
        <is>
          <t>Triethylamine</t>
        </is>
      </c>
      <c r="C959" s="103" t="inlineStr">
        <is>
          <t>HAP</t>
        </is>
      </c>
      <c r="D959" s="103" t="n">
        <v>63394.73701</v>
      </c>
      <c r="E959" s="103" t="inlineStr">
        <is>
          <t>LB</t>
        </is>
      </c>
      <c r="F959" s="104">
        <f>INDEX('Crosswalk sectors'!$B:$B,MATCH(A959,'Crosswalk sectors'!$A:$A,0))</f>
        <v/>
      </c>
      <c r="G959" s="105">
        <f>INDEX('Crosswalk parts'!$B:$B,MATCH($B959,'Crosswalk parts'!$A:$A,0))</f>
        <v/>
      </c>
    </row>
    <row r="960">
      <c r="A960" s="103" t="inlineStr">
        <is>
          <t>Fuel Comb - Electric Generation - Natural Gas</t>
        </is>
      </c>
      <c r="B960" s="103" t="inlineStr">
        <is>
          <t>Manganese</t>
        </is>
      </c>
      <c r="C960" s="103" t="inlineStr">
        <is>
          <t>HAP</t>
        </is>
      </c>
      <c r="D960" s="103" t="n">
        <v>63162.65542865136</v>
      </c>
      <c r="E960" s="103" t="inlineStr">
        <is>
          <t>LB</t>
        </is>
      </c>
      <c r="F960" s="104">
        <f>INDEX('Crosswalk sectors'!$B:$B,MATCH(A960,'Crosswalk sectors'!$A:$A,0))</f>
        <v/>
      </c>
      <c r="G960" s="105">
        <f>INDEX('Crosswalk parts'!$B:$B,MATCH($B960,'Crosswalk parts'!$A:$A,0))</f>
        <v/>
      </c>
    </row>
    <row r="961">
      <c r="A961" s="103" t="inlineStr">
        <is>
          <t>Solvent - Degreasing</t>
        </is>
      </c>
      <c r="B961" s="103" t="inlineStr">
        <is>
          <t>Methyl Isobutyl Ketone</t>
        </is>
      </c>
      <c r="C961" s="103" t="inlineStr">
        <is>
          <t>HAP</t>
        </is>
      </c>
      <c r="D961" s="103" t="n">
        <v>63155.11026</v>
      </c>
      <c r="E961" s="103" t="inlineStr">
        <is>
          <t>LB</t>
        </is>
      </c>
      <c r="F961" s="104">
        <f>INDEX('Crosswalk sectors'!$B:$B,MATCH(A961,'Crosswalk sectors'!$A:$A,0))</f>
        <v/>
      </c>
      <c r="G961" s="105">
        <f>INDEX('Crosswalk parts'!$B:$B,MATCH($B961,'Crosswalk parts'!$A:$A,0))</f>
        <v/>
      </c>
    </row>
    <row r="962">
      <c r="A962" s="103" t="inlineStr">
        <is>
          <t>Industrial Processes - NEC</t>
        </is>
      </c>
      <c r="B962" s="103" t="inlineStr">
        <is>
          <t>Aniline</t>
        </is>
      </c>
      <c r="C962" s="103" t="inlineStr">
        <is>
          <t>HAP</t>
        </is>
      </c>
      <c r="D962" s="103" t="n">
        <v>62702.04986698</v>
      </c>
      <c r="E962" s="103" t="inlineStr">
        <is>
          <t>LB</t>
        </is>
      </c>
      <c r="F962" s="104">
        <f>INDEX('Crosswalk sectors'!$B:$B,MATCH(A962,'Crosswalk sectors'!$A:$A,0))</f>
        <v/>
      </c>
      <c r="G962" s="105">
        <f>INDEX('Crosswalk parts'!$B:$B,MATCH($B962,'Crosswalk parts'!$A:$A,0))</f>
        <v/>
      </c>
    </row>
    <row r="963">
      <c r="A963" s="103" t="inlineStr">
        <is>
          <t>Mobile - Non-Road Equipment - Diesel</t>
        </is>
      </c>
      <c r="B963" s="103" t="inlineStr">
        <is>
          <t>PM10 Primary (Filt + Cond)</t>
        </is>
      </c>
      <c r="C963" s="103" t="inlineStr">
        <is>
          <t>CAP</t>
        </is>
      </c>
      <c r="D963" s="103" t="n">
        <v>62484.75702790028</v>
      </c>
      <c r="E963" s="103" t="inlineStr">
        <is>
          <t>TON</t>
        </is>
      </c>
      <c r="F963" s="104">
        <f>INDEX('Crosswalk sectors'!$B:$B,MATCH(A963,'Crosswalk sectors'!$A:$A,0))</f>
        <v/>
      </c>
      <c r="G963" s="105">
        <f>INDEX('Crosswalk parts'!$B:$B,MATCH($B963,'Crosswalk parts'!$A:$A,0))</f>
        <v/>
      </c>
    </row>
    <row r="964">
      <c r="A964" s="103" t="inlineStr">
        <is>
          <t>Mobile - Non-Road Equipment - Diesel</t>
        </is>
      </c>
      <c r="B964" s="103" t="inlineStr">
        <is>
          <t>PM10-Primary from certain diesel engines</t>
        </is>
      </c>
      <c r="D964" s="103" t="n">
        <v>62458.2132008887</v>
      </c>
      <c r="E964" s="103" t="inlineStr">
        <is>
          <t>TON</t>
        </is>
      </c>
      <c r="F964" s="104">
        <f>INDEX('Crosswalk sectors'!$B:$B,MATCH(A964,'Crosswalk sectors'!$A:$A,0))</f>
        <v/>
      </c>
      <c r="G964" s="105">
        <f>INDEX('Crosswalk parts'!$B:$B,MATCH($B964,'Crosswalk parts'!$A:$A,0))</f>
        <v/>
      </c>
    </row>
    <row r="965">
      <c r="A965" s="103" t="inlineStr">
        <is>
          <t>Mobile - On-Road non-Diesel Heavy Duty Vehicles</t>
        </is>
      </c>
      <c r="B965" s="103" t="inlineStr">
        <is>
          <t>Nitrogen Oxides</t>
        </is>
      </c>
      <c r="C965" s="103" t="inlineStr">
        <is>
          <t>CAP</t>
        </is>
      </c>
      <c r="D965" s="103" t="n">
        <v>62054.37200436475</v>
      </c>
      <c r="E965" s="103" t="inlineStr">
        <is>
          <t>TON</t>
        </is>
      </c>
      <c r="F965" s="104">
        <f>INDEX('Crosswalk sectors'!$B:$B,MATCH(A965,'Crosswalk sectors'!$A:$A,0))</f>
        <v/>
      </c>
      <c r="G965" s="105">
        <f>INDEX('Crosswalk parts'!$B:$B,MATCH($B965,'Crosswalk parts'!$A:$A,0))</f>
        <v/>
      </c>
    </row>
    <row r="966">
      <c r="A966" s="103" t="inlineStr">
        <is>
          <t>Industrial Processes - Petroleum Refineries</t>
        </is>
      </c>
      <c r="B966" s="103" t="inlineStr">
        <is>
          <t>Carbon Disulfide</t>
        </is>
      </c>
      <c r="C966" s="103" t="inlineStr">
        <is>
          <t>HAP</t>
        </is>
      </c>
      <c r="D966" s="103" t="n">
        <v>61268.951891291</v>
      </c>
      <c r="E966" s="103" t="inlineStr">
        <is>
          <t>LB</t>
        </is>
      </c>
      <c r="F966" s="104">
        <f>INDEX('Crosswalk sectors'!$B:$B,MATCH(A966,'Crosswalk sectors'!$A:$A,0))</f>
        <v/>
      </c>
      <c r="G966" s="105">
        <f>INDEX('Crosswalk parts'!$B:$B,MATCH($B966,'Crosswalk parts'!$A:$A,0))</f>
        <v/>
      </c>
    </row>
    <row r="967">
      <c r="A967" s="103" t="inlineStr">
        <is>
          <t>Fuel Comb - Electric Generation - Natural Gas</t>
        </is>
      </c>
      <c r="B967" s="103" t="inlineStr">
        <is>
          <t>Acrolein</t>
        </is>
      </c>
      <c r="C967" s="103" t="inlineStr">
        <is>
          <t>HAP</t>
        </is>
      </c>
      <c r="D967" s="103" t="n">
        <v>61145.37852308226</v>
      </c>
      <c r="E967" s="103" t="inlineStr">
        <is>
          <t>LB</t>
        </is>
      </c>
      <c r="F967" s="104">
        <f>INDEX('Crosswalk sectors'!$B:$B,MATCH(A967,'Crosswalk sectors'!$A:$A,0))</f>
        <v/>
      </c>
      <c r="G967" s="105">
        <f>INDEX('Crosswalk parts'!$B:$B,MATCH($B967,'Crosswalk parts'!$A:$A,0))</f>
        <v/>
      </c>
    </row>
    <row r="968">
      <c r="A968" s="103" t="inlineStr">
        <is>
          <t>Solvent - Non-Industrial Surface Coating</t>
        </is>
      </c>
      <c r="B968" s="103" t="inlineStr">
        <is>
          <t>Methylene Chloride</t>
        </is>
      </c>
      <c r="C968" s="103" t="inlineStr">
        <is>
          <t>HAP</t>
        </is>
      </c>
      <c r="D968" s="103" t="n">
        <v>61041.4522</v>
      </c>
      <c r="E968" s="103" t="inlineStr">
        <is>
          <t>LB</t>
        </is>
      </c>
      <c r="F968" s="104">
        <f>INDEX('Crosswalk sectors'!$B:$B,MATCH(A968,'Crosswalk sectors'!$A:$A,0))</f>
        <v/>
      </c>
      <c r="G968" s="105">
        <f>INDEX('Crosswalk parts'!$B:$B,MATCH($B968,'Crosswalk parts'!$A:$A,0))</f>
        <v/>
      </c>
    </row>
    <row r="969">
      <c r="A969" s="103" t="inlineStr">
        <is>
          <t>Industrial Processes - NEC</t>
        </is>
      </c>
      <c r="B969" s="103" t="inlineStr">
        <is>
          <t>4,4'-Methylenediphenyl Diisocyanate</t>
        </is>
      </c>
      <c r="C969" s="103" t="inlineStr">
        <is>
          <t>HAP</t>
        </is>
      </c>
      <c r="D969" s="103" t="n">
        <v>60995.90540104</v>
      </c>
      <c r="E969" s="103" t="inlineStr">
        <is>
          <t>LB</t>
        </is>
      </c>
      <c r="F969" s="104">
        <f>INDEX('Crosswalk sectors'!$B:$B,MATCH(A969,'Crosswalk sectors'!$A:$A,0))</f>
        <v/>
      </c>
      <c r="G969" s="105">
        <f>INDEX('Crosswalk parts'!$B:$B,MATCH($B969,'Crosswalk parts'!$A:$A,0))</f>
        <v/>
      </c>
    </row>
    <row r="970">
      <c r="A970" s="103" t="inlineStr">
        <is>
          <t>Fuel Comb - Electric Generation - Biomass</t>
        </is>
      </c>
      <c r="B970" s="103" t="inlineStr">
        <is>
          <t>Acetaldehyde</t>
        </is>
      </c>
      <c r="C970" s="103" t="inlineStr">
        <is>
          <t>HAP</t>
        </is>
      </c>
      <c r="D970" s="103" t="n">
        <v>60562.43597687456</v>
      </c>
      <c r="E970" s="103" t="inlineStr">
        <is>
          <t>LB</t>
        </is>
      </c>
      <c r="F970" s="104">
        <f>INDEX('Crosswalk sectors'!$B:$B,MATCH(A970,'Crosswalk sectors'!$A:$A,0))</f>
        <v/>
      </c>
      <c r="G970" s="105">
        <f>INDEX('Crosswalk parts'!$B:$B,MATCH($B970,'Crosswalk parts'!$A:$A,0))</f>
        <v/>
      </c>
    </row>
    <row r="971">
      <c r="A971" s="103" t="inlineStr">
        <is>
          <t>Industrial Processes - Mining</t>
        </is>
      </c>
      <c r="B971" s="103" t="inlineStr">
        <is>
          <t>PM2.5 Primary (Filt + Cond)</t>
        </is>
      </c>
      <c r="C971" s="103" t="inlineStr">
        <is>
          <t>CAP</t>
        </is>
      </c>
      <c r="D971" s="103" t="n">
        <v>60545.55030189376</v>
      </c>
      <c r="E971" s="103" t="inlineStr">
        <is>
          <t>TON</t>
        </is>
      </c>
      <c r="F971" s="104">
        <f>INDEX('Crosswalk sectors'!$B:$B,MATCH(A971,'Crosswalk sectors'!$A:$A,0))</f>
        <v/>
      </c>
      <c r="G971" s="105">
        <f>INDEX('Crosswalk parts'!$B:$B,MATCH($B971,'Crosswalk parts'!$A:$A,0))</f>
        <v/>
      </c>
    </row>
    <row r="972">
      <c r="A972" s="103" t="inlineStr">
        <is>
          <t>Mobile - Non-Road Equipment - Diesel</t>
        </is>
      </c>
      <c r="B972" s="103" t="inlineStr">
        <is>
          <t>PM2.5 Primary (Filt + Cond)</t>
        </is>
      </c>
      <c r="C972" s="103" t="inlineStr">
        <is>
          <t>CAP</t>
        </is>
      </c>
      <c r="D972" s="103" t="n">
        <v>60406.1091589627</v>
      </c>
      <c r="E972" s="103" t="inlineStr">
        <is>
          <t>TON</t>
        </is>
      </c>
      <c r="F972" s="104">
        <f>INDEX('Crosswalk sectors'!$B:$B,MATCH(A972,'Crosswalk sectors'!$A:$A,0))</f>
        <v/>
      </c>
      <c r="G972" s="105">
        <f>INDEX('Crosswalk parts'!$B:$B,MATCH($B972,'Crosswalk parts'!$A:$A,0))</f>
        <v/>
      </c>
    </row>
    <row r="973">
      <c r="A973" s="103" t="inlineStr">
        <is>
          <t>Mobile - Locomotives</t>
        </is>
      </c>
      <c r="B973" s="103" t="inlineStr">
        <is>
          <t>Phenanthrene</t>
        </is>
      </c>
      <c r="C973" s="103" t="inlineStr">
        <is>
          <t>HAP</t>
        </is>
      </c>
      <c r="D973" s="103" t="n">
        <v>60297.66627761433</v>
      </c>
      <c r="E973" s="103" t="inlineStr">
        <is>
          <t>LB</t>
        </is>
      </c>
      <c r="F973" s="104">
        <f>INDEX('Crosswalk sectors'!$B:$B,MATCH(A973,'Crosswalk sectors'!$A:$A,0))</f>
        <v/>
      </c>
      <c r="G973" s="105">
        <f>INDEX('Crosswalk parts'!$B:$B,MATCH($B973,'Crosswalk parts'!$A:$A,0))</f>
        <v/>
      </c>
    </row>
    <row r="974">
      <c r="A974" s="103" t="inlineStr">
        <is>
          <t>Industrial Processes - Petroleum Refineries</t>
        </is>
      </c>
      <c r="B974" s="103" t="inlineStr">
        <is>
          <t>Sulfur Dioxide</t>
        </is>
      </c>
      <c r="C974" s="103" t="inlineStr">
        <is>
          <t>CAP</t>
        </is>
      </c>
      <c r="D974" s="103" t="n">
        <v>60138.94455797139</v>
      </c>
      <c r="E974" s="103" t="inlineStr">
        <is>
          <t>TON</t>
        </is>
      </c>
      <c r="F974" s="104">
        <f>INDEX('Crosswalk sectors'!$B:$B,MATCH(A974,'Crosswalk sectors'!$A:$A,0))</f>
        <v/>
      </c>
      <c r="G974" s="105">
        <f>INDEX('Crosswalk parts'!$B:$B,MATCH($B974,'Crosswalk parts'!$A:$A,0))</f>
        <v/>
      </c>
    </row>
    <row r="975">
      <c r="A975" s="103" t="inlineStr">
        <is>
          <t>Solvent - Industrial Surface Coating &amp; Solvent Use</t>
        </is>
      </c>
      <c r="B975" s="103" t="inlineStr">
        <is>
          <t>Isophorone</t>
        </is>
      </c>
      <c r="C975" s="103" t="inlineStr">
        <is>
          <t>HAP</t>
        </is>
      </c>
      <c r="D975" s="103" t="n">
        <v>60097.15974</v>
      </c>
      <c r="E975" s="103" t="inlineStr">
        <is>
          <t>LB</t>
        </is>
      </c>
      <c r="F975" s="104">
        <f>INDEX('Crosswalk sectors'!$B:$B,MATCH(A975,'Crosswalk sectors'!$A:$A,0))</f>
        <v/>
      </c>
      <c r="G975" s="105">
        <f>INDEX('Crosswalk parts'!$B:$B,MATCH($B975,'Crosswalk parts'!$A:$A,0))</f>
        <v/>
      </c>
    </row>
    <row r="976">
      <c r="A976" s="103" t="inlineStr">
        <is>
          <t>Industrial Processes - NEC</t>
        </is>
      </c>
      <c r="B976" s="103" t="inlineStr">
        <is>
          <t>Remaining PMFINE portion of PM2.5-PRI</t>
        </is>
      </c>
      <c r="D976" s="103" t="n">
        <v>59622.10732888399</v>
      </c>
      <c r="E976" s="103" t="inlineStr">
        <is>
          <t>TON</t>
        </is>
      </c>
      <c r="F976" s="104">
        <f>INDEX('Crosswalk sectors'!$B:$B,MATCH(A976,'Crosswalk sectors'!$A:$A,0))</f>
        <v/>
      </c>
      <c r="G976" s="105">
        <f>INDEX('Crosswalk parts'!$B:$B,MATCH($B976,'Crosswalk parts'!$A:$A,0))</f>
        <v/>
      </c>
    </row>
    <row r="977">
      <c r="A977" s="103" t="inlineStr">
        <is>
          <t>Fuel Comb - Comm/Institutional - Natural Gas</t>
        </is>
      </c>
      <c r="B977" s="103" t="inlineStr">
        <is>
          <t>Acetaldehyde</t>
        </is>
      </c>
      <c r="C977" s="103" t="inlineStr">
        <is>
          <t>HAP</t>
        </is>
      </c>
      <c r="D977" s="103" t="n">
        <v>59526.55128432716</v>
      </c>
      <c r="E977" s="103" t="inlineStr">
        <is>
          <t>LB</t>
        </is>
      </c>
      <c r="F977" s="104">
        <f>INDEX('Crosswalk sectors'!$B:$B,MATCH(A977,'Crosswalk sectors'!$A:$A,0))</f>
        <v/>
      </c>
      <c r="G977" s="105">
        <f>INDEX('Crosswalk parts'!$B:$B,MATCH($B977,'Crosswalk parts'!$A:$A,0))</f>
        <v/>
      </c>
    </row>
    <row r="978">
      <c r="A978" s="103" t="inlineStr">
        <is>
          <t>Industrial Processes - Mining</t>
        </is>
      </c>
      <c r="B978" s="103" t="inlineStr">
        <is>
          <t>Remaining PMFINE portion of PM2.5-PRI</t>
        </is>
      </c>
      <c r="D978" s="103" t="n">
        <v>59429.19927803114</v>
      </c>
      <c r="E978" s="103" t="inlineStr">
        <is>
          <t>TON</t>
        </is>
      </c>
      <c r="F978" s="104">
        <f>INDEX('Crosswalk sectors'!$B:$B,MATCH(A978,'Crosswalk sectors'!$A:$A,0))</f>
        <v/>
      </c>
      <c r="G978" s="105">
        <f>INDEX('Crosswalk parts'!$B:$B,MATCH($B978,'Crosswalk parts'!$A:$A,0))</f>
        <v/>
      </c>
    </row>
    <row r="979">
      <c r="A979" s="103" t="inlineStr">
        <is>
          <t>Fuel Comb - Industrial Boilers, ICEs - Other</t>
        </is>
      </c>
      <c r="B979" s="103" t="inlineStr">
        <is>
          <t>Dibenzofuran</t>
        </is>
      </c>
      <c r="C979" s="103" t="inlineStr">
        <is>
          <t>HAP</t>
        </is>
      </c>
      <c r="D979" s="103" t="n">
        <v>59374.15872</v>
      </c>
      <c r="E979" s="103" t="inlineStr">
        <is>
          <t>LB</t>
        </is>
      </c>
      <c r="F979" s="104">
        <f>INDEX('Crosswalk sectors'!$B:$B,MATCH(A979,'Crosswalk sectors'!$A:$A,0))</f>
        <v/>
      </c>
      <c r="G979" s="105">
        <f>INDEX('Crosswalk parts'!$B:$B,MATCH($B979,'Crosswalk parts'!$A:$A,0))</f>
        <v/>
      </c>
    </row>
    <row r="980">
      <c r="A980" s="103" t="inlineStr">
        <is>
          <t>Mobile - On-Road Diesel Light Duty Vehicles</t>
        </is>
      </c>
      <c r="B980" s="103" t="inlineStr">
        <is>
          <t>Phenanthrene</t>
        </is>
      </c>
      <c r="C980" s="103" t="inlineStr">
        <is>
          <t>HAP</t>
        </is>
      </c>
      <c r="D980" s="103" t="n">
        <v>59358.10047509018</v>
      </c>
      <c r="E980" s="103" t="inlineStr">
        <is>
          <t>LB</t>
        </is>
      </c>
      <c r="F980" s="104">
        <f>INDEX('Crosswalk sectors'!$B:$B,MATCH(A980,'Crosswalk sectors'!$A:$A,0))</f>
        <v/>
      </c>
      <c r="G980" s="105">
        <f>INDEX('Crosswalk parts'!$B:$B,MATCH($B980,'Crosswalk parts'!$A:$A,0))</f>
        <v/>
      </c>
    </row>
    <row r="981">
      <c r="A981" s="103" t="inlineStr">
        <is>
          <t>Fuel Comb - Electric Generation - Coal</t>
        </is>
      </c>
      <c r="B981" s="103" t="inlineStr">
        <is>
          <t>Remaining PMFINE portion of PM2.5-PRI</t>
        </is>
      </c>
      <c r="D981" s="103" t="n">
        <v>59264.44674564765</v>
      </c>
      <c r="E981" s="103" t="inlineStr">
        <is>
          <t>TON</t>
        </is>
      </c>
      <c r="F981" s="104">
        <f>INDEX('Crosswalk sectors'!$B:$B,MATCH(A981,'Crosswalk sectors'!$A:$A,0))</f>
        <v/>
      </c>
      <c r="G981" s="105">
        <f>INDEX('Crosswalk parts'!$B:$B,MATCH($B981,'Crosswalk parts'!$A:$A,0))</f>
        <v/>
      </c>
    </row>
    <row r="982">
      <c r="A982" s="103" t="inlineStr">
        <is>
          <t>Mobile - Non-Road Equipment - Gasoline</t>
        </is>
      </c>
      <c r="B982" s="103" t="inlineStr">
        <is>
          <t>Acenaphthene</t>
        </is>
      </c>
      <c r="C982" s="103" t="inlineStr">
        <is>
          <t>HAP</t>
        </is>
      </c>
      <c r="D982" s="103" t="n">
        <v>58994.91738713055</v>
      </c>
      <c r="E982" s="103" t="inlineStr">
        <is>
          <t>LB</t>
        </is>
      </c>
      <c r="F982" s="104">
        <f>INDEX('Crosswalk sectors'!$B:$B,MATCH(A982,'Crosswalk sectors'!$A:$A,0))</f>
        <v/>
      </c>
      <c r="G982" s="105">
        <f>INDEX('Crosswalk parts'!$B:$B,MATCH($B982,'Crosswalk parts'!$A:$A,0))</f>
        <v/>
      </c>
    </row>
    <row r="983">
      <c r="A983" s="103" t="inlineStr">
        <is>
          <t>Industrial Processes - Ferrous Metals</t>
        </is>
      </c>
      <c r="B983" s="103" t="inlineStr">
        <is>
          <t>Nitrogen Oxides</t>
        </is>
      </c>
      <c r="C983" s="103" t="inlineStr">
        <is>
          <t>CAP</t>
        </is>
      </c>
      <c r="D983" s="103" t="n">
        <v>58971.827107945</v>
      </c>
      <c r="E983" s="103" t="inlineStr">
        <is>
          <t>TON</t>
        </is>
      </c>
      <c r="F983" s="104">
        <f>INDEX('Crosswalk sectors'!$B:$B,MATCH(A983,'Crosswalk sectors'!$A:$A,0))</f>
        <v/>
      </c>
      <c r="G983" s="105">
        <f>INDEX('Crosswalk parts'!$B:$B,MATCH($B983,'Crosswalk parts'!$A:$A,0))</f>
        <v/>
      </c>
    </row>
    <row r="984">
      <c r="A984" s="103" t="inlineStr">
        <is>
          <t>Fuel Comb - Industrial Boilers, ICEs - Biomass</t>
        </is>
      </c>
      <c r="B984" s="103" t="inlineStr">
        <is>
          <t>Xylenes (Mixed Isomers)</t>
        </is>
      </c>
      <c r="C984" s="103" t="inlineStr">
        <is>
          <t>HAP</t>
        </is>
      </c>
      <c r="D984" s="103" t="n">
        <v>58837.96498752243</v>
      </c>
      <c r="E984" s="103" t="inlineStr">
        <is>
          <t>LB</t>
        </is>
      </c>
      <c r="F984" s="104">
        <f>INDEX('Crosswalk sectors'!$B:$B,MATCH(A984,'Crosswalk sectors'!$A:$A,0))</f>
        <v/>
      </c>
      <c r="G984" s="105">
        <f>INDEX('Crosswalk parts'!$B:$B,MATCH($B984,'Crosswalk parts'!$A:$A,0))</f>
        <v/>
      </c>
    </row>
    <row r="985">
      <c r="A985" s="103" t="inlineStr">
        <is>
          <t>Industrial Processes - Petroleum Refineries</t>
        </is>
      </c>
      <c r="B985" s="103" t="inlineStr">
        <is>
          <t>Chloroform</t>
        </is>
      </c>
      <c r="C985" s="103" t="inlineStr">
        <is>
          <t>HAP</t>
        </is>
      </c>
      <c r="D985" s="103" t="n">
        <v>58470.4592708</v>
      </c>
      <c r="E985" s="103" t="inlineStr">
        <is>
          <t>LB</t>
        </is>
      </c>
      <c r="F985" s="104">
        <f>INDEX('Crosswalk sectors'!$B:$B,MATCH(A985,'Crosswalk sectors'!$A:$A,0))</f>
        <v/>
      </c>
      <c r="G985" s="105">
        <f>INDEX('Crosswalk parts'!$B:$B,MATCH($B985,'Crosswalk parts'!$A:$A,0))</f>
        <v/>
      </c>
    </row>
    <row r="986">
      <c r="A986" s="103" t="inlineStr">
        <is>
          <t>Waste Disposal</t>
        </is>
      </c>
      <c r="B986" s="103" t="inlineStr">
        <is>
          <t>Carbon Disulfide</t>
        </is>
      </c>
      <c r="C986" s="103" t="inlineStr">
        <is>
          <t>HAP</t>
        </is>
      </c>
      <c r="D986" s="103" t="n">
        <v>58156.98266455127</v>
      </c>
      <c r="E986" s="103" t="inlineStr">
        <is>
          <t>LB</t>
        </is>
      </c>
      <c r="F986" s="104">
        <f>INDEX('Crosswalk sectors'!$B:$B,MATCH(A986,'Crosswalk sectors'!$A:$A,0))</f>
        <v/>
      </c>
      <c r="G986" s="105">
        <f>INDEX('Crosswalk parts'!$B:$B,MATCH($B986,'Crosswalk parts'!$A:$A,0))</f>
        <v/>
      </c>
    </row>
    <row r="987">
      <c r="A987" s="103" t="inlineStr">
        <is>
          <t>Industrial Processes - Pulp &amp; Paper</t>
        </is>
      </c>
      <c r="B987" s="103" t="inlineStr">
        <is>
          <t>Ethyl Benzene</t>
        </is>
      </c>
      <c r="C987" s="103" t="inlineStr">
        <is>
          <t>HAP</t>
        </is>
      </c>
      <c r="D987" s="103" t="n">
        <v>57563.605236466</v>
      </c>
      <c r="E987" s="103" t="inlineStr">
        <is>
          <t>LB</t>
        </is>
      </c>
      <c r="F987" s="104">
        <f>INDEX('Crosswalk sectors'!$B:$B,MATCH(A987,'Crosswalk sectors'!$A:$A,0))</f>
        <v/>
      </c>
      <c r="G987" s="105">
        <f>INDEX('Crosswalk parts'!$B:$B,MATCH($B987,'Crosswalk parts'!$A:$A,0))</f>
        <v/>
      </c>
    </row>
    <row r="988">
      <c r="A988" s="103" t="inlineStr">
        <is>
          <t>Industrial Processes - Petroleum Refineries</t>
        </is>
      </c>
      <c r="B988" s="103" t="inlineStr">
        <is>
          <t>Carbon Monoxide</t>
        </is>
      </c>
      <c r="C988" s="103" t="inlineStr">
        <is>
          <t>CAP</t>
        </is>
      </c>
      <c r="D988" s="103" t="n">
        <v>57401.0864030157</v>
      </c>
      <c r="E988" s="103" t="inlineStr">
        <is>
          <t>TON</t>
        </is>
      </c>
      <c r="F988" s="104">
        <f>INDEX('Crosswalk sectors'!$B:$B,MATCH(A988,'Crosswalk sectors'!$A:$A,0))</f>
        <v/>
      </c>
      <c r="G988" s="105">
        <f>INDEX('Crosswalk parts'!$B:$B,MATCH($B988,'Crosswalk parts'!$A:$A,0))</f>
        <v/>
      </c>
    </row>
    <row r="989">
      <c r="A989" s="103" t="inlineStr">
        <is>
          <t>Industrial Processes - Petroleum Refineries</t>
        </is>
      </c>
      <c r="B989" s="103" t="inlineStr">
        <is>
          <t>Cumene</t>
        </is>
      </c>
      <c r="C989" s="103" t="inlineStr">
        <is>
          <t>HAP</t>
        </is>
      </c>
      <c r="D989" s="103" t="n">
        <v>57399.84656212</v>
      </c>
      <c r="E989" s="103" t="inlineStr">
        <is>
          <t>LB</t>
        </is>
      </c>
      <c r="F989" s="104">
        <f>INDEX('Crosswalk sectors'!$B:$B,MATCH(A989,'Crosswalk sectors'!$A:$A,0))</f>
        <v/>
      </c>
      <c r="G989" s="105">
        <f>INDEX('Crosswalk parts'!$B:$B,MATCH($B989,'Crosswalk parts'!$A:$A,0))</f>
        <v/>
      </c>
    </row>
    <row r="990">
      <c r="A990" s="103" t="inlineStr">
        <is>
          <t>Waste Disposal</t>
        </is>
      </c>
      <c r="B990" s="103" t="inlineStr">
        <is>
          <t>Methyl Chloroform</t>
        </is>
      </c>
      <c r="C990" s="103" t="inlineStr">
        <is>
          <t>HAP</t>
        </is>
      </c>
      <c r="D990" s="103" t="n">
        <v>57273.61768841778</v>
      </c>
      <c r="E990" s="103" t="inlineStr">
        <is>
          <t>LB</t>
        </is>
      </c>
      <c r="F990" s="104">
        <f>INDEX('Crosswalk sectors'!$B:$B,MATCH(A990,'Crosswalk sectors'!$A:$A,0))</f>
        <v/>
      </c>
      <c r="G990" s="105">
        <f>INDEX('Crosswalk parts'!$B:$B,MATCH($B990,'Crosswalk parts'!$A:$A,0))</f>
        <v/>
      </c>
    </row>
    <row r="991">
      <c r="A991" s="103" t="inlineStr">
        <is>
          <t>Mobile - On-Road Diesel Heavy Duty Vehicles</t>
        </is>
      </c>
      <c r="B991" s="103" t="inlineStr">
        <is>
          <t>PM2.5 Primary (Filt + Cond)</t>
        </is>
      </c>
      <c r="C991" s="103" t="inlineStr">
        <is>
          <t>CAP</t>
        </is>
      </c>
      <c r="D991" s="103" t="n">
        <v>57257.78456070893</v>
      </c>
      <c r="E991" s="103" t="inlineStr">
        <is>
          <t>TON</t>
        </is>
      </c>
      <c r="F991" s="104">
        <f>INDEX('Crosswalk sectors'!$B:$B,MATCH(A991,'Crosswalk sectors'!$A:$A,0))</f>
        <v/>
      </c>
      <c r="G991" s="105">
        <f>INDEX('Crosswalk parts'!$B:$B,MATCH($B991,'Crosswalk parts'!$A:$A,0))</f>
        <v/>
      </c>
    </row>
    <row r="992">
      <c r="A992" s="103" t="inlineStr">
        <is>
          <t>Industrial Processes - Chemical Manuf</t>
        </is>
      </c>
      <c r="B992" s="103" t="inlineStr">
        <is>
          <t>Triethylamine</t>
        </is>
      </c>
      <c r="C992" s="103" t="inlineStr">
        <is>
          <t>HAP</t>
        </is>
      </c>
      <c r="D992" s="103" t="n">
        <v>57131.33474603404</v>
      </c>
      <c r="E992" s="103" t="inlineStr">
        <is>
          <t>LB</t>
        </is>
      </c>
      <c r="F992" s="104">
        <f>INDEX('Crosswalk sectors'!$B:$B,MATCH(A992,'Crosswalk sectors'!$A:$A,0))</f>
        <v/>
      </c>
      <c r="G992" s="105">
        <f>INDEX('Crosswalk parts'!$B:$B,MATCH($B992,'Crosswalk parts'!$A:$A,0))</f>
        <v/>
      </c>
    </row>
    <row r="993">
      <c r="A993" s="103" t="inlineStr">
        <is>
          <t>Mobile - On-Road Diesel Heavy Duty Vehicles</t>
        </is>
      </c>
      <c r="B993" s="103" t="inlineStr">
        <is>
          <t>PM10-Primary from certain diesel engines</t>
        </is>
      </c>
      <c r="D993" s="103" t="n">
        <v>56833.85440062952</v>
      </c>
      <c r="E993" s="103" t="inlineStr">
        <is>
          <t>TON</t>
        </is>
      </c>
      <c r="F993" s="104">
        <f>INDEX('Crosswalk sectors'!$B:$B,MATCH(A993,'Crosswalk sectors'!$A:$A,0))</f>
        <v/>
      </c>
      <c r="G993" s="105">
        <f>INDEX('Crosswalk parts'!$B:$B,MATCH($B993,'Crosswalk parts'!$A:$A,0))</f>
        <v/>
      </c>
    </row>
    <row r="994">
      <c r="A994" s="103" t="inlineStr">
        <is>
          <t>Fuel Comb - Industrial Boilers, ICEs - Biomass</t>
        </is>
      </c>
      <c r="B994" s="103" t="inlineStr">
        <is>
          <t>Methyl Isobutyl Ketone</t>
        </is>
      </c>
      <c r="C994" s="103" t="inlineStr">
        <is>
          <t>HAP</t>
        </is>
      </c>
      <c r="D994" s="103" t="n">
        <v>56447.9963477</v>
      </c>
      <c r="E994" s="103" t="inlineStr">
        <is>
          <t>LB</t>
        </is>
      </c>
      <c r="F994" s="104">
        <f>INDEX('Crosswalk sectors'!$B:$B,MATCH(A994,'Crosswalk sectors'!$A:$A,0))</f>
        <v/>
      </c>
      <c r="G994" s="105">
        <f>INDEX('Crosswalk parts'!$B:$B,MATCH($B994,'Crosswalk parts'!$A:$A,0))</f>
        <v/>
      </c>
    </row>
    <row r="995">
      <c r="A995" s="103" t="inlineStr">
        <is>
          <t>Industrial Processes - NEC</t>
        </is>
      </c>
      <c r="B995" s="103" t="inlineStr">
        <is>
          <t>Phosphine</t>
        </is>
      </c>
      <c r="C995" s="103" t="inlineStr">
        <is>
          <t>HAP</t>
        </is>
      </c>
      <c r="D995" s="103" t="n">
        <v>55865.58491194801</v>
      </c>
      <c r="E995" s="103" t="inlineStr">
        <is>
          <t>LB</t>
        </is>
      </c>
      <c r="F995" s="104">
        <f>INDEX('Crosswalk sectors'!$B:$B,MATCH(A995,'Crosswalk sectors'!$A:$A,0))</f>
        <v/>
      </c>
      <c r="G995" s="105">
        <f>INDEX('Crosswalk parts'!$B:$B,MATCH($B995,'Crosswalk parts'!$A:$A,0))</f>
        <v/>
      </c>
    </row>
    <row r="996">
      <c r="A996" s="103" t="inlineStr">
        <is>
          <t>Fuel Comb - Industrial Boilers, ICEs - Oil</t>
        </is>
      </c>
      <c r="B996" s="103" t="inlineStr">
        <is>
          <t>Benzene</t>
        </is>
      </c>
      <c r="C996" s="103" t="inlineStr">
        <is>
          <t>HAP</t>
        </is>
      </c>
      <c r="D996" s="103" t="n">
        <v>55742.53331328021</v>
      </c>
      <c r="E996" s="103" t="inlineStr">
        <is>
          <t>LB</t>
        </is>
      </c>
      <c r="F996" s="104">
        <f>INDEX('Crosswalk sectors'!$B:$B,MATCH(A996,'Crosswalk sectors'!$A:$A,0))</f>
        <v/>
      </c>
      <c r="G996" s="105">
        <f>INDEX('Crosswalk parts'!$B:$B,MATCH($B996,'Crosswalk parts'!$A:$A,0))</f>
        <v/>
      </c>
    </row>
    <row r="997">
      <c r="A997" s="103" t="inlineStr">
        <is>
          <t>Industrial Processes - Pulp &amp; Paper</t>
        </is>
      </c>
      <c r="B997" s="103" t="inlineStr">
        <is>
          <t>Trichloroethylene</t>
        </is>
      </c>
      <c r="C997" s="103" t="inlineStr">
        <is>
          <t>HAP</t>
        </is>
      </c>
      <c r="D997" s="103" t="n">
        <v>55554.96905335</v>
      </c>
      <c r="E997" s="103" t="inlineStr">
        <is>
          <t>LB</t>
        </is>
      </c>
      <c r="F997" s="104">
        <f>INDEX('Crosswalk sectors'!$B:$B,MATCH(A997,'Crosswalk sectors'!$A:$A,0))</f>
        <v/>
      </c>
      <c r="G997" s="105">
        <f>INDEX('Crosswalk parts'!$B:$B,MATCH($B997,'Crosswalk parts'!$A:$A,0))</f>
        <v/>
      </c>
    </row>
    <row r="998">
      <c r="A998" s="103" t="inlineStr">
        <is>
          <t>Fuel Comb - Industrial Boilers, ICEs - Natural Gas</t>
        </is>
      </c>
      <c r="B998" s="103" t="inlineStr">
        <is>
          <t>Naphthalene</t>
        </is>
      </c>
      <c r="C998" s="103" t="inlineStr">
        <is>
          <t>HAP</t>
        </is>
      </c>
      <c r="D998" s="103" t="n">
        <v>54963.14224939048</v>
      </c>
      <c r="E998" s="103" t="inlineStr">
        <is>
          <t>LB</t>
        </is>
      </c>
      <c r="F998" s="104">
        <f>INDEX('Crosswalk sectors'!$B:$B,MATCH(A998,'Crosswalk sectors'!$A:$A,0))</f>
        <v/>
      </c>
      <c r="G998" s="105">
        <f>INDEX('Crosswalk parts'!$B:$B,MATCH($B998,'Crosswalk parts'!$A:$A,0))</f>
        <v/>
      </c>
    </row>
    <row r="999">
      <c r="A999" s="103" t="inlineStr">
        <is>
          <t>Fuel Comb - Electric Generation - Coal</t>
        </is>
      </c>
      <c r="B999" s="103" t="inlineStr">
        <is>
          <t>Phosphorus</t>
        </is>
      </c>
      <c r="C999" s="103" t="inlineStr">
        <is>
          <t>HAP</t>
        </is>
      </c>
      <c r="D999" s="103" t="n">
        <v>54930.134992</v>
      </c>
      <c r="E999" s="103" t="inlineStr">
        <is>
          <t>LB</t>
        </is>
      </c>
      <c r="F999" s="104">
        <f>INDEX('Crosswalk sectors'!$B:$B,MATCH(A999,'Crosswalk sectors'!$A:$A,0))</f>
        <v/>
      </c>
      <c r="G999" s="105">
        <f>INDEX('Crosswalk parts'!$B:$B,MATCH($B999,'Crosswalk parts'!$A:$A,0))</f>
        <v/>
      </c>
    </row>
    <row r="1000">
      <c r="A1000" s="103" t="inlineStr">
        <is>
          <t>Fuel Comb - Electric Generation - Oil</t>
        </is>
      </c>
      <c r="B1000" s="103" t="inlineStr">
        <is>
          <t>Nitrogen Oxides</t>
        </is>
      </c>
      <c r="C1000" s="103" t="inlineStr">
        <is>
          <t>CAP</t>
        </is>
      </c>
      <c r="D1000" s="103" t="n">
        <v>54609.66720563365</v>
      </c>
      <c r="E1000" s="103" t="inlineStr">
        <is>
          <t>TON</t>
        </is>
      </c>
      <c r="F1000" s="104">
        <f>INDEX('Crosswalk sectors'!$B:$B,MATCH(A1000,'Crosswalk sectors'!$A:$A,0))</f>
        <v/>
      </c>
      <c r="G1000" s="105">
        <f>INDEX('Crosswalk parts'!$B:$B,MATCH($B1000,'Crosswalk parts'!$A:$A,0))</f>
        <v/>
      </c>
    </row>
    <row r="1001">
      <c r="A1001" s="103" t="inlineStr">
        <is>
          <t>Fuel Comb - Residential - Wood</t>
        </is>
      </c>
      <c r="B1001" s="103" t="inlineStr">
        <is>
          <t>Benzo[a]Pyrene</t>
        </is>
      </c>
      <c r="C1001" s="103" t="inlineStr">
        <is>
          <t>HAP</t>
        </is>
      </c>
      <c r="D1001" s="103" t="n">
        <v>54438.66287144139</v>
      </c>
      <c r="E1001" s="103" t="inlineStr">
        <is>
          <t>LB</t>
        </is>
      </c>
      <c r="F1001" s="104">
        <f>INDEX('Crosswalk sectors'!$B:$B,MATCH(A1001,'Crosswalk sectors'!$A:$A,0))</f>
        <v/>
      </c>
      <c r="G1001" s="105">
        <f>INDEX('Crosswalk parts'!$B:$B,MATCH($B1001,'Crosswalk parts'!$A:$A,0))</f>
        <v/>
      </c>
    </row>
    <row r="1002">
      <c r="A1002" s="103" t="inlineStr">
        <is>
          <t>Dust - Construction Dust</t>
        </is>
      </c>
      <c r="B1002" s="103" t="inlineStr">
        <is>
          <t>Methanol</t>
        </is>
      </c>
      <c r="C1002" s="103" t="inlineStr">
        <is>
          <t>HAP</t>
        </is>
      </c>
      <c r="D1002" s="112" t="n">
        <v>54360</v>
      </c>
      <c r="E1002" s="103" t="inlineStr">
        <is>
          <t>LB</t>
        </is>
      </c>
      <c r="F1002" s="104">
        <f>INDEX('Crosswalk sectors'!$B:$B,MATCH(A1002,'Crosswalk sectors'!$A:$A,0))</f>
        <v/>
      </c>
      <c r="G1002" s="105">
        <f>INDEX('Crosswalk parts'!$B:$B,MATCH($B1002,'Crosswalk parts'!$A:$A,0))</f>
        <v/>
      </c>
    </row>
    <row r="1003">
      <c r="A1003" s="103" t="inlineStr">
        <is>
          <t>Industrial Processes - Petroleum Refineries</t>
        </is>
      </c>
      <c r="B1003" s="103" t="inlineStr">
        <is>
          <t>Chlorine</t>
        </is>
      </c>
      <c r="C1003" s="103" t="inlineStr">
        <is>
          <t>HAP</t>
        </is>
      </c>
      <c r="D1003" s="103" t="n">
        <v>54286.600898</v>
      </c>
      <c r="E1003" s="103" t="inlineStr">
        <is>
          <t>LB</t>
        </is>
      </c>
      <c r="F1003" s="104">
        <f>INDEX('Crosswalk sectors'!$B:$B,MATCH(A1003,'Crosswalk sectors'!$A:$A,0))</f>
        <v/>
      </c>
      <c r="G1003" s="105">
        <f>INDEX('Crosswalk parts'!$B:$B,MATCH($B1003,'Crosswalk parts'!$A:$A,0))</f>
        <v/>
      </c>
    </row>
    <row r="1004">
      <c r="A1004" s="103" t="inlineStr">
        <is>
          <t>Solvent - Non-Industrial Surface Coating</t>
        </is>
      </c>
      <c r="B1004" s="103" t="inlineStr">
        <is>
          <t>Triethylamine</t>
        </is>
      </c>
      <c r="C1004" s="103" t="inlineStr">
        <is>
          <t>HAP</t>
        </is>
      </c>
      <c r="D1004" s="103" t="n">
        <v>54212.929565818</v>
      </c>
      <c r="E1004" s="103" t="inlineStr">
        <is>
          <t>LB</t>
        </is>
      </c>
      <c r="F1004" s="104">
        <f>INDEX('Crosswalk sectors'!$B:$B,MATCH(A1004,'Crosswalk sectors'!$A:$A,0))</f>
        <v/>
      </c>
      <c r="G1004" s="105">
        <f>INDEX('Crosswalk parts'!$B:$B,MATCH($B1004,'Crosswalk parts'!$A:$A,0))</f>
        <v/>
      </c>
    </row>
    <row r="1005">
      <c r="A1005" s="103" t="inlineStr">
        <is>
          <t>Industrial Processes - Ferrous Metals</t>
        </is>
      </c>
      <c r="B1005" s="103" t="inlineStr">
        <is>
          <t>Naphthalene</t>
        </is>
      </c>
      <c r="C1005" s="103" t="inlineStr">
        <is>
          <t>HAP</t>
        </is>
      </c>
      <c r="D1005" s="103" t="n">
        <v>54204.346319383</v>
      </c>
      <c r="E1005" s="103" t="inlineStr">
        <is>
          <t>LB</t>
        </is>
      </c>
      <c r="F1005" s="104">
        <f>INDEX('Crosswalk sectors'!$B:$B,MATCH(A1005,'Crosswalk sectors'!$A:$A,0))</f>
        <v/>
      </c>
      <c r="G1005" s="105">
        <f>INDEX('Crosswalk parts'!$B:$B,MATCH($B1005,'Crosswalk parts'!$A:$A,0))</f>
        <v/>
      </c>
    </row>
    <row r="1006">
      <c r="A1006" s="103" t="inlineStr">
        <is>
          <t>Industrial Processes - NEC</t>
        </is>
      </c>
      <c r="B1006" s="103" t="inlineStr">
        <is>
          <t>Biphenyl</t>
        </is>
      </c>
      <c r="C1006" s="103" t="inlineStr">
        <is>
          <t>HAP</t>
        </is>
      </c>
      <c r="D1006" s="103" t="n">
        <v>53937.20641211358</v>
      </c>
      <c r="E1006" s="103" t="inlineStr">
        <is>
          <t>LB</t>
        </is>
      </c>
      <c r="F1006" s="104">
        <f>INDEX('Crosswalk sectors'!$B:$B,MATCH(A1006,'Crosswalk sectors'!$A:$A,0))</f>
        <v/>
      </c>
      <c r="G1006" s="105">
        <f>INDEX('Crosswalk parts'!$B:$B,MATCH($B1006,'Crosswalk parts'!$A:$A,0))</f>
        <v/>
      </c>
    </row>
    <row r="1007">
      <c r="A1007" s="103" t="inlineStr">
        <is>
          <t>Industrial Processes - NEC</t>
        </is>
      </c>
      <c r="B1007" s="103" t="inlineStr">
        <is>
          <t>Acetophenone</t>
        </is>
      </c>
      <c r="C1007" s="103" t="inlineStr">
        <is>
          <t>HAP</t>
        </is>
      </c>
      <c r="D1007" s="103" t="n">
        <v>53912.3679017806</v>
      </c>
      <c r="E1007" s="103" t="inlineStr">
        <is>
          <t>LB</t>
        </is>
      </c>
      <c r="F1007" s="104">
        <f>INDEX('Crosswalk sectors'!$B:$B,MATCH(A1007,'Crosswalk sectors'!$A:$A,0))</f>
        <v/>
      </c>
      <c r="G1007" s="105">
        <f>INDEX('Crosswalk parts'!$B:$B,MATCH($B1007,'Crosswalk parts'!$A:$A,0))</f>
        <v/>
      </c>
    </row>
    <row r="1008">
      <c r="A1008" s="103" t="inlineStr">
        <is>
          <t>Fires - Wildfires</t>
        </is>
      </c>
      <c r="B1008" s="103" t="inlineStr">
        <is>
          <t>Elemental Carbon portion of PM2.5-PRI</t>
        </is>
      </c>
      <c r="D1008" s="103" t="n">
        <v>53463.3072149477</v>
      </c>
      <c r="E1008" s="103" t="inlineStr">
        <is>
          <t>TON</t>
        </is>
      </c>
      <c r="F1008" s="104">
        <f>INDEX('Crosswalk sectors'!$B:$B,MATCH(A1008,'Crosswalk sectors'!$A:$A,0))</f>
        <v/>
      </c>
      <c r="G1008" s="105">
        <f>INDEX('Crosswalk parts'!$B:$B,MATCH($B1008,'Crosswalk parts'!$A:$A,0))</f>
        <v/>
      </c>
    </row>
    <row r="1009">
      <c r="A1009" s="103" t="inlineStr">
        <is>
          <t>Industrial Processes - Non-ferrous Metals</t>
        </is>
      </c>
      <c r="B1009" s="103" t="inlineStr">
        <is>
          <t>PAH/POM - Unspecified</t>
        </is>
      </c>
      <c r="C1009" s="103" t="inlineStr">
        <is>
          <t>HAP</t>
        </is>
      </c>
      <c r="D1009" s="103" t="n">
        <v>53433.35803524484</v>
      </c>
      <c r="E1009" s="103" t="inlineStr">
        <is>
          <t>LB</t>
        </is>
      </c>
      <c r="F1009" s="104">
        <f>INDEX('Crosswalk sectors'!$B:$B,MATCH(A1009,'Crosswalk sectors'!$A:$A,0))</f>
        <v/>
      </c>
      <c r="G1009" s="105">
        <f>INDEX('Crosswalk parts'!$B:$B,MATCH($B1009,'Crosswalk parts'!$A:$A,0))</f>
        <v/>
      </c>
    </row>
    <row r="1010">
      <c r="A1010" s="103" t="inlineStr">
        <is>
          <t>Fuel Comb - Industrial Boilers, ICEs - Oil</t>
        </is>
      </c>
      <c r="B1010" s="103" t="inlineStr">
        <is>
          <t>Hydrochloric Acid</t>
        </is>
      </c>
      <c r="C1010" s="103" t="inlineStr">
        <is>
          <t>HAP</t>
        </is>
      </c>
      <c r="D1010" s="103" t="n">
        <v>53426.31840879413</v>
      </c>
      <c r="E1010" s="103" t="inlineStr">
        <is>
          <t>LB</t>
        </is>
      </c>
      <c r="F1010" s="104">
        <f>INDEX('Crosswalk sectors'!$B:$B,MATCH(A1010,'Crosswalk sectors'!$A:$A,0))</f>
        <v/>
      </c>
      <c r="G1010" s="105">
        <f>INDEX('Crosswalk parts'!$B:$B,MATCH($B1010,'Crosswalk parts'!$A:$A,0))</f>
        <v/>
      </c>
    </row>
    <row r="1011">
      <c r="A1011" s="103" t="inlineStr">
        <is>
          <t>Industrial Processes - Non-ferrous Metals</t>
        </is>
      </c>
      <c r="B1011" s="103" t="inlineStr">
        <is>
          <t>Sulfur Dioxide</t>
        </is>
      </c>
      <c r="C1011" s="103" t="inlineStr">
        <is>
          <t>CAP</t>
        </is>
      </c>
      <c r="D1011" s="103" t="n">
        <v>53397.4725877714</v>
      </c>
      <c r="E1011" s="103" t="inlineStr">
        <is>
          <t>TON</t>
        </is>
      </c>
      <c r="F1011" s="104">
        <f>INDEX('Crosswalk sectors'!$B:$B,MATCH(A1011,'Crosswalk sectors'!$A:$A,0))</f>
        <v/>
      </c>
      <c r="G1011" s="105">
        <f>INDEX('Crosswalk parts'!$B:$B,MATCH($B1011,'Crosswalk parts'!$A:$A,0))</f>
        <v/>
      </c>
    </row>
    <row r="1012">
      <c r="A1012" s="103" t="inlineStr">
        <is>
          <t>Industrial Processes - Non-ferrous Metals</t>
        </is>
      </c>
      <c r="B1012" s="103" t="inlineStr">
        <is>
          <t>Styrene</t>
        </is>
      </c>
      <c r="C1012" s="103" t="inlineStr">
        <is>
          <t>HAP</t>
        </is>
      </c>
      <c r="D1012" s="103" t="n">
        <v>53314.16211866</v>
      </c>
      <c r="E1012" s="103" t="inlineStr">
        <is>
          <t>LB</t>
        </is>
      </c>
      <c r="F1012" s="104">
        <f>INDEX('Crosswalk sectors'!$B:$B,MATCH(A1012,'Crosswalk sectors'!$A:$A,0))</f>
        <v/>
      </c>
      <c r="G1012" s="105">
        <f>INDEX('Crosswalk parts'!$B:$B,MATCH($B1012,'Crosswalk parts'!$A:$A,0))</f>
        <v/>
      </c>
    </row>
    <row r="1013">
      <c r="A1013" s="103" t="inlineStr">
        <is>
          <t>Fuel Comb - Comm/Institutional - Natural Gas</t>
        </is>
      </c>
      <c r="B1013" s="103" t="inlineStr">
        <is>
          <t>Toluene</t>
        </is>
      </c>
      <c r="C1013" s="103" t="inlineStr">
        <is>
          <t>HAP</t>
        </is>
      </c>
      <c r="D1013" s="103" t="n">
        <v>53168.3253278195</v>
      </c>
      <c r="E1013" s="103" t="inlineStr">
        <is>
          <t>LB</t>
        </is>
      </c>
      <c r="F1013" s="104">
        <f>INDEX('Crosswalk sectors'!$B:$B,MATCH(A1013,'Crosswalk sectors'!$A:$A,0))</f>
        <v/>
      </c>
      <c r="G1013" s="105">
        <f>INDEX('Crosswalk parts'!$B:$B,MATCH($B1013,'Crosswalk parts'!$A:$A,0))</f>
        <v/>
      </c>
    </row>
    <row r="1014">
      <c r="A1014" s="103" t="inlineStr">
        <is>
          <t>Industrial Processes - Cement Manuf</t>
        </is>
      </c>
      <c r="B1014" s="103" t="inlineStr">
        <is>
          <t>Ethylene Glycol</t>
        </is>
      </c>
      <c r="C1014" s="103" t="inlineStr">
        <is>
          <t>HAP</t>
        </is>
      </c>
      <c r="D1014" s="103" t="n">
        <v>53112.111748</v>
      </c>
      <c r="E1014" s="103" t="inlineStr">
        <is>
          <t>LB</t>
        </is>
      </c>
      <c r="F1014" s="104">
        <f>INDEX('Crosswalk sectors'!$B:$B,MATCH(A1014,'Crosswalk sectors'!$A:$A,0))</f>
        <v/>
      </c>
      <c r="G1014" s="105">
        <f>INDEX('Crosswalk parts'!$B:$B,MATCH($B1014,'Crosswalk parts'!$A:$A,0))</f>
        <v/>
      </c>
    </row>
    <row r="1015">
      <c r="A1015" s="103" t="inlineStr">
        <is>
          <t>Industrial Processes - Petroleum Refineries</t>
        </is>
      </c>
      <c r="B1015" s="103" t="inlineStr">
        <is>
          <t>Methyl Isobutyl Ketone</t>
        </is>
      </c>
      <c r="C1015" s="103" t="inlineStr">
        <is>
          <t>HAP</t>
        </is>
      </c>
      <c r="D1015" s="103" t="n">
        <v>52958.50883</v>
      </c>
      <c r="E1015" s="103" t="inlineStr">
        <is>
          <t>LB</t>
        </is>
      </c>
      <c r="F1015" s="104">
        <f>INDEX('Crosswalk sectors'!$B:$B,MATCH(A1015,'Crosswalk sectors'!$A:$A,0))</f>
        <v/>
      </c>
      <c r="G1015" s="105">
        <f>INDEX('Crosswalk parts'!$B:$B,MATCH($B1015,'Crosswalk parts'!$A:$A,0))</f>
        <v/>
      </c>
    </row>
    <row r="1016">
      <c r="A1016" s="103" t="inlineStr">
        <is>
          <t>Industrial Processes - Chemical Manuf</t>
        </is>
      </c>
      <c r="B1016" s="103" t="inlineStr">
        <is>
          <t>Bis(2-Ethylhexyl)Phthalate</t>
        </is>
      </c>
      <c r="C1016" s="103" t="inlineStr">
        <is>
          <t>HAP</t>
        </is>
      </c>
      <c r="D1016" s="103" t="n">
        <v>52691.4739</v>
      </c>
      <c r="E1016" s="103" t="inlineStr">
        <is>
          <t>LB</t>
        </is>
      </c>
      <c r="F1016" s="104">
        <f>INDEX('Crosswalk sectors'!$B:$B,MATCH(A1016,'Crosswalk sectors'!$A:$A,0))</f>
        <v/>
      </c>
      <c r="G1016" s="105">
        <f>INDEX('Crosswalk parts'!$B:$B,MATCH($B1016,'Crosswalk parts'!$A:$A,0))</f>
        <v/>
      </c>
    </row>
    <row r="1017">
      <c r="A1017" s="103" t="inlineStr">
        <is>
          <t>Fuel Comb - Industrial Boilers, ICEs - Natural Gas</t>
        </is>
      </c>
      <c r="B1017" s="103" t="inlineStr">
        <is>
          <t>Carbon Disulfide</t>
        </is>
      </c>
      <c r="C1017" s="103" t="inlineStr">
        <is>
          <t>HAP</t>
        </is>
      </c>
      <c r="D1017" s="103" t="n">
        <v>52388.94844</v>
      </c>
      <c r="E1017" s="103" t="inlineStr">
        <is>
          <t>LB</t>
        </is>
      </c>
      <c r="F1017" s="104">
        <f>INDEX('Crosswalk sectors'!$B:$B,MATCH(A1017,'Crosswalk sectors'!$A:$A,0))</f>
        <v/>
      </c>
      <c r="G1017" s="105">
        <f>INDEX('Crosswalk parts'!$B:$B,MATCH($B1017,'Crosswalk parts'!$A:$A,0))</f>
        <v/>
      </c>
    </row>
    <row r="1018">
      <c r="A1018" s="103" t="inlineStr">
        <is>
          <t>Industrial Processes - NEC</t>
        </is>
      </c>
      <c r="B1018" s="103" t="inlineStr">
        <is>
          <t>Bis(2-Ethylhexyl)Phthalate</t>
        </is>
      </c>
      <c r="C1018" s="103" t="inlineStr">
        <is>
          <t>HAP</t>
        </is>
      </c>
      <c r="D1018" s="103" t="n">
        <v>52153.3289726574</v>
      </c>
      <c r="E1018" s="103" t="inlineStr">
        <is>
          <t>LB</t>
        </is>
      </c>
      <c r="F1018" s="104">
        <f>INDEX('Crosswalk sectors'!$B:$B,MATCH(A1018,'Crosswalk sectors'!$A:$A,0))</f>
        <v/>
      </c>
      <c r="G1018" s="105">
        <f>INDEX('Crosswalk parts'!$B:$B,MATCH($B1018,'Crosswalk parts'!$A:$A,0))</f>
        <v/>
      </c>
    </row>
    <row r="1019">
      <c r="A1019" s="103" t="inlineStr">
        <is>
          <t>Mobile - On-Road Diesel Heavy Duty Vehicles</t>
        </is>
      </c>
      <c r="B1019" s="103" t="inlineStr">
        <is>
          <t>Anthracene</t>
        </is>
      </c>
      <c r="C1019" s="103" t="inlineStr">
        <is>
          <t>HAP</t>
        </is>
      </c>
      <c r="D1019" s="103" t="n">
        <v>51822.87670089499</v>
      </c>
      <c r="E1019" s="103" t="inlineStr">
        <is>
          <t>LB</t>
        </is>
      </c>
      <c r="F1019" s="104">
        <f>INDEX('Crosswalk sectors'!$B:$B,MATCH(A1019,'Crosswalk sectors'!$A:$A,0))</f>
        <v/>
      </c>
      <c r="G1019" s="105">
        <f>INDEX('Crosswalk parts'!$B:$B,MATCH($B1019,'Crosswalk parts'!$A:$A,0))</f>
        <v/>
      </c>
    </row>
    <row r="1020">
      <c r="A1020" s="103" t="inlineStr">
        <is>
          <t>Industrial Processes - Petroleum Refineries</t>
        </is>
      </c>
      <c r="B1020" s="103" t="inlineStr">
        <is>
          <t>Volatile Organic Compounds</t>
        </is>
      </c>
      <c r="C1020" s="103" t="inlineStr">
        <is>
          <t>CAP</t>
        </is>
      </c>
      <c r="D1020" s="103" t="n">
        <v>51718.55376577259</v>
      </c>
      <c r="E1020" s="103" t="inlineStr">
        <is>
          <t>TON</t>
        </is>
      </c>
      <c r="F1020" s="104">
        <f>INDEX('Crosswalk sectors'!$B:$B,MATCH(A1020,'Crosswalk sectors'!$A:$A,0))</f>
        <v/>
      </c>
      <c r="G1020" s="105">
        <f>INDEX('Crosswalk parts'!$B:$B,MATCH($B1020,'Crosswalk parts'!$A:$A,0))</f>
        <v/>
      </c>
    </row>
    <row r="1021">
      <c r="A1021" s="103" t="inlineStr">
        <is>
          <t>Industrial Processes - Petroleum Refineries</t>
        </is>
      </c>
      <c r="B1021" s="103" t="inlineStr">
        <is>
          <t>Biphenyl</t>
        </is>
      </c>
      <c r="C1021" s="103" t="inlineStr">
        <is>
          <t>HAP</t>
        </is>
      </c>
      <c r="D1021" s="103" t="n">
        <v>51665.14769913002</v>
      </c>
      <c r="E1021" s="103" t="inlineStr">
        <is>
          <t>LB</t>
        </is>
      </c>
      <c r="F1021" s="104">
        <f>INDEX('Crosswalk sectors'!$B:$B,MATCH(A1021,'Crosswalk sectors'!$A:$A,0))</f>
        <v/>
      </c>
      <c r="G1021" s="105">
        <f>INDEX('Crosswalk parts'!$B:$B,MATCH($B1021,'Crosswalk parts'!$A:$A,0))</f>
        <v/>
      </c>
    </row>
    <row r="1022">
      <c r="A1022" s="103" t="inlineStr">
        <is>
          <t>Waste Disposal</t>
        </is>
      </c>
      <c r="B1022" s="103" t="inlineStr">
        <is>
          <t>Dibenzofuran</t>
        </is>
      </c>
      <c r="C1022" s="103" t="inlineStr">
        <is>
          <t>HAP</t>
        </is>
      </c>
      <c r="D1022" s="103" t="n">
        <v>51538.67491059361</v>
      </c>
      <c r="E1022" s="103" t="inlineStr">
        <is>
          <t>LB</t>
        </is>
      </c>
      <c r="F1022" s="104">
        <f>INDEX('Crosswalk sectors'!$B:$B,MATCH(A1022,'Crosswalk sectors'!$A:$A,0))</f>
        <v/>
      </c>
      <c r="G1022" s="105">
        <f>INDEX('Crosswalk parts'!$B:$B,MATCH($B1022,'Crosswalk parts'!$A:$A,0))</f>
        <v/>
      </c>
    </row>
    <row r="1023">
      <c r="A1023" s="103" t="inlineStr">
        <is>
          <t>Industrial Processes - Cement Manuf</t>
        </is>
      </c>
      <c r="B1023" s="103" t="inlineStr">
        <is>
          <t>Naphthalene</t>
        </is>
      </c>
      <c r="C1023" s="103" t="inlineStr">
        <is>
          <t>HAP</t>
        </is>
      </c>
      <c r="D1023" s="103" t="n">
        <v>51356.0693421</v>
      </c>
      <c r="E1023" s="103" t="inlineStr">
        <is>
          <t>LB</t>
        </is>
      </c>
      <c r="F1023" s="104">
        <f>INDEX('Crosswalk sectors'!$B:$B,MATCH(A1023,'Crosswalk sectors'!$A:$A,0))</f>
        <v/>
      </c>
      <c r="G1023" s="105">
        <f>INDEX('Crosswalk parts'!$B:$B,MATCH($B1023,'Crosswalk parts'!$A:$A,0))</f>
        <v/>
      </c>
    </row>
    <row r="1024">
      <c r="A1024" s="103" t="inlineStr">
        <is>
          <t>Industrial Processes - Ferrous Metals</t>
        </is>
      </c>
      <c r="B1024" s="103" t="inlineStr">
        <is>
          <t>Styrene</t>
        </is>
      </c>
      <c r="C1024" s="103" t="inlineStr">
        <is>
          <t>HAP</t>
        </is>
      </c>
      <c r="D1024" s="103" t="n">
        <v>51323.92428</v>
      </c>
      <c r="E1024" s="103" t="inlineStr">
        <is>
          <t>LB</t>
        </is>
      </c>
      <c r="F1024" s="104">
        <f>INDEX('Crosswalk sectors'!$B:$B,MATCH(A1024,'Crosswalk sectors'!$A:$A,0))</f>
        <v/>
      </c>
      <c r="G1024" s="105">
        <f>INDEX('Crosswalk parts'!$B:$B,MATCH($B1024,'Crosswalk parts'!$A:$A,0))</f>
        <v/>
      </c>
    </row>
    <row r="1025">
      <c r="A1025" s="103" t="inlineStr">
        <is>
          <t>Industrial Processes - Pulp &amp; Paper</t>
        </is>
      </c>
      <c r="B1025" s="103" t="inlineStr">
        <is>
          <t>Carbonyl Sulfide</t>
        </is>
      </c>
      <c r="C1025" s="103" t="inlineStr">
        <is>
          <t>HAP</t>
        </is>
      </c>
      <c r="D1025" s="103" t="n">
        <v>51253.657943</v>
      </c>
      <c r="E1025" s="103" t="inlineStr">
        <is>
          <t>LB</t>
        </is>
      </c>
      <c r="F1025" s="104">
        <f>INDEX('Crosswalk sectors'!$B:$B,MATCH(A1025,'Crosswalk sectors'!$A:$A,0))</f>
        <v/>
      </c>
      <c r="G1025" s="105">
        <f>INDEX('Crosswalk parts'!$B:$B,MATCH($B1025,'Crosswalk parts'!$A:$A,0))</f>
        <v/>
      </c>
    </row>
    <row r="1026">
      <c r="A1026" s="103" t="inlineStr">
        <is>
          <t>Mobile - Non-Road Equipment - Gasoline</t>
        </is>
      </c>
      <c r="B1026" s="103" t="inlineStr">
        <is>
          <t>Anthracene</t>
        </is>
      </c>
      <c r="C1026" s="103" t="inlineStr">
        <is>
          <t>HAP</t>
        </is>
      </c>
      <c r="D1026" s="103" t="n">
        <v>51170.00556872898</v>
      </c>
      <c r="E1026" s="103" t="inlineStr">
        <is>
          <t>LB</t>
        </is>
      </c>
      <c r="F1026" s="104">
        <f>INDEX('Crosswalk sectors'!$B:$B,MATCH(A1026,'Crosswalk sectors'!$A:$A,0))</f>
        <v/>
      </c>
      <c r="G1026" s="105">
        <f>INDEX('Crosswalk parts'!$B:$B,MATCH($B1026,'Crosswalk parts'!$A:$A,0))</f>
        <v/>
      </c>
    </row>
    <row r="1027">
      <c r="A1027" s="103" t="inlineStr">
        <is>
          <t>Industrial Processes - NEC</t>
        </is>
      </c>
      <c r="B1027" s="103" t="inlineStr">
        <is>
          <t>p-Xylene</t>
        </is>
      </c>
      <c r="C1027" s="103" t="inlineStr">
        <is>
          <t>HAP</t>
        </is>
      </c>
      <c r="D1027" s="103" t="n">
        <v>51028.9133351834</v>
      </c>
      <c r="E1027" s="103" t="inlineStr">
        <is>
          <t>LB</t>
        </is>
      </c>
      <c r="F1027" s="104">
        <f>INDEX('Crosswalk sectors'!$B:$B,MATCH(A1027,'Crosswalk sectors'!$A:$A,0))</f>
        <v/>
      </c>
      <c r="G1027" s="105">
        <f>INDEX('Crosswalk parts'!$B:$B,MATCH($B1027,'Crosswalk parts'!$A:$A,0))</f>
        <v/>
      </c>
    </row>
    <row r="1028">
      <c r="A1028" s="103" t="inlineStr">
        <is>
          <t>Fuel Comb - Industrial Boilers, ICEs - Natural Gas</t>
        </is>
      </c>
      <c r="B1028" s="103" t="inlineStr">
        <is>
          <t>Methylene Chloride</t>
        </is>
      </c>
      <c r="C1028" s="103" t="inlineStr">
        <is>
          <t>HAP</t>
        </is>
      </c>
      <c r="D1028" s="103" t="n">
        <v>50814.83782310272</v>
      </c>
      <c r="E1028" s="103" t="inlineStr">
        <is>
          <t>LB</t>
        </is>
      </c>
      <c r="F1028" s="104">
        <f>INDEX('Crosswalk sectors'!$B:$B,MATCH(A1028,'Crosswalk sectors'!$A:$A,0))</f>
        <v/>
      </c>
      <c r="G1028" s="105">
        <f>INDEX('Crosswalk parts'!$B:$B,MATCH($B1028,'Crosswalk parts'!$A:$A,0))</f>
        <v/>
      </c>
    </row>
    <row r="1029">
      <c r="A1029" s="103" t="inlineStr">
        <is>
          <t>Waste Disposal</t>
        </is>
      </c>
      <c r="B1029" s="103" t="inlineStr">
        <is>
          <t>Phenanthrene</t>
        </is>
      </c>
      <c r="C1029" s="103" t="inlineStr">
        <is>
          <t>HAP</t>
        </is>
      </c>
      <c r="D1029" s="103" t="n">
        <v>50627.20216357155</v>
      </c>
      <c r="E1029" s="103" t="inlineStr">
        <is>
          <t>LB</t>
        </is>
      </c>
      <c r="F1029" s="104">
        <f>INDEX('Crosswalk sectors'!$B:$B,MATCH(A1029,'Crosswalk sectors'!$A:$A,0))</f>
        <v/>
      </c>
      <c r="G1029" s="105">
        <f>INDEX('Crosswalk parts'!$B:$B,MATCH($B1029,'Crosswalk parts'!$A:$A,0))</f>
        <v/>
      </c>
    </row>
    <row r="1030">
      <c r="A1030" s="103" t="inlineStr">
        <is>
          <t>Industrial Processes - Storage and Transfer</t>
        </is>
      </c>
      <c r="B1030" s="103" t="inlineStr">
        <is>
          <t>Acetaldehyde</t>
        </is>
      </c>
      <c r="C1030" s="103" t="inlineStr">
        <is>
          <t>HAP</t>
        </is>
      </c>
      <c r="D1030" s="103" t="n">
        <v>50153.277594712</v>
      </c>
      <c r="E1030" s="103" t="inlineStr">
        <is>
          <t>LB</t>
        </is>
      </c>
      <c r="F1030" s="104">
        <f>INDEX('Crosswalk sectors'!$B:$B,MATCH(A1030,'Crosswalk sectors'!$A:$A,0))</f>
        <v/>
      </c>
      <c r="G1030" s="105">
        <f>INDEX('Crosswalk parts'!$B:$B,MATCH($B1030,'Crosswalk parts'!$A:$A,0))</f>
        <v/>
      </c>
    </row>
    <row r="1031">
      <c r="A1031" s="103" t="inlineStr">
        <is>
          <t>Mobile - On-Road non-Diesel Light Duty Vehicles</t>
        </is>
      </c>
      <c r="B1031" s="103" t="inlineStr">
        <is>
          <t>PM2.5 Primary (Filt + Cond)</t>
        </is>
      </c>
      <c r="C1031" s="103" t="inlineStr">
        <is>
          <t>CAP</t>
        </is>
      </c>
      <c r="D1031" s="103" t="n">
        <v>49714.11612230038</v>
      </c>
      <c r="E1031" s="103" t="inlineStr">
        <is>
          <t>TON</t>
        </is>
      </c>
      <c r="F1031" s="104">
        <f>INDEX('Crosswalk sectors'!$B:$B,MATCH(A1031,'Crosswalk sectors'!$A:$A,0))</f>
        <v/>
      </c>
      <c r="G1031" s="105">
        <f>INDEX('Crosswalk parts'!$B:$B,MATCH($B1031,'Crosswalk parts'!$A:$A,0))</f>
        <v/>
      </c>
    </row>
    <row r="1032">
      <c r="A1032" s="103" t="inlineStr">
        <is>
          <t>Industrial Processes - Non-ferrous Metals</t>
        </is>
      </c>
      <c r="B1032" s="103" t="inlineStr">
        <is>
          <t>Lead</t>
        </is>
      </c>
      <c r="C1032" s="103" t="inlineStr">
        <is>
          <t>CAP/HAP</t>
        </is>
      </c>
      <c r="D1032" s="103" t="n">
        <v>49613.0937533833</v>
      </c>
      <c r="E1032" s="103" t="inlineStr">
        <is>
          <t>LB</t>
        </is>
      </c>
      <c r="F1032" s="104">
        <f>INDEX('Crosswalk sectors'!$B:$B,MATCH(A1032,'Crosswalk sectors'!$A:$A,0))</f>
        <v/>
      </c>
      <c r="G1032" s="105">
        <f>INDEX('Crosswalk parts'!$B:$B,MATCH($B1032,'Crosswalk parts'!$A:$A,0))</f>
        <v/>
      </c>
    </row>
    <row r="1033">
      <c r="A1033" s="103" t="inlineStr">
        <is>
          <t>Agriculture - Livestock Waste</t>
        </is>
      </c>
      <c r="B1033" s="103" t="inlineStr">
        <is>
          <t>2-Methylnaphthalene</t>
        </is>
      </c>
      <c r="C1033" s="103" t="inlineStr">
        <is>
          <t>HAP</t>
        </is>
      </c>
      <c r="D1033" s="103" t="n">
        <v>49582.19433926472</v>
      </c>
      <c r="E1033" s="103" t="inlineStr">
        <is>
          <t>LB</t>
        </is>
      </c>
      <c r="F1033" s="104">
        <f>INDEX('Crosswalk sectors'!$B:$B,MATCH(A1033,'Crosswalk sectors'!$A:$A,0))</f>
        <v/>
      </c>
      <c r="G1033" s="105">
        <f>INDEX('Crosswalk parts'!$B:$B,MATCH($B1033,'Crosswalk parts'!$A:$A,0))</f>
        <v/>
      </c>
    </row>
    <row r="1034">
      <c r="A1034" s="103" t="inlineStr">
        <is>
          <t>Mobile - Non-Road Equipment - Gasoline</t>
        </is>
      </c>
      <c r="B1034" s="103" t="inlineStr">
        <is>
          <t>Methane</t>
        </is>
      </c>
      <c r="C1034" s="103" t="inlineStr">
        <is>
          <t>GHG</t>
        </is>
      </c>
      <c r="D1034" s="103" t="n">
        <v>49379.3067229439</v>
      </c>
      <c r="E1034" s="103" t="inlineStr">
        <is>
          <t>TON</t>
        </is>
      </c>
      <c r="F1034" s="104">
        <f>INDEX('Crosswalk sectors'!$B:$B,MATCH(A1034,'Crosswalk sectors'!$A:$A,0))</f>
        <v/>
      </c>
      <c r="G1034" s="105">
        <f>INDEX('Crosswalk parts'!$B:$B,MATCH($B1034,'Crosswalk parts'!$A:$A,0))</f>
        <v/>
      </c>
    </row>
    <row r="1035">
      <c r="A1035" s="103" t="inlineStr">
        <is>
          <t>Mobile - On-Road non-Diesel Light Duty Vehicles</t>
        </is>
      </c>
      <c r="B1035" s="103" t="inlineStr">
        <is>
          <t>Methane</t>
        </is>
      </c>
      <c r="C1035" s="103" t="inlineStr">
        <is>
          <t>GHG</t>
        </is>
      </c>
      <c r="D1035" s="103" t="n">
        <v>49211.13772957218</v>
      </c>
      <c r="E1035" s="103" t="inlineStr">
        <is>
          <t>TON</t>
        </is>
      </c>
      <c r="F1035" s="104">
        <f>INDEX('Crosswalk sectors'!$B:$B,MATCH(A1035,'Crosswalk sectors'!$A:$A,0))</f>
        <v/>
      </c>
      <c r="G1035" s="105">
        <f>INDEX('Crosswalk parts'!$B:$B,MATCH($B1035,'Crosswalk parts'!$A:$A,0))</f>
        <v/>
      </c>
    </row>
    <row r="1036">
      <c r="A1036" s="103" t="inlineStr">
        <is>
          <t>Industrial Processes - Oil &amp; Gas Production</t>
        </is>
      </c>
      <c r="B1036" s="103" t="inlineStr">
        <is>
          <t>1,1,2-Trichloroethane</t>
        </is>
      </c>
      <c r="C1036" s="103" t="inlineStr">
        <is>
          <t>HAP</t>
        </is>
      </c>
      <c r="D1036" s="103" t="n">
        <v>49131.36474238327</v>
      </c>
      <c r="E1036" s="103" t="inlineStr">
        <is>
          <t>LB</t>
        </is>
      </c>
      <c r="F1036" s="104">
        <f>INDEX('Crosswalk sectors'!$B:$B,MATCH(A1036,'Crosswalk sectors'!$A:$A,0))</f>
        <v/>
      </c>
      <c r="G1036" s="105">
        <f>INDEX('Crosswalk parts'!$B:$B,MATCH($B1036,'Crosswalk parts'!$A:$A,0))</f>
        <v/>
      </c>
    </row>
    <row r="1037">
      <c r="A1037" s="103" t="inlineStr">
        <is>
          <t>Fuel Comb - Industrial Boilers, ICEs - Natural Gas</t>
        </is>
      </c>
      <c r="B1037" s="103" t="inlineStr">
        <is>
          <t>Phenol</t>
        </is>
      </c>
      <c r="C1037" s="103" t="inlineStr">
        <is>
          <t>HAP</t>
        </is>
      </c>
      <c r="D1037" s="103" t="n">
        <v>48995.05845687281</v>
      </c>
      <c r="E1037" s="103" t="inlineStr">
        <is>
          <t>LB</t>
        </is>
      </c>
      <c r="F1037" s="104">
        <f>INDEX('Crosswalk sectors'!$B:$B,MATCH(A1037,'Crosswalk sectors'!$A:$A,0))</f>
        <v/>
      </c>
      <c r="G1037" s="105">
        <f>INDEX('Crosswalk parts'!$B:$B,MATCH($B1037,'Crosswalk parts'!$A:$A,0))</f>
        <v/>
      </c>
    </row>
    <row r="1038">
      <c r="A1038" s="103" t="inlineStr">
        <is>
          <t>Industrial Processes - Chemical Manuf</t>
        </is>
      </c>
      <c r="B1038" s="103" t="inlineStr">
        <is>
          <t>Ethyl Acrylate</t>
        </is>
      </c>
      <c r="C1038" s="103" t="inlineStr">
        <is>
          <t>HAP</t>
        </is>
      </c>
      <c r="D1038" s="103" t="n">
        <v>48994.5718435</v>
      </c>
      <c r="E1038" s="103" t="inlineStr">
        <is>
          <t>LB</t>
        </is>
      </c>
      <c r="F1038" s="104">
        <f>INDEX('Crosswalk sectors'!$B:$B,MATCH(A1038,'Crosswalk sectors'!$A:$A,0))</f>
        <v/>
      </c>
      <c r="G1038" s="105">
        <f>INDEX('Crosswalk parts'!$B:$B,MATCH($B1038,'Crosswalk parts'!$A:$A,0))</f>
        <v/>
      </c>
    </row>
    <row r="1039">
      <c r="A1039" s="103" t="inlineStr">
        <is>
          <t>Mobile - On-Road Diesel Heavy Duty Vehicles</t>
        </is>
      </c>
      <c r="B1039" s="103" t="inlineStr">
        <is>
          <t>Acenaphthene</t>
        </is>
      </c>
      <c r="C1039" s="103" t="inlineStr">
        <is>
          <t>HAP</t>
        </is>
      </c>
      <c r="D1039" s="103" t="n">
        <v>48764.24405837382</v>
      </c>
      <c r="E1039" s="103" t="inlineStr">
        <is>
          <t>LB</t>
        </is>
      </c>
      <c r="F1039" s="104">
        <f>INDEX('Crosswalk sectors'!$B:$B,MATCH(A1039,'Crosswalk sectors'!$A:$A,0))</f>
        <v/>
      </c>
      <c r="G1039" s="105">
        <f>INDEX('Crosswalk parts'!$B:$B,MATCH($B1039,'Crosswalk parts'!$A:$A,0))</f>
        <v/>
      </c>
    </row>
    <row r="1040">
      <c r="A1040" s="103" t="inlineStr">
        <is>
          <t>Fuel Comb - Electric Generation - Oil</t>
        </is>
      </c>
      <c r="B1040" s="103" t="inlineStr">
        <is>
          <t>Nickel</t>
        </is>
      </c>
      <c r="C1040" s="103" t="inlineStr">
        <is>
          <t>HAP</t>
        </is>
      </c>
      <c r="D1040" s="103" t="n">
        <v>48756.24050741678</v>
      </c>
      <c r="E1040" s="103" t="inlineStr">
        <is>
          <t>LB</t>
        </is>
      </c>
      <c r="F1040" s="104">
        <f>INDEX('Crosswalk sectors'!$B:$B,MATCH(A1040,'Crosswalk sectors'!$A:$A,0))</f>
        <v/>
      </c>
      <c r="G1040" s="105">
        <f>INDEX('Crosswalk parts'!$B:$B,MATCH($B1040,'Crosswalk parts'!$A:$A,0))</f>
        <v/>
      </c>
    </row>
    <row r="1041">
      <c r="A1041" s="103" t="inlineStr">
        <is>
          <t>Fuel Comb - Industrial Boilers, ICEs - Biomass</t>
        </is>
      </c>
      <c r="B1041" s="103" t="inlineStr">
        <is>
          <t>Ethyl Benzene</t>
        </is>
      </c>
      <c r="C1041" s="103" t="inlineStr">
        <is>
          <t>HAP</t>
        </is>
      </c>
      <c r="D1041" s="103" t="n">
        <v>48738.91834697081</v>
      </c>
      <c r="E1041" s="103" t="inlineStr">
        <is>
          <t>LB</t>
        </is>
      </c>
      <c r="F1041" s="104">
        <f>INDEX('Crosswalk sectors'!$B:$B,MATCH(A1041,'Crosswalk sectors'!$A:$A,0))</f>
        <v/>
      </c>
      <c r="G1041" s="105">
        <f>INDEX('Crosswalk parts'!$B:$B,MATCH($B1041,'Crosswalk parts'!$A:$A,0))</f>
        <v/>
      </c>
    </row>
    <row r="1042">
      <c r="A1042" s="103" t="inlineStr">
        <is>
          <t>Waste Disposal</t>
        </is>
      </c>
      <c r="B1042" s="103" t="inlineStr">
        <is>
          <t>Cyanide</t>
        </is>
      </c>
      <c r="C1042" s="103" t="inlineStr">
        <is>
          <t>HAP</t>
        </is>
      </c>
      <c r="D1042" s="103" t="n">
        <v>48428.933784</v>
      </c>
      <c r="E1042" s="103" t="inlineStr">
        <is>
          <t>LB</t>
        </is>
      </c>
      <c r="F1042" s="104">
        <f>INDEX('Crosswalk sectors'!$B:$B,MATCH(A1042,'Crosswalk sectors'!$A:$A,0))</f>
        <v/>
      </c>
      <c r="G1042" s="105">
        <f>INDEX('Crosswalk parts'!$B:$B,MATCH($B1042,'Crosswalk parts'!$A:$A,0))</f>
        <v/>
      </c>
    </row>
    <row r="1043">
      <c r="A1043" s="103" t="inlineStr">
        <is>
          <t>Industrial Processes - Non-ferrous Metals</t>
        </is>
      </c>
      <c r="B1043" s="103" t="inlineStr">
        <is>
          <t>Manganese</t>
        </is>
      </c>
      <c r="C1043" s="103" t="inlineStr">
        <is>
          <t>HAP</t>
        </is>
      </c>
      <c r="D1043" s="103" t="n">
        <v>48419.2843359126</v>
      </c>
      <c r="E1043" s="103" t="inlineStr">
        <is>
          <t>LB</t>
        </is>
      </c>
      <c r="F1043" s="104">
        <f>INDEX('Crosswalk sectors'!$B:$B,MATCH(A1043,'Crosswalk sectors'!$A:$A,0))</f>
        <v/>
      </c>
      <c r="G1043" s="105">
        <f>INDEX('Crosswalk parts'!$B:$B,MATCH($B1043,'Crosswalk parts'!$A:$A,0))</f>
        <v/>
      </c>
    </row>
    <row r="1044">
      <c r="A1044" s="103" t="inlineStr">
        <is>
          <t>Solvent - Degreasing</t>
        </is>
      </c>
      <c r="B1044" s="103" t="inlineStr">
        <is>
          <t>Glycol Ethers</t>
        </is>
      </c>
      <c r="C1044" s="103" t="inlineStr">
        <is>
          <t>HAP</t>
        </is>
      </c>
      <c r="D1044" s="103" t="n">
        <v>48414.3939</v>
      </c>
      <c r="E1044" s="103" t="inlineStr">
        <is>
          <t>LB</t>
        </is>
      </c>
      <c r="F1044" s="104">
        <f>INDEX('Crosswalk sectors'!$B:$B,MATCH(A1044,'Crosswalk sectors'!$A:$A,0))</f>
        <v/>
      </c>
      <c r="G1044" s="105">
        <f>INDEX('Crosswalk parts'!$B:$B,MATCH($B1044,'Crosswalk parts'!$A:$A,0))</f>
        <v/>
      </c>
    </row>
    <row r="1045">
      <c r="A1045" s="103" t="inlineStr">
        <is>
          <t>Fuel Comb - Industrial Boilers, ICEs - Other</t>
        </is>
      </c>
      <c r="B1045" s="103" t="inlineStr">
        <is>
          <t>Acetaldehyde</t>
        </is>
      </c>
      <c r="C1045" s="103" t="inlineStr">
        <is>
          <t>HAP</t>
        </is>
      </c>
      <c r="D1045" s="103" t="n">
        <v>48335.222865051</v>
      </c>
      <c r="E1045" s="103" t="inlineStr">
        <is>
          <t>LB</t>
        </is>
      </c>
      <c r="F1045" s="104">
        <f>INDEX('Crosswalk sectors'!$B:$B,MATCH(A1045,'Crosswalk sectors'!$A:$A,0))</f>
        <v/>
      </c>
      <c r="G1045" s="105">
        <f>INDEX('Crosswalk parts'!$B:$B,MATCH($B1045,'Crosswalk parts'!$A:$A,0))</f>
        <v/>
      </c>
    </row>
    <row r="1046">
      <c r="A1046" s="103" t="inlineStr">
        <is>
          <t>Industrial Processes - Ferrous Metals</t>
        </is>
      </c>
      <c r="B1046" s="103" t="inlineStr">
        <is>
          <t>Polycyclic aromatic compounds (includes 25 specific compounds)</t>
        </is>
      </c>
      <c r="C1046" s="103" t="inlineStr">
        <is>
          <t>HAP</t>
        </is>
      </c>
      <c r="D1046" s="111" t="n">
        <v>48261.36</v>
      </c>
      <c r="E1046" s="103" t="inlineStr">
        <is>
          <t>LB</t>
        </is>
      </c>
      <c r="F1046" s="104">
        <f>INDEX('Crosswalk sectors'!$B:$B,MATCH(A1046,'Crosswalk sectors'!$A:$A,0))</f>
        <v/>
      </c>
      <c r="G1046" s="105">
        <f>INDEX('Crosswalk parts'!$B:$B,MATCH($B1046,'Crosswalk parts'!$A:$A,0))</f>
        <v/>
      </c>
    </row>
    <row r="1047">
      <c r="A1047" s="103" t="inlineStr">
        <is>
          <t>Fuel Comb - Comm/Institutional - Oil</t>
        </is>
      </c>
      <c r="B1047" s="103" t="inlineStr">
        <is>
          <t>Acetaldehyde</t>
        </is>
      </c>
      <c r="C1047" s="103" t="inlineStr">
        <is>
          <t>HAP</t>
        </is>
      </c>
      <c r="D1047" s="103" t="n">
        <v>48247.67569678364</v>
      </c>
      <c r="E1047" s="103" t="inlineStr">
        <is>
          <t>LB</t>
        </is>
      </c>
      <c r="F1047" s="104">
        <f>INDEX('Crosswalk sectors'!$B:$B,MATCH(A1047,'Crosswalk sectors'!$A:$A,0))</f>
        <v/>
      </c>
      <c r="G1047" s="105">
        <f>INDEX('Crosswalk parts'!$B:$B,MATCH($B1047,'Crosswalk parts'!$A:$A,0))</f>
        <v/>
      </c>
    </row>
    <row r="1048">
      <c r="A1048" s="103" t="inlineStr">
        <is>
          <t>Fuel Comb - Industrial Boilers, ICEs - Coal</t>
        </is>
      </c>
      <c r="B1048" s="103" t="inlineStr">
        <is>
          <t>PM10 Primary (Filt + Cond)</t>
        </is>
      </c>
      <c r="C1048" s="103" t="inlineStr">
        <is>
          <t>CAP</t>
        </is>
      </c>
      <c r="D1048" s="103" t="n">
        <v>47978.401148175</v>
      </c>
      <c r="E1048" s="103" t="inlineStr">
        <is>
          <t>TON</t>
        </is>
      </c>
      <c r="F1048" s="104">
        <f>INDEX('Crosswalk sectors'!$B:$B,MATCH(A1048,'Crosswalk sectors'!$A:$A,0))</f>
        <v/>
      </c>
      <c r="G1048" s="105">
        <f>INDEX('Crosswalk parts'!$B:$B,MATCH($B1048,'Crosswalk parts'!$A:$A,0))</f>
        <v/>
      </c>
    </row>
    <row r="1049">
      <c r="A1049" s="103" t="inlineStr">
        <is>
          <t>Industrial Processes - Storage and Transfer</t>
        </is>
      </c>
      <c r="B1049" s="103" t="inlineStr">
        <is>
          <t>1,3-Butadiene</t>
        </is>
      </c>
      <c r="C1049" s="103" t="inlineStr">
        <is>
          <t>HAP</t>
        </is>
      </c>
      <c r="D1049" s="103" t="n">
        <v>47918.75014707449</v>
      </c>
      <c r="E1049" s="103" t="inlineStr">
        <is>
          <t>LB</t>
        </is>
      </c>
      <c r="F1049" s="104">
        <f>INDEX('Crosswalk sectors'!$B:$B,MATCH(A1049,'Crosswalk sectors'!$A:$A,0))</f>
        <v/>
      </c>
      <c r="G1049" s="105">
        <f>INDEX('Crosswalk parts'!$B:$B,MATCH($B1049,'Crosswalk parts'!$A:$A,0))</f>
        <v/>
      </c>
    </row>
    <row r="1050">
      <c r="A1050" s="103" t="inlineStr">
        <is>
          <t>Fuel Comb - Electric Generation - Coal</t>
        </is>
      </c>
      <c r="B1050" s="103" t="inlineStr">
        <is>
          <t>Nickel</t>
        </is>
      </c>
      <c r="C1050" s="103" t="inlineStr">
        <is>
          <t>HAP</t>
        </is>
      </c>
      <c r="D1050" s="103" t="n">
        <v>47636.58111299384</v>
      </c>
      <c r="E1050" s="103" t="inlineStr">
        <is>
          <t>LB</t>
        </is>
      </c>
      <c r="F1050" s="104">
        <f>INDEX('Crosswalk sectors'!$B:$B,MATCH(A1050,'Crosswalk sectors'!$A:$A,0))</f>
        <v/>
      </c>
      <c r="G1050" s="105">
        <f>INDEX('Crosswalk parts'!$B:$B,MATCH($B1050,'Crosswalk parts'!$A:$A,0))</f>
        <v/>
      </c>
    </row>
    <row r="1051">
      <c r="A1051" s="103" t="inlineStr">
        <is>
          <t>Industrial Processes - Storage and Transfer</t>
        </is>
      </c>
      <c r="B1051" s="103" t="inlineStr">
        <is>
          <t>Acetonitrile</t>
        </is>
      </c>
      <c r="C1051" s="103" t="inlineStr">
        <is>
          <t>HAP</t>
        </is>
      </c>
      <c r="D1051" s="103" t="n">
        <v>47438.83716</v>
      </c>
      <c r="E1051" s="103" t="inlineStr">
        <is>
          <t>LB</t>
        </is>
      </c>
      <c r="F1051" s="104">
        <f>INDEX('Crosswalk sectors'!$B:$B,MATCH(A1051,'Crosswalk sectors'!$A:$A,0))</f>
        <v/>
      </c>
      <c r="G1051" s="105">
        <f>INDEX('Crosswalk parts'!$B:$B,MATCH($B1051,'Crosswalk parts'!$A:$A,0))</f>
        <v/>
      </c>
    </row>
    <row r="1052">
      <c r="A1052" s="103" t="inlineStr">
        <is>
          <t>Industrial Processes - Pulp &amp; Paper</t>
        </is>
      </c>
      <c r="B1052" s="103" t="inlineStr">
        <is>
          <t>o-Xylene</t>
        </is>
      </c>
      <c r="C1052" s="103" t="inlineStr">
        <is>
          <t>HAP</t>
        </is>
      </c>
      <c r="D1052" s="103" t="n">
        <v>46919.100756694</v>
      </c>
      <c r="E1052" s="103" t="inlineStr">
        <is>
          <t>LB</t>
        </is>
      </c>
      <c r="F1052" s="104">
        <f>INDEX('Crosswalk sectors'!$B:$B,MATCH(A1052,'Crosswalk sectors'!$A:$A,0))</f>
        <v/>
      </c>
      <c r="G1052" s="105">
        <f>INDEX('Crosswalk parts'!$B:$B,MATCH($B1052,'Crosswalk parts'!$A:$A,0))</f>
        <v/>
      </c>
    </row>
    <row r="1053">
      <c r="A1053" s="103" t="inlineStr">
        <is>
          <t>Fuel Comb - Industrial Boilers, ICEs - Other</t>
        </is>
      </c>
      <c r="B1053" s="103" t="inlineStr">
        <is>
          <t>Nitrogen Oxides</t>
        </is>
      </c>
      <c r="C1053" s="103" t="inlineStr">
        <is>
          <t>CAP</t>
        </is>
      </c>
      <c r="D1053" s="103" t="n">
        <v>46687.8589954154</v>
      </c>
      <c r="E1053" s="103" t="inlineStr">
        <is>
          <t>TON</t>
        </is>
      </c>
      <c r="F1053" s="104">
        <f>INDEX('Crosswalk sectors'!$B:$B,MATCH(A1053,'Crosswalk sectors'!$A:$A,0))</f>
        <v/>
      </c>
      <c r="G1053" s="105">
        <f>INDEX('Crosswalk parts'!$B:$B,MATCH($B1053,'Crosswalk parts'!$A:$A,0))</f>
        <v/>
      </c>
    </row>
    <row r="1054">
      <c r="A1054" s="103" t="inlineStr">
        <is>
          <t>Mobile - Non-Road Equipment - Diesel</t>
        </is>
      </c>
      <c r="B1054" s="103" t="inlineStr">
        <is>
          <t>Elemental Carbon portion of PM2.5-PRI</t>
        </is>
      </c>
      <c r="D1054" s="103" t="n">
        <v>46470.88569714845</v>
      </c>
      <c r="E1054" s="103" t="inlineStr">
        <is>
          <t>TON</t>
        </is>
      </c>
      <c r="F1054" s="104">
        <f>INDEX('Crosswalk sectors'!$B:$B,MATCH(A1054,'Crosswalk sectors'!$A:$A,0))</f>
        <v/>
      </c>
      <c r="G1054" s="105">
        <f>INDEX('Crosswalk parts'!$B:$B,MATCH($B1054,'Crosswalk parts'!$A:$A,0))</f>
        <v/>
      </c>
    </row>
    <row r="1055">
      <c r="A1055" s="103" t="inlineStr">
        <is>
          <t>Mobile - Non-Road Equipment - Other</t>
        </is>
      </c>
      <c r="B1055" s="103" t="inlineStr">
        <is>
          <t>Nitrogen Oxides</t>
        </is>
      </c>
      <c r="C1055" s="103" t="inlineStr">
        <is>
          <t>CAP</t>
        </is>
      </c>
      <c r="D1055" s="103" t="n">
        <v>46340.22785975423</v>
      </c>
      <c r="E1055" s="103" t="inlineStr">
        <is>
          <t>TON</t>
        </is>
      </c>
      <c r="F1055" s="104">
        <f>INDEX('Crosswalk sectors'!$B:$B,MATCH(A1055,'Crosswalk sectors'!$A:$A,0))</f>
        <v/>
      </c>
      <c r="G1055" s="105">
        <f>INDEX('Crosswalk parts'!$B:$B,MATCH($B1055,'Crosswalk parts'!$A:$A,0))</f>
        <v/>
      </c>
    </row>
    <row r="1056">
      <c r="A1056" s="103" t="inlineStr">
        <is>
          <t>Commercial Cooking</t>
        </is>
      </c>
      <c r="B1056" s="103" t="inlineStr">
        <is>
          <t>Carbon Monoxide</t>
        </is>
      </c>
      <c r="C1056" s="103" t="inlineStr">
        <is>
          <t>CAP</t>
        </is>
      </c>
      <c r="D1056" s="103" t="n">
        <v>46027.945613297</v>
      </c>
      <c r="E1056" s="103" t="inlineStr">
        <is>
          <t>TON</t>
        </is>
      </c>
      <c r="F1056" s="104">
        <f>INDEX('Crosswalk sectors'!$B:$B,MATCH(A1056,'Crosswalk sectors'!$A:$A,0))</f>
        <v/>
      </c>
      <c r="G1056" s="105">
        <f>INDEX('Crosswalk parts'!$B:$B,MATCH($B1056,'Crosswalk parts'!$A:$A,0))</f>
        <v/>
      </c>
    </row>
    <row r="1057">
      <c r="A1057" s="103" t="inlineStr">
        <is>
          <t>Industrial Processes - NEC</t>
        </is>
      </c>
      <c r="B1057" s="103" t="inlineStr">
        <is>
          <t>Ethylene Dichloride</t>
        </is>
      </c>
      <c r="C1057" s="103" t="inlineStr">
        <is>
          <t>HAP</t>
        </is>
      </c>
      <c r="D1057" s="103" t="n">
        <v>45737.02155428506</v>
      </c>
      <c r="E1057" s="103" t="inlineStr">
        <is>
          <t>LB</t>
        </is>
      </c>
      <c r="F1057" s="104">
        <f>INDEX('Crosswalk sectors'!$B:$B,MATCH(A1057,'Crosswalk sectors'!$A:$A,0))</f>
        <v/>
      </c>
      <c r="G1057" s="105">
        <f>INDEX('Crosswalk parts'!$B:$B,MATCH($B1057,'Crosswalk parts'!$A:$A,0))</f>
        <v/>
      </c>
    </row>
    <row r="1058">
      <c r="A1058" s="103" t="inlineStr">
        <is>
          <t>Industrial Processes - Cement Manuf</t>
        </is>
      </c>
      <c r="B1058" s="103" t="inlineStr">
        <is>
          <t>Hydrogen Sulfide</t>
        </is>
      </c>
      <c r="D1058" s="112" t="n">
        <v>45082</v>
      </c>
      <c r="E1058" s="103" t="inlineStr">
        <is>
          <t>LB</t>
        </is>
      </c>
      <c r="F1058" s="104">
        <f>INDEX('Crosswalk sectors'!$B:$B,MATCH(A1058,'Crosswalk sectors'!$A:$A,0))</f>
        <v/>
      </c>
      <c r="G1058" s="105">
        <f>INDEX('Crosswalk parts'!$B:$B,MATCH($B1058,'Crosswalk parts'!$A:$A,0))</f>
        <v/>
      </c>
    </row>
    <row r="1059">
      <c r="A1059" s="103" t="inlineStr">
        <is>
          <t>Fuel Comb - Industrial Boilers, ICEs - Coal</t>
        </is>
      </c>
      <c r="B1059" s="103" t="inlineStr">
        <is>
          <t>Propionaldehyde</t>
        </is>
      </c>
      <c r="C1059" s="103" t="inlineStr">
        <is>
          <t>HAP</t>
        </is>
      </c>
      <c r="D1059" s="103" t="n">
        <v>45064.7012156</v>
      </c>
      <c r="E1059" s="103" t="inlineStr">
        <is>
          <t>LB</t>
        </is>
      </c>
      <c r="F1059" s="104">
        <f>INDEX('Crosswalk sectors'!$B:$B,MATCH(A1059,'Crosswalk sectors'!$A:$A,0))</f>
        <v/>
      </c>
      <c r="G1059" s="105">
        <f>INDEX('Crosswalk parts'!$B:$B,MATCH($B1059,'Crosswalk parts'!$A:$A,0))</f>
        <v/>
      </c>
    </row>
    <row r="1060">
      <c r="A1060" s="103" t="inlineStr">
        <is>
          <t>Industrial Processes - Oil &amp; Gas Production</t>
        </is>
      </c>
      <c r="B1060" s="103" t="inlineStr">
        <is>
          <t>Methylene Chloride</t>
        </is>
      </c>
      <c r="C1060" s="103" t="inlineStr">
        <is>
          <t>HAP</t>
        </is>
      </c>
      <c r="D1060" s="103" t="n">
        <v>44944.11171512358</v>
      </c>
      <c r="E1060" s="103" t="inlineStr">
        <is>
          <t>LB</t>
        </is>
      </c>
      <c r="F1060" s="104">
        <f>INDEX('Crosswalk sectors'!$B:$B,MATCH(A1060,'Crosswalk sectors'!$A:$A,0))</f>
        <v/>
      </c>
      <c r="G1060" s="105">
        <f>INDEX('Crosswalk parts'!$B:$B,MATCH($B1060,'Crosswalk parts'!$A:$A,0))</f>
        <v/>
      </c>
    </row>
    <row r="1061">
      <c r="A1061" s="103" t="inlineStr">
        <is>
          <t>Mobile - Commercial Marine Vessels</t>
        </is>
      </c>
      <c r="B1061" s="103" t="inlineStr">
        <is>
          <t>Nickel</t>
        </is>
      </c>
      <c r="C1061" s="103" t="inlineStr">
        <is>
          <t>HAP</t>
        </is>
      </c>
      <c r="D1061" s="103" t="n">
        <v>44639.40345691831</v>
      </c>
      <c r="E1061" s="103" t="inlineStr">
        <is>
          <t>LB</t>
        </is>
      </c>
      <c r="F1061" s="104">
        <f>INDEX('Crosswalk sectors'!$B:$B,MATCH(A1061,'Crosswalk sectors'!$A:$A,0))</f>
        <v/>
      </c>
      <c r="G1061" s="105">
        <f>INDEX('Crosswalk parts'!$B:$B,MATCH($B1061,'Crosswalk parts'!$A:$A,0))</f>
        <v/>
      </c>
    </row>
    <row r="1062">
      <c r="A1062" s="103" t="inlineStr">
        <is>
          <t>Waste Disposal</t>
        </is>
      </c>
      <c r="B1062" s="103" t="inlineStr">
        <is>
          <t>Acetophenone</t>
        </is>
      </c>
      <c r="C1062" s="103" t="inlineStr">
        <is>
          <t>HAP</t>
        </is>
      </c>
      <c r="D1062" s="103" t="n">
        <v>44527.21948232289</v>
      </c>
      <c r="E1062" s="103" t="inlineStr">
        <is>
          <t>LB</t>
        </is>
      </c>
      <c r="F1062" s="104">
        <f>INDEX('Crosswalk sectors'!$B:$B,MATCH(A1062,'Crosswalk sectors'!$A:$A,0))</f>
        <v/>
      </c>
      <c r="G1062" s="105">
        <f>INDEX('Crosswalk parts'!$B:$B,MATCH($B1062,'Crosswalk parts'!$A:$A,0))</f>
        <v/>
      </c>
    </row>
    <row r="1063">
      <c r="A1063" s="103" t="inlineStr">
        <is>
          <t>Mobile - Commercial Marine Vessels</t>
        </is>
      </c>
      <c r="B1063" s="103" t="inlineStr">
        <is>
          <t>o-Xylene</t>
        </is>
      </c>
      <c r="C1063" s="103" t="inlineStr">
        <is>
          <t>HAP</t>
        </is>
      </c>
      <c r="D1063" s="103" t="n">
        <v>44368.49174498025</v>
      </c>
      <c r="E1063" s="103" t="inlineStr">
        <is>
          <t>LB</t>
        </is>
      </c>
      <c r="F1063" s="104">
        <f>INDEX('Crosswalk sectors'!$B:$B,MATCH(A1063,'Crosswalk sectors'!$A:$A,0))</f>
        <v/>
      </c>
      <c r="G1063" s="105">
        <f>INDEX('Crosswalk parts'!$B:$B,MATCH($B1063,'Crosswalk parts'!$A:$A,0))</f>
        <v/>
      </c>
    </row>
    <row r="1064">
      <c r="A1064" s="103" t="inlineStr">
        <is>
          <t>Commercial Cooking</t>
        </is>
      </c>
      <c r="B1064" s="103" t="inlineStr">
        <is>
          <t>Acenaphthylene</t>
        </is>
      </c>
      <c r="C1064" s="103" t="inlineStr">
        <is>
          <t>HAP</t>
        </is>
      </c>
      <c r="D1064" s="103" t="n">
        <v>44103.0036452491</v>
      </c>
      <c r="E1064" s="103" t="inlineStr">
        <is>
          <t>LB</t>
        </is>
      </c>
      <c r="F1064" s="104">
        <f>INDEX('Crosswalk sectors'!$B:$B,MATCH(A1064,'Crosswalk sectors'!$A:$A,0))</f>
        <v/>
      </c>
      <c r="G1064" s="105">
        <f>INDEX('Crosswalk parts'!$B:$B,MATCH($B1064,'Crosswalk parts'!$A:$A,0))</f>
        <v/>
      </c>
    </row>
    <row r="1065">
      <c r="A1065" s="103" t="inlineStr">
        <is>
          <t>Industrial Processes - Pulp &amp; Paper</t>
        </is>
      </c>
      <c r="B1065" s="103" t="inlineStr">
        <is>
          <t>1,1,2-Trichloroethane</t>
        </is>
      </c>
      <c r="C1065" s="103" t="inlineStr">
        <is>
          <t>HAP</t>
        </is>
      </c>
      <c r="D1065" s="103" t="n">
        <v>43642.284938635</v>
      </c>
      <c r="E1065" s="103" t="inlineStr">
        <is>
          <t>LB</t>
        </is>
      </c>
      <c r="F1065" s="104">
        <f>INDEX('Crosswalk sectors'!$B:$B,MATCH(A1065,'Crosswalk sectors'!$A:$A,0))</f>
        <v/>
      </c>
      <c r="G1065" s="105">
        <f>INDEX('Crosswalk parts'!$B:$B,MATCH($B1065,'Crosswalk parts'!$A:$A,0))</f>
        <v/>
      </c>
    </row>
    <row r="1066">
      <c r="A1066" s="103" t="inlineStr">
        <is>
          <t>Industrial Processes - Storage and Transfer</t>
        </is>
      </c>
      <c r="B1066" s="103" t="inlineStr">
        <is>
          <t>Tetrachloroethylene</t>
        </is>
      </c>
      <c r="C1066" s="103" t="inlineStr">
        <is>
          <t>HAP</t>
        </is>
      </c>
      <c r="D1066" s="103" t="n">
        <v>43577.90705889325</v>
      </c>
      <c r="E1066" s="103" t="inlineStr">
        <is>
          <t>LB</t>
        </is>
      </c>
      <c r="F1066" s="104">
        <f>INDEX('Crosswalk sectors'!$B:$B,MATCH(A1066,'Crosswalk sectors'!$A:$A,0))</f>
        <v/>
      </c>
      <c r="G1066" s="105">
        <f>INDEX('Crosswalk parts'!$B:$B,MATCH($B1066,'Crosswalk parts'!$A:$A,0))</f>
        <v/>
      </c>
    </row>
    <row r="1067">
      <c r="A1067" s="103" t="inlineStr">
        <is>
          <t>Mobile - Commercial Marine Vessels</t>
        </is>
      </c>
      <c r="B1067" s="103" t="inlineStr">
        <is>
          <t>Volatile Organic Compounds</t>
        </is>
      </c>
      <c r="C1067" s="103" t="inlineStr">
        <is>
          <t>CAP</t>
        </is>
      </c>
      <c r="D1067" s="103" t="n">
        <v>43240.4819351679</v>
      </c>
      <c r="E1067" s="103" t="inlineStr">
        <is>
          <t>TON</t>
        </is>
      </c>
      <c r="F1067" s="104">
        <f>INDEX('Crosswalk sectors'!$B:$B,MATCH(A1067,'Crosswalk sectors'!$A:$A,0))</f>
        <v/>
      </c>
      <c r="G1067" s="105">
        <f>INDEX('Crosswalk parts'!$B:$B,MATCH($B1067,'Crosswalk parts'!$A:$A,0))</f>
        <v/>
      </c>
    </row>
    <row r="1068">
      <c r="A1068" s="103" t="inlineStr">
        <is>
          <t>Industrial Processes - Pulp &amp; Paper</t>
        </is>
      </c>
      <c r="B1068" s="103" t="inlineStr">
        <is>
          <t>Methyl Chloroform</t>
        </is>
      </c>
      <c r="C1068" s="103" t="inlineStr">
        <is>
          <t>HAP</t>
        </is>
      </c>
      <c r="D1068" s="103" t="n">
        <v>43145.53787631</v>
      </c>
      <c r="E1068" s="103" t="inlineStr">
        <is>
          <t>LB</t>
        </is>
      </c>
      <c r="F1068" s="104">
        <f>INDEX('Crosswalk sectors'!$B:$B,MATCH(A1068,'Crosswalk sectors'!$A:$A,0))</f>
        <v/>
      </c>
      <c r="G1068" s="105">
        <f>INDEX('Crosswalk parts'!$B:$B,MATCH($B1068,'Crosswalk parts'!$A:$A,0))</f>
        <v/>
      </c>
    </row>
    <row r="1069">
      <c r="A1069" s="103" t="inlineStr">
        <is>
          <t>Fires - Agricultural Field Burning</t>
        </is>
      </c>
      <c r="B1069" s="103" t="inlineStr">
        <is>
          <t>PM10 Primary (Filt + Cond)</t>
        </is>
      </c>
      <c r="C1069" s="103" t="inlineStr">
        <is>
          <t>CAP</t>
        </is>
      </c>
      <c r="D1069" s="103" t="n">
        <v>42932.75322845442</v>
      </c>
      <c r="E1069" s="103" t="inlineStr">
        <is>
          <t>TON</t>
        </is>
      </c>
      <c r="F1069" s="104">
        <f>INDEX('Crosswalk sectors'!$B:$B,MATCH(A1069,'Crosswalk sectors'!$A:$A,0))</f>
        <v/>
      </c>
      <c r="G1069" s="105">
        <f>INDEX('Crosswalk parts'!$B:$B,MATCH($B1069,'Crosswalk parts'!$A:$A,0))</f>
        <v/>
      </c>
    </row>
    <row r="1070">
      <c r="A1070" s="103" t="inlineStr">
        <is>
          <t>Fires - Prescribed Fires</t>
        </is>
      </c>
      <c r="B1070" s="103" t="inlineStr">
        <is>
          <t>Carbonyl Sulfide</t>
        </is>
      </c>
      <c r="C1070" s="103" t="inlineStr">
        <is>
          <t>HAP</t>
        </is>
      </c>
      <c r="D1070" s="103" t="n">
        <v>42858.13173842232</v>
      </c>
      <c r="E1070" s="103" t="inlineStr">
        <is>
          <t>LB</t>
        </is>
      </c>
      <c r="F1070" s="104">
        <f>INDEX('Crosswalk sectors'!$B:$B,MATCH(A1070,'Crosswalk sectors'!$A:$A,0))</f>
        <v/>
      </c>
      <c r="G1070" s="105">
        <f>INDEX('Crosswalk parts'!$B:$B,MATCH($B1070,'Crosswalk parts'!$A:$A,0))</f>
        <v/>
      </c>
    </row>
    <row r="1071">
      <c r="A1071" s="103" t="inlineStr">
        <is>
          <t>Industrial Processes - Non-ferrous Metals</t>
        </is>
      </c>
      <c r="B1071" s="103" t="inlineStr">
        <is>
          <t>Cyanide</t>
        </is>
      </c>
      <c r="C1071" s="103" t="inlineStr">
        <is>
          <t>HAP</t>
        </is>
      </c>
      <c r="D1071" s="103" t="n">
        <v>42673.0187343896</v>
      </c>
      <c r="E1071" s="103" t="inlineStr">
        <is>
          <t>LB</t>
        </is>
      </c>
      <c r="F1071" s="104">
        <f>INDEX('Crosswalk sectors'!$B:$B,MATCH(A1071,'Crosswalk sectors'!$A:$A,0))</f>
        <v/>
      </c>
      <c r="G1071" s="105">
        <f>INDEX('Crosswalk parts'!$B:$B,MATCH($B1071,'Crosswalk parts'!$A:$A,0))</f>
        <v/>
      </c>
    </row>
    <row r="1072">
      <c r="A1072" s="103" t="inlineStr">
        <is>
          <t>Fuel Comb - Electric Generation - Coal</t>
        </is>
      </c>
      <c r="B1072" s="103" t="inlineStr">
        <is>
          <t>Ethyl Benzene</t>
        </is>
      </c>
      <c r="C1072" s="103" t="inlineStr">
        <is>
          <t>HAP</t>
        </is>
      </c>
      <c r="D1072" s="103" t="n">
        <v>42058.25385472</v>
      </c>
      <c r="E1072" s="103" t="inlineStr">
        <is>
          <t>LB</t>
        </is>
      </c>
      <c r="F1072" s="104">
        <f>INDEX('Crosswalk sectors'!$B:$B,MATCH(A1072,'Crosswalk sectors'!$A:$A,0))</f>
        <v/>
      </c>
      <c r="G1072" s="105">
        <f>INDEX('Crosswalk parts'!$B:$B,MATCH($B1072,'Crosswalk parts'!$A:$A,0))</f>
        <v/>
      </c>
    </row>
    <row r="1073">
      <c r="A1073" s="103" t="inlineStr">
        <is>
          <t>Commercial Cooking</t>
        </is>
      </c>
      <c r="B1073" s="103" t="inlineStr">
        <is>
          <t>Biphenyl</t>
        </is>
      </c>
      <c r="C1073" s="103" t="inlineStr">
        <is>
          <t>HAP</t>
        </is>
      </c>
      <c r="D1073" s="103" t="n">
        <v>42057.1746822196</v>
      </c>
      <c r="E1073" s="103" t="inlineStr">
        <is>
          <t>LB</t>
        </is>
      </c>
      <c r="F1073" s="104">
        <f>INDEX('Crosswalk sectors'!$B:$B,MATCH(A1073,'Crosswalk sectors'!$A:$A,0))</f>
        <v/>
      </c>
      <c r="G1073" s="105">
        <f>INDEX('Crosswalk parts'!$B:$B,MATCH($B1073,'Crosswalk parts'!$A:$A,0))</f>
        <v/>
      </c>
    </row>
    <row r="1074">
      <c r="A1074" s="103" t="inlineStr">
        <is>
          <t>Industrial Processes - Mining</t>
        </is>
      </c>
      <c r="B1074" s="103" t="inlineStr">
        <is>
          <t>Carbon Dioxide</t>
        </is>
      </c>
      <c r="C1074" s="103" t="inlineStr">
        <is>
          <t>GHG</t>
        </is>
      </c>
      <c r="D1074" s="112" t="n">
        <v>41983</v>
      </c>
      <c r="E1074" s="103" t="inlineStr">
        <is>
          <t>TON</t>
        </is>
      </c>
      <c r="F1074" s="104">
        <f>INDEX('Crosswalk sectors'!$B:$B,MATCH(A1074,'Crosswalk sectors'!$A:$A,0))</f>
        <v/>
      </c>
      <c r="G1074" s="105">
        <f>INDEX('Crosswalk parts'!$B:$B,MATCH($B1074,'Crosswalk parts'!$A:$A,0))</f>
        <v/>
      </c>
    </row>
    <row r="1075">
      <c r="A1075" s="103" t="inlineStr">
        <is>
          <t>Mobile - On-Road non-Diesel Light Duty Vehicles</t>
        </is>
      </c>
      <c r="B1075" s="103" t="inlineStr">
        <is>
          <t>Nitrous Oxide</t>
        </is>
      </c>
      <c r="C1075" s="103" t="inlineStr">
        <is>
          <t>GHG</t>
        </is>
      </c>
      <c r="D1075" s="103" t="n">
        <v>41787.56586441936</v>
      </c>
      <c r="E1075" s="103" t="inlineStr">
        <is>
          <t>TON</t>
        </is>
      </c>
      <c r="F1075" s="104">
        <f>INDEX('Crosswalk sectors'!$B:$B,MATCH(A1075,'Crosswalk sectors'!$A:$A,0))</f>
        <v/>
      </c>
      <c r="G1075" s="105">
        <f>INDEX('Crosswalk parts'!$B:$B,MATCH($B1075,'Crosswalk parts'!$A:$A,0))</f>
        <v/>
      </c>
    </row>
    <row r="1076">
      <c r="A1076" s="103" t="inlineStr">
        <is>
          <t>Fuel Comb - Industrial Boilers, ICEs - Coal</t>
        </is>
      </c>
      <c r="B1076" s="103" t="inlineStr">
        <is>
          <t>Cyanide</t>
        </is>
      </c>
      <c r="C1076" s="103" t="inlineStr">
        <is>
          <t>HAP</t>
        </is>
      </c>
      <c r="D1076" s="103" t="n">
        <v>41721.06730896963</v>
      </c>
      <c r="E1076" s="103" t="inlineStr">
        <is>
          <t>LB</t>
        </is>
      </c>
      <c r="F1076" s="104">
        <f>INDEX('Crosswalk sectors'!$B:$B,MATCH(A1076,'Crosswalk sectors'!$A:$A,0))</f>
        <v/>
      </c>
      <c r="G1076" s="105">
        <f>INDEX('Crosswalk parts'!$B:$B,MATCH($B1076,'Crosswalk parts'!$A:$A,0))</f>
        <v/>
      </c>
    </row>
    <row r="1077">
      <c r="A1077" s="103" t="inlineStr">
        <is>
          <t>Fuel Comb - Industrial Boilers, ICEs - Biomass</t>
        </is>
      </c>
      <c r="B1077" s="103" t="inlineStr">
        <is>
          <t>Organic Carbon portion of PM2.5-PRI</t>
        </is>
      </c>
      <c r="D1077" s="103" t="n">
        <v>41521.1697501513</v>
      </c>
      <c r="E1077" s="103" t="inlineStr">
        <is>
          <t>TON</t>
        </is>
      </c>
      <c r="F1077" s="104">
        <f>INDEX('Crosswalk sectors'!$B:$B,MATCH(A1077,'Crosswalk sectors'!$A:$A,0))</f>
        <v/>
      </c>
      <c r="G1077" s="105">
        <f>INDEX('Crosswalk parts'!$B:$B,MATCH($B1077,'Crosswalk parts'!$A:$A,0))</f>
        <v/>
      </c>
    </row>
    <row r="1078">
      <c r="A1078" s="103" t="inlineStr">
        <is>
          <t>Industrial Processes - Storage and Transfer</t>
        </is>
      </c>
      <c r="B1078" s="103" t="inlineStr">
        <is>
          <t>Propylene Oxide</t>
        </is>
      </c>
      <c r="C1078" s="103" t="inlineStr">
        <is>
          <t>HAP</t>
        </is>
      </c>
      <c r="D1078" s="103" t="n">
        <v>41138.5933943208</v>
      </c>
      <c r="E1078" s="103" t="inlineStr">
        <is>
          <t>LB</t>
        </is>
      </c>
      <c r="F1078" s="104">
        <f>INDEX('Crosswalk sectors'!$B:$B,MATCH(A1078,'Crosswalk sectors'!$A:$A,0))</f>
        <v/>
      </c>
      <c r="G1078" s="105">
        <f>INDEX('Crosswalk parts'!$B:$B,MATCH($B1078,'Crosswalk parts'!$A:$A,0))</f>
        <v/>
      </c>
    </row>
    <row r="1079">
      <c r="A1079" s="103" t="inlineStr">
        <is>
          <t>Industrial Processes - Chemical Manuf</t>
        </is>
      </c>
      <c r="B1079" s="103" t="inlineStr">
        <is>
          <t>Aniline</t>
        </is>
      </c>
      <c r="C1079" s="103" t="inlineStr">
        <is>
          <t>HAP</t>
        </is>
      </c>
      <c r="D1079" s="103" t="n">
        <v>41106.161189</v>
      </c>
      <c r="E1079" s="103" t="inlineStr">
        <is>
          <t>LB</t>
        </is>
      </c>
      <c r="F1079" s="104">
        <f>INDEX('Crosswalk sectors'!$B:$B,MATCH(A1079,'Crosswalk sectors'!$A:$A,0))</f>
        <v/>
      </c>
      <c r="G1079" s="105">
        <f>INDEX('Crosswalk parts'!$B:$B,MATCH($B1079,'Crosswalk parts'!$A:$A,0))</f>
        <v/>
      </c>
    </row>
    <row r="1080">
      <c r="A1080" s="103" t="inlineStr">
        <is>
          <t>Fuel Comb - Comm/Institutional - Biomass</t>
        </is>
      </c>
      <c r="B1080" s="103" t="inlineStr">
        <is>
          <t>Acrolein</t>
        </is>
      </c>
      <c r="C1080" s="103" t="inlineStr">
        <is>
          <t>HAP</t>
        </is>
      </c>
      <c r="D1080" s="103" t="n">
        <v>40943.32454389675</v>
      </c>
      <c r="E1080" s="103" t="inlineStr">
        <is>
          <t>LB</t>
        </is>
      </c>
      <c r="F1080" s="104">
        <f>INDEX('Crosswalk sectors'!$B:$B,MATCH(A1080,'Crosswalk sectors'!$A:$A,0))</f>
        <v/>
      </c>
      <c r="G1080" s="105">
        <f>INDEX('Crosswalk parts'!$B:$B,MATCH($B1080,'Crosswalk parts'!$A:$A,0))</f>
        <v/>
      </c>
    </row>
    <row r="1081">
      <c r="A1081" s="103" t="inlineStr">
        <is>
          <t>Solvent - Degreasing</t>
        </is>
      </c>
      <c r="B1081" s="103" t="inlineStr">
        <is>
          <t>Cumene</t>
        </is>
      </c>
      <c r="C1081" s="103" t="inlineStr">
        <is>
          <t>HAP</t>
        </is>
      </c>
      <c r="D1081" s="103" t="n">
        <v>40794.55085745969</v>
      </c>
      <c r="E1081" s="103" t="inlineStr">
        <is>
          <t>LB</t>
        </is>
      </c>
      <c r="F1081" s="104">
        <f>INDEX('Crosswalk sectors'!$B:$B,MATCH(A1081,'Crosswalk sectors'!$A:$A,0))</f>
        <v/>
      </c>
      <c r="G1081" s="105">
        <f>INDEX('Crosswalk parts'!$B:$B,MATCH($B1081,'Crosswalk parts'!$A:$A,0))</f>
        <v/>
      </c>
    </row>
    <row r="1082">
      <c r="A1082" s="103" t="inlineStr">
        <is>
          <t>Mobile - Non-Road Equipment - Gasoline</t>
        </is>
      </c>
      <c r="B1082" s="103" t="inlineStr">
        <is>
          <t>PM10 Primary (Filt + Cond)</t>
        </is>
      </c>
      <c r="C1082" s="103" t="inlineStr">
        <is>
          <t>CAP</t>
        </is>
      </c>
      <c r="D1082" s="103" t="n">
        <v>40494.22742825373</v>
      </c>
      <c r="E1082" s="103" t="inlineStr">
        <is>
          <t>TON</t>
        </is>
      </c>
      <c r="F1082" s="104">
        <f>INDEX('Crosswalk sectors'!$B:$B,MATCH(A1082,'Crosswalk sectors'!$A:$A,0))</f>
        <v/>
      </c>
      <c r="G1082" s="105">
        <f>INDEX('Crosswalk parts'!$B:$B,MATCH($B1082,'Crosswalk parts'!$A:$A,0))</f>
        <v/>
      </c>
    </row>
    <row r="1083">
      <c r="A1083" s="103" t="inlineStr">
        <is>
          <t>Fuel Comb - Electric Generation - Coal</t>
        </is>
      </c>
      <c r="B1083" s="103" t="inlineStr">
        <is>
          <t>Methylhydrazine</t>
        </is>
      </c>
      <c r="C1083" s="103" t="inlineStr">
        <is>
          <t>HAP</t>
        </is>
      </c>
      <c r="D1083" s="103" t="n">
        <v>40438.1025888</v>
      </c>
      <c r="E1083" s="103" t="inlineStr">
        <is>
          <t>LB</t>
        </is>
      </c>
      <c r="F1083" s="104">
        <f>INDEX('Crosswalk sectors'!$B:$B,MATCH(A1083,'Crosswalk sectors'!$A:$A,0))</f>
        <v/>
      </c>
      <c r="G1083" s="105">
        <f>INDEX('Crosswalk parts'!$B:$B,MATCH($B1083,'Crosswalk parts'!$A:$A,0))</f>
        <v/>
      </c>
    </row>
    <row r="1084">
      <c r="A1084" s="103" t="inlineStr">
        <is>
          <t>Fuel Comb - Comm/Institutional - Natural Gas</t>
        </is>
      </c>
      <c r="B1084" s="103" t="inlineStr">
        <is>
          <t>Acrolein</t>
        </is>
      </c>
      <c r="C1084" s="103" t="inlineStr">
        <is>
          <t>HAP</t>
        </is>
      </c>
      <c r="D1084" s="103" t="n">
        <v>40415.40050642555</v>
      </c>
      <c r="E1084" s="103" t="inlineStr">
        <is>
          <t>LB</t>
        </is>
      </c>
      <c r="F1084" s="104">
        <f>INDEX('Crosswalk sectors'!$B:$B,MATCH(A1084,'Crosswalk sectors'!$A:$A,0))</f>
        <v/>
      </c>
      <c r="G1084" s="105">
        <f>INDEX('Crosswalk parts'!$B:$B,MATCH($B1084,'Crosswalk parts'!$A:$A,0))</f>
        <v/>
      </c>
    </row>
    <row r="1085">
      <c r="A1085" s="103" t="inlineStr">
        <is>
          <t>Fuel Comb - Comm/Institutional - Coal</t>
        </is>
      </c>
      <c r="B1085" s="103" t="inlineStr">
        <is>
          <t>Hydrogen Fluoride</t>
        </is>
      </c>
      <c r="C1085" s="103" t="inlineStr">
        <is>
          <t>HAP</t>
        </is>
      </c>
      <c r="D1085" s="103" t="n">
        <v>40061.28209608</v>
      </c>
      <c r="E1085" s="103" t="inlineStr">
        <is>
          <t>LB</t>
        </is>
      </c>
      <c r="F1085" s="104">
        <f>INDEX('Crosswalk sectors'!$B:$B,MATCH(A1085,'Crosswalk sectors'!$A:$A,0))</f>
        <v/>
      </c>
      <c r="G1085" s="105">
        <f>INDEX('Crosswalk parts'!$B:$B,MATCH($B1085,'Crosswalk parts'!$A:$A,0))</f>
        <v/>
      </c>
    </row>
    <row r="1086">
      <c r="A1086" s="103" t="inlineStr">
        <is>
          <t>Mobile - Commercial Marine Vessels</t>
        </is>
      </c>
      <c r="B1086" s="103" t="inlineStr">
        <is>
          <t>Antimony</t>
        </is>
      </c>
      <c r="C1086" s="103" t="inlineStr">
        <is>
          <t>HAP</t>
        </is>
      </c>
      <c r="D1086" s="103" t="n">
        <v>39967.85365878106</v>
      </c>
      <c r="E1086" s="103" t="inlineStr">
        <is>
          <t>LB</t>
        </is>
      </c>
      <c r="F1086" s="104">
        <f>INDEX('Crosswalk sectors'!$B:$B,MATCH(A1086,'Crosswalk sectors'!$A:$A,0))</f>
        <v/>
      </c>
      <c r="G1086" s="105">
        <f>INDEX('Crosswalk parts'!$B:$B,MATCH($B1086,'Crosswalk parts'!$A:$A,0))</f>
        <v/>
      </c>
    </row>
    <row r="1087">
      <c r="A1087" s="103" t="inlineStr">
        <is>
          <t>Fuel Comb - Industrial Boilers, ICEs - Other</t>
        </is>
      </c>
      <c r="B1087" s="103" t="inlineStr">
        <is>
          <t>Methyl Chloride</t>
        </is>
      </c>
      <c r="C1087" s="103" t="inlineStr">
        <is>
          <t>HAP</t>
        </is>
      </c>
      <c r="D1087" s="103" t="n">
        <v>39733.33852498</v>
      </c>
      <c r="E1087" s="103" t="inlineStr">
        <is>
          <t>LB</t>
        </is>
      </c>
      <c r="F1087" s="104">
        <f>INDEX('Crosswalk sectors'!$B:$B,MATCH(A1087,'Crosswalk sectors'!$A:$A,0))</f>
        <v/>
      </c>
      <c r="G1087" s="105">
        <f>INDEX('Crosswalk parts'!$B:$B,MATCH($B1087,'Crosswalk parts'!$A:$A,0))</f>
        <v/>
      </c>
    </row>
    <row r="1088">
      <c r="A1088" s="103" t="inlineStr">
        <is>
          <t>Industrial Processes - NEC</t>
        </is>
      </c>
      <c r="B1088" s="103" t="inlineStr">
        <is>
          <t>o-Xylene</t>
        </is>
      </c>
      <c r="C1088" s="103" t="inlineStr">
        <is>
          <t>HAP</t>
        </is>
      </c>
      <c r="D1088" s="103" t="n">
        <v>39605.784847563</v>
      </c>
      <c r="E1088" s="103" t="inlineStr">
        <is>
          <t>LB</t>
        </is>
      </c>
      <c r="F1088" s="104">
        <f>INDEX('Crosswalk sectors'!$B:$B,MATCH(A1088,'Crosswalk sectors'!$A:$A,0))</f>
        <v/>
      </c>
      <c r="G1088" s="105">
        <f>INDEX('Crosswalk parts'!$B:$B,MATCH($B1088,'Crosswalk parts'!$A:$A,0))</f>
        <v/>
      </c>
    </row>
    <row r="1089">
      <c r="A1089" s="103" t="inlineStr">
        <is>
          <t>Fuel Comb - Electric Generation - Oil</t>
        </is>
      </c>
      <c r="B1089" s="103" t="inlineStr">
        <is>
          <t>Sulfur Dioxide</t>
        </is>
      </c>
      <c r="C1089" s="103" t="inlineStr">
        <is>
          <t>CAP</t>
        </is>
      </c>
      <c r="D1089" s="103" t="n">
        <v>39588.99674907272</v>
      </c>
      <c r="E1089" s="103" t="inlineStr">
        <is>
          <t>TON</t>
        </is>
      </c>
      <c r="F1089" s="104">
        <f>INDEX('Crosswalk sectors'!$B:$B,MATCH(A1089,'Crosswalk sectors'!$A:$A,0))</f>
        <v/>
      </c>
      <c r="G1089" s="105">
        <f>INDEX('Crosswalk parts'!$B:$B,MATCH($B1089,'Crosswalk parts'!$A:$A,0))</f>
        <v/>
      </c>
    </row>
    <row r="1090">
      <c r="A1090" s="103" t="inlineStr">
        <is>
          <t>Industrial Processes - Pulp &amp; Paper</t>
        </is>
      </c>
      <c r="B1090" s="103" t="inlineStr">
        <is>
          <t>PM10 Primary (Filt + Cond)</t>
        </is>
      </c>
      <c r="C1090" s="103" t="inlineStr">
        <is>
          <t>CAP</t>
        </is>
      </c>
      <c r="D1090" s="103" t="n">
        <v>39529.65304725993</v>
      </c>
      <c r="E1090" s="103" t="inlineStr">
        <is>
          <t>TON</t>
        </is>
      </c>
      <c r="F1090" s="104">
        <f>INDEX('Crosswalk sectors'!$B:$B,MATCH(A1090,'Crosswalk sectors'!$A:$A,0))</f>
        <v/>
      </c>
      <c r="G1090" s="105">
        <f>INDEX('Crosswalk parts'!$B:$B,MATCH($B1090,'Crosswalk parts'!$A:$A,0))</f>
        <v/>
      </c>
    </row>
    <row r="1091">
      <c r="A1091" s="103" t="inlineStr">
        <is>
          <t>Solvent - Industrial Surface Coating &amp; Solvent Use</t>
        </is>
      </c>
      <c r="B1091" s="103" t="inlineStr">
        <is>
          <t>Benzene</t>
        </is>
      </c>
      <c r="C1091" s="103" t="inlineStr">
        <is>
          <t>HAP</t>
        </is>
      </c>
      <c r="D1091" s="103" t="n">
        <v>39425.86170464467</v>
      </c>
      <c r="E1091" s="103" t="inlineStr">
        <is>
          <t>LB</t>
        </is>
      </c>
      <c r="F1091" s="104">
        <f>INDEX('Crosswalk sectors'!$B:$B,MATCH(A1091,'Crosswalk sectors'!$A:$A,0))</f>
        <v/>
      </c>
      <c r="G1091" s="105">
        <f>INDEX('Crosswalk parts'!$B:$B,MATCH($B1091,'Crosswalk parts'!$A:$A,0))</f>
        <v/>
      </c>
    </row>
    <row r="1092">
      <c r="A1092" s="103" t="inlineStr">
        <is>
          <t>Waste Disposal</t>
        </is>
      </c>
      <c r="B1092" s="103" t="inlineStr">
        <is>
          <t>1,4-Dichlorobenzene</t>
        </is>
      </c>
      <c r="C1092" s="103" t="inlineStr">
        <is>
          <t>HAP</t>
        </is>
      </c>
      <c r="D1092" s="103" t="n">
        <v>39405.11748336571</v>
      </c>
      <c r="E1092" s="103" t="inlineStr">
        <is>
          <t>LB</t>
        </is>
      </c>
      <c r="F1092" s="104">
        <f>INDEX('Crosswalk sectors'!$B:$B,MATCH(A1092,'Crosswalk sectors'!$A:$A,0))</f>
        <v/>
      </c>
      <c r="G1092" s="105">
        <f>INDEX('Crosswalk parts'!$B:$B,MATCH($B1092,'Crosswalk parts'!$A:$A,0))</f>
        <v/>
      </c>
    </row>
    <row r="1093">
      <c r="A1093" s="103" t="inlineStr">
        <is>
          <t>Fuel Comb - Residential - Wood</t>
        </is>
      </c>
      <c r="B1093" s="103" t="inlineStr">
        <is>
          <t>Nitrogen Oxides</t>
        </is>
      </c>
      <c r="C1093" s="103" t="inlineStr">
        <is>
          <t>CAP</t>
        </is>
      </c>
      <c r="D1093" s="103" t="n">
        <v>39272.23465100449</v>
      </c>
      <c r="E1093" s="103" t="inlineStr">
        <is>
          <t>TON</t>
        </is>
      </c>
      <c r="F1093" s="104">
        <f>INDEX('Crosswalk sectors'!$B:$B,MATCH(A1093,'Crosswalk sectors'!$A:$A,0))</f>
        <v/>
      </c>
      <c r="G1093" s="105">
        <f>INDEX('Crosswalk parts'!$B:$B,MATCH($B1093,'Crosswalk parts'!$A:$A,0))</f>
        <v/>
      </c>
    </row>
    <row r="1094">
      <c r="A1094" s="103" t="inlineStr">
        <is>
          <t>Industrial Processes - NEC</t>
        </is>
      </c>
      <c r="B1094" s="103" t="inlineStr">
        <is>
          <t>Ethyl Chloride</t>
        </is>
      </c>
      <c r="C1094" s="103" t="inlineStr">
        <is>
          <t>HAP</t>
        </is>
      </c>
      <c r="D1094" s="103" t="n">
        <v>39238.076556303</v>
      </c>
      <c r="E1094" s="103" t="inlineStr">
        <is>
          <t>LB</t>
        </is>
      </c>
      <c r="F1094" s="104">
        <f>INDEX('Crosswalk sectors'!$B:$B,MATCH(A1094,'Crosswalk sectors'!$A:$A,0))</f>
        <v/>
      </c>
      <c r="G1094" s="105">
        <f>INDEX('Crosswalk parts'!$B:$B,MATCH($B1094,'Crosswalk parts'!$A:$A,0))</f>
        <v/>
      </c>
    </row>
    <row r="1095">
      <c r="A1095" s="103" t="inlineStr">
        <is>
          <t>Industrial Processes - Non-ferrous Metals</t>
        </is>
      </c>
      <c r="B1095" s="103" t="inlineStr">
        <is>
          <t>Polycyclic aromatic compounds (includes 25 specific compounds)</t>
        </is>
      </c>
      <c r="C1095" s="103" t="inlineStr">
        <is>
          <t>HAP</t>
        </is>
      </c>
      <c r="D1095" s="111" t="n">
        <v>39182.03</v>
      </c>
      <c r="E1095" s="103" t="inlineStr">
        <is>
          <t>LB</t>
        </is>
      </c>
      <c r="F1095" s="104">
        <f>INDEX('Crosswalk sectors'!$B:$B,MATCH(A1095,'Crosswalk sectors'!$A:$A,0))</f>
        <v/>
      </c>
      <c r="G1095" s="105">
        <f>INDEX('Crosswalk parts'!$B:$B,MATCH($B1095,'Crosswalk parts'!$A:$A,0))</f>
        <v/>
      </c>
    </row>
    <row r="1096">
      <c r="A1096" s="103" t="inlineStr">
        <is>
          <t>Fuel Comb - Comm/Institutional - Natural Gas</t>
        </is>
      </c>
      <c r="B1096" s="103" t="inlineStr">
        <is>
          <t>Methanol</t>
        </is>
      </c>
      <c r="C1096" s="103" t="inlineStr">
        <is>
          <t>HAP</t>
        </is>
      </c>
      <c r="D1096" s="103" t="n">
        <v>39003.711207127</v>
      </c>
      <c r="E1096" s="103" t="inlineStr">
        <is>
          <t>LB</t>
        </is>
      </c>
      <c r="F1096" s="104">
        <f>INDEX('Crosswalk sectors'!$B:$B,MATCH(A1096,'Crosswalk sectors'!$A:$A,0))</f>
        <v/>
      </c>
      <c r="G1096" s="105">
        <f>INDEX('Crosswalk parts'!$B:$B,MATCH($B1096,'Crosswalk parts'!$A:$A,0))</f>
        <v/>
      </c>
    </row>
    <row r="1097">
      <c r="A1097" s="103" t="inlineStr">
        <is>
          <t>Commercial Cooking</t>
        </is>
      </c>
      <c r="B1097" s="103" t="inlineStr">
        <is>
          <t>Anthracene</t>
        </is>
      </c>
      <c r="C1097" s="103" t="inlineStr">
        <is>
          <t>HAP</t>
        </is>
      </c>
      <c r="D1097" s="103" t="n">
        <v>38910.01041389266</v>
      </c>
      <c r="E1097" s="103" t="inlineStr">
        <is>
          <t>LB</t>
        </is>
      </c>
      <c r="F1097" s="104">
        <f>INDEX('Crosswalk sectors'!$B:$B,MATCH(A1097,'Crosswalk sectors'!$A:$A,0))</f>
        <v/>
      </c>
      <c r="G1097" s="105">
        <f>INDEX('Crosswalk parts'!$B:$B,MATCH($B1097,'Crosswalk parts'!$A:$A,0))</f>
        <v/>
      </c>
    </row>
    <row r="1098">
      <c r="A1098" s="103" t="inlineStr">
        <is>
          <t>Mobile - On-Road Diesel Light Duty Vehicles</t>
        </is>
      </c>
      <c r="B1098" s="103" t="inlineStr">
        <is>
          <t>Volatile Organic Compounds</t>
        </is>
      </c>
      <c r="C1098" s="103" t="inlineStr">
        <is>
          <t>CAP</t>
        </is>
      </c>
      <c r="D1098" s="103" t="n">
        <v>38847.6088147834</v>
      </c>
      <c r="E1098" s="103" t="inlineStr">
        <is>
          <t>TON</t>
        </is>
      </c>
      <c r="F1098" s="104">
        <f>INDEX('Crosswalk sectors'!$B:$B,MATCH(A1098,'Crosswalk sectors'!$A:$A,0))</f>
        <v/>
      </c>
      <c r="G1098" s="105">
        <f>INDEX('Crosswalk parts'!$B:$B,MATCH($B1098,'Crosswalk parts'!$A:$A,0))</f>
        <v/>
      </c>
    </row>
    <row r="1099">
      <c r="A1099" s="103" t="inlineStr">
        <is>
          <t>Industrial Processes - Pulp &amp; Paper</t>
        </is>
      </c>
      <c r="B1099" s="103" t="inlineStr">
        <is>
          <t>Carbon Tetrachloride</t>
        </is>
      </c>
      <c r="C1099" s="103" t="inlineStr">
        <is>
          <t>HAP</t>
        </is>
      </c>
      <c r="D1099" s="103" t="n">
        <v>38826.43874359</v>
      </c>
      <c r="E1099" s="103" t="inlineStr">
        <is>
          <t>LB</t>
        </is>
      </c>
      <c r="F1099" s="104">
        <f>INDEX('Crosswalk sectors'!$B:$B,MATCH(A1099,'Crosswalk sectors'!$A:$A,0))</f>
        <v/>
      </c>
      <c r="G1099" s="105">
        <f>INDEX('Crosswalk parts'!$B:$B,MATCH($B1099,'Crosswalk parts'!$A:$A,0))</f>
        <v/>
      </c>
    </row>
    <row r="1100">
      <c r="A1100" s="103" t="inlineStr">
        <is>
          <t>Mobile - Aircraft</t>
        </is>
      </c>
      <c r="B1100" s="103" t="inlineStr">
        <is>
          <t>Hexane</t>
        </is>
      </c>
      <c r="C1100" s="103" t="inlineStr">
        <is>
          <t>HAP</t>
        </is>
      </c>
      <c r="D1100" s="103" t="n">
        <v>38813.17583843764</v>
      </c>
      <c r="E1100" s="103" t="inlineStr">
        <is>
          <t>LB</t>
        </is>
      </c>
      <c r="F1100" s="104">
        <f>INDEX('Crosswalk sectors'!$B:$B,MATCH(A1100,'Crosswalk sectors'!$A:$A,0))</f>
        <v/>
      </c>
      <c r="G1100" s="105">
        <f>INDEX('Crosswalk parts'!$B:$B,MATCH($B1100,'Crosswalk parts'!$A:$A,0))</f>
        <v/>
      </c>
    </row>
    <row r="1101">
      <c r="A1101" s="103" t="inlineStr">
        <is>
          <t>Solvent - Industrial Surface Coating &amp; Solvent Use</t>
        </is>
      </c>
      <c r="B1101" s="103" t="inlineStr">
        <is>
          <t>Propyl Cellosolve</t>
        </is>
      </c>
      <c r="C1101" s="103" t="inlineStr">
        <is>
          <t>HAP</t>
        </is>
      </c>
      <c r="D1101" s="103" t="n">
        <v>38580.10109447</v>
      </c>
      <c r="E1101" s="103" t="inlineStr">
        <is>
          <t>LB</t>
        </is>
      </c>
      <c r="F1101" s="104">
        <f>INDEX('Crosswalk sectors'!$B:$B,MATCH(A1101,'Crosswalk sectors'!$A:$A,0))</f>
        <v/>
      </c>
      <c r="G1101" s="105">
        <f>INDEX('Crosswalk parts'!$B:$B,MATCH($B1101,'Crosswalk parts'!$A:$A,0))</f>
        <v/>
      </c>
    </row>
    <row r="1102">
      <c r="A1102" s="103" t="inlineStr">
        <is>
          <t>Solvent - Graphic Arts</t>
        </is>
      </c>
      <c r="B1102" s="103" t="inlineStr">
        <is>
          <t>Hexane</t>
        </is>
      </c>
      <c r="C1102" s="103" t="inlineStr">
        <is>
          <t>HAP</t>
        </is>
      </c>
      <c r="D1102" s="103" t="n">
        <v>38383.445601624</v>
      </c>
      <c r="E1102" s="103" t="inlineStr">
        <is>
          <t>LB</t>
        </is>
      </c>
      <c r="F1102" s="104">
        <f>INDEX('Crosswalk sectors'!$B:$B,MATCH(A1102,'Crosswalk sectors'!$A:$A,0))</f>
        <v/>
      </c>
      <c r="G1102" s="105">
        <f>INDEX('Crosswalk parts'!$B:$B,MATCH($B1102,'Crosswalk parts'!$A:$A,0))</f>
        <v/>
      </c>
    </row>
    <row r="1103">
      <c r="A1103" s="103" t="inlineStr">
        <is>
          <t>Mobile - Non-Road Equipment - Gasoline</t>
        </is>
      </c>
      <c r="B1103" s="103" t="inlineStr">
        <is>
          <t>Indeno[1,2,3-c,d]Pyrene</t>
        </is>
      </c>
      <c r="C1103" s="103" t="inlineStr">
        <is>
          <t>HAP</t>
        </is>
      </c>
      <c r="D1103" s="103" t="n">
        <v>38317.23835073337</v>
      </c>
      <c r="E1103" s="103" t="inlineStr">
        <is>
          <t>LB</t>
        </is>
      </c>
      <c r="F1103" s="104">
        <f>INDEX('Crosswalk sectors'!$B:$B,MATCH(A1103,'Crosswalk sectors'!$A:$A,0))</f>
        <v/>
      </c>
      <c r="G1103" s="105">
        <f>INDEX('Crosswalk parts'!$B:$B,MATCH($B1103,'Crosswalk parts'!$A:$A,0))</f>
        <v/>
      </c>
    </row>
    <row r="1104">
      <c r="A1104" s="103" t="inlineStr">
        <is>
          <t>Mobile - Non-Road Equipment - Gasoline</t>
        </is>
      </c>
      <c r="B1104" s="103" t="inlineStr">
        <is>
          <t>Benzo[a]Pyrene</t>
        </is>
      </c>
      <c r="C1104" s="103" t="inlineStr">
        <is>
          <t>HAP</t>
        </is>
      </c>
      <c r="D1104" s="103" t="n">
        <v>38159.02127598652</v>
      </c>
      <c r="E1104" s="103" t="inlineStr">
        <is>
          <t>LB</t>
        </is>
      </c>
      <c r="F1104" s="104">
        <f>INDEX('Crosswalk sectors'!$B:$B,MATCH(A1104,'Crosswalk sectors'!$A:$A,0))</f>
        <v/>
      </c>
      <c r="G1104" s="105">
        <f>INDEX('Crosswalk parts'!$B:$B,MATCH($B1104,'Crosswalk parts'!$A:$A,0))</f>
        <v/>
      </c>
    </row>
    <row r="1105">
      <c r="A1105" s="103" t="inlineStr">
        <is>
          <t>Fires - Agricultural Field Burning</t>
        </is>
      </c>
      <c r="B1105" s="103" t="inlineStr">
        <is>
          <t>Volatile Organic Compounds</t>
        </is>
      </c>
      <c r="C1105" s="103" t="inlineStr">
        <is>
          <t>CAP</t>
        </is>
      </c>
      <c r="D1105" s="103" t="n">
        <v>38061.1041660371</v>
      </c>
      <c r="E1105" s="103" t="inlineStr">
        <is>
          <t>TON</t>
        </is>
      </c>
      <c r="F1105" s="104">
        <f>INDEX('Crosswalk sectors'!$B:$B,MATCH(A1105,'Crosswalk sectors'!$A:$A,0))</f>
        <v/>
      </c>
      <c r="G1105" s="105">
        <f>INDEX('Crosswalk parts'!$B:$B,MATCH($B1105,'Crosswalk parts'!$A:$A,0))</f>
        <v/>
      </c>
    </row>
    <row r="1106">
      <c r="A1106" s="103" t="inlineStr">
        <is>
          <t>Industrial Processes - Non-ferrous Metals</t>
        </is>
      </c>
      <c r="B1106" s="103" t="inlineStr">
        <is>
          <t>Nickel</t>
        </is>
      </c>
      <c r="C1106" s="103" t="inlineStr">
        <is>
          <t>HAP</t>
        </is>
      </c>
      <c r="D1106" s="103" t="n">
        <v>38036.66581167752</v>
      </c>
      <c r="E1106" s="103" t="inlineStr">
        <is>
          <t>LB</t>
        </is>
      </c>
      <c r="F1106" s="104">
        <f>INDEX('Crosswalk sectors'!$B:$B,MATCH(A1106,'Crosswalk sectors'!$A:$A,0))</f>
        <v/>
      </c>
      <c r="G1106" s="105">
        <f>INDEX('Crosswalk parts'!$B:$B,MATCH($B1106,'Crosswalk parts'!$A:$A,0))</f>
        <v/>
      </c>
    </row>
    <row r="1107">
      <c r="A1107" s="103" t="inlineStr">
        <is>
          <t>Industrial Processes - Petroleum Refineries</t>
        </is>
      </c>
      <c r="B1107" s="103" t="inlineStr">
        <is>
          <t>Nickel</t>
        </is>
      </c>
      <c r="C1107" s="103" t="inlineStr">
        <is>
          <t>HAP</t>
        </is>
      </c>
      <c r="D1107" s="103" t="n">
        <v>37997.00515542788</v>
      </c>
      <c r="E1107" s="103" t="inlineStr">
        <is>
          <t>LB</t>
        </is>
      </c>
      <c r="F1107" s="104">
        <f>INDEX('Crosswalk sectors'!$B:$B,MATCH(A1107,'Crosswalk sectors'!$A:$A,0))</f>
        <v/>
      </c>
      <c r="G1107" s="105">
        <f>INDEX('Crosswalk parts'!$B:$B,MATCH($B1107,'Crosswalk parts'!$A:$A,0))</f>
        <v/>
      </c>
    </row>
    <row r="1108">
      <c r="A1108" s="103" t="inlineStr">
        <is>
          <t>Mobile - Commercial Marine Vessels</t>
        </is>
      </c>
      <c r="B1108" s="103" t="inlineStr">
        <is>
          <t>Ethyl Benzene</t>
        </is>
      </c>
      <c r="C1108" s="103" t="inlineStr">
        <is>
          <t>HAP</t>
        </is>
      </c>
      <c r="D1108" s="103" t="n">
        <v>37976.420951498</v>
      </c>
      <c r="E1108" s="103" t="inlineStr">
        <is>
          <t>LB</t>
        </is>
      </c>
      <c r="F1108" s="104">
        <f>INDEX('Crosswalk sectors'!$B:$B,MATCH(A1108,'Crosswalk sectors'!$A:$A,0))</f>
        <v/>
      </c>
      <c r="G1108" s="105">
        <f>INDEX('Crosswalk parts'!$B:$B,MATCH($B1108,'Crosswalk parts'!$A:$A,0))</f>
        <v/>
      </c>
    </row>
    <row r="1109">
      <c r="A1109" s="103" t="inlineStr">
        <is>
          <t>Industrial Processes - Storage and Transfer</t>
        </is>
      </c>
      <c r="B1109" s="103" t="inlineStr">
        <is>
          <t>PAH, total</t>
        </is>
      </c>
      <c r="C1109" s="103" t="inlineStr">
        <is>
          <t>HAP</t>
        </is>
      </c>
      <c r="D1109" s="103" t="n">
        <v>37826.505018695</v>
      </c>
      <c r="E1109" s="103" t="inlineStr">
        <is>
          <t>LB</t>
        </is>
      </c>
      <c r="F1109" s="104">
        <f>INDEX('Crosswalk sectors'!$B:$B,MATCH(A1109,'Crosswalk sectors'!$A:$A,0))</f>
        <v/>
      </c>
      <c r="G1109" s="105">
        <f>INDEX('Crosswalk parts'!$B:$B,MATCH($B1109,'Crosswalk parts'!$A:$A,0))</f>
        <v/>
      </c>
    </row>
    <row r="1110">
      <c r="A1110" s="103" t="inlineStr">
        <is>
          <t>Fuel Comb - Electric Generation - Oil</t>
        </is>
      </c>
      <c r="B1110" s="103" t="inlineStr">
        <is>
          <t>Hydrochloric Acid</t>
        </is>
      </c>
      <c r="C1110" s="103" t="inlineStr">
        <is>
          <t>HAP</t>
        </is>
      </c>
      <c r="D1110" s="103" t="n">
        <v>37694.80461621</v>
      </c>
      <c r="E1110" s="103" t="inlineStr">
        <is>
          <t>LB</t>
        </is>
      </c>
      <c r="F1110" s="104">
        <f>INDEX('Crosswalk sectors'!$B:$B,MATCH(A1110,'Crosswalk sectors'!$A:$A,0))</f>
        <v/>
      </c>
      <c r="G1110" s="105">
        <f>INDEX('Crosswalk parts'!$B:$B,MATCH($B1110,'Crosswalk parts'!$A:$A,0))</f>
        <v/>
      </c>
    </row>
    <row r="1111">
      <c r="A1111" s="103" t="inlineStr">
        <is>
          <t>Mobile - On-Road Diesel Light Duty Vehicles</t>
        </is>
      </c>
      <c r="B1111" s="103" t="inlineStr">
        <is>
          <t>Fluorene</t>
        </is>
      </c>
      <c r="C1111" s="103" t="inlineStr">
        <is>
          <t>HAP</t>
        </is>
      </c>
      <c r="D1111" s="103" t="n">
        <v>37565.06213447756</v>
      </c>
      <c r="E1111" s="103" t="inlineStr">
        <is>
          <t>LB</t>
        </is>
      </c>
      <c r="F1111" s="104">
        <f>INDEX('Crosswalk sectors'!$B:$B,MATCH(A1111,'Crosswalk sectors'!$A:$A,0))</f>
        <v/>
      </c>
      <c r="G1111" s="105">
        <f>INDEX('Crosswalk parts'!$B:$B,MATCH($B1111,'Crosswalk parts'!$A:$A,0))</f>
        <v/>
      </c>
    </row>
    <row r="1112">
      <c r="A1112" s="103" t="inlineStr">
        <is>
          <t>Fuel Comb - Electric Generation - Biomass</t>
        </is>
      </c>
      <c r="B1112" s="103" t="inlineStr">
        <is>
          <t>Manganese</t>
        </is>
      </c>
      <c r="C1112" s="103" t="inlineStr">
        <is>
          <t>HAP</t>
        </is>
      </c>
      <c r="D1112" s="103" t="n">
        <v>37416.27991594067</v>
      </c>
      <c r="E1112" s="103" t="inlineStr">
        <is>
          <t>LB</t>
        </is>
      </c>
      <c r="F1112" s="104">
        <f>INDEX('Crosswalk sectors'!$B:$B,MATCH(A1112,'Crosswalk sectors'!$A:$A,0))</f>
        <v/>
      </c>
      <c r="G1112" s="105">
        <f>INDEX('Crosswalk parts'!$B:$B,MATCH($B1112,'Crosswalk parts'!$A:$A,0))</f>
        <v/>
      </c>
    </row>
    <row r="1113">
      <c r="A1113" s="103" t="inlineStr">
        <is>
          <t>Industrial Processes - Ferrous Metals</t>
        </is>
      </c>
      <c r="B1113" s="103" t="inlineStr">
        <is>
          <t>Nickel</t>
        </is>
      </c>
      <c r="C1113" s="103" t="inlineStr">
        <is>
          <t>HAP</t>
        </is>
      </c>
      <c r="D1113" s="103" t="n">
        <v>37357.2902946476</v>
      </c>
      <c r="E1113" s="103" t="inlineStr">
        <is>
          <t>LB</t>
        </is>
      </c>
      <c r="F1113" s="104">
        <f>INDEX('Crosswalk sectors'!$B:$B,MATCH(A1113,'Crosswalk sectors'!$A:$A,0))</f>
        <v/>
      </c>
      <c r="G1113" s="105">
        <f>INDEX('Crosswalk parts'!$B:$B,MATCH($B1113,'Crosswalk parts'!$A:$A,0))</f>
        <v/>
      </c>
    </row>
    <row r="1114">
      <c r="A1114" s="103" t="inlineStr">
        <is>
          <t>Solvent - Industrial Surface Coating &amp; Solvent Use</t>
        </is>
      </c>
      <c r="B1114" s="103" t="inlineStr">
        <is>
          <t>Acrylic Acid</t>
        </is>
      </c>
      <c r="C1114" s="103" t="inlineStr">
        <is>
          <t>HAP</t>
        </is>
      </c>
      <c r="D1114" s="103" t="n">
        <v>37247.3222643956</v>
      </c>
      <c r="E1114" s="103" t="inlineStr">
        <is>
          <t>LB</t>
        </is>
      </c>
      <c r="F1114" s="104">
        <f>INDEX('Crosswalk sectors'!$B:$B,MATCH(A1114,'Crosswalk sectors'!$A:$A,0))</f>
        <v/>
      </c>
      <c r="G1114" s="105">
        <f>INDEX('Crosswalk parts'!$B:$B,MATCH($B1114,'Crosswalk parts'!$A:$A,0))</f>
        <v/>
      </c>
    </row>
    <row r="1115">
      <c r="A1115" s="103" t="inlineStr">
        <is>
          <t>Industrial Processes - Storage and Transfer</t>
        </is>
      </c>
      <c r="B1115" s="103" t="inlineStr">
        <is>
          <t>Carbon Dioxide</t>
        </is>
      </c>
      <c r="C1115" s="103" t="inlineStr">
        <is>
          <t>GHG</t>
        </is>
      </c>
      <c r="D1115" s="103" t="n">
        <v>36935.46809134</v>
      </c>
      <c r="E1115" s="103" t="inlineStr">
        <is>
          <t>TON</t>
        </is>
      </c>
      <c r="F1115" s="104">
        <f>INDEX('Crosswalk sectors'!$B:$B,MATCH(A1115,'Crosswalk sectors'!$A:$A,0))</f>
        <v/>
      </c>
      <c r="G1115" s="105">
        <f>INDEX('Crosswalk parts'!$B:$B,MATCH($B1115,'Crosswalk parts'!$A:$A,0))</f>
        <v/>
      </c>
    </row>
    <row r="1116">
      <c r="A1116" s="103" t="inlineStr">
        <is>
          <t>Industrial Processes - Chemical Manuf</t>
        </is>
      </c>
      <c r="B1116" s="103" t="inlineStr">
        <is>
          <t>Methyl Tert-Butyl Ether</t>
        </is>
      </c>
      <c r="C1116" s="103" t="inlineStr">
        <is>
          <t>HAP</t>
        </is>
      </c>
      <c r="D1116" s="103" t="n">
        <v>36732.559701</v>
      </c>
      <c r="E1116" s="103" t="inlineStr">
        <is>
          <t>LB</t>
        </is>
      </c>
      <c r="F1116" s="104">
        <f>INDEX('Crosswalk sectors'!$B:$B,MATCH(A1116,'Crosswalk sectors'!$A:$A,0))</f>
        <v/>
      </c>
      <c r="G1116" s="105">
        <f>INDEX('Crosswalk parts'!$B:$B,MATCH($B1116,'Crosswalk parts'!$A:$A,0))</f>
        <v/>
      </c>
    </row>
    <row r="1117">
      <c r="A1117" s="103" t="inlineStr">
        <is>
          <t>Mobile - Non-Road Equipment - Gasoline</t>
        </is>
      </c>
      <c r="B1117" s="103" t="inlineStr">
        <is>
          <t>PM2.5 Primary (Filt + Cond)</t>
        </is>
      </c>
      <c r="C1117" s="103" t="inlineStr">
        <is>
          <t>CAP</t>
        </is>
      </c>
      <c r="D1117" s="103" t="n">
        <v>36724.58328751405</v>
      </c>
      <c r="E1117" s="103" t="inlineStr">
        <is>
          <t>TON</t>
        </is>
      </c>
      <c r="F1117" s="104">
        <f>INDEX('Crosswalk sectors'!$B:$B,MATCH(A1117,'Crosswalk sectors'!$A:$A,0))</f>
        <v/>
      </c>
      <c r="G1117" s="105">
        <f>INDEX('Crosswalk parts'!$B:$B,MATCH($B1117,'Crosswalk parts'!$A:$A,0))</f>
        <v/>
      </c>
    </row>
    <row r="1118">
      <c r="A1118" s="103" t="inlineStr">
        <is>
          <t>Fuel Comb - Residential - Wood</t>
        </is>
      </c>
      <c r="B1118" s="103" t="inlineStr">
        <is>
          <t>Pyrene</t>
        </is>
      </c>
      <c r="C1118" s="103" t="inlineStr">
        <is>
          <t>HAP</t>
        </is>
      </c>
      <c r="D1118" s="103" t="n">
        <v>36638.44755706163</v>
      </c>
      <c r="E1118" s="103" t="inlineStr">
        <is>
          <t>LB</t>
        </is>
      </c>
      <c r="F1118" s="104">
        <f>INDEX('Crosswalk sectors'!$B:$B,MATCH(A1118,'Crosswalk sectors'!$A:$A,0))</f>
        <v/>
      </c>
      <c r="G1118" s="105">
        <f>INDEX('Crosswalk parts'!$B:$B,MATCH($B1118,'Crosswalk parts'!$A:$A,0))</f>
        <v/>
      </c>
    </row>
    <row r="1119">
      <c r="A1119" s="103" t="inlineStr">
        <is>
          <t>Mobile - On-Road Diesel Light Duty Vehicles</t>
        </is>
      </c>
      <c r="B1119" s="103" t="inlineStr">
        <is>
          <t>Acenaphthylene</t>
        </is>
      </c>
      <c r="C1119" s="103" t="inlineStr">
        <is>
          <t>HAP</t>
        </is>
      </c>
      <c r="D1119" s="103" t="n">
        <v>36609.72028388908</v>
      </c>
      <c r="E1119" s="103" t="inlineStr">
        <is>
          <t>LB</t>
        </is>
      </c>
      <c r="F1119" s="104">
        <f>INDEX('Crosswalk sectors'!$B:$B,MATCH(A1119,'Crosswalk sectors'!$A:$A,0))</f>
        <v/>
      </c>
      <c r="G1119" s="105">
        <f>INDEX('Crosswalk parts'!$B:$B,MATCH($B1119,'Crosswalk parts'!$A:$A,0))</f>
        <v/>
      </c>
    </row>
    <row r="1120">
      <c r="A1120" s="103" t="inlineStr">
        <is>
          <t>Fuel Comb - Electric Generation - Coal</t>
        </is>
      </c>
      <c r="B1120" s="103" t="inlineStr">
        <is>
          <t>Hydrogen Cyanide</t>
        </is>
      </c>
      <c r="C1120" s="103" t="inlineStr">
        <is>
          <t>HAP</t>
        </is>
      </c>
      <c r="D1120" s="103" t="n">
        <v>36537.29986</v>
      </c>
      <c r="E1120" s="103" t="inlineStr">
        <is>
          <t>LB</t>
        </is>
      </c>
      <c r="F1120" s="104">
        <f>INDEX('Crosswalk sectors'!$B:$B,MATCH(A1120,'Crosswalk sectors'!$A:$A,0))</f>
        <v/>
      </c>
      <c r="G1120" s="105">
        <f>INDEX('Crosswalk parts'!$B:$B,MATCH($B1120,'Crosswalk parts'!$A:$A,0))</f>
        <v/>
      </c>
    </row>
    <row r="1121">
      <c r="A1121" s="103" t="inlineStr">
        <is>
          <t>Waste Disposal</t>
        </is>
      </c>
      <c r="B1121" s="103" t="inlineStr">
        <is>
          <t>Ethylene Dichloride</t>
        </is>
      </c>
      <c r="C1121" s="103" t="inlineStr">
        <is>
          <t>HAP</t>
        </is>
      </c>
      <c r="D1121" s="103" t="n">
        <v>36399.51276547009</v>
      </c>
      <c r="E1121" s="103" t="inlineStr">
        <is>
          <t>LB</t>
        </is>
      </c>
      <c r="F1121" s="104">
        <f>INDEX('Crosswalk sectors'!$B:$B,MATCH(A1121,'Crosswalk sectors'!$A:$A,0))</f>
        <v/>
      </c>
      <c r="G1121" s="105">
        <f>INDEX('Crosswalk parts'!$B:$B,MATCH($B1121,'Crosswalk parts'!$A:$A,0))</f>
        <v/>
      </c>
    </row>
    <row r="1122">
      <c r="A1122" s="103" t="inlineStr">
        <is>
          <t>Industrial Processes - Mining</t>
        </is>
      </c>
      <c r="B1122" s="103" t="inlineStr">
        <is>
          <t>Hydrochloric Acid</t>
        </is>
      </c>
      <c r="C1122" s="103" t="inlineStr">
        <is>
          <t>HAP</t>
        </is>
      </c>
      <c r="D1122" s="103" t="n">
        <v>36347.44027776</v>
      </c>
      <c r="E1122" s="103" t="inlineStr">
        <is>
          <t>LB</t>
        </is>
      </c>
      <c r="F1122" s="104">
        <f>INDEX('Crosswalk sectors'!$B:$B,MATCH(A1122,'Crosswalk sectors'!$A:$A,0))</f>
        <v/>
      </c>
      <c r="G1122" s="105">
        <f>INDEX('Crosswalk parts'!$B:$B,MATCH($B1122,'Crosswalk parts'!$A:$A,0))</f>
        <v/>
      </c>
    </row>
    <row r="1123">
      <c r="A1123" s="103" t="inlineStr">
        <is>
          <t>Industrial Processes - Storage and Transfer</t>
        </is>
      </c>
      <c r="B1123" s="103" t="inlineStr">
        <is>
          <t>Methyl Isobutyl Ketone</t>
        </is>
      </c>
      <c r="C1123" s="103" t="inlineStr">
        <is>
          <t>HAP</t>
        </is>
      </c>
      <c r="D1123" s="103" t="n">
        <v>36127.954703</v>
      </c>
      <c r="E1123" s="103" t="inlineStr">
        <is>
          <t>LB</t>
        </is>
      </c>
      <c r="F1123" s="104">
        <f>INDEX('Crosswalk sectors'!$B:$B,MATCH(A1123,'Crosswalk sectors'!$A:$A,0))</f>
        <v/>
      </c>
      <c r="G1123" s="105">
        <f>INDEX('Crosswalk parts'!$B:$B,MATCH($B1123,'Crosswalk parts'!$A:$A,0))</f>
        <v/>
      </c>
    </row>
    <row r="1124">
      <c r="A1124" s="103" t="inlineStr">
        <is>
          <t>Fuel Comb - Comm/Institutional - Biomass</t>
        </is>
      </c>
      <c r="B1124" s="103" t="inlineStr">
        <is>
          <t>Phenol</t>
        </is>
      </c>
      <c r="C1124" s="103" t="inlineStr">
        <is>
          <t>HAP</t>
        </is>
      </c>
      <c r="D1124" s="103" t="n">
        <v>36068.76693441097</v>
      </c>
      <c r="E1124" s="103" t="inlineStr">
        <is>
          <t>LB</t>
        </is>
      </c>
      <c r="F1124" s="104">
        <f>INDEX('Crosswalk sectors'!$B:$B,MATCH(A1124,'Crosswalk sectors'!$A:$A,0))</f>
        <v/>
      </c>
      <c r="G1124" s="105">
        <f>INDEX('Crosswalk parts'!$B:$B,MATCH($B1124,'Crosswalk parts'!$A:$A,0))</f>
        <v/>
      </c>
    </row>
    <row r="1125">
      <c r="A1125" s="103" t="inlineStr">
        <is>
          <t>Mobile - On-Road Diesel Light Duty Vehicles</t>
        </is>
      </c>
      <c r="B1125" s="103" t="inlineStr">
        <is>
          <t>Pyrene</t>
        </is>
      </c>
      <c r="C1125" s="103" t="inlineStr">
        <is>
          <t>HAP</t>
        </is>
      </c>
      <c r="D1125" s="103" t="n">
        <v>35980.00948762668</v>
      </c>
      <c r="E1125" s="103" t="inlineStr">
        <is>
          <t>LB</t>
        </is>
      </c>
      <c r="F1125" s="104">
        <f>INDEX('Crosswalk sectors'!$B:$B,MATCH(A1125,'Crosswalk sectors'!$A:$A,0))</f>
        <v/>
      </c>
      <c r="G1125" s="105">
        <f>INDEX('Crosswalk parts'!$B:$B,MATCH($B1125,'Crosswalk parts'!$A:$A,0))</f>
        <v/>
      </c>
    </row>
    <row r="1126">
      <c r="A1126" s="103" t="inlineStr">
        <is>
          <t>Mobile - On-Road non-Diesel Heavy Duty Vehicles</t>
        </is>
      </c>
      <c r="B1126" s="103" t="inlineStr">
        <is>
          <t>Styrene</t>
        </is>
      </c>
      <c r="C1126" s="103" t="inlineStr">
        <is>
          <t>HAP</t>
        </is>
      </c>
      <c r="D1126" s="103" t="n">
        <v>35920.17548406737</v>
      </c>
      <c r="E1126" s="103" t="inlineStr">
        <is>
          <t>LB</t>
        </is>
      </c>
      <c r="F1126" s="104">
        <f>INDEX('Crosswalk sectors'!$B:$B,MATCH(A1126,'Crosswalk sectors'!$A:$A,0))</f>
        <v/>
      </c>
      <c r="G1126" s="105">
        <f>INDEX('Crosswalk parts'!$B:$B,MATCH($B1126,'Crosswalk parts'!$A:$A,0))</f>
        <v/>
      </c>
    </row>
    <row r="1127">
      <c r="A1127" s="103" t="inlineStr">
        <is>
          <t>Industrial Processes - Storage and Transfer</t>
        </is>
      </c>
      <c r="B1127" s="103" t="inlineStr">
        <is>
          <t>Methyl Methacrylate</t>
        </is>
      </c>
      <c r="C1127" s="103" t="inlineStr">
        <is>
          <t>HAP</t>
        </is>
      </c>
      <c r="D1127" s="103" t="n">
        <v>35866.1658071</v>
      </c>
      <c r="E1127" s="103" t="inlineStr">
        <is>
          <t>LB</t>
        </is>
      </c>
      <c r="F1127" s="104">
        <f>INDEX('Crosswalk sectors'!$B:$B,MATCH(A1127,'Crosswalk sectors'!$A:$A,0))</f>
        <v/>
      </c>
      <c r="G1127" s="105">
        <f>INDEX('Crosswalk parts'!$B:$B,MATCH($B1127,'Crosswalk parts'!$A:$A,0))</f>
        <v/>
      </c>
    </row>
    <row r="1128">
      <c r="A1128" s="103" t="inlineStr">
        <is>
          <t>Commercial Cooking</t>
        </is>
      </c>
      <c r="B1128" s="103" t="inlineStr">
        <is>
          <t>Remaining PMFINE portion of PM2.5-PRI</t>
        </is>
      </c>
      <c r="D1128" s="103" t="n">
        <v>35864.07638767167</v>
      </c>
      <c r="E1128" s="103" t="inlineStr">
        <is>
          <t>TON</t>
        </is>
      </c>
      <c r="F1128" s="104">
        <f>INDEX('Crosswalk sectors'!$B:$B,MATCH(A1128,'Crosswalk sectors'!$A:$A,0))</f>
        <v/>
      </c>
      <c r="G1128" s="105">
        <f>INDEX('Crosswalk parts'!$B:$B,MATCH($B1128,'Crosswalk parts'!$A:$A,0))</f>
        <v/>
      </c>
    </row>
    <row r="1129">
      <c r="A1129" s="103" t="inlineStr">
        <is>
          <t>Fuel Comb - Comm/Institutional - Oil</t>
        </is>
      </c>
      <c r="B1129" s="103" t="inlineStr">
        <is>
          <t>Nitrogen Oxides</t>
        </is>
      </c>
      <c r="C1129" s="103" t="inlineStr">
        <is>
          <t>CAP</t>
        </is>
      </c>
      <c r="D1129" s="103" t="n">
        <v>35827.07015107819</v>
      </c>
      <c r="E1129" s="103" t="inlineStr">
        <is>
          <t>TON</t>
        </is>
      </c>
      <c r="F1129" s="104">
        <f>INDEX('Crosswalk sectors'!$B:$B,MATCH(A1129,'Crosswalk sectors'!$A:$A,0))</f>
        <v/>
      </c>
      <c r="G1129" s="105">
        <f>INDEX('Crosswalk parts'!$B:$B,MATCH($B1129,'Crosswalk parts'!$A:$A,0))</f>
        <v/>
      </c>
    </row>
    <row r="1130">
      <c r="A1130" s="103" t="inlineStr">
        <is>
          <t>Industrial Processes - Chemical Manuf</t>
        </is>
      </c>
      <c r="B1130" s="103" t="inlineStr">
        <is>
          <t>Methyl Chloroform</t>
        </is>
      </c>
      <c r="C1130" s="103" t="inlineStr">
        <is>
          <t>HAP</t>
        </is>
      </c>
      <c r="D1130" s="103" t="n">
        <v>35758.000654616</v>
      </c>
      <c r="E1130" s="103" t="inlineStr">
        <is>
          <t>LB</t>
        </is>
      </c>
      <c r="F1130" s="104">
        <f>INDEX('Crosswalk sectors'!$B:$B,MATCH(A1130,'Crosswalk sectors'!$A:$A,0))</f>
        <v/>
      </c>
      <c r="G1130" s="105">
        <f>INDEX('Crosswalk parts'!$B:$B,MATCH($B1130,'Crosswalk parts'!$A:$A,0))</f>
        <v/>
      </c>
    </row>
    <row r="1131">
      <c r="A1131" s="103" t="inlineStr">
        <is>
          <t>Mobile - On-Road non-Diesel Heavy Duty Vehicles</t>
        </is>
      </c>
      <c r="B1131" s="103" t="inlineStr">
        <is>
          <t>Propionaldehyde</t>
        </is>
      </c>
      <c r="C1131" s="103" t="inlineStr">
        <is>
          <t>HAP</t>
        </is>
      </c>
      <c r="D1131" s="103" t="n">
        <v>35541.59261202044</v>
      </c>
      <c r="E1131" s="103" t="inlineStr">
        <is>
          <t>LB</t>
        </is>
      </c>
      <c r="F1131" s="104">
        <f>INDEX('Crosswalk sectors'!$B:$B,MATCH(A1131,'Crosswalk sectors'!$A:$A,0))</f>
        <v/>
      </c>
      <c r="G1131" s="105">
        <f>INDEX('Crosswalk parts'!$B:$B,MATCH($B1131,'Crosswalk parts'!$A:$A,0))</f>
        <v/>
      </c>
    </row>
    <row r="1132">
      <c r="A1132" s="103" t="inlineStr">
        <is>
          <t>Fires - Prescribed Fires</t>
        </is>
      </c>
      <c r="B1132" s="103" t="inlineStr">
        <is>
          <t>1-Methylpyrene</t>
        </is>
      </c>
      <c r="C1132" s="103" t="inlineStr">
        <is>
          <t>HAP</t>
        </is>
      </c>
      <c r="D1132" s="103" t="n">
        <v>35465.85912709984</v>
      </c>
      <c r="E1132" s="103" t="inlineStr">
        <is>
          <t>LB</t>
        </is>
      </c>
      <c r="F1132" s="104">
        <f>INDEX('Crosswalk sectors'!$B:$B,MATCH(A1132,'Crosswalk sectors'!$A:$A,0))</f>
        <v/>
      </c>
      <c r="G1132" s="105">
        <f>INDEX('Crosswalk parts'!$B:$B,MATCH($B1132,'Crosswalk parts'!$A:$A,0))</f>
        <v/>
      </c>
    </row>
    <row r="1133">
      <c r="A1133" s="103" t="inlineStr">
        <is>
          <t>Industrial Processes - Storage and Transfer</t>
        </is>
      </c>
      <c r="B1133" s="103" t="inlineStr">
        <is>
          <t>PM10 Primary (Filt + Cond)</t>
        </is>
      </c>
      <c r="C1133" s="103" t="inlineStr">
        <is>
          <t>CAP</t>
        </is>
      </c>
      <c r="D1133" s="103" t="n">
        <v>35340.07761304626</v>
      </c>
      <c r="E1133" s="103" t="inlineStr">
        <is>
          <t>TON</t>
        </is>
      </c>
      <c r="F1133" s="104">
        <f>INDEX('Crosswalk sectors'!$B:$B,MATCH(A1133,'Crosswalk sectors'!$A:$A,0))</f>
        <v/>
      </c>
      <c r="G1133" s="105">
        <f>INDEX('Crosswalk parts'!$B:$B,MATCH($B1133,'Crosswalk parts'!$A:$A,0))</f>
        <v/>
      </c>
    </row>
    <row r="1134">
      <c r="A1134" s="103" t="inlineStr">
        <is>
          <t>Industrial Processes - Non-ferrous Metals</t>
        </is>
      </c>
      <c r="B1134" s="103" t="inlineStr">
        <is>
          <t>Benzene</t>
        </is>
      </c>
      <c r="C1134" s="103" t="inlineStr">
        <is>
          <t>HAP</t>
        </is>
      </c>
      <c r="D1134" s="103" t="n">
        <v>35157.434925399</v>
      </c>
      <c r="E1134" s="103" t="inlineStr">
        <is>
          <t>LB</t>
        </is>
      </c>
      <c r="F1134" s="104">
        <f>INDEX('Crosswalk sectors'!$B:$B,MATCH(A1134,'Crosswalk sectors'!$A:$A,0))</f>
        <v/>
      </c>
      <c r="G1134" s="105">
        <f>INDEX('Crosswalk parts'!$B:$B,MATCH($B1134,'Crosswalk parts'!$A:$A,0))</f>
        <v/>
      </c>
    </row>
    <row r="1135">
      <c r="A1135" s="103" t="inlineStr">
        <is>
          <t>Mobile - Commercial Marine Vessels</t>
        </is>
      </c>
      <c r="B1135" s="103" t="inlineStr">
        <is>
          <t>PM10-Primary from certain diesel engines</t>
        </is>
      </c>
      <c r="D1135" s="103" t="n">
        <v>35029.08580648813</v>
      </c>
      <c r="E1135" s="103" t="inlineStr">
        <is>
          <t>TON</t>
        </is>
      </c>
      <c r="F1135" s="104">
        <f>INDEX('Crosswalk sectors'!$B:$B,MATCH(A1135,'Crosswalk sectors'!$A:$A,0))</f>
        <v/>
      </c>
      <c r="G1135" s="105">
        <f>INDEX('Crosswalk parts'!$B:$B,MATCH($B1135,'Crosswalk parts'!$A:$A,0))</f>
        <v/>
      </c>
    </row>
    <row r="1136">
      <c r="A1136" s="103" t="inlineStr">
        <is>
          <t>Mobile - Commercial Marine Vessels</t>
        </is>
      </c>
      <c r="B1136" s="103" t="inlineStr">
        <is>
          <t>PM10 Primary (Filt + Cond)</t>
        </is>
      </c>
      <c r="C1136" s="103" t="inlineStr">
        <is>
          <t>CAP</t>
        </is>
      </c>
      <c r="D1136" s="103" t="n">
        <v>35029.08580648813</v>
      </c>
      <c r="E1136" s="103" t="inlineStr">
        <is>
          <t>TON</t>
        </is>
      </c>
      <c r="F1136" s="104">
        <f>INDEX('Crosswalk sectors'!$B:$B,MATCH(A1136,'Crosswalk sectors'!$A:$A,0))</f>
        <v/>
      </c>
      <c r="G1136" s="105">
        <f>INDEX('Crosswalk parts'!$B:$B,MATCH($B1136,'Crosswalk parts'!$A:$A,0))</f>
        <v/>
      </c>
    </row>
    <row r="1137">
      <c r="A1137" s="103" t="inlineStr">
        <is>
          <t>Fuel Comb - Industrial Boilers, ICEs - Other</t>
        </is>
      </c>
      <c r="B1137" s="103" t="inlineStr">
        <is>
          <t>Sulfur Dioxide</t>
        </is>
      </c>
      <c r="C1137" s="103" t="inlineStr">
        <is>
          <t>CAP</t>
        </is>
      </c>
      <c r="D1137" s="103" t="n">
        <v>34771.76730247674</v>
      </c>
      <c r="E1137" s="103" t="inlineStr">
        <is>
          <t>TON</t>
        </is>
      </c>
      <c r="F1137" s="104">
        <f>INDEX('Crosswalk sectors'!$B:$B,MATCH(A1137,'Crosswalk sectors'!$A:$A,0))</f>
        <v/>
      </c>
      <c r="G1137" s="105">
        <f>INDEX('Crosswalk parts'!$B:$B,MATCH($B1137,'Crosswalk parts'!$A:$A,0))</f>
        <v/>
      </c>
    </row>
    <row r="1138">
      <c r="A1138" s="103" t="inlineStr">
        <is>
          <t>Solvent - Industrial Surface Coating &amp; Solvent Use</t>
        </is>
      </c>
      <c r="B1138" s="103" t="inlineStr">
        <is>
          <t>1-Bromopropane</t>
        </is>
      </c>
      <c r="D1138" s="112" t="n">
        <v>34537</v>
      </c>
      <c r="E1138" s="103" t="inlineStr">
        <is>
          <t>LB</t>
        </is>
      </c>
      <c r="F1138" s="104">
        <f>INDEX('Crosswalk sectors'!$B:$B,MATCH(A1138,'Crosswalk sectors'!$A:$A,0))</f>
        <v/>
      </c>
      <c r="G1138" s="105">
        <f>INDEX('Crosswalk parts'!$B:$B,MATCH($B1138,'Crosswalk parts'!$A:$A,0))</f>
        <v/>
      </c>
    </row>
    <row r="1139">
      <c r="A1139" s="103" t="inlineStr">
        <is>
          <t>Industrial Processes - Oil &amp; Gas Production</t>
        </is>
      </c>
      <c r="B1139" s="103" t="inlineStr">
        <is>
          <t>Methyl Tert-Butyl Ether</t>
        </is>
      </c>
      <c r="C1139" s="103" t="inlineStr">
        <is>
          <t>HAP</t>
        </is>
      </c>
      <c r="D1139" s="103" t="n">
        <v>34527.2</v>
      </c>
      <c r="E1139" s="103" t="inlineStr">
        <is>
          <t>LB</t>
        </is>
      </c>
      <c r="F1139" s="104">
        <f>INDEX('Crosswalk sectors'!$B:$B,MATCH(A1139,'Crosswalk sectors'!$A:$A,0))</f>
        <v/>
      </c>
      <c r="G1139" s="105">
        <f>INDEX('Crosswalk parts'!$B:$B,MATCH($B1139,'Crosswalk parts'!$A:$A,0))</f>
        <v/>
      </c>
    </row>
    <row r="1140">
      <c r="A1140" s="103" t="inlineStr">
        <is>
          <t>Mobile - On-Road non-Diesel Light Duty Vehicles</t>
        </is>
      </c>
      <c r="B1140" s="103" t="inlineStr">
        <is>
          <t>Benzo[a]Pyrene</t>
        </is>
      </c>
      <c r="C1140" s="103" t="inlineStr">
        <is>
          <t>HAP</t>
        </is>
      </c>
      <c r="D1140" s="103" t="n">
        <v>34402.95032117714</v>
      </c>
      <c r="E1140" s="103" t="inlineStr">
        <is>
          <t>LB</t>
        </is>
      </c>
      <c r="F1140" s="104">
        <f>INDEX('Crosswalk sectors'!$B:$B,MATCH(A1140,'Crosswalk sectors'!$A:$A,0))</f>
        <v/>
      </c>
      <c r="G1140" s="105">
        <f>INDEX('Crosswalk parts'!$B:$B,MATCH($B1140,'Crosswalk parts'!$A:$A,0))</f>
        <v/>
      </c>
    </row>
    <row r="1141">
      <c r="A1141" s="103" t="inlineStr">
        <is>
          <t>Fuel Comb - Electric Generation - Biomass</t>
        </is>
      </c>
      <c r="B1141" s="103" t="inlineStr">
        <is>
          <t>Methylene Chloride</t>
        </is>
      </c>
      <c r="C1141" s="103" t="inlineStr">
        <is>
          <t>HAP</t>
        </is>
      </c>
      <c r="D1141" s="103" t="n">
        <v>34400.8721355505</v>
      </c>
      <c r="E1141" s="103" t="inlineStr">
        <is>
          <t>LB</t>
        </is>
      </c>
      <c r="F1141" s="104">
        <f>INDEX('Crosswalk sectors'!$B:$B,MATCH(A1141,'Crosswalk sectors'!$A:$A,0))</f>
        <v/>
      </c>
      <c r="G1141" s="105">
        <f>INDEX('Crosswalk parts'!$B:$B,MATCH($B1141,'Crosswalk parts'!$A:$A,0))</f>
        <v/>
      </c>
    </row>
    <row r="1142">
      <c r="A1142" s="103" t="inlineStr">
        <is>
          <t>Mobile - On-Road non-Diesel Light Duty Vehicles</t>
        </is>
      </c>
      <c r="B1142" s="103" t="inlineStr">
        <is>
          <t>Indeno[1,2,3-c,d]Pyrene</t>
        </is>
      </c>
      <c r="C1142" s="103" t="inlineStr">
        <is>
          <t>HAP</t>
        </is>
      </c>
      <c r="D1142" s="103" t="n">
        <v>34384.01379371453</v>
      </c>
      <c r="E1142" s="103" t="inlineStr">
        <is>
          <t>LB</t>
        </is>
      </c>
      <c r="F1142" s="104">
        <f>INDEX('Crosswalk sectors'!$B:$B,MATCH(A1142,'Crosswalk sectors'!$A:$A,0))</f>
        <v/>
      </c>
      <c r="G1142" s="105">
        <f>INDEX('Crosswalk parts'!$B:$B,MATCH($B1142,'Crosswalk parts'!$A:$A,0))</f>
        <v/>
      </c>
    </row>
    <row r="1143">
      <c r="A1143" s="103" t="inlineStr">
        <is>
          <t>Fuel Comb - Industrial Boilers, ICEs - Oil</t>
        </is>
      </c>
      <c r="B1143" s="103" t="inlineStr">
        <is>
          <t>Xylenes (Mixed Isomers)</t>
        </is>
      </c>
      <c r="C1143" s="103" t="inlineStr">
        <is>
          <t>HAP</t>
        </is>
      </c>
      <c r="D1143" s="103" t="n">
        <v>34324.33098357879</v>
      </c>
      <c r="E1143" s="103" t="inlineStr">
        <is>
          <t>LB</t>
        </is>
      </c>
      <c r="F1143" s="104">
        <f>INDEX('Crosswalk sectors'!$B:$B,MATCH(A1143,'Crosswalk sectors'!$A:$A,0))</f>
        <v/>
      </c>
      <c r="G1143" s="105">
        <f>INDEX('Crosswalk parts'!$B:$B,MATCH($B1143,'Crosswalk parts'!$A:$A,0))</f>
        <v/>
      </c>
    </row>
    <row r="1144">
      <c r="A1144" s="103" t="inlineStr">
        <is>
          <t>Bulk Gasoline Terminals</t>
        </is>
      </c>
      <c r="B1144" s="103" t="inlineStr">
        <is>
          <t>Cumene</t>
        </is>
      </c>
      <c r="C1144" s="103" t="inlineStr">
        <is>
          <t>HAP</t>
        </is>
      </c>
      <c r="D1144" s="103" t="n">
        <v>34223.74935622028</v>
      </c>
      <c r="E1144" s="103" t="inlineStr">
        <is>
          <t>LB</t>
        </is>
      </c>
      <c r="F1144" s="104">
        <f>INDEX('Crosswalk sectors'!$B:$B,MATCH(A1144,'Crosswalk sectors'!$A:$A,0))</f>
        <v/>
      </c>
      <c r="G1144" s="105">
        <f>INDEX('Crosswalk parts'!$B:$B,MATCH($B1144,'Crosswalk parts'!$A:$A,0))</f>
        <v/>
      </c>
    </row>
    <row r="1145">
      <c r="A1145" s="103" t="inlineStr">
        <is>
          <t>Bulk Gasoline Terminals</t>
        </is>
      </c>
      <c r="B1145" s="103" t="inlineStr">
        <is>
          <t>Methanol</t>
        </is>
      </c>
      <c r="C1145" s="103" t="inlineStr">
        <is>
          <t>HAP</t>
        </is>
      </c>
      <c r="D1145" s="103" t="n">
        <v>34015.7959884808</v>
      </c>
      <c r="E1145" s="103" t="inlineStr">
        <is>
          <t>LB</t>
        </is>
      </c>
      <c r="F1145" s="104">
        <f>INDEX('Crosswalk sectors'!$B:$B,MATCH(A1145,'Crosswalk sectors'!$A:$A,0))</f>
        <v/>
      </c>
      <c r="G1145" s="105">
        <f>INDEX('Crosswalk parts'!$B:$B,MATCH($B1145,'Crosswalk parts'!$A:$A,0))</f>
        <v/>
      </c>
    </row>
    <row r="1146">
      <c r="A1146" s="103" t="inlineStr">
        <is>
          <t>Industrial Processes - Pulp &amp; Paper</t>
        </is>
      </c>
      <c r="B1146" s="103" t="inlineStr">
        <is>
          <t>Glycol Ethers</t>
        </is>
      </c>
      <c r="C1146" s="103" t="inlineStr">
        <is>
          <t>HAP</t>
        </is>
      </c>
      <c r="D1146" s="103" t="n">
        <v>33970.61615</v>
      </c>
      <c r="E1146" s="103" t="inlineStr">
        <is>
          <t>LB</t>
        </is>
      </c>
      <c r="F1146" s="104">
        <f>INDEX('Crosswalk sectors'!$B:$B,MATCH(A1146,'Crosswalk sectors'!$A:$A,0))</f>
        <v/>
      </c>
      <c r="G1146" s="105">
        <f>INDEX('Crosswalk parts'!$B:$B,MATCH($B1146,'Crosswalk parts'!$A:$A,0))</f>
        <v/>
      </c>
    </row>
    <row r="1147">
      <c r="A1147" s="103" t="inlineStr">
        <is>
          <t>Waste Disposal</t>
        </is>
      </c>
      <c r="B1147" s="103" t="inlineStr">
        <is>
          <t>Ethyl Chloride</t>
        </is>
      </c>
      <c r="C1147" s="103" t="inlineStr">
        <is>
          <t>HAP</t>
        </is>
      </c>
      <c r="D1147" s="103" t="n">
        <v>33919.061747352</v>
      </c>
      <c r="E1147" s="103" t="inlineStr">
        <is>
          <t>LB</t>
        </is>
      </c>
      <c r="F1147" s="104">
        <f>INDEX('Crosswalk sectors'!$B:$B,MATCH(A1147,'Crosswalk sectors'!$A:$A,0))</f>
        <v/>
      </c>
      <c r="G1147" s="105">
        <f>INDEX('Crosswalk parts'!$B:$B,MATCH($B1147,'Crosswalk parts'!$A:$A,0))</f>
        <v/>
      </c>
    </row>
    <row r="1148">
      <c r="A1148" s="103" t="inlineStr">
        <is>
          <t>Waste Disposal</t>
        </is>
      </c>
      <c r="B1148" s="103" t="inlineStr">
        <is>
          <t>Dibutyl Phthalate</t>
        </is>
      </c>
      <c r="C1148" s="103" t="inlineStr">
        <is>
          <t>HAP</t>
        </is>
      </c>
      <c r="D1148" s="103" t="n">
        <v>33852.90133195499</v>
      </c>
      <c r="E1148" s="103" t="inlineStr">
        <is>
          <t>LB</t>
        </is>
      </c>
      <c r="F1148" s="104">
        <f>INDEX('Crosswalk sectors'!$B:$B,MATCH(A1148,'Crosswalk sectors'!$A:$A,0))</f>
        <v/>
      </c>
      <c r="G1148" s="105">
        <f>INDEX('Crosswalk parts'!$B:$B,MATCH($B1148,'Crosswalk parts'!$A:$A,0))</f>
        <v/>
      </c>
    </row>
    <row r="1149">
      <c r="A1149" s="103" t="inlineStr">
        <is>
          <t>Industrial Processes - Petroleum Refineries</t>
        </is>
      </c>
      <c r="B1149" s="103" t="inlineStr">
        <is>
          <t>Hydrogen Fluoride</t>
        </is>
      </c>
      <c r="C1149" s="103" t="inlineStr">
        <is>
          <t>HAP</t>
        </is>
      </c>
      <c r="D1149" s="103" t="n">
        <v>33782.13926</v>
      </c>
      <c r="E1149" s="103" t="inlineStr">
        <is>
          <t>LB</t>
        </is>
      </c>
      <c r="F1149" s="104">
        <f>INDEX('Crosswalk sectors'!$B:$B,MATCH(A1149,'Crosswalk sectors'!$A:$A,0))</f>
        <v/>
      </c>
      <c r="G1149" s="105">
        <f>INDEX('Crosswalk parts'!$B:$B,MATCH($B1149,'Crosswalk parts'!$A:$A,0))</f>
        <v/>
      </c>
    </row>
    <row r="1150">
      <c r="A1150" s="103" t="inlineStr">
        <is>
          <t>Fuel Comb - Residential - Natural Gas</t>
        </is>
      </c>
      <c r="B1150" s="103" t="inlineStr">
        <is>
          <t>Ammonia</t>
        </is>
      </c>
      <c r="C1150" s="103" t="inlineStr">
        <is>
          <t>CAP</t>
        </is>
      </c>
      <c r="D1150" s="103" t="n">
        <v>33772.2083189416</v>
      </c>
      <c r="E1150" s="103" t="inlineStr">
        <is>
          <t>TON</t>
        </is>
      </c>
      <c r="F1150" s="104">
        <f>INDEX('Crosswalk sectors'!$B:$B,MATCH(A1150,'Crosswalk sectors'!$A:$A,0))</f>
        <v/>
      </c>
      <c r="G1150" s="105">
        <f>INDEX('Crosswalk parts'!$B:$B,MATCH($B1150,'Crosswalk parts'!$A:$A,0))</f>
        <v/>
      </c>
    </row>
    <row r="1151">
      <c r="A1151" s="103" t="inlineStr">
        <is>
          <t>Fuel Comb - Residential - Other</t>
        </is>
      </c>
      <c r="B1151" s="103" t="inlineStr">
        <is>
          <t>Formaldehyde</t>
        </is>
      </c>
      <c r="C1151" s="103" t="inlineStr">
        <is>
          <t>HAP</t>
        </is>
      </c>
      <c r="D1151" s="103" t="n">
        <v>33667.04878793286</v>
      </c>
      <c r="E1151" s="103" t="inlineStr">
        <is>
          <t>LB</t>
        </is>
      </c>
      <c r="F1151" s="104">
        <f>INDEX('Crosswalk sectors'!$B:$B,MATCH(A1151,'Crosswalk sectors'!$A:$A,0))</f>
        <v/>
      </c>
      <c r="G1151" s="105">
        <f>INDEX('Crosswalk parts'!$B:$B,MATCH($B1151,'Crosswalk parts'!$A:$A,0))</f>
        <v/>
      </c>
    </row>
    <row r="1152">
      <c r="A1152" s="103" t="inlineStr">
        <is>
          <t>Mobile - On-Road Diesel Heavy Duty Vehicles</t>
        </is>
      </c>
      <c r="B1152" s="103" t="inlineStr">
        <is>
          <t>Benz[a]Anthracene</t>
        </is>
      </c>
      <c r="C1152" s="103" t="inlineStr">
        <is>
          <t>HAP</t>
        </is>
      </c>
      <c r="D1152" s="103" t="n">
        <v>33453.61382113415</v>
      </c>
      <c r="E1152" s="103" t="inlineStr">
        <is>
          <t>LB</t>
        </is>
      </c>
      <c r="F1152" s="104">
        <f>INDEX('Crosswalk sectors'!$B:$B,MATCH(A1152,'Crosswalk sectors'!$A:$A,0))</f>
        <v/>
      </c>
      <c r="G1152" s="105">
        <f>INDEX('Crosswalk parts'!$B:$B,MATCH($B1152,'Crosswalk parts'!$A:$A,0))</f>
        <v/>
      </c>
    </row>
    <row r="1153">
      <c r="A1153" s="103" t="inlineStr">
        <is>
          <t>Industrial Processes - Ferrous Metals</t>
        </is>
      </c>
      <c r="B1153" s="103" t="inlineStr">
        <is>
          <t>PM10 Primary (Filt + Cond)</t>
        </is>
      </c>
      <c r="C1153" s="103" t="inlineStr">
        <is>
          <t>CAP</t>
        </is>
      </c>
      <c r="D1153" s="103" t="n">
        <v>33355.06482432767</v>
      </c>
      <c r="E1153" s="103" t="inlineStr">
        <is>
          <t>TON</t>
        </is>
      </c>
      <c r="F1153" s="104">
        <f>INDEX('Crosswalk sectors'!$B:$B,MATCH(A1153,'Crosswalk sectors'!$A:$A,0))</f>
        <v/>
      </c>
      <c r="G1153" s="105">
        <f>INDEX('Crosswalk parts'!$B:$B,MATCH($B1153,'Crosswalk parts'!$A:$A,0))</f>
        <v/>
      </c>
    </row>
    <row r="1154">
      <c r="A1154" s="103" t="inlineStr">
        <is>
          <t>Fuel Comb - Residential - Oil</t>
        </is>
      </c>
      <c r="B1154" s="103" t="inlineStr">
        <is>
          <t>Nitrogen Oxides</t>
        </is>
      </c>
      <c r="C1154" s="103" t="inlineStr">
        <is>
          <t>CAP</t>
        </is>
      </c>
      <c r="D1154" s="103" t="n">
        <v>33249.58137472227</v>
      </c>
      <c r="E1154" s="103" t="inlineStr">
        <is>
          <t>TON</t>
        </is>
      </c>
      <c r="F1154" s="104">
        <f>INDEX('Crosswalk sectors'!$B:$B,MATCH(A1154,'Crosswalk sectors'!$A:$A,0))</f>
        <v/>
      </c>
      <c r="G1154" s="105">
        <f>INDEX('Crosswalk parts'!$B:$B,MATCH($B1154,'Crosswalk parts'!$A:$A,0))</f>
        <v/>
      </c>
    </row>
    <row r="1155">
      <c r="A1155" s="103" t="inlineStr">
        <is>
          <t>Industrial Processes - Chemical Manuf</t>
        </is>
      </c>
      <c r="B1155" s="103" t="inlineStr">
        <is>
          <t>Hydroquinone</t>
        </is>
      </c>
      <c r="C1155" s="103" t="inlineStr">
        <is>
          <t>HAP</t>
        </is>
      </c>
      <c r="D1155" s="103" t="n">
        <v>33226.0004</v>
      </c>
      <c r="E1155" s="103" t="inlineStr">
        <is>
          <t>LB</t>
        </is>
      </c>
      <c r="F1155" s="104">
        <f>INDEX('Crosswalk sectors'!$B:$B,MATCH(A1155,'Crosswalk sectors'!$A:$A,0))</f>
        <v/>
      </c>
      <c r="G1155" s="105">
        <f>INDEX('Crosswalk parts'!$B:$B,MATCH($B1155,'Crosswalk parts'!$A:$A,0))</f>
        <v/>
      </c>
    </row>
    <row r="1156">
      <c r="A1156" s="103" t="inlineStr">
        <is>
          <t>Solvent - Graphic Arts</t>
        </is>
      </c>
      <c r="B1156" s="103" t="inlineStr">
        <is>
          <t>Cumene</t>
        </is>
      </c>
      <c r="C1156" s="103" t="inlineStr">
        <is>
          <t>HAP</t>
        </is>
      </c>
      <c r="D1156" s="103" t="n">
        <v>33061.858422632</v>
      </c>
      <c r="E1156" s="103" t="inlineStr">
        <is>
          <t>LB</t>
        </is>
      </c>
      <c r="F1156" s="104">
        <f>INDEX('Crosswalk sectors'!$B:$B,MATCH(A1156,'Crosswalk sectors'!$A:$A,0))</f>
        <v/>
      </c>
      <c r="G1156" s="105">
        <f>INDEX('Crosswalk parts'!$B:$B,MATCH($B1156,'Crosswalk parts'!$A:$A,0))</f>
        <v/>
      </c>
    </row>
    <row r="1157">
      <c r="A1157" s="103" t="inlineStr">
        <is>
          <t>Fuel Comb - Comm/Institutional - Natural Gas</t>
        </is>
      </c>
      <c r="B1157" s="103" t="inlineStr">
        <is>
          <t>Xylenes (Mixed Isomers)</t>
        </is>
      </c>
      <c r="C1157" s="103" t="inlineStr">
        <is>
          <t>HAP</t>
        </is>
      </c>
      <c r="D1157" s="103" t="n">
        <v>32983.66833626651</v>
      </c>
      <c r="E1157" s="103" t="inlineStr">
        <is>
          <t>LB</t>
        </is>
      </c>
      <c r="F1157" s="104">
        <f>INDEX('Crosswalk sectors'!$B:$B,MATCH(A1157,'Crosswalk sectors'!$A:$A,0))</f>
        <v/>
      </c>
      <c r="G1157" s="105">
        <f>INDEX('Crosswalk parts'!$B:$B,MATCH($B1157,'Crosswalk parts'!$A:$A,0))</f>
        <v/>
      </c>
    </row>
    <row r="1158">
      <c r="A1158" s="103" t="inlineStr">
        <is>
          <t>Fuel Comb - Industrial Boilers, ICEs - Coal</t>
        </is>
      </c>
      <c r="B1158" s="103" t="inlineStr">
        <is>
          <t>Cresol/Cresylic Acid (Mixed Isomers)</t>
        </is>
      </c>
      <c r="C1158" s="103" t="inlineStr">
        <is>
          <t>HAP</t>
        </is>
      </c>
      <c r="D1158" s="112" t="n">
        <v>32978</v>
      </c>
      <c r="E1158" s="103" t="inlineStr">
        <is>
          <t>LB</t>
        </is>
      </c>
      <c r="F1158" s="104">
        <f>INDEX('Crosswalk sectors'!$B:$B,MATCH(A1158,'Crosswalk sectors'!$A:$A,0))</f>
        <v/>
      </c>
      <c r="G1158" s="105">
        <f>INDEX('Crosswalk parts'!$B:$B,MATCH($B1158,'Crosswalk parts'!$A:$A,0))</f>
        <v/>
      </c>
    </row>
    <row r="1159">
      <c r="A1159" s="103" t="inlineStr">
        <is>
          <t>Industrial Processes - Non-ferrous Metals</t>
        </is>
      </c>
      <c r="B1159" s="103" t="inlineStr">
        <is>
          <t>Carbon Disulfide</t>
        </is>
      </c>
      <c r="C1159" s="103" t="inlineStr">
        <is>
          <t>HAP</t>
        </is>
      </c>
      <c r="D1159" s="103" t="n">
        <v>32881.9771288</v>
      </c>
      <c r="E1159" s="103" t="inlineStr">
        <is>
          <t>LB</t>
        </is>
      </c>
      <c r="F1159" s="104">
        <f>INDEX('Crosswalk sectors'!$B:$B,MATCH(A1159,'Crosswalk sectors'!$A:$A,0))</f>
        <v/>
      </c>
      <c r="G1159" s="105">
        <f>INDEX('Crosswalk parts'!$B:$B,MATCH($B1159,'Crosswalk parts'!$A:$A,0))</f>
        <v/>
      </c>
    </row>
    <row r="1160">
      <c r="A1160" s="103" t="inlineStr">
        <is>
          <t>Industrial Processes - Cement Manuf</t>
        </is>
      </c>
      <c r="B1160" s="103" t="inlineStr">
        <is>
          <t>Hexane</t>
        </is>
      </c>
      <c r="C1160" s="103" t="inlineStr">
        <is>
          <t>HAP</t>
        </is>
      </c>
      <c r="D1160" s="111" t="n">
        <v>32878.74</v>
      </c>
      <c r="E1160" s="103" t="inlineStr">
        <is>
          <t>LB</t>
        </is>
      </c>
      <c r="F1160" s="104">
        <f>INDEX('Crosswalk sectors'!$B:$B,MATCH(A1160,'Crosswalk sectors'!$A:$A,0))</f>
        <v/>
      </c>
      <c r="G1160" s="105">
        <f>INDEX('Crosswalk parts'!$B:$B,MATCH($B1160,'Crosswalk parts'!$A:$A,0))</f>
        <v/>
      </c>
    </row>
    <row r="1161">
      <c r="A1161" s="103" t="inlineStr">
        <is>
          <t>Fuel Comb - Residential - Wood</t>
        </is>
      </c>
      <c r="B1161" s="103" t="inlineStr">
        <is>
          <t>Benz[a]Anthracene</t>
        </is>
      </c>
      <c r="C1161" s="103" t="inlineStr">
        <is>
          <t>HAP</t>
        </is>
      </c>
      <c r="D1161" s="103" t="n">
        <v>32824.50269053102</v>
      </c>
      <c r="E1161" s="103" t="inlineStr">
        <is>
          <t>LB</t>
        </is>
      </c>
      <c r="F1161" s="104">
        <f>INDEX('Crosswalk sectors'!$B:$B,MATCH(A1161,'Crosswalk sectors'!$A:$A,0))</f>
        <v/>
      </c>
      <c r="G1161" s="105">
        <f>INDEX('Crosswalk parts'!$B:$B,MATCH($B1161,'Crosswalk parts'!$A:$A,0))</f>
        <v/>
      </c>
    </row>
    <row r="1162">
      <c r="A1162" s="103" t="inlineStr">
        <is>
          <t>Fuel Comb - Residential - Wood</t>
        </is>
      </c>
      <c r="B1162" s="103" t="inlineStr">
        <is>
          <t>Fluoranthene</t>
        </is>
      </c>
      <c r="C1162" s="103" t="inlineStr">
        <is>
          <t>HAP</t>
        </is>
      </c>
      <c r="D1162" s="103" t="n">
        <v>32667.47721256853</v>
      </c>
      <c r="E1162" s="103" t="inlineStr">
        <is>
          <t>LB</t>
        </is>
      </c>
      <c r="F1162" s="104">
        <f>INDEX('Crosswalk sectors'!$B:$B,MATCH(A1162,'Crosswalk sectors'!$A:$A,0))</f>
        <v/>
      </c>
      <c r="G1162" s="105">
        <f>INDEX('Crosswalk parts'!$B:$B,MATCH($B1162,'Crosswalk parts'!$A:$A,0))</f>
        <v/>
      </c>
    </row>
    <row r="1163">
      <c r="A1163" s="103" t="inlineStr">
        <is>
          <t>Fuel Comb - Industrial Boilers, ICEs - Coal</t>
        </is>
      </c>
      <c r="B1163" s="103" t="inlineStr">
        <is>
          <t>Propylene Oxide</t>
        </is>
      </c>
      <c r="C1163" s="103" t="inlineStr">
        <is>
          <t>HAP</t>
        </is>
      </c>
      <c r="D1163" s="112" t="n">
        <v>32599</v>
      </c>
      <c r="E1163" s="103" t="inlineStr">
        <is>
          <t>LB</t>
        </is>
      </c>
      <c r="F1163" s="104">
        <f>INDEX('Crosswalk sectors'!$B:$B,MATCH(A1163,'Crosswalk sectors'!$A:$A,0))</f>
        <v/>
      </c>
      <c r="G1163" s="105">
        <f>INDEX('Crosswalk parts'!$B:$B,MATCH($B1163,'Crosswalk parts'!$A:$A,0))</f>
        <v/>
      </c>
    </row>
    <row r="1164">
      <c r="A1164" s="103" t="inlineStr">
        <is>
          <t>Fuel Comb - Electric Generation - Oil</t>
        </is>
      </c>
      <c r="B1164" s="103" t="inlineStr">
        <is>
          <t>Benzene</t>
        </is>
      </c>
      <c r="C1164" s="103" t="inlineStr">
        <is>
          <t>HAP</t>
        </is>
      </c>
      <c r="D1164" s="103" t="n">
        <v>32596.69884931587</v>
      </c>
      <c r="E1164" s="103" t="inlineStr">
        <is>
          <t>LB</t>
        </is>
      </c>
      <c r="F1164" s="104">
        <f>INDEX('Crosswalk sectors'!$B:$B,MATCH(A1164,'Crosswalk sectors'!$A:$A,0))</f>
        <v/>
      </c>
      <c r="G1164" s="105">
        <f>INDEX('Crosswalk parts'!$B:$B,MATCH($B1164,'Crosswalk parts'!$A:$A,0))</f>
        <v/>
      </c>
    </row>
    <row r="1165">
      <c r="A1165" s="103" t="inlineStr">
        <is>
          <t>Mobile - Commercial Marine Vessels</t>
        </is>
      </c>
      <c r="B1165" s="103" t="inlineStr">
        <is>
          <t>PM2.5 Primary (Filt + Cond)</t>
        </is>
      </c>
      <c r="C1165" s="103" t="inlineStr">
        <is>
          <t>CAP</t>
        </is>
      </c>
      <c r="D1165" s="103" t="n">
        <v>32512.31084624226</v>
      </c>
      <c r="E1165" s="103" t="inlineStr">
        <is>
          <t>TON</t>
        </is>
      </c>
      <c r="F1165" s="104">
        <f>INDEX('Crosswalk sectors'!$B:$B,MATCH(A1165,'Crosswalk sectors'!$A:$A,0))</f>
        <v/>
      </c>
      <c r="G1165" s="105">
        <f>INDEX('Crosswalk parts'!$B:$B,MATCH($B1165,'Crosswalk parts'!$A:$A,0))</f>
        <v/>
      </c>
    </row>
    <row r="1166">
      <c r="A1166" s="103" t="inlineStr">
        <is>
          <t>Commercial Cooking</t>
        </is>
      </c>
      <c r="B1166" s="103" t="inlineStr">
        <is>
          <t>4-Nitrophenol</t>
        </is>
      </c>
      <c r="C1166" s="103" t="inlineStr">
        <is>
          <t>HAP</t>
        </is>
      </c>
      <c r="D1166" s="103" t="n">
        <v>32489.825817144</v>
      </c>
      <c r="E1166" s="103" t="inlineStr">
        <is>
          <t>LB</t>
        </is>
      </c>
      <c r="F1166" s="104">
        <f>INDEX('Crosswalk sectors'!$B:$B,MATCH(A1166,'Crosswalk sectors'!$A:$A,0))</f>
        <v/>
      </c>
      <c r="G1166" s="105">
        <f>INDEX('Crosswalk parts'!$B:$B,MATCH($B1166,'Crosswalk parts'!$A:$A,0))</f>
        <v/>
      </c>
    </row>
    <row r="1167">
      <c r="A1167" s="103" t="inlineStr">
        <is>
          <t>Solvent - Degreasing</t>
        </is>
      </c>
      <c r="B1167" s="103" t="inlineStr">
        <is>
          <t>Ethylene Glycol</t>
        </is>
      </c>
      <c r="C1167" s="103" t="inlineStr">
        <is>
          <t>HAP</t>
        </is>
      </c>
      <c r="D1167" s="103" t="n">
        <v>32384.71587</v>
      </c>
      <c r="E1167" s="103" t="inlineStr">
        <is>
          <t>LB</t>
        </is>
      </c>
      <c r="F1167" s="104">
        <f>INDEX('Crosswalk sectors'!$B:$B,MATCH(A1167,'Crosswalk sectors'!$A:$A,0))</f>
        <v/>
      </c>
      <c r="G1167" s="105">
        <f>INDEX('Crosswalk parts'!$B:$B,MATCH($B1167,'Crosswalk parts'!$A:$A,0))</f>
        <v/>
      </c>
    </row>
    <row r="1168">
      <c r="A1168" s="103" t="inlineStr">
        <is>
          <t>Solvent - Industrial Surface Coating &amp; Solvent Use</t>
        </is>
      </c>
      <c r="B1168" s="103" t="inlineStr">
        <is>
          <t>Bis(2-Ethylhexyl)Phthalate</t>
        </is>
      </c>
      <c r="C1168" s="103" t="inlineStr">
        <is>
          <t>HAP</t>
        </is>
      </c>
      <c r="D1168" s="103" t="n">
        <v>32301.554884224</v>
      </c>
      <c r="E1168" s="103" t="inlineStr">
        <is>
          <t>LB</t>
        </is>
      </c>
      <c r="F1168" s="104">
        <f>INDEX('Crosswalk sectors'!$B:$B,MATCH(A1168,'Crosswalk sectors'!$A:$A,0))</f>
        <v/>
      </c>
      <c r="G1168" s="105">
        <f>INDEX('Crosswalk parts'!$B:$B,MATCH($B1168,'Crosswalk parts'!$A:$A,0))</f>
        <v/>
      </c>
    </row>
    <row r="1169">
      <c r="A1169" s="103" t="inlineStr">
        <is>
          <t>Fuel Comb - Electric Generation - Other</t>
        </is>
      </c>
      <c r="B1169" s="103" t="inlineStr">
        <is>
          <t>Toluene</t>
        </is>
      </c>
      <c r="C1169" s="103" t="inlineStr">
        <is>
          <t>HAP</t>
        </is>
      </c>
      <c r="D1169" s="103" t="n">
        <v>32102.5130349</v>
      </c>
      <c r="E1169" s="103" t="inlineStr">
        <is>
          <t>LB</t>
        </is>
      </c>
      <c r="F1169" s="104">
        <f>INDEX('Crosswalk sectors'!$B:$B,MATCH(A1169,'Crosswalk sectors'!$A:$A,0))</f>
        <v/>
      </c>
      <c r="G1169" s="105">
        <f>INDEX('Crosswalk parts'!$B:$B,MATCH($B1169,'Crosswalk parts'!$A:$A,0))</f>
        <v/>
      </c>
    </row>
    <row r="1170">
      <c r="A1170" s="103" t="inlineStr">
        <is>
          <t>Dust - Construction Dust</t>
        </is>
      </c>
      <c r="B1170" s="103" t="inlineStr">
        <is>
          <t>Acetaldehyde</t>
        </is>
      </c>
      <c r="C1170" s="103" t="inlineStr">
        <is>
          <t>HAP</t>
        </is>
      </c>
      <c r="D1170" s="112" t="n">
        <v>31942</v>
      </c>
      <c r="E1170" s="103" t="inlineStr">
        <is>
          <t>LB</t>
        </is>
      </c>
      <c r="F1170" s="104">
        <f>INDEX('Crosswalk sectors'!$B:$B,MATCH(A1170,'Crosswalk sectors'!$A:$A,0))</f>
        <v/>
      </c>
      <c r="G1170" s="105">
        <f>INDEX('Crosswalk parts'!$B:$B,MATCH($B1170,'Crosswalk parts'!$A:$A,0))</f>
        <v/>
      </c>
    </row>
    <row r="1171">
      <c r="A1171" s="103" t="inlineStr">
        <is>
          <t>Fuel Comb - Electric Generation - Coal</t>
        </is>
      </c>
      <c r="B1171" s="103" t="inlineStr">
        <is>
          <t>Methyl Bromide</t>
        </is>
      </c>
      <c r="C1171" s="103" t="inlineStr">
        <is>
          <t>HAP</t>
        </is>
      </c>
      <c r="D1171" s="103" t="n">
        <v>31893.1106423</v>
      </c>
      <c r="E1171" s="103" t="inlineStr">
        <is>
          <t>LB</t>
        </is>
      </c>
      <c r="F1171" s="104">
        <f>INDEX('Crosswalk sectors'!$B:$B,MATCH(A1171,'Crosswalk sectors'!$A:$A,0))</f>
        <v/>
      </c>
      <c r="G1171" s="105">
        <f>INDEX('Crosswalk parts'!$B:$B,MATCH($B1171,'Crosswalk parts'!$A:$A,0))</f>
        <v/>
      </c>
    </row>
    <row r="1172">
      <c r="A1172" s="103" t="inlineStr">
        <is>
          <t>Fuel Comb - Industrial Boilers, ICEs - Coal</t>
        </is>
      </c>
      <c r="B1172" s="103" t="inlineStr">
        <is>
          <t>Chlorine</t>
        </is>
      </c>
      <c r="C1172" s="103" t="inlineStr">
        <is>
          <t>HAP</t>
        </is>
      </c>
      <c r="D1172" s="103" t="n">
        <v>31819.702236</v>
      </c>
      <c r="E1172" s="103" t="inlineStr">
        <is>
          <t>LB</t>
        </is>
      </c>
      <c r="F1172" s="104">
        <f>INDEX('Crosswalk sectors'!$B:$B,MATCH(A1172,'Crosswalk sectors'!$A:$A,0))</f>
        <v/>
      </c>
      <c r="G1172" s="105">
        <f>INDEX('Crosswalk parts'!$B:$B,MATCH($B1172,'Crosswalk parts'!$A:$A,0))</f>
        <v/>
      </c>
    </row>
    <row r="1173">
      <c r="A1173" s="103" t="inlineStr">
        <is>
          <t>Waste Disposal</t>
        </is>
      </c>
      <c r="B1173" s="103" t="inlineStr">
        <is>
          <t>Chlorobenzene</t>
        </is>
      </c>
      <c r="C1173" s="103" t="inlineStr">
        <is>
          <t>HAP</t>
        </is>
      </c>
      <c r="D1173" s="103" t="n">
        <v>31814.39750227362</v>
      </c>
      <c r="E1173" s="103" t="inlineStr">
        <is>
          <t>LB</t>
        </is>
      </c>
      <c r="F1173" s="104">
        <f>INDEX('Crosswalk sectors'!$B:$B,MATCH(A1173,'Crosswalk sectors'!$A:$A,0))</f>
        <v/>
      </c>
      <c r="G1173" s="105">
        <f>INDEX('Crosswalk parts'!$B:$B,MATCH($B1173,'Crosswalk parts'!$A:$A,0))</f>
        <v/>
      </c>
    </row>
    <row r="1174">
      <c r="A1174" s="103" t="inlineStr">
        <is>
          <t>Industrial Processes - NEC</t>
        </is>
      </c>
      <c r="B1174" s="103" t="inlineStr">
        <is>
          <t>Phosphorus</t>
        </is>
      </c>
      <c r="C1174" s="103" t="inlineStr">
        <is>
          <t>HAP</t>
        </is>
      </c>
      <c r="D1174" s="103" t="n">
        <v>31727.88554253959</v>
      </c>
      <c r="E1174" s="103" t="inlineStr">
        <is>
          <t>LB</t>
        </is>
      </c>
      <c r="F1174" s="104">
        <f>INDEX('Crosswalk sectors'!$B:$B,MATCH(A1174,'Crosswalk sectors'!$A:$A,0))</f>
        <v/>
      </c>
      <c r="G1174" s="105">
        <f>INDEX('Crosswalk parts'!$B:$B,MATCH($B1174,'Crosswalk parts'!$A:$A,0))</f>
        <v/>
      </c>
    </row>
    <row r="1175">
      <c r="A1175" s="103" t="inlineStr">
        <is>
          <t>Mobile - Locomotives</t>
        </is>
      </c>
      <c r="B1175" s="103" t="inlineStr">
        <is>
          <t>Arsenic</t>
        </is>
      </c>
      <c r="C1175" s="103" t="inlineStr">
        <is>
          <t>HAP</t>
        </is>
      </c>
      <c r="D1175" s="103" t="n">
        <v>31635.37291896718</v>
      </c>
      <c r="E1175" s="103" t="inlineStr">
        <is>
          <t>LB</t>
        </is>
      </c>
      <c r="F1175" s="104">
        <f>INDEX('Crosswalk sectors'!$B:$B,MATCH(A1175,'Crosswalk sectors'!$A:$A,0))</f>
        <v/>
      </c>
      <c r="G1175" s="105">
        <f>INDEX('Crosswalk parts'!$B:$B,MATCH($B1175,'Crosswalk parts'!$A:$A,0))</f>
        <v/>
      </c>
    </row>
    <row r="1176">
      <c r="A1176" s="103" t="inlineStr">
        <is>
          <t>Fuel Comb - Industrial Boilers, ICEs - Coal</t>
        </is>
      </c>
      <c r="B1176" s="103" t="inlineStr">
        <is>
          <t>Carbon Monoxide</t>
        </is>
      </c>
      <c r="C1176" s="103" t="inlineStr">
        <is>
          <t>CAP</t>
        </is>
      </c>
      <c r="D1176" s="103" t="n">
        <v>31570.04649951698</v>
      </c>
      <c r="E1176" s="103" t="inlineStr">
        <is>
          <t>TON</t>
        </is>
      </c>
      <c r="F1176" s="104">
        <f>INDEX('Crosswalk sectors'!$B:$B,MATCH(A1176,'Crosswalk sectors'!$A:$A,0))</f>
        <v/>
      </c>
      <c r="G1176" s="105">
        <f>INDEX('Crosswalk parts'!$B:$B,MATCH($B1176,'Crosswalk parts'!$A:$A,0))</f>
        <v/>
      </c>
    </row>
    <row r="1177">
      <c r="A1177" s="103" t="inlineStr">
        <is>
          <t>Fuel Comb - Industrial Boilers, ICEs - Oil</t>
        </is>
      </c>
      <c r="B1177" s="103" t="inlineStr">
        <is>
          <t>Nickel</t>
        </is>
      </c>
      <c r="C1177" s="103" t="inlineStr">
        <is>
          <t>HAP</t>
        </is>
      </c>
      <c r="D1177" s="103" t="n">
        <v>31388.5534929872</v>
      </c>
      <c r="E1177" s="103" t="inlineStr">
        <is>
          <t>LB</t>
        </is>
      </c>
      <c r="F1177" s="104">
        <f>INDEX('Crosswalk sectors'!$B:$B,MATCH(A1177,'Crosswalk sectors'!$A:$A,0))</f>
        <v/>
      </c>
      <c r="G1177" s="105">
        <f>INDEX('Crosswalk parts'!$B:$B,MATCH($B1177,'Crosswalk parts'!$A:$A,0))</f>
        <v/>
      </c>
    </row>
    <row r="1178">
      <c r="A1178" s="103" t="inlineStr">
        <is>
          <t>Fuel Comb - Residential - Other</t>
        </is>
      </c>
      <c r="B1178" s="103" t="inlineStr">
        <is>
          <t>Nitrogen Oxides</t>
        </is>
      </c>
      <c r="C1178" s="103" t="inlineStr">
        <is>
          <t>CAP</t>
        </is>
      </c>
      <c r="D1178" s="103" t="n">
        <v>31323.1277952</v>
      </c>
      <c r="E1178" s="103" t="inlineStr">
        <is>
          <t>TON</t>
        </is>
      </c>
      <c r="F1178" s="104">
        <f>INDEX('Crosswalk sectors'!$B:$B,MATCH(A1178,'Crosswalk sectors'!$A:$A,0))</f>
        <v/>
      </c>
      <c r="G1178" s="105">
        <f>INDEX('Crosswalk parts'!$B:$B,MATCH($B1178,'Crosswalk parts'!$A:$A,0))</f>
        <v/>
      </c>
    </row>
    <row r="1179">
      <c r="A1179" s="103" t="inlineStr">
        <is>
          <t>Dust - Unpaved Road Dust</t>
        </is>
      </c>
      <c r="B1179" s="103" t="inlineStr">
        <is>
          <t>Organic Carbon portion of PM2.5-PRI</t>
        </is>
      </c>
      <c r="D1179" s="103" t="n">
        <v>31317.02184992144</v>
      </c>
      <c r="E1179" s="103" t="inlineStr">
        <is>
          <t>TON</t>
        </is>
      </c>
      <c r="F1179" s="104">
        <f>INDEX('Crosswalk sectors'!$B:$B,MATCH(A1179,'Crosswalk sectors'!$A:$A,0))</f>
        <v/>
      </c>
      <c r="G1179" s="105">
        <f>INDEX('Crosswalk parts'!$B:$B,MATCH($B1179,'Crosswalk parts'!$A:$A,0))</f>
        <v/>
      </c>
    </row>
    <row r="1180">
      <c r="A1180" s="103" t="inlineStr">
        <is>
          <t>Industrial Processes - Pulp &amp; Paper</t>
        </is>
      </c>
      <c r="B1180" s="103" t="inlineStr">
        <is>
          <t>PM2.5 Primary (Filt + Cond)</t>
        </is>
      </c>
      <c r="C1180" s="103" t="inlineStr">
        <is>
          <t>CAP</t>
        </is>
      </c>
      <c r="D1180" s="103" t="n">
        <v>31298.22011331973</v>
      </c>
      <c r="E1180" s="103" t="inlineStr">
        <is>
          <t>TON</t>
        </is>
      </c>
      <c r="F1180" s="104">
        <f>INDEX('Crosswalk sectors'!$B:$B,MATCH(A1180,'Crosswalk sectors'!$A:$A,0))</f>
        <v/>
      </c>
      <c r="G1180" s="105">
        <f>INDEX('Crosswalk parts'!$B:$B,MATCH($B1180,'Crosswalk parts'!$A:$A,0))</f>
        <v/>
      </c>
    </row>
    <row r="1181">
      <c r="A1181" s="103" t="inlineStr">
        <is>
          <t>Bulk Gasoline Terminals</t>
        </is>
      </c>
      <c r="B1181" s="103" t="inlineStr">
        <is>
          <t>1,4-Dichlorobenzene</t>
        </is>
      </c>
      <c r="C1181" s="103" t="inlineStr">
        <is>
          <t>HAP</t>
        </is>
      </c>
      <c r="D1181" s="103" t="n">
        <v>31286.19156</v>
      </c>
      <c r="E1181" s="103" t="inlineStr">
        <is>
          <t>LB</t>
        </is>
      </c>
      <c r="F1181" s="104">
        <f>INDEX('Crosswalk sectors'!$B:$B,MATCH(A1181,'Crosswalk sectors'!$A:$A,0))</f>
        <v/>
      </c>
      <c r="G1181" s="105">
        <f>INDEX('Crosswalk parts'!$B:$B,MATCH($B1181,'Crosswalk parts'!$A:$A,0))</f>
        <v/>
      </c>
    </row>
    <row r="1182">
      <c r="A1182" s="103" t="inlineStr">
        <is>
          <t>Fuel Comb - Industrial Boilers, ICEs - Oil</t>
        </is>
      </c>
      <c r="B1182" s="103" t="inlineStr">
        <is>
          <t>Hexane</t>
        </is>
      </c>
      <c r="C1182" s="103" t="inlineStr">
        <is>
          <t>HAP</t>
        </is>
      </c>
      <c r="D1182" s="103" t="n">
        <v>31068.32256422423</v>
      </c>
      <c r="E1182" s="103" t="inlineStr">
        <is>
          <t>LB</t>
        </is>
      </c>
      <c r="F1182" s="104">
        <f>INDEX('Crosswalk sectors'!$B:$B,MATCH(A1182,'Crosswalk sectors'!$A:$A,0))</f>
        <v/>
      </c>
      <c r="G1182" s="105">
        <f>INDEX('Crosswalk parts'!$B:$B,MATCH($B1182,'Crosswalk parts'!$A:$A,0))</f>
        <v/>
      </c>
    </row>
    <row r="1183">
      <c r="A1183" s="103" t="inlineStr">
        <is>
          <t>Fires - Agricultural Field Burning</t>
        </is>
      </c>
      <c r="B1183" s="103" t="inlineStr">
        <is>
          <t>PM2.5 Primary (Filt + Cond)</t>
        </is>
      </c>
      <c r="C1183" s="103" t="inlineStr">
        <is>
          <t>CAP</t>
        </is>
      </c>
      <c r="D1183" s="103" t="n">
        <v>30776.11523458119</v>
      </c>
      <c r="E1183" s="103" t="inlineStr">
        <is>
          <t>TON</t>
        </is>
      </c>
      <c r="F1183" s="104">
        <f>INDEX('Crosswalk sectors'!$B:$B,MATCH(A1183,'Crosswalk sectors'!$A:$A,0))</f>
        <v/>
      </c>
      <c r="G1183" s="105">
        <f>INDEX('Crosswalk parts'!$B:$B,MATCH($B1183,'Crosswalk parts'!$A:$A,0))</f>
        <v/>
      </c>
    </row>
    <row r="1184">
      <c r="A1184" s="103" t="inlineStr">
        <is>
          <t>Industrial Processes - Ferrous Metals</t>
        </is>
      </c>
      <c r="B1184" s="103" t="inlineStr">
        <is>
          <t>Chlorine</t>
        </is>
      </c>
      <c r="C1184" s="103" t="inlineStr">
        <is>
          <t>HAP</t>
        </is>
      </c>
      <c r="D1184" s="103" t="n">
        <v>30487.89207</v>
      </c>
      <c r="E1184" s="103" t="inlineStr">
        <is>
          <t>LB</t>
        </is>
      </c>
      <c r="F1184" s="104">
        <f>INDEX('Crosswalk sectors'!$B:$B,MATCH(A1184,'Crosswalk sectors'!$A:$A,0))</f>
        <v/>
      </c>
      <c r="G1184" s="105">
        <f>INDEX('Crosswalk parts'!$B:$B,MATCH($B1184,'Crosswalk parts'!$A:$A,0))</f>
        <v/>
      </c>
    </row>
    <row r="1185">
      <c r="A1185" s="103" t="inlineStr">
        <is>
          <t>Solvent - Industrial Surface Coating &amp; Solvent Use</t>
        </is>
      </c>
      <c r="B1185" s="103" t="inlineStr">
        <is>
          <t>Acetonitrile</t>
        </is>
      </c>
      <c r="C1185" s="103" t="inlineStr">
        <is>
          <t>HAP</t>
        </is>
      </c>
      <c r="D1185" s="103" t="n">
        <v>30373.1638</v>
      </c>
      <c r="E1185" s="103" t="inlineStr">
        <is>
          <t>LB</t>
        </is>
      </c>
      <c r="F1185" s="104">
        <f>INDEX('Crosswalk sectors'!$B:$B,MATCH(A1185,'Crosswalk sectors'!$A:$A,0))</f>
        <v/>
      </c>
      <c r="G1185" s="105">
        <f>INDEX('Crosswalk parts'!$B:$B,MATCH($B1185,'Crosswalk parts'!$A:$A,0))</f>
        <v/>
      </c>
    </row>
    <row r="1186">
      <c r="A1186" s="103" t="inlineStr">
        <is>
          <t>Fuel Comb - Comm/Institutional - Biomass</t>
        </is>
      </c>
      <c r="B1186" s="103" t="inlineStr">
        <is>
          <t>Cresol/Cresylic Acid (Mixed Isomers)</t>
        </is>
      </c>
      <c r="C1186" s="103" t="inlineStr">
        <is>
          <t>HAP</t>
        </is>
      </c>
      <c r="D1186" s="103" t="n">
        <v>30316.92255413154</v>
      </c>
      <c r="E1186" s="103" t="inlineStr">
        <is>
          <t>LB</t>
        </is>
      </c>
      <c r="F1186" s="104">
        <f>INDEX('Crosswalk sectors'!$B:$B,MATCH(A1186,'Crosswalk sectors'!$A:$A,0))</f>
        <v/>
      </c>
      <c r="G1186" s="105">
        <f>INDEX('Crosswalk parts'!$B:$B,MATCH($B1186,'Crosswalk parts'!$A:$A,0))</f>
        <v/>
      </c>
    </row>
    <row r="1187">
      <c r="A1187" s="103" t="inlineStr">
        <is>
          <t>Waste Disposal</t>
        </is>
      </c>
      <c r="B1187" s="103" t="inlineStr">
        <is>
          <t>Pyrene</t>
        </is>
      </c>
      <c r="C1187" s="103" t="inlineStr">
        <is>
          <t>HAP</t>
        </is>
      </c>
      <c r="D1187" s="103" t="n">
        <v>30249.43319864667</v>
      </c>
      <c r="E1187" s="103" t="inlineStr">
        <is>
          <t>LB</t>
        </is>
      </c>
      <c r="F1187" s="104">
        <f>INDEX('Crosswalk sectors'!$B:$B,MATCH(A1187,'Crosswalk sectors'!$A:$A,0))</f>
        <v/>
      </c>
      <c r="G1187" s="105">
        <f>INDEX('Crosswalk parts'!$B:$B,MATCH($B1187,'Crosswalk parts'!$A:$A,0))</f>
        <v/>
      </c>
    </row>
    <row r="1188">
      <c r="A1188" s="103" t="inlineStr">
        <is>
          <t>Industrial Processes - NEC</t>
        </is>
      </c>
      <c r="B1188" s="103" t="inlineStr">
        <is>
          <t>2,2,4-Trimethylpentane</t>
        </is>
      </c>
      <c r="C1188" s="103" t="inlineStr">
        <is>
          <t>HAP</t>
        </is>
      </c>
      <c r="D1188" s="103" t="n">
        <v>30198.834060734</v>
      </c>
      <c r="E1188" s="103" t="inlineStr">
        <is>
          <t>LB</t>
        </is>
      </c>
      <c r="F1188" s="104">
        <f>INDEX('Crosswalk sectors'!$B:$B,MATCH(A1188,'Crosswalk sectors'!$A:$A,0))</f>
        <v/>
      </c>
      <c r="G1188" s="105">
        <f>INDEX('Crosswalk parts'!$B:$B,MATCH($B1188,'Crosswalk parts'!$A:$A,0))</f>
        <v/>
      </c>
    </row>
    <row r="1189">
      <c r="A1189" s="103" t="inlineStr">
        <is>
          <t>Fuel Comb - Industrial Boilers, ICEs - Natural Gas</t>
        </is>
      </c>
      <c r="B1189" s="103" t="inlineStr">
        <is>
          <t>Nickel</t>
        </is>
      </c>
      <c r="C1189" s="103" t="inlineStr">
        <is>
          <t>HAP</t>
        </is>
      </c>
      <c r="D1189" s="103" t="n">
        <v>30185.50763091307</v>
      </c>
      <c r="E1189" s="103" t="inlineStr">
        <is>
          <t>LB</t>
        </is>
      </c>
      <c r="F1189" s="104">
        <f>INDEX('Crosswalk sectors'!$B:$B,MATCH(A1189,'Crosswalk sectors'!$A:$A,0))</f>
        <v/>
      </c>
      <c r="G1189" s="105">
        <f>INDEX('Crosswalk parts'!$B:$B,MATCH($B1189,'Crosswalk parts'!$A:$A,0))</f>
        <v/>
      </c>
    </row>
    <row r="1190">
      <c r="A1190" s="103" t="inlineStr">
        <is>
          <t>Mobile - Aircraft</t>
        </is>
      </c>
      <c r="B1190" s="103" t="inlineStr">
        <is>
          <t>Acenaphthylene</t>
        </is>
      </c>
      <c r="C1190" s="103" t="inlineStr">
        <is>
          <t>HAP</t>
        </is>
      </c>
      <c r="D1190" s="103" t="n">
        <v>30064.7945204126</v>
      </c>
      <c r="E1190" s="103" t="inlineStr">
        <is>
          <t>LB</t>
        </is>
      </c>
      <c r="F1190" s="104">
        <f>INDEX('Crosswalk sectors'!$B:$B,MATCH(A1190,'Crosswalk sectors'!$A:$A,0))</f>
        <v/>
      </c>
      <c r="G1190" s="105">
        <f>INDEX('Crosswalk parts'!$B:$B,MATCH($B1190,'Crosswalk parts'!$A:$A,0))</f>
        <v/>
      </c>
    </row>
    <row r="1191">
      <c r="A1191" s="103" t="inlineStr">
        <is>
          <t>Mobile - On-Road non-Diesel Heavy Duty Vehicles</t>
        </is>
      </c>
      <c r="B1191" s="103" t="inlineStr">
        <is>
          <t>Volatile Organic Compounds</t>
        </is>
      </c>
      <c r="C1191" s="103" t="inlineStr">
        <is>
          <t>CAP</t>
        </is>
      </c>
      <c r="D1191" s="103" t="n">
        <v>29914.12063619542</v>
      </c>
      <c r="E1191" s="103" t="inlineStr">
        <is>
          <t>TON</t>
        </is>
      </c>
      <c r="F1191" s="104">
        <f>INDEX('Crosswalk sectors'!$B:$B,MATCH(A1191,'Crosswalk sectors'!$A:$A,0))</f>
        <v/>
      </c>
      <c r="G1191" s="105">
        <f>INDEX('Crosswalk parts'!$B:$B,MATCH($B1191,'Crosswalk parts'!$A:$A,0))</f>
        <v/>
      </c>
    </row>
    <row r="1192">
      <c r="A1192" s="103" t="inlineStr">
        <is>
          <t>Fuel Comb - Electric Generation - Other</t>
        </is>
      </c>
      <c r="B1192" s="103" t="inlineStr">
        <is>
          <t>Carbon Monoxide</t>
        </is>
      </c>
      <c r="C1192" s="103" t="inlineStr">
        <is>
          <t>CAP</t>
        </is>
      </c>
      <c r="D1192" s="103" t="n">
        <v>29764.609465726</v>
      </c>
      <c r="E1192" s="103" t="inlineStr">
        <is>
          <t>TON</t>
        </is>
      </c>
      <c r="F1192" s="104">
        <f>INDEX('Crosswalk sectors'!$B:$B,MATCH(A1192,'Crosswalk sectors'!$A:$A,0))</f>
        <v/>
      </c>
      <c r="G1192" s="105">
        <f>INDEX('Crosswalk parts'!$B:$B,MATCH($B1192,'Crosswalk parts'!$A:$A,0))</f>
        <v/>
      </c>
    </row>
    <row r="1193">
      <c r="A1193" s="103" t="inlineStr">
        <is>
          <t>Commercial Cooking</t>
        </is>
      </c>
      <c r="B1193" s="103" t="inlineStr">
        <is>
          <t>Hexane</t>
        </is>
      </c>
      <c r="C1193" s="103" t="inlineStr">
        <is>
          <t>HAP</t>
        </is>
      </c>
      <c r="D1193" s="103" t="n">
        <v>29754.19113524377</v>
      </c>
      <c r="E1193" s="103" t="inlineStr">
        <is>
          <t>LB</t>
        </is>
      </c>
      <c r="F1193" s="104">
        <f>INDEX('Crosswalk sectors'!$B:$B,MATCH(A1193,'Crosswalk sectors'!$A:$A,0))</f>
        <v/>
      </c>
      <c r="G1193" s="105">
        <f>INDEX('Crosswalk parts'!$B:$B,MATCH($B1193,'Crosswalk parts'!$A:$A,0))</f>
        <v/>
      </c>
    </row>
    <row r="1194">
      <c r="A1194" s="103" t="inlineStr">
        <is>
          <t>Industrial Processes - Cement Manuf</t>
        </is>
      </c>
      <c r="B1194" s="103" t="inlineStr">
        <is>
          <t>Styrene</t>
        </is>
      </c>
      <c r="C1194" s="103" t="inlineStr">
        <is>
          <t>HAP</t>
        </is>
      </c>
      <c r="D1194" s="103" t="n">
        <v>29752.0237002</v>
      </c>
      <c r="E1194" s="103" t="inlineStr">
        <is>
          <t>LB</t>
        </is>
      </c>
      <c r="F1194" s="104">
        <f>INDEX('Crosswalk sectors'!$B:$B,MATCH(A1194,'Crosswalk sectors'!$A:$A,0))</f>
        <v/>
      </c>
      <c r="G1194" s="105">
        <f>INDEX('Crosswalk parts'!$B:$B,MATCH($B1194,'Crosswalk parts'!$A:$A,0))</f>
        <v/>
      </c>
    </row>
    <row r="1195">
      <c r="A1195" s="103" t="inlineStr">
        <is>
          <t>Mobile - Commercial Marine Vessels</t>
        </is>
      </c>
      <c r="B1195" s="103" t="inlineStr">
        <is>
          <t>Anthracene</t>
        </is>
      </c>
      <c r="C1195" s="103" t="inlineStr">
        <is>
          <t>HAP</t>
        </is>
      </c>
      <c r="D1195" s="103" t="n">
        <v>29716.36154832779</v>
      </c>
      <c r="E1195" s="103" t="inlineStr">
        <is>
          <t>LB</t>
        </is>
      </c>
      <c r="F1195" s="104">
        <f>INDEX('Crosswalk sectors'!$B:$B,MATCH(A1195,'Crosswalk sectors'!$A:$A,0))</f>
        <v/>
      </c>
      <c r="G1195" s="105">
        <f>INDEX('Crosswalk parts'!$B:$B,MATCH($B1195,'Crosswalk parts'!$A:$A,0))</f>
        <v/>
      </c>
    </row>
    <row r="1196">
      <c r="A1196" s="103" t="inlineStr">
        <is>
          <t>Mobile - On-Road non-Diesel Heavy Duty Vehicles</t>
        </is>
      </c>
      <c r="B1196" s="103" t="inlineStr">
        <is>
          <t>Acrolein</t>
        </is>
      </c>
      <c r="C1196" s="103" t="inlineStr">
        <is>
          <t>HAP</t>
        </is>
      </c>
      <c r="D1196" s="103" t="n">
        <v>29558.4908013664</v>
      </c>
      <c r="E1196" s="103" t="inlineStr">
        <is>
          <t>LB</t>
        </is>
      </c>
      <c r="F1196" s="104">
        <f>INDEX('Crosswalk sectors'!$B:$B,MATCH(A1196,'Crosswalk sectors'!$A:$A,0))</f>
        <v/>
      </c>
      <c r="G1196" s="105">
        <f>INDEX('Crosswalk parts'!$B:$B,MATCH($B1196,'Crosswalk parts'!$A:$A,0))</f>
        <v/>
      </c>
    </row>
    <row r="1197">
      <c r="A1197" s="103" t="inlineStr">
        <is>
          <t>Industrial Processes - Chemical Manuf</t>
        </is>
      </c>
      <c r="B1197" s="103" t="inlineStr">
        <is>
          <t>2-Nitropropane</t>
        </is>
      </c>
      <c r="C1197" s="103" t="inlineStr">
        <is>
          <t>HAP</t>
        </is>
      </c>
      <c r="D1197" s="111" t="n">
        <v>29469.61</v>
      </c>
      <c r="E1197" s="103" t="inlineStr">
        <is>
          <t>LB</t>
        </is>
      </c>
      <c r="F1197" s="104">
        <f>INDEX('Crosswalk sectors'!$B:$B,MATCH(A1197,'Crosswalk sectors'!$A:$A,0))</f>
        <v/>
      </c>
      <c r="G1197" s="105">
        <f>INDEX('Crosswalk parts'!$B:$B,MATCH($B1197,'Crosswalk parts'!$A:$A,0))</f>
        <v/>
      </c>
    </row>
    <row r="1198">
      <c r="A1198" s="103" t="inlineStr">
        <is>
          <t>Fuel Comb - Industrial Boilers, ICEs - Other</t>
        </is>
      </c>
      <c r="B1198" s="103" t="inlineStr">
        <is>
          <t>Manganese</t>
        </is>
      </c>
      <c r="C1198" s="103" t="inlineStr">
        <is>
          <t>HAP</t>
        </is>
      </c>
      <c r="D1198" s="103" t="n">
        <v>29386.10083152005</v>
      </c>
      <c r="E1198" s="103" t="inlineStr">
        <is>
          <t>LB</t>
        </is>
      </c>
      <c r="F1198" s="104">
        <f>INDEX('Crosswalk sectors'!$B:$B,MATCH(A1198,'Crosswalk sectors'!$A:$A,0))</f>
        <v/>
      </c>
      <c r="G1198" s="105">
        <f>INDEX('Crosswalk parts'!$B:$B,MATCH($B1198,'Crosswalk parts'!$A:$A,0))</f>
        <v/>
      </c>
    </row>
    <row r="1199">
      <c r="A1199" s="103" t="inlineStr">
        <is>
          <t>Commercial Cooking</t>
        </is>
      </c>
      <c r="B1199" s="103" t="inlineStr">
        <is>
          <t>Cresol/Cresylic Acid (Mixed Isomers)</t>
        </is>
      </c>
      <c r="C1199" s="103" t="inlineStr">
        <is>
          <t>HAP</t>
        </is>
      </c>
      <c r="D1199" s="103" t="n">
        <v>29375.847159697</v>
      </c>
      <c r="E1199" s="103" t="inlineStr">
        <is>
          <t>LB</t>
        </is>
      </c>
      <c r="F1199" s="104">
        <f>INDEX('Crosswalk sectors'!$B:$B,MATCH(A1199,'Crosswalk sectors'!$A:$A,0))</f>
        <v/>
      </c>
      <c r="G1199" s="105">
        <f>INDEX('Crosswalk parts'!$B:$B,MATCH($B1199,'Crosswalk parts'!$A:$A,0))</f>
        <v/>
      </c>
    </row>
    <row r="1200">
      <c r="A1200" s="103" t="inlineStr">
        <is>
          <t>Mobile - On-Road Diesel Light Duty Vehicles</t>
        </is>
      </c>
      <c r="B1200" s="103" t="inlineStr">
        <is>
          <t>Fluoranthene</t>
        </is>
      </c>
      <c r="C1200" s="103" t="inlineStr">
        <is>
          <t>HAP</t>
        </is>
      </c>
      <c r="D1200" s="103" t="n">
        <v>29345.41261145708</v>
      </c>
      <c r="E1200" s="103" t="inlineStr">
        <is>
          <t>LB</t>
        </is>
      </c>
      <c r="F1200" s="104">
        <f>INDEX('Crosswalk sectors'!$B:$B,MATCH(A1200,'Crosswalk sectors'!$A:$A,0))</f>
        <v/>
      </c>
      <c r="G1200" s="105">
        <f>INDEX('Crosswalk parts'!$B:$B,MATCH($B1200,'Crosswalk parts'!$A:$A,0))</f>
        <v/>
      </c>
    </row>
    <row r="1201">
      <c r="A1201" s="103" t="inlineStr">
        <is>
          <t>Gas Stations</t>
        </is>
      </c>
      <c r="B1201" s="103" t="inlineStr">
        <is>
          <t>Naphthalene</t>
        </is>
      </c>
      <c r="C1201" s="103" t="inlineStr">
        <is>
          <t>HAP</t>
        </is>
      </c>
      <c r="D1201" s="103" t="n">
        <v>29234.43320217482</v>
      </c>
      <c r="E1201" s="103" t="inlineStr">
        <is>
          <t>LB</t>
        </is>
      </c>
      <c r="F1201" s="104">
        <f>INDEX('Crosswalk sectors'!$B:$B,MATCH(A1201,'Crosswalk sectors'!$A:$A,0))</f>
        <v/>
      </c>
      <c r="G1201" s="105">
        <f>INDEX('Crosswalk parts'!$B:$B,MATCH($B1201,'Crosswalk parts'!$A:$A,0))</f>
        <v/>
      </c>
    </row>
    <row r="1202">
      <c r="A1202" s="103" t="inlineStr">
        <is>
          <t>Industrial Processes - NEC</t>
        </is>
      </c>
      <c r="B1202" s="103" t="inlineStr">
        <is>
          <t>N,N-Dimethylformamide</t>
        </is>
      </c>
      <c r="C1202" s="103" t="inlineStr">
        <is>
          <t>HAP</t>
        </is>
      </c>
      <c r="D1202" s="103" t="n">
        <v>29116.4088007</v>
      </c>
      <c r="E1202" s="103" t="inlineStr">
        <is>
          <t>LB</t>
        </is>
      </c>
      <c r="F1202" s="104">
        <f>INDEX('Crosswalk sectors'!$B:$B,MATCH(A1202,'Crosswalk sectors'!$A:$A,0))</f>
        <v/>
      </c>
      <c r="G1202" s="105">
        <f>INDEX('Crosswalk parts'!$B:$B,MATCH($B1202,'Crosswalk parts'!$A:$A,0))</f>
        <v/>
      </c>
    </row>
    <row r="1203">
      <c r="A1203" s="103" t="inlineStr">
        <is>
          <t>Industrial Processes - Storage and Transfer</t>
        </is>
      </c>
      <c r="B1203" s="103" t="inlineStr">
        <is>
          <t>Ethylene Glycol</t>
        </is>
      </c>
      <c r="C1203" s="103" t="inlineStr">
        <is>
          <t>HAP</t>
        </is>
      </c>
      <c r="D1203" s="103" t="n">
        <v>29012.615625258</v>
      </c>
      <c r="E1203" s="103" t="inlineStr">
        <is>
          <t>LB</t>
        </is>
      </c>
      <c r="F1203" s="104">
        <f>INDEX('Crosswalk sectors'!$B:$B,MATCH(A1203,'Crosswalk sectors'!$A:$A,0))</f>
        <v/>
      </c>
      <c r="G1203" s="105">
        <f>INDEX('Crosswalk parts'!$B:$B,MATCH($B1203,'Crosswalk parts'!$A:$A,0))</f>
        <v/>
      </c>
    </row>
    <row r="1204">
      <c r="A1204" s="103" t="inlineStr">
        <is>
          <t>Industrial Processes - Petroleum Refineries</t>
        </is>
      </c>
      <c r="B1204" s="103" t="inlineStr">
        <is>
          <t>Trichloroethylene</t>
        </is>
      </c>
      <c r="C1204" s="103" t="inlineStr">
        <is>
          <t>HAP</t>
        </is>
      </c>
      <c r="D1204" s="103" t="n">
        <v>28885.4747466</v>
      </c>
      <c r="E1204" s="103" t="inlineStr">
        <is>
          <t>LB</t>
        </is>
      </c>
      <c r="F1204" s="104">
        <f>INDEX('Crosswalk sectors'!$B:$B,MATCH(A1204,'Crosswalk sectors'!$A:$A,0))</f>
        <v/>
      </c>
      <c r="G1204" s="105">
        <f>INDEX('Crosswalk parts'!$B:$B,MATCH($B1204,'Crosswalk parts'!$A:$A,0))</f>
        <v/>
      </c>
    </row>
    <row r="1205">
      <c r="A1205" s="103" t="inlineStr">
        <is>
          <t>Industrial Processes - Petroleum Refineries</t>
        </is>
      </c>
      <c r="B1205" s="103" t="inlineStr">
        <is>
          <t>Ethylene Glycol</t>
        </is>
      </c>
      <c r="C1205" s="103" t="inlineStr">
        <is>
          <t>HAP</t>
        </is>
      </c>
      <c r="D1205" s="103" t="n">
        <v>28857.1792</v>
      </c>
      <c r="E1205" s="103" t="inlineStr">
        <is>
          <t>LB</t>
        </is>
      </c>
      <c r="F1205" s="104">
        <f>INDEX('Crosswalk sectors'!$B:$B,MATCH(A1205,'Crosswalk sectors'!$A:$A,0))</f>
        <v/>
      </c>
      <c r="G1205" s="105">
        <f>INDEX('Crosswalk parts'!$B:$B,MATCH($B1205,'Crosswalk parts'!$A:$A,0))</f>
        <v/>
      </c>
    </row>
    <row r="1206">
      <c r="A1206" s="103" t="inlineStr">
        <is>
          <t>Fuel Comb - Industrial Boilers, ICEs - Coal</t>
        </is>
      </c>
      <c r="B1206" s="103" t="inlineStr">
        <is>
          <t>Ethylene Glycol</t>
        </is>
      </c>
      <c r="C1206" s="103" t="inlineStr">
        <is>
          <t>HAP</t>
        </is>
      </c>
      <c r="D1206" s="112" t="n">
        <v>28783</v>
      </c>
      <c r="E1206" s="103" t="inlineStr">
        <is>
          <t>LB</t>
        </is>
      </c>
      <c r="F1206" s="104">
        <f>INDEX('Crosswalk sectors'!$B:$B,MATCH(A1206,'Crosswalk sectors'!$A:$A,0))</f>
        <v/>
      </c>
      <c r="G1206" s="105">
        <f>INDEX('Crosswalk parts'!$B:$B,MATCH($B1206,'Crosswalk parts'!$A:$A,0))</f>
        <v/>
      </c>
    </row>
    <row r="1207">
      <c r="A1207" s="103" t="inlineStr">
        <is>
          <t>Industrial Processes - Oil &amp; Gas Production</t>
        </is>
      </c>
      <c r="B1207" s="103" t="inlineStr">
        <is>
          <t>1,1,2,2-Tetrachloroethane</t>
        </is>
      </c>
      <c r="C1207" s="103" t="inlineStr">
        <is>
          <t>HAP</t>
        </is>
      </c>
      <c r="D1207" s="103" t="n">
        <v>28767.31566998759</v>
      </c>
      <c r="E1207" s="103" t="inlineStr">
        <is>
          <t>LB</t>
        </is>
      </c>
      <c r="F1207" s="104">
        <f>INDEX('Crosswalk sectors'!$B:$B,MATCH(A1207,'Crosswalk sectors'!$A:$A,0))</f>
        <v/>
      </c>
      <c r="G1207" s="105">
        <f>INDEX('Crosswalk parts'!$B:$B,MATCH($B1207,'Crosswalk parts'!$A:$A,0))</f>
        <v/>
      </c>
    </row>
    <row r="1208">
      <c r="A1208" s="103" t="inlineStr">
        <is>
          <t>Fuel Comb - Comm/Institutional - Natural Gas</t>
        </is>
      </c>
      <c r="B1208" s="103" t="inlineStr">
        <is>
          <t>Benzene</t>
        </is>
      </c>
      <c r="C1208" s="103" t="inlineStr">
        <is>
          <t>HAP</t>
        </is>
      </c>
      <c r="D1208" s="103" t="n">
        <v>28697.28192168136</v>
      </c>
      <c r="E1208" s="103" t="inlineStr">
        <is>
          <t>LB</t>
        </is>
      </c>
      <c r="F1208" s="104">
        <f>INDEX('Crosswalk sectors'!$B:$B,MATCH(A1208,'Crosswalk sectors'!$A:$A,0))</f>
        <v/>
      </c>
      <c r="G1208" s="105">
        <f>INDEX('Crosswalk parts'!$B:$B,MATCH($B1208,'Crosswalk parts'!$A:$A,0))</f>
        <v/>
      </c>
    </row>
    <row r="1209">
      <c r="A1209" s="103" t="inlineStr">
        <is>
          <t>Fuel Comb - Industrial Boilers, ICEs - Natural Gas</t>
        </is>
      </c>
      <c r="B1209" s="103" t="inlineStr">
        <is>
          <t>Ethylene Glycol</t>
        </is>
      </c>
      <c r="C1209" s="103" t="inlineStr">
        <is>
          <t>HAP</t>
        </is>
      </c>
      <c r="D1209" s="103" t="n">
        <v>28695.7658</v>
      </c>
      <c r="E1209" s="103" t="inlineStr">
        <is>
          <t>LB</t>
        </is>
      </c>
      <c r="F1209" s="104">
        <f>INDEX('Crosswalk sectors'!$B:$B,MATCH(A1209,'Crosswalk sectors'!$A:$A,0))</f>
        <v/>
      </c>
      <c r="G1209" s="105">
        <f>INDEX('Crosswalk parts'!$B:$B,MATCH($B1209,'Crosswalk parts'!$A:$A,0))</f>
        <v/>
      </c>
    </row>
    <row r="1210">
      <c r="A1210" s="103" t="inlineStr">
        <is>
          <t>Mobile - On-Road Diesel Heavy Duty Vehicles</t>
        </is>
      </c>
      <c r="B1210" s="103" t="inlineStr">
        <is>
          <t>Elemental Carbon portion of PM2.5-PRI</t>
        </is>
      </c>
      <c r="D1210" s="103" t="n">
        <v>28691.53905007487</v>
      </c>
      <c r="E1210" s="103" t="inlineStr">
        <is>
          <t>TON</t>
        </is>
      </c>
      <c r="F1210" s="104">
        <f>INDEX('Crosswalk sectors'!$B:$B,MATCH(A1210,'Crosswalk sectors'!$A:$A,0))</f>
        <v/>
      </c>
      <c r="G1210" s="105">
        <f>INDEX('Crosswalk parts'!$B:$B,MATCH($B1210,'Crosswalk parts'!$A:$A,0))</f>
        <v/>
      </c>
    </row>
    <row r="1211">
      <c r="A1211" s="103" t="inlineStr">
        <is>
          <t>Mobile - Locomotives</t>
        </is>
      </c>
      <c r="B1211" s="103" t="inlineStr">
        <is>
          <t>Volatile Organic Compounds</t>
        </is>
      </c>
      <c r="C1211" s="103" t="inlineStr">
        <is>
          <t>CAP</t>
        </is>
      </c>
      <c r="D1211" s="103" t="n">
        <v>28462.83243071843</v>
      </c>
      <c r="E1211" s="103" t="inlineStr">
        <is>
          <t>TON</t>
        </is>
      </c>
      <c r="F1211" s="104">
        <f>INDEX('Crosswalk sectors'!$B:$B,MATCH(A1211,'Crosswalk sectors'!$A:$A,0))</f>
        <v/>
      </c>
      <c r="G1211" s="105">
        <f>INDEX('Crosswalk parts'!$B:$B,MATCH($B1211,'Crosswalk parts'!$A:$A,0))</f>
        <v/>
      </c>
    </row>
    <row r="1212">
      <c r="A1212" s="103" t="inlineStr">
        <is>
          <t>Industrial Processes - NEC</t>
        </is>
      </c>
      <c r="B1212" s="103" t="inlineStr">
        <is>
          <t>Hydroquinone</t>
        </is>
      </c>
      <c r="C1212" s="103" t="inlineStr">
        <is>
          <t>HAP</t>
        </is>
      </c>
      <c r="D1212" s="103" t="n">
        <v>28389.054778082</v>
      </c>
      <c r="E1212" s="103" t="inlineStr">
        <is>
          <t>LB</t>
        </is>
      </c>
      <c r="F1212" s="104">
        <f>INDEX('Crosswalk sectors'!$B:$B,MATCH(A1212,'Crosswalk sectors'!$A:$A,0))</f>
        <v/>
      </c>
      <c r="G1212" s="105">
        <f>INDEX('Crosswalk parts'!$B:$B,MATCH($B1212,'Crosswalk parts'!$A:$A,0))</f>
        <v/>
      </c>
    </row>
    <row r="1213">
      <c r="A1213" s="103" t="inlineStr">
        <is>
          <t>Waste Disposal</t>
        </is>
      </c>
      <c r="B1213" s="103" t="inlineStr">
        <is>
          <t>Fluorene</t>
        </is>
      </c>
      <c r="C1213" s="103" t="inlineStr">
        <is>
          <t>HAP</t>
        </is>
      </c>
      <c r="D1213" s="103" t="n">
        <v>28062.10974582632</v>
      </c>
      <c r="E1213" s="103" t="inlineStr">
        <is>
          <t>LB</t>
        </is>
      </c>
      <c r="F1213" s="104">
        <f>INDEX('Crosswalk sectors'!$B:$B,MATCH(A1213,'Crosswalk sectors'!$A:$A,0))</f>
        <v/>
      </c>
      <c r="G1213" s="105">
        <f>INDEX('Crosswalk parts'!$B:$B,MATCH($B1213,'Crosswalk parts'!$A:$A,0))</f>
        <v/>
      </c>
    </row>
    <row r="1214">
      <c r="A1214" s="103" t="inlineStr">
        <is>
          <t>Miscellaneous Non-Industrial NEC</t>
        </is>
      </c>
      <c r="B1214" s="103" t="inlineStr">
        <is>
          <t>Styrene</t>
        </is>
      </c>
      <c r="C1214" s="103" t="inlineStr">
        <is>
          <t>HAP</t>
        </is>
      </c>
      <c r="D1214" s="103" t="n">
        <v>27996.6435582</v>
      </c>
      <c r="E1214" s="103" t="inlineStr">
        <is>
          <t>LB</t>
        </is>
      </c>
      <c r="F1214" s="104">
        <f>INDEX('Crosswalk sectors'!$B:$B,MATCH(A1214,'Crosswalk sectors'!$A:$A,0))</f>
        <v/>
      </c>
      <c r="G1214" s="105">
        <f>INDEX('Crosswalk parts'!$B:$B,MATCH($B1214,'Crosswalk parts'!$A:$A,0))</f>
        <v/>
      </c>
    </row>
    <row r="1215">
      <c r="A1215" s="103" t="inlineStr">
        <is>
          <t>Mobile - Locomotives</t>
        </is>
      </c>
      <c r="B1215" s="103" t="inlineStr">
        <is>
          <t>Fluorene</t>
        </is>
      </c>
      <c r="C1215" s="103" t="inlineStr">
        <is>
          <t>HAP</t>
        </is>
      </c>
      <c r="D1215" s="103" t="n">
        <v>27817.81817770956</v>
      </c>
      <c r="E1215" s="103" t="inlineStr">
        <is>
          <t>LB</t>
        </is>
      </c>
      <c r="F1215" s="104">
        <f>INDEX('Crosswalk sectors'!$B:$B,MATCH(A1215,'Crosswalk sectors'!$A:$A,0))</f>
        <v/>
      </c>
      <c r="G1215" s="105">
        <f>INDEX('Crosswalk parts'!$B:$B,MATCH($B1215,'Crosswalk parts'!$A:$A,0))</f>
        <v/>
      </c>
    </row>
    <row r="1216">
      <c r="A1216" s="103" t="inlineStr">
        <is>
          <t>Fuel Comb - Electric Generation - Other</t>
        </is>
      </c>
      <c r="B1216" s="103" t="inlineStr">
        <is>
          <t>Acetaldehyde</t>
        </is>
      </c>
      <c r="C1216" s="103" t="inlineStr">
        <is>
          <t>HAP</t>
        </is>
      </c>
      <c r="D1216" s="103" t="n">
        <v>27456.5936864</v>
      </c>
      <c r="E1216" s="103" t="inlineStr">
        <is>
          <t>LB</t>
        </is>
      </c>
      <c r="F1216" s="104">
        <f>INDEX('Crosswalk sectors'!$B:$B,MATCH(A1216,'Crosswalk sectors'!$A:$A,0))</f>
        <v/>
      </c>
      <c r="G1216" s="105">
        <f>INDEX('Crosswalk parts'!$B:$B,MATCH($B1216,'Crosswalk parts'!$A:$A,0))</f>
        <v/>
      </c>
    </row>
    <row r="1217">
      <c r="A1217" s="103" t="inlineStr">
        <is>
          <t>Industrial Processes - Storage and Transfer</t>
        </is>
      </c>
      <c r="B1217" s="103" t="inlineStr">
        <is>
          <t>Trichloroethylene</t>
        </is>
      </c>
      <c r="C1217" s="103" t="inlineStr">
        <is>
          <t>HAP</t>
        </is>
      </c>
      <c r="D1217" s="103" t="n">
        <v>27454.04267324</v>
      </c>
      <c r="E1217" s="103" t="inlineStr">
        <is>
          <t>LB</t>
        </is>
      </c>
      <c r="F1217" s="104">
        <f>INDEX('Crosswalk sectors'!$B:$B,MATCH(A1217,'Crosswalk sectors'!$A:$A,0))</f>
        <v/>
      </c>
      <c r="G1217" s="105">
        <f>INDEX('Crosswalk parts'!$B:$B,MATCH($B1217,'Crosswalk parts'!$A:$A,0))</f>
        <v/>
      </c>
    </row>
    <row r="1218">
      <c r="A1218" s="103" t="inlineStr">
        <is>
          <t>Dust - Construction Dust</t>
        </is>
      </c>
      <c r="B1218" s="103" t="inlineStr">
        <is>
          <t>Hydrogen Sulfide</t>
        </is>
      </c>
      <c r="D1218" s="112" t="n">
        <v>27451</v>
      </c>
      <c r="E1218" s="103" t="inlineStr">
        <is>
          <t>LB</t>
        </is>
      </c>
      <c r="F1218" s="104">
        <f>INDEX('Crosswalk sectors'!$B:$B,MATCH(A1218,'Crosswalk sectors'!$A:$A,0))</f>
        <v/>
      </c>
      <c r="G1218" s="105">
        <f>INDEX('Crosswalk parts'!$B:$B,MATCH($B1218,'Crosswalk parts'!$A:$A,0))</f>
        <v/>
      </c>
    </row>
    <row r="1219">
      <c r="A1219" s="103" t="inlineStr">
        <is>
          <t>Industrial Processes - NEC</t>
        </is>
      </c>
      <c r="B1219" s="103" t="inlineStr">
        <is>
          <t>Chromium (VI)</t>
        </is>
      </c>
      <c r="C1219" s="103" t="inlineStr">
        <is>
          <t>HAP</t>
        </is>
      </c>
      <c r="D1219" s="103" t="n">
        <v>27296.89500089204</v>
      </c>
      <c r="E1219" s="103" t="inlineStr">
        <is>
          <t>LB</t>
        </is>
      </c>
      <c r="F1219" s="104">
        <f>INDEX('Crosswalk sectors'!$B:$B,MATCH(A1219,'Crosswalk sectors'!$A:$A,0))</f>
        <v/>
      </c>
      <c r="G1219" s="105">
        <f>INDEX('Crosswalk parts'!$B:$B,MATCH($B1219,'Crosswalk parts'!$A:$A,0))</f>
        <v/>
      </c>
    </row>
    <row r="1220">
      <c r="A1220" s="103" t="inlineStr">
        <is>
          <t>Waste Disposal</t>
        </is>
      </c>
      <c r="B1220" s="103" t="inlineStr">
        <is>
          <t>Fluoranthene</t>
        </is>
      </c>
      <c r="C1220" s="103" t="inlineStr">
        <is>
          <t>HAP</t>
        </is>
      </c>
      <c r="D1220" s="103" t="n">
        <v>27264.9268812229</v>
      </c>
      <c r="E1220" s="103" t="inlineStr">
        <is>
          <t>LB</t>
        </is>
      </c>
      <c r="F1220" s="104">
        <f>INDEX('Crosswalk sectors'!$B:$B,MATCH(A1220,'Crosswalk sectors'!$A:$A,0))</f>
        <v/>
      </c>
      <c r="G1220" s="105">
        <f>INDEX('Crosswalk parts'!$B:$B,MATCH($B1220,'Crosswalk parts'!$A:$A,0))</f>
        <v/>
      </c>
    </row>
    <row r="1221">
      <c r="A1221" s="103" t="inlineStr">
        <is>
          <t>Industrial Processes - Chemical Manuf</t>
        </is>
      </c>
      <c r="B1221" s="103" t="inlineStr">
        <is>
          <t>Nickel</t>
        </is>
      </c>
      <c r="C1221" s="103" t="inlineStr">
        <is>
          <t>HAP</t>
        </is>
      </c>
      <c r="D1221" s="103" t="n">
        <v>27084.7094645372</v>
      </c>
      <c r="E1221" s="103" t="inlineStr">
        <is>
          <t>LB</t>
        </is>
      </c>
      <c r="F1221" s="104">
        <f>INDEX('Crosswalk sectors'!$B:$B,MATCH(A1221,'Crosswalk sectors'!$A:$A,0))</f>
        <v/>
      </c>
      <c r="G1221" s="105">
        <f>INDEX('Crosswalk parts'!$B:$B,MATCH($B1221,'Crosswalk parts'!$A:$A,0))</f>
        <v/>
      </c>
    </row>
    <row r="1222">
      <c r="A1222" s="103" t="inlineStr">
        <is>
          <t>Solvent - Graphic Arts</t>
        </is>
      </c>
      <c r="B1222" s="103" t="inlineStr">
        <is>
          <t>Methylene Chloride</t>
        </is>
      </c>
      <c r="C1222" s="103" t="inlineStr">
        <is>
          <t>HAP</t>
        </is>
      </c>
      <c r="D1222" s="103" t="n">
        <v>27039.80694338</v>
      </c>
      <c r="E1222" s="103" t="inlineStr">
        <is>
          <t>LB</t>
        </is>
      </c>
      <c r="F1222" s="104">
        <f>INDEX('Crosswalk sectors'!$B:$B,MATCH(A1222,'Crosswalk sectors'!$A:$A,0))</f>
        <v/>
      </c>
      <c r="G1222" s="105">
        <f>INDEX('Crosswalk parts'!$B:$B,MATCH($B1222,'Crosswalk parts'!$A:$A,0))</f>
        <v/>
      </c>
    </row>
    <row r="1223">
      <c r="A1223" s="103" t="inlineStr">
        <is>
          <t>Industrial Processes - Petroleum Refineries</t>
        </is>
      </c>
      <c r="B1223" s="103" t="inlineStr">
        <is>
          <t>Tetrachloroethylene</t>
        </is>
      </c>
      <c r="C1223" s="103" t="inlineStr">
        <is>
          <t>HAP</t>
        </is>
      </c>
      <c r="D1223" s="103" t="n">
        <v>27010.953114332</v>
      </c>
      <c r="E1223" s="103" t="inlineStr">
        <is>
          <t>LB</t>
        </is>
      </c>
      <c r="F1223" s="104">
        <f>INDEX('Crosswalk sectors'!$B:$B,MATCH(A1223,'Crosswalk sectors'!$A:$A,0))</f>
        <v/>
      </c>
      <c r="G1223" s="105">
        <f>INDEX('Crosswalk parts'!$B:$B,MATCH($B1223,'Crosswalk parts'!$A:$A,0))</f>
        <v/>
      </c>
    </row>
    <row r="1224">
      <c r="A1224" s="103" t="inlineStr">
        <is>
          <t>Fuel Comb - Industrial Boilers, ICEs - Other</t>
        </is>
      </c>
      <c r="B1224" s="103" t="inlineStr">
        <is>
          <t>Hydrogen Cyanide</t>
        </is>
      </c>
      <c r="C1224" s="103" t="inlineStr">
        <is>
          <t>HAP</t>
        </is>
      </c>
      <c r="D1224" s="103" t="n">
        <v>26782.65256</v>
      </c>
      <c r="E1224" s="103" t="inlineStr">
        <is>
          <t>LB</t>
        </is>
      </c>
      <c r="F1224" s="104">
        <f>INDEX('Crosswalk sectors'!$B:$B,MATCH(A1224,'Crosswalk sectors'!$A:$A,0))</f>
        <v/>
      </c>
      <c r="G1224" s="105">
        <f>INDEX('Crosswalk parts'!$B:$B,MATCH($B1224,'Crosswalk parts'!$A:$A,0))</f>
        <v/>
      </c>
    </row>
    <row r="1225">
      <c r="A1225" s="103" t="inlineStr">
        <is>
          <t>Mobile - Locomotives</t>
        </is>
      </c>
      <c r="B1225" s="103" t="inlineStr">
        <is>
          <t>Acenaphthylene</t>
        </is>
      </c>
      <c r="C1225" s="103" t="inlineStr">
        <is>
          <t>HAP</t>
        </is>
      </c>
      <c r="D1225" s="103" t="n">
        <v>26534.5566357118</v>
      </c>
      <c r="E1225" s="103" t="inlineStr">
        <is>
          <t>LB</t>
        </is>
      </c>
      <c r="F1225" s="104">
        <f>INDEX('Crosswalk sectors'!$B:$B,MATCH(A1225,'Crosswalk sectors'!$A:$A,0))</f>
        <v/>
      </c>
      <c r="G1225" s="105">
        <f>INDEX('Crosswalk parts'!$B:$B,MATCH($B1225,'Crosswalk parts'!$A:$A,0))</f>
        <v/>
      </c>
    </row>
    <row r="1226">
      <c r="A1226" s="103" t="inlineStr">
        <is>
          <t>Fuel Comb - Industrial Boilers, ICEs - Oil</t>
        </is>
      </c>
      <c r="B1226" s="103" t="inlineStr">
        <is>
          <t>Carbon Monoxide</t>
        </is>
      </c>
      <c r="C1226" s="103" t="inlineStr">
        <is>
          <t>CAP</t>
        </is>
      </c>
      <c r="D1226" s="103" t="n">
        <v>26505.90675820123</v>
      </c>
      <c r="E1226" s="103" t="inlineStr">
        <is>
          <t>TON</t>
        </is>
      </c>
      <c r="F1226" s="104">
        <f>INDEX('Crosswalk sectors'!$B:$B,MATCH(A1226,'Crosswalk sectors'!$A:$A,0))</f>
        <v/>
      </c>
      <c r="G1226" s="105">
        <f>INDEX('Crosswalk parts'!$B:$B,MATCH($B1226,'Crosswalk parts'!$A:$A,0))</f>
        <v/>
      </c>
    </row>
    <row r="1227">
      <c r="A1227" s="103" t="inlineStr">
        <is>
          <t>Fuel Comb - Comm/Institutional - Oil</t>
        </is>
      </c>
      <c r="B1227" s="103" t="inlineStr">
        <is>
          <t>Nickel</t>
        </is>
      </c>
      <c r="C1227" s="103" t="inlineStr">
        <is>
          <t>HAP</t>
        </is>
      </c>
      <c r="D1227" s="103" t="n">
        <v>26487.12462356868</v>
      </c>
      <c r="E1227" s="103" t="inlineStr">
        <is>
          <t>LB</t>
        </is>
      </c>
      <c r="F1227" s="104">
        <f>INDEX('Crosswalk sectors'!$B:$B,MATCH(A1227,'Crosswalk sectors'!$A:$A,0))</f>
        <v/>
      </c>
      <c r="G1227" s="105">
        <f>INDEX('Crosswalk parts'!$B:$B,MATCH($B1227,'Crosswalk parts'!$A:$A,0))</f>
        <v/>
      </c>
    </row>
    <row r="1228">
      <c r="A1228" s="103" t="inlineStr">
        <is>
          <t>Fuel Comb - Industrial Boilers, ICEs - Biomass</t>
        </is>
      </c>
      <c r="B1228" s="103" t="inlineStr">
        <is>
          <t>Phosphorus</t>
        </is>
      </c>
      <c r="C1228" s="103" t="inlineStr">
        <is>
          <t>HAP</t>
        </is>
      </c>
      <c r="D1228" s="103" t="n">
        <v>26389.67924951476</v>
      </c>
      <c r="E1228" s="103" t="inlineStr">
        <is>
          <t>LB</t>
        </is>
      </c>
      <c r="F1228" s="104">
        <f>INDEX('Crosswalk sectors'!$B:$B,MATCH(A1228,'Crosswalk sectors'!$A:$A,0))</f>
        <v/>
      </c>
      <c r="G1228" s="105">
        <f>INDEX('Crosswalk parts'!$B:$B,MATCH($B1228,'Crosswalk parts'!$A:$A,0))</f>
        <v/>
      </c>
    </row>
    <row r="1229">
      <c r="A1229" s="103" t="inlineStr">
        <is>
          <t>Industrial Processes - Storage and Transfer</t>
        </is>
      </c>
      <c r="B1229" s="103" t="inlineStr">
        <is>
          <t>Carbonyl Sulfide</t>
        </is>
      </c>
      <c r="C1229" s="103" t="inlineStr">
        <is>
          <t>HAP</t>
        </is>
      </c>
      <c r="D1229" s="103" t="n">
        <v>26366.242757</v>
      </c>
      <c r="E1229" s="103" t="inlineStr">
        <is>
          <t>LB</t>
        </is>
      </c>
      <c r="F1229" s="104">
        <f>INDEX('Crosswalk sectors'!$B:$B,MATCH(A1229,'Crosswalk sectors'!$A:$A,0))</f>
        <v/>
      </c>
      <c r="G1229" s="105">
        <f>INDEX('Crosswalk parts'!$B:$B,MATCH($B1229,'Crosswalk parts'!$A:$A,0))</f>
        <v/>
      </c>
    </row>
    <row r="1230">
      <c r="A1230" s="103" t="inlineStr">
        <is>
          <t>Solvent - Industrial Surface Coating &amp; Solvent Use</t>
        </is>
      </c>
      <c r="B1230" s="103" t="inlineStr">
        <is>
          <t>Diethanolamine</t>
        </is>
      </c>
      <c r="C1230" s="103" t="inlineStr">
        <is>
          <t>HAP</t>
        </is>
      </c>
      <c r="D1230" s="103" t="n">
        <v>26344.80380425048</v>
      </c>
      <c r="E1230" s="103" t="inlineStr">
        <is>
          <t>LB</t>
        </is>
      </c>
      <c r="F1230" s="104">
        <f>INDEX('Crosswalk sectors'!$B:$B,MATCH(A1230,'Crosswalk sectors'!$A:$A,0))</f>
        <v/>
      </c>
      <c r="G1230" s="105">
        <f>INDEX('Crosswalk parts'!$B:$B,MATCH($B1230,'Crosswalk parts'!$A:$A,0))</f>
        <v/>
      </c>
    </row>
    <row r="1231">
      <c r="A1231" s="103" t="inlineStr">
        <is>
          <t>Mobile - On-Road non-Diesel Light Duty Vehicles</t>
        </is>
      </c>
      <c r="B1231" s="103" t="inlineStr">
        <is>
          <t>Benzo[k]Fluoranthene</t>
        </is>
      </c>
      <c r="C1231" s="103" t="inlineStr">
        <is>
          <t>HAP</t>
        </is>
      </c>
      <c r="D1231" s="103" t="n">
        <v>26296.94221970566</v>
      </c>
      <c r="E1231" s="103" t="inlineStr">
        <is>
          <t>LB</t>
        </is>
      </c>
      <c r="F1231" s="104">
        <f>INDEX('Crosswalk sectors'!$B:$B,MATCH(A1231,'Crosswalk sectors'!$A:$A,0))</f>
        <v/>
      </c>
      <c r="G1231" s="105">
        <f>INDEX('Crosswalk parts'!$B:$B,MATCH($B1231,'Crosswalk parts'!$A:$A,0))</f>
        <v/>
      </c>
    </row>
    <row r="1232">
      <c r="A1232" s="103" t="inlineStr">
        <is>
          <t>Mobile - On-Road non-Diesel Light Duty Vehicles</t>
        </is>
      </c>
      <c r="B1232" s="103" t="inlineStr">
        <is>
          <t>Benzo[b]Fluoranthene</t>
        </is>
      </c>
      <c r="C1232" s="103" t="inlineStr">
        <is>
          <t>HAP</t>
        </is>
      </c>
      <c r="D1232" s="103" t="n">
        <v>26296.94221970566</v>
      </c>
      <c r="E1232" s="103" t="inlineStr">
        <is>
          <t>LB</t>
        </is>
      </c>
      <c r="F1232" s="104">
        <f>INDEX('Crosswalk sectors'!$B:$B,MATCH(A1232,'Crosswalk sectors'!$A:$A,0))</f>
        <v/>
      </c>
      <c r="G1232" s="105">
        <f>INDEX('Crosswalk parts'!$B:$B,MATCH($B1232,'Crosswalk parts'!$A:$A,0))</f>
        <v/>
      </c>
    </row>
    <row r="1233">
      <c r="A1233" s="103" t="inlineStr">
        <is>
          <t>Mobile - Aircraft</t>
        </is>
      </c>
      <c r="B1233" s="103" t="inlineStr">
        <is>
          <t>Sulfur Dioxide</t>
        </is>
      </c>
      <c r="C1233" s="103" t="inlineStr">
        <is>
          <t>CAP</t>
        </is>
      </c>
      <c r="D1233" s="103" t="n">
        <v>26215.07999553993</v>
      </c>
      <c r="E1233" s="103" t="inlineStr">
        <is>
          <t>TON</t>
        </is>
      </c>
      <c r="F1233" s="104">
        <f>INDEX('Crosswalk sectors'!$B:$B,MATCH(A1233,'Crosswalk sectors'!$A:$A,0))</f>
        <v/>
      </c>
      <c r="G1233" s="105">
        <f>INDEX('Crosswalk parts'!$B:$B,MATCH($B1233,'Crosswalk parts'!$A:$A,0))</f>
        <v/>
      </c>
    </row>
    <row r="1234">
      <c r="A1234" s="103" t="inlineStr">
        <is>
          <t>Fuel Comb - Electric Generation - Coal</t>
        </is>
      </c>
      <c r="B1234" s="103" t="inlineStr">
        <is>
          <t>Styrene</t>
        </is>
      </c>
      <c r="C1234" s="103" t="inlineStr">
        <is>
          <t>HAP</t>
        </is>
      </c>
      <c r="D1234" s="103" t="n">
        <v>26179.9141482</v>
      </c>
      <c r="E1234" s="103" t="inlineStr">
        <is>
          <t>LB</t>
        </is>
      </c>
      <c r="F1234" s="104">
        <f>INDEX('Crosswalk sectors'!$B:$B,MATCH(A1234,'Crosswalk sectors'!$A:$A,0))</f>
        <v/>
      </c>
      <c r="G1234" s="105">
        <f>INDEX('Crosswalk parts'!$B:$B,MATCH($B1234,'Crosswalk parts'!$A:$A,0))</f>
        <v/>
      </c>
    </row>
    <row r="1235">
      <c r="A1235" s="103" t="inlineStr">
        <is>
          <t>Industrial Processes - Pulp &amp; Paper</t>
        </is>
      </c>
      <c r="B1235" s="103" t="inlineStr">
        <is>
          <t>4,4'-Methylenediphenyl Diisocyanate</t>
        </is>
      </c>
      <c r="C1235" s="103" t="inlineStr">
        <is>
          <t>HAP</t>
        </is>
      </c>
      <c r="D1235" s="103" t="n">
        <v>26065.6995784224</v>
      </c>
      <c r="E1235" s="103" t="inlineStr">
        <is>
          <t>LB</t>
        </is>
      </c>
      <c r="F1235" s="104">
        <f>INDEX('Crosswalk sectors'!$B:$B,MATCH(A1235,'Crosswalk sectors'!$A:$A,0))</f>
        <v/>
      </c>
      <c r="G1235" s="105">
        <f>INDEX('Crosswalk parts'!$B:$B,MATCH($B1235,'Crosswalk parts'!$A:$A,0))</f>
        <v/>
      </c>
    </row>
    <row r="1236">
      <c r="A1236" s="103" t="inlineStr">
        <is>
          <t>Industrial Processes - Pulp &amp; Paper</t>
        </is>
      </c>
      <c r="B1236" s="103" t="inlineStr">
        <is>
          <t>Phosphorus</t>
        </is>
      </c>
      <c r="C1236" s="103" t="inlineStr">
        <is>
          <t>HAP</t>
        </is>
      </c>
      <c r="D1236" s="103" t="n">
        <v>26055.26407617</v>
      </c>
      <c r="E1236" s="103" t="inlineStr">
        <is>
          <t>LB</t>
        </is>
      </c>
      <c r="F1236" s="104">
        <f>INDEX('Crosswalk sectors'!$B:$B,MATCH(A1236,'Crosswalk sectors'!$A:$A,0))</f>
        <v/>
      </c>
      <c r="G1236" s="105">
        <f>INDEX('Crosswalk parts'!$B:$B,MATCH($B1236,'Crosswalk parts'!$A:$A,0))</f>
        <v/>
      </c>
    </row>
    <row r="1237">
      <c r="A1237" s="103" t="inlineStr">
        <is>
          <t>Fires - Prescribed Fires</t>
        </is>
      </c>
      <c r="B1237" s="103" t="inlineStr">
        <is>
          <t>Elemental Carbon portion of PM2.5-PRI</t>
        </is>
      </c>
      <c r="D1237" s="103" t="n">
        <v>26011.4210767452</v>
      </c>
      <c r="E1237" s="103" t="inlineStr">
        <is>
          <t>TON</t>
        </is>
      </c>
      <c r="F1237" s="104">
        <f>INDEX('Crosswalk sectors'!$B:$B,MATCH(A1237,'Crosswalk sectors'!$A:$A,0))</f>
        <v/>
      </c>
      <c r="G1237" s="105">
        <f>INDEX('Crosswalk parts'!$B:$B,MATCH($B1237,'Crosswalk parts'!$A:$A,0))</f>
        <v/>
      </c>
    </row>
    <row r="1238">
      <c r="A1238" s="103" t="inlineStr">
        <is>
          <t>Industrial Processes - Cement Manuf</t>
        </is>
      </c>
      <c r="B1238" s="103" t="inlineStr">
        <is>
          <t>Sulfur Dioxide</t>
        </is>
      </c>
      <c r="C1238" s="103" t="inlineStr">
        <is>
          <t>CAP</t>
        </is>
      </c>
      <c r="D1238" s="103" t="n">
        <v>25961.667316362</v>
      </c>
      <c r="E1238" s="103" t="inlineStr">
        <is>
          <t>TON</t>
        </is>
      </c>
      <c r="F1238" s="104">
        <f>INDEX('Crosswalk sectors'!$B:$B,MATCH(A1238,'Crosswalk sectors'!$A:$A,0))</f>
        <v/>
      </c>
      <c r="G1238" s="105">
        <f>INDEX('Crosswalk parts'!$B:$B,MATCH($B1238,'Crosswalk parts'!$A:$A,0))</f>
        <v/>
      </c>
    </row>
    <row r="1239">
      <c r="A1239" s="103" t="inlineStr">
        <is>
          <t>Fuel Comb - Industrial Boilers, ICEs - Natural Gas</t>
        </is>
      </c>
      <c r="B1239" s="103" t="inlineStr">
        <is>
          <t>Propylene Oxide</t>
        </is>
      </c>
      <c r="C1239" s="103" t="inlineStr">
        <is>
          <t>HAP</t>
        </is>
      </c>
      <c r="D1239" s="103" t="n">
        <v>25937.02982360759</v>
      </c>
      <c r="E1239" s="103" t="inlineStr">
        <is>
          <t>LB</t>
        </is>
      </c>
      <c r="F1239" s="104">
        <f>INDEX('Crosswalk sectors'!$B:$B,MATCH(A1239,'Crosswalk sectors'!$A:$A,0))</f>
        <v/>
      </c>
      <c r="G1239" s="105">
        <f>INDEX('Crosswalk parts'!$B:$B,MATCH($B1239,'Crosswalk parts'!$A:$A,0))</f>
        <v/>
      </c>
    </row>
    <row r="1240">
      <c r="A1240" s="103" t="inlineStr">
        <is>
          <t>Mobile - On-Road non-Diesel Light Duty Vehicles</t>
        </is>
      </c>
      <c r="B1240" s="103" t="inlineStr">
        <is>
          <t>Benz[a]Anthracene</t>
        </is>
      </c>
      <c r="C1240" s="103" t="inlineStr">
        <is>
          <t>HAP</t>
        </is>
      </c>
      <c r="D1240" s="103" t="n">
        <v>25893.84650481421</v>
      </c>
      <c r="E1240" s="103" t="inlineStr">
        <is>
          <t>LB</t>
        </is>
      </c>
      <c r="F1240" s="104">
        <f>INDEX('Crosswalk sectors'!$B:$B,MATCH(A1240,'Crosswalk sectors'!$A:$A,0))</f>
        <v/>
      </c>
      <c r="G1240" s="105">
        <f>INDEX('Crosswalk parts'!$B:$B,MATCH($B1240,'Crosswalk parts'!$A:$A,0))</f>
        <v/>
      </c>
    </row>
    <row r="1241">
      <c r="A1241" s="103" t="inlineStr">
        <is>
          <t>Solvent - Industrial Surface Coating &amp; Solvent Use</t>
        </is>
      </c>
      <c r="B1241" s="103" t="inlineStr">
        <is>
          <t>Dibutyl Phthalate</t>
        </is>
      </c>
      <c r="C1241" s="103" t="inlineStr">
        <is>
          <t>HAP</t>
        </is>
      </c>
      <c r="D1241" s="103" t="n">
        <v>25876.74158449574</v>
      </c>
      <c r="E1241" s="103" t="inlineStr">
        <is>
          <t>LB</t>
        </is>
      </c>
      <c r="F1241" s="104">
        <f>INDEX('Crosswalk sectors'!$B:$B,MATCH(A1241,'Crosswalk sectors'!$A:$A,0))</f>
        <v/>
      </c>
      <c r="G1241" s="105">
        <f>INDEX('Crosswalk parts'!$B:$B,MATCH($B1241,'Crosswalk parts'!$A:$A,0))</f>
        <v/>
      </c>
    </row>
    <row r="1242">
      <c r="A1242" s="103" t="inlineStr">
        <is>
          <t>Industrial Processes - Oil &amp; Gas Production</t>
        </is>
      </c>
      <c r="B1242" s="103" t="inlineStr">
        <is>
          <t>Ethylene Dibromide</t>
        </is>
      </c>
      <c r="C1242" s="103" t="inlineStr">
        <is>
          <t>HAP</t>
        </is>
      </c>
      <c r="D1242" s="103" t="n">
        <v>25737.80728247289</v>
      </c>
      <c r="E1242" s="103" t="inlineStr">
        <is>
          <t>LB</t>
        </is>
      </c>
      <c r="F1242" s="104">
        <f>INDEX('Crosswalk sectors'!$B:$B,MATCH(A1242,'Crosswalk sectors'!$A:$A,0))</f>
        <v/>
      </c>
      <c r="G1242" s="105">
        <f>INDEX('Crosswalk parts'!$B:$B,MATCH($B1242,'Crosswalk parts'!$A:$A,0))</f>
        <v/>
      </c>
    </row>
    <row r="1243">
      <c r="A1243" s="103" t="inlineStr">
        <is>
          <t>Industrial Processes - NEC</t>
        </is>
      </c>
      <c r="B1243" s="103" t="inlineStr">
        <is>
          <t>Propionaldehyde</t>
        </is>
      </c>
      <c r="C1243" s="103" t="inlineStr">
        <is>
          <t>HAP</t>
        </is>
      </c>
      <c r="D1243" s="103" t="n">
        <v>25714.68725799</v>
      </c>
      <c r="E1243" s="103" t="inlineStr">
        <is>
          <t>LB</t>
        </is>
      </c>
      <c r="F1243" s="104">
        <f>INDEX('Crosswalk sectors'!$B:$B,MATCH(A1243,'Crosswalk sectors'!$A:$A,0))</f>
        <v/>
      </c>
      <c r="G1243" s="105">
        <f>INDEX('Crosswalk parts'!$B:$B,MATCH($B1243,'Crosswalk parts'!$A:$A,0))</f>
        <v/>
      </c>
    </row>
    <row r="1244">
      <c r="A1244" s="103" t="inlineStr">
        <is>
          <t>Mobile - Non-Road Equipment - Gasoline</t>
        </is>
      </c>
      <c r="B1244" s="103" t="inlineStr">
        <is>
          <t>o-Xylene</t>
        </is>
      </c>
      <c r="C1244" s="103" t="inlineStr">
        <is>
          <t>HAP</t>
        </is>
      </c>
      <c r="D1244" s="103" t="n">
        <v>25709.357543794</v>
      </c>
      <c r="E1244" s="103" t="inlineStr">
        <is>
          <t>LB</t>
        </is>
      </c>
      <c r="F1244" s="104">
        <f>INDEX('Crosswalk sectors'!$B:$B,MATCH(A1244,'Crosswalk sectors'!$A:$A,0))</f>
        <v/>
      </c>
      <c r="G1244" s="105">
        <f>INDEX('Crosswalk parts'!$B:$B,MATCH($B1244,'Crosswalk parts'!$A:$A,0))</f>
        <v/>
      </c>
    </row>
    <row r="1245">
      <c r="A1245" s="103" t="inlineStr">
        <is>
          <t>Industrial Processes - NEC</t>
        </is>
      </c>
      <c r="B1245" s="103" t="inlineStr">
        <is>
          <t>Methyl Tert-Butyl Ether</t>
        </is>
      </c>
      <c r="C1245" s="103" t="inlineStr">
        <is>
          <t>HAP</t>
        </is>
      </c>
      <c r="D1245" s="103" t="n">
        <v>25641.534168979</v>
      </c>
      <c r="E1245" s="103" t="inlineStr">
        <is>
          <t>LB</t>
        </is>
      </c>
      <c r="F1245" s="104">
        <f>INDEX('Crosswalk sectors'!$B:$B,MATCH(A1245,'Crosswalk sectors'!$A:$A,0))</f>
        <v/>
      </c>
      <c r="G1245" s="105">
        <f>INDEX('Crosswalk parts'!$B:$B,MATCH($B1245,'Crosswalk parts'!$A:$A,0))</f>
        <v/>
      </c>
    </row>
    <row r="1246">
      <c r="A1246" s="103" t="inlineStr">
        <is>
          <t>Solvent - Industrial Surface Coating &amp; Solvent Use</t>
        </is>
      </c>
      <c r="B1246" s="103" t="inlineStr">
        <is>
          <t>Manganese</t>
        </is>
      </c>
      <c r="C1246" s="103" t="inlineStr">
        <is>
          <t>HAP</t>
        </is>
      </c>
      <c r="D1246" s="103" t="n">
        <v>25348.24288811968</v>
      </c>
      <c r="E1246" s="103" t="inlineStr">
        <is>
          <t>LB</t>
        </is>
      </c>
      <c r="F1246" s="104">
        <f>INDEX('Crosswalk sectors'!$B:$B,MATCH(A1246,'Crosswalk sectors'!$A:$A,0))</f>
        <v/>
      </c>
      <c r="G1246" s="105">
        <f>INDEX('Crosswalk parts'!$B:$B,MATCH($B1246,'Crosswalk parts'!$A:$A,0))</f>
        <v/>
      </c>
    </row>
    <row r="1247">
      <c r="A1247" s="103" t="inlineStr">
        <is>
          <t>Industrial Processes - Non-ferrous Metals</t>
        </is>
      </c>
      <c r="B1247" s="103" t="inlineStr">
        <is>
          <t>Xylenes (Mixed Isomers)</t>
        </is>
      </c>
      <c r="C1247" s="103" t="inlineStr">
        <is>
          <t>HAP</t>
        </is>
      </c>
      <c r="D1247" s="103" t="n">
        <v>25337.7390267</v>
      </c>
      <c r="E1247" s="103" t="inlineStr">
        <is>
          <t>LB</t>
        </is>
      </c>
      <c r="F1247" s="104">
        <f>INDEX('Crosswalk sectors'!$B:$B,MATCH(A1247,'Crosswalk sectors'!$A:$A,0))</f>
        <v/>
      </c>
      <c r="G1247" s="105">
        <f>INDEX('Crosswalk parts'!$B:$B,MATCH($B1247,'Crosswalk parts'!$A:$A,0))</f>
        <v/>
      </c>
    </row>
    <row r="1248">
      <c r="A1248" s="103" t="inlineStr">
        <is>
          <t>Fuel Comb - Residential - Wood</t>
        </is>
      </c>
      <c r="B1248" s="103" t="inlineStr">
        <is>
          <t>Chrysene</t>
        </is>
      </c>
      <c r="C1248" s="103" t="inlineStr">
        <is>
          <t>HAP</t>
        </is>
      </c>
      <c r="D1248" s="103" t="n">
        <v>25328.51197251031</v>
      </c>
      <c r="E1248" s="103" t="inlineStr">
        <is>
          <t>LB</t>
        </is>
      </c>
      <c r="F1248" s="104">
        <f>INDEX('Crosswalk sectors'!$B:$B,MATCH(A1248,'Crosswalk sectors'!$A:$A,0))</f>
        <v/>
      </c>
      <c r="G1248" s="105">
        <f>INDEX('Crosswalk parts'!$B:$B,MATCH($B1248,'Crosswalk parts'!$A:$A,0))</f>
        <v/>
      </c>
    </row>
    <row r="1249">
      <c r="A1249" s="103" t="inlineStr">
        <is>
          <t>Waste Disposal</t>
        </is>
      </c>
      <c r="B1249" s="103" t="inlineStr">
        <is>
          <t>Sulfur Dioxide</t>
        </is>
      </c>
      <c r="C1249" s="103" t="inlineStr">
        <is>
          <t>CAP</t>
        </is>
      </c>
      <c r="D1249" s="103" t="n">
        <v>25251.84327654858</v>
      </c>
      <c r="E1249" s="103" t="inlineStr">
        <is>
          <t>TON</t>
        </is>
      </c>
      <c r="F1249" s="104">
        <f>INDEX('Crosswalk sectors'!$B:$B,MATCH(A1249,'Crosswalk sectors'!$A:$A,0))</f>
        <v/>
      </c>
      <c r="G1249" s="105">
        <f>INDEX('Crosswalk parts'!$B:$B,MATCH($B1249,'Crosswalk parts'!$A:$A,0))</f>
        <v/>
      </c>
    </row>
    <row r="1250">
      <c r="A1250" s="103" t="inlineStr">
        <is>
          <t>Industrial Processes - NEC</t>
        </is>
      </c>
      <c r="B1250" s="103" t="inlineStr">
        <is>
          <t>Dibutyl Phthalate</t>
        </is>
      </c>
      <c r="C1250" s="103" t="inlineStr">
        <is>
          <t>HAP</t>
        </is>
      </c>
      <c r="D1250" s="103" t="n">
        <v>25222.8463368994</v>
      </c>
      <c r="E1250" s="103" t="inlineStr">
        <is>
          <t>LB</t>
        </is>
      </c>
      <c r="F1250" s="104">
        <f>INDEX('Crosswalk sectors'!$B:$B,MATCH(A1250,'Crosswalk sectors'!$A:$A,0))</f>
        <v/>
      </c>
      <c r="G1250" s="105">
        <f>INDEX('Crosswalk parts'!$B:$B,MATCH($B1250,'Crosswalk parts'!$A:$A,0))</f>
        <v/>
      </c>
    </row>
    <row r="1251">
      <c r="A1251" s="103" t="inlineStr">
        <is>
          <t>Industrial Processes - Non-ferrous Metals</t>
        </is>
      </c>
      <c r="B1251" s="103" t="inlineStr">
        <is>
          <t>Formaldehyde</t>
        </is>
      </c>
      <c r="C1251" s="103" t="inlineStr">
        <is>
          <t>HAP</t>
        </is>
      </c>
      <c r="D1251" s="103" t="n">
        <v>25185.651979822</v>
      </c>
      <c r="E1251" s="103" t="inlineStr">
        <is>
          <t>LB</t>
        </is>
      </c>
      <c r="F1251" s="104">
        <f>INDEX('Crosswalk sectors'!$B:$B,MATCH(A1251,'Crosswalk sectors'!$A:$A,0))</f>
        <v/>
      </c>
      <c r="G1251" s="105">
        <f>INDEX('Crosswalk parts'!$B:$B,MATCH($B1251,'Crosswalk parts'!$A:$A,0))</f>
        <v/>
      </c>
    </row>
    <row r="1252">
      <c r="A1252" s="103" t="inlineStr">
        <is>
          <t>Industrial Processes - Chemical Manuf</t>
        </is>
      </c>
      <c r="B1252" s="103" t="inlineStr">
        <is>
          <t>2,2,4-Trimethylpentane</t>
        </is>
      </c>
      <c r="C1252" s="103" t="inlineStr">
        <is>
          <t>HAP</t>
        </is>
      </c>
      <c r="D1252" s="103" t="n">
        <v>25154.228294</v>
      </c>
      <c r="E1252" s="103" t="inlineStr">
        <is>
          <t>LB</t>
        </is>
      </c>
      <c r="F1252" s="104">
        <f>INDEX('Crosswalk sectors'!$B:$B,MATCH(A1252,'Crosswalk sectors'!$A:$A,0))</f>
        <v/>
      </c>
      <c r="G1252" s="105">
        <f>INDEX('Crosswalk parts'!$B:$B,MATCH($B1252,'Crosswalk parts'!$A:$A,0))</f>
        <v/>
      </c>
    </row>
    <row r="1253">
      <c r="A1253" s="103" t="inlineStr">
        <is>
          <t>Industrial Processes - NEC</t>
        </is>
      </c>
      <c r="B1253" s="103" t="inlineStr">
        <is>
          <t>Epichlorohydrin</t>
        </is>
      </c>
      <c r="C1253" s="103" t="inlineStr">
        <is>
          <t>HAP</t>
        </is>
      </c>
      <c r="D1253" s="103" t="n">
        <v>25045.958918</v>
      </c>
      <c r="E1253" s="103" t="inlineStr">
        <is>
          <t>LB</t>
        </is>
      </c>
      <c r="F1253" s="104">
        <f>INDEX('Crosswalk sectors'!$B:$B,MATCH(A1253,'Crosswalk sectors'!$A:$A,0))</f>
        <v/>
      </c>
      <c r="G1253" s="105">
        <f>INDEX('Crosswalk parts'!$B:$B,MATCH($B1253,'Crosswalk parts'!$A:$A,0))</f>
        <v/>
      </c>
    </row>
    <row r="1254">
      <c r="A1254" s="103" t="inlineStr">
        <is>
          <t>Fuel Comb - Electric Generation - Biomass</t>
        </is>
      </c>
      <c r="B1254" s="103" t="inlineStr">
        <is>
          <t>Hydrogen Fluoride</t>
        </is>
      </c>
      <c r="C1254" s="103" t="inlineStr">
        <is>
          <t>HAP</t>
        </is>
      </c>
      <c r="D1254" s="103" t="n">
        <v>25020.1106</v>
      </c>
      <c r="E1254" s="103" t="inlineStr">
        <is>
          <t>LB</t>
        </is>
      </c>
      <c r="F1254" s="104">
        <f>INDEX('Crosswalk sectors'!$B:$B,MATCH(A1254,'Crosswalk sectors'!$A:$A,0))</f>
        <v/>
      </c>
      <c r="G1254" s="105">
        <f>INDEX('Crosswalk parts'!$B:$B,MATCH($B1254,'Crosswalk parts'!$A:$A,0))</f>
        <v/>
      </c>
    </row>
    <row r="1255">
      <c r="A1255" s="103" t="inlineStr">
        <is>
          <t>Fuel Comb - Industrial Boilers, ICEs - Oil</t>
        </is>
      </c>
      <c r="B1255" s="103" t="inlineStr">
        <is>
          <t>Selenium</t>
        </is>
      </c>
      <c r="C1255" s="103" t="inlineStr">
        <is>
          <t>HAP</t>
        </is>
      </c>
      <c r="D1255" s="103" t="n">
        <v>24976.39082686431</v>
      </c>
      <c r="E1255" s="103" t="inlineStr">
        <is>
          <t>LB</t>
        </is>
      </c>
      <c r="F1255" s="104">
        <f>INDEX('Crosswalk sectors'!$B:$B,MATCH(A1255,'Crosswalk sectors'!$A:$A,0))</f>
        <v/>
      </c>
      <c r="G1255" s="105">
        <f>INDEX('Crosswalk parts'!$B:$B,MATCH($B1255,'Crosswalk parts'!$A:$A,0))</f>
        <v/>
      </c>
    </row>
    <row r="1256">
      <c r="A1256" s="103" t="inlineStr">
        <is>
          <t>Mobile - On-Road non-Diesel Light Duty Vehicles</t>
        </is>
      </c>
      <c r="B1256" s="103" t="inlineStr">
        <is>
          <t>Chrysene</t>
        </is>
      </c>
      <c r="C1256" s="103" t="inlineStr">
        <is>
          <t>HAP</t>
        </is>
      </c>
      <c r="D1256" s="103" t="n">
        <v>24918.25717483186</v>
      </c>
      <c r="E1256" s="103" t="inlineStr">
        <is>
          <t>LB</t>
        </is>
      </c>
      <c r="F1256" s="104">
        <f>INDEX('Crosswalk sectors'!$B:$B,MATCH(A1256,'Crosswalk sectors'!$A:$A,0))</f>
        <v/>
      </c>
      <c r="G1256" s="105">
        <f>INDEX('Crosswalk parts'!$B:$B,MATCH($B1256,'Crosswalk parts'!$A:$A,0))</f>
        <v/>
      </c>
    </row>
    <row r="1257">
      <c r="A1257" s="103" t="inlineStr">
        <is>
          <t>Fuel Comb - Electric Generation - Natural Gas</t>
        </is>
      </c>
      <c r="B1257" s="103" t="inlineStr">
        <is>
          <t>PM10 Primary (Filt + Cond)</t>
        </is>
      </c>
      <c r="C1257" s="103" t="inlineStr">
        <is>
          <t>CAP</t>
        </is>
      </c>
      <c r="D1257" s="103" t="n">
        <v>24850.6225060637</v>
      </c>
      <c r="E1257" s="103" t="inlineStr">
        <is>
          <t>TON</t>
        </is>
      </c>
      <c r="F1257" s="104">
        <f>INDEX('Crosswalk sectors'!$B:$B,MATCH(A1257,'Crosswalk sectors'!$A:$A,0))</f>
        <v/>
      </c>
      <c r="G1257" s="105">
        <f>INDEX('Crosswalk parts'!$B:$B,MATCH($B1257,'Crosswalk parts'!$A:$A,0))</f>
        <v/>
      </c>
    </row>
    <row r="1258">
      <c r="A1258" s="103" t="inlineStr">
        <is>
          <t>Fuel Comb - Industrial Boilers, ICEs - Oil</t>
        </is>
      </c>
      <c r="B1258" s="103" t="inlineStr">
        <is>
          <t>Methyl Isobutyl Ketone</t>
        </is>
      </c>
      <c r="C1258" s="103" t="inlineStr">
        <is>
          <t>HAP</t>
        </is>
      </c>
      <c r="D1258" s="103" t="n">
        <v>24766.255</v>
      </c>
      <c r="E1258" s="103" t="inlineStr">
        <is>
          <t>LB</t>
        </is>
      </c>
      <c r="F1258" s="104">
        <f>INDEX('Crosswalk sectors'!$B:$B,MATCH(A1258,'Crosswalk sectors'!$A:$A,0))</f>
        <v/>
      </c>
      <c r="G1258" s="105">
        <f>INDEX('Crosswalk parts'!$B:$B,MATCH($B1258,'Crosswalk parts'!$A:$A,0))</f>
        <v/>
      </c>
    </row>
    <row r="1259">
      <c r="A1259" s="103" t="inlineStr">
        <is>
          <t>Mobile - On-Road non-Diesel Light Duty Vehicles</t>
        </is>
      </c>
      <c r="B1259" s="103" t="inlineStr">
        <is>
          <t>Manganese</t>
        </is>
      </c>
      <c r="C1259" s="103" t="inlineStr">
        <is>
          <t>HAP</t>
        </is>
      </c>
      <c r="D1259" s="103" t="n">
        <v>24763.6524821879</v>
      </c>
      <c r="E1259" s="103" t="inlineStr">
        <is>
          <t>LB</t>
        </is>
      </c>
      <c r="F1259" s="104">
        <f>INDEX('Crosswalk sectors'!$B:$B,MATCH(A1259,'Crosswalk sectors'!$A:$A,0))</f>
        <v/>
      </c>
      <c r="G1259" s="105">
        <f>INDEX('Crosswalk parts'!$B:$B,MATCH($B1259,'Crosswalk parts'!$A:$A,0))</f>
        <v/>
      </c>
    </row>
    <row r="1260">
      <c r="A1260" s="103" t="inlineStr">
        <is>
          <t>Fuel Comb - Electric Generation - Coal</t>
        </is>
      </c>
      <c r="B1260" s="103" t="inlineStr">
        <is>
          <t>Carbon Disulfide</t>
        </is>
      </c>
      <c r="C1260" s="103" t="inlineStr">
        <is>
          <t>HAP</t>
        </is>
      </c>
      <c r="D1260" s="103" t="n">
        <v>24631.52275569</v>
      </c>
      <c r="E1260" s="103" t="inlineStr">
        <is>
          <t>LB</t>
        </is>
      </c>
      <c r="F1260" s="104">
        <f>INDEX('Crosswalk sectors'!$B:$B,MATCH(A1260,'Crosswalk sectors'!$A:$A,0))</f>
        <v/>
      </c>
      <c r="G1260" s="105">
        <f>INDEX('Crosswalk parts'!$B:$B,MATCH($B1260,'Crosswalk parts'!$A:$A,0))</f>
        <v/>
      </c>
    </row>
    <row r="1261">
      <c r="A1261" s="103" t="inlineStr">
        <is>
          <t>Industrial Processes - Ferrous Metals</t>
        </is>
      </c>
      <c r="B1261" s="103" t="inlineStr">
        <is>
          <t>PAH, total</t>
        </is>
      </c>
      <c r="C1261" s="103" t="inlineStr">
        <is>
          <t>HAP</t>
        </is>
      </c>
      <c r="D1261" s="103" t="n">
        <v>24542.9205</v>
      </c>
      <c r="E1261" s="103" t="inlineStr">
        <is>
          <t>LB</t>
        </is>
      </c>
      <c r="F1261" s="104">
        <f>INDEX('Crosswalk sectors'!$B:$B,MATCH(A1261,'Crosswalk sectors'!$A:$A,0))</f>
        <v/>
      </c>
      <c r="G1261" s="105">
        <f>INDEX('Crosswalk parts'!$B:$B,MATCH($B1261,'Crosswalk parts'!$A:$A,0))</f>
        <v/>
      </c>
    </row>
    <row r="1262">
      <c r="A1262" s="103" t="inlineStr">
        <is>
          <t>Industrial Processes - Petroleum Refineries</t>
        </is>
      </c>
      <c r="B1262" s="103" t="inlineStr">
        <is>
          <t>Cresol/Cresylic Acid (Mixed Isomers)</t>
        </is>
      </c>
      <c r="C1262" s="103" t="inlineStr">
        <is>
          <t>HAP</t>
        </is>
      </c>
      <c r="D1262" s="103" t="n">
        <v>24507.889796664</v>
      </c>
      <c r="E1262" s="103" t="inlineStr">
        <is>
          <t>LB</t>
        </is>
      </c>
      <c r="F1262" s="104">
        <f>INDEX('Crosswalk sectors'!$B:$B,MATCH(A1262,'Crosswalk sectors'!$A:$A,0))</f>
        <v/>
      </c>
      <c r="G1262" s="105">
        <f>INDEX('Crosswalk parts'!$B:$B,MATCH($B1262,'Crosswalk parts'!$A:$A,0))</f>
        <v/>
      </c>
    </row>
    <row r="1263">
      <c r="A1263" s="103" t="inlineStr">
        <is>
          <t>Industrial Processes - Pulp &amp; Paper</t>
        </is>
      </c>
      <c r="B1263" s="103" t="inlineStr">
        <is>
          <t>Sulfur Dioxide</t>
        </is>
      </c>
      <c r="C1263" s="103" t="inlineStr">
        <is>
          <t>CAP</t>
        </is>
      </c>
      <c r="D1263" s="103" t="n">
        <v>24411.53849662395</v>
      </c>
      <c r="E1263" s="103" t="inlineStr">
        <is>
          <t>TON</t>
        </is>
      </c>
      <c r="F1263" s="104">
        <f>INDEX('Crosswalk sectors'!$B:$B,MATCH(A1263,'Crosswalk sectors'!$A:$A,0))</f>
        <v/>
      </c>
      <c r="G1263" s="105">
        <f>INDEX('Crosswalk parts'!$B:$B,MATCH($B1263,'Crosswalk parts'!$A:$A,0))</f>
        <v/>
      </c>
    </row>
    <row r="1264">
      <c r="A1264" s="103" t="inlineStr">
        <is>
          <t>Solvent - Industrial Surface Coating &amp; Solvent Use</t>
        </is>
      </c>
      <c r="B1264" s="103" t="inlineStr">
        <is>
          <t>Hydrogen Fluoride</t>
        </is>
      </c>
      <c r="C1264" s="103" t="inlineStr">
        <is>
          <t>HAP</t>
        </is>
      </c>
      <c r="D1264" s="103" t="n">
        <v>24355.841124136</v>
      </c>
      <c r="E1264" s="103" t="inlineStr">
        <is>
          <t>LB</t>
        </is>
      </c>
      <c r="F1264" s="104">
        <f>INDEX('Crosswalk sectors'!$B:$B,MATCH(A1264,'Crosswalk sectors'!$A:$A,0))</f>
        <v/>
      </c>
      <c r="G1264" s="105">
        <f>INDEX('Crosswalk parts'!$B:$B,MATCH($B1264,'Crosswalk parts'!$A:$A,0))</f>
        <v/>
      </c>
    </row>
    <row r="1265">
      <c r="A1265" s="103" t="inlineStr">
        <is>
          <t>Mobile - Non-Road Equipment - Gasoline</t>
        </is>
      </c>
      <c r="B1265" s="103" t="inlineStr">
        <is>
          <t>Benzo[b]Fluoranthene</t>
        </is>
      </c>
      <c r="C1265" s="103" t="inlineStr">
        <is>
          <t>HAP</t>
        </is>
      </c>
      <c r="D1265" s="103" t="n">
        <v>24309.47889359046</v>
      </c>
      <c r="E1265" s="103" t="inlineStr">
        <is>
          <t>LB</t>
        </is>
      </c>
      <c r="F1265" s="104">
        <f>INDEX('Crosswalk sectors'!$B:$B,MATCH(A1265,'Crosswalk sectors'!$A:$A,0))</f>
        <v/>
      </c>
      <c r="G1265" s="105">
        <f>INDEX('Crosswalk parts'!$B:$B,MATCH($B1265,'Crosswalk parts'!$A:$A,0))</f>
        <v/>
      </c>
    </row>
    <row r="1266">
      <c r="A1266" s="103" t="inlineStr">
        <is>
          <t>Mobile - Non-Road Equipment - Gasoline</t>
        </is>
      </c>
      <c r="B1266" s="103" t="inlineStr">
        <is>
          <t>Benzo[k]Fluoranthene</t>
        </is>
      </c>
      <c r="C1266" s="103" t="inlineStr">
        <is>
          <t>HAP</t>
        </is>
      </c>
      <c r="D1266" s="103" t="n">
        <v>24309.47889359046</v>
      </c>
      <c r="E1266" s="103" t="inlineStr">
        <is>
          <t>LB</t>
        </is>
      </c>
      <c r="F1266" s="104">
        <f>INDEX('Crosswalk sectors'!$B:$B,MATCH(A1266,'Crosswalk sectors'!$A:$A,0))</f>
        <v/>
      </c>
      <c r="G1266" s="105">
        <f>INDEX('Crosswalk parts'!$B:$B,MATCH($B1266,'Crosswalk parts'!$A:$A,0))</f>
        <v/>
      </c>
    </row>
    <row r="1267">
      <c r="A1267" s="103" t="inlineStr">
        <is>
          <t>Industrial Processes - Chemical Manuf</t>
        </is>
      </c>
      <c r="B1267" s="103" t="inlineStr">
        <is>
          <t>Ammonia</t>
        </is>
      </c>
      <c r="C1267" s="103" t="inlineStr">
        <is>
          <t>CAP</t>
        </is>
      </c>
      <c r="D1267" s="103" t="n">
        <v>24302.29503147762</v>
      </c>
      <c r="E1267" s="103" t="inlineStr">
        <is>
          <t>TON</t>
        </is>
      </c>
      <c r="F1267" s="104">
        <f>INDEX('Crosswalk sectors'!$B:$B,MATCH(A1267,'Crosswalk sectors'!$A:$A,0))</f>
        <v/>
      </c>
      <c r="G1267" s="105">
        <f>INDEX('Crosswalk parts'!$B:$B,MATCH($B1267,'Crosswalk parts'!$A:$A,0))</f>
        <v/>
      </c>
    </row>
    <row r="1268">
      <c r="A1268" s="103" t="inlineStr">
        <is>
          <t>Fuel Comb - Electric Generation - Natural Gas</t>
        </is>
      </c>
      <c r="B1268" s="103" t="inlineStr">
        <is>
          <t>PM2.5 Primary (Filt + Cond)</t>
        </is>
      </c>
      <c r="C1268" s="103" t="inlineStr">
        <is>
          <t>CAP</t>
        </is>
      </c>
      <c r="D1268" s="103" t="n">
        <v>24243.31329951226</v>
      </c>
      <c r="E1268" s="103" t="inlineStr">
        <is>
          <t>TON</t>
        </is>
      </c>
      <c r="F1268" s="104">
        <f>INDEX('Crosswalk sectors'!$B:$B,MATCH(A1268,'Crosswalk sectors'!$A:$A,0))</f>
        <v/>
      </c>
      <c r="G1268" s="105">
        <f>INDEX('Crosswalk parts'!$B:$B,MATCH($B1268,'Crosswalk parts'!$A:$A,0))</f>
        <v/>
      </c>
    </row>
    <row r="1269">
      <c r="A1269" s="103" t="inlineStr">
        <is>
          <t>Industrial Processes - Petroleum Refineries</t>
        </is>
      </c>
      <c r="B1269" s="103" t="inlineStr">
        <is>
          <t>Methyl Tert-Butyl Ether</t>
        </is>
      </c>
      <c r="C1269" s="103" t="inlineStr">
        <is>
          <t>HAP</t>
        </is>
      </c>
      <c r="D1269" s="103" t="n">
        <v>24138.4508584</v>
      </c>
      <c r="E1269" s="103" t="inlineStr">
        <is>
          <t>LB</t>
        </is>
      </c>
      <c r="F1269" s="104">
        <f>INDEX('Crosswalk sectors'!$B:$B,MATCH(A1269,'Crosswalk sectors'!$A:$A,0))</f>
        <v/>
      </c>
      <c r="G1269" s="105">
        <f>INDEX('Crosswalk parts'!$B:$B,MATCH($B1269,'Crosswalk parts'!$A:$A,0))</f>
        <v/>
      </c>
    </row>
    <row r="1270">
      <c r="A1270" s="103" t="inlineStr">
        <is>
          <t>Mobile - Non-Road Equipment - Other</t>
        </is>
      </c>
      <c r="B1270" s="103" t="inlineStr">
        <is>
          <t>Benzene</t>
        </is>
      </c>
      <c r="C1270" s="103" t="inlineStr">
        <is>
          <t>HAP</t>
        </is>
      </c>
      <c r="D1270" s="103" t="n">
        <v>24030.67727015265</v>
      </c>
      <c r="E1270" s="103" t="inlineStr">
        <is>
          <t>LB</t>
        </is>
      </c>
      <c r="F1270" s="104">
        <f>INDEX('Crosswalk sectors'!$B:$B,MATCH(A1270,'Crosswalk sectors'!$A:$A,0))</f>
        <v/>
      </c>
      <c r="G1270" s="105">
        <f>INDEX('Crosswalk parts'!$B:$B,MATCH($B1270,'Crosswalk parts'!$A:$A,0))</f>
        <v/>
      </c>
    </row>
    <row r="1271">
      <c r="A1271" s="103" t="inlineStr">
        <is>
          <t>Industrial Processes - Storage and Transfer</t>
        </is>
      </c>
      <c r="B1271" s="103" t="inlineStr">
        <is>
          <t>Glycol Ethers</t>
        </is>
      </c>
      <c r="C1271" s="103" t="inlineStr">
        <is>
          <t>HAP</t>
        </is>
      </c>
      <c r="D1271" s="103" t="n">
        <v>23973.4684</v>
      </c>
      <c r="E1271" s="103" t="inlineStr">
        <is>
          <t>LB</t>
        </is>
      </c>
      <c r="F1271" s="104">
        <f>INDEX('Crosswalk sectors'!$B:$B,MATCH(A1271,'Crosswalk sectors'!$A:$A,0))</f>
        <v/>
      </c>
      <c r="G1271" s="105">
        <f>INDEX('Crosswalk parts'!$B:$B,MATCH($B1271,'Crosswalk parts'!$A:$A,0))</f>
        <v/>
      </c>
    </row>
    <row r="1272">
      <c r="A1272" s="103" t="inlineStr">
        <is>
          <t>Fuel Comb - Electric Generation - Natural Gas</t>
        </is>
      </c>
      <c r="B1272" s="103" t="inlineStr">
        <is>
          <t>Hydrogen Fluoride</t>
        </is>
      </c>
      <c r="C1272" s="103" t="inlineStr">
        <is>
          <t>HAP</t>
        </is>
      </c>
      <c r="D1272" s="103" t="n">
        <v>23876.85318</v>
      </c>
      <c r="E1272" s="103" t="inlineStr">
        <is>
          <t>LB</t>
        </is>
      </c>
      <c r="F1272" s="104">
        <f>INDEX('Crosswalk sectors'!$B:$B,MATCH(A1272,'Crosswalk sectors'!$A:$A,0))</f>
        <v/>
      </c>
      <c r="G1272" s="105">
        <f>INDEX('Crosswalk parts'!$B:$B,MATCH($B1272,'Crosswalk parts'!$A:$A,0))</f>
        <v/>
      </c>
    </row>
    <row r="1273">
      <c r="A1273" s="103" t="inlineStr">
        <is>
          <t>Industrial Processes - Petroleum Refineries</t>
        </is>
      </c>
      <c r="B1273" s="103" t="inlineStr">
        <is>
          <t>Phenanthrene</t>
        </is>
      </c>
      <c r="C1273" s="103" t="inlineStr">
        <is>
          <t>HAP</t>
        </is>
      </c>
      <c r="D1273" s="103" t="n">
        <v>23848.85955661891</v>
      </c>
      <c r="E1273" s="103" t="inlineStr">
        <is>
          <t>LB</t>
        </is>
      </c>
      <c r="F1273" s="104">
        <f>INDEX('Crosswalk sectors'!$B:$B,MATCH(A1273,'Crosswalk sectors'!$A:$A,0))</f>
        <v/>
      </c>
      <c r="G1273" s="105">
        <f>INDEX('Crosswalk parts'!$B:$B,MATCH($B1273,'Crosswalk parts'!$A:$A,0))</f>
        <v/>
      </c>
    </row>
    <row r="1274">
      <c r="A1274" s="103" t="inlineStr">
        <is>
          <t>Industrial Processes - Ferrous Metals</t>
        </is>
      </c>
      <c r="B1274" s="103" t="inlineStr">
        <is>
          <t>PM2.5 Primary (Filt + Cond)</t>
        </is>
      </c>
      <c r="C1274" s="103" t="inlineStr">
        <is>
          <t>CAP</t>
        </is>
      </c>
      <c r="D1274" s="103" t="n">
        <v>23754.93150779942</v>
      </c>
      <c r="E1274" s="103" t="inlineStr">
        <is>
          <t>TON</t>
        </is>
      </c>
      <c r="F1274" s="104">
        <f>INDEX('Crosswalk sectors'!$B:$B,MATCH(A1274,'Crosswalk sectors'!$A:$A,0))</f>
        <v/>
      </c>
      <c r="G1274" s="105">
        <f>INDEX('Crosswalk parts'!$B:$B,MATCH($B1274,'Crosswalk parts'!$A:$A,0))</f>
        <v/>
      </c>
    </row>
    <row r="1275">
      <c r="A1275" s="103" t="inlineStr">
        <is>
          <t>Industrial Processes - NEC</t>
        </is>
      </c>
      <c r="B1275" s="103" t="inlineStr">
        <is>
          <t>Acrylonitrile</t>
        </is>
      </c>
      <c r="C1275" s="103" t="inlineStr">
        <is>
          <t>HAP</t>
        </is>
      </c>
      <c r="D1275" s="103" t="n">
        <v>23742.3517804298</v>
      </c>
      <c r="E1275" s="103" t="inlineStr">
        <is>
          <t>LB</t>
        </is>
      </c>
      <c r="F1275" s="104">
        <f>INDEX('Crosswalk sectors'!$B:$B,MATCH(A1275,'Crosswalk sectors'!$A:$A,0))</f>
        <v/>
      </c>
      <c r="G1275" s="105">
        <f>INDEX('Crosswalk parts'!$B:$B,MATCH($B1275,'Crosswalk parts'!$A:$A,0))</f>
        <v/>
      </c>
    </row>
    <row r="1276">
      <c r="A1276" s="103" t="inlineStr">
        <is>
          <t>Fuel Comb - Industrial Boilers, ICEs - Natural Gas</t>
        </is>
      </c>
      <c r="B1276" s="103" t="inlineStr">
        <is>
          <t>PM10 Primary (Filt + Cond)</t>
        </is>
      </c>
      <c r="C1276" s="103" t="inlineStr">
        <is>
          <t>CAP</t>
        </is>
      </c>
      <c r="D1276" s="103" t="n">
        <v>23735.01115939</v>
      </c>
      <c r="E1276" s="103" t="inlineStr">
        <is>
          <t>TON</t>
        </is>
      </c>
      <c r="F1276" s="104">
        <f>INDEX('Crosswalk sectors'!$B:$B,MATCH(A1276,'Crosswalk sectors'!$A:$A,0))</f>
        <v/>
      </c>
      <c r="G1276" s="105">
        <f>INDEX('Crosswalk parts'!$B:$B,MATCH($B1276,'Crosswalk parts'!$A:$A,0))</f>
        <v/>
      </c>
    </row>
    <row r="1277">
      <c r="A1277" s="103" t="inlineStr">
        <is>
          <t>Fuel Comb - Electric Generation - Other</t>
        </is>
      </c>
      <c r="B1277" s="103" t="inlineStr">
        <is>
          <t>Acrolein</t>
        </is>
      </c>
      <c r="C1277" s="103" t="inlineStr">
        <is>
          <t>HAP</t>
        </is>
      </c>
      <c r="D1277" s="103" t="n">
        <v>23726.271203478</v>
      </c>
      <c r="E1277" s="103" t="inlineStr">
        <is>
          <t>LB</t>
        </is>
      </c>
      <c r="F1277" s="104">
        <f>INDEX('Crosswalk sectors'!$B:$B,MATCH(A1277,'Crosswalk sectors'!$A:$A,0))</f>
        <v/>
      </c>
      <c r="G1277" s="105">
        <f>INDEX('Crosswalk parts'!$B:$B,MATCH($B1277,'Crosswalk parts'!$A:$A,0))</f>
        <v/>
      </c>
    </row>
    <row r="1278">
      <c r="A1278" s="103" t="inlineStr">
        <is>
          <t>Fuel Comb - Electric Generation - Other</t>
        </is>
      </c>
      <c r="B1278" s="103" t="inlineStr">
        <is>
          <t>Nitrogen Oxides</t>
        </is>
      </c>
      <c r="C1278" s="103" t="inlineStr">
        <is>
          <t>CAP</t>
        </is>
      </c>
      <c r="D1278" s="103" t="n">
        <v>23721.414860115</v>
      </c>
      <c r="E1278" s="103" t="inlineStr">
        <is>
          <t>TON</t>
        </is>
      </c>
      <c r="F1278" s="104">
        <f>INDEX('Crosswalk sectors'!$B:$B,MATCH(A1278,'Crosswalk sectors'!$A:$A,0))</f>
        <v/>
      </c>
      <c r="G1278" s="105">
        <f>INDEX('Crosswalk parts'!$B:$B,MATCH($B1278,'Crosswalk parts'!$A:$A,0))</f>
        <v/>
      </c>
    </row>
    <row r="1279">
      <c r="A1279" s="103" t="inlineStr">
        <is>
          <t>Fuel Comb - Industrial Boilers, ICEs - Oil</t>
        </is>
      </c>
      <c r="B1279" s="103" t="inlineStr">
        <is>
          <t>Toluene</t>
        </is>
      </c>
      <c r="C1279" s="103" t="inlineStr">
        <is>
          <t>HAP</t>
        </is>
      </c>
      <c r="D1279" s="103" t="n">
        <v>23693.87008258727</v>
      </c>
      <c r="E1279" s="103" t="inlineStr">
        <is>
          <t>LB</t>
        </is>
      </c>
      <c r="F1279" s="104">
        <f>INDEX('Crosswalk sectors'!$B:$B,MATCH(A1279,'Crosswalk sectors'!$A:$A,0))</f>
        <v/>
      </c>
      <c r="G1279" s="105">
        <f>INDEX('Crosswalk parts'!$B:$B,MATCH($B1279,'Crosswalk parts'!$A:$A,0))</f>
        <v/>
      </c>
    </row>
    <row r="1280">
      <c r="A1280" s="103" t="inlineStr">
        <is>
          <t>Fuel Comb - Industrial Boilers, ICEs - Natural Gas</t>
        </is>
      </c>
      <c r="B1280" s="103" t="inlineStr">
        <is>
          <t>1,1,2,2-Tetrachloroethane</t>
        </is>
      </c>
      <c r="C1280" s="103" t="inlineStr">
        <is>
          <t>HAP</t>
        </is>
      </c>
      <c r="D1280" s="103" t="n">
        <v>23685.9662555624</v>
      </c>
      <c r="E1280" s="103" t="inlineStr">
        <is>
          <t>LB</t>
        </is>
      </c>
      <c r="F1280" s="104">
        <f>INDEX('Crosswalk sectors'!$B:$B,MATCH(A1280,'Crosswalk sectors'!$A:$A,0))</f>
        <v/>
      </c>
      <c r="G1280" s="105">
        <f>INDEX('Crosswalk parts'!$B:$B,MATCH($B1280,'Crosswalk parts'!$A:$A,0))</f>
        <v/>
      </c>
    </row>
    <row r="1281">
      <c r="A1281" s="103" t="inlineStr">
        <is>
          <t>Waste Disposal</t>
        </is>
      </c>
      <c r="B1281" s="103" t="inlineStr">
        <is>
          <t>Methane</t>
        </is>
      </c>
      <c r="C1281" s="103" t="inlineStr">
        <is>
          <t>GHG</t>
        </is>
      </c>
      <c r="D1281" s="103" t="n">
        <v>23673.149172428</v>
      </c>
      <c r="E1281" s="103" t="inlineStr">
        <is>
          <t>TON</t>
        </is>
      </c>
      <c r="F1281" s="104">
        <f>INDEX('Crosswalk sectors'!$B:$B,MATCH(A1281,'Crosswalk sectors'!$A:$A,0))</f>
        <v/>
      </c>
      <c r="G1281" s="105">
        <f>INDEX('Crosswalk parts'!$B:$B,MATCH($B1281,'Crosswalk parts'!$A:$A,0))</f>
        <v/>
      </c>
    </row>
    <row r="1282">
      <c r="A1282" s="103" t="inlineStr">
        <is>
          <t>Industrial Processes - Storage and Transfer</t>
        </is>
      </c>
      <c r="B1282" s="103" t="inlineStr">
        <is>
          <t>Chloroform</t>
        </is>
      </c>
      <c r="C1282" s="103" t="inlineStr">
        <is>
          <t>HAP</t>
        </is>
      </c>
      <c r="D1282" s="103" t="n">
        <v>23549.8704816</v>
      </c>
      <c r="E1282" s="103" t="inlineStr">
        <is>
          <t>LB</t>
        </is>
      </c>
      <c r="F1282" s="104">
        <f>INDEX('Crosswalk sectors'!$B:$B,MATCH(A1282,'Crosswalk sectors'!$A:$A,0))</f>
        <v/>
      </c>
      <c r="G1282" s="105">
        <f>INDEX('Crosswalk parts'!$B:$B,MATCH($B1282,'Crosswalk parts'!$A:$A,0))</f>
        <v/>
      </c>
    </row>
    <row r="1283">
      <c r="A1283" s="103" t="inlineStr">
        <is>
          <t>Miscellaneous Non-Industrial NEC</t>
        </is>
      </c>
      <c r="B1283" s="103" t="inlineStr">
        <is>
          <t>Naphthalene</t>
        </is>
      </c>
      <c r="C1283" s="103" t="inlineStr">
        <is>
          <t>HAP</t>
        </is>
      </c>
      <c r="D1283" s="103" t="n">
        <v>23494.8154553394</v>
      </c>
      <c r="E1283" s="103" t="inlineStr">
        <is>
          <t>LB</t>
        </is>
      </c>
      <c r="F1283" s="104">
        <f>INDEX('Crosswalk sectors'!$B:$B,MATCH(A1283,'Crosswalk sectors'!$A:$A,0))</f>
        <v/>
      </c>
      <c r="G1283" s="105">
        <f>INDEX('Crosswalk parts'!$B:$B,MATCH($B1283,'Crosswalk parts'!$A:$A,0))</f>
        <v/>
      </c>
    </row>
    <row r="1284">
      <c r="A1284" s="103" t="inlineStr">
        <is>
          <t>Industrial Processes - Mining</t>
        </is>
      </c>
      <c r="B1284" s="103" t="inlineStr">
        <is>
          <t>Toluene</t>
        </is>
      </c>
      <c r="C1284" s="103" t="inlineStr">
        <is>
          <t>HAP</t>
        </is>
      </c>
      <c r="D1284" s="103" t="n">
        <v>23459.40460288</v>
      </c>
      <c r="E1284" s="103" t="inlineStr">
        <is>
          <t>LB</t>
        </is>
      </c>
      <c r="F1284" s="104">
        <f>INDEX('Crosswalk sectors'!$B:$B,MATCH(A1284,'Crosswalk sectors'!$A:$A,0))</f>
        <v/>
      </c>
      <c r="G1284" s="105">
        <f>INDEX('Crosswalk parts'!$B:$B,MATCH($B1284,'Crosswalk parts'!$A:$A,0))</f>
        <v/>
      </c>
    </row>
    <row r="1285">
      <c r="A1285" s="103" t="inlineStr">
        <is>
          <t>Fuel Comb - Industrial Boilers, ICEs - Other</t>
        </is>
      </c>
      <c r="B1285" s="103" t="inlineStr">
        <is>
          <t>Carbonyl Sulfide</t>
        </is>
      </c>
      <c r="C1285" s="103" t="inlineStr">
        <is>
          <t>HAP</t>
        </is>
      </c>
      <c r="D1285" s="103" t="n">
        <v>23404.317846</v>
      </c>
      <c r="E1285" s="103" t="inlineStr">
        <is>
          <t>LB</t>
        </is>
      </c>
      <c r="F1285" s="104">
        <f>INDEX('Crosswalk sectors'!$B:$B,MATCH(A1285,'Crosswalk sectors'!$A:$A,0))</f>
        <v/>
      </c>
      <c r="G1285" s="105">
        <f>INDEX('Crosswalk parts'!$B:$B,MATCH($B1285,'Crosswalk parts'!$A:$A,0))</f>
        <v/>
      </c>
    </row>
    <row r="1286">
      <c r="A1286" s="103" t="inlineStr">
        <is>
          <t>Mobile - On-Road Diesel Heavy Duty Vehicles</t>
        </is>
      </c>
      <c r="B1286" s="103" t="inlineStr">
        <is>
          <t>Methane</t>
        </is>
      </c>
      <c r="C1286" s="103" t="inlineStr">
        <is>
          <t>GHG</t>
        </is>
      </c>
      <c r="D1286" s="103" t="n">
        <v>23285.25917432102</v>
      </c>
      <c r="E1286" s="103" t="inlineStr">
        <is>
          <t>TON</t>
        </is>
      </c>
      <c r="F1286" s="104">
        <f>INDEX('Crosswalk sectors'!$B:$B,MATCH(A1286,'Crosswalk sectors'!$A:$A,0))</f>
        <v/>
      </c>
      <c r="G1286" s="105">
        <f>INDEX('Crosswalk parts'!$B:$B,MATCH($B1286,'Crosswalk parts'!$A:$A,0))</f>
        <v/>
      </c>
    </row>
    <row r="1287">
      <c r="A1287" s="103" t="inlineStr">
        <is>
          <t>Industrial Processes - Mining</t>
        </is>
      </c>
      <c r="B1287" s="103" t="inlineStr">
        <is>
          <t>Manganese</t>
        </is>
      </c>
      <c r="C1287" s="103" t="inlineStr">
        <is>
          <t>HAP</t>
        </is>
      </c>
      <c r="D1287" s="103" t="n">
        <v>23087.1183390222</v>
      </c>
      <c r="E1287" s="103" t="inlineStr">
        <is>
          <t>LB</t>
        </is>
      </c>
      <c r="F1287" s="104">
        <f>INDEX('Crosswalk sectors'!$B:$B,MATCH(A1287,'Crosswalk sectors'!$A:$A,0))</f>
        <v/>
      </c>
      <c r="G1287" s="105">
        <f>INDEX('Crosswalk parts'!$B:$B,MATCH($B1287,'Crosswalk parts'!$A:$A,0))</f>
        <v/>
      </c>
    </row>
    <row r="1288">
      <c r="A1288" s="103" t="inlineStr">
        <is>
          <t>Mobile - Non-Road Equipment - Gasoline</t>
        </is>
      </c>
      <c r="B1288" s="103" t="inlineStr">
        <is>
          <t>Benz[a]Anthracene</t>
        </is>
      </c>
      <c r="C1288" s="103" t="inlineStr">
        <is>
          <t>HAP</t>
        </is>
      </c>
      <c r="D1288" s="103" t="n">
        <v>23029.53483446093</v>
      </c>
      <c r="E1288" s="103" t="inlineStr">
        <is>
          <t>LB</t>
        </is>
      </c>
      <c r="F1288" s="104">
        <f>INDEX('Crosswalk sectors'!$B:$B,MATCH(A1288,'Crosswalk sectors'!$A:$A,0))</f>
        <v/>
      </c>
      <c r="G1288" s="105">
        <f>INDEX('Crosswalk parts'!$B:$B,MATCH($B1288,'Crosswalk parts'!$A:$A,0))</f>
        <v/>
      </c>
    </row>
    <row r="1289">
      <c r="A1289" s="103" t="inlineStr">
        <is>
          <t>Fuel Comb - Industrial Boilers, ICEs - Coal</t>
        </is>
      </c>
      <c r="B1289" s="103" t="inlineStr">
        <is>
          <t>Ethyl Benzene</t>
        </is>
      </c>
      <c r="C1289" s="103" t="inlineStr">
        <is>
          <t>HAP</t>
        </is>
      </c>
      <c r="D1289" s="103" t="n">
        <v>22874.12795148</v>
      </c>
      <c r="E1289" s="103" t="inlineStr">
        <is>
          <t>LB</t>
        </is>
      </c>
      <c r="F1289" s="104">
        <f>INDEX('Crosswalk sectors'!$B:$B,MATCH(A1289,'Crosswalk sectors'!$A:$A,0))</f>
        <v/>
      </c>
      <c r="G1289" s="105">
        <f>INDEX('Crosswalk parts'!$B:$B,MATCH($B1289,'Crosswalk parts'!$A:$A,0))</f>
        <v/>
      </c>
    </row>
    <row r="1290">
      <c r="A1290" s="103" t="inlineStr">
        <is>
          <t>Industrial Processes - Storage and Transfer</t>
        </is>
      </c>
      <c r="B1290" s="103" t="inlineStr">
        <is>
          <t>Cyanide</t>
        </is>
      </c>
      <c r="C1290" s="103" t="inlineStr">
        <is>
          <t>HAP</t>
        </is>
      </c>
      <c r="D1290" s="103" t="n">
        <v>22849.3307</v>
      </c>
      <c r="E1290" s="103" t="inlineStr">
        <is>
          <t>LB</t>
        </is>
      </c>
      <c r="F1290" s="104">
        <f>INDEX('Crosswalk sectors'!$B:$B,MATCH(A1290,'Crosswalk sectors'!$A:$A,0))</f>
        <v/>
      </c>
      <c r="G1290" s="105">
        <f>INDEX('Crosswalk parts'!$B:$B,MATCH($B1290,'Crosswalk parts'!$A:$A,0))</f>
        <v/>
      </c>
    </row>
    <row r="1291">
      <c r="A1291" s="103" t="inlineStr">
        <is>
          <t>Industrial Processes - Chemical Manuf</t>
        </is>
      </c>
      <c r="B1291" s="103" t="inlineStr">
        <is>
          <t>Manganese</t>
        </is>
      </c>
      <c r="C1291" s="103" t="inlineStr">
        <is>
          <t>HAP</t>
        </is>
      </c>
      <c r="D1291" s="103" t="n">
        <v>22803.17418855351</v>
      </c>
      <c r="E1291" s="103" t="inlineStr">
        <is>
          <t>LB</t>
        </is>
      </c>
      <c r="F1291" s="104">
        <f>INDEX('Crosswalk sectors'!$B:$B,MATCH(A1291,'Crosswalk sectors'!$A:$A,0))</f>
        <v/>
      </c>
      <c r="G1291" s="105">
        <f>INDEX('Crosswalk parts'!$B:$B,MATCH($B1291,'Crosswalk parts'!$A:$A,0))</f>
        <v/>
      </c>
    </row>
    <row r="1292">
      <c r="A1292" s="103" t="inlineStr">
        <is>
          <t>Industrial Processes - Non-ferrous Metals</t>
        </is>
      </c>
      <c r="B1292" s="103" t="inlineStr">
        <is>
          <t>Phenol</t>
        </is>
      </c>
      <c r="C1292" s="103" t="inlineStr">
        <is>
          <t>HAP</t>
        </is>
      </c>
      <c r="D1292" s="103" t="n">
        <v>22786.874049</v>
      </c>
      <c r="E1292" s="103" t="inlineStr">
        <is>
          <t>LB</t>
        </is>
      </c>
      <c r="F1292" s="104">
        <f>INDEX('Crosswalk sectors'!$B:$B,MATCH(A1292,'Crosswalk sectors'!$A:$A,0))</f>
        <v/>
      </c>
      <c r="G1292" s="105">
        <f>INDEX('Crosswalk parts'!$B:$B,MATCH($B1292,'Crosswalk parts'!$A:$A,0))</f>
        <v/>
      </c>
    </row>
    <row r="1293">
      <c r="A1293" s="103" t="inlineStr">
        <is>
          <t>Mobile - Non-Road Equipment - Other</t>
        </is>
      </c>
      <c r="B1293" s="103" t="inlineStr">
        <is>
          <t>1,3-Butadiene</t>
        </is>
      </c>
      <c r="C1293" s="103" t="inlineStr">
        <is>
          <t>HAP</t>
        </is>
      </c>
      <c r="D1293" s="103" t="n">
        <v>22702.37338603913</v>
      </c>
      <c r="E1293" s="103" t="inlineStr">
        <is>
          <t>LB</t>
        </is>
      </c>
      <c r="F1293" s="104">
        <f>INDEX('Crosswalk sectors'!$B:$B,MATCH(A1293,'Crosswalk sectors'!$A:$A,0))</f>
        <v/>
      </c>
      <c r="G1293" s="105">
        <f>INDEX('Crosswalk parts'!$B:$B,MATCH($B1293,'Crosswalk parts'!$A:$A,0))</f>
        <v/>
      </c>
    </row>
    <row r="1294">
      <c r="A1294" s="103" t="inlineStr">
        <is>
          <t>Mobile - Non-Road Equipment - Diesel</t>
        </is>
      </c>
      <c r="B1294" s="103" t="inlineStr">
        <is>
          <t>Pyrene</t>
        </is>
      </c>
      <c r="C1294" s="103" t="inlineStr">
        <is>
          <t>HAP</t>
        </is>
      </c>
      <c r="D1294" s="103" t="n">
        <v>22619.10508592058</v>
      </c>
      <c r="E1294" s="103" t="inlineStr">
        <is>
          <t>LB</t>
        </is>
      </c>
      <c r="F1294" s="104">
        <f>INDEX('Crosswalk sectors'!$B:$B,MATCH(A1294,'Crosswalk sectors'!$A:$A,0))</f>
        <v/>
      </c>
      <c r="G1294" s="105">
        <f>INDEX('Crosswalk parts'!$B:$B,MATCH($B1294,'Crosswalk parts'!$A:$A,0))</f>
        <v/>
      </c>
    </row>
    <row r="1295">
      <c r="A1295" s="103" t="inlineStr">
        <is>
          <t>Waste Disposal</t>
        </is>
      </c>
      <c r="B1295" s="103" t="inlineStr">
        <is>
          <t>Lead</t>
        </is>
      </c>
      <c r="C1295" s="103" t="inlineStr">
        <is>
          <t>CAP/HAP</t>
        </is>
      </c>
      <c r="D1295" s="103" t="n">
        <v>22494.33434998448</v>
      </c>
      <c r="E1295" s="103" t="inlineStr">
        <is>
          <t>LB</t>
        </is>
      </c>
      <c r="F1295" s="104">
        <f>INDEX('Crosswalk sectors'!$B:$B,MATCH(A1295,'Crosswalk sectors'!$A:$A,0))</f>
        <v/>
      </c>
      <c r="G1295" s="105">
        <f>INDEX('Crosswalk parts'!$B:$B,MATCH($B1295,'Crosswalk parts'!$A:$A,0))</f>
        <v/>
      </c>
    </row>
    <row r="1296">
      <c r="A1296" s="103" t="inlineStr">
        <is>
          <t>Industrial Processes - Ferrous Metals</t>
        </is>
      </c>
      <c r="B1296" s="103" t="inlineStr">
        <is>
          <t>Sulfur Dioxide</t>
        </is>
      </c>
      <c r="C1296" s="103" t="inlineStr">
        <is>
          <t>CAP</t>
        </is>
      </c>
      <c r="D1296" s="103" t="n">
        <v>22417.99025806562</v>
      </c>
      <c r="E1296" s="103" t="inlineStr">
        <is>
          <t>TON</t>
        </is>
      </c>
      <c r="F1296" s="104">
        <f>INDEX('Crosswalk sectors'!$B:$B,MATCH(A1296,'Crosswalk sectors'!$A:$A,0))</f>
        <v/>
      </c>
      <c r="G1296" s="105">
        <f>INDEX('Crosswalk parts'!$B:$B,MATCH($B1296,'Crosswalk parts'!$A:$A,0))</f>
        <v/>
      </c>
    </row>
    <row r="1297">
      <c r="A1297" s="103" t="inlineStr">
        <is>
          <t>Fuel Comb - Industrial Boilers, ICEs - Natural Gas</t>
        </is>
      </c>
      <c r="B1297" s="103" t="inlineStr">
        <is>
          <t>PM2.5 Primary (Filt + Cond)</t>
        </is>
      </c>
      <c r="C1297" s="103" t="inlineStr">
        <is>
          <t>CAP</t>
        </is>
      </c>
      <c r="D1297" s="103" t="n">
        <v>22369.20013361768</v>
      </c>
      <c r="E1297" s="103" t="inlineStr">
        <is>
          <t>TON</t>
        </is>
      </c>
      <c r="F1297" s="104">
        <f>INDEX('Crosswalk sectors'!$B:$B,MATCH(A1297,'Crosswalk sectors'!$A:$A,0))</f>
        <v/>
      </c>
      <c r="G1297" s="105">
        <f>INDEX('Crosswalk parts'!$B:$B,MATCH($B1297,'Crosswalk parts'!$A:$A,0))</f>
        <v/>
      </c>
    </row>
    <row r="1298">
      <c r="A1298" s="103" t="inlineStr">
        <is>
          <t>Fuel Comb - Industrial Boilers, ICEs - Natural Gas</t>
        </is>
      </c>
      <c r="B1298" s="103" t="inlineStr">
        <is>
          <t>Chlorobenzene</t>
        </is>
      </c>
      <c r="C1298" s="103" t="inlineStr">
        <is>
          <t>HAP</t>
        </is>
      </c>
      <c r="D1298" s="103" t="n">
        <v>22287.51508247601</v>
      </c>
      <c r="E1298" s="103" t="inlineStr">
        <is>
          <t>LB</t>
        </is>
      </c>
      <c r="F1298" s="104">
        <f>INDEX('Crosswalk sectors'!$B:$B,MATCH(A1298,'Crosswalk sectors'!$A:$A,0))</f>
        <v/>
      </c>
      <c r="G1298" s="105">
        <f>INDEX('Crosswalk parts'!$B:$B,MATCH($B1298,'Crosswalk parts'!$A:$A,0))</f>
        <v/>
      </c>
    </row>
    <row r="1299">
      <c r="A1299" s="103" t="inlineStr">
        <is>
          <t>Industrial Processes - Chemical Manuf</t>
        </is>
      </c>
      <c r="B1299" s="103" t="inlineStr">
        <is>
          <t>PM10 Primary (Filt + Cond)</t>
        </is>
      </c>
      <c r="C1299" s="103" t="inlineStr">
        <is>
          <t>CAP</t>
        </is>
      </c>
      <c r="D1299" s="103" t="n">
        <v>22241.4771641705</v>
      </c>
      <c r="E1299" s="103" t="inlineStr">
        <is>
          <t>TON</t>
        </is>
      </c>
      <c r="F1299" s="104">
        <f>INDEX('Crosswalk sectors'!$B:$B,MATCH(A1299,'Crosswalk sectors'!$A:$A,0))</f>
        <v/>
      </c>
      <c r="G1299" s="105">
        <f>INDEX('Crosswalk parts'!$B:$B,MATCH($B1299,'Crosswalk parts'!$A:$A,0))</f>
        <v/>
      </c>
    </row>
    <row r="1300">
      <c r="A1300" s="103" t="inlineStr">
        <is>
          <t>Biogenics - Vegetation and Soil</t>
        </is>
      </c>
      <c r="B1300" s="103" t="inlineStr">
        <is>
          <t>Ammonia</t>
        </is>
      </c>
      <c r="C1300" s="103" t="inlineStr">
        <is>
          <t>CAP</t>
        </is>
      </c>
      <c r="D1300" s="111" t="n">
        <v>22161.23</v>
      </c>
      <c r="E1300" s="103" t="inlineStr">
        <is>
          <t>TON</t>
        </is>
      </c>
      <c r="F1300" s="104">
        <f>INDEX('Crosswalk sectors'!$B:$B,MATCH(A1300,'Crosswalk sectors'!$A:$A,0))</f>
        <v/>
      </c>
      <c r="G1300" s="105">
        <f>INDEX('Crosswalk parts'!$B:$B,MATCH($B1300,'Crosswalk parts'!$A:$A,0))</f>
        <v/>
      </c>
    </row>
    <row r="1301">
      <c r="A1301" s="103" t="inlineStr">
        <is>
          <t>Industrial Processes - NEC</t>
        </is>
      </c>
      <c r="B1301" s="103" t="inlineStr">
        <is>
          <t>Phthalic Anhydride</t>
        </is>
      </c>
      <c r="C1301" s="103" t="inlineStr">
        <is>
          <t>HAP</t>
        </is>
      </c>
      <c r="D1301" s="103" t="n">
        <v>22062.6951945</v>
      </c>
      <c r="E1301" s="103" t="inlineStr">
        <is>
          <t>LB</t>
        </is>
      </c>
      <c r="F1301" s="104">
        <f>INDEX('Crosswalk sectors'!$B:$B,MATCH(A1301,'Crosswalk sectors'!$A:$A,0))</f>
        <v/>
      </c>
      <c r="G1301" s="105">
        <f>INDEX('Crosswalk parts'!$B:$B,MATCH($B1301,'Crosswalk parts'!$A:$A,0))</f>
        <v/>
      </c>
    </row>
    <row r="1302">
      <c r="A1302" s="103" t="inlineStr">
        <is>
          <t>Fuel Comb - Industrial Boilers, ICEs - Biomass</t>
        </is>
      </c>
      <c r="B1302" s="103" t="inlineStr">
        <is>
          <t>Hydrogen Fluoride</t>
        </is>
      </c>
      <c r="C1302" s="103" t="inlineStr">
        <is>
          <t>HAP</t>
        </is>
      </c>
      <c r="D1302" s="103" t="n">
        <v>21930.1947576</v>
      </c>
      <c r="E1302" s="103" t="inlineStr">
        <is>
          <t>LB</t>
        </is>
      </c>
      <c r="F1302" s="104">
        <f>INDEX('Crosswalk sectors'!$B:$B,MATCH(A1302,'Crosswalk sectors'!$A:$A,0))</f>
        <v/>
      </c>
      <c r="G1302" s="105">
        <f>INDEX('Crosswalk parts'!$B:$B,MATCH($B1302,'Crosswalk parts'!$A:$A,0))</f>
        <v/>
      </c>
    </row>
    <row r="1303">
      <c r="A1303" s="103" t="inlineStr">
        <is>
          <t>Fuel Comb - Electric Generation - Coal</t>
        </is>
      </c>
      <c r="B1303" s="103" t="inlineStr">
        <is>
          <t>Bis(2-Ethylhexyl)Phthalate</t>
        </is>
      </c>
      <c r="C1303" s="103" t="inlineStr">
        <is>
          <t>HAP</t>
        </is>
      </c>
      <c r="D1303" s="103" t="n">
        <v>21927.90963621</v>
      </c>
      <c r="E1303" s="103" t="inlineStr">
        <is>
          <t>LB</t>
        </is>
      </c>
      <c r="F1303" s="104">
        <f>INDEX('Crosswalk sectors'!$B:$B,MATCH(A1303,'Crosswalk sectors'!$A:$A,0))</f>
        <v/>
      </c>
      <c r="G1303" s="105">
        <f>INDEX('Crosswalk parts'!$B:$B,MATCH($B1303,'Crosswalk parts'!$A:$A,0))</f>
        <v/>
      </c>
    </row>
    <row r="1304">
      <c r="A1304" s="103" t="inlineStr">
        <is>
          <t>Solvent - Graphic Arts</t>
        </is>
      </c>
      <c r="B1304" s="103" t="inlineStr">
        <is>
          <t>Carbon Dioxide</t>
        </is>
      </c>
      <c r="C1304" s="103" t="inlineStr">
        <is>
          <t>GHG</t>
        </is>
      </c>
      <c r="D1304" s="103" t="n">
        <v>21917.79209</v>
      </c>
      <c r="E1304" s="103" t="inlineStr">
        <is>
          <t>TON</t>
        </is>
      </c>
      <c r="F1304" s="104">
        <f>INDEX('Crosswalk sectors'!$B:$B,MATCH(A1304,'Crosswalk sectors'!$A:$A,0))</f>
        <v/>
      </c>
      <c r="G1304" s="105">
        <f>INDEX('Crosswalk parts'!$B:$B,MATCH($B1304,'Crosswalk parts'!$A:$A,0))</f>
        <v/>
      </c>
    </row>
    <row r="1305">
      <c r="A1305" s="103" t="inlineStr">
        <is>
          <t>Fuel Comb - Comm/Institutional - Biomass</t>
        </is>
      </c>
      <c r="B1305" s="103" t="inlineStr">
        <is>
          <t>Styrene</t>
        </is>
      </c>
      <c r="C1305" s="103" t="inlineStr">
        <is>
          <t>HAP</t>
        </is>
      </c>
      <c r="D1305" s="103" t="n">
        <v>21806.49816169967</v>
      </c>
      <c r="E1305" s="103" t="inlineStr">
        <is>
          <t>LB</t>
        </is>
      </c>
      <c r="F1305" s="104">
        <f>INDEX('Crosswalk sectors'!$B:$B,MATCH(A1305,'Crosswalk sectors'!$A:$A,0))</f>
        <v/>
      </c>
      <c r="G1305" s="105">
        <f>INDEX('Crosswalk parts'!$B:$B,MATCH($B1305,'Crosswalk parts'!$A:$A,0))</f>
        <v/>
      </c>
    </row>
    <row r="1306">
      <c r="A1306" s="103" t="inlineStr">
        <is>
          <t>Mobile - On-Road Diesel Light Duty Vehicles</t>
        </is>
      </c>
      <c r="B1306" s="103" t="inlineStr">
        <is>
          <t>Acenaphthene</t>
        </is>
      </c>
      <c r="C1306" s="103" t="inlineStr">
        <is>
          <t>HAP</t>
        </is>
      </c>
      <c r="D1306" s="103" t="n">
        <v>21777.90099488816</v>
      </c>
      <c r="E1306" s="103" t="inlineStr">
        <is>
          <t>LB</t>
        </is>
      </c>
      <c r="F1306" s="104">
        <f>INDEX('Crosswalk sectors'!$B:$B,MATCH(A1306,'Crosswalk sectors'!$A:$A,0))</f>
        <v/>
      </c>
      <c r="G1306" s="105">
        <f>INDEX('Crosswalk parts'!$B:$B,MATCH($B1306,'Crosswalk parts'!$A:$A,0))</f>
        <v/>
      </c>
    </row>
    <row r="1307">
      <c r="A1307" s="103" t="inlineStr">
        <is>
          <t>Solvent - Industrial Surface Coating &amp; Solvent Use</t>
        </is>
      </c>
      <c r="B1307" s="103" t="inlineStr">
        <is>
          <t>Carbon Disulfide</t>
        </is>
      </c>
      <c r="C1307" s="103" t="inlineStr">
        <is>
          <t>HAP</t>
        </is>
      </c>
      <c r="D1307" s="103" t="n">
        <v>21759.95419</v>
      </c>
      <c r="E1307" s="103" t="inlineStr">
        <is>
          <t>LB</t>
        </is>
      </c>
      <c r="F1307" s="104">
        <f>INDEX('Crosswalk sectors'!$B:$B,MATCH(A1307,'Crosswalk sectors'!$A:$A,0))</f>
        <v/>
      </c>
      <c r="G1307" s="105">
        <f>INDEX('Crosswalk parts'!$B:$B,MATCH($B1307,'Crosswalk parts'!$A:$A,0))</f>
        <v/>
      </c>
    </row>
    <row r="1308">
      <c r="A1308" s="103" t="inlineStr">
        <is>
          <t>Fuel Comb - Electric Generation - Coal</t>
        </is>
      </c>
      <c r="B1308" s="103" t="inlineStr">
        <is>
          <t>Hexane</t>
        </is>
      </c>
      <c r="C1308" s="103" t="inlineStr">
        <is>
          <t>HAP</t>
        </is>
      </c>
      <c r="D1308" s="103" t="n">
        <v>21713.31478598</v>
      </c>
      <c r="E1308" s="103" t="inlineStr">
        <is>
          <t>LB</t>
        </is>
      </c>
      <c r="F1308" s="104">
        <f>INDEX('Crosswalk sectors'!$B:$B,MATCH(A1308,'Crosswalk sectors'!$A:$A,0))</f>
        <v/>
      </c>
      <c r="G1308" s="105">
        <f>INDEX('Crosswalk parts'!$B:$B,MATCH($B1308,'Crosswalk parts'!$A:$A,0))</f>
        <v/>
      </c>
    </row>
    <row r="1309">
      <c r="A1309" s="103" t="inlineStr">
        <is>
          <t>Mobile - Non-Road Equipment - Gasoline</t>
        </is>
      </c>
      <c r="B1309" s="103" t="inlineStr">
        <is>
          <t>Chrysene</t>
        </is>
      </c>
      <c r="C1309" s="103" t="inlineStr">
        <is>
          <t>HAP</t>
        </is>
      </c>
      <c r="D1309" s="103" t="n">
        <v>21693.05247001623</v>
      </c>
      <c r="E1309" s="103" t="inlineStr">
        <is>
          <t>LB</t>
        </is>
      </c>
      <c r="F1309" s="104">
        <f>INDEX('Crosswalk sectors'!$B:$B,MATCH(A1309,'Crosswalk sectors'!$A:$A,0))</f>
        <v/>
      </c>
      <c r="G1309" s="105">
        <f>INDEX('Crosswalk parts'!$B:$B,MATCH($B1309,'Crosswalk parts'!$A:$A,0))</f>
        <v/>
      </c>
    </row>
    <row r="1310">
      <c r="A1310" s="103" t="inlineStr">
        <is>
          <t>Fuel Comb - Residential - Wood</t>
        </is>
      </c>
      <c r="B1310" s="103" t="inlineStr">
        <is>
          <t>Benzo[e]Pyrene</t>
        </is>
      </c>
      <c r="C1310" s="103" t="inlineStr">
        <is>
          <t>HAP</t>
        </is>
      </c>
      <c r="D1310" s="103" t="n">
        <v>21507.99569948826</v>
      </c>
      <c r="E1310" s="103" t="inlineStr">
        <is>
          <t>LB</t>
        </is>
      </c>
      <c r="F1310" s="104">
        <f>INDEX('Crosswalk sectors'!$B:$B,MATCH(A1310,'Crosswalk sectors'!$A:$A,0))</f>
        <v/>
      </c>
      <c r="G1310" s="105">
        <f>INDEX('Crosswalk parts'!$B:$B,MATCH($B1310,'Crosswalk parts'!$A:$A,0))</f>
        <v/>
      </c>
    </row>
    <row r="1311">
      <c r="A1311" s="103" t="inlineStr">
        <is>
          <t>Fuel Comb - Industrial Boilers, ICEs - Coal</t>
        </is>
      </c>
      <c r="B1311" s="103" t="inlineStr">
        <is>
          <t>Benzene</t>
        </is>
      </c>
      <c r="C1311" s="103" t="inlineStr">
        <is>
          <t>HAP</t>
        </is>
      </c>
      <c r="D1311" s="103" t="n">
        <v>21444.3423972</v>
      </c>
      <c r="E1311" s="103" t="inlineStr">
        <is>
          <t>LB</t>
        </is>
      </c>
      <c r="F1311" s="104">
        <f>INDEX('Crosswalk sectors'!$B:$B,MATCH(A1311,'Crosswalk sectors'!$A:$A,0))</f>
        <v/>
      </c>
      <c r="G1311" s="105">
        <f>INDEX('Crosswalk parts'!$B:$B,MATCH($B1311,'Crosswalk parts'!$A:$A,0))</f>
        <v/>
      </c>
    </row>
    <row r="1312">
      <c r="A1312" s="103" t="inlineStr">
        <is>
          <t>Waste Disposal</t>
        </is>
      </c>
      <c r="B1312" s="103" t="inlineStr">
        <is>
          <t>Elemental Carbon portion of PM2.5-PRI</t>
        </is>
      </c>
      <c r="D1312" s="103" t="n">
        <v>21387.08457450392</v>
      </c>
      <c r="E1312" s="103" t="inlineStr">
        <is>
          <t>TON</t>
        </is>
      </c>
      <c r="F1312" s="104">
        <f>INDEX('Crosswalk sectors'!$B:$B,MATCH(A1312,'Crosswalk sectors'!$A:$A,0))</f>
        <v/>
      </c>
      <c r="G1312" s="105">
        <f>INDEX('Crosswalk parts'!$B:$B,MATCH($B1312,'Crosswalk parts'!$A:$A,0))</f>
        <v/>
      </c>
    </row>
    <row r="1313">
      <c r="A1313" s="103" t="inlineStr">
        <is>
          <t>Industrial Processes - Chemical Manuf</t>
        </is>
      </c>
      <c r="B1313" s="103" t="inlineStr">
        <is>
          <t>m-Xylene</t>
        </is>
      </c>
      <c r="C1313" s="103" t="inlineStr">
        <is>
          <t>HAP</t>
        </is>
      </c>
      <c r="D1313" s="103" t="n">
        <v>21239.251406</v>
      </c>
      <c r="E1313" s="103" t="inlineStr">
        <is>
          <t>LB</t>
        </is>
      </c>
      <c r="F1313" s="104">
        <f>INDEX('Crosswalk sectors'!$B:$B,MATCH(A1313,'Crosswalk sectors'!$A:$A,0))</f>
        <v/>
      </c>
      <c r="G1313" s="105">
        <f>INDEX('Crosswalk parts'!$B:$B,MATCH($B1313,'Crosswalk parts'!$A:$A,0))</f>
        <v/>
      </c>
    </row>
    <row r="1314">
      <c r="A1314" s="103" t="inlineStr">
        <is>
          <t>Industrial Processes - NEC</t>
        </is>
      </c>
      <c r="B1314" s="103" t="inlineStr">
        <is>
          <t>Maleic Anhydride</t>
        </is>
      </c>
      <c r="C1314" s="103" t="inlineStr">
        <is>
          <t>HAP</t>
        </is>
      </c>
      <c r="D1314" s="103" t="n">
        <v>21235.03748</v>
      </c>
      <c r="E1314" s="103" t="inlineStr">
        <is>
          <t>LB</t>
        </is>
      </c>
      <c r="F1314" s="104">
        <f>INDEX('Crosswalk sectors'!$B:$B,MATCH(A1314,'Crosswalk sectors'!$A:$A,0))</f>
        <v/>
      </c>
      <c r="G1314" s="105">
        <f>INDEX('Crosswalk parts'!$B:$B,MATCH($B1314,'Crosswalk parts'!$A:$A,0))</f>
        <v/>
      </c>
    </row>
    <row r="1315">
      <c r="A1315" s="103" t="inlineStr">
        <is>
          <t>Industrial Processes - NEC</t>
        </is>
      </c>
      <c r="B1315" s="103" t="inlineStr">
        <is>
          <t>Ammonia</t>
        </is>
      </c>
      <c r="C1315" s="103" t="inlineStr">
        <is>
          <t>CAP</t>
        </is>
      </c>
      <c r="D1315" s="103" t="n">
        <v>21179.35760590212</v>
      </c>
      <c r="E1315" s="103" t="inlineStr">
        <is>
          <t>TON</t>
        </is>
      </c>
      <c r="F1315" s="104">
        <f>INDEX('Crosswalk sectors'!$B:$B,MATCH(A1315,'Crosswalk sectors'!$A:$A,0))</f>
        <v/>
      </c>
      <c r="G1315" s="105">
        <f>INDEX('Crosswalk parts'!$B:$B,MATCH($B1315,'Crosswalk parts'!$A:$A,0))</f>
        <v/>
      </c>
    </row>
    <row r="1316">
      <c r="A1316" s="103" t="inlineStr">
        <is>
          <t>Industrial Processes - Storage and Transfer</t>
        </is>
      </c>
      <c r="B1316" s="103" t="inlineStr">
        <is>
          <t>o-Xylene</t>
        </is>
      </c>
      <c r="C1316" s="103" t="inlineStr">
        <is>
          <t>HAP</t>
        </is>
      </c>
      <c r="D1316" s="103" t="n">
        <v>21178.6439678428</v>
      </c>
      <c r="E1316" s="103" t="inlineStr">
        <is>
          <t>LB</t>
        </is>
      </c>
      <c r="F1316" s="104">
        <f>INDEX('Crosswalk sectors'!$B:$B,MATCH(A1316,'Crosswalk sectors'!$A:$A,0))</f>
        <v/>
      </c>
      <c r="G1316" s="105">
        <f>INDEX('Crosswalk parts'!$B:$B,MATCH($B1316,'Crosswalk parts'!$A:$A,0))</f>
        <v/>
      </c>
    </row>
    <row r="1317">
      <c r="A1317" s="103" t="inlineStr">
        <is>
          <t>Industrial Processes - Chemical Manuf</t>
        </is>
      </c>
      <c r="B1317" s="103" t="inlineStr">
        <is>
          <t>o-Xylene</t>
        </is>
      </c>
      <c r="C1317" s="103" t="inlineStr">
        <is>
          <t>HAP</t>
        </is>
      </c>
      <c r="D1317" s="103" t="n">
        <v>21165.47498384</v>
      </c>
      <c r="E1317" s="103" t="inlineStr">
        <is>
          <t>LB</t>
        </is>
      </c>
      <c r="F1317" s="104">
        <f>INDEX('Crosswalk sectors'!$B:$B,MATCH(A1317,'Crosswalk sectors'!$A:$A,0))</f>
        <v/>
      </c>
      <c r="G1317" s="105">
        <f>INDEX('Crosswalk parts'!$B:$B,MATCH($B1317,'Crosswalk parts'!$A:$A,0))</f>
        <v/>
      </c>
    </row>
    <row r="1318">
      <c r="A1318" s="103" t="inlineStr">
        <is>
          <t>Waste Disposal</t>
        </is>
      </c>
      <c r="B1318" s="103" t="inlineStr">
        <is>
          <t>Hydrogen Fluoride</t>
        </is>
      </c>
      <c r="C1318" s="103" t="inlineStr">
        <is>
          <t>HAP</t>
        </is>
      </c>
      <c r="D1318" s="103" t="n">
        <v>21145.67020716</v>
      </c>
      <c r="E1318" s="103" t="inlineStr">
        <is>
          <t>LB</t>
        </is>
      </c>
      <c r="F1318" s="104">
        <f>INDEX('Crosswalk sectors'!$B:$B,MATCH(A1318,'Crosswalk sectors'!$A:$A,0))</f>
        <v/>
      </c>
      <c r="G1318" s="105">
        <f>INDEX('Crosswalk parts'!$B:$B,MATCH($B1318,'Crosswalk parts'!$A:$A,0))</f>
        <v/>
      </c>
    </row>
    <row r="1319">
      <c r="A1319" s="103" t="inlineStr">
        <is>
          <t>Fuel Comb - Industrial Boilers, ICEs - Coal</t>
        </is>
      </c>
      <c r="B1319" s="103" t="inlineStr">
        <is>
          <t>Manganese</t>
        </is>
      </c>
      <c r="C1319" s="103" t="inlineStr">
        <is>
          <t>HAP</t>
        </is>
      </c>
      <c r="D1319" s="103" t="n">
        <v>21139.15329036489</v>
      </c>
      <c r="E1319" s="103" t="inlineStr">
        <is>
          <t>LB</t>
        </is>
      </c>
      <c r="F1319" s="104">
        <f>INDEX('Crosswalk sectors'!$B:$B,MATCH(A1319,'Crosswalk sectors'!$A:$A,0))</f>
        <v/>
      </c>
      <c r="G1319" s="105">
        <f>INDEX('Crosswalk parts'!$B:$B,MATCH($B1319,'Crosswalk parts'!$A:$A,0))</f>
        <v/>
      </c>
    </row>
    <row r="1320">
      <c r="A1320" s="103" t="inlineStr">
        <is>
          <t>Solvent - Graphic Arts</t>
        </is>
      </c>
      <c r="B1320" s="103" t="inlineStr">
        <is>
          <t>Diethylene Glycol Monobutyl Ether</t>
        </is>
      </c>
      <c r="C1320" s="103" t="inlineStr">
        <is>
          <t>HAP</t>
        </is>
      </c>
      <c r="D1320" s="103" t="n">
        <v>21088.6864</v>
      </c>
      <c r="E1320" s="103" t="inlineStr">
        <is>
          <t>LB</t>
        </is>
      </c>
      <c r="F1320" s="104">
        <f>INDEX('Crosswalk sectors'!$B:$B,MATCH(A1320,'Crosswalk sectors'!$A:$A,0))</f>
        <v/>
      </c>
      <c r="G1320" s="105">
        <f>INDEX('Crosswalk parts'!$B:$B,MATCH($B1320,'Crosswalk parts'!$A:$A,0))</f>
        <v/>
      </c>
    </row>
    <row r="1321">
      <c r="A1321" s="103" t="inlineStr">
        <is>
          <t>Mobile - On-Road non-Diesel Light Duty Vehicles</t>
        </is>
      </c>
      <c r="B1321" s="103" t="inlineStr">
        <is>
          <t>Organic Carbon portion of PM2.5-PRI</t>
        </is>
      </c>
      <c r="D1321" s="103" t="n">
        <v>21038.20660396345</v>
      </c>
      <c r="E1321" s="103" t="inlineStr">
        <is>
          <t>TON</t>
        </is>
      </c>
      <c r="F1321" s="104">
        <f>INDEX('Crosswalk sectors'!$B:$B,MATCH(A1321,'Crosswalk sectors'!$A:$A,0))</f>
        <v/>
      </c>
      <c r="G1321" s="105">
        <f>INDEX('Crosswalk parts'!$B:$B,MATCH($B1321,'Crosswalk parts'!$A:$A,0))</f>
        <v/>
      </c>
    </row>
    <row r="1322">
      <c r="A1322" s="103" t="inlineStr">
        <is>
          <t>Industrial Processes - Ferrous Metals</t>
        </is>
      </c>
      <c r="B1322" s="103" t="inlineStr">
        <is>
          <t>Acetaldehyde</t>
        </is>
      </c>
      <c r="C1322" s="103" t="inlineStr">
        <is>
          <t>HAP</t>
        </is>
      </c>
      <c r="D1322" s="103" t="n">
        <v>20999.02747622</v>
      </c>
      <c r="E1322" s="103" t="inlineStr">
        <is>
          <t>LB</t>
        </is>
      </c>
      <c r="F1322" s="104">
        <f>INDEX('Crosswalk sectors'!$B:$B,MATCH(A1322,'Crosswalk sectors'!$A:$A,0))</f>
        <v/>
      </c>
      <c r="G1322" s="105">
        <f>INDEX('Crosswalk parts'!$B:$B,MATCH($B1322,'Crosswalk parts'!$A:$A,0))</f>
        <v/>
      </c>
    </row>
    <row r="1323">
      <c r="A1323" s="103" t="inlineStr">
        <is>
          <t>Industrial Processes - Petroleum Refineries</t>
        </is>
      </c>
      <c r="B1323" s="103" t="inlineStr">
        <is>
          <t>PAH/POM - Unspecified</t>
        </is>
      </c>
      <c r="C1323" s="103" t="inlineStr">
        <is>
          <t>HAP</t>
        </is>
      </c>
      <c r="D1323" s="103" t="n">
        <v>20890.34252682</v>
      </c>
      <c r="E1323" s="103" t="inlineStr">
        <is>
          <t>LB</t>
        </is>
      </c>
      <c r="F1323" s="104">
        <f>INDEX('Crosswalk sectors'!$B:$B,MATCH(A1323,'Crosswalk sectors'!$A:$A,0))</f>
        <v/>
      </c>
      <c r="G1323" s="105">
        <f>INDEX('Crosswalk parts'!$B:$B,MATCH($B1323,'Crosswalk parts'!$A:$A,0))</f>
        <v/>
      </c>
    </row>
    <row r="1324">
      <c r="A1324" s="103" t="inlineStr">
        <is>
          <t>Industrial Processes - Cement Manuf</t>
        </is>
      </c>
      <c r="B1324" s="103" t="inlineStr">
        <is>
          <t>Manganese</t>
        </is>
      </c>
      <c r="C1324" s="103" t="inlineStr">
        <is>
          <t>HAP</t>
        </is>
      </c>
      <c r="D1324" s="103" t="n">
        <v>20887.64170878094</v>
      </c>
      <c r="E1324" s="103" t="inlineStr">
        <is>
          <t>LB</t>
        </is>
      </c>
      <c r="F1324" s="104">
        <f>INDEX('Crosswalk sectors'!$B:$B,MATCH(A1324,'Crosswalk sectors'!$A:$A,0))</f>
        <v/>
      </c>
      <c r="G1324" s="105">
        <f>INDEX('Crosswalk parts'!$B:$B,MATCH($B1324,'Crosswalk parts'!$A:$A,0))</f>
        <v/>
      </c>
    </row>
    <row r="1325">
      <c r="A1325" s="103" t="inlineStr">
        <is>
          <t>Solvent - Industrial Surface Coating &amp; Solvent Use</t>
        </is>
      </c>
      <c r="B1325" s="103" t="inlineStr">
        <is>
          <t>Acetophenone</t>
        </is>
      </c>
      <c r="C1325" s="103" t="inlineStr">
        <is>
          <t>HAP</t>
        </is>
      </c>
      <c r="D1325" s="103" t="n">
        <v>20844.51584</v>
      </c>
      <c r="E1325" s="103" t="inlineStr">
        <is>
          <t>LB</t>
        </is>
      </c>
      <c r="F1325" s="104">
        <f>INDEX('Crosswalk sectors'!$B:$B,MATCH(A1325,'Crosswalk sectors'!$A:$A,0))</f>
        <v/>
      </c>
      <c r="G1325" s="105">
        <f>INDEX('Crosswalk parts'!$B:$B,MATCH($B1325,'Crosswalk parts'!$A:$A,0))</f>
        <v/>
      </c>
    </row>
    <row r="1326">
      <c r="A1326" s="103" t="inlineStr">
        <is>
          <t>Solvent - Graphic Arts</t>
        </is>
      </c>
      <c r="B1326" s="103" t="inlineStr">
        <is>
          <t>Ethyl Benzene</t>
        </is>
      </c>
      <c r="C1326" s="103" t="inlineStr">
        <is>
          <t>HAP</t>
        </is>
      </c>
      <c r="D1326" s="103" t="n">
        <v>20844.12859951229</v>
      </c>
      <c r="E1326" s="103" t="inlineStr">
        <is>
          <t>LB</t>
        </is>
      </c>
      <c r="F1326" s="104">
        <f>INDEX('Crosswalk sectors'!$B:$B,MATCH(A1326,'Crosswalk sectors'!$A:$A,0))</f>
        <v/>
      </c>
      <c r="G1326" s="105">
        <f>INDEX('Crosswalk parts'!$B:$B,MATCH($B1326,'Crosswalk parts'!$A:$A,0))</f>
        <v/>
      </c>
    </row>
    <row r="1327">
      <c r="A1327" s="103" t="inlineStr">
        <is>
          <t>Mobile - On-Road non-Diesel Light Duty Vehicles</t>
        </is>
      </c>
      <c r="B1327" s="103" t="inlineStr">
        <is>
          <t>Sulfur Dioxide</t>
        </is>
      </c>
      <c r="C1327" s="103" t="inlineStr">
        <is>
          <t>CAP</t>
        </is>
      </c>
      <c r="D1327" s="103" t="n">
        <v>20769.36601383907</v>
      </c>
      <c r="E1327" s="103" t="inlineStr">
        <is>
          <t>TON</t>
        </is>
      </c>
      <c r="F1327" s="104">
        <f>INDEX('Crosswalk sectors'!$B:$B,MATCH(A1327,'Crosswalk sectors'!$A:$A,0))</f>
        <v/>
      </c>
      <c r="G1327" s="105">
        <f>INDEX('Crosswalk parts'!$B:$B,MATCH($B1327,'Crosswalk parts'!$A:$A,0))</f>
        <v/>
      </c>
    </row>
    <row r="1328">
      <c r="A1328" s="103" t="inlineStr">
        <is>
          <t>Waste Disposal</t>
        </is>
      </c>
      <c r="B1328" s="103" t="inlineStr">
        <is>
          <t>2,4,5-Trichlorophenol</t>
        </is>
      </c>
      <c r="C1328" s="103" t="inlineStr">
        <is>
          <t>HAP</t>
        </is>
      </c>
      <c r="D1328" s="103" t="n">
        <v>20766.97764734</v>
      </c>
      <c r="E1328" s="103" t="inlineStr">
        <is>
          <t>LB</t>
        </is>
      </c>
      <c r="F1328" s="104">
        <f>INDEX('Crosswalk sectors'!$B:$B,MATCH(A1328,'Crosswalk sectors'!$A:$A,0))</f>
        <v/>
      </c>
      <c r="G1328" s="105">
        <f>INDEX('Crosswalk parts'!$B:$B,MATCH($B1328,'Crosswalk parts'!$A:$A,0))</f>
        <v/>
      </c>
    </row>
    <row r="1329">
      <c r="A1329" s="103" t="inlineStr">
        <is>
          <t>Industrial Processes - Storage and Transfer</t>
        </is>
      </c>
      <c r="B1329" s="103" t="inlineStr">
        <is>
          <t>p-Xylene</t>
        </is>
      </c>
      <c r="C1329" s="103" t="inlineStr">
        <is>
          <t>HAP</t>
        </is>
      </c>
      <c r="D1329" s="103" t="n">
        <v>20670.6502535408</v>
      </c>
      <c r="E1329" s="103" t="inlineStr">
        <is>
          <t>LB</t>
        </is>
      </c>
      <c r="F1329" s="104">
        <f>INDEX('Crosswalk sectors'!$B:$B,MATCH(A1329,'Crosswalk sectors'!$A:$A,0))</f>
        <v/>
      </c>
      <c r="G1329" s="105">
        <f>INDEX('Crosswalk parts'!$B:$B,MATCH($B1329,'Crosswalk parts'!$A:$A,0))</f>
        <v/>
      </c>
    </row>
    <row r="1330">
      <c r="A1330" s="103" t="inlineStr">
        <is>
          <t>Industrial Processes - Non-ferrous Metals</t>
        </is>
      </c>
      <c r="B1330" s="103" t="inlineStr">
        <is>
          <t>Toluene</t>
        </is>
      </c>
      <c r="C1330" s="103" t="inlineStr">
        <is>
          <t>HAP</t>
        </is>
      </c>
      <c r="D1330" s="103" t="n">
        <v>20593.914774658</v>
      </c>
      <c r="E1330" s="103" t="inlineStr">
        <is>
          <t>LB</t>
        </is>
      </c>
      <c r="F1330" s="104">
        <f>INDEX('Crosswalk sectors'!$B:$B,MATCH(A1330,'Crosswalk sectors'!$A:$A,0))</f>
        <v/>
      </c>
      <c r="G1330" s="105">
        <f>INDEX('Crosswalk parts'!$B:$B,MATCH($B1330,'Crosswalk parts'!$A:$A,0))</f>
        <v/>
      </c>
    </row>
    <row r="1331">
      <c r="A1331" s="103" t="inlineStr">
        <is>
          <t>Industrial Processes - Cement Manuf</t>
        </is>
      </c>
      <c r="B1331" s="103" t="inlineStr">
        <is>
          <t>Ethyl Benzene</t>
        </is>
      </c>
      <c r="C1331" s="103" t="inlineStr">
        <is>
          <t>HAP</t>
        </is>
      </c>
      <c r="D1331" s="103" t="n">
        <v>20579.637897</v>
      </c>
      <c r="E1331" s="103" t="inlineStr">
        <is>
          <t>LB</t>
        </is>
      </c>
      <c r="F1331" s="104">
        <f>INDEX('Crosswalk sectors'!$B:$B,MATCH(A1331,'Crosswalk sectors'!$A:$A,0))</f>
        <v/>
      </c>
      <c r="G1331" s="105">
        <f>INDEX('Crosswalk parts'!$B:$B,MATCH($B1331,'Crosswalk parts'!$A:$A,0))</f>
        <v/>
      </c>
    </row>
    <row r="1332">
      <c r="A1332" s="103" t="inlineStr">
        <is>
          <t>Waste Disposal</t>
        </is>
      </c>
      <c r="B1332" s="103" t="inlineStr">
        <is>
          <t>Ammonia</t>
        </is>
      </c>
      <c r="C1332" s="103" t="inlineStr">
        <is>
          <t>CAP</t>
        </is>
      </c>
      <c r="D1332" s="103" t="n">
        <v>20567.51891987778</v>
      </c>
      <c r="E1332" s="103" t="inlineStr">
        <is>
          <t>TON</t>
        </is>
      </c>
      <c r="F1332" s="104">
        <f>INDEX('Crosswalk sectors'!$B:$B,MATCH(A1332,'Crosswalk sectors'!$A:$A,0))</f>
        <v/>
      </c>
      <c r="G1332" s="105">
        <f>INDEX('Crosswalk parts'!$B:$B,MATCH($B1332,'Crosswalk parts'!$A:$A,0))</f>
        <v/>
      </c>
    </row>
    <row r="1333">
      <c r="A1333" s="103" t="inlineStr">
        <is>
          <t>Solvent - Consumer &amp; Commercial Solvent Use</t>
        </is>
      </c>
      <c r="B1333" s="103" t="inlineStr">
        <is>
          <t>Ethylene Dichloride</t>
        </is>
      </c>
      <c r="C1333" s="103" t="inlineStr">
        <is>
          <t>HAP</t>
        </is>
      </c>
      <c r="D1333" s="103" t="n">
        <v>20547.43236873552</v>
      </c>
      <c r="E1333" s="103" t="inlineStr">
        <is>
          <t>LB</t>
        </is>
      </c>
      <c r="F1333" s="104">
        <f>INDEX('Crosswalk sectors'!$B:$B,MATCH(A1333,'Crosswalk sectors'!$A:$A,0))</f>
        <v/>
      </c>
      <c r="G1333" s="105">
        <f>INDEX('Crosswalk parts'!$B:$B,MATCH($B1333,'Crosswalk parts'!$A:$A,0))</f>
        <v/>
      </c>
    </row>
    <row r="1334">
      <c r="A1334" s="103" t="inlineStr">
        <is>
          <t>Industrial Processes - Ferrous Metals</t>
        </is>
      </c>
      <c r="B1334" s="103" t="inlineStr">
        <is>
          <t>1-Bromopropane</t>
        </is>
      </c>
      <c r="D1334" s="112" t="n">
        <v>20532</v>
      </c>
      <c r="E1334" s="103" t="inlineStr">
        <is>
          <t>LB</t>
        </is>
      </c>
      <c r="F1334" s="104">
        <f>INDEX('Crosswalk sectors'!$B:$B,MATCH(A1334,'Crosswalk sectors'!$A:$A,0))</f>
        <v/>
      </c>
      <c r="G1334" s="105">
        <f>INDEX('Crosswalk parts'!$B:$B,MATCH($B1334,'Crosswalk parts'!$A:$A,0))</f>
        <v/>
      </c>
    </row>
    <row r="1335">
      <c r="A1335" s="103" t="inlineStr">
        <is>
          <t>Industrial Processes - NEC</t>
        </is>
      </c>
      <c r="B1335" s="103" t="inlineStr">
        <is>
          <t>Isophorone</t>
        </is>
      </c>
      <c r="C1335" s="103" t="inlineStr">
        <is>
          <t>HAP</t>
        </is>
      </c>
      <c r="D1335" s="103" t="n">
        <v>20475.468547654</v>
      </c>
      <c r="E1335" s="103" t="inlineStr">
        <is>
          <t>LB</t>
        </is>
      </c>
      <c r="F1335" s="104">
        <f>INDEX('Crosswalk sectors'!$B:$B,MATCH(A1335,'Crosswalk sectors'!$A:$A,0))</f>
        <v/>
      </c>
      <c r="G1335" s="105">
        <f>INDEX('Crosswalk parts'!$B:$B,MATCH($B1335,'Crosswalk parts'!$A:$A,0))</f>
        <v/>
      </c>
    </row>
    <row r="1336">
      <c r="A1336" s="103" t="inlineStr">
        <is>
          <t>Solvent - Degreasing</t>
        </is>
      </c>
      <c r="B1336" s="103" t="inlineStr">
        <is>
          <t>Naphthalene</t>
        </is>
      </c>
      <c r="C1336" s="103" t="inlineStr">
        <is>
          <t>HAP</t>
        </is>
      </c>
      <c r="D1336" s="103" t="n">
        <v>20442.34733678769</v>
      </c>
      <c r="E1336" s="103" t="inlineStr">
        <is>
          <t>LB</t>
        </is>
      </c>
      <c r="F1336" s="104">
        <f>INDEX('Crosswalk sectors'!$B:$B,MATCH(A1336,'Crosswalk sectors'!$A:$A,0))</f>
        <v/>
      </c>
      <c r="G1336" s="105">
        <f>INDEX('Crosswalk parts'!$B:$B,MATCH($B1336,'Crosswalk parts'!$A:$A,0))</f>
        <v/>
      </c>
    </row>
    <row r="1337">
      <c r="A1337" s="103" t="inlineStr">
        <is>
          <t>Industrial Processes - Petroleum Refineries</t>
        </is>
      </c>
      <c r="B1337" s="103" t="inlineStr">
        <is>
          <t>Methylene Chloride</t>
        </is>
      </c>
      <c r="C1337" s="103" t="inlineStr">
        <is>
          <t>HAP</t>
        </is>
      </c>
      <c r="D1337" s="103" t="n">
        <v>20427.2886036286</v>
      </c>
      <c r="E1337" s="103" t="inlineStr">
        <is>
          <t>LB</t>
        </is>
      </c>
      <c r="F1337" s="104">
        <f>INDEX('Crosswalk sectors'!$B:$B,MATCH(A1337,'Crosswalk sectors'!$A:$A,0))</f>
        <v/>
      </c>
      <c r="G1337" s="105">
        <f>INDEX('Crosswalk parts'!$B:$B,MATCH($B1337,'Crosswalk parts'!$A:$A,0))</f>
        <v/>
      </c>
    </row>
    <row r="1338">
      <c r="A1338" s="103" t="inlineStr">
        <is>
          <t>Agriculture - Crops &amp; Livestock Dust</t>
        </is>
      </c>
      <c r="B1338" s="103" t="inlineStr">
        <is>
          <t>Nitrate portion of PM2.5-PRI</t>
        </is>
      </c>
      <c r="D1338" s="103" t="n">
        <v>20381.28709696571</v>
      </c>
      <c r="E1338" s="103" t="inlineStr">
        <is>
          <t>TON</t>
        </is>
      </c>
      <c r="F1338" s="104">
        <f>INDEX('Crosswalk sectors'!$B:$B,MATCH(A1338,'Crosswalk sectors'!$A:$A,0))</f>
        <v/>
      </c>
      <c r="G1338" s="105">
        <f>INDEX('Crosswalk parts'!$B:$B,MATCH($B1338,'Crosswalk parts'!$A:$A,0))</f>
        <v/>
      </c>
    </row>
    <row r="1339">
      <c r="A1339" s="103" t="inlineStr">
        <is>
          <t>Dust - Paved Road Dust</t>
        </is>
      </c>
      <c r="B1339" s="103" t="inlineStr">
        <is>
          <t>Organic Carbon portion of PM2.5-PRI</t>
        </is>
      </c>
      <c r="D1339" s="103" t="n">
        <v>20350.44022038725</v>
      </c>
      <c r="E1339" s="103" t="inlineStr">
        <is>
          <t>TON</t>
        </is>
      </c>
      <c r="F1339" s="104">
        <f>INDEX('Crosswalk sectors'!$B:$B,MATCH(A1339,'Crosswalk sectors'!$A:$A,0))</f>
        <v/>
      </c>
      <c r="G1339" s="105">
        <f>INDEX('Crosswalk parts'!$B:$B,MATCH($B1339,'Crosswalk parts'!$A:$A,0))</f>
        <v/>
      </c>
    </row>
    <row r="1340">
      <c r="A1340" s="103" t="inlineStr">
        <is>
          <t>Fuel Comb - Electric Generation - Oil</t>
        </is>
      </c>
      <c r="B1340" s="103" t="inlineStr">
        <is>
          <t>Toluene</t>
        </is>
      </c>
      <c r="C1340" s="103" t="inlineStr">
        <is>
          <t>HAP</t>
        </is>
      </c>
      <c r="D1340" s="103" t="n">
        <v>20259.58486067867</v>
      </c>
      <c r="E1340" s="103" t="inlineStr">
        <is>
          <t>LB</t>
        </is>
      </c>
      <c r="F1340" s="104">
        <f>INDEX('Crosswalk sectors'!$B:$B,MATCH(A1340,'Crosswalk sectors'!$A:$A,0))</f>
        <v/>
      </c>
      <c r="G1340" s="105">
        <f>INDEX('Crosswalk parts'!$B:$B,MATCH($B1340,'Crosswalk parts'!$A:$A,0))</f>
        <v/>
      </c>
    </row>
    <row r="1341">
      <c r="A1341" s="103" t="inlineStr">
        <is>
          <t>Fuel Comb - Comm/Institutional - Biomass</t>
        </is>
      </c>
      <c r="B1341" s="103" t="inlineStr">
        <is>
          <t>Toluene</t>
        </is>
      </c>
      <c r="C1341" s="103" t="inlineStr">
        <is>
          <t>HAP</t>
        </is>
      </c>
      <c r="D1341" s="103" t="n">
        <v>20200.74625326331</v>
      </c>
      <c r="E1341" s="103" t="inlineStr">
        <is>
          <t>LB</t>
        </is>
      </c>
      <c r="F1341" s="104">
        <f>INDEX('Crosswalk sectors'!$B:$B,MATCH(A1341,'Crosswalk sectors'!$A:$A,0))</f>
        <v/>
      </c>
      <c r="G1341" s="105">
        <f>INDEX('Crosswalk parts'!$B:$B,MATCH($B1341,'Crosswalk parts'!$A:$A,0))</f>
        <v/>
      </c>
    </row>
    <row r="1342">
      <c r="A1342" s="103" t="inlineStr">
        <is>
          <t>Industrial Processes - Petroleum Refineries</t>
        </is>
      </c>
      <c r="B1342" s="103" t="inlineStr">
        <is>
          <t>PAH, total</t>
        </is>
      </c>
      <c r="C1342" s="103" t="inlineStr">
        <is>
          <t>HAP</t>
        </is>
      </c>
      <c r="D1342" s="103" t="n">
        <v>20194.3369346</v>
      </c>
      <c r="E1342" s="103" t="inlineStr">
        <is>
          <t>LB</t>
        </is>
      </c>
      <c r="F1342" s="104">
        <f>INDEX('Crosswalk sectors'!$B:$B,MATCH(A1342,'Crosswalk sectors'!$A:$A,0))</f>
        <v/>
      </c>
      <c r="G1342" s="105">
        <f>INDEX('Crosswalk parts'!$B:$B,MATCH($B1342,'Crosswalk parts'!$A:$A,0))</f>
        <v/>
      </c>
    </row>
    <row r="1343">
      <c r="A1343" s="103" t="inlineStr">
        <is>
          <t>Industrial Processes - Petroleum Refineries</t>
        </is>
      </c>
      <c r="B1343" s="103" t="inlineStr">
        <is>
          <t>PM10 Primary (Filt + Cond)</t>
        </is>
      </c>
      <c r="C1343" s="103" t="inlineStr">
        <is>
          <t>CAP</t>
        </is>
      </c>
      <c r="D1343" s="103" t="n">
        <v>20165.00831905412</v>
      </c>
      <c r="E1343" s="103" t="inlineStr">
        <is>
          <t>TON</t>
        </is>
      </c>
      <c r="F1343" s="104">
        <f>INDEX('Crosswalk sectors'!$B:$B,MATCH(A1343,'Crosswalk sectors'!$A:$A,0))</f>
        <v/>
      </c>
      <c r="G1343" s="105">
        <f>INDEX('Crosswalk parts'!$B:$B,MATCH($B1343,'Crosswalk parts'!$A:$A,0))</f>
        <v/>
      </c>
    </row>
    <row r="1344">
      <c r="A1344" s="103" t="inlineStr">
        <is>
          <t>Fuel Comb - Comm/Institutional - Biomass</t>
        </is>
      </c>
      <c r="B1344" s="103" t="inlineStr">
        <is>
          <t>Catechol</t>
        </is>
      </c>
      <c r="C1344" s="103" t="inlineStr">
        <is>
          <t>HAP</t>
        </is>
      </c>
      <c r="D1344" s="103" t="n">
        <v>20142.43236014578</v>
      </c>
      <c r="E1344" s="103" t="inlineStr">
        <is>
          <t>LB</t>
        </is>
      </c>
      <c r="F1344" s="104">
        <f>INDEX('Crosswalk sectors'!$B:$B,MATCH(A1344,'Crosswalk sectors'!$A:$A,0))</f>
        <v/>
      </c>
      <c r="G1344" s="105">
        <f>INDEX('Crosswalk parts'!$B:$B,MATCH($B1344,'Crosswalk parts'!$A:$A,0))</f>
        <v/>
      </c>
    </row>
    <row r="1345">
      <c r="A1345" s="103" t="inlineStr">
        <is>
          <t>Industrial Processes - Storage and Transfer</t>
        </is>
      </c>
      <c r="B1345" s="103" t="inlineStr">
        <is>
          <t>Acrylonitrile</t>
        </is>
      </c>
      <c r="C1345" s="103" t="inlineStr">
        <is>
          <t>HAP</t>
        </is>
      </c>
      <c r="D1345" s="103" t="n">
        <v>20135.494549</v>
      </c>
      <c r="E1345" s="103" t="inlineStr">
        <is>
          <t>LB</t>
        </is>
      </c>
      <c r="F1345" s="104">
        <f>INDEX('Crosswalk sectors'!$B:$B,MATCH(A1345,'Crosswalk sectors'!$A:$A,0))</f>
        <v/>
      </c>
      <c r="G1345" s="105">
        <f>INDEX('Crosswalk parts'!$B:$B,MATCH($B1345,'Crosswalk parts'!$A:$A,0))</f>
        <v/>
      </c>
    </row>
    <row r="1346">
      <c r="A1346" s="103" t="inlineStr">
        <is>
          <t>Solvent - Non-Industrial Surface Coating</t>
        </is>
      </c>
      <c r="B1346" s="103" t="inlineStr">
        <is>
          <t>Bis(2-Ethylhexyl)Phthalate</t>
        </is>
      </c>
      <c r="C1346" s="103" t="inlineStr">
        <is>
          <t>HAP</t>
        </is>
      </c>
      <c r="D1346" s="103" t="n">
        <v>20078.63990390054</v>
      </c>
      <c r="E1346" s="103" t="inlineStr">
        <is>
          <t>LB</t>
        </is>
      </c>
      <c r="F1346" s="104">
        <f>INDEX('Crosswalk sectors'!$B:$B,MATCH(A1346,'Crosswalk sectors'!$A:$A,0))</f>
        <v/>
      </c>
      <c r="G1346" s="105">
        <f>INDEX('Crosswalk parts'!$B:$B,MATCH($B1346,'Crosswalk parts'!$A:$A,0))</f>
        <v/>
      </c>
    </row>
    <row r="1347">
      <c r="A1347" s="103" t="inlineStr">
        <is>
          <t>Industrial Processes - Mining</t>
        </is>
      </c>
      <c r="B1347" s="103" t="inlineStr">
        <is>
          <t>Nitrogen Oxides</t>
        </is>
      </c>
      <c r="C1347" s="103" t="inlineStr">
        <is>
          <t>CAP</t>
        </is>
      </c>
      <c r="D1347" s="103" t="n">
        <v>20048.51506699</v>
      </c>
      <c r="E1347" s="103" t="inlineStr">
        <is>
          <t>TON</t>
        </is>
      </c>
      <c r="F1347" s="104">
        <f>INDEX('Crosswalk sectors'!$B:$B,MATCH(A1347,'Crosswalk sectors'!$A:$A,0))</f>
        <v/>
      </c>
      <c r="G1347" s="105">
        <f>INDEX('Crosswalk parts'!$B:$B,MATCH($B1347,'Crosswalk parts'!$A:$A,0))</f>
        <v/>
      </c>
    </row>
    <row r="1348">
      <c r="A1348" s="103" t="inlineStr">
        <is>
          <t>Industrial Processes - NEC</t>
        </is>
      </c>
      <c r="B1348" s="103" t="inlineStr">
        <is>
          <t>Phenanthrene</t>
        </is>
      </c>
      <c r="C1348" s="103" t="inlineStr">
        <is>
          <t>HAP</t>
        </is>
      </c>
      <c r="D1348" s="103" t="n">
        <v>19957.79018509421</v>
      </c>
      <c r="E1348" s="103" t="inlineStr">
        <is>
          <t>LB</t>
        </is>
      </c>
      <c r="F1348" s="104">
        <f>INDEX('Crosswalk sectors'!$B:$B,MATCH(A1348,'Crosswalk sectors'!$A:$A,0))</f>
        <v/>
      </c>
      <c r="G1348" s="105">
        <f>INDEX('Crosswalk parts'!$B:$B,MATCH($B1348,'Crosswalk parts'!$A:$A,0))</f>
        <v/>
      </c>
    </row>
    <row r="1349">
      <c r="A1349" s="103" t="inlineStr">
        <is>
          <t>Mobile - Locomotives</t>
        </is>
      </c>
      <c r="B1349" s="103" t="inlineStr">
        <is>
          <t>Acenaphthene</t>
        </is>
      </c>
      <c r="C1349" s="103" t="inlineStr">
        <is>
          <t>HAP</t>
        </is>
      </c>
      <c r="D1349" s="103" t="n">
        <v>19919.42471554293</v>
      </c>
      <c r="E1349" s="103" t="inlineStr">
        <is>
          <t>LB</t>
        </is>
      </c>
      <c r="F1349" s="104">
        <f>INDEX('Crosswalk sectors'!$B:$B,MATCH(A1349,'Crosswalk sectors'!$A:$A,0))</f>
        <v/>
      </c>
      <c r="G1349" s="105">
        <f>INDEX('Crosswalk parts'!$B:$B,MATCH($B1349,'Crosswalk parts'!$A:$A,0))</f>
        <v/>
      </c>
    </row>
    <row r="1350">
      <c r="A1350" s="103" t="inlineStr">
        <is>
          <t>Industrial Processes - Mining</t>
        </is>
      </c>
      <c r="B1350" s="103" t="inlineStr">
        <is>
          <t>Carbon Monoxide</t>
        </is>
      </c>
      <c r="C1350" s="103" t="inlineStr">
        <is>
          <t>CAP</t>
        </is>
      </c>
      <c r="D1350" s="103" t="n">
        <v>19822.11718965</v>
      </c>
      <c r="E1350" s="103" t="inlineStr">
        <is>
          <t>TON</t>
        </is>
      </c>
      <c r="F1350" s="104">
        <f>INDEX('Crosswalk sectors'!$B:$B,MATCH(A1350,'Crosswalk sectors'!$A:$A,0))</f>
        <v/>
      </c>
      <c r="G1350" s="105">
        <f>INDEX('Crosswalk parts'!$B:$B,MATCH($B1350,'Crosswalk parts'!$A:$A,0))</f>
        <v/>
      </c>
    </row>
    <row r="1351">
      <c r="A1351" s="103" t="inlineStr">
        <is>
          <t>Industrial Processes - Storage and Transfer</t>
        </is>
      </c>
      <c r="B1351" s="103" t="inlineStr">
        <is>
          <t>Methoxytriglycol</t>
        </is>
      </c>
      <c r="C1351" s="103" t="inlineStr">
        <is>
          <t>HAP</t>
        </is>
      </c>
      <c r="D1351" s="103" t="n">
        <v>19706.203459</v>
      </c>
      <c r="E1351" s="103" t="inlineStr">
        <is>
          <t>LB</t>
        </is>
      </c>
      <c r="F1351" s="104">
        <f>INDEX('Crosswalk sectors'!$B:$B,MATCH(A1351,'Crosswalk sectors'!$A:$A,0))</f>
        <v/>
      </c>
      <c r="G1351" s="105">
        <f>INDEX('Crosswalk parts'!$B:$B,MATCH($B1351,'Crosswalk parts'!$A:$A,0))</f>
        <v/>
      </c>
    </row>
    <row r="1352">
      <c r="A1352" s="103" t="inlineStr">
        <is>
          <t>Fuel Comb - Comm/Institutional - Biomass</t>
        </is>
      </c>
      <c r="B1352" s="103" t="inlineStr">
        <is>
          <t>Carbon Monoxide</t>
        </is>
      </c>
      <c r="C1352" s="103" t="inlineStr">
        <is>
          <t>CAP</t>
        </is>
      </c>
      <c r="D1352" s="103" t="n">
        <v>19647.3508863223</v>
      </c>
      <c r="E1352" s="103" t="inlineStr">
        <is>
          <t>TON</t>
        </is>
      </c>
      <c r="F1352" s="104">
        <f>INDEX('Crosswalk sectors'!$B:$B,MATCH(A1352,'Crosswalk sectors'!$A:$A,0))</f>
        <v/>
      </c>
      <c r="G1352" s="105">
        <f>INDEX('Crosswalk parts'!$B:$B,MATCH($B1352,'Crosswalk parts'!$A:$A,0))</f>
        <v/>
      </c>
    </row>
    <row r="1353">
      <c r="A1353" s="103" t="inlineStr">
        <is>
          <t>Industrial Processes - Non-ferrous Metals</t>
        </is>
      </c>
      <c r="B1353" s="103" t="inlineStr">
        <is>
          <t>Hydrogen Sulfide</t>
        </is>
      </c>
      <c r="D1353" s="103" t="n">
        <v>19612.378</v>
      </c>
      <c r="E1353" s="103" t="inlineStr">
        <is>
          <t>LB</t>
        </is>
      </c>
      <c r="F1353" s="104">
        <f>INDEX('Crosswalk sectors'!$B:$B,MATCH(A1353,'Crosswalk sectors'!$A:$A,0))</f>
        <v/>
      </c>
      <c r="G1353" s="105">
        <f>INDEX('Crosswalk parts'!$B:$B,MATCH($B1353,'Crosswalk parts'!$A:$A,0))</f>
        <v/>
      </c>
    </row>
    <row r="1354">
      <c r="A1354" s="103" t="inlineStr">
        <is>
          <t>Mobile - On-Road Diesel Heavy Duty Vehicles</t>
        </is>
      </c>
      <c r="B1354" s="103" t="inlineStr">
        <is>
          <t>Chrysene</t>
        </is>
      </c>
      <c r="C1354" s="103" t="inlineStr">
        <is>
          <t>HAP</t>
        </is>
      </c>
      <c r="D1354" s="103" t="n">
        <v>19539.76954800242</v>
      </c>
      <c r="E1354" s="103" t="inlineStr">
        <is>
          <t>LB</t>
        </is>
      </c>
      <c r="F1354" s="104">
        <f>INDEX('Crosswalk sectors'!$B:$B,MATCH(A1354,'Crosswalk sectors'!$A:$A,0))</f>
        <v/>
      </c>
      <c r="G1354" s="105">
        <f>INDEX('Crosswalk parts'!$B:$B,MATCH($B1354,'Crosswalk parts'!$A:$A,0))</f>
        <v/>
      </c>
    </row>
    <row r="1355">
      <c r="A1355" s="103" t="inlineStr">
        <is>
          <t>Industrial Processes - Storage and Transfer</t>
        </is>
      </c>
      <c r="B1355" s="103" t="inlineStr">
        <is>
          <t>Acrylic Acid</t>
        </is>
      </c>
      <c r="C1355" s="103" t="inlineStr">
        <is>
          <t>HAP</t>
        </is>
      </c>
      <c r="D1355" s="103" t="n">
        <v>19509.440878</v>
      </c>
      <c r="E1355" s="103" t="inlineStr">
        <is>
          <t>LB</t>
        </is>
      </c>
      <c r="F1355" s="104">
        <f>INDEX('Crosswalk sectors'!$B:$B,MATCH(A1355,'Crosswalk sectors'!$A:$A,0))</f>
        <v/>
      </c>
      <c r="G1355" s="105">
        <f>INDEX('Crosswalk parts'!$B:$B,MATCH($B1355,'Crosswalk parts'!$A:$A,0))</f>
        <v/>
      </c>
    </row>
    <row r="1356">
      <c r="A1356" s="103" t="inlineStr">
        <is>
          <t>Mobile - Non-Road Equipment - Other</t>
        </is>
      </c>
      <c r="B1356" s="103" t="inlineStr">
        <is>
          <t>Methanol</t>
        </is>
      </c>
      <c r="C1356" s="103" t="inlineStr">
        <is>
          <t>HAP</t>
        </is>
      </c>
      <c r="D1356" s="103" t="n">
        <v>19417.0440677276</v>
      </c>
      <c r="E1356" s="103" t="inlineStr">
        <is>
          <t>LB</t>
        </is>
      </c>
      <c r="F1356" s="104">
        <f>INDEX('Crosswalk sectors'!$B:$B,MATCH(A1356,'Crosswalk sectors'!$A:$A,0))</f>
        <v/>
      </c>
      <c r="G1356" s="105">
        <f>INDEX('Crosswalk parts'!$B:$B,MATCH($B1356,'Crosswalk parts'!$A:$A,0))</f>
        <v/>
      </c>
    </row>
    <row r="1357">
      <c r="A1357" s="103" t="inlineStr">
        <is>
          <t>Industrial Processes - Storage and Transfer</t>
        </is>
      </c>
      <c r="B1357" s="103" t="inlineStr">
        <is>
          <t>Hydrogen Cyanide</t>
        </is>
      </c>
      <c r="C1357" s="103" t="inlineStr">
        <is>
          <t>HAP</t>
        </is>
      </c>
      <c r="D1357" s="103" t="n">
        <v>19414.7191</v>
      </c>
      <c r="E1357" s="103" t="inlineStr">
        <is>
          <t>LB</t>
        </is>
      </c>
      <c r="F1357" s="104">
        <f>INDEX('Crosswalk sectors'!$B:$B,MATCH(A1357,'Crosswalk sectors'!$A:$A,0))</f>
        <v/>
      </c>
      <c r="G1357" s="105">
        <f>INDEX('Crosswalk parts'!$B:$B,MATCH($B1357,'Crosswalk parts'!$A:$A,0))</f>
        <v/>
      </c>
    </row>
    <row r="1358">
      <c r="A1358" s="103" t="inlineStr">
        <is>
          <t>Industrial Processes - Chemical Manuf</t>
        </is>
      </c>
      <c r="B1358" s="103" t="inlineStr">
        <is>
          <t>Cresol/Cresylic Acid (Mixed Isomers)</t>
        </is>
      </c>
      <c r="C1358" s="103" t="inlineStr">
        <is>
          <t>HAP</t>
        </is>
      </c>
      <c r="D1358" s="103" t="n">
        <v>19326.9373843599</v>
      </c>
      <c r="E1358" s="103" t="inlineStr">
        <is>
          <t>LB</t>
        </is>
      </c>
      <c r="F1358" s="104">
        <f>INDEX('Crosswalk sectors'!$B:$B,MATCH(A1358,'Crosswalk sectors'!$A:$A,0))</f>
        <v/>
      </c>
      <c r="G1358" s="105">
        <f>INDEX('Crosswalk parts'!$B:$B,MATCH($B1358,'Crosswalk parts'!$A:$A,0))</f>
        <v/>
      </c>
    </row>
    <row r="1359">
      <c r="A1359" s="103" t="inlineStr">
        <is>
          <t>Fuel Comb - Industrial Boilers, ICEs - Oil</t>
        </is>
      </c>
      <c r="B1359" s="103" t="inlineStr">
        <is>
          <t>Sulfur Dioxide</t>
        </is>
      </c>
      <c r="C1359" s="103" t="inlineStr">
        <is>
          <t>CAP</t>
        </is>
      </c>
      <c r="D1359" s="103" t="n">
        <v>19287.21944236006</v>
      </c>
      <c r="E1359" s="103" t="inlineStr">
        <is>
          <t>TON</t>
        </is>
      </c>
      <c r="F1359" s="104">
        <f>INDEX('Crosswalk sectors'!$B:$B,MATCH(A1359,'Crosswalk sectors'!$A:$A,0))</f>
        <v/>
      </c>
      <c r="G1359" s="105">
        <f>INDEX('Crosswalk parts'!$B:$B,MATCH($B1359,'Crosswalk parts'!$A:$A,0))</f>
        <v/>
      </c>
    </row>
    <row r="1360">
      <c r="A1360" s="103" t="inlineStr">
        <is>
          <t>Commercial Cooking</t>
        </is>
      </c>
      <c r="B1360" s="103" t="inlineStr">
        <is>
          <t>Volatile Organic Compounds</t>
        </is>
      </c>
      <c r="C1360" s="103" t="inlineStr">
        <is>
          <t>CAP</t>
        </is>
      </c>
      <c r="D1360" s="103" t="n">
        <v>19171.12216113593</v>
      </c>
      <c r="E1360" s="103" t="inlineStr">
        <is>
          <t>TON</t>
        </is>
      </c>
      <c r="F1360" s="104">
        <f>INDEX('Crosswalk sectors'!$B:$B,MATCH(A1360,'Crosswalk sectors'!$A:$A,0))</f>
        <v/>
      </c>
      <c r="G1360" s="105">
        <f>INDEX('Crosswalk parts'!$B:$B,MATCH($B1360,'Crosswalk parts'!$A:$A,0))</f>
        <v/>
      </c>
    </row>
    <row r="1361">
      <c r="A1361" s="103" t="inlineStr">
        <is>
          <t>Fuel Comb - Comm/Institutional - Biomass</t>
        </is>
      </c>
      <c r="B1361" s="103" t="inlineStr">
        <is>
          <t>Propionaldehyde</t>
        </is>
      </c>
      <c r="C1361" s="103" t="inlineStr">
        <is>
          <t>HAP</t>
        </is>
      </c>
      <c r="D1361" s="103" t="n">
        <v>19155.21740036314</v>
      </c>
      <c r="E1361" s="103" t="inlineStr">
        <is>
          <t>LB</t>
        </is>
      </c>
      <c r="F1361" s="104">
        <f>INDEX('Crosswalk sectors'!$B:$B,MATCH(A1361,'Crosswalk sectors'!$A:$A,0))</f>
        <v/>
      </c>
      <c r="G1361" s="105">
        <f>INDEX('Crosswalk parts'!$B:$B,MATCH($B1361,'Crosswalk parts'!$A:$A,0))</f>
        <v/>
      </c>
    </row>
    <row r="1362">
      <c r="A1362" s="103" t="inlineStr">
        <is>
          <t>Fuel Comb - Electric Generation - Biomass</t>
        </is>
      </c>
      <c r="B1362" s="103" t="inlineStr">
        <is>
          <t>Carbon Monoxide</t>
        </is>
      </c>
      <c r="C1362" s="103" t="inlineStr">
        <is>
          <t>CAP</t>
        </is>
      </c>
      <c r="D1362" s="103" t="n">
        <v>19113.7986733</v>
      </c>
      <c r="E1362" s="103" t="inlineStr">
        <is>
          <t>TON</t>
        </is>
      </c>
      <c r="F1362" s="104">
        <f>INDEX('Crosswalk sectors'!$B:$B,MATCH(A1362,'Crosswalk sectors'!$A:$A,0))</f>
        <v/>
      </c>
      <c r="G1362" s="105">
        <f>INDEX('Crosswalk parts'!$B:$B,MATCH($B1362,'Crosswalk parts'!$A:$A,0))</f>
        <v/>
      </c>
    </row>
    <row r="1363">
      <c r="A1363" s="103" t="inlineStr">
        <is>
          <t>Waste Disposal</t>
        </is>
      </c>
      <c r="B1363" s="103" t="inlineStr">
        <is>
          <t>Phosphorus</t>
        </is>
      </c>
      <c r="C1363" s="103" t="inlineStr">
        <is>
          <t>HAP</t>
        </is>
      </c>
      <c r="D1363" s="103" t="n">
        <v>18996.90471</v>
      </c>
      <c r="E1363" s="103" t="inlineStr">
        <is>
          <t>LB</t>
        </is>
      </c>
      <c r="F1363" s="104">
        <f>INDEX('Crosswalk sectors'!$B:$B,MATCH(A1363,'Crosswalk sectors'!$A:$A,0))</f>
        <v/>
      </c>
      <c r="G1363" s="105">
        <f>INDEX('Crosswalk parts'!$B:$B,MATCH($B1363,'Crosswalk parts'!$A:$A,0))</f>
        <v/>
      </c>
    </row>
    <row r="1364">
      <c r="A1364" s="103" t="inlineStr">
        <is>
          <t>Industrial Processes - Pulp &amp; Paper</t>
        </is>
      </c>
      <c r="B1364" s="103" t="inlineStr">
        <is>
          <t>m-Xylene</t>
        </is>
      </c>
      <c r="C1364" s="103" t="inlineStr">
        <is>
          <t>HAP</t>
        </is>
      </c>
      <c r="D1364" s="103" t="n">
        <v>18862.92777522</v>
      </c>
      <c r="E1364" s="103" t="inlineStr">
        <is>
          <t>LB</t>
        </is>
      </c>
      <c r="F1364" s="104">
        <f>INDEX('Crosswalk sectors'!$B:$B,MATCH(A1364,'Crosswalk sectors'!$A:$A,0))</f>
        <v/>
      </c>
      <c r="G1364" s="105">
        <f>INDEX('Crosswalk parts'!$B:$B,MATCH($B1364,'Crosswalk parts'!$A:$A,0))</f>
        <v/>
      </c>
    </row>
    <row r="1365">
      <c r="A1365" s="103" t="inlineStr">
        <is>
          <t>Fuel Comb - Residential - Wood</t>
        </is>
      </c>
      <c r="B1365" s="103" t="inlineStr">
        <is>
          <t>Elemental Carbon portion of PM2.5-PRI</t>
        </is>
      </c>
      <c r="D1365" s="103" t="n">
        <v>18821.9066700783</v>
      </c>
      <c r="E1365" s="103" t="inlineStr">
        <is>
          <t>TON</t>
        </is>
      </c>
      <c r="F1365" s="104">
        <f>INDEX('Crosswalk sectors'!$B:$B,MATCH(A1365,'Crosswalk sectors'!$A:$A,0))</f>
        <v/>
      </c>
      <c r="G1365" s="105">
        <f>INDEX('Crosswalk parts'!$B:$B,MATCH($B1365,'Crosswalk parts'!$A:$A,0))</f>
        <v/>
      </c>
    </row>
    <row r="1366">
      <c r="A1366" s="103" t="inlineStr">
        <is>
          <t>Waste Disposal</t>
        </is>
      </c>
      <c r="B1366" s="103" t="inlineStr">
        <is>
          <t>Carbonyl Sulfide</t>
        </is>
      </c>
      <c r="C1366" s="103" t="inlineStr">
        <is>
          <t>HAP</t>
        </is>
      </c>
      <c r="D1366" s="103" t="n">
        <v>18813.3351551</v>
      </c>
      <c r="E1366" s="103" t="inlineStr">
        <is>
          <t>LB</t>
        </is>
      </c>
      <c r="F1366" s="104">
        <f>INDEX('Crosswalk sectors'!$B:$B,MATCH(A1366,'Crosswalk sectors'!$A:$A,0))</f>
        <v/>
      </c>
      <c r="G1366" s="105">
        <f>INDEX('Crosswalk parts'!$B:$B,MATCH($B1366,'Crosswalk parts'!$A:$A,0))</f>
        <v/>
      </c>
    </row>
    <row r="1367">
      <c r="A1367" s="103" t="inlineStr">
        <is>
          <t>Fuel Comb - Industrial Boilers, ICEs - Oil</t>
        </is>
      </c>
      <c r="B1367" s="103" t="inlineStr">
        <is>
          <t>Naphthalene</t>
        </is>
      </c>
      <c r="C1367" s="103" t="inlineStr">
        <is>
          <t>HAP</t>
        </is>
      </c>
      <c r="D1367" s="103" t="n">
        <v>18735.52913773698</v>
      </c>
      <c r="E1367" s="103" t="inlineStr">
        <is>
          <t>LB</t>
        </is>
      </c>
      <c r="F1367" s="104">
        <f>INDEX('Crosswalk sectors'!$B:$B,MATCH(A1367,'Crosswalk sectors'!$A:$A,0))</f>
        <v/>
      </c>
      <c r="G1367" s="105">
        <f>INDEX('Crosswalk parts'!$B:$B,MATCH($B1367,'Crosswalk parts'!$A:$A,0))</f>
        <v/>
      </c>
    </row>
    <row r="1368">
      <c r="A1368" s="103" t="inlineStr">
        <is>
          <t>Industrial Processes - Chemical Manuf</t>
        </is>
      </c>
      <c r="B1368" s="103" t="inlineStr">
        <is>
          <t>Bromoform</t>
        </is>
      </c>
      <c r="C1368" s="103" t="inlineStr">
        <is>
          <t>HAP</t>
        </is>
      </c>
      <c r="D1368" s="103" t="n">
        <v>18691.394902</v>
      </c>
      <c r="E1368" s="103" t="inlineStr">
        <is>
          <t>LB</t>
        </is>
      </c>
      <c r="F1368" s="104">
        <f>INDEX('Crosswalk sectors'!$B:$B,MATCH(A1368,'Crosswalk sectors'!$A:$A,0))</f>
        <v/>
      </c>
      <c r="G1368" s="105">
        <f>INDEX('Crosswalk parts'!$B:$B,MATCH($B1368,'Crosswalk parts'!$A:$A,0))</f>
        <v/>
      </c>
    </row>
    <row r="1369">
      <c r="A1369" s="103" t="inlineStr">
        <is>
          <t>Industrial Processes - Non-ferrous Metals</t>
        </is>
      </c>
      <c r="B1369" s="103" t="inlineStr">
        <is>
          <t>Naphthalene</t>
        </is>
      </c>
      <c r="C1369" s="103" t="inlineStr">
        <is>
          <t>HAP</t>
        </is>
      </c>
      <c r="D1369" s="103" t="n">
        <v>18671.104768355</v>
      </c>
      <c r="E1369" s="103" t="inlineStr">
        <is>
          <t>LB</t>
        </is>
      </c>
      <c r="F1369" s="104">
        <f>INDEX('Crosswalk sectors'!$B:$B,MATCH(A1369,'Crosswalk sectors'!$A:$A,0))</f>
        <v/>
      </c>
      <c r="G1369" s="105">
        <f>INDEX('Crosswalk parts'!$B:$B,MATCH($B1369,'Crosswalk parts'!$A:$A,0))</f>
        <v/>
      </c>
    </row>
    <row r="1370">
      <c r="A1370" s="103" t="inlineStr">
        <is>
          <t>Industrial Processes - Non-ferrous Metals</t>
        </is>
      </c>
      <c r="B1370" s="103" t="inlineStr">
        <is>
          <t>Antimony</t>
        </is>
      </c>
      <c r="C1370" s="103" t="inlineStr">
        <is>
          <t>HAP</t>
        </is>
      </c>
      <c r="D1370" s="103" t="n">
        <v>18664.563147128</v>
      </c>
      <c r="E1370" s="103" t="inlineStr">
        <is>
          <t>LB</t>
        </is>
      </c>
      <c r="F1370" s="104">
        <f>INDEX('Crosswalk sectors'!$B:$B,MATCH(A1370,'Crosswalk sectors'!$A:$A,0))</f>
        <v/>
      </c>
      <c r="G1370" s="105">
        <f>INDEX('Crosswalk parts'!$B:$B,MATCH($B1370,'Crosswalk parts'!$A:$A,0))</f>
        <v/>
      </c>
    </row>
    <row r="1371">
      <c r="A1371" s="103" t="inlineStr">
        <is>
          <t>Industrial Processes - Storage and Transfer</t>
        </is>
      </c>
      <c r="B1371" s="103" t="inlineStr">
        <is>
          <t>1,4-Dichlorobenzene</t>
        </is>
      </c>
      <c r="C1371" s="103" t="inlineStr">
        <is>
          <t>HAP</t>
        </is>
      </c>
      <c r="D1371" s="103" t="n">
        <v>18652.33567683988</v>
      </c>
      <c r="E1371" s="103" t="inlineStr">
        <is>
          <t>LB</t>
        </is>
      </c>
      <c r="F1371" s="104">
        <f>INDEX('Crosswalk sectors'!$B:$B,MATCH(A1371,'Crosswalk sectors'!$A:$A,0))</f>
        <v/>
      </c>
      <c r="G1371" s="105">
        <f>INDEX('Crosswalk parts'!$B:$B,MATCH($B1371,'Crosswalk parts'!$A:$A,0))</f>
        <v/>
      </c>
    </row>
    <row r="1372">
      <c r="A1372" s="103" t="inlineStr">
        <is>
          <t>Industrial Processes - Chemical Manuf</t>
        </is>
      </c>
      <c r="B1372" s="103" t="inlineStr">
        <is>
          <t>Phosphorus</t>
        </is>
      </c>
      <c r="C1372" s="103" t="inlineStr">
        <is>
          <t>HAP</t>
        </is>
      </c>
      <c r="D1372" s="103" t="n">
        <v>18641.07100166</v>
      </c>
      <c r="E1372" s="103" t="inlineStr">
        <is>
          <t>LB</t>
        </is>
      </c>
      <c r="F1372" s="104">
        <f>INDEX('Crosswalk sectors'!$B:$B,MATCH(A1372,'Crosswalk sectors'!$A:$A,0))</f>
        <v/>
      </c>
      <c r="G1372" s="105">
        <f>INDEX('Crosswalk parts'!$B:$B,MATCH($B1372,'Crosswalk parts'!$A:$A,0))</f>
        <v/>
      </c>
    </row>
    <row r="1373">
      <c r="A1373" s="103" t="inlineStr">
        <is>
          <t>Mobile - Aircraft</t>
        </is>
      </c>
      <c r="B1373" s="103" t="inlineStr">
        <is>
          <t>Phenanthrene</t>
        </is>
      </c>
      <c r="C1373" s="103" t="inlineStr">
        <is>
          <t>HAP</t>
        </is>
      </c>
      <c r="D1373" s="103" t="n">
        <v>18560.37391036421</v>
      </c>
      <c r="E1373" s="103" t="inlineStr">
        <is>
          <t>LB</t>
        </is>
      </c>
      <c r="F1373" s="104">
        <f>INDEX('Crosswalk sectors'!$B:$B,MATCH(A1373,'Crosswalk sectors'!$A:$A,0))</f>
        <v/>
      </c>
      <c r="G1373" s="105">
        <f>INDEX('Crosswalk parts'!$B:$B,MATCH($B1373,'Crosswalk parts'!$A:$A,0))</f>
        <v/>
      </c>
    </row>
    <row r="1374">
      <c r="A1374" s="103" t="inlineStr">
        <is>
          <t>Industrial Processes - NEC</t>
        </is>
      </c>
      <c r="B1374" s="103" t="inlineStr">
        <is>
          <t>Ethyl Acrylate</t>
        </is>
      </c>
      <c r="C1374" s="103" t="inlineStr">
        <is>
          <t>HAP</t>
        </is>
      </c>
      <c r="D1374" s="103" t="n">
        <v>18527.997680002</v>
      </c>
      <c r="E1374" s="103" t="inlineStr">
        <is>
          <t>LB</t>
        </is>
      </c>
      <c r="F1374" s="104">
        <f>INDEX('Crosswalk sectors'!$B:$B,MATCH(A1374,'Crosswalk sectors'!$A:$A,0))</f>
        <v/>
      </c>
      <c r="G1374" s="105">
        <f>INDEX('Crosswalk parts'!$B:$B,MATCH($B1374,'Crosswalk parts'!$A:$A,0))</f>
        <v/>
      </c>
    </row>
    <row r="1375">
      <c r="A1375" s="103" t="inlineStr">
        <is>
          <t>Fuel Comb - Industrial Boilers, ICEs - Biomass</t>
        </is>
      </c>
      <c r="B1375" s="103" t="inlineStr">
        <is>
          <t>Tetrachloroethylene</t>
        </is>
      </c>
      <c r="C1375" s="103" t="inlineStr">
        <is>
          <t>HAP</t>
        </is>
      </c>
      <c r="D1375" s="103" t="n">
        <v>18370.11947967378</v>
      </c>
      <c r="E1375" s="103" t="inlineStr">
        <is>
          <t>LB</t>
        </is>
      </c>
      <c r="F1375" s="104">
        <f>INDEX('Crosswalk sectors'!$B:$B,MATCH(A1375,'Crosswalk sectors'!$A:$A,0))</f>
        <v/>
      </c>
      <c r="G1375" s="105">
        <f>INDEX('Crosswalk parts'!$B:$B,MATCH($B1375,'Crosswalk parts'!$A:$A,0))</f>
        <v/>
      </c>
    </row>
    <row r="1376">
      <c r="A1376" s="103" t="inlineStr">
        <is>
          <t>Fuel Comb - Industrial Boilers, ICEs - Biomass</t>
        </is>
      </c>
      <c r="B1376" s="103" t="inlineStr">
        <is>
          <t>Carbon Tetrachloride</t>
        </is>
      </c>
      <c r="C1376" s="103" t="inlineStr">
        <is>
          <t>HAP</t>
        </is>
      </c>
      <c r="D1376" s="103" t="n">
        <v>18333.28650857127</v>
      </c>
      <c r="E1376" s="103" t="inlineStr">
        <is>
          <t>LB</t>
        </is>
      </c>
      <c r="F1376" s="104">
        <f>INDEX('Crosswalk sectors'!$B:$B,MATCH(A1376,'Crosswalk sectors'!$A:$A,0))</f>
        <v/>
      </c>
      <c r="G1376" s="105">
        <f>INDEX('Crosswalk parts'!$B:$B,MATCH($B1376,'Crosswalk parts'!$A:$A,0))</f>
        <v/>
      </c>
    </row>
    <row r="1377">
      <c r="A1377" s="103" t="inlineStr">
        <is>
          <t>Industrial Processes - Ferrous Metals</t>
        </is>
      </c>
      <c r="B1377" s="103" t="inlineStr">
        <is>
          <t>Remaining PMFINE portion of PM2.5-PRI</t>
        </is>
      </c>
      <c r="D1377" s="103" t="n">
        <v>18139.42894072664</v>
      </c>
      <c r="E1377" s="103" t="inlineStr">
        <is>
          <t>TON</t>
        </is>
      </c>
      <c r="F1377" s="104">
        <f>INDEX('Crosswalk sectors'!$B:$B,MATCH(A1377,'Crosswalk sectors'!$A:$A,0))</f>
        <v/>
      </c>
      <c r="G1377" s="105">
        <f>INDEX('Crosswalk parts'!$B:$B,MATCH($B1377,'Crosswalk parts'!$A:$A,0))</f>
        <v/>
      </c>
    </row>
    <row r="1378">
      <c r="A1378" s="103" t="inlineStr">
        <is>
          <t>Solvent - Graphic Arts</t>
        </is>
      </c>
      <c r="B1378" s="103" t="inlineStr">
        <is>
          <t>Vinyl Acetate</t>
        </is>
      </c>
      <c r="C1378" s="103" t="inlineStr">
        <is>
          <t>HAP</t>
        </is>
      </c>
      <c r="D1378" s="103" t="n">
        <v>18134.592</v>
      </c>
      <c r="E1378" s="103" t="inlineStr">
        <is>
          <t>LB</t>
        </is>
      </c>
      <c r="F1378" s="104">
        <f>INDEX('Crosswalk sectors'!$B:$B,MATCH(A1378,'Crosswalk sectors'!$A:$A,0))</f>
        <v/>
      </c>
      <c r="G1378" s="105">
        <f>INDEX('Crosswalk parts'!$B:$B,MATCH($B1378,'Crosswalk parts'!$A:$A,0))</f>
        <v/>
      </c>
    </row>
    <row r="1379">
      <c r="A1379" s="103" t="inlineStr">
        <is>
          <t>Mobile - Non-Road Equipment - Diesel</t>
        </is>
      </c>
      <c r="B1379" s="103" t="inlineStr">
        <is>
          <t>Fluoranthene</t>
        </is>
      </c>
      <c r="C1379" s="103" t="inlineStr">
        <is>
          <t>HAP</t>
        </is>
      </c>
      <c r="D1379" s="103" t="n">
        <v>18116.28345546921</v>
      </c>
      <c r="E1379" s="103" t="inlineStr">
        <is>
          <t>LB</t>
        </is>
      </c>
      <c r="F1379" s="104">
        <f>INDEX('Crosswalk sectors'!$B:$B,MATCH(A1379,'Crosswalk sectors'!$A:$A,0))</f>
        <v/>
      </c>
      <c r="G1379" s="105">
        <f>INDEX('Crosswalk parts'!$B:$B,MATCH($B1379,'Crosswalk parts'!$A:$A,0))</f>
        <v/>
      </c>
    </row>
    <row r="1380">
      <c r="A1380" s="103" t="inlineStr">
        <is>
          <t>Industrial Processes - Chemical Manuf</t>
        </is>
      </c>
      <c r="B1380" s="103" t="inlineStr">
        <is>
          <t>PAH, total</t>
        </is>
      </c>
      <c r="C1380" s="103" t="inlineStr">
        <is>
          <t>HAP</t>
        </is>
      </c>
      <c r="D1380" s="103" t="n">
        <v>18116.13504622563</v>
      </c>
      <c r="E1380" s="103" t="inlineStr">
        <is>
          <t>LB</t>
        </is>
      </c>
      <c r="F1380" s="104">
        <f>INDEX('Crosswalk sectors'!$B:$B,MATCH(A1380,'Crosswalk sectors'!$A:$A,0))</f>
        <v/>
      </c>
      <c r="G1380" s="105">
        <f>INDEX('Crosswalk parts'!$B:$B,MATCH($B1380,'Crosswalk parts'!$A:$A,0))</f>
        <v/>
      </c>
    </row>
    <row r="1381">
      <c r="A1381" s="103" t="inlineStr">
        <is>
          <t>Fuel Comb - Comm/Institutional - Coal</t>
        </is>
      </c>
      <c r="B1381" s="103" t="inlineStr">
        <is>
          <t>Acetaldehyde</t>
        </is>
      </c>
      <c r="C1381" s="103" t="inlineStr">
        <is>
          <t>HAP</t>
        </is>
      </c>
      <c r="D1381" s="103" t="n">
        <v>18113.9726079</v>
      </c>
      <c r="E1381" s="103" t="inlineStr">
        <is>
          <t>LB</t>
        </is>
      </c>
      <c r="F1381" s="104">
        <f>INDEX('Crosswalk sectors'!$B:$B,MATCH(A1381,'Crosswalk sectors'!$A:$A,0))</f>
        <v/>
      </c>
      <c r="G1381" s="105">
        <f>INDEX('Crosswalk parts'!$B:$B,MATCH($B1381,'Crosswalk parts'!$A:$A,0))</f>
        <v/>
      </c>
    </row>
    <row r="1382">
      <c r="A1382" s="103" t="inlineStr">
        <is>
          <t>Solvent - Degreasing</t>
        </is>
      </c>
      <c r="B1382" s="103" t="inlineStr">
        <is>
          <t>1,1,2-Trichloroethane</t>
        </is>
      </c>
      <c r="C1382" s="103" t="inlineStr">
        <is>
          <t>HAP</t>
        </is>
      </c>
      <c r="D1382" s="103" t="n">
        <v>18029.20014</v>
      </c>
      <c r="E1382" s="103" t="inlineStr">
        <is>
          <t>LB</t>
        </is>
      </c>
      <c r="F1382" s="104">
        <f>INDEX('Crosswalk sectors'!$B:$B,MATCH(A1382,'Crosswalk sectors'!$A:$A,0))</f>
        <v/>
      </c>
      <c r="G1382" s="105">
        <f>INDEX('Crosswalk parts'!$B:$B,MATCH($B1382,'Crosswalk parts'!$A:$A,0))</f>
        <v/>
      </c>
    </row>
    <row r="1383">
      <c r="A1383" s="103" t="inlineStr">
        <is>
          <t>Solvent - Industrial Surface Coating &amp; Solvent Use</t>
        </is>
      </c>
      <c r="B1383" s="103" t="inlineStr">
        <is>
          <t>Chromium III</t>
        </is>
      </c>
      <c r="C1383" s="103" t="inlineStr">
        <is>
          <t>HAP</t>
        </is>
      </c>
      <c r="D1383" s="103" t="n">
        <v>18012.9925123315</v>
      </c>
      <c r="E1383" s="103" t="inlineStr">
        <is>
          <t>LB</t>
        </is>
      </c>
      <c r="F1383" s="104">
        <f>INDEX('Crosswalk sectors'!$B:$B,MATCH(A1383,'Crosswalk sectors'!$A:$A,0))</f>
        <v/>
      </c>
      <c r="G1383" s="105">
        <f>INDEX('Crosswalk parts'!$B:$B,MATCH($B1383,'Crosswalk parts'!$A:$A,0))</f>
        <v/>
      </c>
    </row>
    <row r="1384">
      <c r="A1384" s="103" t="inlineStr">
        <is>
          <t>Mobile - On-Road Diesel Light Duty Vehicles</t>
        </is>
      </c>
      <c r="B1384" s="103" t="inlineStr">
        <is>
          <t>Anthracene</t>
        </is>
      </c>
      <c r="C1384" s="103" t="inlineStr">
        <is>
          <t>HAP</t>
        </is>
      </c>
      <c r="D1384" s="103" t="n">
        <v>17994.67893241871</v>
      </c>
      <c r="E1384" s="103" t="inlineStr">
        <is>
          <t>LB</t>
        </is>
      </c>
      <c r="F1384" s="104">
        <f>INDEX('Crosswalk sectors'!$B:$B,MATCH(A1384,'Crosswalk sectors'!$A:$A,0))</f>
        <v/>
      </c>
      <c r="G1384" s="105">
        <f>INDEX('Crosswalk parts'!$B:$B,MATCH($B1384,'Crosswalk parts'!$A:$A,0))</f>
        <v/>
      </c>
    </row>
    <row r="1385">
      <c r="A1385" s="103" t="inlineStr">
        <is>
          <t>Miscellaneous Non-Industrial NEC</t>
        </is>
      </c>
      <c r="B1385" s="103" t="inlineStr">
        <is>
          <t>PM10 Primary (Filt + Cond)</t>
        </is>
      </c>
      <c r="C1385" s="103" t="inlineStr">
        <is>
          <t>CAP</t>
        </is>
      </c>
      <c r="D1385" s="103" t="n">
        <v>17979.44928277015</v>
      </c>
      <c r="E1385" s="103" t="inlineStr">
        <is>
          <t>TON</t>
        </is>
      </c>
      <c r="F1385" s="104">
        <f>INDEX('Crosswalk sectors'!$B:$B,MATCH(A1385,'Crosswalk sectors'!$A:$A,0))</f>
        <v/>
      </c>
      <c r="G1385" s="105">
        <f>INDEX('Crosswalk parts'!$B:$B,MATCH($B1385,'Crosswalk parts'!$A:$A,0))</f>
        <v/>
      </c>
    </row>
    <row r="1386">
      <c r="A1386" s="103" t="inlineStr">
        <is>
          <t>Mobile - On-Road non-Diesel Light Duty Vehicles</t>
        </is>
      </c>
      <c r="B1386" s="103" t="inlineStr">
        <is>
          <t>Remaining PMFINE portion of PM2.5-PRI</t>
        </is>
      </c>
      <c r="D1386" s="103" t="n">
        <v>17899.26377031696</v>
      </c>
      <c r="E1386" s="103" t="inlineStr">
        <is>
          <t>TON</t>
        </is>
      </c>
      <c r="F1386" s="104">
        <f>INDEX('Crosswalk sectors'!$B:$B,MATCH(A1386,'Crosswalk sectors'!$A:$A,0))</f>
        <v/>
      </c>
      <c r="G1386" s="105">
        <f>INDEX('Crosswalk parts'!$B:$B,MATCH($B1386,'Crosswalk parts'!$A:$A,0))</f>
        <v/>
      </c>
    </row>
    <row r="1387">
      <c r="A1387" s="103" t="inlineStr">
        <is>
          <t>Fuel Comb - Electric Generation - Other</t>
        </is>
      </c>
      <c r="B1387" s="103" t="inlineStr">
        <is>
          <t>Sulfur Dioxide</t>
        </is>
      </c>
      <c r="C1387" s="103" t="inlineStr">
        <is>
          <t>CAP</t>
        </is>
      </c>
      <c r="D1387" s="103" t="n">
        <v>17837.92085433626</v>
      </c>
      <c r="E1387" s="103" t="inlineStr">
        <is>
          <t>TON</t>
        </is>
      </c>
      <c r="F1387" s="104">
        <f>INDEX('Crosswalk sectors'!$B:$B,MATCH(A1387,'Crosswalk sectors'!$A:$A,0))</f>
        <v/>
      </c>
      <c r="G1387" s="105">
        <f>INDEX('Crosswalk parts'!$B:$B,MATCH($B1387,'Crosswalk parts'!$A:$A,0))</f>
        <v/>
      </c>
    </row>
    <row r="1388">
      <c r="A1388" s="103" t="inlineStr">
        <is>
          <t>Industrial Processes - NEC</t>
        </is>
      </c>
      <c r="B1388" s="103" t="inlineStr">
        <is>
          <t>Antimony</t>
        </is>
      </c>
      <c r="C1388" s="103" t="inlineStr">
        <is>
          <t>HAP</t>
        </is>
      </c>
      <c r="D1388" s="103" t="n">
        <v>17830.06962887543</v>
      </c>
      <c r="E1388" s="103" t="inlineStr">
        <is>
          <t>LB</t>
        </is>
      </c>
      <c r="F1388" s="104">
        <f>INDEX('Crosswalk sectors'!$B:$B,MATCH(A1388,'Crosswalk sectors'!$A:$A,0))</f>
        <v/>
      </c>
      <c r="G1388" s="105">
        <f>INDEX('Crosswalk parts'!$B:$B,MATCH($B1388,'Crosswalk parts'!$A:$A,0))</f>
        <v/>
      </c>
    </row>
    <row r="1389">
      <c r="A1389" s="103" t="inlineStr">
        <is>
          <t>Waste Disposal</t>
        </is>
      </c>
      <c r="B1389" s="103" t="inlineStr">
        <is>
          <t>Benzo[b]Fluoranthene</t>
        </is>
      </c>
      <c r="C1389" s="103" t="inlineStr">
        <is>
          <t>HAP</t>
        </is>
      </c>
      <c r="D1389" s="103" t="n">
        <v>17822.54162843683</v>
      </c>
      <c r="E1389" s="103" t="inlineStr">
        <is>
          <t>LB</t>
        </is>
      </c>
      <c r="F1389" s="104">
        <f>INDEX('Crosswalk sectors'!$B:$B,MATCH(A1389,'Crosswalk sectors'!$A:$A,0))</f>
        <v/>
      </c>
      <c r="G1389" s="105">
        <f>INDEX('Crosswalk parts'!$B:$B,MATCH($B1389,'Crosswalk parts'!$A:$A,0))</f>
        <v/>
      </c>
    </row>
    <row r="1390">
      <c r="A1390" s="103" t="inlineStr">
        <is>
          <t>Fuel Comb - Electric Generation - Biomass</t>
        </is>
      </c>
      <c r="B1390" s="103" t="inlineStr">
        <is>
          <t>Ethyl Chloride</t>
        </is>
      </c>
      <c r="C1390" s="103" t="inlineStr">
        <is>
          <t>HAP</t>
        </is>
      </c>
      <c r="D1390" s="103" t="n">
        <v>17821.717</v>
      </c>
      <c r="E1390" s="103" t="inlineStr">
        <is>
          <t>LB</t>
        </is>
      </c>
      <c r="F1390" s="104">
        <f>INDEX('Crosswalk sectors'!$B:$B,MATCH(A1390,'Crosswalk sectors'!$A:$A,0))</f>
        <v/>
      </c>
      <c r="G1390" s="105">
        <f>INDEX('Crosswalk parts'!$B:$B,MATCH($B1390,'Crosswalk parts'!$A:$A,0))</f>
        <v/>
      </c>
    </row>
    <row r="1391">
      <c r="A1391" s="103" t="inlineStr">
        <is>
          <t>Fuel Comb - Industrial Boilers, ICEs - Natural Gas</t>
        </is>
      </c>
      <c r="B1391" s="103" t="inlineStr">
        <is>
          <t>Manganese</t>
        </is>
      </c>
      <c r="C1391" s="103" t="inlineStr">
        <is>
          <t>HAP</t>
        </is>
      </c>
      <c r="D1391" s="103" t="n">
        <v>17748.63534063948</v>
      </c>
      <c r="E1391" s="103" t="inlineStr">
        <is>
          <t>LB</t>
        </is>
      </c>
      <c r="F1391" s="104">
        <f>INDEX('Crosswalk sectors'!$B:$B,MATCH(A1391,'Crosswalk sectors'!$A:$A,0))</f>
        <v/>
      </c>
      <c r="G1391" s="105">
        <f>INDEX('Crosswalk parts'!$B:$B,MATCH($B1391,'Crosswalk parts'!$A:$A,0))</f>
        <v/>
      </c>
    </row>
    <row r="1392">
      <c r="A1392" s="103" t="inlineStr">
        <is>
          <t>Waste Disposal</t>
        </is>
      </c>
      <c r="B1392" s="103" t="inlineStr">
        <is>
          <t>Chrysene</t>
        </is>
      </c>
      <c r="C1392" s="103" t="inlineStr">
        <is>
          <t>HAP</t>
        </is>
      </c>
      <c r="D1392" s="103" t="n">
        <v>17529.17486797647</v>
      </c>
      <c r="E1392" s="103" t="inlineStr">
        <is>
          <t>LB</t>
        </is>
      </c>
      <c r="F1392" s="104">
        <f>INDEX('Crosswalk sectors'!$B:$B,MATCH(A1392,'Crosswalk sectors'!$A:$A,0))</f>
        <v/>
      </c>
      <c r="G1392" s="105">
        <f>INDEX('Crosswalk parts'!$B:$B,MATCH($B1392,'Crosswalk parts'!$A:$A,0))</f>
        <v/>
      </c>
    </row>
    <row r="1393">
      <c r="A1393" s="103" t="inlineStr">
        <is>
          <t>Mobile - Non-Road Equipment - Gasoline</t>
        </is>
      </c>
      <c r="B1393" s="103" t="inlineStr">
        <is>
          <t>Organic Carbon portion of PM2.5-PRI</t>
        </is>
      </c>
      <c r="D1393" s="103" t="n">
        <v>17446.63443508952</v>
      </c>
      <c r="E1393" s="103" t="inlineStr">
        <is>
          <t>TON</t>
        </is>
      </c>
      <c r="F1393" s="104">
        <f>INDEX('Crosswalk sectors'!$B:$B,MATCH(A1393,'Crosswalk sectors'!$A:$A,0))</f>
        <v/>
      </c>
      <c r="G1393" s="105">
        <f>INDEX('Crosswalk parts'!$B:$B,MATCH($B1393,'Crosswalk parts'!$A:$A,0))</f>
        <v/>
      </c>
    </row>
    <row r="1394">
      <c r="A1394" s="103" t="inlineStr">
        <is>
          <t>Fuel Comb - Industrial Boilers, ICEs - Biomass</t>
        </is>
      </c>
      <c r="B1394" s="103" t="inlineStr">
        <is>
          <t>Sulfur Dioxide</t>
        </is>
      </c>
      <c r="C1394" s="103" t="inlineStr">
        <is>
          <t>CAP</t>
        </is>
      </c>
      <c r="D1394" s="103" t="n">
        <v>17337.84398347181</v>
      </c>
      <c r="E1394" s="103" t="inlineStr">
        <is>
          <t>TON</t>
        </is>
      </c>
      <c r="F1394" s="104">
        <f>INDEX('Crosswalk sectors'!$B:$B,MATCH(A1394,'Crosswalk sectors'!$A:$A,0))</f>
        <v/>
      </c>
      <c r="G1394" s="105">
        <f>INDEX('Crosswalk parts'!$B:$B,MATCH($B1394,'Crosswalk parts'!$A:$A,0))</f>
        <v/>
      </c>
    </row>
    <row r="1395">
      <c r="A1395" s="103" t="inlineStr">
        <is>
          <t>Fuel Comb - Comm/Institutional - Biomass</t>
        </is>
      </c>
      <c r="B1395" s="103" t="inlineStr">
        <is>
          <t>Naphthalene</t>
        </is>
      </c>
      <c r="C1395" s="103" t="inlineStr">
        <is>
          <t>HAP</t>
        </is>
      </c>
      <c r="D1395" s="103" t="n">
        <v>17321.37326001426</v>
      </c>
      <c r="E1395" s="103" t="inlineStr">
        <is>
          <t>LB</t>
        </is>
      </c>
      <c r="F1395" s="104">
        <f>INDEX('Crosswalk sectors'!$B:$B,MATCH(A1395,'Crosswalk sectors'!$A:$A,0))</f>
        <v/>
      </c>
      <c r="G1395" s="105">
        <f>INDEX('Crosswalk parts'!$B:$B,MATCH($B1395,'Crosswalk parts'!$A:$A,0))</f>
        <v/>
      </c>
    </row>
    <row r="1396">
      <c r="A1396" s="103" t="inlineStr">
        <is>
          <t>Fires - Wildfires</t>
        </is>
      </c>
      <c r="B1396" s="103" t="inlineStr">
        <is>
          <t>Perylene</t>
        </is>
      </c>
      <c r="C1396" s="103" t="inlineStr">
        <is>
          <t>HAP</t>
        </is>
      </c>
      <c r="D1396" s="103" t="n">
        <v>17294.55374543846</v>
      </c>
      <c r="E1396" s="103" t="inlineStr">
        <is>
          <t>LB</t>
        </is>
      </c>
      <c r="F1396" s="104">
        <f>INDEX('Crosswalk sectors'!$B:$B,MATCH(A1396,'Crosswalk sectors'!$A:$A,0))</f>
        <v/>
      </c>
      <c r="G1396" s="105">
        <f>INDEX('Crosswalk parts'!$B:$B,MATCH($B1396,'Crosswalk parts'!$A:$A,0))</f>
        <v/>
      </c>
    </row>
    <row r="1397">
      <c r="A1397" s="103" t="inlineStr">
        <is>
          <t>Fuel Comb - Industrial Boilers, ICEs - Coal</t>
        </is>
      </c>
      <c r="B1397" s="103" t="inlineStr">
        <is>
          <t>p-Phenylenediamine</t>
        </is>
      </c>
      <c r="C1397" s="103" t="inlineStr">
        <is>
          <t>HAP</t>
        </is>
      </c>
      <c r="D1397" s="112" t="n">
        <v>17283</v>
      </c>
      <c r="E1397" s="103" t="inlineStr">
        <is>
          <t>LB</t>
        </is>
      </c>
      <c r="F1397" s="104">
        <f>INDEX('Crosswalk sectors'!$B:$B,MATCH(A1397,'Crosswalk sectors'!$A:$A,0))</f>
        <v/>
      </c>
      <c r="G1397" s="105">
        <f>INDEX('Crosswalk parts'!$B:$B,MATCH($B1397,'Crosswalk parts'!$A:$A,0))</f>
        <v/>
      </c>
    </row>
    <row r="1398">
      <c r="A1398" s="103" t="inlineStr">
        <is>
          <t>Waste Disposal</t>
        </is>
      </c>
      <c r="B1398" s="103" t="inlineStr">
        <is>
          <t>Methyl Tert-Butyl Ether</t>
        </is>
      </c>
      <c r="C1398" s="103" t="inlineStr">
        <is>
          <t>HAP</t>
        </is>
      </c>
      <c r="D1398" s="103" t="n">
        <v>17281.05600474384</v>
      </c>
      <c r="E1398" s="103" t="inlineStr">
        <is>
          <t>LB</t>
        </is>
      </c>
      <c r="F1398" s="104">
        <f>INDEX('Crosswalk sectors'!$B:$B,MATCH(A1398,'Crosswalk sectors'!$A:$A,0))</f>
        <v/>
      </c>
      <c r="G1398" s="105">
        <f>INDEX('Crosswalk parts'!$B:$B,MATCH($B1398,'Crosswalk parts'!$A:$A,0))</f>
        <v/>
      </c>
    </row>
    <row r="1399">
      <c r="A1399" s="103" t="inlineStr">
        <is>
          <t>Fuel Comb - Industrial Boilers, ICEs - Natural Gas</t>
        </is>
      </c>
      <c r="B1399" s="103" t="inlineStr">
        <is>
          <t>Carbonyl Sulfide</t>
        </is>
      </c>
      <c r="C1399" s="103" t="inlineStr">
        <is>
          <t>HAP</t>
        </is>
      </c>
      <c r="D1399" s="103" t="n">
        <v>17242.5</v>
      </c>
      <c r="E1399" s="103" t="inlineStr">
        <is>
          <t>LB</t>
        </is>
      </c>
      <c r="F1399" s="104">
        <f>INDEX('Crosswalk sectors'!$B:$B,MATCH(A1399,'Crosswalk sectors'!$A:$A,0))</f>
        <v/>
      </c>
      <c r="G1399" s="105">
        <f>INDEX('Crosswalk parts'!$B:$B,MATCH($B1399,'Crosswalk parts'!$A:$A,0))</f>
        <v/>
      </c>
    </row>
    <row r="1400">
      <c r="A1400" s="103" t="inlineStr">
        <is>
          <t>Industrial Processes - Chemical Manuf</t>
        </is>
      </c>
      <c r="B1400" s="103" t="inlineStr">
        <is>
          <t>PM2.5 Primary (Filt + Cond)</t>
        </is>
      </c>
      <c r="C1400" s="103" t="inlineStr">
        <is>
          <t>CAP</t>
        </is>
      </c>
      <c r="D1400" s="103" t="n">
        <v>17214.35738124829</v>
      </c>
      <c r="E1400" s="103" t="inlineStr">
        <is>
          <t>TON</t>
        </is>
      </c>
      <c r="F1400" s="104">
        <f>INDEX('Crosswalk sectors'!$B:$B,MATCH(A1400,'Crosswalk sectors'!$A:$A,0))</f>
        <v/>
      </c>
      <c r="G1400" s="105">
        <f>INDEX('Crosswalk parts'!$B:$B,MATCH($B1400,'Crosswalk parts'!$A:$A,0))</f>
        <v/>
      </c>
    </row>
    <row r="1401">
      <c r="A1401" s="103" t="inlineStr">
        <is>
          <t>Solvent - Consumer &amp; Commercial Solvent Use</t>
        </is>
      </c>
      <c r="B1401" s="103" t="inlineStr">
        <is>
          <t>Methyl Isobutyl Ketone</t>
        </is>
      </c>
      <c r="C1401" s="103" t="inlineStr">
        <is>
          <t>HAP</t>
        </is>
      </c>
      <c r="D1401" s="103" t="n">
        <v>17210.59806021382</v>
      </c>
      <c r="E1401" s="103" t="inlineStr">
        <is>
          <t>LB</t>
        </is>
      </c>
      <c r="F1401" s="104">
        <f>INDEX('Crosswalk sectors'!$B:$B,MATCH(A1401,'Crosswalk sectors'!$A:$A,0))</f>
        <v/>
      </c>
      <c r="G1401" s="105">
        <f>INDEX('Crosswalk parts'!$B:$B,MATCH($B1401,'Crosswalk parts'!$A:$A,0))</f>
        <v/>
      </c>
    </row>
    <row r="1402">
      <c r="A1402" s="103" t="inlineStr">
        <is>
          <t>Mobile - Locomotives</t>
        </is>
      </c>
      <c r="B1402" s="103" t="inlineStr">
        <is>
          <t>PM10 Primary (Filt + Cond)</t>
        </is>
      </c>
      <c r="C1402" s="103" t="inlineStr">
        <is>
          <t>CAP</t>
        </is>
      </c>
      <c r="D1402" s="103" t="n">
        <v>17131.21651202935</v>
      </c>
      <c r="E1402" s="103" t="inlineStr">
        <is>
          <t>TON</t>
        </is>
      </c>
      <c r="F1402" s="104">
        <f>INDEX('Crosswalk sectors'!$B:$B,MATCH(A1402,'Crosswalk sectors'!$A:$A,0))</f>
        <v/>
      </c>
      <c r="G1402" s="105">
        <f>INDEX('Crosswalk parts'!$B:$B,MATCH($B1402,'Crosswalk parts'!$A:$A,0))</f>
        <v/>
      </c>
    </row>
    <row r="1403">
      <c r="A1403" s="103" t="inlineStr">
        <is>
          <t>Mobile - Locomotives</t>
        </is>
      </c>
      <c r="B1403" s="103" t="inlineStr">
        <is>
          <t>PM10-Primary from certain diesel engines</t>
        </is>
      </c>
      <c r="D1403" s="103" t="n">
        <v>17131.21651202935</v>
      </c>
      <c r="E1403" s="103" t="inlineStr">
        <is>
          <t>TON</t>
        </is>
      </c>
      <c r="F1403" s="104">
        <f>INDEX('Crosswalk sectors'!$B:$B,MATCH(A1403,'Crosswalk sectors'!$A:$A,0))</f>
        <v/>
      </c>
      <c r="G1403" s="105">
        <f>INDEX('Crosswalk parts'!$B:$B,MATCH($B1403,'Crosswalk parts'!$A:$A,0))</f>
        <v/>
      </c>
    </row>
    <row r="1404">
      <c r="A1404" s="103" t="inlineStr">
        <is>
          <t>Fires - Agricultural Field Burning</t>
        </is>
      </c>
      <c r="B1404" s="103" t="inlineStr">
        <is>
          <t>o-Xylene</t>
        </is>
      </c>
      <c r="C1404" s="103" t="inlineStr">
        <is>
          <t>HAP</t>
        </is>
      </c>
      <c r="D1404" s="103" t="n">
        <v>17058.20649661196</v>
      </c>
      <c r="E1404" s="103" t="inlineStr">
        <is>
          <t>LB</t>
        </is>
      </c>
      <c r="F1404" s="104">
        <f>INDEX('Crosswalk sectors'!$B:$B,MATCH(A1404,'Crosswalk sectors'!$A:$A,0))</f>
        <v/>
      </c>
      <c r="G1404" s="105">
        <f>INDEX('Crosswalk parts'!$B:$B,MATCH($B1404,'Crosswalk parts'!$A:$A,0))</f>
        <v/>
      </c>
    </row>
    <row r="1405">
      <c r="A1405" s="103" t="inlineStr">
        <is>
          <t>Fuel Comb - Industrial Boilers, ICEs - Biomass</t>
        </is>
      </c>
      <c r="B1405" s="103" t="inlineStr">
        <is>
          <t>Methyl Chloroform</t>
        </is>
      </c>
      <c r="C1405" s="103" t="inlineStr">
        <is>
          <t>HAP</t>
        </is>
      </c>
      <c r="D1405" s="103" t="n">
        <v>17027.76108410181</v>
      </c>
      <c r="E1405" s="103" t="inlineStr">
        <is>
          <t>LB</t>
        </is>
      </c>
      <c r="F1405" s="104">
        <f>INDEX('Crosswalk sectors'!$B:$B,MATCH(A1405,'Crosswalk sectors'!$A:$A,0))</f>
        <v/>
      </c>
      <c r="G1405" s="105">
        <f>INDEX('Crosswalk parts'!$B:$B,MATCH($B1405,'Crosswalk parts'!$A:$A,0))</f>
        <v/>
      </c>
    </row>
    <row r="1406">
      <c r="A1406" s="103" t="inlineStr">
        <is>
          <t>Industrial Processes - Oil &amp; Gas Production</t>
        </is>
      </c>
      <c r="B1406" s="103" t="inlineStr">
        <is>
          <t>Biphenyl</t>
        </is>
      </c>
      <c r="C1406" s="103" t="inlineStr">
        <is>
          <t>HAP</t>
        </is>
      </c>
      <c r="D1406" s="103" t="n">
        <v>17026.36854041206</v>
      </c>
      <c r="E1406" s="103" t="inlineStr">
        <is>
          <t>LB</t>
        </is>
      </c>
      <c r="F1406" s="104">
        <f>INDEX('Crosswalk sectors'!$B:$B,MATCH(A1406,'Crosswalk sectors'!$A:$A,0))</f>
        <v/>
      </c>
      <c r="G1406" s="105">
        <f>INDEX('Crosswalk parts'!$B:$B,MATCH($B1406,'Crosswalk parts'!$A:$A,0))</f>
        <v/>
      </c>
    </row>
    <row r="1407">
      <c r="A1407" s="103" t="inlineStr">
        <is>
          <t>Fuel Comb - Industrial Boilers, ICEs - Oil</t>
        </is>
      </c>
      <c r="B1407" s="103" t="inlineStr">
        <is>
          <t>Hydrogen Sulfide</t>
        </is>
      </c>
      <c r="D1407" s="103" t="n">
        <v>16982.93891</v>
      </c>
      <c r="E1407" s="103" t="inlineStr">
        <is>
          <t>LB</t>
        </is>
      </c>
      <c r="F1407" s="104">
        <f>INDEX('Crosswalk sectors'!$B:$B,MATCH(A1407,'Crosswalk sectors'!$A:$A,0))</f>
        <v/>
      </c>
      <c r="G1407" s="105">
        <f>INDEX('Crosswalk parts'!$B:$B,MATCH($B1407,'Crosswalk parts'!$A:$A,0))</f>
        <v/>
      </c>
    </row>
    <row r="1408">
      <c r="A1408" s="103" t="inlineStr">
        <is>
          <t>Fuel Comb - Residential - Wood</t>
        </is>
      </c>
      <c r="B1408" s="103" t="inlineStr">
        <is>
          <t>Ammonia</t>
        </is>
      </c>
      <c r="C1408" s="103" t="inlineStr">
        <is>
          <t>CAP</t>
        </is>
      </c>
      <c r="D1408" s="103" t="n">
        <v>16876.22876065662</v>
      </c>
      <c r="E1408" s="103" t="inlineStr">
        <is>
          <t>TON</t>
        </is>
      </c>
      <c r="F1408" s="104">
        <f>INDEX('Crosswalk sectors'!$B:$B,MATCH(A1408,'Crosswalk sectors'!$A:$A,0))</f>
        <v/>
      </c>
      <c r="G1408" s="105">
        <f>INDEX('Crosswalk parts'!$B:$B,MATCH($B1408,'Crosswalk parts'!$A:$A,0))</f>
        <v/>
      </c>
    </row>
    <row r="1409">
      <c r="A1409" s="103" t="inlineStr">
        <is>
          <t>Industrial Processes - Storage and Transfer</t>
        </is>
      </c>
      <c r="B1409" s="103" t="inlineStr">
        <is>
          <t>Diethanolamine</t>
        </is>
      </c>
      <c r="C1409" s="103" t="inlineStr">
        <is>
          <t>HAP</t>
        </is>
      </c>
      <c r="D1409" s="103" t="n">
        <v>16790.185937</v>
      </c>
      <c r="E1409" s="103" t="inlineStr">
        <is>
          <t>LB</t>
        </is>
      </c>
      <c r="F1409" s="104">
        <f>INDEX('Crosswalk sectors'!$B:$B,MATCH(A1409,'Crosswalk sectors'!$A:$A,0))</f>
        <v/>
      </c>
      <c r="G1409" s="105">
        <f>INDEX('Crosswalk parts'!$B:$B,MATCH($B1409,'Crosswalk parts'!$A:$A,0))</f>
        <v/>
      </c>
    </row>
    <row r="1410">
      <c r="A1410" s="103" t="inlineStr">
        <is>
          <t>Industrial Processes - Non-ferrous Metals</t>
        </is>
      </c>
      <c r="B1410" s="103" t="inlineStr">
        <is>
          <t>Tetrachloroethylene</t>
        </is>
      </c>
      <c r="C1410" s="103" t="inlineStr">
        <is>
          <t>HAP</t>
        </is>
      </c>
      <c r="D1410" s="103" t="n">
        <v>16764.8386</v>
      </c>
      <c r="E1410" s="103" t="inlineStr">
        <is>
          <t>LB</t>
        </is>
      </c>
      <c r="F1410" s="104">
        <f>INDEX('Crosswalk sectors'!$B:$B,MATCH(A1410,'Crosswalk sectors'!$A:$A,0))</f>
        <v/>
      </c>
      <c r="G1410" s="105">
        <f>INDEX('Crosswalk parts'!$B:$B,MATCH($B1410,'Crosswalk parts'!$A:$A,0))</f>
        <v/>
      </c>
    </row>
    <row r="1411">
      <c r="A1411" s="103" t="inlineStr">
        <is>
          <t>Industrial Processes - Chemical Manuf</t>
        </is>
      </c>
      <c r="B1411" s="103" t="inlineStr">
        <is>
          <t>1,4-Dichlorobenzene</t>
        </is>
      </c>
      <c r="C1411" s="103" t="inlineStr">
        <is>
          <t>HAP</t>
        </is>
      </c>
      <c r="D1411" s="103" t="n">
        <v>16704.8171980422</v>
      </c>
      <c r="E1411" s="103" t="inlineStr">
        <is>
          <t>LB</t>
        </is>
      </c>
      <c r="F1411" s="104">
        <f>INDEX('Crosswalk sectors'!$B:$B,MATCH(A1411,'Crosswalk sectors'!$A:$A,0))</f>
        <v/>
      </c>
      <c r="G1411" s="105">
        <f>INDEX('Crosswalk parts'!$B:$B,MATCH($B1411,'Crosswalk parts'!$A:$A,0))</f>
        <v/>
      </c>
    </row>
    <row r="1412">
      <c r="A1412" s="103" t="inlineStr">
        <is>
          <t>Fuel Comb - Electric Generation - Coal</t>
        </is>
      </c>
      <c r="B1412" s="103" t="inlineStr">
        <is>
          <t>Volatile Organic Compounds</t>
        </is>
      </c>
      <c r="C1412" s="103" t="inlineStr">
        <is>
          <t>CAP</t>
        </is>
      </c>
      <c r="D1412" s="103" t="n">
        <v>16687.44619925</v>
      </c>
      <c r="E1412" s="103" t="inlineStr">
        <is>
          <t>TON</t>
        </is>
      </c>
      <c r="F1412" s="104">
        <f>INDEX('Crosswalk sectors'!$B:$B,MATCH(A1412,'Crosswalk sectors'!$A:$A,0))</f>
        <v/>
      </c>
      <c r="G1412" s="105">
        <f>INDEX('Crosswalk parts'!$B:$B,MATCH($B1412,'Crosswalk parts'!$A:$A,0))</f>
        <v/>
      </c>
    </row>
    <row r="1413">
      <c r="A1413" s="103" t="inlineStr">
        <is>
          <t>Fuel Comb - Industrial Boilers, ICEs - Other</t>
        </is>
      </c>
      <c r="B1413" s="103" t="inlineStr">
        <is>
          <t>Carbon Disulfide</t>
        </is>
      </c>
      <c r="C1413" s="103" t="inlineStr">
        <is>
          <t>HAP</t>
        </is>
      </c>
      <c r="D1413" s="103" t="n">
        <v>16665.022664</v>
      </c>
      <c r="E1413" s="103" t="inlineStr">
        <is>
          <t>LB</t>
        </is>
      </c>
      <c r="F1413" s="104">
        <f>INDEX('Crosswalk sectors'!$B:$B,MATCH(A1413,'Crosswalk sectors'!$A:$A,0))</f>
        <v/>
      </c>
      <c r="G1413" s="105">
        <f>INDEX('Crosswalk parts'!$B:$B,MATCH($B1413,'Crosswalk parts'!$A:$A,0))</f>
        <v/>
      </c>
    </row>
    <row r="1414">
      <c r="A1414" s="103" t="inlineStr">
        <is>
          <t>Fuel Comb - Industrial Boilers, ICEs - Coal</t>
        </is>
      </c>
      <c r="B1414" s="103" t="inlineStr">
        <is>
          <t>Chromium III</t>
        </is>
      </c>
      <c r="C1414" s="103" t="inlineStr">
        <is>
          <t>HAP</t>
        </is>
      </c>
      <c r="D1414" s="103" t="n">
        <v>16597.45632925896</v>
      </c>
      <c r="E1414" s="103" t="inlineStr">
        <is>
          <t>LB</t>
        </is>
      </c>
      <c r="F1414" s="104">
        <f>INDEX('Crosswalk sectors'!$B:$B,MATCH(A1414,'Crosswalk sectors'!$A:$A,0))</f>
        <v/>
      </c>
      <c r="G1414" s="105">
        <f>INDEX('Crosswalk parts'!$B:$B,MATCH($B1414,'Crosswalk parts'!$A:$A,0))</f>
        <v/>
      </c>
    </row>
    <row r="1415">
      <c r="A1415" s="103" t="inlineStr">
        <is>
          <t>Industrial Processes - Petroleum Refineries</t>
        </is>
      </c>
      <c r="B1415" s="103" t="inlineStr">
        <is>
          <t>PM2.5 Primary (Filt + Cond)</t>
        </is>
      </c>
      <c r="C1415" s="103" t="inlineStr">
        <is>
          <t>CAP</t>
        </is>
      </c>
      <c r="D1415" s="103" t="n">
        <v>16572.8661052295</v>
      </c>
      <c r="E1415" s="103" t="inlineStr">
        <is>
          <t>TON</t>
        </is>
      </c>
      <c r="F1415" s="104">
        <f>INDEX('Crosswalk sectors'!$B:$B,MATCH(A1415,'Crosswalk sectors'!$A:$A,0))</f>
        <v/>
      </c>
      <c r="G1415" s="105">
        <f>INDEX('Crosswalk parts'!$B:$B,MATCH($B1415,'Crosswalk parts'!$A:$A,0))</f>
        <v/>
      </c>
    </row>
    <row r="1416">
      <c r="A1416" s="103" t="inlineStr">
        <is>
          <t>Industrial Processes - Oil &amp; Gas Production</t>
        </is>
      </c>
      <c r="B1416" s="103" t="inlineStr">
        <is>
          <t>Chloroform</t>
        </is>
      </c>
      <c r="C1416" s="103" t="inlineStr">
        <is>
          <t>HAP</t>
        </is>
      </c>
      <c r="D1416" s="103" t="n">
        <v>16551.00127100184</v>
      </c>
      <c r="E1416" s="103" t="inlineStr">
        <is>
          <t>LB</t>
        </is>
      </c>
      <c r="F1416" s="104">
        <f>INDEX('Crosswalk sectors'!$B:$B,MATCH(A1416,'Crosswalk sectors'!$A:$A,0))</f>
        <v/>
      </c>
      <c r="G1416" s="105">
        <f>INDEX('Crosswalk parts'!$B:$B,MATCH($B1416,'Crosswalk parts'!$A:$A,0))</f>
        <v/>
      </c>
    </row>
    <row r="1417">
      <c r="A1417" s="103" t="inlineStr">
        <is>
          <t>Mobile - Locomotives</t>
        </is>
      </c>
      <c r="B1417" s="103" t="inlineStr">
        <is>
          <t>PM2.5 Primary (Filt + Cond)</t>
        </is>
      </c>
      <c r="C1417" s="103" t="inlineStr">
        <is>
          <t>CAP</t>
        </is>
      </c>
      <c r="D1417" s="103" t="n">
        <v>16534.25113515736</v>
      </c>
      <c r="E1417" s="103" t="inlineStr">
        <is>
          <t>TON</t>
        </is>
      </c>
      <c r="F1417" s="104">
        <f>INDEX('Crosswalk sectors'!$B:$B,MATCH(A1417,'Crosswalk sectors'!$A:$A,0))</f>
        <v/>
      </c>
      <c r="G1417" s="105">
        <f>INDEX('Crosswalk parts'!$B:$B,MATCH($B1417,'Crosswalk parts'!$A:$A,0))</f>
        <v/>
      </c>
    </row>
    <row r="1418">
      <c r="A1418" s="103" t="inlineStr">
        <is>
          <t>Mobile - Non-Road Equipment - Diesel</t>
        </is>
      </c>
      <c r="B1418" s="103" t="inlineStr">
        <is>
          <t>Anthracene</t>
        </is>
      </c>
      <c r="C1418" s="103" t="inlineStr">
        <is>
          <t>HAP</t>
        </is>
      </c>
      <c r="D1418" s="103" t="n">
        <v>16381.21814310176</v>
      </c>
      <c r="E1418" s="103" t="inlineStr">
        <is>
          <t>LB</t>
        </is>
      </c>
      <c r="F1418" s="104">
        <f>INDEX('Crosswalk sectors'!$B:$B,MATCH(A1418,'Crosswalk sectors'!$A:$A,0))</f>
        <v/>
      </c>
      <c r="G1418" s="105">
        <f>INDEX('Crosswalk parts'!$B:$B,MATCH($B1418,'Crosswalk parts'!$A:$A,0))</f>
        <v/>
      </c>
    </row>
    <row r="1419">
      <c r="A1419" s="103" t="inlineStr">
        <is>
          <t>Industrial Processes - Oil &amp; Gas Production</t>
        </is>
      </c>
      <c r="B1419" s="103" t="inlineStr">
        <is>
          <t>Styrene</t>
        </is>
      </c>
      <c r="C1419" s="103" t="inlineStr">
        <is>
          <t>HAP</t>
        </is>
      </c>
      <c r="D1419" s="103" t="n">
        <v>16320.70642882677</v>
      </c>
      <c r="E1419" s="103" t="inlineStr">
        <is>
          <t>LB</t>
        </is>
      </c>
      <c r="F1419" s="104">
        <f>INDEX('Crosswalk sectors'!$B:$B,MATCH(A1419,'Crosswalk sectors'!$A:$A,0))</f>
        <v/>
      </c>
      <c r="G1419" s="105">
        <f>INDEX('Crosswalk parts'!$B:$B,MATCH($B1419,'Crosswalk parts'!$A:$A,0))</f>
        <v/>
      </c>
    </row>
    <row r="1420">
      <c r="A1420" s="103" t="inlineStr">
        <is>
          <t>Fuel Comb - Residential - Oil</t>
        </is>
      </c>
      <c r="B1420" s="103" t="inlineStr">
        <is>
          <t>Acetaldehyde</t>
        </is>
      </c>
      <c r="C1420" s="103" t="inlineStr">
        <is>
          <t>HAP</t>
        </is>
      </c>
      <c r="D1420" s="103" t="n">
        <v>16286.85743837616</v>
      </c>
      <c r="E1420" s="103" t="inlineStr">
        <is>
          <t>LB</t>
        </is>
      </c>
      <c r="F1420" s="104">
        <f>INDEX('Crosswalk sectors'!$B:$B,MATCH(A1420,'Crosswalk sectors'!$A:$A,0))</f>
        <v/>
      </c>
      <c r="G1420" s="105">
        <f>INDEX('Crosswalk parts'!$B:$B,MATCH($B1420,'Crosswalk parts'!$A:$A,0))</f>
        <v/>
      </c>
    </row>
    <row r="1421">
      <c r="A1421" s="103" t="inlineStr">
        <is>
          <t>Fuel Comb - Industrial Boilers, ICEs - Other</t>
        </is>
      </c>
      <c r="B1421" s="103" t="inlineStr">
        <is>
          <t>Styrene</t>
        </is>
      </c>
      <c r="C1421" s="103" t="inlineStr">
        <is>
          <t>HAP</t>
        </is>
      </c>
      <c r="D1421" s="103" t="n">
        <v>16270.90032515946</v>
      </c>
      <c r="E1421" s="103" t="inlineStr">
        <is>
          <t>LB</t>
        </is>
      </c>
      <c r="F1421" s="104">
        <f>INDEX('Crosswalk sectors'!$B:$B,MATCH(A1421,'Crosswalk sectors'!$A:$A,0))</f>
        <v/>
      </c>
      <c r="G1421" s="105">
        <f>INDEX('Crosswalk parts'!$B:$B,MATCH($B1421,'Crosswalk parts'!$A:$A,0))</f>
        <v/>
      </c>
    </row>
    <row r="1422">
      <c r="A1422" s="103" t="inlineStr">
        <is>
          <t>Fuel Comb - Residential - Wood</t>
        </is>
      </c>
      <c r="B1422" s="103" t="inlineStr">
        <is>
          <t>Benzo(g,h,i)Fluoranthene</t>
        </is>
      </c>
      <c r="C1422" s="103" t="inlineStr">
        <is>
          <t>HAP</t>
        </is>
      </c>
      <c r="D1422" s="103" t="n">
        <v>16209.18186023695</v>
      </c>
      <c r="E1422" s="103" t="inlineStr">
        <is>
          <t>LB</t>
        </is>
      </c>
      <c r="F1422" s="104">
        <f>INDEX('Crosswalk sectors'!$B:$B,MATCH(A1422,'Crosswalk sectors'!$A:$A,0))</f>
        <v/>
      </c>
      <c r="G1422" s="105">
        <f>INDEX('Crosswalk parts'!$B:$B,MATCH($B1422,'Crosswalk parts'!$A:$A,0))</f>
        <v/>
      </c>
    </row>
    <row r="1423">
      <c r="A1423" s="103" t="inlineStr">
        <is>
          <t>Fuel Comb - Industrial Boilers, ICEs - Biomass</t>
        </is>
      </c>
      <c r="B1423" s="103" t="inlineStr">
        <is>
          <t>Methyl Chloride</t>
        </is>
      </c>
      <c r="C1423" s="103" t="inlineStr">
        <is>
          <t>HAP</t>
        </is>
      </c>
      <c r="D1423" s="103" t="n">
        <v>16154.26766702494</v>
      </c>
      <c r="E1423" s="103" t="inlineStr">
        <is>
          <t>LB</t>
        </is>
      </c>
      <c r="F1423" s="104">
        <f>INDEX('Crosswalk sectors'!$B:$B,MATCH(A1423,'Crosswalk sectors'!$A:$A,0))</f>
        <v/>
      </c>
      <c r="G1423" s="105">
        <f>INDEX('Crosswalk parts'!$B:$B,MATCH($B1423,'Crosswalk parts'!$A:$A,0))</f>
        <v/>
      </c>
    </row>
    <row r="1424">
      <c r="A1424" s="103" t="inlineStr">
        <is>
          <t>Industrial Processes - Non-ferrous Metals</t>
        </is>
      </c>
      <c r="B1424" s="103" t="inlineStr">
        <is>
          <t>Arsenic</t>
        </is>
      </c>
      <c r="C1424" s="103" t="inlineStr">
        <is>
          <t>HAP</t>
        </is>
      </c>
      <c r="D1424" s="103" t="n">
        <v>16151.5348226199</v>
      </c>
      <c r="E1424" s="103" t="inlineStr">
        <is>
          <t>LB</t>
        </is>
      </c>
      <c r="F1424" s="104">
        <f>INDEX('Crosswalk sectors'!$B:$B,MATCH(A1424,'Crosswalk sectors'!$A:$A,0))</f>
        <v/>
      </c>
      <c r="G1424" s="105">
        <f>INDEX('Crosswalk parts'!$B:$B,MATCH($B1424,'Crosswalk parts'!$A:$A,0))</f>
        <v/>
      </c>
    </row>
    <row r="1425">
      <c r="A1425" s="103" t="inlineStr">
        <is>
          <t>Solvent - Graphic Arts</t>
        </is>
      </c>
      <c r="B1425" s="103" t="inlineStr">
        <is>
          <t>Naphthalene</t>
        </is>
      </c>
      <c r="C1425" s="103" t="inlineStr">
        <is>
          <t>HAP</t>
        </is>
      </c>
      <c r="D1425" s="103" t="n">
        <v>16150.250724924</v>
      </c>
      <c r="E1425" s="103" t="inlineStr">
        <is>
          <t>LB</t>
        </is>
      </c>
      <c r="F1425" s="104">
        <f>INDEX('Crosswalk sectors'!$B:$B,MATCH(A1425,'Crosswalk sectors'!$A:$A,0))</f>
        <v/>
      </c>
      <c r="G1425" s="105">
        <f>INDEX('Crosswalk parts'!$B:$B,MATCH($B1425,'Crosswalk parts'!$A:$A,0))</f>
        <v/>
      </c>
    </row>
    <row r="1426">
      <c r="A1426" s="103" t="inlineStr">
        <is>
          <t>Industrial Processes - Chemical Manuf</t>
        </is>
      </c>
      <c r="B1426" s="103" t="inlineStr">
        <is>
          <t>Cobalt</t>
        </is>
      </c>
      <c r="C1426" s="103" t="inlineStr">
        <is>
          <t>HAP</t>
        </is>
      </c>
      <c r="D1426" s="103" t="n">
        <v>16145.33797232573</v>
      </c>
      <c r="E1426" s="103" t="inlineStr">
        <is>
          <t>LB</t>
        </is>
      </c>
      <c r="F1426" s="104">
        <f>INDEX('Crosswalk sectors'!$B:$B,MATCH(A1426,'Crosswalk sectors'!$A:$A,0))</f>
        <v/>
      </c>
      <c r="G1426" s="105">
        <f>INDEX('Crosswalk parts'!$B:$B,MATCH($B1426,'Crosswalk parts'!$A:$A,0))</f>
        <v/>
      </c>
    </row>
    <row r="1427">
      <c r="A1427" s="103" t="inlineStr">
        <is>
          <t>Industrial Processes - Pulp &amp; Paper</t>
        </is>
      </c>
      <c r="B1427" s="103" t="inlineStr">
        <is>
          <t>Chlorobenzene</t>
        </is>
      </c>
      <c r="C1427" s="103" t="inlineStr">
        <is>
          <t>HAP</t>
        </is>
      </c>
      <c r="D1427" s="103" t="n">
        <v>16102.9298784175</v>
      </c>
      <c r="E1427" s="103" t="inlineStr">
        <is>
          <t>LB</t>
        </is>
      </c>
      <c r="F1427" s="104">
        <f>INDEX('Crosswalk sectors'!$B:$B,MATCH(A1427,'Crosswalk sectors'!$A:$A,0))</f>
        <v/>
      </c>
      <c r="G1427" s="105">
        <f>INDEX('Crosswalk parts'!$B:$B,MATCH($B1427,'Crosswalk parts'!$A:$A,0))</f>
        <v/>
      </c>
    </row>
    <row r="1428">
      <c r="A1428" s="103" t="inlineStr">
        <is>
          <t>Fuel Comb - Industrial Boilers, ICEs - Oil</t>
        </is>
      </c>
      <c r="B1428" s="103" t="inlineStr">
        <is>
          <t>Lead</t>
        </is>
      </c>
      <c r="C1428" s="103" t="inlineStr">
        <is>
          <t>CAP/HAP</t>
        </is>
      </c>
      <c r="D1428" s="103" t="n">
        <v>16102.32053849946</v>
      </c>
      <c r="E1428" s="103" t="inlineStr">
        <is>
          <t>LB</t>
        </is>
      </c>
      <c r="F1428" s="104">
        <f>INDEX('Crosswalk sectors'!$B:$B,MATCH(A1428,'Crosswalk sectors'!$A:$A,0))</f>
        <v/>
      </c>
      <c r="G1428" s="105">
        <f>INDEX('Crosswalk parts'!$B:$B,MATCH($B1428,'Crosswalk parts'!$A:$A,0))</f>
        <v/>
      </c>
    </row>
    <row r="1429">
      <c r="A1429" s="103" t="inlineStr">
        <is>
          <t>Industrial Processes - Storage and Transfer</t>
        </is>
      </c>
      <c r="B1429" s="103" t="inlineStr">
        <is>
          <t>Biphenyl</t>
        </is>
      </c>
      <c r="C1429" s="103" t="inlineStr">
        <is>
          <t>HAP</t>
        </is>
      </c>
      <c r="D1429" s="103" t="n">
        <v>16090.67761694544</v>
      </c>
      <c r="E1429" s="103" t="inlineStr">
        <is>
          <t>LB</t>
        </is>
      </c>
      <c r="F1429" s="104">
        <f>INDEX('Crosswalk sectors'!$B:$B,MATCH(A1429,'Crosswalk sectors'!$A:$A,0))</f>
        <v/>
      </c>
      <c r="G1429" s="105">
        <f>INDEX('Crosswalk parts'!$B:$B,MATCH($B1429,'Crosswalk parts'!$A:$A,0))</f>
        <v/>
      </c>
    </row>
    <row r="1430">
      <c r="A1430" s="103" t="inlineStr">
        <is>
          <t>Fuel Comb - Residential - Wood</t>
        </is>
      </c>
      <c r="B1430" s="103" t="inlineStr">
        <is>
          <t>Benzo[b]Fluoranthene</t>
        </is>
      </c>
      <c r="C1430" s="103" t="inlineStr">
        <is>
          <t>HAP</t>
        </is>
      </c>
      <c r="D1430" s="103" t="n">
        <v>16090.23884016509</v>
      </c>
      <c r="E1430" s="103" t="inlineStr">
        <is>
          <t>LB</t>
        </is>
      </c>
      <c r="F1430" s="104">
        <f>INDEX('Crosswalk sectors'!$B:$B,MATCH(A1430,'Crosswalk sectors'!$A:$A,0))</f>
        <v/>
      </c>
      <c r="G1430" s="105">
        <f>INDEX('Crosswalk parts'!$B:$B,MATCH($B1430,'Crosswalk parts'!$A:$A,0))</f>
        <v/>
      </c>
    </row>
    <row r="1431">
      <c r="A1431" s="103" t="inlineStr">
        <is>
          <t>Industrial Processes - Chemical Manuf</t>
        </is>
      </c>
      <c r="B1431" s="103" t="inlineStr">
        <is>
          <t>1,1,2-Trichloroethane</t>
        </is>
      </c>
      <c r="C1431" s="103" t="inlineStr">
        <is>
          <t>HAP</t>
        </is>
      </c>
      <c r="D1431" s="103" t="n">
        <v>16056.31478472</v>
      </c>
      <c r="E1431" s="103" t="inlineStr">
        <is>
          <t>LB</t>
        </is>
      </c>
      <c r="F1431" s="104">
        <f>INDEX('Crosswalk sectors'!$B:$B,MATCH(A1431,'Crosswalk sectors'!$A:$A,0))</f>
        <v/>
      </c>
      <c r="G1431" s="105">
        <f>INDEX('Crosswalk parts'!$B:$B,MATCH($B1431,'Crosswalk parts'!$A:$A,0))</f>
        <v/>
      </c>
    </row>
    <row r="1432">
      <c r="A1432" s="103" t="inlineStr">
        <is>
          <t>Industrial Processes - Ferrous Metals</t>
        </is>
      </c>
      <c r="B1432" s="103" t="inlineStr">
        <is>
          <t>Cresol/Cresylic Acid (Mixed Isomers)</t>
        </is>
      </c>
      <c r="C1432" s="103" t="inlineStr">
        <is>
          <t>HAP</t>
        </is>
      </c>
      <c r="D1432" s="103" t="n">
        <v>16053.52353444</v>
      </c>
      <c r="E1432" s="103" t="inlineStr">
        <is>
          <t>LB</t>
        </is>
      </c>
      <c r="F1432" s="104">
        <f>INDEX('Crosswalk sectors'!$B:$B,MATCH(A1432,'Crosswalk sectors'!$A:$A,0))</f>
        <v/>
      </c>
      <c r="G1432" s="105">
        <f>INDEX('Crosswalk parts'!$B:$B,MATCH($B1432,'Crosswalk parts'!$A:$A,0))</f>
        <v/>
      </c>
    </row>
    <row r="1433">
      <c r="A1433" s="103" t="inlineStr">
        <is>
          <t>Industrial Processes - Storage and Transfer</t>
        </is>
      </c>
      <c r="B1433" s="103" t="inlineStr">
        <is>
          <t>1-Bromopropane</t>
        </is>
      </c>
      <c r="D1433" s="112" t="n">
        <v>16028</v>
      </c>
      <c r="E1433" s="103" t="inlineStr">
        <is>
          <t>LB</t>
        </is>
      </c>
      <c r="F1433" s="104">
        <f>INDEX('Crosswalk sectors'!$B:$B,MATCH(A1433,'Crosswalk sectors'!$A:$A,0))</f>
        <v/>
      </c>
      <c r="G1433" s="105">
        <f>INDEX('Crosswalk parts'!$B:$B,MATCH($B1433,'Crosswalk parts'!$A:$A,0))</f>
        <v/>
      </c>
    </row>
    <row r="1434">
      <c r="A1434" s="103" t="inlineStr">
        <is>
          <t>Industrial Processes - Pulp &amp; Paper</t>
        </is>
      </c>
      <c r="B1434" s="103" t="inlineStr">
        <is>
          <t>Diethylene Glycol Monobutyl Ether</t>
        </is>
      </c>
      <c r="C1434" s="103" t="inlineStr">
        <is>
          <t>HAP</t>
        </is>
      </c>
      <c r="D1434" s="103" t="n">
        <v>15999.59028</v>
      </c>
      <c r="E1434" s="103" t="inlineStr">
        <is>
          <t>LB</t>
        </is>
      </c>
      <c r="F1434" s="104">
        <f>INDEX('Crosswalk sectors'!$B:$B,MATCH(A1434,'Crosswalk sectors'!$A:$A,0))</f>
        <v/>
      </c>
      <c r="G1434" s="105">
        <f>INDEX('Crosswalk parts'!$B:$B,MATCH($B1434,'Crosswalk parts'!$A:$A,0))</f>
        <v/>
      </c>
    </row>
    <row r="1435">
      <c r="A1435" s="103" t="inlineStr">
        <is>
          <t>Fuel Comb - Comm/Institutional - Natural Gas</t>
        </is>
      </c>
      <c r="B1435" s="103" t="inlineStr">
        <is>
          <t>Hydrogen Fluoride</t>
        </is>
      </c>
      <c r="C1435" s="103" t="inlineStr">
        <is>
          <t>HAP</t>
        </is>
      </c>
      <c r="D1435" s="112" t="n">
        <v>15966</v>
      </c>
      <c r="E1435" s="103" t="inlineStr">
        <is>
          <t>LB</t>
        </is>
      </c>
      <c r="F1435" s="104">
        <f>INDEX('Crosswalk sectors'!$B:$B,MATCH(A1435,'Crosswalk sectors'!$A:$A,0))</f>
        <v/>
      </c>
      <c r="G1435" s="105">
        <f>INDEX('Crosswalk parts'!$B:$B,MATCH($B1435,'Crosswalk parts'!$A:$A,0))</f>
        <v/>
      </c>
    </row>
    <row r="1436">
      <c r="A1436" s="103" t="inlineStr">
        <is>
          <t>Fuel Comb - Industrial Boilers, ICEs - Natural Gas</t>
        </is>
      </c>
      <c r="B1436" s="103" t="inlineStr">
        <is>
          <t>Sulfur Dioxide</t>
        </is>
      </c>
      <c r="C1436" s="103" t="inlineStr">
        <is>
          <t>CAP</t>
        </is>
      </c>
      <c r="D1436" s="103" t="n">
        <v>15928.7900762884</v>
      </c>
      <c r="E1436" s="103" t="inlineStr">
        <is>
          <t>TON</t>
        </is>
      </c>
      <c r="F1436" s="104">
        <f>INDEX('Crosswalk sectors'!$B:$B,MATCH(A1436,'Crosswalk sectors'!$A:$A,0))</f>
        <v/>
      </c>
      <c r="G1436" s="105">
        <f>INDEX('Crosswalk parts'!$B:$B,MATCH($B1436,'Crosswalk parts'!$A:$A,0))</f>
        <v/>
      </c>
    </row>
    <row r="1437">
      <c r="A1437" s="103" t="inlineStr">
        <is>
          <t>Industrial Processes - Oil &amp; Gas Production</t>
        </is>
      </c>
      <c r="B1437" s="103" t="inlineStr">
        <is>
          <t>Chlorobenzene</t>
        </is>
      </c>
      <c r="C1437" s="103" t="inlineStr">
        <is>
          <t>HAP</t>
        </is>
      </c>
      <c r="D1437" s="103" t="n">
        <v>15916.87867794348</v>
      </c>
      <c r="E1437" s="103" t="inlineStr">
        <is>
          <t>LB</t>
        </is>
      </c>
      <c r="F1437" s="104">
        <f>INDEX('Crosswalk sectors'!$B:$B,MATCH(A1437,'Crosswalk sectors'!$A:$A,0))</f>
        <v/>
      </c>
      <c r="G1437" s="105">
        <f>INDEX('Crosswalk parts'!$B:$B,MATCH($B1437,'Crosswalk parts'!$A:$A,0))</f>
        <v/>
      </c>
    </row>
    <row r="1438">
      <c r="A1438" s="103" t="inlineStr">
        <is>
          <t>Solvent - Industrial Surface Coating &amp; Solvent Use</t>
        </is>
      </c>
      <c r="B1438" s="103" t="inlineStr">
        <is>
          <t>Chloroform</t>
        </is>
      </c>
      <c r="C1438" s="103" t="inlineStr">
        <is>
          <t>HAP</t>
        </is>
      </c>
      <c r="D1438" s="103" t="n">
        <v>15902.3326596</v>
      </c>
      <c r="E1438" s="103" t="inlineStr">
        <is>
          <t>LB</t>
        </is>
      </c>
      <c r="F1438" s="104">
        <f>INDEX('Crosswalk sectors'!$B:$B,MATCH(A1438,'Crosswalk sectors'!$A:$A,0))</f>
        <v/>
      </c>
      <c r="G1438" s="105">
        <f>INDEX('Crosswalk parts'!$B:$B,MATCH($B1438,'Crosswalk parts'!$A:$A,0))</f>
        <v/>
      </c>
    </row>
    <row r="1439">
      <c r="A1439" s="103" t="inlineStr">
        <is>
          <t>Agriculture - Livestock Waste</t>
        </is>
      </c>
      <c r="B1439" s="103" t="inlineStr">
        <is>
          <t>Methylene Chloride</t>
        </is>
      </c>
      <c r="C1439" s="103" t="inlineStr">
        <is>
          <t>HAP</t>
        </is>
      </c>
      <c r="D1439" s="103" t="n">
        <v>15884.73708394425</v>
      </c>
      <c r="E1439" s="103" t="inlineStr">
        <is>
          <t>LB</t>
        </is>
      </c>
      <c r="F1439" s="104">
        <f>INDEX('Crosswalk sectors'!$B:$B,MATCH(A1439,'Crosswalk sectors'!$A:$A,0))</f>
        <v/>
      </c>
      <c r="G1439" s="105">
        <f>INDEX('Crosswalk parts'!$B:$B,MATCH($B1439,'Crosswalk parts'!$A:$A,0))</f>
        <v/>
      </c>
    </row>
    <row r="1440">
      <c r="A1440" s="103" t="inlineStr">
        <is>
          <t>Industrial Processes - Chemical Manuf</t>
        </is>
      </c>
      <c r="B1440" s="103" t="inlineStr">
        <is>
          <t>Allyl Chloride</t>
        </is>
      </c>
      <c r="C1440" s="103" t="inlineStr">
        <is>
          <t>HAP</t>
        </is>
      </c>
      <c r="D1440" s="103" t="n">
        <v>15860.49502</v>
      </c>
      <c r="E1440" s="103" t="inlineStr">
        <is>
          <t>LB</t>
        </is>
      </c>
      <c r="F1440" s="104">
        <f>INDEX('Crosswalk sectors'!$B:$B,MATCH(A1440,'Crosswalk sectors'!$A:$A,0))</f>
        <v/>
      </c>
      <c r="G1440" s="105">
        <f>INDEX('Crosswalk parts'!$B:$B,MATCH($B1440,'Crosswalk parts'!$A:$A,0))</f>
        <v/>
      </c>
    </row>
    <row r="1441">
      <c r="A1441" s="103" t="inlineStr">
        <is>
          <t>Fuel Comb - Comm/Institutional - Oil</t>
        </is>
      </c>
      <c r="B1441" s="103" t="inlineStr">
        <is>
          <t>Benzene</t>
        </is>
      </c>
      <c r="C1441" s="103" t="inlineStr">
        <is>
          <t>HAP</t>
        </is>
      </c>
      <c r="D1441" s="103" t="n">
        <v>15851.97989312074</v>
      </c>
      <c r="E1441" s="103" t="inlineStr">
        <is>
          <t>LB</t>
        </is>
      </c>
      <c r="F1441" s="104">
        <f>INDEX('Crosswalk sectors'!$B:$B,MATCH(A1441,'Crosswalk sectors'!$A:$A,0))</f>
        <v/>
      </c>
      <c r="G1441" s="105">
        <f>INDEX('Crosswalk parts'!$B:$B,MATCH($B1441,'Crosswalk parts'!$A:$A,0))</f>
        <v/>
      </c>
    </row>
    <row r="1442">
      <c r="A1442" s="103" t="inlineStr">
        <is>
          <t>Agriculture - Livestock Waste</t>
        </is>
      </c>
      <c r="B1442" s="103" t="inlineStr">
        <is>
          <t>Chlorobenzene</t>
        </is>
      </c>
      <c r="C1442" s="103" t="inlineStr">
        <is>
          <t>HAP</t>
        </is>
      </c>
      <c r="D1442" s="103" t="n">
        <v>15779.86541644541</v>
      </c>
      <c r="E1442" s="103" t="inlineStr">
        <is>
          <t>LB</t>
        </is>
      </c>
      <c r="F1442" s="104">
        <f>INDEX('Crosswalk sectors'!$B:$B,MATCH(A1442,'Crosswalk sectors'!$A:$A,0))</f>
        <v/>
      </c>
      <c r="G1442" s="105">
        <f>INDEX('Crosswalk parts'!$B:$B,MATCH($B1442,'Crosswalk parts'!$A:$A,0))</f>
        <v/>
      </c>
    </row>
    <row r="1443">
      <c r="A1443" s="103" t="inlineStr">
        <is>
          <t>Industrial Processes - Ferrous Metals</t>
        </is>
      </c>
      <c r="B1443" s="103" t="inlineStr">
        <is>
          <t>Aniline</t>
        </is>
      </c>
      <c r="C1443" s="103" t="inlineStr">
        <is>
          <t>HAP</t>
        </is>
      </c>
      <c r="D1443" s="103" t="n">
        <v>15745.0874</v>
      </c>
      <c r="E1443" s="103" t="inlineStr">
        <is>
          <t>LB</t>
        </is>
      </c>
      <c r="F1443" s="104">
        <f>INDEX('Crosswalk sectors'!$B:$B,MATCH(A1443,'Crosswalk sectors'!$A:$A,0))</f>
        <v/>
      </c>
      <c r="G1443" s="105">
        <f>INDEX('Crosswalk parts'!$B:$B,MATCH($B1443,'Crosswalk parts'!$A:$A,0))</f>
        <v/>
      </c>
    </row>
    <row r="1444">
      <c r="A1444" s="103" t="inlineStr">
        <is>
          <t>Fuel Comb - Industrial Boilers, ICEs - Biomass</t>
        </is>
      </c>
      <c r="B1444" s="103" t="inlineStr">
        <is>
          <t>Propylene Dichloride</t>
        </is>
      </c>
      <c r="C1444" s="103" t="inlineStr">
        <is>
          <t>HAP</t>
        </is>
      </c>
      <c r="D1444" s="103" t="n">
        <v>15724.75310488669</v>
      </c>
      <c r="E1444" s="103" t="inlineStr">
        <is>
          <t>LB</t>
        </is>
      </c>
      <c r="F1444" s="104">
        <f>INDEX('Crosswalk sectors'!$B:$B,MATCH(A1444,'Crosswalk sectors'!$A:$A,0))</f>
        <v/>
      </c>
      <c r="G1444" s="105">
        <f>INDEX('Crosswalk parts'!$B:$B,MATCH($B1444,'Crosswalk parts'!$A:$A,0))</f>
        <v/>
      </c>
    </row>
    <row r="1445">
      <c r="A1445" s="103" t="inlineStr">
        <is>
          <t>Industrial Processes - Oil &amp; Gas Production</t>
        </is>
      </c>
      <c r="B1445" s="103" t="inlineStr">
        <is>
          <t>Propylene Dichloride</t>
        </is>
      </c>
      <c r="C1445" s="103" t="inlineStr">
        <is>
          <t>HAP</t>
        </is>
      </c>
      <c r="D1445" s="103" t="n">
        <v>15689.59613474936</v>
      </c>
      <c r="E1445" s="103" t="inlineStr">
        <is>
          <t>LB</t>
        </is>
      </c>
      <c r="F1445" s="104">
        <f>INDEX('Crosswalk sectors'!$B:$B,MATCH(A1445,'Crosswalk sectors'!$A:$A,0))</f>
        <v/>
      </c>
      <c r="G1445" s="105">
        <f>INDEX('Crosswalk parts'!$B:$B,MATCH($B1445,'Crosswalk parts'!$A:$A,0))</f>
        <v/>
      </c>
    </row>
    <row r="1446">
      <c r="A1446" s="103" t="inlineStr">
        <is>
          <t>Industrial Processes - Pulp &amp; Paper</t>
        </is>
      </c>
      <c r="B1446" s="103" t="inlineStr">
        <is>
          <t>PAH, total</t>
        </is>
      </c>
      <c r="C1446" s="103" t="inlineStr">
        <is>
          <t>HAP</t>
        </is>
      </c>
      <c r="D1446" s="103" t="n">
        <v>15638.96228035</v>
      </c>
      <c r="E1446" s="103" t="inlineStr">
        <is>
          <t>LB</t>
        </is>
      </c>
      <c r="F1446" s="104">
        <f>INDEX('Crosswalk sectors'!$B:$B,MATCH(A1446,'Crosswalk sectors'!$A:$A,0))</f>
        <v/>
      </c>
      <c r="G1446" s="105">
        <f>INDEX('Crosswalk parts'!$B:$B,MATCH($B1446,'Crosswalk parts'!$A:$A,0))</f>
        <v/>
      </c>
    </row>
    <row r="1447">
      <c r="A1447" s="103" t="inlineStr">
        <is>
          <t>Mobile - On-Road Diesel Heavy Duty Vehicles</t>
        </is>
      </c>
      <c r="B1447" s="103" t="inlineStr">
        <is>
          <t>Organic Carbon portion of PM2.5-PRI</t>
        </is>
      </c>
      <c r="D1447" s="103" t="n">
        <v>15631.17782598913</v>
      </c>
      <c r="E1447" s="103" t="inlineStr">
        <is>
          <t>TON</t>
        </is>
      </c>
      <c r="F1447" s="104">
        <f>INDEX('Crosswalk sectors'!$B:$B,MATCH(A1447,'Crosswalk sectors'!$A:$A,0))</f>
        <v/>
      </c>
      <c r="G1447" s="105">
        <f>INDEX('Crosswalk parts'!$B:$B,MATCH($B1447,'Crosswalk parts'!$A:$A,0))</f>
        <v/>
      </c>
    </row>
    <row r="1448">
      <c r="A1448" s="103" t="inlineStr">
        <is>
          <t>Fuel Comb - Industrial Boilers, ICEs - Natural Gas</t>
        </is>
      </c>
      <c r="B1448" s="103" t="inlineStr">
        <is>
          <t>2-Methylnaphthalene</t>
        </is>
      </c>
      <c r="C1448" s="103" t="inlineStr">
        <is>
          <t>HAP</t>
        </is>
      </c>
      <c r="D1448" s="103" t="n">
        <v>15622.04366286039</v>
      </c>
      <c r="E1448" s="103" t="inlineStr">
        <is>
          <t>LB</t>
        </is>
      </c>
      <c r="F1448" s="104">
        <f>INDEX('Crosswalk sectors'!$B:$B,MATCH(A1448,'Crosswalk sectors'!$A:$A,0))</f>
        <v/>
      </c>
      <c r="G1448" s="105">
        <f>INDEX('Crosswalk parts'!$B:$B,MATCH($B1448,'Crosswalk parts'!$A:$A,0))</f>
        <v/>
      </c>
    </row>
    <row r="1449">
      <c r="A1449" s="103" t="inlineStr">
        <is>
          <t>Fuel Comb - Comm/Institutional - Coal</t>
        </is>
      </c>
      <c r="B1449" s="103" t="inlineStr">
        <is>
          <t>Formaldehyde</t>
        </is>
      </c>
      <c r="C1449" s="103" t="inlineStr">
        <is>
          <t>HAP</t>
        </is>
      </c>
      <c r="D1449" s="103" t="n">
        <v>15612.83884902291</v>
      </c>
      <c r="E1449" s="103" t="inlineStr">
        <is>
          <t>LB</t>
        </is>
      </c>
      <c r="F1449" s="104">
        <f>INDEX('Crosswalk sectors'!$B:$B,MATCH(A1449,'Crosswalk sectors'!$A:$A,0))</f>
        <v/>
      </c>
      <c r="G1449" s="105">
        <f>INDEX('Crosswalk parts'!$B:$B,MATCH($B1449,'Crosswalk parts'!$A:$A,0))</f>
        <v/>
      </c>
    </row>
    <row r="1450">
      <c r="A1450" s="103" t="inlineStr">
        <is>
          <t>Fuel Comb - Industrial Boilers, ICEs - Other</t>
        </is>
      </c>
      <c r="B1450" s="103" t="inlineStr">
        <is>
          <t>Xylenes (Mixed Isomers)</t>
        </is>
      </c>
      <c r="C1450" s="103" t="inlineStr">
        <is>
          <t>HAP</t>
        </is>
      </c>
      <c r="D1450" s="103" t="n">
        <v>15582.65820106301</v>
      </c>
      <c r="E1450" s="103" t="inlineStr">
        <is>
          <t>LB</t>
        </is>
      </c>
      <c r="F1450" s="104">
        <f>INDEX('Crosswalk sectors'!$B:$B,MATCH(A1450,'Crosswalk sectors'!$A:$A,0))</f>
        <v/>
      </c>
      <c r="G1450" s="105">
        <f>INDEX('Crosswalk parts'!$B:$B,MATCH($B1450,'Crosswalk parts'!$A:$A,0))</f>
        <v/>
      </c>
    </row>
    <row r="1451">
      <c r="A1451" s="103" t="inlineStr">
        <is>
          <t>Commercial Cooking</t>
        </is>
      </c>
      <c r="B1451" s="103" t="inlineStr">
        <is>
          <t>Acetophenone</t>
        </is>
      </c>
      <c r="C1451" s="103" t="inlineStr">
        <is>
          <t>HAP</t>
        </is>
      </c>
      <c r="D1451" s="103" t="n">
        <v>15453.8100488412</v>
      </c>
      <c r="E1451" s="103" t="inlineStr">
        <is>
          <t>LB</t>
        </is>
      </c>
      <c r="F1451" s="104">
        <f>INDEX('Crosswalk sectors'!$B:$B,MATCH(A1451,'Crosswalk sectors'!$A:$A,0))</f>
        <v/>
      </c>
      <c r="G1451" s="105">
        <f>INDEX('Crosswalk parts'!$B:$B,MATCH($B1451,'Crosswalk parts'!$A:$A,0))</f>
        <v/>
      </c>
    </row>
    <row r="1452">
      <c r="A1452" s="103" t="inlineStr">
        <is>
          <t>Fuel Comb - Electric Generation - Coal</t>
        </is>
      </c>
      <c r="B1452" s="103" t="inlineStr">
        <is>
          <t>Lead</t>
        </is>
      </c>
      <c r="C1452" s="103" t="inlineStr">
        <is>
          <t>CAP/HAP</t>
        </is>
      </c>
      <c r="D1452" s="103" t="n">
        <v>15392.3377342702</v>
      </c>
      <c r="E1452" s="103" t="inlineStr">
        <is>
          <t>LB</t>
        </is>
      </c>
      <c r="F1452" s="104">
        <f>INDEX('Crosswalk sectors'!$B:$B,MATCH(A1452,'Crosswalk sectors'!$A:$A,0))</f>
        <v/>
      </c>
      <c r="G1452" s="105">
        <f>INDEX('Crosswalk parts'!$B:$B,MATCH($B1452,'Crosswalk parts'!$A:$A,0))</f>
        <v/>
      </c>
    </row>
    <row r="1453">
      <c r="A1453" s="103" t="inlineStr">
        <is>
          <t>Mobile - Commercial Marine Vessels</t>
        </is>
      </c>
      <c r="B1453" s="103" t="inlineStr">
        <is>
          <t>Cadmium</t>
        </is>
      </c>
      <c r="C1453" s="103" t="inlineStr">
        <is>
          <t>HAP</t>
        </is>
      </c>
      <c r="D1453" s="103" t="n">
        <v>15372.25051241562</v>
      </c>
      <c r="E1453" s="103" t="inlineStr">
        <is>
          <t>LB</t>
        </is>
      </c>
      <c r="F1453" s="104">
        <f>INDEX('Crosswalk sectors'!$B:$B,MATCH(A1453,'Crosswalk sectors'!$A:$A,0))</f>
        <v/>
      </c>
      <c r="G1453" s="105">
        <f>INDEX('Crosswalk parts'!$B:$B,MATCH($B1453,'Crosswalk parts'!$A:$A,0))</f>
        <v/>
      </c>
    </row>
    <row r="1454">
      <c r="A1454" s="103" t="inlineStr">
        <is>
          <t>Industrial Processes - Oil &amp; Gas Production</t>
        </is>
      </c>
      <c r="B1454" s="103" t="inlineStr">
        <is>
          <t>1,3-Dichloropropene</t>
        </is>
      </c>
      <c r="C1454" s="103" t="inlineStr">
        <is>
          <t>HAP</t>
        </is>
      </c>
      <c r="D1454" s="103" t="n">
        <v>15348.11262180511</v>
      </c>
      <c r="E1454" s="103" t="inlineStr">
        <is>
          <t>LB</t>
        </is>
      </c>
      <c r="F1454" s="104">
        <f>INDEX('Crosswalk sectors'!$B:$B,MATCH(A1454,'Crosswalk sectors'!$A:$A,0))</f>
        <v/>
      </c>
      <c r="G1454" s="105">
        <f>INDEX('Crosswalk parts'!$B:$B,MATCH($B1454,'Crosswalk parts'!$A:$A,0))</f>
        <v/>
      </c>
    </row>
    <row r="1455">
      <c r="A1455" s="103" t="inlineStr">
        <is>
          <t>Industrial Processes - Non-ferrous Metals</t>
        </is>
      </c>
      <c r="B1455" s="103" t="inlineStr">
        <is>
          <t>Chromium III</t>
        </is>
      </c>
      <c r="C1455" s="103" t="inlineStr">
        <is>
          <t>HAP</t>
        </is>
      </c>
      <c r="D1455" s="103" t="n">
        <v>15339.71754963528</v>
      </c>
      <c r="E1455" s="103" t="inlineStr">
        <is>
          <t>LB</t>
        </is>
      </c>
      <c r="F1455" s="104">
        <f>INDEX('Crosswalk sectors'!$B:$B,MATCH(A1455,'Crosswalk sectors'!$A:$A,0))</f>
        <v/>
      </c>
      <c r="G1455" s="105">
        <f>INDEX('Crosswalk parts'!$B:$B,MATCH($B1455,'Crosswalk parts'!$A:$A,0))</f>
        <v/>
      </c>
    </row>
    <row r="1456">
      <c r="A1456" s="103" t="inlineStr">
        <is>
          <t>Industrial Processes - Storage and Transfer</t>
        </is>
      </c>
      <c r="B1456" s="103" t="inlineStr">
        <is>
          <t>Methyl Bromide</t>
        </is>
      </c>
      <c r="C1456" s="103" t="inlineStr">
        <is>
          <t>HAP</t>
        </is>
      </c>
      <c r="D1456" s="103" t="n">
        <v>15322.23851938751</v>
      </c>
      <c r="E1456" s="103" t="inlineStr">
        <is>
          <t>LB</t>
        </is>
      </c>
      <c r="F1456" s="104">
        <f>INDEX('Crosswalk sectors'!$B:$B,MATCH(A1456,'Crosswalk sectors'!$A:$A,0))</f>
        <v/>
      </c>
      <c r="G1456" s="105">
        <f>INDEX('Crosswalk parts'!$B:$B,MATCH($B1456,'Crosswalk parts'!$A:$A,0))</f>
        <v/>
      </c>
    </row>
    <row r="1457">
      <c r="A1457" s="103" t="inlineStr">
        <is>
          <t>Fuel Comb - Comm/Institutional - Biomass</t>
        </is>
      </c>
      <c r="B1457" s="103" t="inlineStr">
        <is>
          <t>Manganese</t>
        </is>
      </c>
      <c r="C1457" s="103" t="inlineStr">
        <is>
          <t>HAP</t>
        </is>
      </c>
      <c r="D1457" s="103" t="n">
        <v>15319.26377880392</v>
      </c>
      <c r="E1457" s="103" t="inlineStr">
        <is>
          <t>LB</t>
        </is>
      </c>
      <c r="F1457" s="104">
        <f>INDEX('Crosswalk sectors'!$B:$B,MATCH(A1457,'Crosswalk sectors'!$A:$A,0))</f>
        <v/>
      </c>
      <c r="G1457" s="105">
        <f>INDEX('Crosswalk parts'!$B:$B,MATCH($B1457,'Crosswalk parts'!$A:$A,0))</f>
        <v/>
      </c>
    </row>
    <row r="1458">
      <c r="A1458" s="103" t="inlineStr">
        <is>
          <t>Fuel Comb - Residential - Wood</t>
        </is>
      </c>
      <c r="B1458" s="103" t="inlineStr">
        <is>
          <t>Benzo[g,h,i,]Perylene</t>
        </is>
      </c>
      <c r="C1458" s="103" t="inlineStr">
        <is>
          <t>HAP</t>
        </is>
      </c>
      <c r="D1458" s="103" t="n">
        <v>15309.85737930843</v>
      </c>
      <c r="E1458" s="103" t="inlineStr">
        <is>
          <t>LB</t>
        </is>
      </c>
      <c r="F1458" s="104">
        <f>INDEX('Crosswalk sectors'!$B:$B,MATCH(A1458,'Crosswalk sectors'!$A:$A,0))</f>
        <v/>
      </c>
      <c r="G1458" s="105">
        <f>INDEX('Crosswalk parts'!$B:$B,MATCH($B1458,'Crosswalk parts'!$A:$A,0))</f>
        <v/>
      </c>
    </row>
    <row r="1459">
      <c r="A1459" s="103" t="inlineStr">
        <is>
          <t>Agriculture - Livestock Waste</t>
        </is>
      </c>
      <c r="B1459" s="103" t="inlineStr">
        <is>
          <t>Styrene</t>
        </is>
      </c>
      <c r="C1459" s="103" t="inlineStr">
        <is>
          <t>HAP</t>
        </is>
      </c>
      <c r="D1459" s="112" t="n">
        <v>15208</v>
      </c>
      <c r="E1459" s="103" t="inlineStr">
        <is>
          <t>LB</t>
        </is>
      </c>
      <c r="F1459" s="104">
        <f>INDEX('Crosswalk sectors'!$B:$B,MATCH(A1459,'Crosswalk sectors'!$A:$A,0))</f>
        <v/>
      </c>
      <c r="G1459" s="105">
        <f>INDEX('Crosswalk parts'!$B:$B,MATCH($B1459,'Crosswalk parts'!$A:$A,0))</f>
        <v/>
      </c>
    </row>
    <row r="1460">
      <c r="A1460" s="103" t="inlineStr">
        <is>
          <t>Fuel Comb - Industrial Boilers, ICEs - Biomass</t>
        </is>
      </c>
      <c r="B1460" s="103" t="inlineStr">
        <is>
          <t>Ethylene Dichloride</t>
        </is>
      </c>
      <c r="C1460" s="103" t="inlineStr">
        <is>
          <t>HAP</t>
        </is>
      </c>
      <c r="D1460" s="103" t="n">
        <v>15181.77840545927</v>
      </c>
      <c r="E1460" s="103" t="inlineStr">
        <is>
          <t>LB</t>
        </is>
      </c>
      <c r="F1460" s="104">
        <f>INDEX('Crosswalk sectors'!$B:$B,MATCH(A1460,'Crosswalk sectors'!$A:$A,0))</f>
        <v/>
      </c>
      <c r="G1460" s="105">
        <f>INDEX('Crosswalk parts'!$B:$B,MATCH($B1460,'Crosswalk parts'!$A:$A,0))</f>
        <v/>
      </c>
    </row>
    <row r="1461">
      <c r="A1461" s="103" t="inlineStr">
        <is>
          <t>Industrial Processes - Chemical Manuf</t>
        </is>
      </c>
      <c r="B1461" s="103" t="inlineStr">
        <is>
          <t>Titanium Tetrachloride</t>
        </is>
      </c>
      <c r="C1461" s="103" t="inlineStr">
        <is>
          <t>HAP</t>
        </is>
      </c>
      <c r="D1461" s="103" t="n">
        <v>15160.706</v>
      </c>
      <c r="E1461" s="103" t="inlineStr">
        <is>
          <t>LB</t>
        </is>
      </c>
      <c r="F1461" s="104">
        <f>INDEX('Crosswalk sectors'!$B:$B,MATCH(A1461,'Crosswalk sectors'!$A:$A,0))</f>
        <v/>
      </c>
      <c r="G1461" s="105">
        <f>INDEX('Crosswalk parts'!$B:$B,MATCH($B1461,'Crosswalk parts'!$A:$A,0))</f>
        <v/>
      </c>
    </row>
    <row r="1462">
      <c r="A1462" s="103" t="inlineStr">
        <is>
          <t>Fuel Comb - Electric Generation - Coal</t>
        </is>
      </c>
      <c r="B1462" s="103" t="inlineStr">
        <is>
          <t>Benzidine</t>
        </is>
      </c>
      <c r="C1462" s="103" t="inlineStr">
        <is>
          <t>HAP</t>
        </is>
      </c>
      <c r="D1462" s="103" t="n">
        <v>15115.175622</v>
      </c>
      <c r="E1462" s="103" t="inlineStr">
        <is>
          <t>LB</t>
        </is>
      </c>
      <c r="F1462" s="104">
        <f>INDEX('Crosswalk sectors'!$B:$B,MATCH(A1462,'Crosswalk sectors'!$A:$A,0))</f>
        <v/>
      </c>
      <c r="G1462" s="105">
        <f>INDEX('Crosswalk parts'!$B:$B,MATCH($B1462,'Crosswalk parts'!$A:$A,0))</f>
        <v/>
      </c>
    </row>
    <row r="1463">
      <c r="A1463" s="103" t="inlineStr">
        <is>
          <t>Waste Disposal</t>
        </is>
      </c>
      <c r="B1463" s="103" t="inlineStr">
        <is>
          <t>Chlorine</t>
        </is>
      </c>
      <c r="C1463" s="103" t="inlineStr">
        <is>
          <t>HAP</t>
        </is>
      </c>
      <c r="D1463" s="103" t="n">
        <v>14981.28524398</v>
      </c>
      <c r="E1463" s="103" t="inlineStr">
        <is>
          <t>LB</t>
        </is>
      </c>
      <c r="F1463" s="104">
        <f>INDEX('Crosswalk sectors'!$B:$B,MATCH(A1463,'Crosswalk sectors'!$A:$A,0))</f>
        <v/>
      </c>
      <c r="G1463" s="105">
        <f>INDEX('Crosswalk parts'!$B:$B,MATCH($B1463,'Crosswalk parts'!$A:$A,0))</f>
        <v/>
      </c>
    </row>
    <row r="1464">
      <c r="A1464" s="103" t="inlineStr">
        <is>
          <t>Industrial Processes - Oil &amp; Gas Production</t>
        </is>
      </c>
      <c r="B1464" s="103" t="inlineStr">
        <is>
          <t>Hydrochloric Acid</t>
        </is>
      </c>
      <c r="C1464" s="103" t="inlineStr">
        <is>
          <t>HAP</t>
        </is>
      </c>
      <c r="D1464" s="103" t="n">
        <v>14892.469148</v>
      </c>
      <c r="E1464" s="103" t="inlineStr">
        <is>
          <t>LB</t>
        </is>
      </c>
      <c r="F1464" s="104">
        <f>INDEX('Crosswalk sectors'!$B:$B,MATCH(A1464,'Crosswalk sectors'!$A:$A,0))</f>
        <v/>
      </c>
      <c r="G1464" s="105">
        <f>INDEX('Crosswalk parts'!$B:$B,MATCH($B1464,'Crosswalk parts'!$A:$A,0))</f>
        <v/>
      </c>
    </row>
    <row r="1465">
      <c r="A1465" s="103" t="inlineStr">
        <is>
          <t>Fires - Agricultural Field Burning</t>
        </is>
      </c>
      <c r="B1465" s="103" t="inlineStr">
        <is>
          <t>Remaining PMFINE portion of PM2.5-PRI</t>
        </is>
      </c>
      <c r="D1465" s="103" t="n">
        <v>14857.04652503313</v>
      </c>
      <c r="E1465" s="103" t="inlineStr">
        <is>
          <t>TON</t>
        </is>
      </c>
      <c r="F1465" s="104">
        <f>INDEX('Crosswalk sectors'!$B:$B,MATCH(A1465,'Crosswalk sectors'!$A:$A,0))</f>
        <v/>
      </c>
      <c r="G1465" s="105">
        <f>INDEX('Crosswalk parts'!$B:$B,MATCH($B1465,'Crosswalk parts'!$A:$A,0))</f>
        <v/>
      </c>
    </row>
    <row r="1466">
      <c r="A1466" s="103" t="inlineStr">
        <is>
          <t>Bulk Gasoline Terminals</t>
        </is>
      </c>
      <c r="B1466" s="103" t="inlineStr">
        <is>
          <t>Carbon Dioxide</t>
        </is>
      </c>
      <c r="C1466" s="103" t="inlineStr">
        <is>
          <t>GHG</t>
        </is>
      </c>
      <c r="D1466" s="103" t="n">
        <v>14839.45675</v>
      </c>
      <c r="E1466" s="103" t="inlineStr">
        <is>
          <t>TON</t>
        </is>
      </c>
      <c r="F1466" s="104">
        <f>INDEX('Crosswalk sectors'!$B:$B,MATCH(A1466,'Crosswalk sectors'!$A:$A,0))</f>
        <v/>
      </c>
      <c r="G1466" s="105">
        <f>INDEX('Crosswalk parts'!$B:$B,MATCH($B1466,'Crosswalk parts'!$A:$A,0))</f>
        <v/>
      </c>
    </row>
    <row r="1467">
      <c r="A1467" s="103" t="inlineStr">
        <is>
          <t>Fuel Comb - Comm/Institutional - Biomass</t>
        </is>
      </c>
      <c r="B1467" s="103" t="inlineStr">
        <is>
          <t>PM10 Primary (Filt + Cond)</t>
        </is>
      </c>
      <c r="C1467" s="103" t="inlineStr">
        <is>
          <t>CAP</t>
        </is>
      </c>
      <c r="D1467" s="103" t="n">
        <v>14827.4409930187</v>
      </c>
      <c r="E1467" s="103" t="inlineStr">
        <is>
          <t>TON</t>
        </is>
      </c>
      <c r="F1467" s="104">
        <f>INDEX('Crosswalk sectors'!$B:$B,MATCH(A1467,'Crosswalk sectors'!$A:$A,0))</f>
        <v/>
      </c>
      <c r="G1467" s="105">
        <f>INDEX('Crosswalk parts'!$B:$B,MATCH($B1467,'Crosswalk parts'!$A:$A,0))</f>
        <v/>
      </c>
    </row>
    <row r="1468">
      <c r="A1468" s="103" t="inlineStr">
        <is>
          <t>Mobile - Non-Road Equipment - Gasoline</t>
        </is>
      </c>
      <c r="B1468" s="103" t="inlineStr">
        <is>
          <t>Remaining PMFINE portion of PM2.5-PRI</t>
        </is>
      </c>
      <c r="D1468" s="103" t="n">
        <v>14751.80502145941</v>
      </c>
      <c r="E1468" s="103" t="inlineStr">
        <is>
          <t>TON</t>
        </is>
      </c>
      <c r="F1468" s="104">
        <f>INDEX('Crosswalk sectors'!$B:$B,MATCH(A1468,'Crosswalk sectors'!$A:$A,0))</f>
        <v/>
      </c>
      <c r="G1468" s="105">
        <f>INDEX('Crosswalk parts'!$B:$B,MATCH($B1468,'Crosswalk parts'!$A:$A,0))</f>
        <v/>
      </c>
    </row>
    <row r="1469">
      <c r="A1469" s="103" t="inlineStr">
        <is>
          <t>Fuel Comb - Industrial Boilers, ICEs - Biomass</t>
        </is>
      </c>
      <c r="B1469" s="103" t="inlineStr">
        <is>
          <t>1,4-Dichlorobenzene</t>
        </is>
      </c>
      <c r="C1469" s="103" t="inlineStr">
        <is>
          <t>HAP</t>
        </is>
      </c>
      <c r="D1469" s="103" t="n">
        <v>14725.3485892</v>
      </c>
      <c r="E1469" s="103" t="inlineStr">
        <is>
          <t>LB</t>
        </is>
      </c>
      <c r="F1469" s="104">
        <f>INDEX('Crosswalk sectors'!$B:$B,MATCH(A1469,'Crosswalk sectors'!$A:$A,0))</f>
        <v/>
      </c>
      <c r="G1469" s="105">
        <f>INDEX('Crosswalk parts'!$B:$B,MATCH($B1469,'Crosswalk parts'!$A:$A,0))</f>
        <v/>
      </c>
    </row>
    <row r="1470">
      <c r="A1470" s="103" t="inlineStr">
        <is>
          <t>Solvent - Industrial Surface Coating &amp; Solvent Use</t>
        </is>
      </c>
      <c r="B1470" s="103" t="inlineStr">
        <is>
          <t>Diethylene Glycol Monoethyl Ether</t>
        </is>
      </c>
      <c r="C1470" s="103" t="inlineStr">
        <is>
          <t>HAP</t>
        </is>
      </c>
      <c r="D1470" s="103" t="n">
        <v>14696.3757458092</v>
      </c>
      <c r="E1470" s="103" t="inlineStr">
        <is>
          <t>LB</t>
        </is>
      </c>
      <c r="F1470" s="104">
        <f>INDEX('Crosswalk sectors'!$B:$B,MATCH(A1470,'Crosswalk sectors'!$A:$A,0))</f>
        <v/>
      </c>
      <c r="G1470" s="105">
        <f>INDEX('Crosswalk parts'!$B:$B,MATCH($B1470,'Crosswalk parts'!$A:$A,0))</f>
        <v/>
      </c>
    </row>
    <row r="1471">
      <c r="A1471" s="103" t="inlineStr">
        <is>
          <t>Industrial Processes - Chemical Manuf</t>
        </is>
      </c>
      <c r="B1471" s="103" t="inlineStr">
        <is>
          <t>Ethylene Glycol Methyl Ether</t>
        </is>
      </c>
      <c r="C1471" s="103" t="inlineStr">
        <is>
          <t>HAP</t>
        </is>
      </c>
      <c r="D1471" s="103" t="n">
        <v>14657.89445422139</v>
      </c>
      <c r="E1471" s="103" t="inlineStr">
        <is>
          <t>LB</t>
        </is>
      </c>
      <c r="F1471" s="104">
        <f>INDEX('Crosswalk sectors'!$B:$B,MATCH(A1471,'Crosswalk sectors'!$A:$A,0))</f>
        <v/>
      </c>
      <c r="G1471" s="105">
        <f>INDEX('Crosswalk parts'!$B:$B,MATCH($B1471,'Crosswalk parts'!$A:$A,0))</f>
        <v/>
      </c>
    </row>
    <row r="1472">
      <c r="A1472" s="103" t="inlineStr">
        <is>
          <t>Miscellaneous Non-Industrial NEC</t>
        </is>
      </c>
      <c r="B1472" s="103" t="inlineStr">
        <is>
          <t>o-Xylene</t>
        </is>
      </c>
      <c r="C1472" s="103" t="inlineStr">
        <is>
          <t>HAP</t>
        </is>
      </c>
      <c r="D1472" s="103" t="n">
        <v>14642.55561895409</v>
      </c>
      <c r="E1472" s="103" t="inlineStr">
        <is>
          <t>LB</t>
        </is>
      </c>
      <c r="F1472" s="104">
        <f>INDEX('Crosswalk sectors'!$B:$B,MATCH(A1472,'Crosswalk sectors'!$A:$A,0))</f>
        <v/>
      </c>
      <c r="G1472" s="105">
        <f>INDEX('Crosswalk parts'!$B:$B,MATCH($B1472,'Crosswalk parts'!$A:$A,0))</f>
        <v/>
      </c>
    </row>
    <row r="1473">
      <c r="A1473" s="103" t="inlineStr">
        <is>
          <t>Industrial Processes - Chemical Manuf</t>
        </is>
      </c>
      <c r="B1473" s="103" t="inlineStr">
        <is>
          <t>1,2-Epoxybutane</t>
        </is>
      </c>
      <c r="C1473" s="103" t="inlineStr">
        <is>
          <t>HAP</t>
        </is>
      </c>
      <c r="D1473" s="103" t="n">
        <v>14625.4404</v>
      </c>
      <c r="E1473" s="103" t="inlineStr">
        <is>
          <t>LB</t>
        </is>
      </c>
      <c r="F1473" s="104">
        <f>INDEX('Crosswalk sectors'!$B:$B,MATCH(A1473,'Crosswalk sectors'!$A:$A,0))</f>
        <v/>
      </c>
      <c r="G1473" s="105">
        <f>INDEX('Crosswalk parts'!$B:$B,MATCH($B1473,'Crosswalk parts'!$A:$A,0))</f>
        <v/>
      </c>
    </row>
    <row r="1474">
      <c r="A1474" s="103" t="inlineStr">
        <is>
          <t>Fuel Comb - Industrial Boilers, ICEs - Natural Gas</t>
        </is>
      </c>
      <c r="B1474" s="103" t="inlineStr">
        <is>
          <t>Hydrogen Fluoride</t>
        </is>
      </c>
      <c r="C1474" s="103" t="inlineStr">
        <is>
          <t>HAP</t>
        </is>
      </c>
      <c r="D1474" s="103" t="n">
        <v>14619.759</v>
      </c>
      <c r="E1474" s="103" t="inlineStr">
        <is>
          <t>LB</t>
        </is>
      </c>
      <c r="F1474" s="104">
        <f>INDEX('Crosswalk sectors'!$B:$B,MATCH(A1474,'Crosswalk sectors'!$A:$A,0))</f>
        <v/>
      </c>
      <c r="G1474" s="105">
        <f>INDEX('Crosswalk parts'!$B:$B,MATCH($B1474,'Crosswalk parts'!$A:$A,0))</f>
        <v/>
      </c>
    </row>
    <row r="1475">
      <c r="A1475" s="103" t="inlineStr">
        <is>
          <t>Miscellaneous Non-Industrial NEC</t>
        </is>
      </c>
      <c r="B1475" s="103" t="inlineStr">
        <is>
          <t>PM2.5 Primary (Filt + Cond)</t>
        </is>
      </c>
      <c r="C1475" s="103" t="inlineStr">
        <is>
          <t>CAP</t>
        </is>
      </c>
      <c r="D1475" s="103" t="n">
        <v>14616.67379120487</v>
      </c>
      <c r="E1475" s="103" t="inlineStr">
        <is>
          <t>TON</t>
        </is>
      </c>
      <c r="F1475" s="104">
        <f>INDEX('Crosswalk sectors'!$B:$B,MATCH(A1475,'Crosswalk sectors'!$A:$A,0))</f>
        <v/>
      </c>
      <c r="G1475" s="105">
        <f>INDEX('Crosswalk parts'!$B:$B,MATCH($B1475,'Crosswalk parts'!$A:$A,0))</f>
        <v/>
      </c>
    </row>
    <row r="1476">
      <c r="A1476" s="103" t="inlineStr">
        <is>
          <t>Fuel Comb - Electric Generation - Other</t>
        </is>
      </c>
      <c r="B1476" s="103" t="inlineStr">
        <is>
          <t>Hydrogen Fluoride</t>
        </is>
      </c>
      <c r="C1476" s="103" t="inlineStr">
        <is>
          <t>HAP</t>
        </is>
      </c>
      <c r="D1476" s="103" t="n">
        <v>14598.39253</v>
      </c>
      <c r="E1476" s="103" t="inlineStr">
        <is>
          <t>LB</t>
        </is>
      </c>
      <c r="F1476" s="104">
        <f>INDEX('Crosswalk sectors'!$B:$B,MATCH(A1476,'Crosswalk sectors'!$A:$A,0))</f>
        <v/>
      </c>
      <c r="G1476" s="105">
        <f>INDEX('Crosswalk parts'!$B:$B,MATCH($B1476,'Crosswalk parts'!$A:$A,0))</f>
        <v/>
      </c>
    </row>
    <row r="1477">
      <c r="A1477" s="103" t="inlineStr">
        <is>
          <t>Industrial Processes - Chemical Manuf</t>
        </is>
      </c>
      <c r="B1477" s="103" t="inlineStr">
        <is>
          <t>Propylene Dichloride</t>
        </is>
      </c>
      <c r="C1477" s="103" t="inlineStr">
        <is>
          <t>HAP</t>
        </is>
      </c>
      <c r="D1477" s="103" t="n">
        <v>14459.527607</v>
      </c>
      <c r="E1477" s="103" t="inlineStr">
        <is>
          <t>LB</t>
        </is>
      </c>
      <c r="F1477" s="104">
        <f>INDEX('Crosswalk sectors'!$B:$B,MATCH(A1477,'Crosswalk sectors'!$A:$A,0))</f>
        <v/>
      </c>
      <c r="G1477" s="105">
        <f>INDEX('Crosswalk parts'!$B:$B,MATCH($B1477,'Crosswalk parts'!$A:$A,0))</f>
        <v/>
      </c>
    </row>
    <row r="1478">
      <c r="A1478" s="103" t="inlineStr">
        <is>
          <t>Waste Disposal</t>
        </is>
      </c>
      <c r="B1478" s="103" t="inlineStr">
        <is>
          <t>Benz[a]Anthracene</t>
        </is>
      </c>
      <c r="C1478" s="103" t="inlineStr">
        <is>
          <t>HAP</t>
        </is>
      </c>
      <c r="D1478" s="103" t="n">
        <v>14446.72332598594</v>
      </c>
      <c r="E1478" s="103" t="inlineStr">
        <is>
          <t>LB</t>
        </is>
      </c>
      <c r="F1478" s="104">
        <f>INDEX('Crosswalk sectors'!$B:$B,MATCH(A1478,'Crosswalk sectors'!$A:$A,0))</f>
        <v/>
      </c>
      <c r="G1478" s="105">
        <f>INDEX('Crosswalk parts'!$B:$B,MATCH($B1478,'Crosswalk parts'!$A:$A,0))</f>
        <v/>
      </c>
    </row>
    <row r="1479">
      <c r="A1479" s="103" t="inlineStr">
        <is>
          <t>Industrial Processes - Storage and Transfer</t>
        </is>
      </c>
      <c r="B1479" s="103" t="inlineStr">
        <is>
          <t>Ethylene Dichloride</t>
        </is>
      </c>
      <c r="C1479" s="103" t="inlineStr">
        <is>
          <t>HAP</t>
        </is>
      </c>
      <c r="D1479" s="103" t="n">
        <v>14410.84869231</v>
      </c>
      <c r="E1479" s="103" t="inlineStr">
        <is>
          <t>LB</t>
        </is>
      </c>
      <c r="F1479" s="104">
        <f>INDEX('Crosswalk sectors'!$B:$B,MATCH(A1479,'Crosswalk sectors'!$A:$A,0))</f>
        <v/>
      </c>
      <c r="G1479" s="105">
        <f>INDEX('Crosswalk parts'!$B:$B,MATCH($B1479,'Crosswalk parts'!$A:$A,0))</f>
        <v/>
      </c>
    </row>
    <row r="1480">
      <c r="A1480" s="103" t="inlineStr">
        <is>
          <t>Industrial Processes - Non-ferrous Metals</t>
        </is>
      </c>
      <c r="B1480" s="103" t="inlineStr">
        <is>
          <t>Ethyl Benzene</t>
        </is>
      </c>
      <c r="C1480" s="103" t="inlineStr">
        <is>
          <t>HAP</t>
        </is>
      </c>
      <c r="D1480" s="103" t="n">
        <v>14402.0934316</v>
      </c>
      <c r="E1480" s="103" t="inlineStr">
        <is>
          <t>LB</t>
        </is>
      </c>
      <c r="F1480" s="104">
        <f>INDEX('Crosswalk sectors'!$B:$B,MATCH(A1480,'Crosswalk sectors'!$A:$A,0))</f>
        <v/>
      </c>
      <c r="G1480" s="105">
        <f>INDEX('Crosswalk parts'!$B:$B,MATCH($B1480,'Crosswalk parts'!$A:$A,0))</f>
        <v/>
      </c>
    </row>
    <row r="1481">
      <c r="A1481" s="103" t="inlineStr">
        <is>
          <t>Waste Disposal</t>
        </is>
      </c>
      <c r="B1481" s="103" t="inlineStr">
        <is>
          <t>Vinylidene Chloride</t>
        </is>
      </c>
      <c r="C1481" s="103" t="inlineStr">
        <is>
          <t>HAP</t>
        </is>
      </c>
      <c r="D1481" s="103" t="n">
        <v>14363.20141683046</v>
      </c>
      <c r="E1481" s="103" t="inlineStr">
        <is>
          <t>LB</t>
        </is>
      </c>
      <c r="F1481" s="104">
        <f>INDEX('Crosswalk sectors'!$B:$B,MATCH(A1481,'Crosswalk sectors'!$A:$A,0))</f>
        <v/>
      </c>
      <c r="G1481" s="105">
        <f>INDEX('Crosswalk parts'!$B:$B,MATCH($B1481,'Crosswalk parts'!$A:$A,0))</f>
        <v/>
      </c>
    </row>
    <row r="1482">
      <c r="A1482" s="103" t="inlineStr">
        <is>
          <t>Industrial Processes - Mining</t>
        </is>
      </c>
      <c r="B1482" s="103" t="inlineStr">
        <is>
          <t>Phosphorus</t>
        </is>
      </c>
      <c r="C1482" s="103" t="inlineStr">
        <is>
          <t>HAP</t>
        </is>
      </c>
      <c r="D1482" s="103" t="n">
        <v>14356.7559335784</v>
      </c>
      <c r="E1482" s="103" t="inlineStr">
        <is>
          <t>LB</t>
        </is>
      </c>
      <c r="F1482" s="104">
        <f>INDEX('Crosswalk sectors'!$B:$B,MATCH(A1482,'Crosswalk sectors'!$A:$A,0))</f>
        <v/>
      </c>
      <c r="G1482" s="105">
        <f>INDEX('Crosswalk parts'!$B:$B,MATCH($B1482,'Crosswalk parts'!$A:$A,0))</f>
        <v/>
      </c>
    </row>
    <row r="1483">
      <c r="A1483" s="103" t="inlineStr">
        <is>
          <t>Industrial Processes - Chemical Manuf</t>
        </is>
      </c>
      <c r="B1483" s="103" t="inlineStr">
        <is>
          <t>Diethanolamine</t>
        </is>
      </c>
      <c r="C1483" s="103" t="inlineStr">
        <is>
          <t>HAP</t>
        </is>
      </c>
      <c r="D1483" s="103" t="n">
        <v>14323.6084324</v>
      </c>
      <c r="E1483" s="103" t="inlineStr">
        <is>
          <t>LB</t>
        </is>
      </c>
      <c r="F1483" s="104">
        <f>INDEX('Crosswalk sectors'!$B:$B,MATCH(A1483,'Crosswalk sectors'!$A:$A,0))</f>
        <v/>
      </c>
      <c r="G1483" s="105">
        <f>INDEX('Crosswalk parts'!$B:$B,MATCH($B1483,'Crosswalk parts'!$A:$A,0))</f>
        <v/>
      </c>
    </row>
    <row r="1484">
      <c r="A1484" s="103" t="inlineStr">
        <is>
          <t>Fuel Comb - Industrial Boilers, ICEs - Biomass</t>
        </is>
      </c>
      <c r="B1484" s="103" t="inlineStr">
        <is>
          <t>Chlorobenzene</t>
        </is>
      </c>
      <c r="C1484" s="103" t="inlineStr">
        <is>
          <t>HAP</t>
        </is>
      </c>
      <c r="D1484" s="103" t="n">
        <v>14280.03825199349</v>
      </c>
      <c r="E1484" s="103" t="inlineStr">
        <is>
          <t>LB</t>
        </is>
      </c>
      <c r="F1484" s="104">
        <f>INDEX('Crosswalk sectors'!$B:$B,MATCH(A1484,'Crosswalk sectors'!$A:$A,0))</f>
        <v/>
      </c>
      <c r="G1484" s="105">
        <f>INDEX('Crosswalk parts'!$B:$B,MATCH($B1484,'Crosswalk parts'!$A:$A,0))</f>
        <v/>
      </c>
    </row>
    <row r="1485">
      <c r="A1485" s="103" t="inlineStr">
        <is>
          <t>Fuel Comb - Comm/Institutional - Oil</t>
        </is>
      </c>
      <c r="B1485" s="103" t="inlineStr">
        <is>
          <t>Carbon Monoxide</t>
        </is>
      </c>
      <c r="C1485" s="103" t="inlineStr">
        <is>
          <t>CAP</t>
        </is>
      </c>
      <c r="D1485" s="103" t="n">
        <v>14213.76019685693</v>
      </c>
      <c r="E1485" s="103" t="inlineStr">
        <is>
          <t>TON</t>
        </is>
      </c>
      <c r="F1485" s="104">
        <f>INDEX('Crosswalk sectors'!$B:$B,MATCH(A1485,'Crosswalk sectors'!$A:$A,0))</f>
        <v/>
      </c>
      <c r="G1485" s="105">
        <f>INDEX('Crosswalk parts'!$B:$B,MATCH($B1485,'Crosswalk parts'!$A:$A,0))</f>
        <v/>
      </c>
    </row>
    <row r="1486">
      <c r="A1486" s="103" t="inlineStr">
        <is>
          <t>Mobile - Commercial Marine Vessels</t>
        </is>
      </c>
      <c r="B1486" s="103" t="inlineStr">
        <is>
          <t>Fluorene</t>
        </is>
      </c>
      <c r="C1486" s="103" t="inlineStr">
        <is>
          <t>HAP</t>
        </is>
      </c>
      <c r="D1486" s="103" t="n">
        <v>14197.35389365679</v>
      </c>
      <c r="E1486" s="103" t="inlineStr">
        <is>
          <t>LB</t>
        </is>
      </c>
      <c r="F1486" s="104">
        <f>INDEX('Crosswalk sectors'!$B:$B,MATCH(A1486,'Crosswalk sectors'!$A:$A,0))</f>
        <v/>
      </c>
      <c r="G1486" s="105">
        <f>INDEX('Crosswalk parts'!$B:$B,MATCH($B1486,'Crosswalk parts'!$A:$A,0))</f>
        <v/>
      </c>
    </row>
    <row r="1487">
      <c r="A1487" s="103" t="inlineStr">
        <is>
          <t>Waste Disposal</t>
        </is>
      </c>
      <c r="B1487" s="103" t="inlineStr">
        <is>
          <t>Acenaphthene</t>
        </is>
      </c>
      <c r="C1487" s="103" t="inlineStr">
        <is>
          <t>HAP</t>
        </is>
      </c>
      <c r="D1487" s="103" t="n">
        <v>14169.04696508817</v>
      </c>
      <c r="E1487" s="103" t="inlineStr">
        <is>
          <t>LB</t>
        </is>
      </c>
      <c r="F1487" s="104">
        <f>INDEX('Crosswalk sectors'!$B:$B,MATCH(A1487,'Crosswalk sectors'!$A:$A,0))</f>
        <v/>
      </c>
      <c r="G1487" s="105">
        <f>INDEX('Crosswalk parts'!$B:$B,MATCH($B1487,'Crosswalk parts'!$A:$A,0))</f>
        <v/>
      </c>
    </row>
    <row r="1488">
      <c r="A1488" s="103" t="inlineStr">
        <is>
          <t>Waste Disposal</t>
        </is>
      </c>
      <c r="B1488" s="103" t="inlineStr">
        <is>
          <t>Benzo[a]Pyrene</t>
        </is>
      </c>
      <c r="C1488" s="103" t="inlineStr">
        <is>
          <t>HAP</t>
        </is>
      </c>
      <c r="D1488" s="103" t="n">
        <v>14166.37804069641</v>
      </c>
      <c r="E1488" s="103" t="inlineStr">
        <is>
          <t>LB</t>
        </is>
      </c>
      <c r="F1488" s="104">
        <f>INDEX('Crosswalk sectors'!$B:$B,MATCH(A1488,'Crosswalk sectors'!$A:$A,0))</f>
        <v/>
      </c>
      <c r="G1488" s="105">
        <f>INDEX('Crosswalk parts'!$B:$B,MATCH($B1488,'Crosswalk parts'!$A:$A,0))</f>
        <v/>
      </c>
    </row>
    <row r="1489">
      <c r="A1489" s="103" t="inlineStr">
        <is>
          <t>Fuel Comb - Industrial Boilers, ICEs - Oil</t>
        </is>
      </c>
      <c r="B1489" s="103" t="inlineStr">
        <is>
          <t>Methanol</t>
        </is>
      </c>
      <c r="C1489" s="103" t="inlineStr">
        <is>
          <t>HAP</t>
        </is>
      </c>
      <c r="D1489" s="103" t="n">
        <v>14132.03430616</v>
      </c>
      <c r="E1489" s="103" t="inlineStr">
        <is>
          <t>LB</t>
        </is>
      </c>
      <c r="F1489" s="104">
        <f>INDEX('Crosswalk sectors'!$B:$B,MATCH(A1489,'Crosswalk sectors'!$A:$A,0))</f>
        <v/>
      </c>
      <c r="G1489" s="105">
        <f>INDEX('Crosswalk parts'!$B:$B,MATCH($B1489,'Crosswalk parts'!$A:$A,0))</f>
        <v/>
      </c>
    </row>
    <row r="1490">
      <c r="A1490" s="103" t="inlineStr">
        <is>
          <t>Fuel Comb - Electric Generation - Oil</t>
        </is>
      </c>
      <c r="B1490" s="103" t="inlineStr">
        <is>
          <t>Hydrogen Fluoride</t>
        </is>
      </c>
      <c r="C1490" s="103" t="inlineStr">
        <is>
          <t>HAP</t>
        </is>
      </c>
      <c r="D1490" s="103" t="n">
        <v>14069.131068</v>
      </c>
      <c r="E1490" s="103" t="inlineStr">
        <is>
          <t>LB</t>
        </is>
      </c>
      <c r="F1490" s="104">
        <f>INDEX('Crosswalk sectors'!$B:$B,MATCH(A1490,'Crosswalk sectors'!$A:$A,0))</f>
        <v/>
      </c>
      <c r="G1490" s="105">
        <f>INDEX('Crosswalk parts'!$B:$B,MATCH($B1490,'Crosswalk parts'!$A:$A,0))</f>
        <v/>
      </c>
    </row>
    <row r="1491">
      <c r="A1491" s="103" t="inlineStr">
        <is>
          <t>Industrial Processes - NEC</t>
        </is>
      </c>
      <c r="B1491" s="103" t="inlineStr">
        <is>
          <t>Fluoranthene</t>
        </is>
      </c>
      <c r="C1491" s="103" t="inlineStr">
        <is>
          <t>HAP</t>
        </is>
      </c>
      <c r="D1491" s="103" t="n">
        <v>13968.20337171084</v>
      </c>
      <c r="E1491" s="103" t="inlineStr">
        <is>
          <t>LB</t>
        </is>
      </c>
      <c r="F1491" s="104">
        <f>INDEX('Crosswalk sectors'!$B:$B,MATCH(A1491,'Crosswalk sectors'!$A:$A,0))</f>
        <v/>
      </c>
      <c r="G1491" s="105">
        <f>INDEX('Crosswalk parts'!$B:$B,MATCH($B1491,'Crosswalk parts'!$A:$A,0))</f>
        <v/>
      </c>
    </row>
    <row r="1492">
      <c r="A1492" s="103" t="inlineStr">
        <is>
          <t>Industrial Processes - Pulp &amp; Paper</t>
        </is>
      </c>
      <c r="B1492" s="103" t="inlineStr">
        <is>
          <t>Remaining PMFINE portion of PM2.5-PRI</t>
        </is>
      </c>
      <c r="D1492" s="103" t="n">
        <v>13879.84810442207</v>
      </c>
      <c r="E1492" s="103" t="inlineStr">
        <is>
          <t>TON</t>
        </is>
      </c>
      <c r="F1492" s="104">
        <f>INDEX('Crosswalk sectors'!$B:$B,MATCH(A1492,'Crosswalk sectors'!$A:$A,0))</f>
        <v/>
      </c>
      <c r="G1492" s="105">
        <f>INDEX('Crosswalk parts'!$B:$B,MATCH($B1492,'Crosswalk parts'!$A:$A,0))</f>
        <v/>
      </c>
    </row>
    <row r="1493">
      <c r="A1493" s="103" t="inlineStr">
        <is>
          <t>Industrial Processes - Non-ferrous Metals</t>
        </is>
      </c>
      <c r="B1493" s="103" t="inlineStr">
        <is>
          <t>Nitrogen Oxides</t>
        </is>
      </c>
      <c r="C1493" s="103" t="inlineStr">
        <is>
          <t>CAP</t>
        </is>
      </c>
      <c r="D1493" s="103" t="n">
        <v>13877.6580505492</v>
      </c>
      <c r="E1493" s="103" t="inlineStr">
        <is>
          <t>TON</t>
        </is>
      </c>
      <c r="F1493" s="104">
        <f>INDEX('Crosswalk sectors'!$B:$B,MATCH(A1493,'Crosswalk sectors'!$A:$A,0))</f>
        <v/>
      </c>
      <c r="G1493" s="105">
        <f>INDEX('Crosswalk parts'!$B:$B,MATCH($B1493,'Crosswalk parts'!$A:$A,0))</f>
        <v/>
      </c>
    </row>
    <row r="1494">
      <c r="A1494" s="103" t="inlineStr">
        <is>
          <t>Industrial Processes - Chemical Manuf</t>
        </is>
      </c>
      <c r="B1494" s="103" t="inlineStr">
        <is>
          <t>Remaining PMFINE portion of PM2.5-PRI</t>
        </is>
      </c>
      <c r="D1494" s="103" t="n">
        <v>13845.56060251274</v>
      </c>
      <c r="E1494" s="103" t="inlineStr">
        <is>
          <t>TON</t>
        </is>
      </c>
      <c r="F1494" s="104">
        <f>INDEX('Crosswalk sectors'!$B:$B,MATCH(A1494,'Crosswalk sectors'!$A:$A,0))</f>
        <v/>
      </c>
      <c r="G1494" s="105">
        <f>INDEX('Crosswalk parts'!$B:$B,MATCH($B1494,'Crosswalk parts'!$A:$A,0))</f>
        <v/>
      </c>
    </row>
    <row r="1495">
      <c r="A1495" s="103" t="inlineStr">
        <is>
          <t>Industrial Processes - Non-ferrous Metals</t>
        </is>
      </c>
      <c r="B1495" s="103" t="inlineStr">
        <is>
          <t>Acetaldehyde</t>
        </is>
      </c>
      <c r="C1495" s="103" t="inlineStr">
        <is>
          <t>HAP</t>
        </is>
      </c>
      <c r="D1495" s="103" t="n">
        <v>13811.15727908</v>
      </c>
      <c r="E1495" s="103" t="inlineStr">
        <is>
          <t>LB</t>
        </is>
      </c>
      <c r="F1495" s="104">
        <f>INDEX('Crosswalk sectors'!$B:$B,MATCH(A1495,'Crosswalk sectors'!$A:$A,0))</f>
        <v/>
      </c>
      <c r="G1495" s="105">
        <f>INDEX('Crosswalk parts'!$B:$B,MATCH($B1495,'Crosswalk parts'!$A:$A,0))</f>
        <v/>
      </c>
    </row>
    <row r="1496">
      <c r="A1496" s="103" t="inlineStr">
        <is>
          <t>Fuel Comb - Industrial Boilers, ICEs - Biomass</t>
        </is>
      </c>
      <c r="B1496" s="103" t="inlineStr">
        <is>
          <t>Trichloroethylene</t>
        </is>
      </c>
      <c r="C1496" s="103" t="inlineStr">
        <is>
          <t>HAP</t>
        </is>
      </c>
      <c r="D1496" s="103" t="n">
        <v>13748.83467819643</v>
      </c>
      <c r="E1496" s="103" t="inlineStr">
        <is>
          <t>LB</t>
        </is>
      </c>
      <c r="F1496" s="104">
        <f>INDEX('Crosswalk sectors'!$B:$B,MATCH(A1496,'Crosswalk sectors'!$A:$A,0))</f>
        <v/>
      </c>
      <c r="G1496" s="105">
        <f>INDEX('Crosswalk parts'!$B:$B,MATCH($B1496,'Crosswalk parts'!$A:$A,0))</f>
        <v/>
      </c>
    </row>
    <row r="1497">
      <c r="A1497" s="103" t="inlineStr">
        <is>
          <t>Industrial Processes - Pulp &amp; Paper</t>
        </is>
      </c>
      <c r="B1497" s="103" t="inlineStr">
        <is>
          <t>Ethylene Dichloride</t>
        </is>
      </c>
      <c r="C1497" s="103" t="inlineStr">
        <is>
          <t>HAP</t>
        </is>
      </c>
      <c r="D1497" s="103" t="n">
        <v>13744.04444126</v>
      </c>
      <c r="E1497" s="103" t="inlineStr">
        <is>
          <t>LB</t>
        </is>
      </c>
      <c r="F1497" s="104">
        <f>INDEX('Crosswalk sectors'!$B:$B,MATCH(A1497,'Crosswalk sectors'!$A:$A,0))</f>
        <v/>
      </c>
      <c r="G1497" s="105">
        <f>INDEX('Crosswalk parts'!$B:$B,MATCH($B1497,'Crosswalk parts'!$A:$A,0))</f>
        <v/>
      </c>
    </row>
    <row r="1498">
      <c r="A1498" s="103" t="inlineStr">
        <is>
          <t>Industrial Processes - Chemical Manuf</t>
        </is>
      </c>
      <c r="B1498" s="103" t="inlineStr">
        <is>
          <t>2,4-Dichlorophenoxy Acetic Acid</t>
        </is>
      </c>
      <c r="C1498" s="103" t="inlineStr">
        <is>
          <t>HAP</t>
        </is>
      </c>
      <c r="D1498" s="103" t="n">
        <v>13676.6974</v>
      </c>
      <c r="E1498" s="103" t="inlineStr">
        <is>
          <t>LB</t>
        </is>
      </c>
      <c r="F1498" s="104">
        <f>INDEX('Crosswalk sectors'!$B:$B,MATCH(A1498,'Crosswalk sectors'!$A:$A,0))</f>
        <v/>
      </c>
      <c r="G1498" s="105">
        <f>INDEX('Crosswalk parts'!$B:$B,MATCH($B1498,'Crosswalk parts'!$A:$A,0))</f>
        <v/>
      </c>
    </row>
    <row r="1499">
      <c r="A1499" s="103" t="inlineStr">
        <is>
          <t>Industrial Processes - Oil &amp; Gas Production</t>
        </is>
      </c>
      <c r="B1499" s="103" t="inlineStr">
        <is>
          <t>Ethylidene Dichloride</t>
        </is>
      </c>
      <c r="C1499" s="103" t="inlineStr">
        <is>
          <t>HAP</t>
        </is>
      </c>
      <c r="D1499" s="103" t="n">
        <v>13668.0612549518</v>
      </c>
      <c r="E1499" s="103" t="inlineStr">
        <is>
          <t>LB</t>
        </is>
      </c>
      <c r="F1499" s="104">
        <f>INDEX('Crosswalk sectors'!$B:$B,MATCH(A1499,'Crosswalk sectors'!$A:$A,0))</f>
        <v/>
      </c>
      <c r="G1499" s="105">
        <f>INDEX('Crosswalk parts'!$B:$B,MATCH($B1499,'Crosswalk parts'!$A:$A,0))</f>
        <v/>
      </c>
    </row>
    <row r="1500">
      <c r="A1500" s="103" t="inlineStr">
        <is>
          <t>Fuel Comb - Electric Generation - Natural Gas</t>
        </is>
      </c>
      <c r="B1500" s="103" t="inlineStr">
        <is>
          <t>Methanol</t>
        </is>
      </c>
      <c r="C1500" s="103" t="inlineStr">
        <is>
          <t>HAP</t>
        </is>
      </c>
      <c r="D1500" s="103" t="n">
        <v>13661.0947750375</v>
      </c>
      <c r="E1500" s="103" t="inlineStr">
        <is>
          <t>LB</t>
        </is>
      </c>
      <c r="F1500" s="104">
        <f>INDEX('Crosswalk sectors'!$B:$B,MATCH(A1500,'Crosswalk sectors'!$A:$A,0))</f>
        <v/>
      </c>
      <c r="G1500" s="105">
        <f>INDEX('Crosswalk parts'!$B:$B,MATCH($B1500,'Crosswalk parts'!$A:$A,0))</f>
        <v/>
      </c>
    </row>
    <row r="1501">
      <c r="A1501" s="103" t="inlineStr">
        <is>
          <t>Industrial Processes - Mining</t>
        </is>
      </c>
      <c r="B1501" s="103" t="inlineStr">
        <is>
          <t>Hydrogen Fluoride</t>
        </is>
      </c>
      <c r="C1501" s="103" t="inlineStr">
        <is>
          <t>HAP</t>
        </is>
      </c>
      <c r="D1501" s="111" t="n">
        <v>13592.39</v>
      </c>
      <c r="E1501" s="103" t="inlineStr">
        <is>
          <t>LB</t>
        </is>
      </c>
      <c r="F1501" s="104">
        <f>INDEX('Crosswalk sectors'!$B:$B,MATCH(A1501,'Crosswalk sectors'!$A:$A,0))</f>
        <v/>
      </c>
      <c r="G1501" s="105">
        <f>INDEX('Crosswalk parts'!$B:$B,MATCH($B1501,'Crosswalk parts'!$A:$A,0))</f>
        <v/>
      </c>
    </row>
    <row r="1502">
      <c r="A1502" s="103" t="inlineStr">
        <is>
          <t>Fuel Comb - Electric Generation - Natural Gas</t>
        </is>
      </c>
      <c r="B1502" s="103" t="inlineStr">
        <is>
          <t>Chromium III</t>
        </is>
      </c>
      <c r="C1502" s="103" t="inlineStr">
        <is>
          <t>HAP</t>
        </is>
      </c>
      <c r="D1502" s="103" t="n">
        <v>13525.70189749871</v>
      </c>
      <c r="E1502" s="103" t="inlineStr">
        <is>
          <t>LB</t>
        </is>
      </c>
      <c r="F1502" s="104">
        <f>INDEX('Crosswalk sectors'!$B:$B,MATCH(A1502,'Crosswalk sectors'!$A:$A,0))</f>
        <v/>
      </c>
      <c r="G1502" s="105">
        <f>INDEX('Crosswalk parts'!$B:$B,MATCH($B1502,'Crosswalk parts'!$A:$A,0))</f>
        <v/>
      </c>
    </row>
    <row r="1503">
      <c r="A1503" s="103" t="inlineStr">
        <is>
          <t>Fuel Comb - Industrial Boilers, ICEs - Natural Gas</t>
        </is>
      </c>
      <c r="B1503" s="103" t="inlineStr">
        <is>
          <t>Chloroform</t>
        </is>
      </c>
      <c r="C1503" s="103" t="inlineStr">
        <is>
          <t>HAP</t>
        </is>
      </c>
      <c r="D1503" s="103" t="n">
        <v>13435.40261701791</v>
      </c>
      <c r="E1503" s="103" t="inlineStr">
        <is>
          <t>LB</t>
        </is>
      </c>
      <c r="F1503" s="104">
        <f>INDEX('Crosswalk sectors'!$B:$B,MATCH(A1503,'Crosswalk sectors'!$A:$A,0))</f>
        <v/>
      </c>
      <c r="G1503" s="105">
        <f>INDEX('Crosswalk parts'!$B:$B,MATCH($B1503,'Crosswalk parts'!$A:$A,0))</f>
        <v/>
      </c>
    </row>
    <row r="1504">
      <c r="A1504" s="103" t="inlineStr">
        <is>
          <t>Solvent - Non-Industrial Surface Coating</t>
        </is>
      </c>
      <c r="B1504" s="103" t="inlineStr">
        <is>
          <t>p-Dioxane</t>
        </is>
      </c>
      <c r="C1504" s="103" t="inlineStr">
        <is>
          <t>HAP</t>
        </is>
      </c>
      <c r="D1504" s="103" t="n">
        <v>13430.035891385</v>
      </c>
      <c r="E1504" s="103" t="inlineStr">
        <is>
          <t>LB</t>
        </is>
      </c>
      <c r="F1504" s="104">
        <f>INDEX('Crosswalk sectors'!$B:$B,MATCH(A1504,'Crosswalk sectors'!$A:$A,0))</f>
        <v/>
      </c>
      <c r="G1504" s="105">
        <f>INDEX('Crosswalk parts'!$B:$B,MATCH($B1504,'Crosswalk parts'!$A:$A,0))</f>
        <v/>
      </c>
    </row>
    <row r="1505">
      <c r="A1505" s="103" t="inlineStr">
        <is>
          <t>Solvent - Non-Industrial Surface Coating</t>
        </is>
      </c>
      <c r="B1505" s="103" t="inlineStr">
        <is>
          <t>2,4-Toluene Diisocyanate</t>
        </is>
      </c>
      <c r="C1505" s="103" t="inlineStr">
        <is>
          <t>HAP</t>
        </is>
      </c>
      <c r="D1505" s="103" t="n">
        <v>13430.035891385</v>
      </c>
      <c r="E1505" s="103" t="inlineStr">
        <is>
          <t>LB</t>
        </is>
      </c>
      <c r="F1505" s="104">
        <f>INDEX('Crosswalk sectors'!$B:$B,MATCH(A1505,'Crosswalk sectors'!$A:$A,0))</f>
        <v/>
      </c>
      <c r="G1505" s="105">
        <f>INDEX('Crosswalk parts'!$B:$B,MATCH($B1505,'Crosswalk parts'!$A:$A,0))</f>
        <v/>
      </c>
    </row>
    <row r="1506">
      <c r="A1506" s="103" t="inlineStr">
        <is>
          <t>Waste Disposal</t>
        </is>
      </c>
      <c r="B1506" s="103" t="inlineStr">
        <is>
          <t>Carbon Tetrachloride</t>
        </is>
      </c>
      <c r="C1506" s="103" t="inlineStr">
        <is>
          <t>HAP</t>
        </is>
      </c>
      <c r="D1506" s="103" t="n">
        <v>13422.26889596398</v>
      </c>
      <c r="E1506" s="103" t="inlineStr">
        <is>
          <t>LB</t>
        </is>
      </c>
      <c r="F1506" s="104">
        <f>INDEX('Crosswalk sectors'!$B:$B,MATCH(A1506,'Crosswalk sectors'!$A:$A,0))</f>
        <v/>
      </c>
      <c r="G1506" s="105">
        <f>INDEX('Crosswalk parts'!$B:$B,MATCH($B1506,'Crosswalk parts'!$A:$A,0))</f>
        <v/>
      </c>
    </row>
    <row r="1507">
      <c r="A1507" s="103" t="inlineStr">
        <is>
          <t>Industrial Processes - Non-ferrous Metals</t>
        </is>
      </c>
      <c r="B1507" s="103" t="inlineStr">
        <is>
          <t>PM10 Primary (Filt + Cond)</t>
        </is>
      </c>
      <c r="C1507" s="103" t="inlineStr">
        <is>
          <t>CAP</t>
        </is>
      </c>
      <c r="D1507" s="103" t="n">
        <v>13390.09822684598</v>
      </c>
      <c r="E1507" s="103" t="inlineStr">
        <is>
          <t>TON</t>
        </is>
      </c>
      <c r="F1507" s="104">
        <f>INDEX('Crosswalk sectors'!$B:$B,MATCH(A1507,'Crosswalk sectors'!$A:$A,0))</f>
        <v/>
      </c>
      <c r="G1507" s="105">
        <f>INDEX('Crosswalk parts'!$B:$B,MATCH($B1507,'Crosswalk parts'!$A:$A,0))</f>
        <v/>
      </c>
    </row>
    <row r="1508">
      <c r="A1508" s="103" t="inlineStr">
        <is>
          <t>Solvent - Non-Industrial Surface Coating</t>
        </is>
      </c>
      <c r="B1508" s="103" t="inlineStr">
        <is>
          <t>Dibutyl Phthalate</t>
        </is>
      </c>
      <c r="C1508" s="103" t="inlineStr">
        <is>
          <t>HAP</t>
        </is>
      </c>
      <c r="D1508" s="103" t="n">
        <v>13385.75978165403</v>
      </c>
      <c r="E1508" s="103" t="inlineStr">
        <is>
          <t>LB</t>
        </is>
      </c>
      <c r="F1508" s="104">
        <f>INDEX('Crosswalk sectors'!$B:$B,MATCH(A1508,'Crosswalk sectors'!$A:$A,0))</f>
        <v/>
      </c>
      <c r="G1508" s="105">
        <f>INDEX('Crosswalk parts'!$B:$B,MATCH($B1508,'Crosswalk parts'!$A:$A,0))</f>
        <v/>
      </c>
    </row>
    <row r="1509">
      <c r="A1509" s="103" t="inlineStr">
        <is>
          <t>Solvent - Non-Industrial Surface Coating</t>
        </is>
      </c>
      <c r="B1509" s="103" t="inlineStr">
        <is>
          <t>Formaldehyde</t>
        </is>
      </c>
      <c r="C1509" s="103" t="inlineStr">
        <is>
          <t>HAP</t>
        </is>
      </c>
      <c r="D1509" s="103" t="n">
        <v>13385.75978165403</v>
      </c>
      <c r="E1509" s="103" t="inlineStr">
        <is>
          <t>LB</t>
        </is>
      </c>
      <c r="F1509" s="104">
        <f>INDEX('Crosswalk sectors'!$B:$B,MATCH(A1509,'Crosswalk sectors'!$A:$A,0))</f>
        <v/>
      </c>
      <c r="G1509" s="105">
        <f>INDEX('Crosswalk parts'!$B:$B,MATCH($B1509,'Crosswalk parts'!$A:$A,0))</f>
        <v/>
      </c>
    </row>
    <row r="1510">
      <c r="A1510" s="103" t="inlineStr">
        <is>
          <t>Fuel Comb - Residential - Wood</t>
        </is>
      </c>
      <c r="B1510" s="103" t="inlineStr">
        <is>
          <t>Indeno[1,2,3-c,d]Pyrene</t>
        </is>
      </c>
      <c r="C1510" s="103" t="inlineStr">
        <is>
          <t>HAP</t>
        </is>
      </c>
      <c r="D1510" s="103" t="n">
        <v>13305.89530648598</v>
      </c>
      <c r="E1510" s="103" t="inlineStr">
        <is>
          <t>LB</t>
        </is>
      </c>
      <c r="F1510" s="104">
        <f>INDEX('Crosswalk sectors'!$B:$B,MATCH(A1510,'Crosswalk sectors'!$A:$A,0))</f>
        <v/>
      </c>
      <c r="G1510" s="105">
        <f>INDEX('Crosswalk parts'!$B:$B,MATCH($B1510,'Crosswalk parts'!$A:$A,0))</f>
        <v/>
      </c>
    </row>
    <row r="1511">
      <c r="A1511" s="103" t="inlineStr">
        <is>
          <t>Solvent - Industrial Surface Coating &amp; Solvent Use</t>
        </is>
      </c>
      <c r="B1511" s="103" t="inlineStr">
        <is>
          <t>p-Dioxane</t>
        </is>
      </c>
      <c r="C1511" s="103" t="inlineStr">
        <is>
          <t>HAP</t>
        </is>
      </c>
      <c r="D1511" s="103" t="n">
        <v>13118.277124483</v>
      </c>
      <c r="E1511" s="103" t="inlineStr">
        <is>
          <t>LB</t>
        </is>
      </c>
      <c r="F1511" s="104">
        <f>INDEX('Crosswalk sectors'!$B:$B,MATCH(A1511,'Crosswalk sectors'!$A:$A,0))</f>
        <v/>
      </c>
      <c r="G1511" s="105">
        <f>INDEX('Crosswalk parts'!$B:$B,MATCH($B1511,'Crosswalk parts'!$A:$A,0))</f>
        <v/>
      </c>
    </row>
    <row r="1512">
      <c r="A1512" s="103" t="inlineStr">
        <is>
          <t>Industrial Processes - Pulp &amp; Paper</t>
        </is>
      </c>
      <c r="B1512" s="103" t="inlineStr">
        <is>
          <t>Hexachlorocyclopentadiene</t>
        </is>
      </c>
      <c r="C1512" s="103" t="inlineStr">
        <is>
          <t>HAP</t>
        </is>
      </c>
      <c r="D1512" s="103" t="n">
        <v>13070.49274</v>
      </c>
      <c r="E1512" s="103" t="inlineStr">
        <is>
          <t>LB</t>
        </is>
      </c>
      <c r="F1512" s="104">
        <f>INDEX('Crosswalk sectors'!$B:$B,MATCH(A1512,'Crosswalk sectors'!$A:$A,0))</f>
        <v/>
      </c>
      <c r="G1512" s="105">
        <f>INDEX('Crosswalk parts'!$B:$B,MATCH($B1512,'Crosswalk parts'!$A:$A,0))</f>
        <v/>
      </c>
    </row>
    <row r="1513">
      <c r="A1513" s="103" t="inlineStr">
        <is>
          <t>Mobile - On-Road non-Diesel Light Duty Vehicles</t>
        </is>
      </c>
      <c r="B1513" s="103" t="inlineStr">
        <is>
          <t>Arsenic</t>
        </is>
      </c>
      <c r="C1513" s="103" t="inlineStr">
        <is>
          <t>HAP</t>
        </is>
      </c>
      <c r="D1513" s="103" t="n">
        <v>13057.01482755629</v>
      </c>
      <c r="E1513" s="103" t="inlineStr">
        <is>
          <t>LB</t>
        </is>
      </c>
      <c r="F1513" s="104">
        <f>INDEX('Crosswalk sectors'!$B:$B,MATCH(A1513,'Crosswalk sectors'!$A:$A,0))</f>
        <v/>
      </c>
      <c r="G1513" s="105">
        <f>INDEX('Crosswalk parts'!$B:$B,MATCH($B1513,'Crosswalk parts'!$A:$A,0))</f>
        <v/>
      </c>
    </row>
    <row r="1514">
      <c r="A1514" s="103" t="inlineStr">
        <is>
          <t>Solvent - Industrial Surface Coating &amp; Solvent Use</t>
        </is>
      </c>
      <c r="B1514" s="103" t="inlineStr">
        <is>
          <t>Chlorine</t>
        </is>
      </c>
      <c r="C1514" s="103" t="inlineStr">
        <is>
          <t>HAP</t>
        </is>
      </c>
      <c r="D1514" s="103" t="n">
        <v>12999.19491</v>
      </c>
      <c r="E1514" s="103" t="inlineStr">
        <is>
          <t>LB</t>
        </is>
      </c>
      <c r="F1514" s="104">
        <f>INDEX('Crosswalk sectors'!$B:$B,MATCH(A1514,'Crosswalk sectors'!$A:$A,0))</f>
        <v/>
      </c>
      <c r="G1514" s="105">
        <f>INDEX('Crosswalk parts'!$B:$B,MATCH($B1514,'Crosswalk parts'!$A:$A,0))</f>
        <v/>
      </c>
    </row>
    <row r="1515">
      <c r="A1515" s="103" t="inlineStr">
        <is>
          <t>Fuel Comb - Electric Generation - Oil</t>
        </is>
      </c>
      <c r="B1515" s="103" t="inlineStr">
        <is>
          <t>Manganese</t>
        </is>
      </c>
      <c r="C1515" s="103" t="inlineStr">
        <is>
          <t>HAP</t>
        </is>
      </c>
      <c r="D1515" s="103" t="n">
        <v>12964.39948231874</v>
      </c>
      <c r="E1515" s="103" t="inlineStr">
        <is>
          <t>LB</t>
        </is>
      </c>
      <c r="F1515" s="104">
        <f>INDEX('Crosswalk sectors'!$B:$B,MATCH(A1515,'Crosswalk sectors'!$A:$A,0))</f>
        <v/>
      </c>
      <c r="G1515" s="105">
        <f>INDEX('Crosswalk parts'!$B:$B,MATCH($B1515,'Crosswalk parts'!$A:$A,0))</f>
        <v/>
      </c>
    </row>
    <row r="1516">
      <c r="A1516" s="103" t="inlineStr">
        <is>
          <t>Industrial Processes - Ferrous Metals</t>
        </is>
      </c>
      <c r="B1516" s="103" t="inlineStr">
        <is>
          <t>Arsenic</t>
        </is>
      </c>
      <c r="C1516" s="103" t="inlineStr">
        <is>
          <t>HAP</t>
        </is>
      </c>
      <c r="D1516" s="103" t="n">
        <v>12957.351795816</v>
      </c>
      <c r="E1516" s="103" t="inlineStr">
        <is>
          <t>LB</t>
        </is>
      </c>
      <c r="F1516" s="104">
        <f>INDEX('Crosswalk sectors'!$B:$B,MATCH(A1516,'Crosswalk sectors'!$A:$A,0))</f>
        <v/>
      </c>
      <c r="G1516" s="105">
        <f>INDEX('Crosswalk parts'!$B:$B,MATCH($B1516,'Crosswalk parts'!$A:$A,0))</f>
        <v/>
      </c>
    </row>
    <row r="1517">
      <c r="A1517" s="103" t="inlineStr">
        <is>
          <t>Fuel Comb - Comm/Institutional - Coal</t>
        </is>
      </c>
      <c r="B1517" s="103" t="inlineStr">
        <is>
          <t>Sulfur Dioxide</t>
        </is>
      </c>
      <c r="C1517" s="103" t="inlineStr">
        <is>
          <t>CAP</t>
        </is>
      </c>
      <c r="D1517" s="103" t="n">
        <v>12952.0915999278</v>
      </c>
      <c r="E1517" s="103" t="inlineStr">
        <is>
          <t>TON</t>
        </is>
      </c>
      <c r="F1517" s="104">
        <f>INDEX('Crosswalk sectors'!$B:$B,MATCH(A1517,'Crosswalk sectors'!$A:$A,0))</f>
        <v/>
      </c>
      <c r="G1517" s="105">
        <f>INDEX('Crosswalk parts'!$B:$B,MATCH($B1517,'Crosswalk parts'!$A:$A,0))</f>
        <v/>
      </c>
    </row>
    <row r="1518">
      <c r="A1518" s="103" t="inlineStr">
        <is>
          <t>Fuel Comb - Industrial Boilers, ICEs - Oil</t>
        </is>
      </c>
      <c r="B1518" s="103" t="inlineStr">
        <is>
          <t>Manganese</t>
        </is>
      </c>
      <c r="C1518" s="103" t="inlineStr">
        <is>
          <t>HAP</t>
        </is>
      </c>
      <c r="D1518" s="103" t="n">
        <v>12916.3898956394</v>
      </c>
      <c r="E1518" s="103" t="inlineStr">
        <is>
          <t>LB</t>
        </is>
      </c>
      <c r="F1518" s="104">
        <f>INDEX('Crosswalk sectors'!$B:$B,MATCH(A1518,'Crosswalk sectors'!$A:$A,0))</f>
        <v/>
      </c>
      <c r="G1518" s="105">
        <f>INDEX('Crosswalk parts'!$B:$B,MATCH($B1518,'Crosswalk parts'!$A:$A,0))</f>
        <v/>
      </c>
    </row>
    <row r="1519">
      <c r="A1519" s="103" t="inlineStr">
        <is>
          <t>Fuel Comb - Comm/Institutional - Natural Gas</t>
        </is>
      </c>
      <c r="B1519" s="103" t="inlineStr">
        <is>
          <t>Ethyl Benzene</t>
        </is>
      </c>
      <c r="C1519" s="103" t="inlineStr">
        <is>
          <t>HAP</t>
        </is>
      </c>
      <c r="D1519" s="103" t="n">
        <v>12849.08022631875</v>
      </c>
      <c r="E1519" s="103" t="inlineStr">
        <is>
          <t>LB</t>
        </is>
      </c>
      <c r="F1519" s="104">
        <f>INDEX('Crosswalk sectors'!$B:$B,MATCH(A1519,'Crosswalk sectors'!$A:$A,0))</f>
        <v/>
      </c>
      <c r="G1519" s="105">
        <f>INDEX('Crosswalk parts'!$B:$B,MATCH($B1519,'Crosswalk parts'!$A:$A,0))</f>
        <v/>
      </c>
    </row>
    <row r="1520">
      <c r="A1520" s="103" t="inlineStr">
        <is>
          <t>Industrial Processes - Storage and Transfer</t>
        </is>
      </c>
      <c r="B1520" s="103" t="inlineStr">
        <is>
          <t>PM2.5 Primary (Filt + Cond)</t>
        </is>
      </c>
      <c r="C1520" s="103" t="inlineStr">
        <is>
          <t>CAP</t>
        </is>
      </c>
      <c r="D1520" s="103" t="n">
        <v>12845.92246251971</v>
      </c>
      <c r="E1520" s="103" t="inlineStr">
        <is>
          <t>TON</t>
        </is>
      </c>
      <c r="F1520" s="104">
        <f>INDEX('Crosswalk sectors'!$B:$B,MATCH(A1520,'Crosswalk sectors'!$A:$A,0))</f>
        <v/>
      </c>
      <c r="G1520" s="105">
        <f>INDEX('Crosswalk parts'!$B:$B,MATCH($B1520,'Crosswalk parts'!$A:$A,0))</f>
        <v/>
      </c>
    </row>
    <row r="1521">
      <c r="A1521" s="103" t="inlineStr">
        <is>
          <t>Solvent - Industrial Surface Coating &amp; Solvent Use</t>
        </is>
      </c>
      <c r="B1521" s="103" t="inlineStr">
        <is>
          <t>1,2-Dimethoxyethane</t>
        </is>
      </c>
      <c r="C1521" s="103" t="inlineStr">
        <is>
          <t>HAP</t>
        </is>
      </c>
      <c r="D1521" s="103" t="n">
        <v>12841.026</v>
      </c>
      <c r="E1521" s="103" t="inlineStr">
        <is>
          <t>LB</t>
        </is>
      </c>
      <c r="F1521" s="104">
        <f>INDEX('Crosswalk sectors'!$B:$B,MATCH(A1521,'Crosswalk sectors'!$A:$A,0))</f>
        <v/>
      </c>
      <c r="G1521" s="105">
        <f>INDEX('Crosswalk parts'!$B:$B,MATCH($B1521,'Crosswalk parts'!$A:$A,0))</f>
        <v/>
      </c>
    </row>
    <row r="1522">
      <c r="A1522" s="103" t="inlineStr">
        <is>
          <t>Fuel Comb - Industrial Boilers, ICEs - Natural Gas</t>
        </is>
      </c>
      <c r="B1522" s="103" t="inlineStr">
        <is>
          <t>PAH, total</t>
        </is>
      </c>
      <c r="C1522" s="103" t="inlineStr">
        <is>
          <t>HAP</t>
        </is>
      </c>
      <c r="D1522" s="103" t="n">
        <v>12826.64479522017</v>
      </c>
      <c r="E1522" s="103" t="inlineStr">
        <is>
          <t>LB</t>
        </is>
      </c>
      <c r="F1522" s="104">
        <f>INDEX('Crosswalk sectors'!$B:$B,MATCH(A1522,'Crosswalk sectors'!$A:$A,0))</f>
        <v/>
      </c>
      <c r="G1522" s="105">
        <f>INDEX('Crosswalk parts'!$B:$B,MATCH($B1522,'Crosswalk parts'!$A:$A,0))</f>
        <v/>
      </c>
    </row>
    <row r="1523">
      <c r="A1523" s="103" t="inlineStr">
        <is>
          <t>Industrial Processes - Pulp &amp; Paper</t>
        </is>
      </c>
      <c r="B1523" s="103" t="inlineStr">
        <is>
          <t>Acenaphthylene</t>
        </is>
      </c>
      <c r="C1523" s="103" t="inlineStr">
        <is>
          <t>HAP</t>
        </is>
      </c>
      <c r="D1523" s="103" t="n">
        <v>12796.66139093113</v>
      </c>
      <c r="E1523" s="103" t="inlineStr">
        <is>
          <t>LB</t>
        </is>
      </c>
      <c r="F1523" s="104">
        <f>INDEX('Crosswalk sectors'!$B:$B,MATCH(A1523,'Crosswalk sectors'!$A:$A,0))</f>
        <v/>
      </c>
      <c r="G1523" s="105">
        <f>INDEX('Crosswalk parts'!$B:$B,MATCH($B1523,'Crosswalk parts'!$A:$A,0))</f>
        <v/>
      </c>
    </row>
    <row r="1524">
      <c r="A1524" s="103" t="inlineStr">
        <is>
          <t>Fuel Comb - Industrial Boilers, ICEs - Natural Gas</t>
        </is>
      </c>
      <c r="B1524" s="103" t="inlineStr">
        <is>
          <t>Styrene</t>
        </is>
      </c>
      <c r="C1524" s="103" t="inlineStr">
        <is>
          <t>HAP</t>
        </is>
      </c>
      <c r="D1524" s="103" t="n">
        <v>12790.20474502109</v>
      </c>
      <c r="E1524" s="103" t="inlineStr">
        <is>
          <t>LB</t>
        </is>
      </c>
      <c r="F1524" s="104">
        <f>INDEX('Crosswalk sectors'!$B:$B,MATCH(A1524,'Crosswalk sectors'!$A:$A,0))</f>
        <v/>
      </c>
      <c r="G1524" s="105">
        <f>INDEX('Crosswalk parts'!$B:$B,MATCH($B1524,'Crosswalk parts'!$A:$A,0))</f>
        <v/>
      </c>
    </row>
    <row r="1525">
      <c r="A1525" s="103" t="inlineStr">
        <is>
          <t>Fuel Comb - Comm/Institutional - Biomass</t>
        </is>
      </c>
      <c r="B1525" s="103" t="inlineStr">
        <is>
          <t>PM2.5 Primary (Filt + Cond)</t>
        </is>
      </c>
      <c r="C1525" s="103" t="inlineStr">
        <is>
          <t>CAP</t>
        </is>
      </c>
      <c r="D1525" s="103" t="n">
        <v>12779.99249208872</v>
      </c>
      <c r="E1525" s="103" t="inlineStr">
        <is>
          <t>TON</t>
        </is>
      </c>
      <c r="F1525" s="104">
        <f>INDEX('Crosswalk sectors'!$B:$B,MATCH(A1525,'Crosswalk sectors'!$A:$A,0))</f>
        <v/>
      </c>
      <c r="G1525" s="105">
        <f>INDEX('Crosswalk parts'!$B:$B,MATCH($B1525,'Crosswalk parts'!$A:$A,0))</f>
        <v/>
      </c>
    </row>
    <row r="1526">
      <c r="A1526" s="103" t="inlineStr">
        <is>
          <t>Mobile - Locomotives</t>
        </is>
      </c>
      <c r="B1526" s="103" t="inlineStr">
        <is>
          <t>Elemental Carbon portion of PM2.5-PRI</t>
        </is>
      </c>
      <c r="D1526" s="103" t="n">
        <v>12751.21447543335</v>
      </c>
      <c r="E1526" s="103" t="inlineStr">
        <is>
          <t>TON</t>
        </is>
      </c>
      <c r="F1526" s="104">
        <f>INDEX('Crosswalk sectors'!$B:$B,MATCH(A1526,'Crosswalk sectors'!$A:$A,0))</f>
        <v/>
      </c>
      <c r="G1526" s="105">
        <f>INDEX('Crosswalk parts'!$B:$B,MATCH($B1526,'Crosswalk parts'!$A:$A,0))</f>
        <v/>
      </c>
    </row>
    <row r="1527">
      <c r="A1527" s="103" t="inlineStr">
        <is>
          <t>Waste Disposal</t>
        </is>
      </c>
      <c r="B1527" s="103" t="inlineStr">
        <is>
          <t>Benzo[g,h,i,]Perylene</t>
        </is>
      </c>
      <c r="C1527" s="103" t="inlineStr">
        <is>
          <t>HAP</t>
        </is>
      </c>
      <c r="D1527" s="103" t="n">
        <v>12729.55856663109</v>
      </c>
      <c r="E1527" s="103" t="inlineStr">
        <is>
          <t>LB</t>
        </is>
      </c>
      <c r="F1527" s="104">
        <f>INDEX('Crosswalk sectors'!$B:$B,MATCH(A1527,'Crosswalk sectors'!$A:$A,0))</f>
        <v/>
      </c>
      <c r="G1527" s="105">
        <f>INDEX('Crosswalk parts'!$B:$B,MATCH($B1527,'Crosswalk parts'!$A:$A,0))</f>
        <v/>
      </c>
    </row>
    <row r="1528">
      <c r="A1528" s="103" t="inlineStr">
        <is>
          <t>Commercial Cooking</t>
        </is>
      </c>
      <c r="B1528" s="103" t="inlineStr">
        <is>
          <t>o-Xylene</t>
        </is>
      </c>
      <c r="C1528" s="103" t="inlineStr">
        <is>
          <t>HAP</t>
        </is>
      </c>
      <c r="D1528" s="103" t="n">
        <v>12719.67556882111</v>
      </c>
      <c r="E1528" s="103" t="inlineStr">
        <is>
          <t>LB</t>
        </is>
      </c>
      <c r="F1528" s="104">
        <f>INDEX('Crosswalk sectors'!$B:$B,MATCH(A1528,'Crosswalk sectors'!$A:$A,0))</f>
        <v/>
      </c>
      <c r="G1528" s="105">
        <f>INDEX('Crosswalk parts'!$B:$B,MATCH($B1528,'Crosswalk parts'!$A:$A,0))</f>
        <v/>
      </c>
    </row>
    <row r="1529">
      <c r="A1529" s="103" t="inlineStr">
        <is>
          <t>Fires - Agricultural Field Burning</t>
        </is>
      </c>
      <c r="B1529" s="103" t="inlineStr">
        <is>
          <t>Nitrogen Oxides</t>
        </is>
      </c>
      <c r="C1529" s="103" t="inlineStr">
        <is>
          <t>CAP</t>
        </is>
      </c>
      <c r="D1529" s="103" t="n">
        <v>12705.85497704936</v>
      </c>
      <c r="E1529" s="103" t="inlineStr">
        <is>
          <t>TON</t>
        </is>
      </c>
      <c r="F1529" s="104">
        <f>INDEX('Crosswalk sectors'!$B:$B,MATCH(A1529,'Crosswalk sectors'!$A:$A,0))</f>
        <v/>
      </c>
      <c r="G1529" s="105">
        <f>INDEX('Crosswalk parts'!$B:$B,MATCH($B1529,'Crosswalk parts'!$A:$A,0))</f>
        <v/>
      </c>
    </row>
    <row r="1530">
      <c r="A1530" s="103" t="inlineStr">
        <is>
          <t>Industrial Processes - Pulp &amp; Paper</t>
        </is>
      </c>
      <c r="B1530" s="103" t="inlineStr">
        <is>
          <t>Acrylamide</t>
        </is>
      </c>
      <c r="C1530" s="103" t="inlineStr">
        <is>
          <t>HAP</t>
        </is>
      </c>
      <c r="D1530" s="103" t="n">
        <v>12690.04718</v>
      </c>
      <c r="E1530" s="103" t="inlineStr">
        <is>
          <t>LB</t>
        </is>
      </c>
      <c r="F1530" s="104">
        <f>INDEX('Crosswalk sectors'!$B:$B,MATCH(A1530,'Crosswalk sectors'!$A:$A,0))</f>
        <v/>
      </c>
      <c r="G1530" s="105">
        <f>INDEX('Crosswalk parts'!$B:$B,MATCH($B1530,'Crosswalk parts'!$A:$A,0))</f>
        <v/>
      </c>
    </row>
    <row r="1531">
      <c r="A1531" s="103" t="inlineStr">
        <is>
          <t>Waste Disposal</t>
        </is>
      </c>
      <c r="B1531" s="103" t="inlineStr">
        <is>
          <t>Anthracene</t>
        </is>
      </c>
      <c r="C1531" s="103" t="inlineStr">
        <is>
          <t>HAP</t>
        </is>
      </c>
      <c r="D1531" s="103" t="n">
        <v>12642.27662017975</v>
      </c>
      <c r="E1531" s="103" t="inlineStr">
        <is>
          <t>LB</t>
        </is>
      </c>
      <c r="F1531" s="104">
        <f>INDEX('Crosswalk sectors'!$B:$B,MATCH(A1531,'Crosswalk sectors'!$A:$A,0))</f>
        <v/>
      </c>
      <c r="G1531" s="105">
        <f>INDEX('Crosswalk parts'!$B:$B,MATCH($B1531,'Crosswalk parts'!$A:$A,0))</f>
        <v/>
      </c>
    </row>
    <row r="1532">
      <c r="A1532" s="103" t="inlineStr">
        <is>
          <t>Bulk Gasoline Terminals</t>
        </is>
      </c>
      <c r="B1532" s="103" t="inlineStr">
        <is>
          <t>m-Xylene</t>
        </is>
      </c>
      <c r="C1532" s="103" t="inlineStr">
        <is>
          <t>HAP</t>
        </is>
      </c>
      <c r="D1532" s="103" t="n">
        <v>12613.5910758</v>
      </c>
      <c r="E1532" s="103" t="inlineStr">
        <is>
          <t>LB</t>
        </is>
      </c>
      <c r="F1532" s="104">
        <f>INDEX('Crosswalk sectors'!$B:$B,MATCH(A1532,'Crosswalk sectors'!$A:$A,0))</f>
        <v/>
      </c>
      <c r="G1532" s="105">
        <f>INDEX('Crosswalk parts'!$B:$B,MATCH($B1532,'Crosswalk parts'!$A:$A,0))</f>
        <v/>
      </c>
    </row>
    <row r="1533">
      <c r="A1533" s="103" t="inlineStr">
        <is>
          <t>Fuel Comb - Industrial Boilers, ICEs - Oil</t>
        </is>
      </c>
      <c r="B1533" s="103" t="inlineStr">
        <is>
          <t>Acetonitrile</t>
        </is>
      </c>
      <c r="C1533" s="103" t="inlineStr">
        <is>
          <t>HAP</t>
        </is>
      </c>
      <c r="D1533" s="112" t="n">
        <v>12597</v>
      </c>
      <c r="E1533" s="103" t="inlineStr">
        <is>
          <t>LB</t>
        </is>
      </c>
      <c r="F1533" s="104">
        <f>INDEX('Crosswalk sectors'!$B:$B,MATCH(A1533,'Crosswalk sectors'!$A:$A,0))</f>
        <v/>
      </c>
      <c r="G1533" s="105">
        <f>INDEX('Crosswalk parts'!$B:$B,MATCH($B1533,'Crosswalk parts'!$A:$A,0))</f>
        <v/>
      </c>
    </row>
    <row r="1534">
      <c r="A1534" s="103" t="inlineStr">
        <is>
          <t>Fuel Comb - Industrial Boilers, ICEs - Biomass</t>
        </is>
      </c>
      <c r="B1534" s="103" t="inlineStr">
        <is>
          <t>Chloroform</t>
        </is>
      </c>
      <c r="C1534" s="103" t="inlineStr">
        <is>
          <t>HAP</t>
        </is>
      </c>
      <c r="D1534" s="103" t="n">
        <v>12584.56320671406</v>
      </c>
      <c r="E1534" s="103" t="inlineStr">
        <is>
          <t>LB</t>
        </is>
      </c>
      <c r="F1534" s="104">
        <f>INDEX('Crosswalk sectors'!$B:$B,MATCH(A1534,'Crosswalk sectors'!$A:$A,0))</f>
        <v/>
      </c>
      <c r="G1534" s="105">
        <f>INDEX('Crosswalk parts'!$B:$B,MATCH($B1534,'Crosswalk parts'!$A:$A,0))</f>
        <v/>
      </c>
    </row>
    <row r="1535">
      <c r="A1535" s="103" t="inlineStr">
        <is>
          <t>Industrial Processes - Oil &amp; Gas Production</t>
        </is>
      </c>
      <c r="B1535" s="103" t="inlineStr">
        <is>
          <t>PM10 Primary (Filt + Cond)</t>
        </is>
      </c>
      <c r="C1535" s="103" t="inlineStr">
        <is>
          <t>CAP</t>
        </is>
      </c>
      <c r="D1535" s="103" t="n">
        <v>12580.01637721838</v>
      </c>
      <c r="E1535" s="103" t="inlineStr">
        <is>
          <t>TON</t>
        </is>
      </c>
      <c r="F1535" s="104">
        <f>INDEX('Crosswalk sectors'!$B:$B,MATCH(A1535,'Crosswalk sectors'!$A:$A,0))</f>
        <v/>
      </c>
      <c r="G1535" s="105">
        <f>INDEX('Crosswalk parts'!$B:$B,MATCH($B1535,'Crosswalk parts'!$A:$A,0))</f>
        <v/>
      </c>
    </row>
    <row r="1536">
      <c r="A1536" s="103" t="inlineStr">
        <is>
          <t>Solvent - Degreasing</t>
        </is>
      </c>
      <c r="B1536" s="103" t="inlineStr">
        <is>
          <t>Phenol</t>
        </is>
      </c>
      <c r="C1536" s="103" t="inlineStr">
        <is>
          <t>HAP</t>
        </is>
      </c>
      <c r="D1536" s="103" t="n">
        <v>12575.15467</v>
      </c>
      <c r="E1536" s="103" t="inlineStr">
        <is>
          <t>LB</t>
        </is>
      </c>
      <c r="F1536" s="104">
        <f>INDEX('Crosswalk sectors'!$B:$B,MATCH(A1536,'Crosswalk sectors'!$A:$A,0))</f>
        <v/>
      </c>
      <c r="G1536" s="105">
        <f>INDEX('Crosswalk parts'!$B:$B,MATCH($B1536,'Crosswalk parts'!$A:$A,0))</f>
        <v/>
      </c>
    </row>
    <row r="1537">
      <c r="A1537" s="103" t="inlineStr">
        <is>
          <t>Industrial Processes - Cement Manuf</t>
        </is>
      </c>
      <c r="B1537" s="103" t="inlineStr">
        <is>
          <t>Methylene Chloride</t>
        </is>
      </c>
      <c r="C1537" s="103" t="inlineStr">
        <is>
          <t>HAP</t>
        </is>
      </c>
      <c r="D1537" s="103" t="n">
        <v>12470.059724</v>
      </c>
      <c r="E1537" s="103" t="inlineStr">
        <is>
          <t>LB</t>
        </is>
      </c>
      <c r="F1537" s="104">
        <f>INDEX('Crosswalk sectors'!$B:$B,MATCH(A1537,'Crosswalk sectors'!$A:$A,0))</f>
        <v/>
      </c>
      <c r="G1537" s="105">
        <f>INDEX('Crosswalk parts'!$B:$B,MATCH($B1537,'Crosswalk parts'!$A:$A,0))</f>
        <v/>
      </c>
    </row>
    <row r="1538">
      <c r="A1538" s="103" t="inlineStr">
        <is>
          <t>Waste Disposal</t>
        </is>
      </c>
      <c r="B1538" s="103" t="inlineStr">
        <is>
          <t>Indeno[1,2,3-c,d]Pyrene</t>
        </is>
      </c>
      <c r="C1538" s="103" t="inlineStr">
        <is>
          <t>HAP</t>
        </is>
      </c>
      <c r="D1538" s="103" t="n">
        <v>12434.06536961145</v>
      </c>
      <c r="E1538" s="103" t="inlineStr">
        <is>
          <t>LB</t>
        </is>
      </c>
      <c r="F1538" s="104">
        <f>INDEX('Crosswalk sectors'!$B:$B,MATCH(A1538,'Crosswalk sectors'!$A:$A,0))</f>
        <v/>
      </c>
      <c r="G1538" s="105">
        <f>INDEX('Crosswalk parts'!$B:$B,MATCH($B1538,'Crosswalk parts'!$A:$A,0))</f>
        <v/>
      </c>
    </row>
    <row r="1539">
      <c r="A1539" s="103" t="inlineStr">
        <is>
          <t>Industrial Processes - Chemical Manuf</t>
        </is>
      </c>
      <c r="B1539" s="103" t="inlineStr">
        <is>
          <t>Dibutyl Phthalate</t>
        </is>
      </c>
      <c r="C1539" s="103" t="inlineStr">
        <is>
          <t>HAP</t>
        </is>
      </c>
      <c r="D1539" s="103" t="n">
        <v>12356.4468</v>
      </c>
      <c r="E1539" s="103" t="inlineStr">
        <is>
          <t>LB</t>
        </is>
      </c>
      <c r="F1539" s="104">
        <f>INDEX('Crosswalk sectors'!$B:$B,MATCH(A1539,'Crosswalk sectors'!$A:$A,0))</f>
        <v/>
      </c>
      <c r="G1539" s="105">
        <f>INDEX('Crosswalk parts'!$B:$B,MATCH($B1539,'Crosswalk parts'!$A:$A,0))</f>
        <v/>
      </c>
    </row>
    <row r="1540">
      <c r="A1540" s="103" t="inlineStr">
        <is>
          <t>Fuel Comb - Industrial Boilers, ICEs - Coal</t>
        </is>
      </c>
      <c r="B1540" s="103" t="inlineStr">
        <is>
          <t>Lead</t>
        </is>
      </c>
      <c r="C1540" s="103" t="inlineStr">
        <is>
          <t>CAP/HAP</t>
        </is>
      </c>
      <c r="D1540" s="103" t="n">
        <v>12353.52553262558</v>
      </c>
      <c r="E1540" s="103" t="inlineStr">
        <is>
          <t>LB</t>
        </is>
      </c>
      <c r="F1540" s="104">
        <f>INDEX('Crosswalk sectors'!$B:$B,MATCH(A1540,'Crosswalk sectors'!$A:$A,0))</f>
        <v/>
      </c>
      <c r="G1540" s="105">
        <f>INDEX('Crosswalk parts'!$B:$B,MATCH($B1540,'Crosswalk parts'!$A:$A,0))</f>
        <v/>
      </c>
    </row>
    <row r="1541">
      <c r="A1541" s="103" t="inlineStr">
        <is>
          <t>Fuel Comb - Electric Generation - Natural Gas</t>
        </is>
      </c>
      <c r="B1541" s="103" t="inlineStr">
        <is>
          <t>Ammonia</t>
        </is>
      </c>
      <c r="C1541" s="103" t="inlineStr">
        <is>
          <t>CAP</t>
        </is>
      </c>
      <c r="D1541" s="103" t="n">
        <v>12352.08987871722</v>
      </c>
      <c r="E1541" s="103" t="inlineStr">
        <is>
          <t>TON</t>
        </is>
      </c>
      <c r="F1541" s="104">
        <f>INDEX('Crosswalk sectors'!$B:$B,MATCH(A1541,'Crosswalk sectors'!$A:$A,0))</f>
        <v/>
      </c>
      <c r="G1541" s="105">
        <f>INDEX('Crosswalk parts'!$B:$B,MATCH($B1541,'Crosswalk parts'!$A:$A,0))</f>
        <v/>
      </c>
    </row>
    <row r="1542">
      <c r="A1542" s="103" t="inlineStr">
        <is>
          <t>Fuel Comb - Electric Generation - Oil</t>
        </is>
      </c>
      <c r="B1542" s="103" t="inlineStr">
        <is>
          <t>Methylene Chloride</t>
        </is>
      </c>
      <c r="C1542" s="103" t="inlineStr">
        <is>
          <t>HAP</t>
        </is>
      </c>
      <c r="D1542" s="103" t="n">
        <v>12249.59122684</v>
      </c>
      <c r="E1542" s="103" t="inlineStr">
        <is>
          <t>LB</t>
        </is>
      </c>
      <c r="F1542" s="104">
        <f>INDEX('Crosswalk sectors'!$B:$B,MATCH(A1542,'Crosswalk sectors'!$A:$A,0))</f>
        <v/>
      </c>
      <c r="G1542" s="105">
        <f>INDEX('Crosswalk parts'!$B:$B,MATCH($B1542,'Crosswalk parts'!$A:$A,0))</f>
        <v/>
      </c>
    </row>
    <row r="1543">
      <c r="A1543" s="103" t="inlineStr">
        <is>
          <t>Industrial Processes - Oil &amp; Gas Production</t>
        </is>
      </c>
      <c r="B1543" s="103" t="inlineStr">
        <is>
          <t>PM2.5 Primary (Filt + Cond)</t>
        </is>
      </c>
      <c r="C1543" s="103" t="inlineStr">
        <is>
          <t>CAP</t>
        </is>
      </c>
      <c r="D1543" s="103" t="n">
        <v>12237.3943464664</v>
      </c>
      <c r="E1543" s="103" t="inlineStr">
        <is>
          <t>TON</t>
        </is>
      </c>
      <c r="F1543" s="104">
        <f>INDEX('Crosswalk sectors'!$B:$B,MATCH(A1543,'Crosswalk sectors'!$A:$A,0))</f>
        <v/>
      </c>
      <c r="G1543" s="105">
        <f>INDEX('Crosswalk parts'!$B:$B,MATCH($B1543,'Crosswalk parts'!$A:$A,0))</f>
        <v/>
      </c>
    </row>
    <row r="1544">
      <c r="A1544" s="103" t="inlineStr">
        <is>
          <t>Industrial Processes - Chemical Manuf</t>
        </is>
      </c>
      <c r="B1544" s="103" t="inlineStr">
        <is>
          <t>2,4-Dinitrophenol</t>
        </is>
      </c>
      <c r="C1544" s="103" t="inlineStr">
        <is>
          <t>HAP</t>
        </is>
      </c>
      <c r="D1544" s="103" t="n">
        <v>12171.006</v>
      </c>
      <c r="E1544" s="103" t="inlineStr">
        <is>
          <t>LB</t>
        </is>
      </c>
      <c r="F1544" s="104">
        <f>INDEX('Crosswalk sectors'!$B:$B,MATCH(A1544,'Crosswalk sectors'!$A:$A,0))</f>
        <v/>
      </c>
      <c r="G1544" s="105">
        <f>INDEX('Crosswalk parts'!$B:$B,MATCH($B1544,'Crosswalk parts'!$A:$A,0))</f>
        <v/>
      </c>
    </row>
    <row r="1545">
      <c r="A1545" s="103" t="inlineStr">
        <is>
          <t>Fuel Comb - Residential - Natural Gas</t>
        </is>
      </c>
      <c r="B1545" s="103" t="inlineStr">
        <is>
          <t>Volatile Organic Compounds</t>
        </is>
      </c>
      <c r="C1545" s="103" t="inlineStr">
        <is>
          <t>CAP</t>
        </is>
      </c>
      <c r="D1545" s="103" t="n">
        <v>12116.4233893057</v>
      </c>
      <c r="E1545" s="103" t="inlineStr">
        <is>
          <t>TON</t>
        </is>
      </c>
      <c r="F1545" s="104">
        <f>INDEX('Crosswalk sectors'!$B:$B,MATCH(A1545,'Crosswalk sectors'!$A:$A,0))</f>
        <v/>
      </c>
      <c r="G1545" s="105">
        <f>INDEX('Crosswalk parts'!$B:$B,MATCH($B1545,'Crosswalk parts'!$A:$A,0))</f>
        <v/>
      </c>
    </row>
    <row r="1546">
      <c r="A1546" s="103" t="inlineStr">
        <is>
          <t>Solvent - Degreasing</t>
        </is>
      </c>
      <c r="B1546" s="103" t="inlineStr">
        <is>
          <t>Vinyl Acetate</t>
        </is>
      </c>
      <c r="C1546" s="103" t="inlineStr">
        <is>
          <t>HAP</t>
        </is>
      </c>
      <c r="D1546" s="103" t="n">
        <v>12069.522</v>
      </c>
      <c r="E1546" s="103" t="inlineStr">
        <is>
          <t>LB</t>
        </is>
      </c>
      <c r="F1546" s="104">
        <f>INDEX('Crosswalk sectors'!$B:$B,MATCH(A1546,'Crosswalk sectors'!$A:$A,0))</f>
        <v/>
      </c>
      <c r="G1546" s="105">
        <f>INDEX('Crosswalk parts'!$B:$B,MATCH($B1546,'Crosswalk parts'!$A:$A,0))</f>
        <v/>
      </c>
    </row>
    <row r="1547">
      <c r="A1547" s="103" t="inlineStr">
        <is>
          <t>Fuel Comb - Electric Generation - Coal</t>
        </is>
      </c>
      <c r="B1547" s="103" t="inlineStr">
        <is>
          <t>Arsenic</t>
        </is>
      </c>
      <c r="C1547" s="103" t="inlineStr">
        <is>
          <t>HAP</t>
        </is>
      </c>
      <c r="D1547" s="103" t="n">
        <v>12026.63553944174</v>
      </c>
      <c r="E1547" s="103" t="inlineStr">
        <is>
          <t>LB</t>
        </is>
      </c>
      <c r="F1547" s="104">
        <f>INDEX('Crosswalk sectors'!$B:$B,MATCH(A1547,'Crosswalk sectors'!$A:$A,0))</f>
        <v/>
      </c>
      <c r="G1547" s="105">
        <f>INDEX('Crosswalk parts'!$B:$B,MATCH($B1547,'Crosswalk parts'!$A:$A,0))</f>
        <v/>
      </c>
    </row>
    <row r="1548">
      <c r="A1548" s="103" t="inlineStr">
        <is>
          <t>Solvent - Degreasing</t>
        </is>
      </c>
      <c r="B1548" s="103" t="inlineStr">
        <is>
          <t>Formaldehyde</t>
        </is>
      </c>
      <c r="C1548" s="103" t="inlineStr">
        <is>
          <t>HAP</t>
        </is>
      </c>
      <c r="D1548" s="103" t="n">
        <v>11965.9191997</v>
      </c>
      <c r="E1548" s="103" t="inlineStr">
        <is>
          <t>LB</t>
        </is>
      </c>
      <c r="F1548" s="104">
        <f>INDEX('Crosswalk sectors'!$B:$B,MATCH(A1548,'Crosswalk sectors'!$A:$A,0))</f>
        <v/>
      </c>
      <c r="G1548" s="105">
        <f>INDEX('Crosswalk parts'!$B:$B,MATCH($B1548,'Crosswalk parts'!$A:$A,0))</f>
        <v/>
      </c>
    </row>
    <row r="1549">
      <c r="A1549" s="103" t="inlineStr">
        <is>
          <t>Bulk Gasoline Terminals</t>
        </is>
      </c>
      <c r="B1549" s="103" t="inlineStr">
        <is>
          <t>1,3-Butadiene</t>
        </is>
      </c>
      <c r="C1549" s="103" t="inlineStr">
        <is>
          <t>HAP</t>
        </is>
      </c>
      <c r="D1549" s="103" t="n">
        <v>11965.459165728</v>
      </c>
      <c r="E1549" s="103" t="inlineStr">
        <is>
          <t>LB</t>
        </is>
      </c>
      <c r="F1549" s="104">
        <f>INDEX('Crosswalk sectors'!$B:$B,MATCH(A1549,'Crosswalk sectors'!$A:$A,0))</f>
        <v/>
      </c>
      <c r="G1549" s="105">
        <f>INDEX('Crosswalk parts'!$B:$B,MATCH($B1549,'Crosswalk parts'!$A:$A,0))</f>
        <v/>
      </c>
    </row>
    <row r="1550">
      <c r="A1550" s="103" t="inlineStr">
        <is>
          <t>Industrial Processes - Storage and Transfer</t>
        </is>
      </c>
      <c r="B1550" s="103" t="inlineStr">
        <is>
          <t>m-Xylene</t>
        </is>
      </c>
      <c r="C1550" s="103" t="inlineStr">
        <is>
          <t>HAP</t>
        </is>
      </c>
      <c r="D1550" s="103" t="n">
        <v>11960.115991998</v>
      </c>
      <c r="E1550" s="103" t="inlineStr">
        <is>
          <t>LB</t>
        </is>
      </c>
      <c r="F1550" s="104">
        <f>INDEX('Crosswalk sectors'!$B:$B,MATCH(A1550,'Crosswalk sectors'!$A:$A,0))</f>
        <v/>
      </c>
      <c r="G1550" s="105">
        <f>INDEX('Crosswalk parts'!$B:$B,MATCH($B1550,'Crosswalk parts'!$A:$A,0))</f>
        <v/>
      </c>
    </row>
    <row r="1551">
      <c r="A1551" s="103" t="inlineStr">
        <is>
          <t>Fuel Comb - Electric Generation - Other</t>
        </is>
      </c>
      <c r="B1551" s="103" t="inlineStr">
        <is>
          <t>Hexane</t>
        </is>
      </c>
      <c r="C1551" s="103" t="inlineStr">
        <is>
          <t>HAP</t>
        </is>
      </c>
      <c r="D1551" s="103" t="n">
        <v>11950.4055417</v>
      </c>
      <c r="E1551" s="103" t="inlineStr">
        <is>
          <t>LB</t>
        </is>
      </c>
      <c r="F1551" s="104">
        <f>INDEX('Crosswalk sectors'!$B:$B,MATCH(A1551,'Crosswalk sectors'!$A:$A,0))</f>
        <v/>
      </c>
      <c r="G1551" s="105">
        <f>INDEX('Crosswalk parts'!$B:$B,MATCH($B1551,'Crosswalk parts'!$A:$A,0))</f>
        <v/>
      </c>
    </row>
    <row r="1552">
      <c r="A1552" s="103" t="inlineStr">
        <is>
          <t>Fires - Agricultural Field Burning</t>
        </is>
      </c>
      <c r="B1552" s="103" t="inlineStr">
        <is>
          <t>Organic Carbon portion of PM2.5-PRI</t>
        </is>
      </c>
      <c r="D1552" s="103" t="n">
        <v>11947.28793406442</v>
      </c>
      <c r="E1552" s="103" t="inlineStr">
        <is>
          <t>TON</t>
        </is>
      </c>
      <c r="F1552" s="104">
        <f>INDEX('Crosswalk sectors'!$B:$B,MATCH(A1552,'Crosswalk sectors'!$A:$A,0))</f>
        <v/>
      </c>
      <c r="G1552" s="105">
        <f>INDEX('Crosswalk parts'!$B:$B,MATCH($B1552,'Crosswalk parts'!$A:$A,0))</f>
        <v/>
      </c>
    </row>
    <row r="1553">
      <c r="A1553" s="103" t="inlineStr">
        <is>
          <t>Fuel Comb - Residential - Wood</t>
        </is>
      </c>
      <c r="B1553" s="103" t="inlineStr">
        <is>
          <t>Biphenyl</t>
        </is>
      </c>
      <c r="C1553" s="103" t="inlineStr">
        <is>
          <t>HAP</t>
        </is>
      </c>
      <c r="D1553" s="103" t="n">
        <v>11919.84348068602</v>
      </c>
      <c r="E1553" s="103" t="inlineStr">
        <is>
          <t>LB</t>
        </is>
      </c>
      <c r="F1553" s="104">
        <f>INDEX('Crosswalk sectors'!$B:$B,MATCH(A1553,'Crosswalk sectors'!$A:$A,0))</f>
        <v/>
      </c>
      <c r="G1553" s="105">
        <f>INDEX('Crosswalk parts'!$B:$B,MATCH($B1553,'Crosswalk parts'!$A:$A,0))</f>
        <v/>
      </c>
    </row>
    <row r="1554">
      <c r="A1554" s="103" t="inlineStr">
        <is>
          <t>Industrial Processes - Storage and Transfer</t>
        </is>
      </c>
      <c r="B1554" s="103" t="inlineStr">
        <is>
          <t>Aniline</t>
        </is>
      </c>
      <c r="C1554" s="103" t="inlineStr">
        <is>
          <t>HAP</t>
        </is>
      </c>
      <c r="D1554" s="103" t="n">
        <v>11894.28179146</v>
      </c>
      <c r="E1554" s="103" t="inlineStr">
        <is>
          <t>LB</t>
        </is>
      </c>
      <c r="F1554" s="104">
        <f>INDEX('Crosswalk sectors'!$B:$B,MATCH(A1554,'Crosswalk sectors'!$A:$A,0))</f>
        <v/>
      </c>
      <c r="G1554" s="105">
        <f>INDEX('Crosswalk parts'!$B:$B,MATCH($B1554,'Crosswalk parts'!$A:$A,0))</f>
        <v/>
      </c>
    </row>
    <row r="1555">
      <c r="A1555" s="103" t="inlineStr">
        <is>
          <t>Solvent - Graphic Arts</t>
        </is>
      </c>
      <c r="B1555" s="103" t="inlineStr">
        <is>
          <t>Diethanolamine</t>
        </is>
      </c>
      <c r="C1555" s="103" t="inlineStr">
        <is>
          <t>HAP</t>
        </is>
      </c>
      <c r="D1555" s="103" t="n">
        <v>11857.368913786</v>
      </c>
      <c r="E1555" s="103" t="inlineStr">
        <is>
          <t>LB</t>
        </is>
      </c>
      <c r="F1555" s="104">
        <f>INDEX('Crosswalk sectors'!$B:$B,MATCH(A1555,'Crosswalk sectors'!$A:$A,0))</f>
        <v/>
      </c>
      <c r="G1555" s="105">
        <f>INDEX('Crosswalk parts'!$B:$B,MATCH($B1555,'Crosswalk parts'!$A:$A,0))</f>
        <v/>
      </c>
    </row>
    <row r="1556">
      <c r="A1556" s="103" t="inlineStr">
        <is>
          <t>Fuel Comb - Comm/Institutional - Other</t>
        </is>
      </c>
      <c r="B1556" s="103" t="inlineStr">
        <is>
          <t>Nitrogen Oxides</t>
        </is>
      </c>
      <c r="C1556" s="103" t="inlineStr">
        <is>
          <t>CAP</t>
        </is>
      </c>
      <c r="D1556" s="103" t="n">
        <v>11812.3521464548</v>
      </c>
      <c r="E1556" s="103" t="inlineStr">
        <is>
          <t>TON</t>
        </is>
      </c>
      <c r="F1556" s="104">
        <f>INDEX('Crosswalk sectors'!$B:$B,MATCH(A1556,'Crosswalk sectors'!$A:$A,0))</f>
        <v/>
      </c>
      <c r="G1556" s="105">
        <f>INDEX('Crosswalk parts'!$B:$B,MATCH($B1556,'Crosswalk parts'!$A:$A,0))</f>
        <v/>
      </c>
    </row>
    <row r="1557">
      <c r="A1557" s="103" t="inlineStr">
        <is>
          <t>Mobile - Non-Road Equipment - Other</t>
        </is>
      </c>
      <c r="B1557" s="103" t="inlineStr">
        <is>
          <t>Methane</t>
        </is>
      </c>
      <c r="C1557" s="103" t="inlineStr">
        <is>
          <t>GHG</t>
        </is>
      </c>
      <c r="D1557" s="103" t="n">
        <v>11810.6753474308</v>
      </c>
      <c r="E1557" s="103" t="inlineStr">
        <is>
          <t>TON</t>
        </is>
      </c>
      <c r="F1557" s="104">
        <f>INDEX('Crosswalk sectors'!$B:$B,MATCH(A1557,'Crosswalk sectors'!$A:$A,0))</f>
        <v/>
      </c>
      <c r="G1557" s="105">
        <f>INDEX('Crosswalk parts'!$B:$B,MATCH($B1557,'Crosswalk parts'!$A:$A,0))</f>
        <v/>
      </c>
    </row>
    <row r="1558">
      <c r="A1558" s="103" t="inlineStr">
        <is>
          <t>Fuel Comb - Electric Generation - Coal</t>
        </is>
      </c>
      <c r="B1558" s="103" t="inlineStr">
        <is>
          <t>Chloroform</t>
        </is>
      </c>
      <c r="C1558" s="103" t="inlineStr">
        <is>
          <t>HAP</t>
        </is>
      </c>
      <c r="D1558" s="103" t="n">
        <v>11741.8516985</v>
      </c>
      <c r="E1558" s="103" t="inlineStr">
        <is>
          <t>LB</t>
        </is>
      </c>
      <c r="F1558" s="104">
        <f>INDEX('Crosswalk sectors'!$B:$B,MATCH(A1558,'Crosswalk sectors'!$A:$A,0))</f>
        <v/>
      </c>
      <c r="G1558" s="105">
        <f>INDEX('Crosswalk parts'!$B:$B,MATCH($B1558,'Crosswalk parts'!$A:$A,0))</f>
        <v/>
      </c>
    </row>
    <row r="1559">
      <c r="A1559" s="103" t="inlineStr">
        <is>
          <t>Industrial Processes - Chemical Manuf</t>
        </is>
      </c>
      <c r="B1559" s="103" t="inlineStr">
        <is>
          <t>Acrylamide</t>
        </is>
      </c>
      <c r="C1559" s="103" t="inlineStr">
        <is>
          <t>HAP</t>
        </is>
      </c>
      <c r="D1559" s="103" t="n">
        <v>11713.55790977141</v>
      </c>
      <c r="E1559" s="103" t="inlineStr">
        <is>
          <t>LB</t>
        </is>
      </c>
      <c r="F1559" s="104">
        <f>INDEX('Crosswalk sectors'!$B:$B,MATCH(A1559,'Crosswalk sectors'!$A:$A,0))</f>
        <v/>
      </c>
      <c r="G1559" s="105">
        <f>INDEX('Crosswalk parts'!$B:$B,MATCH($B1559,'Crosswalk parts'!$A:$A,0))</f>
        <v/>
      </c>
    </row>
    <row r="1560">
      <c r="A1560" s="103" t="inlineStr">
        <is>
          <t>Industrial Processes - Pulp &amp; Paper</t>
        </is>
      </c>
      <c r="B1560" s="103" t="inlineStr">
        <is>
          <t>Acetonitrile</t>
        </is>
      </c>
      <c r="C1560" s="103" t="inlineStr">
        <is>
          <t>HAP</t>
        </is>
      </c>
      <c r="D1560" s="103" t="n">
        <v>11700.2</v>
      </c>
      <c r="E1560" s="103" t="inlineStr">
        <is>
          <t>LB</t>
        </is>
      </c>
      <c r="F1560" s="104">
        <f>INDEX('Crosswalk sectors'!$B:$B,MATCH(A1560,'Crosswalk sectors'!$A:$A,0))</f>
        <v/>
      </c>
      <c r="G1560" s="105">
        <f>INDEX('Crosswalk parts'!$B:$B,MATCH($B1560,'Crosswalk parts'!$A:$A,0))</f>
        <v/>
      </c>
    </row>
    <row r="1561">
      <c r="A1561" s="103" t="inlineStr">
        <is>
          <t>Industrial Processes - Storage and Transfer</t>
        </is>
      </c>
      <c r="B1561" s="103" t="inlineStr">
        <is>
          <t>Propionaldehyde</t>
        </is>
      </c>
      <c r="C1561" s="103" t="inlineStr">
        <is>
          <t>HAP</t>
        </is>
      </c>
      <c r="D1561" s="111" t="n">
        <v>11620.03</v>
      </c>
      <c r="E1561" s="103" t="inlineStr">
        <is>
          <t>LB</t>
        </is>
      </c>
      <c r="F1561" s="104">
        <f>INDEX('Crosswalk sectors'!$B:$B,MATCH(A1561,'Crosswalk sectors'!$A:$A,0))</f>
        <v/>
      </c>
      <c r="G1561" s="105">
        <f>INDEX('Crosswalk parts'!$B:$B,MATCH($B1561,'Crosswalk parts'!$A:$A,0))</f>
        <v/>
      </c>
    </row>
    <row r="1562">
      <c r="A1562" s="103" t="inlineStr">
        <is>
          <t>Fuel Comb - Industrial Boilers, ICEs - Coal</t>
        </is>
      </c>
      <c r="B1562" s="103" t="inlineStr">
        <is>
          <t>PM2.5 Primary (Filt + Cond)</t>
        </is>
      </c>
      <c r="C1562" s="103" t="inlineStr">
        <is>
          <t>CAP</t>
        </is>
      </c>
      <c r="D1562" s="103" t="n">
        <v>11576.1606552628</v>
      </c>
      <c r="E1562" s="103" t="inlineStr">
        <is>
          <t>TON</t>
        </is>
      </c>
      <c r="F1562" s="104">
        <f>INDEX('Crosswalk sectors'!$B:$B,MATCH(A1562,'Crosswalk sectors'!$A:$A,0))</f>
        <v/>
      </c>
      <c r="G1562" s="105">
        <f>INDEX('Crosswalk parts'!$B:$B,MATCH($B1562,'Crosswalk parts'!$A:$A,0))</f>
        <v/>
      </c>
    </row>
    <row r="1563">
      <c r="A1563" s="103" t="inlineStr">
        <is>
          <t>Industrial Processes - Pulp &amp; Paper</t>
        </is>
      </c>
      <c r="B1563" s="103" t="inlineStr">
        <is>
          <t>Nickel</t>
        </is>
      </c>
      <c r="C1563" s="103" t="inlineStr">
        <is>
          <t>HAP</t>
        </is>
      </c>
      <c r="D1563" s="103" t="n">
        <v>11544.88657372034</v>
      </c>
      <c r="E1563" s="103" t="inlineStr">
        <is>
          <t>LB</t>
        </is>
      </c>
      <c r="F1563" s="104">
        <f>INDEX('Crosswalk sectors'!$B:$B,MATCH(A1563,'Crosswalk sectors'!$A:$A,0))</f>
        <v/>
      </c>
      <c r="G1563" s="105">
        <f>INDEX('Crosswalk parts'!$B:$B,MATCH($B1563,'Crosswalk parts'!$A:$A,0))</f>
        <v/>
      </c>
    </row>
    <row r="1564">
      <c r="A1564" s="103" t="inlineStr">
        <is>
          <t>Industrial Processes - Mining</t>
        </is>
      </c>
      <c r="B1564" s="103" t="inlineStr">
        <is>
          <t>Hydrogen Sulfide</t>
        </is>
      </c>
      <c r="D1564" s="112" t="n">
        <v>11542</v>
      </c>
      <c r="E1564" s="103" t="inlineStr">
        <is>
          <t>LB</t>
        </is>
      </c>
      <c r="F1564" s="104">
        <f>INDEX('Crosswalk sectors'!$B:$B,MATCH(A1564,'Crosswalk sectors'!$A:$A,0))</f>
        <v/>
      </c>
      <c r="G1564" s="105">
        <f>INDEX('Crosswalk parts'!$B:$B,MATCH($B1564,'Crosswalk parts'!$A:$A,0))</f>
        <v/>
      </c>
    </row>
    <row r="1565">
      <c r="A1565" s="103" t="inlineStr">
        <is>
          <t>Fuel Comb - Residential - Oil</t>
        </is>
      </c>
      <c r="B1565" s="103" t="inlineStr">
        <is>
          <t>Sulfur Dioxide</t>
        </is>
      </c>
      <c r="C1565" s="103" t="inlineStr">
        <is>
          <t>CAP</t>
        </is>
      </c>
      <c r="D1565" s="103" t="n">
        <v>11530.29843114611</v>
      </c>
      <c r="E1565" s="103" t="inlineStr">
        <is>
          <t>TON</t>
        </is>
      </c>
      <c r="F1565" s="104">
        <f>INDEX('Crosswalk sectors'!$B:$B,MATCH(A1565,'Crosswalk sectors'!$A:$A,0))</f>
        <v/>
      </c>
      <c r="G1565" s="105">
        <f>INDEX('Crosswalk parts'!$B:$B,MATCH($B1565,'Crosswalk parts'!$A:$A,0))</f>
        <v/>
      </c>
    </row>
    <row r="1566">
      <c r="A1566" s="103" t="inlineStr">
        <is>
          <t>Solvent - Industrial Surface Coating &amp; Solvent Use</t>
        </is>
      </c>
      <c r="B1566" s="103" t="inlineStr">
        <is>
          <t>2,2,4-Trimethylpentane</t>
        </is>
      </c>
      <c r="C1566" s="103" t="inlineStr">
        <is>
          <t>HAP</t>
        </is>
      </c>
      <c r="D1566" s="103" t="n">
        <v>11470.32310208275</v>
      </c>
      <c r="E1566" s="103" t="inlineStr">
        <is>
          <t>LB</t>
        </is>
      </c>
      <c r="F1566" s="104">
        <f>INDEX('Crosswalk sectors'!$B:$B,MATCH(A1566,'Crosswalk sectors'!$A:$A,0))</f>
        <v/>
      </c>
      <c r="G1566" s="105">
        <f>INDEX('Crosswalk parts'!$B:$B,MATCH($B1566,'Crosswalk parts'!$A:$A,0))</f>
        <v/>
      </c>
    </row>
    <row r="1567">
      <c r="A1567" s="103" t="inlineStr">
        <is>
          <t>Fuel Comb - Comm/Institutional - Biomass</t>
        </is>
      </c>
      <c r="B1567" s="103" t="inlineStr">
        <is>
          <t>Methanol</t>
        </is>
      </c>
      <c r="C1567" s="103" t="inlineStr">
        <is>
          <t>HAP</t>
        </is>
      </c>
      <c r="D1567" s="103" t="n">
        <v>11375.8735</v>
      </c>
      <c r="E1567" s="103" t="inlineStr">
        <is>
          <t>LB</t>
        </is>
      </c>
      <c r="F1567" s="104">
        <f>INDEX('Crosswalk sectors'!$B:$B,MATCH(A1567,'Crosswalk sectors'!$A:$A,0))</f>
        <v/>
      </c>
      <c r="G1567" s="105">
        <f>INDEX('Crosswalk parts'!$B:$B,MATCH($B1567,'Crosswalk parts'!$A:$A,0))</f>
        <v/>
      </c>
    </row>
    <row r="1568">
      <c r="A1568" s="103" t="inlineStr">
        <is>
          <t>Industrial Processes - Cement Manuf</t>
        </is>
      </c>
      <c r="B1568" s="103" t="inlineStr">
        <is>
          <t>PM10 Primary (Filt + Cond)</t>
        </is>
      </c>
      <c r="C1568" s="103" t="inlineStr">
        <is>
          <t>CAP</t>
        </is>
      </c>
      <c r="D1568" s="103" t="n">
        <v>11324.24109049136</v>
      </c>
      <c r="E1568" s="103" t="inlineStr">
        <is>
          <t>TON</t>
        </is>
      </c>
      <c r="F1568" s="104">
        <f>INDEX('Crosswalk sectors'!$B:$B,MATCH(A1568,'Crosswalk sectors'!$A:$A,0))</f>
        <v/>
      </c>
      <c r="G1568" s="105">
        <f>INDEX('Crosswalk parts'!$B:$B,MATCH($B1568,'Crosswalk parts'!$A:$A,0))</f>
        <v/>
      </c>
    </row>
    <row r="1569">
      <c r="A1569" s="103" t="inlineStr">
        <is>
          <t>Bulk Gasoline Terminals</t>
        </is>
      </c>
      <c r="B1569" s="103" t="inlineStr">
        <is>
          <t>Vinyl Acetate</t>
        </is>
      </c>
      <c r="C1569" s="103" t="inlineStr">
        <is>
          <t>HAP</t>
        </is>
      </c>
      <c r="D1569" s="103" t="n">
        <v>11296.6</v>
      </c>
      <c r="E1569" s="103" t="inlineStr">
        <is>
          <t>LB</t>
        </is>
      </c>
      <c r="F1569" s="104">
        <f>INDEX('Crosswalk sectors'!$B:$B,MATCH(A1569,'Crosswalk sectors'!$A:$A,0))</f>
        <v/>
      </c>
      <c r="G1569" s="105">
        <f>INDEX('Crosswalk parts'!$B:$B,MATCH($B1569,'Crosswalk parts'!$A:$A,0))</f>
        <v/>
      </c>
    </row>
    <row r="1570">
      <c r="A1570" s="103" t="inlineStr">
        <is>
          <t>Agriculture - Crops &amp; Livestock Dust</t>
        </is>
      </c>
      <c r="B1570" s="103" t="inlineStr">
        <is>
          <t>Elemental Carbon portion of PM2.5-PRI</t>
        </is>
      </c>
      <c r="D1570" s="103" t="n">
        <v>11290.65992644179</v>
      </c>
      <c r="E1570" s="103" t="inlineStr">
        <is>
          <t>TON</t>
        </is>
      </c>
      <c r="F1570" s="104">
        <f>INDEX('Crosswalk sectors'!$B:$B,MATCH(A1570,'Crosswalk sectors'!$A:$A,0))</f>
        <v/>
      </c>
      <c r="G1570" s="105">
        <f>INDEX('Crosswalk parts'!$B:$B,MATCH($B1570,'Crosswalk parts'!$A:$A,0))</f>
        <v/>
      </c>
    </row>
    <row r="1571">
      <c r="A1571" s="103" t="inlineStr">
        <is>
          <t>Fuel Comb - Industrial Boilers, ICEs - Biomass</t>
        </is>
      </c>
      <c r="B1571" s="103" t="inlineStr">
        <is>
          <t>Acenaphthylene</t>
        </is>
      </c>
      <c r="C1571" s="103" t="inlineStr">
        <is>
          <t>HAP</t>
        </is>
      </c>
      <c r="D1571" s="103" t="n">
        <v>11230.72973053702</v>
      </c>
      <c r="E1571" s="103" t="inlineStr">
        <is>
          <t>LB</t>
        </is>
      </c>
      <c r="F1571" s="104">
        <f>INDEX('Crosswalk sectors'!$B:$B,MATCH(A1571,'Crosswalk sectors'!$A:$A,0))</f>
        <v/>
      </c>
      <c r="G1571" s="105">
        <f>INDEX('Crosswalk parts'!$B:$B,MATCH($B1571,'Crosswalk parts'!$A:$A,0))</f>
        <v/>
      </c>
    </row>
    <row r="1572">
      <c r="A1572" s="103" t="inlineStr">
        <is>
          <t>Industrial Processes - Pulp &amp; Paper</t>
        </is>
      </c>
      <c r="B1572" s="103" t="inlineStr">
        <is>
          <t>PAH/POM - Unspecified</t>
        </is>
      </c>
      <c r="C1572" s="103" t="inlineStr">
        <is>
          <t>HAP</t>
        </is>
      </c>
      <c r="D1572" s="103" t="n">
        <v>11214.212945282</v>
      </c>
      <c r="E1572" s="103" t="inlineStr">
        <is>
          <t>LB</t>
        </is>
      </c>
      <c r="F1572" s="104">
        <f>INDEX('Crosswalk sectors'!$B:$B,MATCH(A1572,'Crosswalk sectors'!$A:$A,0))</f>
        <v/>
      </c>
      <c r="G1572" s="105">
        <f>INDEX('Crosswalk parts'!$B:$B,MATCH($B1572,'Crosswalk parts'!$A:$A,0))</f>
        <v/>
      </c>
    </row>
    <row r="1573">
      <c r="A1573" s="103" t="inlineStr">
        <is>
          <t>Fuel Comb - Electric Generation - Biomass</t>
        </is>
      </c>
      <c r="B1573" s="103" t="inlineStr">
        <is>
          <t>Nitrogen Oxides</t>
        </is>
      </c>
      <c r="C1573" s="103" t="inlineStr">
        <is>
          <t>CAP</t>
        </is>
      </c>
      <c r="D1573" s="103" t="n">
        <v>11197.7668953</v>
      </c>
      <c r="E1573" s="103" t="inlineStr">
        <is>
          <t>TON</t>
        </is>
      </c>
      <c r="F1573" s="104">
        <f>INDEX('Crosswalk sectors'!$B:$B,MATCH(A1573,'Crosswalk sectors'!$A:$A,0))</f>
        <v/>
      </c>
      <c r="G1573" s="105">
        <f>INDEX('Crosswalk parts'!$B:$B,MATCH($B1573,'Crosswalk parts'!$A:$A,0))</f>
        <v/>
      </c>
    </row>
    <row r="1574">
      <c r="A1574" s="103" t="inlineStr">
        <is>
          <t>Fuel Comb - Comm/Institutional - Oil</t>
        </is>
      </c>
      <c r="B1574" s="103" t="inlineStr">
        <is>
          <t>Hydrochloric Acid</t>
        </is>
      </c>
      <c r="C1574" s="103" t="inlineStr">
        <is>
          <t>HAP</t>
        </is>
      </c>
      <c r="D1574" s="103" t="n">
        <v>11071.031854953</v>
      </c>
      <c r="E1574" s="103" t="inlineStr">
        <is>
          <t>LB</t>
        </is>
      </c>
      <c r="F1574" s="104">
        <f>INDEX('Crosswalk sectors'!$B:$B,MATCH(A1574,'Crosswalk sectors'!$A:$A,0))</f>
        <v/>
      </c>
      <c r="G1574" s="105">
        <f>INDEX('Crosswalk parts'!$B:$B,MATCH($B1574,'Crosswalk parts'!$A:$A,0))</f>
        <v/>
      </c>
    </row>
    <row r="1575">
      <c r="A1575" s="103" t="inlineStr">
        <is>
          <t>Fuel Comb - Industrial Boilers, ICEs - Biomass</t>
        </is>
      </c>
      <c r="B1575" s="103" t="inlineStr">
        <is>
          <t>Carbon Disulfide</t>
        </is>
      </c>
      <c r="C1575" s="103" t="inlineStr">
        <is>
          <t>HAP</t>
        </is>
      </c>
      <c r="D1575" s="103" t="n">
        <v>11047.292061</v>
      </c>
      <c r="E1575" s="103" t="inlineStr">
        <is>
          <t>LB</t>
        </is>
      </c>
      <c r="F1575" s="104">
        <f>INDEX('Crosswalk sectors'!$B:$B,MATCH(A1575,'Crosswalk sectors'!$A:$A,0))</f>
        <v/>
      </c>
      <c r="G1575" s="105">
        <f>INDEX('Crosswalk parts'!$B:$B,MATCH($B1575,'Crosswalk parts'!$A:$A,0))</f>
        <v/>
      </c>
    </row>
    <row r="1576">
      <c r="A1576" s="103" t="inlineStr">
        <is>
          <t>Industrial Processes - Ferrous Metals</t>
        </is>
      </c>
      <c r="B1576" s="103" t="inlineStr">
        <is>
          <t>Volatile Organic Compounds</t>
        </is>
      </c>
      <c r="C1576" s="103" t="inlineStr">
        <is>
          <t>CAP</t>
        </is>
      </c>
      <c r="D1576" s="103" t="n">
        <v>11041.90026929775</v>
      </c>
      <c r="E1576" s="103" t="inlineStr">
        <is>
          <t>TON</t>
        </is>
      </c>
      <c r="F1576" s="104">
        <f>INDEX('Crosswalk sectors'!$B:$B,MATCH(A1576,'Crosswalk sectors'!$A:$A,0))</f>
        <v/>
      </c>
      <c r="G1576" s="105">
        <f>INDEX('Crosswalk parts'!$B:$B,MATCH($B1576,'Crosswalk parts'!$A:$A,0))</f>
        <v/>
      </c>
    </row>
    <row r="1577">
      <c r="A1577" s="103" t="inlineStr">
        <is>
          <t>Mobile - Aircraft</t>
        </is>
      </c>
      <c r="B1577" s="103" t="inlineStr">
        <is>
          <t>Fluorene</t>
        </is>
      </c>
      <c r="C1577" s="103" t="inlineStr">
        <is>
          <t>HAP</t>
        </is>
      </c>
      <c r="D1577" s="103" t="n">
        <v>11018.89310071976</v>
      </c>
      <c r="E1577" s="103" t="inlineStr">
        <is>
          <t>LB</t>
        </is>
      </c>
      <c r="F1577" s="104">
        <f>INDEX('Crosswalk sectors'!$B:$B,MATCH(A1577,'Crosswalk sectors'!$A:$A,0))</f>
        <v/>
      </c>
      <c r="G1577" s="105">
        <f>INDEX('Crosswalk parts'!$B:$B,MATCH($B1577,'Crosswalk parts'!$A:$A,0))</f>
        <v/>
      </c>
    </row>
    <row r="1578">
      <c r="A1578" s="103" t="inlineStr">
        <is>
          <t>Fuel Comb - Industrial Boilers, ICEs - Biomass</t>
        </is>
      </c>
      <c r="B1578" s="103" t="inlineStr">
        <is>
          <t>Lead</t>
        </is>
      </c>
      <c r="C1578" s="103" t="inlineStr">
        <is>
          <t>CAP/HAP</t>
        </is>
      </c>
      <c r="D1578" s="103" t="n">
        <v>10968.61466790528</v>
      </c>
      <c r="E1578" s="103" t="inlineStr">
        <is>
          <t>LB</t>
        </is>
      </c>
      <c r="F1578" s="104">
        <f>INDEX('Crosswalk sectors'!$B:$B,MATCH(A1578,'Crosswalk sectors'!$A:$A,0))</f>
        <v/>
      </c>
      <c r="G1578" s="105">
        <f>INDEX('Crosswalk parts'!$B:$B,MATCH($B1578,'Crosswalk parts'!$A:$A,0))</f>
        <v/>
      </c>
    </row>
    <row r="1579">
      <c r="A1579" s="103" t="inlineStr">
        <is>
          <t>Mobile - Commercial Marine Vessels</t>
        </is>
      </c>
      <c r="B1579" s="103" t="inlineStr">
        <is>
          <t>Organic Carbon portion of PM2.5-PRI</t>
        </is>
      </c>
      <c r="D1579" s="103" t="n">
        <v>10959.61828824835</v>
      </c>
      <c r="E1579" s="103" t="inlineStr">
        <is>
          <t>TON</t>
        </is>
      </c>
      <c r="F1579" s="104">
        <f>INDEX('Crosswalk sectors'!$B:$B,MATCH(A1579,'Crosswalk sectors'!$A:$A,0))</f>
        <v/>
      </c>
      <c r="G1579" s="105">
        <f>INDEX('Crosswalk parts'!$B:$B,MATCH($B1579,'Crosswalk parts'!$A:$A,0))</f>
        <v/>
      </c>
    </row>
    <row r="1580">
      <c r="A1580" s="103" t="inlineStr">
        <is>
          <t>Industrial Processes - Ferrous Metals</t>
        </is>
      </c>
      <c r="B1580" s="103" t="inlineStr">
        <is>
          <t>Mercury</t>
        </is>
      </c>
      <c r="C1580" s="103" t="inlineStr">
        <is>
          <t>HAP</t>
        </is>
      </c>
      <c r="D1580" s="103" t="n">
        <v>10922.3518407266</v>
      </c>
      <c r="E1580" s="103" t="inlineStr">
        <is>
          <t>LB</t>
        </is>
      </c>
      <c r="F1580" s="104">
        <f>INDEX('Crosswalk sectors'!$B:$B,MATCH(A1580,'Crosswalk sectors'!$A:$A,0))</f>
        <v/>
      </c>
      <c r="G1580" s="105">
        <f>INDEX('Crosswalk parts'!$B:$B,MATCH($B1580,'Crosswalk parts'!$A:$A,0))</f>
        <v/>
      </c>
    </row>
    <row r="1581">
      <c r="A1581" s="103" t="inlineStr">
        <is>
          <t>Fuel Comb - Electric Generation - Coal</t>
        </is>
      </c>
      <c r="B1581" s="103" t="inlineStr">
        <is>
          <t>Chromium (VI)</t>
        </is>
      </c>
      <c r="C1581" s="103" t="inlineStr">
        <is>
          <t>HAP</t>
        </is>
      </c>
      <c r="D1581" s="103" t="n">
        <v>10901.314133295</v>
      </c>
      <c r="E1581" s="103" t="inlineStr">
        <is>
          <t>LB</t>
        </is>
      </c>
      <c r="F1581" s="104">
        <f>INDEX('Crosswalk sectors'!$B:$B,MATCH(A1581,'Crosswalk sectors'!$A:$A,0))</f>
        <v/>
      </c>
      <c r="G1581" s="105">
        <f>INDEX('Crosswalk parts'!$B:$B,MATCH($B1581,'Crosswalk parts'!$A:$A,0))</f>
        <v/>
      </c>
    </row>
    <row r="1582">
      <c r="A1582" s="103" t="inlineStr">
        <is>
          <t>Fuel Comb - Comm/Institutional - Coal</t>
        </is>
      </c>
      <c r="B1582" s="103" t="inlineStr">
        <is>
          <t>Chlorine</t>
        </is>
      </c>
      <c r="C1582" s="103" t="inlineStr">
        <is>
          <t>HAP</t>
        </is>
      </c>
      <c r="D1582" s="103" t="n">
        <v>10873.7646</v>
      </c>
      <c r="E1582" s="103" t="inlineStr">
        <is>
          <t>LB</t>
        </is>
      </c>
      <c r="F1582" s="104">
        <f>INDEX('Crosswalk sectors'!$B:$B,MATCH(A1582,'Crosswalk sectors'!$A:$A,0))</f>
        <v/>
      </c>
      <c r="G1582" s="105">
        <f>INDEX('Crosswalk parts'!$B:$B,MATCH($B1582,'Crosswalk parts'!$A:$A,0))</f>
        <v/>
      </c>
    </row>
    <row r="1583">
      <c r="A1583" s="103" t="inlineStr">
        <is>
          <t>Solvent - Degreasing</t>
        </is>
      </c>
      <c r="B1583" s="103" t="inlineStr">
        <is>
          <t>Methyl Chloride</t>
        </is>
      </c>
      <c r="C1583" s="103" t="inlineStr">
        <is>
          <t>HAP</t>
        </is>
      </c>
      <c r="D1583" s="103" t="n">
        <v>10831.38408</v>
      </c>
      <c r="E1583" s="103" t="inlineStr">
        <is>
          <t>LB</t>
        </is>
      </c>
      <c r="F1583" s="104">
        <f>INDEX('Crosswalk sectors'!$B:$B,MATCH(A1583,'Crosswalk sectors'!$A:$A,0))</f>
        <v/>
      </c>
      <c r="G1583" s="105">
        <f>INDEX('Crosswalk parts'!$B:$B,MATCH($B1583,'Crosswalk parts'!$A:$A,0))</f>
        <v/>
      </c>
    </row>
    <row r="1584">
      <c r="A1584" s="103" t="inlineStr">
        <is>
          <t>Fuel Comb - Electric Generation - Natural Gas</t>
        </is>
      </c>
      <c r="B1584" s="103" t="inlineStr">
        <is>
          <t>Organic Carbon portion of PM2.5-PRI</t>
        </is>
      </c>
      <c r="D1584" s="103" t="n">
        <v>10824.63938823222</v>
      </c>
      <c r="E1584" s="103" t="inlineStr">
        <is>
          <t>TON</t>
        </is>
      </c>
      <c r="F1584" s="104">
        <f>INDEX('Crosswalk sectors'!$B:$B,MATCH(A1584,'Crosswalk sectors'!$A:$A,0))</f>
        <v/>
      </c>
      <c r="G1584" s="105">
        <f>INDEX('Crosswalk parts'!$B:$B,MATCH($B1584,'Crosswalk parts'!$A:$A,0))</f>
        <v/>
      </c>
    </row>
    <row r="1585">
      <c r="A1585" s="103" t="inlineStr">
        <is>
          <t>Fuel Comb - Electric Generation - Biomass</t>
        </is>
      </c>
      <c r="B1585" s="103" t="inlineStr">
        <is>
          <t>Naphthalene</t>
        </is>
      </c>
      <c r="C1585" s="103" t="inlineStr">
        <is>
          <t>HAP</t>
        </is>
      </c>
      <c r="D1585" s="103" t="n">
        <v>10705.58639179027</v>
      </c>
      <c r="E1585" s="103" t="inlineStr">
        <is>
          <t>LB</t>
        </is>
      </c>
      <c r="F1585" s="104">
        <f>INDEX('Crosswalk sectors'!$B:$B,MATCH(A1585,'Crosswalk sectors'!$A:$A,0))</f>
        <v/>
      </c>
      <c r="G1585" s="105">
        <f>INDEX('Crosswalk parts'!$B:$B,MATCH($B1585,'Crosswalk parts'!$A:$A,0))</f>
        <v/>
      </c>
    </row>
    <row r="1586">
      <c r="A1586" s="103" t="inlineStr">
        <is>
          <t>Industrial Processes - Storage and Transfer</t>
        </is>
      </c>
      <c r="B1586" s="103" t="inlineStr">
        <is>
          <t>Lead</t>
        </is>
      </c>
      <c r="C1586" s="103" t="inlineStr">
        <is>
          <t>CAP/HAP</t>
        </is>
      </c>
      <c r="D1586" s="103" t="n">
        <v>10699.38091386083</v>
      </c>
      <c r="E1586" s="103" t="inlineStr">
        <is>
          <t>LB</t>
        </is>
      </c>
      <c r="F1586" s="104">
        <f>INDEX('Crosswalk sectors'!$B:$B,MATCH(A1586,'Crosswalk sectors'!$A:$A,0))</f>
        <v/>
      </c>
      <c r="G1586" s="105">
        <f>INDEX('Crosswalk parts'!$B:$B,MATCH($B1586,'Crosswalk parts'!$A:$A,0))</f>
        <v/>
      </c>
    </row>
    <row r="1587">
      <c r="A1587" s="103" t="inlineStr">
        <is>
          <t>Industrial Processes - Non-ferrous Metals</t>
        </is>
      </c>
      <c r="B1587" s="103" t="inlineStr">
        <is>
          <t>Volatile Organic Compounds</t>
        </is>
      </c>
      <c r="C1587" s="103" t="inlineStr">
        <is>
          <t>CAP</t>
        </is>
      </c>
      <c r="D1587" s="103" t="n">
        <v>10693.95540142552</v>
      </c>
      <c r="E1587" s="103" t="inlineStr">
        <is>
          <t>TON</t>
        </is>
      </c>
      <c r="F1587" s="104">
        <f>INDEX('Crosswalk sectors'!$B:$B,MATCH(A1587,'Crosswalk sectors'!$A:$A,0))</f>
        <v/>
      </c>
      <c r="G1587" s="105">
        <f>INDEX('Crosswalk parts'!$B:$B,MATCH($B1587,'Crosswalk parts'!$A:$A,0))</f>
        <v/>
      </c>
    </row>
    <row r="1588">
      <c r="A1588" s="103" t="inlineStr">
        <is>
          <t>Mobile - Non-Road Equipment - Diesel</t>
        </is>
      </c>
      <c r="B1588" s="103" t="inlineStr">
        <is>
          <t>Organic Carbon portion of PM2.5-PRI</t>
        </is>
      </c>
      <c r="D1588" s="103" t="n">
        <v>10609.75432936048</v>
      </c>
      <c r="E1588" s="103" t="inlineStr">
        <is>
          <t>TON</t>
        </is>
      </c>
      <c r="F1588" s="104">
        <f>INDEX('Crosswalk sectors'!$B:$B,MATCH(A1588,'Crosswalk sectors'!$A:$A,0))</f>
        <v/>
      </c>
      <c r="G1588" s="105">
        <f>INDEX('Crosswalk parts'!$B:$B,MATCH($B1588,'Crosswalk parts'!$A:$A,0))</f>
        <v/>
      </c>
    </row>
    <row r="1589">
      <c r="A1589" s="103" t="inlineStr">
        <is>
          <t>Fuel Comb - Electric Generation - Oil</t>
        </is>
      </c>
      <c r="B1589" s="103" t="inlineStr">
        <is>
          <t>Acetonitrile</t>
        </is>
      </c>
      <c r="C1589" s="103" t="inlineStr">
        <is>
          <t>HAP</t>
        </is>
      </c>
      <c r="D1589" s="111" t="n">
        <v>10581.41</v>
      </c>
      <c r="E1589" s="103" t="inlineStr">
        <is>
          <t>LB</t>
        </is>
      </c>
      <c r="F1589" s="104">
        <f>INDEX('Crosswalk sectors'!$B:$B,MATCH(A1589,'Crosswalk sectors'!$A:$A,0))</f>
        <v/>
      </c>
      <c r="G1589" s="105">
        <f>INDEX('Crosswalk parts'!$B:$B,MATCH($B1589,'Crosswalk parts'!$A:$A,0))</f>
        <v/>
      </c>
    </row>
    <row r="1590">
      <c r="A1590" s="103" t="inlineStr">
        <is>
          <t>Industrial Processes - Chemical Manuf</t>
        </is>
      </c>
      <c r="B1590" s="103" t="inlineStr">
        <is>
          <t>Isophorone</t>
        </is>
      </c>
      <c r="C1590" s="103" t="inlineStr">
        <is>
          <t>HAP</t>
        </is>
      </c>
      <c r="D1590" s="103" t="n">
        <v>10550.2125772</v>
      </c>
      <c r="E1590" s="103" t="inlineStr">
        <is>
          <t>LB</t>
        </is>
      </c>
      <c r="F1590" s="104">
        <f>INDEX('Crosswalk sectors'!$B:$B,MATCH(A1590,'Crosswalk sectors'!$A:$A,0))</f>
        <v/>
      </c>
      <c r="G1590" s="105">
        <f>INDEX('Crosswalk parts'!$B:$B,MATCH($B1590,'Crosswalk parts'!$A:$A,0))</f>
        <v/>
      </c>
    </row>
    <row r="1591">
      <c r="A1591" s="103" t="inlineStr">
        <is>
          <t>Industrial Processes - NEC</t>
        </is>
      </c>
      <c r="B1591" s="103" t="inlineStr">
        <is>
          <t>Vinylidene Chloride</t>
        </is>
      </c>
      <c r="C1591" s="103" t="inlineStr">
        <is>
          <t>HAP</t>
        </is>
      </c>
      <c r="D1591" s="103" t="n">
        <v>10529.27737554436</v>
      </c>
      <c r="E1591" s="103" t="inlineStr">
        <is>
          <t>LB</t>
        </is>
      </c>
      <c r="F1591" s="104">
        <f>INDEX('Crosswalk sectors'!$B:$B,MATCH(A1591,'Crosswalk sectors'!$A:$A,0))</f>
        <v/>
      </c>
      <c r="G1591" s="105">
        <f>INDEX('Crosswalk parts'!$B:$B,MATCH($B1591,'Crosswalk parts'!$A:$A,0))</f>
        <v/>
      </c>
    </row>
    <row r="1592">
      <c r="A1592" s="103" t="inlineStr">
        <is>
          <t>Fuel Comb - Electric Generation - Coal</t>
        </is>
      </c>
      <c r="B1592" s="103" t="inlineStr">
        <is>
          <t>Dimethyl Sulfate</t>
        </is>
      </c>
      <c r="C1592" s="103" t="inlineStr">
        <is>
          <t>HAP</t>
        </is>
      </c>
      <c r="D1592" s="103" t="n">
        <v>10463.199791</v>
      </c>
      <c r="E1592" s="103" t="inlineStr">
        <is>
          <t>LB</t>
        </is>
      </c>
      <c r="F1592" s="104">
        <f>INDEX('Crosswalk sectors'!$B:$B,MATCH(A1592,'Crosswalk sectors'!$A:$A,0))</f>
        <v/>
      </c>
      <c r="G1592" s="105">
        <f>INDEX('Crosswalk parts'!$B:$B,MATCH($B1592,'Crosswalk parts'!$A:$A,0))</f>
        <v/>
      </c>
    </row>
    <row r="1593">
      <c r="A1593" s="103" t="inlineStr">
        <is>
          <t>Industrial Processes - Storage and Transfer</t>
        </is>
      </c>
      <c r="B1593" s="103" t="inlineStr">
        <is>
          <t>Triethylamine</t>
        </is>
      </c>
      <c r="C1593" s="103" t="inlineStr">
        <is>
          <t>HAP</t>
        </is>
      </c>
      <c r="D1593" s="103" t="n">
        <v>10420.76644</v>
      </c>
      <c r="E1593" s="103" t="inlineStr">
        <is>
          <t>LB</t>
        </is>
      </c>
      <c r="F1593" s="104">
        <f>INDEX('Crosswalk sectors'!$B:$B,MATCH(A1593,'Crosswalk sectors'!$A:$A,0))</f>
        <v/>
      </c>
      <c r="G1593" s="105">
        <f>INDEX('Crosswalk parts'!$B:$B,MATCH($B1593,'Crosswalk parts'!$A:$A,0))</f>
        <v/>
      </c>
    </row>
    <row r="1594">
      <c r="A1594" s="103" t="inlineStr">
        <is>
          <t>Fuel Comb - Comm/Institutional - Other</t>
        </is>
      </c>
      <c r="B1594" s="103" t="inlineStr">
        <is>
          <t>Carbon Monoxide</t>
        </is>
      </c>
      <c r="C1594" s="103" t="inlineStr">
        <is>
          <t>CAP</t>
        </is>
      </c>
      <c r="D1594" s="103" t="n">
        <v>10393.79675519937</v>
      </c>
      <c r="E1594" s="103" t="inlineStr">
        <is>
          <t>TON</t>
        </is>
      </c>
      <c r="F1594" s="104">
        <f>INDEX('Crosswalk sectors'!$B:$B,MATCH(A1594,'Crosswalk sectors'!$A:$A,0))</f>
        <v/>
      </c>
      <c r="G1594" s="105">
        <f>INDEX('Crosswalk parts'!$B:$B,MATCH($B1594,'Crosswalk parts'!$A:$A,0))</f>
        <v/>
      </c>
    </row>
    <row r="1595">
      <c r="A1595" s="103" t="inlineStr">
        <is>
          <t>Fuel Comb - Electric Generation - Natural Gas</t>
        </is>
      </c>
      <c r="B1595" s="103" t="inlineStr">
        <is>
          <t>Naphthalene</t>
        </is>
      </c>
      <c r="C1595" s="103" t="inlineStr">
        <is>
          <t>HAP</t>
        </is>
      </c>
      <c r="D1595" s="103" t="n">
        <v>10377.62341532407</v>
      </c>
      <c r="E1595" s="103" t="inlineStr">
        <is>
          <t>LB</t>
        </is>
      </c>
      <c r="F1595" s="104">
        <f>INDEX('Crosswalk sectors'!$B:$B,MATCH(A1595,'Crosswalk sectors'!$A:$A,0))</f>
        <v/>
      </c>
      <c r="G1595" s="105">
        <f>INDEX('Crosswalk parts'!$B:$B,MATCH($B1595,'Crosswalk parts'!$A:$A,0))</f>
        <v/>
      </c>
    </row>
    <row r="1596">
      <c r="A1596" s="103" t="inlineStr">
        <is>
          <t>Mobile - Aircraft</t>
        </is>
      </c>
      <c r="B1596" s="103" t="inlineStr">
        <is>
          <t>PM10 Primary (Filt + Cond)</t>
        </is>
      </c>
      <c r="C1596" s="103" t="inlineStr">
        <is>
          <t>CAP</t>
        </is>
      </c>
      <c r="D1596" s="103" t="n">
        <v>10370.67023307877</v>
      </c>
      <c r="E1596" s="103" t="inlineStr">
        <is>
          <t>TON</t>
        </is>
      </c>
      <c r="F1596" s="104">
        <f>INDEX('Crosswalk sectors'!$B:$B,MATCH(A1596,'Crosswalk sectors'!$A:$A,0))</f>
        <v/>
      </c>
      <c r="G1596" s="105">
        <f>INDEX('Crosswalk parts'!$B:$B,MATCH($B1596,'Crosswalk parts'!$A:$A,0))</f>
        <v/>
      </c>
    </row>
    <row r="1597">
      <c r="A1597" s="103" t="inlineStr">
        <is>
          <t>Mobile - Commercial Marine Vessels</t>
        </is>
      </c>
      <c r="B1597" s="103" t="inlineStr">
        <is>
          <t>Elemental Carbon portion of PM2.5-PRI</t>
        </is>
      </c>
      <c r="D1597" s="103" t="n">
        <v>10362.37068539199</v>
      </c>
      <c r="E1597" s="103" t="inlineStr">
        <is>
          <t>TON</t>
        </is>
      </c>
      <c r="F1597" s="104">
        <f>INDEX('Crosswalk sectors'!$B:$B,MATCH(A1597,'Crosswalk sectors'!$A:$A,0))</f>
        <v/>
      </c>
      <c r="G1597" s="105">
        <f>INDEX('Crosswalk parts'!$B:$B,MATCH($B1597,'Crosswalk parts'!$A:$A,0))</f>
        <v/>
      </c>
    </row>
    <row r="1598">
      <c r="A1598" s="103" t="inlineStr">
        <is>
          <t>Industrial Processes - Ferrous Metals</t>
        </is>
      </c>
      <c r="B1598" s="103" t="inlineStr">
        <is>
          <t>Ethyl Benzene</t>
        </is>
      </c>
      <c r="C1598" s="103" t="inlineStr">
        <is>
          <t>HAP</t>
        </is>
      </c>
      <c r="D1598" s="103" t="n">
        <v>10304.328950428</v>
      </c>
      <c r="E1598" s="103" t="inlineStr">
        <is>
          <t>LB</t>
        </is>
      </c>
      <c r="F1598" s="104">
        <f>INDEX('Crosswalk sectors'!$B:$B,MATCH(A1598,'Crosswalk sectors'!$A:$A,0))</f>
        <v/>
      </c>
      <c r="G1598" s="105">
        <f>INDEX('Crosswalk parts'!$B:$B,MATCH($B1598,'Crosswalk parts'!$A:$A,0))</f>
        <v/>
      </c>
    </row>
    <row r="1599">
      <c r="A1599" s="103" t="inlineStr">
        <is>
          <t>Agriculture - Crops &amp; Livestock Dust</t>
        </is>
      </c>
      <c r="B1599" s="103" t="inlineStr">
        <is>
          <t>Sulfate Portion of PM2.5-PRI</t>
        </is>
      </c>
      <c r="D1599" s="103" t="n">
        <v>10294.04090563366</v>
      </c>
      <c r="E1599" s="103" t="inlineStr">
        <is>
          <t>TON</t>
        </is>
      </c>
      <c r="F1599" s="104">
        <f>INDEX('Crosswalk sectors'!$B:$B,MATCH(A1599,'Crosswalk sectors'!$A:$A,0))</f>
        <v/>
      </c>
      <c r="G1599" s="105">
        <f>INDEX('Crosswalk parts'!$B:$B,MATCH($B1599,'Crosswalk parts'!$A:$A,0))</f>
        <v/>
      </c>
    </row>
    <row r="1600">
      <c r="A1600" s="103" t="inlineStr">
        <is>
          <t>Industrial Processes - Non-ferrous Metals</t>
        </is>
      </c>
      <c r="B1600" s="103" t="inlineStr">
        <is>
          <t>PM2.5 Primary (Filt + Cond)</t>
        </is>
      </c>
      <c r="C1600" s="103" t="inlineStr">
        <is>
          <t>CAP</t>
        </is>
      </c>
      <c r="D1600" s="103" t="n">
        <v>10289.98098155677</v>
      </c>
      <c r="E1600" s="103" t="inlineStr">
        <is>
          <t>TON</t>
        </is>
      </c>
      <c r="F1600" s="104">
        <f>INDEX('Crosswalk sectors'!$B:$B,MATCH(A1600,'Crosswalk sectors'!$A:$A,0))</f>
        <v/>
      </c>
      <c r="G1600" s="105">
        <f>INDEX('Crosswalk parts'!$B:$B,MATCH($B1600,'Crosswalk parts'!$A:$A,0))</f>
        <v/>
      </c>
    </row>
    <row r="1601">
      <c r="A1601" s="103" t="inlineStr">
        <is>
          <t>Fuel Comb - Industrial Boilers, ICEs - Other</t>
        </is>
      </c>
      <c r="B1601" s="103" t="inlineStr">
        <is>
          <t>Nickel</t>
        </is>
      </c>
      <c r="C1601" s="103" t="inlineStr">
        <is>
          <t>HAP</t>
        </is>
      </c>
      <c r="D1601" s="103" t="n">
        <v>10244.82768250367</v>
      </c>
      <c r="E1601" s="103" t="inlineStr">
        <is>
          <t>LB</t>
        </is>
      </c>
      <c r="F1601" s="104">
        <f>INDEX('Crosswalk sectors'!$B:$B,MATCH(A1601,'Crosswalk sectors'!$A:$A,0))</f>
        <v/>
      </c>
      <c r="G1601" s="105">
        <f>INDEX('Crosswalk parts'!$B:$B,MATCH($B1601,'Crosswalk parts'!$A:$A,0))</f>
        <v/>
      </c>
    </row>
    <row r="1602">
      <c r="A1602" s="103" t="inlineStr">
        <is>
          <t>Industrial Processes - Storage and Transfer</t>
        </is>
      </c>
      <c r="B1602" s="103" t="inlineStr">
        <is>
          <t>Remaining PMFINE portion of PM2.5-PRI</t>
        </is>
      </c>
      <c r="D1602" s="103" t="n">
        <v>10221.76179105658</v>
      </c>
      <c r="E1602" s="103" t="inlineStr">
        <is>
          <t>TON</t>
        </is>
      </c>
      <c r="F1602" s="104">
        <f>INDEX('Crosswalk sectors'!$B:$B,MATCH(A1602,'Crosswalk sectors'!$A:$A,0))</f>
        <v/>
      </c>
      <c r="G1602" s="105">
        <f>INDEX('Crosswalk parts'!$B:$B,MATCH($B1602,'Crosswalk parts'!$A:$A,0))</f>
        <v/>
      </c>
    </row>
    <row r="1603">
      <c r="A1603" s="103" t="inlineStr">
        <is>
          <t>Mobile - Commercial Marine Vessels</t>
        </is>
      </c>
      <c r="B1603" s="103" t="inlineStr">
        <is>
          <t>Acenaphthylene</t>
        </is>
      </c>
      <c r="C1603" s="103" t="inlineStr">
        <is>
          <t>HAP</t>
        </is>
      </c>
      <c r="D1603" s="103" t="n">
        <v>10189.7130913339</v>
      </c>
      <c r="E1603" s="103" t="inlineStr">
        <is>
          <t>LB</t>
        </is>
      </c>
      <c r="F1603" s="104">
        <f>INDEX('Crosswalk sectors'!$B:$B,MATCH(A1603,'Crosswalk sectors'!$A:$A,0))</f>
        <v/>
      </c>
      <c r="G1603" s="105">
        <f>INDEX('Crosswalk parts'!$B:$B,MATCH($B1603,'Crosswalk parts'!$A:$A,0))</f>
        <v/>
      </c>
    </row>
    <row r="1604">
      <c r="A1604" s="103" t="inlineStr">
        <is>
          <t>Mobile - Non-Road Equipment - Other</t>
        </is>
      </c>
      <c r="B1604" s="103" t="inlineStr">
        <is>
          <t>Toluene</t>
        </is>
      </c>
      <c r="C1604" s="103" t="inlineStr">
        <is>
          <t>HAP</t>
        </is>
      </c>
      <c r="D1604" s="103" t="n">
        <v>10168.31624301114</v>
      </c>
      <c r="E1604" s="103" t="inlineStr">
        <is>
          <t>LB</t>
        </is>
      </c>
      <c r="F1604" s="104">
        <f>INDEX('Crosswalk sectors'!$B:$B,MATCH(A1604,'Crosswalk sectors'!$A:$A,0))</f>
        <v/>
      </c>
      <c r="G1604" s="105">
        <f>INDEX('Crosswalk parts'!$B:$B,MATCH($B1604,'Crosswalk parts'!$A:$A,0))</f>
        <v/>
      </c>
    </row>
    <row r="1605">
      <c r="A1605" s="103" t="inlineStr">
        <is>
          <t>Industrial Processes - Petroleum Refineries</t>
        </is>
      </c>
      <c r="B1605" s="103" t="inlineStr">
        <is>
          <t>Glycol Ethers</t>
        </is>
      </c>
      <c r="C1605" s="103" t="inlineStr">
        <is>
          <t>HAP</t>
        </is>
      </c>
      <c r="D1605" s="111" t="n">
        <v>10166.24</v>
      </c>
      <c r="E1605" s="103" t="inlineStr">
        <is>
          <t>LB</t>
        </is>
      </c>
      <c r="F1605" s="104">
        <f>INDEX('Crosswalk sectors'!$B:$B,MATCH(A1605,'Crosswalk sectors'!$A:$A,0))</f>
        <v/>
      </c>
      <c r="G1605" s="105">
        <f>INDEX('Crosswalk parts'!$B:$B,MATCH($B1605,'Crosswalk parts'!$A:$A,0))</f>
        <v/>
      </c>
    </row>
    <row r="1606">
      <c r="A1606" s="103" t="inlineStr">
        <is>
          <t>Fuel Comb - Industrial Boilers, ICEs - Biomass</t>
        </is>
      </c>
      <c r="B1606" s="103" t="inlineStr">
        <is>
          <t>Hydroquinone</t>
        </is>
      </c>
      <c r="C1606" s="103" t="inlineStr">
        <is>
          <t>HAP</t>
        </is>
      </c>
      <c r="D1606" s="103" t="n">
        <v>10071.34495575827</v>
      </c>
      <c r="E1606" s="103" t="inlineStr">
        <is>
          <t>LB</t>
        </is>
      </c>
      <c r="F1606" s="104">
        <f>INDEX('Crosswalk sectors'!$B:$B,MATCH(A1606,'Crosswalk sectors'!$A:$A,0))</f>
        <v/>
      </c>
      <c r="G1606" s="105">
        <f>INDEX('Crosswalk parts'!$B:$B,MATCH($B1606,'Crosswalk parts'!$A:$A,0))</f>
        <v/>
      </c>
    </row>
    <row r="1607">
      <c r="A1607" s="103" t="inlineStr">
        <is>
          <t>Mobile - On-Road Diesel Heavy Duty Vehicles</t>
        </is>
      </c>
      <c r="B1607" s="103" t="inlineStr">
        <is>
          <t>Benzo[a]Pyrene</t>
        </is>
      </c>
      <c r="C1607" s="103" t="inlineStr">
        <is>
          <t>HAP</t>
        </is>
      </c>
      <c r="D1607" s="103" t="n">
        <v>10068.11856444897</v>
      </c>
      <c r="E1607" s="103" t="inlineStr">
        <is>
          <t>LB</t>
        </is>
      </c>
      <c r="F1607" s="104">
        <f>INDEX('Crosswalk sectors'!$B:$B,MATCH(A1607,'Crosswalk sectors'!$A:$A,0))</f>
        <v/>
      </c>
      <c r="G1607" s="105">
        <f>INDEX('Crosswalk parts'!$B:$B,MATCH($B1607,'Crosswalk parts'!$A:$A,0))</f>
        <v/>
      </c>
    </row>
    <row r="1608">
      <c r="A1608" s="103" t="inlineStr">
        <is>
          <t>Solvent - Graphic Arts</t>
        </is>
      </c>
      <c r="B1608" s="103" t="inlineStr">
        <is>
          <t>Trichloroethylene</t>
        </is>
      </c>
      <c r="C1608" s="103" t="inlineStr">
        <is>
          <t>HAP</t>
        </is>
      </c>
      <c r="D1608" s="103" t="n">
        <v>10056.962</v>
      </c>
      <c r="E1608" s="103" t="inlineStr">
        <is>
          <t>LB</t>
        </is>
      </c>
      <c r="F1608" s="104">
        <f>INDEX('Crosswalk sectors'!$B:$B,MATCH(A1608,'Crosswalk sectors'!$A:$A,0))</f>
        <v/>
      </c>
      <c r="G1608" s="105">
        <f>INDEX('Crosswalk parts'!$B:$B,MATCH($B1608,'Crosswalk parts'!$A:$A,0))</f>
        <v/>
      </c>
    </row>
    <row r="1609">
      <c r="A1609" s="103" t="inlineStr">
        <is>
          <t>Solvent - Industrial Surface Coating &amp; Solvent Use</t>
        </is>
      </c>
      <c r="B1609" s="103" t="inlineStr">
        <is>
          <t>Acrolein</t>
        </is>
      </c>
      <c r="C1609" s="103" t="inlineStr">
        <is>
          <t>HAP</t>
        </is>
      </c>
      <c r="D1609" s="103" t="n">
        <v>10036.843103817</v>
      </c>
      <c r="E1609" s="103" t="inlineStr">
        <is>
          <t>LB</t>
        </is>
      </c>
      <c r="F1609" s="104">
        <f>INDEX('Crosswalk sectors'!$B:$B,MATCH(A1609,'Crosswalk sectors'!$A:$A,0))</f>
        <v/>
      </c>
      <c r="G1609" s="105">
        <f>INDEX('Crosswalk parts'!$B:$B,MATCH($B1609,'Crosswalk parts'!$A:$A,0))</f>
        <v/>
      </c>
    </row>
    <row r="1610">
      <c r="A1610" s="103" t="inlineStr">
        <is>
          <t>Fuel Comb - Industrial Boilers, ICEs - Natural Gas</t>
        </is>
      </c>
      <c r="B1610" s="103" t="inlineStr">
        <is>
          <t>Organic Carbon portion of PM2.5-PRI</t>
        </is>
      </c>
      <c r="D1610" s="103" t="n">
        <v>9987.847859660296</v>
      </c>
      <c r="E1610" s="103" t="inlineStr">
        <is>
          <t>TON</t>
        </is>
      </c>
      <c r="F1610" s="104">
        <f>INDEX('Crosswalk sectors'!$B:$B,MATCH(A1610,'Crosswalk sectors'!$A:$A,0))</f>
        <v/>
      </c>
      <c r="G1610" s="105">
        <f>INDEX('Crosswalk parts'!$B:$B,MATCH($B1610,'Crosswalk parts'!$A:$A,0))</f>
        <v/>
      </c>
    </row>
    <row r="1611">
      <c r="A1611" s="103" t="inlineStr">
        <is>
          <t>Fuel Comb - Comm/Institutional - Natural Gas</t>
        </is>
      </c>
      <c r="B1611" s="103" t="inlineStr">
        <is>
          <t>Volatile Organic Compounds</t>
        </is>
      </c>
      <c r="C1611" s="103" t="inlineStr">
        <is>
          <t>CAP</t>
        </is>
      </c>
      <c r="D1611" s="103" t="n">
        <v>9987.066840495225</v>
      </c>
      <c r="E1611" s="103" t="inlineStr">
        <is>
          <t>TON</t>
        </is>
      </c>
      <c r="F1611" s="104">
        <f>INDEX('Crosswalk sectors'!$B:$B,MATCH(A1611,'Crosswalk sectors'!$A:$A,0))</f>
        <v/>
      </c>
      <c r="G1611" s="105">
        <f>INDEX('Crosswalk parts'!$B:$B,MATCH($B1611,'Crosswalk parts'!$A:$A,0))</f>
        <v/>
      </c>
    </row>
    <row r="1612">
      <c r="A1612" s="103" t="inlineStr">
        <is>
          <t>Industrial Processes - Chemical Manuf</t>
        </is>
      </c>
      <c r="B1612" s="103" t="inlineStr">
        <is>
          <t>Nitrobenzene</t>
        </is>
      </c>
      <c r="C1612" s="103" t="inlineStr">
        <is>
          <t>HAP</t>
        </is>
      </c>
      <c r="D1612" s="103" t="n">
        <v>9984.593496</v>
      </c>
      <c r="E1612" s="103" t="inlineStr">
        <is>
          <t>LB</t>
        </is>
      </c>
      <c r="F1612" s="104">
        <f>INDEX('Crosswalk sectors'!$B:$B,MATCH(A1612,'Crosswalk sectors'!$A:$A,0))</f>
        <v/>
      </c>
      <c r="G1612" s="105">
        <f>INDEX('Crosswalk parts'!$B:$B,MATCH($B1612,'Crosswalk parts'!$A:$A,0))</f>
        <v/>
      </c>
    </row>
    <row r="1613">
      <c r="A1613" s="103" t="inlineStr">
        <is>
          <t>Industrial Processes - Cement Manuf</t>
        </is>
      </c>
      <c r="B1613" s="103" t="inlineStr">
        <is>
          <t>Methanol</t>
        </is>
      </c>
      <c r="C1613" s="103" t="inlineStr">
        <is>
          <t>HAP</t>
        </is>
      </c>
      <c r="D1613" s="103" t="n">
        <v>9971.328</v>
      </c>
      <c r="E1613" s="103" t="inlineStr">
        <is>
          <t>LB</t>
        </is>
      </c>
      <c r="F1613" s="104">
        <f>INDEX('Crosswalk sectors'!$B:$B,MATCH(A1613,'Crosswalk sectors'!$A:$A,0))</f>
        <v/>
      </c>
      <c r="G1613" s="105">
        <f>INDEX('Crosswalk parts'!$B:$B,MATCH($B1613,'Crosswalk parts'!$A:$A,0))</f>
        <v/>
      </c>
    </row>
    <row r="1614">
      <c r="A1614" s="103" t="inlineStr">
        <is>
          <t>Industrial Processes - Cement Manuf</t>
        </is>
      </c>
      <c r="B1614" s="103" t="inlineStr">
        <is>
          <t>Carbon Dioxide</t>
        </is>
      </c>
      <c r="C1614" s="103" t="inlineStr">
        <is>
          <t>GHG</t>
        </is>
      </c>
      <c r="D1614" s="103" t="n">
        <v>9953.937</v>
      </c>
      <c r="E1614" s="103" t="inlineStr">
        <is>
          <t>TON</t>
        </is>
      </c>
      <c r="F1614" s="104">
        <f>INDEX('Crosswalk sectors'!$B:$B,MATCH(A1614,'Crosswalk sectors'!$A:$A,0))</f>
        <v/>
      </c>
      <c r="G1614" s="105">
        <f>INDEX('Crosswalk parts'!$B:$B,MATCH($B1614,'Crosswalk parts'!$A:$A,0))</f>
        <v/>
      </c>
    </row>
    <row r="1615">
      <c r="A1615" s="103" t="inlineStr">
        <is>
          <t>Industrial Processes - Petroleum Refineries</t>
        </is>
      </c>
      <c r="B1615" s="103" t="inlineStr">
        <is>
          <t>Acrolein</t>
        </is>
      </c>
      <c r="C1615" s="103" t="inlineStr">
        <is>
          <t>HAP</t>
        </is>
      </c>
      <c r="D1615" s="103" t="n">
        <v>9930.803527759999</v>
      </c>
      <c r="E1615" s="103" t="inlineStr">
        <is>
          <t>LB</t>
        </is>
      </c>
      <c r="F1615" s="104">
        <f>INDEX('Crosswalk sectors'!$B:$B,MATCH(A1615,'Crosswalk sectors'!$A:$A,0))</f>
        <v/>
      </c>
      <c r="G1615" s="105">
        <f>INDEX('Crosswalk parts'!$B:$B,MATCH($B1615,'Crosswalk parts'!$A:$A,0))</f>
        <v/>
      </c>
    </row>
    <row r="1616">
      <c r="A1616" s="103" t="inlineStr">
        <is>
          <t>Fuel Comb - Industrial Boilers, ICEs - Other</t>
        </is>
      </c>
      <c r="B1616" s="103" t="inlineStr">
        <is>
          <t>Hydrogen Fluoride</t>
        </is>
      </c>
      <c r="C1616" s="103" t="inlineStr">
        <is>
          <t>HAP</t>
        </is>
      </c>
      <c r="D1616" s="103" t="n">
        <v>9874.791624</v>
      </c>
      <c r="E1616" s="103" t="inlineStr">
        <is>
          <t>LB</t>
        </is>
      </c>
      <c r="F1616" s="104">
        <f>INDEX('Crosswalk sectors'!$B:$B,MATCH(A1616,'Crosswalk sectors'!$A:$A,0))</f>
        <v/>
      </c>
      <c r="G1616" s="105">
        <f>INDEX('Crosswalk parts'!$B:$B,MATCH($B1616,'Crosswalk parts'!$A:$A,0))</f>
        <v/>
      </c>
    </row>
    <row r="1617">
      <c r="A1617" s="103" t="inlineStr">
        <is>
          <t>Fuel Comb - Electric Generation - Coal</t>
        </is>
      </c>
      <c r="B1617" s="103" t="inlineStr">
        <is>
          <t>Ethyl Chloride</t>
        </is>
      </c>
      <c r="C1617" s="103" t="inlineStr">
        <is>
          <t>HAP</t>
        </is>
      </c>
      <c r="D1617" s="103" t="n">
        <v>9856.27685932</v>
      </c>
      <c r="E1617" s="103" t="inlineStr">
        <is>
          <t>LB</t>
        </is>
      </c>
      <c r="F1617" s="104">
        <f>INDEX('Crosswalk sectors'!$B:$B,MATCH(A1617,'Crosswalk sectors'!$A:$A,0))</f>
        <v/>
      </c>
      <c r="G1617" s="105">
        <f>INDEX('Crosswalk parts'!$B:$B,MATCH($B1617,'Crosswalk parts'!$A:$A,0))</f>
        <v/>
      </c>
    </row>
    <row r="1618">
      <c r="A1618" s="103" t="inlineStr">
        <is>
          <t>Fuel Comb - Industrial Boilers, ICEs - Natural Gas</t>
        </is>
      </c>
      <c r="B1618" s="103" t="inlineStr">
        <is>
          <t>1-Bromopropane</t>
        </is>
      </c>
      <c r="D1618" s="112" t="n">
        <v>9847</v>
      </c>
      <c r="E1618" s="103" t="inlineStr">
        <is>
          <t>LB</t>
        </is>
      </c>
      <c r="F1618" s="104">
        <f>INDEX('Crosswalk sectors'!$B:$B,MATCH(A1618,'Crosswalk sectors'!$A:$A,0))</f>
        <v/>
      </c>
      <c r="G1618" s="105">
        <f>INDEX('Crosswalk parts'!$B:$B,MATCH($B1618,'Crosswalk parts'!$A:$A,0))</f>
        <v/>
      </c>
    </row>
    <row r="1619">
      <c r="A1619" s="103" t="inlineStr">
        <is>
          <t>Industrial Processes - Chemical Manuf</t>
        </is>
      </c>
      <c r="B1619" s="103" t="inlineStr">
        <is>
          <t>Methoxytriglycol</t>
        </is>
      </c>
      <c r="C1619" s="103" t="inlineStr">
        <is>
          <t>HAP</t>
        </is>
      </c>
      <c r="D1619" s="103" t="n">
        <v>9840.753903000001</v>
      </c>
      <c r="E1619" s="103" t="inlineStr">
        <is>
          <t>LB</t>
        </is>
      </c>
      <c r="F1619" s="104">
        <f>INDEX('Crosswalk sectors'!$B:$B,MATCH(A1619,'Crosswalk sectors'!$A:$A,0))</f>
        <v/>
      </c>
      <c r="G1619" s="105">
        <f>INDEX('Crosswalk parts'!$B:$B,MATCH($B1619,'Crosswalk parts'!$A:$A,0))</f>
        <v/>
      </c>
    </row>
    <row r="1620">
      <c r="A1620" s="103" t="inlineStr">
        <is>
          <t>Fuel Comb - Industrial Boilers, ICEs - Other</t>
        </is>
      </c>
      <c r="B1620" s="103" t="inlineStr">
        <is>
          <t>Acrolein</t>
        </is>
      </c>
      <c r="C1620" s="103" t="inlineStr">
        <is>
          <t>HAP</t>
        </is>
      </c>
      <c r="D1620" s="103" t="n">
        <v>9829.003365941002</v>
      </c>
      <c r="E1620" s="103" t="inlineStr">
        <is>
          <t>LB</t>
        </is>
      </c>
      <c r="F1620" s="104">
        <f>INDEX('Crosswalk sectors'!$B:$B,MATCH(A1620,'Crosswalk sectors'!$A:$A,0))</f>
        <v/>
      </c>
      <c r="G1620" s="105">
        <f>INDEX('Crosswalk parts'!$B:$B,MATCH($B1620,'Crosswalk parts'!$A:$A,0))</f>
        <v/>
      </c>
    </row>
    <row r="1621">
      <c r="A1621" s="103" t="inlineStr">
        <is>
          <t>Industrial Processes - NEC</t>
        </is>
      </c>
      <c r="B1621" s="103" t="inlineStr">
        <is>
          <t>Nitrobenzene</t>
        </is>
      </c>
      <c r="C1621" s="103" t="inlineStr">
        <is>
          <t>HAP</t>
        </is>
      </c>
      <c r="D1621" s="103" t="n">
        <v>9804.527119320001</v>
      </c>
      <c r="E1621" s="103" t="inlineStr">
        <is>
          <t>LB</t>
        </is>
      </c>
      <c r="F1621" s="104">
        <f>INDEX('Crosswalk sectors'!$B:$B,MATCH(A1621,'Crosswalk sectors'!$A:$A,0))</f>
        <v/>
      </c>
      <c r="G1621" s="105">
        <f>INDEX('Crosswalk parts'!$B:$B,MATCH($B1621,'Crosswalk parts'!$A:$A,0))</f>
        <v/>
      </c>
    </row>
    <row r="1622">
      <c r="A1622" s="103" t="inlineStr">
        <is>
          <t>Industrial Processes - NEC</t>
        </is>
      </c>
      <c r="B1622" s="103" t="inlineStr">
        <is>
          <t>1,2,4-Trichlorobenzene</t>
        </is>
      </c>
      <c r="C1622" s="103" t="inlineStr">
        <is>
          <t>HAP</t>
        </is>
      </c>
      <c r="D1622" s="103" t="n">
        <v>9765.4544595512</v>
      </c>
      <c r="E1622" s="103" t="inlineStr">
        <is>
          <t>LB</t>
        </is>
      </c>
      <c r="F1622" s="104">
        <f>INDEX('Crosswalk sectors'!$B:$B,MATCH(A1622,'Crosswalk sectors'!$A:$A,0))</f>
        <v/>
      </c>
      <c r="G1622" s="105">
        <f>INDEX('Crosswalk parts'!$B:$B,MATCH($B1622,'Crosswalk parts'!$A:$A,0))</f>
        <v/>
      </c>
    </row>
    <row r="1623">
      <c r="A1623" s="103" t="inlineStr">
        <is>
          <t>Waste Disposal</t>
        </is>
      </c>
      <c r="B1623" s="103" t="inlineStr">
        <is>
          <t>o-Xylene</t>
        </is>
      </c>
      <c r="C1623" s="103" t="inlineStr">
        <is>
          <t>HAP</t>
        </is>
      </c>
      <c r="D1623" s="103" t="n">
        <v>9733.4044653244</v>
      </c>
      <c r="E1623" s="103" t="inlineStr">
        <is>
          <t>LB</t>
        </is>
      </c>
      <c r="F1623" s="104">
        <f>INDEX('Crosswalk sectors'!$B:$B,MATCH(A1623,'Crosswalk sectors'!$A:$A,0))</f>
        <v/>
      </c>
      <c r="G1623" s="105">
        <f>INDEX('Crosswalk parts'!$B:$B,MATCH($B1623,'Crosswalk parts'!$A:$A,0))</f>
        <v/>
      </c>
    </row>
    <row r="1624">
      <c r="A1624" s="103" t="inlineStr">
        <is>
          <t>Mobile - Locomotives</t>
        </is>
      </c>
      <c r="B1624" s="103" t="inlineStr">
        <is>
          <t>Styrene</t>
        </is>
      </c>
      <c r="C1624" s="103" t="inlineStr">
        <is>
          <t>HAP</t>
        </is>
      </c>
      <c r="D1624" s="103" t="n">
        <v>9729.0325055578</v>
      </c>
      <c r="E1624" s="103" t="inlineStr">
        <is>
          <t>LB</t>
        </is>
      </c>
      <c r="F1624" s="104">
        <f>INDEX('Crosswalk sectors'!$B:$B,MATCH(A1624,'Crosswalk sectors'!$A:$A,0))</f>
        <v/>
      </c>
      <c r="G1624" s="105">
        <f>INDEX('Crosswalk parts'!$B:$B,MATCH($B1624,'Crosswalk parts'!$A:$A,0))</f>
        <v/>
      </c>
    </row>
    <row r="1625">
      <c r="A1625" s="103" t="inlineStr">
        <is>
          <t>Fuel Comb - Industrial Boilers, ICEs - Biomass</t>
        </is>
      </c>
      <c r="B1625" s="103" t="inlineStr">
        <is>
          <t>Phenanthrene</t>
        </is>
      </c>
      <c r="C1625" s="103" t="inlineStr">
        <is>
          <t>HAP</t>
        </is>
      </c>
      <c r="D1625" s="103" t="n">
        <v>9708.178507074917</v>
      </c>
      <c r="E1625" s="103" t="inlineStr">
        <is>
          <t>LB</t>
        </is>
      </c>
      <c r="F1625" s="104">
        <f>INDEX('Crosswalk sectors'!$B:$B,MATCH(A1625,'Crosswalk sectors'!$A:$A,0))</f>
        <v/>
      </c>
      <c r="G1625" s="105">
        <f>INDEX('Crosswalk parts'!$B:$B,MATCH($B1625,'Crosswalk parts'!$A:$A,0))</f>
        <v/>
      </c>
    </row>
    <row r="1626">
      <c r="A1626" s="103" t="inlineStr">
        <is>
          <t>Fuel Comb - Industrial Boilers, ICEs - Natural Gas</t>
        </is>
      </c>
      <c r="B1626" s="103" t="inlineStr">
        <is>
          <t>Vinyl Chloride</t>
        </is>
      </c>
      <c r="C1626" s="103" t="inlineStr">
        <is>
          <t>HAP</t>
        </is>
      </c>
      <c r="D1626" s="103" t="n">
        <v>9703.217232085324</v>
      </c>
      <c r="E1626" s="103" t="inlineStr">
        <is>
          <t>LB</t>
        </is>
      </c>
      <c r="F1626" s="104">
        <f>INDEX('Crosswalk sectors'!$B:$B,MATCH(A1626,'Crosswalk sectors'!$A:$A,0))</f>
        <v/>
      </c>
      <c r="G1626" s="105">
        <f>INDEX('Crosswalk parts'!$B:$B,MATCH($B1626,'Crosswalk parts'!$A:$A,0))</f>
        <v/>
      </c>
    </row>
    <row r="1627">
      <c r="A1627" s="103" t="inlineStr">
        <is>
          <t>Industrial Processes - Pulp &amp; Paper</t>
        </is>
      </c>
      <c r="B1627" s="103" t="inlineStr">
        <is>
          <t>Sulfate Portion of PM2.5-PRI</t>
        </is>
      </c>
      <c r="D1627" s="103" t="n">
        <v>9699.620002915148</v>
      </c>
      <c r="E1627" s="103" t="inlineStr">
        <is>
          <t>TON</t>
        </is>
      </c>
      <c r="F1627" s="104">
        <f>INDEX('Crosswalk sectors'!$B:$B,MATCH(A1627,'Crosswalk sectors'!$A:$A,0))</f>
        <v/>
      </c>
      <c r="G1627" s="105">
        <f>INDEX('Crosswalk parts'!$B:$B,MATCH($B1627,'Crosswalk parts'!$A:$A,0))</f>
        <v/>
      </c>
    </row>
    <row r="1628">
      <c r="A1628" s="103" t="inlineStr">
        <is>
          <t>Fuel Comb - Residential - Natural Gas</t>
        </is>
      </c>
      <c r="B1628" s="103" t="inlineStr">
        <is>
          <t>Benzene</t>
        </is>
      </c>
      <c r="C1628" s="103" t="inlineStr">
        <is>
          <t>HAP</t>
        </is>
      </c>
      <c r="D1628" s="103" t="n">
        <v>9682.084661336128</v>
      </c>
      <c r="E1628" s="103" t="inlineStr">
        <is>
          <t>LB</t>
        </is>
      </c>
      <c r="F1628" s="104">
        <f>INDEX('Crosswalk sectors'!$B:$B,MATCH(A1628,'Crosswalk sectors'!$A:$A,0))</f>
        <v/>
      </c>
      <c r="G1628" s="105">
        <f>INDEX('Crosswalk parts'!$B:$B,MATCH($B1628,'Crosswalk parts'!$A:$A,0))</f>
        <v/>
      </c>
    </row>
    <row r="1629">
      <c r="A1629" s="103" t="inlineStr">
        <is>
          <t>Waste Disposal</t>
        </is>
      </c>
      <c r="B1629" s="103" t="inlineStr">
        <is>
          <t>Mercury</t>
        </is>
      </c>
      <c r="C1629" s="103" t="inlineStr">
        <is>
          <t>HAP</t>
        </is>
      </c>
      <c r="D1629" s="103" t="n">
        <v>9625.147869953669</v>
      </c>
      <c r="E1629" s="103" t="inlineStr">
        <is>
          <t>LB</t>
        </is>
      </c>
      <c r="F1629" s="104">
        <f>INDEX('Crosswalk sectors'!$B:$B,MATCH(A1629,'Crosswalk sectors'!$A:$A,0))</f>
        <v/>
      </c>
      <c r="G1629" s="105">
        <f>INDEX('Crosswalk parts'!$B:$B,MATCH($B1629,'Crosswalk parts'!$A:$A,0))</f>
        <v/>
      </c>
    </row>
    <row r="1630">
      <c r="A1630" s="103" t="inlineStr">
        <is>
          <t>Fuel Comb - Electric Generation - Other</t>
        </is>
      </c>
      <c r="B1630" s="103" t="inlineStr">
        <is>
          <t>Xylenes (Mixed Isomers)</t>
        </is>
      </c>
      <c r="C1630" s="103" t="inlineStr">
        <is>
          <t>HAP</t>
        </is>
      </c>
      <c r="D1630" s="103" t="n">
        <v>9592.87907855</v>
      </c>
      <c r="E1630" s="103" t="inlineStr">
        <is>
          <t>LB</t>
        </is>
      </c>
      <c r="F1630" s="104">
        <f>INDEX('Crosswalk sectors'!$B:$B,MATCH(A1630,'Crosswalk sectors'!$A:$A,0))</f>
        <v/>
      </c>
      <c r="G1630" s="105">
        <f>INDEX('Crosswalk parts'!$B:$B,MATCH($B1630,'Crosswalk parts'!$A:$A,0))</f>
        <v/>
      </c>
    </row>
    <row r="1631">
      <c r="A1631" s="103" t="inlineStr">
        <is>
          <t>Fuel Comb - Industrial Boilers, ICEs - Coal</t>
        </is>
      </c>
      <c r="B1631" s="103" t="inlineStr">
        <is>
          <t>Arsenic</t>
        </is>
      </c>
      <c r="C1631" s="103" t="inlineStr">
        <is>
          <t>HAP</t>
        </is>
      </c>
      <c r="D1631" s="103" t="n">
        <v>9578.798076029812</v>
      </c>
      <c r="E1631" s="103" t="inlineStr">
        <is>
          <t>LB</t>
        </is>
      </c>
      <c r="F1631" s="104">
        <f>INDEX('Crosswalk sectors'!$B:$B,MATCH(A1631,'Crosswalk sectors'!$A:$A,0))</f>
        <v/>
      </c>
      <c r="G1631" s="105">
        <f>INDEX('Crosswalk parts'!$B:$B,MATCH($B1631,'Crosswalk parts'!$A:$A,0))</f>
        <v/>
      </c>
    </row>
    <row r="1632">
      <c r="A1632" s="103" t="inlineStr">
        <is>
          <t>Fuel Comb - Industrial Boilers, ICEs - Other</t>
        </is>
      </c>
      <c r="B1632" s="103" t="inlineStr">
        <is>
          <t>Acetophenone</t>
        </is>
      </c>
      <c r="C1632" s="103" t="inlineStr">
        <is>
          <t>HAP</t>
        </is>
      </c>
      <c r="D1632" s="103" t="n">
        <v>9538.227800000001</v>
      </c>
      <c r="E1632" s="103" t="inlineStr">
        <is>
          <t>LB</t>
        </is>
      </c>
      <c r="F1632" s="104">
        <f>INDEX('Crosswalk sectors'!$B:$B,MATCH(A1632,'Crosswalk sectors'!$A:$A,0))</f>
        <v/>
      </c>
      <c r="G1632" s="105">
        <f>INDEX('Crosswalk parts'!$B:$B,MATCH($B1632,'Crosswalk parts'!$A:$A,0))</f>
        <v/>
      </c>
    </row>
    <row r="1633">
      <c r="A1633" s="103" t="inlineStr">
        <is>
          <t>Fuel Comb - Electric Generation - Natural Gas</t>
        </is>
      </c>
      <c r="B1633" s="103" t="inlineStr">
        <is>
          <t>1,3-Butadiene</t>
        </is>
      </c>
      <c r="C1633" s="103" t="inlineStr">
        <is>
          <t>HAP</t>
        </is>
      </c>
      <c r="D1633" s="103" t="n">
        <v>9537.75284145039</v>
      </c>
      <c r="E1633" s="103" t="inlineStr">
        <is>
          <t>LB</t>
        </is>
      </c>
      <c r="F1633" s="104">
        <f>INDEX('Crosswalk sectors'!$B:$B,MATCH(A1633,'Crosswalk sectors'!$A:$A,0))</f>
        <v/>
      </c>
      <c r="G1633" s="105">
        <f>INDEX('Crosswalk parts'!$B:$B,MATCH($B1633,'Crosswalk parts'!$A:$A,0))</f>
        <v/>
      </c>
    </row>
    <row r="1634">
      <c r="A1634" s="103" t="inlineStr">
        <is>
          <t>Fuel Comb - Industrial Boilers, ICEs - Other</t>
        </is>
      </c>
      <c r="B1634" s="103" t="inlineStr">
        <is>
          <t>PM10 Primary (Filt + Cond)</t>
        </is>
      </c>
      <c r="C1634" s="103" t="inlineStr">
        <is>
          <t>CAP</t>
        </is>
      </c>
      <c r="D1634" s="103" t="n">
        <v>9530.75011311657</v>
      </c>
      <c r="E1634" s="103" t="inlineStr">
        <is>
          <t>TON</t>
        </is>
      </c>
      <c r="F1634" s="104">
        <f>INDEX('Crosswalk sectors'!$B:$B,MATCH(A1634,'Crosswalk sectors'!$A:$A,0))</f>
        <v/>
      </c>
      <c r="G1634" s="105">
        <f>INDEX('Crosswalk parts'!$B:$B,MATCH($B1634,'Crosswalk parts'!$A:$A,0))</f>
        <v/>
      </c>
    </row>
    <row r="1635">
      <c r="A1635" s="103" t="inlineStr">
        <is>
          <t>Fuel Comb - Industrial Boilers, ICEs - Coal</t>
        </is>
      </c>
      <c r="B1635" s="103" t="inlineStr">
        <is>
          <t>Remaining PMFINE portion of PM2.5-PRI</t>
        </is>
      </c>
      <c r="D1635" s="103" t="n">
        <v>9527.025727726499</v>
      </c>
      <c r="E1635" s="103" t="inlineStr">
        <is>
          <t>TON</t>
        </is>
      </c>
      <c r="F1635" s="104">
        <f>INDEX('Crosswalk sectors'!$B:$B,MATCH(A1635,'Crosswalk sectors'!$A:$A,0))</f>
        <v/>
      </c>
      <c r="G1635" s="105">
        <f>INDEX('Crosswalk parts'!$B:$B,MATCH($B1635,'Crosswalk parts'!$A:$A,0))</f>
        <v/>
      </c>
    </row>
    <row r="1636">
      <c r="A1636" s="103" t="inlineStr">
        <is>
          <t>Fuel Comb - Electric Generation - Natural Gas</t>
        </is>
      </c>
      <c r="B1636" s="103" t="inlineStr">
        <is>
          <t>Volatile Organic Compounds</t>
        </is>
      </c>
      <c r="C1636" s="103" t="inlineStr">
        <is>
          <t>CAP</t>
        </is>
      </c>
      <c r="D1636" s="103" t="n">
        <v>9492.574153164647</v>
      </c>
      <c r="E1636" s="103" t="inlineStr">
        <is>
          <t>TON</t>
        </is>
      </c>
      <c r="F1636" s="104">
        <f>INDEX('Crosswalk sectors'!$B:$B,MATCH(A1636,'Crosswalk sectors'!$A:$A,0))</f>
        <v/>
      </c>
      <c r="G1636" s="105">
        <f>INDEX('Crosswalk parts'!$B:$B,MATCH($B1636,'Crosswalk parts'!$A:$A,0))</f>
        <v/>
      </c>
    </row>
    <row r="1637">
      <c r="A1637" s="103" t="inlineStr">
        <is>
          <t>Solvent - Graphic Arts</t>
        </is>
      </c>
      <c r="B1637" s="103" t="inlineStr">
        <is>
          <t>Triethylamine</t>
        </is>
      </c>
      <c r="C1637" s="103" t="inlineStr">
        <is>
          <t>HAP</t>
        </is>
      </c>
      <c r="D1637" s="103" t="n">
        <v>9488.965330028001</v>
      </c>
      <c r="E1637" s="103" t="inlineStr">
        <is>
          <t>LB</t>
        </is>
      </c>
      <c r="F1637" s="104">
        <f>INDEX('Crosswalk sectors'!$B:$B,MATCH(A1637,'Crosswalk sectors'!$A:$A,0))</f>
        <v/>
      </c>
      <c r="G1637" s="105">
        <f>INDEX('Crosswalk parts'!$B:$B,MATCH($B1637,'Crosswalk parts'!$A:$A,0))</f>
        <v/>
      </c>
    </row>
    <row r="1638">
      <c r="A1638" s="103" t="inlineStr">
        <is>
          <t>Waste Disposal</t>
        </is>
      </c>
      <c r="B1638" s="103" t="inlineStr">
        <is>
          <t>Acetonitrile</t>
        </is>
      </c>
      <c r="C1638" s="103" t="inlineStr">
        <is>
          <t>HAP</t>
        </is>
      </c>
      <c r="D1638" s="103" t="n">
        <v>9468.16066295957</v>
      </c>
      <c r="E1638" s="103" t="inlineStr">
        <is>
          <t>LB</t>
        </is>
      </c>
      <c r="F1638" s="104">
        <f>INDEX('Crosswalk sectors'!$B:$B,MATCH(A1638,'Crosswalk sectors'!$A:$A,0))</f>
        <v/>
      </c>
      <c r="G1638" s="105">
        <f>INDEX('Crosswalk parts'!$B:$B,MATCH($B1638,'Crosswalk parts'!$A:$A,0))</f>
        <v/>
      </c>
    </row>
    <row r="1639">
      <c r="A1639" s="103" t="inlineStr">
        <is>
          <t>Fuel Comb - Industrial Boilers, ICEs - Biomass</t>
        </is>
      </c>
      <c r="B1639" s="103" t="inlineStr">
        <is>
          <t>Volatile Organic Compounds</t>
        </is>
      </c>
      <c r="C1639" s="103" t="inlineStr">
        <is>
          <t>CAP</t>
        </is>
      </c>
      <c r="D1639" s="103" t="n">
        <v>9449.80126268309</v>
      </c>
      <c r="E1639" s="103" t="inlineStr">
        <is>
          <t>TON</t>
        </is>
      </c>
      <c r="F1639" s="104">
        <f>INDEX('Crosswalk sectors'!$B:$B,MATCH(A1639,'Crosswalk sectors'!$A:$A,0))</f>
        <v/>
      </c>
      <c r="G1639" s="105">
        <f>INDEX('Crosswalk parts'!$B:$B,MATCH($B1639,'Crosswalk parts'!$A:$A,0))</f>
        <v/>
      </c>
    </row>
    <row r="1640">
      <c r="A1640" s="103" t="inlineStr">
        <is>
          <t>Industrial Processes - Oil &amp; Gas Production</t>
        </is>
      </c>
      <c r="B1640" s="103" t="inlineStr">
        <is>
          <t>Carbonyl Sulfide</t>
        </is>
      </c>
      <c r="C1640" s="103" t="inlineStr">
        <is>
          <t>HAP</t>
        </is>
      </c>
      <c r="D1640" s="103" t="n">
        <v>9419.799999999999</v>
      </c>
      <c r="E1640" s="103" t="inlineStr">
        <is>
          <t>LB</t>
        </is>
      </c>
      <c r="F1640" s="104">
        <f>INDEX('Crosswalk sectors'!$B:$B,MATCH(A1640,'Crosswalk sectors'!$A:$A,0))</f>
        <v/>
      </c>
      <c r="G1640" s="105">
        <f>INDEX('Crosswalk parts'!$B:$B,MATCH($B1640,'Crosswalk parts'!$A:$A,0))</f>
        <v/>
      </c>
    </row>
    <row r="1641">
      <c r="A1641" s="103" t="inlineStr">
        <is>
          <t>Waste Disposal</t>
        </is>
      </c>
      <c r="B1641" s="103" t="inlineStr">
        <is>
          <t>Phosphine</t>
        </is>
      </c>
      <c r="C1641" s="103" t="inlineStr">
        <is>
          <t>HAP</t>
        </is>
      </c>
      <c r="D1641" s="111" t="n">
        <v>9396.040000000001</v>
      </c>
      <c r="E1641" s="103" t="inlineStr">
        <is>
          <t>LB</t>
        </is>
      </c>
      <c r="F1641" s="104">
        <f>INDEX('Crosswalk sectors'!$B:$B,MATCH(A1641,'Crosswalk sectors'!$A:$A,0))</f>
        <v/>
      </c>
      <c r="G1641" s="105">
        <f>INDEX('Crosswalk parts'!$B:$B,MATCH($B1641,'Crosswalk parts'!$A:$A,0))</f>
        <v/>
      </c>
    </row>
    <row r="1642">
      <c r="A1642" s="103" t="inlineStr">
        <is>
          <t>Mobile - On-Road non-Diesel Light Duty Vehicles</t>
        </is>
      </c>
      <c r="B1642" s="103" t="inlineStr">
        <is>
          <t>Elemental Carbon portion of PM2.5-PRI</t>
        </is>
      </c>
      <c r="D1642" s="103" t="n">
        <v>9370.630309523185</v>
      </c>
      <c r="E1642" s="103" t="inlineStr">
        <is>
          <t>TON</t>
        </is>
      </c>
      <c r="F1642" s="104">
        <f>INDEX('Crosswalk sectors'!$B:$B,MATCH(A1642,'Crosswalk sectors'!$A:$A,0))</f>
        <v/>
      </c>
      <c r="G1642" s="105">
        <f>INDEX('Crosswalk parts'!$B:$B,MATCH($B1642,'Crosswalk parts'!$A:$A,0))</f>
        <v/>
      </c>
    </row>
    <row r="1643">
      <c r="A1643" s="103" t="inlineStr">
        <is>
          <t>Waste Disposal</t>
        </is>
      </c>
      <c r="B1643" s="103" t="inlineStr">
        <is>
          <t>Calcium Cyanamide</t>
        </is>
      </c>
      <c r="C1643" s="103" t="inlineStr">
        <is>
          <t>HAP</t>
        </is>
      </c>
      <c r="D1643" s="103" t="n">
        <v>9358.840588999999</v>
      </c>
      <c r="E1643" s="103" t="inlineStr">
        <is>
          <t>LB</t>
        </is>
      </c>
      <c r="F1643" s="104">
        <f>INDEX('Crosswalk sectors'!$B:$B,MATCH(A1643,'Crosswalk sectors'!$A:$A,0))</f>
        <v/>
      </c>
      <c r="G1643" s="105">
        <f>INDEX('Crosswalk parts'!$B:$B,MATCH($B1643,'Crosswalk parts'!$A:$A,0))</f>
        <v/>
      </c>
    </row>
    <row r="1644">
      <c r="A1644" s="103" t="inlineStr">
        <is>
          <t>Industrial Processes - NEC</t>
        </is>
      </c>
      <c r="B1644" s="103" t="inlineStr">
        <is>
          <t>2,4-Dinitrotoluene</t>
        </is>
      </c>
      <c r="C1644" s="103" t="inlineStr">
        <is>
          <t>HAP</t>
        </is>
      </c>
      <c r="D1644" s="103" t="n">
        <v>9328.488935792429</v>
      </c>
      <c r="E1644" s="103" t="inlineStr">
        <is>
          <t>LB</t>
        </is>
      </c>
      <c r="F1644" s="104">
        <f>INDEX('Crosswalk sectors'!$B:$B,MATCH(A1644,'Crosswalk sectors'!$A:$A,0))</f>
        <v/>
      </c>
      <c r="G1644" s="105">
        <f>INDEX('Crosswalk parts'!$B:$B,MATCH($B1644,'Crosswalk parts'!$A:$A,0))</f>
        <v/>
      </c>
    </row>
    <row r="1645">
      <c r="A1645" s="103" t="inlineStr">
        <is>
          <t>Industrial Processes - Non-ferrous Metals</t>
        </is>
      </c>
      <c r="B1645" s="103" t="inlineStr">
        <is>
          <t>Methyl Chloride</t>
        </is>
      </c>
      <c r="C1645" s="103" t="inlineStr">
        <is>
          <t>HAP</t>
        </is>
      </c>
      <c r="D1645" s="103" t="n">
        <v>9321.801575920001</v>
      </c>
      <c r="E1645" s="103" t="inlineStr">
        <is>
          <t>LB</t>
        </is>
      </c>
      <c r="F1645" s="104">
        <f>INDEX('Crosswalk sectors'!$B:$B,MATCH(A1645,'Crosswalk sectors'!$A:$A,0))</f>
        <v/>
      </c>
      <c r="G1645" s="105">
        <f>INDEX('Crosswalk parts'!$B:$B,MATCH($B1645,'Crosswalk parts'!$A:$A,0))</f>
        <v/>
      </c>
    </row>
    <row r="1646">
      <c r="A1646" s="103" t="inlineStr">
        <is>
          <t>Industrial Processes - Oil &amp; Gas Production</t>
        </is>
      </c>
      <c r="B1646" s="103" t="inlineStr">
        <is>
          <t>Carbon Tetrachloride</t>
        </is>
      </c>
      <c r="C1646" s="103" t="inlineStr">
        <is>
          <t>HAP</t>
        </is>
      </c>
      <c r="D1646" s="103" t="n">
        <v>9293.854360255018</v>
      </c>
      <c r="E1646" s="103" t="inlineStr">
        <is>
          <t>LB</t>
        </is>
      </c>
      <c r="F1646" s="104">
        <f>INDEX('Crosswalk sectors'!$B:$B,MATCH(A1646,'Crosswalk sectors'!$A:$A,0))</f>
        <v/>
      </c>
      <c r="G1646" s="105">
        <f>INDEX('Crosswalk parts'!$B:$B,MATCH($B1646,'Crosswalk parts'!$A:$A,0))</f>
        <v/>
      </c>
    </row>
    <row r="1647">
      <c r="A1647" s="103" t="inlineStr">
        <is>
          <t>Industrial Processes - Petroleum Refineries</t>
        </is>
      </c>
      <c r="B1647" s="103" t="inlineStr">
        <is>
          <t>Benzo[a]Pyrene</t>
        </is>
      </c>
      <c r="C1647" s="103" t="inlineStr">
        <is>
          <t>HAP</t>
        </is>
      </c>
      <c r="D1647" s="103" t="n">
        <v>9232.99484766754</v>
      </c>
      <c r="E1647" s="103" t="inlineStr">
        <is>
          <t>LB</t>
        </is>
      </c>
      <c r="F1647" s="104">
        <f>INDEX('Crosswalk sectors'!$B:$B,MATCH(A1647,'Crosswalk sectors'!$A:$A,0))</f>
        <v/>
      </c>
      <c r="G1647" s="105">
        <f>INDEX('Crosswalk parts'!$B:$B,MATCH($B1647,'Crosswalk parts'!$A:$A,0))</f>
        <v/>
      </c>
    </row>
    <row r="1648">
      <c r="A1648" s="103" t="inlineStr">
        <is>
          <t>Industrial Processes - NEC</t>
        </is>
      </c>
      <c r="B1648" s="103" t="inlineStr">
        <is>
          <t>Ethylidene Dichloride</t>
        </is>
      </c>
      <c r="C1648" s="103" t="inlineStr">
        <is>
          <t>HAP</t>
        </is>
      </c>
      <c r="D1648" s="103" t="n">
        <v>9199.3711797668</v>
      </c>
      <c r="E1648" s="103" t="inlineStr">
        <is>
          <t>LB</t>
        </is>
      </c>
      <c r="F1648" s="104">
        <f>INDEX('Crosswalk sectors'!$B:$B,MATCH(A1648,'Crosswalk sectors'!$A:$A,0))</f>
        <v/>
      </c>
      <c r="G1648" s="105">
        <f>INDEX('Crosswalk parts'!$B:$B,MATCH($B1648,'Crosswalk parts'!$A:$A,0))</f>
        <v/>
      </c>
    </row>
    <row r="1649">
      <c r="A1649" s="103" t="inlineStr">
        <is>
          <t>Industrial Processes - Petroleum Refineries</t>
        </is>
      </c>
      <c r="B1649" s="103" t="inlineStr">
        <is>
          <t>Remaining PMFINE portion of PM2.5-PRI</t>
        </is>
      </c>
      <c r="D1649" s="103" t="n">
        <v>9173.84083830292</v>
      </c>
      <c r="E1649" s="103" t="inlineStr">
        <is>
          <t>TON</t>
        </is>
      </c>
      <c r="F1649" s="104">
        <f>INDEX('Crosswalk sectors'!$B:$B,MATCH(A1649,'Crosswalk sectors'!$A:$A,0))</f>
        <v/>
      </c>
      <c r="G1649" s="105">
        <f>INDEX('Crosswalk parts'!$B:$B,MATCH($B1649,'Crosswalk parts'!$A:$A,0))</f>
        <v/>
      </c>
    </row>
    <row r="1650">
      <c r="A1650" s="103" t="inlineStr">
        <is>
          <t>Fuel Comb - Industrial Boilers, ICEs - Coal</t>
        </is>
      </c>
      <c r="B1650" s="103" t="inlineStr">
        <is>
          <t>1,3-Butadiene</t>
        </is>
      </c>
      <c r="C1650" s="103" t="inlineStr">
        <is>
          <t>HAP</t>
        </is>
      </c>
      <c r="D1650" s="103" t="n">
        <v>9172.135700000001</v>
      </c>
      <c r="E1650" s="103" t="inlineStr">
        <is>
          <t>LB</t>
        </is>
      </c>
      <c r="F1650" s="104">
        <f>INDEX('Crosswalk sectors'!$B:$B,MATCH(A1650,'Crosswalk sectors'!$A:$A,0))</f>
        <v/>
      </c>
      <c r="G1650" s="105">
        <f>INDEX('Crosswalk parts'!$B:$B,MATCH($B1650,'Crosswalk parts'!$A:$A,0))</f>
        <v/>
      </c>
    </row>
    <row r="1651">
      <c r="A1651" s="103" t="inlineStr">
        <is>
          <t>Industrial Processes - Storage and Transfer</t>
        </is>
      </c>
      <c r="B1651" s="103" t="inlineStr">
        <is>
          <t>Carbon Tetrachloride</t>
        </is>
      </c>
      <c r="C1651" s="103" t="inlineStr">
        <is>
          <t>HAP</t>
        </is>
      </c>
      <c r="D1651" s="103" t="n">
        <v>9162.989421</v>
      </c>
      <c r="E1651" s="103" t="inlineStr">
        <is>
          <t>LB</t>
        </is>
      </c>
      <c r="F1651" s="104">
        <f>INDEX('Crosswalk sectors'!$B:$B,MATCH(A1651,'Crosswalk sectors'!$A:$A,0))</f>
        <v/>
      </c>
      <c r="G1651" s="105">
        <f>INDEX('Crosswalk parts'!$B:$B,MATCH($B1651,'Crosswalk parts'!$A:$A,0))</f>
        <v/>
      </c>
    </row>
    <row r="1652">
      <c r="A1652" s="103" t="inlineStr">
        <is>
          <t>Fuel Comb - Electric Generation - Other</t>
        </is>
      </c>
      <c r="B1652" s="103" t="inlineStr">
        <is>
          <t>Benzene</t>
        </is>
      </c>
      <c r="C1652" s="103" t="inlineStr">
        <is>
          <t>HAP</t>
        </is>
      </c>
      <c r="D1652" s="103" t="n">
        <v>9136.39930096</v>
      </c>
      <c r="E1652" s="103" t="inlineStr">
        <is>
          <t>LB</t>
        </is>
      </c>
      <c r="F1652" s="104">
        <f>INDEX('Crosswalk sectors'!$B:$B,MATCH(A1652,'Crosswalk sectors'!$A:$A,0))</f>
        <v/>
      </c>
      <c r="G1652" s="105">
        <f>INDEX('Crosswalk parts'!$B:$B,MATCH($B1652,'Crosswalk parts'!$A:$A,0))</f>
        <v/>
      </c>
    </row>
    <row r="1653">
      <c r="A1653" s="103" t="inlineStr">
        <is>
          <t>Fuel Comb - Electric Generation - Coal</t>
        </is>
      </c>
      <c r="B1653" s="103" t="inlineStr">
        <is>
          <t>Phenol</t>
        </is>
      </c>
      <c r="C1653" s="103" t="inlineStr">
        <is>
          <t>HAP</t>
        </is>
      </c>
      <c r="D1653" s="103" t="n">
        <v>9132.477280569999</v>
      </c>
      <c r="E1653" s="103" t="inlineStr">
        <is>
          <t>LB</t>
        </is>
      </c>
      <c r="F1653" s="104">
        <f>INDEX('Crosswalk sectors'!$B:$B,MATCH(A1653,'Crosswalk sectors'!$A:$A,0))</f>
        <v/>
      </c>
      <c r="G1653" s="105">
        <f>INDEX('Crosswalk parts'!$B:$B,MATCH($B1653,'Crosswalk parts'!$A:$A,0))</f>
        <v/>
      </c>
    </row>
    <row r="1654">
      <c r="A1654" s="103" t="inlineStr">
        <is>
          <t>Mobile - Aircraft</t>
        </is>
      </c>
      <c r="B1654" s="103" t="inlineStr">
        <is>
          <t>PM2.5 Primary (Filt + Cond)</t>
        </is>
      </c>
      <c r="C1654" s="103" t="inlineStr">
        <is>
          <t>CAP</t>
        </is>
      </c>
      <c r="D1654" s="103" t="n">
        <v>9109.072535585194</v>
      </c>
      <c r="E1654" s="103" t="inlineStr">
        <is>
          <t>TON</t>
        </is>
      </c>
      <c r="F1654" s="104">
        <f>INDEX('Crosswalk sectors'!$B:$B,MATCH(A1654,'Crosswalk sectors'!$A:$A,0))</f>
        <v/>
      </c>
      <c r="G1654" s="105">
        <f>INDEX('Crosswalk parts'!$B:$B,MATCH($B1654,'Crosswalk parts'!$A:$A,0))</f>
        <v/>
      </c>
    </row>
    <row r="1655">
      <c r="A1655" s="103" t="inlineStr">
        <is>
          <t>Fuel Comb - Electric Generation - Coal</t>
        </is>
      </c>
      <c r="B1655" s="103" t="inlineStr">
        <is>
          <t>Mercury</t>
        </is>
      </c>
      <c r="C1655" s="103" t="inlineStr">
        <is>
          <t>HAP</t>
        </is>
      </c>
      <c r="D1655" s="103" t="n">
        <v>9101.616895255367</v>
      </c>
      <c r="E1655" s="103" t="inlineStr">
        <is>
          <t>LB</t>
        </is>
      </c>
      <c r="F1655" s="104">
        <f>INDEX('Crosswalk sectors'!$B:$B,MATCH(A1655,'Crosswalk sectors'!$A:$A,0))</f>
        <v/>
      </c>
      <c r="G1655" s="105">
        <f>INDEX('Crosswalk parts'!$B:$B,MATCH($B1655,'Crosswalk parts'!$A:$A,0))</f>
        <v/>
      </c>
    </row>
    <row r="1656">
      <c r="A1656" s="103" t="inlineStr">
        <is>
          <t>Fuel Comb - Electric Generation - Oil</t>
        </is>
      </c>
      <c r="B1656" s="103" t="inlineStr">
        <is>
          <t>Biphenyl</t>
        </is>
      </c>
      <c r="C1656" s="103" t="inlineStr">
        <is>
          <t>HAP</t>
        </is>
      </c>
      <c r="D1656" s="103" t="n">
        <v>9091.534355149999</v>
      </c>
      <c r="E1656" s="103" t="inlineStr">
        <is>
          <t>LB</t>
        </is>
      </c>
      <c r="F1656" s="104">
        <f>INDEX('Crosswalk sectors'!$B:$B,MATCH(A1656,'Crosswalk sectors'!$A:$A,0))</f>
        <v/>
      </c>
      <c r="G1656" s="105">
        <f>INDEX('Crosswalk parts'!$B:$B,MATCH($B1656,'Crosswalk parts'!$A:$A,0))</f>
        <v/>
      </c>
    </row>
    <row r="1657">
      <c r="A1657" s="103" t="inlineStr">
        <is>
          <t>Fuel Comb - Comm/Institutional - Biomass</t>
        </is>
      </c>
      <c r="B1657" s="103" t="inlineStr">
        <is>
          <t>Nitrogen Oxides</t>
        </is>
      </c>
      <c r="C1657" s="103" t="inlineStr">
        <is>
          <t>CAP</t>
        </is>
      </c>
      <c r="D1657" s="103" t="n">
        <v>9088.8693462299</v>
      </c>
      <c r="E1657" s="103" t="inlineStr">
        <is>
          <t>TON</t>
        </is>
      </c>
      <c r="F1657" s="104">
        <f>INDEX('Crosswalk sectors'!$B:$B,MATCH(A1657,'Crosswalk sectors'!$A:$A,0))</f>
        <v/>
      </c>
      <c r="G1657" s="105">
        <f>INDEX('Crosswalk parts'!$B:$B,MATCH($B1657,'Crosswalk parts'!$A:$A,0))</f>
        <v/>
      </c>
    </row>
    <row r="1658">
      <c r="A1658" s="103" t="inlineStr">
        <is>
          <t>Fuel Comb - Industrial Boilers, ICEs - Coal</t>
        </is>
      </c>
      <c r="B1658" s="103" t="inlineStr">
        <is>
          <t>Benzyl Chloride</t>
        </is>
      </c>
      <c r="C1658" s="103" t="inlineStr">
        <is>
          <t>HAP</t>
        </is>
      </c>
      <c r="D1658" s="103" t="n">
        <v>9058.428362693799</v>
      </c>
      <c r="E1658" s="103" t="inlineStr">
        <is>
          <t>LB</t>
        </is>
      </c>
      <c r="F1658" s="104">
        <f>INDEX('Crosswalk sectors'!$B:$B,MATCH(A1658,'Crosswalk sectors'!$A:$A,0))</f>
        <v/>
      </c>
      <c r="G1658" s="105">
        <f>INDEX('Crosswalk parts'!$B:$B,MATCH($B1658,'Crosswalk parts'!$A:$A,0))</f>
        <v/>
      </c>
    </row>
    <row r="1659">
      <c r="A1659" s="103" t="inlineStr">
        <is>
          <t>Fuel Comb - Industrial Boilers, ICEs - Other</t>
        </is>
      </c>
      <c r="B1659" s="103" t="inlineStr">
        <is>
          <t>Coke Oven Emissions</t>
        </is>
      </c>
      <c r="C1659" s="103" t="inlineStr">
        <is>
          <t>HAP</t>
        </is>
      </c>
      <c r="D1659" s="112" t="n">
        <v>9030</v>
      </c>
      <c r="E1659" s="103" t="inlineStr">
        <is>
          <t>LB</t>
        </is>
      </c>
      <c r="F1659" s="104">
        <f>INDEX('Crosswalk sectors'!$B:$B,MATCH(A1659,'Crosswalk sectors'!$A:$A,0))</f>
        <v/>
      </c>
      <c r="G1659" s="105">
        <f>INDEX('Crosswalk parts'!$B:$B,MATCH($B1659,'Crosswalk parts'!$A:$A,0))</f>
        <v/>
      </c>
    </row>
    <row r="1660">
      <c r="A1660" s="103" t="inlineStr">
        <is>
          <t>Fuel Comb - Industrial Boilers, ICEs - Biomass</t>
        </is>
      </c>
      <c r="B1660" s="103" t="inlineStr">
        <is>
          <t>Vinyl Chloride</t>
        </is>
      </c>
      <c r="C1660" s="103" t="inlineStr">
        <is>
          <t>HAP</t>
        </is>
      </c>
      <c r="D1660" s="103" t="n">
        <v>9010.034077833057</v>
      </c>
      <c r="E1660" s="103" t="inlineStr">
        <is>
          <t>LB</t>
        </is>
      </c>
      <c r="F1660" s="104">
        <f>INDEX('Crosswalk sectors'!$B:$B,MATCH(A1660,'Crosswalk sectors'!$A:$A,0))</f>
        <v/>
      </c>
      <c r="G1660" s="105">
        <f>INDEX('Crosswalk parts'!$B:$B,MATCH($B1660,'Crosswalk parts'!$A:$A,0))</f>
        <v/>
      </c>
    </row>
    <row r="1661">
      <c r="A1661" s="103" t="inlineStr">
        <is>
          <t>Solvent - Degreasing</t>
        </is>
      </c>
      <c r="B1661" s="103" t="inlineStr">
        <is>
          <t>4,4'-Methylenediphenyl Diisocyanate</t>
        </is>
      </c>
      <c r="C1661" s="103" t="inlineStr">
        <is>
          <t>HAP</t>
        </is>
      </c>
      <c r="D1661" s="103" t="n">
        <v>8982.14114</v>
      </c>
      <c r="E1661" s="103" t="inlineStr">
        <is>
          <t>LB</t>
        </is>
      </c>
      <c r="F1661" s="104">
        <f>INDEX('Crosswalk sectors'!$B:$B,MATCH(A1661,'Crosswalk sectors'!$A:$A,0))</f>
        <v/>
      </c>
      <c r="G1661" s="105">
        <f>INDEX('Crosswalk parts'!$B:$B,MATCH($B1661,'Crosswalk parts'!$A:$A,0))</f>
        <v/>
      </c>
    </row>
    <row r="1662">
      <c r="A1662" s="103" t="inlineStr">
        <is>
          <t>Gas Stations</t>
        </is>
      </c>
      <c r="B1662" s="103" t="inlineStr">
        <is>
          <t>Methanol</t>
        </is>
      </c>
      <c r="C1662" s="103" t="inlineStr">
        <is>
          <t>HAP</t>
        </is>
      </c>
      <c r="D1662" s="103" t="n">
        <v>8969.238129900001</v>
      </c>
      <c r="E1662" s="103" t="inlineStr">
        <is>
          <t>LB</t>
        </is>
      </c>
      <c r="F1662" s="104">
        <f>INDEX('Crosswalk sectors'!$B:$B,MATCH(A1662,'Crosswalk sectors'!$A:$A,0))</f>
        <v/>
      </c>
      <c r="G1662" s="105">
        <f>INDEX('Crosswalk parts'!$B:$B,MATCH($B1662,'Crosswalk parts'!$A:$A,0))</f>
        <v/>
      </c>
    </row>
    <row r="1663">
      <c r="A1663" s="103" t="inlineStr">
        <is>
          <t>Fuel Comb - Electric Generation - Oil</t>
        </is>
      </c>
      <c r="B1663" s="103" t="inlineStr">
        <is>
          <t>Acetaldehyde</t>
        </is>
      </c>
      <c r="C1663" s="103" t="inlineStr">
        <is>
          <t>HAP</t>
        </is>
      </c>
      <c r="D1663" s="103" t="n">
        <v>8952.053791901088</v>
      </c>
      <c r="E1663" s="103" t="inlineStr">
        <is>
          <t>LB</t>
        </is>
      </c>
      <c r="F1663" s="104">
        <f>INDEX('Crosswalk sectors'!$B:$B,MATCH(A1663,'Crosswalk sectors'!$A:$A,0))</f>
        <v/>
      </c>
      <c r="G1663" s="105">
        <f>INDEX('Crosswalk parts'!$B:$B,MATCH($B1663,'Crosswalk parts'!$A:$A,0))</f>
        <v/>
      </c>
    </row>
    <row r="1664">
      <c r="A1664" s="103" t="inlineStr">
        <is>
          <t>Fuel Comb - Electric Generation - Natural Gas</t>
        </is>
      </c>
      <c r="B1664" s="103" t="inlineStr">
        <is>
          <t>Remaining PMFINE portion of PM2.5-PRI</t>
        </is>
      </c>
      <c r="D1664" s="103" t="n">
        <v>8940.93394486012</v>
      </c>
      <c r="E1664" s="103" t="inlineStr">
        <is>
          <t>TON</t>
        </is>
      </c>
      <c r="F1664" s="104">
        <f>INDEX('Crosswalk sectors'!$B:$B,MATCH(A1664,'Crosswalk sectors'!$A:$A,0))</f>
        <v/>
      </c>
      <c r="G1664" s="105">
        <f>INDEX('Crosswalk parts'!$B:$B,MATCH($B1664,'Crosswalk parts'!$A:$A,0))</f>
        <v/>
      </c>
    </row>
    <row r="1665">
      <c r="A1665" s="103" t="inlineStr">
        <is>
          <t>Fuel Comb - Electric Generation - Oil</t>
        </is>
      </c>
      <c r="B1665" s="103" t="inlineStr">
        <is>
          <t>Methanol</t>
        </is>
      </c>
      <c r="C1665" s="103" t="inlineStr">
        <is>
          <t>HAP</t>
        </is>
      </c>
      <c r="D1665" s="103" t="n">
        <v>8930.335378199999</v>
      </c>
      <c r="E1665" s="103" t="inlineStr">
        <is>
          <t>LB</t>
        </is>
      </c>
      <c r="F1665" s="104">
        <f>INDEX('Crosswalk sectors'!$B:$B,MATCH(A1665,'Crosswalk sectors'!$A:$A,0))</f>
        <v/>
      </c>
      <c r="G1665" s="105">
        <f>INDEX('Crosswalk parts'!$B:$B,MATCH($B1665,'Crosswalk parts'!$A:$A,0))</f>
        <v/>
      </c>
    </row>
    <row r="1666">
      <c r="A1666" s="103" t="inlineStr">
        <is>
          <t>Fuel Comb - Residential - Oil</t>
        </is>
      </c>
      <c r="B1666" s="103" t="inlineStr">
        <is>
          <t>Carbon Monoxide</t>
        </is>
      </c>
      <c r="C1666" s="103" t="inlineStr">
        <is>
          <t>CAP</t>
        </is>
      </c>
      <c r="D1666" s="103" t="n">
        <v>8900.257096820982</v>
      </c>
      <c r="E1666" s="103" t="inlineStr">
        <is>
          <t>TON</t>
        </is>
      </c>
      <c r="F1666" s="104">
        <f>INDEX('Crosswalk sectors'!$B:$B,MATCH(A1666,'Crosswalk sectors'!$A:$A,0))</f>
        <v/>
      </c>
      <c r="G1666" s="105">
        <f>INDEX('Crosswalk parts'!$B:$B,MATCH($B1666,'Crosswalk parts'!$A:$A,0))</f>
        <v/>
      </c>
    </row>
    <row r="1667">
      <c r="A1667" s="103" t="inlineStr">
        <is>
          <t>Fuel Comb - Electric Generation - Coal</t>
        </is>
      </c>
      <c r="B1667" s="103" t="inlineStr">
        <is>
          <t>Methyl Isobutyl Ketone</t>
        </is>
      </c>
      <c r="C1667" s="103" t="inlineStr">
        <is>
          <t>HAP</t>
        </is>
      </c>
      <c r="D1667" s="103" t="n">
        <v>8894.94947</v>
      </c>
      <c r="E1667" s="103" t="inlineStr">
        <is>
          <t>LB</t>
        </is>
      </c>
      <c r="F1667" s="104">
        <f>INDEX('Crosswalk sectors'!$B:$B,MATCH(A1667,'Crosswalk sectors'!$A:$A,0))</f>
        <v/>
      </c>
      <c r="G1667" s="105">
        <f>INDEX('Crosswalk parts'!$B:$B,MATCH($B1667,'Crosswalk parts'!$A:$A,0))</f>
        <v/>
      </c>
    </row>
    <row r="1668">
      <c r="A1668" s="103" t="inlineStr">
        <is>
          <t>Fuel Comb - Electric Generation - Natural Gas</t>
        </is>
      </c>
      <c r="B1668" s="103" t="inlineStr">
        <is>
          <t>Cadmium</t>
        </is>
      </c>
      <c r="C1668" s="103" t="inlineStr">
        <is>
          <t>HAP</t>
        </is>
      </c>
      <c r="D1668" s="103" t="n">
        <v>8875.696411845904</v>
      </c>
      <c r="E1668" s="103" t="inlineStr">
        <is>
          <t>LB</t>
        </is>
      </c>
      <c r="F1668" s="104">
        <f>INDEX('Crosswalk sectors'!$B:$B,MATCH(A1668,'Crosswalk sectors'!$A:$A,0))</f>
        <v/>
      </c>
      <c r="G1668" s="105">
        <f>INDEX('Crosswalk parts'!$B:$B,MATCH($B1668,'Crosswalk parts'!$A:$A,0))</f>
        <v/>
      </c>
    </row>
    <row r="1669">
      <c r="A1669" s="103" t="inlineStr">
        <is>
          <t>Industrial Processes - NEC</t>
        </is>
      </c>
      <c r="B1669" s="103" t="inlineStr">
        <is>
          <t>1,1,2,2-Tetrachloroethane</t>
        </is>
      </c>
      <c r="C1669" s="103" t="inlineStr">
        <is>
          <t>HAP</t>
        </is>
      </c>
      <c r="D1669" s="103" t="n">
        <v>8865.905362679639</v>
      </c>
      <c r="E1669" s="103" t="inlineStr">
        <is>
          <t>LB</t>
        </is>
      </c>
      <c r="F1669" s="104">
        <f>INDEX('Crosswalk sectors'!$B:$B,MATCH(A1669,'Crosswalk sectors'!$A:$A,0))</f>
        <v/>
      </c>
      <c r="G1669" s="105">
        <f>INDEX('Crosswalk parts'!$B:$B,MATCH($B1669,'Crosswalk parts'!$A:$A,0))</f>
        <v/>
      </c>
    </row>
    <row r="1670">
      <c r="A1670" s="103" t="inlineStr">
        <is>
          <t>Miscellaneous Non-Industrial NEC</t>
        </is>
      </c>
      <c r="B1670" s="103" t="inlineStr">
        <is>
          <t>Organic Carbon portion of PM2.5-PRI</t>
        </is>
      </c>
      <c r="D1670" s="103" t="n">
        <v>8858.677367436143</v>
      </c>
      <c r="E1670" s="103" t="inlineStr">
        <is>
          <t>TON</t>
        </is>
      </c>
      <c r="F1670" s="104">
        <f>INDEX('Crosswalk sectors'!$B:$B,MATCH(A1670,'Crosswalk sectors'!$A:$A,0))</f>
        <v/>
      </c>
      <c r="G1670" s="105">
        <f>INDEX('Crosswalk parts'!$B:$B,MATCH($B1670,'Crosswalk parts'!$A:$A,0))</f>
        <v/>
      </c>
    </row>
    <row r="1671">
      <c r="A1671" s="103" t="inlineStr">
        <is>
          <t>Industrial Processes - Cement Manuf</t>
        </is>
      </c>
      <c r="B1671" s="103" t="inlineStr">
        <is>
          <t>Phenol</t>
        </is>
      </c>
      <c r="C1671" s="103" t="inlineStr">
        <is>
          <t>HAP</t>
        </is>
      </c>
      <c r="D1671" s="103" t="n">
        <v>8827.644004</v>
      </c>
      <c r="E1671" s="103" t="inlineStr">
        <is>
          <t>LB</t>
        </is>
      </c>
      <c r="F1671" s="104">
        <f>INDEX('Crosswalk sectors'!$B:$B,MATCH(A1671,'Crosswalk sectors'!$A:$A,0))</f>
        <v/>
      </c>
      <c r="G1671" s="105">
        <f>INDEX('Crosswalk parts'!$B:$B,MATCH($B1671,'Crosswalk parts'!$A:$A,0))</f>
        <v/>
      </c>
    </row>
    <row r="1672">
      <c r="A1672" s="103" t="inlineStr">
        <is>
          <t>Fuel Comb - Industrial Boilers, ICEs - Biomass</t>
        </is>
      </c>
      <c r="B1672" s="103" t="inlineStr">
        <is>
          <t>2-Methylnaphthalene</t>
        </is>
      </c>
      <c r="C1672" s="103" t="inlineStr">
        <is>
          <t>HAP</t>
        </is>
      </c>
      <c r="D1672" s="103" t="n">
        <v>8816.888834026133</v>
      </c>
      <c r="E1672" s="103" t="inlineStr">
        <is>
          <t>LB</t>
        </is>
      </c>
      <c r="F1672" s="104">
        <f>INDEX('Crosswalk sectors'!$B:$B,MATCH(A1672,'Crosswalk sectors'!$A:$A,0))</f>
        <v/>
      </c>
      <c r="G1672" s="105">
        <f>INDEX('Crosswalk parts'!$B:$B,MATCH($B1672,'Crosswalk parts'!$A:$A,0))</f>
        <v/>
      </c>
    </row>
    <row r="1673">
      <c r="A1673" s="103" t="inlineStr">
        <is>
          <t>Solvent - Industrial Surface Coating &amp; Solvent Use</t>
        </is>
      </c>
      <c r="B1673" s="103" t="inlineStr">
        <is>
          <t>Vinyl Chloride</t>
        </is>
      </c>
      <c r="C1673" s="103" t="inlineStr">
        <is>
          <t>HAP</t>
        </is>
      </c>
      <c r="D1673" s="103" t="n">
        <v>8796.76474144</v>
      </c>
      <c r="E1673" s="103" t="inlineStr">
        <is>
          <t>LB</t>
        </is>
      </c>
      <c r="F1673" s="104">
        <f>INDEX('Crosswalk sectors'!$B:$B,MATCH(A1673,'Crosswalk sectors'!$A:$A,0))</f>
        <v/>
      </c>
      <c r="G1673" s="105">
        <f>INDEX('Crosswalk parts'!$B:$B,MATCH($B1673,'Crosswalk parts'!$A:$A,0))</f>
        <v/>
      </c>
    </row>
    <row r="1674">
      <c r="A1674" s="103" t="inlineStr">
        <is>
          <t>Fuel Comb - Residential - Other</t>
        </is>
      </c>
      <c r="B1674" s="103" t="inlineStr">
        <is>
          <t>Carbon Monoxide</t>
        </is>
      </c>
      <c r="C1674" s="103" t="inlineStr">
        <is>
          <t>CAP</t>
        </is>
      </c>
      <c r="D1674" s="103" t="n">
        <v>8776.336667666999</v>
      </c>
      <c r="E1674" s="103" t="inlineStr">
        <is>
          <t>TON</t>
        </is>
      </c>
      <c r="F1674" s="104">
        <f>INDEX('Crosswalk sectors'!$B:$B,MATCH(A1674,'Crosswalk sectors'!$A:$A,0))</f>
        <v/>
      </c>
      <c r="G1674" s="105">
        <f>INDEX('Crosswalk parts'!$B:$B,MATCH($B1674,'Crosswalk parts'!$A:$A,0))</f>
        <v/>
      </c>
    </row>
    <row r="1675">
      <c r="A1675" s="103" t="inlineStr">
        <is>
          <t>Fuel Comb - Industrial Boilers, ICEs - Oil</t>
        </is>
      </c>
      <c r="B1675" s="103" t="inlineStr">
        <is>
          <t>Ethyl Benzene</t>
        </is>
      </c>
      <c r="C1675" s="103" t="inlineStr">
        <is>
          <t>HAP</t>
        </is>
      </c>
      <c r="D1675" s="103" t="n">
        <v>8745.536693829641</v>
      </c>
      <c r="E1675" s="103" t="inlineStr">
        <is>
          <t>LB</t>
        </is>
      </c>
      <c r="F1675" s="104">
        <f>INDEX('Crosswalk sectors'!$B:$B,MATCH(A1675,'Crosswalk sectors'!$A:$A,0))</f>
        <v/>
      </c>
      <c r="G1675" s="105">
        <f>INDEX('Crosswalk parts'!$B:$B,MATCH($B1675,'Crosswalk parts'!$A:$A,0))</f>
        <v/>
      </c>
    </row>
    <row r="1676">
      <c r="A1676" s="103" t="inlineStr">
        <is>
          <t>Waste Disposal</t>
        </is>
      </c>
      <c r="B1676" s="103" t="inlineStr">
        <is>
          <t>m-Xylene</t>
        </is>
      </c>
      <c r="C1676" s="103" t="inlineStr">
        <is>
          <t>HAP</t>
        </is>
      </c>
      <c r="D1676" s="103" t="n">
        <v>8739.448031141301</v>
      </c>
      <c r="E1676" s="103" t="inlineStr">
        <is>
          <t>LB</t>
        </is>
      </c>
      <c r="F1676" s="104">
        <f>INDEX('Crosswalk sectors'!$B:$B,MATCH(A1676,'Crosswalk sectors'!$A:$A,0))</f>
        <v/>
      </c>
      <c r="G1676" s="105">
        <f>INDEX('Crosswalk parts'!$B:$B,MATCH($B1676,'Crosswalk parts'!$A:$A,0))</f>
        <v/>
      </c>
    </row>
    <row r="1677">
      <c r="A1677" s="103" t="inlineStr">
        <is>
          <t>Mobile - On-Road Diesel Heavy Duty Vehicles</t>
        </is>
      </c>
      <c r="B1677" s="103" t="inlineStr">
        <is>
          <t>Remaining PMFINE portion of PM2.5-PRI</t>
        </is>
      </c>
      <c r="D1677" s="103" t="n">
        <v>8732.912915238307</v>
      </c>
      <c r="E1677" s="103" t="inlineStr">
        <is>
          <t>TON</t>
        </is>
      </c>
      <c r="F1677" s="104">
        <f>INDEX('Crosswalk sectors'!$B:$B,MATCH(A1677,'Crosswalk sectors'!$A:$A,0))</f>
        <v/>
      </c>
      <c r="G1677" s="105">
        <f>INDEX('Crosswalk parts'!$B:$B,MATCH($B1677,'Crosswalk parts'!$A:$A,0))</f>
        <v/>
      </c>
    </row>
    <row r="1678">
      <c r="A1678" s="103" t="inlineStr">
        <is>
          <t>Industrial Processes - Chemical Manuf</t>
        </is>
      </c>
      <c r="B1678" s="103" t="inlineStr">
        <is>
          <t>Lead</t>
        </is>
      </c>
      <c r="C1678" s="103" t="inlineStr">
        <is>
          <t>CAP/HAP</t>
        </is>
      </c>
      <c r="D1678" s="103" t="n">
        <v>8707.137115449403</v>
      </c>
      <c r="E1678" s="103" t="inlineStr">
        <is>
          <t>LB</t>
        </is>
      </c>
      <c r="F1678" s="104">
        <f>INDEX('Crosswalk sectors'!$B:$B,MATCH(A1678,'Crosswalk sectors'!$A:$A,0))</f>
        <v/>
      </c>
      <c r="G1678" s="105">
        <f>INDEX('Crosswalk parts'!$B:$B,MATCH($B1678,'Crosswalk parts'!$A:$A,0))</f>
        <v/>
      </c>
    </row>
    <row r="1679">
      <c r="A1679" s="103" t="inlineStr">
        <is>
          <t>Fuel Comb - Residential - Wood</t>
        </is>
      </c>
      <c r="B1679" s="103" t="inlineStr">
        <is>
          <t>Sulfur Dioxide</t>
        </is>
      </c>
      <c r="C1679" s="103" t="inlineStr">
        <is>
          <t>CAP</t>
        </is>
      </c>
      <c r="D1679" s="103" t="n">
        <v>8695.738898476047</v>
      </c>
      <c r="E1679" s="103" t="inlineStr">
        <is>
          <t>TON</t>
        </is>
      </c>
      <c r="F1679" s="104">
        <f>INDEX('Crosswalk sectors'!$B:$B,MATCH(A1679,'Crosswalk sectors'!$A:$A,0))</f>
        <v/>
      </c>
      <c r="G1679" s="105">
        <f>INDEX('Crosswalk parts'!$B:$B,MATCH($B1679,'Crosswalk parts'!$A:$A,0))</f>
        <v/>
      </c>
    </row>
    <row r="1680">
      <c r="A1680" s="103" t="inlineStr">
        <is>
          <t>Industrial Processes - Cement Manuf</t>
        </is>
      </c>
      <c r="B1680" s="103" t="inlineStr">
        <is>
          <t>Methyl Chloride</t>
        </is>
      </c>
      <c r="C1680" s="103" t="inlineStr">
        <is>
          <t>HAP</t>
        </is>
      </c>
      <c r="D1680" s="103" t="n">
        <v>8676.8616</v>
      </c>
      <c r="E1680" s="103" t="inlineStr">
        <is>
          <t>LB</t>
        </is>
      </c>
      <c r="F1680" s="104">
        <f>INDEX('Crosswalk sectors'!$B:$B,MATCH(A1680,'Crosswalk sectors'!$A:$A,0))</f>
        <v/>
      </c>
      <c r="G1680" s="105">
        <f>INDEX('Crosswalk parts'!$B:$B,MATCH($B1680,'Crosswalk parts'!$A:$A,0))</f>
        <v/>
      </c>
    </row>
    <row r="1681">
      <c r="A1681" s="103" t="inlineStr">
        <is>
          <t>Industrial Processes - Oil &amp; Gas Production</t>
        </is>
      </c>
      <c r="B1681" s="103" t="inlineStr">
        <is>
          <t>Vinyl Chloride</t>
        </is>
      </c>
      <c r="C1681" s="103" t="inlineStr">
        <is>
          <t>HAP</t>
        </is>
      </c>
      <c r="D1681" s="103" t="n">
        <v>8670.959108157</v>
      </c>
      <c r="E1681" s="103" t="inlineStr">
        <is>
          <t>LB</t>
        </is>
      </c>
      <c r="F1681" s="104">
        <f>INDEX('Crosswalk sectors'!$B:$B,MATCH(A1681,'Crosswalk sectors'!$A:$A,0))</f>
        <v/>
      </c>
      <c r="G1681" s="105">
        <f>INDEX('Crosswalk parts'!$B:$B,MATCH($B1681,'Crosswalk parts'!$A:$A,0))</f>
        <v/>
      </c>
    </row>
    <row r="1682">
      <c r="A1682" s="103" t="inlineStr">
        <is>
          <t>Fuel Comb - Industrial Boilers, ICEs - Natural Gas</t>
        </is>
      </c>
      <c r="B1682" s="103" t="inlineStr">
        <is>
          <t>Ethylene Dichloride</t>
        </is>
      </c>
      <c r="C1682" s="103" t="inlineStr">
        <is>
          <t>HAP</t>
        </is>
      </c>
      <c r="D1682" s="103" t="n">
        <v>8666.02332445172</v>
      </c>
      <c r="E1682" s="103" t="inlineStr">
        <is>
          <t>LB</t>
        </is>
      </c>
      <c r="F1682" s="104">
        <f>INDEX('Crosswalk sectors'!$B:$B,MATCH(A1682,'Crosswalk sectors'!$A:$A,0))</f>
        <v/>
      </c>
      <c r="G1682" s="105">
        <f>INDEX('Crosswalk parts'!$B:$B,MATCH($B1682,'Crosswalk parts'!$A:$A,0))</f>
        <v/>
      </c>
    </row>
    <row r="1683">
      <c r="A1683" s="103" t="inlineStr">
        <is>
          <t>Solvent - Industrial Surface Coating &amp; Solvent Use</t>
        </is>
      </c>
      <c r="B1683" s="103" t="inlineStr">
        <is>
          <t>Lead</t>
        </is>
      </c>
      <c r="C1683" s="103" t="inlineStr">
        <is>
          <t>CAP/HAP</t>
        </is>
      </c>
      <c r="D1683" s="103" t="n">
        <v>8649.1329723217</v>
      </c>
      <c r="E1683" s="103" t="inlineStr">
        <is>
          <t>LB</t>
        </is>
      </c>
      <c r="F1683" s="104">
        <f>INDEX('Crosswalk sectors'!$B:$B,MATCH(A1683,'Crosswalk sectors'!$A:$A,0))</f>
        <v/>
      </c>
      <c r="G1683" s="105">
        <f>INDEX('Crosswalk parts'!$B:$B,MATCH($B1683,'Crosswalk parts'!$A:$A,0))</f>
        <v/>
      </c>
    </row>
    <row r="1684">
      <c r="A1684" s="103" t="inlineStr">
        <is>
          <t>Mobile - Commercial Marine Vessels</t>
        </is>
      </c>
      <c r="B1684" s="103" t="inlineStr">
        <is>
          <t>Remaining PMFINE portion of PM2.5-PRI</t>
        </is>
      </c>
      <c r="D1684" s="103" t="n">
        <v>8605.662225616008</v>
      </c>
      <c r="E1684" s="103" t="inlineStr">
        <is>
          <t>TON</t>
        </is>
      </c>
      <c r="F1684" s="104">
        <f>INDEX('Crosswalk sectors'!$B:$B,MATCH(A1684,'Crosswalk sectors'!$A:$A,0))</f>
        <v/>
      </c>
      <c r="G1684" s="105">
        <f>INDEX('Crosswalk parts'!$B:$B,MATCH($B1684,'Crosswalk parts'!$A:$A,0))</f>
        <v/>
      </c>
    </row>
    <row r="1685">
      <c r="A1685" s="103" t="inlineStr">
        <is>
          <t>Mobile - Commercial Marine Vessels</t>
        </is>
      </c>
      <c r="B1685" s="103" t="inlineStr">
        <is>
          <t>Benzo[g,h,i,]Perylene</t>
        </is>
      </c>
      <c r="C1685" s="103" t="inlineStr">
        <is>
          <t>HAP</t>
        </is>
      </c>
      <c r="D1685" s="103" t="n">
        <v>8554.688837940437</v>
      </c>
      <c r="E1685" s="103" t="inlineStr">
        <is>
          <t>LB</t>
        </is>
      </c>
      <c r="F1685" s="104">
        <f>INDEX('Crosswalk sectors'!$B:$B,MATCH(A1685,'Crosswalk sectors'!$A:$A,0))</f>
        <v/>
      </c>
      <c r="G1685" s="105">
        <f>INDEX('Crosswalk parts'!$B:$B,MATCH($B1685,'Crosswalk parts'!$A:$A,0))</f>
        <v/>
      </c>
    </row>
    <row r="1686">
      <c r="A1686" s="103" t="inlineStr">
        <is>
          <t>Fuel Comb - Industrial Boilers, ICEs - Other</t>
        </is>
      </c>
      <c r="B1686" s="103" t="inlineStr">
        <is>
          <t>Phosphorus</t>
        </is>
      </c>
      <c r="C1686" s="103" t="inlineStr">
        <is>
          <t>HAP</t>
        </is>
      </c>
      <c r="D1686" s="103" t="n">
        <v>8533.345440239456</v>
      </c>
      <c r="E1686" s="103" t="inlineStr">
        <is>
          <t>LB</t>
        </is>
      </c>
      <c r="F1686" s="104">
        <f>INDEX('Crosswalk sectors'!$B:$B,MATCH(A1686,'Crosswalk sectors'!$A:$A,0))</f>
        <v/>
      </c>
      <c r="G1686" s="105">
        <f>INDEX('Crosswalk parts'!$B:$B,MATCH($B1686,'Crosswalk parts'!$A:$A,0))</f>
        <v/>
      </c>
    </row>
    <row r="1687">
      <c r="A1687" s="103" t="inlineStr">
        <is>
          <t>Waste Disposal</t>
        </is>
      </c>
      <c r="B1687" s="103" t="inlineStr">
        <is>
          <t>2,2,4-Trimethylpentane</t>
        </is>
      </c>
      <c r="C1687" s="103" t="inlineStr">
        <is>
          <t>HAP</t>
        </is>
      </c>
      <c r="D1687" s="103" t="n">
        <v>8524.537635999999</v>
      </c>
      <c r="E1687" s="103" t="inlineStr">
        <is>
          <t>LB</t>
        </is>
      </c>
      <c r="F1687" s="104">
        <f>INDEX('Crosswalk sectors'!$B:$B,MATCH(A1687,'Crosswalk sectors'!$A:$A,0))</f>
        <v/>
      </c>
      <c r="G1687" s="105">
        <f>INDEX('Crosswalk parts'!$B:$B,MATCH($B1687,'Crosswalk parts'!$A:$A,0))</f>
        <v/>
      </c>
    </row>
    <row r="1688">
      <c r="A1688" s="103" t="inlineStr">
        <is>
          <t>Fuel Comb - Industrial Boilers, ICEs - Natural Gas</t>
        </is>
      </c>
      <c r="B1688" s="103" t="inlineStr">
        <is>
          <t>1,1,2-Trichloroethane</t>
        </is>
      </c>
      <c r="C1688" s="103" t="inlineStr">
        <is>
          <t>HAP</t>
        </is>
      </c>
      <c r="D1688" s="103" t="n">
        <v>8515.614124187689</v>
      </c>
      <c r="E1688" s="103" t="inlineStr">
        <is>
          <t>LB</t>
        </is>
      </c>
      <c r="F1688" s="104">
        <f>INDEX('Crosswalk sectors'!$B:$B,MATCH(A1688,'Crosswalk sectors'!$A:$A,0))</f>
        <v/>
      </c>
      <c r="G1688" s="105">
        <f>INDEX('Crosswalk parts'!$B:$B,MATCH($B1688,'Crosswalk parts'!$A:$A,0))</f>
        <v/>
      </c>
    </row>
    <row r="1689">
      <c r="A1689" s="103" t="inlineStr">
        <is>
          <t>Mobile - On-Road non-Diesel Light Duty Vehicles</t>
        </is>
      </c>
      <c r="B1689" s="103" t="inlineStr">
        <is>
          <t>Nickel</t>
        </is>
      </c>
      <c r="C1689" s="103" t="inlineStr">
        <is>
          <t>HAP</t>
        </is>
      </c>
      <c r="D1689" s="103" t="n">
        <v>8515.428130102107</v>
      </c>
      <c r="E1689" s="103" t="inlineStr">
        <is>
          <t>LB</t>
        </is>
      </c>
      <c r="F1689" s="104">
        <f>INDEX('Crosswalk sectors'!$B:$B,MATCH(A1689,'Crosswalk sectors'!$A:$A,0))</f>
        <v/>
      </c>
      <c r="G1689" s="105">
        <f>INDEX('Crosswalk parts'!$B:$B,MATCH($B1689,'Crosswalk parts'!$A:$A,0))</f>
        <v/>
      </c>
    </row>
    <row r="1690">
      <c r="A1690" s="103" t="inlineStr">
        <is>
          <t>Fuel Comb - Residential - Wood</t>
        </is>
      </c>
      <c r="B1690" s="103" t="inlineStr">
        <is>
          <t>Benzo[k]Fluoranthene</t>
        </is>
      </c>
      <c r="C1690" s="103" t="inlineStr">
        <is>
          <t>HAP</t>
        </is>
      </c>
      <c r="D1690" s="103" t="n">
        <v>8514.469107149385</v>
      </c>
      <c r="E1690" s="103" t="inlineStr">
        <is>
          <t>LB</t>
        </is>
      </c>
      <c r="F1690" s="104">
        <f>INDEX('Crosswalk sectors'!$B:$B,MATCH(A1690,'Crosswalk sectors'!$A:$A,0))</f>
        <v/>
      </c>
      <c r="G1690" s="105">
        <f>INDEX('Crosswalk parts'!$B:$B,MATCH($B1690,'Crosswalk parts'!$A:$A,0))</f>
        <v/>
      </c>
    </row>
    <row r="1691">
      <c r="A1691" s="103" t="inlineStr">
        <is>
          <t>Fuel Comb - Industrial Boilers, ICEs - Natural Gas</t>
        </is>
      </c>
      <c r="B1691" s="103" t="inlineStr">
        <is>
          <t>Ammonia</t>
        </is>
      </c>
      <c r="C1691" s="103" t="inlineStr">
        <is>
          <t>CAP</t>
        </is>
      </c>
      <c r="D1691" s="103" t="n">
        <v>8497.164660573362</v>
      </c>
      <c r="E1691" s="103" t="inlineStr">
        <is>
          <t>TON</t>
        </is>
      </c>
      <c r="F1691" s="104">
        <f>INDEX('Crosswalk sectors'!$B:$B,MATCH(A1691,'Crosswalk sectors'!$A:$A,0))</f>
        <v/>
      </c>
      <c r="G1691" s="105">
        <f>INDEX('Crosswalk parts'!$B:$B,MATCH($B1691,'Crosswalk parts'!$A:$A,0))</f>
        <v/>
      </c>
    </row>
    <row r="1692">
      <c r="A1692" s="103" t="inlineStr">
        <is>
          <t>Fuel Comb - Electric Generation - Oil</t>
        </is>
      </c>
      <c r="B1692" s="103" t="inlineStr">
        <is>
          <t>Cobalt</t>
        </is>
      </c>
      <c r="C1692" s="103" t="inlineStr">
        <is>
          <t>HAP</t>
        </is>
      </c>
      <c r="D1692" s="103" t="n">
        <v>8462.404596075015</v>
      </c>
      <c r="E1692" s="103" t="inlineStr">
        <is>
          <t>LB</t>
        </is>
      </c>
      <c r="F1692" s="104">
        <f>INDEX('Crosswalk sectors'!$B:$B,MATCH(A1692,'Crosswalk sectors'!$A:$A,0))</f>
        <v/>
      </c>
      <c r="G1692" s="105">
        <f>INDEX('Crosswalk parts'!$B:$B,MATCH($B1692,'Crosswalk parts'!$A:$A,0))</f>
        <v/>
      </c>
    </row>
    <row r="1693">
      <c r="A1693" s="103" t="inlineStr">
        <is>
          <t>Industrial Processes - Storage and Transfer</t>
        </is>
      </c>
      <c r="B1693" s="103" t="inlineStr">
        <is>
          <t>Methyl Chloride</t>
        </is>
      </c>
      <c r="C1693" s="103" t="inlineStr">
        <is>
          <t>HAP</t>
        </is>
      </c>
      <c r="D1693" s="103" t="n">
        <v>8439.513767749806</v>
      </c>
      <c r="E1693" s="103" t="inlineStr">
        <is>
          <t>LB</t>
        </is>
      </c>
      <c r="F1693" s="104">
        <f>INDEX('Crosswalk sectors'!$B:$B,MATCH(A1693,'Crosswalk sectors'!$A:$A,0))</f>
        <v/>
      </c>
      <c r="G1693" s="105">
        <f>INDEX('Crosswalk parts'!$B:$B,MATCH($B1693,'Crosswalk parts'!$A:$A,0))</f>
        <v/>
      </c>
    </row>
    <row r="1694">
      <c r="A1694" s="103" t="inlineStr">
        <is>
          <t>Mobile - On-Road non-Diesel Heavy Duty Vehicles</t>
        </is>
      </c>
      <c r="B1694" s="103" t="inlineStr">
        <is>
          <t>Phenanthrene</t>
        </is>
      </c>
      <c r="C1694" s="103" t="inlineStr">
        <is>
          <t>HAP</t>
        </is>
      </c>
      <c r="D1694" s="103" t="n">
        <v>8428.152618383132</v>
      </c>
      <c r="E1694" s="103" t="inlineStr">
        <is>
          <t>LB</t>
        </is>
      </c>
      <c r="F1694" s="104">
        <f>INDEX('Crosswalk sectors'!$B:$B,MATCH(A1694,'Crosswalk sectors'!$A:$A,0))</f>
        <v/>
      </c>
      <c r="G1694" s="105">
        <f>INDEX('Crosswalk parts'!$B:$B,MATCH($B1694,'Crosswalk parts'!$A:$A,0))</f>
        <v/>
      </c>
    </row>
    <row r="1695">
      <c r="A1695" s="103" t="inlineStr">
        <is>
          <t>Industrial Processes - NEC</t>
        </is>
      </c>
      <c r="B1695" s="103" t="inlineStr">
        <is>
          <t>Organic Carbon portion of PM2.5-PRI</t>
        </is>
      </c>
      <c r="D1695" s="103" t="n">
        <v>8423.321226892313</v>
      </c>
      <c r="E1695" s="103" t="inlineStr">
        <is>
          <t>TON</t>
        </is>
      </c>
      <c r="F1695" s="104">
        <f>INDEX('Crosswalk sectors'!$B:$B,MATCH(A1695,'Crosswalk sectors'!$A:$A,0))</f>
        <v/>
      </c>
      <c r="G1695" s="105">
        <f>INDEX('Crosswalk parts'!$B:$B,MATCH($B1695,'Crosswalk parts'!$A:$A,0))</f>
        <v/>
      </c>
    </row>
    <row r="1696">
      <c r="A1696" s="103" t="inlineStr">
        <is>
          <t>Industrial Processes - Storage and Transfer</t>
        </is>
      </c>
      <c r="B1696" s="103" t="inlineStr">
        <is>
          <t>Maleic Anhydride</t>
        </is>
      </c>
      <c r="C1696" s="103" t="inlineStr">
        <is>
          <t>HAP</t>
        </is>
      </c>
      <c r="D1696" s="103" t="n">
        <v>8417.946156</v>
      </c>
      <c r="E1696" s="103" t="inlineStr">
        <is>
          <t>LB</t>
        </is>
      </c>
      <c r="F1696" s="104">
        <f>INDEX('Crosswalk sectors'!$B:$B,MATCH(A1696,'Crosswalk sectors'!$A:$A,0))</f>
        <v/>
      </c>
      <c r="G1696" s="105">
        <f>INDEX('Crosswalk parts'!$B:$B,MATCH($B1696,'Crosswalk parts'!$A:$A,0))</f>
        <v/>
      </c>
    </row>
    <row r="1697">
      <c r="A1697" s="103" t="inlineStr">
        <is>
          <t>Industrial Processes - Storage and Transfer</t>
        </is>
      </c>
      <c r="B1697" s="103" t="inlineStr">
        <is>
          <t>m-Cresol</t>
        </is>
      </c>
      <c r="C1697" s="103" t="inlineStr">
        <is>
          <t>HAP</t>
        </is>
      </c>
      <c r="D1697" s="103" t="n">
        <v>8400.650204164</v>
      </c>
      <c r="E1697" s="103" t="inlineStr">
        <is>
          <t>LB</t>
        </is>
      </c>
      <c r="F1697" s="104">
        <f>INDEX('Crosswalk sectors'!$B:$B,MATCH(A1697,'Crosswalk sectors'!$A:$A,0))</f>
        <v/>
      </c>
      <c r="G1697" s="105">
        <f>INDEX('Crosswalk parts'!$B:$B,MATCH($B1697,'Crosswalk parts'!$A:$A,0))</f>
        <v/>
      </c>
    </row>
    <row r="1698">
      <c r="A1698" s="103" t="inlineStr">
        <is>
          <t>Industrial Processes - Chemical Manuf</t>
        </is>
      </c>
      <c r="B1698" s="103" t="inlineStr">
        <is>
          <t>Chromium III</t>
        </is>
      </c>
      <c r="C1698" s="103" t="inlineStr">
        <is>
          <t>HAP</t>
        </is>
      </c>
      <c r="D1698" s="103" t="n">
        <v>8387.120378608097</v>
      </c>
      <c r="E1698" s="103" t="inlineStr">
        <is>
          <t>LB</t>
        </is>
      </c>
      <c r="F1698" s="104">
        <f>INDEX('Crosswalk sectors'!$B:$B,MATCH(A1698,'Crosswalk sectors'!$A:$A,0))</f>
        <v/>
      </c>
      <c r="G1698" s="105">
        <f>INDEX('Crosswalk parts'!$B:$B,MATCH($B1698,'Crosswalk parts'!$A:$A,0))</f>
        <v/>
      </c>
    </row>
    <row r="1699">
      <c r="A1699" s="103" t="inlineStr">
        <is>
          <t>Industrial Processes - Storage and Transfer</t>
        </is>
      </c>
      <c r="B1699" s="103" t="inlineStr">
        <is>
          <t>Phthalic Anhydride</t>
        </is>
      </c>
      <c r="C1699" s="103" t="inlineStr">
        <is>
          <t>HAP</t>
        </is>
      </c>
      <c r="D1699" s="103" t="n">
        <v>8384.90106</v>
      </c>
      <c r="E1699" s="103" t="inlineStr">
        <is>
          <t>LB</t>
        </is>
      </c>
      <c r="F1699" s="104">
        <f>INDEX('Crosswalk sectors'!$B:$B,MATCH(A1699,'Crosswalk sectors'!$A:$A,0))</f>
        <v/>
      </c>
      <c r="G1699" s="105">
        <f>INDEX('Crosswalk parts'!$B:$B,MATCH($B1699,'Crosswalk parts'!$A:$A,0))</f>
        <v/>
      </c>
    </row>
    <row r="1700">
      <c r="A1700" s="103" t="inlineStr">
        <is>
          <t>Commercial Cooking</t>
        </is>
      </c>
      <c r="B1700" s="103" t="inlineStr">
        <is>
          <t>Dibutyl Phthalate</t>
        </is>
      </c>
      <c r="C1700" s="103" t="inlineStr">
        <is>
          <t>HAP</t>
        </is>
      </c>
      <c r="D1700" s="103" t="n">
        <v>8377.3062914272</v>
      </c>
      <c r="E1700" s="103" t="inlineStr">
        <is>
          <t>LB</t>
        </is>
      </c>
      <c r="F1700" s="104">
        <f>INDEX('Crosswalk sectors'!$B:$B,MATCH(A1700,'Crosswalk sectors'!$A:$A,0))</f>
        <v/>
      </c>
      <c r="G1700" s="105">
        <f>INDEX('Crosswalk parts'!$B:$B,MATCH($B1700,'Crosswalk parts'!$A:$A,0))</f>
        <v/>
      </c>
    </row>
    <row r="1701">
      <c r="A1701" s="103" t="inlineStr">
        <is>
          <t>Industrial Processes - Storage and Transfer</t>
        </is>
      </c>
      <c r="B1701" s="103" t="inlineStr">
        <is>
          <t>Acetophenone</t>
        </is>
      </c>
      <c r="C1701" s="103" t="inlineStr">
        <is>
          <t>HAP</t>
        </is>
      </c>
      <c r="D1701" s="103" t="n">
        <v>8371.409013</v>
      </c>
      <c r="E1701" s="103" t="inlineStr">
        <is>
          <t>LB</t>
        </is>
      </c>
      <c r="F1701" s="104">
        <f>INDEX('Crosswalk sectors'!$B:$B,MATCH(A1701,'Crosswalk sectors'!$A:$A,0))</f>
        <v/>
      </c>
      <c r="G1701" s="105">
        <f>INDEX('Crosswalk parts'!$B:$B,MATCH($B1701,'Crosswalk parts'!$A:$A,0))</f>
        <v/>
      </c>
    </row>
    <row r="1702">
      <c r="A1702" s="103" t="inlineStr">
        <is>
          <t>Industrial Processes - Non-ferrous Metals</t>
        </is>
      </c>
      <c r="B1702" s="103" t="inlineStr">
        <is>
          <t>Remaining PMFINE portion of PM2.5-PRI</t>
        </is>
      </c>
      <c r="D1702" s="103" t="n">
        <v>8367.287806717191</v>
      </c>
      <c r="E1702" s="103" t="inlineStr">
        <is>
          <t>TON</t>
        </is>
      </c>
      <c r="F1702" s="104">
        <f>INDEX('Crosswalk sectors'!$B:$B,MATCH(A1702,'Crosswalk sectors'!$A:$A,0))</f>
        <v/>
      </c>
      <c r="G1702" s="105">
        <f>INDEX('Crosswalk parts'!$B:$B,MATCH($B1702,'Crosswalk parts'!$A:$A,0))</f>
        <v/>
      </c>
    </row>
    <row r="1703">
      <c r="A1703" s="103" t="inlineStr">
        <is>
          <t>Fuel Comb - Electric Generation - Other</t>
        </is>
      </c>
      <c r="B1703" s="103" t="inlineStr">
        <is>
          <t>Methanol</t>
        </is>
      </c>
      <c r="C1703" s="103" t="inlineStr">
        <is>
          <t>HAP</t>
        </is>
      </c>
      <c r="D1703" s="103" t="n">
        <v>8362.205736800001</v>
      </c>
      <c r="E1703" s="103" t="inlineStr">
        <is>
          <t>LB</t>
        </is>
      </c>
      <c r="F1703" s="104">
        <f>INDEX('Crosswalk sectors'!$B:$B,MATCH(A1703,'Crosswalk sectors'!$A:$A,0))</f>
        <v/>
      </c>
      <c r="G1703" s="105">
        <f>INDEX('Crosswalk parts'!$B:$B,MATCH($B1703,'Crosswalk parts'!$A:$A,0))</f>
        <v/>
      </c>
    </row>
    <row r="1704">
      <c r="A1704" s="103" t="inlineStr">
        <is>
          <t>Mobile - On-Road Diesel Light Duty Vehicles</t>
        </is>
      </c>
      <c r="B1704" s="103" t="inlineStr">
        <is>
          <t>PM10 Primary (Filt + Cond)</t>
        </is>
      </c>
      <c r="C1704" s="103" t="inlineStr">
        <is>
          <t>CAP</t>
        </is>
      </c>
      <c r="D1704" s="103" t="n">
        <v>8326.992270832383</v>
      </c>
      <c r="E1704" s="103" t="inlineStr">
        <is>
          <t>TON</t>
        </is>
      </c>
      <c r="F1704" s="104">
        <f>INDEX('Crosswalk sectors'!$B:$B,MATCH(A1704,'Crosswalk sectors'!$A:$A,0))</f>
        <v/>
      </c>
      <c r="G1704" s="105">
        <f>INDEX('Crosswalk parts'!$B:$B,MATCH($B1704,'Crosswalk parts'!$A:$A,0))</f>
        <v/>
      </c>
    </row>
    <row r="1705">
      <c r="A1705" s="103" t="inlineStr">
        <is>
          <t>Bulk Gasoline Terminals</t>
        </is>
      </c>
      <c r="B1705" s="103" t="inlineStr">
        <is>
          <t>Naphthalene</t>
        </is>
      </c>
      <c r="C1705" s="103" t="inlineStr">
        <is>
          <t>HAP</t>
        </is>
      </c>
      <c r="D1705" s="103" t="n">
        <v>8296.774932328941</v>
      </c>
      <c r="E1705" s="103" t="inlineStr">
        <is>
          <t>LB</t>
        </is>
      </c>
      <c r="F1705" s="104">
        <f>INDEX('Crosswalk sectors'!$B:$B,MATCH(A1705,'Crosswalk sectors'!$A:$A,0))</f>
        <v/>
      </c>
      <c r="G1705" s="105">
        <f>INDEX('Crosswalk parts'!$B:$B,MATCH($B1705,'Crosswalk parts'!$A:$A,0))</f>
        <v/>
      </c>
    </row>
    <row r="1706">
      <c r="A1706" s="103" t="inlineStr">
        <is>
          <t>Fuel Comb - Industrial Boilers, ICEs - Coal</t>
        </is>
      </c>
      <c r="B1706" s="103" t="inlineStr">
        <is>
          <t>p-Dioxane</t>
        </is>
      </c>
      <c r="C1706" s="103" t="inlineStr">
        <is>
          <t>HAP</t>
        </is>
      </c>
      <c r="D1706" s="112" t="n">
        <v>8262</v>
      </c>
      <c r="E1706" s="103" t="inlineStr">
        <is>
          <t>LB</t>
        </is>
      </c>
      <c r="F1706" s="104">
        <f>INDEX('Crosswalk sectors'!$B:$B,MATCH(A1706,'Crosswalk sectors'!$A:$A,0))</f>
        <v/>
      </c>
      <c r="G1706" s="105">
        <f>INDEX('Crosswalk parts'!$B:$B,MATCH($B1706,'Crosswalk parts'!$A:$A,0))</f>
        <v/>
      </c>
    </row>
    <row r="1707">
      <c r="A1707" s="103" t="inlineStr">
        <is>
          <t>Fuel Comb - Industrial Boilers, ICEs - Natural Gas</t>
        </is>
      </c>
      <c r="B1707" s="103" t="inlineStr">
        <is>
          <t>Remaining PMFINE portion of PM2.5-PRI</t>
        </is>
      </c>
      <c r="D1707" s="103" t="n">
        <v>8249.761009278202</v>
      </c>
      <c r="E1707" s="103" t="inlineStr">
        <is>
          <t>TON</t>
        </is>
      </c>
      <c r="F1707" s="104">
        <f>INDEX('Crosswalk sectors'!$B:$B,MATCH(A1707,'Crosswalk sectors'!$A:$A,0))</f>
        <v/>
      </c>
      <c r="G1707" s="105">
        <f>INDEX('Crosswalk parts'!$B:$B,MATCH($B1707,'Crosswalk parts'!$A:$A,0))</f>
        <v/>
      </c>
    </row>
    <row r="1708">
      <c r="A1708" s="103" t="inlineStr">
        <is>
          <t>Fuel Comb - Industrial Boilers, ICEs - Other</t>
        </is>
      </c>
      <c r="B1708" s="103" t="inlineStr">
        <is>
          <t>Methyl Chloroform</t>
        </is>
      </c>
      <c r="C1708" s="103" t="inlineStr">
        <is>
          <t>HAP</t>
        </is>
      </c>
      <c r="D1708" s="103" t="n">
        <v>8158.409044243</v>
      </c>
      <c r="E1708" s="103" t="inlineStr">
        <is>
          <t>LB</t>
        </is>
      </c>
      <c r="F1708" s="104">
        <f>INDEX('Crosswalk sectors'!$B:$B,MATCH(A1708,'Crosswalk sectors'!$A:$A,0))</f>
        <v/>
      </c>
      <c r="G1708" s="105">
        <f>INDEX('Crosswalk parts'!$B:$B,MATCH($B1708,'Crosswalk parts'!$A:$A,0))</f>
        <v/>
      </c>
    </row>
    <row r="1709">
      <c r="A1709" s="103" t="inlineStr">
        <is>
          <t>Fuel Comb - Industrial Boilers, ICEs - Other</t>
        </is>
      </c>
      <c r="B1709" s="103" t="inlineStr">
        <is>
          <t>PM2.5 Primary (Filt + Cond)</t>
        </is>
      </c>
      <c r="C1709" s="103" t="inlineStr">
        <is>
          <t>CAP</t>
        </is>
      </c>
      <c r="D1709" s="103" t="n">
        <v>8155.372157254456</v>
      </c>
      <c r="E1709" s="103" t="inlineStr">
        <is>
          <t>TON</t>
        </is>
      </c>
      <c r="F1709" s="104">
        <f>INDEX('Crosswalk sectors'!$B:$B,MATCH(A1709,'Crosswalk sectors'!$A:$A,0))</f>
        <v/>
      </c>
      <c r="G1709" s="105">
        <f>INDEX('Crosswalk parts'!$B:$B,MATCH($B1709,'Crosswalk parts'!$A:$A,0))</f>
        <v/>
      </c>
    </row>
    <row r="1710">
      <c r="A1710" s="103" t="inlineStr">
        <is>
          <t>Mobile - Commercial Marine Vessels</t>
        </is>
      </c>
      <c r="B1710" s="103" t="inlineStr">
        <is>
          <t>Lead</t>
        </is>
      </c>
      <c r="C1710" s="103" t="inlineStr">
        <is>
          <t>CAP/HAP</t>
        </is>
      </c>
      <c r="D1710" s="103" t="n">
        <v>8144.333800039034</v>
      </c>
      <c r="E1710" s="103" t="inlineStr">
        <is>
          <t>LB</t>
        </is>
      </c>
      <c r="F1710" s="104">
        <f>INDEX('Crosswalk sectors'!$B:$B,MATCH(A1710,'Crosswalk sectors'!$A:$A,0))</f>
        <v/>
      </c>
      <c r="G1710" s="105">
        <f>INDEX('Crosswalk parts'!$B:$B,MATCH($B1710,'Crosswalk parts'!$A:$A,0))</f>
        <v/>
      </c>
    </row>
    <row r="1711">
      <c r="A1711" s="103" t="inlineStr">
        <is>
          <t>Industrial Processes - NEC</t>
        </is>
      </c>
      <c r="B1711" s="103" t="inlineStr">
        <is>
          <t>Sulfate Portion of PM2.5-PRI</t>
        </is>
      </c>
      <c r="D1711" s="103" t="n">
        <v>8124.786566087361</v>
      </c>
      <c r="E1711" s="103" t="inlineStr">
        <is>
          <t>TON</t>
        </is>
      </c>
      <c r="F1711" s="104">
        <f>INDEX('Crosswalk sectors'!$B:$B,MATCH(A1711,'Crosswalk sectors'!$A:$A,0))</f>
        <v/>
      </c>
      <c r="G1711" s="105">
        <f>INDEX('Crosswalk parts'!$B:$B,MATCH($B1711,'Crosswalk parts'!$A:$A,0))</f>
        <v/>
      </c>
    </row>
    <row r="1712">
      <c r="A1712" s="103" t="inlineStr">
        <is>
          <t>Solvent - Industrial Surface Coating &amp; Solvent Use</t>
        </is>
      </c>
      <c r="B1712" s="103" t="inlineStr">
        <is>
          <t>Diethylene Glycol Monomethyl Ether</t>
        </is>
      </c>
      <c r="C1712" s="103" t="inlineStr">
        <is>
          <t>HAP</t>
        </is>
      </c>
      <c r="D1712" s="103" t="n">
        <v>8118.020003556</v>
      </c>
      <c r="E1712" s="103" t="inlineStr">
        <is>
          <t>LB</t>
        </is>
      </c>
      <c r="F1712" s="104">
        <f>INDEX('Crosswalk sectors'!$B:$B,MATCH(A1712,'Crosswalk sectors'!$A:$A,0))</f>
        <v/>
      </c>
      <c r="G1712" s="105">
        <f>INDEX('Crosswalk parts'!$B:$B,MATCH($B1712,'Crosswalk parts'!$A:$A,0))</f>
        <v/>
      </c>
    </row>
    <row r="1713">
      <c r="A1713" s="103" t="inlineStr">
        <is>
          <t>Mobile - Non-Road Equipment - Other</t>
        </is>
      </c>
      <c r="B1713" s="103" t="inlineStr">
        <is>
          <t>Volatile Organic Compounds</t>
        </is>
      </c>
      <c r="C1713" s="103" t="inlineStr">
        <is>
          <t>CAP</t>
        </is>
      </c>
      <c r="D1713" s="103" t="n">
        <v>8110.683547436397</v>
      </c>
      <c r="E1713" s="103" t="inlineStr">
        <is>
          <t>TON</t>
        </is>
      </c>
      <c r="F1713" s="104">
        <f>INDEX('Crosswalk sectors'!$B:$B,MATCH(A1713,'Crosswalk sectors'!$A:$A,0))</f>
        <v/>
      </c>
      <c r="G1713" s="105">
        <f>INDEX('Crosswalk parts'!$B:$B,MATCH($B1713,'Crosswalk parts'!$A:$A,0))</f>
        <v/>
      </c>
    </row>
    <row r="1714">
      <c r="A1714" s="103" t="inlineStr">
        <is>
          <t>Mobile - On-Road Diesel Heavy Duty Vehicles</t>
        </is>
      </c>
      <c r="B1714" s="103" t="inlineStr">
        <is>
          <t>Manganese</t>
        </is>
      </c>
      <c r="C1714" s="103" t="inlineStr">
        <is>
          <t>HAP</t>
        </is>
      </c>
      <c r="D1714" s="103" t="n">
        <v>8057.2836914867</v>
      </c>
      <c r="E1714" s="103" t="inlineStr">
        <is>
          <t>LB</t>
        </is>
      </c>
      <c r="F1714" s="104">
        <f>INDEX('Crosswalk sectors'!$B:$B,MATCH(A1714,'Crosswalk sectors'!$A:$A,0))</f>
        <v/>
      </c>
      <c r="G1714" s="105">
        <f>INDEX('Crosswalk parts'!$B:$B,MATCH($B1714,'Crosswalk parts'!$A:$A,0))</f>
        <v/>
      </c>
    </row>
    <row r="1715">
      <c r="A1715" s="103" t="inlineStr">
        <is>
          <t>Waste Disposal</t>
        </is>
      </c>
      <c r="B1715" s="103" t="inlineStr">
        <is>
          <t>Propylene Dichloride</t>
        </is>
      </c>
      <c r="C1715" s="103" t="inlineStr">
        <is>
          <t>HAP</t>
        </is>
      </c>
      <c r="D1715" s="103" t="n">
        <v>8000.442143032208</v>
      </c>
      <c r="E1715" s="103" t="inlineStr">
        <is>
          <t>LB</t>
        </is>
      </c>
      <c r="F1715" s="104">
        <f>INDEX('Crosswalk sectors'!$B:$B,MATCH(A1715,'Crosswalk sectors'!$A:$A,0))</f>
        <v/>
      </c>
      <c r="G1715" s="105">
        <f>INDEX('Crosswalk parts'!$B:$B,MATCH($B1715,'Crosswalk parts'!$A:$A,0))</f>
        <v/>
      </c>
    </row>
    <row r="1716">
      <c r="A1716" s="103" t="inlineStr">
        <is>
          <t>Industrial Processes - Ferrous Metals</t>
        </is>
      </c>
      <c r="B1716" s="103" t="inlineStr">
        <is>
          <t>Cyanide</t>
        </is>
      </c>
      <c r="C1716" s="103" t="inlineStr">
        <is>
          <t>HAP</t>
        </is>
      </c>
      <c r="D1716" s="103" t="n">
        <v>7947.75261</v>
      </c>
      <c r="E1716" s="103" t="inlineStr">
        <is>
          <t>LB</t>
        </is>
      </c>
      <c r="F1716" s="104">
        <f>INDEX('Crosswalk sectors'!$B:$B,MATCH(A1716,'Crosswalk sectors'!$A:$A,0))</f>
        <v/>
      </c>
      <c r="G1716" s="105">
        <f>INDEX('Crosswalk parts'!$B:$B,MATCH($B1716,'Crosswalk parts'!$A:$A,0))</f>
        <v/>
      </c>
    </row>
    <row r="1717">
      <c r="A1717" s="103" t="inlineStr">
        <is>
          <t>Industrial Processes - Chemical Manuf</t>
        </is>
      </c>
      <c r="B1717" s="103" t="inlineStr">
        <is>
          <t>2,4-Toluene Diisocyanate</t>
        </is>
      </c>
      <c r="C1717" s="103" t="inlineStr">
        <is>
          <t>HAP</t>
        </is>
      </c>
      <c r="D1717" s="103" t="n">
        <v>7945.46272</v>
      </c>
      <c r="E1717" s="103" t="inlineStr">
        <is>
          <t>LB</t>
        </is>
      </c>
      <c r="F1717" s="104">
        <f>INDEX('Crosswalk sectors'!$B:$B,MATCH(A1717,'Crosswalk sectors'!$A:$A,0))</f>
        <v/>
      </c>
      <c r="G1717" s="105">
        <f>INDEX('Crosswalk parts'!$B:$B,MATCH($B1717,'Crosswalk parts'!$A:$A,0))</f>
        <v/>
      </c>
    </row>
    <row r="1718">
      <c r="A1718" s="103" t="inlineStr">
        <is>
          <t>Fuel Comb - Electric Generation - Coal</t>
        </is>
      </c>
      <c r="B1718" s="103" t="inlineStr">
        <is>
          <t>Acrylonitrile</t>
        </is>
      </c>
      <c r="C1718" s="103" t="inlineStr">
        <is>
          <t>HAP</t>
        </is>
      </c>
      <c r="D1718" s="103" t="n">
        <v>7908.17179</v>
      </c>
      <c r="E1718" s="103" t="inlineStr">
        <is>
          <t>LB</t>
        </is>
      </c>
      <c r="F1718" s="104">
        <f>INDEX('Crosswalk sectors'!$B:$B,MATCH(A1718,'Crosswalk sectors'!$A:$A,0))</f>
        <v/>
      </c>
      <c r="G1718" s="105">
        <f>INDEX('Crosswalk parts'!$B:$B,MATCH($B1718,'Crosswalk parts'!$A:$A,0))</f>
        <v/>
      </c>
    </row>
    <row r="1719">
      <c r="A1719" s="103" t="inlineStr">
        <is>
          <t>Fuel Comb - Industrial Boilers, ICEs - Natural Gas</t>
        </is>
      </c>
      <c r="B1719" s="103" t="inlineStr">
        <is>
          <t>Chromium III</t>
        </is>
      </c>
      <c r="C1719" s="103" t="inlineStr">
        <is>
          <t>HAP</t>
        </is>
      </c>
      <c r="D1719" s="103" t="n">
        <v>7903.743449549934</v>
      </c>
      <c r="E1719" s="103" t="inlineStr">
        <is>
          <t>LB</t>
        </is>
      </c>
      <c r="F1719" s="104">
        <f>INDEX('Crosswalk sectors'!$B:$B,MATCH(A1719,'Crosswalk sectors'!$A:$A,0))</f>
        <v/>
      </c>
      <c r="G1719" s="105">
        <f>INDEX('Crosswalk parts'!$B:$B,MATCH($B1719,'Crosswalk parts'!$A:$A,0))</f>
        <v/>
      </c>
    </row>
    <row r="1720">
      <c r="A1720" s="103" t="inlineStr">
        <is>
          <t>Solvent - Industrial Surface Coating &amp; Solvent Use</t>
        </is>
      </c>
      <c r="B1720" s="103" t="inlineStr">
        <is>
          <t>Ethyl Acrylate</t>
        </is>
      </c>
      <c r="C1720" s="103" t="inlineStr">
        <is>
          <t>HAP</t>
        </is>
      </c>
      <c r="D1720" s="103" t="n">
        <v>7899.30431924</v>
      </c>
      <c r="E1720" s="103" t="inlineStr">
        <is>
          <t>LB</t>
        </is>
      </c>
      <c r="F1720" s="104">
        <f>INDEX('Crosswalk sectors'!$B:$B,MATCH(A1720,'Crosswalk sectors'!$A:$A,0))</f>
        <v/>
      </c>
      <c r="G1720" s="105">
        <f>INDEX('Crosswalk parts'!$B:$B,MATCH($B1720,'Crosswalk parts'!$A:$A,0))</f>
        <v/>
      </c>
    </row>
    <row r="1721">
      <c r="A1721" s="103" t="inlineStr">
        <is>
          <t>Fuel Comb - Industrial Boilers, ICEs - Other</t>
        </is>
      </c>
      <c r="B1721" s="103" t="inlineStr">
        <is>
          <t>Phosphine</t>
        </is>
      </c>
      <c r="C1721" s="103" t="inlineStr">
        <is>
          <t>HAP</t>
        </is>
      </c>
      <c r="D1721" s="111" t="n">
        <v>7897.32</v>
      </c>
      <c r="E1721" s="103" t="inlineStr">
        <is>
          <t>LB</t>
        </is>
      </c>
      <c r="F1721" s="104">
        <f>INDEX('Crosswalk sectors'!$B:$B,MATCH(A1721,'Crosswalk sectors'!$A:$A,0))</f>
        <v/>
      </c>
      <c r="G1721" s="105">
        <f>INDEX('Crosswalk parts'!$B:$B,MATCH($B1721,'Crosswalk parts'!$A:$A,0))</f>
        <v/>
      </c>
    </row>
    <row r="1722">
      <c r="A1722" s="103" t="inlineStr">
        <is>
          <t>Fuel Comb - Industrial Boilers, ICEs - Other</t>
        </is>
      </c>
      <c r="B1722" s="103" t="inlineStr">
        <is>
          <t>Calcium Cyanamide</t>
        </is>
      </c>
      <c r="C1722" s="103" t="inlineStr">
        <is>
          <t>HAP</t>
        </is>
      </c>
      <c r="D1722" s="111" t="n">
        <v>7897.32</v>
      </c>
      <c r="E1722" s="103" t="inlineStr">
        <is>
          <t>LB</t>
        </is>
      </c>
      <c r="F1722" s="104">
        <f>INDEX('Crosswalk sectors'!$B:$B,MATCH(A1722,'Crosswalk sectors'!$A:$A,0))</f>
        <v/>
      </c>
      <c r="G1722" s="105">
        <f>INDEX('Crosswalk parts'!$B:$B,MATCH($B1722,'Crosswalk parts'!$A:$A,0))</f>
        <v/>
      </c>
    </row>
    <row r="1723">
      <c r="A1723" s="103" t="inlineStr">
        <is>
          <t>Industrial Processes - Ferrous Metals</t>
        </is>
      </c>
      <c r="B1723" s="103" t="inlineStr">
        <is>
          <t>Antimony</t>
        </is>
      </c>
      <c r="C1723" s="103" t="inlineStr">
        <is>
          <t>HAP</t>
        </is>
      </c>
      <c r="D1723" s="103" t="n">
        <v>7894.252084962</v>
      </c>
      <c r="E1723" s="103" t="inlineStr">
        <is>
          <t>LB</t>
        </is>
      </c>
      <c r="F1723" s="104">
        <f>INDEX('Crosswalk sectors'!$B:$B,MATCH(A1723,'Crosswalk sectors'!$A:$A,0))</f>
        <v/>
      </c>
      <c r="G1723" s="105">
        <f>INDEX('Crosswalk parts'!$B:$B,MATCH($B1723,'Crosswalk parts'!$A:$A,0))</f>
        <v/>
      </c>
    </row>
    <row r="1724">
      <c r="A1724" s="103" t="inlineStr">
        <is>
          <t>Fuel Comb - Industrial Boilers, ICEs - Other</t>
        </is>
      </c>
      <c r="B1724" s="103" t="inlineStr">
        <is>
          <t>Cobalt</t>
        </is>
      </c>
      <c r="C1724" s="103" t="inlineStr">
        <is>
          <t>HAP</t>
        </is>
      </c>
      <c r="D1724" s="103" t="n">
        <v>7882.072134336637</v>
      </c>
      <c r="E1724" s="103" t="inlineStr">
        <is>
          <t>LB</t>
        </is>
      </c>
      <c r="F1724" s="104">
        <f>INDEX('Crosswalk sectors'!$B:$B,MATCH(A1724,'Crosswalk sectors'!$A:$A,0))</f>
        <v/>
      </c>
      <c r="G1724" s="105">
        <f>INDEX('Crosswalk parts'!$B:$B,MATCH($B1724,'Crosswalk parts'!$A:$A,0))</f>
        <v/>
      </c>
    </row>
    <row r="1725">
      <c r="A1725" s="103" t="inlineStr">
        <is>
          <t>Fuel Comb - Industrial Boilers, ICEs - Coal</t>
        </is>
      </c>
      <c r="B1725" s="103" t="inlineStr">
        <is>
          <t>Styrene</t>
        </is>
      </c>
      <c r="C1725" s="103" t="inlineStr">
        <is>
          <t>HAP</t>
        </is>
      </c>
      <c r="D1725" s="103" t="n">
        <v>7752.55199255</v>
      </c>
      <c r="E1725" s="103" t="inlineStr">
        <is>
          <t>LB</t>
        </is>
      </c>
      <c r="F1725" s="104">
        <f>INDEX('Crosswalk sectors'!$B:$B,MATCH(A1725,'Crosswalk sectors'!$A:$A,0))</f>
        <v/>
      </c>
      <c r="G1725" s="105">
        <f>INDEX('Crosswalk parts'!$B:$B,MATCH($B1725,'Crosswalk parts'!$A:$A,0))</f>
        <v/>
      </c>
    </row>
    <row r="1726">
      <c r="A1726" s="103" t="inlineStr">
        <is>
          <t>Mobile - Non-Road Equipment - Other</t>
        </is>
      </c>
      <c r="B1726" s="103" t="inlineStr">
        <is>
          <t>Phenol</t>
        </is>
      </c>
      <c r="C1726" s="103" t="inlineStr">
        <is>
          <t>HAP</t>
        </is>
      </c>
      <c r="D1726" s="103" t="n">
        <v>7741.9512501924</v>
      </c>
      <c r="E1726" s="103" t="inlineStr">
        <is>
          <t>LB</t>
        </is>
      </c>
      <c r="F1726" s="104">
        <f>INDEX('Crosswalk sectors'!$B:$B,MATCH(A1726,'Crosswalk sectors'!$A:$A,0))</f>
        <v/>
      </c>
      <c r="G1726" s="105">
        <f>INDEX('Crosswalk parts'!$B:$B,MATCH($B1726,'Crosswalk parts'!$A:$A,0))</f>
        <v/>
      </c>
    </row>
    <row r="1727">
      <c r="A1727" s="103" t="inlineStr">
        <is>
          <t>Fuel Comb - Electric Generation - Oil</t>
        </is>
      </c>
      <c r="B1727" s="103" t="inlineStr">
        <is>
          <t>Carbon Monoxide</t>
        </is>
      </c>
      <c r="C1727" s="103" t="inlineStr">
        <is>
          <t>CAP</t>
        </is>
      </c>
      <c r="D1727" s="103" t="n">
        <v>7732.75072729763</v>
      </c>
      <c r="E1727" s="103" t="inlineStr">
        <is>
          <t>TON</t>
        </is>
      </c>
      <c r="F1727" s="104">
        <f>INDEX('Crosswalk sectors'!$B:$B,MATCH(A1727,'Crosswalk sectors'!$A:$A,0))</f>
        <v/>
      </c>
      <c r="G1727" s="105">
        <f>INDEX('Crosswalk parts'!$B:$B,MATCH($B1727,'Crosswalk parts'!$A:$A,0))</f>
        <v/>
      </c>
    </row>
    <row r="1728">
      <c r="A1728" s="103" t="inlineStr">
        <is>
          <t>Fuel Comb - Industrial Boilers, ICEs - Biomass</t>
        </is>
      </c>
      <c r="B1728" s="103" t="inlineStr">
        <is>
          <t>Sulfate Portion of PM2.5-PRI</t>
        </is>
      </c>
      <c r="D1728" s="103" t="n">
        <v>7726.910213516227</v>
      </c>
      <c r="E1728" s="103" t="inlineStr">
        <is>
          <t>TON</t>
        </is>
      </c>
      <c r="F1728" s="104">
        <f>INDEX('Crosswalk sectors'!$B:$B,MATCH(A1728,'Crosswalk sectors'!$A:$A,0))</f>
        <v/>
      </c>
      <c r="G1728" s="105">
        <f>INDEX('Crosswalk parts'!$B:$B,MATCH($B1728,'Crosswalk parts'!$A:$A,0))</f>
        <v/>
      </c>
    </row>
    <row r="1729">
      <c r="A1729" s="103" t="inlineStr">
        <is>
          <t>Industrial Processes - Petroleum Refineries</t>
        </is>
      </c>
      <c r="B1729" s="103" t="inlineStr">
        <is>
          <t>Methyl Bromide</t>
        </is>
      </c>
      <c r="C1729" s="103" t="inlineStr">
        <is>
          <t>HAP</t>
        </is>
      </c>
      <c r="D1729" s="103" t="n">
        <v>7719.266137</v>
      </c>
      <c r="E1729" s="103" t="inlineStr">
        <is>
          <t>LB</t>
        </is>
      </c>
      <c r="F1729" s="104">
        <f>INDEX('Crosswalk sectors'!$B:$B,MATCH(A1729,'Crosswalk sectors'!$A:$A,0))</f>
        <v/>
      </c>
      <c r="G1729" s="105">
        <f>INDEX('Crosswalk parts'!$B:$B,MATCH($B1729,'Crosswalk parts'!$A:$A,0))</f>
        <v/>
      </c>
    </row>
    <row r="1730">
      <c r="A1730" s="103" t="inlineStr">
        <is>
          <t>Fuel Comb - Electric Generation - Biomass</t>
        </is>
      </c>
      <c r="B1730" s="103" t="inlineStr">
        <is>
          <t>Methanol</t>
        </is>
      </c>
      <c r="C1730" s="103" t="inlineStr">
        <is>
          <t>HAP</t>
        </is>
      </c>
      <c r="D1730" s="103" t="n">
        <v>7690.6</v>
      </c>
      <c r="E1730" s="103" t="inlineStr">
        <is>
          <t>LB</t>
        </is>
      </c>
      <c r="F1730" s="104">
        <f>INDEX('Crosswalk sectors'!$B:$B,MATCH(A1730,'Crosswalk sectors'!$A:$A,0))</f>
        <v/>
      </c>
      <c r="G1730" s="105">
        <f>INDEX('Crosswalk parts'!$B:$B,MATCH($B1730,'Crosswalk parts'!$A:$A,0))</f>
        <v/>
      </c>
    </row>
    <row r="1731">
      <c r="A1731" s="103" t="inlineStr">
        <is>
          <t>Industrial Processes - Storage and Transfer</t>
        </is>
      </c>
      <c r="B1731" s="103" t="inlineStr">
        <is>
          <t>1,2-Dimethoxyethane</t>
        </is>
      </c>
      <c r="C1731" s="103" t="inlineStr">
        <is>
          <t>HAP</t>
        </is>
      </c>
      <c r="D1731" s="112" t="n">
        <v>7660</v>
      </c>
      <c r="E1731" s="103" t="inlineStr">
        <is>
          <t>LB</t>
        </is>
      </c>
      <c r="F1731" s="104">
        <f>INDEX('Crosswalk sectors'!$B:$B,MATCH(A1731,'Crosswalk sectors'!$A:$A,0))</f>
        <v/>
      </c>
      <c r="G1731" s="105">
        <f>INDEX('Crosswalk parts'!$B:$B,MATCH($B1731,'Crosswalk parts'!$A:$A,0))</f>
        <v/>
      </c>
    </row>
    <row r="1732">
      <c r="A1732" s="103" t="inlineStr">
        <is>
          <t>Commercial Cooking</t>
        </is>
      </c>
      <c r="B1732" s="103" t="inlineStr">
        <is>
          <t>2,2,4-Trimethylpentane</t>
        </is>
      </c>
      <c r="C1732" s="103" t="inlineStr">
        <is>
          <t>HAP</t>
        </is>
      </c>
      <c r="D1732" s="103" t="n">
        <v>7641.417268797291</v>
      </c>
      <c r="E1732" s="103" t="inlineStr">
        <is>
          <t>LB</t>
        </is>
      </c>
      <c r="F1732" s="104">
        <f>INDEX('Crosswalk sectors'!$B:$B,MATCH(A1732,'Crosswalk sectors'!$A:$A,0))</f>
        <v/>
      </c>
      <c r="G1732" s="105">
        <f>INDEX('Crosswalk parts'!$B:$B,MATCH($B1732,'Crosswalk parts'!$A:$A,0))</f>
        <v/>
      </c>
    </row>
    <row r="1733">
      <c r="A1733" s="103" t="inlineStr">
        <is>
          <t>Industrial Processes - Pulp &amp; Paper</t>
        </is>
      </c>
      <c r="B1733" s="103" t="inlineStr">
        <is>
          <t>Lead</t>
        </is>
      </c>
      <c r="C1733" s="103" t="inlineStr">
        <is>
          <t>CAP/HAP</t>
        </is>
      </c>
      <c r="D1733" s="103" t="n">
        <v>7600.183176736</v>
      </c>
      <c r="E1733" s="103" t="inlineStr">
        <is>
          <t>LB</t>
        </is>
      </c>
      <c r="F1733" s="104">
        <f>INDEX('Crosswalk sectors'!$B:$B,MATCH(A1733,'Crosswalk sectors'!$A:$A,0))</f>
        <v/>
      </c>
      <c r="G1733" s="105">
        <f>INDEX('Crosswalk parts'!$B:$B,MATCH($B1733,'Crosswalk parts'!$A:$A,0))</f>
        <v/>
      </c>
    </row>
    <row r="1734">
      <c r="A1734" s="103" t="inlineStr">
        <is>
          <t>Industrial Processes - Petroleum Refineries</t>
        </is>
      </c>
      <c r="B1734" s="103" t="inlineStr">
        <is>
          <t>Lead</t>
        </is>
      </c>
      <c r="C1734" s="103" t="inlineStr">
        <is>
          <t>CAP/HAP</t>
        </is>
      </c>
      <c r="D1734" s="103" t="n">
        <v>7586.760645988677</v>
      </c>
      <c r="E1734" s="103" t="inlineStr">
        <is>
          <t>LB</t>
        </is>
      </c>
      <c r="F1734" s="104">
        <f>INDEX('Crosswalk sectors'!$B:$B,MATCH(A1734,'Crosswalk sectors'!$A:$A,0))</f>
        <v/>
      </c>
      <c r="G1734" s="105">
        <f>INDEX('Crosswalk parts'!$B:$B,MATCH($B1734,'Crosswalk parts'!$A:$A,0))</f>
        <v/>
      </c>
    </row>
    <row r="1735">
      <c r="A1735" s="103" t="inlineStr">
        <is>
          <t>Fuel Comb - Electric Generation - Coal</t>
        </is>
      </c>
      <c r="B1735" s="103" t="inlineStr">
        <is>
          <t>Tetrachloroethylene</t>
        </is>
      </c>
      <c r="C1735" s="103" t="inlineStr">
        <is>
          <t>HAP</t>
        </is>
      </c>
      <c r="D1735" s="103" t="n">
        <v>7572.07891962</v>
      </c>
      <c r="E1735" s="103" t="inlineStr">
        <is>
          <t>LB</t>
        </is>
      </c>
      <c r="F1735" s="104">
        <f>INDEX('Crosswalk sectors'!$B:$B,MATCH(A1735,'Crosswalk sectors'!$A:$A,0))</f>
        <v/>
      </c>
      <c r="G1735" s="105">
        <f>INDEX('Crosswalk parts'!$B:$B,MATCH($B1735,'Crosswalk parts'!$A:$A,0))</f>
        <v/>
      </c>
    </row>
    <row r="1736">
      <c r="A1736" s="103" t="inlineStr">
        <is>
          <t>Fuel Comb - Comm/Institutional - Biomass</t>
        </is>
      </c>
      <c r="B1736" s="103" t="inlineStr">
        <is>
          <t>1,3-Butadiene</t>
        </is>
      </c>
      <c r="C1736" s="103" t="inlineStr">
        <is>
          <t>HAP</t>
        </is>
      </c>
      <c r="D1736" s="103" t="n">
        <v>7553.399778992001</v>
      </c>
      <c r="E1736" s="103" t="inlineStr">
        <is>
          <t>LB</t>
        </is>
      </c>
      <c r="F1736" s="104">
        <f>INDEX('Crosswalk sectors'!$B:$B,MATCH(A1736,'Crosswalk sectors'!$A:$A,0))</f>
        <v/>
      </c>
      <c r="G1736" s="105">
        <f>INDEX('Crosswalk parts'!$B:$B,MATCH($B1736,'Crosswalk parts'!$A:$A,0))</f>
        <v/>
      </c>
    </row>
    <row r="1737">
      <c r="A1737" s="103" t="inlineStr">
        <is>
          <t>Industrial Processes - NEC</t>
        </is>
      </c>
      <c r="B1737" s="103" t="inlineStr">
        <is>
          <t>Catechol</t>
        </is>
      </c>
      <c r="C1737" s="103" t="inlineStr">
        <is>
          <t>HAP</t>
        </is>
      </c>
      <c r="D1737" s="103" t="n">
        <v>7504.41552</v>
      </c>
      <c r="E1737" s="103" t="inlineStr">
        <is>
          <t>LB</t>
        </is>
      </c>
      <c r="F1737" s="104">
        <f>INDEX('Crosswalk sectors'!$B:$B,MATCH(A1737,'Crosswalk sectors'!$A:$A,0))</f>
        <v/>
      </c>
      <c r="G1737" s="105">
        <f>INDEX('Crosswalk parts'!$B:$B,MATCH($B1737,'Crosswalk parts'!$A:$A,0))</f>
        <v/>
      </c>
    </row>
    <row r="1738">
      <c r="A1738" s="103" t="inlineStr">
        <is>
          <t>Miscellaneous Non-Industrial NEC</t>
        </is>
      </c>
      <c r="B1738" s="103" t="inlineStr">
        <is>
          <t>p-Xylene</t>
        </is>
      </c>
      <c r="C1738" s="103" t="inlineStr">
        <is>
          <t>HAP</t>
        </is>
      </c>
      <c r="D1738" s="103" t="n">
        <v>7499.274660308622</v>
      </c>
      <c r="E1738" s="103" t="inlineStr">
        <is>
          <t>LB</t>
        </is>
      </c>
      <c r="F1738" s="104">
        <f>INDEX('Crosswalk sectors'!$B:$B,MATCH(A1738,'Crosswalk sectors'!$A:$A,0))</f>
        <v/>
      </c>
      <c r="G1738" s="105">
        <f>INDEX('Crosswalk parts'!$B:$B,MATCH($B1738,'Crosswalk parts'!$A:$A,0))</f>
        <v/>
      </c>
    </row>
    <row r="1739">
      <c r="A1739" s="103" t="inlineStr">
        <is>
          <t>Miscellaneous Non-Industrial NEC</t>
        </is>
      </c>
      <c r="B1739" s="103" t="inlineStr">
        <is>
          <t>m-Xylene</t>
        </is>
      </c>
      <c r="C1739" s="103" t="inlineStr">
        <is>
          <t>HAP</t>
        </is>
      </c>
      <c r="D1739" s="103" t="n">
        <v>7499.274660308622</v>
      </c>
      <c r="E1739" s="103" t="inlineStr">
        <is>
          <t>LB</t>
        </is>
      </c>
      <c r="F1739" s="104">
        <f>INDEX('Crosswalk sectors'!$B:$B,MATCH(A1739,'Crosswalk sectors'!$A:$A,0))</f>
        <v/>
      </c>
      <c r="G1739" s="105">
        <f>INDEX('Crosswalk parts'!$B:$B,MATCH($B1739,'Crosswalk parts'!$A:$A,0))</f>
        <v/>
      </c>
    </row>
    <row r="1740">
      <c r="A1740" s="103" t="inlineStr">
        <is>
          <t>Fuel Comb - Industrial Boilers, ICEs - Other</t>
        </is>
      </c>
      <c r="B1740" s="103" t="inlineStr">
        <is>
          <t>PAH, total</t>
        </is>
      </c>
      <c r="C1740" s="103" t="inlineStr">
        <is>
          <t>HAP</t>
        </is>
      </c>
      <c r="D1740" s="103" t="n">
        <v>7476.646195325</v>
      </c>
      <c r="E1740" s="103" t="inlineStr">
        <is>
          <t>LB</t>
        </is>
      </c>
      <c r="F1740" s="104">
        <f>INDEX('Crosswalk sectors'!$B:$B,MATCH(A1740,'Crosswalk sectors'!$A:$A,0))</f>
        <v/>
      </c>
      <c r="G1740" s="105">
        <f>INDEX('Crosswalk parts'!$B:$B,MATCH($B1740,'Crosswalk parts'!$A:$A,0))</f>
        <v/>
      </c>
    </row>
    <row r="1741">
      <c r="A1741" s="103" t="inlineStr">
        <is>
          <t>Fuel Comb - Industrial Boilers, ICEs - Natural Gas</t>
        </is>
      </c>
      <c r="B1741" s="103" t="inlineStr">
        <is>
          <t>Methyl Methacrylate</t>
        </is>
      </c>
      <c r="C1741" s="103" t="inlineStr">
        <is>
          <t>HAP</t>
        </is>
      </c>
      <c r="D1741" s="103" t="n">
        <v>7476.213317</v>
      </c>
      <c r="E1741" s="103" t="inlineStr">
        <is>
          <t>LB</t>
        </is>
      </c>
      <c r="F1741" s="104">
        <f>INDEX('Crosswalk sectors'!$B:$B,MATCH(A1741,'Crosswalk sectors'!$A:$A,0))</f>
        <v/>
      </c>
      <c r="G1741" s="105">
        <f>INDEX('Crosswalk parts'!$B:$B,MATCH($B1741,'Crosswalk parts'!$A:$A,0))</f>
        <v/>
      </c>
    </row>
    <row r="1742">
      <c r="A1742" s="103" t="inlineStr">
        <is>
          <t>Industrial Processes - Chemical Manuf</t>
        </is>
      </c>
      <c r="B1742" s="103" t="inlineStr">
        <is>
          <t>Vinylidene Chloride</t>
        </is>
      </c>
      <c r="C1742" s="103" t="inlineStr">
        <is>
          <t>HAP</t>
        </is>
      </c>
      <c r="D1742" s="103" t="n">
        <v>7474.38997592</v>
      </c>
      <c r="E1742" s="103" t="inlineStr">
        <is>
          <t>LB</t>
        </is>
      </c>
      <c r="F1742" s="104">
        <f>INDEX('Crosswalk sectors'!$B:$B,MATCH(A1742,'Crosswalk sectors'!$A:$A,0))</f>
        <v/>
      </c>
      <c r="G1742" s="105">
        <f>INDEX('Crosswalk parts'!$B:$B,MATCH($B1742,'Crosswalk parts'!$A:$A,0))</f>
        <v/>
      </c>
    </row>
    <row r="1743">
      <c r="A1743" s="103" t="inlineStr">
        <is>
          <t>Fuel Comb - Industrial Boilers, ICEs - Coal</t>
        </is>
      </c>
      <c r="B1743" s="103" t="inlineStr">
        <is>
          <t>Phosphorus</t>
        </is>
      </c>
      <c r="C1743" s="103" t="inlineStr">
        <is>
          <t>HAP</t>
        </is>
      </c>
      <c r="D1743" s="103" t="n">
        <v>7459.9213676</v>
      </c>
      <c r="E1743" s="103" t="inlineStr">
        <is>
          <t>LB</t>
        </is>
      </c>
      <c r="F1743" s="104">
        <f>INDEX('Crosswalk sectors'!$B:$B,MATCH(A1743,'Crosswalk sectors'!$A:$A,0))</f>
        <v/>
      </c>
      <c r="G1743" s="105">
        <f>INDEX('Crosswalk parts'!$B:$B,MATCH($B1743,'Crosswalk parts'!$A:$A,0))</f>
        <v/>
      </c>
    </row>
    <row r="1744">
      <c r="A1744" s="103" t="inlineStr">
        <is>
          <t>Mobile - On-Road Diesel Heavy Duty Vehicles</t>
        </is>
      </c>
      <c r="B1744" s="103" t="inlineStr">
        <is>
          <t>Ammonia</t>
        </is>
      </c>
      <c r="C1744" s="103" t="inlineStr">
        <is>
          <t>CAP</t>
        </is>
      </c>
      <c r="D1744" s="103" t="n">
        <v>7438.149756645621</v>
      </c>
      <c r="E1744" s="103" t="inlineStr">
        <is>
          <t>TON</t>
        </is>
      </c>
      <c r="F1744" s="104">
        <f>INDEX('Crosswalk sectors'!$B:$B,MATCH(A1744,'Crosswalk sectors'!$A:$A,0))</f>
        <v/>
      </c>
      <c r="G1744" s="105">
        <f>INDEX('Crosswalk parts'!$B:$B,MATCH($B1744,'Crosswalk parts'!$A:$A,0))</f>
        <v/>
      </c>
    </row>
    <row r="1745">
      <c r="A1745" s="103" t="inlineStr">
        <is>
          <t>Fuel Comb - Industrial Boilers, ICEs - Natural Gas</t>
        </is>
      </c>
      <c r="B1745" s="103" t="inlineStr">
        <is>
          <t>1,3-Dichloropropene</t>
        </is>
      </c>
      <c r="C1745" s="103" t="inlineStr">
        <is>
          <t>HAP</t>
        </is>
      </c>
      <c r="D1745" s="103" t="n">
        <v>7405.866249734711</v>
      </c>
      <c r="E1745" s="103" t="inlineStr">
        <is>
          <t>LB</t>
        </is>
      </c>
      <c r="F1745" s="104">
        <f>INDEX('Crosswalk sectors'!$B:$B,MATCH(A1745,'Crosswalk sectors'!$A:$A,0))</f>
        <v/>
      </c>
      <c r="G1745" s="105">
        <f>INDEX('Crosswalk parts'!$B:$B,MATCH($B1745,'Crosswalk parts'!$A:$A,0))</f>
        <v/>
      </c>
    </row>
    <row r="1746">
      <c r="A1746" s="103" t="inlineStr">
        <is>
          <t>Fuel Comb - Electric Generation - Natural Gas</t>
        </is>
      </c>
      <c r="B1746" s="103" t="inlineStr">
        <is>
          <t>Phenol</t>
        </is>
      </c>
      <c r="C1746" s="103" t="inlineStr">
        <is>
          <t>HAP</t>
        </is>
      </c>
      <c r="D1746" s="103" t="n">
        <v>7379.549290078521</v>
      </c>
      <c r="E1746" s="103" t="inlineStr">
        <is>
          <t>LB</t>
        </is>
      </c>
      <c r="F1746" s="104">
        <f>INDEX('Crosswalk sectors'!$B:$B,MATCH(A1746,'Crosswalk sectors'!$A:$A,0))</f>
        <v/>
      </c>
      <c r="G1746" s="105">
        <f>INDEX('Crosswalk parts'!$B:$B,MATCH($B1746,'Crosswalk parts'!$A:$A,0))</f>
        <v/>
      </c>
    </row>
    <row r="1747">
      <c r="A1747" s="103" t="inlineStr">
        <is>
          <t>Fuel Comb - Industrial Boilers, ICEs - Natural Gas</t>
        </is>
      </c>
      <c r="B1747" s="103" t="inlineStr">
        <is>
          <t>Methyl Chloride</t>
        </is>
      </c>
      <c r="C1747" s="103" t="inlineStr">
        <is>
          <t>HAP</t>
        </is>
      </c>
      <c r="D1747" s="103" t="n">
        <v>7367.00394986</v>
      </c>
      <c r="E1747" s="103" t="inlineStr">
        <is>
          <t>LB</t>
        </is>
      </c>
      <c r="F1747" s="104">
        <f>INDEX('Crosswalk sectors'!$B:$B,MATCH(A1747,'Crosswalk sectors'!$A:$A,0))</f>
        <v/>
      </c>
      <c r="G1747" s="105">
        <f>INDEX('Crosswalk parts'!$B:$B,MATCH($B1747,'Crosswalk parts'!$A:$A,0))</f>
        <v/>
      </c>
    </row>
    <row r="1748">
      <c r="A1748" s="103" t="inlineStr">
        <is>
          <t>Solvent - Industrial Surface Coating &amp; Solvent Use</t>
        </is>
      </c>
      <c r="B1748" s="103" t="inlineStr">
        <is>
          <t>Hydrogen Sulfide</t>
        </is>
      </c>
      <c r="D1748" s="103" t="n">
        <v>7361.7504</v>
      </c>
      <c r="E1748" s="103" t="inlineStr">
        <is>
          <t>LB</t>
        </is>
      </c>
      <c r="F1748" s="104">
        <f>INDEX('Crosswalk sectors'!$B:$B,MATCH(A1748,'Crosswalk sectors'!$A:$A,0))</f>
        <v/>
      </c>
      <c r="G1748" s="105">
        <f>INDEX('Crosswalk parts'!$B:$B,MATCH($B1748,'Crosswalk parts'!$A:$A,0))</f>
        <v/>
      </c>
    </row>
    <row r="1749">
      <c r="A1749" s="103" t="inlineStr">
        <is>
          <t>Industrial Processes - Mining</t>
        </is>
      </c>
      <c r="B1749" s="103" t="inlineStr">
        <is>
          <t>Methanol</t>
        </is>
      </c>
      <c r="C1749" s="103" t="inlineStr">
        <is>
          <t>HAP</t>
        </is>
      </c>
      <c r="D1749" s="111" t="n">
        <v>7361.37</v>
      </c>
      <c r="E1749" s="103" t="inlineStr">
        <is>
          <t>LB</t>
        </is>
      </c>
      <c r="F1749" s="104">
        <f>INDEX('Crosswalk sectors'!$B:$B,MATCH(A1749,'Crosswalk sectors'!$A:$A,0))</f>
        <v/>
      </c>
      <c r="G1749" s="105">
        <f>INDEX('Crosswalk parts'!$B:$B,MATCH($B1749,'Crosswalk parts'!$A:$A,0))</f>
        <v/>
      </c>
    </row>
    <row r="1750">
      <c r="A1750" s="103" t="inlineStr">
        <is>
          <t>Solvent - Industrial Surface Coating &amp; Solvent Use</t>
        </is>
      </c>
      <c r="B1750" s="103" t="inlineStr">
        <is>
          <t>Butyl Carbitol Acetate</t>
        </is>
      </c>
      <c r="C1750" s="103" t="inlineStr">
        <is>
          <t>HAP</t>
        </is>
      </c>
      <c r="D1750" s="103" t="n">
        <v>7356.33229528</v>
      </c>
      <c r="E1750" s="103" t="inlineStr">
        <is>
          <t>LB</t>
        </is>
      </c>
      <c r="F1750" s="104">
        <f>INDEX('Crosswalk sectors'!$B:$B,MATCH(A1750,'Crosswalk sectors'!$A:$A,0))</f>
        <v/>
      </c>
      <c r="G1750" s="105">
        <f>INDEX('Crosswalk parts'!$B:$B,MATCH($B1750,'Crosswalk parts'!$A:$A,0))</f>
        <v/>
      </c>
    </row>
    <row r="1751">
      <c r="A1751" s="103" t="inlineStr">
        <is>
          <t>Fuel Comb - Electric Generation - Coal</t>
        </is>
      </c>
      <c r="B1751" s="103" t="inlineStr">
        <is>
          <t>Allyl Chloride</t>
        </is>
      </c>
      <c r="C1751" s="103" t="inlineStr">
        <is>
          <t>HAP</t>
        </is>
      </c>
      <c r="D1751" s="103" t="n">
        <v>7324.64394</v>
      </c>
      <c r="E1751" s="103" t="inlineStr">
        <is>
          <t>LB</t>
        </is>
      </c>
      <c r="F1751" s="104">
        <f>INDEX('Crosswalk sectors'!$B:$B,MATCH(A1751,'Crosswalk sectors'!$A:$A,0))</f>
        <v/>
      </c>
      <c r="G1751" s="105">
        <f>INDEX('Crosswalk parts'!$B:$B,MATCH($B1751,'Crosswalk parts'!$A:$A,0))</f>
        <v/>
      </c>
    </row>
    <row r="1752">
      <c r="A1752" s="103" t="inlineStr">
        <is>
          <t>Industrial Processes - NEC</t>
        </is>
      </c>
      <c r="B1752" s="103" t="inlineStr">
        <is>
          <t>1,1,2-Trichloroethane</t>
        </is>
      </c>
      <c r="C1752" s="103" t="inlineStr">
        <is>
          <t>HAP</t>
        </is>
      </c>
      <c r="D1752" s="103" t="n">
        <v>7321.2596857216</v>
      </c>
      <c r="E1752" s="103" t="inlineStr">
        <is>
          <t>LB</t>
        </is>
      </c>
      <c r="F1752" s="104">
        <f>INDEX('Crosswalk sectors'!$B:$B,MATCH(A1752,'Crosswalk sectors'!$A:$A,0))</f>
        <v/>
      </c>
      <c r="G1752" s="105">
        <f>INDEX('Crosswalk parts'!$B:$B,MATCH($B1752,'Crosswalk parts'!$A:$A,0))</f>
        <v/>
      </c>
    </row>
    <row r="1753">
      <c r="A1753" s="103" t="inlineStr">
        <is>
          <t>Fuel Comb - Industrial Boilers, ICEs - Biomass</t>
        </is>
      </c>
      <c r="B1753" s="103" t="inlineStr">
        <is>
          <t>Methyl Bromide</t>
        </is>
      </c>
      <c r="C1753" s="103" t="inlineStr">
        <is>
          <t>HAP</t>
        </is>
      </c>
      <c r="D1753" s="103" t="n">
        <v>7314.821434288834</v>
      </c>
      <c r="E1753" s="103" t="inlineStr">
        <is>
          <t>LB</t>
        </is>
      </c>
      <c r="F1753" s="104">
        <f>INDEX('Crosswalk sectors'!$B:$B,MATCH(A1753,'Crosswalk sectors'!$A:$A,0))</f>
        <v/>
      </c>
      <c r="G1753" s="105">
        <f>INDEX('Crosswalk parts'!$B:$B,MATCH($B1753,'Crosswalk parts'!$A:$A,0))</f>
        <v/>
      </c>
    </row>
    <row r="1754">
      <c r="A1754" s="103" t="inlineStr">
        <is>
          <t>Fuel Comb - Electric Generation - Natural Gas</t>
        </is>
      </c>
      <c r="B1754" s="103" t="inlineStr">
        <is>
          <t>Sulfur Dioxide</t>
        </is>
      </c>
      <c r="C1754" s="103" t="inlineStr">
        <is>
          <t>CAP</t>
        </is>
      </c>
      <c r="D1754" s="103" t="n">
        <v>7302.856520991179</v>
      </c>
      <c r="E1754" s="103" t="inlineStr">
        <is>
          <t>TON</t>
        </is>
      </c>
      <c r="F1754" s="104">
        <f>INDEX('Crosswalk sectors'!$B:$B,MATCH(A1754,'Crosswalk sectors'!$A:$A,0))</f>
        <v/>
      </c>
      <c r="G1754" s="105">
        <f>INDEX('Crosswalk parts'!$B:$B,MATCH($B1754,'Crosswalk parts'!$A:$A,0))</f>
        <v/>
      </c>
    </row>
    <row r="1755">
      <c r="A1755" s="103" t="inlineStr">
        <is>
          <t>Fuel Comb - Comm/Institutional - Biomass</t>
        </is>
      </c>
      <c r="B1755" s="103" t="inlineStr">
        <is>
          <t>Methylene Chloride</t>
        </is>
      </c>
      <c r="C1755" s="103" t="inlineStr">
        <is>
          <t>HAP</t>
        </is>
      </c>
      <c r="D1755" s="103" t="n">
        <v>7292.147088487198</v>
      </c>
      <c r="E1755" s="103" t="inlineStr">
        <is>
          <t>LB</t>
        </is>
      </c>
      <c r="F1755" s="104">
        <f>INDEX('Crosswalk sectors'!$B:$B,MATCH(A1755,'Crosswalk sectors'!$A:$A,0))</f>
        <v/>
      </c>
      <c r="G1755" s="105">
        <f>INDEX('Crosswalk parts'!$B:$B,MATCH($B1755,'Crosswalk parts'!$A:$A,0))</f>
        <v/>
      </c>
    </row>
    <row r="1756">
      <c r="A1756" s="103" t="inlineStr">
        <is>
          <t>Industrial Processes - NEC</t>
        </is>
      </c>
      <c r="B1756" s="103" t="inlineStr">
        <is>
          <t>Carbon Tetrachloride</t>
        </is>
      </c>
      <c r="C1756" s="103" t="inlineStr">
        <is>
          <t>HAP</t>
        </is>
      </c>
      <c r="D1756" s="103" t="n">
        <v>7282.47986230388</v>
      </c>
      <c r="E1756" s="103" t="inlineStr">
        <is>
          <t>LB</t>
        </is>
      </c>
      <c r="F1756" s="104">
        <f>INDEX('Crosswalk sectors'!$B:$B,MATCH(A1756,'Crosswalk sectors'!$A:$A,0))</f>
        <v/>
      </c>
      <c r="G1756" s="105">
        <f>INDEX('Crosswalk parts'!$B:$B,MATCH($B1756,'Crosswalk parts'!$A:$A,0))</f>
        <v/>
      </c>
    </row>
    <row r="1757">
      <c r="A1757" s="103" t="inlineStr">
        <is>
          <t>Fuel Comb - Electric Generation - Coal</t>
        </is>
      </c>
      <c r="B1757" s="103" t="inlineStr">
        <is>
          <t>Sulfate Portion of PM2.5-PRI</t>
        </is>
      </c>
      <c r="D1757" s="103" t="n">
        <v>7282.186583049573</v>
      </c>
      <c r="E1757" s="103" t="inlineStr">
        <is>
          <t>TON</t>
        </is>
      </c>
      <c r="F1757" s="104">
        <f>INDEX('Crosswalk sectors'!$B:$B,MATCH(A1757,'Crosswalk sectors'!$A:$A,0))</f>
        <v/>
      </c>
      <c r="G1757" s="105">
        <f>INDEX('Crosswalk parts'!$B:$B,MATCH($B1757,'Crosswalk parts'!$A:$A,0))</f>
        <v/>
      </c>
    </row>
    <row r="1758">
      <c r="A1758" s="103" t="inlineStr">
        <is>
          <t>Fuel Comb - Comm/Institutional - Oil</t>
        </is>
      </c>
      <c r="B1758" s="103" t="inlineStr">
        <is>
          <t>Acetonitrile</t>
        </is>
      </c>
      <c r="C1758" s="103" t="inlineStr">
        <is>
          <t>HAP</t>
        </is>
      </c>
      <c r="D1758" s="111" t="n">
        <v>7275.29</v>
      </c>
      <c r="E1758" s="103" t="inlineStr">
        <is>
          <t>LB</t>
        </is>
      </c>
      <c r="F1758" s="104">
        <f>INDEX('Crosswalk sectors'!$B:$B,MATCH(A1758,'Crosswalk sectors'!$A:$A,0))</f>
        <v/>
      </c>
      <c r="G1758" s="105">
        <f>INDEX('Crosswalk parts'!$B:$B,MATCH($B1758,'Crosswalk parts'!$A:$A,0))</f>
        <v/>
      </c>
    </row>
    <row r="1759">
      <c r="A1759" s="103" t="inlineStr">
        <is>
          <t>Industrial Processes - Pulp &amp; Paper</t>
        </is>
      </c>
      <c r="B1759" s="103" t="inlineStr">
        <is>
          <t>Methoxytriglycol</t>
        </is>
      </c>
      <c r="C1759" s="103" t="inlineStr">
        <is>
          <t>HAP</t>
        </is>
      </c>
      <c r="D1759" s="103" t="n">
        <v>7258.407</v>
      </c>
      <c r="E1759" s="103" t="inlineStr">
        <is>
          <t>LB</t>
        </is>
      </c>
      <c r="F1759" s="104">
        <f>INDEX('Crosswalk sectors'!$B:$B,MATCH(A1759,'Crosswalk sectors'!$A:$A,0))</f>
        <v/>
      </c>
      <c r="G1759" s="105">
        <f>INDEX('Crosswalk parts'!$B:$B,MATCH($B1759,'Crosswalk parts'!$A:$A,0))</f>
        <v/>
      </c>
    </row>
    <row r="1760">
      <c r="A1760" s="103" t="inlineStr">
        <is>
          <t>Fuel Comb - Industrial Boilers, ICEs - Oil</t>
        </is>
      </c>
      <c r="B1760" s="103" t="inlineStr">
        <is>
          <t>Arsenic</t>
        </is>
      </c>
      <c r="C1760" s="103" t="inlineStr">
        <is>
          <t>HAP</t>
        </is>
      </c>
      <c r="D1760" s="103" t="n">
        <v>7248.919046411817</v>
      </c>
      <c r="E1760" s="103" t="inlineStr">
        <is>
          <t>LB</t>
        </is>
      </c>
      <c r="F1760" s="104">
        <f>INDEX('Crosswalk sectors'!$B:$B,MATCH(A1760,'Crosswalk sectors'!$A:$A,0))</f>
        <v/>
      </c>
      <c r="G1760" s="105">
        <f>INDEX('Crosswalk parts'!$B:$B,MATCH($B1760,'Crosswalk parts'!$A:$A,0))</f>
        <v/>
      </c>
    </row>
    <row r="1761">
      <c r="A1761" s="103" t="inlineStr">
        <is>
          <t>Waste Disposal</t>
        </is>
      </c>
      <c r="B1761" s="103" t="inlineStr">
        <is>
          <t>Propylene Oxide</t>
        </is>
      </c>
      <c r="C1761" s="103" t="inlineStr">
        <is>
          <t>HAP</t>
        </is>
      </c>
      <c r="D1761" s="103" t="n">
        <v>7238.929504461438</v>
      </c>
      <c r="E1761" s="103" t="inlineStr">
        <is>
          <t>LB</t>
        </is>
      </c>
      <c r="F1761" s="104">
        <f>INDEX('Crosswalk sectors'!$B:$B,MATCH(A1761,'Crosswalk sectors'!$A:$A,0))</f>
        <v/>
      </c>
      <c r="G1761" s="105">
        <f>INDEX('Crosswalk parts'!$B:$B,MATCH($B1761,'Crosswalk parts'!$A:$A,0))</f>
        <v/>
      </c>
    </row>
    <row r="1762">
      <c r="A1762" s="103" t="inlineStr">
        <is>
          <t>Solvent - Industrial Surface Coating &amp; Solvent Use</t>
        </is>
      </c>
      <c r="B1762" s="103" t="inlineStr">
        <is>
          <t>Cresol/Cresylic Acid (Mixed Isomers)</t>
        </is>
      </c>
      <c r="C1762" s="103" t="inlineStr">
        <is>
          <t>HAP</t>
        </is>
      </c>
      <c r="D1762" s="103" t="n">
        <v>7225.471374</v>
      </c>
      <c r="E1762" s="103" t="inlineStr">
        <is>
          <t>LB</t>
        </is>
      </c>
      <c r="F1762" s="104">
        <f>INDEX('Crosswalk sectors'!$B:$B,MATCH(A1762,'Crosswalk sectors'!$A:$A,0))</f>
        <v/>
      </c>
      <c r="G1762" s="105">
        <f>INDEX('Crosswalk parts'!$B:$B,MATCH($B1762,'Crosswalk parts'!$A:$A,0))</f>
        <v/>
      </c>
    </row>
    <row r="1763">
      <c r="A1763" s="103" t="inlineStr">
        <is>
          <t>Fuel Comb - Comm/Institutional - Oil</t>
        </is>
      </c>
      <c r="B1763" s="103" t="inlineStr">
        <is>
          <t>Styrene</t>
        </is>
      </c>
      <c r="C1763" s="103" t="inlineStr">
        <is>
          <t>HAP</t>
        </is>
      </c>
      <c r="D1763" s="103" t="n">
        <v>7205.7311</v>
      </c>
      <c r="E1763" s="103" t="inlineStr">
        <is>
          <t>LB</t>
        </is>
      </c>
      <c r="F1763" s="104">
        <f>INDEX('Crosswalk sectors'!$B:$B,MATCH(A1763,'Crosswalk sectors'!$A:$A,0))</f>
        <v/>
      </c>
      <c r="G1763" s="105">
        <f>INDEX('Crosswalk parts'!$B:$B,MATCH($B1763,'Crosswalk parts'!$A:$A,0))</f>
        <v/>
      </c>
    </row>
    <row r="1764">
      <c r="A1764" s="103" t="inlineStr">
        <is>
          <t>Industrial Processes - Ferrous Metals</t>
        </is>
      </c>
      <c r="B1764" s="103" t="inlineStr">
        <is>
          <t>PAH/POM - Unspecified</t>
        </is>
      </c>
      <c r="C1764" s="103" t="inlineStr">
        <is>
          <t>HAP</t>
        </is>
      </c>
      <c r="D1764" s="103" t="n">
        <v>7204.088499646</v>
      </c>
      <c r="E1764" s="103" t="inlineStr">
        <is>
          <t>LB</t>
        </is>
      </c>
      <c r="F1764" s="104">
        <f>INDEX('Crosswalk sectors'!$B:$B,MATCH(A1764,'Crosswalk sectors'!$A:$A,0))</f>
        <v/>
      </c>
      <c r="G1764" s="105">
        <f>INDEX('Crosswalk parts'!$B:$B,MATCH($B1764,'Crosswalk parts'!$A:$A,0))</f>
        <v/>
      </c>
    </row>
    <row r="1765">
      <c r="A1765" s="103" t="inlineStr">
        <is>
          <t>Industrial Processes - NEC</t>
        </is>
      </c>
      <c r="B1765" s="103" t="inlineStr">
        <is>
          <t>N,N-Dimethylaniline</t>
        </is>
      </c>
      <c r="C1765" s="103" t="inlineStr">
        <is>
          <t>HAP</t>
        </is>
      </c>
      <c r="D1765" s="103" t="n">
        <v>7201.434526034</v>
      </c>
      <c r="E1765" s="103" t="inlineStr">
        <is>
          <t>LB</t>
        </is>
      </c>
      <c r="F1765" s="104">
        <f>INDEX('Crosswalk sectors'!$B:$B,MATCH(A1765,'Crosswalk sectors'!$A:$A,0))</f>
        <v/>
      </c>
      <c r="G1765" s="105">
        <f>INDEX('Crosswalk parts'!$B:$B,MATCH($B1765,'Crosswalk parts'!$A:$A,0))</f>
        <v/>
      </c>
    </row>
    <row r="1766">
      <c r="A1766" s="103" t="inlineStr">
        <is>
          <t>Fuel Comb - Industrial Boilers, ICEs - Other</t>
        </is>
      </c>
      <c r="B1766" s="103" t="inlineStr">
        <is>
          <t>Propionaldehyde</t>
        </is>
      </c>
      <c r="C1766" s="103" t="inlineStr">
        <is>
          <t>HAP</t>
        </is>
      </c>
      <c r="D1766" s="103" t="n">
        <v>7168.918104</v>
      </c>
      <c r="E1766" s="103" t="inlineStr">
        <is>
          <t>LB</t>
        </is>
      </c>
      <c r="F1766" s="104">
        <f>INDEX('Crosswalk sectors'!$B:$B,MATCH(A1766,'Crosswalk sectors'!$A:$A,0))</f>
        <v/>
      </c>
      <c r="G1766" s="105">
        <f>INDEX('Crosswalk parts'!$B:$B,MATCH($B1766,'Crosswalk parts'!$A:$A,0))</f>
        <v/>
      </c>
    </row>
    <row r="1767">
      <c r="A1767" s="103" t="inlineStr">
        <is>
          <t>Industrial Processes - Mining</t>
        </is>
      </c>
      <c r="B1767" s="103" t="inlineStr">
        <is>
          <t>Lead</t>
        </is>
      </c>
      <c r="C1767" s="103" t="inlineStr">
        <is>
          <t>CAP/HAP</t>
        </is>
      </c>
      <c r="D1767" s="103" t="n">
        <v>7163.09256252396</v>
      </c>
      <c r="E1767" s="103" t="inlineStr">
        <is>
          <t>LB</t>
        </is>
      </c>
      <c r="F1767" s="104">
        <f>INDEX('Crosswalk sectors'!$B:$B,MATCH(A1767,'Crosswalk sectors'!$A:$A,0))</f>
        <v/>
      </c>
      <c r="G1767" s="105">
        <f>INDEX('Crosswalk parts'!$B:$B,MATCH($B1767,'Crosswalk parts'!$A:$A,0))</f>
        <v/>
      </c>
    </row>
    <row r="1768">
      <c r="A1768" s="103" t="inlineStr">
        <is>
          <t>Fuel Comb - Industrial Boilers, ICEs - Oil</t>
        </is>
      </c>
      <c r="B1768" s="103" t="inlineStr">
        <is>
          <t>PM10 Primary (Filt + Cond)</t>
        </is>
      </c>
      <c r="C1768" s="103" t="inlineStr">
        <is>
          <t>CAP</t>
        </is>
      </c>
      <c r="D1768" s="103" t="n">
        <v>7162.773789275413</v>
      </c>
      <c r="E1768" s="103" t="inlineStr">
        <is>
          <t>TON</t>
        </is>
      </c>
      <c r="F1768" s="104">
        <f>INDEX('Crosswalk sectors'!$B:$B,MATCH(A1768,'Crosswalk sectors'!$A:$A,0))</f>
        <v/>
      </c>
      <c r="G1768" s="105">
        <f>INDEX('Crosswalk parts'!$B:$B,MATCH($B1768,'Crosswalk parts'!$A:$A,0))</f>
        <v/>
      </c>
    </row>
    <row r="1769">
      <c r="A1769" s="103" t="inlineStr">
        <is>
          <t>Fuel Comb - Electric Generation - Coal</t>
        </is>
      </c>
      <c r="B1769" s="103" t="inlineStr">
        <is>
          <t>Ethylene Dichloride</t>
        </is>
      </c>
      <c r="C1769" s="103" t="inlineStr">
        <is>
          <t>HAP</t>
        </is>
      </c>
      <c r="D1769" s="103" t="n">
        <v>7148.62065214</v>
      </c>
      <c r="E1769" s="103" t="inlineStr">
        <is>
          <t>LB</t>
        </is>
      </c>
      <c r="F1769" s="104">
        <f>INDEX('Crosswalk sectors'!$B:$B,MATCH(A1769,'Crosswalk sectors'!$A:$A,0))</f>
        <v/>
      </c>
      <c r="G1769" s="105">
        <f>INDEX('Crosswalk parts'!$B:$B,MATCH($B1769,'Crosswalk parts'!$A:$A,0))</f>
        <v/>
      </c>
    </row>
    <row r="1770">
      <c r="A1770" s="103" t="inlineStr">
        <is>
          <t>Fuel Comb - Comm/Institutional - Other</t>
        </is>
      </c>
      <c r="B1770" s="103" t="inlineStr">
        <is>
          <t>Toluene</t>
        </is>
      </c>
      <c r="C1770" s="103" t="inlineStr">
        <is>
          <t>HAP</t>
        </is>
      </c>
      <c r="D1770" s="103" t="n">
        <v>7141.354056500685</v>
      </c>
      <c r="E1770" s="103" t="inlineStr">
        <is>
          <t>LB</t>
        </is>
      </c>
      <c r="F1770" s="104">
        <f>INDEX('Crosswalk sectors'!$B:$B,MATCH(A1770,'Crosswalk sectors'!$A:$A,0))</f>
        <v/>
      </c>
      <c r="G1770" s="105">
        <f>INDEX('Crosswalk parts'!$B:$B,MATCH($B1770,'Crosswalk parts'!$A:$A,0))</f>
        <v/>
      </c>
    </row>
    <row r="1771">
      <c r="A1771" s="103" t="inlineStr">
        <is>
          <t>Solvent - Industrial Surface Coating &amp; Solvent Use</t>
        </is>
      </c>
      <c r="B1771" s="103" t="inlineStr">
        <is>
          <t>Chromium (VI)</t>
        </is>
      </c>
      <c r="C1771" s="103" t="inlineStr">
        <is>
          <t>HAP</t>
        </is>
      </c>
      <c r="D1771" s="103" t="n">
        <v>7135.1990762401</v>
      </c>
      <c r="E1771" s="103" t="inlineStr">
        <is>
          <t>LB</t>
        </is>
      </c>
      <c r="F1771" s="104">
        <f>INDEX('Crosswalk sectors'!$B:$B,MATCH(A1771,'Crosswalk sectors'!$A:$A,0))</f>
        <v/>
      </c>
      <c r="G1771" s="105">
        <f>INDEX('Crosswalk parts'!$B:$B,MATCH($B1771,'Crosswalk parts'!$A:$A,0))</f>
        <v/>
      </c>
    </row>
    <row r="1772">
      <c r="A1772" s="103" t="inlineStr">
        <is>
          <t>Industrial Processes - Pulp &amp; Paper</t>
        </is>
      </c>
      <c r="B1772" s="103" t="inlineStr">
        <is>
          <t>Ethylene Glycol</t>
        </is>
      </c>
      <c r="C1772" s="103" t="inlineStr">
        <is>
          <t>HAP</t>
        </is>
      </c>
      <c r="D1772" s="103" t="n">
        <v>7108.63697</v>
      </c>
      <c r="E1772" s="103" t="inlineStr">
        <is>
          <t>LB</t>
        </is>
      </c>
      <c r="F1772" s="104">
        <f>INDEX('Crosswalk sectors'!$B:$B,MATCH(A1772,'Crosswalk sectors'!$A:$A,0))</f>
        <v/>
      </c>
      <c r="G1772" s="105">
        <f>INDEX('Crosswalk parts'!$B:$B,MATCH($B1772,'Crosswalk parts'!$A:$A,0))</f>
        <v/>
      </c>
    </row>
    <row r="1773">
      <c r="A1773" s="103" t="inlineStr">
        <is>
          <t>Fuel Comb - Industrial Boilers, ICEs - Natural Gas</t>
        </is>
      </c>
      <c r="B1773" s="103" t="inlineStr">
        <is>
          <t>Lead</t>
        </is>
      </c>
      <c r="C1773" s="103" t="inlineStr">
        <is>
          <t>CAP/HAP</t>
        </is>
      </c>
      <c r="D1773" s="103" t="n">
        <v>7095.264695411046</v>
      </c>
      <c r="E1773" s="103" t="inlineStr">
        <is>
          <t>LB</t>
        </is>
      </c>
      <c r="F1773" s="104">
        <f>INDEX('Crosswalk sectors'!$B:$B,MATCH(A1773,'Crosswalk sectors'!$A:$A,0))</f>
        <v/>
      </c>
      <c r="G1773" s="105">
        <f>INDEX('Crosswalk parts'!$B:$B,MATCH($B1773,'Crosswalk parts'!$A:$A,0))</f>
        <v/>
      </c>
    </row>
    <row r="1774">
      <c r="A1774" s="103" t="inlineStr">
        <is>
          <t>Solvent - Industrial Surface Coating &amp; Solvent Use</t>
        </is>
      </c>
      <c r="B1774" s="103" t="inlineStr">
        <is>
          <t>Phthalic Anhydride</t>
        </is>
      </c>
      <c r="C1774" s="103" t="inlineStr">
        <is>
          <t>HAP</t>
        </is>
      </c>
      <c r="D1774" s="103" t="n">
        <v>7071.17974</v>
      </c>
      <c r="E1774" s="103" t="inlineStr">
        <is>
          <t>LB</t>
        </is>
      </c>
      <c r="F1774" s="104">
        <f>INDEX('Crosswalk sectors'!$B:$B,MATCH(A1774,'Crosswalk sectors'!$A:$A,0))</f>
        <v/>
      </c>
      <c r="G1774" s="105">
        <f>INDEX('Crosswalk parts'!$B:$B,MATCH($B1774,'Crosswalk parts'!$A:$A,0))</f>
        <v/>
      </c>
    </row>
    <row r="1775">
      <c r="A1775" s="103" t="inlineStr">
        <is>
          <t>Solvent - Industrial Surface Coating &amp; Solvent Use</t>
        </is>
      </c>
      <c r="B1775" s="103" t="inlineStr">
        <is>
          <t>Biphenyl</t>
        </is>
      </c>
      <c r="C1775" s="103" t="inlineStr">
        <is>
          <t>HAP</t>
        </is>
      </c>
      <c r="D1775" s="103" t="n">
        <v>7051.12930448</v>
      </c>
      <c r="E1775" s="103" t="inlineStr">
        <is>
          <t>LB</t>
        </is>
      </c>
      <c r="F1775" s="104">
        <f>INDEX('Crosswalk sectors'!$B:$B,MATCH(A1775,'Crosswalk sectors'!$A:$A,0))</f>
        <v/>
      </c>
      <c r="G1775" s="105">
        <f>INDEX('Crosswalk parts'!$B:$B,MATCH($B1775,'Crosswalk parts'!$A:$A,0))</f>
        <v/>
      </c>
    </row>
    <row r="1776">
      <c r="A1776" s="103" t="inlineStr">
        <is>
          <t>Industrial Processes - Chemical Manuf</t>
        </is>
      </c>
      <c r="B1776" s="103" t="inlineStr">
        <is>
          <t>1,2,4-Trichlorobenzene</t>
        </is>
      </c>
      <c r="C1776" s="103" t="inlineStr">
        <is>
          <t>HAP</t>
        </is>
      </c>
      <c r="D1776" s="103" t="n">
        <v>7049.5332</v>
      </c>
      <c r="E1776" s="103" t="inlineStr">
        <is>
          <t>LB</t>
        </is>
      </c>
      <c r="F1776" s="104">
        <f>INDEX('Crosswalk sectors'!$B:$B,MATCH(A1776,'Crosswalk sectors'!$A:$A,0))</f>
        <v/>
      </c>
      <c r="G1776" s="105">
        <f>INDEX('Crosswalk parts'!$B:$B,MATCH($B1776,'Crosswalk parts'!$A:$A,0))</f>
        <v/>
      </c>
    </row>
    <row r="1777">
      <c r="A1777" s="103" t="inlineStr">
        <is>
          <t>Fuel Comb - Industrial Boilers, ICEs - Natural Gas</t>
        </is>
      </c>
      <c r="B1777" s="103" t="inlineStr">
        <is>
          <t>Propylene Dichloride</t>
        </is>
      </c>
      <c r="C1777" s="103" t="inlineStr">
        <is>
          <t>HAP</t>
        </is>
      </c>
      <c r="D1777" s="103" t="n">
        <v>7043.797016021368</v>
      </c>
      <c r="E1777" s="103" t="inlineStr">
        <is>
          <t>LB</t>
        </is>
      </c>
      <c r="F1777" s="104">
        <f>INDEX('Crosswalk sectors'!$B:$B,MATCH(A1777,'Crosswalk sectors'!$A:$A,0))</f>
        <v/>
      </c>
      <c r="G1777" s="105">
        <f>INDEX('Crosswalk parts'!$B:$B,MATCH($B1777,'Crosswalk parts'!$A:$A,0))</f>
        <v/>
      </c>
    </row>
    <row r="1778">
      <c r="A1778" s="103" t="inlineStr">
        <is>
          <t>Industrial Processes - Petroleum Refineries</t>
        </is>
      </c>
      <c r="B1778" s="103" t="inlineStr">
        <is>
          <t>Manganese</t>
        </is>
      </c>
      <c r="C1778" s="103" t="inlineStr">
        <is>
          <t>HAP</t>
        </is>
      </c>
      <c r="D1778" s="103" t="n">
        <v>7033.15447087932</v>
      </c>
      <c r="E1778" s="103" t="inlineStr">
        <is>
          <t>LB</t>
        </is>
      </c>
      <c r="F1778" s="104">
        <f>INDEX('Crosswalk sectors'!$B:$B,MATCH(A1778,'Crosswalk sectors'!$A:$A,0))</f>
        <v/>
      </c>
      <c r="G1778" s="105">
        <f>INDEX('Crosswalk parts'!$B:$B,MATCH($B1778,'Crosswalk parts'!$A:$A,0))</f>
        <v/>
      </c>
    </row>
    <row r="1779">
      <c r="A1779" s="103" t="inlineStr">
        <is>
          <t>Mobile - Aircraft</t>
        </is>
      </c>
      <c r="B1779" s="103" t="inlineStr">
        <is>
          <t>2,2,4-Trimethylpentane</t>
        </is>
      </c>
      <c r="C1779" s="103" t="inlineStr">
        <is>
          <t>HAP</t>
        </is>
      </c>
      <c r="D1779" s="103" t="n">
        <v>7028.837657571006</v>
      </c>
      <c r="E1779" s="103" t="inlineStr">
        <is>
          <t>LB</t>
        </is>
      </c>
      <c r="F1779" s="104">
        <f>INDEX('Crosswalk sectors'!$B:$B,MATCH(A1779,'Crosswalk sectors'!$A:$A,0))</f>
        <v/>
      </c>
      <c r="G1779" s="105">
        <f>INDEX('Crosswalk parts'!$B:$B,MATCH($B1779,'Crosswalk parts'!$A:$A,0))</f>
        <v/>
      </c>
    </row>
    <row r="1780">
      <c r="A1780" s="103" t="inlineStr">
        <is>
          <t>Mobile - On-Road non-Diesel Heavy Duty Vehicles</t>
        </is>
      </c>
      <c r="B1780" s="103" t="inlineStr">
        <is>
          <t>Acenaphthylene</t>
        </is>
      </c>
      <c r="C1780" s="103" t="inlineStr">
        <is>
          <t>HAP</t>
        </is>
      </c>
      <c r="D1780" s="103" t="n">
        <v>7025.308661027643</v>
      </c>
      <c r="E1780" s="103" t="inlineStr">
        <is>
          <t>LB</t>
        </is>
      </c>
      <c r="F1780" s="104">
        <f>INDEX('Crosswalk sectors'!$B:$B,MATCH(A1780,'Crosswalk sectors'!$A:$A,0))</f>
        <v/>
      </c>
      <c r="G1780" s="105">
        <f>INDEX('Crosswalk parts'!$B:$B,MATCH($B1780,'Crosswalk parts'!$A:$A,0))</f>
        <v/>
      </c>
    </row>
    <row r="1781">
      <c r="A1781" s="103" t="inlineStr">
        <is>
          <t>Fuel Comb - Comm/Institutional - Biomass</t>
        </is>
      </c>
      <c r="B1781" s="103" t="inlineStr">
        <is>
          <t>Remaining PMFINE portion of PM2.5-PRI</t>
        </is>
      </c>
      <c r="D1781" s="103" t="n">
        <v>7003.585723357999</v>
      </c>
      <c r="E1781" s="103" t="inlineStr">
        <is>
          <t>TON</t>
        </is>
      </c>
      <c r="F1781" s="104">
        <f>INDEX('Crosswalk sectors'!$B:$B,MATCH(A1781,'Crosswalk sectors'!$A:$A,0))</f>
        <v/>
      </c>
      <c r="G1781" s="105">
        <f>INDEX('Crosswalk parts'!$B:$B,MATCH($B1781,'Crosswalk parts'!$A:$A,0))</f>
        <v/>
      </c>
    </row>
    <row r="1782">
      <c r="A1782" s="103" t="inlineStr">
        <is>
          <t>Industrial Processes - Ferrous Metals</t>
        </is>
      </c>
      <c r="B1782" s="103" t="inlineStr">
        <is>
          <t>Ethylene Glycol</t>
        </is>
      </c>
      <c r="C1782" s="103" t="inlineStr">
        <is>
          <t>HAP</t>
        </is>
      </c>
      <c r="D1782" s="103" t="n">
        <v>6979.745</v>
      </c>
      <c r="E1782" s="103" t="inlineStr">
        <is>
          <t>LB</t>
        </is>
      </c>
      <c r="F1782" s="104">
        <f>INDEX('Crosswalk sectors'!$B:$B,MATCH(A1782,'Crosswalk sectors'!$A:$A,0))</f>
        <v/>
      </c>
      <c r="G1782" s="105">
        <f>INDEX('Crosswalk parts'!$B:$B,MATCH($B1782,'Crosswalk parts'!$A:$A,0))</f>
        <v/>
      </c>
    </row>
    <row r="1783">
      <c r="A1783" s="103" t="inlineStr">
        <is>
          <t>Industrial Processes - Pulp &amp; Paper</t>
        </is>
      </c>
      <c r="B1783" s="103" t="inlineStr">
        <is>
          <t>m-Cresol</t>
        </is>
      </c>
      <c r="C1783" s="103" t="inlineStr">
        <is>
          <t>HAP</t>
        </is>
      </c>
      <c r="D1783" s="103" t="n">
        <v>6956.312012</v>
      </c>
      <c r="E1783" s="103" t="inlineStr">
        <is>
          <t>LB</t>
        </is>
      </c>
      <c r="F1783" s="104">
        <f>INDEX('Crosswalk sectors'!$B:$B,MATCH(A1783,'Crosswalk sectors'!$A:$A,0))</f>
        <v/>
      </c>
      <c r="G1783" s="105">
        <f>INDEX('Crosswalk parts'!$B:$B,MATCH($B1783,'Crosswalk parts'!$A:$A,0))</f>
        <v/>
      </c>
    </row>
    <row r="1784">
      <c r="A1784" s="103" t="inlineStr">
        <is>
          <t>Fuel Comb - Electric Generation - Oil</t>
        </is>
      </c>
      <c r="B1784" s="103" t="inlineStr">
        <is>
          <t>Naphthalene</t>
        </is>
      </c>
      <c r="C1784" s="103" t="inlineStr">
        <is>
          <t>HAP</t>
        </is>
      </c>
      <c r="D1784" s="103" t="n">
        <v>6950.169223602953</v>
      </c>
      <c r="E1784" s="103" t="inlineStr">
        <is>
          <t>LB</t>
        </is>
      </c>
      <c r="F1784" s="104">
        <f>INDEX('Crosswalk sectors'!$B:$B,MATCH(A1784,'Crosswalk sectors'!$A:$A,0))</f>
        <v/>
      </c>
      <c r="G1784" s="105">
        <f>INDEX('Crosswalk parts'!$B:$B,MATCH($B1784,'Crosswalk parts'!$A:$A,0))</f>
        <v/>
      </c>
    </row>
    <row r="1785">
      <c r="A1785" s="103" t="inlineStr">
        <is>
          <t>Fuel Comb - Electric Generation - Coal</t>
        </is>
      </c>
      <c r="B1785" s="103" t="inlineStr">
        <is>
          <t>Bromoform</t>
        </is>
      </c>
      <c r="C1785" s="103" t="inlineStr">
        <is>
          <t>HAP</t>
        </is>
      </c>
      <c r="D1785" s="103" t="n">
        <v>6938.18825704</v>
      </c>
      <c r="E1785" s="103" t="inlineStr">
        <is>
          <t>LB</t>
        </is>
      </c>
      <c r="F1785" s="104">
        <f>INDEX('Crosswalk sectors'!$B:$B,MATCH(A1785,'Crosswalk sectors'!$A:$A,0))</f>
        <v/>
      </c>
      <c r="G1785" s="105">
        <f>INDEX('Crosswalk parts'!$B:$B,MATCH($B1785,'Crosswalk parts'!$A:$A,0))</f>
        <v/>
      </c>
    </row>
    <row r="1786">
      <c r="A1786" s="103" t="inlineStr">
        <is>
          <t>Industrial Processes - Ferrous Metals</t>
        </is>
      </c>
      <c r="B1786" s="103" t="inlineStr">
        <is>
          <t>Acrolein</t>
        </is>
      </c>
      <c r="C1786" s="103" t="inlineStr">
        <is>
          <t>HAP</t>
        </is>
      </c>
      <c r="D1786" s="103" t="n">
        <v>6937.70201444</v>
      </c>
      <c r="E1786" s="103" t="inlineStr">
        <is>
          <t>LB</t>
        </is>
      </c>
      <c r="F1786" s="104">
        <f>INDEX('Crosswalk sectors'!$B:$B,MATCH(A1786,'Crosswalk sectors'!$A:$A,0))</f>
        <v/>
      </c>
      <c r="G1786" s="105">
        <f>INDEX('Crosswalk parts'!$B:$B,MATCH($B1786,'Crosswalk parts'!$A:$A,0))</f>
        <v/>
      </c>
    </row>
    <row r="1787">
      <c r="A1787" s="103" t="inlineStr">
        <is>
          <t>Fuel Comb - Industrial Boilers, ICEs - Other</t>
        </is>
      </c>
      <c r="B1787" s="103" t="inlineStr">
        <is>
          <t>Volatile Organic Compounds</t>
        </is>
      </c>
      <c r="C1787" s="103" t="inlineStr">
        <is>
          <t>CAP</t>
        </is>
      </c>
      <c r="D1787" s="103" t="n">
        <v>6916.986662410318</v>
      </c>
      <c r="E1787" s="103" t="inlineStr">
        <is>
          <t>TON</t>
        </is>
      </c>
      <c r="F1787" s="104">
        <f>INDEX('Crosswalk sectors'!$B:$B,MATCH(A1787,'Crosswalk sectors'!$A:$A,0))</f>
        <v/>
      </c>
      <c r="G1787" s="105">
        <f>INDEX('Crosswalk parts'!$B:$B,MATCH($B1787,'Crosswalk parts'!$A:$A,0))</f>
        <v/>
      </c>
    </row>
    <row r="1788">
      <c r="A1788" s="103" t="inlineStr">
        <is>
          <t>Miscellaneous Non-Industrial NEC</t>
        </is>
      </c>
      <c r="B1788" s="103" t="inlineStr">
        <is>
          <t>Mercury</t>
        </is>
      </c>
      <c r="C1788" s="103" t="inlineStr">
        <is>
          <t>HAP</t>
        </is>
      </c>
      <c r="D1788" s="103" t="n">
        <v>6915.345872625104</v>
      </c>
      <c r="E1788" s="103" t="inlineStr">
        <is>
          <t>LB</t>
        </is>
      </c>
      <c r="F1788" s="104">
        <f>INDEX('Crosswalk sectors'!$B:$B,MATCH(A1788,'Crosswalk sectors'!$A:$A,0))</f>
        <v/>
      </c>
      <c r="G1788" s="105">
        <f>INDEX('Crosswalk parts'!$B:$B,MATCH($B1788,'Crosswalk parts'!$A:$A,0))</f>
        <v/>
      </c>
    </row>
    <row r="1789">
      <c r="A1789" s="103" t="inlineStr">
        <is>
          <t>Fuel Comb - Industrial Boilers, ICEs - Natural Gas</t>
        </is>
      </c>
      <c r="B1789" s="103" t="inlineStr">
        <is>
          <t>Methyl Isobutyl Ketone</t>
        </is>
      </c>
      <c r="C1789" s="103" t="inlineStr">
        <is>
          <t>HAP</t>
        </is>
      </c>
      <c r="D1789" s="103" t="n">
        <v>6907.6289</v>
      </c>
      <c r="E1789" s="103" t="inlineStr">
        <is>
          <t>LB</t>
        </is>
      </c>
      <c r="F1789" s="104">
        <f>INDEX('Crosswalk sectors'!$B:$B,MATCH(A1789,'Crosswalk sectors'!$A:$A,0))</f>
        <v/>
      </c>
      <c r="G1789" s="105">
        <f>INDEX('Crosswalk parts'!$B:$B,MATCH($B1789,'Crosswalk parts'!$A:$A,0))</f>
        <v/>
      </c>
    </row>
    <row r="1790">
      <c r="A1790" s="103" t="inlineStr">
        <is>
          <t>Industrial Processes - Pulp &amp; Paper</t>
        </is>
      </c>
      <c r="B1790" s="103" t="inlineStr">
        <is>
          <t>p-Xylene</t>
        </is>
      </c>
      <c r="C1790" s="103" t="inlineStr">
        <is>
          <t>HAP</t>
        </is>
      </c>
      <c r="D1790" s="103" t="n">
        <v>6901.16099604</v>
      </c>
      <c r="E1790" s="103" t="inlineStr">
        <is>
          <t>LB</t>
        </is>
      </c>
      <c r="F1790" s="104">
        <f>INDEX('Crosswalk sectors'!$B:$B,MATCH(A1790,'Crosswalk sectors'!$A:$A,0))</f>
        <v/>
      </c>
      <c r="G1790" s="105">
        <f>INDEX('Crosswalk parts'!$B:$B,MATCH($B1790,'Crosswalk parts'!$A:$A,0))</f>
        <v/>
      </c>
    </row>
    <row r="1791">
      <c r="A1791" s="103" t="inlineStr">
        <is>
          <t>Fuel Comb - Comm/Institutional - Other</t>
        </is>
      </c>
      <c r="B1791" s="103" t="inlineStr">
        <is>
          <t>Hydrogen Fluoride</t>
        </is>
      </c>
      <c r="C1791" s="103" t="inlineStr">
        <is>
          <t>HAP</t>
        </is>
      </c>
      <c r="D1791" s="103" t="n">
        <v>6863.84133</v>
      </c>
      <c r="E1791" s="103" t="inlineStr">
        <is>
          <t>LB</t>
        </is>
      </c>
      <c r="F1791" s="104">
        <f>INDEX('Crosswalk sectors'!$B:$B,MATCH(A1791,'Crosswalk sectors'!$A:$A,0))</f>
        <v/>
      </c>
      <c r="G1791" s="105">
        <f>INDEX('Crosswalk parts'!$B:$B,MATCH($B1791,'Crosswalk parts'!$A:$A,0))</f>
        <v/>
      </c>
    </row>
    <row r="1792">
      <c r="A1792" s="103" t="inlineStr">
        <is>
          <t>Solvent - Graphic Arts</t>
        </is>
      </c>
      <c r="B1792" s="103" t="inlineStr">
        <is>
          <t>Phenol</t>
        </is>
      </c>
      <c r="C1792" s="103" t="inlineStr">
        <is>
          <t>HAP</t>
        </is>
      </c>
      <c r="D1792" s="103" t="n">
        <v>6839.7361698</v>
      </c>
      <c r="E1792" s="103" t="inlineStr">
        <is>
          <t>LB</t>
        </is>
      </c>
      <c r="F1792" s="104">
        <f>INDEX('Crosswalk sectors'!$B:$B,MATCH(A1792,'Crosswalk sectors'!$A:$A,0))</f>
        <v/>
      </c>
      <c r="G1792" s="105">
        <f>INDEX('Crosswalk parts'!$B:$B,MATCH($B1792,'Crosswalk parts'!$A:$A,0))</f>
        <v/>
      </c>
    </row>
    <row r="1793">
      <c r="A1793" s="103" t="inlineStr">
        <is>
          <t>Industrial Processes - Mining</t>
        </is>
      </c>
      <c r="B1793" s="103" t="inlineStr">
        <is>
          <t>Hexane</t>
        </is>
      </c>
      <c r="C1793" s="103" t="inlineStr">
        <is>
          <t>HAP</t>
        </is>
      </c>
      <c r="D1793" s="103" t="n">
        <v>6832.175045972</v>
      </c>
      <c r="E1793" s="103" t="inlineStr">
        <is>
          <t>LB</t>
        </is>
      </c>
      <c r="F1793" s="104">
        <f>INDEX('Crosswalk sectors'!$B:$B,MATCH(A1793,'Crosswalk sectors'!$A:$A,0))</f>
        <v/>
      </c>
      <c r="G1793" s="105">
        <f>INDEX('Crosswalk parts'!$B:$B,MATCH($B1793,'Crosswalk parts'!$A:$A,0))</f>
        <v/>
      </c>
    </row>
    <row r="1794">
      <c r="A1794" s="103" t="inlineStr">
        <is>
          <t>Fuel Comb - Industrial Boilers, ICEs - Other</t>
        </is>
      </c>
      <c r="B1794" s="103" t="inlineStr">
        <is>
          <t>Phenanthrene</t>
        </is>
      </c>
      <c r="C1794" s="103" t="inlineStr">
        <is>
          <t>HAP</t>
        </is>
      </c>
      <c r="D1794" s="103" t="n">
        <v>6808.449847963586</v>
      </c>
      <c r="E1794" s="103" t="inlineStr">
        <is>
          <t>LB</t>
        </is>
      </c>
      <c r="F1794" s="104">
        <f>INDEX('Crosswalk sectors'!$B:$B,MATCH(A1794,'Crosswalk sectors'!$A:$A,0))</f>
        <v/>
      </c>
      <c r="G1794" s="105">
        <f>INDEX('Crosswalk parts'!$B:$B,MATCH($B1794,'Crosswalk parts'!$A:$A,0))</f>
        <v/>
      </c>
    </row>
    <row r="1795">
      <c r="A1795" s="103" t="inlineStr">
        <is>
          <t>Industrial Processes - Cement Manuf</t>
        </is>
      </c>
      <c r="B1795" s="103" t="inlineStr">
        <is>
          <t>Hydrogen Fluoride</t>
        </is>
      </c>
      <c r="C1795" s="103" t="inlineStr">
        <is>
          <t>HAP</t>
        </is>
      </c>
      <c r="D1795" s="103" t="n">
        <v>6806.3554</v>
      </c>
      <c r="E1795" s="103" t="inlineStr">
        <is>
          <t>LB</t>
        </is>
      </c>
      <c r="F1795" s="104">
        <f>INDEX('Crosswalk sectors'!$B:$B,MATCH(A1795,'Crosswalk sectors'!$A:$A,0))</f>
        <v/>
      </c>
      <c r="G1795" s="105">
        <f>INDEX('Crosswalk parts'!$B:$B,MATCH($B1795,'Crosswalk parts'!$A:$A,0))</f>
        <v/>
      </c>
    </row>
    <row r="1796">
      <c r="A1796" s="103" t="inlineStr">
        <is>
          <t>Solvent - Industrial Surface Coating &amp; Solvent Use</t>
        </is>
      </c>
      <c r="B1796" s="103" t="inlineStr">
        <is>
          <t>Polycyclic aromatic compounds (includes 25 specific compounds)</t>
        </is>
      </c>
      <c r="C1796" s="103" t="inlineStr">
        <is>
          <t>HAP</t>
        </is>
      </c>
      <c r="D1796" s="103" t="n">
        <v>6759.044</v>
      </c>
      <c r="E1796" s="103" t="inlineStr">
        <is>
          <t>LB</t>
        </is>
      </c>
      <c r="F1796" s="104">
        <f>INDEX('Crosswalk sectors'!$B:$B,MATCH(A1796,'Crosswalk sectors'!$A:$A,0))</f>
        <v/>
      </c>
      <c r="G1796" s="105">
        <f>INDEX('Crosswalk parts'!$B:$B,MATCH($B1796,'Crosswalk parts'!$A:$A,0))</f>
        <v/>
      </c>
    </row>
    <row r="1797">
      <c r="A1797" s="103" t="inlineStr">
        <is>
          <t>Industrial Processes - NEC</t>
        </is>
      </c>
      <c r="B1797" s="103" t="inlineStr">
        <is>
          <t>1,4-Dichlorobenzene</t>
        </is>
      </c>
      <c r="C1797" s="103" t="inlineStr">
        <is>
          <t>HAP</t>
        </is>
      </c>
      <c r="D1797" s="103" t="n">
        <v>6725.066262142936</v>
      </c>
      <c r="E1797" s="103" t="inlineStr">
        <is>
          <t>LB</t>
        </is>
      </c>
      <c r="F1797" s="104">
        <f>INDEX('Crosswalk sectors'!$B:$B,MATCH(A1797,'Crosswalk sectors'!$A:$A,0))</f>
        <v/>
      </c>
      <c r="G1797" s="105">
        <f>INDEX('Crosswalk parts'!$B:$B,MATCH($B1797,'Crosswalk parts'!$A:$A,0))</f>
        <v/>
      </c>
    </row>
    <row r="1798">
      <c r="A1798" s="103" t="inlineStr">
        <is>
          <t>Solvent - Non-Industrial Surface Coating</t>
        </is>
      </c>
      <c r="B1798" s="103" t="inlineStr">
        <is>
          <t>Dimethyl Phthalate</t>
        </is>
      </c>
      <c r="C1798" s="103" t="inlineStr">
        <is>
          <t>HAP</t>
        </is>
      </c>
      <c r="D1798" s="103" t="n">
        <v>6715.017999392</v>
      </c>
      <c r="E1798" s="103" t="inlineStr">
        <is>
          <t>LB</t>
        </is>
      </c>
      <c r="F1798" s="104">
        <f>INDEX('Crosswalk sectors'!$B:$B,MATCH(A1798,'Crosswalk sectors'!$A:$A,0))</f>
        <v/>
      </c>
      <c r="G1798" s="105">
        <f>INDEX('Crosswalk parts'!$B:$B,MATCH($B1798,'Crosswalk parts'!$A:$A,0))</f>
        <v/>
      </c>
    </row>
    <row r="1799">
      <c r="A1799" s="103" t="inlineStr">
        <is>
          <t>Industrial Processes - Storage and Transfer</t>
        </is>
      </c>
      <c r="B1799" s="103" t="inlineStr">
        <is>
          <t>Ethylene Oxide</t>
        </is>
      </c>
      <c r="C1799" s="103" t="inlineStr">
        <is>
          <t>HAP</t>
        </is>
      </c>
      <c r="D1799" s="103" t="n">
        <v>6706.725736</v>
      </c>
      <c r="E1799" s="103" t="inlineStr">
        <is>
          <t>LB</t>
        </is>
      </c>
      <c r="F1799" s="104">
        <f>INDEX('Crosswalk sectors'!$B:$B,MATCH(A1799,'Crosswalk sectors'!$A:$A,0))</f>
        <v/>
      </c>
      <c r="G1799" s="105">
        <f>INDEX('Crosswalk parts'!$B:$B,MATCH($B1799,'Crosswalk parts'!$A:$A,0))</f>
        <v/>
      </c>
    </row>
    <row r="1800">
      <c r="A1800" s="103" t="inlineStr">
        <is>
          <t>Industrial Processes - Cement Manuf</t>
        </is>
      </c>
      <c r="B1800" s="103" t="inlineStr">
        <is>
          <t>PM2.5 Primary (Filt + Cond)</t>
        </is>
      </c>
      <c r="C1800" s="103" t="inlineStr">
        <is>
          <t>CAP</t>
        </is>
      </c>
      <c r="D1800" s="103" t="n">
        <v>6686.084446834663</v>
      </c>
      <c r="E1800" s="103" t="inlineStr">
        <is>
          <t>TON</t>
        </is>
      </c>
      <c r="F1800" s="104">
        <f>INDEX('Crosswalk sectors'!$B:$B,MATCH(A1800,'Crosswalk sectors'!$A:$A,0))</f>
        <v/>
      </c>
      <c r="G1800" s="105">
        <f>INDEX('Crosswalk parts'!$B:$B,MATCH($B1800,'Crosswalk parts'!$A:$A,0))</f>
        <v/>
      </c>
    </row>
    <row r="1801">
      <c r="A1801" s="103" t="inlineStr">
        <is>
          <t>Industrial Processes - Ferrous Metals</t>
        </is>
      </c>
      <c r="B1801" s="103" t="inlineStr">
        <is>
          <t>Methyl Isobutyl Ketone</t>
        </is>
      </c>
      <c r="C1801" s="103" t="inlineStr">
        <is>
          <t>HAP</t>
        </is>
      </c>
      <c r="D1801" s="103" t="n">
        <v>6677.831</v>
      </c>
      <c r="E1801" s="103" t="inlineStr">
        <is>
          <t>LB</t>
        </is>
      </c>
      <c r="F1801" s="104">
        <f>INDEX('Crosswalk sectors'!$B:$B,MATCH(A1801,'Crosswalk sectors'!$A:$A,0))</f>
        <v/>
      </c>
      <c r="G1801" s="105">
        <f>INDEX('Crosswalk parts'!$B:$B,MATCH($B1801,'Crosswalk parts'!$A:$A,0))</f>
        <v/>
      </c>
    </row>
    <row r="1802">
      <c r="A1802" s="103" t="inlineStr">
        <is>
          <t>Solvent - Degreasing</t>
        </is>
      </c>
      <c r="B1802" s="103" t="inlineStr">
        <is>
          <t>Epichlorohydrin</t>
        </is>
      </c>
      <c r="C1802" s="103" t="inlineStr">
        <is>
          <t>HAP</t>
        </is>
      </c>
      <c r="D1802" s="111" t="n">
        <v>6651.11</v>
      </c>
      <c r="E1802" s="103" t="inlineStr">
        <is>
          <t>LB</t>
        </is>
      </c>
      <c r="F1802" s="104">
        <f>INDEX('Crosswalk sectors'!$B:$B,MATCH(A1802,'Crosswalk sectors'!$A:$A,0))</f>
        <v/>
      </c>
      <c r="G1802" s="105">
        <f>INDEX('Crosswalk parts'!$B:$B,MATCH($B1802,'Crosswalk parts'!$A:$A,0))</f>
        <v/>
      </c>
    </row>
    <row r="1803">
      <c r="A1803" s="103" t="inlineStr">
        <is>
          <t>Mobile - Aircraft</t>
        </is>
      </c>
      <c r="B1803" s="103" t="inlineStr">
        <is>
          <t>Fluoranthene</t>
        </is>
      </c>
      <c r="C1803" s="103" t="inlineStr">
        <is>
          <t>HAP</t>
        </is>
      </c>
      <c r="D1803" s="103" t="n">
        <v>6646.204135211776</v>
      </c>
      <c r="E1803" s="103" t="inlineStr">
        <is>
          <t>LB</t>
        </is>
      </c>
      <c r="F1803" s="104">
        <f>INDEX('Crosswalk sectors'!$B:$B,MATCH(A1803,'Crosswalk sectors'!$A:$A,0))</f>
        <v/>
      </c>
      <c r="G1803" s="105">
        <f>INDEX('Crosswalk parts'!$B:$B,MATCH($B1803,'Crosswalk parts'!$A:$A,0))</f>
        <v/>
      </c>
    </row>
    <row r="1804">
      <c r="A1804" s="103" t="inlineStr">
        <is>
          <t>Industrial Processes - Pulp &amp; Paper</t>
        </is>
      </c>
      <c r="B1804" s="103" t="inlineStr">
        <is>
          <t>Organic Carbon portion of PM2.5-PRI</t>
        </is>
      </c>
      <c r="D1804" s="103" t="n">
        <v>6635.784967973898</v>
      </c>
      <c r="E1804" s="103" t="inlineStr">
        <is>
          <t>TON</t>
        </is>
      </c>
      <c r="F1804" s="104">
        <f>INDEX('Crosswalk sectors'!$B:$B,MATCH(A1804,'Crosswalk sectors'!$A:$A,0))</f>
        <v/>
      </c>
      <c r="G1804" s="105">
        <f>INDEX('Crosswalk parts'!$B:$B,MATCH($B1804,'Crosswalk parts'!$A:$A,0))</f>
        <v/>
      </c>
    </row>
    <row r="1805">
      <c r="A1805" s="103" t="inlineStr">
        <is>
          <t>Fuel Comb - Electric Generation - Oil</t>
        </is>
      </c>
      <c r="B1805" s="103" t="inlineStr">
        <is>
          <t>Xylenes (Mixed Isomers)</t>
        </is>
      </c>
      <c r="C1805" s="103" t="inlineStr">
        <is>
          <t>HAP</t>
        </is>
      </c>
      <c r="D1805" s="103" t="n">
        <v>6551.58426469014</v>
      </c>
      <c r="E1805" s="103" t="inlineStr">
        <is>
          <t>LB</t>
        </is>
      </c>
      <c r="F1805" s="104">
        <f>INDEX('Crosswalk sectors'!$B:$B,MATCH(A1805,'Crosswalk sectors'!$A:$A,0))</f>
        <v/>
      </c>
      <c r="G1805" s="105">
        <f>INDEX('Crosswalk parts'!$B:$B,MATCH($B1805,'Crosswalk parts'!$A:$A,0))</f>
        <v/>
      </c>
    </row>
    <row r="1806">
      <c r="A1806" s="103" t="inlineStr">
        <is>
          <t>Industrial Processes - NEC</t>
        </is>
      </c>
      <c r="B1806" s="103" t="inlineStr">
        <is>
          <t>Benzo[g,h,i,]Perylene</t>
        </is>
      </c>
      <c r="C1806" s="103" t="inlineStr">
        <is>
          <t>HAP</t>
        </is>
      </c>
      <c r="D1806" s="103" t="n">
        <v>6534.196985345615</v>
      </c>
      <c r="E1806" s="103" t="inlineStr">
        <is>
          <t>LB</t>
        </is>
      </c>
      <c r="F1806" s="104">
        <f>INDEX('Crosswalk sectors'!$B:$B,MATCH(A1806,'Crosswalk sectors'!$A:$A,0))</f>
        <v/>
      </c>
      <c r="G1806" s="105">
        <f>INDEX('Crosswalk parts'!$B:$B,MATCH($B1806,'Crosswalk parts'!$A:$A,0))</f>
        <v/>
      </c>
    </row>
    <row r="1807">
      <c r="A1807" s="103" t="inlineStr">
        <is>
          <t>Fuel Comb - Industrial Boilers, ICEs - Coal</t>
        </is>
      </c>
      <c r="B1807" s="103" t="inlineStr">
        <is>
          <t>Carbonyl Sulfide</t>
        </is>
      </c>
      <c r="C1807" s="103" t="inlineStr">
        <is>
          <t>HAP</t>
        </is>
      </c>
      <c r="D1807" s="112" t="n">
        <v>6497</v>
      </c>
      <c r="E1807" s="103" t="inlineStr">
        <is>
          <t>LB</t>
        </is>
      </c>
      <c r="F1807" s="104">
        <f>INDEX('Crosswalk sectors'!$B:$B,MATCH(A1807,'Crosswalk sectors'!$A:$A,0))</f>
        <v/>
      </c>
      <c r="G1807" s="105">
        <f>INDEX('Crosswalk parts'!$B:$B,MATCH($B1807,'Crosswalk parts'!$A:$A,0))</f>
        <v/>
      </c>
    </row>
    <row r="1808">
      <c r="A1808" s="103" t="inlineStr">
        <is>
          <t>Solvent - Industrial Surface Coating &amp; Solvent Use</t>
        </is>
      </c>
      <c r="B1808" s="103" t="inlineStr">
        <is>
          <t>Methyl Chloride</t>
        </is>
      </c>
      <c r="C1808" s="103" t="inlineStr">
        <is>
          <t>HAP</t>
        </is>
      </c>
      <c r="D1808" s="103" t="n">
        <v>6446.929408</v>
      </c>
      <c r="E1808" s="103" t="inlineStr">
        <is>
          <t>LB</t>
        </is>
      </c>
      <c r="F1808" s="104">
        <f>INDEX('Crosswalk sectors'!$B:$B,MATCH(A1808,'Crosswalk sectors'!$A:$A,0))</f>
        <v/>
      </c>
      <c r="G1808" s="105">
        <f>INDEX('Crosswalk parts'!$B:$B,MATCH($B1808,'Crosswalk parts'!$A:$A,0))</f>
        <v/>
      </c>
    </row>
    <row r="1809">
      <c r="A1809" s="103" t="inlineStr">
        <is>
          <t>Fuel Comb - Electric Generation - Biomass</t>
        </is>
      </c>
      <c r="B1809" s="103" t="inlineStr">
        <is>
          <t>Propionaldehyde</t>
        </is>
      </c>
      <c r="C1809" s="103" t="inlineStr">
        <is>
          <t>HAP</t>
        </is>
      </c>
      <c r="D1809" s="103" t="n">
        <v>6442.14169233063</v>
      </c>
      <c r="E1809" s="103" t="inlineStr">
        <is>
          <t>LB</t>
        </is>
      </c>
      <c r="F1809" s="104">
        <f>INDEX('Crosswalk sectors'!$B:$B,MATCH(A1809,'Crosswalk sectors'!$A:$A,0))</f>
        <v/>
      </c>
      <c r="G1809" s="105">
        <f>INDEX('Crosswalk parts'!$B:$B,MATCH($B1809,'Crosswalk parts'!$A:$A,0))</f>
        <v/>
      </c>
    </row>
    <row r="1810">
      <c r="A1810" s="103" t="inlineStr">
        <is>
          <t>Fuel Comb - Electric Generation - Other</t>
        </is>
      </c>
      <c r="B1810" s="103" t="inlineStr">
        <is>
          <t>Methylene Chloride</t>
        </is>
      </c>
      <c r="C1810" s="103" t="inlineStr">
        <is>
          <t>HAP</t>
        </is>
      </c>
      <c r="D1810" s="103" t="n">
        <v>6424.67080565</v>
      </c>
      <c r="E1810" s="103" t="inlineStr">
        <is>
          <t>LB</t>
        </is>
      </c>
      <c r="F1810" s="104">
        <f>INDEX('Crosswalk sectors'!$B:$B,MATCH(A1810,'Crosswalk sectors'!$A:$A,0))</f>
        <v/>
      </c>
      <c r="G1810" s="105">
        <f>INDEX('Crosswalk parts'!$B:$B,MATCH($B1810,'Crosswalk parts'!$A:$A,0))</f>
        <v/>
      </c>
    </row>
    <row r="1811">
      <c r="A1811" s="103" t="inlineStr">
        <is>
          <t>Fuel Comb - Industrial Boilers, ICEs - Natural Gas</t>
        </is>
      </c>
      <c r="B1811" s="103" t="inlineStr">
        <is>
          <t>Ethylidene Dichloride</t>
        </is>
      </c>
      <c r="C1811" s="103" t="inlineStr">
        <is>
          <t>HAP</t>
        </is>
      </c>
      <c r="D1811" s="103" t="n">
        <v>6423.948658242713</v>
      </c>
      <c r="E1811" s="103" t="inlineStr">
        <is>
          <t>LB</t>
        </is>
      </c>
      <c r="F1811" s="104">
        <f>INDEX('Crosswalk sectors'!$B:$B,MATCH(A1811,'Crosswalk sectors'!$A:$A,0))</f>
        <v/>
      </c>
      <c r="G1811" s="105">
        <f>INDEX('Crosswalk parts'!$B:$B,MATCH($B1811,'Crosswalk parts'!$A:$A,0))</f>
        <v/>
      </c>
    </row>
    <row r="1812">
      <c r="A1812" s="103" t="inlineStr">
        <is>
          <t>Fuel Comb - Industrial Boilers, ICEs - Biomass</t>
        </is>
      </c>
      <c r="B1812" s="103" t="inlineStr">
        <is>
          <t>o-Xylene</t>
        </is>
      </c>
      <c r="C1812" s="103" t="inlineStr">
        <is>
          <t>HAP</t>
        </is>
      </c>
      <c r="D1812" s="103" t="n">
        <v>6408.614705035848</v>
      </c>
      <c r="E1812" s="103" t="inlineStr">
        <is>
          <t>LB</t>
        </is>
      </c>
      <c r="F1812" s="104">
        <f>INDEX('Crosswalk sectors'!$B:$B,MATCH(A1812,'Crosswalk sectors'!$A:$A,0))</f>
        <v/>
      </c>
      <c r="G1812" s="105">
        <f>INDEX('Crosswalk parts'!$B:$B,MATCH($B1812,'Crosswalk parts'!$A:$A,0))</f>
        <v/>
      </c>
    </row>
    <row r="1813">
      <c r="A1813" s="103" t="inlineStr">
        <is>
          <t>Solvent - Degreasing</t>
        </is>
      </c>
      <c r="B1813" s="103" t="inlineStr">
        <is>
          <t>Hydrochloric Acid</t>
        </is>
      </c>
      <c r="C1813" s="103" t="inlineStr">
        <is>
          <t>HAP</t>
        </is>
      </c>
      <c r="D1813" s="111" t="n">
        <v>6374.28</v>
      </c>
      <c r="E1813" s="103" t="inlineStr">
        <is>
          <t>LB</t>
        </is>
      </c>
      <c r="F1813" s="104">
        <f>INDEX('Crosswalk sectors'!$B:$B,MATCH(A1813,'Crosswalk sectors'!$A:$A,0))</f>
        <v/>
      </c>
      <c r="G1813" s="105">
        <f>INDEX('Crosswalk parts'!$B:$B,MATCH($B1813,'Crosswalk parts'!$A:$A,0))</f>
        <v/>
      </c>
    </row>
    <row r="1814">
      <c r="A1814" s="103" t="inlineStr">
        <is>
          <t>Fuel Comb - Industrial Boilers, ICEs - Oil</t>
        </is>
      </c>
      <c r="B1814" s="103" t="inlineStr">
        <is>
          <t>PM2.5 Primary (Filt + Cond)</t>
        </is>
      </c>
      <c r="C1814" s="103" t="inlineStr">
        <is>
          <t>CAP</t>
        </is>
      </c>
      <c r="D1814" s="103" t="n">
        <v>6369.438987560895</v>
      </c>
      <c r="E1814" s="103" t="inlineStr">
        <is>
          <t>TON</t>
        </is>
      </c>
      <c r="F1814" s="104">
        <f>INDEX('Crosswalk sectors'!$B:$B,MATCH(A1814,'Crosswalk sectors'!$A:$A,0))</f>
        <v/>
      </c>
      <c r="G1814" s="105">
        <f>INDEX('Crosswalk parts'!$B:$B,MATCH($B1814,'Crosswalk parts'!$A:$A,0))</f>
        <v/>
      </c>
    </row>
    <row r="1815">
      <c r="A1815" s="103" t="inlineStr">
        <is>
          <t>Industrial Processes - Petroleum Refineries</t>
        </is>
      </c>
      <c r="B1815" s="103" t="inlineStr">
        <is>
          <t>o-Xylene</t>
        </is>
      </c>
      <c r="C1815" s="103" t="inlineStr">
        <is>
          <t>HAP</t>
        </is>
      </c>
      <c r="D1815" s="103" t="n">
        <v>6364.8200738</v>
      </c>
      <c r="E1815" s="103" t="inlineStr">
        <is>
          <t>LB</t>
        </is>
      </c>
      <c r="F1815" s="104">
        <f>INDEX('Crosswalk sectors'!$B:$B,MATCH(A1815,'Crosswalk sectors'!$A:$A,0))</f>
        <v/>
      </c>
      <c r="G1815" s="105">
        <f>INDEX('Crosswalk parts'!$B:$B,MATCH($B1815,'Crosswalk parts'!$A:$A,0))</f>
        <v/>
      </c>
    </row>
    <row r="1816">
      <c r="A1816" s="103" t="inlineStr">
        <is>
          <t>Industrial Processes - Chemical Manuf</t>
        </is>
      </c>
      <c r="B1816" s="103" t="inlineStr">
        <is>
          <t>Cadmium</t>
        </is>
      </c>
      <c r="C1816" s="103" t="inlineStr">
        <is>
          <t>HAP</t>
        </is>
      </c>
      <c r="D1816" s="103" t="n">
        <v>6361.04191668237</v>
      </c>
      <c r="E1816" s="103" t="inlineStr">
        <is>
          <t>LB</t>
        </is>
      </c>
      <c r="F1816" s="104">
        <f>INDEX('Crosswalk sectors'!$B:$B,MATCH(A1816,'Crosswalk sectors'!$A:$A,0))</f>
        <v/>
      </c>
      <c r="G1816" s="105">
        <f>INDEX('Crosswalk parts'!$B:$B,MATCH($B1816,'Crosswalk parts'!$A:$A,0))</f>
        <v/>
      </c>
    </row>
    <row r="1817">
      <c r="A1817" s="103" t="inlineStr">
        <is>
          <t>Industrial Processes - Pulp &amp; Paper</t>
        </is>
      </c>
      <c r="B1817" s="103" t="inlineStr">
        <is>
          <t>Epichlorohydrin</t>
        </is>
      </c>
      <c r="C1817" s="103" t="inlineStr">
        <is>
          <t>HAP</t>
        </is>
      </c>
      <c r="D1817" s="103" t="n">
        <v>6356.6432</v>
      </c>
      <c r="E1817" s="103" t="inlineStr">
        <is>
          <t>LB</t>
        </is>
      </c>
      <c r="F1817" s="104">
        <f>INDEX('Crosswalk sectors'!$B:$B,MATCH(A1817,'Crosswalk sectors'!$A:$A,0))</f>
        <v/>
      </c>
      <c r="G1817" s="105">
        <f>INDEX('Crosswalk parts'!$B:$B,MATCH($B1817,'Crosswalk parts'!$A:$A,0))</f>
        <v/>
      </c>
    </row>
    <row r="1818">
      <c r="A1818" s="103" t="inlineStr">
        <is>
          <t>Fuel Comb - Industrial Boilers, ICEs - Oil</t>
        </is>
      </c>
      <c r="B1818" s="103" t="inlineStr">
        <is>
          <t>Acrolein</t>
        </is>
      </c>
      <c r="C1818" s="103" t="inlineStr">
        <is>
          <t>HAP</t>
        </is>
      </c>
      <c r="D1818" s="103" t="n">
        <v>6294.437397888707</v>
      </c>
      <c r="E1818" s="103" t="inlineStr">
        <is>
          <t>LB</t>
        </is>
      </c>
      <c r="F1818" s="104">
        <f>INDEX('Crosswalk sectors'!$B:$B,MATCH(A1818,'Crosswalk sectors'!$A:$A,0))</f>
        <v/>
      </c>
      <c r="G1818" s="105">
        <f>INDEX('Crosswalk parts'!$B:$B,MATCH($B1818,'Crosswalk parts'!$A:$A,0))</f>
        <v/>
      </c>
    </row>
    <row r="1819">
      <c r="A1819" s="103" t="inlineStr">
        <is>
          <t>Industrial Processes - Petroleum Refineries</t>
        </is>
      </c>
      <c r="B1819" s="103" t="inlineStr">
        <is>
          <t>Polycyclic aromatic compounds (includes 25 specific compounds)</t>
        </is>
      </c>
      <c r="C1819" s="103" t="inlineStr">
        <is>
          <t>HAP</t>
        </is>
      </c>
      <c r="D1819" s="103" t="n">
        <v>6292.6601</v>
      </c>
      <c r="E1819" s="103" t="inlineStr">
        <is>
          <t>LB</t>
        </is>
      </c>
      <c r="F1819" s="104">
        <f>INDEX('Crosswalk sectors'!$B:$B,MATCH(A1819,'Crosswalk sectors'!$A:$A,0))</f>
        <v/>
      </c>
      <c r="G1819" s="105">
        <f>INDEX('Crosswalk parts'!$B:$B,MATCH($B1819,'Crosswalk parts'!$A:$A,0))</f>
        <v/>
      </c>
    </row>
    <row r="1820">
      <c r="A1820" s="103" t="inlineStr">
        <is>
          <t>Industrial Processes - Storage and Transfer</t>
        </is>
      </c>
      <c r="B1820" s="103" t="inlineStr">
        <is>
          <t>Carbon Monoxide</t>
        </is>
      </c>
      <c r="C1820" s="103" t="inlineStr">
        <is>
          <t>CAP</t>
        </is>
      </c>
      <c r="D1820" s="103" t="n">
        <v>6281.59703665252</v>
      </c>
      <c r="E1820" s="103" t="inlineStr">
        <is>
          <t>TON</t>
        </is>
      </c>
      <c r="F1820" s="104">
        <f>INDEX('Crosswalk sectors'!$B:$B,MATCH(A1820,'Crosswalk sectors'!$A:$A,0))</f>
        <v/>
      </c>
      <c r="G1820" s="105">
        <f>INDEX('Crosswalk parts'!$B:$B,MATCH($B1820,'Crosswalk parts'!$A:$A,0))</f>
        <v/>
      </c>
    </row>
    <row r="1821">
      <c r="A1821" s="103" t="inlineStr">
        <is>
          <t>Industrial Processes - Pulp &amp; Paper</t>
        </is>
      </c>
      <c r="B1821" s="103" t="inlineStr">
        <is>
          <t>1,2-Dimethoxyethane</t>
        </is>
      </c>
      <c r="C1821" s="103" t="inlineStr">
        <is>
          <t>HAP</t>
        </is>
      </c>
      <c r="D1821" s="103" t="n">
        <v>6279.0508068</v>
      </c>
      <c r="E1821" s="103" t="inlineStr">
        <is>
          <t>LB</t>
        </is>
      </c>
      <c r="F1821" s="104">
        <f>INDEX('Crosswalk sectors'!$B:$B,MATCH(A1821,'Crosswalk sectors'!$A:$A,0))</f>
        <v/>
      </c>
      <c r="G1821" s="105">
        <f>INDEX('Crosswalk parts'!$B:$B,MATCH($B1821,'Crosswalk parts'!$A:$A,0))</f>
        <v/>
      </c>
    </row>
    <row r="1822">
      <c r="A1822" s="103" t="inlineStr">
        <is>
          <t>Fuel Comb - Comm/Institutional - Oil</t>
        </is>
      </c>
      <c r="B1822" s="103" t="inlineStr">
        <is>
          <t>Sulfur Dioxide</t>
        </is>
      </c>
      <c r="C1822" s="103" t="inlineStr">
        <is>
          <t>CAP</t>
        </is>
      </c>
      <c r="D1822" s="103" t="n">
        <v>6274.638931746791</v>
      </c>
      <c r="E1822" s="103" t="inlineStr">
        <is>
          <t>TON</t>
        </is>
      </c>
      <c r="F1822" s="104">
        <f>INDEX('Crosswalk sectors'!$B:$B,MATCH(A1822,'Crosswalk sectors'!$A:$A,0))</f>
        <v/>
      </c>
      <c r="G1822" s="105">
        <f>INDEX('Crosswalk parts'!$B:$B,MATCH($B1822,'Crosswalk parts'!$A:$A,0))</f>
        <v/>
      </c>
    </row>
    <row r="1823">
      <c r="A1823" s="103" t="inlineStr">
        <is>
          <t>Industrial Processes - Ferrous Metals</t>
        </is>
      </c>
      <c r="B1823" s="103" t="inlineStr">
        <is>
          <t>Isophorone</t>
        </is>
      </c>
      <c r="C1823" s="103" t="inlineStr">
        <is>
          <t>HAP</t>
        </is>
      </c>
      <c r="D1823" s="103" t="n">
        <v>6256.4274</v>
      </c>
      <c r="E1823" s="103" t="inlineStr">
        <is>
          <t>LB</t>
        </is>
      </c>
      <c r="F1823" s="104">
        <f>INDEX('Crosswalk sectors'!$B:$B,MATCH(A1823,'Crosswalk sectors'!$A:$A,0))</f>
        <v/>
      </c>
      <c r="G1823" s="105">
        <f>INDEX('Crosswalk parts'!$B:$B,MATCH($B1823,'Crosswalk parts'!$A:$A,0))</f>
        <v/>
      </c>
    </row>
    <row r="1824">
      <c r="A1824" s="103" t="inlineStr">
        <is>
          <t>Industrial Processes - NEC</t>
        </is>
      </c>
      <c r="B1824" s="103" t="inlineStr">
        <is>
          <t>Arsenic</t>
        </is>
      </c>
      <c r="C1824" s="103" t="inlineStr">
        <is>
          <t>HAP</t>
        </is>
      </c>
      <c r="D1824" s="103" t="n">
        <v>6237.021884960879</v>
      </c>
      <c r="E1824" s="103" t="inlineStr">
        <is>
          <t>LB</t>
        </is>
      </c>
      <c r="F1824" s="104">
        <f>INDEX('Crosswalk sectors'!$B:$B,MATCH(A1824,'Crosswalk sectors'!$A:$A,0))</f>
        <v/>
      </c>
      <c r="G1824" s="105">
        <f>INDEX('Crosswalk parts'!$B:$B,MATCH($B1824,'Crosswalk parts'!$A:$A,0))</f>
        <v/>
      </c>
    </row>
    <row r="1825">
      <c r="A1825" s="103" t="inlineStr">
        <is>
          <t>Industrial Processes - NEC</t>
        </is>
      </c>
      <c r="B1825" s="103" t="inlineStr">
        <is>
          <t>Acrylamide</t>
        </is>
      </c>
      <c r="C1825" s="103" t="inlineStr">
        <is>
          <t>HAP</t>
        </is>
      </c>
      <c r="D1825" s="103" t="n">
        <v>6235.471129</v>
      </c>
      <c r="E1825" s="103" t="inlineStr">
        <is>
          <t>LB</t>
        </is>
      </c>
      <c r="F1825" s="104">
        <f>INDEX('Crosswalk sectors'!$B:$B,MATCH(A1825,'Crosswalk sectors'!$A:$A,0))</f>
        <v/>
      </c>
      <c r="G1825" s="105">
        <f>INDEX('Crosswalk parts'!$B:$B,MATCH($B1825,'Crosswalk parts'!$A:$A,0))</f>
        <v/>
      </c>
    </row>
    <row r="1826">
      <c r="A1826" s="103" t="inlineStr">
        <is>
          <t>Industrial Processes - Oil &amp; Gas Production</t>
        </is>
      </c>
      <c r="B1826" s="103" t="inlineStr">
        <is>
          <t>Chlorine</t>
        </is>
      </c>
      <c r="C1826" s="103" t="inlineStr">
        <is>
          <t>HAP</t>
        </is>
      </c>
      <c r="D1826" s="103" t="n">
        <v>6221.906663907271</v>
      </c>
      <c r="E1826" s="103" t="inlineStr">
        <is>
          <t>LB</t>
        </is>
      </c>
      <c r="F1826" s="104">
        <f>INDEX('Crosswalk sectors'!$B:$B,MATCH(A1826,'Crosswalk sectors'!$A:$A,0))</f>
        <v/>
      </c>
      <c r="G1826" s="105">
        <f>INDEX('Crosswalk parts'!$B:$B,MATCH($B1826,'Crosswalk parts'!$A:$A,0))</f>
        <v/>
      </c>
    </row>
    <row r="1827">
      <c r="A1827" s="103" t="inlineStr">
        <is>
          <t>Fuel Comb - Industrial Boilers, ICEs - Biomass</t>
        </is>
      </c>
      <c r="B1827" s="103" t="inlineStr">
        <is>
          <t>1-Methylnaphthalene</t>
        </is>
      </c>
      <c r="C1827" s="103" t="inlineStr">
        <is>
          <t>HAP</t>
        </is>
      </c>
      <c r="D1827" s="103" t="n">
        <v>6206.77652311295</v>
      </c>
      <c r="E1827" s="103" t="inlineStr">
        <is>
          <t>LB</t>
        </is>
      </c>
      <c r="F1827" s="104">
        <f>INDEX('Crosswalk sectors'!$B:$B,MATCH(A1827,'Crosswalk sectors'!$A:$A,0))</f>
        <v/>
      </c>
      <c r="G1827" s="105">
        <f>INDEX('Crosswalk parts'!$B:$B,MATCH($B1827,'Crosswalk parts'!$A:$A,0))</f>
        <v/>
      </c>
    </row>
    <row r="1828">
      <c r="A1828" s="103" t="inlineStr">
        <is>
          <t>Mobile - Aircraft</t>
        </is>
      </c>
      <c r="B1828" s="103" t="inlineStr">
        <is>
          <t>Anthracene</t>
        </is>
      </c>
      <c r="C1828" s="103" t="inlineStr">
        <is>
          <t>HAP</t>
        </is>
      </c>
      <c r="D1828" s="103" t="n">
        <v>6204.746931372973</v>
      </c>
      <c r="E1828" s="103" t="inlineStr">
        <is>
          <t>LB</t>
        </is>
      </c>
      <c r="F1828" s="104">
        <f>INDEX('Crosswalk sectors'!$B:$B,MATCH(A1828,'Crosswalk sectors'!$A:$A,0))</f>
        <v/>
      </c>
      <c r="G1828" s="105">
        <f>INDEX('Crosswalk parts'!$B:$B,MATCH($B1828,'Crosswalk parts'!$A:$A,0))</f>
        <v/>
      </c>
    </row>
    <row r="1829">
      <c r="A1829" s="103" t="inlineStr">
        <is>
          <t>Industrial Processes - Chemical Manuf</t>
        </is>
      </c>
      <c r="B1829" s="103" t="inlineStr">
        <is>
          <t>Propyl Cellosolve</t>
        </is>
      </c>
      <c r="C1829" s="103" t="inlineStr">
        <is>
          <t>HAP</t>
        </is>
      </c>
      <c r="D1829" s="103" t="n">
        <v>6203.586</v>
      </c>
      <c r="E1829" s="103" t="inlineStr">
        <is>
          <t>LB</t>
        </is>
      </c>
      <c r="F1829" s="104">
        <f>INDEX('Crosswalk sectors'!$B:$B,MATCH(A1829,'Crosswalk sectors'!$A:$A,0))</f>
        <v/>
      </c>
      <c r="G1829" s="105">
        <f>INDEX('Crosswalk parts'!$B:$B,MATCH($B1829,'Crosswalk parts'!$A:$A,0))</f>
        <v/>
      </c>
    </row>
    <row r="1830">
      <c r="A1830" s="103" t="inlineStr">
        <is>
          <t>Waste Disposal</t>
        </is>
      </c>
      <c r="B1830" s="103" t="inlineStr">
        <is>
          <t>Benzo[k]Fluoranthene</t>
        </is>
      </c>
      <c r="C1830" s="103" t="inlineStr">
        <is>
          <t>HAP</t>
        </is>
      </c>
      <c r="D1830" s="103" t="n">
        <v>6199.322862934212</v>
      </c>
      <c r="E1830" s="103" t="inlineStr">
        <is>
          <t>LB</t>
        </is>
      </c>
      <c r="F1830" s="104">
        <f>INDEX('Crosswalk sectors'!$B:$B,MATCH(A1830,'Crosswalk sectors'!$A:$A,0))</f>
        <v/>
      </c>
      <c r="G1830" s="105">
        <f>INDEX('Crosswalk parts'!$B:$B,MATCH($B1830,'Crosswalk parts'!$A:$A,0))</f>
        <v/>
      </c>
    </row>
    <row r="1831">
      <c r="A1831" s="103" t="inlineStr">
        <is>
          <t>Industrial Processes - Pulp &amp; Paper</t>
        </is>
      </c>
      <c r="B1831" s="103" t="inlineStr">
        <is>
          <t>Phenanthrene</t>
        </is>
      </c>
      <c r="C1831" s="103" t="inlineStr">
        <is>
          <t>HAP</t>
        </is>
      </c>
      <c r="D1831" s="103" t="n">
        <v>6183.038939148264</v>
      </c>
      <c r="E1831" s="103" t="inlineStr">
        <is>
          <t>LB</t>
        </is>
      </c>
      <c r="F1831" s="104">
        <f>INDEX('Crosswalk sectors'!$B:$B,MATCH(A1831,'Crosswalk sectors'!$A:$A,0))</f>
        <v/>
      </c>
      <c r="G1831" s="105">
        <f>INDEX('Crosswalk parts'!$B:$B,MATCH($B1831,'Crosswalk parts'!$A:$A,0))</f>
        <v/>
      </c>
    </row>
    <row r="1832">
      <c r="A1832" s="103" t="inlineStr">
        <is>
          <t>Mobile - Non-Road Equipment - Other</t>
        </is>
      </c>
      <c r="B1832" s="103" t="inlineStr">
        <is>
          <t>Naphthalene</t>
        </is>
      </c>
      <c r="C1832" s="103" t="inlineStr">
        <is>
          <t>HAP</t>
        </is>
      </c>
      <c r="D1832" s="103" t="n">
        <v>6153.275031633339</v>
      </c>
      <c r="E1832" s="103" t="inlineStr">
        <is>
          <t>LB</t>
        </is>
      </c>
      <c r="F1832" s="104">
        <f>INDEX('Crosswalk sectors'!$B:$B,MATCH(A1832,'Crosswalk sectors'!$A:$A,0))</f>
        <v/>
      </c>
      <c r="G1832" s="105">
        <f>INDEX('Crosswalk parts'!$B:$B,MATCH($B1832,'Crosswalk parts'!$A:$A,0))</f>
        <v/>
      </c>
    </row>
    <row r="1833">
      <c r="A1833" s="103" t="inlineStr">
        <is>
          <t>Gas Stations</t>
        </is>
      </c>
      <c r="B1833" s="103" t="inlineStr">
        <is>
          <t>Methyl Tert-Butyl Ether</t>
        </is>
      </c>
      <c r="C1833" s="103" t="inlineStr">
        <is>
          <t>HAP</t>
        </is>
      </c>
      <c r="D1833" s="103" t="n">
        <v>6144.554215533</v>
      </c>
      <c r="E1833" s="103" t="inlineStr">
        <is>
          <t>LB</t>
        </is>
      </c>
      <c r="F1833" s="104">
        <f>INDEX('Crosswalk sectors'!$B:$B,MATCH(A1833,'Crosswalk sectors'!$A:$A,0))</f>
        <v/>
      </c>
      <c r="G1833" s="105">
        <f>INDEX('Crosswalk parts'!$B:$B,MATCH($B1833,'Crosswalk parts'!$A:$A,0))</f>
        <v/>
      </c>
    </row>
    <row r="1834">
      <c r="A1834" s="103" t="inlineStr">
        <is>
          <t>Industrial Processes - Ferrous Metals</t>
        </is>
      </c>
      <c r="B1834" s="103" t="inlineStr">
        <is>
          <t>Benzo[g,h,i,]Perylene</t>
        </is>
      </c>
      <c r="C1834" s="103" t="inlineStr">
        <is>
          <t>HAP</t>
        </is>
      </c>
      <c r="D1834" s="103" t="n">
        <v>6136.72376248</v>
      </c>
      <c r="E1834" s="103" t="inlineStr">
        <is>
          <t>LB</t>
        </is>
      </c>
      <c r="F1834" s="104">
        <f>INDEX('Crosswalk sectors'!$B:$B,MATCH(A1834,'Crosswalk sectors'!$A:$A,0))</f>
        <v/>
      </c>
      <c r="G1834" s="105">
        <f>INDEX('Crosswalk parts'!$B:$B,MATCH($B1834,'Crosswalk parts'!$A:$A,0))</f>
        <v/>
      </c>
    </row>
    <row r="1835">
      <c r="A1835" s="103" t="inlineStr">
        <is>
          <t>Industrial Processes - NEC</t>
        </is>
      </c>
      <c r="B1835" s="103" t="inlineStr">
        <is>
          <t>Bromoform</t>
        </is>
      </c>
      <c r="C1835" s="103" t="inlineStr">
        <is>
          <t>HAP</t>
        </is>
      </c>
      <c r="D1835" s="103" t="n">
        <v>6127.16418964014</v>
      </c>
      <c r="E1835" s="103" t="inlineStr">
        <is>
          <t>LB</t>
        </is>
      </c>
      <c r="F1835" s="104">
        <f>INDEX('Crosswalk sectors'!$B:$B,MATCH(A1835,'Crosswalk sectors'!$A:$A,0))</f>
        <v/>
      </c>
      <c r="G1835" s="105">
        <f>INDEX('Crosswalk parts'!$B:$B,MATCH($B1835,'Crosswalk parts'!$A:$A,0))</f>
        <v/>
      </c>
    </row>
    <row r="1836">
      <c r="A1836" s="103" t="inlineStr">
        <is>
          <t>Industrial Processes - Cement Manuf</t>
        </is>
      </c>
      <c r="B1836" s="103" t="inlineStr">
        <is>
          <t>Phenanthrene</t>
        </is>
      </c>
      <c r="C1836" s="103" t="inlineStr">
        <is>
          <t>HAP</t>
        </is>
      </c>
      <c r="D1836" s="103" t="n">
        <v>6120.276935</v>
      </c>
      <c r="E1836" s="103" t="inlineStr">
        <is>
          <t>LB</t>
        </is>
      </c>
      <c r="F1836" s="104">
        <f>INDEX('Crosswalk sectors'!$B:$B,MATCH(A1836,'Crosswalk sectors'!$A:$A,0))</f>
        <v/>
      </c>
      <c r="G1836" s="105">
        <f>INDEX('Crosswalk parts'!$B:$B,MATCH($B1836,'Crosswalk parts'!$A:$A,0))</f>
        <v/>
      </c>
    </row>
    <row r="1837">
      <c r="A1837" s="103" t="inlineStr">
        <is>
          <t>Industrial Processes - Pulp &amp; Paper</t>
        </is>
      </c>
      <c r="B1837" s="103" t="inlineStr">
        <is>
          <t>Diethanolamine</t>
        </is>
      </c>
      <c r="C1837" s="103" t="inlineStr">
        <is>
          <t>HAP</t>
        </is>
      </c>
      <c r="D1837" s="103" t="n">
        <v>6120.276638</v>
      </c>
      <c r="E1837" s="103" t="inlineStr">
        <is>
          <t>LB</t>
        </is>
      </c>
      <c r="F1837" s="104">
        <f>INDEX('Crosswalk sectors'!$B:$B,MATCH(A1837,'Crosswalk sectors'!$A:$A,0))</f>
        <v/>
      </c>
      <c r="G1837" s="105">
        <f>INDEX('Crosswalk parts'!$B:$B,MATCH($B1837,'Crosswalk parts'!$A:$A,0))</f>
        <v/>
      </c>
    </row>
    <row r="1838">
      <c r="A1838" s="103" t="inlineStr">
        <is>
          <t>Fuel Comb - Electric Generation - Coal</t>
        </is>
      </c>
      <c r="B1838" s="103" t="inlineStr">
        <is>
          <t>Methyl Tert-Butyl Ether</t>
        </is>
      </c>
      <c r="C1838" s="103" t="inlineStr">
        <is>
          <t>HAP</t>
        </is>
      </c>
      <c r="D1838" s="103" t="n">
        <v>6118.9357482</v>
      </c>
      <c r="E1838" s="103" t="inlineStr">
        <is>
          <t>LB</t>
        </is>
      </c>
      <c r="F1838" s="104">
        <f>INDEX('Crosswalk sectors'!$B:$B,MATCH(A1838,'Crosswalk sectors'!$A:$A,0))</f>
        <v/>
      </c>
      <c r="G1838" s="105">
        <f>INDEX('Crosswalk parts'!$B:$B,MATCH($B1838,'Crosswalk parts'!$A:$A,0))</f>
        <v/>
      </c>
    </row>
    <row r="1839">
      <c r="A1839" s="103" t="inlineStr">
        <is>
          <t>Fuel Comb - Industrial Boilers, ICEs - Other</t>
        </is>
      </c>
      <c r="B1839" s="103" t="inlineStr">
        <is>
          <t>Methylene Chloride</t>
        </is>
      </c>
      <c r="C1839" s="103" t="inlineStr">
        <is>
          <t>HAP</t>
        </is>
      </c>
      <c r="D1839" s="103" t="n">
        <v>6069.62950360032</v>
      </c>
      <c r="E1839" s="103" t="inlineStr">
        <is>
          <t>LB</t>
        </is>
      </c>
      <c r="F1839" s="104">
        <f>INDEX('Crosswalk sectors'!$B:$B,MATCH(A1839,'Crosswalk sectors'!$A:$A,0))</f>
        <v/>
      </c>
      <c r="G1839" s="105">
        <f>INDEX('Crosswalk parts'!$B:$B,MATCH($B1839,'Crosswalk parts'!$A:$A,0))</f>
        <v/>
      </c>
    </row>
    <row r="1840">
      <c r="A1840" s="103" t="inlineStr">
        <is>
          <t>Fuel Comb - Comm/Institutional - Biomass</t>
        </is>
      </c>
      <c r="B1840" s="103" t="inlineStr">
        <is>
          <t>Chlorine</t>
        </is>
      </c>
      <c r="C1840" s="103" t="inlineStr">
        <is>
          <t>HAP</t>
        </is>
      </c>
      <c r="D1840" s="103" t="n">
        <v>6033.8378149</v>
      </c>
      <c r="E1840" s="103" t="inlineStr">
        <is>
          <t>LB</t>
        </is>
      </c>
      <c r="F1840" s="104">
        <f>INDEX('Crosswalk sectors'!$B:$B,MATCH(A1840,'Crosswalk sectors'!$A:$A,0))</f>
        <v/>
      </c>
      <c r="G1840" s="105">
        <f>INDEX('Crosswalk parts'!$B:$B,MATCH($B1840,'Crosswalk parts'!$A:$A,0))</f>
        <v/>
      </c>
    </row>
    <row r="1841">
      <c r="A1841" s="103" t="inlineStr">
        <is>
          <t>Industrial Processes - Cement Manuf</t>
        </is>
      </c>
      <c r="B1841" s="103" t="inlineStr">
        <is>
          <t>Methyl Bromide</t>
        </is>
      </c>
      <c r="C1841" s="103" t="inlineStr">
        <is>
          <t>HAP</t>
        </is>
      </c>
      <c r="D1841" s="103" t="n">
        <v>6021.53126</v>
      </c>
      <c r="E1841" s="103" t="inlineStr">
        <is>
          <t>LB</t>
        </is>
      </c>
      <c r="F1841" s="104">
        <f>INDEX('Crosswalk sectors'!$B:$B,MATCH(A1841,'Crosswalk sectors'!$A:$A,0))</f>
        <v/>
      </c>
      <c r="G1841" s="105">
        <f>INDEX('Crosswalk parts'!$B:$B,MATCH($B1841,'Crosswalk parts'!$A:$A,0))</f>
        <v/>
      </c>
    </row>
    <row r="1842">
      <c r="A1842" s="103" t="inlineStr">
        <is>
          <t>Industrial Processes - Cement Manuf</t>
        </is>
      </c>
      <c r="B1842" s="103" t="inlineStr">
        <is>
          <t>Selenium</t>
        </is>
      </c>
      <c r="C1842" s="103" t="inlineStr">
        <is>
          <t>HAP</t>
        </is>
      </c>
      <c r="D1842" s="103" t="n">
        <v>6007.521051793</v>
      </c>
      <c r="E1842" s="103" t="inlineStr">
        <is>
          <t>LB</t>
        </is>
      </c>
      <c r="F1842" s="104">
        <f>INDEX('Crosswalk sectors'!$B:$B,MATCH(A1842,'Crosswalk sectors'!$A:$A,0))</f>
        <v/>
      </c>
      <c r="G1842" s="105">
        <f>INDEX('Crosswalk parts'!$B:$B,MATCH($B1842,'Crosswalk parts'!$A:$A,0))</f>
        <v/>
      </c>
    </row>
    <row r="1843">
      <c r="A1843" s="103" t="inlineStr">
        <is>
          <t>Industrial Processes - Ferrous Metals</t>
        </is>
      </c>
      <c r="B1843" s="103" t="inlineStr">
        <is>
          <t>Triethylamine</t>
        </is>
      </c>
      <c r="C1843" s="103" t="inlineStr">
        <is>
          <t>HAP</t>
        </is>
      </c>
      <c r="D1843" s="103" t="n">
        <v>5952.89964</v>
      </c>
      <c r="E1843" s="103" t="inlineStr">
        <is>
          <t>LB</t>
        </is>
      </c>
      <c r="F1843" s="104">
        <f>INDEX('Crosswalk sectors'!$B:$B,MATCH(A1843,'Crosswalk sectors'!$A:$A,0))</f>
        <v/>
      </c>
      <c r="G1843" s="105">
        <f>INDEX('Crosswalk parts'!$B:$B,MATCH($B1843,'Crosswalk parts'!$A:$A,0))</f>
        <v/>
      </c>
    </row>
    <row r="1844">
      <c r="A1844" s="103" t="inlineStr">
        <is>
          <t>Waste Disposal</t>
        </is>
      </c>
      <c r="B1844" s="103" t="inlineStr">
        <is>
          <t>Vinyl Acetate</t>
        </is>
      </c>
      <c r="C1844" s="103" t="inlineStr">
        <is>
          <t>HAP</t>
        </is>
      </c>
      <c r="D1844" s="103" t="n">
        <v>5925.434160978773</v>
      </c>
      <c r="E1844" s="103" t="inlineStr">
        <is>
          <t>LB</t>
        </is>
      </c>
      <c r="F1844" s="104">
        <f>INDEX('Crosswalk sectors'!$B:$B,MATCH(A1844,'Crosswalk sectors'!$A:$A,0))</f>
        <v/>
      </c>
      <c r="G1844" s="105">
        <f>INDEX('Crosswalk parts'!$B:$B,MATCH($B1844,'Crosswalk parts'!$A:$A,0))</f>
        <v/>
      </c>
    </row>
    <row r="1845">
      <c r="A1845" s="103" t="inlineStr">
        <is>
          <t>Industrial Processes - Storage and Transfer</t>
        </is>
      </c>
      <c r="B1845" s="103" t="inlineStr">
        <is>
          <t>Acrolein</t>
        </is>
      </c>
      <c r="C1845" s="103" t="inlineStr">
        <is>
          <t>HAP</t>
        </is>
      </c>
      <c r="D1845" s="103" t="n">
        <v>5905.86362698</v>
      </c>
      <c r="E1845" s="103" t="inlineStr">
        <is>
          <t>LB</t>
        </is>
      </c>
      <c r="F1845" s="104">
        <f>INDEX('Crosswalk sectors'!$B:$B,MATCH(A1845,'Crosswalk sectors'!$A:$A,0))</f>
        <v/>
      </c>
      <c r="G1845" s="105">
        <f>INDEX('Crosswalk parts'!$B:$B,MATCH($B1845,'Crosswalk parts'!$A:$A,0))</f>
        <v/>
      </c>
    </row>
    <row r="1846">
      <c r="A1846" s="103" t="inlineStr">
        <is>
          <t>Industrial Processes - Ferrous Metals</t>
        </is>
      </c>
      <c r="B1846" s="103" t="inlineStr">
        <is>
          <t>Methylene Chloride</t>
        </is>
      </c>
      <c r="C1846" s="103" t="inlineStr">
        <is>
          <t>HAP</t>
        </is>
      </c>
      <c r="D1846" s="103" t="n">
        <v>5894.07872</v>
      </c>
      <c r="E1846" s="103" t="inlineStr">
        <is>
          <t>LB</t>
        </is>
      </c>
      <c r="F1846" s="104">
        <f>INDEX('Crosswalk sectors'!$B:$B,MATCH(A1846,'Crosswalk sectors'!$A:$A,0))</f>
        <v/>
      </c>
      <c r="G1846" s="105">
        <f>INDEX('Crosswalk parts'!$B:$B,MATCH($B1846,'Crosswalk parts'!$A:$A,0))</f>
        <v/>
      </c>
    </row>
    <row r="1847">
      <c r="A1847" s="103" t="inlineStr">
        <is>
          <t>Fires - Agricultural Field Burning</t>
        </is>
      </c>
      <c r="B1847" s="103" t="inlineStr">
        <is>
          <t>Cumene</t>
        </is>
      </c>
      <c r="C1847" s="103" t="inlineStr">
        <is>
          <t>HAP</t>
        </is>
      </c>
      <c r="D1847" s="103" t="n">
        <v>5862.390452478755</v>
      </c>
      <c r="E1847" s="103" t="inlineStr">
        <is>
          <t>LB</t>
        </is>
      </c>
      <c r="F1847" s="104">
        <f>INDEX('Crosswalk sectors'!$B:$B,MATCH(A1847,'Crosswalk sectors'!$A:$A,0))</f>
        <v/>
      </c>
      <c r="G1847" s="105">
        <f>INDEX('Crosswalk parts'!$B:$B,MATCH($B1847,'Crosswalk parts'!$A:$A,0))</f>
        <v/>
      </c>
    </row>
    <row r="1848">
      <c r="A1848" s="103" t="inlineStr">
        <is>
          <t>Fuel Comb - Industrial Boilers, ICEs - Coal</t>
        </is>
      </c>
      <c r="B1848" s="103" t="inlineStr">
        <is>
          <t>Phthalic Anhydride</t>
        </is>
      </c>
      <c r="C1848" s="103" t="inlineStr">
        <is>
          <t>HAP</t>
        </is>
      </c>
      <c r="D1848" s="112" t="n">
        <v>5862</v>
      </c>
      <c r="E1848" s="103" t="inlineStr">
        <is>
          <t>LB</t>
        </is>
      </c>
      <c r="F1848" s="104">
        <f>INDEX('Crosswalk sectors'!$B:$B,MATCH(A1848,'Crosswalk sectors'!$A:$A,0))</f>
        <v/>
      </c>
      <c r="G1848" s="105">
        <f>INDEX('Crosswalk parts'!$B:$B,MATCH($B1848,'Crosswalk parts'!$A:$A,0))</f>
        <v/>
      </c>
    </row>
    <row r="1849">
      <c r="A1849" s="103" t="inlineStr">
        <is>
          <t>Solvent - Industrial Surface Coating &amp; Solvent Use</t>
        </is>
      </c>
      <c r="B1849" s="103" t="inlineStr">
        <is>
          <t>Nickel</t>
        </is>
      </c>
      <c r="C1849" s="103" t="inlineStr">
        <is>
          <t>HAP</t>
        </is>
      </c>
      <c r="D1849" s="103" t="n">
        <v>5853.3420326138</v>
      </c>
      <c r="E1849" s="103" t="inlineStr">
        <is>
          <t>LB</t>
        </is>
      </c>
      <c r="F1849" s="104">
        <f>INDEX('Crosswalk sectors'!$B:$B,MATCH(A1849,'Crosswalk sectors'!$A:$A,0))</f>
        <v/>
      </c>
      <c r="G1849" s="105">
        <f>INDEX('Crosswalk parts'!$B:$B,MATCH($B1849,'Crosswalk parts'!$A:$A,0))</f>
        <v/>
      </c>
    </row>
    <row r="1850">
      <c r="A1850" s="103" t="inlineStr">
        <is>
          <t>Mobile - Commercial Marine Vessels</t>
        </is>
      </c>
      <c r="B1850" s="103" t="inlineStr">
        <is>
          <t>Fluoranthene</t>
        </is>
      </c>
      <c r="C1850" s="103" t="inlineStr">
        <is>
          <t>HAP</t>
        </is>
      </c>
      <c r="D1850" s="103" t="n">
        <v>5830.080019771379</v>
      </c>
      <c r="E1850" s="103" t="inlineStr">
        <is>
          <t>LB</t>
        </is>
      </c>
      <c r="F1850" s="104">
        <f>INDEX('Crosswalk sectors'!$B:$B,MATCH(A1850,'Crosswalk sectors'!$A:$A,0))</f>
        <v/>
      </c>
      <c r="G1850" s="105">
        <f>INDEX('Crosswalk parts'!$B:$B,MATCH($B1850,'Crosswalk parts'!$A:$A,0))</f>
        <v/>
      </c>
    </row>
    <row r="1851">
      <c r="A1851" s="103" t="inlineStr">
        <is>
          <t>Fires - Agricultural Field Burning</t>
        </is>
      </c>
      <c r="B1851" s="103" t="inlineStr">
        <is>
          <t>m-Xylene</t>
        </is>
      </c>
      <c r="C1851" s="103" t="inlineStr">
        <is>
          <t>HAP</t>
        </is>
      </c>
      <c r="D1851" s="103" t="n">
        <v>5828.067508348</v>
      </c>
      <c r="E1851" s="103" t="inlineStr">
        <is>
          <t>LB</t>
        </is>
      </c>
      <c r="F1851" s="104">
        <f>INDEX('Crosswalk sectors'!$B:$B,MATCH(A1851,'Crosswalk sectors'!$A:$A,0))</f>
        <v/>
      </c>
      <c r="G1851" s="105">
        <f>INDEX('Crosswalk parts'!$B:$B,MATCH($B1851,'Crosswalk parts'!$A:$A,0))</f>
        <v/>
      </c>
    </row>
    <row r="1852">
      <c r="A1852" s="103" t="inlineStr">
        <is>
          <t>Fires - Agricultural Field Burning</t>
        </is>
      </c>
      <c r="B1852" s="103" t="inlineStr">
        <is>
          <t>p-Xylene</t>
        </is>
      </c>
      <c r="C1852" s="103" t="inlineStr">
        <is>
          <t>HAP</t>
        </is>
      </c>
      <c r="D1852" s="103" t="n">
        <v>5828.067508348</v>
      </c>
      <c r="E1852" s="103" t="inlineStr">
        <is>
          <t>LB</t>
        </is>
      </c>
      <c r="F1852" s="104">
        <f>INDEX('Crosswalk sectors'!$B:$B,MATCH(A1852,'Crosswalk sectors'!$A:$A,0))</f>
        <v/>
      </c>
      <c r="G1852" s="105">
        <f>INDEX('Crosswalk parts'!$B:$B,MATCH($B1852,'Crosswalk parts'!$A:$A,0))</f>
        <v/>
      </c>
    </row>
    <row r="1853">
      <c r="A1853" s="103" t="inlineStr">
        <is>
          <t>Bulk Gasoline Terminals</t>
        </is>
      </c>
      <c r="B1853" s="103" t="inlineStr">
        <is>
          <t>Phenol</t>
        </is>
      </c>
      <c r="C1853" s="103" t="inlineStr">
        <is>
          <t>HAP</t>
        </is>
      </c>
      <c r="D1853" s="103" t="n">
        <v>5817.7669189198</v>
      </c>
      <c r="E1853" s="103" t="inlineStr">
        <is>
          <t>LB</t>
        </is>
      </c>
      <c r="F1853" s="104">
        <f>INDEX('Crosswalk sectors'!$B:$B,MATCH(A1853,'Crosswalk sectors'!$A:$A,0))</f>
        <v/>
      </c>
      <c r="G1853" s="105">
        <f>INDEX('Crosswalk parts'!$B:$B,MATCH($B1853,'Crosswalk parts'!$A:$A,0))</f>
        <v/>
      </c>
    </row>
    <row r="1854">
      <c r="A1854" s="103" t="inlineStr">
        <is>
          <t>Industrial Processes - Oil &amp; Gas Production</t>
        </is>
      </c>
      <c r="B1854" s="103" t="inlineStr">
        <is>
          <t>Remaining PMFINE portion of PM2.5-PRI</t>
        </is>
      </c>
      <c r="D1854" s="103" t="n">
        <v>5809.447583834773</v>
      </c>
      <c r="E1854" s="103" t="inlineStr">
        <is>
          <t>TON</t>
        </is>
      </c>
      <c r="F1854" s="104">
        <f>INDEX('Crosswalk sectors'!$B:$B,MATCH(A1854,'Crosswalk sectors'!$A:$A,0))</f>
        <v/>
      </c>
      <c r="G1854" s="105">
        <f>INDEX('Crosswalk parts'!$B:$B,MATCH($B1854,'Crosswalk parts'!$A:$A,0))</f>
        <v/>
      </c>
    </row>
    <row r="1855">
      <c r="A1855" s="103" t="inlineStr">
        <is>
          <t>Fuel Comb - Electric Generation - Coal</t>
        </is>
      </c>
      <c r="B1855" s="103" t="inlineStr">
        <is>
          <t>Biphenyl</t>
        </is>
      </c>
      <c r="C1855" s="103" t="inlineStr">
        <is>
          <t>HAP</t>
        </is>
      </c>
      <c r="D1855" s="103" t="n">
        <v>5806.85574956</v>
      </c>
      <c r="E1855" s="103" t="inlineStr">
        <is>
          <t>LB</t>
        </is>
      </c>
      <c r="F1855" s="104">
        <f>INDEX('Crosswalk sectors'!$B:$B,MATCH(A1855,'Crosswalk sectors'!$A:$A,0))</f>
        <v/>
      </c>
      <c r="G1855" s="105">
        <f>INDEX('Crosswalk parts'!$B:$B,MATCH($B1855,'Crosswalk parts'!$A:$A,0))</f>
        <v/>
      </c>
    </row>
    <row r="1856">
      <c r="A1856" s="103" t="inlineStr">
        <is>
          <t>Industrial Processes - NEC</t>
        </is>
      </c>
      <c r="B1856" s="103" t="inlineStr">
        <is>
          <t>Ethylene Glycol Methyl Ether</t>
        </is>
      </c>
      <c r="C1856" s="103" t="inlineStr">
        <is>
          <t>HAP</t>
        </is>
      </c>
      <c r="D1856" s="103" t="n">
        <v>5784.93996</v>
      </c>
      <c r="E1856" s="103" t="inlineStr">
        <is>
          <t>LB</t>
        </is>
      </c>
      <c r="F1856" s="104">
        <f>INDEX('Crosswalk sectors'!$B:$B,MATCH(A1856,'Crosswalk sectors'!$A:$A,0))</f>
        <v/>
      </c>
      <c r="G1856" s="105">
        <f>INDEX('Crosswalk parts'!$B:$B,MATCH($B1856,'Crosswalk parts'!$A:$A,0))</f>
        <v/>
      </c>
    </row>
    <row r="1857">
      <c r="A1857" s="103" t="inlineStr">
        <is>
          <t>Fuel Comb - Electric Generation - Coal</t>
        </is>
      </c>
      <c r="B1857" s="103" t="inlineStr">
        <is>
          <t>Ammonia</t>
        </is>
      </c>
      <c r="C1857" s="103" t="inlineStr">
        <is>
          <t>CAP</t>
        </is>
      </c>
      <c r="D1857" s="103" t="n">
        <v>5766.697148375</v>
      </c>
      <c r="E1857" s="103" t="inlineStr">
        <is>
          <t>TON</t>
        </is>
      </c>
      <c r="F1857" s="104">
        <f>INDEX('Crosswalk sectors'!$B:$B,MATCH(A1857,'Crosswalk sectors'!$A:$A,0))</f>
        <v/>
      </c>
      <c r="G1857" s="105">
        <f>INDEX('Crosswalk parts'!$B:$B,MATCH($B1857,'Crosswalk parts'!$A:$A,0))</f>
        <v/>
      </c>
    </row>
    <row r="1858">
      <c r="A1858" s="103" t="inlineStr">
        <is>
          <t>Fuel Comb - Industrial Boilers, ICEs - Oil</t>
        </is>
      </c>
      <c r="B1858" s="103" t="inlineStr">
        <is>
          <t>Volatile Organic Compounds</t>
        </is>
      </c>
      <c r="C1858" s="103" t="inlineStr">
        <is>
          <t>CAP</t>
        </is>
      </c>
      <c r="D1858" s="103" t="n">
        <v>5739.572159319796</v>
      </c>
      <c r="E1858" s="103" t="inlineStr">
        <is>
          <t>TON</t>
        </is>
      </c>
      <c r="F1858" s="104">
        <f>INDEX('Crosswalk sectors'!$B:$B,MATCH(A1858,'Crosswalk sectors'!$A:$A,0))</f>
        <v/>
      </c>
      <c r="G1858" s="105">
        <f>INDEX('Crosswalk parts'!$B:$B,MATCH($B1858,'Crosswalk parts'!$A:$A,0))</f>
        <v/>
      </c>
    </row>
    <row r="1859">
      <c r="A1859" s="103" t="inlineStr">
        <is>
          <t>Mobile - On-Road Diesel Light Duty Vehicles</t>
        </is>
      </c>
      <c r="B1859" s="103" t="inlineStr">
        <is>
          <t>PM2.5 Primary (Filt + Cond)</t>
        </is>
      </c>
      <c r="C1859" s="103" t="inlineStr">
        <is>
          <t>CAP</t>
        </is>
      </c>
      <c r="D1859" s="103" t="n">
        <v>5725.231910984169</v>
      </c>
      <c r="E1859" s="103" t="inlineStr">
        <is>
          <t>TON</t>
        </is>
      </c>
      <c r="F1859" s="104">
        <f>INDEX('Crosswalk sectors'!$B:$B,MATCH(A1859,'Crosswalk sectors'!$A:$A,0))</f>
        <v/>
      </c>
      <c r="G1859" s="105">
        <f>INDEX('Crosswalk parts'!$B:$B,MATCH($B1859,'Crosswalk parts'!$A:$A,0))</f>
        <v/>
      </c>
    </row>
    <row r="1860">
      <c r="A1860" s="103" t="inlineStr">
        <is>
          <t>Industrial Processes - Chemical Manuf</t>
        </is>
      </c>
      <c r="B1860" s="103" t="inlineStr">
        <is>
          <t>1,1,2,2-Tetrachloroethane</t>
        </is>
      </c>
      <c r="C1860" s="103" t="inlineStr">
        <is>
          <t>HAP</t>
        </is>
      </c>
      <c r="D1860" s="103" t="n">
        <v>5716.734883484</v>
      </c>
      <c r="E1860" s="103" t="inlineStr">
        <is>
          <t>LB</t>
        </is>
      </c>
      <c r="F1860" s="104">
        <f>INDEX('Crosswalk sectors'!$B:$B,MATCH(A1860,'Crosswalk sectors'!$A:$A,0))</f>
        <v/>
      </c>
      <c r="G1860" s="105">
        <f>INDEX('Crosswalk parts'!$B:$B,MATCH($B1860,'Crosswalk parts'!$A:$A,0))</f>
        <v/>
      </c>
    </row>
    <row r="1861">
      <c r="A1861" s="103" t="inlineStr">
        <is>
          <t>Industrial Processes - Non-ferrous Metals</t>
        </is>
      </c>
      <c r="B1861" s="103" t="inlineStr">
        <is>
          <t>Acrolein</t>
        </is>
      </c>
      <c r="C1861" s="103" t="inlineStr">
        <is>
          <t>HAP</t>
        </is>
      </c>
      <c r="D1861" s="103" t="n">
        <v>5709.4483962</v>
      </c>
      <c r="E1861" s="103" t="inlineStr">
        <is>
          <t>LB</t>
        </is>
      </c>
      <c r="F1861" s="104">
        <f>INDEX('Crosswalk sectors'!$B:$B,MATCH(A1861,'Crosswalk sectors'!$A:$A,0))</f>
        <v/>
      </c>
      <c r="G1861" s="105">
        <f>INDEX('Crosswalk parts'!$B:$B,MATCH($B1861,'Crosswalk parts'!$A:$A,0))</f>
        <v/>
      </c>
    </row>
    <row r="1862">
      <c r="A1862" s="103" t="inlineStr">
        <is>
          <t>Industrial Processes - Pulp &amp; Paper</t>
        </is>
      </c>
      <c r="B1862" s="103" t="inlineStr">
        <is>
          <t>Triethylamine</t>
        </is>
      </c>
      <c r="C1862" s="103" t="inlineStr">
        <is>
          <t>HAP</t>
        </is>
      </c>
      <c r="D1862" s="103" t="n">
        <v>5694.878479</v>
      </c>
      <c r="E1862" s="103" t="inlineStr">
        <is>
          <t>LB</t>
        </is>
      </c>
      <c r="F1862" s="104">
        <f>INDEX('Crosswalk sectors'!$B:$B,MATCH(A1862,'Crosswalk sectors'!$A:$A,0))</f>
        <v/>
      </c>
      <c r="G1862" s="105">
        <f>INDEX('Crosswalk parts'!$B:$B,MATCH($B1862,'Crosswalk parts'!$A:$A,0))</f>
        <v/>
      </c>
    </row>
    <row r="1863">
      <c r="A1863" s="103" t="inlineStr">
        <is>
          <t>Industrial Processes - Ferrous Metals</t>
        </is>
      </c>
      <c r="B1863" s="103" t="inlineStr">
        <is>
          <t>Phosphorus</t>
        </is>
      </c>
      <c r="C1863" s="103" t="inlineStr">
        <is>
          <t>HAP</t>
        </is>
      </c>
      <c r="D1863" s="103" t="n">
        <v>5660.4010555125</v>
      </c>
      <c r="E1863" s="103" t="inlineStr">
        <is>
          <t>LB</t>
        </is>
      </c>
      <c r="F1863" s="104">
        <f>INDEX('Crosswalk sectors'!$B:$B,MATCH(A1863,'Crosswalk sectors'!$A:$A,0))</f>
        <v/>
      </c>
      <c r="G1863" s="105">
        <f>INDEX('Crosswalk parts'!$B:$B,MATCH($B1863,'Crosswalk parts'!$A:$A,0))</f>
        <v/>
      </c>
    </row>
    <row r="1864">
      <c r="A1864" s="103" t="inlineStr">
        <is>
          <t>Solvent - Consumer &amp; Commercial Solvent Use</t>
        </is>
      </c>
      <c r="B1864" s="103" t="inlineStr">
        <is>
          <t>Methyl Tert-Butyl Ether</t>
        </is>
      </c>
      <c r="C1864" s="103" t="inlineStr">
        <is>
          <t>HAP</t>
        </is>
      </c>
      <c r="D1864" s="103" t="n">
        <v>5651.837051484</v>
      </c>
      <c r="E1864" s="103" t="inlineStr">
        <is>
          <t>LB</t>
        </is>
      </c>
      <c r="F1864" s="104">
        <f>INDEX('Crosswalk sectors'!$B:$B,MATCH(A1864,'Crosswalk sectors'!$A:$A,0))</f>
        <v/>
      </c>
      <c r="G1864" s="105">
        <f>INDEX('Crosswalk parts'!$B:$B,MATCH($B1864,'Crosswalk parts'!$A:$A,0))</f>
        <v/>
      </c>
    </row>
    <row r="1865">
      <c r="A1865" s="103" t="inlineStr">
        <is>
          <t>Mobile - On-Road Diesel Light Duty Vehicles</t>
        </is>
      </c>
      <c r="B1865" s="103" t="inlineStr">
        <is>
          <t>PM10-Primary from certain diesel engines</t>
        </is>
      </c>
      <c r="D1865" s="103" t="n">
        <v>5623.319460149081</v>
      </c>
      <c r="E1865" s="103" t="inlineStr">
        <is>
          <t>TON</t>
        </is>
      </c>
      <c r="F1865" s="104">
        <f>INDEX('Crosswalk sectors'!$B:$B,MATCH(A1865,'Crosswalk sectors'!$A:$A,0))</f>
        <v/>
      </c>
      <c r="G1865" s="105">
        <f>INDEX('Crosswalk parts'!$B:$B,MATCH($B1865,'Crosswalk parts'!$A:$A,0))</f>
        <v/>
      </c>
    </row>
    <row r="1866">
      <c r="A1866" s="103" t="inlineStr">
        <is>
          <t>Industrial Processes - Petroleum Refineries</t>
        </is>
      </c>
      <c r="B1866" s="103" t="inlineStr">
        <is>
          <t>m-Xylene</t>
        </is>
      </c>
      <c r="C1866" s="103" t="inlineStr">
        <is>
          <t>HAP</t>
        </is>
      </c>
      <c r="D1866" s="103" t="n">
        <v>5576.6814459</v>
      </c>
      <c r="E1866" s="103" t="inlineStr">
        <is>
          <t>LB</t>
        </is>
      </c>
      <c r="F1866" s="104">
        <f>INDEX('Crosswalk sectors'!$B:$B,MATCH(A1866,'Crosswalk sectors'!$A:$A,0))</f>
        <v/>
      </c>
      <c r="G1866" s="105">
        <f>INDEX('Crosswalk parts'!$B:$B,MATCH($B1866,'Crosswalk parts'!$A:$A,0))</f>
        <v/>
      </c>
    </row>
    <row r="1867">
      <c r="A1867" s="103" t="inlineStr">
        <is>
          <t>Fuel Comb - Industrial Boilers, ICEs - Biomass</t>
        </is>
      </c>
      <c r="B1867" s="103" t="inlineStr">
        <is>
          <t>Nickel</t>
        </is>
      </c>
      <c r="C1867" s="103" t="inlineStr">
        <is>
          <t>HAP</t>
        </is>
      </c>
      <c r="D1867" s="103" t="n">
        <v>5573.191707493668</v>
      </c>
      <c r="E1867" s="103" t="inlineStr">
        <is>
          <t>LB</t>
        </is>
      </c>
      <c r="F1867" s="104">
        <f>INDEX('Crosswalk sectors'!$B:$B,MATCH(A1867,'Crosswalk sectors'!$A:$A,0))</f>
        <v/>
      </c>
      <c r="G1867" s="105">
        <f>INDEX('Crosswalk parts'!$B:$B,MATCH($B1867,'Crosswalk parts'!$A:$A,0))</f>
        <v/>
      </c>
    </row>
    <row r="1868">
      <c r="A1868" s="103" t="inlineStr">
        <is>
          <t>Fuel Comb - Residential - Oil</t>
        </is>
      </c>
      <c r="B1868" s="103" t="inlineStr">
        <is>
          <t>Selenium</t>
        </is>
      </c>
      <c r="C1868" s="103" t="inlineStr">
        <is>
          <t>HAP</t>
        </is>
      </c>
      <c r="D1868" s="103" t="n">
        <v>5514.282286108648</v>
      </c>
      <c r="E1868" s="103" t="inlineStr">
        <is>
          <t>LB</t>
        </is>
      </c>
      <c r="F1868" s="104">
        <f>INDEX('Crosswalk sectors'!$B:$B,MATCH(A1868,'Crosswalk sectors'!$A:$A,0))</f>
        <v/>
      </c>
      <c r="G1868" s="105">
        <f>INDEX('Crosswalk parts'!$B:$B,MATCH($B1868,'Crosswalk parts'!$A:$A,0))</f>
        <v/>
      </c>
    </row>
    <row r="1869">
      <c r="A1869" s="103" t="inlineStr">
        <is>
          <t>Dust - Construction Dust</t>
        </is>
      </c>
      <c r="B1869" s="103" t="inlineStr">
        <is>
          <t>Organic Carbon portion of PM2.5-PRI</t>
        </is>
      </c>
      <c r="D1869" s="103" t="n">
        <v>5513.821700133104</v>
      </c>
      <c r="E1869" s="103" t="inlineStr">
        <is>
          <t>TON</t>
        </is>
      </c>
      <c r="F1869" s="104">
        <f>INDEX('Crosswalk sectors'!$B:$B,MATCH(A1869,'Crosswalk sectors'!$A:$A,0))</f>
        <v/>
      </c>
      <c r="G1869" s="105">
        <f>INDEX('Crosswalk parts'!$B:$B,MATCH($B1869,'Crosswalk parts'!$A:$A,0))</f>
        <v/>
      </c>
    </row>
    <row r="1870">
      <c r="A1870" s="103" t="inlineStr">
        <is>
          <t>Fuel Comb - Electric Generation - Oil</t>
        </is>
      </c>
      <c r="B1870" s="103" t="inlineStr">
        <is>
          <t>Antimony</t>
        </is>
      </c>
      <c r="C1870" s="103" t="inlineStr">
        <is>
          <t>HAP</t>
        </is>
      </c>
      <c r="D1870" s="103" t="n">
        <v>5466.528173206459</v>
      </c>
      <c r="E1870" s="103" t="inlineStr">
        <is>
          <t>LB</t>
        </is>
      </c>
      <c r="F1870" s="104">
        <f>INDEX('Crosswalk sectors'!$B:$B,MATCH(A1870,'Crosswalk sectors'!$A:$A,0))</f>
        <v/>
      </c>
      <c r="G1870" s="105">
        <f>INDEX('Crosswalk parts'!$B:$B,MATCH($B1870,'Crosswalk parts'!$A:$A,0))</f>
        <v/>
      </c>
    </row>
    <row r="1871">
      <c r="A1871" s="103" t="inlineStr">
        <is>
          <t>Industrial Processes - Petroleum Refineries</t>
        </is>
      </c>
      <c r="B1871" s="103" t="inlineStr">
        <is>
          <t>Methyl Chloride</t>
        </is>
      </c>
      <c r="C1871" s="103" t="inlineStr">
        <is>
          <t>HAP</t>
        </is>
      </c>
      <c r="D1871" s="111" t="n">
        <v>5463.39</v>
      </c>
      <c r="E1871" s="103" t="inlineStr">
        <is>
          <t>LB</t>
        </is>
      </c>
      <c r="F1871" s="104">
        <f>INDEX('Crosswalk sectors'!$B:$B,MATCH(A1871,'Crosswalk sectors'!$A:$A,0))</f>
        <v/>
      </c>
      <c r="G1871" s="105">
        <f>INDEX('Crosswalk parts'!$B:$B,MATCH($B1871,'Crosswalk parts'!$A:$A,0))</f>
        <v/>
      </c>
    </row>
    <row r="1872">
      <c r="A1872" s="103" t="inlineStr">
        <is>
          <t>Fuel Comb - Industrial Boilers, ICEs - Natural Gas</t>
        </is>
      </c>
      <c r="B1872" s="103" t="inlineStr">
        <is>
          <t>Ethylene Dibromide</t>
        </is>
      </c>
      <c r="C1872" s="103" t="inlineStr">
        <is>
          <t>HAP</t>
        </is>
      </c>
      <c r="D1872" s="103" t="n">
        <v>5443.682943500064</v>
      </c>
      <c r="E1872" s="103" t="inlineStr">
        <is>
          <t>LB</t>
        </is>
      </c>
      <c r="F1872" s="104">
        <f>INDEX('Crosswalk sectors'!$B:$B,MATCH(A1872,'Crosswalk sectors'!$A:$A,0))</f>
        <v/>
      </c>
      <c r="G1872" s="105">
        <f>INDEX('Crosswalk parts'!$B:$B,MATCH($B1872,'Crosswalk parts'!$A:$A,0))</f>
        <v/>
      </c>
    </row>
    <row r="1873">
      <c r="A1873" s="103" t="inlineStr">
        <is>
          <t>Fuel Comb - Industrial Boilers, ICEs - Coal</t>
        </is>
      </c>
      <c r="B1873" s="103" t="inlineStr">
        <is>
          <t>Acrolein</t>
        </is>
      </c>
      <c r="C1873" s="103" t="inlineStr">
        <is>
          <t>HAP</t>
        </is>
      </c>
      <c r="D1873" s="103" t="n">
        <v>5418.3608206</v>
      </c>
      <c r="E1873" s="103" t="inlineStr">
        <is>
          <t>LB</t>
        </is>
      </c>
      <c r="F1873" s="104">
        <f>INDEX('Crosswalk sectors'!$B:$B,MATCH(A1873,'Crosswalk sectors'!$A:$A,0))</f>
        <v/>
      </c>
      <c r="G1873" s="105">
        <f>INDEX('Crosswalk parts'!$B:$B,MATCH($B1873,'Crosswalk parts'!$A:$A,0))</f>
        <v/>
      </c>
    </row>
    <row r="1874">
      <c r="A1874" s="103" t="inlineStr">
        <is>
          <t>Industrial Processes - NEC</t>
        </is>
      </c>
      <c r="B1874" s="103" t="inlineStr">
        <is>
          <t>Titanium Tetrachloride</t>
        </is>
      </c>
      <c r="C1874" s="103" t="inlineStr">
        <is>
          <t>HAP</t>
        </is>
      </c>
      <c r="D1874" s="103" t="n">
        <v>5410.036</v>
      </c>
      <c r="E1874" s="103" t="inlineStr">
        <is>
          <t>LB</t>
        </is>
      </c>
      <c r="F1874" s="104">
        <f>INDEX('Crosswalk sectors'!$B:$B,MATCH(A1874,'Crosswalk sectors'!$A:$A,0))</f>
        <v/>
      </c>
      <c r="G1874" s="105">
        <f>INDEX('Crosswalk parts'!$B:$B,MATCH($B1874,'Crosswalk parts'!$A:$A,0))</f>
        <v/>
      </c>
    </row>
    <row r="1875">
      <c r="A1875" s="103" t="inlineStr">
        <is>
          <t>Miscellaneous Non-Industrial NEC</t>
        </is>
      </c>
      <c r="B1875" s="103" t="inlineStr">
        <is>
          <t>Ammonia</t>
        </is>
      </c>
      <c r="C1875" s="103" t="inlineStr">
        <is>
          <t>CAP</t>
        </is>
      </c>
      <c r="D1875" s="103" t="n">
        <v>5408.747892</v>
      </c>
      <c r="E1875" s="103" t="inlineStr">
        <is>
          <t>TON</t>
        </is>
      </c>
      <c r="F1875" s="104">
        <f>INDEX('Crosswalk sectors'!$B:$B,MATCH(A1875,'Crosswalk sectors'!$A:$A,0))</f>
        <v/>
      </c>
      <c r="G1875" s="105">
        <f>INDEX('Crosswalk parts'!$B:$B,MATCH($B1875,'Crosswalk parts'!$A:$A,0))</f>
        <v/>
      </c>
    </row>
    <row r="1876">
      <c r="A1876" s="103" t="inlineStr">
        <is>
          <t>Waste Disposal</t>
        </is>
      </c>
      <c r="B1876" s="103" t="inlineStr">
        <is>
          <t>Polychlorinated Biphenyls</t>
        </is>
      </c>
      <c r="C1876" s="103" t="inlineStr">
        <is>
          <t>HAP</t>
        </is>
      </c>
      <c r="D1876" s="103" t="n">
        <v>5374.8064731172</v>
      </c>
      <c r="E1876" s="103" t="inlineStr">
        <is>
          <t>LB</t>
        </is>
      </c>
      <c r="F1876" s="104">
        <f>INDEX('Crosswalk sectors'!$B:$B,MATCH(A1876,'Crosswalk sectors'!$A:$A,0))</f>
        <v/>
      </c>
      <c r="G1876" s="105">
        <f>INDEX('Crosswalk parts'!$B:$B,MATCH($B1876,'Crosswalk parts'!$A:$A,0))</f>
        <v/>
      </c>
    </row>
    <row r="1877">
      <c r="A1877" s="103" t="inlineStr">
        <is>
          <t>Fuel Comb - Industrial Boilers, ICEs - Other</t>
        </is>
      </c>
      <c r="B1877" s="103" t="inlineStr">
        <is>
          <t>Ethyl Benzene</t>
        </is>
      </c>
      <c r="C1877" s="103" t="inlineStr">
        <is>
          <t>HAP</t>
        </is>
      </c>
      <c r="D1877" s="103" t="n">
        <v>5363.666177060285</v>
      </c>
      <c r="E1877" s="103" t="inlineStr">
        <is>
          <t>LB</t>
        </is>
      </c>
      <c r="F1877" s="104">
        <f>INDEX('Crosswalk sectors'!$B:$B,MATCH(A1877,'Crosswalk sectors'!$A:$A,0))</f>
        <v/>
      </c>
      <c r="G1877" s="105">
        <f>INDEX('Crosswalk parts'!$B:$B,MATCH($B1877,'Crosswalk parts'!$A:$A,0))</f>
        <v/>
      </c>
    </row>
    <row r="1878">
      <c r="A1878" s="103" t="inlineStr">
        <is>
          <t>Fuel Comb - Industrial Boilers, ICEs - Coal</t>
        </is>
      </c>
      <c r="B1878" s="103" t="inlineStr">
        <is>
          <t>Hydroquinone</t>
        </is>
      </c>
      <c r="C1878" s="103" t="inlineStr">
        <is>
          <t>HAP</t>
        </is>
      </c>
      <c r="D1878" s="112" t="n">
        <v>5334</v>
      </c>
      <c r="E1878" s="103" t="inlineStr">
        <is>
          <t>LB</t>
        </is>
      </c>
      <c r="F1878" s="104">
        <f>INDEX('Crosswalk sectors'!$B:$B,MATCH(A1878,'Crosswalk sectors'!$A:$A,0))</f>
        <v/>
      </c>
      <c r="G1878" s="105">
        <f>INDEX('Crosswalk parts'!$B:$B,MATCH($B1878,'Crosswalk parts'!$A:$A,0))</f>
        <v/>
      </c>
    </row>
    <row r="1879">
      <c r="A1879" s="103" t="inlineStr">
        <is>
          <t>Mobile - Aircraft</t>
        </is>
      </c>
      <c r="B1879" s="103" t="inlineStr">
        <is>
          <t>Acenaphthene</t>
        </is>
      </c>
      <c r="C1879" s="103" t="inlineStr">
        <is>
          <t>HAP</t>
        </is>
      </c>
      <c r="D1879" s="103" t="n">
        <v>5327.0145793383</v>
      </c>
      <c r="E1879" s="103" t="inlineStr">
        <is>
          <t>LB</t>
        </is>
      </c>
      <c r="F1879" s="104">
        <f>INDEX('Crosswalk sectors'!$B:$B,MATCH(A1879,'Crosswalk sectors'!$A:$A,0))</f>
        <v/>
      </c>
      <c r="G1879" s="105">
        <f>INDEX('Crosswalk parts'!$B:$B,MATCH($B1879,'Crosswalk parts'!$A:$A,0))</f>
        <v/>
      </c>
    </row>
    <row r="1880">
      <c r="A1880" s="103" t="inlineStr">
        <is>
          <t>Industrial Processes - Cement Manuf</t>
        </is>
      </c>
      <c r="B1880" s="103" t="inlineStr">
        <is>
          <t>Volatile Organic Compounds</t>
        </is>
      </c>
      <c r="C1880" s="103" t="inlineStr">
        <is>
          <t>CAP</t>
        </is>
      </c>
      <c r="D1880" s="103" t="n">
        <v>5299.765789573</v>
      </c>
      <c r="E1880" s="103" t="inlineStr">
        <is>
          <t>TON</t>
        </is>
      </c>
      <c r="F1880" s="104">
        <f>INDEX('Crosswalk sectors'!$B:$B,MATCH(A1880,'Crosswalk sectors'!$A:$A,0))</f>
        <v/>
      </c>
      <c r="G1880" s="105">
        <f>INDEX('Crosswalk parts'!$B:$B,MATCH($B1880,'Crosswalk parts'!$A:$A,0))</f>
        <v/>
      </c>
    </row>
    <row r="1881">
      <c r="A1881" s="103" t="inlineStr">
        <is>
          <t>Industrial Processes - Storage and Transfer</t>
        </is>
      </c>
      <c r="B1881" s="103" t="inlineStr">
        <is>
          <t>Chromium III</t>
        </is>
      </c>
      <c r="C1881" s="103" t="inlineStr">
        <is>
          <t>HAP</t>
        </is>
      </c>
      <c r="D1881" s="103" t="n">
        <v>5286.445832810329</v>
      </c>
      <c r="E1881" s="103" t="inlineStr">
        <is>
          <t>LB</t>
        </is>
      </c>
      <c r="F1881" s="104">
        <f>INDEX('Crosswalk sectors'!$B:$B,MATCH(A1881,'Crosswalk sectors'!$A:$A,0))</f>
        <v/>
      </c>
      <c r="G1881" s="105">
        <f>INDEX('Crosswalk parts'!$B:$B,MATCH($B1881,'Crosswalk parts'!$A:$A,0))</f>
        <v/>
      </c>
    </row>
    <row r="1882">
      <c r="A1882" s="103" t="inlineStr">
        <is>
          <t>Fuel Comb - Comm/Institutional - Oil</t>
        </is>
      </c>
      <c r="B1882" s="103" t="inlineStr">
        <is>
          <t>Lead</t>
        </is>
      </c>
      <c r="C1882" s="103" t="inlineStr">
        <is>
          <t>CAP/HAP</t>
        </is>
      </c>
      <c r="D1882" s="103" t="n">
        <v>5284.411337780177</v>
      </c>
      <c r="E1882" s="103" t="inlineStr">
        <is>
          <t>LB</t>
        </is>
      </c>
      <c r="F1882" s="104">
        <f>INDEX('Crosswalk sectors'!$B:$B,MATCH(A1882,'Crosswalk sectors'!$A:$A,0))</f>
        <v/>
      </c>
      <c r="G1882" s="105">
        <f>INDEX('Crosswalk parts'!$B:$B,MATCH($B1882,'Crosswalk parts'!$A:$A,0))</f>
        <v/>
      </c>
    </row>
    <row r="1883">
      <c r="A1883" s="103" t="inlineStr">
        <is>
          <t>Industrial Processes - Storage and Transfer</t>
        </is>
      </c>
      <c r="B1883" s="103" t="inlineStr">
        <is>
          <t>Quinoline</t>
        </is>
      </c>
      <c r="C1883" s="103" t="inlineStr">
        <is>
          <t>HAP</t>
        </is>
      </c>
      <c r="D1883" s="103" t="n">
        <v>5280.4271551289</v>
      </c>
      <c r="E1883" s="103" t="inlineStr">
        <is>
          <t>LB</t>
        </is>
      </c>
      <c r="F1883" s="104">
        <f>INDEX('Crosswalk sectors'!$B:$B,MATCH(A1883,'Crosswalk sectors'!$A:$A,0))</f>
        <v/>
      </c>
      <c r="G1883" s="105">
        <f>INDEX('Crosswalk parts'!$B:$B,MATCH($B1883,'Crosswalk parts'!$A:$A,0))</f>
        <v/>
      </c>
    </row>
    <row r="1884">
      <c r="A1884" s="103" t="inlineStr">
        <is>
          <t>Fuel Comb - Electric Generation - Coal</t>
        </is>
      </c>
      <c r="B1884" s="103" t="inlineStr">
        <is>
          <t>Methyl Chloroform</t>
        </is>
      </c>
      <c r="C1884" s="103" t="inlineStr">
        <is>
          <t>HAP</t>
        </is>
      </c>
      <c r="D1884" s="103" t="n">
        <v>5264.12401604</v>
      </c>
      <c r="E1884" s="103" t="inlineStr">
        <is>
          <t>LB</t>
        </is>
      </c>
      <c r="F1884" s="104">
        <f>INDEX('Crosswalk sectors'!$B:$B,MATCH(A1884,'Crosswalk sectors'!$A:$A,0))</f>
        <v/>
      </c>
      <c r="G1884" s="105">
        <f>INDEX('Crosswalk parts'!$B:$B,MATCH($B1884,'Crosswalk parts'!$A:$A,0))</f>
        <v/>
      </c>
    </row>
    <row r="1885">
      <c r="A1885" s="103" t="inlineStr">
        <is>
          <t>Industrial Processes - Chemical Manuf</t>
        </is>
      </c>
      <c r="B1885" s="103" t="inlineStr">
        <is>
          <t>Dimethyl Phthalate</t>
        </is>
      </c>
      <c r="C1885" s="103" t="inlineStr">
        <is>
          <t>HAP</t>
        </is>
      </c>
      <c r="D1885" s="103" t="n">
        <v>5259.39921</v>
      </c>
      <c r="E1885" s="103" t="inlineStr">
        <is>
          <t>LB</t>
        </is>
      </c>
      <c r="F1885" s="104">
        <f>INDEX('Crosswalk sectors'!$B:$B,MATCH(A1885,'Crosswalk sectors'!$A:$A,0))</f>
        <v/>
      </c>
      <c r="G1885" s="105">
        <f>INDEX('Crosswalk parts'!$B:$B,MATCH($B1885,'Crosswalk parts'!$A:$A,0))</f>
        <v/>
      </c>
    </row>
    <row r="1886">
      <c r="A1886" s="103" t="inlineStr">
        <is>
          <t>Fuel Comb - Electric Generation - Oil</t>
        </is>
      </c>
      <c r="B1886" s="103" t="inlineStr">
        <is>
          <t>PM10 Primary (Filt + Cond)</t>
        </is>
      </c>
      <c r="C1886" s="103" t="inlineStr">
        <is>
          <t>CAP</t>
        </is>
      </c>
      <c r="D1886" s="103" t="n">
        <v>5240.432302870496</v>
      </c>
      <c r="E1886" s="103" t="inlineStr">
        <is>
          <t>TON</t>
        </is>
      </c>
      <c r="F1886" s="104">
        <f>INDEX('Crosswalk sectors'!$B:$B,MATCH(A1886,'Crosswalk sectors'!$A:$A,0))</f>
        <v/>
      </c>
      <c r="G1886" s="105">
        <f>INDEX('Crosswalk parts'!$B:$B,MATCH($B1886,'Crosswalk parts'!$A:$A,0))</f>
        <v/>
      </c>
    </row>
    <row r="1887">
      <c r="A1887" s="103" t="inlineStr">
        <is>
          <t>Fuel Comb - Comm/Institutional - Biomass</t>
        </is>
      </c>
      <c r="B1887" s="103" t="inlineStr">
        <is>
          <t>Xylenes (Mixed Isomers)</t>
        </is>
      </c>
      <c r="C1887" s="103" t="inlineStr">
        <is>
          <t>HAP</t>
        </is>
      </c>
      <c r="D1887" s="103" t="n">
        <v>5234.282509799737</v>
      </c>
      <c r="E1887" s="103" t="inlineStr">
        <is>
          <t>LB</t>
        </is>
      </c>
      <c r="F1887" s="104">
        <f>INDEX('Crosswalk sectors'!$B:$B,MATCH(A1887,'Crosswalk sectors'!$A:$A,0))</f>
        <v/>
      </c>
      <c r="G1887" s="105">
        <f>INDEX('Crosswalk parts'!$B:$B,MATCH($B1887,'Crosswalk parts'!$A:$A,0))</f>
        <v/>
      </c>
    </row>
    <row r="1888">
      <c r="A1888" s="103" t="inlineStr">
        <is>
          <t>Industrial Processes - Oil &amp; Gas Production</t>
        </is>
      </c>
      <c r="B1888" s="103" t="inlineStr">
        <is>
          <t>Propylene Oxide</t>
        </is>
      </c>
      <c r="C1888" s="103" t="inlineStr">
        <is>
          <t>HAP</t>
        </is>
      </c>
      <c r="D1888" s="112" t="n">
        <v>5200</v>
      </c>
      <c r="E1888" s="103" t="inlineStr">
        <is>
          <t>LB</t>
        </is>
      </c>
      <c r="F1888" s="104">
        <f>INDEX('Crosswalk sectors'!$B:$B,MATCH(A1888,'Crosswalk sectors'!$A:$A,0))</f>
        <v/>
      </c>
      <c r="G1888" s="105">
        <f>INDEX('Crosswalk parts'!$B:$B,MATCH($B1888,'Crosswalk parts'!$A:$A,0))</f>
        <v/>
      </c>
    </row>
    <row r="1889">
      <c r="A1889" s="103" t="inlineStr">
        <is>
          <t>Fuel Comb - Industrial Boilers, ICEs - Oil</t>
        </is>
      </c>
      <c r="B1889" s="103" t="inlineStr">
        <is>
          <t>Hydrogen Fluoride</t>
        </is>
      </c>
      <c r="C1889" s="103" t="inlineStr">
        <is>
          <t>HAP</t>
        </is>
      </c>
      <c r="D1889" s="103" t="n">
        <v>5158.300491200001</v>
      </c>
      <c r="E1889" s="103" t="inlineStr">
        <is>
          <t>LB</t>
        </is>
      </c>
      <c r="F1889" s="104">
        <f>INDEX('Crosswalk sectors'!$B:$B,MATCH(A1889,'Crosswalk sectors'!$A:$A,0))</f>
        <v/>
      </c>
      <c r="G1889" s="105">
        <f>INDEX('Crosswalk parts'!$B:$B,MATCH($B1889,'Crosswalk parts'!$A:$A,0))</f>
        <v/>
      </c>
    </row>
    <row r="1890">
      <c r="A1890" s="103" t="inlineStr">
        <is>
          <t>Solvent - Consumer &amp; Commercial Solvent Use</t>
        </is>
      </c>
      <c r="B1890" s="103" t="inlineStr">
        <is>
          <t>Triethylamine</t>
        </is>
      </c>
      <c r="C1890" s="103" t="inlineStr">
        <is>
          <t>HAP</t>
        </is>
      </c>
      <c r="D1890" s="103" t="n">
        <v>5120.780186889</v>
      </c>
      <c r="E1890" s="103" t="inlineStr">
        <is>
          <t>LB</t>
        </is>
      </c>
      <c r="F1890" s="104">
        <f>INDEX('Crosswalk sectors'!$B:$B,MATCH(A1890,'Crosswalk sectors'!$A:$A,0))</f>
        <v/>
      </c>
      <c r="G1890" s="105">
        <f>INDEX('Crosswalk parts'!$B:$B,MATCH($B1890,'Crosswalk parts'!$A:$A,0))</f>
        <v/>
      </c>
    </row>
    <row r="1891">
      <c r="A1891" s="103" t="inlineStr">
        <is>
          <t>Industrial Processes - Ferrous Metals</t>
        </is>
      </c>
      <c r="B1891" s="103" t="inlineStr">
        <is>
          <t>4,4'-Methylenediphenyl Diisocyanate</t>
        </is>
      </c>
      <c r="C1891" s="103" t="inlineStr">
        <is>
          <t>HAP</t>
        </is>
      </c>
      <c r="D1891" s="103" t="n">
        <v>5117.46742923</v>
      </c>
      <c r="E1891" s="103" t="inlineStr">
        <is>
          <t>LB</t>
        </is>
      </c>
      <c r="F1891" s="104">
        <f>INDEX('Crosswalk sectors'!$B:$B,MATCH(A1891,'Crosswalk sectors'!$A:$A,0))</f>
        <v/>
      </c>
      <c r="G1891" s="105">
        <f>INDEX('Crosswalk parts'!$B:$B,MATCH($B1891,'Crosswalk parts'!$A:$A,0))</f>
        <v/>
      </c>
    </row>
    <row r="1892">
      <c r="A1892" s="103" t="inlineStr">
        <is>
          <t>Industrial Processes - Petroleum Refineries</t>
        </is>
      </c>
      <c r="B1892" s="103" t="inlineStr">
        <is>
          <t>Antimony</t>
        </is>
      </c>
      <c r="C1892" s="103" t="inlineStr">
        <is>
          <t>HAP</t>
        </is>
      </c>
      <c r="D1892" s="103" t="n">
        <v>5104.7015378444</v>
      </c>
      <c r="E1892" s="103" t="inlineStr">
        <is>
          <t>LB</t>
        </is>
      </c>
      <c r="F1892" s="104">
        <f>INDEX('Crosswalk sectors'!$B:$B,MATCH(A1892,'Crosswalk sectors'!$A:$A,0))</f>
        <v/>
      </c>
      <c r="G1892" s="105">
        <f>INDEX('Crosswalk parts'!$B:$B,MATCH($B1892,'Crosswalk parts'!$A:$A,0))</f>
        <v/>
      </c>
    </row>
    <row r="1893">
      <c r="A1893" s="103" t="inlineStr">
        <is>
          <t>Fuel Comb - Industrial Boilers, ICEs - Oil</t>
        </is>
      </c>
      <c r="B1893" s="103" t="inlineStr">
        <is>
          <t>Cadmium</t>
        </is>
      </c>
      <c r="C1893" s="103" t="inlineStr">
        <is>
          <t>HAP</t>
        </is>
      </c>
      <c r="D1893" s="103" t="n">
        <v>5084.468165435525</v>
      </c>
      <c r="E1893" s="103" t="inlineStr">
        <is>
          <t>LB</t>
        </is>
      </c>
      <c r="F1893" s="104">
        <f>INDEX('Crosswalk sectors'!$B:$B,MATCH(A1893,'Crosswalk sectors'!$A:$A,0))</f>
        <v/>
      </c>
      <c r="G1893" s="105">
        <f>INDEX('Crosswalk parts'!$B:$B,MATCH($B1893,'Crosswalk parts'!$A:$A,0))</f>
        <v/>
      </c>
    </row>
    <row r="1894">
      <c r="A1894" s="103" t="inlineStr">
        <is>
          <t>Industrial Processes - Non-ferrous Metals</t>
        </is>
      </c>
      <c r="B1894" s="103" t="inlineStr">
        <is>
          <t>Ethylene Glycol</t>
        </is>
      </c>
      <c r="C1894" s="103" t="inlineStr">
        <is>
          <t>HAP</t>
        </is>
      </c>
      <c r="D1894" s="103" t="n">
        <v>5078.1286358</v>
      </c>
      <c r="E1894" s="103" t="inlineStr">
        <is>
          <t>LB</t>
        </is>
      </c>
      <c r="F1894" s="104">
        <f>INDEX('Crosswalk sectors'!$B:$B,MATCH(A1894,'Crosswalk sectors'!$A:$A,0))</f>
        <v/>
      </c>
      <c r="G1894" s="105">
        <f>INDEX('Crosswalk parts'!$B:$B,MATCH($B1894,'Crosswalk parts'!$A:$A,0))</f>
        <v/>
      </c>
    </row>
    <row r="1895">
      <c r="A1895" s="103" t="inlineStr">
        <is>
          <t>Industrial Processes - Pulp &amp; Paper</t>
        </is>
      </c>
      <c r="B1895" s="103" t="inlineStr">
        <is>
          <t>Ammonia</t>
        </is>
      </c>
      <c r="C1895" s="103" t="inlineStr">
        <is>
          <t>CAP</t>
        </is>
      </c>
      <c r="D1895" s="103" t="n">
        <v>5055.0777155165</v>
      </c>
      <c r="E1895" s="103" t="inlineStr">
        <is>
          <t>TON</t>
        </is>
      </c>
      <c r="F1895" s="104">
        <f>INDEX('Crosswalk sectors'!$B:$B,MATCH(A1895,'Crosswalk sectors'!$A:$A,0))</f>
        <v/>
      </c>
      <c r="G1895" s="105">
        <f>INDEX('Crosswalk parts'!$B:$B,MATCH($B1895,'Crosswalk parts'!$A:$A,0))</f>
        <v/>
      </c>
    </row>
    <row r="1896">
      <c r="A1896" s="103" t="inlineStr">
        <is>
          <t>Solvent - Industrial Surface Coating &amp; Solvent Use</t>
        </is>
      </c>
      <c r="B1896" s="103" t="inlineStr">
        <is>
          <t>2,4-Toluene Diisocyanate</t>
        </is>
      </c>
      <c r="C1896" s="103" t="inlineStr">
        <is>
          <t>HAP</t>
        </is>
      </c>
      <c r="D1896" s="103" t="n">
        <v>5044.276352818</v>
      </c>
      <c r="E1896" s="103" t="inlineStr">
        <is>
          <t>LB</t>
        </is>
      </c>
      <c r="F1896" s="104">
        <f>INDEX('Crosswalk sectors'!$B:$B,MATCH(A1896,'Crosswalk sectors'!$A:$A,0))</f>
        <v/>
      </c>
      <c r="G1896" s="105">
        <f>INDEX('Crosswalk parts'!$B:$B,MATCH($B1896,'Crosswalk parts'!$A:$A,0))</f>
        <v/>
      </c>
    </row>
    <row r="1897">
      <c r="A1897" s="103" t="inlineStr">
        <is>
          <t>Miscellaneous Non-Industrial NEC</t>
        </is>
      </c>
      <c r="B1897" s="103" t="inlineStr">
        <is>
          <t>Remaining PMFINE portion of PM2.5-PRI</t>
        </is>
      </c>
      <c r="D1897" s="103" t="n">
        <v>5033.72423482716</v>
      </c>
      <c r="E1897" s="103" t="inlineStr">
        <is>
          <t>TON</t>
        </is>
      </c>
      <c r="F1897" s="104">
        <f>INDEX('Crosswalk sectors'!$B:$B,MATCH(A1897,'Crosswalk sectors'!$A:$A,0))</f>
        <v/>
      </c>
      <c r="G1897" s="105">
        <f>INDEX('Crosswalk parts'!$B:$B,MATCH($B1897,'Crosswalk parts'!$A:$A,0))</f>
        <v/>
      </c>
    </row>
    <row r="1898">
      <c r="A1898" s="103" t="inlineStr">
        <is>
          <t>Solvent - Industrial Surface Coating &amp; Solvent Use</t>
        </is>
      </c>
      <c r="B1898" s="103" t="inlineStr">
        <is>
          <t>Carbon Monoxide</t>
        </is>
      </c>
      <c r="C1898" s="103" t="inlineStr">
        <is>
          <t>CAP</t>
        </is>
      </c>
      <c r="D1898" s="103" t="n">
        <v>5003.23213934005</v>
      </c>
      <c r="E1898" s="103" t="inlineStr">
        <is>
          <t>TON</t>
        </is>
      </c>
      <c r="F1898" s="104">
        <f>INDEX('Crosswalk sectors'!$B:$B,MATCH(A1898,'Crosswalk sectors'!$A:$A,0))</f>
        <v/>
      </c>
      <c r="G1898" s="105">
        <f>INDEX('Crosswalk parts'!$B:$B,MATCH($B1898,'Crosswalk parts'!$A:$A,0))</f>
        <v/>
      </c>
    </row>
    <row r="1899">
      <c r="A1899" s="103" t="inlineStr">
        <is>
          <t>Solvent - Graphic Arts</t>
        </is>
      </c>
      <c r="B1899" s="103" t="inlineStr">
        <is>
          <t>Acetaldehyde</t>
        </is>
      </c>
      <c r="C1899" s="103" t="inlineStr">
        <is>
          <t>HAP</t>
        </is>
      </c>
      <c r="D1899" s="103" t="n">
        <v>5001.35573</v>
      </c>
      <c r="E1899" s="103" t="inlineStr">
        <is>
          <t>LB</t>
        </is>
      </c>
      <c r="F1899" s="104">
        <f>INDEX('Crosswalk sectors'!$B:$B,MATCH(A1899,'Crosswalk sectors'!$A:$A,0))</f>
        <v/>
      </c>
      <c r="G1899" s="105">
        <f>INDEX('Crosswalk parts'!$B:$B,MATCH($B1899,'Crosswalk parts'!$A:$A,0))</f>
        <v/>
      </c>
    </row>
    <row r="1900">
      <c r="A1900" s="103" t="inlineStr">
        <is>
          <t>Industrial Processes - Petroleum Refineries</t>
        </is>
      </c>
      <c r="B1900" s="103" t="inlineStr">
        <is>
          <t>Bis(2-Ethylhexyl)Phthalate</t>
        </is>
      </c>
      <c r="C1900" s="103" t="inlineStr">
        <is>
          <t>HAP</t>
        </is>
      </c>
      <c r="D1900" s="103" t="n">
        <v>4992.80371</v>
      </c>
      <c r="E1900" s="103" t="inlineStr">
        <is>
          <t>LB</t>
        </is>
      </c>
      <c r="F1900" s="104">
        <f>INDEX('Crosswalk sectors'!$B:$B,MATCH(A1900,'Crosswalk sectors'!$A:$A,0))</f>
        <v/>
      </c>
      <c r="G1900" s="105">
        <f>INDEX('Crosswalk parts'!$B:$B,MATCH($B1900,'Crosswalk parts'!$A:$A,0))</f>
        <v/>
      </c>
    </row>
    <row r="1901">
      <c r="A1901" s="103" t="inlineStr">
        <is>
          <t>Fuel Comb - Industrial Boilers, ICEs - Oil</t>
        </is>
      </c>
      <c r="B1901" s="103" t="inlineStr">
        <is>
          <t>Beryllium</t>
        </is>
      </c>
      <c r="C1901" s="103" t="inlineStr">
        <is>
          <t>HAP</t>
        </is>
      </c>
      <c r="D1901" s="103" t="n">
        <v>4960.307013018241</v>
      </c>
      <c r="E1901" s="103" t="inlineStr">
        <is>
          <t>LB</t>
        </is>
      </c>
      <c r="F1901" s="104">
        <f>INDEX('Crosswalk sectors'!$B:$B,MATCH(A1901,'Crosswalk sectors'!$A:$A,0))</f>
        <v/>
      </c>
      <c r="G1901" s="105">
        <f>INDEX('Crosswalk parts'!$B:$B,MATCH($B1901,'Crosswalk parts'!$A:$A,0))</f>
        <v/>
      </c>
    </row>
    <row r="1902">
      <c r="A1902" s="103" t="inlineStr">
        <is>
          <t>Fuel Comb - Industrial Boilers, ICEs - Natural Gas</t>
        </is>
      </c>
      <c r="B1902" s="103" t="inlineStr">
        <is>
          <t>Carbon Tetrachloride</t>
        </is>
      </c>
      <c r="C1902" s="103" t="inlineStr">
        <is>
          <t>HAP</t>
        </is>
      </c>
      <c r="D1902" s="103" t="n">
        <v>4959.295823839212</v>
      </c>
      <c r="E1902" s="103" t="inlineStr">
        <is>
          <t>LB</t>
        </is>
      </c>
      <c r="F1902" s="104">
        <f>INDEX('Crosswalk sectors'!$B:$B,MATCH(A1902,'Crosswalk sectors'!$A:$A,0))</f>
        <v/>
      </c>
      <c r="G1902" s="105">
        <f>INDEX('Crosswalk parts'!$B:$B,MATCH($B1902,'Crosswalk parts'!$A:$A,0))</f>
        <v/>
      </c>
    </row>
    <row r="1903">
      <c r="A1903" s="103" t="inlineStr">
        <is>
          <t>Industrial Processes - NEC</t>
        </is>
      </c>
      <c r="B1903" s="103" t="inlineStr">
        <is>
          <t>p-Dioxane</t>
        </is>
      </c>
      <c r="C1903" s="103" t="inlineStr">
        <is>
          <t>HAP</t>
        </is>
      </c>
      <c r="D1903" s="103" t="n">
        <v>4947.666621942</v>
      </c>
      <c r="E1903" s="103" t="inlineStr">
        <is>
          <t>LB</t>
        </is>
      </c>
      <c r="F1903" s="104">
        <f>INDEX('Crosswalk sectors'!$B:$B,MATCH(A1903,'Crosswalk sectors'!$A:$A,0))</f>
        <v/>
      </c>
      <c r="G1903" s="105">
        <f>INDEX('Crosswalk parts'!$B:$B,MATCH($B1903,'Crosswalk parts'!$A:$A,0))</f>
        <v/>
      </c>
    </row>
    <row r="1904">
      <c r="A1904" s="103" t="inlineStr">
        <is>
          <t>Fuel Comb - Electric Generation - Coal</t>
        </is>
      </c>
      <c r="B1904" s="103" t="inlineStr">
        <is>
          <t>Acetophenone</t>
        </is>
      </c>
      <c r="C1904" s="103" t="inlineStr">
        <is>
          <t>HAP</t>
        </is>
      </c>
      <c r="D1904" s="103" t="n">
        <v>4923.87318088</v>
      </c>
      <c r="E1904" s="103" t="inlineStr">
        <is>
          <t>LB</t>
        </is>
      </c>
      <c r="F1904" s="104">
        <f>INDEX('Crosswalk sectors'!$B:$B,MATCH(A1904,'Crosswalk sectors'!$A:$A,0))</f>
        <v/>
      </c>
      <c r="G1904" s="105">
        <f>INDEX('Crosswalk parts'!$B:$B,MATCH($B1904,'Crosswalk parts'!$A:$A,0))</f>
        <v/>
      </c>
    </row>
    <row r="1905">
      <c r="A1905" s="103" t="inlineStr">
        <is>
          <t>Fuel Comb - Industrial Boilers, ICEs - Biomass</t>
        </is>
      </c>
      <c r="B1905" s="103" t="inlineStr">
        <is>
          <t>PAH/POM - Unspecified</t>
        </is>
      </c>
      <c r="C1905" s="103" t="inlineStr">
        <is>
          <t>HAP</t>
        </is>
      </c>
      <c r="D1905" s="103" t="n">
        <v>4914.72739246</v>
      </c>
      <c r="E1905" s="103" t="inlineStr">
        <is>
          <t>LB</t>
        </is>
      </c>
      <c r="F1905" s="104">
        <f>INDEX('Crosswalk sectors'!$B:$B,MATCH(A1905,'Crosswalk sectors'!$A:$A,0))</f>
        <v/>
      </c>
      <c r="G1905" s="105">
        <f>INDEX('Crosswalk parts'!$B:$B,MATCH($B1905,'Crosswalk parts'!$A:$A,0))</f>
        <v/>
      </c>
    </row>
    <row r="1906">
      <c r="A1906" s="103" t="inlineStr">
        <is>
          <t>Industrial Processes - Non-ferrous Metals</t>
        </is>
      </c>
      <c r="B1906" s="103" t="inlineStr">
        <is>
          <t>Benzo[g,h,i,]Perylene</t>
        </is>
      </c>
      <c r="C1906" s="103" t="inlineStr">
        <is>
          <t>HAP</t>
        </is>
      </c>
      <c r="D1906" s="103" t="n">
        <v>4913.539161093897</v>
      </c>
      <c r="E1906" s="103" t="inlineStr">
        <is>
          <t>LB</t>
        </is>
      </c>
      <c r="F1906" s="104">
        <f>INDEX('Crosswalk sectors'!$B:$B,MATCH(A1906,'Crosswalk sectors'!$A:$A,0))</f>
        <v/>
      </c>
      <c r="G1906" s="105">
        <f>INDEX('Crosswalk parts'!$B:$B,MATCH($B1906,'Crosswalk parts'!$A:$A,0))</f>
        <v/>
      </c>
    </row>
    <row r="1907">
      <c r="A1907" s="103" t="inlineStr">
        <is>
          <t>Industrial Processes - NEC</t>
        </is>
      </c>
      <c r="B1907" s="103" t="inlineStr">
        <is>
          <t>Benzo[a]Pyrene</t>
        </is>
      </c>
      <c r="C1907" s="103" t="inlineStr">
        <is>
          <t>HAP</t>
        </is>
      </c>
      <c r="D1907" s="103" t="n">
        <v>4903.002016873685</v>
      </c>
      <c r="E1907" s="103" t="inlineStr">
        <is>
          <t>LB</t>
        </is>
      </c>
      <c r="F1907" s="104">
        <f>INDEX('Crosswalk sectors'!$B:$B,MATCH(A1907,'Crosswalk sectors'!$A:$A,0))</f>
        <v/>
      </c>
      <c r="G1907" s="105">
        <f>INDEX('Crosswalk parts'!$B:$B,MATCH($B1907,'Crosswalk parts'!$A:$A,0))</f>
        <v/>
      </c>
    </row>
    <row r="1908">
      <c r="A1908" s="103" t="inlineStr">
        <is>
          <t>Industrial Processes - NEC</t>
        </is>
      </c>
      <c r="B1908" s="103" t="inlineStr">
        <is>
          <t>Mercury</t>
        </is>
      </c>
      <c r="C1908" s="103" t="inlineStr">
        <is>
          <t>HAP</t>
        </is>
      </c>
      <c r="D1908" s="103" t="n">
        <v>4896.530429514588</v>
      </c>
      <c r="E1908" s="103" t="inlineStr">
        <is>
          <t>LB</t>
        </is>
      </c>
      <c r="F1908" s="104">
        <f>INDEX('Crosswalk sectors'!$B:$B,MATCH(A1908,'Crosswalk sectors'!$A:$A,0))</f>
        <v/>
      </c>
      <c r="G1908" s="105">
        <f>INDEX('Crosswalk parts'!$B:$B,MATCH($B1908,'Crosswalk parts'!$A:$A,0))</f>
        <v/>
      </c>
    </row>
    <row r="1909">
      <c r="A1909" s="103" t="inlineStr">
        <is>
          <t>Fuel Comb - Industrial Boilers, ICEs - Natural Gas</t>
        </is>
      </c>
      <c r="B1909" s="103" t="inlineStr">
        <is>
          <t>Phenanthrene</t>
        </is>
      </c>
      <c r="C1909" s="103" t="inlineStr">
        <is>
          <t>HAP</t>
        </is>
      </c>
      <c r="D1909" s="103" t="n">
        <v>4866.525558329341</v>
      </c>
      <c r="E1909" s="103" t="inlineStr">
        <is>
          <t>LB</t>
        </is>
      </c>
      <c r="F1909" s="104">
        <f>INDEX('Crosswalk sectors'!$B:$B,MATCH(A1909,'Crosswalk sectors'!$A:$A,0))</f>
        <v/>
      </c>
      <c r="G1909" s="105">
        <f>INDEX('Crosswalk parts'!$B:$B,MATCH($B1909,'Crosswalk parts'!$A:$A,0))</f>
        <v/>
      </c>
    </row>
    <row r="1910">
      <c r="A1910" s="103" t="inlineStr">
        <is>
          <t>Mobile - On-Road Diesel Light Duty Vehicles</t>
        </is>
      </c>
      <c r="B1910" s="103" t="inlineStr">
        <is>
          <t>Benz[a]Anthracene</t>
        </is>
      </c>
      <c r="C1910" s="103" t="inlineStr">
        <is>
          <t>HAP</t>
        </is>
      </c>
      <c r="D1910" s="103" t="n">
        <v>4860.22432002604</v>
      </c>
      <c r="E1910" s="103" t="inlineStr">
        <is>
          <t>LB</t>
        </is>
      </c>
      <c r="F1910" s="104">
        <f>INDEX('Crosswalk sectors'!$B:$B,MATCH(A1910,'Crosswalk sectors'!$A:$A,0))</f>
        <v/>
      </c>
      <c r="G1910" s="105">
        <f>INDEX('Crosswalk parts'!$B:$B,MATCH($B1910,'Crosswalk parts'!$A:$A,0))</f>
        <v/>
      </c>
    </row>
    <row r="1911">
      <c r="A1911" s="103" t="inlineStr">
        <is>
          <t>Fuel Comb - Electric Generation - Natural Gas</t>
        </is>
      </c>
      <c r="B1911" s="103" t="inlineStr">
        <is>
          <t>Chlorine</t>
        </is>
      </c>
      <c r="C1911" s="103" t="inlineStr">
        <is>
          <t>HAP</t>
        </is>
      </c>
      <c r="D1911" s="103" t="n">
        <v>4838.951</v>
      </c>
      <c r="E1911" s="103" t="inlineStr">
        <is>
          <t>LB</t>
        </is>
      </c>
      <c r="F1911" s="104">
        <f>INDEX('Crosswalk sectors'!$B:$B,MATCH(A1911,'Crosswalk sectors'!$A:$A,0))</f>
        <v/>
      </c>
      <c r="G1911" s="105">
        <f>INDEX('Crosswalk parts'!$B:$B,MATCH($B1911,'Crosswalk parts'!$A:$A,0))</f>
        <v/>
      </c>
    </row>
    <row r="1912">
      <c r="A1912" s="103" t="inlineStr">
        <is>
          <t>Fuel Comb - Electric Generation - Biomass</t>
        </is>
      </c>
      <c r="B1912" s="103" t="inlineStr">
        <is>
          <t>Phenol</t>
        </is>
      </c>
      <c r="C1912" s="103" t="inlineStr">
        <is>
          <t>HAP</t>
        </is>
      </c>
      <c r="D1912" s="103" t="n">
        <v>4813.85112277525</v>
      </c>
      <c r="E1912" s="103" t="inlineStr">
        <is>
          <t>LB</t>
        </is>
      </c>
      <c r="F1912" s="104">
        <f>INDEX('Crosswalk sectors'!$B:$B,MATCH(A1912,'Crosswalk sectors'!$A:$A,0))</f>
        <v/>
      </c>
      <c r="G1912" s="105">
        <f>INDEX('Crosswalk parts'!$B:$B,MATCH($B1912,'Crosswalk parts'!$A:$A,0))</f>
        <v/>
      </c>
    </row>
    <row r="1913">
      <c r="A1913" s="103" t="inlineStr">
        <is>
          <t>Fuel Comb - Electric Generation - Biomass</t>
        </is>
      </c>
      <c r="B1913" s="103" t="inlineStr">
        <is>
          <t>Ethyl Benzene</t>
        </is>
      </c>
      <c r="C1913" s="103" t="inlineStr">
        <is>
          <t>HAP</t>
        </is>
      </c>
      <c r="D1913" s="103" t="n">
        <v>4809.47264820469</v>
      </c>
      <c r="E1913" s="103" t="inlineStr">
        <is>
          <t>LB</t>
        </is>
      </c>
      <c r="F1913" s="104">
        <f>INDEX('Crosswalk sectors'!$B:$B,MATCH(A1913,'Crosswalk sectors'!$A:$A,0))</f>
        <v/>
      </c>
      <c r="G1913" s="105">
        <f>INDEX('Crosswalk parts'!$B:$B,MATCH($B1913,'Crosswalk parts'!$A:$A,0))</f>
        <v/>
      </c>
    </row>
    <row r="1914">
      <c r="A1914" s="103" t="inlineStr">
        <is>
          <t>Industrial Processes - NEC</t>
        </is>
      </c>
      <c r="B1914" s="103" t="inlineStr">
        <is>
          <t>Hexamethylene Diisocyanate</t>
        </is>
      </c>
      <c r="C1914" s="103" t="inlineStr">
        <is>
          <t>HAP</t>
        </is>
      </c>
      <c r="D1914" s="103" t="n">
        <v>4788.15625629</v>
      </c>
      <c r="E1914" s="103" t="inlineStr">
        <is>
          <t>LB</t>
        </is>
      </c>
      <c r="F1914" s="104">
        <f>INDEX('Crosswalk sectors'!$B:$B,MATCH(A1914,'Crosswalk sectors'!$A:$A,0))</f>
        <v/>
      </c>
      <c r="G1914" s="105">
        <f>INDEX('Crosswalk parts'!$B:$B,MATCH($B1914,'Crosswalk parts'!$A:$A,0))</f>
        <v/>
      </c>
    </row>
    <row r="1915">
      <c r="A1915" s="103" t="inlineStr">
        <is>
          <t>Industrial Processes - Oil &amp; Gas Production</t>
        </is>
      </c>
      <c r="B1915" s="103" t="inlineStr">
        <is>
          <t>Phenanthrene</t>
        </is>
      </c>
      <c r="C1915" s="103" t="inlineStr">
        <is>
          <t>HAP</t>
        </is>
      </c>
      <c r="D1915" s="103" t="n">
        <v>4756.5951773689</v>
      </c>
      <c r="E1915" s="103" t="inlineStr">
        <is>
          <t>LB</t>
        </is>
      </c>
      <c r="F1915" s="104">
        <f>INDEX('Crosswalk sectors'!$B:$B,MATCH(A1915,'Crosswalk sectors'!$A:$A,0))</f>
        <v/>
      </c>
      <c r="G1915" s="105">
        <f>INDEX('Crosswalk parts'!$B:$B,MATCH($B1915,'Crosswalk parts'!$A:$A,0))</f>
        <v/>
      </c>
    </row>
    <row r="1916">
      <c r="A1916" s="103" t="inlineStr">
        <is>
          <t>Fuel Comb - Electric Generation - Coal</t>
        </is>
      </c>
      <c r="B1916" s="103" t="inlineStr">
        <is>
          <t>Cobalt</t>
        </is>
      </c>
      <c r="C1916" s="103" t="inlineStr">
        <is>
          <t>HAP</t>
        </is>
      </c>
      <c r="D1916" s="103" t="n">
        <v>4743.087830019</v>
      </c>
      <c r="E1916" s="103" t="inlineStr">
        <is>
          <t>LB</t>
        </is>
      </c>
      <c r="F1916" s="104">
        <f>INDEX('Crosswalk sectors'!$B:$B,MATCH(A1916,'Crosswalk sectors'!$A:$A,0))</f>
        <v/>
      </c>
      <c r="G1916" s="105">
        <f>INDEX('Crosswalk parts'!$B:$B,MATCH($B1916,'Crosswalk parts'!$A:$A,0))</f>
        <v/>
      </c>
    </row>
    <row r="1917">
      <c r="A1917" s="103" t="inlineStr">
        <is>
          <t>Solvent - Industrial Surface Coating &amp; Solvent Use</t>
        </is>
      </c>
      <c r="B1917" s="103" t="inlineStr">
        <is>
          <t>Chlorobenzene</t>
        </is>
      </c>
      <c r="C1917" s="103" t="inlineStr">
        <is>
          <t>HAP</t>
        </is>
      </c>
      <c r="D1917" s="103" t="n">
        <v>4727.0074990814</v>
      </c>
      <c r="E1917" s="103" t="inlineStr">
        <is>
          <t>LB</t>
        </is>
      </c>
      <c r="F1917" s="104">
        <f>INDEX('Crosswalk sectors'!$B:$B,MATCH(A1917,'Crosswalk sectors'!$A:$A,0))</f>
        <v/>
      </c>
      <c r="G1917" s="105">
        <f>INDEX('Crosswalk parts'!$B:$B,MATCH($B1917,'Crosswalk parts'!$A:$A,0))</f>
        <v/>
      </c>
    </row>
    <row r="1918">
      <c r="A1918" s="103" t="inlineStr">
        <is>
          <t>Mobile - Aircraft</t>
        </is>
      </c>
      <c r="B1918" s="103" t="inlineStr">
        <is>
          <t>Cumene</t>
        </is>
      </c>
      <c r="C1918" s="103" t="inlineStr">
        <is>
          <t>HAP</t>
        </is>
      </c>
      <c r="D1918" s="103" t="n">
        <v>4720.380066163012</v>
      </c>
      <c r="E1918" s="103" t="inlineStr">
        <is>
          <t>LB</t>
        </is>
      </c>
      <c r="F1918" s="104">
        <f>INDEX('Crosswalk sectors'!$B:$B,MATCH(A1918,'Crosswalk sectors'!$A:$A,0))</f>
        <v/>
      </c>
      <c r="G1918" s="105">
        <f>INDEX('Crosswalk parts'!$B:$B,MATCH($B1918,'Crosswalk parts'!$A:$A,0))</f>
        <v/>
      </c>
    </row>
    <row r="1919">
      <c r="A1919" s="103" t="inlineStr">
        <is>
          <t>Fuel Comb - Comm/Institutional - Natural Gas</t>
        </is>
      </c>
      <c r="B1919" s="103" t="inlineStr">
        <is>
          <t>PM10 Primary (Filt + Cond)</t>
        </is>
      </c>
      <c r="C1919" s="103" t="inlineStr">
        <is>
          <t>CAP</t>
        </is>
      </c>
      <c r="D1919" s="103" t="n">
        <v>4693.162327927308</v>
      </c>
      <c r="E1919" s="103" t="inlineStr">
        <is>
          <t>TON</t>
        </is>
      </c>
      <c r="F1919" s="104">
        <f>INDEX('Crosswalk sectors'!$B:$B,MATCH(A1919,'Crosswalk sectors'!$A:$A,0))</f>
        <v/>
      </c>
      <c r="G1919" s="105">
        <f>INDEX('Crosswalk parts'!$B:$B,MATCH($B1919,'Crosswalk parts'!$A:$A,0))</f>
        <v/>
      </c>
    </row>
    <row r="1920">
      <c r="A1920" s="103" t="inlineStr">
        <is>
          <t>Industrial Processes - Oil &amp; Gas Production</t>
        </is>
      </c>
      <c r="B1920" s="103" t="inlineStr">
        <is>
          <t>Diethanolamine</t>
        </is>
      </c>
      <c r="C1920" s="103" t="inlineStr">
        <is>
          <t>HAP</t>
        </is>
      </c>
      <c r="D1920" s="103" t="n">
        <v>4670.4</v>
      </c>
      <c r="E1920" s="103" t="inlineStr">
        <is>
          <t>LB</t>
        </is>
      </c>
      <c r="F1920" s="104">
        <f>INDEX('Crosswalk sectors'!$B:$B,MATCH(A1920,'Crosswalk sectors'!$A:$A,0))</f>
        <v/>
      </c>
      <c r="G1920" s="105">
        <f>INDEX('Crosswalk parts'!$B:$B,MATCH($B1920,'Crosswalk parts'!$A:$A,0))</f>
        <v/>
      </c>
    </row>
    <row r="1921">
      <c r="A1921" s="103" t="inlineStr">
        <is>
          <t>Fuel Comb - Comm/Institutional - Oil</t>
        </is>
      </c>
      <c r="B1921" s="103" t="inlineStr">
        <is>
          <t>Methylene Chloride</t>
        </is>
      </c>
      <c r="C1921" s="103" t="inlineStr">
        <is>
          <t>HAP</t>
        </is>
      </c>
      <c r="D1921" s="103" t="n">
        <v>4657.3774747975</v>
      </c>
      <c r="E1921" s="103" t="inlineStr">
        <is>
          <t>LB</t>
        </is>
      </c>
      <c r="F1921" s="104">
        <f>INDEX('Crosswalk sectors'!$B:$B,MATCH(A1921,'Crosswalk sectors'!$A:$A,0))</f>
        <v/>
      </c>
      <c r="G1921" s="105">
        <f>INDEX('Crosswalk parts'!$B:$B,MATCH($B1921,'Crosswalk parts'!$A:$A,0))</f>
        <v/>
      </c>
    </row>
    <row r="1922">
      <c r="A1922" s="103" t="inlineStr">
        <is>
          <t>Solvent - Industrial Surface Coating &amp; Solvent Use</t>
        </is>
      </c>
      <c r="B1922" s="103" t="inlineStr">
        <is>
          <t>Cobalt</t>
        </is>
      </c>
      <c r="C1922" s="103" t="inlineStr">
        <is>
          <t>HAP</t>
        </is>
      </c>
      <c r="D1922" s="103" t="n">
        <v>4649.71339273766</v>
      </c>
      <c r="E1922" s="103" t="inlineStr">
        <is>
          <t>LB</t>
        </is>
      </c>
      <c r="F1922" s="104">
        <f>INDEX('Crosswalk sectors'!$B:$B,MATCH(A1922,'Crosswalk sectors'!$A:$A,0))</f>
        <v/>
      </c>
      <c r="G1922" s="105">
        <f>INDEX('Crosswalk parts'!$B:$B,MATCH($B1922,'Crosswalk parts'!$A:$A,0))</f>
        <v/>
      </c>
    </row>
    <row r="1923">
      <c r="A1923" s="103" t="inlineStr">
        <is>
          <t>Fuel Comb - Electric Generation - Coal</t>
        </is>
      </c>
      <c r="B1923" s="103" t="inlineStr">
        <is>
          <t>Chlorobenzene</t>
        </is>
      </c>
      <c r="C1923" s="103" t="inlineStr">
        <is>
          <t>HAP</t>
        </is>
      </c>
      <c r="D1923" s="103" t="n">
        <v>4647.740452</v>
      </c>
      <c r="E1923" s="103" t="inlineStr">
        <is>
          <t>LB</t>
        </is>
      </c>
      <c r="F1923" s="104">
        <f>INDEX('Crosswalk sectors'!$B:$B,MATCH(A1923,'Crosswalk sectors'!$A:$A,0))</f>
        <v/>
      </c>
      <c r="G1923" s="105">
        <f>INDEX('Crosswalk parts'!$B:$B,MATCH($B1923,'Crosswalk parts'!$A:$A,0))</f>
        <v/>
      </c>
    </row>
    <row r="1924">
      <c r="A1924" s="103" t="inlineStr">
        <is>
          <t>Industrial Processes - NEC</t>
        </is>
      </c>
      <c r="B1924" s="103" t="inlineStr">
        <is>
          <t>4,4'-Methylenebis(2-Chloraniline)</t>
        </is>
      </c>
      <c r="C1924" s="103" t="inlineStr">
        <is>
          <t>HAP</t>
        </is>
      </c>
      <c r="D1924" s="103" t="n">
        <v>4636.4915</v>
      </c>
      <c r="E1924" s="103" t="inlineStr">
        <is>
          <t>LB</t>
        </is>
      </c>
      <c r="F1924" s="104">
        <f>INDEX('Crosswalk sectors'!$B:$B,MATCH(A1924,'Crosswalk sectors'!$A:$A,0))</f>
        <v/>
      </c>
      <c r="G1924" s="105">
        <f>INDEX('Crosswalk parts'!$B:$B,MATCH($B1924,'Crosswalk parts'!$A:$A,0))</f>
        <v/>
      </c>
    </row>
    <row r="1925">
      <c r="A1925" s="103" t="inlineStr">
        <is>
          <t>Industrial Processes - Storage and Transfer</t>
        </is>
      </c>
      <c r="B1925" s="103" t="inlineStr">
        <is>
          <t>Vinyl Chloride</t>
        </is>
      </c>
      <c r="C1925" s="103" t="inlineStr">
        <is>
          <t>HAP</t>
        </is>
      </c>
      <c r="D1925" s="103" t="n">
        <v>4632.6955775</v>
      </c>
      <c r="E1925" s="103" t="inlineStr">
        <is>
          <t>LB</t>
        </is>
      </c>
      <c r="F1925" s="104">
        <f>INDEX('Crosswalk sectors'!$B:$B,MATCH(A1925,'Crosswalk sectors'!$A:$A,0))</f>
        <v/>
      </c>
      <c r="G1925" s="105">
        <f>INDEX('Crosswalk parts'!$B:$B,MATCH($B1925,'Crosswalk parts'!$A:$A,0))</f>
        <v/>
      </c>
    </row>
    <row r="1926">
      <c r="A1926" s="103" t="inlineStr">
        <is>
          <t>Industrial Processes - Storage and Transfer</t>
        </is>
      </c>
      <c r="B1926" s="103" t="inlineStr">
        <is>
          <t>Nickel</t>
        </is>
      </c>
      <c r="C1926" s="103" t="inlineStr">
        <is>
          <t>HAP</t>
        </is>
      </c>
      <c r="D1926" s="103" t="n">
        <v>4627.569445799745</v>
      </c>
      <c r="E1926" s="103" t="inlineStr">
        <is>
          <t>LB</t>
        </is>
      </c>
      <c r="F1926" s="104">
        <f>INDEX('Crosswalk sectors'!$B:$B,MATCH(A1926,'Crosswalk sectors'!$A:$A,0))</f>
        <v/>
      </c>
      <c r="G1926" s="105">
        <f>INDEX('Crosswalk parts'!$B:$B,MATCH($B1926,'Crosswalk parts'!$A:$A,0))</f>
        <v/>
      </c>
    </row>
    <row r="1927">
      <c r="A1927" s="103" t="inlineStr">
        <is>
          <t>Fuel Comb - Electric Generation - Coal</t>
        </is>
      </c>
      <c r="B1927" s="103" t="inlineStr">
        <is>
          <t>Organic Carbon portion of PM2.5-PRI</t>
        </is>
      </c>
      <c r="D1927" s="103" t="n">
        <v>4625.997013028884</v>
      </c>
      <c r="E1927" s="103" t="inlineStr">
        <is>
          <t>TON</t>
        </is>
      </c>
      <c r="F1927" s="104">
        <f>INDEX('Crosswalk sectors'!$B:$B,MATCH(A1927,'Crosswalk sectors'!$A:$A,0))</f>
        <v/>
      </c>
      <c r="G1927" s="105">
        <f>INDEX('Crosswalk parts'!$B:$B,MATCH($B1927,'Crosswalk parts'!$A:$A,0))</f>
        <v/>
      </c>
    </row>
    <row r="1928">
      <c r="A1928" s="103" t="inlineStr">
        <is>
          <t>Mobile - Locomotives</t>
        </is>
      </c>
      <c r="B1928" s="103" t="inlineStr">
        <is>
          <t>Pyrene</t>
        </is>
      </c>
      <c r="C1928" s="103" t="inlineStr">
        <is>
          <t>HAP</t>
        </is>
      </c>
      <c r="D1928" s="103" t="n">
        <v>4620.276436947755</v>
      </c>
      <c r="E1928" s="103" t="inlineStr">
        <is>
          <t>LB</t>
        </is>
      </c>
      <c r="F1928" s="104">
        <f>INDEX('Crosswalk sectors'!$B:$B,MATCH(A1928,'Crosswalk sectors'!$A:$A,0))</f>
        <v/>
      </c>
      <c r="G1928" s="105">
        <f>INDEX('Crosswalk parts'!$B:$B,MATCH($B1928,'Crosswalk parts'!$A:$A,0))</f>
        <v/>
      </c>
    </row>
    <row r="1929">
      <c r="A1929" s="103" t="inlineStr">
        <is>
          <t>Industrial Processes - Chemical Manuf</t>
        </is>
      </c>
      <c r="B1929" s="103" t="inlineStr">
        <is>
          <t>o-Cresol</t>
        </is>
      </c>
      <c r="C1929" s="103" t="inlineStr">
        <is>
          <t>HAP</t>
        </is>
      </c>
      <c r="D1929" s="103" t="n">
        <v>4614.351664</v>
      </c>
      <c r="E1929" s="103" t="inlineStr">
        <is>
          <t>LB</t>
        </is>
      </c>
      <c r="F1929" s="104">
        <f>INDEX('Crosswalk sectors'!$B:$B,MATCH(A1929,'Crosswalk sectors'!$A:$A,0))</f>
        <v/>
      </c>
      <c r="G1929" s="105">
        <f>INDEX('Crosswalk parts'!$B:$B,MATCH($B1929,'Crosswalk parts'!$A:$A,0))</f>
        <v/>
      </c>
    </row>
    <row r="1930">
      <c r="A1930" s="103" t="inlineStr">
        <is>
          <t>Fuel Comb - Electric Generation - Other</t>
        </is>
      </c>
      <c r="B1930" s="103" t="inlineStr">
        <is>
          <t>Ethyl Benzene</t>
        </is>
      </c>
      <c r="C1930" s="103" t="inlineStr">
        <is>
          <t>HAP</t>
        </is>
      </c>
      <c r="D1930" s="103" t="n">
        <v>4573.638192972</v>
      </c>
      <c r="E1930" s="103" t="inlineStr">
        <is>
          <t>LB</t>
        </is>
      </c>
      <c r="F1930" s="104">
        <f>INDEX('Crosswalk sectors'!$B:$B,MATCH(A1930,'Crosswalk sectors'!$A:$A,0))</f>
        <v/>
      </c>
      <c r="G1930" s="105">
        <f>INDEX('Crosswalk parts'!$B:$B,MATCH($B1930,'Crosswalk parts'!$A:$A,0))</f>
        <v/>
      </c>
    </row>
    <row r="1931">
      <c r="A1931" s="103" t="inlineStr">
        <is>
          <t>Industrial Processes - Cement Manuf</t>
        </is>
      </c>
      <c r="B1931" s="103" t="inlineStr">
        <is>
          <t>Lead</t>
        </is>
      </c>
      <c r="C1931" s="103" t="inlineStr">
        <is>
          <t>CAP/HAP</t>
        </is>
      </c>
      <c r="D1931" s="103" t="n">
        <v>4571.8877439174</v>
      </c>
      <c r="E1931" s="103" t="inlineStr">
        <is>
          <t>LB</t>
        </is>
      </c>
      <c r="F1931" s="104">
        <f>INDEX('Crosswalk sectors'!$B:$B,MATCH(A1931,'Crosswalk sectors'!$A:$A,0))</f>
        <v/>
      </c>
      <c r="G1931" s="105">
        <f>INDEX('Crosswalk parts'!$B:$B,MATCH($B1931,'Crosswalk parts'!$A:$A,0))</f>
        <v/>
      </c>
    </row>
    <row r="1932">
      <c r="A1932" s="103" t="inlineStr">
        <is>
          <t>Industrial Processes - NEC</t>
        </is>
      </c>
      <c r="B1932" s="103" t="inlineStr">
        <is>
          <t>2-Methylnaphthalene</t>
        </is>
      </c>
      <c r="C1932" s="103" t="inlineStr">
        <is>
          <t>HAP</t>
        </is>
      </c>
      <c r="D1932" s="103" t="n">
        <v>4569.036427257158</v>
      </c>
      <c r="E1932" s="103" t="inlineStr">
        <is>
          <t>LB</t>
        </is>
      </c>
      <c r="F1932" s="104">
        <f>INDEX('Crosswalk sectors'!$B:$B,MATCH(A1932,'Crosswalk sectors'!$A:$A,0))</f>
        <v/>
      </c>
      <c r="G1932" s="105">
        <f>INDEX('Crosswalk parts'!$B:$B,MATCH($B1932,'Crosswalk parts'!$A:$A,0))</f>
        <v/>
      </c>
    </row>
    <row r="1933">
      <c r="A1933" s="103" t="inlineStr">
        <is>
          <t>Solvent - Industrial Surface Coating &amp; Solvent Use</t>
        </is>
      </c>
      <c r="B1933" s="103" t="inlineStr">
        <is>
          <t>PM10 Primary (Filt + Cond)</t>
        </is>
      </c>
      <c r="C1933" s="103" t="inlineStr">
        <is>
          <t>CAP</t>
        </is>
      </c>
      <c r="D1933" s="103" t="n">
        <v>4566.445725694944</v>
      </c>
      <c r="E1933" s="103" t="inlineStr">
        <is>
          <t>TON</t>
        </is>
      </c>
      <c r="F1933" s="104">
        <f>INDEX('Crosswalk sectors'!$B:$B,MATCH(A1933,'Crosswalk sectors'!$A:$A,0))</f>
        <v/>
      </c>
      <c r="G1933" s="105">
        <f>INDEX('Crosswalk parts'!$B:$B,MATCH($B1933,'Crosswalk parts'!$A:$A,0))</f>
        <v/>
      </c>
    </row>
    <row r="1934">
      <c r="A1934" s="103" t="inlineStr">
        <is>
          <t>Solvent - Consumer &amp; Commercial Solvent Use</t>
        </is>
      </c>
      <c r="B1934" s="103" t="inlineStr">
        <is>
          <t>Formaldehyde</t>
        </is>
      </c>
      <c r="C1934" s="103" t="inlineStr">
        <is>
          <t>HAP</t>
        </is>
      </c>
      <c r="D1934" s="103" t="n">
        <v>4545.917993861566</v>
      </c>
      <c r="E1934" s="103" t="inlineStr">
        <is>
          <t>LB</t>
        </is>
      </c>
      <c r="F1934" s="104">
        <f>INDEX('Crosswalk sectors'!$B:$B,MATCH(A1934,'Crosswalk sectors'!$A:$A,0))</f>
        <v/>
      </c>
      <c r="G1934" s="105">
        <f>INDEX('Crosswalk parts'!$B:$B,MATCH($B1934,'Crosswalk parts'!$A:$A,0))</f>
        <v/>
      </c>
    </row>
    <row r="1935">
      <c r="A1935" s="103" t="inlineStr">
        <is>
          <t>Fuel Comb - Industrial Boilers, ICEs - Coal</t>
        </is>
      </c>
      <c r="B1935" s="103" t="inlineStr">
        <is>
          <t>Nickel</t>
        </is>
      </c>
      <c r="C1935" s="103" t="inlineStr">
        <is>
          <t>HAP</t>
        </is>
      </c>
      <c r="D1935" s="103" t="n">
        <v>4529.533255654546</v>
      </c>
      <c r="E1935" s="103" t="inlineStr">
        <is>
          <t>LB</t>
        </is>
      </c>
      <c r="F1935" s="104">
        <f>INDEX('Crosswalk sectors'!$B:$B,MATCH(A1935,'Crosswalk sectors'!$A:$A,0))</f>
        <v/>
      </c>
      <c r="G1935" s="105">
        <f>INDEX('Crosswalk parts'!$B:$B,MATCH($B1935,'Crosswalk parts'!$A:$A,0))</f>
        <v/>
      </c>
    </row>
    <row r="1936">
      <c r="A1936" s="103" t="inlineStr">
        <is>
          <t>Industrial Processes - Pulp &amp; Paper</t>
        </is>
      </c>
      <c r="B1936" s="103" t="inlineStr">
        <is>
          <t>1,3-Butadiene</t>
        </is>
      </c>
      <c r="C1936" s="103" t="inlineStr">
        <is>
          <t>HAP</t>
        </is>
      </c>
      <c r="D1936" s="103" t="n">
        <v>4522.662128374</v>
      </c>
      <c r="E1936" s="103" t="inlineStr">
        <is>
          <t>LB</t>
        </is>
      </c>
      <c r="F1936" s="104">
        <f>INDEX('Crosswalk sectors'!$B:$B,MATCH(A1936,'Crosswalk sectors'!$A:$A,0))</f>
        <v/>
      </c>
      <c r="G1936" s="105">
        <f>INDEX('Crosswalk parts'!$B:$B,MATCH($B1936,'Crosswalk parts'!$A:$A,0))</f>
        <v/>
      </c>
    </row>
    <row r="1937">
      <c r="A1937" s="103" t="inlineStr">
        <is>
          <t>Dust - Construction Dust</t>
        </is>
      </c>
      <c r="B1937" s="103" t="inlineStr">
        <is>
          <t>Lead</t>
        </is>
      </c>
      <c r="C1937" s="103" t="inlineStr">
        <is>
          <t>CAP/HAP</t>
        </is>
      </c>
      <c r="D1937" s="103" t="n">
        <v>4519.986216</v>
      </c>
      <c r="E1937" s="103" t="inlineStr">
        <is>
          <t>LB</t>
        </is>
      </c>
      <c r="F1937" s="104">
        <f>INDEX('Crosswalk sectors'!$B:$B,MATCH(A1937,'Crosswalk sectors'!$A:$A,0))</f>
        <v/>
      </c>
      <c r="G1937" s="105">
        <f>INDEX('Crosswalk parts'!$B:$B,MATCH($B1937,'Crosswalk parts'!$A:$A,0))</f>
        <v/>
      </c>
    </row>
    <row r="1938">
      <c r="A1938" s="103" t="inlineStr">
        <is>
          <t>Industrial Processes - Chemical Manuf</t>
        </is>
      </c>
      <c r="B1938" s="103" t="inlineStr">
        <is>
          <t>Phosphine</t>
        </is>
      </c>
      <c r="C1938" s="103" t="inlineStr">
        <is>
          <t>HAP</t>
        </is>
      </c>
      <c r="D1938" s="103" t="n">
        <v>4513.842156</v>
      </c>
      <c r="E1938" s="103" t="inlineStr">
        <is>
          <t>LB</t>
        </is>
      </c>
      <c r="F1938" s="104">
        <f>INDEX('Crosswalk sectors'!$B:$B,MATCH(A1938,'Crosswalk sectors'!$A:$A,0))</f>
        <v/>
      </c>
      <c r="G1938" s="105">
        <f>INDEX('Crosswalk parts'!$B:$B,MATCH($B1938,'Crosswalk parts'!$A:$A,0))</f>
        <v/>
      </c>
    </row>
    <row r="1939">
      <c r="A1939" s="103" t="inlineStr">
        <is>
          <t>Fuel Comb - Industrial Boilers, ICEs - Natural Gas</t>
        </is>
      </c>
      <c r="B1939" s="103" t="inlineStr">
        <is>
          <t>Cadmium</t>
        </is>
      </c>
      <c r="C1939" s="103" t="inlineStr">
        <is>
          <t>HAP</t>
        </is>
      </c>
      <c r="D1939" s="103" t="n">
        <v>4508.693986936026</v>
      </c>
      <c r="E1939" s="103" t="inlineStr">
        <is>
          <t>LB</t>
        </is>
      </c>
      <c r="F1939" s="104">
        <f>INDEX('Crosswalk sectors'!$B:$B,MATCH(A1939,'Crosswalk sectors'!$A:$A,0))</f>
        <v/>
      </c>
      <c r="G1939" s="105">
        <f>INDEX('Crosswalk parts'!$B:$B,MATCH($B1939,'Crosswalk parts'!$A:$A,0))</f>
        <v/>
      </c>
    </row>
    <row r="1940">
      <c r="A1940" s="103" t="inlineStr">
        <is>
          <t>Bulk Gasoline Terminals</t>
        </is>
      </c>
      <c r="B1940" s="103" t="inlineStr">
        <is>
          <t>Methylene Chloride</t>
        </is>
      </c>
      <c r="C1940" s="103" t="inlineStr">
        <is>
          <t>HAP</t>
        </is>
      </c>
      <c r="D1940" s="103" t="n">
        <v>4492.3624074</v>
      </c>
      <c r="E1940" s="103" t="inlineStr">
        <is>
          <t>LB</t>
        </is>
      </c>
      <c r="F1940" s="104">
        <f>INDEX('Crosswalk sectors'!$B:$B,MATCH(A1940,'Crosswalk sectors'!$A:$A,0))</f>
        <v/>
      </c>
      <c r="G1940" s="105">
        <f>INDEX('Crosswalk parts'!$B:$B,MATCH($B1940,'Crosswalk parts'!$A:$A,0))</f>
        <v/>
      </c>
    </row>
    <row r="1941">
      <c r="A1941" s="103" t="inlineStr">
        <is>
          <t>Industrial Processes - Pulp &amp; Paper</t>
        </is>
      </c>
      <c r="B1941" s="103" t="inlineStr">
        <is>
          <t>Ethylene Glycol Methyl Ether</t>
        </is>
      </c>
      <c r="C1941" s="103" t="inlineStr">
        <is>
          <t>HAP</t>
        </is>
      </c>
      <c r="D1941" s="103" t="n">
        <v>4479.118345</v>
      </c>
      <c r="E1941" s="103" t="inlineStr">
        <is>
          <t>LB</t>
        </is>
      </c>
      <c r="F1941" s="104">
        <f>INDEX('Crosswalk sectors'!$B:$B,MATCH(A1941,'Crosswalk sectors'!$A:$A,0))</f>
        <v/>
      </c>
      <c r="G1941" s="105">
        <f>INDEX('Crosswalk parts'!$B:$B,MATCH($B1941,'Crosswalk parts'!$A:$A,0))</f>
        <v/>
      </c>
    </row>
    <row r="1942">
      <c r="A1942" s="103" t="inlineStr">
        <is>
          <t>Industrial Processes - Non-ferrous Metals</t>
        </is>
      </c>
      <c r="B1942" s="103" t="inlineStr">
        <is>
          <t>Vinyl Chloride</t>
        </is>
      </c>
      <c r="C1942" s="103" t="inlineStr">
        <is>
          <t>HAP</t>
        </is>
      </c>
      <c r="D1942" s="103" t="n">
        <v>4474.652</v>
      </c>
      <c r="E1942" s="103" t="inlineStr">
        <is>
          <t>LB</t>
        </is>
      </c>
      <c r="F1942" s="104">
        <f>INDEX('Crosswalk sectors'!$B:$B,MATCH(A1942,'Crosswalk sectors'!$A:$A,0))</f>
        <v/>
      </c>
      <c r="G1942" s="105">
        <f>INDEX('Crosswalk parts'!$B:$B,MATCH($B1942,'Crosswalk parts'!$A:$A,0))</f>
        <v/>
      </c>
    </row>
    <row r="1943">
      <c r="A1943" s="103" t="inlineStr">
        <is>
          <t>Mobile - Non-Road Equipment - Gasoline</t>
        </is>
      </c>
      <c r="B1943" s="103" t="inlineStr">
        <is>
          <t>Elemental Carbon portion of PM2.5-PRI</t>
        </is>
      </c>
      <c r="D1943" s="103" t="n">
        <v>4471.801519935841</v>
      </c>
      <c r="E1943" s="103" t="inlineStr">
        <is>
          <t>TON</t>
        </is>
      </c>
      <c r="F1943" s="104">
        <f>INDEX('Crosswalk sectors'!$B:$B,MATCH(A1943,'Crosswalk sectors'!$A:$A,0))</f>
        <v/>
      </c>
      <c r="G1943" s="105">
        <f>INDEX('Crosswalk parts'!$B:$B,MATCH($B1943,'Crosswalk parts'!$A:$A,0))</f>
        <v/>
      </c>
    </row>
    <row r="1944">
      <c r="A1944" s="103" t="inlineStr">
        <is>
          <t>Solvent - Industrial Surface Coating &amp; Solvent Use</t>
        </is>
      </c>
      <c r="B1944" s="103" t="inlineStr">
        <is>
          <t>Phosphorus</t>
        </is>
      </c>
      <c r="C1944" s="103" t="inlineStr">
        <is>
          <t>HAP</t>
        </is>
      </c>
      <c r="D1944" s="103" t="n">
        <v>4469.50088129334</v>
      </c>
      <c r="E1944" s="103" t="inlineStr">
        <is>
          <t>LB</t>
        </is>
      </c>
      <c r="F1944" s="104">
        <f>INDEX('Crosswalk sectors'!$B:$B,MATCH(A1944,'Crosswalk sectors'!$A:$A,0))</f>
        <v/>
      </c>
      <c r="G1944" s="105">
        <f>INDEX('Crosswalk parts'!$B:$B,MATCH($B1944,'Crosswalk parts'!$A:$A,0))</f>
        <v/>
      </c>
    </row>
    <row r="1945">
      <c r="A1945" s="103" t="inlineStr">
        <is>
          <t>Fuel Comb - Comm/Institutional - Biomass</t>
        </is>
      </c>
      <c r="B1945" s="103" t="inlineStr">
        <is>
          <t>Organic Carbon portion of PM2.5-PRI</t>
        </is>
      </c>
      <c r="D1945" s="103" t="n">
        <v>4467.10715986163</v>
      </c>
      <c r="E1945" s="103" t="inlineStr">
        <is>
          <t>TON</t>
        </is>
      </c>
      <c r="F1945" s="104">
        <f>INDEX('Crosswalk sectors'!$B:$B,MATCH(A1945,'Crosswalk sectors'!$A:$A,0))</f>
        <v/>
      </c>
      <c r="G1945" s="105">
        <f>INDEX('Crosswalk parts'!$B:$B,MATCH($B1945,'Crosswalk parts'!$A:$A,0))</f>
        <v/>
      </c>
    </row>
    <row r="1946">
      <c r="A1946" s="103" t="inlineStr">
        <is>
          <t>Solvent - Industrial Surface Coating &amp; Solvent Use</t>
        </is>
      </c>
      <c r="B1946" s="103" t="inlineStr">
        <is>
          <t>Cellosolve Acetate</t>
        </is>
      </c>
      <c r="C1946" s="103" t="inlineStr">
        <is>
          <t>HAP</t>
        </is>
      </c>
      <c r="D1946" s="103" t="n">
        <v>4463.224941796</v>
      </c>
      <c r="E1946" s="103" t="inlineStr">
        <is>
          <t>LB</t>
        </is>
      </c>
      <c r="F1946" s="104">
        <f>INDEX('Crosswalk sectors'!$B:$B,MATCH(A1946,'Crosswalk sectors'!$A:$A,0))</f>
        <v/>
      </c>
      <c r="G1946" s="105">
        <f>INDEX('Crosswalk parts'!$B:$B,MATCH($B1946,'Crosswalk parts'!$A:$A,0))</f>
        <v/>
      </c>
    </row>
    <row r="1947">
      <c r="A1947" s="103" t="inlineStr">
        <is>
          <t>Mobile - On-Road non-Diesel Heavy Duty Vehicles</t>
        </is>
      </c>
      <c r="B1947" s="103" t="inlineStr">
        <is>
          <t>Methane</t>
        </is>
      </c>
      <c r="C1947" s="103" t="inlineStr">
        <is>
          <t>GHG</t>
        </is>
      </c>
      <c r="D1947" s="103" t="n">
        <v>4455.062566996826</v>
      </c>
      <c r="E1947" s="103" t="inlineStr">
        <is>
          <t>TON</t>
        </is>
      </c>
      <c r="F1947" s="104">
        <f>INDEX('Crosswalk sectors'!$B:$B,MATCH(A1947,'Crosswalk sectors'!$A:$A,0))</f>
        <v/>
      </c>
      <c r="G1947" s="105">
        <f>INDEX('Crosswalk parts'!$B:$B,MATCH($B1947,'Crosswalk parts'!$A:$A,0))</f>
        <v/>
      </c>
    </row>
    <row r="1948">
      <c r="A1948" s="103" t="inlineStr">
        <is>
          <t>Solvent - Graphic Arts</t>
        </is>
      </c>
      <c r="B1948" s="103" t="inlineStr">
        <is>
          <t>Tetrachloroethylene</t>
        </is>
      </c>
      <c r="C1948" s="103" t="inlineStr">
        <is>
          <t>HAP</t>
        </is>
      </c>
      <c r="D1948" s="103" t="n">
        <v>4447.571332534</v>
      </c>
      <c r="E1948" s="103" t="inlineStr">
        <is>
          <t>LB</t>
        </is>
      </c>
      <c r="F1948" s="104">
        <f>INDEX('Crosswalk sectors'!$B:$B,MATCH(A1948,'Crosswalk sectors'!$A:$A,0))</f>
        <v/>
      </c>
      <c r="G1948" s="105">
        <f>INDEX('Crosswalk parts'!$B:$B,MATCH($B1948,'Crosswalk parts'!$A:$A,0))</f>
        <v/>
      </c>
    </row>
    <row r="1949">
      <c r="A1949" s="103" t="inlineStr">
        <is>
          <t>Industrial Processes - NEC</t>
        </is>
      </c>
      <c r="B1949" s="103" t="inlineStr">
        <is>
          <t>Quinone</t>
        </is>
      </c>
      <c r="C1949" s="103" t="inlineStr">
        <is>
          <t>HAP</t>
        </is>
      </c>
      <c r="D1949" s="103" t="n">
        <v>4437.850956</v>
      </c>
      <c r="E1949" s="103" t="inlineStr">
        <is>
          <t>LB</t>
        </is>
      </c>
      <c r="F1949" s="104">
        <f>INDEX('Crosswalk sectors'!$B:$B,MATCH(A1949,'Crosswalk sectors'!$A:$A,0))</f>
        <v/>
      </c>
      <c r="G1949" s="105">
        <f>INDEX('Crosswalk parts'!$B:$B,MATCH($B1949,'Crosswalk parts'!$A:$A,0))</f>
        <v/>
      </c>
    </row>
    <row r="1950">
      <c r="A1950" s="103" t="inlineStr">
        <is>
          <t>Industrial Processes - Ferrous Metals</t>
        </is>
      </c>
      <c r="B1950" s="103" t="inlineStr">
        <is>
          <t>m-Xylene</t>
        </is>
      </c>
      <c r="C1950" s="103" t="inlineStr">
        <is>
          <t>HAP</t>
        </is>
      </c>
      <c r="D1950" s="103" t="n">
        <v>4422.5348808</v>
      </c>
      <c r="E1950" s="103" t="inlineStr">
        <is>
          <t>LB</t>
        </is>
      </c>
      <c r="F1950" s="104">
        <f>INDEX('Crosswalk sectors'!$B:$B,MATCH(A1950,'Crosswalk sectors'!$A:$A,0))</f>
        <v/>
      </c>
      <c r="G1950" s="105">
        <f>INDEX('Crosswalk parts'!$B:$B,MATCH($B1950,'Crosswalk parts'!$A:$A,0))</f>
        <v/>
      </c>
    </row>
    <row r="1951">
      <c r="A1951" s="103" t="inlineStr">
        <is>
          <t>Fuel Comb - Comm/Institutional - Natural Gas</t>
        </is>
      </c>
      <c r="B1951" s="103" t="inlineStr">
        <is>
          <t>PM2.5 Primary (Filt + Cond)</t>
        </is>
      </c>
      <c r="C1951" s="103" t="inlineStr">
        <is>
          <t>CAP</t>
        </is>
      </c>
      <c r="D1951" s="103" t="n">
        <v>4421.2376334661</v>
      </c>
      <c r="E1951" s="103" t="inlineStr">
        <is>
          <t>TON</t>
        </is>
      </c>
      <c r="F1951" s="104">
        <f>INDEX('Crosswalk sectors'!$B:$B,MATCH(A1951,'Crosswalk sectors'!$A:$A,0))</f>
        <v/>
      </c>
      <c r="G1951" s="105">
        <f>INDEX('Crosswalk parts'!$B:$B,MATCH($B1951,'Crosswalk parts'!$A:$A,0))</f>
        <v/>
      </c>
    </row>
    <row r="1952">
      <c r="A1952" s="103" t="inlineStr">
        <is>
          <t>Solvent - Industrial Surface Coating &amp; Solvent Use</t>
        </is>
      </c>
      <c r="B1952" s="103" t="inlineStr">
        <is>
          <t>Antimony</t>
        </is>
      </c>
      <c r="C1952" s="103" t="inlineStr">
        <is>
          <t>HAP</t>
        </is>
      </c>
      <c r="D1952" s="103" t="n">
        <v>4416.3710681734</v>
      </c>
      <c r="E1952" s="103" t="inlineStr">
        <is>
          <t>LB</t>
        </is>
      </c>
      <c r="F1952" s="104">
        <f>INDEX('Crosswalk sectors'!$B:$B,MATCH(A1952,'Crosswalk sectors'!$A:$A,0))</f>
        <v/>
      </c>
      <c r="G1952" s="105">
        <f>INDEX('Crosswalk parts'!$B:$B,MATCH($B1952,'Crosswalk parts'!$A:$A,0))</f>
        <v/>
      </c>
    </row>
    <row r="1953">
      <c r="A1953" s="103" t="inlineStr">
        <is>
          <t>Industrial Processes - Pulp &amp; Paper</t>
        </is>
      </c>
      <c r="B1953" s="103" t="inlineStr">
        <is>
          <t>Cyanide</t>
        </is>
      </c>
      <c r="C1953" s="103" t="inlineStr">
        <is>
          <t>HAP</t>
        </is>
      </c>
      <c r="D1953" s="112" t="n">
        <v>4416</v>
      </c>
      <c r="E1953" s="103" t="inlineStr">
        <is>
          <t>LB</t>
        </is>
      </c>
      <c r="F1953" s="104">
        <f>INDEX('Crosswalk sectors'!$B:$B,MATCH(A1953,'Crosswalk sectors'!$A:$A,0))</f>
        <v/>
      </c>
      <c r="G1953" s="105">
        <f>INDEX('Crosswalk parts'!$B:$B,MATCH($B1953,'Crosswalk parts'!$A:$A,0))</f>
        <v/>
      </c>
    </row>
    <row r="1954">
      <c r="A1954" s="103" t="inlineStr">
        <is>
          <t>Industrial Processes - Storage and Transfer</t>
        </is>
      </c>
      <c r="B1954" s="103" t="inlineStr">
        <is>
          <t>Coal Tar</t>
        </is>
      </c>
      <c r="C1954" s="103" t="inlineStr">
        <is>
          <t>HAP</t>
        </is>
      </c>
      <c r="D1954" s="103" t="n">
        <v>4407.2</v>
      </c>
      <c r="E1954" s="103" t="inlineStr">
        <is>
          <t>LB</t>
        </is>
      </c>
      <c r="F1954" s="104">
        <f>INDEX('Crosswalk sectors'!$B:$B,MATCH(A1954,'Crosswalk sectors'!$A:$A,0))</f>
        <v/>
      </c>
      <c r="G1954" s="105">
        <f>INDEX('Crosswalk parts'!$B:$B,MATCH($B1954,'Crosswalk parts'!$A:$A,0))</f>
        <v/>
      </c>
    </row>
    <row r="1955">
      <c r="A1955" s="103" t="inlineStr">
        <is>
          <t>Solvent - Industrial Surface Coating &amp; Solvent Use</t>
        </is>
      </c>
      <c r="B1955" s="103" t="inlineStr">
        <is>
          <t>Hydroquinone</t>
        </is>
      </c>
      <c r="C1955" s="103" t="inlineStr">
        <is>
          <t>HAP</t>
        </is>
      </c>
      <c r="D1955" s="103" t="n">
        <v>4402.338508743974</v>
      </c>
      <c r="E1955" s="103" t="inlineStr">
        <is>
          <t>LB</t>
        </is>
      </c>
      <c r="F1955" s="104">
        <f>INDEX('Crosswalk sectors'!$B:$B,MATCH(A1955,'Crosswalk sectors'!$A:$A,0))</f>
        <v/>
      </c>
      <c r="G1955" s="105">
        <f>INDEX('Crosswalk parts'!$B:$B,MATCH($B1955,'Crosswalk parts'!$A:$A,0))</f>
        <v/>
      </c>
    </row>
    <row r="1956">
      <c r="A1956" s="103" t="inlineStr">
        <is>
          <t>Mobile - Commercial Marine Vessels</t>
        </is>
      </c>
      <c r="B1956" s="103" t="inlineStr">
        <is>
          <t>Acenaphthene</t>
        </is>
      </c>
      <c r="C1956" s="103" t="inlineStr">
        <is>
          <t>HAP</t>
        </is>
      </c>
      <c r="D1956" s="103" t="n">
        <v>4399.248719412761</v>
      </c>
      <c r="E1956" s="103" t="inlineStr">
        <is>
          <t>LB</t>
        </is>
      </c>
      <c r="F1956" s="104">
        <f>INDEX('Crosswalk sectors'!$B:$B,MATCH(A1956,'Crosswalk sectors'!$A:$A,0))</f>
        <v/>
      </c>
      <c r="G1956" s="105">
        <f>INDEX('Crosswalk parts'!$B:$B,MATCH($B1956,'Crosswalk parts'!$A:$A,0))</f>
        <v/>
      </c>
    </row>
    <row r="1957">
      <c r="A1957" s="103" t="inlineStr">
        <is>
          <t>Fuel Comb - Industrial Boilers, ICEs - Biomass</t>
        </is>
      </c>
      <c r="B1957" s="103" t="inlineStr">
        <is>
          <t>Elemental Carbon portion of PM2.5-PRI</t>
        </is>
      </c>
      <c r="D1957" s="103" t="n">
        <v>4389.314850795299</v>
      </c>
      <c r="E1957" s="103" t="inlineStr">
        <is>
          <t>TON</t>
        </is>
      </c>
      <c r="F1957" s="104">
        <f>INDEX('Crosswalk sectors'!$B:$B,MATCH(A1957,'Crosswalk sectors'!$A:$A,0))</f>
        <v/>
      </c>
      <c r="G1957" s="105">
        <f>INDEX('Crosswalk parts'!$B:$B,MATCH($B1957,'Crosswalk parts'!$A:$A,0))</f>
        <v/>
      </c>
    </row>
    <row r="1958">
      <c r="A1958" s="103" t="inlineStr">
        <is>
          <t>Industrial Processes - Cement Manuf</t>
        </is>
      </c>
      <c r="B1958" s="103" t="inlineStr">
        <is>
          <t>Mercury</t>
        </is>
      </c>
      <c r="C1958" s="103" t="inlineStr">
        <is>
          <t>HAP</t>
        </is>
      </c>
      <c r="D1958" s="103" t="n">
        <v>4362.808735065</v>
      </c>
      <c r="E1958" s="103" t="inlineStr">
        <is>
          <t>LB</t>
        </is>
      </c>
      <c r="F1958" s="104">
        <f>INDEX('Crosswalk sectors'!$B:$B,MATCH(A1958,'Crosswalk sectors'!$A:$A,0))</f>
        <v/>
      </c>
      <c r="G1958" s="105">
        <f>INDEX('Crosswalk parts'!$B:$B,MATCH($B1958,'Crosswalk parts'!$A:$A,0))</f>
        <v/>
      </c>
    </row>
    <row r="1959">
      <c r="A1959" s="103" t="inlineStr">
        <is>
          <t>Solvent - Industrial Surface Coating &amp; Solvent Use</t>
        </is>
      </c>
      <c r="B1959" s="103" t="inlineStr">
        <is>
          <t>Propylene Oxide</t>
        </is>
      </c>
      <c r="C1959" s="103" t="inlineStr">
        <is>
          <t>HAP</t>
        </is>
      </c>
      <c r="D1959" s="103" t="n">
        <v>4341.771260031116</v>
      </c>
      <c r="E1959" s="103" t="inlineStr">
        <is>
          <t>LB</t>
        </is>
      </c>
      <c r="F1959" s="104">
        <f>INDEX('Crosswalk sectors'!$B:$B,MATCH(A1959,'Crosswalk sectors'!$A:$A,0))</f>
        <v/>
      </c>
      <c r="G1959" s="105">
        <f>INDEX('Crosswalk parts'!$B:$B,MATCH($B1959,'Crosswalk parts'!$A:$A,0))</f>
        <v/>
      </c>
    </row>
    <row r="1960">
      <c r="A1960" s="103" t="inlineStr">
        <is>
          <t>Fuel Comb - Electric Generation - Oil</t>
        </is>
      </c>
      <c r="B1960" s="103" t="inlineStr">
        <is>
          <t>PM2.5 Primary (Filt + Cond)</t>
        </is>
      </c>
      <c r="C1960" s="103" t="inlineStr">
        <is>
          <t>CAP</t>
        </is>
      </c>
      <c r="D1960" s="103" t="n">
        <v>4313.706552571714</v>
      </c>
      <c r="E1960" s="103" t="inlineStr">
        <is>
          <t>TON</t>
        </is>
      </c>
      <c r="F1960" s="104">
        <f>INDEX('Crosswalk sectors'!$B:$B,MATCH(A1960,'Crosswalk sectors'!$A:$A,0))</f>
        <v/>
      </c>
      <c r="G1960" s="105">
        <f>INDEX('Crosswalk parts'!$B:$B,MATCH($B1960,'Crosswalk parts'!$A:$A,0))</f>
        <v/>
      </c>
    </row>
    <row r="1961">
      <c r="A1961" s="103" t="inlineStr">
        <is>
          <t>Industrial Processes - NEC</t>
        </is>
      </c>
      <c r="B1961" s="103" t="inlineStr">
        <is>
          <t>Methyl Iodide</t>
        </is>
      </c>
      <c r="C1961" s="103" t="inlineStr">
        <is>
          <t>HAP</t>
        </is>
      </c>
      <c r="D1961" s="103" t="n">
        <v>4304.78220655</v>
      </c>
      <c r="E1961" s="103" t="inlineStr">
        <is>
          <t>LB</t>
        </is>
      </c>
      <c r="F1961" s="104">
        <f>INDEX('Crosswalk sectors'!$B:$B,MATCH(A1961,'Crosswalk sectors'!$A:$A,0))</f>
        <v/>
      </c>
      <c r="G1961" s="105">
        <f>INDEX('Crosswalk parts'!$B:$B,MATCH($B1961,'Crosswalk parts'!$A:$A,0))</f>
        <v/>
      </c>
    </row>
    <row r="1962">
      <c r="A1962" s="103" t="inlineStr">
        <is>
          <t>Dust - Unpaved Road Dust</t>
        </is>
      </c>
      <c r="B1962" s="103" t="inlineStr">
        <is>
          <t>Sulfate Portion of PM2.5-PRI</t>
        </is>
      </c>
      <c r="D1962" s="103" t="n">
        <v>4301.78871564855</v>
      </c>
      <c r="E1962" s="103" t="inlineStr">
        <is>
          <t>TON</t>
        </is>
      </c>
      <c r="F1962" s="104">
        <f>INDEX('Crosswalk sectors'!$B:$B,MATCH(A1962,'Crosswalk sectors'!$A:$A,0))</f>
        <v/>
      </c>
      <c r="G1962" s="105">
        <f>INDEX('Crosswalk parts'!$B:$B,MATCH($B1962,'Crosswalk parts'!$A:$A,0))</f>
        <v/>
      </c>
    </row>
    <row r="1963">
      <c r="A1963" s="103" t="inlineStr">
        <is>
          <t>Industrial Processes - Chemical Manuf</t>
        </is>
      </c>
      <c r="B1963" s="103" t="inlineStr">
        <is>
          <t>Coal Tar</t>
        </is>
      </c>
      <c r="C1963" s="103" t="inlineStr">
        <is>
          <t>HAP</t>
        </is>
      </c>
      <c r="D1963" s="112" t="n">
        <v>4301</v>
      </c>
      <c r="E1963" s="103" t="inlineStr">
        <is>
          <t>LB</t>
        </is>
      </c>
      <c r="F1963" s="104">
        <f>INDEX('Crosswalk sectors'!$B:$B,MATCH(A1963,'Crosswalk sectors'!$A:$A,0))</f>
        <v/>
      </c>
      <c r="G1963" s="105">
        <f>INDEX('Crosswalk parts'!$B:$B,MATCH($B1963,'Crosswalk parts'!$A:$A,0))</f>
        <v/>
      </c>
    </row>
    <row r="1964">
      <c r="A1964" s="103" t="inlineStr">
        <is>
          <t>Industrial Processes - NEC</t>
        </is>
      </c>
      <c r="B1964" s="103" t="inlineStr">
        <is>
          <t>Benzyl Chloride</t>
        </is>
      </c>
      <c r="C1964" s="103" t="inlineStr">
        <is>
          <t>HAP</t>
        </is>
      </c>
      <c r="D1964" s="103" t="n">
        <v>4295.91540493</v>
      </c>
      <c r="E1964" s="103" t="inlineStr">
        <is>
          <t>LB</t>
        </is>
      </c>
      <c r="F1964" s="104">
        <f>INDEX('Crosswalk sectors'!$B:$B,MATCH(A1964,'Crosswalk sectors'!$A:$A,0))</f>
        <v/>
      </c>
      <c r="G1964" s="105">
        <f>INDEX('Crosswalk parts'!$B:$B,MATCH($B1964,'Crosswalk parts'!$A:$A,0))</f>
        <v/>
      </c>
    </row>
    <row r="1965">
      <c r="A1965" s="103" t="inlineStr">
        <is>
          <t>Industrial Processes - Petroleum Refineries</t>
        </is>
      </c>
      <c r="B1965" s="103" t="inlineStr">
        <is>
          <t>Acetonitrile</t>
        </is>
      </c>
      <c r="C1965" s="103" t="inlineStr">
        <is>
          <t>HAP</t>
        </is>
      </c>
      <c r="D1965" s="103" t="n">
        <v>4289.635956</v>
      </c>
      <c r="E1965" s="103" t="inlineStr">
        <is>
          <t>LB</t>
        </is>
      </c>
      <c r="F1965" s="104">
        <f>INDEX('Crosswalk sectors'!$B:$B,MATCH(A1965,'Crosswalk sectors'!$A:$A,0))</f>
        <v/>
      </c>
      <c r="G1965" s="105">
        <f>INDEX('Crosswalk parts'!$B:$B,MATCH($B1965,'Crosswalk parts'!$A:$A,0))</f>
        <v/>
      </c>
    </row>
    <row r="1966">
      <c r="A1966" s="103" t="inlineStr">
        <is>
          <t>Industrial Processes - NEC</t>
        </is>
      </c>
      <c r="B1966" s="103" t="inlineStr">
        <is>
          <t>Diethyl Sulfate</t>
        </is>
      </c>
      <c r="C1966" s="103" t="inlineStr">
        <is>
          <t>HAP</t>
        </is>
      </c>
      <c r="D1966" s="111" t="n">
        <v>4257.11</v>
      </c>
      <c r="E1966" s="103" t="inlineStr">
        <is>
          <t>LB</t>
        </is>
      </c>
      <c r="F1966" s="104">
        <f>INDEX('Crosswalk sectors'!$B:$B,MATCH(A1966,'Crosswalk sectors'!$A:$A,0))</f>
        <v/>
      </c>
      <c r="G1966" s="105">
        <f>INDEX('Crosswalk parts'!$B:$B,MATCH($B1966,'Crosswalk parts'!$A:$A,0))</f>
        <v/>
      </c>
    </row>
    <row r="1967">
      <c r="A1967" s="103" t="inlineStr">
        <is>
          <t>Fuel Comb - Electric Generation - Biomass</t>
        </is>
      </c>
      <c r="B1967" s="103" t="inlineStr">
        <is>
          <t>Carbon Tetrachloride</t>
        </is>
      </c>
      <c r="C1967" s="103" t="inlineStr">
        <is>
          <t>HAP</t>
        </is>
      </c>
      <c r="D1967" s="103" t="n">
        <v>4247.62405433472</v>
      </c>
      <c r="E1967" s="103" t="inlineStr">
        <is>
          <t>LB</t>
        </is>
      </c>
      <c r="F1967" s="104">
        <f>INDEX('Crosswalk sectors'!$B:$B,MATCH(A1967,'Crosswalk sectors'!$A:$A,0))</f>
        <v/>
      </c>
      <c r="G1967" s="105">
        <f>INDEX('Crosswalk parts'!$B:$B,MATCH($B1967,'Crosswalk parts'!$A:$A,0))</f>
        <v/>
      </c>
    </row>
    <row r="1968">
      <c r="A1968" s="103" t="inlineStr">
        <is>
          <t>Industrial Processes - Non-ferrous Metals</t>
        </is>
      </c>
      <c r="B1968" s="103" t="inlineStr">
        <is>
          <t>1,3-Butadiene</t>
        </is>
      </c>
      <c r="C1968" s="103" t="inlineStr">
        <is>
          <t>HAP</t>
        </is>
      </c>
      <c r="D1968" s="103" t="n">
        <v>4244.4204255</v>
      </c>
      <c r="E1968" s="103" t="inlineStr">
        <is>
          <t>LB</t>
        </is>
      </c>
      <c r="F1968" s="104">
        <f>INDEX('Crosswalk sectors'!$B:$B,MATCH(A1968,'Crosswalk sectors'!$A:$A,0))</f>
        <v/>
      </c>
      <c r="G1968" s="105">
        <f>INDEX('Crosswalk parts'!$B:$B,MATCH($B1968,'Crosswalk parts'!$A:$A,0))</f>
        <v/>
      </c>
    </row>
    <row r="1969">
      <c r="A1969" s="103" t="inlineStr">
        <is>
          <t>Fires - Agricultural Field Burning</t>
        </is>
      </c>
      <c r="B1969" s="103" t="inlineStr">
        <is>
          <t>Sulfur Dioxide</t>
        </is>
      </c>
      <c r="C1969" s="103" t="inlineStr">
        <is>
          <t>CAP</t>
        </is>
      </c>
      <c r="D1969" s="103" t="n">
        <v>4236.922702064464</v>
      </c>
      <c r="E1969" s="103" t="inlineStr">
        <is>
          <t>TON</t>
        </is>
      </c>
      <c r="F1969" s="104">
        <f>INDEX('Crosswalk sectors'!$B:$B,MATCH(A1969,'Crosswalk sectors'!$A:$A,0))</f>
        <v/>
      </c>
      <c r="G1969" s="105">
        <f>INDEX('Crosswalk parts'!$B:$B,MATCH($B1969,'Crosswalk parts'!$A:$A,0))</f>
        <v/>
      </c>
    </row>
    <row r="1970">
      <c r="A1970" s="103" t="inlineStr">
        <is>
          <t>Solvent - Consumer &amp; Commercial Solvent Use</t>
        </is>
      </c>
      <c r="B1970" s="103" t="inlineStr">
        <is>
          <t>N,N-Dimethylformamide</t>
        </is>
      </c>
      <c r="C1970" s="103" t="inlineStr">
        <is>
          <t>HAP</t>
        </is>
      </c>
      <c r="D1970" s="103" t="n">
        <v>4229.873332995307</v>
      </c>
      <c r="E1970" s="103" t="inlineStr">
        <is>
          <t>LB</t>
        </is>
      </c>
      <c r="F1970" s="104">
        <f>INDEX('Crosswalk sectors'!$B:$B,MATCH(A1970,'Crosswalk sectors'!$A:$A,0))</f>
        <v/>
      </c>
      <c r="G1970" s="105">
        <f>INDEX('Crosswalk parts'!$B:$B,MATCH($B1970,'Crosswalk parts'!$A:$A,0))</f>
        <v/>
      </c>
    </row>
    <row r="1971">
      <c r="A1971" s="103" t="inlineStr">
        <is>
          <t>Industrial Processes - Chemical Manuf</t>
        </is>
      </c>
      <c r="B1971" s="103" t="inlineStr">
        <is>
          <t>Ethylidene Dichloride</t>
        </is>
      </c>
      <c r="C1971" s="103" t="inlineStr">
        <is>
          <t>HAP</t>
        </is>
      </c>
      <c r="D1971" s="103" t="n">
        <v>4218.040517476</v>
      </c>
      <c r="E1971" s="103" t="inlineStr">
        <is>
          <t>LB</t>
        </is>
      </c>
      <c r="F1971" s="104">
        <f>INDEX('Crosswalk sectors'!$B:$B,MATCH(A1971,'Crosswalk sectors'!$A:$A,0))</f>
        <v/>
      </c>
      <c r="G1971" s="105">
        <f>INDEX('Crosswalk parts'!$B:$B,MATCH($B1971,'Crosswalk parts'!$A:$A,0))</f>
        <v/>
      </c>
    </row>
    <row r="1972">
      <c r="A1972" s="103" t="inlineStr">
        <is>
          <t>Mobile - Locomotives</t>
        </is>
      </c>
      <c r="B1972" s="103" t="inlineStr">
        <is>
          <t>Carbon Dioxide</t>
        </is>
      </c>
      <c r="C1972" s="103" t="inlineStr">
        <is>
          <t>GHG</t>
        </is>
      </c>
      <c r="D1972" s="112" t="n">
        <v>4218</v>
      </c>
      <c r="E1972" s="103" t="inlineStr">
        <is>
          <t>TON</t>
        </is>
      </c>
      <c r="F1972" s="104">
        <f>INDEX('Crosswalk sectors'!$B:$B,MATCH(A1972,'Crosswalk sectors'!$A:$A,0))</f>
        <v/>
      </c>
      <c r="G1972" s="105">
        <f>INDEX('Crosswalk parts'!$B:$B,MATCH($B1972,'Crosswalk parts'!$A:$A,0))</f>
        <v/>
      </c>
    </row>
    <row r="1973">
      <c r="A1973" s="103" t="inlineStr">
        <is>
          <t>Industrial Processes - Pulp &amp; Paper</t>
        </is>
      </c>
      <c r="B1973" s="103" t="inlineStr">
        <is>
          <t>Methyl Bromide</t>
        </is>
      </c>
      <c r="C1973" s="103" t="inlineStr">
        <is>
          <t>HAP</t>
        </is>
      </c>
      <c r="D1973" s="103" t="n">
        <v>4208.47279804</v>
      </c>
      <c r="E1973" s="103" t="inlineStr">
        <is>
          <t>LB</t>
        </is>
      </c>
      <c r="F1973" s="104">
        <f>INDEX('Crosswalk sectors'!$B:$B,MATCH(A1973,'Crosswalk sectors'!$A:$A,0))</f>
        <v/>
      </c>
      <c r="G1973" s="105">
        <f>INDEX('Crosswalk parts'!$B:$B,MATCH($B1973,'Crosswalk parts'!$A:$A,0))</f>
        <v/>
      </c>
    </row>
    <row r="1974">
      <c r="A1974" s="103" t="inlineStr">
        <is>
          <t>Solvent - Industrial Surface Coating &amp; Solvent Use</t>
        </is>
      </c>
      <c r="B1974" s="103" t="inlineStr">
        <is>
          <t>Carbonyl Sulfide</t>
        </is>
      </c>
      <c r="C1974" s="103" t="inlineStr">
        <is>
          <t>HAP</t>
        </is>
      </c>
      <c r="D1974" s="103" t="n">
        <v>4207.73337</v>
      </c>
      <c r="E1974" s="103" t="inlineStr">
        <is>
          <t>LB</t>
        </is>
      </c>
      <c r="F1974" s="104">
        <f>INDEX('Crosswalk sectors'!$B:$B,MATCH(A1974,'Crosswalk sectors'!$A:$A,0))</f>
        <v/>
      </c>
      <c r="G1974" s="105">
        <f>INDEX('Crosswalk parts'!$B:$B,MATCH($B1974,'Crosswalk parts'!$A:$A,0))</f>
        <v/>
      </c>
    </row>
    <row r="1975">
      <c r="A1975" s="103" t="inlineStr">
        <is>
          <t>Fuel Comb - Residential - Natural Gas</t>
        </is>
      </c>
      <c r="B1975" s="103" t="inlineStr">
        <is>
          <t>PM10 Primary (Filt + Cond)</t>
        </is>
      </c>
      <c r="C1975" s="103" t="inlineStr">
        <is>
          <t>CAP</t>
        </is>
      </c>
      <c r="D1975" s="103" t="n">
        <v>4207.25866514581</v>
      </c>
      <c r="E1975" s="103" t="inlineStr">
        <is>
          <t>TON</t>
        </is>
      </c>
      <c r="F1975" s="104">
        <f>INDEX('Crosswalk sectors'!$B:$B,MATCH(A1975,'Crosswalk sectors'!$A:$A,0))</f>
        <v/>
      </c>
      <c r="G1975" s="105">
        <f>INDEX('Crosswalk parts'!$B:$B,MATCH($B1975,'Crosswalk parts'!$A:$A,0))</f>
        <v/>
      </c>
    </row>
    <row r="1976">
      <c r="A1976" s="103" t="inlineStr">
        <is>
          <t>Fuel Comb - Comm/Institutional - Oil</t>
        </is>
      </c>
      <c r="B1976" s="103" t="inlineStr">
        <is>
          <t>Toluene</t>
        </is>
      </c>
      <c r="C1976" s="103" t="inlineStr">
        <is>
          <t>HAP</t>
        </is>
      </c>
      <c r="D1976" s="103" t="n">
        <v>4198.96522570731</v>
      </c>
      <c r="E1976" s="103" t="inlineStr">
        <is>
          <t>LB</t>
        </is>
      </c>
      <c r="F1976" s="104">
        <f>INDEX('Crosswalk sectors'!$B:$B,MATCH(A1976,'Crosswalk sectors'!$A:$A,0))</f>
        <v/>
      </c>
      <c r="G1976" s="105">
        <f>INDEX('Crosswalk parts'!$B:$B,MATCH($B1976,'Crosswalk parts'!$A:$A,0))</f>
        <v/>
      </c>
    </row>
    <row r="1977">
      <c r="A1977" s="103" t="inlineStr">
        <is>
          <t>Fuel Comb - Industrial Boilers, ICEs - Coal</t>
        </is>
      </c>
      <c r="B1977" s="103" t="inlineStr">
        <is>
          <t>Carbon Disulfide</t>
        </is>
      </c>
      <c r="C1977" s="103" t="inlineStr">
        <is>
          <t>HAP</t>
        </is>
      </c>
      <c r="D1977" s="103" t="n">
        <v>4174.4773145</v>
      </c>
      <c r="E1977" s="103" t="inlineStr">
        <is>
          <t>LB</t>
        </is>
      </c>
      <c r="F1977" s="104">
        <f>INDEX('Crosswalk sectors'!$B:$B,MATCH(A1977,'Crosswalk sectors'!$A:$A,0))</f>
        <v/>
      </c>
      <c r="G1977" s="105">
        <f>INDEX('Crosswalk parts'!$B:$B,MATCH($B1977,'Crosswalk parts'!$A:$A,0))</f>
        <v/>
      </c>
    </row>
    <row r="1978">
      <c r="A1978" s="103" t="inlineStr">
        <is>
          <t>Industrial Processes - Ferrous Metals</t>
        </is>
      </c>
      <c r="B1978" s="103" t="inlineStr">
        <is>
          <t>Cadmium</t>
        </is>
      </c>
      <c r="C1978" s="103" t="inlineStr">
        <is>
          <t>HAP</t>
        </is>
      </c>
      <c r="D1978" s="103" t="n">
        <v>4171.510978760331</v>
      </c>
      <c r="E1978" s="103" t="inlineStr">
        <is>
          <t>LB</t>
        </is>
      </c>
      <c r="F1978" s="104">
        <f>INDEX('Crosswalk sectors'!$B:$B,MATCH(A1978,'Crosswalk sectors'!$A:$A,0))</f>
        <v/>
      </c>
      <c r="G1978" s="105">
        <f>INDEX('Crosswalk parts'!$B:$B,MATCH($B1978,'Crosswalk parts'!$A:$A,0))</f>
        <v/>
      </c>
    </row>
    <row r="1979">
      <c r="A1979" s="103" t="inlineStr">
        <is>
          <t>Solvent - Industrial Surface Coating &amp; Solvent Use</t>
        </is>
      </c>
      <c r="B1979" s="103" t="inlineStr">
        <is>
          <t>PM2.5 Primary (Filt + Cond)</t>
        </is>
      </c>
      <c r="C1979" s="103" t="inlineStr">
        <is>
          <t>CAP</t>
        </is>
      </c>
      <c r="D1979" s="103" t="n">
        <v>4168.111819670391</v>
      </c>
      <c r="E1979" s="103" t="inlineStr">
        <is>
          <t>TON</t>
        </is>
      </c>
      <c r="F1979" s="104">
        <f>INDEX('Crosswalk sectors'!$B:$B,MATCH(A1979,'Crosswalk sectors'!$A:$A,0))</f>
        <v/>
      </c>
      <c r="G1979" s="105">
        <f>INDEX('Crosswalk parts'!$B:$B,MATCH($B1979,'Crosswalk parts'!$A:$A,0))</f>
        <v/>
      </c>
    </row>
    <row r="1980">
      <c r="A1980" s="103" t="inlineStr">
        <is>
          <t>Fuel Comb - Industrial Boilers, ICEs - Oil</t>
        </is>
      </c>
      <c r="B1980" s="103" t="inlineStr">
        <is>
          <t>Methylene Chloride</t>
        </is>
      </c>
      <c r="C1980" s="103" t="inlineStr">
        <is>
          <t>HAP</t>
        </is>
      </c>
      <c r="D1980" s="103" t="n">
        <v>4167.440093584</v>
      </c>
      <c r="E1980" s="103" t="inlineStr">
        <is>
          <t>LB</t>
        </is>
      </c>
      <c r="F1980" s="104">
        <f>INDEX('Crosswalk sectors'!$B:$B,MATCH(A1980,'Crosswalk sectors'!$A:$A,0))</f>
        <v/>
      </c>
      <c r="G1980" s="105">
        <f>INDEX('Crosswalk parts'!$B:$B,MATCH($B1980,'Crosswalk parts'!$A:$A,0))</f>
        <v/>
      </c>
    </row>
    <row r="1981">
      <c r="A1981" s="103" t="inlineStr">
        <is>
          <t>Industrial Processes - NEC</t>
        </is>
      </c>
      <c r="B1981" s="103" t="inlineStr">
        <is>
          <t>Allyl Chloride</t>
        </is>
      </c>
      <c r="C1981" s="103" t="inlineStr">
        <is>
          <t>HAP</t>
        </is>
      </c>
      <c r="D1981" s="103" t="n">
        <v>4166.6260028</v>
      </c>
      <c r="E1981" s="103" t="inlineStr">
        <is>
          <t>LB</t>
        </is>
      </c>
      <c r="F1981" s="104">
        <f>INDEX('Crosswalk sectors'!$B:$B,MATCH(A1981,'Crosswalk sectors'!$A:$A,0))</f>
        <v/>
      </c>
      <c r="G1981" s="105">
        <f>INDEX('Crosswalk parts'!$B:$B,MATCH($B1981,'Crosswalk parts'!$A:$A,0))</f>
        <v/>
      </c>
    </row>
    <row r="1982">
      <c r="A1982" s="103" t="inlineStr">
        <is>
          <t>Solvent - Industrial Surface Coating &amp; Solvent Use</t>
        </is>
      </c>
      <c r="B1982" s="103" t="inlineStr">
        <is>
          <t>Acrylamide</t>
        </is>
      </c>
      <c r="C1982" s="103" t="inlineStr">
        <is>
          <t>HAP</t>
        </is>
      </c>
      <c r="D1982" s="103" t="n">
        <v>4164.93774</v>
      </c>
      <c r="E1982" s="103" t="inlineStr">
        <is>
          <t>LB</t>
        </is>
      </c>
      <c r="F1982" s="104">
        <f>INDEX('Crosswalk sectors'!$B:$B,MATCH(A1982,'Crosswalk sectors'!$A:$A,0))</f>
        <v/>
      </c>
      <c r="G1982" s="105">
        <f>INDEX('Crosswalk parts'!$B:$B,MATCH($B1982,'Crosswalk parts'!$A:$A,0))</f>
        <v/>
      </c>
    </row>
    <row r="1983">
      <c r="A1983" s="103" t="inlineStr">
        <is>
          <t>Miscellaneous Non-Industrial NEC</t>
        </is>
      </c>
      <c r="B1983" s="103" t="inlineStr">
        <is>
          <t>Phenol</t>
        </is>
      </c>
      <c r="C1983" s="103" t="inlineStr">
        <is>
          <t>HAP</t>
        </is>
      </c>
      <c r="D1983" s="103" t="n">
        <v>4157.72906462</v>
      </c>
      <c r="E1983" s="103" t="inlineStr">
        <is>
          <t>LB</t>
        </is>
      </c>
      <c r="F1983" s="104">
        <f>INDEX('Crosswalk sectors'!$B:$B,MATCH(A1983,'Crosswalk sectors'!$A:$A,0))</f>
        <v/>
      </c>
      <c r="G1983" s="105">
        <f>INDEX('Crosswalk parts'!$B:$B,MATCH($B1983,'Crosswalk parts'!$A:$A,0))</f>
        <v/>
      </c>
    </row>
    <row r="1984">
      <c r="A1984" s="103" t="inlineStr">
        <is>
          <t>Industrial Processes - Chemical Manuf</t>
        </is>
      </c>
      <c r="B1984" s="103" t="inlineStr">
        <is>
          <t>Chromium (VI)</t>
        </is>
      </c>
      <c r="C1984" s="103" t="inlineStr">
        <is>
          <t>HAP</t>
        </is>
      </c>
      <c r="D1984" s="103" t="n">
        <v>4154.705510849924</v>
      </c>
      <c r="E1984" s="103" t="inlineStr">
        <is>
          <t>LB</t>
        </is>
      </c>
      <c r="F1984" s="104">
        <f>INDEX('Crosswalk sectors'!$B:$B,MATCH(A1984,'Crosswalk sectors'!$A:$A,0))</f>
        <v/>
      </c>
      <c r="G1984" s="105">
        <f>INDEX('Crosswalk parts'!$B:$B,MATCH($B1984,'Crosswalk parts'!$A:$A,0))</f>
        <v/>
      </c>
    </row>
    <row r="1985">
      <c r="A1985" s="103" t="inlineStr">
        <is>
          <t>Fuel Comb - Industrial Boilers, ICEs - Other</t>
        </is>
      </c>
      <c r="B1985" s="103" t="inlineStr">
        <is>
          <t>Lead</t>
        </is>
      </c>
      <c r="C1985" s="103" t="inlineStr">
        <is>
          <t>CAP/HAP</t>
        </is>
      </c>
      <c r="D1985" s="103" t="n">
        <v>4146.509314518074</v>
      </c>
      <c r="E1985" s="103" t="inlineStr">
        <is>
          <t>LB</t>
        </is>
      </c>
      <c r="F1985" s="104">
        <f>INDEX('Crosswalk sectors'!$B:$B,MATCH(A1985,'Crosswalk sectors'!$A:$A,0))</f>
        <v/>
      </c>
      <c r="G1985" s="105">
        <f>INDEX('Crosswalk parts'!$B:$B,MATCH($B1985,'Crosswalk parts'!$A:$A,0))</f>
        <v/>
      </c>
    </row>
    <row r="1986">
      <c r="A1986" s="103" t="inlineStr">
        <is>
          <t>Industrial Processes - Cement Manuf</t>
        </is>
      </c>
      <c r="B1986" s="103" t="inlineStr">
        <is>
          <t>Remaining PMFINE portion of PM2.5-PRI</t>
        </is>
      </c>
      <c r="D1986" s="103" t="n">
        <v>4146.434374691026</v>
      </c>
      <c r="E1986" s="103" t="inlineStr">
        <is>
          <t>TON</t>
        </is>
      </c>
      <c r="F1986" s="104">
        <f>INDEX('Crosswalk sectors'!$B:$B,MATCH(A1986,'Crosswalk sectors'!$A:$A,0))</f>
        <v/>
      </c>
      <c r="G1986" s="105">
        <f>INDEX('Crosswalk parts'!$B:$B,MATCH($B1986,'Crosswalk parts'!$A:$A,0))</f>
        <v/>
      </c>
    </row>
    <row r="1987">
      <c r="A1987" s="103" t="inlineStr">
        <is>
          <t>Industrial Processes - Cement Manuf</t>
        </is>
      </c>
      <c r="B1987" s="103" t="inlineStr">
        <is>
          <t>Chromium III</t>
        </is>
      </c>
      <c r="C1987" s="103" t="inlineStr">
        <is>
          <t>HAP</t>
        </is>
      </c>
      <c r="D1987" s="103" t="n">
        <v>4137.728777493276</v>
      </c>
      <c r="E1987" s="103" t="inlineStr">
        <is>
          <t>LB</t>
        </is>
      </c>
      <c r="F1987" s="104">
        <f>INDEX('Crosswalk sectors'!$B:$B,MATCH(A1987,'Crosswalk sectors'!$A:$A,0))</f>
        <v/>
      </c>
      <c r="G1987" s="105">
        <f>INDEX('Crosswalk parts'!$B:$B,MATCH($B1987,'Crosswalk parts'!$A:$A,0))</f>
        <v/>
      </c>
    </row>
    <row r="1988">
      <c r="A1988" s="103" t="inlineStr">
        <is>
          <t>Fuel Comb - Industrial Boilers, ICEs - Coal</t>
        </is>
      </c>
      <c r="B1988" s="103" t="inlineStr">
        <is>
          <t>Naphthalene</t>
        </is>
      </c>
      <c r="C1988" s="103" t="inlineStr">
        <is>
          <t>HAP</t>
        </is>
      </c>
      <c r="D1988" s="103" t="n">
        <v>4127.962861485313</v>
      </c>
      <c r="E1988" s="103" t="inlineStr">
        <is>
          <t>LB</t>
        </is>
      </c>
      <c r="F1988" s="104">
        <f>INDEX('Crosswalk sectors'!$B:$B,MATCH(A1988,'Crosswalk sectors'!$A:$A,0))</f>
        <v/>
      </c>
      <c r="G1988" s="105">
        <f>INDEX('Crosswalk parts'!$B:$B,MATCH($B1988,'Crosswalk parts'!$A:$A,0))</f>
        <v/>
      </c>
    </row>
    <row r="1989">
      <c r="A1989" s="103" t="inlineStr">
        <is>
          <t>Industrial Processes - Chemical Manuf</t>
        </is>
      </c>
      <c r="B1989" s="103" t="inlineStr">
        <is>
          <t>Selenium</t>
        </is>
      </c>
      <c r="C1989" s="103" t="inlineStr">
        <is>
          <t>HAP</t>
        </is>
      </c>
      <c r="D1989" s="103" t="n">
        <v>4124.470779958758</v>
      </c>
      <c r="E1989" s="103" t="inlineStr">
        <is>
          <t>LB</t>
        </is>
      </c>
      <c r="F1989" s="104">
        <f>INDEX('Crosswalk sectors'!$B:$B,MATCH(A1989,'Crosswalk sectors'!$A:$A,0))</f>
        <v/>
      </c>
      <c r="G1989" s="105">
        <f>INDEX('Crosswalk parts'!$B:$B,MATCH($B1989,'Crosswalk parts'!$A:$A,0))</f>
        <v/>
      </c>
    </row>
    <row r="1990">
      <c r="A1990" s="103" t="inlineStr">
        <is>
          <t>Fuel Comb - Electric Generation - Biomass</t>
        </is>
      </c>
      <c r="B1990" s="103" t="inlineStr">
        <is>
          <t>Ethylene Dichloride</t>
        </is>
      </c>
      <c r="C1990" s="103" t="inlineStr">
        <is>
          <t>HAP</t>
        </is>
      </c>
      <c r="D1990" s="103" t="n">
        <v>4121.33219372785</v>
      </c>
      <c r="E1990" s="103" t="inlineStr">
        <is>
          <t>LB</t>
        </is>
      </c>
      <c r="F1990" s="104">
        <f>INDEX('Crosswalk sectors'!$B:$B,MATCH(A1990,'Crosswalk sectors'!$A:$A,0))</f>
        <v/>
      </c>
      <c r="G1990" s="105">
        <f>INDEX('Crosswalk parts'!$B:$B,MATCH($B1990,'Crosswalk parts'!$A:$A,0))</f>
        <v/>
      </c>
    </row>
    <row r="1991">
      <c r="A1991" s="103" t="inlineStr">
        <is>
          <t>Fuel Comb - Comm/Institutional - Natural Gas</t>
        </is>
      </c>
      <c r="B1991" s="103" t="inlineStr">
        <is>
          <t>Naphthalene</t>
        </is>
      </c>
      <c r="C1991" s="103" t="inlineStr">
        <is>
          <t>HAP</t>
        </is>
      </c>
      <c r="D1991" s="103" t="n">
        <v>4115.830722380382</v>
      </c>
      <c r="E1991" s="103" t="inlineStr">
        <is>
          <t>LB</t>
        </is>
      </c>
      <c r="F1991" s="104">
        <f>INDEX('Crosswalk sectors'!$B:$B,MATCH(A1991,'Crosswalk sectors'!$A:$A,0))</f>
        <v/>
      </c>
      <c r="G1991" s="105">
        <f>INDEX('Crosswalk parts'!$B:$B,MATCH($B1991,'Crosswalk parts'!$A:$A,0))</f>
        <v/>
      </c>
    </row>
    <row r="1992">
      <c r="A1992" s="103" t="inlineStr">
        <is>
          <t>Industrial Processes - Storage and Transfer</t>
        </is>
      </c>
      <c r="B1992" s="103" t="inlineStr">
        <is>
          <t>Phosphorus</t>
        </is>
      </c>
      <c r="C1992" s="103" t="inlineStr">
        <is>
          <t>HAP</t>
        </is>
      </c>
      <c r="D1992" s="103" t="n">
        <v>4102.038411821423</v>
      </c>
      <c r="E1992" s="103" t="inlineStr">
        <is>
          <t>LB</t>
        </is>
      </c>
      <c r="F1992" s="104">
        <f>INDEX('Crosswalk sectors'!$B:$B,MATCH(A1992,'Crosswalk sectors'!$A:$A,0))</f>
        <v/>
      </c>
      <c r="G1992" s="105">
        <f>INDEX('Crosswalk parts'!$B:$B,MATCH($B1992,'Crosswalk parts'!$A:$A,0))</f>
        <v/>
      </c>
    </row>
    <row r="1993">
      <c r="A1993" s="103" t="inlineStr">
        <is>
          <t>Industrial Processes - Non-ferrous Metals</t>
        </is>
      </c>
      <c r="B1993" s="103" t="inlineStr">
        <is>
          <t>Triethylamine</t>
        </is>
      </c>
      <c r="C1993" s="103" t="inlineStr">
        <is>
          <t>HAP</t>
        </is>
      </c>
      <c r="D1993" s="103" t="n">
        <v>4095.2</v>
      </c>
      <c r="E1993" s="103" t="inlineStr">
        <is>
          <t>LB</t>
        </is>
      </c>
      <c r="F1993" s="104">
        <f>INDEX('Crosswalk sectors'!$B:$B,MATCH(A1993,'Crosswalk sectors'!$A:$A,0))</f>
        <v/>
      </c>
      <c r="G1993" s="105">
        <f>INDEX('Crosswalk parts'!$B:$B,MATCH($B1993,'Crosswalk parts'!$A:$A,0))</f>
        <v/>
      </c>
    </row>
    <row r="1994">
      <c r="A1994" s="103" t="inlineStr">
        <is>
          <t>Fuel Comb - Residential - Oil</t>
        </is>
      </c>
      <c r="B1994" s="103" t="inlineStr">
        <is>
          <t>Lead</t>
        </is>
      </c>
      <c r="C1994" s="103" t="inlineStr">
        <is>
          <t>CAP/HAP</t>
        </is>
      </c>
      <c r="D1994" s="103" t="n">
        <v>4080.55064341223</v>
      </c>
      <c r="E1994" s="103" t="inlineStr">
        <is>
          <t>LB</t>
        </is>
      </c>
      <c r="F1994" s="104">
        <f>INDEX('Crosswalk sectors'!$B:$B,MATCH(A1994,'Crosswalk sectors'!$A:$A,0))</f>
        <v/>
      </c>
      <c r="G1994" s="105">
        <f>INDEX('Crosswalk parts'!$B:$B,MATCH($B1994,'Crosswalk parts'!$A:$A,0))</f>
        <v/>
      </c>
    </row>
    <row r="1995">
      <c r="A1995" s="103" t="inlineStr">
        <is>
          <t>Fuel Comb - Electric Generation - Biomass</t>
        </is>
      </c>
      <c r="B1995" s="103" t="inlineStr">
        <is>
          <t>Tetrachloroethylene</t>
        </is>
      </c>
      <c r="C1995" s="103" t="inlineStr">
        <is>
          <t>HAP</t>
        </is>
      </c>
      <c r="D1995" s="103" t="n">
        <v>4073.32219210675</v>
      </c>
      <c r="E1995" s="103" t="inlineStr">
        <is>
          <t>LB</t>
        </is>
      </c>
      <c r="F1995" s="104">
        <f>INDEX('Crosswalk sectors'!$B:$B,MATCH(A1995,'Crosswalk sectors'!$A:$A,0))</f>
        <v/>
      </c>
      <c r="G1995" s="105">
        <f>INDEX('Crosswalk parts'!$B:$B,MATCH($B1995,'Crosswalk parts'!$A:$A,0))</f>
        <v/>
      </c>
    </row>
    <row r="1996">
      <c r="A1996" s="103" t="inlineStr">
        <is>
          <t>Commercial Cooking</t>
        </is>
      </c>
      <c r="B1996" s="103" t="inlineStr">
        <is>
          <t>Elemental Carbon portion of PM2.5-PRI</t>
        </is>
      </c>
      <c r="D1996" s="103" t="n">
        <v>4053.54469734796</v>
      </c>
      <c r="E1996" s="103" t="inlineStr">
        <is>
          <t>TON</t>
        </is>
      </c>
      <c r="F1996" s="104">
        <f>INDEX('Crosswalk sectors'!$B:$B,MATCH(A1996,'Crosswalk sectors'!$A:$A,0))</f>
        <v/>
      </c>
      <c r="G1996" s="105">
        <f>INDEX('Crosswalk parts'!$B:$B,MATCH($B1996,'Crosswalk parts'!$A:$A,0))</f>
        <v/>
      </c>
    </row>
    <row r="1997">
      <c r="A1997" s="103" t="inlineStr">
        <is>
          <t>Fuel Comb - Industrial Boilers, ICEs - Natural Gas</t>
        </is>
      </c>
      <c r="B1997" s="103" t="inlineStr">
        <is>
          <t>Fluoranthene</t>
        </is>
      </c>
      <c r="C1997" s="103" t="inlineStr">
        <is>
          <t>HAP</t>
        </is>
      </c>
      <c r="D1997" s="103" t="n">
        <v>4051.346060908203</v>
      </c>
      <c r="E1997" s="103" t="inlineStr">
        <is>
          <t>LB</t>
        </is>
      </c>
      <c r="F1997" s="104">
        <f>INDEX('Crosswalk sectors'!$B:$B,MATCH(A1997,'Crosswalk sectors'!$A:$A,0))</f>
        <v/>
      </c>
      <c r="G1997" s="105">
        <f>INDEX('Crosswalk parts'!$B:$B,MATCH($B1997,'Crosswalk parts'!$A:$A,0))</f>
        <v/>
      </c>
    </row>
    <row r="1998">
      <c r="A1998" s="103" t="inlineStr">
        <is>
          <t>Fuel Comb - Residential - Natural Gas</t>
        </is>
      </c>
      <c r="B1998" s="103" t="inlineStr">
        <is>
          <t>PM2.5 Primary (Filt + Cond)</t>
        </is>
      </c>
      <c r="C1998" s="103" t="inlineStr">
        <is>
          <t>CAP</t>
        </is>
      </c>
      <c r="D1998" s="103" t="n">
        <v>4045.6135763377</v>
      </c>
      <c r="E1998" s="103" t="inlineStr">
        <is>
          <t>TON</t>
        </is>
      </c>
      <c r="F1998" s="104">
        <f>INDEX('Crosswalk sectors'!$B:$B,MATCH(A1998,'Crosswalk sectors'!$A:$A,0))</f>
        <v/>
      </c>
      <c r="G1998" s="105">
        <f>INDEX('Crosswalk parts'!$B:$B,MATCH($B1998,'Crosswalk parts'!$A:$A,0))</f>
        <v/>
      </c>
    </row>
    <row r="1999">
      <c r="A1999" s="103" t="inlineStr">
        <is>
          <t>Industrial Processes - Ferrous Metals</t>
        </is>
      </c>
      <c r="B1999" s="103" t="inlineStr">
        <is>
          <t>Cobalt</t>
        </is>
      </c>
      <c r="C1999" s="103" t="inlineStr">
        <is>
          <t>HAP</t>
        </is>
      </c>
      <c r="D1999" s="103" t="n">
        <v>4039.263000822</v>
      </c>
      <c r="E1999" s="103" t="inlineStr">
        <is>
          <t>LB</t>
        </is>
      </c>
      <c r="F1999" s="104">
        <f>INDEX('Crosswalk sectors'!$B:$B,MATCH(A1999,'Crosswalk sectors'!$A:$A,0))</f>
        <v/>
      </c>
      <c r="G1999" s="105">
        <f>INDEX('Crosswalk parts'!$B:$B,MATCH($B1999,'Crosswalk parts'!$A:$A,0))</f>
        <v/>
      </c>
    </row>
    <row r="2000">
      <c r="A2000" s="103" t="inlineStr">
        <is>
          <t>Commercial Cooking</t>
        </is>
      </c>
      <c r="B2000" s="103" t="inlineStr">
        <is>
          <t>Benz[a]Anthracene</t>
        </is>
      </c>
      <c r="C2000" s="103" t="inlineStr">
        <is>
          <t>HAP</t>
        </is>
      </c>
      <c r="D2000" s="103" t="n">
        <v>4032.5864453378</v>
      </c>
      <c r="E2000" s="103" t="inlineStr">
        <is>
          <t>LB</t>
        </is>
      </c>
      <c r="F2000" s="104">
        <f>INDEX('Crosswalk sectors'!$B:$B,MATCH(A2000,'Crosswalk sectors'!$A:$A,0))</f>
        <v/>
      </c>
      <c r="G2000" s="105">
        <f>INDEX('Crosswalk parts'!$B:$B,MATCH($B2000,'Crosswalk parts'!$A:$A,0))</f>
        <v/>
      </c>
    </row>
    <row r="2001">
      <c r="A2001" s="103" t="inlineStr">
        <is>
          <t>Solvent - Consumer &amp; Commercial Solvent Use</t>
        </is>
      </c>
      <c r="B2001" s="103" t="inlineStr">
        <is>
          <t>Trichloroethylene</t>
        </is>
      </c>
      <c r="C2001" s="103" t="inlineStr">
        <is>
          <t>HAP</t>
        </is>
      </c>
      <c r="D2001" s="103" t="n">
        <v>4032.097098763872</v>
      </c>
      <c r="E2001" s="103" t="inlineStr">
        <is>
          <t>LB</t>
        </is>
      </c>
      <c r="F2001" s="104">
        <f>INDEX('Crosswalk sectors'!$B:$B,MATCH(A2001,'Crosswalk sectors'!$A:$A,0))</f>
        <v/>
      </c>
      <c r="G2001" s="105">
        <f>INDEX('Crosswalk parts'!$B:$B,MATCH($B2001,'Crosswalk parts'!$A:$A,0))</f>
        <v/>
      </c>
    </row>
    <row r="2002">
      <c r="A2002" s="103" t="inlineStr">
        <is>
          <t>Industrial Processes - Petroleum Refineries</t>
        </is>
      </c>
      <c r="B2002" s="103" t="inlineStr">
        <is>
          <t>Sulfate Portion of PM2.5-PRI</t>
        </is>
      </c>
      <c r="D2002" s="103" t="n">
        <v>4023.992918815068</v>
      </c>
      <c r="E2002" s="103" t="inlineStr">
        <is>
          <t>TON</t>
        </is>
      </c>
      <c r="F2002" s="104">
        <f>INDEX('Crosswalk sectors'!$B:$B,MATCH(A2002,'Crosswalk sectors'!$A:$A,0))</f>
        <v/>
      </c>
      <c r="G2002" s="105">
        <f>INDEX('Crosswalk parts'!$B:$B,MATCH($B2002,'Crosswalk parts'!$A:$A,0))</f>
        <v/>
      </c>
    </row>
    <row r="2003">
      <c r="A2003" s="103" t="inlineStr">
        <is>
          <t>Industrial Processes - Ferrous Metals</t>
        </is>
      </c>
      <c r="B2003" s="103" t="inlineStr">
        <is>
          <t>o-Cresol</t>
        </is>
      </c>
      <c r="C2003" s="103" t="inlineStr">
        <is>
          <t>HAP</t>
        </is>
      </c>
      <c r="D2003" s="103" t="n">
        <v>4022.4322</v>
      </c>
      <c r="E2003" s="103" t="inlineStr">
        <is>
          <t>LB</t>
        </is>
      </c>
      <c r="F2003" s="104">
        <f>INDEX('Crosswalk sectors'!$B:$B,MATCH(A2003,'Crosswalk sectors'!$A:$A,0))</f>
        <v/>
      </c>
      <c r="G2003" s="105">
        <f>INDEX('Crosswalk parts'!$B:$B,MATCH($B2003,'Crosswalk parts'!$A:$A,0))</f>
        <v/>
      </c>
    </row>
    <row r="2004">
      <c r="A2004" s="103" t="inlineStr">
        <is>
          <t>Fuel Comb - Industrial Boilers, ICEs - Coal</t>
        </is>
      </c>
      <c r="B2004" s="103" t="inlineStr">
        <is>
          <t>Acetophenone</t>
        </is>
      </c>
      <c r="C2004" s="103" t="inlineStr">
        <is>
          <t>HAP</t>
        </is>
      </c>
      <c r="D2004" s="103" t="n">
        <v>4021.63781995</v>
      </c>
      <c r="E2004" s="103" t="inlineStr">
        <is>
          <t>LB</t>
        </is>
      </c>
      <c r="F2004" s="104">
        <f>INDEX('Crosswalk sectors'!$B:$B,MATCH(A2004,'Crosswalk sectors'!$A:$A,0))</f>
        <v/>
      </c>
      <c r="G2004" s="105">
        <f>INDEX('Crosswalk parts'!$B:$B,MATCH($B2004,'Crosswalk parts'!$A:$A,0))</f>
        <v/>
      </c>
    </row>
    <row r="2005">
      <c r="A2005" s="103" t="inlineStr">
        <is>
          <t>Fuel Comb - Electric Generation - Coal</t>
        </is>
      </c>
      <c r="B2005" s="103" t="inlineStr">
        <is>
          <t>Antimony</t>
        </is>
      </c>
      <c r="C2005" s="103" t="inlineStr">
        <is>
          <t>HAP</t>
        </is>
      </c>
      <c r="D2005" s="103" t="n">
        <v>4020.389827925</v>
      </c>
      <c r="E2005" s="103" t="inlineStr">
        <is>
          <t>LB</t>
        </is>
      </c>
      <c r="F2005" s="104">
        <f>INDEX('Crosswalk sectors'!$B:$B,MATCH(A2005,'Crosswalk sectors'!$A:$A,0))</f>
        <v/>
      </c>
      <c r="G2005" s="105">
        <f>INDEX('Crosswalk parts'!$B:$B,MATCH($B2005,'Crosswalk parts'!$A:$A,0))</f>
        <v/>
      </c>
    </row>
    <row r="2006">
      <c r="A2006" s="103" t="inlineStr">
        <is>
          <t>Industrial Processes - Oil &amp; Gas Production</t>
        </is>
      </c>
      <c r="B2006" s="103" t="inlineStr">
        <is>
          <t>Organic Carbon portion of PM2.5-PRI</t>
        </is>
      </c>
      <c r="D2006" s="103" t="n">
        <v>4019.558077885344</v>
      </c>
      <c r="E2006" s="103" t="inlineStr">
        <is>
          <t>TON</t>
        </is>
      </c>
      <c r="F2006" s="104">
        <f>INDEX('Crosswalk sectors'!$B:$B,MATCH(A2006,'Crosswalk sectors'!$A:$A,0))</f>
        <v/>
      </c>
      <c r="G2006" s="105">
        <f>INDEX('Crosswalk parts'!$B:$B,MATCH($B2006,'Crosswalk parts'!$A:$A,0))</f>
        <v/>
      </c>
    </row>
    <row r="2007">
      <c r="A2007" s="103" t="inlineStr">
        <is>
          <t>Industrial Processes - Non-ferrous Metals</t>
        </is>
      </c>
      <c r="B2007" s="103" t="inlineStr">
        <is>
          <t>Cadmium</t>
        </is>
      </c>
      <c r="C2007" s="103" t="inlineStr">
        <is>
          <t>HAP</t>
        </is>
      </c>
      <c r="D2007" s="103" t="n">
        <v>4008.133340710201</v>
      </c>
      <c r="E2007" s="103" t="inlineStr">
        <is>
          <t>LB</t>
        </is>
      </c>
      <c r="F2007" s="104">
        <f>INDEX('Crosswalk sectors'!$B:$B,MATCH(A2007,'Crosswalk sectors'!$A:$A,0))</f>
        <v/>
      </c>
      <c r="G2007" s="105">
        <f>INDEX('Crosswalk parts'!$B:$B,MATCH($B2007,'Crosswalk parts'!$A:$A,0))</f>
        <v/>
      </c>
    </row>
    <row r="2008">
      <c r="A2008" s="103" t="inlineStr">
        <is>
          <t>Mobile - On-Road Diesel Heavy Duty Vehicles</t>
        </is>
      </c>
      <c r="B2008" s="103" t="inlineStr">
        <is>
          <t>Sulfate Portion of PM2.5-PRI</t>
        </is>
      </c>
      <c r="D2008" s="103" t="n">
        <v>3995.037746077045</v>
      </c>
      <c r="E2008" s="103" t="inlineStr">
        <is>
          <t>TON</t>
        </is>
      </c>
      <c r="F2008" s="104">
        <f>INDEX('Crosswalk sectors'!$B:$B,MATCH(A2008,'Crosswalk sectors'!$A:$A,0))</f>
        <v/>
      </c>
      <c r="G2008" s="105">
        <f>INDEX('Crosswalk parts'!$B:$B,MATCH($B2008,'Crosswalk parts'!$A:$A,0))</f>
        <v/>
      </c>
    </row>
    <row r="2009">
      <c r="A2009" s="103" t="inlineStr">
        <is>
          <t>Industrial Processes - Ferrous Metals</t>
        </is>
      </c>
      <c r="B2009" s="103" t="inlineStr">
        <is>
          <t>Hydrogen Cyanide</t>
        </is>
      </c>
      <c r="C2009" s="103" t="inlineStr">
        <is>
          <t>HAP</t>
        </is>
      </c>
      <c r="D2009" s="103" t="n">
        <v>3990.588</v>
      </c>
      <c r="E2009" s="103" t="inlineStr">
        <is>
          <t>LB</t>
        </is>
      </c>
      <c r="F2009" s="104">
        <f>INDEX('Crosswalk sectors'!$B:$B,MATCH(A2009,'Crosswalk sectors'!$A:$A,0))</f>
        <v/>
      </c>
      <c r="G2009" s="105">
        <f>INDEX('Crosswalk parts'!$B:$B,MATCH($B2009,'Crosswalk parts'!$A:$A,0))</f>
        <v/>
      </c>
    </row>
    <row r="2010">
      <c r="A2010" s="103" t="inlineStr">
        <is>
          <t>Industrial Processes - Mining</t>
        </is>
      </c>
      <c r="B2010" s="103" t="inlineStr">
        <is>
          <t>Benzene</t>
        </is>
      </c>
      <c r="C2010" s="103" t="inlineStr">
        <is>
          <t>HAP</t>
        </is>
      </c>
      <c r="D2010" s="103" t="n">
        <v>3977.73156346</v>
      </c>
      <c r="E2010" s="103" t="inlineStr">
        <is>
          <t>LB</t>
        </is>
      </c>
      <c r="F2010" s="104">
        <f>INDEX('Crosswalk sectors'!$B:$B,MATCH(A2010,'Crosswalk sectors'!$A:$A,0))</f>
        <v/>
      </c>
      <c r="G2010" s="105">
        <f>INDEX('Crosswalk parts'!$B:$B,MATCH($B2010,'Crosswalk parts'!$A:$A,0))</f>
        <v/>
      </c>
    </row>
    <row r="2011">
      <c r="A2011" s="103" t="inlineStr">
        <is>
          <t>Solvent - Graphic Arts</t>
        </is>
      </c>
      <c r="B2011" s="103" t="inlineStr">
        <is>
          <t>p-Dioxane</t>
        </is>
      </c>
      <c r="C2011" s="103" t="inlineStr">
        <is>
          <t>HAP</t>
        </is>
      </c>
      <c r="D2011" s="103" t="n">
        <v>3961.866112628</v>
      </c>
      <c r="E2011" s="103" t="inlineStr">
        <is>
          <t>LB</t>
        </is>
      </c>
      <c r="F2011" s="104">
        <f>INDEX('Crosswalk sectors'!$B:$B,MATCH(A2011,'Crosswalk sectors'!$A:$A,0))</f>
        <v/>
      </c>
      <c r="G2011" s="105">
        <f>INDEX('Crosswalk parts'!$B:$B,MATCH($B2011,'Crosswalk parts'!$A:$A,0))</f>
        <v/>
      </c>
    </row>
    <row r="2012">
      <c r="A2012" s="103" t="inlineStr">
        <is>
          <t>Fuel Comb - Industrial Boilers, ICEs - Coal</t>
        </is>
      </c>
      <c r="B2012" s="103" t="inlineStr">
        <is>
          <t>Selenium</t>
        </is>
      </c>
      <c r="C2012" s="103" t="inlineStr">
        <is>
          <t>HAP</t>
        </is>
      </c>
      <c r="D2012" s="103" t="n">
        <v>3944.3371719942</v>
      </c>
      <c r="E2012" s="103" t="inlineStr">
        <is>
          <t>LB</t>
        </is>
      </c>
      <c r="F2012" s="104">
        <f>INDEX('Crosswalk sectors'!$B:$B,MATCH(A2012,'Crosswalk sectors'!$A:$A,0))</f>
        <v/>
      </c>
      <c r="G2012" s="105">
        <f>INDEX('Crosswalk parts'!$B:$B,MATCH($B2012,'Crosswalk parts'!$A:$A,0))</f>
        <v/>
      </c>
    </row>
    <row r="2013">
      <c r="A2013" s="103" t="inlineStr">
        <is>
          <t>Industrial Processes - Ferrous Metals</t>
        </is>
      </c>
      <c r="B2013" s="103" t="inlineStr">
        <is>
          <t>o-Xylene</t>
        </is>
      </c>
      <c r="C2013" s="103" t="inlineStr">
        <is>
          <t>HAP</t>
        </is>
      </c>
      <c r="D2013" s="103" t="n">
        <v>3942.2353668</v>
      </c>
      <c r="E2013" s="103" t="inlineStr">
        <is>
          <t>LB</t>
        </is>
      </c>
      <c r="F2013" s="104">
        <f>INDEX('Crosswalk sectors'!$B:$B,MATCH(A2013,'Crosswalk sectors'!$A:$A,0))</f>
        <v/>
      </c>
      <c r="G2013" s="105">
        <f>INDEX('Crosswalk parts'!$B:$B,MATCH($B2013,'Crosswalk parts'!$A:$A,0))</f>
        <v/>
      </c>
    </row>
    <row r="2014">
      <c r="A2014" s="103" t="inlineStr">
        <is>
          <t>Industrial Processes - Storage and Transfer</t>
        </is>
      </c>
      <c r="B2014" s="103" t="inlineStr">
        <is>
          <t>Propylene Dichloride</t>
        </is>
      </c>
      <c r="C2014" s="103" t="inlineStr">
        <is>
          <t>HAP</t>
        </is>
      </c>
      <c r="D2014" s="103" t="n">
        <v>3935.1285</v>
      </c>
      <c r="E2014" s="103" t="inlineStr">
        <is>
          <t>LB</t>
        </is>
      </c>
      <c r="F2014" s="104">
        <f>INDEX('Crosswalk sectors'!$B:$B,MATCH(A2014,'Crosswalk sectors'!$A:$A,0))</f>
        <v/>
      </c>
      <c r="G2014" s="105">
        <f>INDEX('Crosswalk parts'!$B:$B,MATCH($B2014,'Crosswalk parts'!$A:$A,0))</f>
        <v/>
      </c>
    </row>
    <row r="2015">
      <c r="A2015" s="103" t="inlineStr">
        <is>
          <t>Mobile - Non-Road Equipment - Other</t>
        </is>
      </c>
      <c r="B2015" s="103" t="inlineStr">
        <is>
          <t>Xylenes (Mixed Isomers)</t>
        </is>
      </c>
      <c r="C2015" s="103" t="inlineStr">
        <is>
          <t>HAP</t>
        </is>
      </c>
      <c r="D2015" s="103" t="n">
        <v>3925.115415541773</v>
      </c>
      <c r="E2015" s="103" t="inlineStr">
        <is>
          <t>LB</t>
        </is>
      </c>
      <c r="F2015" s="104">
        <f>INDEX('Crosswalk sectors'!$B:$B,MATCH(A2015,'Crosswalk sectors'!$A:$A,0))</f>
        <v/>
      </c>
      <c r="G2015" s="105">
        <f>INDEX('Crosswalk parts'!$B:$B,MATCH($B2015,'Crosswalk parts'!$A:$A,0))</f>
        <v/>
      </c>
    </row>
    <row r="2016">
      <c r="A2016" s="103" t="inlineStr">
        <is>
          <t>Industrial Processes - Petroleum Refineries</t>
        </is>
      </c>
      <c r="B2016" s="103" t="inlineStr">
        <is>
          <t>p-Xylene</t>
        </is>
      </c>
      <c r="C2016" s="103" t="inlineStr">
        <is>
          <t>HAP</t>
        </is>
      </c>
      <c r="D2016" s="103" t="n">
        <v>3914.2237388</v>
      </c>
      <c r="E2016" s="103" t="inlineStr">
        <is>
          <t>LB</t>
        </is>
      </c>
      <c r="F2016" s="104">
        <f>INDEX('Crosswalk sectors'!$B:$B,MATCH(A2016,'Crosswalk sectors'!$A:$A,0))</f>
        <v/>
      </c>
      <c r="G2016" s="105">
        <f>INDEX('Crosswalk parts'!$B:$B,MATCH($B2016,'Crosswalk parts'!$A:$A,0))</f>
        <v/>
      </c>
    </row>
    <row r="2017">
      <c r="A2017" s="103" t="inlineStr">
        <is>
          <t>Fuel Comb - Comm/Institutional - Coal</t>
        </is>
      </c>
      <c r="B2017" s="103" t="inlineStr">
        <is>
          <t>Nitrogen Oxides</t>
        </is>
      </c>
      <c r="C2017" s="103" t="inlineStr">
        <is>
          <t>CAP</t>
        </is>
      </c>
      <c r="D2017" s="103" t="n">
        <v>3901.78793104923</v>
      </c>
      <c r="E2017" s="103" t="inlineStr">
        <is>
          <t>TON</t>
        </is>
      </c>
      <c r="F2017" s="104">
        <f>INDEX('Crosswalk sectors'!$B:$B,MATCH(A2017,'Crosswalk sectors'!$A:$A,0))</f>
        <v/>
      </c>
      <c r="G2017" s="105">
        <f>INDEX('Crosswalk parts'!$B:$B,MATCH($B2017,'Crosswalk parts'!$A:$A,0))</f>
        <v/>
      </c>
    </row>
    <row r="2018">
      <c r="A2018" s="103" t="inlineStr">
        <is>
          <t>Industrial Processes - Storage and Transfer</t>
        </is>
      </c>
      <c r="B2018" s="103" t="inlineStr">
        <is>
          <t>Vinylidene Chloride</t>
        </is>
      </c>
      <c r="C2018" s="103" t="inlineStr">
        <is>
          <t>HAP</t>
        </is>
      </c>
      <c r="D2018" s="103" t="n">
        <v>3901.6003</v>
      </c>
      <c r="E2018" s="103" t="inlineStr">
        <is>
          <t>LB</t>
        </is>
      </c>
      <c r="F2018" s="104">
        <f>INDEX('Crosswalk sectors'!$B:$B,MATCH(A2018,'Crosswalk sectors'!$A:$A,0))</f>
        <v/>
      </c>
      <c r="G2018" s="105">
        <f>INDEX('Crosswalk parts'!$B:$B,MATCH($B2018,'Crosswalk parts'!$A:$A,0))</f>
        <v/>
      </c>
    </row>
    <row r="2019">
      <c r="A2019" s="103" t="inlineStr">
        <is>
          <t>Fuel Comb - Electric Generation - Coal</t>
        </is>
      </c>
      <c r="B2019" s="103" t="inlineStr">
        <is>
          <t>Methyl Methacrylate</t>
        </is>
      </c>
      <c r="C2019" s="103" t="inlineStr">
        <is>
          <t>HAP</t>
        </is>
      </c>
      <c r="D2019" s="103" t="n">
        <v>3899.51310971</v>
      </c>
      <c r="E2019" s="103" t="inlineStr">
        <is>
          <t>LB</t>
        </is>
      </c>
      <c r="F2019" s="104">
        <f>INDEX('Crosswalk sectors'!$B:$B,MATCH(A2019,'Crosswalk sectors'!$A:$A,0))</f>
        <v/>
      </c>
      <c r="G2019" s="105">
        <f>INDEX('Crosswalk parts'!$B:$B,MATCH($B2019,'Crosswalk parts'!$A:$A,0))</f>
        <v/>
      </c>
    </row>
    <row r="2020">
      <c r="A2020" s="103" t="inlineStr">
        <is>
          <t>Industrial Processes - Oil &amp; Gas Production</t>
        </is>
      </c>
      <c r="B2020" s="103" t="inlineStr">
        <is>
          <t>Ethylene Glycol</t>
        </is>
      </c>
      <c r="C2020" s="103" t="inlineStr">
        <is>
          <t>HAP</t>
        </is>
      </c>
      <c r="D2020" s="103" t="n">
        <v>3894.8</v>
      </c>
      <c r="E2020" s="103" t="inlineStr">
        <is>
          <t>LB</t>
        </is>
      </c>
      <c r="F2020" s="104">
        <f>INDEX('Crosswalk sectors'!$B:$B,MATCH(A2020,'Crosswalk sectors'!$A:$A,0))</f>
        <v/>
      </c>
      <c r="G2020" s="105">
        <f>INDEX('Crosswalk parts'!$B:$B,MATCH($B2020,'Crosswalk parts'!$A:$A,0))</f>
        <v/>
      </c>
    </row>
    <row r="2021">
      <c r="A2021" s="103" t="inlineStr">
        <is>
          <t>Fuel Comb - Comm/Institutional - Other</t>
        </is>
      </c>
      <c r="B2021" s="103" t="inlineStr">
        <is>
          <t>Hexane</t>
        </is>
      </c>
      <c r="C2021" s="103" t="inlineStr">
        <is>
          <t>HAP</t>
        </is>
      </c>
      <c r="D2021" s="103" t="n">
        <v>3883.460810426</v>
      </c>
      <c r="E2021" s="103" t="inlineStr">
        <is>
          <t>LB</t>
        </is>
      </c>
      <c r="F2021" s="104">
        <f>INDEX('Crosswalk sectors'!$B:$B,MATCH(A2021,'Crosswalk sectors'!$A:$A,0))</f>
        <v/>
      </c>
      <c r="G2021" s="105">
        <f>INDEX('Crosswalk parts'!$B:$B,MATCH($B2021,'Crosswalk parts'!$A:$A,0))</f>
        <v/>
      </c>
    </row>
    <row r="2022">
      <c r="A2022" s="103" t="inlineStr">
        <is>
          <t>Mobile - Non-Road Equipment - Diesel</t>
        </is>
      </c>
      <c r="B2022" s="103" t="inlineStr">
        <is>
          <t>Methane</t>
        </is>
      </c>
      <c r="C2022" s="103" t="inlineStr">
        <is>
          <t>GHG</t>
        </is>
      </c>
      <c r="D2022" s="103" t="n">
        <v>3882.698796567251</v>
      </c>
      <c r="E2022" s="103" t="inlineStr">
        <is>
          <t>TON</t>
        </is>
      </c>
      <c r="F2022" s="104">
        <f>INDEX('Crosswalk sectors'!$B:$B,MATCH(A2022,'Crosswalk sectors'!$A:$A,0))</f>
        <v/>
      </c>
      <c r="G2022" s="105">
        <f>INDEX('Crosswalk parts'!$B:$B,MATCH($B2022,'Crosswalk parts'!$A:$A,0))</f>
        <v/>
      </c>
    </row>
    <row r="2023">
      <c r="A2023" s="103" t="inlineStr">
        <is>
          <t>Solvent - Graphic Arts</t>
        </is>
      </c>
      <c r="B2023" s="103" t="inlineStr">
        <is>
          <t>Formaldehyde</t>
        </is>
      </c>
      <c r="C2023" s="103" t="inlineStr">
        <is>
          <t>HAP</t>
        </is>
      </c>
      <c r="D2023" s="103" t="n">
        <v>3882.3882021</v>
      </c>
      <c r="E2023" s="103" t="inlineStr">
        <is>
          <t>LB</t>
        </is>
      </c>
      <c r="F2023" s="104">
        <f>INDEX('Crosswalk sectors'!$B:$B,MATCH(A2023,'Crosswalk sectors'!$A:$A,0))</f>
        <v/>
      </c>
      <c r="G2023" s="105">
        <f>INDEX('Crosswalk parts'!$B:$B,MATCH($B2023,'Crosswalk parts'!$A:$A,0))</f>
        <v/>
      </c>
    </row>
    <row r="2024">
      <c r="A2024" s="103" t="inlineStr">
        <is>
          <t>Fuel Comb - Electric Generation - Biomass</t>
        </is>
      </c>
      <c r="B2024" s="103" t="inlineStr">
        <is>
          <t>Ethylene Dibromide</t>
        </is>
      </c>
      <c r="C2024" s="103" t="inlineStr">
        <is>
          <t>HAP</t>
        </is>
      </c>
      <c r="D2024" s="103" t="n">
        <v>3877.5162268</v>
      </c>
      <c r="E2024" s="103" t="inlineStr">
        <is>
          <t>LB</t>
        </is>
      </c>
      <c r="F2024" s="104">
        <f>INDEX('Crosswalk sectors'!$B:$B,MATCH(A2024,'Crosswalk sectors'!$A:$A,0))</f>
        <v/>
      </c>
      <c r="G2024" s="105">
        <f>INDEX('Crosswalk parts'!$B:$B,MATCH($B2024,'Crosswalk parts'!$A:$A,0))</f>
        <v/>
      </c>
    </row>
    <row r="2025">
      <c r="A2025" s="103" t="inlineStr">
        <is>
          <t>Mobile - On-Road Diesel Heavy Duty Vehicles</t>
        </is>
      </c>
      <c r="B2025" s="103" t="inlineStr">
        <is>
          <t>Sulfur Dioxide</t>
        </is>
      </c>
      <c r="C2025" s="103" t="inlineStr">
        <is>
          <t>CAP</t>
        </is>
      </c>
      <c r="D2025" s="103" t="n">
        <v>3871.816270145397</v>
      </c>
      <c r="E2025" s="103" t="inlineStr">
        <is>
          <t>TON</t>
        </is>
      </c>
      <c r="F2025" s="104">
        <f>INDEX('Crosswalk sectors'!$B:$B,MATCH(A2025,'Crosswalk sectors'!$A:$A,0))</f>
        <v/>
      </c>
      <c r="G2025" s="105">
        <f>INDEX('Crosswalk parts'!$B:$B,MATCH($B2025,'Crosswalk parts'!$A:$A,0))</f>
        <v/>
      </c>
    </row>
    <row r="2026">
      <c r="A2026" s="103" t="inlineStr">
        <is>
          <t>Industrial Processes - Storage and Transfer</t>
        </is>
      </c>
      <c r="B2026" s="103" t="inlineStr">
        <is>
          <t>N,N-Dimethylformamide</t>
        </is>
      </c>
      <c r="C2026" s="103" t="inlineStr">
        <is>
          <t>HAP</t>
        </is>
      </c>
      <c r="D2026" s="103" t="n">
        <v>3870.267531778</v>
      </c>
      <c r="E2026" s="103" t="inlineStr">
        <is>
          <t>LB</t>
        </is>
      </c>
      <c r="F2026" s="104">
        <f>INDEX('Crosswalk sectors'!$B:$B,MATCH(A2026,'Crosswalk sectors'!$A:$A,0))</f>
        <v/>
      </c>
      <c r="G2026" s="105">
        <f>INDEX('Crosswalk parts'!$B:$B,MATCH($B2026,'Crosswalk parts'!$A:$A,0))</f>
        <v/>
      </c>
    </row>
    <row r="2027">
      <c r="A2027" s="103" t="inlineStr">
        <is>
          <t>Commercial Cooking</t>
        </is>
      </c>
      <c r="B2027" s="103" t="inlineStr">
        <is>
          <t>m-Xylene</t>
        </is>
      </c>
      <c r="C2027" s="103" t="inlineStr">
        <is>
          <t>HAP</t>
        </is>
      </c>
      <c r="D2027" s="103" t="n">
        <v>3853.138062258814</v>
      </c>
      <c r="E2027" s="103" t="inlineStr">
        <is>
          <t>LB</t>
        </is>
      </c>
      <c r="F2027" s="104">
        <f>INDEX('Crosswalk sectors'!$B:$B,MATCH(A2027,'Crosswalk sectors'!$A:$A,0))</f>
        <v/>
      </c>
      <c r="G2027" s="105">
        <f>INDEX('Crosswalk parts'!$B:$B,MATCH($B2027,'Crosswalk parts'!$A:$A,0))</f>
        <v/>
      </c>
    </row>
    <row r="2028">
      <c r="A2028" s="103" t="inlineStr">
        <is>
          <t>Commercial Cooking</t>
        </is>
      </c>
      <c r="B2028" s="103" t="inlineStr">
        <is>
          <t>p-Xylene</t>
        </is>
      </c>
      <c r="C2028" s="103" t="inlineStr">
        <is>
          <t>HAP</t>
        </is>
      </c>
      <c r="D2028" s="103" t="n">
        <v>3853.138062258814</v>
      </c>
      <c r="E2028" s="103" t="inlineStr">
        <is>
          <t>LB</t>
        </is>
      </c>
      <c r="F2028" s="104">
        <f>INDEX('Crosswalk sectors'!$B:$B,MATCH(A2028,'Crosswalk sectors'!$A:$A,0))</f>
        <v/>
      </c>
      <c r="G2028" s="105">
        <f>INDEX('Crosswalk parts'!$B:$B,MATCH($B2028,'Crosswalk parts'!$A:$A,0))</f>
        <v/>
      </c>
    </row>
    <row r="2029">
      <c r="A2029" s="103" t="inlineStr">
        <is>
          <t>Fuel Comb - Residential - Oil</t>
        </is>
      </c>
      <c r="B2029" s="103" t="inlineStr">
        <is>
          <t>PM10 Primary (Filt + Cond)</t>
        </is>
      </c>
      <c r="C2029" s="103" t="inlineStr">
        <is>
          <t>CAP</t>
        </is>
      </c>
      <c r="D2029" s="103" t="n">
        <v>3835.173504269253</v>
      </c>
      <c r="E2029" s="103" t="inlineStr">
        <is>
          <t>TON</t>
        </is>
      </c>
      <c r="F2029" s="104">
        <f>INDEX('Crosswalk sectors'!$B:$B,MATCH(A2029,'Crosswalk sectors'!$A:$A,0))</f>
        <v/>
      </c>
      <c r="G2029" s="105">
        <f>INDEX('Crosswalk parts'!$B:$B,MATCH($B2029,'Crosswalk parts'!$A:$A,0))</f>
        <v/>
      </c>
    </row>
    <row r="2030">
      <c r="A2030" s="103" t="inlineStr">
        <is>
          <t>Fuel Comb - Electric Generation - Biomass</t>
        </is>
      </c>
      <c r="B2030" s="103" t="inlineStr">
        <is>
          <t>Chlorobenzene</t>
        </is>
      </c>
      <c r="C2030" s="103" t="inlineStr">
        <is>
          <t>HAP</t>
        </is>
      </c>
      <c r="D2030" s="103" t="n">
        <v>3827.52664666846</v>
      </c>
      <c r="E2030" s="103" t="inlineStr">
        <is>
          <t>LB</t>
        </is>
      </c>
      <c r="F2030" s="104">
        <f>INDEX('Crosswalk sectors'!$B:$B,MATCH(A2030,'Crosswalk sectors'!$A:$A,0))</f>
        <v/>
      </c>
      <c r="G2030" s="105">
        <f>INDEX('Crosswalk parts'!$B:$B,MATCH($B2030,'Crosswalk parts'!$A:$A,0))</f>
        <v/>
      </c>
    </row>
    <row r="2031">
      <c r="A2031" s="103" t="inlineStr">
        <is>
          <t>Fuel Comb - Electric Generation - Coal</t>
        </is>
      </c>
      <c r="B2031" s="103" t="inlineStr">
        <is>
          <t>Naphthalene</t>
        </is>
      </c>
      <c r="C2031" s="103" t="inlineStr">
        <is>
          <t>HAP</t>
        </is>
      </c>
      <c r="D2031" s="103" t="n">
        <v>3766.8374857388</v>
      </c>
      <c r="E2031" s="103" t="inlineStr">
        <is>
          <t>LB</t>
        </is>
      </c>
      <c r="F2031" s="104">
        <f>INDEX('Crosswalk sectors'!$B:$B,MATCH(A2031,'Crosswalk sectors'!$A:$A,0))</f>
        <v/>
      </c>
      <c r="G2031" s="105">
        <f>INDEX('Crosswalk parts'!$B:$B,MATCH($B2031,'Crosswalk parts'!$A:$A,0))</f>
        <v/>
      </c>
    </row>
    <row r="2032">
      <c r="A2032" s="103" t="inlineStr">
        <is>
          <t>Solvent - Industrial Surface Coating &amp; Solvent Use</t>
        </is>
      </c>
      <c r="B2032" s="103" t="inlineStr">
        <is>
          <t>Cellosolve Solvent</t>
        </is>
      </c>
      <c r="C2032" s="103" t="inlineStr">
        <is>
          <t>HAP</t>
        </is>
      </c>
      <c r="D2032" s="103" t="n">
        <v>3760.355958189</v>
      </c>
      <c r="E2032" s="103" t="inlineStr">
        <is>
          <t>LB</t>
        </is>
      </c>
      <c r="F2032" s="104">
        <f>INDEX('Crosswalk sectors'!$B:$B,MATCH(A2032,'Crosswalk sectors'!$A:$A,0))</f>
        <v/>
      </c>
      <c r="G2032" s="105">
        <f>INDEX('Crosswalk parts'!$B:$B,MATCH($B2032,'Crosswalk parts'!$A:$A,0))</f>
        <v/>
      </c>
    </row>
    <row r="2033">
      <c r="A2033" s="103" t="inlineStr">
        <is>
          <t>Waste Disposal</t>
        </is>
      </c>
      <c r="B2033" s="103" t="inlineStr">
        <is>
          <t>Sulfate Portion of PM2.5-PRI</t>
        </is>
      </c>
      <c r="D2033" s="103" t="n">
        <v>3758.338622528655</v>
      </c>
      <c r="E2033" s="103" t="inlineStr">
        <is>
          <t>TON</t>
        </is>
      </c>
      <c r="F2033" s="104">
        <f>INDEX('Crosswalk sectors'!$B:$B,MATCH(A2033,'Crosswalk sectors'!$A:$A,0))</f>
        <v/>
      </c>
      <c r="G2033" s="105">
        <f>INDEX('Crosswalk parts'!$B:$B,MATCH($B2033,'Crosswalk parts'!$A:$A,0))</f>
        <v/>
      </c>
    </row>
    <row r="2034">
      <c r="A2034" s="103" t="inlineStr">
        <is>
          <t>Fuel Comb - Industrial Boilers, ICEs - Coal</t>
        </is>
      </c>
      <c r="B2034" s="103" t="inlineStr">
        <is>
          <t>PAH, total</t>
        </is>
      </c>
      <c r="C2034" s="103" t="inlineStr">
        <is>
          <t>HAP</t>
        </is>
      </c>
      <c r="D2034" s="103" t="n">
        <v>3726.149990533726</v>
      </c>
      <c r="E2034" s="103" t="inlineStr">
        <is>
          <t>LB</t>
        </is>
      </c>
      <c r="F2034" s="104">
        <f>INDEX('Crosswalk sectors'!$B:$B,MATCH(A2034,'Crosswalk sectors'!$A:$A,0))</f>
        <v/>
      </c>
      <c r="G2034" s="105">
        <f>INDEX('Crosswalk parts'!$B:$B,MATCH($B2034,'Crosswalk parts'!$A:$A,0))</f>
        <v/>
      </c>
    </row>
    <row r="2035">
      <c r="A2035" s="103" t="inlineStr">
        <is>
          <t>Mobile - On-Road non-Diesel Heavy Duty Vehicles</t>
        </is>
      </c>
      <c r="B2035" s="103" t="inlineStr">
        <is>
          <t>PM10 Primary (Filt + Cond)</t>
        </is>
      </c>
      <c r="C2035" s="103" t="inlineStr">
        <is>
          <t>CAP</t>
        </is>
      </c>
      <c r="D2035" s="103" t="n">
        <v>3711.919443159372</v>
      </c>
      <c r="E2035" s="103" t="inlineStr">
        <is>
          <t>TON</t>
        </is>
      </c>
      <c r="F2035" s="104">
        <f>INDEX('Crosswalk sectors'!$B:$B,MATCH(A2035,'Crosswalk sectors'!$A:$A,0))</f>
        <v/>
      </c>
      <c r="G2035" s="105">
        <f>INDEX('Crosswalk parts'!$B:$B,MATCH($B2035,'Crosswalk parts'!$A:$A,0))</f>
        <v/>
      </c>
    </row>
    <row r="2036">
      <c r="A2036" s="103" t="inlineStr">
        <is>
          <t>Fuel Comb - Comm/Institutional - Other</t>
        </is>
      </c>
      <c r="B2036" s="103" t="inlineStr">
        <is>
          <t>Benzene</t>
        </is>
      </c>
      <c r="C2036" s="103" t="inlineStr">
        <is>
          <t>HAP</t>
        </is>
      </c>
      <c r="D2036" s="103" t="n">
        <v>3699.403871447135</v>
      </c>
      <c r="E2036" s="103" t="inlineStr">
        <is>
          <t>LB</t>
        </is>
      </c>
      <c r="F2036" s="104">
        <f>INDEX('Crosswalk sectors'!$B:$B,MATCH(A2036,'Crosswalk sectors'!$A:$A,0))</f>
        <v/>
      </c>
      <c r="G2036" s="105">
        <f>INDEX('Crosswalk parts'!$B:$B,MATCH($B2036,'Crosswalk parts'!$A:$A,0))</f>
        <v/>
      </c>
    </row>
    <row r="2037">
      <c r="A2037" s="103" t="inlineStr">
        <is>
          <t>Solvent - Dry Cleaning</t>
        </is>
      </c>
      <c r="B2037" s="103" t="inlineStr">
        <is>
          <t>Volatile Organic Compounds</t>
        </is>
      </c>
      <c r="C2037" s="103" t="inlineStr">
        <is>
          <t>CAP</t>
        </is>
      </c>
      <c r="D2037" s="103" t="n">
        <v>3697.155371221</v>
      </c>
      <c r="E2037" s="103" t="inlineStr">
        <is>
          <t>TON</t>
        </is>
      </c>
      <c r="F2037" s="104">
        <f>INDEX('Crosswalk sectors'!$B:$B,MATCH(A2037,'Crosswalk sectors'!$A:$A,0))</f>
        <v/>
      </c>
      <c r="G2037" s="105">
        <f>INDEX('Crosswalk parts'!$B:$B,MATCH($B2037,'Crosswalk parts'!$A:$A,0))</f>
        <v/>
      </c>
    </row>
    <row r="2038">
      <c r="A2038" s="103" t="inlineStr">
        <is>
          <t>Mobile - On-Road Diesel Light Duty Vehicles</t>
        </is>
      </c>
      <c r="B2038" s="103" t="inlineStr">
        <is>
          <t>Elemental Carbon portion of PM2.5-PRI</t>
        </is>
      </c>
      <c r="D2038" s="103" t="n">
        <v>3692.003248770163</v>
      </c>
      <c r="E2038" s="103" t="inlineStr">
        <is>
          <t>TON</t>
        </is>
      </c>
      <c r="F2038" s="104">
        <f>INDEX('Crosswalk sectors'!$B:$B,MATCH(A2038,'Crosswalk sectors'!$A:$A,0))</f>
        <v/>
      </c>
      <c r="G2038" s="105">
        <f>INDEX('Crosswalk parts'!$B:$B,MATCH($B2038,'Crosswalk parts'!$A:$A,0))</f>
        <v/>
      </c>
    </row>
    <row r="2039">
      <c r="A2039" s="103" t="inlineStr">
        <is>
          <t>Solvent - Industrial Surface Coating &amp; Solvent Use</t>
        </is>
      </c>
      <c r="B2039" s="103" t="inlineStr">
        <is>
          <t>Carbitol Acetate</t>
        </is>
      </c>
      <c r="C2039" s="103" t="inlineStr">
        <is>
          <t>HAP</t>
        </is>
      </c>
      <c r="D2039" s="103" t="n">
        <v>3679.2</v>
      </c>
      <c r="E2039" s="103" t="inlineStr">
        <is>
          <t>LB</t>
        </is>
      </c>
      <c r="F2039" s="104">
        <f>INDEX('Crosswalk sectors'!$B:$B,MATCH(A2039,'Crosswalk sectors'!$A:$A,0))</f>
        <v/>
      </c>
      <c r="G2039" s="105">
        <f>INDEX('Crosswalk parts'!$B:$B,MATCH($B2039,'Crosswalk parts'!$A:$A,0))</f>
        <v/>
      </c>
    </row>
    <row r="2040">
      <c r="A2040" s="103" t="inlineStr">
        <is>
          <t>Solvent - Degreasing</t>
        </is>
      </c>
      <c r="B2040" s="103" t="inlineStr">
        <is>
          <t>2,2,4-Trimethylpentane</t>
        </is>
      </c>
      <c r="C2040" s="103" t="inlineStr">
        <is>
          <t>HAP</t>
        </is>
      </c>
      <c r="D2040" s="103" t="n">
        <v>3674.13417</v>
      </c>
      <c r="E2040" s="103" t="inlineStr">
        <is>
          <t>LB</t>
        </is>
      </c>
      <c r="F2040" s="104">
        <f>INDEX('Crosswalk sectors'!$B:$B,MATCH(A2040,'Crosswalk sectors'!$A:$A,0))</f>
        <v/>
      </c>
      <c r="G2040" s="105">
        <f>INDEX('Crosswalk parts'!$B:$B,MATCH($B2040,'Crosswalk parts'!$A:$A,0))</f>
        <v/>
      </c>
    </row>
    <row r="2041">
      <c r="A2041" s="103" t="inlineStr">
        <is>
          <t>Industrial Processes - Storage and Transfer</t>
        </is>
      </c>
      <c r="B2041" s="103" t="inlineStr">
        <is>
          <t>Ammonia</t>
        </is>
      </c>
      <c r="C2041" s="103" t="inlineStr">
        <is>
          <t>CAP</t>
        </is>
      </c>
      <c r="D2041" s="103" t="n">
        <v>3673.15778428601</v>
      </c>
      <c r="E2041" s="103" t="inlineStr">
        <is>
          <t>TON</t>
        </is>
      </c>
      <c r="F2041" s="104">
        <f>INDEX('Crosswalk sectors'!$B:$B,MATCH(A2041,'Crosswalk sectors'!$A:$A,0))</f>
        <v/>
      </c>
      <c r="G2041" s="105">
        <f>INDEX('Crosswalk parts'!$B:$B,MATCH($B2041,'Crosswalk parts'!$A:$A,0))</f>
        <v/>
      </c>
    </row>
    <row r="2042">
      <c r="A2042" s="103" t="inlineStr">
        <is>
          <t>Fuel Comb - Residential - Oil</t>
        </is>
      </c>
      <c r="B2042" s="103" t="inlineStr">
        <is>
          <t>Naphthalene</t>
        </is>
      </c>
      <c r="C2042" s="103" t="inlineStr">
        <is>
          <t>HAP</t>
        </is>
      </c>
      <c r="D2042" s="103" t="n">
        <v>3663.426938184711</v>
      </c>
      <c r="E2042" s="103" t="inlineStr">
        <is>
          <t>LB</t>
        </is>
      </c>
      <c r="F2042" s="104">
        <f>INDEX('Crosswalk sectors'!$B:$B,MATCH(A2042,'Crosswalk sectors'!$A:$A,0))</f>
        <v/>
      </c>
      <c r="G2042" s="105">
        <f>INDEX('Crosswalk parts'!$B:$B,MATCH($B2042,'Crosswalk parts'!$A:$A,0))</f>
        <v/>
      </c>
    </row>
    <row r="2043">
      <c r="A2043" s="103" t="inlineStr">
        <is>
          <t>Industrial Processes - Chemical Manuf</t>
        </is>
      </c>
      <c r="B2043" s="103" t="inlineStr">
        <is>
          <t>Antimony</t>
        </is>
      </c>
      <c r="C2043" s="103" t="inlineStr">
        <is>
          <t>HAP</t>
        </is>
      </c>
      <c r="D2043" s="103" t="n">
        <v>3645.064657792</v>
      </c>
      <c r="E2043" s="103" t="inlineStr">
        <is>
          <t>LB</t>
        </is>
      </c>
      <c r="F2043" s="104">
        <f>INDEX('Crosswalk sectors'!$B:$B,MATCH(A2043,'Crosswalk sectors'!$A:$A,0))</f>
        <v/>
      </c>
      <c r="G2043" s="105">
        <f>INDEX('Crosswalk parts'!$B:$B,MATCH($B2043,'Crosswalk parts'!$A:$A,0))</f>
        <v/>
      </c>
    </row>
    <row r="2044">
      <c r="A2044" s="103" t="inlineStr">
        <is>
          <t>Solvent - Industrial Surface Coating &amp; Solvent Use</t>
        </is>
      </c>
      <c r="B2044" s="103" t="inlineStr">
        <is>
          <t>Cyanide</t>
        </is>
      </c>
      <c r="C2044" s="103" t="inlineStr">
        <is>
          <t>HAP</t>
        </is>
      </c>
      <c r="D2044" s="103" t="n">
        <v>3644.66181</v>
      </c>
      <c r="E2044" s="103" t="inlineStr">
        <is>
          <t>LB</t>
        </is>
      </c>
      <c r="F2044" s="104">
        <f>INDEX('Crosswalk sectors'!$B:$B,MATCH(A2044,'Crosswalk sectors'!$A:$A,0))</f>
        <v/>
      </c>
      <c r="G2044" s="105">
        <f>INDEX('Crosswalk parts'!$B:$B,MATCH($B2044,'Crosswalk parts'!$A:$A,0))</f>
        <v/>
      </c>
    </row>
    <row r="2045">
      <c r="A2045" s="103" t="inlineStr">
        <is>
          <t>Fuel Comb - Comm/Institutional - Natural Gas</t>
        </is>
      </c>
      <c r="B2045" s="103" t="inlineStr">
        <is>
          <t>Lead</t>
        </is>
      </c>
      <c r="C2045" s="103" t="inlineStr">
        <is>
          <t>CAP/HAP</t>
        </is>
      </c>
      <c r="D2045" s="103" t="n">
        <v>3640.607605854591</v>
      </c>
      <c r="E2045" s="103" t="inlineStr">
        <is>
          <t>LB</t>
        </is>
      </c>
      <c r="F2045" s="104">
        <f>INDEX('Crosswalk sectors'!$B:$B,MATCH(A2045,'Crosswalk sectors'!$A:$A,0))</f>
        <v/>
      </c>
      <c r="G2045" s="105">
        <f>INDEX('Crosswalk parts'!$B:$B,MATCH($B2045,'Crosswalk parts'!$A:$A,0))</f>
        <v/>
      </c>
    </row>
    <row r="2046">
      <c r="A2046" s="103" t="inlineStr">
        <is>
          <t>Mobile - Aircraft</t>
        </is>
      </c>
      <c r="B2046" s="103" t="inlineStr">
        <is>
          <t>Remaining PMFINE portion of PM2.5-PRI</t>
        </is>
      </c>
      <c r="D2046" s="103" t="n">
        <v>3626.365581946289</v>
      </c>
      <c r="E2046" s="103" t="inlineStr">
        <is>
          <t>TON</t>
        </is>
      </c>
      <c r="F2046" s="104">
        <f>INDEX('Crosswalk sectors'!$B:$B,MATCH(A2046,'Crosswalk sectors'!$A:$A,0))</f>
        <v/>
      </c>
      <c r="G2046" s="105">
        <f>INDEX('Crosswalk parts'!$B:$B,MATCH($B2046,'Crosswalk parts'!$A:$A,0))</f>
        <v/>
      </c>
    </row>
    <row r="2047">
      <c r="A2047" s="103" t="inlineStr">
        <is>
          <t>Fuel Comb - Industrial Boilers, ICEs - Natural Gas</t>
        </is>
      </c>
      <c r="B2047" s="103" t="inlineStr">
        <is>
          <t>Ethyl Chloride</t>
        </is>
      </c>
      <c r="C2047" s="103" t="inlineStr">
        <is>
          <t>HAP</t>
        </is>
      </c>
      <c r="D2047" s="103" t="n">
        <v>3623.733218593763</v>
      </c>
      <c r="E2047" s="103" t="inlineStr">
        <is>
          <t>LB</t>
        </is>
      </c>
      <c r="F2047" s="104">
        <f>INDEX('Crosswalk sectors'!$B:$B,MATCH(A2047,'Crosswalk sectors'!$A:$A,0))</f>
        <v/>
      </c>
      <c r="G2047" s="105">
        <f>INDEX('Crosswalk parts'!$B:$B,MATCH($B2047,'Crosswalk parts'!$A:$A,0))</f>
        <v/>
      </c>
    </row>
    <row r="2048">
      <c r="A2048" s="103" t="inlineStr">
        <is>
          <t>Industrial Processes - Storage and Transfer</t>
        </is>
      </c>
      <c r="B2048" s="103" t="inlineStr">
        <is>
          <t>Ethyl Acrylate</t>
        </is>
      </c>
      <c r="C2048" s="103" t="inlineStr">
        <is>
          <t>HAP</t>
        </is>
      </c>
      <c r="D2048" s="103" t="n">
        <v>3618.13792</v>
      </c>
      <c r="E2048" s="103" t="inlineStr">
        <is>
          <t>LB</t>
        </is>
      </c>
      <c r="F2048" s="104">
        <f>INDEX('Crosswalk sectors'!$B:$B,MATCH(A2048,'Crosswalk sectors'!$A:$A,0))</f>
        <v/>
      </c>
      <c r="G2048" s="105">
        <f>INDEX('Crosswalk parts'!$B:$B,MATCH($B2048,'Crosswalk parts'!$A:$A,0))</f>
        <v/>
      </c>
    </row>
    <row r="2049">
      <c r="A2049" s="103" t="inlineStr">
        <is>
          <t>Fuel Comb - Electric Generation - Oil</t>
        </is>
      </c>
      <c r="B2049" s="103" t="inlineStr">
        <is>
          <t>Fluoranthene</t>
        </is>
      </c>
      <c r="C2049" s="103" t="inlineStr">
        <is>
          <t>HAP</t>
        </is>
      </c>
      <c r="D2049" s="103" t="n">
        <v>3611.268234223464</v>
      </c>
      <c r="E2049" s="103" t="inlineStr">
        <is>
          <t>LB</t>
        </is>
      </c>
      <c r="F2049" s="104">
        <f>INDEX('Crosswalk sectors'!$B:$B,MATCH(A2049,'Crosswalk sectors'!$A:$A,0))</f>
        <v/>
      </c>
      <c r="G2049" s="105">
        <f>INDEX('Crosswalk parts'!$B:$B,MATCH($B2049,'Crosswalk parts'!$A:$A,0))</f>
        <v/>
      </c>
    </row>
    <row r="2050">
      <c r="A2050" s="103" t="inlineStr">
        <is>
          <t>Industrial Processes - Pulp &amp; Paper</t>
        </is>
      </c>
      <c r="B2050" s="103" t="inlineStr">
        <is>
          <t>Dibutyl Phthalate</t>
        </is>
      </c>
      <c r="C2050" s="103" t="inlineStr">
        <is>
          <t>HAP</t>
        </is>
      </c>
      <c r="D2050" s="103" t="n">
        <v>3610.71420544</v>
      </c>
      <c r="E2050" s="103" t="inlineStr">
        <is>
          <t>LB</t>
        </is>
      </c>
      <c r="F2050" s="104">
        <f>INDEX('Crosswalk sectors'!$B:$B,MATCH(A2050,'Crosswalk sectors'!$A:$A,0))</f>
        <v/>
      </c>
      <c r="G2050" s="105">
        <f>INDEX('Crosswalk parts'!$B:$B,MATCH($B2050,'Crosswalk parts'!$A:$A,0))</f>
        <v/>
      </c>
    </row>
    <row r="2051">
      <c r="A2051" s="103" t="inlineStr">
        <is>
          <t>Fuel Comb - Industrial Boilers, ICEs - Other</t>
        </is>
      </c>
      <c r="B2051" s="103" t="inlineStr">
        <is>
          <t>Remaining PMFINE portion of PM2.5-PRI</t>
        </is>
      </c>
      <c r="D2051" s="103" t="n">
        <v>3605.597332741325</v>
      </c>
      <c r="E2051" s="103" t="inlineStr">
        <is>
          <t>TON</t>
        </is>
      </c>
      <c r="F2051" s="104">
        <f>INDEX('Crosswalk sectors'!$B:$B,MATCH(A2051,'Crosswalk sectors'!$A:$A,0))</f>
        <v/>
      </c>
      <c r="G2051" s="105">
        <f>INDEX('Crosswalk parts'!$B:$B,MATCH($B2051,'Crosswalk parts'!$A:$A,0))</f>
        <v/>
      </c>
    </row>
    <row r="2052">
      <c r="A2052" s="103" t="inlineStr">
        <is>
          <t>Bulk Gasoline Terminals</t>
        </is>
      </c>
      <c r="B2052" s="103" t="inlineStr">
        <is>
          <t>Hydrochloric Acid</t>
        </is>
      </c>
      <c r="C2052" s="103" t="inlineStr">
        <is>
          <t>HAP</t>
        </is>
      </c>
      <c r="D2052" s="103" t="n">
        <v>3605.095</v>
      </c>
      <c r="E2052" s="103" t="inlineStr">
        <is>
          <t>LB</t>
        </is>
      </c>
      <c r="F2052" s="104">
        <f>INDEX('Crosswalk sectors'!$B:$B,MATCH(A2052,'Crosswalk sectors'!$A:$A,0))</f>
        <v/>
      </c>
      <c r="G2052" s="105">
        <f>INDEX('Crosswalk parts'!$B:$B,MATCH($B2052,'Crosswalk parts'!$A:$A,0))</f>
        <v/>
      </c>
    </row>
    <row r="2053">
      <c r="A2053" s="103" t="inlineStr">
        <is>
          <t>Industrial Processes - NEC</t>
        </is>
      </c>
      <c r="B2053" s="103" t="inlineStr">
        <is>
          <t>2-Butoxyethyl Acetate</t>
        </is>
      </c>
      <c r="C2053" s="103" t="inlineStr">
        <is>
          <t>HAP</t>
        </is>
      </c>
      <c r="D2053" s="103" t="n">
        <v>3603.8369</v>
      </c>
      <c r="E2053" s="103" t="inlineStr">
        <is>
          <t>LB</t>
        </is>
      </c>
      <c r="F2053" s="104">
        <f>INDEX('Crosswalk sectors'!$B:$B,MATCH(A2053,'Crosswalk sectors'!$A:$A,0))</f>
        <v/>
      </c>
      <c r="G2053" s="105">
        <f>INDEX('Crosswalk parts'!$B:$B,MATCH($B2053,'Crosswalk parts'!$A:$A,0))</f>
        <v/>
      </c>
    </row>
    <row r="2054">
      <c r="A2054" s="103" t="inlineStr">
        <is>
          <t>Waste Disposal</t>
        </is>
      </c>
      <c r="B2054" s="103" t="inlineStr">
        <is>
          <t>p-Xylene</t>
        </is>
      </c>
      <c r="C2054" s="103" t="inlineStr">
        <is>
          <t>HAP</t>
        </is>
      </c>
      <c r="D2054" s="103" t="n">
        <v>3594.22317261234</v>
      </c>
      <c r="E2054" s="103" t="inlineStr">
        <is>
          <t>LB</t>
        </is>
      </c>
      <c r="F2054" s="104">
        <f>INDEX('Crosswalk sectors'!$B:$B,MATCH(A2054,'Crosswalk sectors'!$A:$A,0))</f>
        <v/>
      </c>
      <c r="G2054" s="105">
        <f>INDEX('Crosswalk parts'!$B:$B,MATCH($B2054,'Crosswalk parts'!$A:$A,0))</f>
        <v/>
      </c>
    </row>
    <row r="2055">
      <c r="A2055" s="103" t="inlineStr">
        <is>
          <t>Fuel Comb - Residential - Wood</t>
        </is>
      </c>
      <c r="B2055" s="103" t="inlineStr">
        <is>
          <t>Benzo(a)Fluoranthene</t>
        </is>
      </c>
      <c r="C2055" s="103" t="inlineStr">
        <is>
          <t>HAP</t>
        </is>
      </c>
      <c r="D2055" s="103" t="n">
        <v>3592.975251367655</v>
      </c>
      <c r="E2055" s="103" t="inlineStr">
        <is>
          <t>LB</t>
        </is>
      </c>
      <c r="F2055" s="104">
        <f>INDEX('Crosswalk sectors'!$B:$B,MATCH(A2055,'Crosswalk sectors'!$A:$A,0))</f>
        <v/>
      </c>
      <c r="G2055" s="105">
        <f>INDEX('Crosswalk parts'!$B:$B,MATCH($B2055,'Crosswalk parts'!$A:$A,0))</f>
        <v/>
      </c>
    </row>
    <row r="2056">
      <c r="A2056" s="103" t="inlineStr">
        <is>
          <t>Industrial Processes - Chemical Manuf</t>
        </is>
      </c>
      <c r="B2056" s="103" t="inlineStr">
        <is>
          <t>Hexamethylene Diisocyanate</t>
        </is>
      </c>
      <c r="C2056" s="103" t="inlineStr">
        <is>
          <t>HAP</t>
        </is>
      </c>
      <c r="D2056" s="103" t="n">
        <v>3574.1783163</v>
      </c>
      <c r="E2056" s="103" t="inlineStr">
        <is>
          <t>LB</t>
        </is>
      </c>
      <c r="F2056" s="104">
        <f>INDEX('Crosswalk sectors'!$B:$B,MATCH(A2056,'Crosswalk sectors'!$A:$A,0))</f>
        <v/>
      </c>
      <c r="G2056" s="105">
        <f>INDEX('Crosswalk parts'!$B:$B,MATCH($B2056,'Crosswalk parts'!$A:$A,0))</f>
        <v/>
      </c>
    </row>
    <row r="2057">
      <c r="A2057" s="103" t="inlineStr">
        <is>
          <t>Solvent - Degreasing</t>
        </is>
      </c>
      <c r="B2057" s="103" t="inlineStr">
        <is>
          <t>N,N-Dimethylformamide</t>
        </is>
      </c>
      <c r="C2057" s="103" t="inlineStr">
        <is>
          <t>HAP</t>
        </is>
      </c>
      <c r="D2057" s="111" t="n">
        <v>3560.46</v>
      </c>
      <c r="E2057" s="103" t="inlineStr">
        <is>
          <t>LB</t>
        </is>
      </c>
      <c r="F2057" s="104">
        <f>INDEX('Crosswalk sectors'!$B:$B,MATCH(A2057,'Crosswalk sectors'!$A:$A,0))</f>
        <v/>
      </c>
      <c r="G2057" s="105">
        <f>INDEX('Crosswalk parts'!$B:$B,MATCH($B2057,'Crosswalk parts'!$A:$A,0))</f>
        <v/>
      </c>
    </row>
    <row r="2058">
      <c r="A2058" s="103" t="inlineStr">
        <is>
          <t>Fuel Comb - Electric Generation - Biomass</t>
        </is>
      </c>
      <c r="B2058" s="103" t="inlineStr">
        <is>
          <t>Methyl Chloroform</t>
        </is>
      </c>
      <c r="C2058" s="103" t="inlineStr">
        <is>
          <t>HAP</t>
        </is>
      </c>
      <c r="D2058" s="103" t="n">
        <v>3559.52287555785</v>
      </c>
      <c r="E2058" s="103" t="inlineStr">
        <is>
          <t>LB</t>
        </is>
      </c>
      <c r="F2058" s="104">
        <f>INDEX('Crosswalk sectors'!$B:$B,MATCH(A2058,'Crosswalk sectors'!$A:$A,0))</f>
        <v/>
      </c>
      <c r="G2058" s="105">
        <f>INDEX('Crosswalk parts'!$B:$B,MATCH($B2058,'Crosswalk parts'!$A:$A,0))</f>
        <v/>
      </c>
    </row>
    <row r="2059">
      <c r="A2059" s="103" t="inlineStr">
        <is>
          <t>Industrial Processes - Petroleum Refineries</t>
        </is>
      </c>
      <c r="B2059" s="103" t="inlineStr">
        <is>
          <t>Phosphorus</t>
        </is>
      </c>
      <c r="C2059" s="103" t="inlineStr">
        <is>
          <t>HAP</t>
        </is>
      </c>
      <c r="D2059" s="103" t="n">
        <v>3534.7685337008</v>
      </c>
      <c r="E2059" s="103" t="inlineStr">
        <is>
          <t>LB</t>
        </is>
      </c>
      <c r="F2059" s="104">
        <f>INDEX('Crosswalk sectors'!$B:$B,MATCH(A2059,'Crosswalk sectors'!$A:$A,0))</f>
        <v/>
      </c>
      <c r="G2059" s="105">
        <f>INDEX('Crosswalk parts'!$B:$B,MATCH($B2059,'Crosswalk parts'!$A:$A,0))</f>
        <v/>
      </c>
    </row>
    <row r="2060">
      <c r="A2060" s="103" t="inlineStr">
        <is>
          <t>Fuel Comb - Comm/Institutional - Coal</t>
        </is>
      </c>
      <c r="B2060" s="103" t="inlineStr">
        <is>
          <t>Cyanide</t>
        </is>
      </c>
      <c r="C2060" s="103" t="inlineStr">
        <is>
          <t>HAP</t>
        </is>
      </c>
      <c r="D2060" s="103" t="n">
        <v>3531.1011264257</v>
      </c>
      <c r="E2060" s="103" t="inlineStr">
        <is>
          <t>LB</t>
        </is>
      </c>
      <c r="F2060" s="104">
        <f>INDEX('Crosswalk sectors'!$B:$B,MATCH(A2060,'Crosswalk sectors'!$A:$A,0))</f>
        <v/>
      </c>
      <c r="G2060" s="105">
        <f>INDEX('Crosswalk parts'!$B:$B,MATCH($B2060,'Crosswalk parts'!$A:$A,0))</f>
        <v/>
      </c>
    </row>
    <row r="2061">
      <c r="A2061" s="103" t="inlineStr">
        <is>
          <t>Industrial Processes - Oil &amp; Gas Production</t>
        </is>
      </c>
      <c r="B2061" s="103" t="inlineStr">
        <is>
          <t>Phenol</t>
        </is>
      </c>
      <c r="C2061" s="103" t="inlineStr">
        <is>
          <t>HAP</t>
        </is>
      </c>
      <c r="D2061" s="103" t="n">
        <v>3528.47871804913</v>
      </c>
      <c r="E2061" s="103" t="inlineStr">
        <is>
          <t>LB</t>
        </is>
      </c>
      <c r="F2061" s="104">
        <f>INDEX('Crosswalk sectors'!$B:$B,MATCH(A2061,'Crosswalk sectors'!$A:$A,0))</f>
        <v/>
      </c>
      <c r="G2061" s="105">
        <f>INDEX('Crosswalk parts'!$B:$B,MATCH($B2061,'Crosswalk parts'!$A:$A,0))</f>
        <v/>
      </c>
    </row>
    <row r="2062">
      <c r="A2062" s="103" t="inlineStr">
        <is>
          <t>Bulk Gasoline Terminals</t>
        </is>
      </c>
      <c r="B2062" s="103" t="inlineStr">
        <is>
          <t>Methyl Isobutyl Ketone</t>
        </is>
      </c>
      <c r="C2062" s="103" t="inlineStr">
        <is>
          <t>HAP</t>
        </is>
      </c>
      <c r="D2062" s="103" t="n">
        <v>3524.69304</v>
      </c>
      <c r="E2062" s="103" t="inlineStr">
        <is>
          <t>LB</t>
        </is>
      </c>
      <c r="F2062" s="104">
        <f>INDEX('Crosswalk sectors'!$B:$B,MATCH(A2062,'Crosswalk sectors'!$A:$A,0))</f>
        <v/>
      </c>
      <c r="G2062" s="105">
        <f>INDEX('Crosswalk parts'!$B:$B,MATCH($B2062,'Crosswalk parts'!$A:$A,0))</f>
        <v/>
      </c>
    </row>
    <row r="2063">
      <c r="A2063" s="103" t="inlineStr">
        <is>
          <t>Solvent - Industrial Surface Coating &amp; Solvent Use</t>
        </is>
      </c>
      <c r="B2063" s="103" t="inlineStr">
        <is>
          <t>Hydrogen Cyanide</t>
        </is>
      </c>
      <c r="C2063" s="103" t="inlineStr">
        <is>
          <t>HAP</t>
        </is>
      </c>
      <c r="D2063" s="103" t="n">
        <v>3510.691166161948</v>
      </c>
      <c r="E2063" s="103" t="inlineStr">
        <is>
          <t>LB</t>
        </is>
      </c>
      <c r="F2063" s="104">
        <f>INDEX('Crosswalk sectors'!$B:$B,MATCH(A2063,'Crosswalk sectors'!$A:$A,0))</f>
        <v/>
      </c>
      <c r="G2063" s="105">
        <f>INDEX('Crosswalk parts'!$B:$B,MATCH($B2063,'Crosswalk parts'!$A:$A,0))</f>
        <v/>
      </c>
    </row>
    <row r="2064">
      <c r="A2064" s="103" t="inlineStr">
        <is>
          <t>Industrial Processes - Non-ferrous Metals</t>
        </is>
      </c>
      <c r="B2064" s="103" t="inlineStr">
        <is>
          <t>Mercury</t>
        </is>
      </c>
      <c r="C2064" s="103" t="inlineStr">
        <is>
          <t>HAP</t>
        </is>
      </c>
      <c r="D2064" s="103" t="n">
        <v>3488.265213912402</v>
      </c>
      <c r="E2064" s="103" t="inlineStr">
        <is>
          <t>LB</t>
        </is>
      </c>
      <c r="F2064" s="104">
        <f>INDEX('Crosswalk sectors'!$B:$B,MATCH(A2064,'Crosswalk sectors'!$A:$A,0))</f>
        <v/>
      </c>
      <c r="G2064" s="105">
        <f>INDEX('Crosswalk parts'!$B:$B,MATCH($B2064,'Crosswalk parts'!$A:$A,0))</f>
        <v/>
      </c>
    </row>
    <row r="2065">
      <c r="A2065" s="103" t="inlineStr">
        <is>
          <t>Industrial Processes - Ferrous Metals</t>
        </is>
      </c>
      <c r="B2065" s="103" t="inlineStr">
        <is>
          <t>Cumene</t>
        </is>
      </c>
      <c r="C2065" s="103" t="inlineStr">
        <is>
          <t>HAP</t>
        </is>
      </c>
      <c r="D2065" s="103" t="n">
        <v>3483.06186</v>
      </c>
      <c r="E2065" s="103" t="inlineStr">
        <is>
          <t>LB</t>
        </is>
      </c>
      <c r="F2065" s="104">
        <f>INDEX('Crosswalk sectors'!$B:$B,MATCH(A2065,'Crosswalk sectors'!$A:$A,0))</f>
        <v/>
      </c>
      <c r="G2065" s="105">
        <f>INDEX('Crosswalk parts'!$B:$B,MATCH($B2065,'Crosswalk parts'!$A:$A,0))</f>
        <v/>
      </c>
    </row>
    <row r="2066">
      <c r="A2066" s="103" t="inlineStr">
        <is>
          <t>Industrial Processes - NEC</t>
        </is>
      </c>
      <c r="B2066" s="103" t="inlineStr">
        <is>
          <t>Benz[a]Anthracene</t>
        </is>
      </c>
      <c r="C2066" s="103" t="inlineStr">
        <is>
          <t>HAP</t>
        </is>
      </c>
      <c r="D2066" s="103" t="n">
        <v>3446.348904951072</v>
      </c>
      <c r="E2066" s="103" t="inlineStr">
        <is>
          <t>LB</t>
        </is>
      </c>
      <c r="F2066" s="104">
        <f>INDEX('Crosswalk sectors'!$B:$B,MATCH(A2066,'Crosswalk sectors'!$A:$A,0))</f>
        <v/>
      </c>
      <c r="G2066" s="105">
        <f>INDEX('Crosswalk parts'!$B:$B,MATCH($B2066,'Crosswalk parts'!$A:$A,0))</f>
        <v/>
      </c>
    </row>
    <row r="2067">
      <c r="A2067" s="103" t="inlineStr">
        <is>
          <t>Fuel Comb - Industrial Boilers, ICEs - Other</t>
        </is>
      </c>
      <c r="B2067" s="103" t="inlineStr">
        <is>
          <t>p-Cresol</t>
        </is>
      </c>
      <c r="C2067" s="103" t="inlineStr">
        <is>
          <t>HAP</t>
        </is>
      </c>
      <c r="D2067" s="103" t="n">
        <v>3437.812</v>
      </c>
      <c r="E2067" s="103" t="inlineStr">
        <is>
          <t>LB</t>
        </is>
      </c>
      <c r="F2067" s="104">
        <f>INDEX('Crosswalk sectors'!$B:$B,MATCH(A2067,'Crosswalk sectors'!$A:$A,0))</f>
        <v/>
      </c>
      <c r="G2067" s="105">
        <f>INDEX('Crosswalk parts'!$B:$B,MATCH($B2067,'Crosswalk parts'!$A:$A,0))</f>
        <v/>
      </c>
    </row>
    <row r="2068">
      <c r="A2068" s="103" t="inlineStr">
        <is>
          <t>Fuel Comb - Industrial Boilers, ICEs - Other</t>
        </is>
      </c>
      <c r="B2068" s="103" t="inlineStr">
        <is>
          <t>m-Cresol</t>
        </is>
      </c>
      <c r="C2068" s="103" t="inlineStr">
        <is>
          <t>HAP</t>
        </is>
      </c>
      <c r="D2068" s="103" t="n">
        <v>3437.812</v>
      </c>
      <c r="E2068" s="103" t="inlineStr">
        <is>
          <t>LB</t>
        </is>
      </c>
      <c r="F2068" s="104">
        <f>INDEX('Crosswalk sectors'!$B:$B,MATCH(A2068,'Crosswalk sectors'!$A:$A,0))</f>
        <v/>
      </c>
      <c r="G2068" s="105">
        <f>INDEX('Crosswalk parts'!$B:$B,MATCH($B2068,'Crosswalk parts'!$A:$A,0))</f>
        <v/>
      </c>
    </row>
    <row r="2069">
      <c r="A2069" s="103" t="inlineStr">
        <is>
          <t>Industrial Processes - Petroleum Refineries</t>
        </is>
      </c>
      <c r="B2069" s="103" t="inlineStr">
        <is>
          <t>Aniline</t>
        </is>
      </c>
      <c r="C2069" s="103" t="inlineStr">
        <is>
          <t>HAP</t>
        </is>
      </c>
      <c r="D2069" s="103" t="n">
        <v>3430.390642</v>
      </c>
      <c r="E2069" s="103" t="inlineStr">
        <is>
          <t>LB</t>
        </is>
      </c>
      <c r="F2069" s="104">
        <f>INDEX('Crosswalk sectors'!$B:$B,MATCH(A2069,'Crosswalk sectors'!$A:$A,0))</f>
        <v/>
      </c>
      <c r="G2069" s="105">
        <f>INDEX('Crosswalk parts'!$B:$B,MATCH($B2069,'Crosswalk parts'!$A:$A,0))</f>
        <v/>
      </c>
    </row>
    <row r="2070">
      <c r="A2070" s="103" t="inlineStr">
        <is>
          <t>Miscellaneous Non-Industrial NEC</t>
        </is>
      </c>
      <c r="B2070" s="103" t="inlineStr">
        <is>
          <t>Glycol Ethers</t>
        </is>
      </c>
      <c r="C2070" s="103" t="inlineStr">
        <is>
          <t>HAP</t>
        </is>
      </c>
      <c r="D2070" s="103" t="n">
        <v>3427.838</v>
      </c>
      <c r="E2070" s="103" t="inlineStr">
        <is>
          <t>LB</t>
        </is>
      </c>
      <c r="F2070" s="104">
        <f>INDEX('Crosswalk sectors'!$B:$B,MATCH(A2070,'Crosswalk sectors'!$A:$A,0))</f>
        <v/>
      </c>
      <c r="G2070" s="105">
        <f>INDEX('Crosswalk parts'!$B:$B,MATCH($B2070,'Crosswalk parts'!$A:$A,0))</f>
        <v/>
      </c>
    </row>
    <row r="2071">
      <c r="A2071" s="103" t="inlineStr">
        <is>
          <t>Industrial Processes - Chemical Manuf</t>
        </is>
      </c>
      <c r="B2071" s="103" t="inlineStr">
        <is>
          <t>Methyl Iodide</t>
        </is>
      </c>
      <c r="C2071" s="103" t="inlineStr">
        <is>
          <t>HAP</t>
        </is>
      </c>
      <c r="D2071" s="103" t="n">
        <v>3419.41834</v>
      </c>
      <c r="E2071" s="103" t="inlineStr">
        <is>
          <t>LB</t>
        </is>
      </c>
      <c r="F2071" s="104">
        <f>INDEX('Crosswalk sectors'!$B:$B,MATCH(A2071,'Crosswalk sectors'!$A:$A,0))</f>
        <v/>
      </c>
      <c r="G2071" s="105">
        <f>INDEX('Crosswalk parts'!$B:$B,MATCH($B2071,'Crosswalk parts'!$A:$A,0))</f>
        <v/>
      </c>
    </row>
    <row r="2072">
      <c r="A2072" s="103" t="inlineStr">
        <is>
          <t>Waste Disposal</t>
        </is>
      </c>
      <c r="B2072" s="103" t="inlineStr">
        <is>
          <t>Manganese</t>
        </is>
      </c>
      <c r="C2072" s="103" t="inlineStr">
        <is>
          <t>HAP</t>
        </is>
      </c>
      <c r="D2072" s="103" t="n">
        <v>3412.595508108104</v>
      </c>
      <c r="E2072" s="103" t="inlineStr">
        <is>
          <t>LB</t>
        </is>
      </c>
      <c r="F2072" s="104">
        <f>INDEX('Crosswalk sectors'!$B:$B,MATCH(A2072,'Crosswalk sectors'!$A:$A,0))</f>
        <v/>
      </c>
      <c r="G2072" s="105">
        <f>INDEX('Crosswalk parts'!$B:$B,MATCH($B2072,'Crosswalk parts'!$A:$A,0))</f>
        <v/>
      </c>
    </row>
    <row r="2073">
      <c r="A2073" s="103" t="inlineStr">
        <is>
          <t>Mobile - Locomotives</t>
        </is>
      </c>
      <c r="B2073" s="103" t="inlineStr">
        <is>
          <t>Fluoranthene</t>
        </is>
      </c>
      <c r="C2073" s="103" t="inlineStr">
        <is>
          <t>HAP</t>
        </is>
      </c>
      <c r="D2073" s="103" t="n">
        <v>3401.598868508086</v>
      </c>
      <c r="E2073" s="103" t="inlineStr">
        <is>
          <t>LB</t>
        </is>
      </c>
      <c r="F2073" s="104">
        <f>INDEX('Crosswalk sectors'!$B:$B,MATCH(A2073,'Crosswalk sectors'!$A:$A,0))</f>
        <v/>
      </c>
      <c r="G2073" s="105">
        <f>INDEX('Crosswalk parts'!$B:$B,MATCH($B2073,'Crosswalk parts'!$A:$A,0))</f>
        <v/>
      </c>
    </row>
    <row r="2074">
      <c r="A2074" s="103" t="inlineStr">
        <is>
          <t>Industrial Processes - Chemical Manuf</t>
        </is>
      </c>
      <c r="B2074" s="103" t="inlineStr">
        <is>
          <t>Hydrazine</t>
        </is>
      </c>
      <c r="C2074" s="103" t="inlineStr">
        <is>
          <t>HAP</t>
        </is>
      </c>
      <c r="D2074" s="103" t="n">
        <v>3390.31286</v>
      </c>
      <c r="E2074" s="103" t="inlineStr">
        <is>
          <t>LB</t>
        </is>
      </c>
      <c r="F2074" s="104">
        <f>INDEX('Crosswalk sectors'!$B:$B,MATCH(A2074,'Crosswalk sectors'!$A:$A,0))</f>
        <v/>
      </c>
      <c r="G2074" s="105">
        <f>INDEX('Crosswalk parts'!$B:$B,MATCH($B2074,'Crosswalk parts'!$A:$A,0))</f>
        <v/>
      </c>
    </row>
    <row r="2075">
      <c r="A2075" s="103" t="inlineStr">
        <is>
          <t>Solvent - Industrial Surface Coating &amp; Solvent Use</t>
        </is>
      </c>
      <c r="B2075" s="103" t="inlineStr">
        <is>
          <t>Methoxytriglycol</t>
        </is>
      </c>
      <c r="C2075" s="103" t="inlineStr">
        <is>
          <t>HAP</t>
        </is>
      </c>
      <c r="D2075" s="103" t="n">
        <v>3372.881</v>
      </c>
      <c r="E2075" s="103" t="inlineStr">
        <is>
          <t>LB</t>
        </is>
      </c>
      <c r="F2075" s="104">
        <f>INDEX('Crosswalk sectors'!$B:$B,MATCH(A2075,'Crosswalk sectors'!$A:$A,0))</f>
        <v/>
      </c>
      <c r="G2075" s="105">
        <f>INDEX('Crosswalk parts'!$B:$B,MATCH($B2075,'Crosswalk parts'!$A:$A,0))</f>
        <v/>
      </c>
    </row>
    <row r="2076">
      <c r="A2076" s="103" t="inlineStr">
        <is>
          <t>Fires - Agricultural Field Burning</t>
        </is>
      </c>
      <c r="B2076" s="103" t="inlineStr">
        <is>
          <t>Elemental Carbon portion of PM2.5-PRI</t>
        </is>
      </c>
      <c r="D2076" s="103" t="n">
        <v>3354.59656056935</v>
      </c>
      <c r="E2076" s="103" t="inlineStr">
        <is>
          <t>TON</t>
        </is>
      </c>
      <c r="F2076" s="104">
        <f>INDEX('Crosswalk sectors'!$B:$B,MATCH(A2076,'Crosswalk sectors'!$A:$A,0))</f>
        <v/>
      </c>
      <c r="G2076" s="105">
        <f>INDEX('Crosswalk parts'!$B:$B,MATCH($B2076,'Crosswalk parts'!$A:$A,0))</f>
        <v/>
      </c>
    </row>
    <row r="2077">
      <c r="A2077" s="103" t="inlineStr">
        <is>
          <t>Fires - Prescribed Fires</t>
        </is>
      </c>
      <c r="B2077" s="103" t="inlineStr">
        <is>
          <t>Perylene</t>
        </is>
      </c>
      <c r="C2077" s="103" t="inlineStr">
        <is>
          <t>HAP</t>
        </is>
      </c>
      <c r="D2077" s="103" t="n">
        <v>3354.560818016852</v>
      </c>
      <c r="E2077" s="103" t="inlineStr">
        <is>
          <t>LB</t>
        </is>
      </c>
      <c r="F2077" s="104">
        <f>INDEX('Crosswalk sectors'!$B:$B,MATCH(A2077,'Crosswalk sectors'!$A:$A,0))</f>
        <v/>
      </c>
      <c r="G2077" s="105">
        <f>INDEX('Crosswalk parts'!$B:$B,MATCH($B2077,'Crosswalk parts'!$A:$A,0))</f>
        <v/>
      </c>
    </row>
    <row r="2078">
      <c r="A2078" s="103" t="inlineStr">
        <is>
          <t>Fuel Comb - Residential - Oil</t>
        </is>
      </c>
      <c r="B2078" s="103" t="inlineStr">
        <is>
          <t>PM2.5 Primary (Filt + Cond)</t>
        </is>
      </c>
      <c r="C2078" s="103" t="inlineStr">
        <is>
          <t>CAP</t>
        </is>
      </c>
      <c r="D2078" s="103" t="n">
        <v>3352.370840671099</v>
      </c>
      <c r="E2078" s="103" t="inlineStr">
        <is>
          <t>TON</t>
        </is>
      </c>
      <c r="F2078" s="104">
        <f>INDEX('Crosswalk sectors'!$B:$B,MATCH(A2078,'Crosswalk sectors'!$A:$A,0))</f>
        <v/>
      </c>
      <c r="G2078" s="105">
        <f>INDEX('Crosswalk parts'!$B:$B,MATCH($B2078,'Crosswalk parts'!$A:$A,0))</f>
        <v/>
      </c>
    </row>
    <row r="2079">
      <c r="A2079" s="103" t="inlineStr">
        <is>
          <t>Industrial Processes - NEC</t>
        </is>
      </c>
      <c r="B2079" s="103" t="inlineStr">
        <is>
          <t>Chrysene</t>
        </is>
      </c>
      <c r="C2079" s="103" t="inlineStr">
        <is>
          <t>HAP</t>
        </is>
      </c>
      <c r="D2079" s="103" t="n">
        <v>3351.641014810674</v>
      </c>
      <c r="E2079" s="103" t="inlineStr">
        <is>
          <t>LB</t>
        </is>
      </c>
      <c r="F2079" s="104">
        <f>INDEX('Crosswalk sectors'!$B:$B,MATCH(A2079,'Crosswalk sectors'!$A:$A,0))</f>
        <v/>
      </c>
      <c r="G2079" s="105">
        <f>INDEX('Crosswalk parts'!$B:$B,MATCH($B2079,'Crosswalk parts'!$A:$A,0))</f>
        <v/>
      </c>
    </row>
    <row r="2080">
      <c r="A2080" s="103" t="inlineStr">
        <is>
          <t>Industrial Processes - Non-ferrous Metals</t>
        </is>
      </c>
      <c r="B2080" s="103" t="inlineStr">
        <is>
          <t>Glycol Ethers</t>
        </is>
      </c>
      <c r="C2080" s="103" t="inlineStr">
        <is>
          <t>HAP</t>
        </is>
      </c>
      <c r="D2080" s="103" t="n">
        <v>3341.006884</v>
      </c>
      <c r="E2080" s="103" t="inlineStr">
        <is>
          <t>LB</t>
        </is>
      </c>
      <c r="F2080" s="104">
        <f>INDEX('Crosswalk sectors'!$B:$B,MATCH(A2080,'Crosswalk sectors'!$A:$A,0))</f>
        <v/>
      </c>
      <c r="G2080" s="105">
        <f>INDEX('Crosswalk parts'!$B:$B,MATCH($B2080,'Crosswalk parts'!$A:$A,0))</f>
        <v/>
      </c>
    </row>
    <row r="2081">
      <c r="A2081" s="103" t="inlineStr">
        <is>
          <t>Fuel Comb - Electric Generation - Biomass</t>
        </is>
      </c>
      <c r="B2081" s="103" t="inlineStr">
        <is>
          <t>o-Xylene</t>
        </is>
      </c>
      <c r="C2081" s="103" t="inlineStr">
        <is>
          <t>HAP</t>
        </is>
      </c>
      <c r="D2081" s="103" t="n">
        <v>3331.32392071356</v>
      </c>
      <c r="E2081" s="103" t="inlineStr">
        <is>
          <t>LB</t>
        </is>
      </c>
      <c r="F2081" s="104">
        <f>INDEX('Crosswalk sectors'!$B:$B,MATCH(A2081,'Crosswalk sectors'!$A:$A,0))</f>
        <v/>
      </c>
      <c r="G2081" s="105">
        <f>INDEX('Crosswalk parts'!$B:$B,MATCH($B2081,'Crosswalk parts'!$A:$A,0))</f>
        <v/>
      </c>
    </row>
    <row r="2082">
      <c r="A2082" s="103" t="inlineStr">
        <is>
          <t>Industrial Processes - Non-ferrous Metals</t>
        </is>
      </c>
      <c r="B2082" s="103" t="inlineStr">
        <is>
          <t>Cobalt</t>
        </is>
      </c>
      <c r="C2082" s="103" t="inlineStr">
        <is>
          <t>HAP</t>
        </is>
      </c>
      <c r="D2082" s="103" t="n">
        <v>3319.623683431198</v>
      </c>
      <c r="E2082" s="103" t="inlineStr">
        <is>
          <t>LB</t>
        </is>
      </c>
      <c r="F2082" s="104">
        <f>INDEX('Crosswalk sectors'!$B:$B,MATCH(A2082,'Crosswalk sectors'!$A:$A,0))</f>
        <v/>
      </c>
      <c r="G2082" s="105">
        <f>INDEX('Crosswalk parts'!$B:$B,MATCH($B2082,'Crosswalk parts'!$A:$A,0))</f>
        <v/>
      </c>
    </row>
    <row r="2083">
      <c r="A2083" s="103" t="inlineStr">
        <is>
          <t>Industrial Processes - Petroleum Refineries</t>
        </is>
      </c>
      <c r="B2083" s="103" t="inlineStr">
        <is>
          <t>Chromium III</t>
        </is>
      </c>
      <c r="C2083" s="103" t="inlineStr">
        <is>
          <t>HAP</t>
        </is>
      </c>
      <c r="D2083" s="103" t="n">
        <v>3317.196064828752</v>
      </c>
      <c r="E2083" s="103" t="inlineStr">
        <is>
          <t>LB</t>
        </is>
      </c>
      <c r="F2083" s="104">
        <f>INDEX('Crosswalk sectors'!$B:$B,MATCH(A2083,'Crosswalk sectors'!$A:$A,0))</f>
        <v/>
      </c>
      <c r="G2083" s="105">
        <f>INDEX('Crosswalk parts'!$B:$B,MATCH($B2083,'Crosswalk parts'!$A:$A,0))</f>
        <v/>
      </c>
    </row>
    <row r="2084">
      <c r="A2084" s="103" t="inlineStr">
        <is>
          <t>Fuel Comb - Industrial Boilers, ICEs - Coal</t>
        </is>
      </c>
      <c r="B2084" s="103" t="inlineStr">
        <is>
          <t>Isophorone</t>
        </is>
      </c>
      <c r="C2084" s="103" t="inlineStr">
        <is>
          <t>HAP</t>
        </is>
      </c>
      <c r="D2084" s="103" t="n">
        <v>3307.2830566</v>
      </c>
      <c r="E2084" s="103" t="inlineStr">
        <is>
          <t>LB</t>
        </is>
      </c>
      <c r="F2084" s="104">
        <f>INDEX('Crosswalk sectors'!$B:$B,MATCH(A2084,'Crosswalk sectors'!$A:$A,0))</f>
        <v/>
      </c>
      <c r="G2084" s="105">
        <f>INDEX('Crosswalk parts'!$B:$B,MATCH($B2084,'Crosswalk parts'!$A:$A,0))</f>
        <v/>
      </c>
    </row>
    <row r="2085">
      <c r="A2085" s="103" t="inlineStr">
        <is>
          <t>Industrial Processes - NEC</t>
        </is>
      </c>
      <c r="B2085" s="103" t="inlineStr">
        <is>
          <t>Diethylene Glycol Monoethyl Ether</t>
        </is>
      </c>
      <c r="C2085" s="103" t="inlineStr">
        <is>
          <t>HAP</t>
        </is>
      </c>
      <c r="D2085" s="103" t="n">
        <v>3305.1372</v>
      </c>
      <c r="E2085" s="103" t="inlineStr">
        <is>
          <t>LB</t>
        </is>
      </c>
      <c r="F2085" s="104">
        <f>INDEX('Crosswalk sectors'!$B:$B,MATCH(A2085,'Crosswalk sectors'!$A:$A,0))</f>
        <v/>
      </c>
      <c r="G2085" s="105">
        <f>INDEX('Crosswalk parts'!$B:$B,MATCH($B2085,'Crosswalk parts'!$A:$A,0))</f>
        <v/>
      </c>
    </row>
    <row r="2086">
      <c r="A2086" s="103" t="inlineStr">
        <is>
          <t>Industrial Processes - Ferrous Metals</t>
        </is>
      </c>
      <c r="B2086" s="103" t="inlineStr">
        <is>
          <t>Chromium (VI)</t>
        </is>
      </c>
      <c r="C2086" s="103" t="inlineStr">
        <is>
          <t>HAP</t>
        </is>
      </c>
      <c r="D2086" s="103" t="n">
        <v>3295.11699691388</v>
      </c>
      <c r="E2086" s="103" t="inlineStr">
        <is>
          <t>LB</t>
        </is>
      </c>
      <c r="F2086" s="104">
        <f>INDEX('Crosswalk sectors'!$B:$B,MATCH(A2086,'Crosswalk sectors'!$A:$A,0))</f>
        <v/>
      </c>
      <c r="G2086" s="105">
        <f>INDEX('Crosswalk parts'!$B:$B,MATCH($B2086,'Crosswalk parts'!$A:$A,0))</f>
        <v/>
      </c>
    </row>
    <row r="2087">
      <c r="A2087" s="103" t="inlineStr">
        <is>
          <t>Industrial Processes - Oil &amp; Gas Production</t>
        </is>
      </c>
      <c r="B2087" s="103" t="inlineStr">
        <is>
          <t>Cumene</t>
        </is>
      </c>
      <c r="C2087" s="103" t="inlineStr">
        <is>
          <t>HAP</t>
        </is>
      </c>
      <c r="D2087" s="103" t="n">
        <v>3288.339740373679</v>
      </c>
      <c r="E2087" s="103" t="inlineStr">
        <is>
          <t>LB</t>
        </is>
      </c>
      <c r="F2087" s="104">
        <f>INDEX('Crosswalk sectors'!$B:$B,MATCH(A2087,'Crosswalk sectors'!$A:$A,0))</f>
        <v/>
      </c>
      <c r="G2087" s="105">
        <f>INDEX('Crosswalk parts'!$B:$B,MATCH($B2087,'Crosswalk parts'!$A:$A,0))</f>
        <v/>
      </c>
    </row>
    <row r="2088">
      <c r="A2088" s="103" t="inlineStr">
        <is>
          <t>Fuel Comb - Comm/Institutional - Coal</t>
        </is>
      </c>
      <c r="B2088" s="103" t="inlineStr">
        <is>
          <t>PAH, total</t>
        </is>
      </c>
      <c r="C2088" s="103" t="inlineStr">
        <is>
          <t>HAP</t>
        </is>
      </c>
      <c r="D2088" s="103" t="n">
        <v>3273.132107654821</v>
      </c>
      <c r="E2088" s="103" t="inlineStr">
        <is>
          <t>LB</t>
        </is>
      </c>
      <c r="F2088" s="104">
        <f>INDEX('Crosswalk sectors'!$B:$B,MATCH(A2088,'Crosswalk sectors'!$A:$A,0))</f>
        <v/>
      </c>
      <c r="G2088" s="105">
        <f>INDEX('Crosswalk parts'!$B:$B,MATCH($B2088,'Crosswalk parts'!$A:$A,0))</f>
        <v/>
      </c>
    </row>
    <row r="2089">
      <c r="A2089" s="103" t="inlineStr">
        <is>
          <t>Solvent - Industrial Surface Coating &amp; Solvent Use</t>
        </is>
      </c>
      <c r="B2089" s="103" t="inlineStr">
        <is>
          <t>N,N-Dimethylaniline</t>
        </is>
      </c>
      <c r="C2089" s="103" t="inlineStr">
        <is>
          <t>HAP</t>
        </is>
      </c>
      <c r="D2089" s="103" t="n">
        <v>3256.645908486</v>
      </c>
      <c r="E2089" s="103" t="inlineStr">
        <is>
          <t>LB</t>
        </is>
      </c>
      <c r="F2089" s="104">
        <f>INDEX('Crosswalk sectors'!$B:$B,MATCH(A2089,'Crosswalk sectors'!$A:$A,0))</f>
        <v/>
      </c>
      <c r="G2089" s="105">
        <f>INDEX('Crosswalk parts'!$B:$B,MATCH($B2089,'Crosswalk parts'!$A:$A,0))</f>
        <v/>
      </c>
    </row>
    <row r="2090">
      <c r="A2090" s="103" t="inlineStr">
        <is>
          <t>Mobile - Non-Road Equipment - Other</t>
        </is>
      </c>
      <c r="B2090" s="103" t="inlineStr">
        <is>
          <t>Styrene</t>
        </is>
      </c>
      <c r="C2090" s="103" t="inlineStr">
        <is>
          <t>HAP</t>
        </is>
      </c>
      <c r="D2090" s="103" t="n">
        <v>3253.4259145052</v>
      </c>
      <c r="E2090" s="103" t="inlineStr">
        <is>
          <t>LB</t>
        </is>
      </c>
      <c r="F2090" s="104">
        <f>INDEX('Crosswalk sectors'!$B:$B,MATCH(A2090,'Crosswalk sectors'!$A:$A,0))</f>
        <v/>
      </c>
      <c r="G2090" s="105">
        <f>INDEX('Crosswalk parts'!$B:$B,MATCH($B2090,'Crosswalk parts'!$A:$A,0))</f>
        <v/>
      </c>
    </row>
    <row r="2091">
      <c r="A2091" s="103" t="inlineStr">
        <is>
          <t>Fuel Comb - Electric Generation - Coal</t>
        </is>
      </c>
      <c r="B2091" s="103" t="inlineStr">
        <is>
          <t>Dibenzofuran</t>
        </is>
      </c>
      <c r="C2091" s="103" t="inlineStr">
        <is>
          <t>HAP</t>
        </is>
      </c>
      <c r="D2091" s="103" t="n">
        <v>3231.212775</v>
      </c>
      <c r="E2091" s="103" t="inlineStr">
        <is>
          <t>LB</t>
        </is>
      </c>
      <c r="F2091" s="104">
        <f>INDEX('Crosswalk sectors'!$B:$B,MATCH(A2091,'Crosswalk sectors'!$A:$A,0))</f>
        <v/>
      </c>
      <c r="G2091" s="105">
        <f>INDEX('Crosswalk parts'!$B:$B,MATCH($B2091,'Crosswalk parts'!$A:$A,0))</f>
        <v/>
      </c>
    </row>
    <row r="2092">
      <c r="A2092" s="103" t="inlineStr">
        <is>
          <t>Miscellaneous Non-Industrial NEC</t>
        </is>
      </c>
      <c r="B2092" s="103" t="inlineStr">
        <is>
          <t>Nitrogen Oxides</t>
        </is>
      </c>
      <c r="C2092" s="103" t="inlineStr">
        <is>
          <t>CAP</t>
        </is>
      </c>
      <c r="D2092" s="103" t="n">
        <v>3224.655061444728</v>
      </c>
      <c r="E2092" s="103" t="inlineStr">
        <is>
          <t>TON</t>
        </is>
      </c>
      <c r="F2092" s="104">
        <f>INDEX('Crosswalk sectors'!$B:$B,MATCH(A2092,'Crosswalk sectors'!$A:$A,0))</f>
        <v/>
      </c>
      <c r="G2092" s="105">
        <f>INDEX('Crosswalk parts'!$B:$B,MATCH($B2092,'Crosswalk parts'!$A:$A,0))</f>
        <v/>
      </c>
    </row>
    <row r="2093">
      <c r="A2093" s="103" t="inlineStr">
        <is>
          <t>Fuel Comb - Electric Generation - Other</t>
        </is>
      </c>
      <c r="B2093" s="103" t="inlineStr">
        <is>
          <t>Volatile Organic Compounds</t>
        </is>
      </c>
      <c r="C2093" s="103" t="inlineStr">
        <is>
          <t>CAP</t>
        </is>
      </c>
      <c r="D2093" s="103" t="n">
        <v>3216.8381275842</v>
      </c>
      <c r="E2093" s="103" t="inlineStr">
        <is>
          <t>TON</t>
        </is>
      </c>
      <c r="F2093" s="104">
        <f>INDEX('Crosswalk sectors'!$B:$B,MATCH(A2093,'Crosswalk sectors'!$A:$A,0))</f>
        <v/>
      </c>
      <c r="G2093" s="105">
        <f>INDEX('Crosswalk parts'!$B:$B,MATCH($B2093,'Crosswalk parts'!$A:$A,0))</f>
        <v/>
      </c>
    </row>
    <row r="2094">
      <c r="A2094" s="103" t="inlineStr">
        <is>
          <t>Solvent - Industrial Surface Coating &amp; Solvent Use</t>
        </is>
      </c>
      <c r="B2094" s="103" t="inlineStr">
        <is>
          <t>Remaining PMFINE portion of PM2.5-PRI</t>
        </is>
      </c>
      <c r="D2094" s="103" t="n">
        <v>3213.291404453222</v>
      </c>
      <c r="E2094" s="103" t="inlineStr">
        <is>
          <t>TON</t>
        </is>
      </c>
      <c r="F2094" s="104">
        <f>INDEX('Crosswalk sectors'!$B:$B,MATCH(A2094,'Crosswalk sectors'!$A:$A,0))</f>
        <v/>
      </c>
      <c r="G2094" s="105">
        <f>INDEX('Crosswalk parts'!$B:$B,MATCH($B2094,'Crosswalk parts'!$A:$A,0))</f>
        <v/>
      </c>
    </row>
    <row r="2095">
      <c r="A2095" s="103" t="inlineStr">
        <is>
          <t>Mobile - Aircraft</t>
        </is>
      </c>
      <c r="B2095" s="103" t="inlineStr">
        <is>
          <t>Elemental Carbon portion of PM2.5-PRI</t>
        </is>
      </c>
      <c r="D2095" s="103" t="n">
        <v>3136.838576658565</v>
      </c>
      <c r="E2095" s="103" t="inlineStr">
        <is>
          <t>TON</t>
        </is>
      </c>
      <c r="F2095" s="104">
        <f>INDEX('Crosswalk sectors'!$B:$B,MATCH(A2095,'Crosswalk sectors'!$A:$A,0))</f>
        <v/>
      </c>
      <c r="G2095" s="105">
        <f>INDEX('Crosswalk parts'!$B:$B,MATCH($B2095,'Crosswalk parts'!$A:$A,0))</f>
        <v/>
      </c>
    </row>
    <row r="2096">
      <c r="A2096" s="103" t="inlineStr">
        <is>
          <t>Industrial Processes - Mining</t>
        </is>
      </c>
      <c r="B2096" s="103" t="inlineStr">
        <is>
          <t>Arsenic</t>
        </is>
      </c>
      <c r="C2096" s="103" t="inlineStr">
        <is>
          <t>HAP</t>
        </is>
      </c>
      <c r="D2096" s="103" t="n">
        <v>3136.130879258571</v>
      </c>
      <c r="E2096" s="103" t="inlineStr">
        <is>
          <t>LB</t>
        </is>
      </c>
      <c r="F2096" s="104">
        <f>INDEX('Crosswalk sectors'!$B:$B,MATCH(A2096,'Crosswalk sectors'!$A:$A,0))</f>
        <v/>
      </c>
      <c r="G2096" s="105">
        <f>INDEX('Crosswalk parts'!$B:$B,MATCH($B2096,'Crosswalk parts'!$A:$A,0))</f>
        <v/>
      </c>
    </row>
    <row r="2097">
      <c r="A2097" s="103" t="inlineStr">
        <is>
          <t>Mobile - Locomotives</t>
        </is>
      </c>
      <c r="B2097" s="103" t="inlineStr">
        <is>
          <t>Anthracene</t>
        </is>
      </c>
      <c r="C2097" s="103" t="inlineStr">
        <is>
          <t>HAP</t>
        </is>
      </c>
      <c r="D2097" s="103" t="n">
        <v>3131.145300942012</v>
      </c>
      <c r="E2097" s="103" t="inlineStr">
        <is>
          <t>LB</t>
        </is>
      </c>
      <c r="F2097" s="104">
        <f>INDEX('Crosswalk sectors'!$B:$B,MATCH(A2097,'Crosswalk sectors'!$A:$A,0))</f>
        <v/>
      </c>
      <c r="G2097" s="105">
        <f>INDEX('Crosswalk parts'!$B:$B,MATCH($B2097,'Crosswalk parts'!$A:$A,0))</f>
        <v/>
      </c>
    </row>
    <row r="2098">
      <c r="A2098" s="103" t="inlineStr">
        <is>
          <t>Industrial Processes - Chemical Manuf</t>
        </is>
      </c>
      <c r="B2098" s="103" t="inlineStr">
        <is>
          <t>Benzyl Chloride</t>
        </is>
      </c>
      <c r="C2098" s="103" t="inlineStr">
        <is>
          <t>HAP</t>
        </is>
      </c>
      <c r="D2098" s="103" t="n">
        <v>3129.956744</v>
      </c>
      <c r="E2098" s="103" t="inlineStr">
        <is>
          <t>LB</t>
        </is>
      </c>
      <c r="F2098" s="104">
        <f>INDEX('Crosswalk sectors'!$B:$B,MATCH(A2098,'Crosswalk sectors'!$A:$A,0))</f>
        <v/>
      </c>
      <c r="G2098" s="105">
        <f>INDEX('Crosswalk parts'!$B:$B,MATCH($B2098,'Crosswalk parts'!$A:$A,0))</f>
        <v/>
      </c>
    </row>
    <row r="2099">
      <c r="A2099" s="103" t="inlineStr">
        <is>
          <t>Mobile - On-Road non-Diesel Heavy Duty Vehicles</t>
        </is>
      </c>
      <c r="B2099" s="103" t="inlineStr">
        <is>
          <t>Fluorene</t>
        </is>
      </c>
      <c r="C2099" s="103" t="inlineStr">
        <is>
          <t>HAP</t>
        </is>
      </c>
      <c r="D2099" s="103" t="n">
        <v>3116.998154474567</v>
      </c>
      <c r="E2099" s="103" t="inlineStr">
        <is>
          <t>LB</t>
        </is>
      </c>
      <c r="F2099" s="104">
        <f>INDEX('Crosswalk sectors'!$B:$B,MATCH(A2099,'Crosswalk sectors'!$A:$A,0))</f>
        <v/>
      </c>
      <c r="G2099" s="105">
        <f>INDEX('Crosswalk parts'!$B:$B,MATCH($B2099,'Crosswalk parts'!$A:$A,0))</f>
        <v/>
      </c>
    </row>
    <row r="2100">
      <c r="A2100" s="103" t="inlineStr">
        <is>
          <t>Fuel Comb - Industrial Boilers, ICEs - Natural Gas</t>
        </is>
      </c>
      <c r="B2100" s="103" t="inlineStr">
        <is>
          <t>Fluorene</t>
        </is>
      </c>
      <c r="C2100" s="103" t="inlineStr">
        <is>
          <t>HAP</t>
        </is>
      </c>
      <c r="D2100" s="103" t="n">
        <v>3111.339806943772</v>
      </c>
      <c r="E2100" s="103" t="inlineStr">
        <is>
          <t>LB</t>
        </is>
      </c>
      <c r="F2100" s="104">
        <f>INDEX('Crosswalk sectors'!$B:$B,MATCH(A2100,'Crosswalk sectors'!$A:$A,0))</f>
        <v/>
      </c>
      <c r="G2100" s="105">
        <f>INDEX('Crosswalk parts'!$B:$B,MATCH($B2100,'Crosswalk parts'!$A:$A,0))</f>
        <v/>
      </c>
    </row>
    <row r="2101">
      <c r="A2101" s="103" t="inlineStr">
        <is>
          <t>Fuel Comb - Industrial Boilers, ICEs - Oil</t>
        </is>
      </c>
      <c r="B2101" s="103" t="inlineStr">
        <is>
          <t>1,3-Butadiene</t>
        </is>
      </c>
      <c r="C2101" s="103" t="inlineStr">
        <is>
          <t>HAP</t>
        </is>
      </c>
      <c r="D2101" s="103" t="n">
        <v>3098.171769580249</v>
      </c>
      <c r="E2101" s="103" t="inlineStr">
        <is>
          <t>LB</t>
        </is>
      </c>
      <c r="F2101" s="104">
        <f>INDEX('Crosswalk sectors'!$B:$B,MATCH(A2101,'Crosswalk sectors'!$A:$A,0))</f>
        <v/>
      </c>
      <c r="G2101" s="105">
        <f>INDEX('Crosswalk parts'!$B:$B,MATCH($B2101,'Crosswalk parts'!$A:$A,0))</f>
        <v/>
      </c>
    </row>
    <row r="2102">
      <c r="A2102" s="103" t="inlineStr">
        <is>
          <t>Fuel Comb - Electric Generation - Biomass</t>
        </is>
      </c>
      <c r="B2102" s="103" t="inlineStr">
        <is>
          <t>Propylene Dichloride</t>
        </is>
      </c>
      <c r="C2102" s="103" t="inlineStr">
        <is>
          <t>HAP</t>
        </is>
      </c>
      <c r="D2102" s="103" t="n">
        <v>3096.4701564559</v>
      </c>
      <c r="E2102" s="103" t="inlineStr">
        <is>
          <t>LB</t>
        </is>
      </c>
      <c r="F2102" s="104">
        <f>INDEX('Crosswalk sectors'!$B:$B,MATCH(A2102,'Crosswalk sectors'!$A:$A,0))</f>
        <v/>
      </c>
      <c r="G2102" s="105">
        <f>INDEX('Crosswalk parts'!$B:$B,MATCH($B2102,'Crosswalk parts'!$A:$A,0))</f>
        <v/>
      </c>
    </row>
    <row r="2103">
      <c r="A2103" s="103" t="inlineStr">
        <is>
          <t>Bulk Gasoline Terminals</t>
        </is>
      </c>
      <c r="B2103" s="103" t="inlineStr">
        <is>
          <t>Hydrogen Sulfide</t>
        </is>
      </c>
      <c r="D2103" s="103" t="n">
        <v>3095.9203</v>
      </c>
      <c r="E2103" s="103" t="inlineStr">
        <is>
          <t>LB</t>
        </is>
      </c>
      <c r="F2103" s="104">
        <f>INDEX('Crosswalk sectors'!$B:$B,MATCH(A2103,'Crosswalk sectors'!$A:$A,0))</f>
        <v/>
      </c>
      <c r="G2103" s="105">
        <f>INDEX('Crosswalk parts'!$B:$B,MATCH($B2103,'Crosswalk parts'!$A:$A,0))</f>
        <v/>
      </c>
    </row>
    <row r="2104">
      <c r="A2104" s="103" t="inlineStr">
        <is>
          <t>Fuel Comb - Industrial Boilers, ICEs - Other</t>
        </is>
      </c>
      <c r="B2104" s="103" t="inlineStr">
        <is>
          <t>Cresol/Cresylic Acid (Mixed Isomers)</t>
        </is>
      </c>
      <c r="C2104" s="103" t="inlineStr">
        <is>
          <t>HAP</t>
        </is>
      </c>
      <c r="D2104" s="103" t="n">
        <v>3089.457</v>
      </c>
      <c r="E2104" s="103" t="inlineStr">
        <is>
          <t>LB</t>
        </is>
      </c>
      <c r="F2104" s="104">
        <f>INDEX('Crosswalk sectors'!$B:$B,MATCH(A2104,'Crosswalk sectors'!$A:$A,0))</f>
        <v/>
      </c>
      <c r="G2104" s="105">
        <f>INDEX('Crosswalk parts'!$B:$B,MATCH($B2104,'Crosswalk parts'!$A:$A,0))</f>
        <v/>
      </c>
    </row>
    <row r="2105">
      <c r="A2105" s="103" t="inlineStr">
        <is>
          <t>Fuel Comb - Electric Generation - Biomass</t>
        </is>
      </c>
      <c r="B2105" s="103" t="inlineStr">
        <is>
          <t>Trichloroethylene</t>
        </is>
      </c>
      <c r="C2105" s="103" t="inlineStr">
        <is>
          <t>HAP</t>
        </is>
      </c>
      <c r="D2105" s="103" t="n">
        <v>3080.54962058225</v>
      </c>
      <c r="E2105" s="103" t="inlineStr">
        <is>
          <t>LB</t>
        </is>
      </c>
      <c r="F2105" s="104">
        <f>INDEX('Crosswalk sectors'!$B:$B,MATCH(A2105,'Crosswalk sectors'!$A:$A,0))</f>
        <v/>
      </c>
      <c r="G2105" s="105">
        <f>INDEX('Crosswalk parts'!$B:$B,MATCH($B2105,'Crosswalk parts'!$A:$A,0))</f>
        <v/>
      </c>
    </row>
    <row r="2106">
      <c r="A2106" s="103" t="inlineStr">
        <is>
          <t>Fuel Comb - Electric Generation - Other</t>
        </is>
      </c>
      <c r="B2106" s="103" t="inlineStr">
        <is>
          <t>PM10 Primary (Filt + Cond)</t>
        </is>
      </c>
      <c r="C2106" s="103" t="inlineStr">
        <is>
          <t>CAP</t>
        </is>
      </c>
      <c r="D2106" s="103" t="n">
        <v>3079.563742043678</v>
      </c>
      <c r="E2106" s="103" t="inlineStr">
        <is>
          <t>TON</t>
        </is>
      </c>
      <c r="F2106" s="104">
        <f>INDEX('Crosswalk sectors'!$B:$B,MATCH(A2106,'Crosswalk sectors'!$A:$A,0))</f>
        <v/>
      </c>
      <c r="G2106" s="105">
        <f>INDEX('Crosswalk parts'!$B:$B,MATCH($B2106,'Crosswalk parts'!$A:$A,0))</f>
        <v/>
      </c>
    </row>
    <row r="2107">
      <c r="A2107" s="103" t="inlineStr">
        <is>
          <t>Mobile - On-Road Diesel Light Duty Vehicles</t>
        </is>
      </c>
      <c r="B2107" s="103" t="inlineStr">
        <is>
          <t>Methane</t>
        </is>
      </c>
      <c r="C2107" s="103" t="inlineStr">
        <is>
          <t>GHG</t>
        </is>
      </c>
      <c r="D2107" s="103" t="n">
        <v>3045.204113915721</v>
      </c>
      <c r="E2107" s="103" t="inlineStr">
        <is>
          <t>TON</t>
        </is>
      </c>
      <c r="F2107" s="104">
        <f>INDEX('Crosswalk sectors'!$B:$B,MATCH(A2107,'Crosswalk sectors'!$A:$A,0))</f>
        <v/>
      </c>
      <c r="G2107" s="105">
        <f>INDEX('Crosswalk parts'!$B:$B,MATCH($B2107,'Crosswalk parts'!$A:$A,0))</f>
        <v/>
      </c>
    </row>
    <row r="2108">
      <c r="A2108" s="103" t="inlineStr">
        <is>
          <t>Solvent - Industrial Surface Coating &amp; Solvent Use</t>
        </is>
      </c>
      <c r="B2108" s="103" t="inlineStr">
        <is>
          <t>Acrylonitrile</t>
        </is>
      </c>
      <c r="C2108" s="103" t="inlineStr">
        <is>
          <t>HAP</t>
        </is>
      </c>
      <c r="D2108" s="103" t="n">
        <v>3044.1752597105</v>
      </c>
      <c r="E2108" s="103" t="inlineStr">
        <is>
          <t>LB</t>
        </is>
      </c>
      <c r="F2108" s="104">
        <f>INDEX('Crosswalk sectors'!$B:$B,MATCH(A2108,'Crosswalk sectors'!$A:$A,0))</f>
        <v/>
      </c>
      <c r="G2108" s="105">
        <f>INDEX('Crosswalk parts'!$B:$B,MATCH($B2108,'Crosswalk parts'!$A:$A,0))</f>
        <v/>
      </c>
    </row>
    <row r="2109">
      <c r="A2109" s="103" t="inlineStr">
        <is>
          <t>Fuel Comb - Industrial Boilers, ICEs - Biomass</t>
        </is>
      </c>
      <c r="B2109" s="103" t="inlineStr">
        <is>
          <t>Dibutyl Phthalate</t>
        </is>
      </c>
      <c r="C2109" s="103" t="inlineStr">
        <is>
          <t>HAP</t>
        </is>
      </c>
      <c r="D2109" s="103" t="n">
        <v>3040.8258042</v>
      </c>
      <c r="E2109" s="103" t="inlineStr">
        <is>
          <t>LB</t>
        </is>
      </c>
      <c r="F2109" s="104">
        <f>INDEX('Crosswalk sectors'!$B:$B,MATCH(A2109,'Crosswalk sectors'!$A:$A,0))</f>
        <v/>
      </c>
      <c r="G2109" s="105">
        <f>INDEX('Crosswalk parts'!$B:$B,MATCH($B2109,'Crosswalk parts'!$A:$A,0))</f>
        <v/>
      </c>
    </row>
    <row r="2110">
      <c r="A2110" s="103" t="inlineStr">
        <is>
          <t>Fuel Comb - Industrial Boilers, ICEs - Coal</t>
        </is>
      </c>
      <c r="B2110" s="103" t="inlineStr">
        <is>
          <t>Benz[a]Anthracene</t>
        </is>
      </c>
      <c r="C2110" s="103" t="inlineStr">
        <is>
          <t>HAP</t>
        </is>
      </c>
      <c r="D2110" s="103" t="n">
        <v>3033.234607073252</v>
      </c>
      <c r="E2110" s="103" t="inlineStr">
        <is>
          <t>LB</t>
        </is>
      </c>
      <c r="F2110" s="104">
        <f>INDEX('Crosswalk sectors'!$B:$B,MATCH(A2110,'Crosswalk sectors'!$A:$A,0))</f>
        <v/>
      </c>
      <c r="G2110" s="105">
        <f>INDEX('Crosswalk parts'!$B:$B,MATCH($B2110,'Crosswalk parts'!$A:$A,0))</f>
        <v/>
      </c>
    </row>
    <row r="2111">
      <c r="A2111" s="103" t="inlineStr">
        <is>
          <t>Industrial Processes - Non-ferrous Metals</t>
        </is>
      </c>
      <c r="B2111" s="103" t="inlineStr">
        <is>
          <t>Methylene Chloride</t>
        </is>
      </c>
      <c r="C2111" s="103" t="inlineStr">
        <is>
          <t>HAP</t>
        </is>
      </c>
      <c r="D2111" s="103" t="n">
        <v>3009.691804</v>
      </c>
      <c r="E2111" s="103" t="inlineStr">
        <is>
          <t>LB</t>
        </is>
      </c>
      <c r="F2111" s="104">
        <f>INDEX('Crosswalk sectors'!$B:$B,MATCH(A2111,'Crosswalk sectors'!$A:$A,0))</f>
        <v/>
      </c>
      <c r="G2111" s="105">
        <f>INDEX('Crosswalk parts'!$B:$B,MATCH($B2111,'Crosswalk parts'!$A:$A,0))</f>
        <v/>
      </c>
    </row>
    <row r="2112">
      <c r="A2112" s="103" t="inlineStr">
        <is>
          <t>Mobile - On-Road Diesel Heavy Duty Vehicles</t>
        </is>
      </c>
      <c r="B2112" s="103" t="inlineStr">
        <is>
          <t>Benzo[b]Fluoranthene</t>
        </is>
      </c>
      <c r="C2112" s="103" t="inlineStr">
        <is>
          <t>HAP</t>
        </is>
      </c>
      <c r="D2112" s="103" t="n">
        <v>3004.337786809466</v>
      </c>
      <c r="E2112" s="103" t="inlineStr">
        <is>
          <t>LB</t>
        </is>
      </c>
      <c r="F2112" s="104">
        <f>INDEX('Crosswalk sectors'!$B:$B,MATCH(A2112,'Crosswalk sectors'!$A:$A,0))</f>
        <v/>
      </c>
      <c r="G2112" s="105">
        <f>INDEX('Crosswalk parts'!$B:$B,MATCH($B2112,'Crosswalk parts'!$A:$A,0))</f>
        <v/>
      </c>
    </row>
    <row r="2113">
      <c r="A2113" s="103" t="inlineStr">
        <is>
          <t>Waste Disposal</t>
        </is>
      </c>
      <c r="B2113" s="103" t="inlineStr">
        <is>
          <t>Pentachlorophenol</t>
        </is>
      </c>
      <c r="C2113" s="103" t="inlineStr">
        <is>
          <t>HAP</t>
        </is>
      </c>
      <c r="D2113" s="103" t="n">
        <v>2997.6950780798</v>
      </c>
      <c r="E2113" s="103" t="inlineStr">
        <is>
          <t>LB</t>
        </is>
      </c>
      <c r="F2113" s="104">
        <f>INDEX('Crosswalk sectors'!$B:$B,MATCH(A2113,'Crosswalk sectors'!$A:$A,0))</f>
        <v/>
      </c>
      <c r="G2113" s="105">
        <f>INDEX('Crosswalk parts'!$B:$B,MATCH($B2113,'Crosswalk parts'!$A:$A,0))</f>
        <v/>
      </c>
    </row>
    <row r="2114">
      <c r="A2114" s="103" t="inlineStr">
        <is>
          <t>Fuel Comb - Industrial Boilers, ICEs - Other</t>
        </is>
      </c>
      <c r="B2114" s="103" t="inlineStr">
        <is>
          <t>Organic Carbon portion of PM2.5-PRI</t>
        </is>
      </c>
      <c r="D2114" s="103" t="n">
        <v>2994.096175315989</v>
      </c>
      <c r="E2114" s="103" t="inlineStr">
        <is>
          <t>TON</t>
        </is>
      </c>
      <c r="F2114" s="104">
        <f>INDEX('Crosswalk sectors'!$B:$B,MATCH(A2114,'Crosswalk sectors'!$A:$A,0))</f>
        <v/>
      </c>
      <c r="G2114" s="105">
        <f>INDEX('Crosswalk parts'!$B:$B,MATCH($B2114,'Crosswalk parts'!$A:$A,0))</f>
        <v/>
      </c>
    </row>
    <row r="2115">
      <c r="A2115" s="103" t="inlineStr">
        <is>
          <t>Industrial Processes - Pulp &amp; Paper</t>
        </is>
      </c>
      <c r="B2115" s="103" t="inlineStr">
        <is>
          <t>Polycyclic aromatic compounds (includes 25 specific compounds)</t>
        </is>
      </c>
      <c r="C2115" s="103" t="inlineStr">
        <is>
          <t>HAP</t>
        </is>
      </c>
      <c r="D2115" s="103" t="n">
        <v>2984.6531</v>
      </c>
      <c r="E2115" s="103" t="inlineStr">
        <is>
          <t>LB</t>
        </is>
      </c>
      <c r="F2115" s="104">
        <f>INDEX('Crosswalk sectors'!$B:$B,MATCH(A2115,'Crosswalk sectors'!$A:$A,0))</f>
        <v/>
      </c>
      <c r="G2115" s="105">
        <f>INDEX('Crosswalk parts'!$B:$B,MATCH($B2115,'Crosswalk parts'!$A:$A,0))</f>
        <v/>
      </c>
    </row>
    <row r="2116">
      <c r="A2116" s="103" t="inlineStr">
        <is>
          <t>Mobile - Non-Road Equipment - Other</t>
        </is>
      </c>
      <c r="B2116" s="103" t="inlineStr">
        <is>
          <t>p-Xylene</t>
        </is>
      </c>
      <c r="C2116" s="103" t="inlineStr">
        <is>
          <t>HAP</t>
        </is>
      </c>
      <c r="D2116" s="103" t="n">
        <v>2975.993439014</v>
      </c>
      <c r="E2116" s="103" t="inlineStr">
        <is>
          <t>LB</t>
        </is>
      </c>
      <c r="F2116" s="104">
        <f>INDEX('Crosswalk sectors'!$B:$B,MATCH(A2116,'Crosswalk sectors'!$A:$A,0))</f>
        <v/>
      </c>
      <c r="G2116" s="105">
        <f>INDEX('Crosswalk parts'!$B:$B,MATCH($B2116,'Crosswalk parts'!$A:$A,0))</f>
        <v/>
      </c>
    </row>
    <row r="2117">
      <c r="A2117" s="103" t="inlineStr">
        <is>
          <t>Mobile - Non-Road Equipment - Diesel</t>
        </is>
      </c>
      <c r="B2117" s="103" t="inlineStr">
        <is>
          <t>Remaining PMFINE portion of PM2.5-PRI</t>
        </is>
      </c>
      <c r="D2117" s="103" t="n">
        <v>2967.780221972607</v>
      </c>
      <c r="E2117" s="103" t="inlineStr">
        <is>
          <t>TON</t>
        </is>
      </c>
      <c r="F2117" s="104">
        <f>INDEX('Crosswalk sectors'!$B:$B,MATCH(A2117,'Crosswalk sectors'!$A:$A,0))</f>
        <v/>
      </c>
      <c r="G2117" s="105">
        <f>INDEX('Crosswalk parts'!$B:$B,MATCH($B2117,'Crosswalk parts'!$A:$A,0))</f>
        <v/>
      </c>
    </row>
    <row r="2118">
      <c r="A2118" s="103" t="inlineStr">
        <is>
          <t>Industrial Processes - Storage and Transfer</t>
        </is>
      </c>
      <c r="B2118" s="103" t="inlineStr">
        <is>
          <t>Nitrobenzene</t>
        </is>
      </c>
      <c r="C2118" s="103" t="inlineStr">
        <is>
          <t>HAP</t>
        </is>
      </c>
      <c r="D2118" s="103" t="n">
        <v>2966.52284</v>
      </c>
      <c r="E2118" s="103" t="inlineStr">
        <is>
          <t>LB</t>
        </is>
      </c>
      <c r="F2118" s="104">
        <f>INDEX('Crosswalk sectors'!$B:$B,MATCH(A2118,'Crosswalk sectors'!$A:$A,0))</f>
        <v/>
      </c>
      <c r="G2118" s="105">
        <f>INDEX('Crosswalk parts'!$B:$B,MATCH($B2118,'Crosswalk parts'!$A:$A,0))</f>
        <v/>
      </c>
    </row>
    <row r="2119">
      <c r="A2119" s="103" t="inlineStr">
        <is>
          <t>Fuel Comb - Industrial Boilers, ICEs - Coal</t>
        </is>
      </c>
      <c r="B2119" s="103" t="inlineStr">
        <is>
          <t>Methyl Chloride</t>
        </is>
      </c>
      <c r="C2119" s="103" t="inlineStr">
        <is>
          <t>HAP</t>
        </is>
      </c>
      <c r="D2119" s="103" t="n">
        <v>2963.8350222</v>
      </c>
      <c r="E2119" s="103" t="inlineStr">
        <is>
          <t>LB</t>
        </is>
      </c>
      <c r="F2119" s="104">
        <f>INDEX('Crosswalk sectors'!$B:$B,MATCH(A2119,'Crosswalk sectors'!$A:$A,0))</f>
        <v/>
      </c>
      <c r="G2119" s="105">
        <f>INDEX('Crosswalk parts'!$B:$B,MATCH($B2119,'Crosswalk parts'!$A:$A,0))</f>
        <v/>
      </c>
    </row>
    <row r="2120">
      <c r="A2120" s="103" t="inlineStr">
        <is>
          <t>Waste Disposal</t>
        </is>
      </c>
      <c r="B2120" s="103" t="inlineStr">
        <is>
          <t>Nickel</t>
        </is>
      </c>
      <c r="C2120" s="103" t="inlineStr">
        <is>
          <t>HAP</t>
        </is>
      </c>
      <c r="D2120" s="103" t="n">
        <v>2950.244287244972</v>
      </c>
      <c r="E2120" s="103" t="inlineStr">
        <is>
          <t>LB</t>
        </is>
      </c>
      <c r="F2120" s="104">
        <f>INDEX('Crosswalk sectors'!$B:$B,MATCH(A2120,'Crosswalk sectors'!$A:$A,0))</f>
        <v/>
      </c>
      <c r="G2120" s="105">
        <f>INDEX('Crosswalk parts'!$B:$B,MATCH($B2120,'Crosswalk parts'!$A:$A,0))</f>
        <v/>
      </c>
    </row>
    <row r="2121">
      <c r="A2121" s="103" t="inlineStr">
        <is>
          <t>Fuel Comb - Electric Generation - Other</t>
        </is>
      </c>
      <c r="B2121" s="103" t="inlineStr">
        <is>
          <t>PM2.5 Primary (Filt + Cond)</t>
        </is>
      </c>
      <c r="C2121" s="103" t="inlineStr">
        <is>
          <t>CAP</t>
        </is>
      </c>
      <c r="D2121" s="103" t="n">
        <v>2943.302939021307</v>
      </c>
      <c r="E2121" s="103" t="inlineStr">
        <is>
          <t>TON</t>
        </is>
      </c>
      <c r="F2121" s="104">
        <f>INDEX('Crosswalk sectors'!$B:$B,MATCH(A2121,'Crosswalk sectors'!$A:$A,0))</f>
        <v/>
      </c>
      <c r="G2121" s="105">
        <f>INDEX('Crosswalk parts'!$B:$B,MATCH($B2121,'Crosswalk parts'!$A:$A,0))</f>
        <v/>
      </c>
    </row>
    <row r="2122">
      <c r="A2122" s="103" t="inlineStr">
        <is>
          <t>Fuel Comb - Electric Generation - Coal</t>
        </is>
      </c>
      <c r="B2122" s="103" t="inlineStr">
        <is>
          <t>Elemental Carbon portion of PM2.5-PRI</t>
        </is>
      </c>
      <c r="D2122" s="103" t="n">
        <v>2921.357642821578</v>
      </c>
      <c r="E2122" s="103" t="inlineStr">
        <is>
          <t>TON</t>
        </is>
      </c>
      <c r="F2122" s="104">
        <f>INDEX('Crosswalk sectors'!$B:$B,MATCH(A2122,'Crosswalk sectors'!$A:$A,0))</f>
        <v/>
      </c>
      <c r="G2122" s="105">
        <f>INDEX('Crosswalk parts'!$B:$B,MATCH($B2122,'Crosswalk parts'!$A:$A,0))</f>
        <v/>
      </c>
    </row>
    <row r="2123">
      <c r="A2123" s="103" t="inlineStr">
        <is>
          <t>Fuel Comb - Comm/Institutional - Oil</t>
        </is>
      </c>
      <c r="B2123" s="103" t="inlineStr">
        <is>
          <t>PM10 Primary (Filt + Cond)</t>
        </is>
      </c>
      <c r="C2123" s="103" t="inlineStr">
        <is>
          <t>CAP</t>
        </is>
      </c>
      <c r="D2123" s="103" t="n">
        <v>2909.099579492749</v>
      </c>
      <c r="E2123" s="103" t="inlineStr">
        <is>
          <t>TON</t>
        </is>
      </c>
      <c r="F2123" s="104">
        <f>INDEX('Crosswalk sectors'!$B:$B,MATCH(A2123,'Crosswalk sectors'!$A:$A,0))</f>
        <v/>
      </c>
      <c r="G2123" s="105">
        <f>INDEX('Crosswalk parts'!$B:$B,MATCH($B2123,'Crosswalk parts'!$A:$A,0))</f>
        <v/>
      </c>
    </row>
    <row r="2124">
      <c r="A2124" s="103" t="inlineStr">
        <is>
          <t>Mobile - Locomotives</t>
        </is>
      </c>
      <c r="B2124" s="103" t="inlineStr">
        <is>
          <t>Organic Carbon portion of PM2.5-PRI</t>
        </is>
      </c>
      <c r="D2124" s="103" t="n">
        <v>2903.414499333632</v>
      </c>
      <c r="E2124" s="103" t="inlineStr">
        <is>
          <t>TON</t>
        </is>
      </c>
      <c r="F2124" s="104">
        <f>INDEX('Crosswalk sectors'!$B:$B,MATCH(A2124,'Crosswalk sectors'!$A:$A,0))</f>
        <v/>
      </c>
      <c r="G2124" s="105">
        <f>INDEX('Crosswalk parts'!$B:$B,MATCH($B2124,'Crosswalk parts'!$A:$A,0))</f>
        <v/>
      </c>
    </row>
    <row r="2125">
      <c r="A2125" s="103" t="inlineStr">
        <is>
          <t>Solvent - Degreasing</t>
        </is>
      </c>
      <c r="B2125" s="103" t="inlineStr">
        <is>
          <t>1,2-Epoxybutane</t>
        </is>
      </c>
      <c r="C2125" s="103" t="inlineStr">
        <is>
          <t>HAP</t>
        </is>
      </c>
      <c r="D2125" s="103" t="n">
        <v>2899.533</v>
      </c>
      <c r="E2125" s="103" t="inlineStr">
        <is>
          <t>LB</t>
        </is>
      </c>
      <c r="F2125" s="104">
        <f>INDEX('Crosswalk sectors'!$B:$B,MATCH(A2125,'Crosswalk sectors'!$A:$A,0))</f>
        <v/>
      </c>
      <c r="G2125" s="105">
        <f>INDEX('Crosswalk parts'!$B:$B,MATCH($B2125,'Crosswalk parts'!$A:$A,0))</f>
        <v/>
      </c>
    </row>
    <row r="2126">
      <c r="A2126" s="103" t="inlineStr">
        <is>
          <t>Solvent - Degreasing</t>
        </is>
      </c>
      <c r="B2126" s="103" t="inlineStr">
        <is>
          <t>Hydrogen Fluoride</t>
        </is>
      </c>
      <c r="C2126" s="103" t="inlineStr">
        <is>
          <t>HAP</t>
        </is>
      </c>
      <c r="D2126" s="111" t="n">
        <v>2890.36</v>
      </c>
      <c r="E2126" s="103" t="inlineStr">
        <is>
          <t>LB</t>
        </is>
      </c>
      <c r="F2126" s="104">
        <f>INDEX('Crosswalk sectors'!$B:$B,MATCH(A2126,'Crosswalk sectors'!$A:$A,0))</f>
        <v/>
      </c>
      <c r="G2126" s="105">
        <f>INDEX('Crosswalk parts'!$B:$B,MATCH($B2126,'Crosswalk parts'!$A:$A,0))</f>
        <v/>
      </c>
    </row>
    <row r="2127">
      <c r="A2127" s="103" t="inlineStr">
        <is>
          <t>Industrial Processes - Pulp &amp; Paper</t>
        </is>
      </c>
      <c r="B2127" s="103" t="inlineStr">
        <is>
          <t>Vinyl Chloride</t>
        </is>
      </c>
      <c r="C2127" s="103" t="inlineStr">
        <is>
          <t>HAP</t>
        </is>
      </c>
      <c r="D2127" s="103" t="n">
        <v>2885.5411719</v>
      </c>
      <c r="E2127" s="103" t="inlineStr">
        <is>
          <t>LB</t>
        </is>
      </c>
      <c r="F2127" s="104">
        <f>INDEX('Crosswalk sectors'!$B:$B,MATCH(A2127,'Crosswalk sectors'!$A:$A,0))</f>
        <v/>
      </c>
      <c r="G2127" s="105">
        <f>INDEX('Crosswalk parts'!$B:$B,MATCH($B2127,'Crosswalk parts'!$A:$A,0))</f>
        <v/>
      </c>
    </row>
    <row r="2128">
      <c r="A2128" s="103" t="inlineStr">
        <is>
          <t>Industrial Processes - Storage and Transfer</t>
        </is>
      </c>
      <c r="B2128" s="103" t="inlineStr">
        <is>
          <t>Cresol/Cresylic Acid (Mixed Isomers)</t>
        </is>
      </c>
      <c r="C2128" s="103" t="inlineStr">
        <is>
          <t>HAP</t>
        </is>
      </c>
      <c r="D2128" s="103" t="n">
        <v>2880.5151167597</v>
      </c>
      <c r="E2128" s="103" t="inlineStr">
        <is>
          <t>LB</t>
        </is>
      </c>
      <c r="F2128" s="104">
        <f>INDEX('Crosswalk sectors'!$B:$B,MATCH(A2128,'Crosswalk sectors'!$A:$A,0))</f>
        <v/>
      </c>
      <c r="G2128" s="105">
        <f>INDEX('Crosswalk parts'!$B:$B,MATCH($B2128,'Crosswalk parts'!$A:$A,0))</f>
        <v/>
      </c>
    </row>
    <row r="2129">
      <c r="A2129" s="103" t="inlineStr">
        <is>
          <t>Industrial Processes - Cement Manuf</t>
        </is>
      </c>
      <c r="B2129" s="103" t="inlineStr">
        <is>
          <t>Glycol Ethers</t>
        </is>
      </c>
      <c r="C2129" s="103" t="inlineStr">
        <is>
          <t>HAP</t>
        </is>
      </c>
      <c r="D2129" s="103" t="n">
        <v>2880.2</v>
      </c>
      <c r="E2129" s="103" t="inlineStr">
        <is>
          <t>LB</t>
        </is>
      </c>
      <c r="F2129" s="104">
        <f>INDEX('Crosswalk sectors'!$B:$B,MATCH(A2129,'Crosswalk sectors'!$A:$A,0))</f>
        <v/>
      </c>
      <c r="G2129" s="105">
        <f>INDEX('Crosswalk parts'!$B:$B,MATCH($B2129,'Crosswalk parts'!$A:$A,0))</f>
        <v/>
      </c>
    </row>
    <row r="2130">
      <c r="A2130" s="103" t="inlineStr">
        <is>
          <t>Fuel Comb - Electric Generation - Biomass</t>
        </is>
      </c>
      <c r="B2130" s="103" t="inlineStr">
        <is>
          <t>Vinyl Chloride</t>
        </is>
      </c>
      <c r="C2130" s="103" t="inlineStr">
        <is>
          <t>HAP</t>
        </is>
      </c>
      <c r="D2130" s="103" t="n">
        <v>2873.96832853559</v>
      </c>
      <c r="E2130" s="103" t="inlineStr">
        <is>
          <t>LB</t>
        </is>
      </c>
      <c r="F2130" s="104">
        <f>INDEX('Crosswalk sectors'!$B:$B,MATCH(A2130,'Crosswalk sectors'!$A:$A,0))</f>
        <v/>
      </c>
      <c r="G2130" s="105">
        <f>INDEX('Crosswalk parts'!$B:$B,MATCH($B2130,'Crosswalk parts'!$A:$A,0))</f>
        <v/>
      </c>
    </row>
    <row r="2131">
      <c r="A2131" s="103" t="inlineStr">
        <is>
          <t>Fuel Comb - Electric Generation - Other</t>
        </is>
      </c>
      <c r="B2131" s="103" t="inlineStr">
        <is>
          <t>Chlorine</t>
        </is>
      </c>
      <c r="C2131" s="103" t="inlineStr">
        <is>
          <t>HAP</t>
        </is>
      </c>
      <c r="D2131" s="103" t="n">
        <v>2867.51142</v>
      </c>
      <c r="E2131" s="103" t="inlineStr">
        <is>
          <t>LB</t>
        </is>
      </c>
      <c r="F2131" s="104">
        <f>INDEX('Crosswalk sectors'!$B:$B,MATCH(A2131,'Crosswalk sectors'!$A:$A,0))</f>
        <v/>
      </c>
      <c r="G2131" s="105">
        <f>INDEX('Crosswalk parts'!$B:$B,MATCH($B2131,'Crosswalk parts'!$A:$A,0))</f>
        <v/>
      </c>
    </row>
    <row r="2132">
      <c r="A2132" s="103" t="inlineStr">
        <is>
          <t>Solvent - Graphic Arts</t>
        </is>
      </c>
      <c r="B2132" s="103" t="inlineStr">
        <is>
          <t>Acrylic Acid</t>
        </is>
      </c>
      <c r="C2132" s="103" t="inlineStr">
        <is>
          <t>HAP</t>
        </is>
      </c>
      <c r="D2132" s="103" t="n">
        <v>2864.737498</v>
      </c>
      <c r="E2132" s="103" t="inlineStr">
        <is>
          <t>LB</t>
        </is>
      </c>
      <c r="F2132" s="104">
        <f>INDEX('Crosswalk sectors'!$B:$B,MATCH(A2132,'Crosswalk sectors'!$A:$A,0))</f>
        <v/>
      </c>
      <c r="G2132" s="105">
        <f>INDEX('Crosswalk parts'!$B:$B,MATCH($B2132,'Crosswalk parts'!$A:$A,0))</f>
        <v/>
      </c>
    </row>
    <row r="2133">
      <c r="A2133" s="103" t="inlineStr">
        <is>
          <t>Waste Disposal</t>
        </is>
      </c>
      <c r="B2133" s="103" t="inlineStr">
        <is>
          <t>Dibenzo[a,h]Anthracene</t>
        </is>
      </c>
      <c r="C2133" s="103" t="inlineStr">
        <is>
          <t>HAP</t>
        </is>
      </c>
      <c r="D2133" s="103" t="n">
        <v>2854.40476225832</v>
      </c>
      <c r="E2133" s="103" t="inlineStr">
        <is>
          <t>LB</t>
        </is>
      </c>
      <c r="F2133" s="104">
        <f>INDEX('Crosswalk sectors'!$B:$B,MATCH(A2133,'Crosswalk sectors'!$A:$A,0))</f>
        <v/>
      </c>
      <c r="G2133" s="105">
        <f>INDEX('Crosswalk parts'!$B:$B,MATCH($B2133,'Crosswalk parts'!$A:$A,0))</f>
        <v/>
      </c>
    </row>
    <row r="2134">
      <c r="A2134" s="103" t="inlineStr">
        <is>
          <t>Industrial Processes - NEC</t>
        </is>
      </c>
      <c r="B2134" s="103" t="inlineStr">
        <is>
          <t>Diethylene Glycol Diethyl Ether</t>
        </is>
      </c>
      <c r="C2134" s="103" t="inlineStr">
        <is>
          <t>HAP</t>
        </is>
      </c>
      <c r="D2134" s="111" t="n">
        <v>2847.71</v>
      </c>
      <c r="E2134" s="103" t="inlineStr">
        <is>
          <t>LB</t>
        </is>
      </c>
      <c r="F2134" s="104">
        <f>INDEX('Crosswalk sectors'!$B:$B,MATCH(A2134,'Crosswalk sectors'!$A:$A,0))</f>
        <v/>
      </c>
      <c r="G2134" s="105">
        <f>INDEX('Crosswalk parts'!$B:$B,MATCH($B2134,'Crosswalk parts'!$A:$A,0))</f>
        <v/>
      </c>
    </row>
    <row r="2135">
      <c r="A2135" s="103" t="inlineStr">
        <is>
          <t>Waste Disposal</t>
        </is>
      </c>
      <c r="B2135" s="103" t="inlineStr">
        <is>
          <t>N,N-Dimethylaniline</t>
        </is>
      </c>
      <c r="C2135" s="103" t="inlineStr">
        <is>
          <t>HAP</t>
        </is>
      </c>
      <c r="D2135" s="103" t="n">
        <v>2845.024740034761</v>
      </c>
      <c r="E2135" s="103" t="inlineStr">
        <is>
          <t>LB</t>
        </is>
      </c>
      <c r="F2135" s="104">
        <f>INDEX('Crosswalk sectors'!$B:$B,MATCH(A2135,'Crosswalk sectors'!$A:$A,0))</f>
        <v/>
      </c>
      <c r="G2135" s="105">
        <f>INDEX('Crosswalk parts'!$B:$B,MATCH($B2135,'Crosswalk parts'!$A:$A,0))</f>
        <v/>
      </c>
    </row>
    <row r="2136">
      <c r="A2136" s="103" t="inlineStr">
        <is>
          <t>Industrial Processes - NEC</t>
        </is>
      </c>
      <c r="B2136" s="103" t="inlineStr">
        <is>
          <t>Pyrene</t>
        </is>
      </c>
      <c r="C2136" s="103" t="inlineStr">
        <is>
          <t>HAP</t>
        </is>
      </c>
      <c r="D2136" s="103" t="n">
        <v>2829.204744931544</v>
      </c>
      <c r="E2136" s="103" t="inlineStr">
        <is>
          <t>LB</t>
        </is>
      </c>
      <c r="F2136" s="104">
        <f>INDEX('Crosswalk sectors'!$B:$B,MATCH(A2136,'Crosswalk sectors'!$A:$A,0))</f>
        <v/>
      </c>
      <c r="G2136" s="105">
        <f>INDEX('Crosswalk parts'!$B:$B,MATCH($B2136,'Crosswalk parts'!$A:$A,0))</f>
        <v/>
      </c>
    </row>
    <row r="2137">
      <c r="A2137" s="103" t="inlineStr">
        <is>
          <t>Fuel Comb - Industrial Boilers, ICEs - Biomass</t>
        </is>
      </c>
      <c r="B2137" s="103" t="inlineStr">
        <is>
          <t>Fluorene</t>
        </is>
      </c>
      <c r="C2137" s="103" t="inlineStr">
        <is>
          <t>HAP</t>
        </is>
      </c>
      <c r="D2137" s="103" t="n">
        <v>2813.332687380057</v>
      </c>
      <c r="E2137" s="103" t="inlineStr">
        <is>
          <t>LB</t>
        </is>
      </c>
      <c r="F2137" s="104">
        <f>INDEX('Crosswalk sectors'!$B:$B,MATCH(A2137,'Crosswalk sectors'!$A:$A,0))</f>
        <v/>
      </c>
      <c r="G2137" s="105">
        <f>INDEX('Crosswalk parts'!$B:$B,MATCH($B2137,'Crosswalk parts'!$A:$A,0))</f>
        <v/>
      </c>
    </row>
    <row r="2138">
      <c r="A2138" s="103" t="inlineStr">
        <is>
          <t>Industrial Processes - Chemical Manuf</t>
        </is>
      </c>
      <c r="B2138" s="103" t="inlineStr">
        <is>
          <t>Polycyclic aromatic compounds (includes 25 specific compounds)</t>
        </is>
      </c>
      <c r="C2138" s="103" t="inlineStr">
        <is>
          <t>HAP</t>
        </is>
      </c>
      <c r="D2138" s="103" t="n">
        <v>2808.7</v>
      </c>
      <c r="E2138" s="103" t="inlineStr">
        <is>
          <t>LB</t>
        </is>
      </c>
      <c r="F2138" s="104">
        <f>INDEX('Crosswalk sectors'!$B:$B,MATCH(A2138,'Crosswalk sectors'!$A:$A,0))</f>
        <v/>
      </c>
      <c r="G2138" s="105">
        <f>INDEX('Crosswalk parts'!$B:$B,MATCH($B2138,'Crosswalk parts'!$A:$A,0))</f>
        <v/>
      </c>
    </row>
    <row r="2139">
      <c r="A2139" s="103" t="inlineStr">
        <is>
          <t>Waste Disposal</t>
        </is>
      </c>
      <c r="B2139" s="103" t="inlineStr">
        <is>
          <t>p-Dioxane</t>
        </is>
      </c>
      <c r="C2139" s="103" t="inlineStr">
        <is>
          <t>HAP</t>
        </is>
      </c>
      <c r="D2139" s="103" t="n">
        <v>2807.489025369808</v>
      </c>
      <c r="E2139" s="103" t="inlineStr">
        <is>
          <t>LB</t>
        </is>
      </c>
      <c r="F2139" s="104">
        <f>INDEX('Crosswalk sectors'!$B:$B,MATCH(A2139,'Crosswalk sectors'!$A:$A,0))</f>
        <v/>
      </c>
      <c r="G2139" s="105">
        <f>INDEX('Crosswalk parts'!$B:$B,MATCH($B2139,'Crosswalk parts'!$A:$A,0))</f>
        <v/>
      </c>
    </row>
    <row r="2140">
      <c r="A2140" s="103" t="inlineStr">
        <is>
          <t>Industrial Processes - Chemical Manuf</t>
        </is>
      </c>
      <c r="B2140" s="103" t="inlineStr">
        <is>
          <t>4,4'-Methylenediphenyl Diisocyanate</t>
        </is>
      </c>
      <c r="C2140" s="103" t="inlineStr">
        <is>
          <t>HAP</t>
        </is>
      </c>
      <c r="D2140" s="103" t="n">
        <v>2804.7917606</v>
      </c>
      <c r="E2140" s="103" t="inlineStr">
        <is>
          <t>LB</t>
        </is>
      </c>
      <c r="F2140" s="104">
        <f>INDEX('Crosswalk sectors'!$B:$B,MATCH(A2140,'Crosswalk sectors'!$A:$A,0))</f>
        <v/>
      </c>
      <c r="G2140" s="105">
        <f>INDEX('Crosswalk parts'!$B:$B,MATCH($B2140,'Crosswalk parts'!$A:$A,0))</f>
        <v/>
      </c>
    </row>
    <row r="2141">
      <c r="A2141" s="103" t="inlineStr">
        <is>
          <t>Industrial Processes - NEC</t>
        </is>
      </c>
      <c r="B2141" s="103" t="inlineStr">
        <is>
          <t>Cadmium</t>
        </is>
      </c>
      <c r="C2141" s="103" t="inlineStr">
        <is>
          <t>HAP</t>
        </is>
      </c>
      <c r="D2141" s="103" t="n">
        <v>2799.684364965108</v>
      </c>
      <c r="E2141" s="103" t="inlineStr">
        <is>
          <t>LB</t>
        </is>
      </c>
      <c r="F2141" s="104">
        <f>INDEX('Crosswalk sectors'!$B:$B,MATCH(A2141,'Crosswalk sectors'!$A:$A,0))</f>
        <v/>
      </c>
      <c r="G2141" s="105">
        <f>INDEX('Crosswalk parts'!$B:$B,MATCH($B2141,'Crosswalk parts'!$A:$A,0))</f>
        <v/>
      </c>
    </row>
    <row r="2142">
      <c r="A2142" s="103" t="inlineStr">
        <is>
          <t>Waste Disposal</t>
        </is>
      </c>
      <c r="B2142" s="103" t="inlineStr">
        <is>
          <t>Methyl Methacrylate</t>
        </is>
      </c>
      <c r="C2142" s="103" t="inlineStr">
        <is>
          <t>HAP</t>
        </is>
      </c>
      <c r="D2142" s="103" t="n">
        <v>2765.514168107826</v>
      </c>
      <c r="E2142" s="103" t="inlineStr">
        <is>
          <t>LB</t>
        </is>
      </c>
      <c r="F2142" s="104">
        <f>INDEX('Crosswalk sectors'!$B:$B,MATCH(A2142,'Crosswalk sectors'!$A:$A,0))</f>
        <v/>
      </c>
      <c r="G2142" s="105">
        <f>INDEX('Crosswalk parts'!$B:$B,MATCH($B2142,'Crosswalk parts'!$A:$A,0))</f>
        <v/>
      </c>
    </row>
    <row r="2143">
      <c r="A2143" s="103" t="inlineStr">
        <is>
          <t>Industrial Processes - Chemical Manuf</t>
        </is>
      </c>
      <c r="B2143" s="103" t="inlineStr">
        <is>
          <t>1,3-Dichloropropene</t>
        </is>
      </c>
      <c r="C2143" s="103" t="inlineStr">
        <is>
          <t>HAP</t>
        </is>
      </c>
      <c r="D2143" s="103" t="n">
        <v>2760.23797</v>
      </c>
      <c r="E2143" s="103" t="inlineStr">
        <is>
          <t>LB</t>
        </is>
      </c>
      <c r="F2143" s="104">
        <f>INDEX('Crosswalk sectors'!$B:$B,MATCH(A2143,'Crosswalk sectors'!$A:$A,0))</f>
        <v/>
      </c>
      <c r="G2143" s="105">
        <f>INDEX('Crosswalk parts'!$B:$B,MATCH($B2143,'Crosswalk parts'!$A:$A,0))</f>
        <v/>
      </c>
    </row>
    <row r="2144">
      <c r="A2144" s="103" t="inlineStr">
        <is>
          <t>Waste Disposal</t>
        </is>
      </c>
      <c r="B2144" s="103" t="inlineStr">
        <is>
          <t>1,1,2-Trichloroethane</t>
        </is>
      </c>
      <c r="C2144" s="103" t="inlineStr">
        <is>
          <t>HAP</t>
        </is>
      </c>
      <c r="D2144" s="103" t="n">
        <v>2753.135627019376</v>
      </c>
      <c r="E2144" s="103" t="inlineStr">
        <is>
          <t>LB</t>
        </is>
      </c>
      <c r="F2144" s="104">
        <f>INDEX('Crosswalk sectors'!$B:$B,MATCH(A2144,'Crosswalk sectors'!$A:$A,0))</f>
        <v/>
      </c>
      <c r="G2144" s="105">
        <f>INDEX('Crosswalk parts'!$B:$B,MATCH($B2144,'Crosswalk parts'!$A:$A,0))</f>
        <v/>
      </c>
    </row>
    <row r="2145">
      <c r="A2145" s="103" t="inlineStr">
        <is>
          <t>Industrial Processes - Storage and Transfer</t>
        </is>
      </c>
      <c r="B2145" s="103" t="inlineStr">
        <is>
          <t>Chlorobenzene</t>
        </is>
      </c>
      <c r="C2145" s="103" t="inlineStr">
        <is>
          <t>HAP</t>
        </is>
      </c>
      <c r="D2145" s="103" t="n">
        <v>2750.1592262</v>
      </c>
      <c r="E2145" s="103" t="inlineStr">
        <is>
          <t>LB</t>
        </is>
      </c>
      <c r="F2145" s="104">
        <f>INDEX('Crosswalk sectors'!$B:$B,MATCH(A2145,'Crosswalk sectors'!$A:$A,0))</f>
        <v/>
      </c>
      <c r="G2145" s="105">
        <f>INDEX('Crosswalk parts'!$B:$B,MATCH($B2145,'Crosswalk parts'!$A:$A,0))</f>
        <v/>
      </c>
    </row>
    <row r="2146">
      <c r="A2146" s="103" t="inlineStr">
        <is>
          <t>Fuel Comb - Comm/Institutional - Oil</t>
        </is>
      </c>
      <c r="B2146" s="103" t="inlineStr">
        <is>
          <t>PM2.5 Primary (Filt + Cond)</t>
        </is>
      </c>
      <c r="C2146" s="103" t="inlineStr">
        <is>
          <t>CAP</t>
        </is>
      </c>
      <c r="D2146" s="103" t="n">
        <v>2742.009879087565</v>
      </c>
      <c r="E2146" s="103" t="inlineStr">
        <is>
          <t>TON</t>
        </is>
      </c>
      <c r="F2146" s="104">
        <f>INDEX('Crosswalk sectors'!$B:$B,MATCH(A2146,'Crosswalk sectors'!$A:$A,0))</f>
        <v/>
      </c>
      <c r="G2146" s="105">
        <f>INDEX('Crosswalk parts'!$B:$B,MATCH($B2146,'Crosswalk parts'!$A:$A,0))</f>
        <v/>
      </c>
    </row>
    <row r="2147">
      <c r="A2147" s="103" t="inlineStr">
        <is>
          <t>Fuel Comb - Residential - Natural Gas</t>
        </is>
      </c>
      <c r="B2147" s="103" t="inlineStr">
        <is>
          <t>Naphthalene</t>
        </is>
      </c>
      <c r="C2147" s="103" t="inlineStr">
        <is>
          <t>HAP</t>
        </is>
      </c>
      <c r="D2147" s="103" t="n">
        <v>2733.935050945091</v>
      </c>
      <c r="E2147" s="103" t="inlineStr">
        <is>
          <t>LB</t>
        </is>
      </c>
      <c r="F2147" s="104">
        <f>INDEX('Crosswalk sectors'!$B:$B,MATCH(A2147,'Crosswalk sectors'!$A:$A,0))</f>
        <v/>
      </c>
      <c r="G2147" s="105">
        <f>INDEX('Crosswalk parts'!$B:$B,MATCH($B2147,'Crosswalk parts'!$A:$A,0))</f>
        <v/>
      </c>
    </row>
    <row r="2148">
      <c r="A2148" s="103" t="inlineStr">
        <is>
          <t>Industrial Processes - NEC</t>
        </is>
      </c>
      <c r="B2148" s="103" t="inlineStr">
        <is>
          <t>o-Toluidine</t>
        </is>
      </c>
      <c r="C2148" s="103" t="inlineStr">
        <is>
          <t>HAP</t>
        </is>
      </c>
      <c r="D2148" s="103" t="n">
        <v>2725.5979</v>
      </c>
      <c r="E2148" s="103" t="inlineStr">
        <is>
          <t>LB</t>
        </is>
      </c>
      <c r="F2148" s="104">
        <f>INDEX('Crosswalk sectors'!$B:$B,MATCH(A2148,'Crosswalk sectors'!$A:$A,0))</f>
        <v/>
      </c>
      <c r="G2148" s="105">
        <f>INDEX('Crosswalk parts'!$B:$B,MATCH($B2148,'Crosswalk parts'!$A:$A,0))</f>
        <v/>
      </c>
    </row>
    <row r="2149">
      <c r="A2149" s="103" t="inlineStr">
        <is>
          <t>Waste Disposal</t>
        </is>
      </c>
      <c r="B2149" s="103" t="inlineStr">
        <is>
          <t>Selenium</t>
        </is>
      </c>
      <c r="C2149" s="103" t="inlineStr">
        <is>
          <t>HAP</t>
        </is>
      </c>
      <c r="D2149" s="103" t="n">
        <v>2719.53758140424</v>
      </c>
      <c r="E2149" s="103" t="inlineStr">
        <is>
          <t>LB</t>
        </is>
      </c>
      <c r="F2149" s="104">
        <f>INDEX('Crosswalk sectors'!$B:$B,MATCH(A2149,'Crosswalk sectors'!$A:$A,0))</f>
        <v/>
      </c>
      <c r="G2149" s="105">
        <f>INDEX('Crosswalk parts'!$B:$B,MATCH($B2149,'Crosswalk parts'!$A:$A,0))</f>
        <v/>
      </c>
    </row>
    <row r="2150">
      <c r="A2150" s="103" t="inlineStr">
        <is>
          <t>Mobile - On-Road non-Diesel Heavy Duty Vehicles</t>
        </is>
      </c>
      <c r="B2150" s="103" t="inlineStr">
        <is>
          <t>Benzo[g,h,i,]Perylene</t>
        </is>
      </c>
      <c r="C2150" s="103" t="inlineStr">
        <is>
          <t>HAP</t>
        </is>
      </c>
      <c r="D2150" s="103" t="n">
        <v>2717.170609675068</v>
      </c>
      <c r="E2150" s="103" t="inlineStr">
        <is>
          <t>LB</t>
        </is>
      </c>
      <c r="F2150" s="104">
        <f>INDEX('Crosswalk sectors'!$B:$B,MATCH(A2150,'Crosswalk sectors'!$A:$A,0))</f>
        <v/>
      </c>
      <c r="G2150" s="105">
        <f>INDEX('Crosswalk parts'!$B:$B,MATCH($B2150,'Crosswalk parts'!$A:$A,0))</f>
        <v/>
      </c>
    </row>
    <row r="2151">
      <c r="A2151" s="103" t="inlineStr">
        <is>
          <t>Industrial Processes - Petroleum Refineries</t>
        </is>
      </c>
      <c r="B2151" s="103" t="inlineStr">
        <is>
          <t>2-Nitropropane</t>
        </is>
      </c>
      <c r="C2151" s="103" t="inlineStr">
        <is>
          <t>HAP</t>
        </is>
      </c>
      <c r="D2151" s="111" t="n">
        <v>2716.75</v>
      </c>
      <c r="E2151" s="103" t="inlineStr">
        <is>
          <t>LB</t>
        </is>
      </c>
      <c r="F2151" s="104">
        <f>INDEX('Crosswalk sectors'!$B:$B,MATCH(A2151,'Crosswalk sectors'!$A:$A,0))</f>
        <v/>
      </c>
      <c r="G2151" s="105">
        <f>INDEX('Crosswalk parts'!$B:$B,MATCH($B2151,'Crosswalk parts'!$A:$A,0))</f>
        <v/>
      </c>
    </row>
    <row r="2152">
      <c r="A2152" s="103" t="inlineStr">
        <is>
          <t>Industrial Processes - Chemical Manuf</t>
        </is>
      </c>
      <c r="B2152" s="103" t="inlineStr">
        <is>
          <t>Phosgene</t>
        </is>
      </c>
      <c r="C2152" s="103" t="inlineStr">
        <is>
          <t>HAP</t>
        </is>
      </c>
      <c r="D2152" s="103" t="n">
        <v>2705.55358784</v>
      </c>
      <c r="E2152" s="103" t="inlineStr">
        <is>
          <t>LB</t>
        </is>
      </c>
      <c r="F2152" s="104">
        <f>INDEX('Crosswalk sectors'!$B:$B,MATCH(A2152,'Crosswalk sectors'!$A:$A,0))</f>
        <v/>
      </c>
      <c r="G2152" s="105">
        <f>INDEX('Crosswalk parts'!$B:$B,MATCH($B2152,'Crosswalk parts'!$A:$A,0))</f>
        <v/>
      </c>
    </row>
    <row r="2153">
      <c r="A2153" s="103" t="inlineStr">
        <is>
          <t>Fuel Comb - Comm/Institutional - Coal</t>
        </is>
      </c>
      <c r="B2153" s="103" t="inlineStr">
        <is>
          <t>Hexane</t>
        </is>
      </c>
      <c r="C2153" s="103" t="inlineStr">
        <is>
          <t>HAP</t>
        </is>
      </c>
      <c r="D2153" s="103" t="n">
        <v>2698.65159927</v>
      </c>
      <c r="E2153" s="103" t="inlineStr">
        <is>
          <t>LB</t>
        </is>
      </c>
      <c r="F2153" s="104">
        <f>INDEX('Crosswalk sectors'!$B:$B,MATCH(A2153,'Crosswalk sectors'!$A:$A,0))</f>
        <v/>
      </c>
      <c r="G2153" s="105">
        <f>INDEX('Crosswalk parts'!$B:$B,MATCH($B2153,'Crosswalk parts'!$A:$A,0))</f>
        <v/>
      </c>
    </row>
    <row r="2154">
      <c r="A2154" s="103" t="inlineStr">
        <is>
          <t>Fuel Comb - Electric Generation - Coal</t>
        </is>
      </c>
      <c r="B2154" s="103" t="inlineStr">
        <is>
          <t>Hydrogen Sulfide</t>
        </is>
      </c>
      <c r="D2154" s="103" t="n">
        <v>2672.526</v>
      </c>
      <c r="E2154" s="103" t="inlineStr">
        <is>
          <t>LB</t>
        </is>
      </c>
      <c r="F2154" s="104">
        <f>INDEX('Crosswalk sectors'!$B:$B,MATCH(A2154,'Crosswalk sectors'!$A:$A,0))</f>
        <v/>
      </c>
      <c r="G2154" s="105">
        <f>INDEX('Crosswalk parts'!$B:$B,MATCH($B2154,'Crosswalk parts'!$A:$A,0))</f>
        <v/>
      </c>
    </row>
    <row r="2155">
      <c r="A2155" s="103" t="inlineStr">
        <is>
          <t>Industrial Processes - Storage and Transfer</t>
        </is>
      </c>
      <c r="B2155" s="103" t="inlineStr">
        <is>
          <t>Nitrogen Oxides</t>
        </is>
      </c>
      <c r="C2155" s="103" t="inlineStr">
        <is>
          <t>CAP</t>
        </is>
      </c>
      <c r="D2155" s="103" t="n">
        <v>2669.00426659305</v>
      </c>
      <c r="E2155" s="103" t="inlineStr">
        <is>
          <t>TON</t>
        </is>
      </c>
      <c r="F2155" s="104">
        <f>INDEX('Crosswalk sectors'!$B:$B,MATCH(A2155,'Crosswalk sectors'!$A:$A,0))</f>
        <v/>
      </c>
      <c r="G2155" s="105">
        <f>INDEX('Crosswalk parts'!$B:$B,MATCH($B2155,'Crosswalk parts'!$A:$A,0))</f>
        <v/>
      </c>
    </row>
    <row r="2156">
      <c r="A2156" s="103" t="inlineStr">
        <is>
          <t>Fuel Comb - Industrial Boilers, ICEs - Biomass</t>
        </is>
      </c>
      <c r="B2156" s="103" t="inlineStr">
        <is>
          <t>1,1,2-Trichloroethane</t>
        </is>
      </c>
      <c r="C2156" s="103" t="inlineStr">
        <is>
          <t>HAP</t>
        </is>
      </c>
      <c r="D2156" s="103" t="n">
        <v>2665.543691</v>
      </c>
      <c r="E2156" s="103" t="inlineStr">
        <is>
          <t>LB</t>
        </is>
      </c>
      <c r="F2156" s="104">
        <f>INDEX('Crosswalk sectors'!$B:$B,MATCH(A2156,'Crosswalk sectors'!$A:$A,0))</f>
        <v/>
      </c>
      <c r="G2156" s="105">
        <f>INDEX('Crosswalk parts'!$B:$B,MATCH($B2156,'Crosswalk parts'!$A:$A,0))</f>
        <v/>
      </c>
    </row>
    <row r="2157">
      <c r="A2157" s="103" t="inlineStr">
        <is>
          <t>Fuel Comb - Comm/Institutional - Oil</t>
        </is>
      </c>
      <c r="B2157" s="103" t="inlineStr">
        <is>
          <t>Volatile Organic Compounds</t>
        </is>
      </c>
      <c r="C2157" s="103" t="inlineStr">
        <is>
          <t>CAP</t>
        </is>
      </c>
      <c r="D2157" s="103" t="n">
        <v>2644.986443506524</v>
      </c>
      <c r="E2157" s="103" t="inlineStr">
        <is>
          <t>TON</t>
        </is>
      </c>
      <c r="F2157" s="104">
        <f>INDEX('Crosswalk sectors'!$B:$B,MATCH(A2157,'Crosswalk sectors'!$A:$A,0))</f>
        <v/>
      </c>
      <c r="G2157" s="105">
        <f>INDEX('Crosswalk parts'!$B:$B,MATCH($B2157,'Crosswalk parts'!$A:$A,0))</f>
        <v/>
      </c>
    </row>
    <row r="2158">
      <c r="A2158" s="103" t="inlineStr">
        <is>
          <t>Mobile - On-Road non-Diesel Heavy Duty Vehicles</t>
        </is>
      </c>
      <c r="B2158" s="103" t="inlineStr">
        <is>
          <t>Pyrene</t>
        </is>
      </c>
      <c r="C2158" s="103" t="inlineStr">
        <is>
          <t>HAP</t>
        </is>
      </c>
      <c r="D2158" s="103" t="n">
        <v>2642.066316685349</v>
      </c>
      <c r="E2158" s="103" t="inlineStr">
        <is>
          <t>LB</t>
        </is>
      </c>
      <c r="F2158" s="104">
        <f>INDEX('Crosswalk sectors'!$B:$B,MATCH(A2158,'Crosswalk sectors'!$A:$A,0))</f>
        <v/>
      </c>
      <c r="G2158" s="105">
        <f>INDEX('Crosswalk parts'!$B:$B,MATCH($B2158,'Crosswalk parts'!$A:$A,0))</f>
        <v/>
      </c>
    </row>
    <row r="2159">
      <c r="A2159" s="103" t="inlineStr">
        <is>
          <t>Fuel Comb - Electric Generation - Natural Gas</t>
        </is>
      </c>
      <c r="B2159" s="103" t="inlineStr">
        <is>
          <t>Methylene Chloride</t>
        </is>
      </c>
      <c r="C2159" s="103" t="inlineStr">
        <is>
          <t>HAP</t>
        </is>
      </c>
      <c r="D2159" s="103" t="n">
        <v>2632.8656039841</v>
      </c>
      <c r="E2159" s="103" t="inlineStr">
        <is>
          <t>LB</t>
        </is>
      </c>
      <c r="F2159" s="104">
        <f>INDEX('Crosswalk sectors'!$B:$B,MATCH(A2159,'Crosswalk sectors'!$A:$A,0))</f>
        <v/>
      </c>
      <c r="G2159" s="105">
        <f>INDEX('Crosswalk parts'!$B:$B,MATCH($B2159,'Crosswalk parts'!$A:$A,0))</f>
        <v/>
      </c>
    </row>
    <row r="2160">
      <c r="A2160" s="103" t="inlineStr">
        <is>
          <t>Fuel Comb - Industrial Boilers, ICEs - Biomass</t>
        </is>
      </c>
      <c r="B2160" s="103" t="inlineStr">
        <is>
          <t>PAH, total</t>
        </is>
      </c>
      <c r="C2160" s="103" t="inlineStr">
        <is>
          <t>HAP</t>
        </is>
      </c>
      <c r="D2160" s="103" t="n">
        <v>2628.559194</v>
      </c>
      <c r="E2160" s="103" t="inlineStr">
        <is>
          <t>LB</t>
        </is>
      </c>
      <c r="F2160" s="104">
        <f>INDEX('Crosswalk sectors'!$B:$B,MATCH(A2160,'Crosswalk sectors'!$A:$A,0))</f>
        <v/>
      </c>
      <c r="G2160" s="105">
        <f>INDEX('Crosswalk parts'!$B:$B,MATCH($B2160,'Crosswalk parts'!$A:$A,0))</f>
        <v/>
      </c>
    </row>
    <row r="2161">
      <c r="A2161" s="103" t="inlineStr">
        <is>
          <t>Fuel Comb - Industrial Boilers, ICEs - Other</t>
        </is>
      </c>
      <c r="B2161" s="103" t="inlineStr">
        <is>
          <t>1,3-Butadiene</t>
        </is>
      </c>
      <c r="C2161" s="103" t="inlineStr">
        <is>
          <t>HAP</t>
        </is>
      </c>
      <c r="D2161" s="103" t="n">
        <v>2615.033119288</v>
      </c>
      <c r="E2161" s="103" t="inlineStr">
        <is>
          <t>LB</t>
        </is>
      </c>
      <c r="F2161" s="104">
        <f>INDEX('Crosswalk sectors'!$B:$B,MATCH(A2161,'Crosswalk sectors'!$A:$A,0))</f>
        <v/>
      </c>
      <c r="G2161" s="105">
        <f>INDEX('Crosswalk parts'!$B:$B,MATCH($B2161,'Crosswalk parts'!$A:$A,0))</f>
        <v/>
      </c>
    </row>
    <row r="2162">
      <c r="A2162" s="103" t="inlineStr">
        <is>
          <t>Industrial Processes - Chemical Manuf</t>
        </is>
      </c>
      <c r="B2162" s="103" t="inlineStr">
        <is>
          <t>Hexachlorobutadiene</t>
        </is>
      </c>
      <c r="C2162" s="103" t="inlineStr">
        <is>
          <t>HAP</t>
        </is>
      </c>
      <c r="D2162" s="103" t="n">
        <v>2609.437580912</v>
      </c>
      <c r="E2162" s="103" t="inlineStr">
        <is>
          <t>LB</t>
        </is>
      </c>
      <c r="F2162" s="104">
        <f>INDEX('Crosswalk sectors'!$B:$B,MATCH(A2162,'Crosswalk sectors'!$A:$A,0))</f>
        <v/>
      </c>
      <c r="G2162" s="105">
        <f>INDEX('Crosswalk parts'!$B:$B,MATCH($B2162,'Crosswalk parts'!$A:$A,0))</f>
        <v/>
      </c>
    </row>
    <row r="2163">
      <c r="A2163" s="103" t="inlineStr">
        <is>
          <t>Industrial Processes - Petroleum Refineries</t>
        </is>
      </c>
      <c r="B2163" s="103" t="inlineStr">
        <is>
          <t>Ammonia</t>
        </is>
      </c>
      <c r="C2163" s="103" t="inlineStr">
        <is>
          <t>CAP</t>
        </is>
      </c>
      <c r="D2163" s="103" t="n">
        <v>2598.228539064243</v>
      </c>
      <c r="E2163" s="103" t="inlineStr">
        <is>
          <t>TON</t>
        </is>
      </c>
      <c r="F2163" s="104">
        <f>INDEX('Crosswalk sectors'!$B:$B,MATCH(A2163,'Crosswalk sectors'!$A:$A,0))</f>
        <v/>
      </c>
      <c r="G2163" s="105">
        <f>INDEX('Crosswalk parts'!$B:$B,MATCH($B2163,'Crosswalk parts'!$A:$A,0))</f>
        <v/>
      </c>
    </row>
    <row r="2164">
      <c r="A2164" s="103" t="inlineStr">
        <is>
          <t>Fuel Comb - Industrial Boilers, ICEs - Other</t>
        </is>
      </c>
      <c r="B2164" s="103" t="inlineStr">
        <is>
          <t>Bis(2-Ethylhexyl)Phthalate</t>
        </is>
      </c>
      <c r="C2164" s="103" t="inlineStr">
        <is>
          <t>HAP</t>
        </is>
      </c>
      <c r="D2164" s="103" t="n">
        <v>2592.133548179</v>
      </c>
      <c r="E2164" s="103" t="inlineStr">
        <is>
          <t>LB</t>
        </is>
      </c>
      <c r="F2164" s="104">
        <f>INDEX('Crosswalk sectors'!$B:$B,MATCH(A2164,'Crosswalk sectors'!$A:$A,0))</f>
        <v/>
      </c>
      <c r="G2164" s="105">
        <f>INDEX('Crosswalk parts'!$B:$B,MATCH($B2164,'Crosswalk parts'!$A:$A,0))</f>
        <v/>
      </c>
    </row>
    <row r="2165">
      <c r="A2165" s="103" t="inlineStr">
        <is>
          <t>Fuel Comb - Residential - Wood</t>
        </is>
      </c>
      <c r="B2165" s="103" t="inlineStr">
        <is>
          <t>Dibenzo[a,h]Anthracene</t>
        </is>
      </c>
      <c r="C2165" s="103" t="inlineStr">
        <is>
          <t>HAP</t>
        </is>
      </c>
      <c r="D2165" s="103" t="n">
        <v>2591.242719686903</v>
      </c>
      <c r="E2165" s="103" t="inlineStr">
        <is>
          <t>LB</t>
        </is>
      </c>
      <c r="F2165" s="104">
        <f>INDEX('Crosswalk sectors'!$B:$B,MATCH(A2165,'Crosswalk sectors'!$A:$A,0))</f>
        <v/>
      </c>
      <c r="G2165" s="105">
        <f>INDEX('Crosswalk parts'!$B:$B,MATCH($B2165,'Crosswalk parts'!$A:$A,0))</f>
        <v/>
      </c>
    </row>
    <row r="2166">
      <c r="A2166" s="103" t="inlineStr">
        <is>
          <t>Waste Disposal</t>
        </is>
      </c>
      <c r="B2166" s="103" t="inlineStr">
        <is>
          <t>Ethylene Glycol</t>
        </is>
      </c>
      <c r="C2166" s="103" t="inlineStr">
        <is>
          <t>HAP</t>
        </is>
      </c>
      <c r="D2166" s="103" t="n">
        <v>2590.5324</v>
      </c>
      <c r="E2166" s="103" t="inlineStr">
        <is>
          <t>LB</t>
        </is>
      </c>
      <c r="F2166" s="104">
        <f>INDEX('Crosswalk sectors'!$B:$B,MATCH(A2166,'Crosswalk sectors'!$A:$A,0))</f>
        <v/>
      </c>
      <c r="G2166" s="105">
        <f>INDEX('Crosswalk parts'!$B:$B,MATCH($B2166,'Crosswalk parts'!$A:$A,0))</f>
        <v/>
      </c>
    </row>
    <row r="2167">
      <c r="A2167" s="103" t="inlineStr">
        <is>
          <t>Fuel Comb - Electric Generation - Biomass</t>
        </is>
      </c>
      <c r="B2167" s="103" t="inlineStr">
        <is>
          <t>Methyl Chloride</t>
        </is>
      </c>
      <c r="C2167" s="103" t="inlineStr">
        <is>
          <t>HAP</t>
        </is>
      </c>
      <c r="D2167" s="103" t="n">
        <v>2590.4565154494</v>
      </c>
      <c r="E2167" s="103" t="inlineStr">
        <is>
          <t>LB</t>
        </is>
      </c>
      <c r="F2167" s="104">
        <f>INDEX('Crosswalk sectors'!$B:$B,MATCH(A2167,'Crosswalk sectors'!$A:$A,0))</f>
        <v/>
      </c>
      <c r="G2167" s="105">
        <f>INDEX('Crosswalk parts'!$B:$B,MATCH($B2167,'Crosswalk parts'!$A:$A,0))</f>
        <v/>
      </c>
    </row>
    <row r="2168">
      <c r="A2168" s="103" t="inlineStr">
        <is>
          <t>Industrial Processes - Storage and Transfer</t>
        </is>
      </c>
      <c r="B2168" s="103" t="inlineStr">
        <is>
          <t>Acrylamide</t>
        </is>
      </c>
      <c r="C2168" s="103" t="inlineStr">
        <is>
          <t>HAP</t>
        </is>
      </c>
      <c r="D2168" s="103" t="n">
        <v>2588.037</v>
      </c>
      <c r="E2168" s="103" t="inlineStr">
        <is>
          <t>LB</t>
        </is>
      </c>
      <c r="F2168" s="104">
        <f>INDEX('Crosswalk sectors'!$B:$B,MATCH(A2168,'Crosswalk sectors'!$A:$A,0))</f>
        <v/>
      </c>
      <c r="G2168" s="105">
        <f>INDEX('Crosswalk parts'!$B:$B,MATCH($B2168,'Crosswalk parts'!$A:$A,0))</f>
        <v/>
      </c>
    </row>
    <row r="2169">
      <c r="A2169" s="103" t="inlineStr">
        <is>
          <t>Solvent - Dry Cleaning</t>
        </is>
      </c>
      <c r="B2169" s="103" t="inlineStr">
        <is>
          <t>Toluene</t>
        </is>
      </c>
      <c r="C2169" s="103" t="inlineStr">
        <is>
          <t>HAP</t>
        </is>
      </c>
      <c r="D2169" s="103" t="n">
        <v>2586.957534312</v>
      </c>
      <c r="E2169" s="103" t="inlineStr">
        <is>
          <t>LB</t>
        </is>
      </c>
      <c r="F2169" s="104">
        <f>INDEX('Crosswalk sectors'!$B:$B,MATCH(A2169,'Crosswalk sectors'!$A:$A,0))</f>
        <v/>
      </c>
      <c r="G2169" s="105">
        <f>INDEX('Crosswalk parts'!$B:$B,MATCH($B2169,'Crosswalk parts'!$A:$A,0))</f>
        <v/>
      </c>
    </row>
    <row r="2170">
      <c r="A2170" s="103" t="inlineStr">
        <is>
          <t>Fuel Comb - Industrial Boilers, ICEs - Biomass</t>
        </is>
      </c>
      <c r="B2170" s="103" t="inlineStr">
        <is>
          <t>Acetophenone</t>
        </is>
      </c>
      <c r="C2170" s="103" t="inlineStr">
        <is>
          <t>HAP</t>
        </is>
      </c>
      <c r="D2170" s="103" t="n">
        <v>2579.86155477904</v>
      </c>
      <c r="E2170" s="103" t="inlineStr">
        <is>
          <t>LB</t>
        </is>
      </c>
      <c r="F2170" s="104">
        <f>INDEX('Crosswalk sectors'!$B:$B,MATCH(A2170,'Crosswalk sectors'!$A:$A,0))</f>
        <v/>
      </c>
      <c r="G2170" s="105">
        <f>INDEX('Crosswalk parts'!$B:$B,MATCH($B2170,'Crosswalk parts'!$A:$A,0))</f>
        <v/>
      </c>
    </row>
    <row r="2171">
      <c r="A2171" s="103" t="inlineStr">
        <is>
          <t>Fuel Comb - Comm/Institutional - Biomass</t>
        </is>
      </c>
      <c r="B2171" s="103" t="inlineStr">
        <is>
          <t>Ethyl Benzene</t>
        </is>
      </c>
      <c r="C2171" s="103" t="inlineStr">
        <is>
          <t>HAP</t>
        </is>
      </c>
      <c r="D2171" s="103" t="n">
        <v>2578.342661975924</v>
      </c>
      <c r="E2171" s="103" t="inlineStr">
        <is>
          <t>LB</t>
        </is>
      </c>
      <c r="F2171" s="104">
        <f>INDEX('Crosswalk sectors'!$B:$B,MATCH(A2171,'Crosswalk sectors'!$A:$A,0))</f>
        <v/>
      </c>
      <c r="G2171" s="105">
        <f>INDEX('Crosswalk parts'!$B:$B,MATCH($B2171,'Crosswalk parts'!$A:$A,0))</f>
        <v/>
      </c>
    </row>
    <row r="2172">
      <c r="A2172" s="103" t="inlineStr">
        <is>
          <t>Industrial Processes - Chemical Manuf</t>
        </is>
      </c>
      <c r="B2172" s="103" t="inlineStr">
        <is>
          <t>Mercury</t>
        </is>
      </c>
      <c r="C2172" s="103" t="inlineStr">
        <is>
          <t>HAP</t>
        </is>
      </c>
      <c r="D2172" s="103" t="n">
        <v>2577.457750674183</v>
      </c>
      <c r="E2172" s="103" t="inlineStr">
        <is>
          <t>LB</t>
        </is>
      </c>
      <c r="F2172" s="104">
        <f>INDEX('Crosswalk sectors'!$B:$B,MATCH(A2172,'Crosswalk sectors'!$A:$A,0))</f>
        <v/>
      </c>
      <c r="G2172" s="105">
        <f>INDEX('Crosswalk parts'!$B:$B,MATCH($B2172,'Crosswalk parts'!$A:$A,0))</f>
        <v/>
      </c>
    </row>
    <row r="2173">
      <c r="A2173" s="103" t="inlineStr">
        <is>
          <t>Mobile - Commercial Marine Vessels</t>
        </is>
      </c>
      <c r="B2173" s="103" t="inlineStr">
        <is>
          <t>Sulfate Portion of PM2.5-PRI</t>
        </is>
      </c>
      <c r="D2173" s="103" t="n">
        <v>2571.233587822418</v>
      </c>
      <c r="E2173" s="103" t="inlineStr">
        <is>
          <t>TON</t>
        </is>
      </c>
      <c r="F2173" s="104">
        <f>INDEX('Crosswalk sectors'!$B:$B,MATCH(A2173,'Crosswalk sectors'!$A:$A,0))</f>
        <v/>
      </c>
      <c r="G2173" s="105">
        <f>INDEX('Crosswalk parts'!$B:$B,MATCH($B2173,'Crosswalk parts'!$A:$A,0))</f>
        <v/>
      </c>
    </row>
    <row r="2174">
      <c r="A2174" s="103" t="inlineStr">
        <is>
          <t>Fuel Comb - Industrial Boilers, ICEs - Natural Gas</t>
        </is>
      </c>
      <c r="B2174" s="103" t="inlineStr">
        <is>
          <t>Acenaphthylene</t>
        </is>
      </c>
      <c r="C2174" s="103" t="inlineStr">
        <is>
          <t>HAP</t>
        </is>
      </c>
      <c r="D2174" s="103" t="n">
        <v>2568.367109488442</v>
      </c>
      <c r="E2174" s="103" t="inlineStr">
        <is>
          <t>LB</t>
        </is>
      </c>
      <c r="F2174" s="104">
        <f>INDEX('Crosswalk sectors'!$B:$B,MATCH(A2174,'Crosswalk sectors'!$A:$A,0))</f>
        <v/>
      </c>
      <c r="G2174" s="105">
        <f>INDEX('Crosswalk parts'!$B:$B,MATCH($B2174,'Crosswalk parts'!$A:$A,0))</f>
        <v/>
      </c>
    </row>
    <row r="2175">
      <c r="A2175" s="103" t="inlineStr">
        <is>
          <t>Solvent - Industrial Surface Coating &amp; Solvent Use</t>
        </is>
      </c>
      <c r="B2175" s="103" t="inlineStr">
        <is>
          <t>4,4'-Methylenebis(2-Chloraniline)</t>
        </is>
      </c>
      <c r="C2175" s="103" t="inlineStr">
        <is>
          <t>HAP</t>
        </is>
      </c>
      <c r="D2175" s="111" t="n">
        <v>2566.54</v>
      </c>
      <c r="E2175" s="103" t="inlineStr">
        <is>
          <t>LB</t>
        </is>
      </c>
      <c r="F2175" s="104">
        <f>INDEX('Crosswalk sectors'!$B:$B,MATCH(A2175,'Crosswalk sectors'!$A:$A,0))</f>
        <v/>
      </c>
      <c r="G2175" s="105">
        <f>INDEX('Crosswalk parts'!$B:$B,MATCH($B2175,'Crosswalk parts'!$A:$A,0))</f>
        <v/>
      </c>
    </row>
    <row r="2176">
      <c r="A2176" s="103" t="inlineStr">
        <is>
          <t>Industrial Processes - Cement Manuf</t>
        </is>
      </c>
      <c r="B2176" s="103" t="inlineStr">
        <is>
          <t>Vinyl Chloride</t>
        </is>
      </c>
      <c r="C2176" s="103" t="inlineStr">
        <is>
          <t>HAP</t>
        </is>
      </c>
      <c r="D2176" s="103" t="n">
        <v>2562.3032</v>
      </c>
      <c r="E2176" s="103" t="inlineStr">
        <is>
          <t>LB</t>
        </is>
      </c>
      <c r="F2176" s="104">
        <f>INDEX('Crosswalk sectors'!$B:$B,MATCH(A2176,'Crosswalk sectors'!$A:$A,0))</f>
        <v/>
      </c>
      <c r="G2176" s="105">
        <f>INDEX('Crosswalk parts'!$B:$B,MATCH($B2176,'Crosswalk parts'!$A:$A,0))</f>
        <v/>
      </c>
    </row>
    <row r="2177">
      <c r="A2177" s="103" t="inlineStr">
        <is>
          <t>Industrial Processes - Ferrous Metals</t>
        </is>
      </c>
      <c r="B2177" s="103" t="inlineStr">
        <is>
          <t>Carbon Disulfide</t>
        </is>
      </c>
      <c r="C2177" s="103" t="inlineStr">
        <is>
          <t>HAP</t>
        </is>
      </c>
      <c r="D2177" s="103" t="n">
        <v>2562.0652</v>
      </c>
      <c r="E2177" s="103" t="inlineStr">
        <is>
          <t>LB</t>
        </is>
      </c>
      <c r="F2177" s="104">
        <f>INDEX('Crosswalk sectors'!$B:$B,MATCH(A2177,'Crosswalk sectors'!$A:$A,0))</f>
        <v/>
      </c>
      <c r="G2177" s="105">
        <f>INDEX('Crosswalk parts'!$B:$B,MATCH($B2177,'Crosswalk parts'!$A:$A,0))</f>
        <v/>
      </c>
    </row>
    <row r="2178">
      <c r="A2178" s="103" t="inlineStr">
        <is>
          <t>Industrial Processes - Ferrous Metals</t>
        </is>
      </c>
      <c r="B2178" s="103" t="inlineStr">
        <is>
          <t>Sulfate Portion of PM2.5-PRI</t>
        </is>
      </c>
      <c r="D2178" s="103" t="n">
        <v>2553.782892161476</v>
      </c>
      <c r="E2178" s="103" t="inlineStr">
        <is>
          <t>TON</t>
        </is>
      </c>
      <c r="F2178" s="104">
        <f>INDEX('Crosswalk sectors'!$B:$B,MATCH(A2178,'Crosswalk sectors'!$A:$A,0))</f>
        <v/>
      </c>
      <c r="G2178" s="105">
        <f>INDEX('Crosswalk parts'!$B:$B,MATCH($B2178,'Crosswalk parts'!$A:$A,0))</f>
        <v/>
      </c>
    </row>
    <row r="2179">
      <c r="A2179" s="103" t="inlineStr">
        <is>
          <t>Fuel Comb - Comm/Institutional - Oil</t>
        </is>
      </c>
      <c r="B2179" s="103" t="inlineStr">
        <is>
          <t>Selenium</t>
        </is>
      </c>
      <c r="C2179" s="103" t="inlineStr">
        <is>
          <t>HAP</t>
        </is>
      </c>
      <c r="D2179" s="103" t="n">
        <v>2550.708472461374</v>
      </c>
      <c r="E2179" s="103" t="inlineStr">
        <is>
          <t>LB</t>
        </is>
      </c>
      <c r="F2179" s="104">
        <f>INDEX('Crosswalk sectors'!$B:$B,MATCH(A2179,'Crosswalk sectors'!$A:$A,0))</f>
        <v/>
      </c>
      <c r="G2179" s="105">
        <f>INDEX('Crosswalk parts'!$B:$B,MATCH($B2179,'Crosswalk parts'!$A:$A,0))</f>
        <v/>
      </c>
    </row>
    <row r="2180">
      <c r="A2180" s="103" t="inlineStr">
        <is>
          <t>Fuel Comb - Comm/Institutional - Natural Gas</t>
        </is>
      </c>
      <c r="B2180" s="103" t="inlineStr">
        <is>
          <t>Nickel</t>
        </is>
      </c>
      <c r="C2180" s="103" t="inlineStr">
        <is>
          <t>HAP</t>
        </is>
      </c>
      <c r="D2180" s="103" t="n">
        <v>2550.275263527252</v>
      </c>
      <c r="E2180" s="103" t="inlineStr">
        <is>
          <t>LB</t>
        </is>
      </c>
      <c r="F2180" s="104">
        <f>INDEX('Crosswalk sectors'!$B:$B,MATCH(A2180,'Crosswalk sectors'!$A:$A,0))</f>
        <v/>
      </c>
      <c r="G2180" s="105">
        <f>INDEX('Crosswalk parts'!$B:$B,MATCH($B2180,'Crosswalk parts'!$A:$A,0))</f>
        <v/>
      </c>
    </row>
    <row r="2181">
      <c r="A2181" s="103" t="inlineStr">
        <is>
          <t>Industrial Processes - Petroleum Refineries</t>
        </is>
      </c>
      <c r="B2181" s="103" t="inlineStr">
        <is>
          <t>Ethylene Dichloride</t>
        </is>
      </c>
      <c r="C2181" s="103" t="inlineStr">
        <is>
          <t>HAP</t>
        </is>
      </c>
      <c r="D2181" s="103" t="n">
        <v>2542.29204095</v>
      </c>
      <c r="E2181" s="103" t="inlineStr">
        <is>
          <t>LB</t>
        </is>
      </c>
      <c r="F2181" s="104">
        <f>INDEX('Crosswalk sectors'!$B:$B,MATCH(A2181,'Crosswalk sectors'!$A:$A,0))</f>
        <v/>
      </c>
      <c r="G2181" s="105">
        <f>INDEX('Crosswalk parts'!$B:$B,MATCH($B2181,'Crosswalk parts'!$A:$A,0))</f>
        <v/>
      </c>
    </row>
    <row r="2182">
      <c r="A2182" s="103" t="inlineStr">
        <is>
          <t>Fuel Comb - Industrial Boilers, ICEs - Coal</t>
        </is>
      </c>
      <c r="B2182" s="103" t="inlineStr">
        <is>
          <t>Acrylonitrile</t>
        </is>
      </c>
      <c r="C2182" s="103" t="inlineStr">
        <is>
          <t>HAP</t>
        </is>
      </c>
      <c r="D2182" s="103" t="n">
        <v>2539.86841</v>
      </c>
      <c r="E2182" s="103" t="inlineStr">
        <is>
          <t>LB</t>
        </is>
      </c>
      <c r="F2182" s="104">
        <f>INDEX('Crosswalk sectors'!$B:$B,MATCH(A2182,'Crosswalk sectors'!$A:$A,0))</f>
        <v/>
      </c>
      <c r="G2182" s="105">
        <f>INDEX('Crosswalk parts'!$B:$B,MATCH($B2182,'Crosswalk parts'!$A:$A,0))</f>
        <v/>
      </c>
    </row>
    <row r="2183">
      <c r="A2183" s="103" t="inlineStr">
        <is>
          <t>Waste Disposal</t>
        </is>
      </c>
      <c r="B2183" s="103" t="inlineStr">
        <is>
          <t>1,2,4-Trichlorobenzene</t>
        </is>
      </c>
      <c r="C2183" s="103" t="inlineStr">
        <is>
          <t>HAP</t>
        </is>
      </c>
      <c r="D2183" s="103" t="n">
        <v>2537.382646965055</v>
      </c>
      <c r="E2183" s="103" t="inlineStr">
        <is>
          <t>LB</t>
        </is>
      </c>
      <c r="F2183" s="104">
        <f>INDEX('Crosswalk sectors'!$B:$B,MATCH(A2183,'Crosswalk sectors'!$A:$A,0))</f>
        <v/>
      </c>
      <c r="G2183" s="105">
        <f>INDEX('Crosswalk parts'!$B:$B,MATCH($B2183,'Crosswalk parts'!$A:$A,0))</f>
        <v/>
      </c>
    </row>
    <row r="2184">
      <c r="A2184" s="103" t="inlineStr">
        <is>
          <t>Industrial Processes - Cement Manuf</t>
        </is>
      </c>
      <c r="B2184" s="103" t="inlineStr">
        <is>
          <t>Diethanolamine</t>
        </is>
      </c>
      <c r="C2184" s="103" t="inlineStr">
        <is>
          <t>HAP</t>
        </is>
      </c>
      <c r="D2184" s="103" t="n">
        <v>2533.29872</v>
      </c>
      <c r="E2184" s="103" t="inlineStr">
        <is>
          <t>LB</t>
        </is>
      </c>
      <c r="F2184" s="104">
        <f>INDEX('Crosswalk sectors'!$B:$B,MATCH(A2184,'Crosswalk sectors'!$A:$A,0))</f>
        <v/>
      </c>
      <c r="G2184" s="105">
        <f>INDEX('Crosswalk parts'!$B:$B,MATCH($B2184,'Crosswalk parts'!$A:$A,0))</f>
        <v/>
      </c>
    </row>
    <row r="2185">
      <c r="A2185" s="103" t="inlineStr">
        <is>
          <t>Fuel Comb - Industrial Boilers, ICEs - Coal</t>
        </is>
      </c>
      <c r="B2185" s="103" t="inlineStr">
        <is>
          <t>1,4-Dichlorobenzene</t>
        </is>
      </c>
      <c r="C2185" s="103" t="inlineStr">
        <is>
          <t>HAP</t>
        </is>
      </c>
      <c r="D2185" s="103" t="n">
        <v>2530.6932</v>
      </c>
      <c r="E2185" s="103" t="inlineStr">
        <is>
          <t>LB</t>
        </is>
      </c>
      <c r="F2185" s="104">
        <f>INDEX('Crosswalk sectors'!$B:$B,MATCH(A2185,'Crosswalk sectors'!$A:$A,0))</f>
        <v/>
      </c>
      <c r="G2185" s="105">
        <f>INDEX('Crosswalk parts'!$B:$B,MATCH($B2185,'Crosswalk parts'!$A:$A,0))</f>
        <v/>
      </c>
    </row>
    <row r="2186">
      <c r="A2186" s="103" t="inlineStr">
        <is>
          <t>Fuel Comb - Residential - Wood</t>
        </is>
      </c>
      <c r="B2186" s="103" t="inlineStr">
        <is>
          <t>Perylene</t>
        </is>
      </c>
      <c r="C2186" s="103" t="inlineStr">
        <is>
          <t>HAP</t>
        </is>
      </c>
      <c r="D2186" s="103" t="n">
        <v>2521.682198039553</v>
      </c>
      <c r="E2186" s="103" t="inlineStr">
        <is>
          <t>LB</t>
        </is>
      </c>
      <c r="F2186" s="104">
        <f>INDEX('Crosswalk sectors'!$B:$B,MATCH(A2186,'Crosswalk sectors'!$A:$A,0))</f>
        <v/>
      </c>
      <c r="G2186" s="105">
        <f>INDEX('Crosswalk parts'!$B:$B,MATCH($B2186,'Crosswalk parts'!$A:$A,0))</f>
        <v/>
      </c>
    </row>
    <row r="2187">
      <c r="A2187" s="103" t="inlineStr">
        <is>
          <t>Mobile - Non-Road Equipment - Other</t>
        </is>
      </c>
      <c r="B2187" s="103" t="inlineStr">
        <is>
          <t>PM10 Primary (Filt + Cond)</t>
        </is>
      </c>
      <c r="C2187" s="103" t="inlineStr">
        <is>
          <t>CAP</t>
        </is>
      </c>
      <c r="D2187" s="103" t="n">
        <v>2520.790989309213</v>
      </c>
      <c r="E2187" s="103" t="inlineStr">
        <is>
          <t>TON</t>
        </is>
      </c>
      <c r="F2187" s="104">
        <f>INDEX('Crosswalk sectors'!$B:$B,MATCH(A2187,'Crosswalk sectors'!$A:$A,0))</f>
        <v/>
      </c>
      <c r="G2187" s="105">
        <f>INDEX('Crosswalk parts'!$B:$B,MATCH($B2187,'Crosswalk parts'!$A:$A,0))</f>
        <v/>
      </c>
    </row>
    <row r="2188">
      <c r="A2188" s="103" t="inlineStr">
        <is>
          <t>Mobile - Non-Road Equipment - Other</t>
        </is>
      </c>
      <c r="B2188" s="103" t="inlineStr">
        <is>
          <t>PM2.5 Primary (Filt + Cond)</t>
        </is>
      </c>
      <c r="C2188" s="103" t="inlineStr">
        <is>
          <t>CAP</t>
        </is>
      </c>
      <c r="D2188" s="103" t="n">
        <v>2520.644989309214</v>
      </c>
      <c r="E2188" s="103" t="inlineStr">
        <is>
          <t>TON</t>
        </is>
      </c>
      <c r="F2188" s="104">
        <f>INDEX('Crosswalk sectors'!$B:$B,MATCH(A2188,'Crosswalk sectors'!$A:$A,0))</f>
        <v/>
      </c>
      <c r="G2188" s="105">
        <f>INDEX('Crosswalk parts'!$B:$B,MATCH($B2188,'Crosswalk parts'!$A:$A,0))</f>
        <v/>
      </c>
    </row>
    <row r="2189">
      <c r="A2189" s="103" t="inlineStr">
        <is>
          <t>Solvent - Industrial Surface Coating &amp; Solvent Use</t>
        </is>
      </c>
      <c r="B2189" s="103" t="inlineStr">
        <is>
          <t>Ethylene Oxide</t>
        </is>
      </c>
      <c r="C2189" s="103" t="inlineStr">
        <is>
          <t>HAP</t>
        </is>
      </c>
      <c r="D2189" s="103" t="n">
        <v>2501.82363886</v>
      </c>
      <c r="E2189" s="103" t="inlineStr">
        <is>
          <t>LB</t>
        </is>
      </c>
      <c r="F2189" s="104">
        <f>INDEX('Crosswalk sectors'!$B:$B,MATCH(A2189,'Crosswalk sectors'!$A:$A,0))</f>
        <v/>
      </c>
      <c r="G2189" s="105">
        <f>INDEX('Crosswalk parts'!$B:$B,MATCH($B2189,'Crosswalk parts'!$A:$A,0))</f>
        <v/>
      </c>
    </row>
    <row r="2190">
      <c r="A2190" s="103" t="inlineStr">
        <is>
          <t>Solvent - Degreasing</t>
        </is>
      </c>
      <c r="B2190" s="103" t="inlineStr">
        <is>
          <t>Hydroquinone</t>
        </is>
      </c>
      <c r="C2190" s="103" t="inlineStr">
        <is>
          <t>HAP</t>
        </is>
      </c>
      <c r="D2190" s="103" t="n">
        <v>2499.472</v>
      </c>
      <c r="E2190" s="103" t="inlineStr">
        <is>
          <t>LB</t>
        </is>
      </c>
      <c r="F2190" s="104">
        <f>INDEX('Crosswalk sectors'!$B:$B,MATCH(A2190,'Crosswalk sectors'!$A:$A,0))</f>
        <v/>
      </c>
      <c r="G2190" s="105">
        <f>INDEX('Crosswalk parts'!$B:$B,MATCH($B2190,'Crosswalk parts'!$A:$A,0))</f>
        <v/>
      </c>
    </row>
    <row r="2191">
      <c r="A2191" s="103" t="inlineStr">
        <is>
          <t>Fuel Comb - Comm/Institutional - Other</t>
        </is>
      </c>
      <c r="B2191" s="103" t="inlineStr">
        <is>
          <t>Xylenes (Mixed Isomers)</t>
        </is>
      </c>
      <c r="C2191" s="103" t="inlineStr">
        <is>
          <t>HAP</t>
        </is>
      </c>
      <c r="D2191" s="103" t="n">
        <v>2491.955861175274</v>
      </c>
      <c r="E2191" s="103" t="inlineStr">
        <is>
          <t>LB</t>
        </is>
      </c>
      <c r="F2191" s="104">
        <f>INDEX('Crosswalk sectors'!$B:$B,MATCH(A2191,'Crosswalk sectors'!$A:$A,0))</f>
        <v/>
      </c>
      <c r="G2191" s="105">
        <f>INDEX('Crosswalk parts'!$B:$B,MATCH($B2191,'Crosswalk parts'!$A:$A,0))</f>
        <v/>
      </c>
    </row>
    <row r="2192">
      <c r="A2192" s="103" t="inlineStr">
        <is>
          <t>Industrial Processes - Chemical Manuf</t>
        </is>
      </c>
      <c r="B2192" s="103" t="inlineStr">
        <is>
          <t>Dimethyl Sulfate</t>
        </is>
      </c>
      <c r="C2192" s="103" t="inlineStr">
        <is>
          <t>HAP</t>
        </is>
      </c>
      <c r="D2192" s="103" t="n">
        <v>2490.328</v>
      </c>
      <c r="E2192" s="103" t="inlineStr">
        <is>
          <t>LB</t>
        </is>
      </c>
      <c r="F2192" s="104">
        <f>INDEX('Crosswalk sectors'!$B:$B,MATCH(A2192,'Crosswalk sectors'!$A:$A,0))</f>
        <v/>
      </c>
      <c r="G2192" s="105">
        <f>INDEX('Crosswalk parts'!$B:$B,MATCH($B2192,'Crosswalk parts'!$A:$A,0))</f>
        <v/>
      </c>
    </row>
    <row r="2193">
      <c r="A2193" s="103" t="inlineStr">
        <is>
          <t>Fuel Comb - Comm/Institutional - Oil</t>
        </is>
      </c>
      <c r="B2193" s="103" t="inlineStr">
        <is>
          <t>Xylenes (Mixed Isomers)</t>
        </is>
      </c>
      <c r="C2193" s="103" t="inlineStr">
        <is>
          <t>HAP</t>
        </is>
      </c>
      <c r="D2193" s="103" t="n">
        <v>2490.036430184058</v>
      </c>
      <c r="E2193" s="103" t="inlineStr">
        <is>
          <t>LB</t>
        </is>
      </c>
      <c r="F2193" s="104">
        <f>INDEX('Crosswalk sectors'!$B:$B,MATCH(A2193,'Crosswalk sectors'!$A:$A,0))</f>
        <v/>
      </c>
      <c r="G2193" s="105">
        <f>INDEX('Crosswalk parts'!$B:$B,MATCH($B2193,'Crosswalk parts'!$A:$A,0))</f>
        <v/>
      </c>
    </row>
    <row r="2194">
      <c r="A2194" s="103" t="inlineStr">
        <is>
          <t>Fuel Comb - Industrial Boilers, ICEs - Biomass</t>
        </is>
      </c>
      <c r="B2194" s="103" t="inlineStr">
        <is>
          <t>Arsenic</t>
        </is>
      </c>
      <c r="C2194" s="103" t="inlineStr">
        <is>
          <t>HAP</t>
        </is>
      </c>
      <c r="D2194" s="103" t="n">
        <v>2485.341715405418</v>
      </c>
      <c r="E2194" s="103" t="inlineStr">
        <is>
          <t>LB</t>
        </is>
      </c>
      <c r="F2194" s="104">
        <f>INDEX('Crosswalk sectors'!$B:$B,MATCH(A2194,'Crosswalk sectors'!$A:$A,0))</f>
        <v/>
      </c>
      <c r="G2194" s="105">
        <f>INDEX('Crosswalk parts'!$B:$B,MATCH($B2194,'Crosswalk parts'!$A:$A,0))</f>
        <v/>
      </c>
    </row>
    <row r="2195">
      <c r="A2195" s="103" t="inlineStr">
        <is>
          <t>Industrial Processes - Petroleum Refineries</t>
        </is>
      </c>
      <c r="B2195" s="103" t="inlineStr">
        <is>
          <t>Acetophenone</t>
        </is>
      </c>
      <c r="C2195" s="103" t="inlineStr">
        <is>
          <t>HAP</t>
        </is>
      </c>
      <c r="D2195" s="103" t="n">
        <v>2482.6</v>
      </c>
      <c r="E2195" s="103" t="inlineStr">
        <is>
          <t>LB</t>
        </is>
      </c>
      <c r="F2195" s="104">
        <f>INDEX('Crosswalk sectors'!$B:$B,MATCH(A2195,'Crosswalk sectors'!$A:$A,0))</f>
        <v/>
      </c>
      <c r="G2195" s="105">
        <f>INDEX('Crosswalk parts'!$B:$B,MATCH($B2195,'Crosswalk parts'!$A:$A,0))</f>
        <v/>
      </c>
    </row>
    <row r="2196">
      <c r="A2196" s="103" t="inlineStr">
        <is>
          <t>Industrial Processes - Chemical Manuf</t>
        </is>
      </c>
      <c r="B2196" s="103" t="inlineStr">
        <is>
          <t>1,2-Dimethoxyethane</t>
        </is>
      </c>
      <c r="C2196" s="103" t="inlineStr">
        <is>
          <t>HAP</t>
        </is>
      </c>
      <c r="D2196" s="112" t="n">
        <v>2467</v>
      </c>
      <c r="E2196" s="103" t="inlineStr">
        <is>
          <t>LB</t>
        </is>
      </c>
      <c r="F2196" s="104">
        <f>INDEX('Crosswalk sectors'!$B:$B,MATCH(A2196,'Crosswalk sectors'!$A:$A,0))</f>
        <v/>
      </c>
      <c r="G2196" s="105">
        <f>INDEX('Crosswalk parts'!$B:$B,MATCH($B2196,'Crosswalk parts'!$A:$A,0))</f>
        <v/>
      </c>
    </row>
    <row r="2197">
      <c r="A2197" s="103" t="inlineStr">
        <is>
          <t>Industrial Processes - Ferrous Metals</t>
        </is>
      </c>
      <c r="B2197" s="103" t="inlineStr">
        <is>
          <t>Glycol Ethers</t>
        </is>
      </c>
      <c r="C2197" s="103" t="inlineStr">
        <is>
          <t>HAP</t>
        </is>
      </c>
      <c r="D2197" s="103" t="n">
        <v>2455.0736</v>
      </c>
      <c r="E2197" s="103" t="inlineStr">
        <is>
          <t>LB</t>
        </is>
      </c>
      <c r="F2197" s="104">
        <f>INDEX('Crosswalk sectors'!$B:$B,MATCH(A2197,'Crosswalk sectors'!$A:$A,0))</f>
        <v/>
      </c>
      <c r="G2197" s="105">
        <f>INDEX('Crosswalk parts'!$B:$B,MATCH($B2197,'Crosswalk parts'!$A:$A,0))</f>
        <v/>
      </c>
    </row>
    <row r="2198">
      <c r="A2198" s="103" t="inlineStr">
        <is>
          <t>Solvent - Dry Cleaning</t>
        </is>
      </c>
      <c r="B2198" s="103" t="inlineStr">
        <is>
          <t>Xylenes (Mixed Isomers)</t>
        </is>
      </c>
      <c r="C2198" s="103" t="inlineStr">
        <is>
          <t>HAP</t>
        </is>
      </c>
      <c r="D2198" s="103" t="n">
        <v>2451.799252</v>
      </c>
      <c r="E2198" s="103" t="inlineStr">
        <is>
          <t>LB</t>
        </is>
      </c>
      <c r="F2198" s="104">
        <f>INDEX('Crosswalk sectors'!$B:$B,MATCH(A2198,'Crosswalk sectors'!$A:$A,0))</f>
        <v/>
      </c>
      <c r="G2198" s="105">
        <f>INDEX('Crosswalk parts'!$B:$B,MATCH($B2198,'Crosswalk parts'!$A:$A,0))</f>
        <v/>
      </c>
    </row>
    <row r="2199">
      <c r="A2199" s="103" t="inlineStr">
        <is>
          <t>Solvent - Degreasing</t>
        </is>
      </c>
      <c r="B2199" s="103" t="inlineStr">
        <is>
          <t>Carbon Dioxide</t>
        </is>
      </c>
      <c r="C2199" s="103" t="inlineStr">
        <is>
          <t>GHG</t>
        </is>
      </c>
      <c r="D2199" s="103" t="n">
        <v>2446.5187</v>
      </c>
      <c r="E2199" s="103" t="inlineStr">
        <is>
          <t>TON</t>
        </is>
      </c>
      <c r="F2199" s="104">
        <f>INDEX('Crosswalk sectors'!$B:$B,MATCH(A2199,'Crosswalk sectors'!$A:$A,0))</f>
        <v/>
      </c>
      <c r="G2199" s="105">
        <f>INDEX('Crosswalk parts'!$B:$B,MATCH($B2199,'Crosswalk parts'!$A:$A,0))</f>
        <v/>
      </c>
    </row>
    <row r="2200">
      <c r="A2200" s="103" t="inlineStr">
        <is>
          <t>Fuel Comb - Industrial Boilers, ICEs - Oil</t>
        </is>
      </c>
      <c r="B2200" s="103" t="inlineStr">
        <is>
          <t>Remaining PMFINE portion of PM2.5-PRI</t>
        </is>
      </c>
      <c r="D2200" s="103" t="n">
        <v>2431.249002464155</v>
      </c>
      <c r="E2200" s="103" t="inlineStr">
        <is>
          <t>TON</t>
        </is>
      </c>
      <c r="F2200" s="104">
        <f>INDEX('Crosswalk sectors'!$B:$B,MATCH(A2200,'Crosswalk sectors'!$A:$A,0))</f>
        <v/>
      </c>
      <c r="G2200" s="105">
        <f>INDEX('Crosswalk parts'!$B:$B,MATCH($B2200,'Crosswalk parts'!$A:$A,0))</f>
        <v/>
      </c>
    </row>
    <row r="2201">
      <c r="A2201" s="103" t="inlineStr">
        <is>
          <t>Solvent - Consumer &amp; Commercial Solvent Use</t>
        </is>
      </c>
      <c r="B2201" s="103" t="inlineStr">
        <is>
          <t>p-Dioxane</t>
        </is>
      </c>
      <c r="C2201" s="103" t="inlineStr">
        <is>
          <t>HAP</t>
        </is>
      </c>
      <c r="D2201" s="103" t="n">
        <v>2428.006943940288</v>
      </c>
      <c r="E2201" s="103" t="inlineStr">
        <is>
          <t>LB</t>
        </is>
      </c>
      <c r="F2201" s="104">
        <f>INDEX('Crosswalk sectors'!$B:$B,MATCH(A2201,'Crosswalk sectors'!$A:$A,0))</f>
        <v/>
      </c>
      <c r="G2201" s="105">
        <f>INDEX('Crosswalk parts'!$B:$B,MATCH($B2201,'Crosswalk parts'!$A:$A,0))</f>
        <v/>
      </c>
    </row>
    <row r="2202">
      <c r="A2202" s="103" t="inlineStr">
        <is>
          <t>Fuel Comb - Electric Generation - Biomass</t>
        </is>
      </c>
      <c r="B2202" s="103" t="inlineStr">
        <is>
          <t>Lead</t>
        </is>
      </c>
      <c r="C2202" s="103" t="inlineStr">
        <is>
          <t>CAP/HAP</t>
        </is>
      </c>
      <c r="D2202" s="103" t="n">
        <v>2420.11438106726</v>
      </c>
      <c r="E2202" s="103" t="inlineStr">
        <is>
          <t>LB</t>
        </is>
      </c>
      <c r="F2202" s="104">
        <f>INDEX('Crosswalk sectors'!$B:$B,MATCH(A2202,'Crosswalk sectors'!$A:$A,0))</f>
        <v/>
      </c>
      <c r="G2202" s="105">
        <f>INDEX('Crosswalk parts'!$B:$B,MATCH($B2202,'Crosswalk parts'!$A:$A,0))</f>
        <v/>
      </c>
    </row>
    <row r="2203">
      <c r="A2203" s="103" t="inlineStr">
        <is>
          <t>Industrial Processes - Non-ferrous Metals</t>
        </is>
      </c>
      <c r="B2203" s="103" t="inlineStr">
        <is>
          <t>Selenium</t>
        </is>
      </c>
      <c r="C2203" s="103" t="inlineStr">
        <is>
          <t>HAP</t>
        </is>
      </c>
      <c r="D2203" s="103" t="n">
        <v>2415.11117538574</v>
      </c>
      <c r="E2203" s="103" t="inlineStr">
        <is>
          <t>LB</t>
        </is>
      </c>
      <c r="F2203" s="104">
        <f>INDEX('Crosswalk sectors'!$B:$B,MATCH(A2203,'Crosswalk sectors'!$A:$A,0))</f>
        <v/>
      </c>
      <c r="G2203" s="105">
        <f>INDEX('Crosswalk parts'!$B:$B,MATCH($B2203,'Crosswalk parts'!$A:$A,0))</f>
        <v/>
      </c>
    </row>
    <row r="2204">
      <c r="A2204" s="103" t="inlineStr">
        <is>
          <t>Fuel Comb - Electric Generation - Natural Gas</t>
        </is>
      </c>
      <c r="B2204" s="103" t="inlineStr">
        <is>
          <t>Benzo[a]Pyrene</t>
        </is>
      </c>
      <c r="C2204" s="103" t="inlineStr">
        <is>
          <t>HAP</t>
        </is>
      </c>
      <c r="D2204" s="103" t="n">
        <v>2408.616505191502</v>
      </c>
      <c r="E2204" s="103" t="inlineStr">
        <is>
          <t>LB</t>
        </is>
      </c>
      <c r="F2204" s="104">
        <f>INDEX('Crosswalk sectors'!$B:$B,MATCH(A2204,'Crosswalk sectors'!$A:$A,0))</f>
        <v/>
      </c>
      <c r="G2204" s="105">
        <f>INDEX('Crosswalk parts'!$B:$B,MATCH($B2204,'Crosswalk parts'!$A:$A,0))</f>
        <v/>
      </c>
    </row>
    <row r="2205">
      <c r="A2205" s="103" t="inlineStr">
        <is>
          <t>Solvent - Industrial Surface Coating &amp; Solvent Use</t>
        </is>
      </c>
      <c r="B2205" s="103" t="inlineStr">
        <is>
          <t>Nitrogen Oxides</t>
        </is>
      </c>
      <c r="C2205" s="103" t="inlineStr">
        <is>
          <t>CAP</t>
        </is>
      </c>
      <c r="D2205" s="103" t="n">
        <v>2407.24715712815</v>
      </c>
      <c r="E2205" s="103" t="inlineStr">
        <is>
          <t>TON</t>
        </is>
      </c>
      <c r="F2205" s="104">
        <f>INDEX('Crosswalk sectors'!$B:$B,MATCH(A2205,'Crosswalk sectors'!$A:$A,0))</f>
        <v/>
      </c>
      <c r="G2205" s="105">
        <f>INDEX('Crosswalk parts'!$B:$B,MATCH($B2205,'Crosswalk parts'!$A:$A,0))</f>
        <v/>
      </c>
    </row>
    <row r="2206">
      <c r="A2206" s="103" t="inlineStr">
        <is>
          <t>Industrial Processes - Cement Manuf</t>
        </is>
      </c>
      <c r="B2206" s="103" t="inlineStr">
        <is>
          <t>p-Xylene</t>
        </is>
      </c>
      <c r="C2206" s="103" t="inlineStr">
        <is>
          <t>HAP</t>
        </is>
      </c>
      <c r="D2206" s="103" t="n">
        <v>2403.354</v>
      </c>
      <c r="E2206" s="103" t="inlineStr">
        <is>
          <t>LB</t>
        </is>
      </c>
      <c r="F2206" s="104">
        <f>INDEX('Crosswalk sectors'!$B:$B,MATCH(A2206,'Crosswalk sectors'!$A:$A,0))</f>
        <v/>
      </c>
      <c r="G2206" s="105">
        <f>INDEX('Crosswalk parts'!$B:$B,MATCH($B2206,'Crosswalk parts'!$A:$A,0))</f>
        <v/>
      </c>
    </row>
    <row r="2207">
      <c r="A2207" s="103" t="inlineStr">
        <is>
          <t>Industrial Processes - Cement Manuf</t>
        </is>
      </c>
      <c r="B2207" s="103" t="inlineStr">
        <is>
          <t>m-Xylene</t>
        </is>
      </c>
      <c r="C2207" s="103" t="inlineStr">
        <is>
          <t>HAP</t>
        </is>
      </c>
      <c r="D2207" s="103" t="n">
        <v>2403.354</v>
      </c>
      <c r="E2207" s="103" t="inlineStr">
        <is>
          <t>LB</t>
        </is>
      </c>
      <c r="F2207" s="104">
        <f>INDEX('Crosswalk sectors'!$B:$B,MATCH(A2207,'Crosswalk sectors'!$A:$A,0))</f>
        <v/>
      </c>
      <c r="G2207" s="105">
        <f>INDEX('Crosswalk parts'!$B:$B,MATCH($B2207,'Crosswalk parts'!$A:$A,0))</f>
        <v/>
      </c>
    </row>
    <row r="2208">
      <c r="A2208" s="103" t="inlineStr">
        <is>
          <t>Industrial Processes - NEC</t>
        </is>
      </c>
      <c r="B2208" s="103" t="inlineStr">
        <is>
          <t>Acenaphthylene</t>
        </is>
      </c>
      <c r="C2208" s="103" t="inlineStr">
        <is>
          <t>HAP</t>
        </is>
      </c>
      <c r="D2208" s="103" t="n">
        <v>2396.396106887193</v>
      </c>
      <c r="E2208" s="103" t="inlineStr">
        <is>
          <t>LB</t>
        </is>
      </c>
      <c r="F2208" s="104">
        <f>INDEX('Crosswalk sectors'!$B:$B,MATCH(A2208,'Crosswalk sectors'!$A:$A,0))</f>
        <v/>
      </c>
      <c r="G2208" s="105">
        <f>INDEX('Crosswalk parts'!$B:$B,MATCH($B2208,'Crosswalk parts'!$A:$A,0))</f>
        <v/>
      </c>
    </row>
    <row r="2209">
      <c r="A2209" s="103" t="inlineStr">
        <is>
          <t>Mobile - Non-Road Equipment - Other</t>
        </is>
      </c>
      <c r="B2209" s="103" t="inlineStr">
        <is>
          <t>Ethyl Benzene</t>
        </is>
      </c>
      <c r="C2209" s="103" t="inlineStr">
        <is>
          <t>HAP</t>
        </is>
      </c>
      <c r="D2209" s="103" t="n">
        <v>2392.543925992269</v>
      </c>
      <c r="E2209" s="103" t="inlineStr">
        <is>
          <t>LB</t>
        </is>
      </c>
      <c r="F2209" s="104">
        <f>INDEX('Crosswalk sectors'!$B:$B,MATCH(A2209,'Crosswalk sectors'!$A:$A,0))</f>
        <v/>
      </c>
      <c r="G2209" s="105">
        <f>INDEX('Crosswalk parts'!$B:$B,MATCH($B2209,'Crosswalk parts'!$A:$A,0))</f>
        <v/>
      </c>
    </row>
    <row r="2210">
      <c r="A2210" s="103" t="inlineStr">
        <is>
          <t>Fuel Comb - Electric Generation - Coal</t>
        </is>
      </c>
      <c r="B2210" s="103" t="inlineStr">
        <is>
          <t>2,4-Dinitrotoluene</t>
        </is>
      </c>
      <c r="C2210" s="103" t="inlineStr">
        <is>
          <t>HAP</t>
        </is>
      </c>
      <c r="D2210" s="103" t="n">
        <v>2390.3044423468</v>
      </c>
      <c r="E2210" s="103" t="inlineStr">
        <is>
          <t>LB</t>
        </is>
      </c>
      <c r="F2210" s="104">
        <f>INDEX('Crosswalk sectors'!$B:$B,MATCH(A2210,'Crosswalk sectors'!$A:$A,0))</f>
        <v/>
      </c>
      <c r="G2210" s="105">
        <f>INDEX('Crosswalk parts'!$B:$B,MATCH($B2210,'Crosswalk parts'!$A:$A,0))</f>
        <v/>
      </c>
    </row>
    <row r="2211">
      <c r="A2211" s="103" t="inlineStr">
        <is>
          <t>Fuel Comb - Electric Generation - Biomass</t>
        </is>
      </c>
      <c r="B2211" s="103" t="inlineStr">
        <is>
          <t>Chloroform</t>
        </is>
      </c>
      <c r="C2211" s="103" t="inlineStr">
        <is>
          <t>HAP</t>
        </is>
      </c>
      <c r="D2211" s="103" t="n">
        <v>2386.23075184317</v>
      </c>
      <c r="E2211" s="103" t="inlineStr">
        <is>
          <t>LB</t>
        </is>
      </c>
      <c r="F2211" s="104">
        <f>INDEX('Crosswalk sectors'!$B:$B,MATCH(A2211,'Crosswalk sectors'!$A:$A,0))</f>
        <v/>
      </c>
      <c r="G2211" s="105">
        <f>INDEX('Crosswalk parts'!$B:$B,MATCH($B2211,'Crosswalk parts'!$A:$A,0))</f>
        <v/>
      </c>
    </row>
    <row r="2212">
      <c r="A2212" s="103" t="inlineStr">
        <is>
          <t>Waste Disposal</t>
        </is>
      </c>
      <c r="B2212" s="103" t="inlineStr">
        <is>
          <t>Ethylene Oxide</t>
        </is>
      </c>
      <c r="C2212" s="103" t="inlineStr">
        <is>
          <t>HAP</t>
        </is>
      </c>
      <c r="D2212" s="103" t="n">
        <v>2385.784843802329</v>
      </c>
      <c r="E2212" s="103" t="inlineStr">
        <is>
          <t>LB</t>
        </is>
      </c>
      <c r="F2212" s="104">
        <f>INDEX('Crosswalk sectors'!$B:$B,MATCH(A2212,'Crosswalk sectors'!$A:$A,0))</f>
        <v/>
      </c>
      <c r="G2212" s="105">
        <f>INDEX('Crosswalk parts'!$B:$B,MATCH($B2212,'Crosswalk parts'!$A:$A,0))</f>
        <v/>
      </c>
    </row>
    <row r="2213">
      <c r="A2213" s="103" t="inlineStr">
        <is>
          <t>Dust - Construction Dust</t>
        </is>
      </c>
      <c r="B2213" s="103" t="inlineStr">
        <is>
          <t>Tetrachloroethylene</t>
        </is>
      </c>
      <c r="C2213" s="103" t="inlineStr">
        <is>
          <t>HAP</t>
        </is>
      </c>
      <c r="D2213" s="103" t="n">
        <v>2369.2</v>
      </c>
      <c r="E2213" s="103" t="inlineStr">
        <is>
          <t>LB</t>
        </is>
      </c>
      <c r="F2213" s="104">
        <f>INDEX('Crosswalk sectors'!$B:$B,MATCH(A2213,'Crosswalk sectors'!$A:$A,0))</f>
        <v/>
      </c>
      <c r="G2213" s="105">
        <f>INDEX('Crosswalk parts'!$B:$B,MATCH($B2213,'Crosswalk parts'!$A:$A,0))</f>
        <v/>
      </c>
    </row>
    <row r="2214">
      <c r="A2214" s="103" t="inlineStr">
        <is>
          <t>Industrial Processes - Storage and Transfer</t>
        </is>
      </c>
      <c r="B2214" s="103" t="inlineStr">
        <is>
          <t>Methyl Chloroform</t>
        </is>
      </c>
      <c r="C2214" s="103" t="inlineStr">
        <is>
          <t>HAP</t>
        </is>
      </c>
      <c r="D2214" s="103" t="n">
        <v>2350.47124316</v>
      </c>
      <c r="E2214" s="103" t="inlineStr">
        <is>
          <t>LB</t>
        </is>
      </c>
      <c r="F2214" s="104">
        <f>INDEX('Crosswalk sectors'!$B:$B,MATCH(A2214,'Crosswalk sectors'!$A:$A,0))</f>
        <v/>
      </c>
      <c r="G2214" s="105">
        <f>INDEX('Crosswalk parts'!$B:$B,MATCH($B2214,'Crosswalk parts'!$A:$A,0))</f>
        <v/>
      </c>
    </row>
    <row r="2215">
      <c r="A2215" s="103" t="inlineStr">
        <is>
          <t>Industrial Processes - Ferrous Metals</t>
        </is>
      </c>
      <c r="B2215" s="103" t="inlineStr">
        <is>
          <t>Organic Carbon portion of PM2.5-PRI</t>
        </is>
      </c>
      <c r="D2215" s="103" t="n">
        <v>2341.80066275394</v>
      </c>
      <c r="E2215" s="103" t="inlineStr">
        <is>
          <t>TON</t>
        </is>
      </c>
      <c r="F2215" s="104">
        <f>INDEX('Crosswalk sectors'!$B:$B,MATCH(A2215,'Crosswalk sectors'!$A:$A,0))</f>
        <v/>
      </c>
      <c r="G2215" s="105">
        <f>INDEX('Crosswalk parts'!$B:$B,MATCH($B2215,'Crosswalk parts'!$A:$A,0))</f>
        <v/>
      </c>
    </row>
    <row r="2216">
      <c r="A2216" s="103" t="inlineStr">
        <is>
          <t>Solvent - Graphic Arts</t>
        </is>
      </c>
      <c r="B2216" s="103" t="inlineStr">
        <is>
          <t>Hydrochloric Acid</t>
        </is>
      </c>
      <c r="C2216" s="103" t="inlineStr">
        <is>
          <t>HAP</t>
        </is>
      </c>
      <c r="D2216" s="103" t="n">
        <v>2332.624</v>
      </c>
      <c r="E2216" s="103" t="inlineStr">
        <is>
          <t>LB</t>
        </is>
      </c>
      <c r="F2216" s="104">
        <f>INDEX('Crosswalk sectors'!$B:$B,MATCH(A2216,'Crosswalk sectors'!$A:$A,0))</f>
        <v/>
      </c>
      <c r="G2216" s="105">
        <f>INDEX('Crosswalk parts'!$B:$B,MATCH($B2216,'Crosswalk parts'!$A:$A,0))</f>
        <v/>
      </c>
    </row>
    <row r="2217">
      <c r="A2217" s="103" t="inlineStr">
        <is>
          <t>Gas Stations</t>
        </is>
      </c>
      <c r="B2217" s="103" t="inlineStr">
        <is>
          <t>Ethylene Dichloride</t>
        </is>
      </c>
      <c r="C2217" s="103" t="inlineStr">
        <is>
          <t>HAP</t>
        </is>
      </c>
      <c r="D2217" s="103" t="n">
        <v>2328.403818712342</v>
      </c>
      <c r="E2217" s="103" t="inlineStr">
        <is>
          <t>LB</t>
        </is>
      </c>
      <c r="F2217" s="104">
        <f>INDEX('Crosswalk sectors'!$B:$B,MATCH(A2217,'Crosswalk sectors'!$A:$A,0))</f>
        <v/>
      </c>
      <c r="G2217" s="105">
        <f>INDEX('Crosswalk parts'!$B:$B,MATCH($B2217,'Crosswalk parts'!$A:$A,0))</f>
        <v/>
      </c>
    </row>
    <row r="2218">
      <c r="A2218" s="103" t="inlineStr">
        <is>
          <t>Industrial Processes - Chemical Manuf</t>
        </is>
      </c>
      <c r="B2218" s="103" t="inlineStr">
        <is>
          <t>1-Bromopropane</t>
        </is>
      </c>
      <c r="D2218" s="112" t="n">
        <v>2327</v>
      </c>
      <c r="E2218" s="103" t="inlineStr">
        <is>
          <t>LB</t>
        </is>
      </c>
      <c r="F2218" s="104">
        <f>INDEX('Crosswalk sectors'!$B:$B,MATCH(A2218,'Crosswalk sectors'!$A:$A,0))</f>
        <v/>
      </c>
      <c r="G2218" s="105">
        <f>INDEX('Crosswalk parts'!$B:$B,MATCH($B2218,'Crosswalk parts'!$A:$A,0))</f>
        <v/>
      </c>
    </row>
    <row r="2219">
      <c r="A2219" s="103" t="inlineStr">
        <is>
          <t>Industrial Processes - Cement Manuf</t>
        </is>
      </c>
      <c r="B2219" s="103" t="inlineStr">
        <is>
          <t>Nickel</t>
        </is>
      </c>
      <c r="C2219" s="103" t="inlineStr">
        <is>
          <t>HAP</t>
        </is>
      </c>
      <c r="D2219" s="103" t="n">
        <v>2324.632543221</v>
      </c>
      <c r="E2219" s="103" t="inlineStr">
        <is>
          <t>LB</t>
        </is>
      </c>
      <c r="F2219" s="104">
        <f>INDEX('Crosswalk sectors'!$B:$B,MATCH(A2219,'Crosswalk sectors'!$A:$A,0))</f>
        <v/>
      </c>
      <c r="G2219" s="105">
        <f>INDEX('Crosswalk parts'!$B:$B,MATCH($B2219,'Crosswalk parts'!$A:$A,0))</f>
        <v/>
      </c>
    </row>
    <row r="2220">
      <c r="A2220" s="103" t="inlineStr">
        <is>
          <t>Mobile - On-Road non-Diesel Heavy Duty Vehicles</t>
        </is>
      </c>
      <c r="B2220" s="103" t="inlineStr">
        <is>
          <t>Fluoranthene</t>
        </is>
      </c>
      <c r="C2220" s="103" t="inlineStr">
        <is>
          <t>HAP</t>
        </is>
      </c>
      <c r="D2220" s="103" t="n">
        <v>2318.287895822248</v>
      </c>
      <c r="E2220" s="103" t="inlineStr">
        <is>
          <t>LB</t>
        </is>
      </c>
      <c r="F2220" s="104">
        <f>INDEX('Crosswalk sectors'!$B:$B,MATCH(A2220,'Crosswalk sectors'!$A:$A,0))</f>
        <v/>
      </c>
      <c r="G2220" s="105">
        <f>INDEX('Crosswalk parts'!$B:$B,MATCH($B2220,'Crosswalk parts'!$A:$A,0))</f>
        <v/>
      </c>
    </row>
    <row r="2221">
      <c r="A2221" s="103" t="inlineStr">
        <is>
          <t>Waste Disposal</t>
        </is>
      </c>
      <c r="B2221" s="103" t="inlineStr">
        <is>
          <t>Triethylamine</t>
        </is>
      </c>
      <c r="C2221" s="103" t="inlineStr">
        <is>
          <t>HAP</t>
        </is>
      </c>
      <c r="D2221" s="103" t="n">
        <v>2310.472088</v>
      </c>
      <c r="E2221" s="103" t="inlineStr">
        <is>
          <t>LB</t>
        </is>
      </c>
      <c r="F2221" s="104">
        <f>INDEX('Crosswalk sectors'!$B:$B,MATCH(A2221,'Crosswalk sectors'!$A:$A,0))</f>
        <v/>
      </c>
      <c r="G2221" s="105">
        <f>INDEX('Crosswalk parts'!$B:$B,MATCH($B2221,'Crosswalk parts'!$A:$A,0))</f>
        <v/>
      </c>
    </row>
    <row r="2222">
      <c r="A2222" s="103" t="inlineStr">
        <is>
          <t>Fuel Comb - Comm/Institutional - Oil</t>
        </is>
      </c>
      <c r="B2222" s="103" t="inlineStr">
        <is>
          <t>Manganese</t>
        </is>
      </c>
      <c r="C2222" s="103" t="inlineStr">
        <is>
          <t>HAP</t>
        </is>
      </c>
      <c r="D2222" s="103" t="n">
        <v>2308.545084229523</v>
      </c>
      <c r="E2222" s="103" t="inlineStr">
        <is>
          <t>LB</t>
        </is>
      </c>
      <c r="F2222" s="104">
        <f>INDEX('Crosswalk sectors'!$B:$B,MATCH(A2222,'Crosswalk sectors'!$A:$A,0))</f>
        <v/>
      </c>
      <c r="G2222" s="105">
        <f>INDEX('Crosswalk parts'!$B:$B,MATCH($B2222,'Crosswalk parts'!$A:$A,0))</f>
        <v/>
      </c>
    </row>
    <row r="2223">
      <c r="A2223" s="103" t="inlineStr">
        <is>
          <t>Mobile - On-Road Diesel Light Duty Vehicles</t>
        </is>
      </c>
      <c r="B2223" s="103" t="inlineStr">
        <is>
          <t>Chrysene</t>
        </is>
      </c>
      <c r="C2223" s="103" t="inlineStr">
        <is>
          <t>HAP</t>
        </is>
      </c>
      <c r="D2223" s="103" t="n">
        <v>2308.157968578627</v>
      </c>
      <c r="E2223" s="103" t="inlineStr">
        <is>
          <t>LB</t>
        </is>
      </c>
      <c r="F2223" s="104">
        <f>INDEX('Crosswalk sectors'!$B:$B,MATCH(A2223,'Crosswalk sectors'!$A:$A,0))</f>
        <v/>
      </c>
      <c r="G2223" s="105">
        <f>INDEX('Crosswalk parts'!$B:$B,MATCH($B2223,'Crosswalk parts'!$A:$A,0))</f>
        <v/>
      </c>
    </row>
    <row r="2224">
      <c r="A2224" s="103" t="inlineStr">
        <is>
          <t>Fuel Comb - Industrial Boilers, ICEs - Other</t>
        </is>
      </c>
      <c r="B2224" s="103" t="inlineStr">
        <is>
          <t>Tetrachloroethylene</t>
        </is>
      </c>
      <c r="C2224" s="103" t="inlineStr">
        <is>
          <t>HAP</t>
        </is>
      </c>
      <c r="D2224" s="103" t="n">
        <v>2307.596110264</v>
      </c>
      <c r="E2224" s="103" t="inlineStr">
        <is>
          <t>LB</t>
        </is>
      </c>
      <c r="F2224" s="104">
        <f>INDEX('Crosswalk sectors'!$B:$B,MATCH(A2224,'Crosswalk sectors'!$A:$A,0))</f>
        <v/>
      </c>
      <c r="G2224" s="105">
        <f>INDEX('Crosswalk parts'!$B:$B,MATCH($B2224,'Crosswalk parts'!$A:$A,0))</f>
        <v/>
      </c>
    </row>
    <row r="2225">
      <c r="A2225" s="103" t="inlineStr">
        <is>
          <t>Solvent - Consumer &amp; Commercial Solvent Use</t>
        </is>
      </c>
      <c r="B2225" s="103" t="inlineStr">
        <is>
          <t>Hydrogen Fluoride</t>
        </is>
      </c>
      <c r="C2225" s="103" t="inlineStr">
        <is>
          <t>HAP</t>
        </is>
      </c>
      <c r="D2225" s="103" t="n">
        <v>2303.678038429536</v>
      </c>
      <c r="E2225" s="103" t="inlineStr">
        <is>
          <t>LB</t>
        </is>
      </c>
      <c r="F2225" s="104">
        <f>INDEX('Crosswalk sectors'!$B:$B,MATCH(A2225,'Crosswalk sectors'!$A:$A,0))</f>
        <v/>
      </c>
      <c r="G2225" s="105">
        <f>INDEX('Crosswalk parts'!$B:$B,MATCH($B2225,'Crosswalk parts'!$A:$A,0))</f>
        <v/>
      </c>
    </row>
    <row r="2226">
      <c r="A2226" s="103" t="inlineStr">
        <is>
          <t>Solvent - Graphic Arts</t>
        </is>
      </c>
      <c r="B2226" s="103" t="inlineStr">
        <is>
          <t>Ethylene Glycol Methyl Ether</t>
        </is>
      </c>
      <c r="C2226" s="103" t="inlineStr">
        <is>
          <t>HAP</t>
        </is>
      </c>
      <c r="D2226" s="103" t="n">
        <v>2293.468</v>
      </c>
      <c r="E2226" s="103" t="inlineStr">
        <is>
          <t>LB</t>
        </is>
      </c>
      <c r="F2226" s="104">
        <f>INDEX('Crosswalk sectors'!$B:$B,MATCH(A2226,'Crosswalk sectors'!$A:$A,0))</f>
        <v/>
      </c>
      <c r="G2226" s="105">
        <f>INDEX('Crosswalk parts'!$B:$B,MATCH($B2226,'Crosswalk parts'!$A:$A,0))</f>
        <v/>
      </c>
    </row>
    <row r="2227">
      <c r="A2227" s="103" t="inlineStr">
        <is>
          <t>Fuel Comb - Industrial Boilers, ICEs - Coal</t>
        </is>
      </c>
      <c r="B2227" s="103" t="inlineStr">
        <is>
          <t>Chromium (VI)</t>
        </is>
      </c>
      <c r="C2227" s="103" t="inlineStr">
        <is>
          <t>HAP</t>
        </is>
      </c>
      <c r="D2227" s="103" t="n">
        <v>2292.091369962672</v>
      </c>
      <c r="E2227" s="103" t="inlineStr">
        <is>
          <t>LB</t>
        </is>
      </c>
      <c r="F2227" s="104">
        <f>INDEX('Crosswalk sectors'!$B:$B,MATCH(A2227,'Crosswalk sectors'!$A:$A,0))</f>
        <v/>
      </c>
      <c r="G2227" s="105">
        <f>INDEX('Crosswalk parts'!$B:$B,MATCH($B2227,'Crosswalk parts'!$A:$A,0))</f>
        <v/>
      </c>
    </row>
    <row r="2228">
      <c r="A2228" s="103" t="inlineStr">
        <is>
          <t>Fuel Comb - Electric Generation - Natural Gas</t>
        </is>
      </c>
      <c r="B2228" s="103" t="inlineStr">
        <is>
          <t>Sulfate Portion of PM2.5-PRI</t>
        </is>
      </c>
      <c r="D2228" s="103" t="n">
        <v>2286.144444144006</v>
      </c>
      <c r="E2228" s="103" t="inlineStr">
        <is>
          <t>TON</t>
        </is>
      </c>
      <c r="F2228" s="104">
        <f>INDEX('Crosswalk sectors'!$B:$B,MATCH(A2228,'Crosswalk sectors'!$A:$A,0))</f>
        <v/>
      </c>
      <c r="G2228" s="105">
        <f>INDEX('Crosswalk parts'!$B:$B,MATCH($B2228,'Crosswalk parts'!$A:$A,0))</f>
        <v/>
      </c>
    </row>
    <row r="2229">
      <c r="A2229" s="103" t="inlineStr">
        <is>
          <t>Fuel Comb - Industrial Boilers, ICEs - Biomass</t>
        </is>
      </c>
      <c r="B2229" s="103" t="inlineStr">
        <is>
          <t>Ammonia</t>
        </is>
      </c>
      <c r="C2229" s="103" t="inlineStr">
        <is>
          <t>CAP</t>
        </is>
      </c>
      <c r="D2229" s="103" t="n">
        <v>2285.58549126403</v>
      </c>
      <c r="E2229" s="103" t="inlineStr">
        <is>
          <t>TON</t>
        </is>
      </c>
      <c r="F2229" s="104">
        <f>INDEX('Crosswalk sectors'!$B:$B,MATCH(A2229,'Crosswalk sectors'!$A:$A,0))</f>
        <v/>
      </c>
      <c r="G2229" s="105">
        <f>INDEX('Crosswalk parts'!$B:$B,MATCH($B2229,'Crosswalk parts'!$A:$A,0))</f>
        <v/>
      </c>
    </row>
    <row r="2230">
      <c r="A2230" s="103" t="inlineStr">
        <is>
          <t>Solvent - Industrial Surface Coating &amp; Solvent Use</t>
        </is>
      </c>
      <c r="B2230" s="103" t="inlineStr">
        <is>
          <t>1,3-Butadiene</t>
        </is>
      </c>
      <c r="C2230" s="103" t="inlineStr">
        <is>
          <t>HAP</t>
        </is>
      </c>
      <c r="D2230" s="103" t="n">
        <v>2270.868874158</v>
      </c>
      <c r="E2230" s="103" t="inlineStr">
        <is>
          <t>LB</t>
        </is>
      </c>
      <c r="F2230" s="104">
        <f>INDEX('Crosswalk sectors'!$B:$B,MATCH(A2230,'Crosswalk sectors'!$A:$A,0))</f>
        <v/>
      </c>
      <c r="G2230" s="105">
        <f>INDEX('Crosswalk parts'!$B:$B,MATCH($B2230,'Crosswalk parts'!$A:$A,0))</f>
        <v/>
      </c>
    </row>
    <row r="2231">
      <c r="A2231" s="103" t="inlineStr">
        <is>
          <t>Fuel Comb - Industrial Boilers, ICEs - Natural Gas</t>
        </is>
      </c>
      <c r="B2231" s="103" t="inlineStr">
        <is>
          <t>Nitrous Oxide</t>
        </is>
      </c>
      <c r="C2231" s="103" t="inlineStr">
        <is>
          <t>GHG</t>
        </is>
      </c>
      <c r="D2231" s="103" t="n">
        <v>2264.879962465521</v>
      </c>
      <c r="E2231" s="103" t="inlineStr">
        <is>
          <t>TON</t>
        </is>
      </c>
      <c r="F2231" s="104">
        <f>INDEX('Crosswalk sectors'!$B:$B,MATCH(A2231,'Crosswalk sectors'!$A:$A,0))</f>
        <v/>
      </c>
      <c r="G2231" s="105">
        <f>INDEX('Crosswalk parts'!$B:$B,MATCH($B2231,'Crosswalk parts'!$A:$A,0))</f>
        <v/>
      </c>
    </row>
    <row r="2232">
      <c r="A2232" s="103" t="inlineStr">
        <is>
          <t>Industrial Processes - Non-ferrous Metals</t>
        </is>
      </c>
      <c r="B2232" s="103" t="inlineStr">
        <is>
          <t>Bis(2-Ethylhexyl)Phthalate</t>
        </is>
      </c>
      <c r="C2232" s="103" t="inlineStr">
        <is>
          <t>HAP</t>
        </is>
      </c>
      <c r="D2232" s="103" t="n">
        <v>2263.293809</v>
      </c>
      <c r="E2232" s="103" t="inlineStr">
        <is>
          <t>LB</t>
        </is>
      </c>
      <c r="F2232" s="104">
        <f>INDEX('Crosswalk sectors'!$B:$B,MATCH(A2232,'Crosswalk sectors'!$A:$A,0))</f>
        <v/>
      </c>
      <c r="G2232" s="105">
        <f>INDEX('Crosswalk parts'!$B:$B,MATCH($B2232,'Crosswalk parts'!$A:$A,0))</f>
        <v/>
      </c>
    </row>
    <row r="2233">
      <c r="A2233" s="103" t="inlineStr">
        <is>
          <t>Waste Disposal</t>
        </is>
      </c>
      <c r="B2233" s="103" t="inlineStr">
        <is>
          <t>2,4,6-Trichlorophenol</t>
        </is>
      </c>
      <c r="C2233" s="103" t="inlineStr">
        <is>
          <t>HAP</t>
        </is>
      </c>
      <c r="D2233" s="103" t="n">
        <v>2261.934942242408</v>
      </c>
      <c r="E2233" s="103" t="inlineStr">
        <is>
          <t>LB</t>
        </is>
      </c>
      <c r="F2233" s="104">
        <f>INDEX('Crosswalk sectors'!$B:$B,MATCH(A2233,'Crosswalk sectors'!$A:$A,0))</f>
        <v/>
      </c>
      <c r="G2233" s="105">
        <f>INDEX('Crosswalk parts'!$B:$B,MATCH($B2233,'Crosswalk parts'!$A:$A,0))</f>
        <v/>
      </c>
    </row>
    <row r="2234">
      <c r="A2234" s="103" t="inlineStr">
        <is>
          <t>Industrial Processes - Cement Manuf</t>
        </is>
      </c>
      <c r="B2234" s="103" t="inlineStr">
        <is>
          <t>Carbon Disulfide</t>
        </is>
      </c>
      <c r="C2234" s="103" t="inlineStr">
        <is>
          <t>HAP</t>
        </is>
      </c>
      <c r="D2234" s="103" t="n">
        <v>2257.96235</v>
      </c>
      <c r="E2234" s="103" t="inlineStr">
        <is>
          <t>LB</t>
        </is>
      </c>
      <c r="F2234" s="104">
        <f>INDEX('Crosswalk sectors'!$B:$B,MATCH(A2234,'Crosswalk sectors'!$A:$A,0))</f>
        <v/>
      </c>
      <c r="G2234" s="105">
        <f>INDEX('Crosswalk parts'!$B:$B,MATCH($B2234,'Crosswalk parts'!$A:$A,0))</f>
        <v/>
      </c>
    </row>
    <row r="2235">
      <c r="A2235" s="103" t="inlineStr">
        <is>
          <t>Industrial Processes - Petroleum Refineries</t>
        </is>
      </c>
      <c r="B2235" s="103" t="inlineStr">
        <is>
          <t>Organic Carbon portion of PM2.5-PRI</t>
        </is>
      </c>
      <c r="D2235" s="103" t="n">
        <v>2254.412664450108</v>
      </c>
      <c r="E2235" s="103" t="inlineStr">
        <is>
          <t>TON</t>
        </is>
      </c>
      <c r="F2235" s="104">
        <f>INDEX('Crosswalk sectors'!$B:$B,MATCH(A2235,'Crosswalk sectors'!$A:$A,0))</f>
        <v/>
      </c>
      <c r="G2235" s="105">
        <f>INDEX('Crosswalk parts'!$B:$B,MATCH($B2235,'Crosswalk parts'!$A:$A,0))</f>
        <v/>
      </c>
    </row>
    <row r="2236">
      <c r="A2236" s="103" t="inlineStr">
        <is>
          <t>Solvent - Industrial Surface Coating &amp; Solvent Use</t>
        </is>
      </c>
      <c r="B2236" s="103" t="inlineStr">
        <is>
          <t>Aniline</t>
        </is>
      </c>
      <c r="C2236" s="103" t="inlineStr">
        <is>
          <t>HAP</t>
        </is>
      </c>
      <c r="D2236" s="103" t="n">
        <v>2249.556779808</v>
      </c>
      <c r="E2236" s="103" t="inlineStr">
        <is>
          <t>LB</t>
        </is>
      </c>
      <c r="F2236" s="104">
        <f>INDEX('Crosswalk sectors'!$B:$B,MATCH(A2236,'Crosswalk sectors'!$A:$A,0))</f>
        <v/>
      </c>
      <c r="G2236" s="105">
        <f>INDEX('Crosswalk parts'!$B:$B,MATCH($B2236,'Crosswalk parts'!$A:$A,0))</f>
        <v/>
      </c>
    </row>
    <row r="2237">
      <c r="A2237" s="103" t="inlineStr">
        <is>
          <t>Fuel Comb - Industrial Boilers, ICEs - Coal</t>
        </is>
      </c>
      <c r="B2237" s="103" t="inlineStr">
        <is>
          <t>Methylhydrazine</t>
        </is>
      </c>
      <c r="C2237" s="103" t="inlineStr">
        <is>
          <t>HAP</t>
        </is>
      </c>
      <c r="D2237" s="103" t="n">
        <v>2248.051463709678</v>
      </c>
      <c r="E2237" s="103" t="inlineStr">
        <is>
          <t>LB</t>
        </is>
      </c>
      <c r="F2237" s="104">
        <f>INDEX('Crosswalk sectors'!$B:$B,MATCH(A2237,'Crosswalk sectors'!$A:$A,0))</f>
        <v/>
      </c>
      <c r="G2237" s="105">
        <f>INDEX('Crosswalk parts'!$B:$B,MATCH($B2237,'Crosswalk parts'!$A:$A,0))</f>
        <v/>
      </c>
    </row>
    <row r="2238">
      <c r="A2238" s="103" t="inlineStr">
        <is>
          <t>Mobile - On-Road Diesel Heavy Duty Vehicles</t>
        </is>
      </c>
      <c r="B2238" s="103" t="inlineStr">
        <is>
          <t>Nickel</t>
        </is>
      </c>
      <c r="C2238" s="103" t="inlineStr">
        <is>
          <t>HAP</t>
        </is>
      </c>
      <c r="D2238" s="103" t="n">
        <v>2237.967409140437</v>
      </c>
      <c r="E2238" s="103" t="inlineStr">
        <is>
          <t>LB</t>
        </is>
      </c>
      <c r="F2238" s="104">
        <f>INDEX('Crosswalk sectors'!$B:$B,MATCH(A2238,'Crosswalk sectors'!$A:$A,0))</f>
        <v/>
      </c>
      <c r="G2238" s="105">
        <f>INDEX('Crosswalk parts'!$B:$B,MATCH($B2238,'Crosswalk parts'!$A:$A,0))</f>
        <v/>
      </c>
    </row>
    <row r="2239">
      <c r="A2239" s="103" t="inlineStr">
        <is>
          <t>Bulk Gasoline Terminals</t>
        </is>
      </c>
      <c r="B2239" s="103" t="inlineStr">
        <is>
          <t>Acetaldehyde</t>
        </is>
      </c>
      <c r="C2239" s="103" t="inlineStr">
        <is>
          <t>HAP</t>
        </is>
      </c>
      <c r="D2239" s="103" t="n">
        <v>2236.9579059</v>
      </c>
      <c r="E2239" s="103" t="inlineStr">
        <is>
          <t>LB</t>
        </is>
      </c>
      <c r="F2239" s="104">
        <f>INDEX('Crosswalk sectors'!$B:$B,MATCH(A2239,'Crosswalk sectors'!$A:$A,0))</f>
        <v/>
      </c>
      <c r="G2239" s="105">
        <f>INDEX('Crosswalk parts'!$B:$B,MATCH($B2239,'Crosswalk parts'!$A:$A,0))</f>
        <v/>
      </c>
    </row>
    <row r="2240">
      <c r="A2240" s="103" t="inlineStr">
        <is>
          <t>Industrial Processes - Oil &amp; Gas Production</t>
        </is>
      </c>
      <c r="B2240" s="103" t="inlineStr">
        <is>
          <t>Fluorene</t>
        </is>
      </c>
      <c r="C2240" s="103" t="inlineStr">
        <is>
          <t>HAP</t>
        </is>
      </c>
      <c r="D2240" s="103" t="n">
        <v>2233.124223428349</v>
      </c>
      <c r="E2240" s="103" t="inlineStr">
        <is>
          <t>LB</t>
        </is>
      </c>
      <c r="F2240" s="104">
        <f>INDEX('Crosswalk sectors'!$B:$B,MATCH(A2240,'Crosswalk sectors'!$A:$A,0))</f>
        <v/>
      </c>
      <c r="G2240" s="105">
        <f>INDEX('Crosswalk parts'!$B:$B,MATCH($B2240,'Crosswalk parts'!$A:$A,0))</f>
        <v/>
      </c>
    </row>
    <row r="2241">
      <c r="A2241" s="103" t="inlineStr">
        <is>
          <t>Fuel Comb - Comm/Institutional - Other</t>
        </is>
      </c>
      <c r="B2241" s="103" t="inlineStr">
        <is>
          <t>Acetaldehyde</t>
        </is>
      </c>
      <c r="C2241" s="103" t="inlineStr">
        <is>
          <t>HAP</t>
        </is>
      </c>
      <c r="D2241" s="103" t="n">
        <v>2220.948281889889</v>
      </c>
      <c r="E2241" s="103" t="inlineStr">
        <is>
          <t>LB</t>
        </is>
      </c>
      <c r="F2241" s="104">
        <f>INDEX('Crosswalk sectors'!$B:$B,MATCH(A2241,'Crosswalk sectors'!$A:$A,0))</f>
        <v/>
      </c>
      <c r="G2241" s="105">
        <f>INDEX('Crosswalk parts'!$B:$B,MATCH($B2241,'Crosswalk parts'!$A:$A,0))</f>
        <v/>
      </c>
    </row>
    <row r="2242">
      <c r="A2242" s="103" t="inlineStr">
        <is>
          <t>Mobile - Non-Road Equipment - Other</t>
        </is>
      </c>
      <c r="B2242" s="103" t="inlineStr">
        <is>
          <t>2-Methylnaphthalene</t>
        </is>
      </c>
      <c r="C2242" s="103" t="inlineStr">
        <is>
          <t>HAP</t>
        </is>
      </c>
      <c r="D2242" s="103" t="n">
        <v>2212.4451216804</v>
      </c>
      <c r="E2242" s="103" t="inlineStr">
        <is>
          <t>LB</t>
        </is>
      </c>
      <c r="F2242" s="104">
        <f>INDEX('Crosswalk sectors'!$B:$B,MATCH(A2242,'Crosswalk sectors'!$A:$A,0))</f>
        <v/>
      </c>
      <c r="G2242" s="105">
        <f>INDEX('Crosswalk parts'!$B:$B,MATCH($B2242,'Crosswalk parts'!$A:$A,0))</f>
        <v/>
      </c>
    </row>
    <row r="2243">
      <c r="A2243" s="103" t="inlineStr">
        <is>
          <t>Fuel Comb - Industrial Boilers, ICEs - Biomass</t>
        </is>
      </c>
      <c r="B2243" s="103" t="inlineStr">
        <is>
          <t>Anthracene</t>
        </is>
      </c>
      <c r="C2243" s="103" t="inlineStr">
        <is>
          <t>HAP</t>
        </is>
      </c>
      <c r="D2243" s="103" t="n">
        <v>2208.407636469046</v>
      </c>
      <c r="E2243" s="103" t="inlineStr">
        <is>
          <t>LB</t>
        </is>
      </c>
      <c r="F2243" s="104">
        <f>INDEX('Crosswalk sectors'!$B:$B,MATCH(A2243,'Crosswalk sectors'!$A:$A,0))</f>
        <v/>
      </c>
      <c r="G2243" s="105">
        <f>INDEX('Crosswalk parts'!$B:$B,MATCH($B2243,'Crosswalk parts'!$A:$A,0))</f>
        <v/>
      </c>
    </row>
    <row r="2244">
      <c r="A2244" s="103" t="inlineStr">
        <is>
          <t>Fuel Comb - Residential - Oil</t>
        </is>
      </c>
      <c r="B2244" s="103" t="inlineStr">
        <is>
          <t>Manganese</t>
        </is>
      </c>
      <c r="C2244" s="103" t="inlineStr">
        <is>
          <t>HAP</t>
        </is>
      </c>
      <c r="D2244" s="103" t="n">
        <v>2206.891841071589</v>
      </c>
      <c r="E2244" s="103" t="inlineStr">
        <is>
          <t>LB</t>
        </is>
      </c>
      <c r="F2244" s="104">
        <f>INDEX('Crosswalk sectors'!$B:$B,MATCH(A2244,'Crosswalk sectors'!$A:$A,0))</f>
        <v/>
      </c>
      <c r="G2244" s="105">
        <f>INDEX('Crosswalk parts'!$B:$B,MATCH($B2244,'Crosswalk parts'!$A:$A,0))</f>
        <v/>
      </c>
    </row>
    <row r="2245">
      <c r="A2245" s="103" t="inlineStr">
        <is>
          <t>Industrial Processes - Pulp &amp; Paper</t>
        </is>
      </c>
      <c r="B2245" s="103" t="inlineStr">
        <is>
          <t>Methyl Iodide</t>
        </is>
      </c>
      <c r="C2245" s="103" t="inlineStr">
        <is>
          <t>HAP</t>
        </is>
      </c>
      <c r="D2245" s="103" t="n">
        <v>2202.51476</v>
      </c>
      <c r="E2245" s="103" t="inlineStr">
        <is>
          <t>LB</t>
        </is>
      </c>
      <c r="F2245" s="104">
        <f>INDEX('Crosswalk sectors'!$B:$B,MATCH(A2245,'Crosswalk sectors'!$A:$A,0))</f>
        <v/>
      </c>
      <c r="G2245" s="105">
        <f>INDEX('Crosswalk parts'!$B:$B,MATCH($B2245,'Crosswalk parts'!$A:$A,0))</f>
        <v/>
      </c>
    </row>
    <row r="2246">
      <c r="A2246" s="103" t="inlineStr">
        <is>
          <t>Mobile - Commercial Marine Vessels</t>
        </is>
      </c>
      <c r="B2246" s="103" t="inlineStr">
        <is>
          <t>Pyrene</t>
        </is>
      </c>
      <c r="C2246" s="103" t="inlineStr">
        <is>
          <t>HAP</t>
        </is>
      </c>
      <c r="D2246" s="103" t="n">
        <v>2191.329843306616</v>
      </c>
      <c r="E2246" s="103" t="inlineStr">
        <is>
          <t>LB</t>
        </is>
      </c>
      <c r="F2246" s="104">
        <f>INDEX('Crosswalk sectors'!$B:$B,MATCH(A2246,'Crosswalk sectors'!$A:$A,0))</f>
        <v/>
      </c>
      <c r="G2246" s="105">
        <f>INDEX('Crosswalk parts'!$B:$B,MATCH($B2246,'Crosswalk parts'!$A:$A,0))</f>
        <v/>
      </c>
    </row>
    <row r="2247">
      <c r="A2247" s="103" t="inlineStr">
        <is>
          <t>Industrial Processes - Pulp &amp; Paper</t>
        </is>
      </c>
      <c r="B2247" s="103" t="inlineStr">
        <is>
          <t>2-Methylnaphthalene</t>
        </is>
      </c>
      <c r="C2247" s="103" t="inlineStr">
        <is>
          <t>HAP</t>
        </is>
      </c>
      <c r="D2247" s="103" t="n">
        <v>2190.819024082513</v>
      </c>
      <c r="E2247" s="103" t="inlineStr">
        <is>
          <t>LB</t>
        </is>
      </c>
      <c r="F2247" s="104">
        <f>INDEX('Crosswalk sectors'!$B:$B,MATCH(A2247,'Crosswalk sectors'!$A:$A,0))</f>
        <v/>
      </c>
      <c r="G2247" s="105">
        <f>INDEX('Crosswalk parts'!$B:$B,MATCH($B2247,'Crosswalk parts'!$A:$A,0))</f>
        <v/>
      </c>
    </row>
    <row r="2248">
      <c r="A2248" s="103" t="inlineStr">
        <is>
          <t>Fuel Comb - Industrial Boilers, ICEs - Biomass</t>
        </is>
      </c>
      <c r="B2248" s="103" t="inlineStr">
        <is>
          <t>Cobalt</t>
        </is>
      </c>
      <c r="C2248" s="103" t="inlineStr">
        <is>
          <t>HAP</t>
        </is>
      </c>
      <c r="D2248" s="103" t="n">
        <v>2185.360910878162</v>
      </c>
      <c r="E2248" s="103" t="inlineStr">
        <is>
          <t>LB</t>
        </is>
      </c>
      <c r="F2248" s="104">
        <f>INDEX('Crosswalk sectors'!$B:$B,MATCH(A2248,'Crosswalk sectors'!$A:$A,0))</f>
        <v/>
      </c>
      <c r="G2248" s="105">
        <f>INDEX('Crosswalk parts'!$B:$B,MATCH($B2248,'Crosswalk parts'!$A:$A,0))</f>
        <v/>
      </c>
    </row>
    <row r="2249">
      <c r="A2249" s="103" t="inlineStr">
        <is>
          <t>Dust - Paved Road Dust</t>
        </is>
      </c>
      <c r="B2249" s="103" t="inlineStr">
        <is>
          <t>Elemental Carbon portion of PM2.5-PRI</t>
        </is>
      </c>
      <c r="D2249" s="103" t="n">
        <v>2172.942282259008</v>
      </c>
      <c r="E2249" s="103" t="inlineStr">
        <is>
          <t>TON</t>
        </is>
      </c>
      <c r="F2249" s="104">
        <f>INDEX('Crosswalk sectors'!$B:$B,MATCH(A2249,'Crosswalk sectors'!$A:$A,0))</f>
        <v/>
      </c>
      <c r="G2249" s="105">
        <f>INDEX('Crosswalk parts'!$B:$B,MATCH($B2249,'Crosswalk parts'!$A:$A,0))</f>
        <v/>
      </c>
    </row>
    <row r="2250">
      <c r="A2250" s="103" t="inlineStr">
        <is>
          <t>Fuel Comb - Residential - Wood</t>
        </is>
      </c>
      <c r="B2250" s="103" t="inlineStr">
        <is>
          <t>7,12-Dimethylbenz[a]Anthracene</t>
        </is>
      </c>
      <c r="C2250" s="103" t="inlineStr">
        <is>
          <t>HAP</t>
        </is>
      </c>
      <c r="D2250" s="103" t="n">
        <v>2172.119950061522</v>
      </c>
      <c r="E2250" s="103" t="inlineStr">
        <is>
          <t>LB</t>
        </is>
      </c>
      <c r="F2250" s="104">
        <f>INDEX('Crosswalk sectors'!$B:$B,MATCH(A2250,'Crosswalk sectors'!$A:$A,0))</f>
        <v/>
      </c>
      <c r="G2250" s="105">
        <f>INDEX('Crosswalk parts'!$B:$B,MATCH($B2250,'Crosswalk parts'!$A:$A,0))</f>
        <v/>
      </c>
    </row>
    <row r="2251">
      <c r="A2251" s="103" t="inlineStr">
        <is>
          <t>Fuel Comb - Electric Generation - Other</t>
        </is>
      </c>
      <c r="B2251" s="103" t="inlineStr">
        <is>
          <t>Acrylonitrile</t>
        </is>
      </c>
      <c r="C2251" s="103" t="inlineStr">
        <is>
          <t>HAP</t>
        </is>
      </c>
      <c r="D2251" s="103" t="n">
        <v>2168.21668777</v>
      </c>
      <c r="E2251" s="103" t="inlineStr">
        <is>
          <t>LB</t>
        </is>
      </c>
      <c r="F2251" s="104">
        <f>INDEX('Crosswalk sectors'!$B:$B,MATCH(A2251,'Crosswalk sectors'!$A:$A,0))</f>
        <v/>
      </c>
      <c r="G2251" s="105">
        <f>INDEX('Crosswalk parts'!$B:$B,MATCH($B2251,'Crosswalk parts'!$A:$A,0))</f>
        <v/>
      </c>
    </row>
    <row r="2252">
      <c r="A2252" s="103" t="inlineStr">
        <is>
          <t>Fires - Wildfires</t>
        </is>
      </c>
      <c r="B2252" s="103" t="inlineStr">
        <is>
          <t>Sulfate Portion of PM2.5-PRI</t>
        </is>
      </c>
      <c r="D2252" s="103" t="n">
        <v>2151.7739652492</v>
      </c>
      <c r="E2252" s="103" t="inlineStr">
        <is>
          <t>TON</t>
        </is>
      </c>
      <c r="F2252" s="104">
        <f>INDEX('Crosswalk sectors'!$B:$B,MATCH(A2252,'Crosswalk sectors'!$A:$A,0))</f>
        <v/>
      </c>
      <c r="G2252" s="105">
        <f>INDEX('Crosswalk parts'!$B:$B,MATCH($B2252,'Crosswalk parts'!$A:$A,0))</f>
        <v/>
      </c>
    </row>
    <row r="2253">
      <c r="A2253" s="103" t="inlineStr">
        <is>
          <t>Solvent - Industrial Surface Coating &amp; Solvent Use</t>
        </is>
      </c>
      <c r="B2253" s="103" t="inlineStr">
        <is>
          <t>Epichlorohydrin</t>
        </is>
      </c>
      <c r="C2253" s="103" t="inlineStr">
        <is>
          <t>HAP</t>
        </is>
      </c>
      <c r="D2253" s="103" t="n">
        <v>2149.036213633</v>
      </c>
      <c r="E2253" s="103" t="inlineStr">
        <is>
          <t>LB</t>
        </is>
      </c>
      <c r="F2253" s="104">
        <f>INDEX('Crosswalk sectors'!$B:$B,MATCH(A2253,'Crosswalk sectors'!$A:$A,0))</f>
        <v/>
      </c>
      <c r="G2253" s="105">
        <f>INDEX('Crosswalk parts'!$B:$B,MATCH($B2253,'Crosswalk parts'!$A:$A,0))</f>
        <v/>
      </c>
    </row>
    <row r="2254">
      <c r="A2254" s="103" t="inlineStr">
        <is>
          <t>Fuel Comb - Industrial Boilers, ICEs - Coal</t>
        </is>
      </c>
      <c r="B2254" s="103" t="inlineStr">
        <is>
          <t>Biphenyl</t>
        </is>
      </c>
      <c r="C2254" s="103" t="inlineStr">
        <is>
          <t>HAP</t>
        </is>
      </c>
      <c r="D2254" s="103" t="n">
        <v>2129.888526124093</v>
      </c>
      <c r="E2254" s="103" t="inlineStr">
        <is>
          <t>LB</t>
        </is>
      </c>
      <c r="F2254" s="104">
        <f>INDEX('Crosswalk sectors'!$B:$B,MATCH(A2254,'Crosswalk sectors'!$A:$A,0))</f>
        <v/>
      </c>
      <c r="G2254" s="105">
        <f>INDEX('Crosswalk parts'!$B:$B,MATCH($B2254,'Crosswalk parts'!$A:$A,0))</f>
        <v/>
      </c>
    </row>
    <row r="2255">
      <c r="A2255" s="103" t="inlineStr">
        <is>
          <t>Industrial Processes - NEC</t>
        </is>
      </c>
      <c r="B2255" s="103" t="inlineStr">
        <is>
          <t>1,3-Dichloropropene</t>
        </is>
      </c>
      <c r="C2255" s="103" t="inlineStr">
        <is>
          <t>HAP</t>
        </is>
      </c>
      <c r="D2255" s="103" t="n">
        <v>2128.365916365</v>
      </c>
      <c r="E2255" s="103" t="inlineStr">
        <is>
          <t>LB</t>
        </is>
      </c>
      <c r="F2255" s="104">
        <f>INDEX('Crosswalk sectors'!$B:$B,MATCH(A2255,'Crosswalk sectors'!$A:$A,0))</f>
        <v/>
      </c>
      <c r="G2255" s="105">
        <f>INDEX('Crosswalk parts'!$B:$B,MATCH($B2255,'Crosswalk parts'!$A:$A,0))</f>
        <v/>
      </c>
    </row>
    <row r="2256">
      <c r="A2256" s="103" t="inlineStr">
        <is>
          <t>Fuel Comb - Electric Generation - Biomass</t>
        </is>
      </c>
      <c r="B2256" s="103" t="inlineStr">
        <is>
          <t>1,4-Dichlorobenzene</t>
        </is>
      </c>
      <c r="C2256" s="103" t="inlineStr">
        <is>
          <t>HAP</t>
        </is>
      </c>
      <c r="D2256" s="112" t="n">
        <v>2120</v>
      </c>
      <c r="E2256" s="103" t="inlineStr">
        <is>
          <t>LB</t>
        </is>
      </c>
      <c r="F2256" s="104">
        <f>INDEX('Crosswalk sectors'!$B:$B,MATCH(A2256,'Crosswalk sectors'!$A:$A,0))</f>
        <v/>
      </c>
      <c r="G2256" s="105">
        <f>INDEX('Crosswalk parts'!$B:$B,MATCH($B2256,'Crosswalk parts'!$A:$A,0))</f>
        <v/>
      </c>
    </row>
    <row r="2257">
      <c r="A2257" s="103" t="inlineStr">
        <is>
          <t>Solvent - Industrial Surface Coating &amp; Solvent Use</t>
        </is>
      </c>
      <c r="B2257" s="103" t="inlineStr">
        <is>
          <t>Maleic Anhydride</t>
        </is>
      </c>
      <c r="C2257" s="103" t="inlineStr">
        <is>
          <t>HAP</t>
        </is>
      </c>
      <c r="D2257" s="103" t="n">
        <v>2116.236132</v>
      </c>
      <c r="E2257" s="103" t="inlineStr">
        <is>
          <t>LB</t>
        </is>
      </c>
      <c r="F2257" s="104">
        <f>INDEX('Crosswalk sectors'!$B:$B,MATCH(A2257,'Crosswalk sectors'!$A:$A,0))</f>
        <v/>
      </c>
      <c r="G2257" s="105">
        <f>INDEX('Crosswalk parts'!$B:$B,MATCH($B2257,'Crosswalk parts'!$A:$A,0))</f>
        <v/>
      </c>
    </row>
    <row r="2258">
      <c r="A2258" s="103" t="inlineStr">
        <is>
          <t>Fuel Comb - Industrial Boilers, ICEs - Natural Gas</t>
        </is>
      </c>
      <c r="B2258" s="103" t="inlineStr">
        <is>
          <t>Sulfate Portion of PM2.5-PRI</t>
        </is>
      </c>
      <c r="D2258" s="103" t="n">
        <v>2109.415572600148</v>
      </c>
      <c r="E2258" s="103" t="inlineStr">
        <is>
          <t>TON</t>
        </is>
      </c>
      <c r="F2258" s="104">
        <f>INDEX('Crosswalk sectors'!$B:$B,MATCH(A2258,'Crosswalk sectors'!$A:$A,0))</f>
        <v/>
      </c>
      <c r="G2258" s="105">
        <f>INDEX('Crosswalk parts'!$B:$B,MATCH($B2258,'Crosswalk parts'!$A:$A,0))</f>
        <v/>
      </c>
    </row>
    <row r="2259">
      <c r="A2259" s="103" t="inlineStr">
        <is>
          <t>Industrial Processes - Storage and Transfer</t>
        </is>
      </c>
      <c r="B2259" s="103" t="inlineStr">
        <is>
          <t>Phenanthrene</t>
        </is>
      </c>
      <c r="C2259" s="103" t="inlineStr">
        <is>
          <t>HAP</t>
        </is>
      </c>
      <c r="D2259" s="103" t="n">
        <v>2108.043271070966</v>
      </c>
      <c r="E2259" s="103" t="inlineStr">
        <is>
          <t>LB</t>
        </is>
      </c>
      <c r="F2259" s="104">
        <f>INDEX('Crosswalk sectors'!$B:$B,MATCH(A2259,'Crosswalk sectors'!$A:$A,0))</f>
        <v/>
      </c>
      <c r="G2259" s="105">
        <f>INDEX('Crosswalk parts'!$B:$B,MATCH($B2259,'Crosswalk parts'!$A:$A,0))</f>
        <v/>
      </c>
    </row>
    <row r="2260">
      <c r="A2260" s="103" t="inlineStr">
        <is>
          <t>Fuel Comb - Comm/Institutional - Oil</t>
        </is>
      </c>
      <c r="B2260" s="103" t="inlineStr">
        <is>
          <t>Naphthalene</t>
        </is>
      </c>
      <c r="C2260" s="103" t="inlineStr">
        <is>
          <t>HAP</t>
        </is>
      </c>
      <c r="D2260" s="103" t="n">
        <v>2095.345060474105</v>
      </c>
      <c r="E2260" s="103" t="inlineStr">
        <is>
          <t>LB</t>
        </is>
      </c>
      <c r="F2260" s="104">
        <f>INDEX('Crosswalk sectors'!$B:$B,MATCH(A2260,'Crosswalk sectors'!$A:$A,0))</f>
        <v/>
      </c>
      <c r="G2260" s="105">
        <f>INDEX('Crosswalk parts'!$B:$B,MATCH($B2260,'Crosswalk parts'!$A:$A,0))</f>
        <v/>
      </c>
    </row>
    <row r="2261">
      <c r="A2261" s="103" t="inlineStr">
        <is>
          <t>Solvent - Graphic Arts</t>
        </is>
      </c>
      <c r="B2261" s="103" t="inlineStr">
        <is>
          <t>Manganese</t>
        </is>
      </c>
      <c r="C2261" s="103" t="inlineStr">
        <is>
          <t>HAP</t>
        </is>
      </c>
      <c r="D2261" s="103" t="n">
        <v>2069.98024</v>
      </c>
      <c r="E2261" s="103" t="inlineStr">
        <is>
          <t>LB</t>
        </is>
      </c>
      <c r="F2261" s="104">
        <f>INDEX('Crosswalk sectors'!$B:$B,MATCH(A2261,'Crosswalk sectors'!$A:$A,0))</f>
        <v/>
      </c>
      <c r="G2261" s="105">
        <f>INDEX('Crosswalk parts'!$B:$B,MATCH($B2261,'Crosswalk parts'!$A:$A,0))</f>
        <v/>
      </c>
    </row>
    <row r="2262">
      <c r="A2262" s="103" t="inlineStr">
        <is>
          <t>Fuel Comb - Electric Generation - Other</t>
        </is>
      </c>
      <c r="B2262" s="103" t="inlineStr">
        <is>
          <t>Tetrachloroethylene</t>
        </is>
      </c>
      <c r="C2262" s="103" t="inlineStr">
        <is>
          <t>HAP</t>
        </is>
      </c>
      <c r="D2262" s="103" t="n">
        <v>2066.07657966</v>
      </c>
      <c r="E2262" s="103" t="inlineStr">
        <is>
          <t>LB</t>
        </is>
      </c>
      <c r="F2262" s="104">
        <f>INDEX('Crosswalk sectors'!$B:$B,MATCH(A2262,'Crosswalk sectors'!$A:$A,0))</f>
        <v/>
      </c>
      <c r="G2262" s="105">
        <f>INDEX('Crosswalk parts'!$B:$B,MATCH($B2262,'Crosswalk parts'!$A:$A,0))</f>
        <v/>
      </c>
    </row>
    <row r="2263">
      <c r="A2263" s="103" t="inlineStr">
        <is>
          <t>Bulk Gasoline Terminals</t>
        </is>
      </c>
      <c r="B2263" s="103" t="inlineStr">
        <is>
          <t>Methyl Methacrylate</t>
        </is>
      </c>
      <c r="C2263" s="103" t="inlineStr">
        <is>
          <t>HAP</t>
        </is>
      </c>
      <c r="D2263" s="103" t="n">
        <v>2056.8</v>
      </c>
      <c r="E2263" s="103" t="inlineStr">
        <is>
          <t>LB</t>
        </is>
      </c>
      <c r="F2263" s="104">
        <f>INDEX('Crosswalk sectors'!$B:$B,MATCH(A2263,'Crosswalk sectors'!$A:$A,0))</f>
        <v/>
      </c>
      <c r="G2263" s="105">
        <f>INDEX('Crosswalk parts'!$B:$B,MATCH($B2263,'Crosswalk parts'!$A:$A,0))</f>
        <v/>
      </c>
    </row>
    <row r="2264">
      <c r="A2264" s="103" t="inlineStr">
        <is>
          <t>Fuel Comb - Electric Generation - Natural Gas</t>
        </is>
      </c>
      <c r="B2264" s="103" t="inlineStr">
        <is>
          <t>p-Dioxane</t>
        </is>
      </c>
      <c r="C2264" s="103" t="inlineStr">
        <is>
          <t>HAP</t>
        </is>
      </c>
      <c r="D2264" s="103" t="n">
        <v>2055.2</v>
      </c>
      <c r="E2264" s="103" t="inlineStr">
        <is>
          <t>LB</t>
        </is>
      </c>
      <c r="F2264" s="104">
        <f>INDEX('Crosswalk sectors'!$B:$B,MATCH(A2264,'Crosswalk sectors'!$A:$A,0))</f>
        <v/>
      </c>
      <c r="G2264" s="105">
        <f>INDEX('Crosswalk parts'!$B:$B,MATCH($B2264,'Crosswalk parts'!$A:$A,0))</f>
        <v/>
      </c>
    </row>
    <row r="2265">
      <c r="A2265" s="103" t="inlineStr">
        <is>
          <t>Bulk Gasoline Terminals</t>
        </is>
      </c>
      <c r="B2265" s="103" t="inlineStr">
        <is>
          <t>p-Xylene</t>
        </is>
      </c>
      <c r="C2265" s="103" t="inlineStr">
        <is>
          <t>HAP</t>
        </is>
      </c>
      <c r="D2265" s="103" t="n">
        <v>2054.650657135</v>
      </c>
      <c r="E2265" s="103" t="inlineStr">
        <is>
          <t>LB</t>
        </is>
      </c>
      <c r="F2265" s="104">
        <f>INDEX('Crosswalk sectors'!$B:$B,MATCH(A2265,'Crosswalk sectors'!$A:$A,0))</f>
        <v/>
      </c>
      <c r="G2265" s="105">
        <f>INDEX('Crosswalk parts'!$B:$B,MATCH($B2265,'Crosswalk parts'!$A:$A,0))</f>
        <v/>
      </c>
    </row>
    <row r="2266">
      <c r="A2266" s="103" t="inlineStr">
        <is>
          <t>Mobile - Non-Road Equipment - Diesel</t>
        </is>
      </c>
      <c r="B2266" s="103" t="inlineStr">
        <is>
          <t>Chrysene</t>
        </is>
      </c>
      <c r="C2266" s="103" t="inlineStr">
        <is>
          <t>HAP</t>
        </is>
      </c>
      <c r="D2266" s="103" t="n">
        <v>2054.178631205865</v>
      </c>
      <c r="E2266" s="103" t="inlineStr">
        <is>
          <t>LB</t>
        </is>
      </c>
      <c r="F2266" s="104">
        <f>INDEX('Crosswalk sectors'!$B:$B,MATCH(A2266,'Crosswalk sectors'!$A:$A,0))</f>
        <v/>
      </c>
      <c r="G2266" s="105">
        <f>INDEX('Crosswalk parts'!$B:$B,MATCH($B2266,'Crosswalk parts'!$A:$A,0))</f>
        <v/>
      </c>
    </row>
    <row r="2267">
      <c r="A2267" s="103" t="inlineStr">
        <is>
          <t>Solvent - Industrial Surface Coating &amp; Solvent Use</t>
        </is>
      </c>
      <c r="B2267" s="103" t="inlineStr">
        <is>
          <t>Coal Tar</t>
        </is>
      </c>
      <c r="C2267" s="103" t="inlineStr">
        <is>
          <t>HAP</t>
        </is>
      </c>
      <c r="D2267" s="103" t="n">
        <v>2048.2</v>
      </c>
      <c r="E2267" s="103" t="inlineStr">
        <is>
          <t>LB</t>
        </is>
      </c>
      <c r="F2267" s="104">
        <f>INDEX('Crosswalk sectors'!$B:$B,MATCH(A2267,'Crosswalk sectors'!$A:$A,0))</f>
        <v/>
      </c>
      <c r="G2267" s="105">
        <f>INDEX('Crosswalk parts'!$B:$B,MATCH($B2267,'Crosswalk parts'!$A:$A,0))</f>
        <v/>
      </c>
    </row>
    <row r="2268">
      <c r="A2268" s="103" t="inlineStr">
        <is>
          <t>Industrial Processes - Non-ferrous Metals</t>
        </is>
      </c>
      <c r="B2268" s="103" t="inlineStr">
        <is>
          <t>Ethyl Chloride</t>
        </is>
      </c>
      <c r="C2268" s="103" t="inlineStr">
        <is>
          <t>HAP</t>
        </is>
      </c>
      <c r="D2268" s="103" t="n">
        <v>2028.9383</v>
      </c>
      <c r="E2268" s="103" t="inlineStr">
        <is>
          <t>LB</t>
        </is>
      </c>
      <c r="F2268" s="104">
        <f>INDEX('Crosswalk sectors'!$B:$B,MATCH(A2268,'Crosswalk sectors'!$A:$A,0))</f>
        <v/>
      </c>
      <c r="G2268" s="105">
        <f>INDEX('Crosswalk parts'!$B:$B,MATCH($B2268,'Crosswalk parts'!$A:$A,0))</f>
        <v/>
      </c>
    </row>
    <row r="2269">
      <c r="A2269" s="103" t="inlineStr">
        <is>
          <t>Fuel Comb - Industrial Boilers, ICEs - Natural Gas</t>
        </is>
      </c>
      <c r="B2269" s="103" t="inlineStr">
        <is>
          <t>Triethylamine</t>
        </is>
      </c>
      <c r="C2269" s="103" t="inlineStr">
        <is>
          <t>HAP</t>
        </is>
      </c>
      <c r="D2269" s="103" t="n">
        <v>2004.4488</v>
      </c>
      <c r="E2269" s="103" t="inlineStr">
        <is>
          <t>LB</t>
        </is>
      </c>
      <c r="F2269" s="104">
        <f>INDEX('Crosswalk sectors'!$B:$B,MATCH(A2269,'Crosswalk sectors'!$A:$A,0))</f>
        <v/>
      </c>
      <c r="G2269" s="105">
        <f>INDEX('Crosswalk parts'!$B:$B,MATCH($B2269,'Crosswalk parts'!$A:$A,0))</f>
        <v/>
      </c>
    </row>
    <row r="2270">
      <c r="A2270" s="103" t="inlineStr">
        <is>
          <t>Industrial Processes - Storage and Transfer</t>
        </is>
      </c>
      <c r="B2270" s="103" t="inlineStr">
        <is>
          <t>Catechol</t>
        </is>
      </c>
      <c r="C2270" s="103" t="inlineStr">
        <is>
          <t>HAP</t>
        </is>
      </c>
      <c r="D2270" s="103" t="n">
        <v>2000.000141</v>
      </c>
      <c r="E2270" s="103" t="inlineStr">
        <is>
          <t>LB</t>
        </is>
      </c>
      <c r="F2270" s="104">
        <f>INDEX('Crosswalk sectors'!$B:$B,MATCH(A2270,'Crosswalk sectors'!$A:$A,0))</f>
        <v/>
      </c>
      <c r="G2270" s="105">
        <f>INDEX('Crosswalk parts'!$B:$B,MATCH($B2270,'Crosswalk parts'!$A:$A,0))</f>
        <v/>
      </c>
    </row>
    <row r="2271">
      <c r="A2271" s="103" t="inlineStr">
        <is>
          <t>Industrial Processes - NEC</t>
        </is>
      </c>
      <c r="B2271" s="103" t="inlineStr">
        <is>
          <t>Diethylene Glycol Monobutyl Ether</t>
        </is>
      </c>
      <c r="C2271" s="103" t="inlineStr">
        <is>
          <t>HAP</t>
        </is>
      </c>
      <c r="D2271" s="103" t="n">
        <v>1994.77105</v>
      </c>
      <c r="E2271" s="103" t="inlineStr">
        <is>
          <t>LB</t>
        </is>
      </c>
      <c r="F2271" s="104">
        <f>INDEX('Crosswalk sectors'!$B:$B,MATCH(A2271,'Crosswalk sectors'!$A:$A,0))</f>
        <v/>
      </c>
      <c r="G2271" s="105">
        <f>INDEX('Crosswalk parts'!$B:$B,MATCH($B2271,'Crosswalk parts'!$A:$A,0))</f>
        <v/>
      </c>
    </row>
    <row r="2272">
      <c r="A2272" s="103" t="inlineStr">
        <is>
          <t>Industrial Processes - Storage and Transfer</t>
        </is>
      </c>
      <c r="B2272" s="103" t="inlineStr">
        <is>
          <t>Dibenzofuran</t>
        </is>
      </c>
      <c r="C2272" s="103" t="inlineStr">
        <is>
          <t>HAP</t>
        </is>
      </c>
      <c r="D2272" s="103" t="n">
        <v>1990.26284838</v>
      </c>
      <c r="E2272" s="103" t="inlineStr">
        <is>
          <t>LB</t>
        </is>
      </c>
      <c r="F2272" s="104">
        <f>INDEX('Crosswalk sectors'!$B:$B,MATCH(A2272,'Crosswalk sectors'!$A:$A,0))</f>
        <v/>
      </c>
      <c r="G2272" s="105">
        <f>INDEX('Crosswalk parts'!$B:$B,MATCH($B2272,'Crosswalk parts'!$A:$A,0))</f>
        <v/>
      </c>
    </row>
    <row r="2273">
      <c r="A2273" s="103" t="inlineStr">
        <is>
          <t>Industrial Processes - Oil &amp; Gas Production</t>
        </is>
      </c>
      <c r="B2273" s="103" t="inlineStr">
        <is>
          <t>Acenaphthylene</t>
        </is>
      </c>
      <c r="C2273" s="103" t="inlineStr">
        <is>
          <t>HAP</t>
        </is>
      </c>
      <c r="D2273" s="103" t="n">
        <v>1987.441989163167</v>
      </c>
      <c r="E2273" s="103" t="inlineStr">
        <is>
          <t>LB</t>
        </is>
      </c>
      <c r="F2273" s="104">
        <f>INDEX('Crosswalk sectors'!$B:$B,MATCH(A2273,'Crosswalk sectors'!$A:$A,0))</f>
        <v/>
      </c>
      <c r="G2273" s="105">
        <f>INDEX('Crosswalk parts'!$B:$B,MATCH($B2273,'Crosswalk parts'!$A:$A,0))</f>
        <v/>
      </c>
    </row>
    <row r="2274">
      <c r="A2274" s="103" t="inlineStr">
        <is>
          <t>Industrial Processes - Chemical Manuf</t>
        </is>
      </c>
      <c r="B2274" s="103" t="inlineStr">
        <is>
          <t>Chloroacetic Acid</t>
        </is>
      </c>
      <c r="C2274" s="103" t="inlineStr">
        <is>
          <t>HAP</t>
        </is>
      </c>
      <c r="D2274" s="103" t="n">
        <v>1983.24793</v>
      </c>
      <c r="E2274" s="103" t="inlineStr">
        <is>
          <t>LB</t>
        </is>
      </c>
      <c r="F2274" s="104">
        <f>INDEX('Crosswalk sectors'!$B:$B,MATCH(A2274,'Crosswalk sectors'!$A:$A,0))</f>
        <v/>
      </c>
      <c r="G2274" s="105">
        <f>INDEX('Crosswalk parts'!$B:$B,MATCH($B2274,'Crosswalk parts'!$A:$A,0))</f>
        <v/>
      </c>
    </row>
    <row r="2275">
      <c r="A2275" s="103" t="inlineStr">
        <is>
          <t>Fuel Comb - Residential - Natural Gas</t>
        </is>
      </c>
      <c r="B2275" s="103" t="inlineStr">
        <is>
          <t>Organic Carbon portion of PM2.5-PRI</t>
        </is>
      </c>
      <c r="D2275" s="103" t="n">
        <v>1981.541529690205</v>
      </c>
      <c r="E2275" s="103" t="inlineStr">
        <is>
          <t>TON</t>
        </is>
      </c>
      <c r="F2275" s="104">
        <f>INDEX('Crosswalk sectors'!$B:$B,MATCH(A2275,'Crosswalk sectors'!$A:$A,0))</f>
        <v/>
      </c>
      <c r="G2275" s="105">
        <f>INDEX('Crosswalk parts'!$B:$B,MATCH($B2275,'Crosswalk parts'!$A:$A,0))</f>
        <v/>
      </c>
    </row>
    <row r="2276">
      <c r="A2276" s="103" t="inlineStr">
        <is>
          <t>Industrial Processes - Ferrous Metals</t>
        </is>
      </c>
      <c r="B2276" s="103" t="inlineStr">
        <is>
          <t>Selenium</t>
        </is>
      </c>
      <c r="C2276" s="103" t="inlineStr">
        <is>
          <t>HAP</t>
        </is>
      </c>
      <c r="D2276" s="103" t="n">
        <v>1977.15154604</v>
      </c>
      <c r="E2276" s="103" t="inlineStr">
        <is>
          <t>LB</t>
        </is>
      </c>
      <c r="F2276" s="104">
        <f>INDEX('Crosswalk sectors'!$B:$B,MATCH(A2276,'Crosswalk sectors'!$A:$A,0))</f>
        <v/>
      </c>
      <c r="G2276" s="105">
        <f>INDEX('Crosswalk parts'!$B:$B,MATCH($B2276,'Crosswalk parts'!$A:$A,0))</f>
        <v/>
      </c>
    </row>
    <row r="2277">
      <c r="A2277" s="103" t="inlineStr">
        <is>
          <t>Fuel Comb - Comm/Institutional - Natural Gas</t>
        </is>
      </c>
      <c r="B2277" s="103" t="inlineStr">
        <is>
          <t>Organic Carbon portion of PM2.5-PRI</t>
        </is>
      </c>
      <c r="D2277" s="103" t="n">
        <v>1974.082603342614</v>
      </c>
      <c r="E2277" s="103" t="inlineStr">
        <is>
          <t>TON</t>
        </is>
      </c>
      <c r="F2277" s="104">
        <f>INDEX('Crosswalk sectors'!$B:$B,MATCH(A2277,'Crosswalk sectors'!$A:$A,0))</f>
        <v/>
      </c>
      <c r="G2277" s="105">
        <f>INDEX('Crosswalk parts'!$B:$B,MATCH($B2277,'Crosswalk parts'!$A:$A,0))</f>
        <v/>
      </c>
    </row>
    <row r="2278">
      <c r="A2278" s="103" t="inlineStr">
        <is>
          <t>Fuel Comb - Industrial Boilers, ICEs - Natural Gas</t>
        </is>
      </c>
      <c r="B2278" s="103" t="inlineStr">
        <is>
          <t>Propionaldehyde</t>
        </is>
      </c>
      <c r="C2278" s="103" t="inlineStr">
        <is>
          <t>HAP</t>
        </is>
      </c>
      <c r="D2278" s="103" t="n">
        <v>1965.4612</v>
      </c>
      <c r="E2278" s="103" t="inlineStr">
        <is>
          <t>LB</t>
        </is>
      </c>
      <c r="F2278" s="104">
        <f>INDEX('Crosswalk sectors'!$B:$B,MATCH(A2278,'Crosswalk sectors'!$A:$A,0))</f>
        <v/>
      </c>
      <c r="G2278" s="105">
        <f>INDEX('Crosswalk parts'!$B:$B,MATCH($B2278,'Crosswalk parts'!$A:$A,0))</f>
        <v/>
      </c>
    </row>
    <row r="2279">
      <c r="A2279" s="103" t="inlineStr">
        <is>
          <t>Industrial Processes - Chemical Manuf</t>
        </is>
      </c>
      <c r="B2279" s="103" t="inlineStr">
        <is>
          <t>Methane</t>
        </is>
      </c>
      <c r="C2279" s="103" t="inlineStr">
        <is>
          <t>GHG</t>
        </is>
      </c>
      <c r="D2279" s="103" t="n">
        <v>1959.22806429</v>
      </c>
      <c r="E2279" s="103" t="inlineStr">
        <is>
          <t>TON</t>
        </is>
      </c>
      <c r="F2279" s="104">
        <f>INDEX('Crosswalk sectors'!$B:$B,MATCH(A2279,'Crosswalk sectors'!$A:$A,0))</f>
        <v/>
      </c>
      <c r="G2279" s="105">
        <f>INDEX('Crosswalk parts'!$B:$B,MATCH($B2279,'Crosswalk parts'!$A:$A,0))</f>
        <v/>
      </c>
    </row>
    <row r="2280">
      <c r="A2280" s="103" t="inlineStr">
        <is>
          <t>Bulk Gasoline Terminals</t>
        </is>
      </c>
      <c r="B2280" s="103" t="inlineStr">
        <is>
          <t>Ethylene Dichloride</t>
        </is>
      </c>
      <c r="C2280" s="103" t="inlineStr">
        <is>
          <t>HAP</t>
        </is>
      </c>
      <c r="D2280" s="103" t="n">
        <v>1957.26344279</v>
      </c>
      <c r="E2280" s="103" t="inlineStr">
        <is>
          <t>LB</t>
        </is>
      </c>
      <c r="F2280" s="104">
        <f>INDEX('Crosswalk sectors'!$B:$B,MATCH(A2280,'Crosswalk sectors'!$A:$A,0))</f>
        <v/>
      </c>
      <c r="G2280" s="105">
        <f>INDEX('Crosswalk parts'!$B:$B,MATCH($B2280,'Crosswalk parts'!$A:$A,0))</f>
        <v/>
      </c>
    </row>
    <row r="2281">
      <c r="A2281" s="103" t="inlineStr">
        <is>
          <t>Fuel Comb - Electric Generation - Natural Gas</t>
        </is>
      </c>
      <c r="B2281" s="103" t="inlineStr">
        <is>
          <t>Mercury</t>
        </is>
      </c>
      <c r="C2281" s="103" t="inlineStr">
        <is>
          <t>HAP</t>
        </is>
      </c>
      <c r="D2281" s="103" t="n">
        <v>1956.126120697975</v>
      </c>
      <c r="E2281" s="103" t="inlineStr">
        <is>
          <t>LB</t>
        </is>
      </c>
      <c r="F2281" s="104">
        <f>INDEX('Crosswalk sectors'!$B:$B,MATCH(A2281,'Crosswalk sectors'!$A:$A,0))</f>
        <v/>
      </c>
      <c r="G2281" s="105">
        <f>INDEX('Crosswalk parts'!$B:$B,MATCH($B2281,'Crosswalk parts'!$A:$A,0))</f>
        <v/>
      </c>
    </row>
    <row r="2282">
      <c r="A2282" s="103" t="inlineStr">
        <is>
          <t>Fuel Comb - Electric Generation - Oil</t>
        </is>
      </c>
      <c r="B2282" s="103" t="inlineStr">
        <is>
          <t>Ethyl Benzene</t>
        </is>
      </c>
      <c r="C2282" s="103" t="inlineStr">
        <is>
          <t>HAP</t>
        </is>
      </c>
      <c r="D2282" s="103" t="n">
        <v>1949.280467170768</v>
      </c>
      <c r="E2282" s="103" t="inlineStr">
        <is>
          <t>LB</t>
        </is>
      </c>
      <c r="F2282" s="104">
        <f>INDEX('Crosswalk sectors'!$B:$B,MATCH(A2282,'Crosswalk sectors'!$A:$A,0))</f>
        <v/>
      </c>
      <c r="G2282" s="105">
        <f>INDEX('Crosswalk parts'!$B:$B,MATCH($B2282,'Crosswalk parts'!$A:$A,0))</f>
        <v/>
      </c>
    </row>
    <row r="2283">
      <c r="A2283" s="103" t="inlineStr">
        <is>
          <t>Industrial Processes - Pulp &amp; Paper</t>
        </is>
      </c>
      <c r="B2283" s="103" t="inlineStr">
        <is>
          <t>Chromium III</t>
        </is>
      </c>
      <c r="C2283" s="103" t="inlineStr">
        <is>
          <t>HAP</t>
        </is>
      </c>
      <c r="D2283" s="103" t="n">
        <v>1947.49888464804</v>
      </c>
      <c r="E2283" s="103" t="inlineStr">
        <is>
          <t>LB</t>
        </is>
      </c>
      <c r="F2283" s="104">
        <f>INDEX('Crosswalk sectors'!$B:$B,MATCH(A2283,'Crosswalk sectors'!$A:$A,0))</f>
        <v/>
      </c>
      <c r="G2283" s="105">
        <f>INDEX('Crosswalk parts'!$B:$B,MATCH($B2283,'Crosswalk parts'!$A:$A,0))</f>
        <v/>
      </c>
    </row>
    <row r="2284">
      <c r="A2284" s="103" t="inlineStr">
        <is>
          <t>Fuel Comb - Electric Generation - Coal</t>
        </is>
      </c>
      <c r="B2284" s="103" t="inlineStr">
        <is>
          <t>Ethylene Dibromide</t>
        </is>
      </c>
      <c r="C2284" s="103" t="inlineStr">
        <is>
          <t>HAP</t>
        </is>
      </c>
      <c r="D2284" s="103" t="n">
        <v>1947.2211876656</v>
      </c>
      <c r="E2284" s="103" t="inlineStr">
        <is>
          <t>LB</t>
        </is>
      </c>
      <c r="F2284" s="104">
        <f>INDEX('Crosswalk sectors'!$B:$B,MATCH(A2284,'Crosswalk sectors'!$A:$A,0))</f>
        <v/>
      </c>
      <c r="G2284" s="105">
        <f>INDEX('Crosswalk parts'!$B:$B,MATCH($B2284,'Crosswalk parts'!$A:$A,0))</f>
        <v/>
      </c>
    </row>
    <row r="2285">
      <c r="A2285" s="103" t="inlineStr">
        <is>
          <t>Bulk Gasoline Terminals</t>
        </is>
      </c>
      <c r="B2285" s="103" t="inlineStr">
        <is>
          <t>o-Xylene</t>
        </is>
      </c>
      <c r="C2285" s="103" t="inlineStr">
        <is>
          <t>HAP</t>
        </is>
      </c>
      <c r="D2285" s="103" t="n">
        <v>1946.79171559</v>
      </c>
      <c r="E2285" s="103" t="inlineStr">
        <is>
          <t>LB</t>
        </is>
      </c>
      <c r="F2285" s="104">
        <f>INDEX('Crosswalk sectors'!$B:$B,MATCH(A2285,'Crosswalk sectors'!$A:$A,0))</f>
        <v/>
      </c>
      <c r="G2285" s="105">
        <f>INDEX('Crosswalk parts'!$B:$B,MATCH($B2285,'Crosswalk parts'!$A:$A,0))</f>
        <v/>
      </c>
    </row>
    <row r="2286">
      <c r="A2286" s="103" t="inlineStr">
        <is>
          <t>Mobile - Non-Road Equipment - Other</t>
        </is>
      </c>
      <c r="B2286" s="103" t="inlineStr">
        <is>
          <t>o-Xylene</t>
        </is>
      </c>
      <c r="C2286" s="103" t="inlineStr">
        <is>
          <t>HAP</t>
        </is>
      </c>
      <c r="D2286" s="103" t="n">
        <v>1940.5046463804</v>
      </c>
      <c r="E2286" s="103" t="inlineStr">
        <is>
          <t>LB</t>
        </is>
      </c>
      <c r="F2286" s="104">
        <f>INDEX('Crosswalk sectors'!$B:$B,MATCH(A2286,'Crosswalk sectors'!$A:$A,0))</f>
        <v/>
      </c>
      <c r="G2286" s="105">
        <f>INDEX('Crosswalk parts'!$B:$B,MATCH($B2286,'Crosswalk parts'!$A:$A,0))</f>
        <v/>
      </c>
    </row>
    <row r="2287">
      <c r="A2287" s="103" t="inlineStr">
        <is>
          <t>Fuel Comb - Comm/Institutional - Oil</t>
        </is>
      </c>
      <c r="B2287" s="103" t="inlineStr">
        <is>
          <t>Hexane</t>
        </is>
      </c>
      <c r="C2287" s="103" t="inlineStr">
        <is>
          <t>HAP</t>
        </is>
      </c>
      <c r="D2287" s="103" t="n">
        <v>1935.5490155058</v>
      </c>
      <c r="E2287" s="103" t="inlineStr">
        <is>
          <t>LB</t>
        </is>
      </c>
      <c r="F2287" s="104">
        <f>INDEX('Crosswalk sectors'!$B:$B,MATCH(A2287,'Crosswalk sectors'!$A:$A,0))</f>
        <v/>
      </c>
      <c r="G2287" s="105">
        <f>INDEX('Crosswalk parts'!$B:$B,MATCH($B2287,'Crosswalk parts'!$A:$A,0))</f>
        <v/>
      </c>
    </row>
    <row r="2288">
      <c r="A2288" s="103" t="inlineStr">
        <is>
          <t>Fuel Comb - Comm/Institutional - Coal</t>
        </is>
      </c>
      <c r="B2288" s="103" t="inlineStr">
        <is>
          <t>Naphthalene</t>
        </is>
      </c>
      <c r="C2288" s="103" t="inlineStr">
        <is>
          <t>HAP</t>
        </is>
      </c>
      <c r="D2288" s="103" t="n">
        <v>1919.780335448579</v>
      </c>
      <c r="E2288" s="103" t="inlineStr">
        <is>
          <t>LB</t>
        </is>
      </c>
      <c r="F2288" s="104">
        <f>INDEX('Crosswalk sectors'!$B:$B,MATCH(A2288,'Crosswalk sectors'!$A:$A,0))</f>
        <v/>
      </c>
      <c r="G2288" s="105">
        <f>INDEX('Crosswalk parts'!$B:$B,MATCH($B2288,'Crosswalk parts'!$A:$A,0))</f>
        <v/>
      </c>
    </row>
    <row r="2289">
      <c r="A2289" s="103" t="inlineStr">
        <is>
          <t>Industrial Processes - Pulp &amp; Paper</t>
        </is>
      </c>
      <c r="B2289" s="103" t="inlineStr">
        <is>
          <t>Methane</t>
        </is>
      </c>
      <c r="C2289" s="103" t="inlineStr">
        <is>
          <t>GHG</t>
        </is>
      </c>
      <c r="D2289" s="103" t="n">
        <v>1918.43207405</v>
      </c>
      <c r="E2289" s="103" t="inlineStr">
        <is>
          <t>TON</t>
        </is>
      </c>
      <c r="F2289" s="104">
        <f>INDEX('Crosswalk sectors'!$B:$B,MATCH(A2289,'Crosswalk sectors'!$A:$A,0))</f>
        <v/>
      </c>
      <c r="G2289" s="105">
        <f>INDEX('Crosswalk parts'!$B:$B,MATCH($B2289,'Crosswalk parts'!$A:$A,0))</f>
        <v/>
      </c>
    </row>
    <row r="2290">
      <c r="A2290" s="103" t="inlineStr">
        <is>
          <t>Fuel Comb - Electric Generation - Biomass</t>
        </is>
      </c>
      <c r="B2290" s="103" t="inlineStr">
        <is>
          <t>PM10 Primary (Filt + Cond)</t>
        </is>
      </c>
      <c r="C2290" s="103" t="inlineStr">
        <is>
          <t>CAP</t>
        </is>
      </c>
      <c r="D2290" s="103" t="n">
        <v>1908.18507588</v>
      </c>
      <c r="E2290" s="103" t="inlineStr">
        <is>
          <t>TON</t>
        </is>
      </c>
      <c r="F2290" s="104">
        <f>INDEX('Crosswalk sectors'!$B:$B,MATCH(A2290,'Crosswalk sectors'!$A:$A,0))</f>
        <v/>
      </c>
      <c r="G2290" s="105">
        <f>INDEX('Crosswalk parts'!$B:$B,MATCH($B2290,'Crosswalk parts'!$A:$A,0))</f>
        <v/>
      </c>
    </row>
    <row r="2291">
      <c r="A2291" s="103" t="inlineStr">
        <is>
          <t>Fuel Comb - Electric Generation - Biomass</t>
        </is>
      </c>
      <c r="B2291" s="103" t="inlineStr">
        <is>
          <t>Phosphorus</t>
        </is>
      </c>
      <c r="C2291" s="103" t="inlineStr">
        <is>
          <t>HAP</t>
        </is>
      </c>
      <c r="D2291" s="103" t="n">
        <v>1907.378354303576</v>
      </c>
      <c r="E2291" s="103" t="inlineStr">
        <is>
          <t>LB</t>
        </is>
      </c>
      <c r="F2291" s="104">
        <f>INDEX('Crosswalk sectors'!$B:$B,MATCH(A2291,'Crosswalk sectors'!$A:$A,0))</f>
        <v/>
      </c>
      <c r="G2291" s="105">
        <f>INDEX('Crosswalk parts'!$B:$B,MATCH($B2291,'Crosswalk parts'!$A:$A,0))</f>
        <v/>
      </c>
    </row>
    <row r="2292">
      <c r="A2292" s="103" t="inlineStr">
        <is>
          <t>Fuel Comb - Comm/Institutional - Natural Gas</t>
        </is>
      </c>
      <c r="B2292" s="103" t="inlineStr">
        <is>
          <t>Manganese</t>
        </is>
      </c>
      <c r="C2292" s="103" t="inlineStr">
        <is>
          <t>HAP</t>
        </is>
      </c>
      <c r="D2292" s="103" t="n">
        <v>1898.820823513256</v>
      </c>
      <c r="E2292" s="103" t="inlineStr">
        <is>
          <t>LB</t>
        </is>
      </c>
      <c r="F2292" s="104">
        <f>INDEX('Crosswalk sectors'!$B:$B,MATCH(A2292,'Crosswalk sectors'!$A:$A,0))</f>
        <v/>
      </c>
      <c r="G2292" s="105">
        <f>INDEX('Crosswalk parts'!$B:$B,MATCH($B2292,'Crosswalk parts'!$A:$A,0))</f>
        <v/>
      </c>
    </row>
    <row r="2293">
      <c r="A2293" s="103" t="inlineStr">
        <is>
          <t>Mobile - Aircraft</t>
        </is>
      </c>
      <c r="B2293" s="103" t="inlineStr">
        <is>
          <t>Benzo[g,h,i,]Perylene</t>
        </is>
      </c>
      <c r="C2293" s="103" t="inlineStr">
        <is>
          <t>HAP</t>
        </is>
      </c>
      <c r="D2293" s="103" t="n">
        <v>1897.330654049733</v>
      </c>
      <c r="E2293" s="103" t="inlineStr">
        <is>
          <t>LB</t>
        </is>
      </c>
      <c r="F2293" s="104">
        <f>INDEX('Crosswalk sectors'!$B:$B,MATCH(A2293,'Crosswalk sectors'!$A:$A,0))</f>
        <v/>
      </c>
      <c r="G2293" s="105">
        <f>INDEX('Crosswalk parts'!$B:$B,MATCH($B2293,'Crosswalk parts'!$A:$A,0))</f>
        <v/>
      </c>
    </row>
    <row r="2294">
      <c r="A2294" s="103" t="inlineStr">
        <is>
          <t>Industrial Processes - Pulp &amp; Paper</t>
        </is>
      </c>
      <c r="B2294" s="103" t="inlineStr">
        <is>
          <t>Selenium</t>
        </is>
      </c>
      <c r="C2294" s="103" t="inlineStr">
        <is>
          <t>HAP</t>
        </is>
      </c>
      <c r="D2294" s="103" t="n">
        <v>1897.14614397674</v>
      </c>
      <c r="E2294" s="103" t="inlineStr">
        <is>
          <t>LB</t>
        </is>
      </c>
      <c r="F2294" s="104">
        <f>INDEX('Crosswalk sectors'!$B:$B,MATCH(A2294,'Crosswalk sectors'!$A:$A,0))</f>
        <v/>
      </c>
      <c r="G2294" s="105">
        <f>INDEX('Crosswalk parts'!$B:$B,MATCH($B2294,'Crosswalk parts'!$A:$A,0))</f>
        <v/>
      </c>
    </row>
    <row r="2295">
      <c r="A2295" s="103" t="inlineStr">
        <is>
          <t>Fuel Comb - Electric Generation - Coal</t>
        </is>
      </c>
      <c r="B2295" s="103" t="inlineStr">
        <is>
          <t>Ethylene Glycol</t>
        </is>
      </c>
      <c r="C2295" s="103" t="inlineStr">
        <is>
          <t>HAP</t>
        </is>
      </c>
      <c r="D2295" s="112" t="n">
        <v>1894</v>
      </c>
      <c r="E2295" s="103" t="inlineStr">
        <is>
          <t>LB</t>
        </is>
      </c>
      <c r="F2295" s="104">
        <f>INDEX('Crosswalk sectors'!$B:$B,MATCH(A2295,'Crosswalk sectors'!$A:$A,0))</f>
        <v/>
      </c>
      <c r="G2295" s="105">
        <f>INDEX('Crosswalk parts'!$B:$B,MATCH($B2295,'Crosswalk parts'!$A:$A,0))</f>
        <v/>
      </c>
    </row>
    <row r="2296">
      <c r="A2296" s="103" t="inlineStr">
        <is>
          <t>Industrial Processes - Petroleum Refineries</t>
        </is>
      </c>
      <c r="B2296" s="103" t="inlineStr">
        <is>
          <t>Methyl Chloroform</t>
        </is>
      </c>
      <c r="C2296" s="103" t="inlineStr">
        <is>
          <t>HAP</t>
        </is>
      </c>
      <c r="D2296" s="103" t="n">
        <v>1891.6262465624</v>
      </c>
      <c r="E2296" s="103" t="inlineStr">
        <is>
          <t>LB</t>
        </is>
      </c>
      <c r="F2296" s="104">
        <f>INDEX('Crosswalk sectors'!$B:$B,MATCH(A2296,'Crosswalk sectors'!$A:$A,0))</f>
        <v/>
      </c>
      <c r="G2296" s="105">
        <f>INDEX('Crosswalk parts'!$B:$B,MATCH($B2296,'Crosswalk parts'!$A:$A,0))</f>
        <v/>
      </c>
    </row>
    <row r="2297">
      <c r="A2297" s="103" t="inlineStr">
        <is>
          <t>Industrial Processes - Chemical Manuf</t>
        </is>
      </c>
      <c r="B2297" s="103" t="inlineStr">
        <is>
          <t>Ethylene Dibromide</t>
        </is>
      </c>
      <c r="C2297" s="103" t="inlineStr">
        <is>
          <t>HAP</t>
        </is>
      </c>
      <c r="D2297" s="103" t="n">
        <v>1885.339188219</v>
      </c>
      <c r="E2297" s="103" t="inlineStr">
        <is>
          <t>LB</t>
        </is>
      </c>
      <c r="F2297" s="104">
        <f>INDEX('Crosswalk sectors'!$B:$B,MATCH(A2297,'Crosswalk sectors'!$A:$A,0))</f>
        <v/>
      </c>
      <c r="G2297" s="105">
        <f>INDEX('Crosswalk parts'!$B:$B,MATCH($B2297,'Crosswalk parts'!$A:$A,0))</f>
        <v/>
      </c>
    </row>
    <row r="2298">
      <c r="A2298" s="103" t="inlineStr">
        <is>
          <t>Fuel Comb - Industrial Boilers, ICEs - Other</t>
        </is>
      </c>
      <c r="B2298" s="103" t="inlineStr">
        <is>
          <t>Chromium III</t>
        </is>
      </c>
      <c r="C2298" s="103" t="inlineStr">
        <is>
          <t>HAP</t>
        </is>
      </c>
      <c r="D2298" s="103" t="n">
        <v>1883.426899591585</v>
      </c>
      <c r="E2298" s="103" t="inlineStr">
        <is>
          <t>LB</t>
        </is>
      </c>
      <c r="F2298" s="104">
        <f>INDEX('Crosswalk sectors'!$B:$B,MATCH(A2298,'Crosswalk sectors'!$A:$A,0))</f>
        <v/>
      </c>
      <c r="G2298" s="105">
        <f>INDEX('Crosswalk parts'!$B:$B,MATCH($B2298,'Crosswalk parts'!$A:$A,0))</f>
        <v/>
      </c>
    </row>
    <row r="2299">
      <c r="A2299" s="103" t="inlineStr">
        <is>
          <t>Industrial Processes - Storage and Transfer</t>
        </is>
      </c>
      <c r="B2299" s="103" t="inlineStr">
        <is>
          <t>Methane</t>
        </is>
      </c>
      <c r="C2299" s="103" t="inlineStr">
        <is>
          <t>GHG</t>
        </is>
      </c>
      <c r="D2299" s="103" t="n">
        <v>1881.253856309568</v>
      </c>
      <c r="E2299" s="103" t="inlineStr">
        <is>
          <t>TON</t>
        </is>
      </c>
      <c r="F2299" s="104">
        <f>INDEX('Crosswalk sectors'!$B:$B,MATCH(A2299,'Crosswalk sectors'!$A:$A,0))</f>
        <v/>
      </c>
      <c r="G2299" s="105">
        <f>INDEX('Crosswalk parts'!$B:$B,MATCH($B2299,'Crosswalk parts'!$A:$A,0))</f>
        <v/>
      </c>
    </row>
    <row r="2300">
      <c r="A2300" s="103" t="inlineStr">
        <is>
          <t>Industrial Processes - Cement Manuf</t>
        </is>
      </c>
      <c r="B2300" s="103" t="inlineStr">
        <is>
          <t>Hydrogen Cyanide</t>
        </is>
      </c>
      <c r="C2300" s="103" t="inlineStr">
        <is>
          <t>HAP</t>
        </is>
      </c>
      <c r="D2300" s="103" t="n">
        <v>1879.4</v>
      </c>
      <c r="E2300" s="103" t="inlineStr">
        <is>
          <t>LB</t>
        </is>
      </c>
      <c r="F2300" s="104">
        <f>INDEX('Crosswalk sectors'!$B:$B,MATCH(A2300,'Crosswalk sectors'!$A:$A,0))</f>
        <v/>
      </c>
      <c r="G2300" s="105">
        <f>INDEX('Crosswalk parts'!$B:$B,MATCH($B2300,'Crosswalk parts'!$A:$A,0))</f>
        <v/>
      </c>
    </row>
    <row r="2301">
      <c r="A2301" s="103" t="inlineStr">
        <is>
          <t>Bulk Gasoline Terminals</t>
        </is>
      </c>
      <c r="B2301" s="103" t="inlineStr">
        <is>
          <t>Glycol Ethers</t>
        </is>
      </c>
      <c r="C2301" s="103" t="inlineStr">
        <is>
          <t>HAP</t>
        </is>
      </c>
      <c r="D2301" s="103" t="n">
        <v>1875.4228</v>
      </c>
      <c r="E2301" s="103" t="inlineStr">
        <is>
          <t>LB</t>
        </is>
      </c>
      <c r="F2301" s="104">
        <f>INDEX('Crosswalk sectors'!$B:$B,MATCH(A2301,'Crosswalk sectors'!$A:$A,0))</f>
        <v/>
      </c>
      <c r="G2301" s="105">
        <f>INDEX('Crosswalk parts'!$B:$B,MATCH($B2301,'Crosswalk parts'!$A:$A,0))</f>
        <v/>
      </c>
    </row>
    <row r="2302">
      <c r="A2302" s="103" t="inlineStr">
        <is>
          <t>Fuel Comb - Industrial Boilers, ICEs - Biomass</t>
        </is>
      </c>
      <c r="B2302" s="103" t="inlineStr">
        <is>
          <t>Fluoranthene</t>
        </is>
      </c>
      <c r="C2302" s="103" t="inlineStr">
        <is>
          <t>HAP</t>
        </is>
      </c>
      <c r="D2302" s="103" t="n">
        <v>1850.55580417194</v>
      </c>
      <c r="E2302" s="103" t="inlineStr">
        <is>
          <t>LB</t>
        </is>
      </c>
      <c r="F2302" s="104">
        <f>INDEX('Crosswalk sectors'!$B:$B,MATCH(A2302,'Crosswalk sectors'!$A:$A,0))</f>
        <v/>
      </c>
      <c r="G2302" s="105">
        <f>INDEX('Crosswalk parts'!$B:$B,MATCH($B2302,'Crosswalk parts'!$A:$A,0))</f>
        <v/>
      </c>
    </row>
    <row r="2303">
      <c r="A2303" s="103" t="inlineStr">
        <is>
          <t>Fuel Comb - Electric Generation - Coal</t>
        </is>
      </c>
      <c r="B2303" s="103" t="inlineStr">
        <is>
          <t>1,2,4-Trichlorobenzene</t>
        </is>
      </c>
      <c r="C2303" s="103" t="inlineStr">
        <is>
          <t>HAP</t>
        </is>
      </c>
      <c r="D2303" s="103" t="n">
        <v>1844.161935</v>
      </c>
      <c r="E2303" s="103" t="inlineStr">
        <is>
          <t>LB</t>
        </is>
      </c>
      <c r="F2303" s="104">
        <f>INDEX('Crosswalk sectors'!$B:$B,MATCH(A2303,'Crosswalk sectors'!$A:$A,0))</f>
        <v/>
      </c>
      <c r="G2303" s="105">
        <f>INDEX('Crosswalk parts'!$B:$B,MATCH($B2303,'Crosswalk parts'!$A:$A,0))</f>
        <v/>
      </c>
    </row>
    <row r="2304">
      <c r="A2304" s="103" t="inlineStr">
        <is>
          <t>Fuel Comb - Comm/Institutional - Natural Gas</t>
        </is>
      </c>
      <c r="B2304" s="103" t="inlineStr">
        <is>
          <t>Propylene Oxide</t>
        </is>
      </c>
      <c r="C2304" s="103" t="inlineStr">
        <is>
          <t>HAP</t>
        </is>
      </c>
      <c r="D2304" s="103" t="n">
        <v>1842.2594401</v>
      </c>
      <c r="E2304" s="103" t="inlineStr">
        <is>
          <t>LB</t>
        </is>
      </c>
      <c r="F2304" s="104">
        <f>INDEX('Crosswalk sectors'!$B:$B,MATCH(A2304,'Crosswalk sectors'!$A:$A,0))</f>
        <v/>
      </c>
      <c r="G2304" s="105">
        <f>INDEX('Crosswalk parts'!$B:$B,MATCH($B2304,'Crosswalk parts'!$A:$A,0))</f>
        <v/>
      </c>
    </row>
    <row r="2305">
      <c r="A2305" s="103" t="inlineStr">
        <is>
          <t>Fuel Comb - Electric Generation - Coal</t>
        </is>
      </c>
      <c r="B2305" s="103" t="inlineStr">
        <is>
          <t>Vinyl Acetate</t>
        </is>
      </c>
      <c r="C2305" s="103" t="inlineStr">
        <is>
          <t>HAP</t>
        </is>
      </c>
      <c r="D2305" s="103" t="n">
        <v>1841.643666343</v>
      </c>
      <c r="E2305" s="103" t="inlineStr">
        <is>
          <t>LB</t>
        </is>
      </c>
      <c r="F2305" s="104">
        <f>INDEX('Crosswalk sectors'!$B:$B,MATCH(A2305,'Crosswalk sectors'!$A:$A,0))</f>
        <v/>
      </c>
      <c r="G2305" s="105">
        <f>INDEX('Crosswalk parts'!$B:$B,MATCH($B2305,'Crosswalk parts'!$A:$A,0))</f>
        <v/>
      </c>
    </row>
    <row r="2306">
      <c r="A2306" s="103" t="inlineStr">
        <is>
          <t>Industrial Processes - Pulp &amp; Paper</t>
        </is>
      </c>
      <c r="B2306" s="103" t="inlineStr">
        <is>
          <t>Bromoform</t>
        </is>
      </c>
      <c r="C2306" s="103" t="inlineStr">
        <is>
          <t>HAP</t>
        </is>
      </c>
      <c r="D2306" s="103" t="n">
        <v>1837.38602</v>
      </c>
      <c r="E2306" s="103" t="inlineStr">
        <is>
          <t>LB</t>
        </is>
      </c>
      <c r="F2306" s="104">
        <f>INDEX('Crosswalk sectors'!$B:$B,MATCH(A2306,'Crosswalk sectors'!$A:$A,0))</f>
        <v/>
      </c>
      <c r="G2306" s="105">
        <f>INDEX('Crosswalk parts'!$B:$B,MATCH($B2306,'Crosswalk parts'!$A:$A,0))</f>
        <v/>
      </c>
    </row>
    <row r="2307">
      <c r="A2307" s="103" t="inlineStr">
        <is>
          <t>Fuel Comb - Electric Generation - Coal</t>
        </is>
      </c>
      <c r="B2307" s="103" t="inlineStr">
        <is>
          <t>Methyl Iodide</t>
        </is>
      </c>
      <c r="C2307" s="103" t="inlineStr">
        <is>
          <t>HAP</t>
        </is>
      </c>
      <c r="D2307" s="103" t="n">
        <v>1831.845755</v>
      </c>
      <c r="E2307" s="103" t="inlineStr">
        <is>
          <t>LB</t>
        </is>
      </c>
      <c r="F2307" s="104">
        <f>INDEX('Crosswalk sectors'!$B:$B,MATCH(A2307,'Crosswalk sectors'!$A:$A,0))</f>
        <v/>
      </c>
      <c r="G2307" s="105">
        <f>INDEX('Crosswalk parts'!$B:$B,MATCH($B2307,'Crosswalk parts'!$A:$A,0))</f>
        <v/>
      </c>
    </row>
    <row r="2308">
      <c r="A2308" s="103" t="inlineStr">
        <is>
          <t>Waste Disposal</t>
        </is>
      </c>
      <c r="B2308" s="103" t="inlineStr">
        <is>
          <t>Chromium III</t>
        </is>
      </c>
      <c r="C2308" s="103" t="inlineStr">
        <is>
          <t>HAP</t>
        </is>
      </c>
      <c r="D2308" s="103" t="n">
        <v>1823.177865671836</v>
      </c>
      <c r="E2308" s="103" t="inlineStr">
        <is>
          <t>LB</t>
        </is>
      </c>
      <c r="F2308" s="104">
        <f>INDEX('Crosswalk sectors'!$B:$B,MATCH(A2308,'Crosswalk sectors'!$A:$A,0))</f>
        <v/>
      </c>
      <c r="G2308" s="105">
        <f>INDEX('Crosswalk parts'!$B:$B,MATCH($B2308,'Crosswalk parts'!$A:$A,0))</f>
        <v/>
      </c>
    </row>
    <row r="2309">
      <c r="A2309" s="103" t="inlineStr">
        <is>
          <t>Fuel Comb - Electric Generation - Coal</t>
        </is>
      </c>
      <c r="B2309" s="103" t="inlineStr">
        <is>
          <t>Cadmium</t>
        </is>
      </c>
      <c r="C2309" s="103" t="inlineStr">
        <is>
          <t>HAP</t>
        </is>
      </c>
      <c r="D2309" s="103" t="n">
        <v>1819.724599962351</v>
      </c>
      <c r="E2309" s="103" t="inlineStr">
        <is>
          <t>LB</t>
        </is>
      </c>
      <c r="F2309" s="104">
        <f>INDEX('Crosswalk sectors'!$B:$B,MATCH(A2309,'Crosswalk sectors'!$A:$A,0))</f>
        <v/>
      </c>
      <c r="G2309" s="105">
        <f>INDEX('Crosswalk parts'!$B:$B,MATCH($B2309,'Crosswalk parts'!$A:$A,0))</f>
        <v/>
      </c>
    </row>
    <row r="2310">
      <c r="A2310" s="103" t="inlineStr">
        <is>
          <t>Industrial Processes - Pulp &amp; Paper</t>
        </is>
      </c>
      <c r="B2310" s="103" t="inlineStr">
        <is>
          <t>p-Cresol</t>
        </is>
      </c>
      <c r="C2310" s="103" t="inlineStr">
        <is>
          <t>HAP</t>
        </is>
      </c>
      <c r="D2310" s="103" t="n">
        <v>1815.087012</v>
      </c>
      <c r="E2310" s="103" t="inlineStr">
        <is>
          <t>LB</t>
        </is>
      </c>
      <c r="F2310" s="104">
        <f>INDEX('Crosswalk sectors'!$B:$B,MATCH(A2310,'Crosswalk sectors'!$A:$A,0))</f>
        <v/>
      </c>
      <c r="G2310" s="105">
        <f>INDEX('Crosswalk parts'!$B:$B,MATCH($B2310,'Crosswalk parts'!$A:$A,0))</f>
        <v/>
      </c>
    </row>
    <row r="2311">
      <c r="A2311" s="103" t="inlineStr">
        <is>
          <t>Industrial Processes - NEC</t>
        </is>
      </c>
      <c r="B2311" s="103" t="inlineStr">
        <is>
          <t>Trifluralin</t>
        </is>
      </c>
      <c r="C2311" s="103" t="inlineStr">
        <is>
          <t>HAP</t>
        </is>
      </c>
      <c r="D2311" s="103" t="n">
        <v>1809.318</v>
      </c>
      <c r="E2311" s="103" t="inlineStr">
        <is>
          <t>LB</t>
        </is>
      </c>
      <c r="F2311" s="104">
        <f>INDEX('Crosswalk sectors'!$B:$B,MATCH(A2311,'Crosswalk sectors'!$A:$A,0))</f>
        <v/>
      </c>
      <c r="G2311" s="105">
        <f>INDEX('Crosswalk parts'!$B:$B,MATCH($B2311,'Crosswalk parts'!$A:$A,0))</f>
        <v/>
      </c>
    </row>
    <row r="2312">
      <c r="A2312" s="103" t="inlineStr">
        <is>
          <t>Fuel Comb - Industrial Boilers, ICEs - Oil</t>
        </is>
      </c>
      <c r="B2312" s="103" t="inlineStr">
        <is>
          <t>Chloroform</t>
        </is>
      </c>
      <c r="C2312" s="103" t="inlineStr">
        <is>
          <t>HAP</t>
        </is>
      </c>
      <c r="D2312" s="103" t="n">
        <v>1805.42920254</v>
      </c>
      <c r="E2312" s="103" t="inlineStr">
        <is>
          <t>LB</t>
        </is>
      </c>
      <c r="F2312" s="104">
        <f>INDEX('Crosswalk sectors'!$B:$B,MATCH(A2312,'Crosswalk sectors'!$A:$A,0))</f>
        <v/>
      </c>
      <c r="G2312" s="105">
        <f>INDEX('Crosswalk parts'!$B:$B,MATCH($B2312,'Crosswalk parts'!$A:$A,0))</f>
        <v/>
      </c>
    </row>
    <row r="2313">
      <c r="A2313" s="103" t="inlineStr">
        <is>
          <t>Waste Disposal</t>
        </is>
      </c>
      <c r="B2313" s="103" t="inlineStr">
        <is>
          <t>4-Nitrophenol</t>
        </is>
      </c>
      <c r="C2313" s="103" t="inlineStr">
        <is>
          <t>HAP</t>
        </is>
      </c>
      <c r="D2313" s="103" t="n">
        <v>1803.451465469</v>
      </c>
      <c r="E2313" s="103" t="inlineStr">
        <is>
          <t>LB</t>
        </is>
      </c>
      <c r="F2313" s="104">
        <f>INDEX('Crosswalk sectors'!$B:$B,MATCH(A2313,'Crosswalk sectors'!$A:$A,0))</f>
        <v/>
      </c>
      <c r="G2313" s="105">
        <f>INDEX('Crosswalk parts'!$B:$B,MATCH($B2313,'Crosswalk parts'!$A:$A,0))</f>
        <v/>
      </c>
    </row>
    <row r="2314">
      <c r="A2314" s="103" t="inlineStr">
        <is>
          <t>Fuel Comb - Industrial Boilers, ICEs - Natural Gas</t>
        </is>
      </c>
      <c r="B2314" s="103" t="inlineStr">
        <is>
          <t>Tetrachloroethylene</t>
        </is>
      </c>
      <c r="C2314" s="103" t="inlineStr">
        <is>
          <t>HAP</t>
        </is>
      </c>
      <c r="D2314" s="103" t="n">
        <v>1790.448002978895</v>
      </c>
      <c r="E2314" s="103" t="inlineStr">
        <is>
          <t>LB</t>
        </is>
      </c>
      <c r="F2314" s="104">
        <f>INDEX('Crosswalk sectors'!$B:$B,MATCH(A2314,'Crosswalk sectors'!$A:$A,0))</f>
        <v/>
      </c>
      <c r="G2314" s="105">
        <f>INDEX('Crosswalk parts'!$B:$B,MATCH($B2314,'Crosswalk parts'!$A:$A,0))</f>
        <v/>
      </c>
    </row>
    <row r="2315">
      <c r="A2315" s="103" t="inlineStr">
        <is>
          <t>Solvent - Industrial Surface Coating &amp; Solvent Use</t>
        </is>
      </c>
      <c r="B2315" s="103" t="inlineStr">
        <is>
          <t>Ethylene Dichloride</t>
        </is>
      </c>
      <c r="C2315" s="103" t="inlineStr">
        <is>
          <t>HAP</t>
        </is>
      </c>
      <c r="D2315" s="103" t="n">
        <v>1788.5219644</v>
      </c>
      <c r="E2315" s="103" t="inlineStr">
        <is>
          <t>LB</t>
        </is>
      </c>
      <c r="F2315" s="104">
        <f>INDEX('Crosswalk sectors'!$B:$B,MATCH(A2315,'Crosswalk sectors'!$A:$A,0))</f>
        <v/>
      </c>
      <c r="G2315" s="105">
        <f>INDEX('Crosswalk parts'!$B:$B,MATCH($B2315,'Crosswalk parts'!$A:$A,0))</f>
        <v/>
      </c>
    </row>
    <row r="2316">
      <c r="A2316" s="103" t="inlineStr">
        <is>
          <t>Industrial Processes - NEC</t>
        </is>
      </c>
      <c r="B2316" s="103" t="inlineStr">
        <is>
          <t>Dibenzofuran</t>
        </is>
      </c>
      <c r="C2316" s="103" t="inlineStr">
        <is>
          <t>HAP</t>
        </is>
      </c>
      <c r="D2316" s="103" t="n">
        <v>1788.2600303936</v>
      </c>
      <c r="E2316" s="103" t="inlineStr">
        <is>
          <t>LB</t>
        </is>
      </c>
      <c r="F2316" s="104">
        <f>INDEX('Crosswalk sectors'!$B:$B,MATCH(A2316,'Crosswalk sectors'!$A:$A,0))</f>
        <v/>
      </c>
      <c r="G2316" s="105">
        <f>INDEX('Crosswalk parts'!$B:$B,MATCH($B2316,'Crosswalk parts'!$A:$A,0))</f>
        <v/>
      </c>
    </row>
    <row r="2317">
      <c r="A2317" s="103" t="inlineStr">
        <is>
          <t>Industrial Processes - Storage and Transfer</t>
        </is>
      </c>
      <c r="B2317" s="103" t="inlineStr">
        <is>
          <t>1,1,2-Trichloroethane</t>
        </is>
      </c>
      <c r="C2317" s="103" t="inlineStr">
        <is>
          <t>HAP</t>
        </is>
      </c>
      <c r="D2317" s="103" t="n">
        <v>1781.281198</v>
      </c>
      <c r="E2317" s="103" t="inlineStr">
        <is>
          <t>LB</t>
        </is>
      </c>
      <c r="F2317" s="104">
        <f>INDEX('Crosswalk sectors'!$B:$B,MATCH(A2317,'Crosswalk sectors'!$A:$A,0))</f>
        <v/>
      </c>
      <c r="G2317" s="105">
        <f>INDEX('Crosswalk parts'!$B:$B,MATCH($B2317,'Crosswalk parts'!$A:$A,0))</f>
        <v/>
      </c>
    </row>
    <row r="2318">
      <c r="A2318" s="103" t="inlineStr">
        <is>
          <t>Industrial Processes - NEC</t>
        </is>
      </c>
      <c r="B2318" s="103" t="inlineStr">
        <is>
          <t>Chloroacetic Acid</t>
        </is>
      </c>
      <c r="C2318" s="103" t="inlineStr">
        <is>
          <t>HAP</t>
        </is>
      </c>
      <c r="D2318" s="103" t="n">
        <v>1779.78496</v>
      </c>
      <c r="E2318" s="103" t="inlineStr">
        <is>
          <t>LB</t>
        </is>
      </c>
      <c r="F2318" s="104">
        <f>INDEX('Crosswalk sectors'!$B:$B,MATCH(A2318,'Crosswalk sectors'!$A:$A,0))</f>
        <v/>
      </c>
      <c r="G2318" s="105">
        <f>INDEX('Crosswalk parts'!$B:$B,MATCH($B2318,'Crosswalk parts'!$A:$A,0))</f>
        <v/>
      </c>
    </row>
    <row r="2319">
      <c r="A2319" s="103" t="inlineStr">
        <is>
          <t>Industrial Processes - Chemical Manuf</t>
        </is>
      </c>
      <c r="B2319" s="103" t="inlineStr">
        <is>
          <t>Organic Carbon portion of PM2.5-PRI</t>
        </is>
      </c>
      <c r="D2319" s="103" t="n">
        <v>1779.447168976802</v>
      </c>
      <c r="E2319" s="103" t="inlineStr">
        <is>
          <t>TON</t>
        </is>
      </c>
      <c r="F2319" s="104">
        <f>INDEX('Crosswalk sectors'!$B:$B,MATCH(A2319,'Crosswalk sectors'!$A:$A,0))</f>
        <v/>
      </c>
      <c r="G2319" s="105">
        <f>INDEX('Crosswalk parts'!$B:$B,MATCH($B2319,'Crosswalk parts'!$A:$A,0))</f>
        <v/>
      </c>
    </row>
    <row r="2320">
      <c r="A2320" s="103" t="inlineStr">
        <is>
          <t>Fuel Comb - Electric Generation - Natural Gas</t>
        </is>
      </c>
      <c r="B2320" s="103" t="inlineStr">
        <is>
          <t>1,4-Dichlorobenzene</t>
        </is>
      </c>
      <c r="C2320" s="103" t="inlineStr">
        <is>
          <t>HAP</t>
        </is>
      </c>
      <c r="D2320" s="103" t="n">
        <v>1776.93421002</v>
      </c>
      <c r="E2320" s="103" t="inlineStr">
        <is>
          <t>LB</t>
        </is>
      </c>
      <c r="F2320" s="104">
        <f>INDEX('Crosswalk sectors'!$B:$B,MATCH(A2320,'Crosswalk sectors'!$A:$A,0))</f>
        <v/>
      </c>
      <c r="G2320" s="105">
        <f>INDEX('Crosswalk parts'!$B:$B,MATCH($B2320,'Crosswalk parts'!$A:$A,0))</f>
        <v/>
      </c>
    </row>
    <row r="2321">
      <c r="A2321" s="103" t="inlineStr">
        <is>
          <t>Fuel Comb - Electric Generation - Coal</t>
        </is>
      </c>
      <c r="B2321" s="103" t="inlineStr">
        <is>
          <t>Nitrobenzene</t>
        </is>
      </c>
      <c r="C2321" s="103" t="inlineStr">
        <is>
          <t>HAP</t>
        </is>
      </c>
      <c r="D2321" s="111" t="n">
        <v>1773.97</v>
      </c>
      <c r="E2321" s="103" t="inlineStr">
        <is>
          <t>LB</t>
        </is>
      </c>
      <c r="F2321" s="104">
        <f>INDEX('Crosswalk sectors'!$B:$B,MATCH(A2321,'Crosswalk sectors'!$A:$A,0))</f>
        <v/>
      </c>
      <c r="G2321" s="105">
        <f>INDEX('Crosswalk parts'!$B:$B,MATCH($B2321,'Crosswalk parts'!$A:$A,0))</f>
        <v/>
      </c>
    </row>
    <row r="2322">
      <c r="A2322" s="103" t="inlineStr">
        <is>
          <t>Industrial Processes - Pulp &amp; Paper</t>
        </is>
      </c>
      <c r="B2322" s="103" t="inlineStr">
        <is>
          <t>Aniline</t>
        </is>
      </c>
      <c r="C2322" s="103" t="inlineStr">
        <is>
          <t>HAP</t>
        </is>
      </c>
      <c r="D2322" s="103" t="n">
        <v>1772.837</v>
      </c>
      <c r="E2322" s="103" t="inlineStr">
        <is>
          <t>LB</t>
        </is>
      </c>
      <c r="F2322" s="104">
        <f>INDEX('Crosswalk sectors'!$B:$B,MATCH(A2322,'Crosswalk sectors'!$A:$A,0))</f>
        <v/>
      </c>
      <c r="G2322" s="105">
        <f>INDEX('Crosswalk parts'!$B:$B,MATCH($B2322,'Crosswalk parts'!$A:$A,0))</f>
        <v/>
      </c>
    </row>
    <row r="2323">
      <c r="A2323" s="103" t="inlineStr">
        <is>
          <t>Fuel Comb - Electric Generation - Natural Gas</t>
        </is>
      </c>
      <c r="B2323" s="103" t="inlineStr">
        <is>
          <t>PAH, total</t>
        </is>
      </c>
      <c r="C2323" s="103" t="inlineStr">
        <is>
          <t>HAP</t>
        </is>
      </c>
      <c r="D2323" s="103" t="n">
        <v>1771.087922147163</v>
      </c>
      <c r="E2323" s="103" t="inlineStr">
        <is>
          <t>LB</t>
        </is>
      </c>
      <c r="F2323" s="104">
        <f>INDEX('Crosswalk sectors'!$B:$B,MATCH(A2323,'Crosswalk sectors'!$A:$A,0))</f>
        <v/>
      </c>
      <c r="G2323" s="105">
        <f>INDEX('Crosswalk parts'!$B:$B,MATCH($B2323,'Crosswalk parts'!$A:$A,0))</f>
        <v/>
      </c>
    </row>
    <row r="2324">
      <c r="A2324" s="103" t="inlineStr">
        <is>
          <t>Industrial Processes - NEC</t>
        </is>
      </c>
      <c r="B2324" s="103" t="inlineStr">
        <is>
          <t>Cellosolve Solvent</t>
        </is>
      </c>
      <c r="C2324" s="103" t="inlineStr">
        <is>
          <t>HAP</t>
        </is>
      </c>
      <c r="D2324" s="103" t="n">
        <v>1756.99355578</v>
      </c>
      <c r="E2324" s="103" t="inlineStr">
        <is>
          <t>LB</t>
        </is>
      </c>
      <c r="F2324" s="104">
        <f>INDEX('Crosswalk sectors'!$B:$B,MATCH(A2324,'Crosswalk sectors'!$A:$A,0))</f>
        <v/>
      </c>
      <c r="G2324" s="105">
        <f>INDEX('Crosswalk parts'!$B:$B,MATCH($B2324,'Crosswalk parts'!$A:$A,0))</f>
        <v/>
      </c>
    </row>
    <row r="2325">
      <c r="A2325" s="103" t="inlineStr">
        <is>
          <t>Fuel Comb - Industrial Boilers, ICEs - Oil</t>
        </is>
      </c>
      <c r="B2325" s="103" t="inlineStr">
        <is>
          <t>Tetrachloroethylene</t>
        </is>
      </c>
      <c r="C2325" s="103" t="inlineStr">
        <is>
          <t>HAP</t>
        </is>
      </c>
      <c r="D2325" s="103" t="n">
        <v>1754.9217473</v>
      </c>
      <c r="E2325" s="103" t="inlineStr">
        <is>
          <t>LB</t>
        </is>
      </c>
      <c r="F2325" s="104">
        <f>INDEX('Crosswalk sectors'!$B:$B,MATCH(A2325,'Crosswalk sectors'!$A:$A,0))</f>
        <v/>
      </c>
      <c r="G2325" s="105">
        <f>INDEX('Crosswalk parts'!$B:$B,MATCH($B2325,'Crosswalk parts'!$A:$A,0))</f>
        <v/>
      </c>
    </row>
    <row r="2326">
      <c r="A2326" s="103" t="inlineStr">
        <is>
          <t>Fuel Comb - Comm/Institutional - Coal</t>
        </is>
      </c>
      <c r="B2326" s="103" t="inlineStr">
        <is>
          <t>Benzene</t>
        </is>
      </c>
      <c r="C2326" s="103" t="inlineStr">
        <is>
          <t>HAP</t>
        </is>
      </c>
      <c r="D2326" s="103" t="n">
        <v>1750.5070642</v>
      </c>
      <c r="E2326" s="103" t="inlineStr">
        <is>
          <t>LB</t>
        </is>
      </c>
      <c r="F2326" s="104">
        <f>INDEX('Crosswalk sectors'!$B:$B,MATCH(A2326,'Crosswalk sectors'!$A:$A,0))</f>
        <v/>
      </c>
      <c r="G2326" s="105">
        <f>INDEX('Crosswalk parts'!$B:$B,MATCH($B2326,'Crosswalk parts'!$A:$A,0))</f>
        <v/>
      </c>
    </row>
    <row r="2327">
      <c r="A2327" s="103" t="inlineStr">
        <is>
          <t>Solvent - Degreasing</t>
        </is>
      </c>
      <c r="B2327" s="103" t="inlineStr">
        <is>
          <t>Phthalic Anhydride</t>
        </is>
      </c>
      <c r="C2327" s="103" t="inlineStr">
        <is>
          <t>HAP</t>
        </is>
      </c>
      <c r="D2327" s="112" t="n">
        <v>1750</v>
      </c>
      <c r="E2327" s="103" t="inlineStr">
        <is>
          <t>LB</t>
        </is>
      </c>
      <c r="F2327" s="104">
        <f>INDEX('Crosswalk sectors'!$B:$B,MATCH(A2327,'Crosswalk sectors'!$A:$A,0))</f>
        <v/>
      </c>
      <c r="G2327" s="105">
        <f>INDEX('Crosswalk parts'!$B:$B,MATCH($B2327,'Crosswalk parts'!$A:$A,0))</f>
        <v/>
      </c>
    </row>
    <row r="2328">
      <c r="A2328" s="103" t="inlineStr">
        <is>
          <t>Fuel Comb - Industrial Boilers, ICEs - Biomass</t>
        </is>
      </c>
      <c r="B2328" s="103" t="inlineStr">
        <is>
          <t>Ethylene Dibromide</t>
        </is>
      </c>
      <c r="C2328" s="103" t="inlineStr">
        <is>
          <t>HAP</t>
        </is>
      </c>
      <c r="D2328" s="103" t="n">
        <v>1749.624225728</v>
      </c>
      <c r="E2328" s="103" t="inlineStr">
        <is>
          <t>LB</t>
        </is>
      </c>
      <c r="F2328" s="104">
        <f>INDEX('Crosswalk sectors'!$B:$B,MATCH(A2328,'Crosswalk sectors'!$A:$A,0))</f>
        <v/>
      </c>
      <c r="G2328" s="105">
        <f>INDEX('Crosswalk parts'!$B:$B,MATCH($B2328,'Crosswalk parts'!$A:$A,0))</f>
        <v/>
      </c>
    </row>
    <row r="2329">
      <c r="A2329" s="103" t="inlineStr">
        <is>
          <t>Industrial Processes - NEC</t>
        </is>
      </c>
      <c r="B2329" s="103" t="inlineStr">
        <is>
          <t>2,4-Toluene Diisocyanate</t>
        </is>
      </c>
      <c r="C2329" s="103" t="inlineStr">
        <is>
          <t>HAP</t>
        </is>
      </c>
      <c r="D2329" s="103" t="n">
        <v>1748.26037</v>
      </c>
      <c r="E2329" s="103" t="inlineStr">
        <is>
          <t>LB</t>
        </is>
      </c>
      <c r="F2329" s="104">
        <f>INDEX('Crosswalk sectors'!$B:$B,MATCH(A2329,'Crosswalk sectors'!$A:$A,0))</f>
        <v/>
      </c>
      <c r="G2329" s="105">
        <f>INDEX('Crosswalk parts'!$B:$B,MATCH($B2329,'Crosswalk parts'!$A:$A,0))</f>
        <v/>
      </c>
    </row>
    <row r="2330">
      <c r="A2330" s="103" t="inlineStr">
        <is>
          <t>Industrial Processes - Cement Manuf</t>
        </is>
      </c>
      <c r="B2330" s="103" t="inlineStr">
        <is>
          <t>Ammonia</t>
        </is>
      </c>
      <c r="C2330" s="103" t="inlineStr">
        <is>
          <t>CAP</t>
        </is>
      </c>
      <c r="D2330" s="103" t="n">
        <v>1747.08087126</v>
      </c>
      <c r="E2330" s="103" t="inlineStr">
        <is>
          <t>TON</t>
        </is>
      </c>
      <c r="F2330" s="104">
        <f>INDEX('Crosswalk sectors'!$B:$B,MATCH(A2330,'Crosswalk sectors'!$A:$A,0))</f>
        <v/>
      </c>
      <c r="G2330" s="105">
        <f>INDEX('Crosswalk parts'!$B:$B,MATCH($B2330,'Crosswalk parts'!$A:$A,0))</f>
        <v/>
      </c>
    </row>
    <row r="2331">
      <c r="A2331" s="103" t="inlineStr">
        <is>
          <t>Industrial Processes - Chemical Manuf</t>
        </is>
      </c>
      <c r="B2331" s="103" t="inlineStr">
        <is>
          <t>o-Toluidine</t>
        </is>
      </c>
      <c r="C2331" s="103" t="inlineStr">
        <is>
          <t>HAP</t>
        </is>
      </c>
      <c r="D2331" s="103" t="n">
        <v>1741.820545</v>
      </c>
      <c r="E2331" s="103" t="inlineStr">
        <is>
          <t>LB</t>
        </is>
      </c>
      <c r="F2331" s="104">
        <f>INDEX('Crosswalk sectors'!$B:$B,MATCH(A2331,'Crosswalk sectors'!$A:$A,0))</f>
        <v/>
      </c>
      <c r="G2331" s="105">
        <f>INDEX('Crosswalk parts'!$B:$B,MATCH($B2331,'Crosswalk parts'!$A:$A,0))</f>
        <v/>
      </c>
    </row>
    <row r="2332">
      <c r="A2332" s="103" t="inlineStr">
        <is>
          <t>Industrial Processes - Petroleum Refineries</t>
        </is>
      </c>
      <c r="B2332" s="103" t="inlineStr">
        <is>
          <t>Acrylonitrile</t>
        </is>
      </c>
      <c r="C2332" s="103" t="inlineStr">
        <is>
          <t>HAP</t>
        </is>
      </c>
      <c r="D2332" s="103" t="n">
        <v>1734.293</v>
      </c>
      <c r="E2332" s="103" t="inlineStr">
        <is>
          <t>LB</t>
        </is>
      </c>
      <c r="F2332" s="104">
        <f>INDEX('Crosswalk sectors'!$B:$B,MATCH(A2332,'Crosswalk sectors'!$A:$A,0))</f>
        <v/>
      </c>
      <c r="G2332" s="105">
        <f>INDEX('Crosswalk parts'!$B:$B,MATCH($B2332,'Crosswalk parts'!$A:$A,0))</f>
        <v/>
      </c>
    </row>
    <row r="2333">
      <c r="A2333" s="103" t="inlineStr">
        <is>
          <t>Solvent - Industrial Surface Coating &amp; Solvent Use</t>
        </is>
      </c>
      <c r="B2333" s="103" t="inlineStr">
        <is>
          <t>Carbon Tetrachloride</t>
        </is>
      </c>
      <c r="C2333" s="103" t="inlineStr">
        <is>
          <t>HAP</t>
        </is>
      </c>
      <c r="D2333" s="103" t="n">
        <v>1733.4140146</v>
      </c>
      <c r="E2333" s="103" t="inlineStr">
        <is>
          <t>LB</t>
        </is>
      </c>
      <c r="F2333" s="104">
        <f>INDEX('Crosswalk sectors'!$B:$B,MATCH(A2333,'Crosswalk sectors'!$A:$A,0))</f>
        <v/>
      </c>
      <c r="G2333" s="105">
        <f>INDEX('Crosswalk parts'!$B:$B,MATCH($B2333,'Crosswalk parts'!$A:$A,0))</f>
        <v/>
      </c>
    </row>
    <row r="2334">
      <c r="A2334" s="103" t="inlineStr">
        <is>
          <t>Fuel Comb - Electric Generation - Oil</t>
        </is>
      </c>
      <c r="B2334" s="103" t="inlineStr">
        <is>
          <t>Lead</t>
        </is>
      </c>
      <c r="C2334" s="103" t="inlineStr">
        <is>
          <t>CAP/HAP</t>
        </is>
      </c>
      <c r="D2334" s="103" t="n">
        <v>1726.202094541787</v>
      </c>
      <c r="E2334" s="103" t="inlineStr">
        <is>
          <t>LB</t>
        </is>
      </c>
      <c r="F2334" s="104">
        <f>INDEX('Crosswalk sectors'!$B:$B,MATCH(A2334,'Crosswalk sectors'!$A:$A,0))</f>
        <v/>
      </c>
      <c r="G2334" s="105">
        <f>INDEX('Crosswalk parts'!$B:$B,MATCH($B2334,'Crosswalk parts'!$A:$A,0))</f>
        <v/>
      </c>
    </row>
    <row r="2335">
      <c r="A2335" s="103" t="inlineStr">
        <is>
          <t>Mobile - Aircraft</t>
        </is>
      </c>
      <c r="B2335" s="103" t="inlineStr">
        <is>
          <t>Organic Carbon portion of PM2.5-PRI</t>
        </is>
      </c>
      <c r="D2335" s="103" t="n">
        <v>1720.311902344345</v>
      </c>
      <c r="E2335" s="103" t="inlineStr">
        <is>
          <t>TON</t>
        </is>
      </c>
      <c r="F2335" s="104">
        <f>INDEX('Crosswalk sectors'!$B:$B,MATCH(A2335,'Crosswalk sectors'!$A:$A,0))</f>
        <v/>
      </c>
      <c r="G2335" s="105">
        <f>INDEX('Crosswalk parts'!$B:$B,MATCH($B2335,'Crosswalk parts'!$A:$A,0))</f>
        <v/>
      </c>
    </row>
    <row r="2336">
      <c r="A2336" s="103" t="inlineStr">
        <is>
          <t>Fuel Comb - Electric Generation - Oil</t>
        </is>
      </c>
      <c r="B2336" s="103" t="inlineStr">
        <is>
          <t>Propylene Oxide</t>
        </is>
      </c>
      <c r="C2336" s="103" t="inlineStr">
        <is>
          <t>HAP</t>
        </is>
      </c>
      <c r="D2336" s="103" t="n">
        <v>1716.9532003</v>
      </c>
      <c r="E2336" s="103" t="inlineStr">
        <is>
          <t>LB</t>
        </is>
      </c>
      <c r="F2336" s="104">
        <f>INDEX('Crosswalk sectors'!$B:$B,MATCH(A2336,'Crosswalk sectors'!$A:$A,0))</f>
        <v/>
      </c>
      <c r="G2336" s="105">
        <f>INDEX('Crosswalk parts'!$B:$B,MATCH($B2336,'Crosswalk parts'!$A:$A,0))</f>
        <v/>
      </c>
    </row>
    <row r="2337">
      <c r="A2337" s="103" t="inlineStr">
        <is>
          <t>Fuel Comb - Electric Generation - Natural Gas</t>
        </is>
      </c>
      <c r="B2337" s="103" t="inlineStr">
        <is>
          <t>Cyanide</t>
        </is>
      </c>
      <c r="C2337" s="103" t="inlineStr">
        <is>
          <t>HAP</t>
        </is>
      </c>
      <c r="D2337" s="103" t="n">
        <v>1716.85921838</v>
      </c>
      <c r="E2337" s="103" t="inlineStr">
        <is>
          <t>LB</t>
        </is>
      </c>
      <c r="F2337" s="104">
        <f>INDEX('Crosswalk sectors'!$B:$B,MATCH(A2337,'Crosswalk sectors'!$A:$A,0))</f>
        <v/>
      </c>
      <c r="G2337" s="105">
        <f>INDEX('Crosswalk parts'!$B:$B,MATCH($B2337,'Crosswalk parts'!$A:$A,0))</f>
        <v/>
      </c>
    </row>
    <row r="2338">
      <c r="A2338" s="103" t="inlineStr">
        <is>
          <t>Fuel Comb - Electric Generation - Natural Gas</t>
        </is>
      </c>
      <c r="B2338" s="103" t="inlineStr">
        <is>
          <t>Benz[a]Anthracene</t>
        </is>
      </c>
      <c r="C2338" s="103" t="inlineStr">
        <is>
          <t>HAP</t>
        </is>
      </c>
      <c r="D2338" s="103" t="n">
        <v>1706.897878035811</v>
      </c>
      <c r="E2338" s="103" t="inlineStr">
        <is>
          <t>LB</t>
        </is>
      </c>
      <c r="F2338" s="104">
        <f>INDEX('Crosswalk sectors'!$B:$B,MATCH(A2338,'Crosswalk sectors'!$A:$A,0))</f>
        <v/>
      </c>
      <c r="G2338" s="105">
        <f>INDEX('Crosswalk parts'!$B:$B,MATCH($B2338,'Crosswalk parts'!$A:$A,0))</f>
        <v/>
      </c>
    </row>
    <row r="2339">
      <c r="A2339" s="103" t="inlineStr">
        <is>
          <t>Industrial Processes - Pulp &amp; Paper</t>
        </is>
      </c>
      <c r="B2339" s="103" t="inlineStr">
        <is>
          <t>Diethylene Glycol Diethyl Ether</t>
        </is>
      </c>
      <c r="C2339" s="103" t="inlineStr">
        <is>
          <t>HAP</t>
        </is>
      </c>
      <c r="D2339" s="112" t="n">
        <v>1700</v>
      </c>
      <c r="E2339" s="103" t="inlineStr">
        <is>
          <t>LB</t>
        </is>
      </c>
      <c r="F2339" s="104">
        <f>INDEX('Crosswalk sectors'!$B:$B,MATCH(A2339,'Crosswalk sectors'!$A:$A,0))</f>
        <v/>
      </c>
      <c r="G2339" s="105">
        <f>INDEX('Crosswalk parts'!$B:$B,MATCH($B2339,'Crosswalk parts'!$A:$A,0))</f>
        <v/>
      </c>
    </row>
    <row r="2340">
      <c r="A2340" s="103" t="inlineStr">
        <is>
          <t>Fuel Comb - Electric Generation - Biomass</t>
        </is>
      </c>
      <c r="B2340" s="103" t="inlineStr">
        <is>
          <t>Methyl Bromide</t>
        </is>
      </c>
      <c r="C2340" s="103" t="inlineStr">
        <is>
          <t>HAP</t>
        </is>
      </c>
      <c r="D2340" s="103" t="n">
        <v>1697.78653781667</v>
      </c>
      <c r="E2340" s="103" t="inlineStr">
        <is>
          <t>LB</t>
        </is>
      </c>
      <c r="F2340" s="104">
        <f>INDEX('Crosswalk sectors'!$B:$B,MATCH(A2340,'Crosswalk sectors'!$A:$A,0))</f>
        <v/>
      </c>
      <c r="G2340" s="105">
        <f>INDEX('Crosswalk parts'!$B:$B,MATCH($B2340,'Crosswalk parts'!$A:$A,0))</f>
        <v/>
      </c>
    </row>
    <row r="2341">
      <c r="A2341" s="103" t="inlineStr">
        <is>
          <t>Waste Disposal</t>
        </is>
      </c>
      <c r="B2341" s="103" t="inlineStr">
        <is>
          <t>2-(Hexyloxy)Ethanol</t>
        </is>
      </c>
      <c r="C2341" s="103" t="inlineStr">
        <is>
          <t>HAP</t>
        </is>
      </c>
      <c r="D2341" s="103" t="n">
        <v>1688.00004496</v>
      </c>
      <c r="E2341" s="103" t="inlineStr">
        <is>
          <t>LB</t>
        </is>
      </c>
      <c r="F2341" s="104">
        <f>INDEX('Crosswalk sectors'!$B:$B,MATCH(A2341,'Crosswalk sectors'!$A:$A,0))</f>
        <v/>
      </c>
      <c r="G2341" s="105">
        <f>INDEX('Crosswalk parts'!$B:$B,MATCH($B2341,'Crosswalk parts'!$A:$A,0))</f>
        <v/>
      </c>
    </row>
    <row r="2342">
      <c r="A2342" s="103" t="inlineStr">
        <is>
          <t>Mobile - Commercial Marine Vessels</t>
        </is>
      </c>
      <c r="B2342" s="103" t="inlineStr">
        <is>
          <t>Arsenic</t>
        </is>
      </c>
      <c r="C2342" s="103" t="inlineStr">
        <is>
          <t>HAP</t>
        </is>
      </c>
      <c r="D2342" s="103" t="n">
        <v>1682.512091476899</v>
      </c>
      <c r="E2342" s="103" t="inlineStr">
        <is>
          <t>LB</t>
        </is>
      </c>
      <c r="F2342" s="104">
        <f>INDEX('Crosswalk sectors'!$B:$B,MATCH(A2342,'Crosswalk sectors'!$A:$A,0))</f>
        <v/>
      </c>
      <c r="G2342" s="105">
        <f>INDEX('Crosswalk parts'!$B:$B,MATCH($B2342,'Crosswalk parts'!$A:$A,0))</f>
        <v/>
      </c>
    </row>
    <row r="2343">
      <c r="A2343" s="103" t="inlineStr">
        <is>
          <t>Industrial Processes - NEC</t>
        </is>
      </c>
      <c r="B2343" s="103" t="inlineStr">
        <is>
          <t>Anthracene</t>
        </is>
      </c>
      <c r="C2343" s="103" t="inlineStr">
        <is>
          <t>HAP</t>
        </is>
      </c>
      <c r="D2343" s="103" t="n">
        <v>1679.527846406966</v>
      </c>
      <c r="E2343" s="103" t="inlineStr">
        <is>
          <t>LB</t>
        </is>
      </c>
      <c r="F2343" s="104">
        <f>INDEX('Crosswalk sectors'!$B:$B,MATCH(A2343,'Crosswalk sectors'!$A:$A,0))</f>
        <v/>
      </c>
      <c r="G2343" s="105">
        <f>INDEX('Crosswalk parts'!$B:$B,MATCH($B2343,'Crosswalk parts'!$A:$A,0))</f>
        <v/>
      </c>
    </row>
    <row r="2344">
      <c r="A2344" s="103" t="inlineStr">
        <is>
          <t>Solvent - Graphic Arts</t>
        </is>
      </c>
      <c r="B2344" s="103" t="inlineStr">
        <is>
          <t>4,4'-Methylenediphenyl Diisocyanate</t>
        </is>
      </c>
      <c r="C2344" s="103" t="inlineStr">
        <is>
          <t>HAP</t>
        </is>
      </c>
      <c r="D2344" s="103" t="n">
        <v>1679.3785</v>
      </c>
      <c r="E2344" s="103" t="inlineStr">
        <is>
          <t>LB</t>
        </is>
      </c>
      <c r="F2344" s="104">
        <f>INDEX('Crosswalk sectors'!$B:$B,MATCH(A2344,'Crosswalk sectors'!$A:$A,0))</f>
        <v/>
      </c>
      <c r="G2344" s="105">
        <f>INDEX('Crosswalk parts'!$B:$B,MATCH($B2344,'Crosswalk parts'!$A:$A,0))</f>
        <v/>
      </c>
    </row>
    <row r="2345">
      <c r="A2345" s="103" t="inlineStr">
        <is>
          <t>Industrial Processes - Cement Manuf</t>
        </is>
      </c>
      <c r="B2345" s="103" t="inlineStr">
        <is>
          <t>Chlorobenzene</t>
        </is>
      </c>
      <c r="C2345" s="103" t="inlineStr">
        <is>
          <t>HAP</t>
        </is>
      </c>
      <c r="D2345" s="103" t="n">
        <v>1673.246093</v>
      </c>
      <c r="E2345" s="103" t="inlineStr">
        <is>
          <t>LB</t>
        </is>
      </c>
      <c r="F2345" s="104">
        <f>INDEX('Crosswalk sectors'!$B:$B,MATCH(A2345,'Crosswalk sectors'!$A:$A,0))</f>
        <v/>
      </c>
      <c r="G2345" s="105">
        <f>INDEX('Crosswalk parts'!$B:$B,MATCH($B2345,'Crosswalk parts'!$A:$A,0))</f>
        <v/>
      </c>
    </row>
    <row r="2346">
      <c r="A2346" s="103" t="inlineStr">
        <is>
          <t>Solvent - Industrial Surface Coating &amp; Solvent Use</t>
        </is>
      </c>
      <c r="B2346" s="103" t="inlineStr">
        <is>
          <t>Chromic Acid (VI)</t>
        </is>
      </c>
      <c r="C2346" s="103" t="inlineStr">
        <is>
          <t>HAP</t>
        </is>
      </c>
      <c r="D2346" s="103" t="n">
        <v>1665.74162</v>
      </c>
      <c r="E2346" s="103" t="inlineStr">
        <is>
          <t>LB</t>
        </is>
      </c>
      <c r="F2346" s="104">
        <f>INDEX('Crosswalk sectors'!$B:$B,MATCH(A2346,'Crosswalk sectors'!$A:$A,0))</f>
        <v/>
      </c>
      <c r="G2346" s="105">
        <f>INDEX('Crosswalk parts'!$B:$B,MATCH($B2346,'Crosswalk parts'!$A:$A,0))</f>
        <v/>
      </c>
    </row>
    <row r="2347">
      <c r="A2347" s="103" t="inlineStr">
        <is>
          <t>Fuel Comb - Residential - Wood</t>
        </is>
      </c>
      <c r="B2347" s="103" t="inlineStr">
        <is>
          <t>Manganese</t>
        </is>
      </c>
      <c r="C2347" s="103" t="inlineStr">
        <is>
          <t>HAP</t>
        </is>
      </c>
      <c r="D2347" s="103" t="n">
        <v>1661.518980032399</v>
      </c>
      <c r="E2347" s="103" t="inlineStr">
        <is>
          <t>LB</t>
        </is>
      </c>
      <c r="F2347" s="104">
        <f>INDEX('Crosswalk sectors'!$B:$B,MATCH(A2347,'Crosswalk sectors'!$A:$A,0))</f>
        <v/>
      </c>
      <c r="G2347" s="105">
        <f>INDEX('Crosswalk parts'!$B:$B,MATCH($B2347,'Crosswalk parts'!$A:$A,0))</f>
        <v/>
      </c>
    </row>
    <row r="2348">
      <c r="A2348" s="103" t="inlineStr">
        <is>
          <t>Fuel Comb - Electric Generation - Oil</t>
        </is>
      </c>
      <c r="B2348" s="103" t="inlineStr">
        <is>
          <t>Hydrogen Cyanide</t>
        </is>
      </c>
      <c r="C2348" s="103" t="inlineStr">
        <is>
          <t>HAP</t>
        </is>
      </c>
      <c r="D2348" s="112" t="n">
        <v>1660</v>
      </c>
      <c r="E2348" s="103" t="inlineStr">
        <is>
          <t>LB</t>
        </is>
      </c>
      <c r="F2348" s="104">
        <f>INDEX('Crosswalk sectors'!$B:$B,MATCH(A2348,'Crosswalk sectors'!$A:$A,0))</f>
        <v/>
      </c>
      <c r="G2348" s="105">
        <f>INDEX('Crosswalk parts'!$B:$B,MATCH($B2348,'Crosswalk parts'!$A:$A,0))</f>
        <v/>
      </c>
    </row>
    <row r="2349">
      <c r="A2349" s="103" t="inlineStr">
        <is>
          <t>Solvent - Consumer &amp; Commercial Solvent Use</t>
        </is>
      </c>
      <c r="B2349" s="103" t="inlineStr">
        <is>
          <t>Isophorone</t>
        </is>
      </c>
      <c r="C2349" s="103" t="inlineStr">
        <is>
          <t>HAP</t>
        </is>
      </c>
      <c r="D2349" s="103" t="n">
        <v>1658.919887866</v>
      </c>
      <c r="E2349" s="103" t="inlineStr">
        <is>
          <t>LB</t>
        </is>
      </c>
      <c r="F2349" s="104">
        <f>INDEX('Crosswalk sectors'!$B:$B,MATCH(A2349,'Crosswalk sectors'!$A:$A,0))</f>
        <v/>
      </c>
      <c r="G2349" s="105">
        <f>INDEX('Crosswalk parts'!$B:$B,MATCH($B2349,'Crosswalk parts'!$A:$A,0))</f>
        <v/>
      </c>
    </row>
    <row r="2350">
      <c r="A2350" s="103" t="inlineStr">
        <is>
          <t>Solvent - Industrial Surface Coating &amp; Solvent Use</t>
        </is>
      </c>
      <c r="B2350" s="103" t="inlineStr">
        <is>
          <t>Methyl Tert-Butyl Ether</t>
        </is>
      </c>
      <c r="C2350" s="103" t="inlineStr">
        <is>
          <t>HAP</t>
        </is>
      </c>
      <c r="D2350" s="103" t="n">
        <v>1658.84242</v>
      </c>
      <c r="E2350" s="103" t="inlineStr">
        <is>
          <t>LB</t>
        </is>
      </c>
      <c r="F2350" s="104">
        <f>INDEX('Crosswalk sectors'!$B:$B,MATCH(A2350,'Crosswalk sectors'!$A:$A,0))</f>
        <v/>
      </c>
      <c r="G2350" s="105">
        <f>INDEX('Crosswalk parts'!$B:$B,MATCH($B2350,'Crosswalk parts'!$A:$A,0))</f>
        <v/>
      </c>
    </row>
    <row r="2351">
      <c r="A2351" s="103" t="inlineStr">
        <is>
          <t>Fuel Comb - Comm/Institutional - Natural Gas</t>
        </is>
      </c>
      <c r="B2351" s="103" t="inlineStr">
        <is>
          <t>Hydrochloric Acid</t>
        </is>
      </c>
      <c r="C2351" s="103" t="inlineStr">
        <is>
          <t>HAP</t>
        </is>
      </c>
      <c r="D2351" s="103" t="n">
        <v>1655.707004</v>
      </c>
      <c r="E2351" s="103" t="inlineStr">
        <is>
          <t>LB</t>
        </is>
      </c>
      <c r="F2351" s="104">
        <f>INDEX('Crosswalk sectors'!$B:$B,MATCH(A2351,'Crosswalk sectors'!$A:$A,0))</f>
        <v/>
      </c>
      <c r="G2351" s="105">
        <f>INDEX('Crosswalk parts'!$B:$B,MATCH($B2351,'Crosswalk parts'!$A:$A,0))</f>
        <v/>
      </c>
    </row>
    <row r="2352">
      <c r="A2352" s="103" t="inlineStr">
        <is>
          <t>Fuel Comb - Industrial Boilers, ICEs - Oil</t>
        </is>
      </c>
      <c r="B2352" s="103" t="inlineStr">
        <is>
          <t>Styrene</t>
        </is>
      </c>
      <c r="C2352" s="103" t="inlineStr">
        <is>
          <t>HAP</t>
        </is>
      </c>
      <c r="D2352" s="103" t="n">
        <v>1648.71857906641</v>
      </c>
      <c r="E2352" s="103" t="inlineStr">
        <is>
          <t>LB</t>
        </is>
      </c>
      <c r="F2352" s="104">
        <f>INDEX('Crosswalk sectors'!$B:$B,MATCH(A2352,'Crosswalk sectors'!$A:$A,0))</f>
        <v/>
      </c>
      <c r="G2352" s="105">
        <f>INDEX('Crosswalk parts'!$B:$B,MATCH($B2352,'Crosswalk parts'!$A:$A,0))</f>
        <v/>
      </c>
    </row>
    <row r="2353">
      <c r="A2353" s="103" t="inlineStr">
        <is>
          <t>Fuel Comb - Industrial Boilers, ICEs - Natural Gas</t>
        </is>
      </c>
      <c r="B2353" s="103" t="inlineStr">
        <is>
          <t>N,N-Dimethylformamide</t>
        </is>
      </c>
      <c r="C2353" s="103" t="inlineStr">
        <is>
          <t>HAP</t>
        </is>
      </c>
      <c r="D2353" s="111" t="n">
        <v>1644.04</v>
      </c>
      <c r="E2353" s="103" t="inlineStr">
        <is>
          <t>LB</t>
        </is>
      </c>
      <c r="F2353" s="104">
        <f>INDEX('Crosswalk sectors'!$B:$B,MATCH(A2353,'Crosswalk sectors'!$A:$A,0))</f>
        <v/>
      </c>
      <c r="G2353" s="105">
        <f>INDEX('Crosswalk parts'!$B:$B,MATCH($B2353,'Crosswalk parts'!$A:$A,0))</f>
        <v/>
      </c>
    </row>
    <row r="2354">
      <c r="A2354" s="103" t="inlineStr">
        <is>
          <t>Fuel Comb - Comm/Institutional - Other</t>
        </is>
      </c>
      <c r="B2354" s="103" t="inlineStr">
        <is>
          <t>Hydrogen Sulfide</t>
        </is>
      </c>
      <c r="D2354" s="103" t="n">
        <v>1640.756014</v>
      </c>
      <c r="E2354" s="103" t="inlineStr">
        <is>
          <t>LB</t>
        </is>
      </c>
      <c r="F2354" s="104">
        <f>INDEX('Crosswalk sectors'!$B:$B,MATCH(A2354,'Crosswalk sectors'!$A:$A,0))</f>
        <v/>
      </c>
      <c r="G2354" s="105">
        <f>INDEX('Crosswalk parts'!$B:$B,MATCH($B2354,'Crosswalk parts'!$A:$A,0))</f>
        <v/>
      </c>
    </row>
    <row r="2355">
      <c r="A2355" s="103" t="inlineStr">
        <is>
          <t>Fuel Comb - Electric Generation - Biomass</t>
        </is>
      </c>
      <c r="B2355" s="103" t="inlineStr">
        <is>
          <t>PM2.5 Primary (Filt + Cond)</t>
        </is>
      </c>
      <c r="C2355" s="103" t="inlineStr">
        <is>
          <t>CAP</t>
        </is>
      </c>
      <c r="D2355" s="103" t="n">
        <v>1635.89237397</v>
      </c>
      <c r="E2355" s="103" t="inlineStr">
        <is>
          <t>TON</t>
        </is>
      </c>
      <c r="F2355" s="104">
        <f>INDEX('Crosswalk sectors'!$B:$B,MATCH(A2355,'Crosswalk sectors'!$A:$A,0))</f>
        <v/>
      </c>
      <c r="G2355" s="105">
        <f>INDEX('Crosswalk parts'!$B:$B,MATCH($B2355,'Crosswalk parts'!$A:$A,0))</f>
        <v/>
      </c>
    </row>
    <row r="2356">
      <c r="A2356" s="103" t="inlineStr">
        <is>
          <t>Industrial Processes - Ferrous Metals</t>
        </is>
      </c>
      <c r="B2356" s="103" t="inlineStr">
        <is>
          <t>N,N-Dimethylaniline</t>
        </is>
      </c>
      <c r="C2356" s="103" t="inlineStr">
        <is>
          <t>HAP</t>
        </is>
      </c>
      <c r="D2356" s="103" t="n">
        <v>1634.15885</v>
      </c>
      <c r="E2356" s="103" t="inlineStr">
        <is>
          <t>LB</t>
        </is>
      </c>
      <c r="F2356" s="104">
        <f>INDEX('Crosswalk sectors'!$B:$B,MATCH(A2356,'Crosswalk sectors'!$A:$A,0))</f>
        <v/>
      </c>
      <c r="G2356" s="105">
        <f>INDEX('Crosswalk parts'!$B:$B,MATCH($B2356,'Crosswalk parts'!$A:$A,0))</f>
        <v/>
      </c>
    </row>
    <row r="2357">
      <c r="A2357" s="103" t="inlineStr">
        <is>
          <t>Industrial Processes - Chemical Manuf</t>
        </is>
      </c>
      <c r="B2357" s="103" t="inlineStr">
        <is>
          <t>Hexachloroethane</t>
        </is>
      </c>
      <c r="C2357" s="103" t="inlineStr">
        <is>
          <t>HAP</t>
        </is>
      </c>
      <c r="D2357" s="103" t="n">
        <v>1632.677405998</v>
      </c>
      <c r="E2357" s="103" t="inlineStr">
        <is>
          <t>LB</t>
        </is>
      </c>
      <c r="F2357" s="104">
        <f>INDEX('Crosswalk sectors'!$B:$B,MATCH(A2357,'Crosswalk sectors'!$A:$A,0))</f>
        <v/>
      </c>
      <c r="G2357" s="105">
        <f>INDEX('Crosswalk parts'!$B:$B,MATCH($B2357,'Crosswalk parts'!$A:$A,0))</f>
        <v/>
      </c>
    </row>
    <row r="2358">
      <c r="A2358" s="103" t="inlineStr">
        <is>
          <t>Fuel Comb - Comm/Institutional - Natural Gas</t>
        </is>
      </c>
      <c r="B2358" s="103" t="inlineStr">
        <is>
          <t>Remaining PMFINE portion of PM2.5-PRI</t>
        </is>
      </c>
      <c r="D2358" s="103" t="n">
        <v>1630.552439222298</v>
      </c>
      <c r="E2358" s="103" t="inlineStr">
        <is>
          <t>TON</t>
        </is>
      </c>
      <c r="F2358" s="104">
        <f>INDEX('Crosswalk sectors'!$B:$B,MATCH(A2358,'Crosswalk sectors'!$A:$A,0))</f>
        <v/>
      </c>
      <c r="G2358" s="105">
        <f>INDEX('Crosswalk parts'!$B:$B,MATCH($B2358,'Crosswalk parts'!$A:$A,0))</f>
        <v/>
      </c>
    </row>
    <row r="2359">
      <c r="A2359" s="103" t="inlineStr">
        <is>
          <t>Fuel Comb - Electric Generation - Oil</t>
        </is>
      </c>
      <c r="B2359" s="103" t="inlineStr">
        <is>
          <t>Phosphorus</t>
        </is>
      </c>
      <c r="C2359" s="103" t="inlineStr">
        <is>
          <t>HAP</t>
        </is>
      </c>
      <c r="D2359" s="103" t="n">
        <v>1629.486293210946</v>
      </c>
      <c r="E2359" s="103" t="inlineStr">
        <is>
          <t>LB</t>
        </is>
      </c>
      <c r="F2359" s="104">
        <f>INDEX('Crosswalk sectors'!$B:$B,MATCH(A2359,'Crosswalk sectors'!$A:$A,0))</f>
        <v/>
      </c>
      <c r="G2359" s="105">
        <f>INDEX('Crosswalk parts'!$B:$B,MATCH($B2359,'Crosswalk parts'!$A:$A,0))</f>
        <v/>
      </c>
    </row>
    <row r="2360">
      <c r="A2360" s="103" t="inlineStr">
        <is>
          <t>Solvent - Degreasing</t>
        </is>
      </c>
      <c r="B2360" s="103" t="inlineStr">
        <is>
          <t>Dibutyl Phthalate</t>
        </is>
      </c>
      <c r="C2360" s="103" t="inlineStr">
        <is>
          <t>HAP</t>
        </is>
      </c>
      <c r="D2360" s="103" t="n">
        <v>1628.14862</v>
      </c>
      <c r="E2360" s="103" t="inlineStr">
        <is>
          <t>LB</t>
        </is>
      </c>
      <c r="F2360" s="104">
        <f>INDEX('Crosswalk sectors'!$B:$B,MATCH(A2360,'Crosswalk sectors'!$A:$A,0))</f>
        <v/>
      </c>
      <c r="G2360" s="105">
        <f>INDEX('Crosswalk parts'!$B:$B,MATCH($B2360,'Crosswalk parts'!$A:$A,0))</f>
        <v/>
      </c>
    </row>
    <row r="2361">
      <c r="A2361" s="103" t="inlineStr">
        <is>
          <t>Fuel Comb - Electric Generation - Oil</t>
        </is>
      </c>
      <c r="B2361" s="103" t="inlineStr">
        <is>
          <t>Polycyclic aromatic compounds (includes 25 specific compounds)</t>
        </is>
      </c>
      <c r="C2361" s="103" t="inlineStr">
        <is>
          <t>HAP</t>
        </is>
      </c>
      <c r="D2361" s="103" t="n">
        <v>1625.3826112</v>
      </c>
      <c r="E2361" s="103" t="inlineStr">
        <is>
          <t>LB</t>
        </is>
      </c>
      <c r="F2361" s="104">
        <f>INDEX('Crosswalk sectors'!$B:$B,MATCH(A2361,'Crosswalk sectors'!$A:$A,0))</f>
        <v/>
      </c>
      <c r="G2361" s="105">
        <f>INDEX('Crosswalk parts'!$B:$B,MATCH($B2361,'Crosswalk parts'!$A:$A,0))</f>
        <v/>
      </c>
    </row>
    <row r="2362">
      <c r="A2362" s="103" t="inlineStr">
        <is>
          <t>Waste Disposal</t>
        </is>
      </c>
      <c r="B2362" s="103" t="inlineStr">
        <is>
          <t>Acrylic Acid</t>
        </is>
      </c>
      <c r="C2362" s="103" t="inlineStr">
        <is>
          <t>HAP</t>
        </is>
      </c>
      <c r="D2362" s="103" t="n">
        <v>1619.1526</v>
      </c>
      <c r="E2362" s="103" t="inlineStr">
        <is>
          <t>LB</t>
        </is>
      </c>
      <c r="F2362" s="104">
        <f>INDEX('Crosswalk sectors'!$B:$B,MATCH(A2362,'Crosswalk sectors'!$A:$A,0))</f>
        <v/>
      </c>
      <c r="G2362" s="105">
        <f>INDEX('Crosswalk parts'!$B:$B,MATCH($B2362,'Crosswalk parts'!$A:$A,0))</f>
        <v/>
      </c>
    </row>
    <row r="2363">
      <c r="A2363" s="103" t="inlineStr">
        <is>
          <t>Fuel Comb - Electric Generation - Natural Gas</t>
        </is>
      </c>
      <c r="B2363" s="103" t="inlineStr">
        <is>
          <t>Elemental Carbon portion of PM2.5-PRI</t>
        </is>
      </c>
      <c r="D2363" s="103" t="n">
        <v>1614.604665747516</v>
      </c>
      <c r="E2363" s="103" t="inlineStr">
        <is>
          <t>TON</t>
        </is>
      </c>
      <c r="F2363" s="104">
        <f>INDEX('Crosswalk sectors'!$B:$B,MATCH(A2363,'Crosswalk sectors'!$A:$A,0))</f>
        <v/>
      </c>
      <c r="G2363" s="105">
        <f>INDEX('Crosswalk parts'!$B:$B,MATCH($B2363,'Crosswalk parts'!$A:$A,0))</f>
        <v/>
      </c>
    </row>
    <row r="2364">
      <c r="A2364" s="103" t="inlineStr">
        <is>
          <t>Industrial Processes - Oil &amp; Gas Production</t>
        </is>
      </c>
      <c r="B2364" s="103" t="inlineStr">
        <is>
          <t>Sulfate Portion of PM2.5-PRI</t>
        </is>
      </c>
      <c r="D2364" s="103" t="n">
        <v>1613.751860668747</v>
      </c>
      <c r="E2364" s="103" t="inlineStr">
        <is>
          <t>TON</t>
        </is>
      </c>
      <c r="F2364" s="104">
        <f>INDEX('Crosswalk sectors'!$B:$B,MATCH(A2364,'Crosswalk sectors'!$A:$A,0))</f>
        <v/>
      </c>
      <c r="G2364" s="105">
        <f>INDEX('Crosswalk parts'!$B:$B,MATCH($B2364,'Crosswalk parts'!$A:$A,0))</f>
        <v/>
      </c>
    </row>
    <row r="2365">
      <c r="A2365" s="103" t="inlineStr">
        <is>
          <t>Fuel Comb - Comm/Institutional - Other</t>
        </is>
      </c>
      <c r="B2365" s="103" t="inlineStr">
        <is>
          <t>Acrolein</t>
        </is>
      </c>
      <c r="C2365" s="103" t="inlineStr">
        <is>
          <t>HAP</t>
        </is>
      </c>
      <c r="D2365" s="103" t="n">
        <v>1613.2311936526</v>
      </c>
      <c r="E2365" s="103" t="inlineStr">
        <is>
          <t>LB</t>
        </is>
      </c>
      <c r="F2365" s="104">
        <f>INDEX('Crosswalk sectors'!$B:$B,MATCH(A2365,'Crosswalk sectors'!$A:$A,0))</f>
        <v/>
      </c>
      <c r="G2365" s="105">
        <f>INDEX('Crosswalk parts'!$B:$B,MATCH($B2365,'Crosswalk parts'!$A:$A,0))</f>
        <v/>
      </c>
    </row>
    <row r="2366">
      <c r="A2366" s="103" t="inlineStr">
        <is>
          <t>Solvent - Graphic Arts</t>
        </is>
      </c>
      <c r="B2366" s="103" t="inlineStr">
        <is>
          <t>Cellosolve Acetate</t>
        </is>
      </c>
      <c r="C2366" s="103" t="inlineStr">
        <is>
          <t>HAP</t>
        </is>
      </c>
      <c r="D2366" s="103" t="n">
        <v>1607.93514</v>
      </c>
      <c r="E2366" s="103" t="inlineStr">
        <is>
          <t>LB</t>
        </is>
      </c>
      <c r="F2366" s="104">
        <f>INDEX('Crosswalk sectors'!$B:$B,MATCH(A2366,'Crosswalk sectors'!$A:$A,0))</f>
        <v/>
      </c>
      <c r="G2366" s="105">
        <f>INDEX('Crosswalk parts'!$B:$B,MATCH($B2366,'Crosswalk parts'!$A:$A,0))</f>
        <v/>
      </c>
    </row>
    <row r="2367">
      <c r="A2367" s="103" t="inlineStr">
        <is>
          <t>Fuel Comb - Electric Generation - Coal</t>
        </is>
      </c>
      <c r="B2367" s="103" t="inlineStr">
        <is>
          <t>Calcium Cyanamide</t>
        </is>
      </c>
      <c r="C2367" s="103" t="inlineStr">
        <is>
          <t>HAP</t>
        </is>
      </c>
      <c r="D2367" s="112" t="n">
        <v>1600</v>
      </c>
      <c r="E2367" s="103" t="inlineStr">
        <is>
          <t>LB</t>
        </is>
      </c>
      <c r="F2367" s="104">
        <f>INDEX('Crosswalk sectors'!$B:$B,MATCH(A2367,'Crosswalk sectors'!$A:$A,0))</f>
        <v/>
      </c>
      <c r="G2367" s="105">
        <f>INDEX('Crosswalk parts'!$B:$B,MATCH($B2367,'Crosswalk parts'!$A:$A,0))</f>
        <v/>
      </c>
    </row>
    <row r="2368">
      <c r="A2368" s="103" t="inlineStr">
        <is>
          <t>Fuel Comb - Electric Generation - Other</t>
        </is>
      </c>
      <c r="B2368" s="103" t="inlineStr">
        <is>
          <t>Methane</t>
        </is>
      </c>
      <c r="C2368" s="103" t="inlineStr">
        <is>
          <t>GHG</t>
        </is>
      </c>
      <c r="D2368" s="103" t="n">
        <v>1591.346630404</v>
      </c>
      <c r="E2368" s="103" t="inlineStr">
        <is>
          <t>TON</t>
        </is>
      </c>
      <c r="F2368" s="104">
        <f>INDEX('Crosswalk sectors'!$B:$B,MATCH(A2368,'Crosswalk sectors'!$A:$A,0))</f>
        <v/>
      </c>
      <c r="G2368" s="105">
        <f>INDEX('Crosswalk parts'!$B:$B,MATCH($B2368,'Crosswalk parts'!$A:$A,0))</f>
        <v/>
      </c>
    </row>
    <row r="2369">
      <c r="A2369" s="103" t="inlineStr">
        <is>
          <t>Fuel Comb - Electric Generation - Oil</t>
        </is>
      </c>
      <c r="B2369" s="103" t="inlineStr">
        <is>
          <t>Volatile Organic Compounds</t>
        </is>
      </c>
      <c r="C2369" s="103" t="inlineStr">
        <is>
          <t>CAP</t>
        </is>
      </c>
      <c r="D2369" s="103" t="n">
        <v>1583.995645311098</v>
      </c>
      <c r="E2369" s="103" t="inlineStr">
        <is>
          <t>TON</t>
        </is>
      </c>
      <c r="F2369" s="104">
        <f>INDEX('Crosswalk sectors'!$B:$B,MATCH(A2369,'Crosswalk sectors'!$A:$A,0))</f>
        <v/>
      </c>
      <c r="G2369" s="105">
        <f>INDEX('Crosswalk parts'!$B:$B,MATCH($B2369,'Crosswalk parts'!$A:$A,0))</f>
        <v/>
      </c>
    </row>
    <row r="2370">
      <c r="A2370" s="103" t="inlineStr">
        <is>
          <t>Bulk Gasoline Terminals</t>
        </is>
      </c>
      <c r="B2370" s="103" t="inlineStr">
        <is>
          <t>Styrene</t>
        </is>
      </c>
      <c r="C2370" s="103" t="inlineStr">
        <is>
          <t>HAP</t>
        </is>
      </c>
      <c r="D2370" s="103" t="n">
        <v>1582.6168229668</v>
      </c>
      <c r="E2370" s="103" t="inlineStr">
        <is>
          <t>LB</t>
        </is>
      </c>
      <c r="F2370" s="104">
        <f>INDEX('Crosswalk sectors'!$B:$B,MATCH(A2370,'Crosswalk sectors'!$A:$A,0))</f>
        <v/>
      </c>
      <c r="G2370" s="105">
        <f>INDEX('Crosswalk parts'!$B:$B,MATCH($B2370,'Crosswalk parts'!$A:$A,0))</f>
        <v/>
      </c>
    </row>
    <row r="2371">
      <c r="A2371" s="103" t="inlineStr">
        <is>
          <t>Industrial Processes - NEC</t>
        </is>
      </c>
      <c r="B2371" s="103" t="inlineStr">
        <is>
          <t>1,2-Epoxybutane</t>
        </is>
      </c>
      <c r="C2371" s="103" t="inlineStr">
        <is>
          <t>HAP</t>
        </is>
      </c>
      <c r="D2371" s="103" t="n">
        <v>1580.90150151</v>
      </c>
      <c r="E2371" s="103" t="inlineStr">
        <is>
          <t>LB</t>
        </is>
      </c>
      <c r="F2371" s="104">
        <f>INDEX('Crosswalk sectors'!$B:$B,MATCH(A2371,'Crosswalk sectors'!$A:$A,0))</f>
        <v/>
      </c>
      <c r="G2371" s="105">
        <f>INDEX('Crosswalk parts'!$B:$B,MATCH($B2371,'Crosswalk parts'!$A:$A,0))</f>
        <v/>
      </c>
    </row>
    <row r="2372">
      <c r="A2372" s="103" t="inlineStr">
        <is>
          <t>Fuel Comb - Industrial Boilers, ICEs - Biomass</t>
        </is>
      </c>
      <c r="B2372" s="103" t="inlineStr">
        <is>
          <t>Cumene</t>
        </is>
      </c>
      <c r="C2372" s="103" t="inlineStr">
        <is>
          <t>HAP</t>
        </is>
      </c>
      <c r="D2372" s="103" t="n">
        <v>1577.33162484</v>
      </c>
      <c r="E2372" s="103" t="inlineStr">
        <is>
          <t>LB</t>
        </is>
      </c>
      <c r="F2372" s="104">
        <f>INDEX('Crosswalk sectors'!$B:$B,MATCH(A2372,'Crosswalk sectors'!$A:$A,0))</f>
        <v/>
      </c>
      <c r="G2372" s="105">
        <f>INDEX('Crosswalk parts'!$B:$B,MATCH($B2372,'Crosswalk parts'!$A:$A,0))</f>
        <v/>
      </c>
    </row>
    <row r="2373">
      <c r="A2373" s="103" t="inlineStr">
        <is>
          <t>Fuel Comb - Industrial Boilers, ICEs - Natural Gas</t>
        </is>
      </c>
      <c r="B2373" s="103" t="inlineStr">
        <is>
          <t>1,4-Dichlorobenzene</t>
        </is>
      </c>
      <c r="C2373" s="103" t="inlineStr">
        <is>
          <t>HAP</t>
        </is>
      </c>
      <c r="D2373" s="103" t="n">
        <v>1571.448046583005</v>
      </c>
      <c r="E2373" s="103" t="inlineStr">
        <is>
          <t>LB</t>
        </is>
      </c>
      <c r="F2373" s="104">
        <f>INDEX('Crosswalk sectors'!$B:$B,MATCH(A2373,'Crosswalk sectors'!$A:$A,0))</f>
        <v/>
      </c>
      <c r="G2373" s="105">
        <f>INDEX('Crosswalk parts'!$B:$B,MATCH($B2373,'Crosswalk parts'!$A:$A,0))</f>
        <v/>
      </c>
    </row>
    <row r="2374">
      <c r="A2374" s="103" t="inlineStr">
        <is>
          <t>Fuel Comb - Electric Generation - Other</t>
        </is>
      </c>
      <c r="B2374" s="103" t="inlineStr">
        <is>
          <t>Remaining PMFINE portion of PM2.5-PRI</t>
        </is>
      </c>
      <c r="D2374" s="103" t="n">
        <v>1558.28708299802</v>
      </c>
      <c r="E2374" s="103" t="inlineStr">
        <is>
          <t>TON</t>
        </is>
      </c>
      <c r="F2374" s="104">
        <f>INDEX('Crosswalk sectors'!$B:$B,MATCH(A2374,'Crosswalk sectors'!$A:$A,0))</f>
        <v/>
      </c>
      <c r="G2374" s="105">
        <f>INDEX('Crosswalk parts'!$B:$B,MATCH($B2374,'Crosswalk parts'!$A:$A,0))</f>
        <v/>
      </c>
    </row>
    <row r="2375">
      <c r="A2375" s="103" t="inlineStr">
        <is>
          <t>Fuel Comb - Residential - Oil</t>
        </is>
      </c>
      <c r="B2375" s="103" t="inlineStr">
        <is>
          <t>Ammonia</t>
        </is>
      </c>
      <c r="C2375" s="103" t="inlineStr">
        <is>
          <t>CAP</t>
        </is>
      </c>
      <c r="D2375" s="103" t="n">
        <v>1558.189705369138</v>
      </c>
      <c r="E2375" s="103" t="inlineStr">
        <is>
          <t>TON</t>
        </is>
      </c>
      <c r="F2375" s="104">
        <f>INDEX('Crosswalk sectors'!$B:$B,MATCH(A2375,'Crosswalk sectors'!$A:$A,0))</f>
        <v/>
      </c>
      <c r="G2375" s="105">
        <f>INDEX('Crosswalk parts'!$B:$B,MATCH($B2375,'Crosswalk parts'!$A:$A,0))</f>
        <v/>
      </c>
    </row>
    <row r="2376">
      <c r="A2376" s="103" t="inlineStr">
        <is>
          <t>Industrial Processes - Oil &amp; Gas Production</t>
        </is>
      </c>
      <c r="B2376" s="103" t="inlineStr">
        <is>
          <t>Acenaphthene</t>
        </is>
      </c>
      <c r="C2376" s="103" t="inlineStr">
        <is>
          <t>HAP</t>
        </is>
      </c>
      <c r="D2376" s="103" t="n">
        <v>1556.385486230726</v>
      </c>
      <c r="E2376" s="103" t="inlineStr">
        <is>
          <t>LB</t>
        </is>
      </c>
      <c r="F2376" s="104">
        <f>INDEX('Crosswalk sectors'!$B:$B,MATCH(A2376,'Crosswalk sectors'!$A:$A,0))</f>
        <v/>
      </c>
      <c r="G2376" s="105">
        <f>INDEX('Crosswalk parts'!$B:$B,MATCH($B2376,'Crosswalk parts'!$A:$A,0))</f>
        <v/>
      </c>
    </row>
    <row r="2377">
      <c r="A2377" s="103" t="inlineStr">
        <is>
          <t>Industrial Processes - Storage and Transfer</t>
        </is>
      </c>
      <c r="B2377" s="103" t="inlineStr">
        <is>
          <t>Cobalt</t>
        </is>
      </c>
      <c r="C2377" s="103" t="inlineStr">
        <is>
          <t>HAP</t>
        </is>
      </c>
      <c r="D2377" s="103" t="n">
        <v>1556.121160518024</v>
      </c>
      <c r="E2377" s="103" t="inlineStr">
        <is>
          <t>LB</t>
        </is>
      </c>
      <c r="F2377" s="104">
        <f>INDEX('Crosswalk sectors'!$B:$B,MATCH(A2377,'Crosswalk sectors'!$A:$A,0))</f>
        <v/>
      </c>
      <c r="G2377" s="105">
        <f>INDEX('Crosswalk parts'!$B:$B,MATCH($B2377,'Crosswalk parts'!$A:$A,0))</f>
        <v/>
      </c>
    </row>
    <row r="2378">
      <c r="A2378" s="103" t="inlineStr">
        <is>
          <t>Fuel Comb - Industrial Boilers, ICEs - Other</t>
        </is>
      </c>
      <c r="B2378" s="103" t="inlineStr">
        <is>
          <t>m-Xylene</t>
        </is>
      </c>
      <c r="C2378" s="103" t="inlineStr">
        <is>
          <t>HAP</t>
        </is>
      </c>
      <c r="D2378" s="103" t="n">
        <v>1555.963108</v>
      </c>
      <c r="E2378" s="103" t="inlineStr">
        <is>
          <t>LB</t>
        </is>
      </c>
      <c r="F2378" s="104">
        <f>INDEX('Crosswalk sectors'!$B:$B,MATCH(A2378,'Crosswalk sectors'!$A:$A,0))</f>
        <v/>
      </c>
      <c r="G2378" s="105">
        <f>INDEX('Crosswalk parts'!$B:$B,MATCH($B2378,'Crosswalk parts'!$A:$A,0))</f>
        <v/>
      </c>
    </row>
    <row r="2379">
      <c r="A2379" s="103" t="inlineStr">
        <is>
          <t>Fuel Comb - Residential - Natural Gas</t>
        </is>
      </c>
      <c r="B2379" s="103" t="inlineStr">
        <is>
          <t>Toluene</t>
        </is>
      </c>
      <c r="C2379" s="103" t="inlineStr">
        <is>
          <t>HAP</t>
        </is>
      </c>
      <c r="D2379" s="103" t="n">
        <v>1554.2117737524</v>
      </c>
      <c r="E2379" s="103" t="inlineStr">
        <is>
          <t>LB</t>
        </is>
      </c>
      <c r="F2379" s="104">
        <f>INDEX('Crosswalk sectors'!$B:$B,MATCH(A2379,'Crosswalk sectors'!$A:$A,0))</f>
        <v/>
      </c>
      <c r="G2379" s="105">
        <f>INDEX('Crosswalk parts'!$B:$B,MATCH($B2379,'Crosswalk parts'!$A:$A,0))</f>
        <v/>
      </c>
    </row>
    <row r="2380">
      <c r="A2380" s="103" t="inlineStr">
        <is>
          <t>Fuel Comb - Industrial Boilers, ICEs - Other</t>
        </is>
      </c>
      <c r="B2380" s="103" t="inlineStr">
        <is>
          <t>Aniline</t>
        </is>
      </c>
      <c r="C2380" s="103" t="inlineStr">
        <is>
          <t>HAP</t>
        </is>
      </c>
      <c r="D2380" s="103" t="n">
        <v>1547.00278</v>
      </c>
      <c r="E2380" s="103" t="inlineStr">
        <is>
          <t>LB</t>
        </is>
      </c>
      <c r="F2380" s="104">
        <f>INDEX('Crosswalk sectors'!$B:$B,MATCH(A2380,'Crosswalk sectors'!$A:$A,0))</f>
        <v/>
      </c>
      <c r="G2380" s="105">
        <f>INDEX('Crosswalk parts'!$B:$B,MATCH($B2380,'Crosswalk parts'!$A:$A,0))</f>
        <v/>
      </c>
    </row>
    <row r="2381">
      <c r="A2381" s="103" t="inlineStr">
        <is>
          <t>Commercial Cooking</t>
        </is>
      </c>
      <c r="B2381" s="103" t="inlineStr">
        <is>
          <t>Benzo[a]Pyrene</t>
        </is>
      </c>
      <c r="C2381" s="103" t="inlineStr">
        <is>
          <t>HAP</t>
        </is>
      </c>
      <c r="D2381" s="103" t="n">
        <v>1546.13128721258</v>
      </c>
      <c r="E2381" s="103" t="inlineStr">
        <is>
          <t>LB</t>
        </is>
      </c>
      <c r="F2381" s="104">
        <f>INDEX('Crosswalk sectors'!$B:$B,MATCH(A2381,'Crosswalk sectors'!$A:$A,0))</f>
        <v/>
      </c>
      <c r="G2381" s="105">
        <f>INDEX('Crosswalk parts'!$B:$B,MATCH($B2381,'Crosswalk parts'!$A:$A,0))</f>
        <v/>
      </c>
    </row>
    <row r="2382">
      <c r="A2382" s="103" t="inlineStr">
        <is>
          <t>Fuel Comb - Industrial Boilers, ICEs - Biomass</t>
        </is>
      </c>
      <c r="B2382" s="103" t="inlineStr">
        <is>
          <t>Chromium III</t>
        </is>
      </c>
      <c r="C2382" s="103" t="inlineStr">
        <is>
          <t>HAP</t>
        </is>
      </c>
      <c r="D2382" s="103" t="n">
        <v>1541.54668710736</v>
      </c>
      <c r="E2382" s="103" t="inlineStr">
        <is>
          <t>LB</t>
        </is>
      </c>
      <c r="F2382" s="104">
        <f>INDEX('Crosswalk sectors'!$B:$B,MATCH(A2382,'Crosswalk sectors'!$A:$A,0))</f>
        <v/>
      </c>
      <c r="G2382" s="105">
        <f>INDEX('Crosswalk parts'!$B:$B,MATCH($B2382,'Crosswalk parts'!$A:$A,0))</f>
        <v/>
      </c>
    </row>
    <row r="2383">
      <c r="A2383" s="103" t="inlineStr">
        <is>
          <t>Mobile - On-Road non-Diesel Heavy Duty Vehicles</t>
        </is>
      </c>
      <c r="B2383" s="103" t="inlineStr">
        <is>
          <t>Acenaphthene</t>
        </is>
      </c>
      <c r="C2383" s="103" t="inlineStr">
        <is>
          <t>HAP</t>
        </is>
      </c>
      <c r="D2383" s="103" t="n">
        <v>1538.699668401653</v>
      </c>
      <c r="E2383" s="103" t="inlineStr">
        <is>
          <t>LB</t>
        </is>
      </c>
      <c r="F2383" s="104">
        <f>INDEX('Crosswalk sectors'!$B:$B,MATCH(A2383,'Crosswalk sectors'!$A:$A,0))</f>
        <v/>
      </c>
      <c r="G2383" s="105">
        <f>INDEX('Crosswalk parts'!$B:$B,MATCH($B2383,'Crosswalk parts'!$A:$A,0))</f>
        <v/>
      </c>
    </row>
    <row r="2384">
      <c r="A2384" s="103" t="inlineStr">
        <is>
          <t>Fuel Comb - Comm/Institutional - Biomass</t>
        </is>
      </c>
      <c r="B2384" s="103" t="inlineStr">
        <is>
          <t>Hexane</t>
        </is>
      </c>
      <c r="C2384" s="103" t="inlineStr">
        <is>
          <t>HAP</t>
        </is>
      </c>
      <c r="D2384" s="103" t="n">
        <v>1529.6651</v>
      </c>
      <c r="E2384" s="103" t="inlineStr">
        <is>
          <t>LB</t>
        </is>
      </c>
      <c r="F2384" s="104">
        <f>INDEX('Crosswalk sectors'!$B:$B,MATCH(A2384,'Crosswalk sectors'!$A:$A,0))</f>
        <v/>
      </c>
      <c r="G2384" s="105">
        <f>INDEX('Crosswalk parts'!$B:$B,MATCH($B2384,'Crosswalk parts'!$A:$A,0))</f>
        <v/>
      </c>
    </row>
    <row r="2385">
      <c r="A2385" s="103" t="inlineStr">
        <is>
          <t>Fuel Comb - Electric Generation - Other</t>
        </is>
      </c>
      <c r="B2385" s="103" t="inlineStr">
        <is>
          <t>Vinyl Chloride</t>
        </is>
      </c>
      <c r="C2385" s="103" t="inlineStr">
        <is>
          <t>HAP</t>
        </is>
      </c>
      <c r="D2385" s="103" t="n">
        <v>1528.951824969</v>
      </c>
      <c r="E2385" s="103" t="inlineStr">
        <is>
          <t>LB</t>
        </is>
      </c>
      <c r="F2385" s="104">
        <f>INDEX('Crosswalk sectors'!$B:$B,MATCH(A2385,'Crosswalk sectors'!$A:$A,0))</f>
        <v/>
      </c>
      <c r="G2385" s="105">
        <f>INDEX('Crosswalk parts'!$B:$B,MATCH($B2385,'Crosswalk parts'!$A:$A,0))</f>
        <v/>
      </c>
    </row>
    <row r="2386">
      <c r="A2386" s="103" t="inlineStr">
        <is>
          <t>Mobile - Non-Road Equipment - Diesel</t>
        </is>
      </c>
      <c r="B2386" s="103" t="inlineStr">
        <is>
          <t>Benz[a]Anthracene</t>
        </is>
      </c>
      <c r="C2386" s="103" t="inlineStr">
        <is>
          <t>HAP</t>
        </is>
      </c>
      <c r="D2386" s="103" t="n">
        <v>1526.298719441163</v>
      </c>
      <c r="E2386" s="103" t="inlineStr">
        <is>
          <t>LB</t>
        </is>
      </c>
      <c r="F2386" s="104">
        <f>INDEX('Crosswalk sectors'!$B:$B,MATCH(A2386,'Crosswalk sectors'!$A:$A,0))</f>
        <v/>
      </c>
      <c r="G2386" s="105">
        <f>INDEX('Crosswalk parts'!$B:$B,MATCH($B2386,'Crosswalk parts'!$A:$A,0))</f>
        <v/>
      </c>
    </row>
    <row r="2387">
      <c r="A2387" s="103" t="inlineStr">
        <is>
          <t>Fuel Comb - Industrial Boilers, ICEs - Other</t>
        </is>
      </c>
      <c r="B2387" s="103" t="inlineStr">
        <is>
          <t>o-Xylene</t>
        </is>
      </c>
      <c r="C2387" s="103" t="inlineStr">
        <is>
          <t>HAP</t>
        </is>
      </c>
      <c r="D2387" s="103" t="n">
        <v>1521.377631409</v>
      </c>
      <c r="E2387" s="103" t="inlineStr">
        <is>
          <t>LB</t>
        </is>
      </c>
      <c r="F2387" s="104">
        <f>INDEX('Crosswalk sectors'!$B:$B,MATCH(A2387,'Crosswalk sectors'!$A:$A,0))</f>
        <v/>
      </c>
      <c r="G2387" s="105">
        <f>INDEX('Crosswalk parts'!$B:$B,MATCH($B2387,'Crosswalk parts'!$A:$A,0))</f>
        <v/>
      </c>
    </row>
    <row r="2388">
      <c r="A2388" s="103" t="inlineStr">
        <is>
          <t>Industrial Processes - NEC</t>
        </is>
      </c>
      <c r="B2388" s="103" t="inlineStr">
        <is>
          <t>Carbitol Acetate</t>
        </is>
      </c>
      <c r="C2388" s="103" t="inlineStr">
        <is>
          <t>HAP</t>
        </is>
      </c>
      <c r="D2388" s="111" t="n">
        <v>1518.61</v>
      </c>
      <c r="E2388" s="103" t="inlineStr">
        <is>
          <t>LB</t>
        </is>
      </c>
      <c r="F2388" s="104">
        <f>INDEX('Crosswalk sectors'!$B:$B,MATCH(A2388,'Crosswalk sectors'!$A:$A,0))</f>
        <v/>
      </c>
      <c r="G2388" s="105">
        <f>INDEX('Crosswalk parts'!$B:$B,MATCH($B2388,'Crosswalk parts'!$A:$A,0))</f>
        <v/>
      </c>
    </row>
    <row r="2389">
      <c r="A2389" s="103" t="inlineStr">
        <is>
          <t>Waste Disposal</t>
        </is>
      </c>
      <c r="B2389" s="103" t="inlineStr">
        <is>
          <t>PAH/POM - Unspecified</t>
        </is>
      </c>
      <c r="C2389" s="103" t="inlineStr">
        <is>
          <t>HAP</t>
        </is>
      </c>
      <c r="D2389" s="103" t="n">
        <v>1512.7421709</v>
      </c>
      <c r="E2389" s="103" t="inlineStr">
        <is>
          <t>LB</t>
        </is>
      </c>
      <c r="F2389" s="104">
        <f>INDEX('Crosswalk sectors'!$B:$B,MATCH(A2389,'Crosswalk sectors'!$A:$A,0))</f>
        <v/>
      </c>
      <c r="G2389" s="105">
        <f>INDEX('Crosswalk parts'!$B:$B,MATCH($B2389,'Crosswalk parts'!$A:$A,0))</f>
        <v/>
      </c>
    </row>
    <row r="2390">
      <c r="A2390" s="103" t="inlineStr">
        <is>
          <t>Fuel Comb - Residential - Oil</t>
        </is>
      </c>
      <c r="B2390" s="103" t="inlineStr">
        <is>
          <t>Remaining PMFINE portion of PM2.5-PRI</t>
        </is>
      </c>
      <c r="D2390" s="103" t="n">
        <v>1506.063162321728</v>
      </c>
      <c r="E2390" s="103" t="inlineStr">
        <is>
          <t>TON</t>
        </is>
      </c>
      <c r="F2390" s="104">
        <f>INDEX('Crosswalk sectors'!$B:$B,MATCH(A2390,'Crosswalk sectors'!$A:$A,0))</f>
        <v/>
      </c>
      <c r="G2390" s="105">
        <f>INDEX('Crosswalk parts'!$B:$B,MATCH($B2390,'Crosswalk parts'!$A:$A,0))</f>
        <v/>
      </c>
    </row>
    <row r="2391">
      <c r="A2391" s="103" t="inlineStr">
        <is>
          <t>Fuel Comb - Industrial Boilers, ICEs - Other</t>
        </is>
      </c>
      <c r="B2391" s="103" t="inlineStr">
        <is>
          <t>p-Xylene</t>
        </is>
      </c>
      <c r="C2391" s="103" t="inlineStr">
        <is>
          <t>HAP</t>
        </is>
      </c>
      <c r="D2391" s="103" t="n">
        <v>1498.15272</v>
      </c>
      <c r="E2391" s="103" t="inlineStr">
        <is>
          <t>LB</t>
        </is>
      </c>
      <c r="F2391" s="104">
        <f>INDEX('Crosswalk sectors'!$B:$B,MATCH(A2391,'Crosswalk sectors'!$A:$A,0))</f>
        <v/>
      </c>
      <c r="G2391" s="105">
        <f>INDEX('Crosswalk parts'!$B:$B,MATCH($B2391,'Crosswalk parts'!$A:$A,0))</f>
        <v/>
      </c>
    </row>
    <row r="2392">
      <c r="A2392" s="103" t="inlineStr">
        <is>
          <t>Fuel Comb - Comm/Institutional - Biomass</t>
        </is>
      </c>
      <c r="B2392" s="103" t="inlineStr">
        <is>
          <t>Methyl Isobutyl Ketone</t>
        </is>
      </c>
      <c r="C2392" s="103" t="inlineStr">
        <is>
          <t>HAP</t>
        </is>
      </c>
      <c r="D2392" s="103" t="n">
        <v>1497.8482</v>
      </c>
      <c r="E2392" s="103" t="inlineStr">
        <is>
          <t>LB</t>
        </is>
      </c>
      <c r="F2392" s="104">
        <f>INDEX('Crosswalk sectors'!$B:$B,MATCH(A2392,'Crosswalk sectors'!$A:$A,0))</f>
        <v/>
      </c>
      <c r="G2392" s="105">
        <f>INDEX('Crosswalk parts'!$B:$B,MATCH($B2392,'Crosswalk parts'!$A:$A,0))</f>
        <v/>
      </c>
    </row>
    <row r="2393">
      <c r="A2393" s="103" t="inlineStr">
        <is>
          <t>Solvent - Graphic Arts</t>
        </is>
      </c>
      <c r="B2393" s="103" t="inlineStr">
        <is>
          <t>Cobalt</t>
        </is>
      </c>
      <c r="C2393" s="103" t="inlineStr">
        <is>
          <t>HAP</t>
        </is>
      </c>
      <c r="D2393" s="103" t="n">
        <v>1495.12162104</v>
      </c>
      <c r="E2393" s="103" t="inlineStr">
        <is>
          <t>LB</t>
        </is>
      </c>
      <c r="F2393" s="104">
        <f>INDEX('Crosswalk sectors'!$B:$B,MATCH(A2393,'Crosswalk sectors'!$A:$A,0))</f>
        <v/>
      </c>
      <c r="G2393" s="105">
        <f>INDEX('Crosswalk parts'!$B:$B,MATCH($B2393,'Crosswalk parts'!$A:$A,0))</f>
        <v/>
      </c>
    </row>
    <row r="2394">
      <c r="A2394" s="103" t="inlineStr">
        <is>
          <t>Fuel Comb - Electric Generation - Oil</t>
        </is>
      </c>
      <c r="B2394" s="103" t="inlineStr">
        <is>
          <t>Remaining PMFINE portion of PM2.5-PRI</t>
        </is>
      </c>
      <c r="D2394" s="103" t="n">
        <v>1494.02418600741</v>
      </c>
      <c r="E2394" s="103" t="inlineStr">
        <is>
          <t>TON</t>
        </is>
      </c>
      <c r="F2394" s="104">
        <f>INDEX('Crosswalk sectors'!$B:$B,MATCH(A2394,'Crosswalk sectors'!$A:$A,0))</f>
        <v/>
      </c>
      <c r="G2394" s="105">
        <f>INDEX('Crosswalk parts'!$B:$B,MATCH($B2394,'Crosswalk parts'!$A:$A,0))</f>
        <v/>
      </c>
    </row>
    <row r="2395">
      <c r="A2395" s="103" t="inlineStr">
        <is>
          <t>Industrial Processes - NEC</t>
        </is>
      </c>
      <c r="B2395" s="103" t="inlineStr">
        <is>
          <t>4,4'-Methylenedianiline</t>
        </is>
      </c>
      <c r="C2395" s="103" t="inlineStr">
        <is>
          <t>HAP</t>
        </is>
      </c>
      <c r="D2395" s="103" t="n">
        <v>1492.6918</v>
      </c>
      <c r="E2395" s="103" t="inlineStr">
        <is>
          <t>LB</t>
        </is>
      </c>
      <c r="F2395" s="104">
        <f>INDEX('Crosswalk sectors'!$B:$B,MATCH(A2395,'Crosswalk sectors'!$A:$A,0))</f>
        <v/>
      </c>
      <c r="G2395" s="105">
        <f>INDEX('Crosswalk parts'!$B:$B,MATCH($B2395,'Crosswalk parts'!$A:$A,0))</f>
        <v/>
      </c>
    </row>
    <row r="2396">
      <c r="A2396" s="103" t="inlineStr">
        <is>
          <t>Fuel Comb - Industrial Boilers, ICEs - Natural Gas</t>
        </is>
      </c>
      <c r="B2396" s="103" t="inlineStr">
        <is>
          <t>Elemental Carbon portion of PM2.5-PRI</t>
        </is>
      </c>
      <c r="D2396" s="103" t="n">
        <v>1489.788728898938</v>
      </c>
      <c r="E2396" s="103" t="inlineStr">
        <is>
          <t>TON</t>
        </is>
      </c>
      <c r="F2396" s="104">
        <f>INDEX('Crosswalk sectors'!$B:$B,MATCH(A2396,'Crosswalk sectors'!$A:$A,0))</f>
        <v/>
      </c>
      <c r="G2396" s="105">
        <f>INDEX('Crosswalk parts'!$B:$B,MATCH($B2396,'Crosswalk parts'!$A:$A,0))</f>
        <v/>
      </c>
    </row>
    <row r="2397">
      <c r="A2397" s="103" t="inlineStr">
        <is>
          <t>Fuel Comb - Industrial Boilers, ICEs - Oil</t>
        </is>
      </c>
      <c r="B2397" s="103" t="inlineStr">
        <is>
          <t>Elemental Carbon portion of PM2.5-PRI</t>
        </is>
      </c>
      <c r="D2397" s="103" t="n">
        <v>1488.35771756795</v>
      </c>
      <c r="E2397" s="103" t="inlineStr">
        <is>
          <t>TON</t>
        </is>
      </c>
      <c r="F2397" s="104">
        <f>INDEX('Crosswalk sectors'!$B:$B,MATCH(A2397,'Crosswalk sectors'!$A:$A,0))</f>
        <v/>
      </c>
      <c r="G2397" s="105">
        <f>INDEX('Crosswalk parts'!$B:$B,MATCH($B2397,'Crosswalk parts'!$A:$A,0))</f>
        <v/>
      </c>
    </row>
    <row r="2398">
      <c r="A2398" s="103" t="inlineStr">
        <is>
          <t>Solvent - Degreasing</t>
        </is>
      </c>
      <c r="B2398" s="103" t="inlineStr">
        <is>
          <t>Chloroform</t>
        </is>
      </c>
      <c r="C2398" s="103" t="inlineStr">
        <is>
          <t>HAP</t>
        </is>
      </c>
      <c r="D2398" s="103" t="n">
        <v>1487.61194</v>
      </c>
      <c r="E2398" s="103" t="inlineStr">
        <is>
          <t>LB</t>
        </is>
      </c>
      <c r="F2398" s="104">
        <f>INDEX('Crosswalk sectors'!$B:$B,MATCH(A2398,'Crosswalk sectors'!$A:$A,0))</f>
        <v/>
      </c>
      <c r="G2398" s="105">
        <f>INDEX('Crosswalk parts'!$B:$B,MATCH($B2398,'Crosswalk parts'!$A:$A,0))</f>
        <v/>
      </c>
    </row>
    <row r="2399">
      <c r="A2399" s="103" t="inlineStr">
        <is>
          <t>Fuel Comb - Comm/Institutional - Other</t>
        </is>
      </c>
      <c r="B2399" s="103" t="inlineStr">
        <is>
          <t>Methylene Chloride</t>
        </is>
      </c>
      <c r="C2399" s="103" t="inlineStr">
        <is>
          <t>HAP</t>
        </is>
      </c>
      <c r="D2399" s="103" t="n">
        <v>1480.348011710411</v>
      </c>
      <c r="E2399" s="103" t="inlineStr">
        <is>
          <t>LB</t>
        </is>
      </c>
      <c r="F2399" s="104">
        <f>INDEX('Crosswalk sectors'!$B:$B,MATCH(A2399,'Crosswalk sectors'!$A:$A,0))</f>
        <v/>
      </c>
      <c r="G2399" s="105">
        <f>INDEX('Crosswalk parts'!$B:$B,MATCH($B2399,'Crosswalk parts'!$A:$A,0))</f>
        <v/>
      </c>
    </row>
    <row r="2400">
      <c r="A2400" s="103" t="inlineStr">
        <is>
          <t>Fuel Comb - Industrial Boilers, ICEs - Coal</t>
        </is>
      </c>
      <c r="B2400" s="103" t="inlineStr">
        <is>
          <t>Vinyl Acetate</t>
        </is>
      </c>
      <c r="C2400" s="103" t="inlineStr">
        <is>
          <t>HAP</t>
        </is>
      </c>
      <c r="D2400" s="103" t="n">
        <v>1478.614635174621</v>
      </c>
      <c r="E2400" s="103" t="inlineStr">
        <is>
          <t>LB</t>
        </is>
      </c>
      <c r="F2400" s="104">
        <f>INDEX('Crosswalk sectors'!$B:$B,MATCH(A2400,'Crosswalk sectors'!$A:$A,0))</f>
        <v/>
      </c>
      <c r="G2400" s="105">
        <f>INDEX('Crosswalk parts'!$B:$B,MATCH($B2400,'Crosswalk parts'!$A:$A,0))</f>
        <v/>
      </c>
    </row>
    <row r="2401">
      <c r="A2401" s="103" t="inlineStr">
        <is>
          <t>Fuel Comb - Electric Generation - Coal</t>
        </is>
      </c>
      <c r="B2401" s="103" t="inlineStr">
        <is>
          <t>1,4-Dichlorobenzene</t>
        </is>
      </c>
      <c r="C2401" s="103" t="inlineStr">
        <is>
          <t>HAP</t>
        </is>
      </c>
      <c r="D2401" s="103" t="n">
        <v>1476.411996</v>
      </c>
      <c r="E2401" s="103" t="inlineStr">
        <is>
          <t>LB</t>
        </is>
      </c>
      <c r="F2401" s="104">
        <f>INDEX('Crosswalk sectors'!$B:$B,MATCH(A2401,'Crosswalk sectors'!$A:$A,0))</f>
        <v/>
      </c>
      <c r="G2401" s="105">
        <f>INDEX('Crosswalk parts'!$B:$B,MATCH($B2401,'Crosswalk parts'!$A:$A,0))</f>
        <v/>
      </c>
    </row>
    <row r="2402">
      <c r="A2402" s="103" t="inlineStr">
        <is>
          <t>Fuel Comb - Residential - Oil</t>
        </is>
      </c>
      <c r="B2402" s="103" t="inlineStr">
        <is>
          <t>Arsenic</t>
        </is>
      </c>
      <c r="C2402" s="103" t="inlineStr">
        <is>
          <t>HAP</t>
        </is>
      </c>
      <c r="D2402" s="103" t="n">
        <v>1475.044588626251</v>
      </c>
      <c r="E2402" s="103" t="inlineStr">
        <is>
          <t>LB</t>
        </is>
      </c>
      <c r="F2402" s="104">
        <f>INDEX('Crosswalk sectors'!$B:$B,MATCH(A2402,'Crosswalk sectors'!$A:$A,0))</f>
        <v/>
      </c>
      <c r="G2402" s="105">
        <f>INDEX('Crosswalk parts'!$B:$B,MATCH($B2402,'Crosswalk parts'!$A:$A,0))</f>
        <v/>
      </c>
    </row>
    <row r="2403">
      <c r="A2403" s="103" t="inlineStr">
        <is>
          <t>Fuel Comb - Electric Generation - Biomass</t>
        </is>
      </c>
      <c r="B2403" s="103" t="inlineStr">
        <is>
          <t>Sulfur Dioxide</t>
        </is>
      </c>
      <c r="C2403" s="103" t="inlineStr">
        <is>
          <t>CAP</t>
        </is>
      </c>
      <c r="D2403" s="103" t="n">
        <v>1468.6090665</v>
      </c>
      <c r="E2403" s="103" t="inlineStr">
        <is>
          <t>TON</t>
        </is>
      </c>
      <c r="F2403" s="104">
        <f>INDEX('Crosswalk sectors'!$B:$B,MATCH(A2403,'Crosswalk sectors'!$A:$A,0))</f>
        <v/>
      </c>
      <c r="G2403" s="105">
        <f>INDEX('Crosswalk parts'!$B:$B,MATCH($B2403,'Crosswalk parts'!$A:$A,0))</f>
        <v/>
      </c>
    </row>
    <row r="2404">
      <c r="A2404" s="103" t="inlineStr">
        <is>
          <t>Industrial Processes - Petroleum Refineries</t>
        </is>
      </c>
      <c r="B2404" s="103" t="inlineStr">
        <is>
          <t>Selenium</t>
        </is>
      </c>
      <c r="C2404" s="103" t="inlineStr">
        <is>
          <t>HAP</t>
        </is>
      </c>
      <c r="D2404" s="103" t="n">
        <v>1463.1983238268</v>
      </c>
      <c r="E2404" s="103" t="inlineStr">
        <is>
          <t>LB</t>
        </is>
      </c>
      <c r="F2404" s="104">
        <f>INDEX('Crosswalk sectors'!$B:$B,MATCH(A2404,'Crosswalk sectors'!$A:$A,0))</f>
        <v/>
      </c>
      <c r="G2404" s="105">
        <f>INDEX('Crosswalk parts'!$B:$B,MATCH($B2404,'Crosswalk parts'!$A:$A,0))</f>
        <v/>
      </c>
    </row>
    <row r="2405">
      <c r="A2405" s="103" t="inlineStr">
        <is>
          <t>Fuel Comb - Comm/Institutional - Natural Gas</t>
        </is>
      </c>
      <c r="B2405" s="103" t="inlineStr">
        <is>
          <t>Ammonia</t>
        </is>
      </c>
      <c r="C2405" s="103" t="inlineStr">
        <is>
          <t>CAP</t>
        </is>
      </c>
      <c r="D2405" s="103" t="n">
        <v>1459.623713485443</v>
      </c>
      <c r="E2405" s="103" t="inlineStr">
        <is>
          <t>TON</t>
        </is>
      </c>
      <c r="F2405" s="104">
        <f>INDEX('Crosswalk sectors'!$B:$B,MATCH(A2405,'Crosswalk sectors'!$A:$A,0))</f>
        <v/>
      </c>
      <c r="G2405" s="105">
        <f>INDEX('Crosswalk parts'!$B:$B,MATCH($B2405,'Crosswalk parts'!$A:$A,0))</f>
        <v/>
      </c>
    </row>
    <row r="2406">
      <c r="A2406" s="103" t="inlineStr">
        <is>
          <t>Fuel Comb - Comm/Institutional - Natural Gas</t>
        </is>
      </c>
      <c r="B2406" s="103" t="inlineStr">
        <is>
          <t>Sulfur Dioxide</t>
        </is>
      </c>
      <c r="C2406" s="103" t="inlineStr">
        <is>
          <t>CAP</t>
        </is>
      </c>
      <c r="D2406" s="103" t="n">
        <v>1448.659054122273</v>
      </c>
      <c r="E2406" s="103" t="inlineStr">
        <is>
          <t>TON</t>
        </is>
      </c>
      <c r="F2406" s="104">
        <f>INDEX('Crosswalk sectors'!$B:$B,MATCH(A2406,'Crosswalk sectors'!$A:$A,0))</f>
        <v/>
      </c>
      <c r="G2406" s="105">
        <f>INDEX('Crosswalk parts'!$B:$B,MATCH($B2406,'Crosswalk parts'!$A:$A,0))</f>
        <v/>
      </c>
    </row>
    <row r="2407">
      <c r="A2407" s="103" t="inlineStr">
        <is>
          <t>Industrial Processes - Non-ferrous Metals</t>
        </is>
      </c>
      <c r="B2407" s="103" t="inlineStr">
        <is>
          <t>Chromium (VI)</t>
        </is>
      </c>
      <c r="C2407" s="103" t="inlineStr">
        <is>
          <t>HAP</t>
        </is>
      </c>
      <c r="D2407" s="103" t="n">
        <v>1447.648262529664</v>
      </c>
      <c r="E2407" s="103" t="inlineStr">
        <is>
          <t>LB</t>
        </is>
      </c>
      <c r="F2407" s="104">
        <f>INDEX('Crosswalk sectors'!$B:$B,MATCH(A2407,'Crosswalk sectors'!$A:$A,0))</f>
        <v/>
      </c>
      <c r="G2407" s="105">
        <f>INDEX('Crosswalk parts'!$B:$B,MATCH($B2407,'Crosswalk parts'!$A:$A,0))</f>
        <v/>
      </c>
    </row>
    <row r="2408">
      <c r="A2408" s="103" t="inlineStr">
        <is>
          <t>Solvent - Industrial Surface Coating &amp; Solvent Use</t>
        </is>
      </c>
      <c r="B2408" s="103" t="inlineStr">
        <is>
          <t>Methane</t>
        </is>
      </c>
      <c r="C2408" s="103" t="inlineStr">
        <is>
          <t>GHG</t>
        </is>
      </c>
      <c r="D2408" s="103" t="n">
        <v>1445.256720001515</v>
      </c>
      <c r="E2408" s="103" t="inlineStr">
        <is>
          <t>TON</t>
        </is>
      </c>
      <c r="F2408" s="104">
        <f>INDEX('Crosswalk sectors'!$B:$B,MATCH(A2408,'Crosswalk sectors'!$A:$A,0))</f>
        <v/>
      </c>
      <c r="G2408" s="105">
        <f>INDEX('Crosswalk parts'!$B:$B,MATCH($B2408,'Crosswalk parts'!$A:$A,0))</f>
        <v/>
      </c>
    </row>
    <row r="2409">
      <c r="A2409" s="103" t="inlineStr">
        <is>
          <t>Industrial Processes - Pulp &amp; Paper</t>
        </is>
      </c>
      <c r="B2409" s="103" t="inlineStr">
        <is>
          <t>Fluoranthene</t>
        </is>
      </c>
      <c r="C2409" s="103" t="inlineStr">
        <is>
          <t>HAP</t>
        </is>
      </c>
      <c r="D2409" s="103" t="n">
        <v>1444.92823527296</v>
      </c>
      <c r="E2409" s="103" t="inlineStr">
        <is>
          <t>LB</t>
        </is>
      </c>
      <c r="F2409" s="104">
        <f>INDEX('Crosswalk sectors'!$B:$B,MATCH(A2409,'Crosswalk sectors'!$A:$A,0))</f>
        <v/>
      </c>
      <c r="G2409" s="105">
        <f>INDEX('Crosswalk parts'!$B:$B,MATCH($B2409,'Crosswalk parts'!$A:$A,0))</f>
        <v/>
      </c>
    </row>
    <row r="2410">
      <c r="A2410" s="103" t="inlineStr">
        <is>
          <t>Industrial Processes - Mining</t>
        </is>
      </c>
      <c r="B2410" s="103" t="inlineStr">
        <is>
          <t>Volatile Organic Compounds</t>
        </is>
      </c>
      <c r="C2410" s="103" t="inlineStr">
        <is>
          <t>CAP</t>
        </is>
      </c>
      <c r="D2410" s="103" t="n">
        <v>1443.293450121</v>
      </c>
      <c r="E2410" s="103" t="inlineStr">
        <is>
          <t>TON</t>
        </is>
      </c>
      <c r="F2410" s="104">
        <f>INDEX('Crosswalk sectors'!$B:$B,MATCH(A2410,'Crosswalk sectors'!$A:$A,0))</f>
        <v/>
      </c>
      <c r="G2410" s="105">
        <f>INDEX('Crosswalk parts'!$B:$B,MATCH($B2410,'Crosswalk parts'!$A:$A,0))</f>
        <v/>
      </c>
    </row>
    <row r="2411">
      <c r="A2411" s="103" t="inlineStr">
        <is>
          <t>Miscellaneous Non-Industrial NEC</t>
        </is>
      </c>
      <c r="B2411" s="103" t="inlineStr">
        <is>
          <t>Lead</t>
        </is>
      </c>
      <c r="C2411" s="103" t="inlineStr">
        <is>
          <t>CAP/HAP</t>
        </is>
      </c>
      <c r="D2411" s="103" t="n">
        <v>1440.564959466167</v>
      </c>
      <c r="E2411" s="103" t="inlineStr">
        <is>
          <t>LB</t>
        </is>
      </c>
      <c r="F2411" s="104">
        <f>INDEX('Crosswalk sectors'!$B:$B,MATCH(A2411,'Crosswalk sectors'!$A:$A,0))</f>
        <v/>
      </c>
      <c r="G2411" s="105">
        <f>INDEX('Crosswalk parts'!$B:$B,MATCH($B2411,'Crosswalk parts'!$A:$A,0))</f>
        <v/>
      </c>
    </row>
    <row r="2412">
      <c r="A2412" s="103" t="inlineStr">
        <is>
          <t>Fuel Comb - Industrial Boilers, ICEs - Other</t>
        </is>
      </c>
      <c r="B2412" s="103" t="inlineStr">
        <is>
          <t>Methyl Isobutyl Ketone</t>
        </is>
      </c>
      <c r="C2412" s="103" t="inlineStr">
        <is>
          <t>HAP</t>
        </is>
      </c>
      <c r="D2412" s="103" t="n">
        <v>1436.9297</v>
      </c>
      <c r="E2412" s="103" t="inlineStr">
        <is>
          <t>LB</t>
        </is>
      </c>
      <c r="F2412" s="104">
        <f>INDEX('Crosswalk sectors'!$B:$B,MATCH(A2412,'Crosswalk sectors'!$A:$A,0))</f>
        <v/>
      </c>
      <c r="G2412" s="105">
        <f>INDEX('Crosswalk parts'!$B:$B,MATCH($B2412,'Crosswalk parts'!$A:$A,0))</f>
        <v/>
      </c>
    </row>
    <row r="2413">
      <c r="A2413" s="103" t="inlineStr">
        <is>
          <t>Solvent - Industrial Surface Coating &amp; Solvent Use</t>
        </is>
      </c>
      <c r="B2413" s="103" t="inlineStr">
        <is>
          <t>Acetamide</t>
        </is>
      </c>
      <c r="C2413" s="103" t="inlineStr">
        <is>
          <t>HAP</t>
        </is>
      </c>
      <c r="D2413" s="103" t="n">
        <v>1434.571</v>
      </c>
      <c r="E2413" s="103" t="inlineStr">
        <is>
          <t>LB</t>
        </is>
      </c>
      <c r="F2413" s="104">
        <f>INDEX('Crosswalk sectors'!$B:$B,MATCH(A2413,'Crosswalk sectors'!$A:$A,0))</f>
        <v/>
      </c>
      <c r="G2413" s="105">
        <f>INDEX('Crosswalk parts'!$B:$B,MATCH($B2413,'Crosswalk parts'!$A:$A,0))</f>
        <v/>
      </c>
    </row>
    <row r="2414">
      <c r="A2414" s="103" t="inlineStr">
        <is>
          <t>Fuel Comb - Electric Generation - Natural Gas</t>
        </is>
      </c>
      <c r="B2414" s="103" t="inlineStr">
        <is>
          <t>Carbonyl Sulfide</t>
        </is>
      </c>
      <c r="C2414" s="103" t="inlineStr">
        <is>
          <t>HAP</t>
        </is>
      </c>
      <c r="D2414" s="103" t="n">
        <v>1422.6</v>
      </c>
      <c r="E2414" s="103" t="inlineStr">
        <is>
          <t>LB</t>
        </is>
      </c>
      <c r="F2414" s="104">
        <f>INDEX('Crosswalk sectors'!$B:$B,MATCH(A2414,'Crosswalk sectors'!$A:$A,0))</f>
        <v/>
      </c>
      <c r="G2414" s="105">
        <f>INDEX('Crosswalk parts'!$B:$B,MATCH($B2414,'Crosswalk parts'!$A:$A,0))</f>
        <v/>
      </c>
    </row>
    <row r="2415">
      <c r="A2415" s="103" t="inlineStr">
        <is>
          <t>Fuel Comb - Industrial Boilers, ICEs - Other</t>
        </is>
      </c>
      <c r="B2415" s="103" t="inlineStr">
        <is>
          <t>Cadmium</t>
        </is>
      </c>
      <c r="C2415" s="103" t="inlineStr">
        <is>
          <t>HAP</t>
        </is>
      </c>
      <c r="D2415" s="103" t="n">
        <v>1416.450598052165</v>
      </c>
      <c r="E2415" s="103" t="inlineStr">
        <is>
          <t>LB</t>
        </is>
      </c>
      <c r="F2415" s="104">
        <f>INDEX('Crosswalk sectors'!$B:$B,MATCH(A2415,'Crosswalk sectors'!$A:$A,0))</f>
        <v/>
      </c>
      <c r="G2415" s="105">
        <f>INDEX('Crosswalk parts'!$B:$B,MATCH($B2415,'Crosswalk parts'!$A:$A,0))</f>
        <v/>
      </c>
    </row>
    <row r="2416">
      <c r="A2416" s="103" t="inlineStr">
        <is>
          <t>Mobile - Non-Road Equipment - Diesel</t>
        </is>
      </c>
      <c r="B2416" s="103" t="inlineStr">
        <is>
          <t>Nickel</t>
        </is>
      </c>
      <c r="C2416" s="103" t="inlineStr">
        <is>
          <t>HAP</t>
        </is>
      </c>
      <c r="D2416" s="103" t="n">
        <v>1415.480367283831</v>
      </c>
      <c r="E2416" s="103" t="inlineStr">
        <is>
          <t>LB</t>
        </is>
      </c>
      <c r="F2416" s="104">
        <f>INDEX('Crosswalk sectors'!$B:$B,MATCH(A2416,'Crosswalk sectors'!$A:$A,0))</f>
        <v/>
      </c>
      <c r="G2416" s="105">
        <f>INDEX('Crosswalk parts'!$B:$B,MATCH($B2416,'Crosswalk parts'!$A:$A,0))</f>
        <v/>
      </c>
    </row>
    <row r="2417">
      <c r="A2417" s="103" t="inlineStr">
        <is>
          <t>Solvent - Degreasing</t>
        </is>
      </c>
      <c r="B2417" s="103" t="inlineStr">
        <is>
          <t>Acrylic Acid</t>
        </is>
      </c>
      <c r="C2417" s="103" t="inlineStr">
        <is>
          <t>HAP</t>
        </is>
      </c>
      <c r="D2417" s="111" t="n">
        <v>1414.89</v>
      </c>
      <c r="E2417" s="103" t="inlineStr">
        <is>
          <t>LB</t>
        </is>
      </c>
      <c r="F2417" s="104">
        <f>INDEX('Crosswalk sectors'!$B:$B,MATCH(A2417,'Crosswalk sectors'!$A:$A,0))</f>
        <v/>
      </c>
      <c r="G2417" s="105">
        <f>INDEX('Crosswalk parts'!$B:$B,MATCH($B2417,'Crosswalk parts'!$A:$A,0))</f>
        <v/>
      </c>
    </row>
    <row r="2418">
      <c r="A2418" s="103" t="inlineStr">
        <is>
          <t>Mobile - On-Road Diesel Light Duty Vehicles</t>
        </is>
      </c>
      <c r="B2418" s="103" t="inlineStr">
        <is>
          <t>Ammonia</t>
        </is>
      </c>
      <c r="C2418" s="103" t="inlineStr">
        <is>
          <t>CAP</t>
        </is>
      </c>
      <c r="D2418" s="103" t="n">
        <v>1409.057576551564</v>
      </c>
      <c r="E2418" s="103" t="inlineStr">
        <is>
          <t>TON</t>
        </is>
      </c>
      <c r="F2418" s="104">
        <f>INDEX('Crosswalk sectors'!$B:$B,MATCH(A2418,'Crosswalk sectors'!$A:$A,0))</f>
        <v/>
      </c>
      <c r="G2418" s="105">
        <f>INDEX('Crosswalk parts'!$B:$B,MATCH($B2418,'Crosswalk parts'!$A:$A,0))</f>
        <v/>
      </c>
    </row>
    <row r="2419">
      <c r="A2419" s="103" t="inlineStr">
        <is>
          <t>Fuel Comb - Electric Generation - Biomass</t>
        </is>
      </c>
      <c r="B2419" s="103" t="inlineStr">
        <is>
          <t>Methyl Isobutyl Ketone</t>
        </is>
      </c>
      <c r="C2419" s="103" t="inlineStr">
        <is>
          <t>HAP</t>
        </is>
      </c>
      <c r="D2419" s="103" t="n">
        <v>1407.4</v>
      </c>
      <c r="E2419" s="103" t="inlineStr">
        <is>
          <t>LB</t>
        </is>
      </c>
      <c r="F2419" s="104">
        <f>INDEX('Crosswalk sectors'!$B:$B,MATCH(A2419,'Crosswalk sectors'!$A:$A,0))</f>
        <v/>
      </c>
      <c r="G2419" s="105">
        <f>INDEX('Crosswalk parts'!$B:$B,MATCH($B2419,'Crosswalk parts'!$A:$A,0))</f>
        <v/>
      </c>
    </row>
    <row r="2420">
      <c r="A2420" s="103" t="inlineStr">
        <is>
          <t>Bulk Gasoline Terminals</t>
        </is>
      </c>
      <c r="B2420" s="103" t="inlineStr">
        <is>
          <t>Epichlorohydrin</t>
        </is>
      </c>
      <c r="C2420" s="103" t="inlineStr">
        <is>
          <t>HAP</t>
        </is>
      </c>
      <c r="D2420" s="112" t="n">
        <v>1405</v>
      </c>
      <c r="E2420" s="103" t="inlineStr">
        <is>
          <t>LB</t>
        </is>
      </c>
      <c r="F2420" s="104">
        <f>INDEX('Crosswalk sectors'!$B:$B,MATCH(A2420,'Crosswalk sectors'!$A:$A,0))</f>
        <v/>
      </c>
      <c r="G2420" s="105">
        <f>INDEX('Crosswalk parts'!$B:$B,MATCH($B2420,'Crosswalk parts'!$A:$A,0))</f>
        <v/>
      </c>
    </row>
    <row r="2421">
      <c r="A2421" s="103" t="inlineStr">
        <is>
          <t>Industrial Processes - Storage and Transfer</t>
        </is>
      </c>
      <c r="B2421" s="103" t="inlineStr">
        <is>
          <t>p-Cresol</t>
        </is>
      </c>
      <c r="C2421" s="103" t="inlineStr">
        <is>
          <t>HAP</t>
        </is>
      </c>
      <c r="D2421" s="111" t="n">
        <v>1401.31</v>
      </c>
      <c r="E2421" s="103" t="inlineStr">
        <is>
          <t>LB</t>
        </is>
      </c>
      <c r="F2421" s="104">
        <f>INDEX('Crosswalk sectors'!$B:$B,MATCH(A2421,'Crosswalk sectors'!$A:$A,0))</f>
        <v/>
      </c>
      <c r="G2421" s="105">
        <f>INDEX('Crosswalk parts'!$B:$B,MATCH($B2421,'Crosswalk parts'!$A:$A,0))</f>
        <v/>
      </c>
    </row>
    <row r="2422">
      <c r="A2422" s="103" t="inlineStr">
        <is>
          <t>Mobile - On-Road Diesel Heavy Duty Vehicles</t>
        </is>
      </c>
      <c r="B2422" s="103" t="inlineStr">
        <is>
          <t>Nitrous Oxide</t>
        </is>
      </c>
      <c r="C2422" s="103" t="inlineStr">
        <is>
          <t>GHG</t>
        </is>
      </c>
      <c r="D2422" s="103" t="n">
        <v>1399.840965488693</v>
      </c>
      <c r="E2422" s="103" t="inlineStr">
        <is>
          <t>TON</t>
        </is>
      </c>
      <c r="F2422" s="104">
        <f>INDEX('Crosswalk sectors'!$B:$B,MATCH(A2422,'Crosswalk sectors'!$A:$A,0))</f>
        <v/>
      </c>
      <c r="G2422" s="105">
        <f>INDEX('Crosswalk parts'!$B:$B,MATCH($B2422,'Crosswalk parts'!$A:$A,0))</f>
        <v/>
      </c>
    </row>
    <row r="2423">
      <c r="A2423" s="103" t="inlineStr">
        <is>
          <t>Industrial Processes - NEC</t>
        </is>
      </c>
      <c r="B2423" s="103" t="inlineStr">
        <is>
          <t>Hexachlorocyclopentadiene</t>
        </is>
      </c>
      <c r="C2423" s="103" t="inlineStr">
        <is>
          <t>HAP</t>
        </is>
      </c>
      <c r="D2423" s="103" t="n">
        <v>1392.37484499</v>
      </c>
      <c r="E2423" s="103" t="inlineStr">
        <is>
          <t>LB</t>
        </is>
      </c>
      <c r="F2423" s="104">
        <f>INDEX('Crosswalk sectors'!$B:$B,MATCH(A2423,'Crosswalk sectors'!$A:$A,0))</f>
        <v/>
      </c>
      <c r="G2423" s="105">
        <f>INDEX('Crosswalk parts'!$B:$B,MATCH($B2423,'Crosswalk parts'!$A:$A,0))</f>
        <v/>
      </c>
    </row>
    <row r="2424">
      <c r="A2424" s="103" t="inlineStr">
        <is>
          <t>Solvent - Industrial Surface Coating &amp; Solvent Use</t>
        </is>
      </c>
      <c r="B2424" s="103" t="inlineStr">
        <is>
          <t>PAH, total</t>
        </is>
      </c>
      <c r="C2424" s="103" t="inlineStr">
        <is>
          <t>HAP</t>
        </is>
      </c>
      <c r="D2424" s="103" t="n">
        <v>1392.175635</v>
      </c>
      <c r="E2424" s="103" t="inlineStr">
        <is>
          <t>LB</t>
        </is>
      </c>
      <c r="F2424" s="104">
        <f>INDEX('Crosswalk sectors'!$B:$B,MATCH(A2424,'Crosswalk sectors'!$A:$A,0))</f>
        <v/>
      </c>
      <c r="G2424" s="105">
        <f>INDEX('Crosswalk parts'!$B:$B,MATCH($B2424,'Crosswalk parts'!$A:$A,0))</f>
        <v/>
      </c>
    </row>
    <row r="2425">
      <c r="A2425" s="103" t="inlineStr">
        <is>
          <t>Fuel Comb - Comm/Institutional - Other</t>
        </is>
      </c>
      <c r="B2425" s="103" t="inlineStr">
        <is>
          <t>Ethyl Benzene</t>
        </is>
      </c>
      <c r="C2425" s="103" t="inlineStr">
        <is>
          <t>HAP</t>
        </is>
      </c>
      <c r="D2425" s="103" t="n">
        <v>1389.971425622</v>
      </c>
      <c r="E2425" s="103" t="inlineStr">
        <is>
          <t>LB</t>
        </is>
      </c>
      <c r="F2425" s="104">
        <f>INDEX('Crosswalk sectors'!$B:$B,MATCH(A2425,'Crosswalk sectors'!$A:$A,0))</f>
        <v/>
      </c>
      <c r="G2425" s="105">
        <f>INDEX('Crosswalk parts'!$B:$B,MATCH($B2425,'Crosswalk parts'!$A:$A,0))</f>
        <v/>
      </c>
    </row>
    <row r="2426">
      <c r="A2426" s="103" t="inlineStr">
        <is>
          <t>Industrial Processes - Storage and Transfer</t>
        </is>
      </c>
      <c r="B2426" s="103" t="inlineStr">
        <is>
          <t>1,2,4-Trichlorobenzene</t>
        </is>
      </c>
      <c r="C2426" s="103" t="inlineStr">
        <is>
          <t>HAP</t>
        </is>
      </c>
      <c r="D2426" s="103" t="n">
        <v>1389.8860928</v>
      </c>
      <c r="E2426" s="103" t="inlineStr">
        <is>
          <t>LB</t>
        </is>
      </c>
      <c r="F2426" s="104">
        <f>INDEX('Crosswalk sectors'!$B:$B,MATCH(A2426,'Crosswalk sectors'!$A:$A,0))</f>
        <v/>
      </c>
      <c r="G2426" s="105">
        <f>INDEX('Crosswalk parts'!$B:$B,MATCH($B2426,'Crosswalk parts'!$A:$A,0))</f>
        <v/>
      </c>
    </row>
    <row r="2427">
      <c r="A2427" s="103" t="inlineStr">
        <is>
          <t>Industrial Processes - Chemical Manuf</t>
        </is>
      </c>
      <c r="B2427" s="103" t="inlineStr">
        <is>
          <t>Catechol</t>
        </is>
      </c>
      <c r="C2427" s="103" t="inlineStr">
        <is>
          <t>HAP</t>
        </is>
      </c>
      <c r="D2427" s="103" t="n">
        <v>1389.4179420093</v>
      </c>
      <c r="E2427" s="103" t="inlineStr">
        <is>
          <t>LB</t>
        </is>
      </c>
      <c r="F2427" s="104">
        <f>INDEX('Crosswalk sectors'!$B:$B,MATCH(A2427,'Crosswalk sectors'!$A:$A,0))</f>
        <v/>
      </c>
      <c r="G2427" s="105">
        <f>INDEX('Crosswalk parts'!$B:$B,MATCH($B2427,'Crosswalk parts'!$A:$A,0))</f>
        <v/>
      </c>
    </row>
    <row r="2428">
      <c r="A2428" s="103" t="inlineStr">
        <is>
          <t>Industrial Processes - NEC</t>
        </is>
      </c>
      <c r="B2428" s="103" t="inlineStr">
        <is>
          <t>Coal Tar</t>
        </is>
      </c>
      <c r="C2428" s="103" t="inlineStr">
        <is>
          <t>HAP</t>
        </is>
      </c>
      <c r="D2428" s="103" t="n">
        <v>1384.5498</v>
      </c>
      <c r="E2428" s="103" t="inlineStr">
        <is>
          <t>LB</t>
        </is>
      </c>
      <c r="F2428" s="104">
        <f>INDEX('Crosswalk sectors'!$B:$B,MATCH(A2428,'Crosswalk sectors'!$A:$A,0))</f>
        <v/>
      </c>
      <c r="G2428" s="105">
        <f>INDEX('Crosswalk parts'!$B:$B,MATCH($B2428,'Crosswalk parts'!$A:$A,0))</f>
        <v/>
      </c>
    </row>
    <row r="2429">
      <c r="A2429" s="103" t="inlineStr">
        <is>
          <t>Miscellaneous Non-Industrial NEC</t>
        </is>
      </c>
      <c r="B2429" s="103" t="inlineStr">
        <is>
          <t>4-Nitrophenol</t>
        </is>
      </c>
      <c r="C2429" s="103" t="inlineStr">
        <is>
          <t>HAP</t>
        </is>
      </c>
      <c r="D2429" s="103" t="n">
        <v>1383.135464838</v>
      </c>
      <c r="E2429" s="103" t="inlineStr">
        <is>
          <t>LB</t>
        </is>
      </c>
      <c r="F2429" s="104">
        <f>INDEX('Crosswalk sectors'!$B:$B,MATCH(A2429,'Crosswalk sectors'!$A:$A,0))</f>
        <v/>
      </c>
      <c r="G2429" s="105">
        <f>INDEX('Crosswalk parts'!$B:$B,MATCH($B2429,'Crosswalk parts'!$A:$A,0))</f>
        <v/>
      </c>
    </row>
    <row r="2430">
      <c r="A2430" s="103" t="inlineStr">
        <is>
          <t>Fuel Comb - Residential - Wood</t>
        </is>
      </c>
      <c r="B2430" s="103" t="inlineStr">
        <is>
          <t>Sulfate Portion of PM2.5-PRI</t>
        </is>
      </c>
      <c r="D2430" s="103" t="n">
        <v>1382.971637048764</v>
      </c>
      <c r="E2430" s="103" t="inlineStr">
        <is>
          <t>TON</t>
        </is>
      </c>
      <c r="F2430" s="104">
        <f>INDEX('Crosswalk sectors'!$B:$B,MATCH(A2430,'Crosswalk sectors'!$A:$A,0))</f>
        <v/>
      </c>
      <c r="G2430" s="105">
        <f>INDEX('Crosswalk parts'!$B:$B,MATCH($B2430,'Crosswalk parts'!$A:$A,0))</f>
        <v/>
      </c>
    </row>
    <row r="2431">
      <c r="A2431" s="103" t="inlineStr">
        <is>
          <t>Industrial Processes - Oil &amp; Gas Production</t>
        </is>
      </c>
      <c r="B2431" s="103" t="inlineStr">
        <is>
          <t>Glycol Ethers</t>
        </is>
      </c>
      <c r="C2431" s="103" t="inlineStr">
        <is>
          <t>HAP</t>
        </is>
      </c>
      <c r="D2431" s="112" t="n">
        <v>1378</v>
      </c>
      <c r="E2431" s="103" t="inlineStr">
        <is>
          <t>LB</t>
        </is>
      </c>
      <c r="F2431" s="104">
        <f>INDEX('Crosswalk sectors'!$B:$B,MATCH(A2431,'Crosswalk sectors'!$A:$A,0))</f>
        <v/>
      </c>
      <c r="G2431" s="105">
        <f>INDEX('Crosswalk parts'!$B:$B,MATCH($B2431,'Crosswalk parts'!$A:$A,0))</f>
        <v/>
      </c>
    </row>
    <row r="2432">
      <c r="A2432" s="103" t="inlineStr">
        <is>
          <t>Mobile - On-Road non-Diesel Heavy Duty Vehicles</t>
        </is>
      </c>
      <c r="B2432" s="103" t="inlineStr">
        <is>
          <t>PM2.5 Primary (Filt + Cond)</t>
        </is>
      </c>
      <c r="C2432" s="103" t="inlineStr">
        <is>
          <t>CAP</t>
        </is>
      </c>
      <c r="D2432" s="103" t="n">
        <v>1372.76515870874</v>
      </c>
      <c r="E2432" s="103" t="inlineStr">
        <is>
          <t>TON</t>
        </is>
      </c>
      <c r="F2432" s="104">
        <f>INDEX('Crosswalk sectors'!$B:$B,MATCH(A2432,'Crosswalk sectors'!$A:$A,0))</f>
        <v/>
      </c>
      <c r="G2432" s="105">
        <f>INDEX('Crosswalk parts'!$B:$B,MATCH($B2432,'Crosswalk parts'!$A:$A,0))</f>
        <v/>
      </c>
    </row>
    <row r="2433">
      <c r="A2433" s="103" t="inlineStr">
        <is>
          <t>Mobile - On-Road non-Diesel Heavy Duty Vehicles</t>
        </is>
      </c>
      <c r="B2433" s="103" t="inlineStr">
        <is>
          <t>Ammonia</t>
        </is>
      </c>
      <c r="C2433" s="103" t="inlineStr">
        <is>
          <t>CAP</t>
        </is>
      </c>
      <c r="D2433" s="103" t="n">
        <v>1372.529196616151</v>
      </c>
      <c r="E2433" s="103" t="inlineStr">
        <is>
          <t>TON</t>
        </is>
      </c>
      <c r="F2433" s="104">
        <f>INDEX('Crosswalk sectors'!$B:$B,MATCH(A2433,'Crosswalk sectors'!$A:$A,0))</f>
        <v/>
      </c>
      <c r="G2433" s="105">
        <f>INDEX('Crosswalk parts'!$B:$B,MATCH($B2433,'Crosswalk parts'!$A:$A,0))</f>
        <v/>
      </c>
    </row>
    <row r="2434">
      <c r="A2434" s="103" t="inlineStr">
        <is>
          <t>Fuel Comb - Residential - Natural Gas</t>
        </is>
      </c>
      <c r="B2434" s="103" t="inlineStr">
        <is>
          <t>Sulfur Dioxide</t>
        </is>
      </c>
      <c r="C2434" s="103" t="inlineStr">
        <is>
          <t>CAP</t>
        </is>
      </c>
      <c r="D2434" s="103" t="n">
        <v>1371.34948543622</v>
      </c>
      <c r="E2434" s="103" t="inlineStr">
        <is>
          <t>TON</t>
        </is>
      </c>
      <c r="F2434" s="104">
        <f>INDEX('Crosswalk sectors'!$B:$B,MATCH(A2434,'Crosswalk sectors'!$A:$A,0))</f>
        <v/>
      </c>
      <c r="G2434" s="105">
        <f>INDEX('Crosswalk parts'!$B:$B,MATCH($B2434,'Crosswalk parts'!$A:$A,0))</f>
        <v/>
      </c>
    </row>
    <row r="2435">
      <c r="A2435" s="103" t="inlineStr">
        <is>
          <t>Industrial Processes - Ferrous Metals</t>
        </is>
      </c>
      <c r="B2435" s="103" t="inlineStr">
        <is>
          <t>Methyl Chloride</t>
        </is>
      </c>
      <c r="C2435" s="103" t="inlineStr">
        <is>
          <t>HAP</t>
        </is>
      </c>
      <c r="D2435" s="103" t="n">
        <v>1370.4198</v>
      </c>
      <c r="E2435" s="103" t="inlineStr">
        <is>
          <t>LB</t>
        </is>
      </c>
      <c r="F2435" s="104">
        <f>INDEX('Crosswalk sectors'!$B:$B,MATCH(A2435,'Crosswalk sectors'!$A:$A,0))</f>
        <v/>
      </c>
      <c r="G2435" s="105">
        <f>INDEX('Crosswalk parts'!$B:$B,MATCH($B2435,'Crosswalk parts'!$A:$A,0))</f>
        <v/>
      </c>
    </row>
    <row r="2436">
      <c r="A2436" s="103" t="inlineStr">
        <is>
          <t>Fuel Comb - Industrial Boilers, ICEs - Coal</t>
        </is>
      </c>
      <c r="B2436" s="103" t="inlineStr">
        <is>
          <t>Polycyclic aromatic compounds (includes 25 specific compounds)</t>
        </is>
      </c>
      <c r="C2436" s="103" t="inlineStr">
        <is>
          <t>HAP</t>
        </is>
      </c>
      <c r="D2436" s="111" t="n">
        <v>1367.82</v>
      </c>
      <c r="E2436" s="103" t="inlineStr">
        <is>
          <t>LB</t>
        </is>
      </c>
      <c r="F2436" s="104">
        <f>INDEX('Crosswalk sectors'!$B:$B,MATCH(A2436,'Crosswalk sectors'!$A:$A,0))</f>
        <v/>
      </c>
      <c r="G2436" s="105">
        <f>INDEX('Crosswalk parts'!$B:$B,MATCH($B2436,'Crosswalk parts'!$A:$A,0))</f>
        <v/>
      </c>
    </row>
    <row r="2437">
      <c r="A2437" s="103" t="inlineStr">
        <is>
          <t>Solvent - Degreasing</t>
        </is>
      </c>
      <c r="B2437" s="103" t="inlineStr">
        <is>
          <t>Ethylene Oxide</t>
        </is>
      </c>
      <c r="C2437" s="103" t="inlineStr">
        <is>
          <t>HAP</t>
        </is>
      </c>
      <c r="D2437" s="103" t="n">
        <v>1367.806166</v>
      </c>
      <c r="E2437" s="103" t="inlineStr">
        <is>
          <t>LB</t>
        </is>
      </c>
      <c r="F2437" s="104">
        <f>INDEX('Crosswalk sectors'!$B:$B,MATCH(A2437,'Crosswalk sectors'!$A:$A,0))</f>
        <v/>
      </c>
      <c r="G2437" s="105">
        <f>INDEX('Crosswalk parts'!$B:$B,MATCH($B2437,'Crosswalk parts'!$A:$A,0))</f>
        <v/>
      </c>
    </row>
    <row r="2438">
      <c r="A2438" s="103" t="inlineStr">
        <is>
          <t>Mobile - On-Road Diesel Heavy Duty Vehicles</t>
        </is>
      </c>
      <c r="B2438" s="103" t="inlineStr">
        <is>
          <t>Arsenic</t>
        </is>
      </c>
      <c r="C2438" s="103" t="inlineStr">
        <is>
          <t>HAP</t>
        </is>
      </c>
      <c r="D2438" s="103" t="n">
        <v>1359.455626789445</v>
      </c>
      <c r="E2438" s="103" t="inlineStr">
        <is>
          <t>LB</t>
        </is>
      </c>
      <c r="F2438" s="104">
        <f>INDEX('Crosswalk sectors'!$B:$B,MATCH(A2438,'Crosswalk sectors'!$A:$A,0))</f>
        <v/>
      </c>
      <c r="G2438" s="105">
        <f>INDEX('Crosswalk parts'!$B:$B,MATCH($B2438,'Crosswalk parts'!$A:$A,0))</f>
        <v/>
      </c>
    </row>
    <row r="2439">
      <c r="A2439" s="103" t="inlineStr">
        <is>
          <t>Dust - Paved Road Dust</t>
        </is>
      </c>
      <c r="B2439" s="103" t="inlineStr">
        <is>
          <t>Sulfate Portion of PM2.5-PRI</t>
        </is>
      </c>
      <c r="D2439" s="103" t="n">
        <v>1350.358266369228</v>
      </c>
      <c r="E2439" s="103" t="inlineStr">
        <is>
          <t>TON</t>
        </is>
      </c>
      <c r="F2439" s="104">
        <f>INDEX('Crosswalk sectors'!$B:$B,MATCH(A2439,'Crosswalk sectors'!$A:$A,0))</f>
        <v/>
      </c>
      <c r="G2439" s="105">
        <f>INDEX('Crosswalk parts'!$B:$B,MATCH($B2439,'Crosswalk parts'!$A:$A,0))</f>
        <v/>
      </c>
    </row>
    <row r="2440">
      <c r="A2440" s="103" t="inlineStr">
        <is>
          <t>Miscellaneous Non-Industrial NEC</t>
        </is>
      </c>
      <c r="B2440" s="103" t="inlineStr">
        <is>
          <t>Phenanthrene</t>
        </is>
      </c>
      <c r="C2440" s="103" t="inlineStr">
        <is>
          <t>HAP</t>
        </is>
      </c>
      <c r="D2440" s="103" t="n">
        <v>1348.03820698519</v>
      </c>
      <c r="E2440" s="103" t="inlineStr">
        <is>
          <t>LB</t>
        </is>
      </c>
      <c r="F2440" s="104">
        <f>INDEX('Crosswalk sectors'!$B:$B,MATCH(A2440,'Crosswalk sectors'!$A:$A,0))</f>
        <v/>
      </c>
      <c r="G2440" s="105">
        <f>INDEX('Crosswalk parts'!$B:$B,MATCH($B2440,'Crosswalk parts'!$A:$A,0))</f>
        <v/>
      </c>
    </row>
    <row r="2441">
      <c r="A2441" s="103" t="inlineStr">
        <is>
          <t>Industrial Processes - NEC</t>
        </is>
      </c>
      <c r="B2441" s="103" t="inlineStr">
        <is>
          <t>Elemental Carbon portion of PM2.5-PRI</t>
        </is>
      </c>
      <c r="D2441" s="103" t="n">
        <v>1344.85431854583</v>
      </c>
      <c r="E2441" s="103" t="inlineStr">
        <is>
          <t>TON</t>
        </is>
      </c>
      <c r="F2441" s="104">
        <f>INDEX('Crosswalk sectors'!$B:$B,MATCH(A2441,'Crosswalk sectors'!$A:$A,0))</f>
        <v/>
      </c>
      <c r="G2441" s="105">
        <f>INDEX('Crosswalk parts'!$B:$B,MATCH($B2441,'Crosswalk parts'!$A:$A,0))</f>
        <v/>
      </c>
    </row>
    <row r="2442">
      <c r="A2442" s="103" t="inlineStr">
        <is>
          <t>Mobile - On-Road non-Diesel Heavy Duty Vehicles</t>
        </is>
      </c>
      <c r="B2442" s="103" t="inlineStr">
        <is>
          <t>Anthracene</t>
        </is>
      </c>
      <c r="C2442" s="103" t="inlineStr">
        <is>
          <t>HAP</t>
        </is>
      </c>
      <c r="D2442" s="103" t="n">
        <v>1335.925860402651</v>
      </c>
      <c r="E2442" s="103" t="inlineStr">
        <is>
          <t>LB</t>
        </is>
      </c>
      <c r="F2442" s="104">
        <f>INDEX('Crosswalk sectors'!$B:$B,MATCH(A2442,'Crosswalk sectors'!$A:$A,0))</f>
        <v/>
      </c>
      <c r="G2442" s="105">
        <f>INDEX('Crosswalk parts'!$B:$B,MATCH($B2442,'Crosswalk parts'!$A:$A,0))</f>
        <v/>
      </c>
    </row>
    <row r="2443">
      <c r="A2443" s="103" t="inlineStr">
        <is>
          <t>Fuel Comb - Comm/Institutional - Other</t>
        </is>
      </c>
      <c r="B2443" s="103" t="inlineStr">
        <is>
          <t>Naphthalene</t>
        </is>
      </c>
      <c r="C2443" s="103" t="inlineStr">
        <is>
          <t>HAP</t>
        </is>
      </c>
      <c r="D2443" s="103" t="n">
        <v>1334.681435657365</v>
      </c>
      <c r="E2443" s="103" t="inlineStr">
        <is>
          <t>LB</t>
        </is>
      </c>
      <c r="F2443" s="104">
        <f>INDEX('Crosswalk sectors'!$B:$B,MATCH(A2443,'Crosswalk sectors'!$A:$A,0))</f>
        <v/>
      </c>
      <c r="G2443" s="105">
        <f>INDEX('Crosswalk parts'!$B:$B,MATCH($B2443,'Crosswalk parts'!$A:$A,0))</f>
        <v/>
      </c>
    </row>
    <row r="2444">
      <c r="A2444" s="103" t="inlineStr">
        <is>
          <t>Solvent - Degreasing</t>
        </is>
      </c>
      <c r="B2444" s="103" t="inlineStr">
        <is>
          <t>Acetonitrile</t>
        </is>
      </c>
      <c r="C2444" s="103" t="inlineStr">
        <is>
          <t>HAP</t>
        </is>
      </c>
      <c r="D2444" s="103" t="n">
        <v>1331.27792</v>
      </c>
      <c r="E2444" s="103" t="inlineStr">
        <is>
          <t>LB</t>
        </is>
      </c>
      <c r="F2444" s="104">
        <f>INDEX('Crosswalk sectors'!$B:$B,MATCH(A2444,'Crosswalk sectors'!$A:$A,0))</f>
        <v/>
      </c>
      <c r="G2444" s="105">
        <f>INDEX('Crosswalk parts'!$B:$B,MATCH($B2444,'Crosswalk parts'!$A:$A,0))</f>
        <v/>
      </c>
    </row>
    <row r="2445">
      <c r="A2445" s="103" t="inlineStr">
        <is>
          <t>Commercial Cooking</t>
        </is>
      </c>
      <c r="B2445" s="103" t="inlineStr">
        <is>
          <t>Benzo[g,h,i,]Perylene</t>
        </is>
      </c>
      <c r="C2445" s="103" t="inlineStr">
        <is>
          <t>HAP</t>
        </is>
      </c>
      <c r="D2445" s="103" t="n">
        <v>1331.1358448308</v>
      </c>
      <c r="E2445" s="103" t="inlineStr">
        <is>
          <t>LB</t>
        </is>
      </c>
      <c r="F2445" s="104">
        <f>INDEX('Crosswalk sectors'!$B:$B,MATCH(A2445,'Crosswalk sectors'!$A:$A,0))</f>
        <v/>
      </c>
      <c r="G2445" s="105">
        <f>INDEX('Crosswalk parts'!$B:$B,MATCH($B2445,'Crosswalk parts'!$A:$A,0))</f>
        <v/>
      </c>
    </row>
    <row r="2446">
      <c r="A2446" s="103" t="inlineStr">
        <is>
          <t>Fuel Comb - Industrial Boilers, ICEs - Biomass</t>
        </is>
      </c>
      <c r="B2446" s="103" t="inlineStr">
        <is>
          <t>Pyrene</t>
        </is>
      </c>
      <c r="C2446" s="103" t="inlineStr">
        <is>
          <t>HAP</t>
        </is>
      </c>
      <c r="D2446" s="103" t="n">
        <v>1323.68435129823</v>
      </c>
      <c r="E2446" s="103" t="inlineStr">
        <is>
          <t>LB</t>
        </is>
      </c>
      <c r="F2446" s="104">
        <f>INDEX('Crosswalk sectors'!$B:$B,MATCH(A2446,'Crosswalk sectors'!$A:$A,0))</f>
        <v/>
      </c>
      <c r="G2446" s="105">
        <f>INDEX('Crosswalk parts'!$B:$B,MATCH($B2446,'Crosswalk parts'!$A:$A,0))</f>
        <v/>
      </c>
    </row>
    <row r="2447">
      <c r="A2447" s="103" t="inlineStr">
        <is>
          <t>Fuel Comb - Comm/Institutional - Coal</t>
        </is>
      </c>
      <c r="B2447" s="103" t="inlineStr">
        <is>
          <t>Phenol</t>
        </is>
      </c>
      <c r="C2447" s="103" t="inlineStr">
        <is>
          <t>HAP</t>
        </is>
      </c>
      <c r="D2447" s="103" t="n">
        <v>1320.15756509</v>
      </c>
      <c r="E2447" s="103" t="inlineStr">
        <is>
          <t>LB</t>
        </is>
      </c>
      <c r="F2447" s="104">
        <f>INDEX('Crosswalk sectors'!$B:$B,MATCH(A2447,'Crosswalk sectors'!$A:$A,0))</f>
        <v/>
      </c>
      <c r="G2447" s="105">
        <f>INDEX('Crosswalk parts'!$B:$B,MATCH($B2447,'Crosswalk parts'!$A:$A,0))</f>
        <v/>
      </c>
    </row>
    <row r="2448">
      <c r="A2448" s="103" t="inlineStr">
        <is>
          <t>Industrial Processes - Chemical Manuf</t>
        </is>
      </c>
      <c r="B2448" s="103" t="inlineStr">
        <is>
          <t>p-Phenylenediamine</t>
        </is>
      </c>
      <c r="C2448" s="103" t="inlineStr">
        <is>
          <t>HAP</t>
        </is>
      </c>
      <c r="D2448" s="103" t="n">
        <v>1316.0916</v>
      </c>
      <c r="E2448" s="103" t="inlineStr">
        <is>
          <t>LB</t>
        </is>
      </c>
      <c r="F2448" s="104">
        <f>INDEX('Crosswalk sectors'!$B:$B,MATCH(A2448,'Crosswalk sectors'!$A:$A,0))</f>
        <v/>
      </c>
      <c r="G2448" s="105">
        <f>INDEX('Crosswalk parts'!$B:$B,MATCH($B2448,'Crosswalk parts'!$A:$A,0))</f>
        <v/>
      </c>
    </row>
    <row r="2449">
      <c r="A2449" s="103" t="inlineStr">
        <is>
          <t>Industrial Processes - NEC</t>
        </is>
      </c>
      <c r="B2449" s="103" t="inlineStr">
        <is>
          <t>Asbestos</t>
        </is>
      </c>
      <c r="C2449" s="103" t="inlineStr">
        <is>
          <t>HAP</t>
        </is>
      </c>
      <c r="D2449" s="103" t="n">
        <v>1315.62806666</v>
      </c>
      <c r="E2449" s="103" t="inlineStr">
        <is>
          <t>LB</t>
        </is>
      </c>
      <c r="F2449" s="104">
        <f>INDEX('Crosswalk sectors'!$B:$B,MATCH(A2449,'Crosswalk sectors'!$A:$A,0))</f>
        <v/>
      </c>
      <c r="G2449" s="105">
        <f>INDEX('Crosswalk parts'!$B:$B,MATCH($B2449,'Crosswalk parts'!$A:$A,0))</f>
        <v/>
      </c>
    </row>
    <row r="2450">
      <c r="A2450" s="103" t="inlineStr">
        <is>
          <t>Fuel Comb - Industrial Boilers, ICEs - Natural Gas</t>
        </is>
      </c>
      <c r="B2450" s="103" t="inlineStr">
        <is>
          <t>Phthalic Anhydride</t>
        </is>
      </c>
      <c r="C2450" s="103" t="inlineStr">
        <is>
          <t>HAP</t>
        </is>
      </c>
      <c r="D2450" s="103" t="n">
        <v>1314.2</v>
      </c>
      <c r="E2450" s="103" t="inlineStr">
        <is>
          <t>LB</t>
        </is>
      </c>
      <c r="F2450" s="104">
        <f>INDEX('Crosswalk sectors'!$B:$B,MATCH(A2450,'Crosswalk sectors'!$A:$A,0))</f>
        <v/>
      </c>
      <c r="G2450" s="105">
        <f>INDEX('Crosswalk parts'!$B:$B,MATCH($B2450,'Crosswalk parts'!$A:$A,0))</f>
        <v/>
      </c>
    </row>
    <row r="2451">
      <c r="A2451" s="103" t="inlineStr">
        <is>
          <t>Solvent - Industrial Surface Coating &amp; Solvent Use</t>
        </is>
      </c>
      <c r="B2451" s="103" t="inlineStr">
        <is>
          <t>1,2-Epoxybutane</t>
        </is>
      </c>
      <c r="C2451" s="103" t="inlineStr">
        <is>
          <t>HAP</t>
        </is>
      </c>
      <c r="D2451" s="103" t="n">
        <v>1311.38784606108</v>
      </c>
      <c r="E2451" s="103" t="inlineStr">
        <is>
          <t>LB</t>
        </is>
      </c>
      <c r="F2451" s="104">
        <f>INDEX('Crosswalk sectors'!$B:$B,MATCH(A2451,'Crosswalk sectors'!$A:$A,0))</f>
        <v/>
      </c>
      <c r="G2451" s="105">
        <f>INDEX('Crosswalk parts'!$B:$B,MATCH($B2451,'Crosswalk parts'!$A:$A,0))</f>
        <v/>
      </c>
    </row>
    <row r="2452">
      <c r="A2452" s="103" t="inlineStr">
        <is>
          <t>Fuel Comb - Electric Generation - Oil</t>
        </is>
      </c>
      <c r="B2452" s="103" t="inlineStr">
        <is>
          <t>Elemental Carbon portion of PM2.5-PRI</t>
        </is>
      </c>
      <c r="D2452" s="103" t="n">
        <v>1306.230199362415</v>
      </c>
      <c r="E2452" s="103" t="inlineStr">
        <is>
          <t>TON</t>
        </is>
      </c>
      <c r="F2452" s="104">
        <f>INDEX('Crosswalk sectors'!$B:$B,MATCH(A2452,'Crosswalk sectors'!$A:$A,0))</f>
        <v/>
      </c>
      <c r="G2452" s="105">
        <f>INDEX('Crosswalk parts'!$B:$B,MATCH($B2452,'Crosswalk parts'!$A:$A,0))</f>
        <v/>
      </c>
    </row>
    <row r="2453">
      <c r="A2453" s="103" t="inlineStr">
        <is>
          <t>Fuel Comb - Industrial Boilers, ICEs - Natural Gas</t>
        </is>
      </c>
      <c r="B2453" s="103" t="inlineStr">
        <is>
          <t>Mercury</t>
        </is>
      </c>
      <c r="C2453" s="103" t="inlineStr">
        <is>
          <t>HAP</t>
        </is>
      </c>
      <c r="D2453" s="103" t="n">
        <v>1300.799922129856</v>
      </c>
      <c r="E2453" s="103" t="inlineStr">
        <is>
          <t>LB</t>
        </is>
      </c>
      <c r="F2453" s="104">
        <f>INDEX('Crosswalk sectors'!$B:$B,MATCH(A2453,'Crosswalk sectors'!$A:$A,0))</f>
        <v/>
      </c>
      <c r="G2453" s="105">
        <f>INDEX('Crosswalk parts'!$B:$B,MATCH($B2453,'Crosswalk parts'!$A:$A,0))</f>
        <v/>
      </c>
    </row>
    <row r="2454">
      <c r="A2454" s="103" t="inlineStr">
        <is>
          <t>Fuel Comb - Industrial Boilers, ICEs - Biomass</t>
        </is>
      </c>
      <c r="B2454" s="103" t="inlineStr">
        <is>
          <t>1-Methylphenanthrene</t>
        </is>
      </c>
      <c r="C2454" s="103" t="inlineStr">
        <is>
          <t>HAP</t>
        </is>
      </c>
      <c r="D2454" s="103" t="n">
        <v>1299.904832263862</v>
      </c>
      <c r="E2454" s="103" t="inlineStr">
        <is>
          <t>LB</t>
        </is>
      </c>
      <c r="F2454" s="104">
        <f>INDEX('Crosswalk sectors'!$B:$B,MATCH(A2454,'Crosswalk sectors'!$A:$A,0))</f>
        <v/>
      </c>
      <c r="G2454" s="105">
        <f>INDEX('Crosswalk parts'!$B:$B,MATCH($B2454,'Crosswalk parts'!$A:$A,0))</f>
        <v/>
      </c>
    </row>
    <row r="2455">
      <c r="A2455" s="103" t="inlineStr">
        <is>
          <t>Fuel Comb - Industrial Boilers, ICEs - Biomass</t>
        </is>
      </c>
      <c r="B2455" s="103" t="inlineStr">
        <is>
          <t>Antimony</t>
        </is>
      </c>
      <c r="C2455" s="103" t="inlineStr">
        <is>
          <t>HAP</t>
        </is>
      </c>
      <c r="D2455" s="103" t="n">
        <v>1298.300420441473</v>
      </c>
      <c r="E2455" s="103" t="inlineStr">
        <is>
          <t>LB</t>
        </is>
      </c>
      <c r="F2455" s="104">
        <f>INDEX('Crosswalk sectors'!$B:$B,MATCH(A2455,'Crosswalk sectors'!$A:$A,0))</f>
        <v/>
      </c>
      <c r="G2455" s="105">
        <f>INDEX('Crosswalk parts'!$B:$B,MATCH($B2455,'Crosswalk parts'!$A:$A,0))</f>
        <v/>
      </c>
    </row>
    <row r="2456">
      <c r="A2456" s="103" t="inlineStr">
        <is>
          <t>Fuel Comb - Electric Generation - Natural Gas</t>
        </is>
      </c>
      <c r="B2456" s="103" t="inlineStr">
        <is>
          <t>Selenium</t>
        </is>
      </c>
      <c r="C2456" s="103" t="inlineStr">
        <is>
          <t>HAP</t>
        </is>
      </c>
      <c r="D2456" s="103" t="n">
        <v>1289.325029650667</v>
      </c>
      <c r="E2456" s="103" t="inlineStr">
        <is>
          <t>LB</t>
        </is>
      </c>
      <c r="F2456" s="104">
        <f>INDEX('Crosswalk sectors'!$B:$B,MATCH(A2456,'Crosswalk sectors'!$A:$A,0))</f>
        <v/>
      </c>
      <c r="G2456" s="105">
        <f>INDEX('Crosswalk parts'!$B:$B,MATCH($B2456,'Crosswalk parts'!$A:$A,0))</f>
        <v/>
      </c>
    </row>
    <row r="2457">
      <c r="A2457" s="103" t="inlineStr">
        <is>
          <t>Bulk Gasoline Terminals</t>
        </is>
      </c>
      <c r="B2457" s="103" t="inlineStr">
        <is>
          <t>Lead</t>
        </is>
      </c>
      <c r="C2457" s="103" t="inlineStr">
        <is>
          <t>CAP/HAP</t>
        </is>
      </c>
      <c r="D2457" s="103" t="n">
        <v>1283.9964402164</v>
      </c>
      <c r="E2457" s="103" t="inlineStr">
        <is>
          <t>LB</t>
        </is>
      </c>
      <c r="F2457" s="104">
        <f>INDEX('Crosswalk sectors'!$B:$B,MATCH(A2457,'Crosswalk sectors'!$A:$A,0))</f>
        <v/>
      </c>
      <c r="G2457" s="105">
        <f>INDEX('Crosswalk parts'!$B:$B,MATCH($B2457,'Crosswalk parts'!$A:$A,0))</f>
        <v/>
      </c>
    </row>
    <row r="2458">
      <c r="A2458" s="103" t="inlineStr">
        <is>
          <t>Fuel Comb - Comm/Institutional - Oil</t>
        </is>
      </c>
      <c r="B2458" s="103" t="inlineStr">
        <is>
          <t>Hydrogen Fluoride</t>
        </is>
      </c>
      <c r="C2458" s="103" t="inlineStr">
        <is>
          <t>HAP</t>
        </is>
      </c>
      <c r="D2458" s="103" t="n">
        <v>1277.515</v>
      </c>
      <c r="E2458" s="103" t="inlineStr">
        <is>
          <t>LB</t>
        </is>
      </c>
      <c r="F2458" s="104">
        <f>INDEX('Crosswalk sectors'!$B:$B,MATCH(A2458,'Crosswalk sectors'!$A:$A,0))</f>
        <v/>
      </c>
      <c r="G2458" s="105">
        <f>INDEX('Crosswalk parts'!$B:$B,MATCH($B2458,'Crosswalk parts'!$A:$A,0))</f>
        <v/>
      </c>
    </row>
    <row r="2459">
      <c r="A2459" s="103" t="inlineStr">
        <is>
          <t>Mobile - On-Road non-Diesel Light Duty Vehicles</t>
        </is>
      </c>
      <c r="B2459" s="103" t="inlineStr">
        <is>
          <t>Sulfate Portion of PM2.5-PRI</t>
        </is>
      </c>
      <c r="D2459" s="103" t="n">
        <v>1276.045958497199</v>
      </c>
      <c r="E2459" s="103" t="inlineStr">
        <is>
          <t>TON</t>
        </is>
      </c>
      <c r="F2459" s="104">
        <f>INDEX('Crosswalk sectors'!$B:$B,MATCH(A2459,'Crosswalk sectors'!$A:$A,0))</f>
        <v/>
      </c>
      <c r="G2459" s="105">
        <f>INDEX('Crosswalk parts'!$B:$B,MATCH($B2459,'Crosswalk parts'!$A:$A,0))</f>
        <v/>
      </c>
    </row>
    <row r="2460">
      <c r="A2460" s="103" t="inlineStr">
        <is>
          <t>Industrial Processes - Mining</t>
        </is>
      </c>
      <c r="B2460" s="103" t="inlineStr">
        <is>
          <t>Nickel</t>
        </is>
      </c>
      <c r="C2460" s="103" t="inlineStr">
        <is>
          <t>HAP</t>
        </is>
      </c>
      <c r="D2460" s="103" t="n">
        <v>1274.854805007184</v>
      </c>
      <c r="E2460" s="103" t="inlineStr">
        <is>
          <t>LB</t>
        </is>
      </c>
      <c r="F2460" s="104">
        <f>INDEX('Crosswalk sectors'!$B:$B,MATCH(A2460,'Crosswalk sectors'!$A:$A,0))</f>
        <v/>
      </c>
      <c r="G2460" s="105">
        <f>INDEX('Crosswalk parts'!$B:$B,MATCH($B2460,'Crosswalk parts'!$A:$A,0))</f>
        <v/>
      </c>
    </row>
    <row r="2461">
      <c r="A2461" s="103" t="inlineStr">
        <is>
          <t>Waste Disposal</t>
        </is>
      </c>
      <c r="B2461" s="103" t="inlineStr">
        <is>
          <t>Arsenic</t>
        </is>
      </c>
      <c r="C2461" s="103" t="inlineStr">
        <is>
          <t>HAP</t>
        </is>
      </c>
      <c r="D2461" s="103" t="n">
        <v>1273.750879453892</v>
      </c>
      <c r="E2461" s="103" t="inlineStr">
        <is>
          <t>LB</t>
        </is>
      </c>
      <c r="F2461" s="104">
        <f>INDEX('Crosswalk sectors'!$B:$B,MATCH(A2461,'Crosswalk sectors'!$A:$A,0))</f>
        <v/>
      </c>
      <c r="G2461" s="105">
        <f>INDEX('Crosswalk parts'!$B:$B,MATCH($B2461,'Crosswalk parts'!$A:$A,0))</f>
        <v/>
      </c>
    </row>
    <row r="2462">
      <c r="A2462" s="103" t="inlineStr">
        <is>
          <t>Industrial Processes - Non-ferrous Metals</t>
        </is>
      </c>
      <c r="B2462" s="103" t="inlineStr">
        <is>
          <t>Cumene</t>
        </is>
      </c>
      <c r="C2462" s="103" t="inlineStr">
        <is>
          <t>HAP</t>
        </is>
      </c>
      <c r="D2462" s="103" t="n">
        <v>1271.32868</v>
      </c>
      <c r="E2462" s="103" t="inlineStr">
        <is>
          <t>LB</t>
        </is>
      </c>
      <c r="F2462" s="104">
        <f>INDEX('Crosswalk sectors'!$B:$B,MATCH(A2462,'Crosswalk sectors'!$A:$A,0))</f>
        <v/>
      </c>
      <c r="G2462" s="105">
        <f>INDEX('Crosswalk parts'!$B:$B,MATCH($B2462,'Crosswalk parts'!$A:$A,0))</f>
        <v/>
      </c>
    </row>
    <row r="2463">
      <c r="A2463" s="103" t="inlineStr">
        <is>
          <t>Fuel Comb - Industrial Boilers, ICEs - Oil</t>
        </is>
      </c>
      <c r="B2463" s="103" t="inlineStr">
        <is>
          <t>Organic Carbon portion of PM2.5-PRI</t>
        </is>
      </c>
      <c r="D2463" s="103" t="n">
        <v>1271.232435638687</v>
      </c>
      <c r="E2463" s="103" t="inlineStr">
        <is>
          <t>TON</t>
        </is>
      </c>
      <c r="F2463" s="104">
        <f>INDEX('Crosswalk sectors'!$B:$B,MATCH(A2463,'Crosswalk sectors'!$A:$A,0))</f>
        <v/>
      </c>
      <c r="G2463" s="105">
        <f>INDEX('Crosswalk parts'!$B:$B,MATCH($B2463,'Crosswalk parts'!$A:$A,0))</f>
        <v/>
      </c>
    </row>
    <row r="2464">
      <c r="A2464" s="103" t="inlineStr">
        <is>
          <t>Fuel Comb - Industrial Boilers, ICEs - Biomass</t>
        </is>
      </c>
      <c r="B2464" s="103" t="inlineStr">
        <is>
          <t>Selenium</t>
        </is>
      </c>
      <c r="C2464" s="103" t="inlineStr">
        <is>
          <t>HAP</t>
        </is>
      </c>
      <c r="D2464" s="103" t="n">
        <v>1271.017167438014</v>
      </c>
      <c r="E2464" s="103" t="inlineStr">
        <is>
          <t>LB</t>
        </is>
      </c>
      <c r="F2464" s="104">
        <f>INDEX('Crosswalk sectors'!$B:$B,MATCH(A2464,'Crosswalk sectors'!$A:$A,0))</f>
        <v/>
      </c>
      <c r="G2464" s="105">
        <f>INDEX('Crosswalk parts'!$B:$B,MATCH($B2464,'Crosswalk parts'!$A:$A,0))</f>
        <v/>
      </c>
    </row>
    <row r="2465">
      <c r="A2465" s="103" t="inlineStr">
        <is>
          <t>Fuel Comb - Comm/Institutional - Natural Gas</t>
        </is>
      </c>
      <c r="B2465" s="103" t="inlineStr">
        <is>
          <t>1,3-Butadiene</t>
        </is>
      </c>
      <c r="C2465" s="103" t="inlineStr">
        <is>
          <t>HAP</t>
        </is>
      </c>
      <c r="D2465" s="103" t="n">
        <v>1268.163481023</v>
      </c>
      <c r="E2465" s="103" t="inlineStr">
        <is>
          <t>LB</t>
        </is>
      </c>
      <c r="F2465" s="104">
        <f>INDEX('Crosswalk sectors'!$B:$B,MATCH(A2465,'Crosswalk sectors'!$A:$A,0))</f>
        <v/>
      </c>
      <c r="G2465" s="105">
        <f>INDEX('Crosswalk parts'!$B:$B,MATCH($B2465,'Crosswalk parts'!$A:$A,0))</f>
        <v/>
      </c>
    </row>
    <row r="2466">
      <c r="A2466" s="103" t="inlineStr">
        <is>
          <t>Fuel Comb - Comm/Institutional - Coal</t>
        </is>
      </c>
      <c r="B2466" s="103" t="inlineStr">
        <is>
          <t>Selenium</t>
        </is>
      </c>
      <c r="C2466" s="103" t="inlineStr">
        <is>
          <t>HAP</t>
        </is>
      </c>
      <c r="D2466" s="103" t="n">
        <v>1261.35533194116</v>
      </c>
      <c r="E2466" s="103" t="inlineStr">
        <is>
          <t>LB</t>
        </is>
      </c>
      <c r="F2466" s="104">
        <f>INDEX('Crosswalk sectors'!$B:$B,MATCH(A2466,'Crosswalk sectors'!$A:$A,0))</f>
        <v/>
      </c>
      <c r="G2466" s="105">
        <f>INDEX('Crosswalk parts'!$B:$B,MATCH($B2466,'Crosswalk parts'!$A:$A,0))</f>
        <v/>
      </c>
    </row>
    <row r="2467">
      <c r="A2467" s="103" t="inlineStr">
        <is>
          <t>Fuel Comb - Comm/Institutional - Natural Gas</t>
        </is>
      </c>
      <c r="B2467" s="103" t="inlineStr">
        <is>
          <t>Acenaphthene</t>
        </is>
      </c>
      <c r="C2467" s="103" t="inlineStr">
        <is>
          <t>HAP</t>
        </is>
      </c>
      <c r="D2467" s="103" t="n">
        <v>1257.311063359125</v>
      </c>
      <c r="E2467" s="103" t="inlineStr">
        <is>
          <t>LB</t>
        </is>
      </c>
      <c r="F2467" s="104">
        <f>INDEX('Crosswalk sectors'!$B:$B,MATCH(A2467,'Crosswalk sectors'!$A:$A,0))</f>
        <v/>
      </c>
      <c r="G2467" s="105">
        <f>INDEX('Crosswalk parts'!$B:$B,MATCH($B2467,'Crosswalk parts'!$A:$A,0))</f>
        <v/>
      </c>
    </row>
    <row r="2468">
      <c r="A2468" s="103" t="inlineStr">
        <is>
          <t>Industrial Processes - Non-ferrous Metals</t>
        </is>
      </c>
      <c r="B2468" s="103" t="inlineStr">
        <is>
          <t>Biphenyl</t>
        </is>
      </c>
      <c r="C2468" s="103" t="inlineStr">
        <is>
          <t>HAP</t>
        </is>
      </c>
      <c r="D2468" s="103" t="n">
        <v>1254.683984</v>
      </c>
      <c r="E2468" s="103" t="inlineStr">
        <is>
          <t>LB</t>
        </is>
      </c>
      <c r="F2468" s="104">
        <f>INDEX('Crosswalk sectors'!$B:$B,MATCH(A2468,'Crosswalk sectors'!$A:$A,0))</f>
        <v/>
      </c>
      <c r="G2468" s="105">
        <f>INDEX('Crosswalk parts'!$B:$B,MATCH($B2468,'Crosswalk parts'!$A:$A,0))</f>
        <v/>
      </c>
    </row>
    <row r="2469">
      <c r="A2469" s="103" t="inlineStr">
        <is>
          <t>Dust - Construction Dust</t>
        </is>
      </c>
      <c r="B2469" s="103" t="inlineStr">
        <is>
          <t>Sulfate Portion of PM2.5-PRI</t>
        </is>
      </c>
      <c r="D2469" s="103" t="n">
        <v>1253.217191327382</v>
      </c>
      <c r="E2469" s="103" t="inlineStr">
        <is>
          <t>TON</t>
        </is>
      </c>
      <c r="F2469" s="104">
        <f>INDEX('Crosswalk sectors'!$B:$B,MATCH(A2469,'Crosswalk sectors'!$A:$A,0))</f>
        <v/>
      </c>
      <c r="G2469" s="105">
        <f>INDEX('Crosswalk parts'!$B:$B,MATCH($B2469,'Crosswalk parts'!$A:$A,0))</f>
        <v/>
      </c>
    </row>
    <row r="2470">
      <c r="A2470" s="103" t="inlineStr">
        <is>
          <t>Fuel Comb - Industrial Boilers, ICEs - Natural Gas</t>
        </is>
      </c>
      <c r="B2470" s="103" t="inlineStr">
        <is>
          <t>PAH/POM - Unspecified</t>
        </is>
      </c>
      <c r="C2470" s="103" t="inlineStr">
        <is>
          <t>HAP</t>
        </is>
      </c>
      <c r="D2470" s="103" t="n">
        <v>1252.1497161136</v>
      </c>
      <c r="E2470" s="103" t="inlineStr">
        <is>
          <t>LB</t>
        </is>
      </c>
      <c r="F2470" s="104">
        <f>INDEX('Crosswalk sectors'!$B:$B,MATCH(A2470,'Crosswalk sectors'!$A:$A,0))</f>
        <v/>
      </c>
      <c r="G2470" s="105">
        <f>INDEX('Crosswalk parts'!$B:$B,MATCH($B2470,'Crosswalk parts'!$A:$A,0))</f>
        <v/>
      </c>
    </row>
    <row r="2471">
      <c r="A2471" s="103" t="inlineStr">
        <is>
          <t>Solvent - Industrial Surface Coating &amp; Solvent Use</t>
        </is>
      </c>
      <c r="B2471" s="103" t="inlineStr">
        <is>
          <t>m-Cresol</t>
        </is>
      </c>
      <c r="C2471" s="103" t="inlineStr">
        <is>
          <t>HAP</t>
        </is>
      </c>
      <c r="D2471" s="103" t="n">
        <v>1252.0010234</v>
      </c>
      <c r="E2471" s="103" t="inlineStr">
        <is>
          <t>LB</t>
        </is>
      </c>
      <c r="F2471" s="104">
        <f>INDEX('Crosswalk sectors'!$B:$B,MATCH(A2471,'Crosswalk sectors'!$A:$A,0))</f>
        <v/>
      </c>
      <c r="G2471" s="105">
        <f>INDEX('Crosswalk parts'!$B:$B,MATCH($B2471,'Crosswalk parts'!$A:$A,0))</f>
        <v/>
      </c>
    </row>
    <row r="2472">
      <c r="A2472" s="103" t="inlineStr">
        <is>
          <t>Fuel Comb - Industrial Boilers, ICEs - Biomass</t>
        </is>
      </c>
      <c r="B2472" s="103" t="inlineStr">
        <is>
          <t>Acenaphthene</t>
        </is>
      </c>
      <c r="C2472" s="103" t="inlineStr">
        <is>
          <t>HAP</t>
        </is>
      </c>
      <c r="D2472" s="103" t="n">
        <v>1245.211469737485</v>
      </c>
      <c r="E2472" s="103" t="inlineStr">
        <is>
          <t>LB</t>
        </is>
      </c>
      <c r="F2472" s="104">
        <f>INDEX('Crosswalk sectors'!$B:$B,MATCH(A2472,'Crosswalk sectors'!$A:$A,0))</f>
        <v/>
      </c>
      <c r="G2472" s="105">
        <f>INDEX('Crosswalk parts'!$B:$B,MATCH($B2472,'Crosswalk parts'!$A:$A,0))</f>
        <v/>
      </c>
    </row>
    <row r="2473">
      <c r="A2473" s="103" t="inlineStr">
        <is>
          <t>Fuel Comb - Electric Generation - Coal</t>
        </is>
      </c>
      <c r="B2473" s="103" t="inlineStr">
        <is>
          <t>o-Cresol</t>
        </is>
      </c>
      <c r="C2473" s="103" t="inlineStr">
        <is>
          <t>HAP</t>
        </is>
      </c>
      <c r="D2473" s="103" t="n">
        <v>1241.431554</v>
      </c>
      <c r="E2473" s="103" t="inlineStr">
        <is>
          <t>LB</t>
        </is>
      </c>
      <c r="F2473" s="104">
        <f>INDEX('Crosswalk sectors'!$B:$B,MATCH(A2473,'Crosswalk sectors'!$A:$A,0))</f>
        <v/>
      </c>
      <c r="G2473" s="105">
        <f>INDEX('Crosswalk parts'!$B:$B,MATCH($B2473,'Crosswalk parts'!$A:$A,0))</f>
        <v/>
      </c>
    </row>
    <row r="2474">
      <c r="A2474" s="103" t="inlineStr">
        <is>
          <t>Industrial Processes - Storage and Transfer</t>
        </is>
      </c>
      <c r="B2474" s="103" t="inlineStr">
        <is>
          <t>Titanium Tetrachloride</t>
        </is>
      </c>
      <c r="C2474" s="103" t="inlineStr">
        <is>
          <t>HAP</t>
        </is>
      </c>
      <c r="D2474" s="112" t="n">
        <v>1241</v>
      </c>
      <c r="E2474" s="103" t="inlineStr">
        <is>
          <t>LB</t>
        </is>
      </c>
      <c r="F2474" s="104">
        <f>INDEX('Crosswalk sectors'!$B:$B,MATCH(A2474,'Crosswalk sectors'!$A:$A,0))</f>
        <v/>
      </c>
      <c r="G2474" s="105">
        <f>INDEX('Crosswalk parts'!$B:$B,MATCH($B2474,'Crosswalk parts'!$A:$A,0))</f>
        <v/>
      </c>
    </row>
    <row r="2475">
      <c r="A2475" s="103" t="inlineStr">
        <is>
          <t>Fuel Comb - Electric Generation - Coal</t>
        </is>
      </c>
      <c r="B2475" s="103" t="inlineStr">
        <is>
          <t>2-Chloroacetophenone</t>
        </is>
      </c>
      <c r="C2475" s="103" t="inlineStr">
        <is>
          <t>HAP</t>
        </is>
      </c>
      <c r="D2475" s="103" t="n">
        <v>1240.448194069</v>
      </c>
      <c r="E2475" s="103" t="inlineStr">
        <is>
          <t>LB</t>
        </is>
      </c>
      <c r="F2475" s="104">
        <f>INDEX('Crosswalk sectors'!$B:$B,MATCH(A2475,'Crosswalk sectors'!$A:$A,0))</f>
        <v/>
      </c>
      <c r="G2475" s="105">
        <f>INDEX('Crosswalk parts'!$B:$B,MATCH($B2475,'Crosswalk parts'!$A:$A,0))</f>
        <v/>
      </c>
    </row>
    <row r="2476">
      <c r="A2476" s="103" t="inlineStr">
        <is>
          <t>Fuel Comb - Comm/Institutional - Biomass</t>
        </is>
      </c>
      <c r="B2476" s="103" t="inlineStr">
        <is>
          <t>Acenaphthylene</t>
        </is>
      </c>
      <c r="C2476" s="103" t="inlineStr">
        <is>
          <t>HAP</t>
        </is>
      </c>
      <c r="D2476" s="103" t="n">
        <v>1239.272873629744</v>
      </c>
      <c r="E2476" s="103" t="inlineStr">
        <is>
          <t>LB</t>
        </is>
      </c>
      <c r="F2476" s="104">
        <f>INDEX('Crosswalk sectors'!$B:$B,MATCH(A2476,'Crosswalk sectors'!$A:$A,0))</f>
        <v/>
      </c>
      <c r="G2476" s="105">
        <f>INDEX('Crosswalk parts'!$B:$B,MATCH($B2476,'Crosswalk parts'!$A:$A,0))</f>
        <v/>
      </c>
    </row>
    <row r="2477">
      <c r="A2477" s="103" t="inlineStr">
        <is>
          <t>Fuel Comb - Industrial Boilers, ICEs - Natural Gas</t>
        </is>
      </c>
      <c r="B2477" s="103" t="inlineStr">
        <is>
          <t>Glycol Ethers</t>
        </is>
      </c>
      <c r="C2477" s="103" t="inlineStr">
        <is>
          <t>HAP</t>
        </is>
      </c>
      <c r="D2477" s="111" t="n">
        <v>1230.48</v>
      </c>
      <c r="E2477" s="103" t="inlineStr">
        <is>
          <t>LB</t>
        </is>
      </c>
      <c r="F2477" s="104">
        <f>INDEX('Crosswalk sectors'!$B:$B,MATCH(A2477,'Crosswalk sectors'!$A:$A,0))</f>
        <v/>
      </c>
      <c r="G2477" s="105">
        <f>INDEX('Crosswalk parts'!$B:$B,MATCH($B2477,'Crosswalk parts'!$A:$A,0))</f>
        <v/>
      </c>
    </row>
    <row r="2478">
      <c r="A2478" s="103" t="inlineStr">
        <is>
          <t>Mobile - Non-Road Equipment - Other</t>
        </is>
      </c>
      <c r="B2478" s="103" t="inlineStr">
        <is>
          <t>Remaining PMFINE portion of PM2.5-PRI</t>
        </is>
      </c>
      <c r="D2478" s="103" t="n">
        <v>1227.248242665953</v>
      </c>
      <c r="E2478" s="103" t="inlineStr">
        <is>
          <t>TON</t>
        </is>
      </c>
      <c r="F2478" s="104">
        <f>INDEX('Crosswalk sectors'!$B:$B,MATCH(A2478,'Crosswalk sectors'!$A:$A,0))</f>
        <v/>
      </c>
      <c r="G2478" s="105">
        <f>INDEX('Crosswalk parts'!$B:$B,MATCH($B2478,'Crosswalk parts'!$A:$A,0))</f>
        <v/>
      </c>
    </row>
    <row r="2479">
      <c r="A2479" s="103" t="inlineStr">
        <is>
          <t>Fuel Comb - Industrial Boilers, ICEs - Biomass</t>
        </is>
      </c>
      <c r="B2479" s="103" t="inlineStr">
        <is>
          <t>Chromium (VI)</t>
        </is>
      </c>
      <c r="C2479" s="103" t="inlineStr">
        <is>
          <t>HAP</t>
        </is>
      </c>
      <c r="D2479" s="103" t="n">
        <v>1211.233472141188</v>
      </c>
      <c r="E2479" s="103" t="inlineStr">
        <is>
          <t>LB</t>
        </is>
      </c>
      <c r="F2479" s="104">
        <f>INDEX('Crosswalk sectors'!$B:$B,MATCH(A2479,'Crosswalk sectors'!$A:$A,0))</f>
        <v/>
      </c>
      <c r="G2479" s="105">
        <f>INDEX('Crosswalk parts'!$B:$B,MATCH($B2479,'Crosswalk parts'!$A:$A,0))</f>
        <v/>
      </c>
    </row>
    <row r="2480">
      <c r="A2480" s="103" t="inlineStr">
        <is>
          <t>Industrial Processes - Storage and Transfer</t>
        </is>
      </c>
      <c r="B2480" s="103" t="inlineStr">
        <is>
          <t>o-Cresol</t>
        </is>
      </c>
      <c r="C2480" s="103" t="inlineStr">
        <is>
          <t>HAP</t>
        </is>
      </c>
      <c r="D2480" s="103" t="n">
        <v>1209.1781052505</v>
      </c>
      <c r="E2480" s="103" t="inlineStr">
        <is>
          <t>LB</t>
        </is>
      </c>
      <c r="F2480" s="104">
        <f>INDEX('Crosswalk sectors'!$B:$B,MATCH(A2480,'Crosswalk sectors'!$A:$A,0))</f>
        <v/>
      </c>
      <c r="G2480" s="105">
        <f>INDEX('Crosswalk parts'!$B:$B,MATCH($B2480,'Crosswalk parts'!$A:$A,0))</f>
        <v/>
      </c>
    </row>
    <row r="2481">
      <c r="A2481" s="103" t="inlineStr">
        <is>
          <t>Industrial Processes - Pulp &amp; Paper</t>
        </is>
      </c>
      <c r="B2481" s="103" t="inlineStr">
        <is>
          <t>Pentachlorophenol</t>
        </is>
      </c>
      <c r="C2481" s="103" t="inlineStr">
        <is>
          <t>HAP</t>
        </is>
      </c>
      <c r="D2481" s="103" t="n">
        <v>1208.02852166492</v>
      </c>
      <c r="E2481" s="103" t="inlineStr">
        <is>
          <t>LB</t>
        </is>
      </c>
      <c r="F2481" s="104">
        <f>INDEX('Crosswalk sectors'!$B:$B,MATCH(A2481,'Crosswalk sectors'!$A:$A,0))</f>
        <v/>
      </c>
      <c r="G2481" s="105">
        <f>INDEX('Crosswalk parts'!$B:$B,MATCH($B2481,'Crosswalk parts'!$A:$A,0))</f>
        <v/>
      </c>
    </row>
    <row r="2482">
      <c r="A2482" s="103" t="inlineStr">
        <is>
          <t>Fuel Comb - Industrial Boilers, ICEs - Natural Gas</t>
        </is>
      </c>
      <c r="B2482" s="103" t="inlineStr">
        <is>
          <t>Arsenic</t>
        </is>
      </c>
      <c r="C2482" s="103" t="inlineStr">
        <is>
          <t>HAP</t>
        </is>
      </c>
      <c r="D2482" s="103" t="n">
        <v>1207.508213319495</v>
      </c>
      <c r="E2482" s="103" t="inlineStr">
        <is>
          <t>LB</t>
        </is>
      </c>
      <c r="F2482" s="104">
        <f>INDEX('Crosswalk sectors'!$B:$B,MATCH(A2482,'Crosswalk sectors'!$A:$A,0))</f>
        <v/>
      </c>
      <c r="G2482" s="105">
        <f>INDEX('Crosswalk parts'!$B:$B,MATCH($B2482,'Crosswalk parts'!$A:$A,0))</f>
        <v/>
      </c>
    </row>
    <row r="2483">
      <c r="A2483" s="103" t="inlineStr">
        <is>
          <t>Industrial Processes - Ferrous Metals</t>
        </is>
      </c>
      <c r="B2483" s="103" t="inlineStr">
        <is>
          <t>Biphenyl</t>
        </is>
      </c>
      <c r="C2483" s="103" t="inlineStr">
        <is>
          <t>HAP</t>
        </is>
      </c>
      <c r="D2483" s="103" t="n">
        <v>1207.2662</v>
      </c>
      <c r="E2483" s="103" t="inlineStr">
        <is>
          <t>LB</t>
        </is>
      </c>
      <c r="F2483" s="104">
        <f>INDEX('Crosswalk sectors'!$B:$B,MATCH(A2483,'Crosswalk sectors'!$A:$A,0))</f>
        <v/>
      </c>
      <c r="G2483" s="105">
        <f>INDEX('Crosswalk parts'!$B:$B,MATCH($B2483,'Crosswalk parts'!$A:$A,0))</f>
        <v/>
      </c>
    </row>
    <row r="2484">
      <c r="A2484" s="103" t="inlineStr">
        <is>
          <t>Fuel Comb - Electric Generation - Other</t>
        </is>
      </c>
      <c r="B2484" s="103" t="inlineStr">
        <is>
          <t>2,2,4-Trimethylpentane</t>
        </is>
      </c>
      <c r="C2484" s="103" t="inlineStr">
        <is>
          <t>HAP</t>
        </is>
      </c>
      <c r="D2484" s="103" t="n">
        <v>1207.2164</v>
      </c>
      <c r="E2484" s="103" t="inlineStr">
        <is>
          <t>LB</t>
        </is>
      </c>
      <c r="F2484" s="104">
        <f>INDEX('Crosswalk sectors'!$B:$B,MATCH(A2484,'Crosswalk sectors'!$A:$A,0))</f>
        <v/>
      </c>
      <c r="G2484" s="105">
        <f>INDEX('Crosswalk parts'!$B:$B,MATCH($B2484,'Crosswalk parts'!$A:$A,0))</f>
        <v/>
      </c>
    </row>
    <row r="2485">
      <c r="A2485" s="103" t="inlineStr">
        <is>
          <t>Fuel Comb - Comm/Institutional - Coal</t>
        </is>
      </c>
      <c r="B2485" s="103" t="inlineStr">
        <is>
          <t>Carbon Monoxide</t>
        </is>
      </c>
      <c r="C2485" s="103" t="inlineStr">
        <is>
          <t>CAP</t>
        </is>
      </c>
      <c r="D2485" s="103" t="n">
        <v>1206.959791340333</v>
      </c>
      <c r="E2485" s="103" t="inlineStr">
        <is>
          <t>TON</t>
        </is>
      </c>
      <c r="F2485" s="104">
        <f>INDEX('Crosswalk sectors'!$B:$B,MATCH(A2485,'Crosswalk sectors'!$A:$A,0))</f>
        <v/>
      </c>
      <c r="G2485" s="105">
        <f>INDEX('Crosswalk parts'!$B:$B,MATCH($B2485,'Crosswalk parts'!$A:$A,0))</f>
        <v/>
      </c>
    </row>
    <row r="2486">
      <c r="A2486" s="103" t="inlineStr">
        <is>
          <t>Fuel Comb - Comm/Institutional - Biomass</t>
        </is>
      </c>
      <c r="B2486" s="103" t="inlineStr">
        <is>
          <t>Phosphorus</t>
        </is>
      </c>
      <c r="C2486" s="103" t="inlineStr">
        <is>
          <t>HAP</t>
        </is>
      </c>
      <c r="D2486" s="103" t="n">
        <v>1205.814487708076</v>
      </c>
      <c r="E2486" s="103" t="inlineStr">
        <is>
          <t>LB</t>
        </is>
      </c>
      <c r="F2486" s="104">
        <f>INDEX('Crosswalk sectors'!$B:$B,MATCH(A2486,'Crosswalk sectors'!$A:$A,0))</f>
        <v/>
      </c>
      <c r="G2486" s="105">
        <f>INDEX('Crosswalk parts'!$B:$B,MATCH($B2486,'Crosswalk parts'!$A:$A,0))</f>
        <v/>
      </c>
    </row>
    <row r="2487">
      <c r="A2487" s="103" t="inlineStr">
        <is>
          <t>Waste Disposal</t>
        </is>
      </c>
      <c r="B2487" s="103" t="inlineStr">
        <is>
          <t>Cadmium</t>
        </is>
      </c>
      <c r="C2487" s="103" t="inlineStr">
        <is>
          <t>HAP</t>
        </is>
      </c>
      <c r="D2487" s="103" t="n">
        <v>1198.933218588107</v>
      </c>
      <c r="E2487" s="103" t="inlineStr">
        <is>
          <t>LB</t>
        </is>
      </c>
      <c r="F2487" s="104">
        <f>INDEX('Crosswalk sectors'!$B:$B,MATCH(A2487,'Crosswalk sectors'!$A:$A,0))</f>
        <v/>
      </c>
      <c r="G2487" s="105">
        <f>INDEX('Crosswalk parts'!$B:$B,MATCH($B2487,'Crosswalk parts'!$A:$A,0))</f>
        <v/>
      </c>
    </row>
    <row r="2488">
      <c r="A2488" s="103" t="inlineStr">
        <is>
          <t>Industrial Processes - Oil &amp; Gas Production</t>
        </is>
      </c>
      <c r="B2488" s="103" t="inlineStr">
        <is>
          <t>m-Xylene</t>
        </is>
      </c>
      <c r="C2488" s="103" t="inlineStr">
        <is>
          <t>HAP</t>
        </is>
      </c>
      <c r="D2488" s="103" t="n">
        <v>1196.92296</v>
      </c>
      <c r="E2488" s="103" t="inlineStr">
        <is>
          <t>LB</t>
        </is>
      </c>
      <c r="F2488" s="104">
        <f>INDEX('Crosswalk sectors'!$B:$B,MATCH(A2488,'Crosswalk sectors'!$A:$A,0))</f>
        <v/>
      </c>
      <c r="G2488" s="105">
        <f>INDEX('Crosswalk parts'!$B:$B,MATCH($B2488,'Crosswalk parts'!$A:$A,0))</f>
        <v/>
      </c>
    </row>
    <row r="2489">
      <c r="A2489" s="103" t="inlineStr">
        <is>
          <t>Industrial Processes - NEC</t>
        </is>
      </c>
      <c r="B2489" s="103" t="inlineStr">
        <is>
          <t>Calcium Cyanamide</t>
        </is>
      </c>
      <c r="C2489" s="103" t="inlineStr">
        <is>
          <t>HAP</t>
        </is>
      </c>
      <c r="D2489" s="103" t="n">
        <v>1196.0006</v>
      </c>
      <c r="E2489" s="103" t="inlineStr">
        <is>
          <t>LB</t>
        </is>
      </c>
      <c r="F2489" s="104">
        <f>INDEX('Crosswalk sectors'!$B:$B,MATCH(A2489,'Crosswalk sectors'!$A:$A,0))</f>
        <v/>
      </c>
      <c r="G2489" s="105">
        <f>INDEX('Crosswalk parts'!$B:$B,MATCH($B2489,'Crosswalk parts'!$A:$A,0))</f>
        <v/>
      </c>
    </row>
    <row r="2490">
      <c r="A2490" s="103" t="inlineStr">
        <is>
          <t>Fuel Comb - Residential - Other</t>
        </is>
      </c>
      <c r="B2490" s="103" t="inlineStr">
        <is>
          <t>Volatile Organic Compounds</t>
        </is>
      </c>
      <c r="C2490" s="103" t="inlineStr">
        <is>
          <t>CAP</t>
        </is>
      </c>
      <c r="D2490" s="103" t="n">
        <v>1189.0981406528</v>
      </c>
      <c r="E2490" s="103" t="inlineStr">
        <is>
          <t>TON</t>
        </is>
      </c>
      <c r="F2490" s="104">
        <f>INDEX('Crosswalk sectors'!$B:$B,MATCH(A2490,'Crosswalk sectors'!$A:$A,0))</f>
        <v/>
      </c>
      <c r="G2490" s="105">
        <f>INDEX('Crosswalk parts'!$B:$B,MATCH($B2490,'Crosswalk parts'!$A:$A,0))</f>
        <v/>
      </c>
    </row>
    <row r="2491">
      <c r="A2491" s="103" t="inlineStr">
        <is>
          <t>Industrial Processes - Ferrous Metals</t>
        </is>
      </c>
      <c r="B2491" s="103" t="inlineStr">
        <is>
          <t>Chloroform</t>
        </is>
      </c>
      <c r="C2491" s="103" t="inlineStr">
        <is>
          <t>HAP</t>
        </is>
      </c>
      <c r="D2491" s="103" t="n">
        <v>1186.8416</v>
      </c>
      <c r="E2491" s="103" t="inlineStr">
        <is>
          <t>LB</t>
        </is>
      </c>
      <c r="F2491" s="104">
        <f>INDEX('Crosswalk sectors'!$B:$B,MATCH(A2491,'Crosswalk sectors'!$A:$A,0))</f>
        <v/>
      </c>
      <c r="G2491" s="105">
        <f>INDEX('Crosswalk parts'!$B:$B,MATCH($B2491,'Crosswalk parts'!$A:$A,0))</f>
        <v/>
      </c>
    </row>
    <row r="2492">
      <c r="A2492" s="103" t="inlineStr">
        <is>
          <t>Industrial Processes - Petroleum Refineries</t>
        </is>
      </c>
      <c r="B2492" s="103" t="inlineStr">
        <is>
          <t>N,N-Dimethylformamide</t>
        </is>
      </c>
      <c r="C2492" s="103" t="inlineStr">
        <is>
          <t>HAP</t>
        </is>
      </c>
      <c r="D2492" s="111" t="n">
        <v>1186.52</v>
      </c>
      <c r="E2492" s="103" t="inlineStr">
        <is>
          <t>LB</t>
        </is>
      </c>
      <c r="F2492" s="104">
        <f>INDEX('Crosswalk sectors'!$B:$B,MATCH(A2492,'Crosswalk sectors'!$A:$A,0))</f>
        <v/>
      </c>
      <c r="G2492" s="105">
        <f>INDEX('Crosswalk parts'!$B:$B,MATCH($B2492,'Crosswalk parts'!$A:$A,0))</f>
        <v/>
      </c>
    </row>
    <row r="2493">
      <c r="A2493" s="103" t="inlineStr">
        <is>
          <t>Industrial Processes - Cement Manuf</t>
        </is>
      </c>
      <c r="B2493" s="103" t="inlineStr">
        <is>
          <t>Sulfate Portion of PM2.5-PRI</t>
        </is>
      </c>
      <c r="D2493" s="103" t="n">
        <v>1182.099730200368</v>
      </c>
      <c r="E2493" s="103" t="inlineStr">
        <is>
          <t>TON</t>
        </is>
      </c>
      <c r="F2493" s="104">
        <f>INDEX('Crosswalk sectors'!$B:$B,MATCH(A2493,'Crosswalk sectors'!$A:$A,0))</f>
        <v/>
      </c>
      <c r="G2493" s="105">
        <f>INDEX('Crosswalk parts'!$B:$B,MATCH($B2493,'Crosswalk parts'!$A:$A,0))</f>
        <v/>
      </c>
    </row>
    <row r="2494">
      <c r="A2494" s="103" t="inlineStr">
        <is>
          <t>Mobile - Non-Road Equipment - Diesel</t>
        </is>
      </c>
      <c r="B2494" s="103" t="inlineStr">
        <is>
          <t>Sulfur Dioxide</t>
        </is>
      </c>
      <c r="C2494" s="103" t="inlineStr">
        <is>
          <t>CAP</t>
        </is>
      </c>
      <c r="D2494" s="103" t="n">
        <v>1181.036618423969</v>
      </c>
      <c r="E2494" s="103" t="inlineStr">
        <is>
          <t>TON</t>
        </is>
      </c>
      <c r="F2494" s="104">
        <f>INDEX('Crosswalk sectors'!$B:$B,MATCH(A2494,'Crosswalk sectors'!$A:$A,0))</f>
        <v/>
      </c>
      <c r="G2494" s="105">
        <f>INDEX('Crosswalk parts'!$B:$B,MATCH($B2494,'Crosswalk parts'!$A:$A,0))</f>
        <v/>
      </c>
    </row>
    <row r="2495">
      <c r="A2495" s="103" t="inlineStr">
        <is>
          <t>Industrial Processes - Storage and Transfer</t>
        </is>
      </c>
      <c r="B2495" s="103" t="inlineStr">
        <is>
          <t>Organic Carbon portion of PM2.5-PRI</t>
        </is>
      </c>
      <c r="D2495" s="103" t="n">
        <v>1180.723138051356</v>
      </c>
      <c r="E2495" s="103" t="inlineStr">
        <is>
          <t>TON</t>
        </is>
      </c>
      <c r="F2495" s="104">
        <f>INDEX('Crosswalk sectors'!$B:$B,MATCH(A2495,'Crosswalk sectors'!$A:$A,0))</f>
        <v/>
      </c>
      <c r="G2495" s="105">
        <f>INDEX('Crosswalk parts'!$B:$B,MATCH($B2495,'Crosswalk parts'!$A:$A,0))</f>
        <v/>
      </c>
    </row>
    <row r="2496">
      <c r="A2496" s="103" t="inlineStr">
        <is>
          <t>Industrial Processes - Mining</t>
        </is>
      </c>
      <c r="B2496" s="103" t="inlineStr">
        <is>
          <t>Polycyclic aromatic compounds (includes 25 specific compounds)</t>
        </is>
      </c>
      <c r="C2496" s="103" t="inlineStr">
        <is>
          <t>HAP</t>
        </is>
      </c>
      <c r="D2496" s="103" t="n">
        <v>1179.01847</v>
      </c>
      <c r="E2496" s="103" t="inlineStr">
        <is>
          <t>LB</t>
        </is>
      </c>
      <c r="F2496" s="104">
        <f>INDEX('Crosswalk sectors'!$B:$B,MATCH(A2496,'Crosswalk sectors'!$A:$A,0))</f>
        <v/>
      </c>
      <c r="G2496" s="105">
        <f>INDEX('Crosswalk parts'!$B:$B,MATCH($B2496,'Crosswalk parts'!$A:$A,0))</f>
        <v/>
      </c>
    </row>
    <row r="2497">
      <c r="A2497" s="103" t="inlineStr">
        <is>
          <t>Fuel Comb - Industrial Boilers, ICEs - Oil</t>
        </is>
      </c>
      <c r="B2497" s="103" t="inlineStr">
        <is>
          <t>Sulfate Portion of PM2.5-PRI</t>
        </is>
      </c>
      <c r="D2497" s="103" t="n">
        <v>1176.939437425039</v>
      </c>
      <c r="E2497" s="103" t="inlineStr">
        <is>
          <t>TON</t>
        </is>
      </c>
      <c r="F2497" s="104">
        <f>INDEX('Crosswalk sectors'!$B:$B,MATCH(A2497,'Crosswalk sectors'!$A:$A,0))</f>
        <v/>
      </c>
      <c r="G2497" s="105">
        <f>INDEX('Crosswalk parts'!$B:$B,MATCH($B2497,'Crosswalk parts'!$A:$A,0))</f>
        <v/>
      </c>
    </row>
    <row r="2498">
      <c r="A2498" s="103" t="inlineStr">
        <is>
          <t>Fuel Comb - Industrial Boilers, ICEs - Coal</t>
        </is>
      </c>
      <c r="B2498" s="103" t="inlineStr">
        <is>
          <t>Sulfate Portion of PM2.5-PRI</t>
        </is>
      </c>
      <c r="D2498" s="103" t="n">
        <v>1176.753275252727</v>
      </c>
      <c r="E2498" s="103" t="inlineStr">
        <is>
          <t>TON</t>
        </is>
      </c>
      <c r="F2498" s="104">
        <f>INDEX('Crosswalk sectors'!$B:$B,MATCH(A2498,'Crosswalk sectors'!$A:$A,0))</f>
        <v/>
      </c>
      <c r="G2498" s="105">
        <f>INDEX('Crosswalk parts'!$B:$B,MATCH($B2498,'Crosswalk parts'!$A:$A,0))</f>
        <v/>
      </c>
    </row>
    <row r="2499">
      <c r="A2499" s="103" t="inlineStr">
        <is>
          <t>Fuel Comb - Comm/Institutional - Oil</t>
        </is>
      </c>
      <c r="B2499" s="103" t="inlineStr">
        <is>
          <t>Remaining PMFINE portion of PM2.5-PRI</t>
        </is>
      </c>
      <c r="D2499" s="103" t="n">
        <v>1176.572813395692</v>
      </c>
      <c r="E2499" s="103" t="inlineStr">
        <is>
          <t>TON</t>
        </is>
      </c>
      <c r="F2499" s="104">
        <f>INDEX('Crosswalk sectors'!$B:$B,MATCH(A2499,'Crosswalk sectors'!$A:$A,0))</f>
        <v/>
      </c>
      <c r="G2499" s="105">
        <f>INDEX('Crosswalk parts'!$B:$B,MATCH($B2499,'Crosswalk parts'!$A:$A,0))</f>
        <v/>
      </c>
    </row>
    <row r="2500">
      <c r="A2500" s="103" t="inlineStr">
        <is>
          <t>Industrial Processes - Petroleum Refineries</t>
        </is>
      </c>
      <c r="B2500" s="103" t="inlineStr">
        <is>
          <t>Epichlorohydrin</t>
        </is>
      </c>
      <c r="C2500" s="103" t="inlineStr">
        <is>
          <t>HAP</t>
        </is>
      </c>
      <c r="D2500" s="103" t="n">
        <v>1173.83285</v>
      </c>
      <c r="E2500" s="103" t="inlineStr">
        <is>
          <t>LB</t>
        </is>
      </c>
      <c r="F2500" s="104">
        <f>INDEX('Crosswalk sectors'!$B:$B,MATCH(A2500,'Crosswalk sectors'!$A:$A,0))</f>
        <v/>
      </c>
      <c r="G2500" s="105">
        <f>INDEX('Crosswalk parts'!$B:$B,MATCH($B2500,'Crosswalk parts'!$A:$A,0))</f>
        <v/>
      </c>
    </row>
    <row r="2501">
      <c r="A2501" s="103" t="inlineStr">
        <is>
          <t>Fuel Comb - Industrial Boilers, ICEs - Other</t>
        </is>
      </c>
      <c r="B2501" s="103" t="inlineStr">
        <is>
          <t>Dibutyl Phthalate</t>
        </is>
      </c>
      <c r="C2501" s="103" t="inlineStr">
        <is>
          <t>HAP</t>
        </is>
      </c>
      <c r="D2501" s="103" t="n">
        <v>1165.35777878387</v>
      </c>
      <c r="E2501" s="103" t="inlineStr">
        <is>
          <t>LB</t>
        </is>
      </c>
      <c r="F2501" s="104">
        <f>INDEX('Crosswalk sectors'!$B:$B,MATCH(A2501,'Crosswalk sectors'!$A:$A,0))</f>
        <v/>
      </c>
      <c r="G2501" s="105">
        <f>INDEX('Crosswalk parts'!$B:$B,MATCH($B2501,'Crosswalk parts'!$A:$A,0))</f>
        <v/>
      </c>
    </row>
    <row r="2502">
      <c r="A2502" s="103" t="inlineStr">
        <is>
          <t>Mobile - Non-Road Equipment - Diesel</t>
        </is>
      </c>
      <c r="B2502" s="103" t="inlineStr">
        <is>
          <t>Ammonia</t>
        </is>
      </c>
      <c r="C2502" s="103" t="inlineStr">
        <is>
          <t>CAP</t>
        </is>
      </c>
      <c r="D2502" s="103" t="n">
        <v>1164.167016045109</v>
      </c>
      <c r="E2502" s="103" t="inlineStr">
        <is>
          <t>TON</t>
        </is>
      </c>
      <c r="F2502" s="104">
        <f>INDEX('Crosswalk sectors'!$B:$B,MATCH(A2502,'Crosswalk sectors'!$A:$A,0))</f>
        <v/>
      </c>
      <c r="G2502" s="105">
        <f>INDEX('Crosswalk parts'!$B:$B,MATCH($B2502,'Crosswalk parts'!$A:$A,0))</f>
        <v/>
      </c>
    </row>
    <row r="2503">
      <c r="A2503" s="103" t="inlineStr">
        <is>
          <t>Fuel Comb - Comm/Institutional - Other</t>
        </is>
      </c>
      <c r="B2503" s="103" t="inlineStr">
        <is>
          <t>Volatile Organic Compounds</t>
        </is>
      </c>
      <c r="C2503" s="103" t="inlineStr">
        <is>
          <t>CAP</t>
        </is>
      </c>
      <c r="D2503" s="103" t="n">
        <v>1163.060045995975</v>
      </c>
      <c r="E2503" s="103" t="inlineStr">
        <is>
          <t>TON</t>
        </is>
      </c>
      <c r="F2503" s="104">
        <f>INDEX('Crosswalk sectors'!$B:$B,MATCH(A2503,'Crosswalk sectors'!$A:$A,0))</f>
        <v/>
      </c>
      <c r="G2503" s="105">
        <f>INDEX('Crosswalk parts'!$B:$B,MATCH($B2503,'Crosswalk parts'!$A:$A,0))</f>
        <v/>
      </c>
    </row>
    <row r="2504">
      <c r="A2504" s="103" t="inlineStr">
        <is>
          <t>Fuel Comb - Industrial Boilers, ICEs - Oil</t>
        </is>
      </c>
      <c r="B2504" s="103" t="inlineStr">
        <is>
          <t>Diethanolamine</t>
        </is>
      </c>
      <c r="C2504" s="103" t="inlineStr">
        <is>
          <t>HAP</t>
        </is>
      </c>
      <c r="D2504" s="103" t="n">
        <v>1162.4</v>
      </c>
      <c r="E2504" s="103" t="inlineStr">
        <is>
          <t>LB</t>
        </is>
      </c>
      <c r="F2504" s="104">
        <f>INDEX('Crosswalk sectors'!$B:$B,MATCH(A2504,'Crosswalk sectors'!$A:$A,0))</f>
        <v/>
      </c>
      <c r="G2504" s="105">
        <f>INDEX('Crosswalk parts'!$B:$B,MATCH($B2504,'Crosswalk parts'!$A:$A,0))</f>
        <v/>
      </c>
    </row>
    <row r="2505">
      <c r="A2505" s="103" t="inlineStr">
        <is>
          <t>Solvent - Degreasing</t>
        </is>
      </c>
      <c r="B2505" s="103" t="inlineStr">
        <is>
          <t>Triethylamine</t>
        </is>
      </c>
      <c r="C2505" s="103" t="inlineStr">
        <is>
          <t>HAP</t>
        </is>
      </c>
      <c r="D2505" s="112" t="n">
        <v>1158</v>
      </c>
      <c r="E2505" s="103" t="inlineStr">
        <is>
          <t>LB</t>
        </is>
      </c>
      <c r="F2505" s="104">
        <f>INDEX('Crosswalk sectors'!$B:$B,MATCH(A2505,'Crosswalk sectors'!$A:$A,0))</f>
        <v/>
      </c>
      <c r="G2505" s="105">
        <f>INDEX('Crosswalk parts'!$B:$B,MATCH($B2505,'Crosswalk parts'!$A:$A,0))</f>
        <v/>
      </c>
    </row>
    <row r="2506">
      <c r="A2506" s="103" t="inlineStr">
        <is>
          <t>Fuel Comb - Comm/Institutional - Oil</t>
        </is>
      </c>
      <c r="B2506" s="103" t="inlineStr">
        <is>
          <t>Acrolein</t>
        </is>
      </c>
      <c r="C2506" s="103" t="inlineStr">
        <is>
          <t>HAP</t>
        </is>
      </c>
      <c r="D2506" s="103" t="n">
        <v>1154.260221106151</v>
      </c>
      <c r="E2506" s="103" t="inlineStr">
        <is>
          <t>LB</t>
        </is>
      </c>
      <c r="F2506" s="104">
        <f>INDEX('Crosswalk sectors'!$B:$B,MATCH(A2506,'Crosswalk sectors'!$A:$A,0))</f>
        <v/>
      </c>
      <c r="G2506" s="105">
        <f>INDEX('Crosswalk parts'!$B:$B,MATCH($B2506,'Crosswalk parts'!$A:$A,0))</f>
        <v/>
      </c>
    </row>
    <row r="2507">
      <c r="A2507" s="103" t="inlineStr">
        <is>
          <t>Gas Stations</t>
        </is>
      </c>
      <c r="B2507" s="103" t="inlineStr">
        <is>
          <t>Chloroform</t>
        </is>
      </c>
      <c r="C2507" s="103" t="inlineStr">
        <is>
          <t>HAP</t>
        </is>
      </c>
      <c r="D2507" s="112" t="n">
        <v>1152</v>
      </c>
      <c r="E2507" s="103" t="inlineStr">
        <is>
          <t>LB</t>
        </is>
      </c>
      <c r="F2507" s="104">
        <f>INDEX('Crosswalk sectors'!$B:$B,MATCH(A2507,'Crosswalk sectors'!$A:$A,0))</f>
        <v/>
      </c>
      <c r="G2507" s="105">
        <f>INDEX('Crosswalk parts'!$B:$B,MATCH($B2507,'Crosswalk parts'!$A:$A,0))</f>
        <v/>
      </c>
    </row>
    <row r="2508">
      <c r="A2508" s="103" t="inlineStr">
        <is>
          <t>Fuel Comb - Electric Generation - Natural Gas</t>
        </is>
      </c>
      <c r="B2508" s="103" t="inlineStr">
        <is>
          <t>Lead</t>
        </is>
      </c>
      <c r="C2508" s="103" t="inlineStr">
        <is>
          <t>CAP/HAP</t>
        </is>
      </c>
      <c r="D2508" s="103" t="n">
        <v>1151.793200736395</v>
      </c>
      <c r="E2508" s="103" t="inlineStr">
        <is>
          <t>LB</t>
        </is>
      </c>
      <c r="F2508" s="104">
        <f>INDEX('Crosswalk sectors'!$B:$B,MATCH(A2508,'Crosswalk sectors'!$A:$A,0))</f>
        <v/>
      </c>
      <c r="G2508" s="105">
        <f>INDEX('Crosswalk parts'!$B:$B,MATCH($B2508,'Crosswalk parts'!$A:$A,0))</f>
        <v/>
      </c>
    </row>
    <row r="2509">
      <c r="A2509" s="103" t="inlineStr">
        <is>
          <t>Fuel Comb - Comm/Institutional - Biomass</t>
        </is>
      </c>
      <c r="B2509" s="103" t="inlineStr">
        <is>
          <t>Phenanthrene</t>
        </is>
      </c>
      <c r="C2509" s="103" t="inlineStr">
        <is>
          <t>HAP</t>
        </is>
      </c>
      <c r="D2509" s="103" t="n">
        <v>1148.194208789589</v>
      </c>
      <c r="E2509" s="103" t="inlineStr">
        <is>
          <t>LB</t>
        </is>
      </c>
      <c r="F2509" s="104">
        <f>INDEX('Crosswalk sectors'!$B:$B,MATCH(A2509,'Crosswalk sectors'!$A:$A,0))</f>
        <v/>
      </c>
      <c r="G2509" s="105">
        <f>INDEX('Crosswalk parts'!$B:$B,MATCH($B2509,'Crosswalk parts'!$A:$A,0))</f>
        <v/>
      </c>
    </row>
    <row r="2510">
      <c r="A2510" s="103" t="inlineStr">
        <is>
          <t>Fuel Comb - Residential - Natural Gas</t>
        </is>
      </c>
      <c r="B2510" s="103" t="inlineStr">
        <is>
          <t>Remaining PMFINE portion of PM2.5-PRI</t>
        </is>
      </c>
      <c r="D2510" s="103" t="n">
        <v>1145.434571868493</v>
      </c>
      <c r="E2510" s="103" t="inlineStr">
        <is>
          <t>TON</t>
        </is>
      </c>
      <c r="F2510" s="104">
        <f>INDEX('Crosswalk sectors'!$B:$B,MATCH(A2510,'Crosswalk sectors'!$A:$A,0))</f>
        <v/>
      </c>
      <c r="G2510" s="105">
        <f>INDEX('Crosswalk parts'!$B:$B,MATCH($B2510,'Crosswalk parts'!$A:$A,0))</f>
        <v/>
      </c>
    </row>
    <row r="2511">
      <c r="A2511" s="103" t="inlineStr">
        <is>
          <t>Industrial Processes - Cement Manuf</t>
        </is>
      </c>
      <c r="B2511" s="103" t="inlineStr">
        <is>
          <t>Acenaphthylene</t>
        </is>
      </c>
      <c r="C2511" s="103" t="inlineStr">
        <is>
          <t>HAP</t>
        </is>
      </c>
      <c r="D2511" s="103" t="n">
        <v>1142.49037116</v>
      </c>
      <c r="E2511" s="103" t="inlineStr">
        <is>
          <t>LB</t>
        </is>
      </c>
      <c r="F2511" s="104">
        <f>INDEX('Crosswalk sectors'!$B:$B,MATCH(A2511,'Crosswalk sectors'!$A:$A,0))</f>
        <v/>
      </c>
      <c r="G2511" s="105">
        <f>INDEX('Crosswalk parts'!$B:$B,MATCH($B2511,'Crosswalk parts'!$A:$A,0))</f>
        <v/>
      </c>
    </row>
    <row r="2512">
      <c r="A2512" s="103" t="inlineStr">
        <is>
          <t>Waste Disposal</t>
        </is>
      </c>
      <c r="B2512" s="103" t="inlineStr">
        <is>
          <t>4,6-Dinitro-o-Cresol</t>
        </is>
      </c>
      <c r="C2512" s="103" t="inlineStr">
        <is>
          <t>HAP</t>
        </is>
      </c>
      <c r="D2512" s="103" t="n">
        <v>1142.200925</v>
      </c>
      <c r="E2512" s="103" t="inlineStr">
        <is>
          <t>LB</t>
        </is>
      </c>
      <c r="F2512" s="104">
        <f>INDEX('Crosswalk sectors'!$B:$B,MATCH(A2512,'Crosswalk sectors'!$A:$A,0))</f>
        <v/>
      </c>
      <c r="G2512" s="105">
        <f>INDEX('Crosswalk parts'!$B:$B,MATCH($B2512,'Crosswalk parts'!$A:$A,0))</f>
        <v/>
      </c>
    </row>
    <row r="2513">
      <c r="A2513" s="103" t="inlineStr">
        <is>
          <t>Mobile - Non-Road Equipment - Gasoline</t>
        </is>
      </c>
      <c r="B2513" s="103" t="inlineStr">
        <is>
          <t>Sulfur Dioxide</t>
        </is>
      </c>
      <c r="C2513" s="103" t="inlineStr">
        <is>
          <t>CAP</t>
        </is>
      </c>
      <c r="D2513" s="103" t="n">
        <v>1138.139963960959</v>
      </c>
      <c r="E2513" s="103" t="inlineStr">
        <is>
          <t>TON</t>
        </is>
      </c>
      <c r="F2513" s="104">
        <f>INDEX('Crosswalk sectors'!$B:$B,MATCH(A2513,'Crosswalk sectors'!$A:$A,0))</f>
        <v/>
      </c>
      <c r="G2513" s="105">
        <f>INDEX('Crosswalk parts'!$B:$B,MATCH($B2513,'Crosswalk parts'!$A:$A,0))</f>
        <v/>
      </c>
    </row>
    <row r="2514">
      <c r="A2514" s="103" t="inlineStr">
        <is>
          <t>Industrial Processes - Mining</t>
        </is>
      </c>
      <c r="B2514" s="103" t="inlineStr">
        <is>
          <t>Selenium</t>
        </is>
      </c>
      <c r="C2514" s="103" t="inlineStr">
        <is>
          <t>HAP</t>
        </is>
      </c>
      <c r="D2514" s="103" t="n">
        <v>1137.09446982582</v>
      </c>
      <c r="E2514" s="103" t="inlineStr">
        <is>
          <t>LB</t>
        </is>
      </c>
      <c r="F2514" s="104">
        <f>INDEX('Crosswalk sectors'!$B:$B,MATCH(A2514,'Crosswalk sectors'!$A:$A,0))</f>
        <v/>
      </c>
      <c r="G2514" s="105">
        <f>INDEX('Crosswalk parts'!$B:$B,MATCH($B2514,'Crosswalk parts'!$A:$A,0))</f>
        <v/>
      </c>
    </row>
    <row r="2515">
      <c r="A2515" s="103" t="inlineStr">
        <is>
          <t>Solvent - Graphic Arts</t>
        </is>
      </c>
      <c r="B2515" s="103" t="inlineStr">
        <is>
          <t>Isophorone</t>
        </is>
      </c>
      <c r="C2515" s="103" t="inlineStr">
        <is>
          <t>HAP</t>
        </is>
      </c>
      <c r="D2515" s="103" t="n">
        <v>1135.7295963508</v>
      </c>
      <c r="E2515" s="103" t="inlineStr">
        <is>
          <t>LB</t>
        </is>
      </c>
      <c r="F2515" s="104">
        <f>INDEX('Crosswalk sectors'!$B:$B,MATCH(A2515,'Crosswalk sectors'!$A:$A,0))</f>
        <v/>
      </c>
      <c r="G2515" s="105">
        <f>INDEX('Crosswalk parts'!$B:$B,MATCH($B2515,'Crosswalk parts'!$A:$A,0))</f>
        <v/>
      </c>
    </row>
    <row r="2516">
      <c r="A2516" s="103" t="inlineStr">
        <is>
          <t>Industrial Processes - Chemical Manuf</t>
        </is>
      </c>
      <c r="B2516" s="103" t="inlineStr">
        <is>
          <t>Arsenic</t>
        </is>
      </c>
      <c r="C2516" s="103" t="inlineStr">
        <is>
          <t>HAP</t>
        </is>
      </c>
      <c r="D2516" s="103" t="n">
        <v>1128.082872085907</v>
      </c>
      <c r="E2516" s="103" t="inlineStr">
        <is>
          <t>LB</t>
        </is>
      </c>
      <c r="F2516" s="104">
        <f>INDEX('Crosswalk sectors'!$B:$B,MATCH(A2516,'Crosswalk sectors'!$A:$A,0))</f>
        <v/>
      </c>
      <c r="G2516" s="105">
        <f>INDEX('Crosswalk parts'!$B:$B,MATCH($B2516,'Crosswalk parts'!$A:$A,0))</f>
        <v/>
      </c>
    </row>
    <row r="2517">
      <c r="A2517" s="103" t="inlineStr">
        <is>
          <t>Fuel Comb - Comm/Institutional - Biomass</t>
        </is>
      </c>
      <c r="B2517" s="103" t="inlineStr">
        <is>
          <t>Tetrachloroethylene</t>
        </is>
      </c>
      <c r="C2517" s="103" t="inlineStr">
        <is>
          <t>HAP</t>
        </is>
      </c>
      <c r="D2517" s="103" t="n">
        <v>1127.885709453158</v>
      </c>
      <c r="E2517" s="103" t="inlineStr">
        <is>
          <t>LB</t>
        </is>
      </c>
      <c r="F2517" s="104">
        <f>INDEX('Crosswalk sectors'!$B:$B,MATCH(A2517,'Crosswalk sectors'!$A:$A,0))</f>
        <v/>
      </c>
      <c r="G2517" s="105">
        <f>INDEX('Crosswalk parts'!$B:$B,MATCH($B2517,'Crosswalk parts'!$A:$A,0))</f>
        <v/>
      </c>
    </row>
    <row r="2518">
      <c r="A2518" s="103" t="inlineStr">
        <is>
          <t>Industrial Processes - Storage and Transfer</t>
        </is>
      </c>
      <c r="B2518" s="103" t="inlineStr">
        <is>
          <t>1,1,2,2-Tetrachloroethane</t>
        </is>
      </c>
      <c r="C2518" s="103" t="inlineStr">
        <is>
          <t>HAP</t>
        </is>
      </c>
      <c r="D2518" s="103" t="n">
        <v>1127.841921</v>
      </c>
      <c r="E2518" s="103" t="inlineStr">
        <is>
          <t>LB</t>
        </is>
      </c>
      <c r="F2518" s="104">
        <f>INDEX('Crosswalk sectors'!$B:$B,MATCH(A2518,'Crosswalk sectors'!$A:$A,0))</f>
        <v/>
      </c>
      <c r="G2518" s="105">
        <f>INDEX('Crosswalk parts'!$B:$B,MATCH($B2518,'Crosswalk parts'!$A:$A,0))</f>
        <v/>
      </c>
    </row>
    <row r="2519">
      <c r="A2519" s="103" t="inlineStr">
        <is>
          <t>Fuel Comb - Industrial Boilers, ICEs - Biomass</t>
        </is>
      </c>
      <c r="B2519" s="103" t="inlineStr">
        <is>
          <t>Hydrogen Cyanide</t>
        </is>
      </c>
      <c r="C2519" s="103" t="inlineStr">
        <is>
          <t>HAP</t>
        </is>
      </c>
      <c r="D2519" s="103" t="n">
        <v>1126.29168</v>
      </c>
      <c r="E2519" s="103" t="inlineStr">
        <is>
          <t>LB</t>
        </is>
      </c>
      <c r="F2519" s="104">
        <f>INDEX('Crosswalk sectors'!$B:$B,MATCH(A2519,'Crosswalk sectors'!$A:$A,0))</f>
        <v/>
      </c>
      <c r="G2519" s="105">
        <f>INDEX('Crosswalk parts'!$B:$B,MATCH($B2519,'Crosswalk parts'!$A:$A,0))</f>
        <v/>
      </c>
    </row>
    <row r="2520">
      <c r="A2520" s="103" t="inlineStr">
        <is>
          <t>Fuel Comb - Comm/Institutional - Other</t>
        </is>
      </c>
      <c r="B2520" s="103" t="inlineStr">
        <is>
          <t>Sulfur Dioxide</t>
        </is>
      </c>
      <c r="C2520" s="103" t="inlineStr">
        <is>
          <t>CAP</t>
        </is>
      </c>
      <c r="D2520" s="103" t="n">
        <v>1123.498060075465</v>
      </c>
      <c r="E2520" s="103" t="inlineStr">
        <is>
          <t>TON</t>
        </is>
      </c>
      <c r="F2520" s="104">
        <f>INDEX('Crosswalk sectors'!$B:$B,MATCH(A2520,'Crosswalk sectors'!$A:$A,0))</f>
        <v/>
      </c>
      <c r="G2520" s="105">
        <f>INDEX('Crosswalk parts'!$B:$B,MATCH($B2520,'Crosswalk parts'!$A:$A,0))</f>
        <v/>
      </c>
    </row>
    <row r="2521">
      <c r="A2521" s="103" t="inlineStr">
        <is>
          <t>Gas Stations</t>
        </is>
      </c>
      <c r="B2521" s="103" t="inlineStr">
        <is>
          <t>Tetrachloroethylene</t>
        </is>
      </c>
      <c r="C2521" s="103" t="inlineStr">
        <is>
          <t>HAP</t>
        </is>
      </c>
      <c r="D2521" s="111" t="n">
        <v>1122.09</v>
      </c>
      <c r="E2521" s="103" t="inlineStr">
        <is>
          <t>LB</t>
        </is>
      </c>
      <c r="F2521" s="104">
        <f>INDEX('Crosswalk sectors'!$B:$B,MATCH(A2521,'Crosswalk sectors'!$A:$A,0))</f>
        <v/>
      </c>
      <c r="G2521" s="105">
        <f>INDEX('Crosswalk parts'!$B:$B,MATCH($B2521,'Crosswalk parts'!$A:$A,0))</f>
        <v/>
      </c>
    </row>
    <row r="2522">
      <c r="A2522" s="103" t="inlineStr">
        <is>
          <t>Industrial Processes - Oil &amp; Gas Production</t>
        </is>
      </c>
      <c r="B2522" s="103" t="inlineStr">
        <is>
          <t>Hydrogen Cyanide</t>
        </is>
      </c>
      <c r="C2522" s="103" t="inlineStr">
        <is>
          <t>HAP</t>
        </is>
      </c>
      <c r="D2522" s="103" t="n">
        <v>1118.8</v>
      </c>
      <c r="E2522" s="103" t="inlineStr">
        <is>
          <t>LB</t>
        </is>
      </c>
      <c r="F2522" s="104">
        <f>INDEX('Crosswalk sectors'!$B:$B,MATCH(A2522,'Crosswalk sectors'!$A:$A,0))</f>
        <v/>
      </c>
      <c r="G2522" s="105">
        <f>INDEX('Crosswalk parts'!$B:$B,MATCH($B2522,'Crosswalk parts'!$A:$A,0))</f>
        <v/>
      </c>
    </row>
    <row r="2523">
      <c r="A2523" s="103" t="inlineStr">
        <is>
          <t>Fuel Comb - Industrial Boilers, ICEs - Oil</t>
        </is>
      </c>
      <c r="B2523" s="103" t="inlineStr">
        <is>
          <t>Chlorine</t>
        </is>
      </c>
      <c r="C2523" s="103" t="inlineStr">
        <is>
          <t>HAP</t>
        </is>
      </c>
      <c r="D2523" s="103" t="n">
        <v>1116.1751</v>
      </c>
      <c r="E2523" s="103" t="inlineStr">
        <is>
          <t>LB</t>
        </is>
      </c>
      <c r="F2523" s="104">
        <f>INDEX('Crosswalk sectors'!$B:$B,MATCH(A2523,'Crosswalk sectors'!$A:$A,0))</f>
        <v/>
      </c>
      <c r="G2523" s="105">
        <f>INDEX('Crosswalk parts'!$B:$B,MATCH($B2523,'Crosswalk parts'!$A:$A,0))</f>
        <v/>
      </c>
    </row>
    <row r="2524">
      <c r="A2524" s="103" t="inlineStr">
        <is>
          <t>Industrial Processes - Pulp &amp; Paper</t>
        </is>
      </c>
      <c r="B2524" s="103" t="inlineStr">
        <is>
          <t>Arsenic</t>
        </is>
      </c>
      <c r="C2524" s="103" t="inlineStr">
        <is>
          <t>HAP</t>
        </is>
      </c>
      <c r="D2524" s="103" t="n">
        <v>1116.114231402</v>
      </c>
      <c r="E2524" s="103" t="inlineStr">
        <is>
          <t>LB</t>
        </is>
      </c>
      <c r="F2524" s="104">
        <f>INDEX('Crosswalk sectors'!$B:$B,MATCH(A2524,'Crosswalk sectors'!$A:$A,0))</f>
        <v/>
      </c>
      <c r="G2524" s="105">
        <f>INDEX('Crosswalk parts'!$B:$B,MATCH($B2524,'Crosswalk parts'!$A:$A,0))</f>
        <v/>
      </c>
    </row>
    <row r="2525">
      <c r="A2525" s="103" t="inlineStr">
        <is>
          <t>Fuel Comb - Comm/Institutional - Biomass</t>
        </is>
      </c>
      <c r="B2525" s="103" t="inlineStr">
        <is>
          <t>Hydroquinone</t>
        </is>
      </c>
      <c r="C2525" s="103" t="inlineStr">
        <is>
          <t>HAP</t>
        </is>
      </c>
      <c r="D2525" s="103" t="n">
        <v>1115.015628729388</v>
      </c>
      <c r="E2525" s="103" t="inlineStr">
        <is>
          <t>LB</t>
        </is>
      </c>
      <c r="F2525" s="104">
        <f>INDEX('Crosswalk sectors'!$B:$B,MATCH(A2525,'Crosswalk sectors'!$A:$A,0))</f>
        <v/>
      </c>
      <c r="G2525" s="105">
        <f>INDEX('Crosswalk parts'!$B:$B,MATCH($B2525,'Crosswalk parts'!$A:$A,0))</f>
        <v/>
      </c>
    </row>
    <row r="2526">
      <c r="A2526" s="103" t="inlineStr">
        <is>
          <t>Fuel Comb - Residential - Oil</t>
        </is>
      </c>
      <c r="B2526" s="103" t="inlineStr">
        <is>
          <t>Nickel</t>
        </is>
      </c>
      <c r="C2526" s="103" t="inlineStr">
        <is>
          <t>HAP</t>
        </is>
      </c>
      <c r="D2526" s="103" t="n">
        <v>1113.096437228119</v>
      </c>
      <c r="E2526" s="103" t="inlineStr">
        <is>
          <t>LB</t>
        </is>
      </c>
      <c r="F2526" s="104">
        <f>INDEX('Crosswalk sectors'!$B:$B,MATCH(A2526,'Crosswalk sectors'!$A:$A,0))</f>
        <v/>
      </c>
      <c r="G2526" s="105">
        <f>INDEX('Crosswalk parts'!$B:$B,MATCH($B2526,'Crosswalk parts'!$A:$A,0))</f>
        <v/>
      </c>
    </row>
    <row r="2527">
      <c r="A2527" s="103" t="inlineStr">
        <is>
          <t>Fuel Comb - Residential - Oil</t>
        </is>
      </c>
      <c r="B2527" s="103" t="inlineStr">
        <is>
          <t>Mercury</t>
        </is>
      </c>
      <c r="C2527" s="103" t="inlineStr">
        <is>
          <t>HAP</t>
        </is>
      </c>
      <c r="D2527" s="103" t="n">
        <v>1107.832307489319</v>
      </c>
      <c r="E2527" s="103" t="inlineStr">
        <is>
          <t>LB</t>
        </is>
      </c>
      <c r="F2527" s="104">
        <f>INDEX('Crosswalk sectors'!$B:$B,MATCH(A2527,'Crosswalk sectors'!$A:$A,0))</f>
        <v/>
      </c>
      <c r="G2527" s="105">
        <f>INDEX('Crosswalk parts'!$B:$B,MATCH($B2527,'Crosswalk parts'!$A:$A,0))</f>
        <v/>
      </c>
    </row>
    <row r="2528">
      <c r="A2528" s="103" t="inlineStr">
        <is>
          <t>Industrial Processes - Mining</t>
        </is>
      </c>
      <c r="B2528" s="103" t="inlineStr">
        <is>
          <t>Methylene Chloride</t>
        </is>
      </c>
      <c r="C2528" s="103" t="inlineStr">
        <is>
          <t>HAP</t>
        </is>
      </c>
      <c r="D2528" s="103" t="n">
        <v>1107.348</v>
      </c>
      <c r="E2528" s="103" t="inlineStr">
        <is>
          <t>LB</t>
        </is>
      </c>
      <c r="F2528" s="104">
        <f>INDEX('Crosswalk sectors'!$B:$B,MATCH(A2528,'Crosswalk sectors'!$A:$A,0))</f>
        <v/>
      </c>
      <c r="G2528" s="105">
        <f>INDEX('Crosswalk parts'!$B:$B,MATCH($B2528,'Crosswalk parts'!$A:$A,0))</f>
        <v/>
      </c>
    </row>
    <row r="2529">
      <c r="A2529" s="103" t="inlineStr">
        <is>
          <t>Fuel Comb - Residential - Oil</t>
        </is>
      </c>
      <c r="B2529" s="103" t="inlineStr">
        <is>
          <t>Cadmium</t>
        </is>
      </c>
      <c r="C2529" s="103" t="inlineStr">
        <is>
          <t>HAP</t>
        </is>
      </c>
      <c r="D2529" s="103" t="n">
        <v>1105.95226159762</v>
      </c>
      <c r="E2529" s="103" t="inlineStr">
        <is>
          <t>LB</t>
        </is>
      </c>
      <c r="F2529" s="104">
        <f>INDEX('Crosswalk sectors'!$B:$B,MATCH(A2529,'Crosswalk sectors'!$A:$A,0))</f>
        <v/>
      </c>
      <c r="G2529" s="105">
        <f>INDEX('Crosswalk parts'!$B:$B,MATCH($B2529,'Crosswalk parts'!$A:$A,0))</f>
        <v/>
      </c>
    </row>
    <row r="2530">
      <c r="A2530" s="103" t="inlineStr">
        <is>
          <t>Industrial Processes - Petroleum Refineries</t>
        </is>
      </c>
      <c r="B2530" s="103" t="inlineStr">
        <is>
          <t>Cadmium</t>
        </is>
      </c>
      <c r="C2530" s="103" t="inlineStr">
        <is>
          <t>HAP</t>
        </is>
      </c>
      <c r="D2530" s="103" t="n">
        <v>1105.262070671783</v>
      </c>
      <c r="E2530" s="103" t="inlineStr">
        <is>
          <t>LB</t>
        </is>
      </c>
      <c r="F2530" s="104">
        <f>INDEX('Crosswalk sectors'!$B:$B,MATCH(A2530,'Crosswalk sectors'!$A:$A,0))</f>
        <v/>
      </c>
      <c r="G2530" s="105">
        <f>INDEX('Crosswalk parts'!$B:$B,MATCH($B2530,'Crosswalk parts'!$A:$A,0))</f>
        <v/>
      </c>
    </row>
    <row r="2531">
      <c r="A2531" s="103" t="inlineStr">
        <is>
          <t>Industrial Processes - Storage and Transfer</t>
        </is>
      </c>
      <c r="B2531" s="103" t="inlineStr">
        <is>
          <t>Epichlorohydrin</t>
        </is>
      </c>
      <c r="C2531" s="103" t="inlineStr">
        <is>
          <t>HAP</t>
        </is>
      </c>
      <c r="D2531" s="103" t="n">
        <v>1103.986</v>
      </c>
      <c r="E2531" s="103" t="inlineStr">
        <is>
          <t>LB</t>
        </is>
      </c>
      <c r="F2531" s="104">
        <f>INDEX('Crosswalk sectors'!$B:$B,MATCH(A2531,'Crosswalk sectors'!$A:$A,0))</f>
        <v/>
      </c>
      <c r="G2531" s="105">
        <f>INDEX('Crosswalk parts'!$B:$B,MATCH($B2531,'Crosswalk parts'!$A:$A,0))</f>
        <v/>
      </c>
    </row>
    <row r="2532">
      <c r="A2532" s="103" t="inlineStr">
        <is>
          <t>Fuel Comb - Residential - Oil</t>
        </is>
      </c>
      <c r="B2532" s="103" t="inlineStr">
        <is>
          <t>Beryllium</t>
        </is>
      </c>
      <c r="C2532" s="103" t="inlineStr">
        <is>
          <t>HAP</t>
        </is>
      </c>
      <c r="D2532" s="103" t="n">
        <v>1100.62546457814</v>
      </c>
      <c r="E2532" s="103" t="inlineStr">
        <is>
          <t>LB</t>
        </is>
      </c>
      <c r="F2532" s="104">
        <f>INDEX('Crosswalk sectors'!$B:$B,MATCH(A2532,'Crosswalk sectors'!$A:$A,0))</f>
        <v/>
      </c>
      <c r="G2532" s="105">
        <f>INDEX('Crosswalk parts'!$B:$B,MATCH($B2532,'Crosswalk parts'!$A:$A,0))</f>
        <v/>
      </c>
    </row>
    <row r="2533">
      <c r="A2533" s="103" t="inlineStr">
        <is>
          <t>Industrial Processes - Pulp &amp; Paper</t>
        </is>
      </c>
      <c r="B2533" s="103" t="inlineStr">
        <is>
          <t>Cadmium</t>
        </is>
      </c>
      <c r="C2533" s="103" t="inlineStr">
        <is>
          <t>HAP</t>
        </is>
      </c>
      <c r="D2533" s="103" t="n">
        <v>1098.59837803382</v>
      </c>
      <c r="E2533" s="103" t="inlineStr">
        <is>
          <t>LB</t>
        </is>
      </c>
      <c r="F2533" s="104">
        <f>INDEX('Crosswalk sectors'!$B:$B,MATCH(A2533,'Crosswalk sectors'!$A:$A,0))</f>
        <v/>
      </c>
      <c r="G2533" s="105">
        <f>INDEX('Crosswalk parts'!$B:$B,MATCH($B2533,'Crosswalk parts'!$A:$A,0))</f>
        <v/>
      </c>
    </row>
    <row r="2534">
      <c r="A2534" s="103" t="inlineStr">
        <is>
          <t>Fuel Comb - Residential - Oil</t>
        </is>
      </c>
      <c r="B2534" s="103" t="inlineStr">
        <is>
          <t>Chromium III</t>
        </is>
      </c>
      <c r="C2534" s="103" t="inlineStr">
        <is>
          <t>HAP</t>
        </is>
      </c>
      <c r="D2534" s="103" t="n">
        <v>1098.336051457794</v>
      </c>
      <c r="E2534" s="103" t="inlineStr">
        <is>
          <t>LB</t>
        </is>
      </c>
      <c r="F2534" s="104">
        <f>INDEX('Crosswalk sectors'!$B:$B,MATCH(A2534,'Crosswalk sectors'!$A:$A,0))</f>
        <v/>
      </c>
      <c r="G2534" s="105">
        <f>INDEX('Crosswalk parts'!$B:$B,MATCH($B2534,'Crosswalk parts'!$A:$A,0))</f>
        <v/>
      </c>
    </row>
    <row r="2535">
      <c r="A2535" s="103" t="inlineStr">
        <is>
          <t>Fuel Comb - Industrial Boilers, ICEs - Other</t>
        </is>
      </c>
      <c r="B2535" s="103" t="inlineStr">
        <is>
          <t>Ethylene Dichloride</t>
        </is>
      </c>
      <c r="C2535" s="103" t="inlineStr">
        <is>
          <t>HAP</t>
        </is>
      </c>
      <c r="D2535" s="103" t="n">
        <v>1096.64911753238</v>
      </c>
      <c r="E2535" s="103" t="inlineStr">
        <is>
          <t>LB</t>
        </is>
      </c>
      <c r="F2535" s="104">
        <f>INDEX('Crosswalk sectors'!$B:$B,MATCH(A2535,'Crosswalk sectors'!$A:$A,0))</f>
        <v/>
      </c>
      <c r="G2535" s="105">
        <f>INDEX('Crosswalk parts'!$B:$B,MATCH($B2535,'Crosswalk parts'!$A:$A,0))</f>
        <v/>
      </c>
    </row>
    <row r="2536">
      <c r="A2536" s="103" t="inlineStr">
        <is>
          <t>Industrial Processes - Storage and Transfer</t>
        </is>
      </c>
      <c r="B2536" s="103" t="inlineStr">
        <is>
          <t>Sulfate Portion of PM2.5-PRI</t>
        </is>
      </c>
      <c r="D2536" s="103" t="n">
        <v>1095.721722094641</v>
      </c>
      <c r="E2536" s="103" t="inlineStr">
        <is>
          <t>TON</t>
        </is>
      </c>
      <c r="F2536" s="104">
        <f>INDEX('Crosswalk sectors'!$B:$B,MATCH(A2536,'Crosswalk sectors'!$A:$A,0))</f>
        <v/>
      </c>
      <c r="G2536" s="105">
        <f>INDEX('Crosswalk parts'!$B:$B,MATCH($B2536,'Crosswalk parts'!$A:$A,0))</f>
        <v/>
      </c>
    </row>
    <row r="2537">
      <c r="A2537" s="103" t="inlineStr">
        <is>
          <t>Industrial Processes - Non-ferrous Metals</t>
        </is>
      </c>
      <c r="B2537" s="103" t="inlineStr">
        <is>
          <t>Phenanthrene</t>
        </is>
      </c>
      <c r="C2537" s="103" t="inlineStr">
        <is>
          <t>HAP</t>
        </is>
      </c>
      <c r="D2537" s="103" t="n">
        <v>1094.87374651389</v>
      </c>
      <c r="E2537" s="103" t="inlineStr">
        <is>
          <t>LB</t>
        </is>
      </c>
      <c r="F2537" s="104">
        <f>INDEX('Crosswalk sectors'!$B:$B,MATCH(A2537,'Crosswalk sectors'!$A:$A,0))</f>
        <v/>
      </c>
      <c r="G2537" s="105">
        <f>INDEX('Crosswalk parts'!$B:$B,MATCH($B2537,'Crosswalk parts'!$A:$A,0))</f>
        <v/>
      </c>
    </row>
    <row r="2538">
      <c r="A2538" s="103" t="inlineStr">
        <is>
          <t>Industrial Processes - NEC</t>
        </is>
      </c>
      <c r="B2538" s="103" t="inlineStr">
        <is>
          <t>Fluorene</t>
        </is>
      </c>
      <c r="C2538" s="103" t="inlineStr">
        <is>
          <t>HAP</t>
        </is>
      </c>
      <c r="D2538" s="103" t="n">
        <v>1094.837799893164</v>
      </c>
      <c r="E2538" s="103" t="inlineStr">
        <is>
          <t>LB</t>
        </is>
      </c>
      <c r="F2538" s="104">
        <f>INDEX('Crosswalk sectors'!$B:$B,MATCH(A2538,'Crosswalk sectors'!$A:$A,0))</f>
        <v/>
      </c>
      <c r="G2538" s="105">
        <f>INDEX('Crosswalk parts'!$B:$B,MATCH($B2538,'Crosswalk parts'!$A:$A,0))</f>
        <v/>
      </c>
    </row>
    <row r="2539">
      <c r="A2539" s="103" t="inlineStr">
        <is>
          <t>Industrial Processes - Petroleum Refineries</t>
        </is>
      </c>
      <c r="B2539" s="103" t="inlineStr">
        <is>
          <t>Ethylene Dibromide</t>
        </is>
      </c>
      <c r="C2539" s="103" t="inlineStr">
        <is>
          <t>HAP</t>
        </is>
      </c>
      <c r="D2539" s="103" t="n">
        <v>1091.66218667</v>
      </c>
      <c r="E2539" s="103" t="inlineStr">
        <is>
          <t>LB</t>
        </is>
      </c>
      <c r="F2539" s="104">
        <f>INDEX('Crosswalk sectors'!$B:$B,MATCH(A2539,'Crosswalk sectors'!$A:$A,0))</f>
        <v/>
      </c>
      <c r="G2539" s="105">
        <f>INDEX('Crosswalk parts'!$B:$B,MATCH($B2539,'Crosswalk parts'!$A:$A,0))</f>
        <v/>
      </c>
    </row>
    <row r="2540">
      <c r="A2540" s="103" t="inlineStr">
        <is>
          <t>Fuel Comb - Comm/Institutional - Coal</t>
        </is>
      </c>
      <c r="B2540" s="103" t="inlineStr">
        <is>
          <t>PM10 Primary (Filt + Cond)</t>
        </is>
      </c>
      <c r="C2540" s="103" t="inlineStr">
        <is>
          <t>CAP</t>
        </is>
      </c>
      <c r="D2540" s="103" t="n">
        <v>1090.54934935246</v>
      </c>
      <c r="E2540" s="103" t="inlineStr">
        <is>
          <t>TON</t>
        </is>
      </c>
      <c r="F2540" s="104">
        <f>INDEX('Crosswalk sectors'!$B:$B,MATCH(A2540,'Crosswalk sectors'!$A:$A,0))</f>
        <v/>
      </c>
      <c r="G2540" s="105">
        <f>INDEX('Crosswalk parts'!$B:$B,MATCH($B2540,'Crosswalk parts'!$A:$A,0))</f>
        <v/>
      </c>
    </row>
    <row r="2541">
      <c r="A2541" s="103" t="inlineStr">
        <is>
          <t>Fuel Comb - Industrial Boilers, ICEs - Other</t>
        </is>
      </c>
      <c r="B2541" s="103" t="inlineStr">
        <is>
          <t>Propylene Oxide</t>
        </is>
      </c>
      <c r="C2541" s="103" t="inlineStr">
        <is>
          <t>HAP</t>
        </is>
      </c>
      <c r="D2541" s="103" t="n">
        <v>1089.844</v>
      </c>
      <c r="E2541" s="103" t="inlineStr">
        <is>
          <t>LB</t>
        </is>
      </c>
      <c r="F2541" s="104">
        <f>INDEX('Crosswalk sectors'!$B:$B,MATCH(A2541,'Crosswalk sectors'!$A:$A,0))</f>
        <v/>
      </c>
      <c r="G2541" s="105">
        <f>INDEX('Crosswalk parts'!$B:$B,MATCH($B2541,'Crosswalk parts'!$A:$A,0))</f>
        <v/>
      </c>
    </row>
    <row r="2542">
      <c r="A2542" s="103" t="inlineStr">
        <is>
          <t>Fuel Comb - Electric Generation - Other</t>
        </is>
      </c>
      <c r="B2542" s="103" t="inlineStr">
        <is>
          <t>Lead</t>
        </is>
      </c>
      <c r="C2542" s="103" t="inlineStr">
        <is>
          <t>CAP/HAP</t>
        </is>
      </c>
      <c r="D2542" s="103" t="n">
        <v>1087.870786148</v>
      </c>
      <c r="E2542" s="103" t="inlineStr">
        <is>
          <t>LB</t>
        </is>
      </c>
      <c r="F2542" s="104">
        <f>INDEX('Crosswalk sectors'!$B:$B,MATCH(A2542,'Crosswalk sectors'!$A:$A,0))</f>
        <v/>
      </c>
      <c r="G2542" s="105">
        <f>INDEX('Crosswalk parts'!$B:$B,MATCH($B2542,'Crosswalk parts'!$A:$A,0))</f>
        <v/>
      </c>
    </row>
    <row r="2543">
      <c r="A2543" s="103" t="inlineStr">
        <is>
          <t>Industrial Processes - Petroleum Refineries</t>
        </is>
      </c>
      <c r="B2543" s="103" t="inlineStr">
        <is>
          <t>Mercury</t>
        </is>
      </c>
      <c r="C2543" s="103" t="inlineStr">
        <is>
          <t>HAP</t>
        </is>
      </c>
      <c r="D2543" s="103" t="n">
        <v>1085.239538037647</v>
      </c>
      <c r="E2543" s="103" t="inlineStr">
        <is>
          <t>LB</t>
        </is>
      </c>
      <c r="F2543" s="104">
        <f>INDEX('Crosswalk sectors'!$B:$B,MATCH(A2543,'Crosswalk sectors'!$A:$A,0))</f>
        <v/>
      </c>
      <c r="G2543" s="105">
        <f>INDEX('Crosswalk parts'!$B:$B,MATCH($B2543,'Crosswalk parts'!$A:$A,0))</f>
        <v/>
      </c>
    </row>
    <row r="2544">
      <c r="A2544" s="103" t="inlineStr">
        <is>
          <t>Waste Disposal</t>
        </is>
      </c>
      <c r="B2544" s="103" t="inlineStr">
        <is>
          <t>2,4-Dinitrotoluene</t>
        </is>
      </c>
      <c r="C2544" s="103" t="inlineStr">
        <is>
          <t>HAP</t>
        </is>
      </c>
      <c r="D2544" s="103" t="n">
        <v>1085.210442021107</v>
      </c>
      <c r="E2544" s="103" t="inlineStr">
        <is>
          <t>LB</t>
        </is>
      </c>
      <c r="F2544" s="104">
        <f>INDEX('Crosswalk sectors'!$B:$B,MATCH(A2544,'Crosswalk sectors'!$A:$A,0))</f>
        <v/>
      </c>
      <c r="G2544" s="105">
        <f>INDEX('Crosswalk parts'!$B:$B,MATCH($B2544,'Crosswalk parts'!$A:$A,0))</f>
        <v/>
      </c>
    </row>
    <row r="2545">
      <c r="A2545" s="103" t="inlineStr">
        <is>
          <t>Industrial Processes - Storage and Transfer</t>
        </is>
      </c>
      <c r="B2545" s="103" t="inlineStr">
        <is>
          <t>Sulfur Dioxide</t>
        </is>
      </c>
      <c r="C2545" s="103" t="inlineStr">
        <is>
          <t>CAP</t>
        </is>
      </c>
      <c r="D2545" s="103" t="n">
        <v>1080.23882466805</v>
      </c>
      <c r="E2545" s="103" t="inlineStr">
        <is>
          <t>TON</t>
        </is>
      </c>
      <c r="F2545" s="104">
        <f>INDEX('Crosswalk sectors'!$B:$B,MATCH(A2545,'Crosswalk sectors'!$A:$A,0))</f>
        <v/>
      </c>
      <c r="G2545" s="105">
        <f>INDEX('Crosswalk parts'!$B:$B,MATCH($B2545,'Crosswalk parts'!$A:$A,0))</f>
        <v/>
      </c>
    </row>
    <row r="2546">
      <c r="A2546" s="103" t="inlineStr">
        <is>
          <t>Miscellaneous Non-Industrial NEC</t>
        </is>
      </c>
      <c r="B2546" s="103" t="inlineStr">
        <is>
          <t>Hydrogen Fluoride</t>
        </is>
      </c>
      <c r="C2546" s="103" t="inlineStr">
        <is>
          <t>HAP</t>
        </is>
      </c>
      <c r="D2546" s="103" t="n">
        <v>1078.531042461752</v>
      </c>
      <c r="E2546" s="103" t="inlineStr">
        <is>
          <t>LB</t>
        </is>
      </c>
      <c r="F2546" s="104">
        <f>INDEX('Crosswalk sectors'!$B:$B,MATCH(A2546,'Crosswalk sectors'!$A:$A,0))</f>
        <v/>
      </c>
      <c r="G2546" s="105">
        <f>INDEX('Crosswalk parts'!$B:$B,MATCH($B2546,'Crosswalk parts'!$A:$A,0))</f>
        <v/>
      </c>
    </row>
    <row r="2547">
      <c r="A2547" s="103" t="inlineStr">
        <is>
          <t>Mobile - On-Road Diesel Light Duty Vehicles</t>
        </is>
      </c>
      <c r="B2547" s="103" t="inlineStr">
        <is>
          <t>Organic Carbon portion of PM2.5-PRI</t>
        </is>
      </c>
      <c r="D2547" s="103" t="n">
        <v>1077.189327154488</v>
      </c>
      <c r="E2547" s="103" t="inlineStr">
        <is>
          <t>TON</t>
        </is>
      </c>
      <c r="F2547" s="104">
        <f>INDEX('Crosswalk sectors'!$B:$B,MATCH(A2547,'Crosswalk sectors'!$A:$A,0))</f>
        <v/>
      </c>
      <c r="G2547" s="105">
        <f>INDEX('Crosswalk parts'!$B:$B,MATCH($B2547,'Crosswalk parts'!$A:$A,0))</f>
        <v/>
      </c>
    </row>
    <row r="2548">
      <c r="A2548" s="103" t="inlineStr">
        <is>
          <t>Mobile - Non-Road Equipment - Gasoline</t>
        </is>
      </c>
      <c r="B2548" s="103" t="inlineStr">
        <is>
          <t>Arsenic</t>
        </is>
      </c>
      <c r="C2548" s="103" t="inlineStr">
        <is>
          <t>HAP</t>
        </is>
      </c>
      <c r="D2548" s="103" t="n">
        <v>1075.748876017488</v>
      </c>
      <c r="E2548" s="103" t="inlineStr">
        <is>
          <t>LB</t>
        </is>
      </c>
      <c r="F2548" s="104">
        <f>INDEX('Crosswalk sectors'!$B:$B,MATCH(A2548,'Crosswalk sectors'!$A:$A,0))</f>
        <v/>
      </c>
      <c r="G2548" s="105">
        <f>INDEX('Crosswalk parts'!$B:$B,MATCH($B2548,'Crosswalk parts'!$A:$A,0))</f>
        <v/>
      </c>
    </row>
    <row r="2549">
      <c r="A2549" s="103" t="inlineStr">
        <is>
          <t>Fuel Comb - Industrial Boilers, ICEs - Oil</t>
        </is>
      </c>
      <c r="B2549" s="103" t="inlineStr">
        <is>
          <t>Phenol</t>
        </is>
      </c>
      <c r="C2549" s="103" t="inlineStr">
        <is>
          <t>HAP</t>
        </is>
      </c>
      <c r="D2549" s="103" t="n">
        <v>1075.1729553832</v>
      </c>
      <c r="E2549" s="103" t="inlineStr">
        <is>
          <t>LB</t>
        </is>
      </c>
      <c r="F2549" s="104">
        <f>INDEX('Crosswalk sectors'!$B:$B,MATCH(A2549,'Crosswalk sectors'!$A:$A,0))</f>
        <v/>
      </c>
      <c r="G2549" s="105">
        <f>INDEX('Crosswalk parts'!$B:$B,MATCH($B2549,'Crosswalk parts'!$A:$A,0))</f>
        <v/>
      </c>
    </row>
    <row r="2550">
      <c r="A2550" s="103" t="inlineStr">
        <is>
          <t>Fuel Comb - Industrial Boilers, ICEs - Other</t>
        </is>
      </c>
      <c r="B2550" s="103" t="inlineStr">
        <is>
          <t>Chloroform</t>
        </is>
      </c>
      <c r="C2550" s="103" t="inlineStr">
        <is>
          <t>HAP</t>
        </is>
      </c>
      <c r="D2550" s="103" t="n">
        <v>1072.49040974062</v>
      </c>
      <c r="E2550" s="103" t="inlineStr">
        <is>
          <t>LB</t>
        </is>
      </c>
      <c r="F2550" s="104">
        <f>INDEX('Crosswalk sectors'!$B:$B,MATCH(A2550,'Crosswalk sectors'!$A:$A,0))</f>
        <v/>
      </c>
      <c r="G2550" s="105">
        <f>INDEX('Crosswalk parts'!$B:$B,MATCH($B2550,'Crosswalk parts'!$A:$A,0))</f>
        <v/>
      </c>
    </row>
    <row r="2551">
      <c r="A2551" s="103" t="inlineStr">
        <is>
          <t>Bulk Gasoline Terminals</t>
        </is>
      </c>
      <c r="B2551" s="103" t="inlineStr">
        <is>
          <t>Carbon Monoxide</t>
        </is>
      </c>
      <c r="C2551" s="103" t="inlineStr">
        <is>
          <t>CAP</t>
        </is>
      </c>
      <c r="D2551" s="103" t="n">
        <v>1071.225372445</v>
      </c>
      <c r="E2551" s="103" t="inlineStr">
        <is>
          <t>TON</t>
        </is>
      </c>
      <c r="F2551" s="104">
        <f>INDEX('Crosswalk sectors'!$B:$B,MATCH(A2551,'Crosswalk sectors'!$A:$A,0))</f>
        <v/>
      </c>
      <c r="G2551" s="105">
        <f>INDEX('Crosswalk parts'!$B:$B,MATCH($B2551,'Crosswalk parts'!$A:$A,0))</f>
        <v/>
      </c>
    </row>
    <row r="2552">
      <c r="A2552" s="103" t="inlineStr">
        <is>
          <t>Fuel Comb - Electric Generation - Other</t>
        </is>
      </c>
      <c r="B2552" s="103" t="inlineStr">
        <is>
          <t>Methyl Isobutyl Ketone</t>
        </is>
      </c>
      <c r="C2552" s="103" t="inlineStr">
        <is>
          <t>HAP</t>
        </is>
      </c>
      <c r="D2552" s="103" t="n">
        <v>1071.02125</v>
      </c>
      <c r="E2552" s="103" t="inlineStr">
        <is>
          <t>LB</t>
        </is>
      </c>
      <c r="F2552" s="104">
        <f>INDEX('Crosswalk sectors'!$B:$B,MATCH(A2552,'Crosswalk sectors'!$A:$A,0))</f>
        <v/>
      </c>
      <c r="G2552" s="105">
        <f>INDEX('Crosswalk parts'!$B:$B,MATCH($B2552,'Crosswalk parts'!$A:$A,0))</f>
        <v/>
      </c>
    </row>
    <row r="2553">
      <c r="A2553" s="103" t="inlineStr">
        <is>
          <t>Fuel Comb - Electric Generation - Oil</t>
        </is>
      </c>
      <c r="B2553" s="103" t="inlineStr">
        <is>
          <t>1,3-Butadiene</t>
        </is>
      </c>
      <c r="C2553" s="103" t="inlineStr">
        <is>
          <t>HAP</t>
        </is>
      </c>
      <c r="D2553" s="103" t="n">
        <v>1066.32072302986</v>
      </c>
      <c r="E2553" s="103" t="inlineStr">
        <is>
          <t>LB</t>
        </is>
      </c>
      <c r="F2553" s="104">
        <f>INDEX('Crosswalk sectors'!$B:$B,MATCH(A2553,'Crosswalk sectors'!$A:$A,0))</f>
        <v/>
      </c>
      <c r="G2553" s="105">
        <f>INDEX('Crosswalk parts'!$B:$B,MATCH($B2553,'Crosswalk parts'!$A:$A,0))</f>
        <v/>
      </c>
    </row>
    <row r="2554">
      <c r="A2554" s="103" t="inlineStr">
        <is>
          <t>Fuel Comb - Industrial Boilers, ICEs - Oil</t>
        </is>
      </c>
      <c r="B2554" s="103" t="inlineStr">
        <is>
          <t>Phenanthrene</t>
        </is>
      </c>
      <c r="C2554" s="103" t="inlineStr">
        <is>
          <t>HAP</t>
        </is>
      </c>
      <c r="D2554" s="103" t="n">
        <v>1065.827749792213</v>
      </c>
      <c r="E2554" s="103" t="inlineStr">
        <is>
          <t>LB</t>
        </is>
      </c>
      <c r="F2554" s="104">
        <f>INDEX('Crosswalk sectors'!$B:$B,MATCH(A2554,'Crosswalk sectors'!$A:$A,0))</f>
        <v/>
      </c>
      <c r="G2554" s="105">
        <f>INDEX('Crosswalk parts'!$B:$B,MATCH($B2554,'Crosswalk parts'!$A:$A,0))</f>
        <v/>
      </c>
    </row>
    <row r="2555">
      <c r="A2555" s="103" t="inlineStr">
        <is>
          <t>Fuel Comb - Electric Generation - Biomass</t>
        </is>
      </c>
      <c r="B2555" s="103" t="inlineStr">
        <is>
          <t>PAH/POM - Unspecified</t>
        </is>
      </c>
      <c r="C2555" s="103" t="inlineStr">
        <is>
          <t>HAP</t>
        </is>
      </c>
      <c r="D2555" s="103" t="n">
        <v>1063.9926</v>
      </c>
      <c r="E2555" s="103" t="inlineStr">
        <is>
          <t>LB</t>
        </is>
      </c>
      <c r="F2555" s="104">
        <f>INDEX('Crosswalk sectors'!$B:$B,MATCH(A2555,'Crosswalk sectors'!$A:$A,0))</f>
        <v/>
      </c>
      <c r="G2555" s="105">
        <f>INDEX('Crosswalk parts'!$B:$B,MATCH($B2555,'Crosswalk parts'!$A:$A,0))</f>
        <v/>
      </c>
    </row>
    <row r="2556">
      <c r="A2556" s="103" t="inlineStr">
        <is>
          <t>Mobile - Commercial Marine Vessels</t>
        </is>
      </c>
      <c r="B2556" s="103" t="inlineStr">
        <is>
          <t>Chrysene</t>
        </is>
      </c>
      <c r="C2556" s="103" t="inlineStr">
        <is>
          <t>HAP</t>
        </is>
      </c>
      <c r="D2556" s="103" t="n">
        <v>1062.714497308746</v>
      </c>
      <c r="E2556" s="103" t="inlineStr">
        <is>
          <t>LB</t>
        </is>
      </c>
      <c r="F2556" s="104">
        <f>INDEX('Crosswalk sectors'!$B:$B,MATCH(A2556,'Crosswalk sectors'!$A:$A,0))</f>
        <v/>
      </c>
      <c r="G2556" s="105">
        <f>INDEX('Crosswalk parts'!$B:$B,MATCH($B2556,'Crosswalk parts'!$A:$A,0))</f>
        <v/>
      </c>
    </row>
    <row r="2557">
      <c r="A2557" s="103" t="inlineStr">
        <is>
          <t>Mobile - Non-Road Equipment - Diesel</t>
        </is>
      </c>
      <c r="B2557" s="103" t="inlineStr">
        <is>
          <t>Benzo[g,h,i,]Perylene</t>
        </is>
      </c>
      <c r="C2557" s="103" t="inlineStr">
        <is>
          <t>HAP</t>
        </is>
      </c>
      <c r="D2557" s="103" t="n">
        <v>1059.887909463947</v>
      </c>
      <c r="E2557" s="103" t="inlineStr">
        <is>
          <t>LB</t>
        </is>
      </c>
      <c r="F2557" s="104">
        <f>INDEX('Crosswalk sectors'!$B:$B,MATCH(A2557,'Crosswalk sectors'!$A:$A,0))</f>
        <v/>
      </c>
      <c r="G2557" s="105">
        <f>INDEX('Crosswalk parts'!$B:$B,MATCH($B2557,'Crosswalk parts'!$A:$A,0))</f>
        <v/>
      </c>
    </row>
    <row r="2558">
      <c r="A2558" s="103" t="inlineStr">
        <is>
          <t>Industrial Processes - Mining</t>
        </is>
      </c>
      <c r="B2558" s="103" t="inlineStr">
        <is>
          <t>Chromium III</t>
        </is>
      </c>
      <c r="C2558" s="103" t="inlineStr">
        <is>
          <t>HAP</t>
        </is>
      </c>
      <c r="D2558" s="103" t="n">
        <v>1059.699234451554</v>
      </c>
      <c r="E2558" s="103" t="inlineStr">
        <is>
          <t>LB</t>
        </is>
      </c>
      <c r="F2558" s="104">
        <f>INDEX('Crosswalk sectors'!$B:$B,MATCH(A2558,'Crosswalk sectors'!$A:$A,0))</f>
        <v/>
      </c>
      <c r="G2558" s="105">
        <f>INDEX('Crosswalk parts'!$B:$B,MATCH($B2558,'Crosswalk parts'!$A:$A,0))</f>
        <v/>
      </c>
    </row>
    <row r="2559">
      <c r="A2559" s="103" t="inlineStr">
        <is>
          <t>Industrial Processes - Chemical Manuf</t>
        </is>
      </c>
      <c r="B2559" s="103" t="inlineStr">
        <is>
          <t>Fine Mineral Fibers</t>
        </is>
      </c>
      <c r="C2559" s="103" t="inlineStr">
        <is>
          <t>HAP</t>
        </is>
      </c>
      <c r="D2559" s="103" t="n">
        <v>1059.2</v>
      </c>
      <c r="E2559" s="103" t="inlineStr">
        <is>
          <t>LB</t>
        </is>
      </c>
      <c r="F2559" s="104">
        <f>INDEX('Crosswalk sectors'!$B:$B,MATCH(A2559,'Crosswalk sectors'!$A:$A,0))</f>
        <v/>
      </c>
      <c r="G2559" s="105">
        <f>INDEX('Crosswalk parts'!$B:$B,MATCH($B2559,'Crosswalk parts'!$A:$A,0))</f>
        <v/>
      </c>
    </row>
    <row r="2560">
      <c r="A2560" s="103" t="inlineStr">
        <is>
          <t>Fuel Comb - Residential - Oil</t>
        </is>
      </c>
      <c r="B2560" s="103" t="inlineStr">
        <is>
          <t>Volatile Organic Compounds</t>
        </is>
      </c>
      <c r="C2560" s="103" t="inlineStr">
        <is>
          <t>CAP</t>
        </is>
      </c>
      <c r="D2560" s="103" t="n">
        <v>1058.332957421156</v>
      </c>
      <c r="E2560" s="103" t="inlineStr">
        <is>
          <t>TON</t>
        </is>
      </c>
      <c r="F2560" s="104">
        <f>INDEX('Crosswalk sectors'!$B:$B,MATCH(A2560,'Crosswalk sectors'!$A:$A,0))</f>
        <v/>
      </c>
      <c r="G2560" s="105">
        <f>INDEX('Crosswalk parts'!$B:$B,MATCH($B2560,'Crosswalk parts'!$A:$A,0))</f>
        <v/>
      </c>
    </row>
    <row r="2561">
      <c r="A2561" s="103" t="inlineStr">
        <is>
          <t>Industrial Processes - Petroleum Refineries</t>
        </is>
      </c>
      <c r="B2561" s="103" t="inlineStr">
        <is>
          <t>Arsenic</t>
        </is>
      </c>
      <c r="C2561" s="103" t="inlineStr">
        <is>
          <t>HAP</t>
        </is>
      </c>
      <c r="D2561" s="103" t="n">
        <v>1058.14152131312</v>
      </c>
      <c r="E2561" s="103" t="inlineStr">
        <is>
          <t>LB</t>
        </is>
      </c>
      <c r="F2561" s="104">
        <f>INDEX('Crosswalk sectors'!$B:$B,MATCH(A2561,'Crosswalk sectors'!$A:$A,0))</f>
        <v/>
      </c>
      <c r="G2561" s="105">
        <f>INDEX('Crosswalk parts'!$B:$B,MATCH($B2561,'Crosswalk parts'!$A:$A,0))</f>
        <v/>
      </c>
    </row>
    <row r="2562">
      <c r="A2562" s="103" t="inlineStr">
        <is>
          <t>Solvent - Degreasing</t>
        </is>
      </c>
      <c r="B2562" s="103" t="inlineStr">
        <is>
          <t>Acrylamide</t>
        </is>
      </c>
      <c r="C2562" s="103" t="inlineStr">
        <is>
          <t>HAP</t>
        </is>
      </c>
      <c r="D2562" s="111" t="n">
        <v>1050.98</v>
      </c>
      <c r="E2562" s="103" t="inlineStr">
        <is>
          <t>LB</t>
        </is>
      </c>
      <c r="F2562" s="104">
        <f>INDEX('Crosswalk sectors'!$B:$B,MATCH(A2562,'Crosswalk sectors'!$A:$A,0))</f>
        <v/>
      </c>
      <c r="G2562" s="105">
        <f>INDEX('Crosswalk parts'!$B:$B,MATCH($B2562,'Crosswalk parts'!$A:$A,0))</f>
        <v/>
      </c>
    </row>
    <row r="2563">
      <c r="A2563" s="103" t="inlineStr">
        <is>
          <t>Fires - Prescribed Fires</t>
        </is>
      </c>
      <c r="B2563" s="103" t="inlineStr">
        <is>
          <t>Sulfate Portion of PM2.5-PRI</t>
        </is>
      </c>
      <c r="D2563" s="103" t="n">
        <v>1046.899303031792</v>
      </c>
      <c r="E2563" s="103" t="inlineStr">
        <is>
          <t>TON</t>
        </is>
      </c>
      <c r="F2563" s="104">
        <f>INDEX('Crosswalk sectors'!$B:$B,MATCH(A2563,'Crosswalk sectors'!$A:$A,0))</f>
        <v/>
      </c>
      <c r="G2563" s="105">
        <f>INDEX('Crosswalk parts'!$B:$B,MATCH($B2563,'Crosswalk parts'!$A:$A,0))</f>
        <v/>
      </c>
    </row>
    <row r="2564">
      <c r="A2564" s="103" t="inlineStr">
        <is>
          <t>Fuel Comb - Residential - Wood</t>
        </is>
      </c>
      <c r="B2564" s="103" t="inlineStr">
        <is>
          <t>Mercury</t>
        </is>
      </c>
      <c r="C2564" s="103" t="inlineStr">
        <is>
          <t>HAP</t>
        </is>
      </c>
      <c r="D2564" s="103" t="n">
        <v>1045.772085114929</v>
      </c>
      <c r="E2564" s="103" t="inlineStr">
        <is>
          <t>LB</t>
        </is>
      </c>
      <c r="F2564" s="104">
        <f>INDEX('Crosswalk sectors'!$B:$B,MATCH(A2564,'Crosswalk sectors'!$A:$A,0))</f>
        <v/>
      </c>
      <c r="G2564" s="105">
        <f>INDEX('Crosswalk parts'!$B:$B,MATCH($B2564,'Crosswalk parts'!$A:$A,0))</f>
        <v/>
      </c>
    </row>
    <row r="2565">
      <c r="A2565" s="103" t="inlineStr">
        <is>
          <t>Industrial Processes - Petroleum Refineries</t>
        </is>
      </c>
      <c r="B2565" s="103" t="inlineStr">
        <is>
          <t>Anthracene</t>
        </is>
      </c>
      <c r="C2565" s="103" t="inlineStr">
        <is>
          <t>HAP</t>
        </is>
      </c>
      <c r="D2565" s="103" t="n">
        <v>1043.755823193947</v>
      </c>
      <c r="E2565" s="103" t="inlineStr">
        <is>
          <t>LB</t>
        </is>
      </c>
      <c r="F2565" s="104">
        <f>INDEX('Crosswalk sectors'!$B:$B,MATCH(A2565,'Crosswalk sectors'!$A:$A,0))</f>
        <v/>
      </c>
      <c r="G2565" s="105">
        <f>INDEX('Crosswalk parts'!$B:$B,MATCH($B2565,'Crosswalk parts'!$A:$A,0))</f>
        <v/>
      </c>
    </row>
    <row r="2566">
      <c r="A2566" s="103" t="inlineStr">
        <is>
          <t>Waste Disposal</t>
        </is>
      </c>
      <c r="B2566" s="103" t="inlineStr">
        <is>
          <t>Biphenyl</t>
        </is>
      </c>
      <c r="C2566" s="103" t="inlineStr">
        <is>
          <t>HAP</t>
        </is>
      </c>
      <c r="D2566" s="103" t="n">
        <v>1034.711914889384</v>
      </c>
      <c r="E2566" s="103" t="inlineStr">
        <is>
          <t>LB</t>
        </is>
      </c>
      <c r="F2566" s="104">
        <f>INDEX('Crosswalk sectors'!$B:$B,MATCH(A2566,'Crosswalk sectors'!$A:$A,0))</f>
        <v/>
      </c>
      <c r="G2566" s="105">
        <f>INDEX('Crosswalk parts'!$B:$B,MATCH($B2566,'Crosswalk parts'!$A:$A,0))</f>
        <v/>
      </c>
    </row>
    <row r="2567">
      <c r="A2567" s="103" t="inlineStr">
        <is>
          <t>Solvent - Consumer &amp; Commercial Solvent Use</t>
        </is>
      </c>
      <c r="B2567" s="103" t="inlineStr">
        <is>
          <t>Hydrochloric Acid</t>
        </is>
      </c>
      <c r="C2567" s="103" t="inlineStr">
        <is>
          <t>HAP</t>
        </is>
      </c>
      <c r="D2567" s="103" t="n">
        <v>1031.8629356308</v>
      </c>
      <c r="E2567" s="103" t="inlineStr">
        <is>
          <t>LB</t>
        </is>
      </c>
      <c r="F2567" s="104">
        <f>INDEX('Crosswalk sectors'!$B:$B,MATCH(A2567,'Crosswalk sectors'!$A:$A,0))</f>
        <v/>
      </c>
      <c r="G2567" s="105">
        <f>INDEX('Crosswalk parts'!$B:$B,MATCH($B2567,'Crosswalk parts'!$A:$A,0))</f>
        <v/>
      </c>
    </row>
    <row r="2568">
      <c r="A2568" s="103" t="inlineStr">
        <is>
          <t>Fuel Comb - Comm/Institutional - Oil</t>
        </is>
      </c>
      <c r="B2568" s="103" t="inlineStr">
        <is>
          <t>Arsenic</t>
        </is>
      </c>
      <c r="C2568" s="103" t="inlineStr">
        <is>
          <t>HAP</t>
        </is>
      </c>
      <c r="D2568" s="103" t="n">
        <v>1031.242924017445</v>
      </c>
      <c r="E2568" s="103" t="inlineStr">
        <is>
          <t>LB</t>
        </is>
      </c>
      <c r="F2568" s="104">
        <f>INDEX('Crosswalk sectors'!$B:$B,MATCH(A2568,'Crosswalk sectors'!$A:$A,0))</f>
        <v/>
      </c>
      <c r="G2568" s="105">
        <f>INDEX('Crosswalk parts'!$B:$B,MATCH($B2568,'Crosswalk parts'!$A:$A,0))</f>
        <v/>
      </c>
    </row>
    <row r="2569">
      <c r="A2569" s="103" t="inlineStr">
        <is>
          <t>Industrial Processes - NEC</t>
        </is>
      </c>
      <c r="B2569" s="103" t="inlineStr">
        <is>
          <t>1,2-Dimethoxyethane</t>
        </is>
      </c>
      <c r="C2569" s="103" t="inlineStr">
        <is>
          <t>HAP</t>
        </is>
      </c>
      <c r="D2569" s="103" t="n">
        <v>1026.4</v>
      </c>
      <c r="E2569" s="103" t="inlineStr">
        <is>
          <t>LB</t>
        </is>
      </c>
      <c r="F2569" s="104">
        <f>INDEX('Crosswalk sectors'!$B:$B,MATCH(A2569,'Crosswalk sectors'!$A:$A,0))</f>
        <v/>
      </c>
      <c r="G2569" s="105">
        <f>INDEX('Crosswalk parts'!$B:$B,MATCH($B2569,'Crosswalk parts'!$A:$A,0))</f>
        <v/>
      </c>
    </row>
    <row r="2570">
      <c r="A2570" s="103" t="inlineStr">
        <is>
          <t>Industrial Processes - NEC</t>
        </is>
      </c>
      <c r="B2570" s="103" t="inlineStr">
        <is>
          <t>Acetamide</t>
        </is>
      </c>
      <c r="C2570" s="103" t="inlineStr">
        <is>
          <t>HAP</t>
        </is>
      </c>
      <c r="D2570" s="103" t="n">
        <v>1024.6683811</v>
      </c>
      <c r="E2570" s="103" t="inlineStr">
        <is>
          <t>LB</t>
        </is>
      </c>
      <c r="F2570" s="104">
        <f>INDEX('Crosswalk sectors'!$B:$B,MATCH(A2570,'Crosswalk sectors'!$A:$A,0))</f>
        <v/>
      </c>
      <c r="G2570" s="105">
        <f>INDEX('Crosswalk parts'!$B:$B,MATCH($B2570,'Crosswalk parts'!$A:$A,0))</f>
        <v/>
      </c>
    </row>
    <row r="2571">
      <c r="A2571" s="103" t="inlineStr">
        <is>
          <t>Solvent - Degreasing</t>
        </is>
      </c>
      <c r="B2571" s="103" t="inlineStr">
        <is>
          <t>Acetaldehyde</t>
        </is>
      </c>
      <c r="C2571" s="103" t="inlineStr">
        <is>
          <t>HAP</t>
        </is>
      </c>
      <c r="D2571" s="103" t="n">
        <v>1022.3019008</v>
      </c>
      <c r="E2571" s="103" t="inlineStr">
        <is>
          <t>LB</t>
        </is>
      </c>
      <c r="F2571" s="104">
        <f>INDEX('Crosswalk sectors'!$B:$B,MATCH(A2571,'Crosswalk sectors'!$A:$A,0))</f>
        <v/>
      </c>
      <c r="G2571" s="105">
        <f>INDEX('Crosswalk parts'!$B:$B,MATCH($B2571,'Crosswalk parts'!$A:$A,0))</f>
        <v/>
      </c>
    </row>
    <row r="2572">
      <c r="A2572" s="103" t="inlineStr">
        <is>
          <t>Industrial Processes - Mining</t>
        </is>
      </c>
      <c r="B2572" s="103" t="inlineStr">
        <is>
          <t>Formaldehyde</t>
        </is>
      </c>
      <c r="C2572" s="103" t="inlineStr">
        <is>
          <t>HAP</t>
        </is>
      </c>
      <c r="D2572" s="103" t="n">
        <v>1020.9045708</v>
      </c>
      <c r="E2572" s="103" t="inlineStr">
        <is>
          <t>LB</t>
        </is>
      </c>
      <c r="F2572" s="104">
        <f>INDEX('Crosswalk sectors'!$B:$B,MATCH(A2572,'Crosswalk sectors'!$A:$A,0))</f>
        <v/>
      </c>
      <c r="G2572" s="105">
        <f>INDEX('Crosswalk parts'!$B:$B,MATCH($B2572,'Crosswalk parts'!$A:$A,0))</f>
        <v/>
      </c>
    </row>
    <row r="2573">
      <c r="A2573" s="103" t="inlineStr">
        <is>
          <t>Mobile - On-Road non-Diesel Heavy Duty Vehicles</t>
        </is>
      </c>
      <c r="B2573" s="103" t="inlineStr">
        <is>
          <t>Indeno[1,2,3-c,d]Pyrene</t>
        </is>
      </c>
      <c r="C2573" s="103" t="inlineStr">
        <is>
          <t>HAP</t>
        </is>
      </c>
      <c r="D2573" s="103" t="n">
        <v>1020.835713664191</v>
      </c>
      <c r="E2573" s="103" t="inlineStr">
        <is>
          <t>LB</t>
        </is>
      </c>
      <c r="F2573" s="104">
        <f>INDEX('Crosswalk sectors'!$B:$B,MATCH(A2573,'Crosswalk sectors'!$A:$A,0))</f>
        <v/>
      </c>
      <c r="G2573" s="105">
        <f>INDEX('Crosswalk parts'!$B:$B,MATCH($B2573,'Crosswalk parts'!$A:$A,0))</f>
        <v/>
      </c>
    </row>
    <row r="2574">
      <c r="A2574" s="103" t="inlineStr">
        <is>
          <t>Mobile - On-Road non-Diesel Heavy Duty Vehicles</t>
        </is>
      </c>
      <c r="B2574" s="103" t="inlineStr">
        <is>
          <t>Benzo[a]Pyrene</t>
        </is>
      </c>
      <c r="C2574" s="103" t="inlineStr">
        <is>
          <t>HAP</t>
        </is>
      </c>
      <c r="D2574" s="103" t="n">
        <v>1015.167798303411</v>
      </c>
      <c r="E2574" s="103" t="inlineStr">
        <is>
          <t>LB</t>
        </is>
      </c>
      <c r="F2574" s="104">
        <f>INDEX('Crosswalk sectors'!$B:$B,MATCH(A2574,'Crosswalk sectors'!$A:$A,0))</f>
        <v/>
      </c>
      <c r="G2574" s="105">
        <f>INDEX('Crosswalk parts'!$B:$B,MATCH($B2574,'Crosswalk parts'!$A:$A,0))</f>
        <v/>
      </c>
    </row>
    <row r="2575">
      <c r="A2575" s="103" t="inlineStr">
        <is>
          <t>Fuel Comb - Comm/Institutional - Oil</t>
        </is>
      </c>
      <c r="B2575" s="103" t="inlineStr">
        <is>
          <t>Hydrogen Cyanide</t>
        </is>
      </c>
      <c r="C2575" s="103" t="inlineStr">
        <is>
          <t>HAP</t>
        </is>
      </c>
      <c r="D2575" s="103" t="n">
        <v>1011.2</v>
      </c>
      <c r="E2575" s="103" t="inlineStr">
        <is>
          <t>LB</t>
        </is>
      </c>
      <c r="F2575" s="104">
        <f>INDEX('Crosswalk sectors'!$B:$B,MATCH(A2575,'Crosswalk sectors'!$A:$A,0))</f>
        <v/>
      </c>
      <c r="G2575" s="105">
        <f>INDEX('Crosswalk parts'!$B:$B,MATCH($B2575,'Crosswalk parts'!$A:$A,0))</f>
        <v/>
      </c>
    </row>
    <row r="2576">
      <c r="A2576" s="103" t="inlineStr">
        <is>
          <t>Industrial Processes - Storage and Transfer</t>
        </is>
      </c>
      <c r="B2576" s="103" t="inlineStr">
        <is>
          <t>Chromium (VI)</t>
        </is>
      </c>
      <c r="C2576" s="103" t="inlineStr">
        <is>
          <t>HAP</t>
        </is>
      </c>
      <c r="D2576" s="103" t="n">
        <v>1009.683995564431</v>
      </c>
      <c r="E2576" s="103" t="inlineStr">
        <is>
          <t>LB</t>
        </is>
      </c>
      <c r="F2576" s="104">
        <f>INDEX('Crosswalk sectors'!$B:$B,MATCH(A2576,'Crosswalk sectors'!$A:$A,0))</f>
        <v/>
      </c>
      <c r="G2576" s="105">
        <f>INDEX('Crosswalk parts'!$B:$B,MATCH($B2576,'Crosswalk parts'!$A:$A,0))</f>
        <v/>
      </c>
    </row>
    <row r="2577">
      <c r="A2577" s="103" t="inlineStr">
        <is>
          <t>Fuel Comb - Comm/Institutional - Coal</t>
        </is>
      </c>
      <c r="B2577" s="103" t="inlineStr">
        <is>
          <t>Lead</t>
        </is>
      </c>
      <c r="C2577" s="103" t="inlineStr">
        <is>
          <t>CAP/HAP</t>
        </is>
      </c>
      <c r="D2577" s="103" t="n">
        <v>1007.723782484213</v>
      </c>
      <c r="E2577" s="103" t="inlineStr">
        <is>
          <t>LB</t>
        </is>
      </c>
      <c r="F2577" s="104">
        <f>INDEX('Crosswalk sectors'!$B:$B,MATCH(A2577,'Crosswalk sectors'!$A:$A,0))</f>
        <v/>
      </c>
      <c r="G2577" s="105">
        <f>INDEX('Crosswalk parts'!$B:$B,MATCH($B2577,'Crosswalk parts'!$A:$A,0))</f>
        <v/>
      </c>
    </row>
    <row r="2578">
      <c r="A2578" s="103" t="inlineStr">
        <is>
          <t>Mobile - Non-Road Equipment - Other</t>
        </is>
      </c>
      <c r="B2578" s="103" t="inlineStr">
        <is>
          <t>Sulfur Dioxide</t>
        </is>
      </c>
      <c r="C2578" s="103" t="inlineStr">
        <is>
          <t>CAP</t>
        </is>
      </c>
      <c r="D2578" s="103" t="n">
        <v>1004.173933239392</v>
      </c>
      <c r="E2578" s="103" t="inlineStr">
        <is>
          <t>TON</t>
        </is>
      </c>
      <c r="F2578" s="104">
        <f>INDEX('Crosswalk sectors'!$B:$B,MATCH(A2578,'Crosswalk sectors'!$A:$A,0))</f>
        <v/>
      </c>
      <c r="G2578" s="105">
        <f>INDEX('Crosswalk parts'!$B:$B,MATCH($B2578,'Crosswalk parts'!$A:$A,0))</f>
        <v/>
      </c>
    </row>
    <row r="2579">
      <c r="A2579" s="103" t="inlineStr">
        <is>
          <t>Industrial Processes - Ferrous Metals</t>
        </is>
      </c>
      <c r="B2579" s="103" t="inlineStr">
        <is>
          <t>1-Methylnaphthalene</t>
        </is>
      </c>
      <c r="C2579" s="103" t="inlineStr">
        <is>
          <t>HAP</t>
        </is>
      </c>
      <c r="D2579" s="103" t="n">
        <v>998.747</v>
      </c>
      <c r="E2579" s="103" t="inlineStr">
        <is>
          <t>LB</t>
        </is>
      </c>
      <c r="F2579" s="104">
        <f>INDEX('Crosswalk sectors'!$B:$B,MATCH(A2579,'Crosswalk sectors'!$A:$A,0))</f>
        <v/>
      </c>
      <c r="G2579" s="105">
        <f>INDEX('Crosswalk parts'!$B:$B,MATCH($B2579,'Crosswalk parts'!$A:$A,0))</f>
        <v/>
      </c>
    </row>
    <row r="2580">
      <c r="A2580" s="103" t="inlineStr">
        <is>
          <t>Fuel Comb - Comm/Institutional - Biomass</t>
        </is>
      </c>
      <c r="B2580" s="103" t="inlineStr">
        <is>
          <t>Carbon Tetrachloride</t>
        </is>
      </c>
      <c r="C2580" s="103" t="inlineStr">
        <is>
          <t>HAP</t>
        </is>
      </c>
      <c r="D2580" s="103" t="n">
        <v>989.5160513654324</v>
      </c>
      <c r="E2580" s="103" t="inlineStr">
        <is>
          <t>LB</t>
        </is>
      </c>
      <c r="F2580" s="104">
        <f>INDEX('Crosswalk sectors'!$B:$B,MATCH(A2580,'Crosswalk sectors'!$A:$A,0))</f>
        <v/>
      </c>
      <c r="G2580" s="105">
        <f>INDEX('Crosswalk parts'!$B:$B,MATCH($B2580,'Crosswalk parts'!$A:$A,0))</f>
        <v/>
      </c>
    </row>
    <row r="2581">
      <c r="A2581" s="103" t="inlineStr">
        <is>
          <t>Fuel Comb - Electric Generation - Oil</t>
        </is>
      </c>
      <c r="B2581" s="103" t="inlineStr">
        <is>
          <t>Sulfate Portion of PM2.5-PRI</t>
        </is>
      </c>
      <c r="D2581" s="103" t="n">
        <v>985.8375529043532</v>
      </c>
      <c r="E2581" s="103" t="inlineStr">
        <is>
          <t>TON</t>
        </is>
      </c>
      <c r="F2581" s="104">
        <f>INDEX('Crosswalk sectors'!$B:$B,MATCH(A2581,'Crosswalk sectors'!$A:$A,0))</f>
        <v/>
      </c>
      <c r="G2581" s="105">
        <f>INDEX('Crosswalk parts'!$B:$B,MATCH($B2581,'Crosswalk parts'!$A:$A,0))</f>
        <v/>
      </c>
    </row>
    <row r="2582">
      <c r="A2582" s="103" t="inlineStr">
        <is>
          <t>Fuel Comb - Electric Generation - Other</t>
        </is>
      </c>
      <c r="B2582" s="103" t="inlineStr">
        <is>
          <t>Trichloroethylene</t>
        </is>
      </c>
      <c r="C2582" s="103" t="inlineStr">
        <is>
          <t>HAP</t>
        </is>
      </c>
      <c r="D2582" s="103" t="n">
        <v>985.7053929</v>
      </c>
      <c r="E2582" s="103" t="inlineStr">
        <is>
          <t>LB</t>
        </is>
      </c>
      <c r="F2582" s="104">
        <f>INDEX('Crosswalk sectors'!$B:$B,MATCH(A2582,'Crosswalk sectors'!$A:$A,0))</f>
        <v/>
      </c>
      <c r="G2582" s="105">
        <f>INDEX('Crosswalk parts'!$B:$B,MATCH($B2582,'Crosswalk parts'!$A:$A,0))</f>
        <v/>
      </c>
    </row>
    <row r="2583">
      <c r="A2583" s="103" t="inlineStr">
        <is>
          <t>Industrial Processes - Chemical Manuf</t>
        </is>
      </c>
      <c r="B2583" s="103" t="inlineStr">
        <is>
          <t>Dibenzofuran</t>
        </is>
      </c>
      <c r="C2583" s="103" t="inlineStr">
        <is>
          <t>HAP</t>
        </is>
      </c>
      <c r="D2583" s="103" t="n">
        <v>982.755106</v>
      </c>
      <c r="E2583" s="103" t="inlineStr">
        <is>
          <t>LB</t>
        </is>
      </c>
      <c r="F2583" s="104">
        <f>INDEX('Crosswalk sectors'!$B:$B,MATCH(A2583,'Crosswalk sectors'!$A:$A,0))</f>
        <v/>
      </c>
      <c r="G2583" s="105">
        <f>INDEX('Crosswalk parts'!$B:$B,MATCH($B2583,'Crosswalk parts'!$A:$A,0))</f>
        <v/>
      </c>
    </row>
    <row r="2584">
      <c r="A2584" s="103" t="inlineStr">
        <is>
          <t>Fuel Comb - Comm/Institutional - Coal</t>
        </is>
      </c>
      <c r="B2584" s="103" t="inlineStr">
        <is>
          <t>Benzyl Chloride</t>
        </is>
      </c>
      <c r="C2584" s="103" t="inlineStr">
        <is>
          <t>HAP</t>
        </is>
      </c>
      <c r="D2584" s="103" t="n">
        <v>976.4336863972009</v>
      </c>
      <c r="E2584" s="103" t="inlineStr">
        <is>
          <t>LB</t>
        </is>
      </c>
      <c r="F2584" s="104">
        <f>INDEX('Crosswalk sectors'!$B:$B,MATCH(A2584,'Crosswalk sectors'!$A:$A,0))</f>
        <v/>
      </c>
      <c r="G2584" s="105">
        <f>INDEX('Crosswalk parts'!$B:$B,MATCH($B2584,'Crosswalk parts'!$A:$A,0))</f>
        <v/>
      </c>
    </row>
    <row r="2585">
      <c r="A2585" s="103" t="inlineStr">
        <is>
          <t>Fuel Comb - Industrial Boilers, ICEs - Natural Gas</t>
        </is>
      </c>
      <c r="B2585" s="103" t="inlineStr">
        <is>
          <t>Acetonitrile</t>
        </is>
      </c>
      <c r="C2585" s="103" t="inlineStr">
        <is>
          <t>HAP</t>
        </is>
      </c>
      <c r="D2585" s="111" t="n">
        <v>975.55</v>
      </c>
      <c r="E2585" s="103" t="inlineStr">
        <is>
          <t>LB</t>
        </is>
      </c>
      <c r="F2585" s="104">
        <f>INDEX('Crosswalk sectors'!$B:$B,MATCH(A2585,'Crosswalk sectors'!$A:$A,0))</f>
        <v/>
      </c>
      <c r="G2585" s="105">
        <f>INDEX('Crosswalk parts'!$B:$B,MATCH($B2585,'Crosswalk parts'!$A:$A,0))</f>
        <v/>
      </c>
    </row>
    <row r="2586">
      <c r="A2586" s="103" t="inlineStr">
        <is>
          <t>Fuel Comb - Comm/Institutional - Biomass</t>
        </is>
      </c>
      <c r="B2586" s="103" t="inlineStr">
        <is>
          <t>2-Methylnaphthalene</t>
        </is>
      </c>
      <c r="C2586" s="103" t="inlineStr">
        <is>
          <t>HAP</t>
        </is>
      </c>
      <c r="D2586" s="103" t="n">
        <v>970.2910139559223</v>
      </c>
      <c r="E2586" s="103" t="inlineStr">
        <is>
          <t>LB</t>
        </is>
      </c>
      <c r="F2586" s="104">
        <f>INDEX('Crosswalk sectors'!$B:$B,MATCH(A2586,'Crosswalk sectors'!$A:$A,0))</f>
        <v/>
      </c>
      <c r="G2586" s="105">
        <f>INDEX('Crosswalk parts'!$B:$B,MATCH($B2586,'Crosswalk parts'!$A:$A,0))</f>
        <v/>
      </c>
    </row>
    <row r="2587">
      <c r="A2587" s="103" t="inlineStr">
        <is>
          <t>Fuel Comb - Electric Generation - Coal</t>
        </is>
      </c>
      <c r="B2587" s="103" t="inlineStr">
        <is>
          <t>p-Cresol</t>
        </is>
      </c>
      <c r="C2587" s="103" t="inlineStr">
        <is>
          <t>HAP</t>
        </is>
      </c>
      <c r="D2587" s="103" t="n">
        <v>969.157269</v>
      </c>
      <c r="E2587" s="103" t="inlineStr">
        <is>
          <t>LB</t>
        </is>
      </c>
      <c r="F2587" s="104">
        <f>INDEX('Crosswalk sectors'!$B:$B,MATCH(A2587,'Crosswalk sectors'!$A:$A,0))</f>
        <v/>
      </c>
      <c r="G2587" s="105">
        <f>INDEX('Crosswalk parts'!$B:$B,MATCH($B2587,'Crosswalk parts'!$A:$A,0))</f>
        <v/>
      </c>
    </row>
    <row r="2588">
      <c r="A2588" s="103" t="inlineStr">
        <is>
          <t>Fuel Comb - Comm/Institutional - Natural Gas</t>
        </is>
      </c>
      <c r="B2588" s="103" t="inlineStr">
        <is>
          <t>Chromium III</t>
        </is>
      </c>
      <c r="C2588" s="103" t="inlineStr">
        <is>
          <t>HAP</t>
        </is>
      </c>
      <c r="D2588" s="103" t="n">
        <v>968.1866700099707</v>
      </c>
      <c r="E2588" s="103" t="inlineStr">
        <is>
          <t>LB</t>
        </is>
      </c>
      <c r="F2588" s="104">
        <f>INDEX('Crosswalk sectors'!$B:$B,MATCH(A2588,'Crosswalk sectors'!$A:$A,0))</f>
        <v/>
      </c>
      <c r="G2588" s="105">
        <f>INDEX('Crosswalk parts'!$B:$B,MATCH($B2588,'Crosswalk parts'!$A:$A,0))</f>
        <v/>
      </c>
    </row>
    <row r="2589">
      <c r="A2589" s="103" t="inlineStr">
        <is>
          <t>Industrial Processes - Pulp &amp; Paper</t>
        </is>
      </c>
      <c r="B2589" s="103" t="inlineStr">
        <is>
          <t>Chloroprene</t>
        </is>
      </c>
      <c r="C2589" s="103" t="inlineStr">
        <is>
          <t>HAP</t>
        </is>
      </c>
      <c r="D2589" s="103" t="n">
        <v>964.95728</v>
      </c>
      <c r="E2589" s="103" t="inlineStr">
        <is>
          <t>LB</t>
        </is>
      </c>
      <c r="F2589" s="104">
        <f>INDEX('Crosswalk sectors'!$B:$B,MATCH(A2589,'Crosswalk sectors'!$A:$A,0))</f>
        <v/>
      </c>
      <c r="G2589" s="105">
        <f>INDEX('Crosswalk parts'!$B:$B,MATCH($B2589,'Crosswalk parts'!$A:$A,0))</f>
        <v/>
      </c>
    </row>
    <row r="2590">
      <c r="A2590" s="103" t="inlineStr">
        <is>
          <t>Fuel Comb - Electric Generation - Biomass</t>
        </is>
      </c>
      <c r="B2590" s="103" t="inlineStr">
        <is>
          <t>Remaining PMFINE portion of PM2.5-PRI</t>
        </is>
      </c>
      <c r="D2590" s="103" t="n">
        <v>963.5947013399408</v>
      </c>
      <c r="E2590" s="103" t="inlineStr">
        <is>
          <t>TON</t>
        </is>
      </c>
      <c r="F2590" s="104">
        <f>INDEX('Crosswalk sectors'!$B:$B,MATCH(A2590,'Crosswalk sectors'!$A:$A,0))</f>
        <v/>
      </c>
      <c r="G2590" s="105">
        <f>INDEX('Crosswalk parts'!$B:$B,MATCH($B2590,'Crosswalk parts'!$A:$A,0))</f>
        <v/>
      </c>
    </row>
    <row r="2591">
      <c r="A2591" s="103" t="inlineStr">
        <is>
          <t>Fuel Comb - Industrial Boilers, ICEs - Natural Gas</t>
        </is>
      </c>
      <c r="B2591" s="103" t="inlineStr">
        <is>
          <t>Cyanide</t>
        </is>
      </c>
      <c r="C2591" s="103" t="inlineStr">
        <is>
          <t>HAP</t>
        </is>
      </c>
      <c r="D2591" s="103" t="n">
        <v>960.2852683139999</v>
      </c>
      <c r="E2591" s="103" t="inlineStr">
        <is>
          <t>LB</t>
        </is>
      </c>
      <c r="F2591" s="104">
        <f>INDEX('Crosswalk sectors'!$B:$B,MATCH(A2591,'Crosswalk sectors'!$A:$A,0))</f>
        <v/>
      </c>
      <c r="G2591" s="105">
        <f>INDEX('Crosswalk parts'!$B:$B,MATCH($B2591,'Crosswalk parts'!$A:$A,0))</f>
        <v/>
      </c>
    </row>
    <row r="2592">
      <c r="A2592" s="103" t="inlineStr">
        <is>
          <t>Fuel Comb - Residential - Natural Gas</t>
        </is>
      </c>
      <c r="B2592" s="103" t="inlineStr">
        <is>
          <t>Nickel</t>
        </is>
      </c>
      <c r="C2592" s="103" t="inlineStr">
        <is>
          <t>HAP</t>
        </is>
      </c>
      <c r="D2592" s="103" t="n">
        <v>959.9543149896</v>
      </c>
      <c r="E2592" s="103" t="inlineStr">
        <is>
          <t>LB</t>
        </is>
      </c>
      <c r="F2592" s="104">
        <f>INDEX('Crosswalk sectors'!$B:$B,MATCH(A2592,'Crosswalk sectors'!$A:$A,0))</f>
        <v/>
      </c>
      <c r="G2592" s="105">
        <f>INDEX('Crosswalk parts'!$B:$B,MATCH($B2592,'Crosswalk parts'!$A:$A,0))</f>
        <v/>
      </c>
    </row>
    <row r="2593">
      <c r="A2593" s="103" t="inlineStr">
        <is>
          <t>Solvent - Degreasing</t>
        </is>
      </c>
      <c r="B2593" s="103" t="inlineStr">
        <is>
          <t>Nickel</t>
        </is>
      </c>
      <c r="C2593" s="103" t="inlineStr">
        <is>
          <t>HAP</t>
        </is>
      </c>
      <c r="D2593" s="103" t="n">
        <v>953.92678</v>
      </c>
      <c r="E2593" s="103" t="inlineStr">
        <is>
          <t>LB</t>
        </is>
      </c>
      <c r="F2593" s="104">
        <f>INDEX('Crosswalk sectors'!$B:$B,MATCH(A2593,'Crosswalk sectors'!$A:$A,0))</f>
        <v/>
      </c>
      <c r="G2593" s="105">
        <f>INDEX('Crosswalk parts'!$B:$B,MATCH($B2593,'Crosswalk parts'!$A:$A,0))</f>
        <v/>
      </c>
    </row>
    <row r="2594">
      <c r="A2594" s="103" t="inlineStr">
        <is>
          <t>Fuel Comb - Industrial Boilers, ICEs - Coal</t>
        </is>
      </c>
      <c r="B2594" s="103" t="inlineStr">
        <is>
          <t>Cadmium</t>
        </is>
      </c>
      <c r="C2594" s="103" t="inlineStr">
        <is>
          <t>HAP</t>
        </is>
      </c>
      <c r="D2594" s="103" t="n">
        <v>953.4883802288894</v>
      </c>
      <c r="E2594" s="103" t="inlineStr">
        <is>
          <t>LB</t>
        </is>
      </c>
      <c r="F2594" s="104">
        <f>INDEX('Crosswalk sectors'!$B:$B,MATCH(A2594,'Crosswalk sectors'!$A:$A,0))</f>
        <v/>
      </c>
      <c r="G2594" s="105">
        <f>INDEX('Crosswalk parts'!$B:$B,MATCH($B2594,'Crosswalk parts'!$A:$A,0))</f>
        <v/>
      </c>
    </row>
    <row r="2595">
      <c r="A2595" s="103" t="inlineStr">
        <is>
          <t>Industrial Processes - Petroleum Refineries</t>
        </is>
      </c>
      <c r="B2595" s="103" t="inlineStr">
        <is>
          <t>Elemental Carbon portion of PM2.5-PRI</t>
        </is>
      </c>
      <c r="D2595" s="103" t="n">
        <v>951.8571053434631</v>
      </c>
      <c r="E2595" s="103" t="inlineStr">
        <is>
          <t>TON</t>
        </is>
      </c>
      <c r="F2595" s="104">
        <f>INDEX('Crosswalk sectors'!$B:$B,MATCH(A2595,'Crosswalk sectors'!$A:$A,0))</f>
        <v/>
      </c>
      <c r="G2595" s="105">
        <f>INDEX('Crosswalk parts'!$B:$B,MATCH($B2595,'Crosswalk parts'!$A:$A,0))</f>
        <v/>
      </c>
    </row>
    <row r="2596">
      <c r="A2596" s="103" t="inlineStr">
        <is>
          <t>Fuel Comb - Residential - Other</t>
        </is>
      </c>
      <c r="B2596" s="103" t="inlineStr">
        <is>
          <t>Benzene</t>
        </is>
      </c>
      <c r="C2596" s="103" t="inlineStr">
        <is>
          <t>HAP</t>
        </is>
      </c>
      <c r="D2596" s="103" t="n">
        <v>951.6843425122813</v>
      </c>
      <c r="E2596" s="103" t="inlineStr">
        <is>
          <t>LB</t>
        </is>
      </c>
      <c r="F2596" s="104">
        <f>INDEX('Crosswalk sectors'!$B:$B,MATCH(A2596,'Crosswalk sectors'!$A:$A,0))</f>
        <v/>
      </c>
      <c r="G2596" s="105">
        <f>INDEX('Crosswalk parts'!$B:$B,MATCH($B2596,'Crosswalk parts'!$A:$A,0))</f>
        <v/>
      </c>
    </row>
    <row r="2597">
      <c r="A2597" s="103" t="inlineStr">
        <is>
          <t>Fuel Comb - Comm/Institutional - Biomass</t>
        </is>
      </c>
      <c r="B2597" s="103" t="inlineStr">
        <is>
          <t>Sulfur Dioxide</t>
        </is>
      </c>
      <c r="C2597" s="103" t="inlineStr">
        <is>
          <t>CAP</t>
        </is>
      </c>
      <c r="D2597" s="103" t="n">
        <v>949.10890570199</v>
      </c>
      <c r="E2597" s="103" t="inlineStr">
        <is>
          <t>TON</t>
        </is>
      </c>
      <c r="F2597" s="104">
        <f>INDEX('Crosswalk sectors'!$B:$B,MATCH(A2597,'Crosswalk sectors'!$A:$A,0))</f>
        <v/>
      </c>
      <c r="G2597" s="105">
        <f>INDEX('Crosswalk parts'!$B:$B,MATCH($B2597,'Crosswalk parts'!$A:$A,0))</f>
        <v/>
      </c>
    </row>
    <row r="2598">
      <c r="A2598" s="103" t="inlineStr">
        <is>
          <t>Solvent - Industrial Surface Coating &amp; Solvent Use</t>
        </is>
      </c>
      <c r="B2598" s="103" t="inlineStr">
        <is>
          <t>p-Cresol</t>
        </is>
      </c>
      <c r="C2598" s="103" t="inlineStr">
        <is>
          <t>HAP</t>
        </is>
      </c>
      <c r="D2598" s="103" t="n">
        <v>949.1020234</v>
      </c>
      <c r="E2598" s="103" t="inlineStr">
        <is>
          <t>LB</t>
        </is>
      </c>
      <c r="F2598" s="104">
        <f>INDEX('Crosswalk sectors'!$B:$B,MATCH(A2598,'Crosswalk sectors'!$A:$A,0))</f>
        <v/>
      </c>
      <c r="G2598" s="105">
        <f>INDEX('Crosswalk parts'!$B:$B,MATCH($B2598,'Crosswalk parts'!$A:$A,0))</f>
        <v/>
      </c>
    </row>
    <row r="2599">
      <c r="A2599" s="103" t="inlineStr">
        <is>
          <t>Industrial Processes - Pulp &amp; Paper</t>
        </is>
      </c>
      <c r="B2599" s="103" t="inlineStr">
        <is>
          <t>1,4-Dichlorobenzene</t>
        </is>
      </c>
      <c r="C2599" s="103" t="inlineStr">
        <is>
          <t>HAP</t>
        </is>
      </c>
      <c r="D2599" s="103" t="n">
        <v>947.97091858</v>
      </c>
      <c r="E2599" s="103" t="inlineStr">
        <is>
          <t>LB</t>
        </is>
      </c>
      <c r="F2599" s="104">
        <f>INDEX('Crosswalk sectors'!$B:$B,MATCH(A2599,'Crosswalk sectors'!$A:$A,0))</f>
        <v/>
      </c>
      <c r="G2599" s="105">
        <f>INDEX('Crosswalk parts'!$B:$B,MATCH($B2599,'Crosswalk parts'!$A:$A,0))</f>
        <v/>
      </c>
    </row>
    <row r="2600">
      <c r="A2600" s="103" t="inlineStr">
        <is>
          <t>Industrial Processes - Mining</t>
        </is>
      </c>
      <c r="B2600" s="103" t="inlineStr">
        <is>
          <t>Sulfur Dioxide</t>
        </is>
      </c>
      <c r="C2600" s="103" t="inlineStr">
        <is>
          <t>CAP</t>
        </is>
      </c>
      <c r="D2600" s="103" t="n">
        <v>946.2294243</v>
      </c>
      <c r="E2600" s="103" t="inlineStr">
        <is>
          <t>TON</t>
        </is>
      </c>
      <c r="F2600" s="104">
        <f>INDEX('Crosswalk sectors'!$B:$B,MATCH(A2600,'Crosswalk sectors'!$A:$A,0))</f>
        <v/>
      </c>
      <c r="G2600" s="105">
        <f>INDEX('Crosswalk parts'!$B:$B,MATCH($B2600,'Crosswalk parts'!$A:$A,0))</f>
        <v/>
      </c>
    </row>
    <row r="2601">
      <c r="A2601" s="103" t="inlineStr">
        <is>
          <t>Fuel Comb - Comm/Institutional - Coal</t>
        </is>
      </c>
      <c r="B2601" s="103" t="inlineStr">
        <is>
          <t>Manganese</t>
        </is>
      </c>
      <c r="C2601" s="103" t="inlineStr">
        <is>
          <t>HAP</t>
        </is>
      </c>
      <c r="D2601" s="103" t="n">
        <v>946.1226573477271</v>
      </c>
      <c r="E2601" s="103" t="inlineStr">
        <is>
          <t>LB</t>
        </is>
      </c>
      <c r="F2601" s="104">
        <f>INDEX('Crosswalk sectors'!$B:$B,MATCH(A2601,'Crosswalk sectors'!$A:$A,0))</f>
        <v/>
      </c>
      <c r="G2601" s="105">
        <f>INDEX('Crosswalk parts'!$B:$B,MATCH($B2601,'Crosswalk parts'!$A:$A,0))</f>
        <v/>
      </c>
    </row>
    <row r="2602">
      <c r="A2602" s="103" t="inlineStr">
        <is>
          <t>Industrial Processes - NEC</t>
        </is>
      </c>
      <c r="B2602" s="103" t="inlineStr">
        <is>
          <t>Phenyl Cellosolve</t>
        </is>
      </c>
      <c r="C2602" s="103" t="inlineStr">
        <is>
          <t>HAP</t>
        </is>
      </c>
      <c r="D2602" s="111" t="n">
        <v>939.58</v>
      </c>
      <c r="E2602" s="103" t="inlineStr">
        <is>
          <t>LB</t>
        </is>
      </c>
      <c r="F2602" s="104">
        <f>INDEX('Crosswalk sectors'!$B:$B,MATCH(A2602,'Crosswalk sectors'!$A:$A,0))</f>
        <v/>
      </c>
      <c r="G2602" s="105">
        <f>INDEX('Crosswalk parts'!$B:$B,MATCH($B2602,'Crosswalk parts'!$A:$A,0))</f>
        <v/>
      </c>
    </row>
    <row r="2603">
      <c r="A2603" s="103" t="inlineStr">
        <is>
          <t>Industrial Processes - Ferrous Metals</t>
        </is>
      </c>
      <c r="B2603" s="103" t="inlineStr">
        <is>
          <t>Propionaldehyde</t>
        </is>
      </c>
      <c r="C2603" s="103" t="inlineStr">
        <is>
          <t>HAP</t>
        </is>
      </c>
      <c r="D2603" s="103" t="n">
        <v>933.9195120000001</v>
      </c>
      <c r="E2603" s="103" t="inlineStr">
        <is>
          <t>LB</t>
        </is>
      </c>
      <c r="F2603" s="104">
        <f>INDEX('Crosswalk sectors'!$B:$B,MATCH(A2603,'Crosswalk sectors'!$A:$A,0))</f>
        <v/>
      </c>
      <c r="G2603" s="105">
        <f>INDEX('Crosswalk parts'!$B:$B,MATCH($B2603,'Crosswalk parts'!$A:$A,0))</f>
        <v/>
      </c>
    </row>
    <row r="2604">
      <c r="A2604" s="103" t="inlineStr">
        <is>
          <t>Industrial Processes - Pulp &amp; Paper</t>
        </is>
      </c>
      <c r="B2604" s="103" t="inlineStr">
        <is>
          <t>Pyrene</t>
        </is>
      </c>
      <c r="C2604" s="103" t="inlineStr">
        <is>
          <t>HAP</t>
        </is>
      </c>
      <c r="D2604" s="103" t="n">
        <v>931.781831521446</v>
      </c>
      <c r="E2604" s="103" t="inlineStr">
        <is>
          <t>LB</t>
        </is>
      </c>
      <c r="F2604" s="104">
        <f>INDEX('Crosswalk sectors'!$B:$B,MATCH(A2604,'Crosswalk sectors'!$A:$A,0))</f>
        <v/>
      </c>
      <c r="G2604" s="105">
        <f>INDEX('Crosswalk parts'!$B:$B,MATCH($B2604,'Crosswalk parts'!$A:$A,0))</f>
        <v/>
      </c>
    </row>
    <row r="2605">
      <c r="A2605" s="103" t="inlineStr">
        <is>
          <t>Industrial Processes - Ferrous Metals</t>
        </is>
      </c>
      <c r="B2605" s="103" t="inlineStr">
        <is>
          <t>Tetrachloroethylene</t>
        </is>
      </c>
      <c r="C2605" s="103" t="inlineStr">
        <is>
          <t>HAP</t>
        </is>
      </c>
      <c r="D2605" s="103" t="n">
        <v>927.455793</v>
      </c>
      <c r="E2605" s="103" t="inlineStr">
        <is>
          <t>LB</t>
        </is>
      </c>
      <c r="F2605" s="104">
        <f>INDEX('Crosswalk sectors'!$B:$B,MATCH(A2605,'Crosswalk sectors'!$A:$A,0))</f>
        <v/>
      </c>
      <c r="G2605" s="105">
        <f>INDEX('Crosswalk parts'!$B:$B,MATCH($B2605,'Crosswalk parts'!$A:$A,0))</f>
        <v/>
      </c>
    </row>
    <row r="2606">
      <c r="A2606" s="103" t="inlineStr">
        <is>
          <t>Industrial Processes - Non-ferrous Metals</t>
        </is>
      </c>
      <c r="B2606" s="103" t="inlineStr">
        <is>
          <t>Organic Carbon portion of PM2.5-PRI</t>
        </is>
      </c>
      <c r="D2606" s="103" t="n">
        <v>925.9797627566572</v>
      </c>
      <c r="E2606" s="103" t="inlineStr">
        <is>
          <t>TON</t>
        </is>
      </c>
      <c r="F2606" s="104">
        <f>INDEX('Crosswalk sectors'!$B:$B,MATCH(A2606,'Crosswalk sectors'!$A:$A,0))</f>
        <v/>
      </c>
      <c r="G2606" s="105">
        <f>INDEX('Crosswalk parts'!$B:$B,MATCH($B2606,'Crosswalk parts'!$A:$A,0))</f>
        <v/>
      </c>
    </row>
    <row r="2607">
      <c r="A2607" s="103" t="inlineStr">
        <is>
          <t>Industrial Processes - Pulp &amp; Paper</t>
        </is>
      </c>
      <c r="B2607" s="103" t="inlineStr">
        <is>
          <t>Elemental Carbon portion of PM2.5-PRI</t>
        </is>
      </c>
      <c r="D2607" s="103" t="n">
        <v>925.7984502592374</v>
      </c>
      <c r="E2607" s="103" t="inlineStr">
        <is>
          <t>TON</t>
        </is>
      </c>
      <c r="F2607" s="104">
        <f>INDEX('Crosswalk sectors'!$B:$B,MATCH(A2607,'Crosswalk sectors'!$A:$A,0))</f>
        <v/>
      </c>
      <c r="G2607" s="105">
        <f>INDEX('Crosswalk parts'!$B:$B,MATCH($B2607,'Crosswalk parts'!$A:$A,0))</f>
        <v/>
      </c>
    </row>
    <row r="2608">
      <c r="A2608" s="103" t="inlineStr">
        <is>
          <t>Fuel Comb - Industrial Boilers, ICEs - Coal</t>
        </is>
      </c>
      <c r="B2608" s="103" t="inlineStr">
        <is>
          <t>Chloroform</t>
        </is>
      </c>
      <c r="C2608" s="103" t="inlineStr">
        <is>
          <t>HAP</t>
        </is>
      </c>
      <c r="D2608" s="103" t="n">
        <v>924.3086032771801</v>
      </c>
      <c r="E2608" s="103" t="inlineStr">
        <is>
          <t>LB</t>
        </is>
      </c>
      <c r="F2608" s="104">
        <f>INDEX('Crosswalk sectors'!$B:$B,MATCH(A2608,'Crosswalk sectors'!$A:$A,0))</f>
        <v/>
      </c>
      <c r="G2608" s="105">
        <f>INDEX('Crosswalk parts'!$B:$B,MATCH($B2608,'Crosswalk parts'!$A:$A,0))</f>
        <v/>
      </c>
    </row>
    <row r="2609">
      <c r="A2609" s="103" t="inlineStr">
        <is>
          <t>Industrial Processes - Oil &amp; Gas Production</t>
        </is>
      </c>
      <c r="B2609" s="103" t="inlineStr">
        <is>
          <t>p-Xylene</t>
        </is>
      </c>
      <c r="C2609" s="103" t="inlineStr">
        <is>
          <t>HAP</t>
        </is>
      </c>
      <c r="D2609" s="103" t="n">
        <v>924.078784</v>
      </c>
      <c r="E2609" s="103" t="inlineStr">
        <is>
          <t>LB</t>
        </is>
      </c>
      <c r="F2609" s="104">
        <f>INDEX('Crosswalk sectors'!$B:$B,MATCH(A2609,'Crosswalk sectors'!$A:$A,0))</f>
        <v/>
      </c>
      <c r="G2609" s="105">
        <f>INDEX('Crosswalk parts'!$B:$B,MATCH($B2609,'Crosswalk parts'!$A:$A,0))</f>
        <v/>
      </c>
    </row>
    <row r="2610">
      <c r="A2610" s="103" t="inlineStr">
        <is>
          <t>Fuel Comb - Industrial Boilers, ICEs - Oil</t>
        </is>
      </c>
      <c r="B2610" s="103" t="inlineStr">
        <is>
          <t>Methyl Methacrylate</t>
        </is>
      </c>
      <c r="C2610" s="103" t="inlineStr">
        <is>
          <t>HAP</t>
        </is>
      </c>
      <c r="D2610" s="112" t="n">
        <v>918</v>
      </c>
      <c r="E2610" s="103" t="inlineStr">
        <is>
          <t>LB</t>
        </is>
      </c>
      <c r="F2610" s="104">
        <f>INDEX('Crosswalk sectors'!$B:$B,MATCH(A2610,'Crosswalk sectors'!$A:$A,0))</f>
        <v/>
      </c>
      <c r="G2610" s="105">
        <f>INDEX('Crosswalk parts'!$B:$B,MATCH($B2610,'Crosswalk parts'!$A:$A,0))</f>
        <v/>
      </c>
    </row>
    <row r="2611">
      <c r="A2611" s="103" t="inlineStr">
        <is>
          <t>Industrial Processes - Pulp &amp; Paper</t>
        </is>
      </c>
      <c r="B2611" s="103" t="inlineStr">
        <is>
          <t>Hexachlorobenzene</t>
        </is>
      </c>
      <c r="C2611" s="103" t="inlineStr">
        <is>
          <t>HAP</t>
        </is>
      </c>
      <c r="D2611" s="103" t="n">
        <v>916.68903872726</v>
      </c>
      <c r="E2611" s="103" t="inlineStr">
        <is>
          <t>LB</t>
        </is>
      </c>
      <c r="F2611" s="104">
        <f>INDEX('Crosswalk sectors'!$B:$B,MATCH(A2611,'Crosswalk sectors'!$A:$A,0))</f>
        <v/>
      </c>
      <c r="G2611" s="105">
        <f>INDEX('Crosswalk parts'!$B:$B,MATCH($B2611,'Crosswalk parts'!$A:$A,0))</f>
        <v/>
      </c>
    </row>
    <row r="2612">
      <c r="A2612" s="103" t="inlineStr">
        <is>
          <t>Fuel Comb - Electric Generation - Biomass</t>
        </is>
      </c>
      <c r="B2612" s="103" t="inlineStr">
        <is>
          <t>Volatile Organic Compounds</t>
        </is>
      </c>
      <c r="C2612" s="103" t="inlineStr">
        <is>
          <t>CAP</t>
        </is>
      </c>
      <c r="D2612" s="103" t="n">
        <v>912.57323125</v>
      </c>
      <c r="E2612" s="103" t="inlineStr">
        <is>
          <t>TON</t>
        </is>
      </c>
      <c r="F2612" s="104">
        <f>INDEX('Crosswalk sectors'!$B:$B,MATCH(A2612,'Crosswalk sectors'!$A:$A,0))</f>
        <v/>
      </c>
      <c r="G2612" s="105">
        <f>INDEX('Crosswalk parts'!$B:$B,MATCH($B2612,'Crosswalk parts'!$A:$A,0))</f>
        <v/>
      </c>
    </row>
    <row r="2613">
      <c r="A2613" s="103" t="inlineStr">
        <is>
          <t>Mobile - On-Road Diesel Light Duty Vehicles</t>
        </is>
      </c>
      <c r="B2613" s="103" t="inlineStr">
        <is>
          <t>Manganese</t>
        </is>
      </c>
      <c r="C2613" s="103" t="inlineStr">
        <is>
          <t>HAP</t>
        </is>
      </c>
      <c r="D2613" s="103" t="n">
        <v>912.4427441454862</v>
      </c>
      <c r="E2613" s="103" t="inlineStr">
        <is>
          <t>LB</t>
        </is>
      </c>
      <c r="F2613" s="104">
        <f>INDEX('Crosswalk sectors'!$B:$B,MATCH(A2613,'Crosswalk sectors'!$A:$A,0))</f>
        <v/>
      </c>
      <c r="G2613" s="105">
        <f>INDEX('Crosswalk parts'!$B:$B,MATCH($B2613,'Crosswalk parts'!$A:$A,0))</f>
        <v/>
      </c>
    </row>
    <row r="2614">
      <c r="A2614" s="103" t="inlineStr">
        <is>
          <t>Mobile - Non-Road Equipment - Other</t>
        </is>
      </c>
      <c r="B2614" s="103" t="inlineStr">
        <is>
          <t>Elemental Carbon portion of PM2.5-PRI</t>
        </is>
      </c>
      <c r="D2614" s="103" t="n">
        <v>910.849082614692</v>
      </c>
      <c r="E2614" s="103" t="inlineStr">
        <is>
          <t>TON</t>
        </is>
      </c>
      <c r="F2614" s="104">
        <f>INDEX('Crosswalk sectors'!$B:$B,MATCH(A2614,'Crosswalk sectors'!$A:$A,0))</f>
        <v/>
      </c>
      <c r="G2614" s="105">
        <f>INDEX('Crosswalk parts'!$B:$B,MATCH($B2614,'Crosswalk parts'!$A:$A,0))</f>
        <v/>
      </c>
    </row>
    <row r="2615">
      <c r="A2615" s="103" t="inlineStr">
        <is>
          <t>Fuel Comb - Electric Generation - Other</t>
        </is>
      </c>
      <c r="B2615" s="103" t="inlineStr">
        <is>
          <t>Organic Carbon portion of PM2.5-PRI</t>
        </is>
      </c>
      <c r="D2615" s="103" t="n">
        <v>903.0836250177467</v>
      </c>
      <c r="E2615" s="103" t="inlineStr">
        <is>
          <t>TON</t>
        </is>
      </c>
      <c r="F2615" s="104">
        <f>INDEX('Crosswalk sectors'!$B:$B,MATCH(A2615,'Crosswalk sectors'!$A:$A,0))</f>
        <v/>
      </c>
      <c r="G2615" s="105">
        <f>INDEX('Crosswalk parts'!$B:$B,MATCH($B2615,'Crosswalk parts'!$A:$A,0))</f>
        <v/>
      </c>
    </row>
    <row r="2616">
      <c r="A2616" s="103" t="inlineStr">
        <is>
          <t>Mobile - On-Road non-Diesel Heavy Duty Vehicles</t>
        </is>
      </c>
      <c r="B2616" s="103" t="inlineStr">
        <is>
          <t>Nitrous Oxide</t>
        </is>
      </c>
      <c r="C2616" s="103" t="inlineStr">
        <is>
          <t>GHG</t>
        </is>
      </c>
      <c r="D2616" s="103" t="n">
        <v>899.5093044615306</v>
      </c>
      <c r="E2616" s="103" t="inlineStr">
        <is>
          <t>TON</t>
        </is>
      </c>
      <c r="F2616" s="104">
        <f>INDEX('Crosswalk sectors'!$B:$B,MATCH(A2616,'Crosswalk sectors'!$A:$A,0))</f>
        <v/>
      </c>
      <c r="G2616" s="105">
        <f>INDEX('Crosswalk parts'!$B:$B,MATCH($B2616,'Crosswalk parts'!$A:$A,0))</f>
        <v/>
      </c>
    </row>
    <row r="2617">
      <c r="A2617" s="103" t="inlineStr">
        <is>
          <t>Industrial Processes - Petroleum Refineries</t>
        </is>
      </c>
      <c r="B2617" s="103" t="inlineStr">
        <is>
          <t>Cobalt</t>
        </is>
      </c>
      <c r="C2617" s="103" t="inlineStr">
        <is>
          <t>HAP</t>
        </is>
      </c>
      <c r="D2617" s="103" t="n">
        <v>898.38322052772</v>
      </c>
      <c r="E2617" s="103" t="inlineStr">
        <is>
          <t>LB</t>
        </is>
      </c>
      <c r="F2617" s="104">
        <f>INDEX('Crosswalk sectors'!$B:$B,MATCH(A2617,'Crosswalk sectors'!$A:$A,0))</f>
        <v/>
      </c>
      <c r="G2617" s="105">
        <f>INDEX('Crosswalk parts'!$B:$B,MATCH($B2617,'Crosswalk parts'!$A:$A,0))</f>
        <v/>
      </c>
    </row>
    <row r="2618">
      <c r="A2618" s="103" t="inlineStr">
        <is>
          <t>Industrial Processes - Pulp &amp; Paper</t>
        </is>
      </c>
      <c r="B2618" s="103" t="inlineStr">
        <is>
          <t>Ethyl Acrylate</t>
        </is>
      </c>
      <c r="C2618" s="103" t="inlineStr">
        <is>
          <t>HAP</t>
        </is>
      </c>
      <c r="D2618" s="111" t="n">
        <v>898.04</v>
      </c>
      <c r="E2618" s="103" t="inlineStr">
        <is>
          <t>LB</t>
        </is>
      </c>
      <c r="F2618" s="104">
        <f>INDEX('Crosswalk sectors'!$B:$B,MATCH(A2618,'Crosswalk sectors'!$A:$A,0))</f>
        <v/>
      </c>
      <c r="G2618" s="105">
        <f>INDEX('Crosswalk parts'!$B:$B,MATCH($B2618,'Crosswalk parts'!$A:$A,0))</f>
        <v/>
      </c>
    </row>
    <row r="2619">
      <c r="A2619" s="103" t="inlineStr">
        <is>
          <t>Bulk Gasoline Terminals</t>
        </is>
      </c>
      <c r="B2619" s="103" t="inlineStr">
        <is>
          <t>Ethylene Glycol</t>
        </is>
      </c>
      <c r="C2619" s="103" t="inlineStr">
        <is>
          <t>HAP</t>
        </is>
      </c>
      <c r="D2619" s="103" t="n">
        <v>897.252875</v>
      </c>
      <c r="E2619" s="103" t="inlineStr">
        <is>
          <t>LB</t>
        </is>
      </c>
      <c r="F2619" s="104">
        <f>INDEX('Crosswalk sectors'!$B:$B,MATCH(A2619,'Crosswalk sectors'!$A:$A,0))</f>
        <v/>
      </c>
      <c r="G2619" s="105">
        <f>INDEX('Crosswalk parts'!$B:$B,MATCH($B2619,'Crosswalk parts'!$A:$A,0))</f>
        <v/>
      </c>
    </row>
    <row r="2620">
      <c r="A2620" s="103" t="inlineStr">
        <is>
          <t>Industrial Processes - Chemical Manuf</t>
        </is>
      </c>
      <c r="B2620" s="103" t="inlineStr">
        <is>
          <t>Diethylene Glycol Monobutyl Ether</t>
        </is>
      </c>
      <c r="C2620" s="103" t="inlineStr">
        <is>
          <t>HAP</t>
        </is>
      </c>
      <c r="D2620" s="103" t="n">
        <v>895.2169</v>
      </c>
      <c r="E2620" s="103" t="inlineStr">
        <is>
          <t>LB</t>
        </is>
      </c>
      <c r="F2620" s="104">
        <f>INDEX('Crosswalk sectors'!$B:$B,MATCH(A2620,'Crosswalk sectors'!$A:$A,0))</f>
        <v/>
      </c>
      <c r="G2620" s="105">
        <f>INDEX('Crosswalk parts'!$B:$B,MATCH($B2620,'Crosswalk parts'!$A:$A,0))</f>
        <v/>
      </c>
    </row>
    <row r="2621">
      <c r="A2621" s="103" t="inlineStr">
        <is>
          <t>Fuel Comb - Electric Generation - Other</t>
        </is>
      </c>
      <c r="B2621" s="103" t="inlineStr">
        <is>
          <t>Nickel</t>
        </is>
      </c>
      <c r="C2621" s="103" t="inlineStr">
        <is>
          <t>HAP</t>
        </is>
      </c>
      <c r="D2621" s="103" t="n">
        <v>893.41604568</v>
      </c>
      <c r="E2621" s="103" t="inlineStr">
        <is>
          <t>LB</t>
        </is>
      </c>
      <c r="F2621" s="104">
        <f>INDEX('Crosswalk sectors'!$B:$B,MATCH(A2621,'Crosswalk sectors'!$A:$A,0))</f>
        <v/>
      </c>
      <c r="G2621" s="105">
        <f>INDEX('Crosswalk parts'!$B:$B,MATCH($B2621,'Crosswalk parts'!$A:$A,0))</f>
        <v/>
      </c>
    </row>
    <row r="2622">
      <c r="A2622" s="103" t="inlineStr">
        <is>
          <t>Fuel Comb - Comm/Institutional - Other</t>
        </is>
      </c>
      <c r="B2622" s="103" t="inlineStr">
        <is>
          <t>Nickel</t>
        </is>
      </c>
      <c r="C2622" s="103" t="inlineStr">
        <is>
          <t>HAP</t>
        </is>
      </c>
      <c r="D2622" s="103" t="n">
        <v>892.4931617549346</v>
      </c>
      <c r="E2622" s="103" t="inlineStr">
        <is>
          <t>LB</t>
        </is>
      </c>
      <c r="F2622" s="104">
        <f>INDEX('Crosswalk sectors'!$B:$B,MATCH(A2622,'Crosswalk sectors'!$A:$A,0))</f>
        <v/>
      </c>
      <c r="G2622" s="105">
        <f>INDEX('Crosswalk parts'!$B:$B,MATCH($B2622,'Crosswalk parts'!$A:$A,0))</f>
        <v/>
      </c>
    </row>
    <row r="2623">
      <c r="A2623" s="103" t="inlineStr">
        <is>
          <t>Mobile - On-Road Diesel Light Duty Vehicles</t>
        </is>
      </c>
      <c r="B2623" s="103" t="inlineStr">
        <is>
          <t>Nickel</t>
        </is>
      </c>
      <c r="C2623" s="103" t="inlineStr">
        <is>
          <t>HAP</t>
        </is>
      </c>
      <c r="D2623" s="103" t="n">
        <v>890.3780396385901</v>
      </c>
      <c r="E2623" s="103" t="inlineStr">
        <is>
          <t>LB</t>
        </is>
      </c>
      <c r="F2623" s="104">
        <f>INDEX('Crosswalk sectors'!$B:$B,MATCH(A2623,'Crosswalk sectors'!$A:$A,0))</f>
        <v/>
      </c>
      <c r="G2623" s="105">
        <f>INDEX('Crosswalk parts'!$B:$B,MATCH($B2623,'Crosswalk parts'!$A:$A,0))</f>
        <v/>
      </c>
    </row>
    <row r="2624">
      <c r="A2624" s="103" t="inlineStr">
        <is>
          <t>Solvent - Industrial Surface Coating &amp; Solvent Use</t>
        </is>
      </c>
      <c r="B2624" s="103" t="inlineStr">
        <is>
          <t>Chloroacetic Acid</t>
        </is>
      </c>
      <c r="C2624" s="103" t="inlineStr">
        <is>
          <t>HAP</t>
        </is>
      </c>
      <c r="D2624" s="103" t="n">
        <v>889.2397999999999</v>
      </c>
      <c r="E2624" s="103" t="inlineStr">
        <is>
          <t>LB</t>
        </is>
      </c>
      <c r="F2624" s="104">
        <f>INDEX('Crosswalk sectors'!$B:$B,MATCH(A2624,'Crosswalk sectors'!$A:$A,0))</f>
        <v/>
      </c>
      <c r="G2624" s="105">
        <f>INDEX('Crosswalk parts'!$B:$B,MATCH($B2624,'Crosswalk parts'!$A:$A,0))</f>
        <v/>
      </c>
    </row>
    <row r="2625">
      <c r="A2625" s="103" t="inlineStr">
        <is>
          <t>Fuel Comb - Comm/Institutional - Natural Gas</t>
        </is>
      </c>
      <c r="B2625" s="103" t="inlineStr">
        <is>
          <t>2,2,4-Trimethylpentane</t>
        </is>
      </c>
      <c r="C2625" s="103" t="inlineStr">
        <is>
          <t>HAP</t>
        </is>
      </c>
      <c r="D2625" s="103" t="n">
        <v>883.8002073599999</v>
      </c>
      <c r="E2625" s="103" t="inlineStr">
        <is>
          <t>LB</t>
        </is>
      </c>
      <c r="F2625" s="104">
        <f>INDEX('Crosswalk sectors'!$B:$B,MATCH(A2625,'Crosswalk sectors'!$A:$A,0))</f>
        <v/>
      </c>
      <c r="G2625" s="105">
        <f>INDEX('Crosswalk parts'!$B:$B,MATCH($B2625,'Crosswalk parts'!$A:$A,0))</f>
        <v/>
      </c>
    </row>
    <row r="2626">
      <c r="A2626" s="103" t="inlineStr">
        <is>
          <t>Fuel Comb - Industrial Boilers, ICEs - Oil</t>
        </is>
      </c>
      <c r="B2626" s="103" t="inlineStr">
        <is>
          <t>Fluorene</t>
        </is>
      </c>
      <c r="C2626" s="103" t="inlineStr">
        <is>
          <t>HAP</t>
        </is>
      </c>
      <c r="D2626" s="103" t="n">
        <v>883.3607121862315</v>
      </c>
      <c r="E2626" s="103" t="inlineStr">
        <is>
          <t>LB</t>
        </is>
      </c>
      <c r="F2626" s="104">
        <f>INDEX('Crosswalk sectors'!$B:$B,MATCH(A2626,'Crosswalk sectors'!$A:$A,0))</f>
        <v/>
      </c>
      <c r="G2626" s="105">
        <f>INDEX('Crosswalk parts'!$B:$B,MATCH($B2626,'Crosswalk parts'!$A:$A,0))</f>
        <v/>
      </c>
    </row>
    <row r="2627">
      <c r="A2627" s="103" t="inlineStr">
        <is>
          <t>Industrial Processes - NEC</t>
        </is>
      </c>
      <c r="B2627" s="103" t="inlineStr">
        <is>
          <t>Chloroprene</t>
        </is>
      </c>
      <c r="C2627" s="103" t="inlineStr">
        <is>
          <t>HAP</t>
        </is>
      </c>
      <c r="D2627" s="103" t="n">
        <v>882.078</v>
      </c>
      <c r="E2627" s="103" t="inlineStr">
        <is>
          <t>LB</t>
        </is>
      </c>
      <c r="F2627" s="104">
        <f>INDEX('Crosswalk sectors'!$B:$B,MATCH(A2627,'Crosswalk sectors'!$A:$A,0))</f>
        <v/>
      </c>
      <c r="G2627" s="105">
        <f>INDEX('Crosswalk parts'!$B:$B,MATCH($B2627,'Crosswalk parts'!$A:$A,0))</f>
        <v/>
      </c>
    </row>
    <row r="2628">
      <c r="A2628" s="103" t="inlineStr">
        <is>
          <t>Mobile - Non-Road Equipment - Gasoline</t>
        </is>
      </c>
      <c r="B2628" s="103" t="inlineStr">
        <is>
          <t>Dibenzo[a,h]Anthracene</t>
        </is>
      </c>
      <c r="C2628" s="103" t="inlineStr">
        <is>
          <t>HAP</t>
        </is>
      </c>
      <c r="D2628" s="103" t="n">
        <v>881.9635296360227</v>
      </c>
      <c r="E2628" s="103" t="inlineStr">
        <is>
          <t>LB</t>
        </is>
      </c>
      <c r="F2628" s="104">
        <f>INDEX('Crosswalk sectors'!$B:$B,MATCH(A2628,'Crosswalk sectors'!$A:$A,0))</f>
        <v/>
      </c>
      <c r="G2628" s="105">
        <f>INDEX('Crosswalk parts'!$B:$B,MATCH($B2628,'Crosswalk parts'!$A:$A,0))</f>
        <v/>
      </c>
    </row>
    <row r="2629">
      <c r="A2629" s="103" t="inlineStr">
        <is>
          <t>Industrial Processes - NEC</t>
        </is>
      </c>
      <c r="B2629" s="103" t="inlineStr">
        <is>
          <t>m-Cresol</t>
        </is>
      </c>
      <c r="C2629" s="103" t="inlineStr">
        <is>
          <t>HAP</t>
        </is>
      </c>
      <c r="D2629" s="103" t="n">
        <v>881.8271999999999</v>
      </c>
      <c r="E2629" s="103" t="inlineStr">
        <is>
          <t>LB</t>
        </is>
      </c>
      <c r="F2629" s="104">
        <f>INDEX('Crosswalk sectors'!$B:$B,MATCH(A2629,'Crosswalk sectors'!$A:$A,0))</f>
        <v/>
      </c>
      <c r="G2629" s="105">
        <f>INDEX('Crosswalk parts'!$B:$B,MATCH($B2629,'Crosswalk parts'!$A:$A,0))</f>
        <v/>
      </c>
    </row>
    <row r="2630">
      <c r="A2630" s="103" t="inlineStr">
        <is>
          <t>Industrial Processes - Cement Manuf</t>
        </is>
      </c>
      <c r="B2630" s="103" t="inlineStr">
        <is>
          <t>Methyl Isobutyl Ketone</t>
        </is>
      </c>
      <c r="C2630" s="103" t="inlineStr">
        <is>
          <t>HAP</t>
        </is>
      </c>
      <c r="D2630" s="111" t="n">
        <v>881.1900000000001</v>
      </c>
      <c r="E2630" s="103" t="inlineStr">
        <is>
          <t>LB</t>
        </is>
      </c>
      <c r="F2630" s="104">
        <f>INDEX('Crosswalk sectors'!$B:$B,MATCH(A2630,'Crosswalk sectors'!$A:$A,0))</f>
        <v/>
      </c>
      <c r="G2630" s="105">
        <f>INDEX('Crosswalk parts'!$B:$B,MATCH($B2630,'Crosswalk parts'!$A:$A,0))</f>
        <v/>
      </c>
    </row>
    <row r="2631">
      <c r="A2631" s="103" t="inlineStr">
        <is>
          <t>Industrial Processes - NEC</t>
        </is>
      </c>
      <c r="B2631" s="103" t="inlineStr">
        <is>
          <t>o-Cresol</t>
        </is>
      </c>
      <c r="C2631" s="103" t="inlineStr">
        <is>
          <t>HAP</t>
        </is>
      </c>
      <c r="D2631" s="103" t="n">
        <v>879.22854762502</v>
      </c>
      <c r="E2631" s="103" t="inlineStr">
        <is>
          <t>LB</t>
        </is>
      </c>
      <c r="F2631" s="104">
        <f>INDEX('Crosswalk sectors'!$B:$B,MATCH(A2631,'Crosswalk sectors'!$A:$A,0))</f>
        <v/>
      </c>
      <c r="G2631" s="105">
        <f>INDEX('Crosswalk parts'!$B:$B,MATCH($B2631,'Crosswalk parts'!$A:$A,0))</f>
        <v/>
      </c>
    </row>
    <row r="2632">
      <c r="A2632" s="103" t="inlineStr">
        <is>
          <t>Fuel Comb - Industrial Boilers, ICEs - Biomass</t>
        </is>
      </c>
      <c r="B2632" s="103" t="inlineStr">
        <is>
          <t>Cadmium</t>
        </is>
      </c>
      <c r="C2632" s="103" t="inlineStr">
        <is>
          <t>HAP</t>
        </is>
      </c>
      <c r="D2632" s="103" t="n">
        <v>878.6509757335448</v>
      </c>
      <c r="E2632" s="103" t="inlineStr">
        <is>
          <t>LB</t>
        </is>
      </c>
      <c r="F2632" s="104">
        <f>INDEX('Crosswalk sectors'!$B:$B,MATCH(A2632,'Crosswalk sectors'!$A:$A,0))</f>
        <v/>
      </c>
      <c r="G2632" s="105">
        <f>INDEX('Crosswalk parts'!$B:$B,MATCH($B2632,'Crosswalk parts'!$A:$A,0))</f>
        <v/>
      </c>
    </row>
    <row r="2633">
      <c r="A2633" s="103" t="inlineStr">
        <is>
          <t>Fuel Comb - Industrial Boilers, ICEs - Coal</t>
        </is>
      </c>
      <c r="B2633" s="103" t="inlineStr">
        <is>
          <t>Mercury</t>
        </is>
      </c>
      <c r="C2633" s="103" t="inlineStr">
        <is>
          <t>HAP</t>
        </is>
      </c>
      <c r="D2633" s="103" t="n">
        <v>878.3564395482182</v>
      </c>
      <c r="E2633" s="103" t="inlineStr">
        <is>
          <t>LB</t>
        </is>
      </c>
      <c r="F2633" s="104">
        <f>INDEX('Crosswalk sectors'!$B:$B,MATCH(A2633,'Crosswalk sectors'!$A:$A,0))</f>
        <v/>
      </c>
      <c r="G2633" s="105">
        <f>INDEX('Crosswalk parts'!$B:$B,MATCH($B2633,'Crosswalk parts'!$A:$A,0))</f>
        <v/>
      </c>
    </row>
    <row r="2634">
      <c r="A2634" s="103" t="inlineStr">
        <is>
          <t>Fuel Comb - Industrial Boilers, ICEs - Other</t>
        </is>
      </c>
      <c r="B2634" s="103" t="inlineStr">
        <is>
          <t>Ammonia</t>
        </is>
      </c>
      <c r="C2634" s="103" t="inlineStr">
        <is>
          <t>CAP</t>
        </is>
      </c>
      <c r="D2634" s="103" t="n">
        <v>878.2989430983928</v>
      </c>
      <c r="E2634" s="103" t="inlineStr">
        <is>
          <t>TON</t>
        </is>
      </c>
      <c r="F2634" s="104">
        <f>INDEX('Crosswalk sectors'!$B:$B,MATCH(A2634,'Crosswalk sectors'!$A:$A,0))</f>
        <v/>
      </c>
      <c r="G2634" s="105">
        <f>INDEX('Crosswalk parts'!$B:$B,MATCH($B2634,'Crosswalk parts'!$A:$A,0))</f>
        <v/>
      </c>
    </row>
    <row r="2635">
      <c r="A2635" s="103" t="inlineStr">
        <is>
          <t>Mobile - Aircraft</t>
        </is>
      </c>
      <c r="B2635" s="103" t="inlineStr">
        <is>
          <t>Benzo[b]Fluoranthene</t>
        </is>
      </c>
      <c r="C2635" s="103" t="inlineStr">
        <is>
          <t>HAP</t>
        </is>
      </c>
      <c r="D2635" s="103" t="n">
        <v>876.715723981526</v>
      </c>
      <c r="E2635" s="103" t="inlineStr">
        <is>
          <t>LB</t>
        </is>
      </c>
      <c r="F2635" s="104">
        <f>INDEX('Crosswalk sectors'!$B:$B,MATCH(A2635,'Crosswalk sectors'!$A:$A,0))</f>
        <v/>
      </c>
      <c r="G2635" s="105">
        <f>INDEX('Crosswalk parts'!$B:$B,MATCH($B2635,'Crosswalk parts'!$A:$A,0))</f>
        <v/>
      </c>
    </row>
    <row r="2636">
      <c r="A2636" s="103" t="inlineStr">
        <is>
          <t>Mobile - Aircraft</t>
        </is>
      </c>
      <c r="B2636" s="103" t="inlineStr">
        <is>
          <t>Benzo[k]Fluoranthene</t>
        </is>
      </c>
      <c r="C2636" s="103" t="inlineStr">
        <is>
          <t>HAP</t>
        </is>
      </c>
      <c r="D2636" s="103" t="n">
        <v>876.715723981526</v>
      </c>
      <c r="E2636" s="103" t="inlineStr">
        <is>
          <t>LB</t>
        </is>
      </c>
      <c r="F2636" s="104">
        <f>INDEX('Crosswalk sectors'!$B:$B,MATCH(A2636,'Crosswalk sectors'!$A:$A,0))</f>
        <v/>
      </c>
      <c r="G2636" s="105">
        <f>INDEX('Crosswalk parts'!$B:$B,MATCH($B2636,'Crosswalk parts'!$A:$A,0))</f>
        <v/>
      </c>
    </row>
    <row r="2637">
      <c r="A2637" s="103" t="inlineStr">
        <is>
          <t>Fuel Comb - Electric Generation - Oil</t>
        </is>
      </c>
      <c r="B2637" s="103" t="inlineStr">
        <is>
          <t>Acrolein</t>
        </is>
      </c>
      <c r="C2637" s="103" t="inlineStr">
        <is>
          <t>HAP</t>
        </is>
      </c>
      <c r="D2637" s="103" t="n">
        <v>872.703991767528</v>
      </c>
      <c r="E2637" s="103" t="inlineStr">
        <is>
          <t>LB</t>
        </is>
      </c>
      <c r="F2637" s="104">
        <f>INDEX('Crosswalk sectors'!$B:$B,MATCH(A2637,'Crosswalk sectors'!$A:$A,0))</f>
        <v/>
      </c>
      <c r="G2637" s="105">
        <f>INDEX('Crosswalk parts'!$B:$B,MATCH($B2637,'Crosswalk parts'!$A:$A,0))</f>
        <v/>
      </c>
    </row>
    <row r="2638">
      <c r="A2638" s="103" t="inlineStr">
        <is>
          <t>Industrial Processes - Pulp &amp; Paper</t>
        </is>
      </c>
      <c r="B2638" s="103" t="inlineStr">
        <is>
          <t>Acenaphthene</t>
        </is>
      </c>
      <c r="C2638" s="103" t="inlineStr">
        <is>
          <t>HAP</t>
        </is>
      </c>
      <c r="D2638" s="103" t="n">
        <v>870.324824715954</v>
      </c>
      <c r="E2638" s="103" t="inlineStr">
        <is>
          <t>LB</t>
        </is>
      </c>
      <c r="F2638" s="104">
        <f>INDEX('Crosswalk sectors'!$B:$B,MATCH(A2638,'Crosswalk sectors'!$A:$A,0))</f>
        <v/>
      </c>
      <c r="G2638" s="105">
        <f>INDEX('Crosswalk parts'!$B:$B,MATCH($B2638,'Crosswalk parts'!$A:$A,0))</f>
        <v/>
      </c>
    </row>
    <row r="2639">
      <c r="A2639" s="103" t="inlineStr">
        <is>
          <t>Industrial Processes - Pulp &amp; Paper</t>
        </is>
      </c>
      <c r="B2639" s="103" t="inlineStr">
        <is>
          <t>Ethylene Dibromide</t>
        </is>
      </c>
      <c r="C2639" s="103" t="inlineStr">
        <is>
          <t>HAP</t>
        </is>
      </c>
      <c r="D2639" s="103" t="n">
        <v>865.576222</v>
      </c>
      <c r="E2639" s="103" t="inlineStr">
        <is>
          <t>LB</t>
        </is>
      </c>
      <c r="F2639" s="104">
        <f>INDEX('Crosswalk sectors'!$B:$B,MATCH(A2639,'Crosswalk sectors'!$A:$A,0))</f>
        <v/>
      </c>
      <c r="G2639" s="105">
        <f>INDEX('Crosswalk parts'!$B:$B,MATCH($B2639,'Crosswalk parts'!$A:$A,0))</f>
        <v/>
      </c>
    </row>
    <row r="2640">
      <c r="A2640" s="103" t="inlineStr">
        <is>
          <t>Fuel Comb - Industrial Boilers, ICEs - Oil</t>
        </is>
      </c>
      <c r="B2640" s="103" t="inlineStr">
        <is>
          <t>1,4-Dichlorobenzene</t>
        </is>
      </c>
      <c r="C2640" s="103" t="inlineStr">
        <is>
          <t>HAP</t>
        </is>
      </c>
      <c r="D2640" s="103" t="n">
        <v>859.0361368</v>
      </c>
      <c r="E2640" s="103" t="inlineStr">
        <is>
          <t>LB</t>
        </is>
      </c>
      <c r="F2640" s="104">
        <f>INDEX('Crosswalk sectors'!$B:$B,MATCH(A2640,'Crosswalk sectors'!$A:$A,0))</f>
        <v/>
      </c>
      <c r="G2640" s="105">
        <f>INDEX('Crosswalk parts'!$B:$B,MATCH($B2640,'Crosswalk parts'!$A:$A,0))</f>
        <v/>
      </c>
    </row>
    <row r="2641">
      <c r="A2641" s="103" t="inlineStr">
        <is>
          <t>Fuel Comb - Electric Generation - Coal</t>
        </is>
      </c>
      <c r="B2641" s="103" t="inlineStr">
        <is>
          <t>Vinyl Chloride</t>
        </is>
      </c>
      <c r="C2641" s="103" t="inlineStr">
        <is>
          <t>HAP</t>
        </is>
      </c>
      <c r="D2641" s="103" t="n">
        <v>858.9050140000001</v>
      </c>
      <c r="E2641" s="103" t="inlineStr">
        <is>
          <t>LB</t>
        </is>
      </c>
      <c r="F2641" s="104">
        <f>INDEX('Crosswalk sectors'!$B:$B,MATCH(A2641,'Crosswalk sectors'!$A:$A,0))</f>
        <v/>
      </c>
      <c r="G2641" s="105">
        <f>INDEX('Crosswalk parts'!$B:$B,MATCH($B2641,'Crosswalk parts'!$A:$A,0))</f>
        <v/>
      </c>
    </row>
    <row r="2642">
      <c r="A2642" s="103" t="inlineStr">
        <is>
          <t>Industrial Processes - Chemical Manuf</t>
        </is>
      </c>
      <c r="B2642" s="103" t="inlineStr">
        <is>
          <t>Sulfate Portion of PM2.5-PRI</t>
        </is>
      </c>
      <c r="D2642" s="103" t="n">
        <v>854.9263154008918</v>
      </c>
      <c r="E2642" s="103" t="inlineStr">
        <is>
          <t>TON</t>
        </is>
      </c>
      <c r="F2642" s="104">
        <f>INDEX('Crosswalk sectors'!$B:$B,MATCH(A2642,'Crosswalk sectors'!$A:$A,0))</f>
        <v/>
      </c>
      <c r="G2642" s="105">
        <f>INDEX('Crosswalk parts'!$B:$B,MATCH($B2642,'Crosswalk parts'!$A:$A,0))</f>
        <v/>
      </c>
    </row>
    <row r="2643">
      <c r="A2643" s="103" t="inlineStr">
        <is>
          <t>Industrial Processes - NEC</t>
        </is>
      </c>
      <c r="B2643" s="103" t="inlineStr">
        <is>
          <t>Propylene Dichloride</t>
        </is>
      </c>
      <c r="C2643" s="103" t="inlineStr">
        <is>
          <t>HAP</t>
        </is>
      </c>
      <c r="D2643" s="103" t="n">
        <v>851.2075997076</v>
      </c>
      <c r="E2643" s="103" t="inlineStr">
        <is>
          <t>LB</t>
        </is>
      </c>
      <c r="F2643" s="104">
        <f>INDEX('Crosswalk sectors'!$B:$B,MATCH(A2643,'Crosswalk sectors'!$A:$A,0))</f>
        <v/>
      </c>
      <c r="G2643" s="105">
        <f>INDEX('Crosswalk parts'!$B:$B,MATCH($B2643,'Crosswalk parts'!$A:$A,0))</f>
        <v/>
      </c>
    </row>
    <row r="2644">
      <c r="A2644" s="103" t="inlineStr">
        <is>
          <t>Fuel Comb - Industrial Boilers, ICEs - Other</t>
        </is>
      </c>
      <c r="B2644" s="103" t="inlineStr">
        <is>
          <t>Trichloroethylene</t>
        </is>
      </c>
      <c r="C2644" s="103" t="inlineStr">
        <is>
          <t>HAP</t>
        </is>
      </c>
      <c r="D2644" s="103" t="n">
        <v>849.98750118</v>
      </c>
      <c r="E2644" s="103" t="inlineStr">
        <is>
          <t>LB</t>
        </is>
      </c>
      <c r="F2644" s="104">
        <f>INDEX('Crosswalk sectors'!$B:$B,MATCH(A2644,'Crosswalk sectors'!$A:$A,0))</f>
        <v/>
      </c>
      <c r="G2644" s="105">
        <f>INDEX('Crosswalk parts'!$B:$B,MATCH($B2644,'Crosswalk parts'!$A:$A,0))</f>
        <v/>
      </c>
    </row>
    <row r="2645">
      <c r="A2645" s="103" t="inlineStr">
        <is>
          <t>Fuel Comb - Residential - Other</t>
        </is>
      </c>
      <c r="B2645" s="103" t="inlineStr">
        <is>
          <t>Hydrochloric Acid</t>
        </is>
      </c>
      <c r="C2645" s="103" t="inlineStr">
        <is>
          <t>HAP</t>
        </is>
      </c>
      <c r="D2645" s="103" t="n">
        <v>849.554796</v>
      </c>
      <c r="E2645" s="103" t="inlineStr">
        <is>
          <t>LB</t>
        </is>
      </c>
      <c r="F2645" s="104">
        <f>INDEX('Crosswalk sectors'!$B:$B,MATCH(A2645,'Crosswalk sectors'!$A:$A,0))</f>
        <v/>
      </c>
      <c r="G2645" s="105">
        <f>INDEX('Crosswalk parts'!$B:$B,MATCH($B2645,'Crosswalk parts'!$A:$A,0))</f>
        <v/>
      </c>
    </row>
    <row r="2646">
      <c r="A2646" s="103" t="inlineStr">
        <is>
          <t>Industrial Processes - Cement Manuf</t>
        </is>
      </c>
      <c r="B2646" s="103" t="inlineStr">
        <is>
          <t>Organic Carbon portion of PM2.5-PRI</t>
        </is>
      </c>
      <c r="D2646" s="103" t="n">
        <v>847.7955078586353</v>
      </c>
      <c r="E2646" s="103" t="inlineStr">
        <is>
          <t>TON</t>
        </is>
      </c>
      <c r="F2646" s="104">
        <f>INDEX('Crosswalk sectors'!$B:$B,MATCH(A2646,'Crosswalk sectors'!$A:$A,0))</f>
        <v/>
      </c>
      <c r="G2646" s="105">
        <f>INDEX('Crosswalk parts'!$B:$B,MATCH($B2646,'Crosswalk parts'!$A:$A,0))</f>
        <v/>
      </c>
    </row>
    <row r="2647">
      <c r="A2647" s="103" t="inlineStr">
        <is>
          <t>Industrial Processes - Storage and Transfer</t>
        </is>
      </c>
      <c r="B2647" s="103" t="inlineStr">
        <is>
          <t>PAH/POM - Unspecified</t>
        </is>
      </c>
      <c r="C2647" s="103" t="inlineStr">
        <is>
          <t>HAP</t>
        </is>
      </c>
      <c r="D2647" s="103" t="n">
        <v>841.863897580003</v>
      </c>
      <c r="E2647" s="103" t="inlineStr">
        <is>
          <t>LB</t>
        </is>
      </c>
      <c r="F2647" s="104">
        <f>INDEX('Crosswalk sectors'!$B:$B,MATCH(A2647,'Crosswalk sectors'!$A:$A,0))</f>
        <v/>
      </c>
      <c r="G2647" s="105">
        <f>INDEX('Crosswalk parts'!$B:$B,MATCH($B2647,'Crosswalk parts'!$A:$A,0))</f>
        <v/>
      </c>
    </row>
    <row r="2648">
      <c r="A2648" s="103" t="inlineStr">
        <is>
          <t>Solvent - Industrial Surface Coating &amp; Solvent Use</t>
        </is>
      </c>
      <c r="B2648" s="103" t="inlineStr">
        <is>
          <t>Organic Carbon portion of PM2.5-PRI</t>
        </is>
      </c>
      <c r="D2648" s="103" t="n">
        <v>840.7414245976363</v>
      </c>
      <c r="E2648" s="103" t="inlineStr">
        <is>
          <t>TON</t>
        </is>
      </c>
      <c r="F2648" s="104">
        <f>INDEX('Crosswalk sectors'!$B:$B,MATCH(A2648,'Crosswalk sectors'!$A:$A,0))</f>
        <v/>
      </c>
      <c r="G2648" s="105">
        <f>INDEX('Crosswalk parts'!$B:$B,MATCH($B2648,'Crosswalk parts'!$A:$A,0))</f>
        <v/>
      </c>
    </row>
    <row r="2649">
      <c r="A2649" s="103" t="inlineStr">
        <is>
          <t>Fuel Comb - Comm/Institutional - Coal</t>
        </is>
      </c>
      <c r="B2649" s="103" t="inlineStr">
        <is>
          <t>Phosphorus</t>
        </is>
      </c>
      <c r="C2649" s="103" t="inlineStr">
        <is>
          <t>HAP</t>
        </is>
      </c>
      <c r="D2649" s="103" t="n">
        <v>840.458872</v>
      </c>
      <c r="E2649" s="103" t="inlineStr">
        <is>
          <t>LB</t>
        </is>
      </c>
      <c r="F2649" s="104">
        <f>INDEX('Crosswalk sectors'!$B:$B,MATCH(A2649,'Crosswalk sectors'!$A:$A,0))</f>
        <v/>
      </c>
      <c r="G2649" s="105">
        <f>INDEX('Crosswalk parts'!$B:$B,MATCH($B2649,'Crosswalk parts'!$A:$A,0))</f>
        <v/>
      </c>
    </row>
    <row r="2650">
      <c r="A2650" s="103" t="inlineStr">
        <is>
          <t>Fuel Comb - Electric Generation - Coal</t>
        </is>
      </c>
      <c r="B2650" s="103" t="inlineStr">
        <is>
          <t>Dimethyl Phthalate</t>
        </is>
      </c>
      <c r="C2650" s="103" t="inlineStr">
        <is>
          <t>HAP</t>
        </is>
      </c>
      <c r="D2650" s="103" t="n">
        <v>838.4634228</v>
      </c>
      <c r="E2650" s="103" t="inlineStr">
        <is>
          <t>LB</t>
        </is>
      </c>
      <c r="F2650" s="104">
        <f>INDEX('Crosswalk sectors'!$B:$B,MATCH(A2650,'Crosswalk sectors'!$A:$A,0))</f>
        <v/>
      </c>
      <c r="G2650" s="105">
        <f>INDEX('Crosswalk parts'!$B:$B,MATCH($B2650,'Crosswalk parts'!$A:$A,0))</f>
        <v/>
      </c>
    </row>
    <row r="2651">
      <c r="A2651" s="103" t="inlineStr">
        <is>
          <t>Fuel Comb - Industrial Boilers, ICEs - Coal</t>
        </is>
      </c>
      <c r="B2651" s="103" t="inlineStr">
        <is>
          <t>Acetonitrile</t>
        </is>
      </c>
      <c r="C2651" s="103" t="inlineStr">
        <is>
          <t>HAP</t>
        </is>
      </c>
      <c r="D2651" s="112" t="n">
        <v>837</v>
      </c>
      <c r="E2651" s="103" t="inlineStr">
        <is>
          <t>LB</t>
        </is>
      </c>
      <c r="F2651" s="104">
        <f>INDEX('Crosswalk sectors'!$B:$B,MATCH(A2651,'Crosswalk sectors'!$A:$A,0))</f>
        <v/>
      </c>
      <c r="G2651" s="105">
        <f>INDEX('Crosswalk parts'!$B:$B,MATCH($B2651,'Crosswalk parts'!$A:$A,0))</f>
        <v/>
      </c>
    </row>
    <row r="2652">
      <c r="A2652" s="103" t="inlineStr">
        <is>
          <t>Fuel Comb - Industrial Boilers, ICEs - Coal</t>
        </is>
      </c>
      <c r="B2652" s="103" t="inlineStr">
        <is>
          <t>Ethylene Dichloride</t>
        </is>
      </c>
      <c r="C2652" s="103" t="inlineStr">
        <is>
          <t>HAP</t>
        </is>
      </c>
      <c r="D2652" s="103" t="n">
        <v>836.7128759</v>
      </c>
      <c r="E2652" s="103" t="inlineStr">
        <is>
          <t>LB</t>
        </is>
      </c>
      <c r="F2652" s="104">
        <f>INDEX('Crosswalk sectors'!$B:$B,MATCH(A2652,'Crosswalk sectors'!$A:$A,0))</f>
        <v/>
      </c>
      <c r="G2652" s="105">
        <f>INDEX('Crosswalk parts'!$B:$B,MATCH($B2652,'Crosswalk parts'!$A:$A,0))</f>
        <v/>
      </c>
    </row>
    <row r="2653">
      <c r="A2653" s="103" t="inlineStr">
        <is>
          <t>Fuel Comb - Industrial Boilers, ICEs - Other</t>
        </is>
      </c>
      <c r="B2653" s="103" t="inlineStr">
        <is>
          <t>PAH/POM - Unspecified</t>
        </is>
      </c>
      <c r="C2653" s="103" t="inlineStr">
        <is>
          <t>HAP</t>
        </is>
      </c>
      <c r="D2653" s="103" t="n">
        <v>834.7578413234</v>
      </c>
      <c r="E2653" s="103" t="inlineStr">
        <is>
          <t>LB</t>
        </is>
      </c>
      <c r="F2653" s="104">
        <f>INDEX('Crosswalk sectors'!$B:$B,MATCH(A2653,'Crosswalk sectors'!$A:$A,0))</f>
        <v/>
      </c>
      <c r="G2653" s="105">
        <f>INDEX('Crosswalk parts'!$B:$B,MATCH($B2653,'Crosswalk parts'!$A:$A,0))</f>
        <v/>
      </c>
    </row>
    <row r="2654">
      <c r="A2654" s="103" t="inlineStr">
        <is>
          <t>Fuel Comb - Electric Generation - Coal</t>
        </is>
      </c>
      <c r="B2654" s="103" t="inlineStr">
        <is>
          <t>PAH, total</t>
        </is>
      </c>
      <c r="C2654" s="103" t="inlineStr">
        <is>
          <t>HAP</t>
        </is>
      </c>
      <c r="D2654" s="103" t="n">
        <v>834.0903528324279</v>
      </c>
      <c r="E2654" s="103" t="inlineStr">
        <is>
          <t>LB</t>
        </is>
      </c>
      <c r="F2654" s="104">
        <f>INDEX('Crosswalk sectors'!$B:$B,MATCH(A2654,'Crosswalk sectors'!$A:$A,0))</f>
        <v/>
      </c>
      <c r="G2654" s="105">
        <f>INDEX('Crosswalk parts'!$B:$B,MATCH($B2654,'Crosswalk parts'!$A:$A,0))</f>
        <v/>
      </c>
    </row>
    <row r="2655">
      <c r="A2655" s="103" t="inlineStr">
        <is>
          <t>Fuel Comb - Comm/Institutional - Biomass</t>
        </is>
      </c>
      <c r="B2655" s="103" t="inlineStr">
        <is>
          <t>Sulfate Portion of PM2.5-PRI</t>
        </is>
      </c>
      <c r="D2655" s="103" t="n">
        <v>833.7610280252334</v>
      </c>
      <c r="E2655" s="103" t="inlineStr">
        <is>
          <t>TON</t>
        </is>
      </c>
      <c r="F2655" s="104">
        <f>INDEX('Crosswalk sectors'!$B:$B,MATCH(A2655,'Crosswalk sectors'!$A:$A,0))</f>
        <v/>
      </c>
      <c r="G2655" s="105">
        <f>INDEX('Crosswalk parts'!$B:$B,MATCH($B2655,'Crosswalk parts'!$A:$A,0))</f>
        <v/>
      </c>
    </row>
    <row r="2656">
      <c r="A2656" s="103" t="inlineStr">
        <is>
          <t>Fuel Comb - Industrial Boilers, ICEs - Other</t>
        </is>
      </c>
      <c r="B2656" s="103" t="inlineStr">
        <is>
          <t>Methane</t>
        </is>
      </c>
      <c r="C2656" s="103" t="inlineStr">
        <is>
          <t>GHG</t>
        </is>
      </c>
      <c r="D2656" s="103" t="n">
        <v>832.9724143392563</v>
      </c>
      <c r="E2656" s="103" t="inlineStr">
        <is>
          <t>TON</t>
        </is>
      </c>
      <c r="F2656" s="104">
        <f>INDEX('Crosswalk sectors'!$B:$B,MATCH(A2656,'Crosswalk sectors'!$A:$A,0))</f>
        <v/>
      </c>
      <c r="G2656" s="105">
        <f>INDEX('Crosswalk parts'!$B:$B,MATCH($B2656,'Crosswalk parts'!$A:$A,0))</f>
        <v/>
      </c>
    </row>
    <row r="2657">
      <c r="A2657" s="103" t="inlineStr">
        <is>
          <t>Fuel Comb - Residential - Oil</t>
        </is>
      </c>
      <c r="B2657" s="103" t="inlineStr">
        <is>
          <t>Organic Carbon portion of PM2.5-PRI</t>
        </is>
      </c>
      <c r="D2657" s="103" t="n">
        <v>831.5696401210472</v>
      </c>
      <c r="E2657" s="103" t="inlineStr">
        <is>
          <t>TON</t>
        </is>
      </c>
      <c r="F2657" s="104">
        <f>INDEX('Crosswalk sectors'!$B:$B,MATCH(A2657,'Crosswalk sectors'!$A:$A,0))</f>
        <v/>
      </c>
      <c r="G2657" s="105">
        <f>INDEX('Crosswalk parts'!$B:$B,MATCH($B2657,'Crosswalk parts'!$A:$A,0))</f>
        <v/>
      </c>
    </row>
    <row r="2658">
      <c r="A2658" s="103" t="inlineStr">
        <is>
          <t>Industrial Processes - Pulp &amp; Paper</t>
        </is>
      </c>
      <c r="B2658" s="103" t="inlineStr">
        <is>
          <t>Propylene Dichloride</t>
        </is>
      </c>
      <c r="C2658" s="103" t="inlineStr">
        <is>
          <t>HAP</t>
        </is>
      </c>
      <c r="D2658" s="103" t="n">
        <v>831.41376166</v>
      </c>
      <c r="E2658" s="103" t="inlineStr">
        <is>
          <t>LB</t>
        </is>
      </c>
      <c r="F2658" s="104">
        <f>INDEX('Crosswalk sectors'!$B:$B,MATCH(A2658,'Crosswalk sectors'!$A:$A,0))</f>
        <v/>
      </c>
      <c r="G2658" s="105">
        <f>INDEX('Crosswalk parts'!$B:$B,MATCH($B2658,'Crosswalk parts'!$A:$A,0))</f>
        <v/>
      </c>
    </row>
    <row r="2659">
      <c r="A2659" s="103" t="inlineStr">
        <is>
          <t>Fuel Comb - Comm/Institutional - Coal</t>
        </is>
      </c>
      <c r="B2659" s="103" t="inlineStr">
        <is>
          <t>Arsenic</t>
        </is>
      </c>
      <c r="C2659" s="103" t="inlineStr">
        <is>
          <t>HAP</t>
        </is>
      </c>
      <c r="D2659" s="103" t="n">
        <v>830.5536092590961</v>
      </c>
      <c r="E2659" s="103" t="inlineStr">
        <is>
          <t>LB</t>
        </is>
      </c>
      <c r="F2659" s="104">
        <f>INDEX('Crosswalk sectors'!$B:$B,MATCH(A2659,'Crosswalk sectors'!$A:$A,0))</f>
        <v/>
      </c>
      <c r="G2659" s="105">
        <f>INDEX('Crosswalk parts'!$B:$B,MATCH($B2659,'Crosswalk parts'!$A:$A,0))</f>
        <v/>
      </c>
    </row>
    <row r="2660">
      <c r="A2660" s="103" t="inlineStr">
        <is>
          <t>Industrial Processes - Petroleum Refineries</t>
        </is>
      </c>
      <c r="B2660" s="103" t="inlineStr">
        <is>
          <t>Maleic Anhydride</t>
        </is>
      </c>
      <c r="C2660" s="103" t="inlineStr">
        <is>
          <t>HAP</t>
        </is>
      </c>
      <c r="D2660" s="111" t="n">
        <v>829.16</v>
      </c>
      <c r="E2660" s="103" t="inlineStr">
        <is>
          <t>LB</t>
        </is>
      </c>
      <c r="F2660" s="104">
        <f>INDEX('Crosswalk sectors'!$B:$B,MATCH(A2660,'Crosswalk sectors'!$A:$A,0))</f>
        <v/>
      </c>
      <c r="G2660" s="105">
        <f>INDEX('Crosswalk parts'!$B:$B,MATCH($B2660,'Crosswalk parts'!$A:$A,0))</f>
        <v/>
      </c>
    </row>
    <row r="2661">
      <c r="A2661" s="103" t="inlineStr">
        <is>
          <t>Fuel Comb - Comm/Institutional - Biomass</t>
        </is>
      </c>
      <c r="B2661" s="103" t="inlineStr">
        <is>
          <t>Hydrogen Fluoride</t>
        </is>
      </c>
      <c r="C2661" s="103" t="inlineStr">
        <is>
          <t>HAP</t>
        </is>
      </c>
      <c r="D2661" s="103" t="n">
        <v>828.7013544</v>
      </c>
      <c r="E2661" s="103" t="inlineStr">
        <is>
          <t>LB</t>
        </is>
      </c>
      <c r="F2661" s="104">
        <f>INDEX('Crosswalk sectors'!$B:$B,MATCH(A2661,'Crosswalk sectors'!$A:$A,0))</f>
        <v/>
      </c>
      <c r="G2661" s="105">
        <f>INDEX('Crosswalk parts'!$B:$B,MATCH($B2661,'Crosswalk parts'!$A:$A,0))</f>
        <v/>
      </c>
    </row>
    <row r="2662">
      <c r="A2662" s="103" t="inlineStr">
        <is>
          <t>Fuel Comb - Industrial Boilers, ICEs - Oil</t>
        </is>
      </c>
      <c r="B2662" s="103" t="inlineStr">
        <is>
          <t>Cresol/Cresylic Acid (Mixed Isomers)</t>
        </is>
      </c>
      <c r="C2662" s="103" t="inlineStr">
        <is>
          <t>HAP</t>
        </is>
      </c>
      <c r="D2662" s="103" t="n">
        <v>827.8</v>
      </c>
      <c r="E2662" s="103" t="inlineStr">
        <is>
          <t>LB</t>
        </is>
      </c>
      <c r="F2662" s="104">
        <f>INDEX('Crosswalk sectors'!$B:$B,MATCH(A2662,'Crosswalk sectors'!$A:$A,0))</f>
        <v/>
      </c>
      <c r="G2662" s="105">
        <f>INDEX('Crosswalk parts'!$B:$B,MATCH($B2662,'Crosswalk parts'!$A:$A,0))</f>
        <v/>
      </c>
    </row>
    <row r="2663">
      <c r="A2663" s="103" t="inlineStr">
        <is>
          <t>Fuel Comb - Industrial Boilers, ICEs - Coal</t>
        </is>
      </c>
      <c r="B2663" s="103" t="inlineStr">
        <is>
          <t>1,1,2-Trichloroethane</t>
        </is>
      </c>
      <c r="C2663" s="103" t="inlineStr">
        <is>
          <t>HAP</t>
        </is>
      </c>
      <c r="D2663" s="103" t="n">
        <v>824.71004266</v>
      </c>
      <c r="E2663" s="103" t="inlineStr">
        <is>
          <t>LB</t>
        </is>
      </c>
      <c r="F2663" s="104">
        <f>INDEX('Crosswalk sectors'!$B:$B,MATCH(A2663,'Crosswalk sectors'!$A:$A,0))</f>
        <v/>
      </c>
      <c r="G2663" s="105">
        <f>INDEX('Crosswalk parts'!$B:$B,MATCH($B2663,'Crosswalk parts'!$A:$A,0))</f>
        <v/>
      </c>
    </row>
    <row r="2664">
      <c r="A2664" s="103" t="inlineStr">
        <is>
          <t>Mobile - Non-Road Equipment - Diesel</t>
        </is>
      </c>
      <c r="B2664" s="103" t="inlineStr">
        <is>
          <t>Benzo[b]Fluoranthene</t>
        </is>
      </c>
      <c r="C2664" s="103" t="inlineStr">
        <is>
          <t>HAP</t>
        </is>
      </c>
      <c r="D2664" s="103" t="n">
        <v>822.62679062404</v>
      </c>
      <c r="E2664" s="103" t="inlineStr">
        <is>
          <t>LB</t>
        </is>
      </c>
      <c r="F2664" s="104">
        <f>INDEX('Crosswalk sectors'!$B:$B,MATCH(A2664,'Crosswalk sectors'!$A:$A,0))</f>
        <v/>
      </c>
      <c r="G2664" s="105">
        <f>INDEX('Crosswalk parts'!$B:$B,MATCH($B2664,'Crosswalk parts'!$A:$A,0))</f>
        <v/>
      </c>
    </row>
    <row r="2665">
      <c r="A2665" s="103" t="inlineStr">
        <is>
          <t>Fuel Comb - Electric Generation - Coal</t>
        </is>
      </c>
      <c r="B2665" s="103" t="inlineStr">
        <is>
          <t>Beryllium</t>
        </is>
      </c>
      <c r="C2665" s="103" t="inlineStr">
        <is>
          <t>HAP</t>
        </is>
      </c>
      <c r="D2665" s="103" t="n">
        <v>821.4048563514617</v>
      </c>
      <c r="E2665" s="103" t="inlineStr">
        <is>
          <t>LB</t>
        </is>
      </c>
      <c r="F2665" s="104">
        <f>INDEX('Crosswalk sectors'!$B:$B,MATCH(A2665,'Crosswalk sectors'!$A:$A,0))</f>
        <v/>
      </c>
      <c r="G2665" s="105">
        <f>INDEX('Crosswalk parts'!$B:$B,MATCH($B2665,'Crosswalk parts'!$A:$A,0))</f>
        <v/>
      </c>
    </row>
    <row r="2666">
      <c r="A2666" s="103" t="inlineStr">
        <is>
          <t>Industrial Processes - NEC</t>
        </is>
      </c>
      <c r="B2666" s="103" t="inlineStr">
        <is>
          <t>Cellosolve Acetate</t>
        </is>
      </c>
      <c r="C2666" s="103" t="inlineStr">
        <is>
          <t>HAP</t>
        </is>
      </c>
      <c r="D2666" s="103" t="n">
        <v>818.4921246</v>
      </c>
      <c r="E2666" s="103" t="inlineStr">
        <is>
          <t>LB</t>
        </is>
      </c>
      <c r="F2666" s="104">
        <f>INDEX('Crosswalk sectors'!$B:$B,MATCH(A2666,'Crosswalk sectors'!$A:$A,0))</f>
        <v/>
      </c>
      <c r="G2666" s="105">
        <f>INDEX('Crosswalk parts'!$B:$B,MATCH($B2666,'Crosswalk parts'!$A:$A,0))</f>
        <v/>
      </c>
    </row>
    <row r="2667">
      <c r="A2667" s="103" t="inlineStr">
        <is>
          <t>Mobile - Non-Road Equipment - Diesel</t>
        </is>
      </c>
      <c r="B2667" s="103" t="inlineStr">
        <is>
          <t>Manganese</t>
        </is>
      </c>
      <c r="C2667" s="103" t="inlineStr">
        <is>
          <t>HAP</t>
        </is>
      </c>
      <c r="D2667" s="103" t="n">
        <v>816.5290442193531</v>
      </c>
      <c r="E2667" s="103" t="inlineStr">
        <is>
          <t>LB</t>
        </is>
      </c>
      <c r="F2667" s="104">
        <f>INDEX('Crosswalk sectors'!$B:$B,MATCH(A2667,'Crosswalk sectors'!$A:$A,0))</f>
        <v/>
      </c>
      <c r="G2667" s="105">
        <f>INDEX('Crosswalk parts'!$B:$B,MATCH($B2667,'Crosswalk parts'!$A:$A,0))</f>
        <v/>
      </c>
    </row>
    <row r="2668">
      <c r="A2668" s="103" t="inlineStr">
        <is>
          <t>Industrial Processes - NEC</t>
        </is>
      </c>
      <c r="B2668" s="103" t="inlineStr">
        <is>
          <t>Hexachlorobenzene</t>
        </is>
      </c>
      <c r="C2668" s="103" t="inlineStr">
        <is>
          <t>HAP</t>
        </is>
      </c>
      <c r="D2668" s="103" t="n">
        <v>814.7741218412</v>
      </c>
      <c r="E2668" s="103" t="inlineStr">
        <is>
          <t>LB</t>
        </is>
      </c>
      <c r="F2668" s="104">
        <f>INDEX('Crosswalk sectors'!$B:$B,MATCH(A2668,'Crosswalk sectors'!$A:$A,0))</f>
        <v/>
      </c>
      <c r="G2668" s="105">
        <f>INDEX('Crosswalk parts'!$B:$B,MATCH($B2668,'Crosswalk parts'!$A:$A,0))</f>
        <v/>
      </c>
    </row>
    <row r="2669">
      <c r="A2669" s="103" t="inlineStr">
        <is>
          <t>Mobile - Locomotives</t>
        </is>
      </c>
      <c r="B2669" s="103" t="inlineStr">
        <is>
          <t>Remaining PMFINE portion of PM2.5-PRI</t>
        </is>
      </c>
      <c r="D2669" s="103" t="n">
        <v>811.5506484669287</v>
      </c>
      <c r="E2669" s="103" t="inlineStr">
        <is>
          <t>TON</t>
        </is>
      </c>
      <c r="F2669" s="104">
        <f>INDEX('Crosswalk sectors'!$B:$B,MATCH(A2669,'Crosswalk sectors'!$A:$A,0))</f>
        <v/>
      </c>
      <c r="G2669" s="105">
        <f>INDEX('Crosswalk parts'!$B:$B,MATCH($B2669,'Crosswalk parts'!$A:$A,0))</f>
        <v/>
      </c>
    </row>
    <row r="2670">
      <c r="A2670" s="103" t="inlineStr">
        <is>
          <t>Fuel Comb - Industrial Boilers, ICEs - Other</t>
        </is>
      </c>
      <c r="B2670" s="103" t="inlineStr">
        <is>
          <t>Sulfate Portion of PM2.5-PRI</t>
        </is>
      </c>
      <c r="D2670" s="103" t="n">
        <v>809.6601560788382</v>
      </c>
      <c r="E2670" s="103" t="inlineStr">
        <is>
          <t>TON</t>
        </is>
      </c>
      <c r="F2670" s="104">
        <f>INDEX('Crosswalk sectors'!$B:$B,MATCH(A2670,'Crosswalk sectors'!$A:$A,0))</f>
        <v/>
      </c>
      <c r="G2670" s="105">
        <f>INDEX('Crosswalk parts'!$B:$B,MATCH($B2670,'Crosswalk parts'!$A:$A,0))</f>
        <v/>
      </c>
    </row>
    <row r="2671">
      <c r="A2671" s="103" t="inlineStr">
        <is>
          <t>Commercial Cooking</t>
        </is>
      </c>
      <c r="B2671" s="103" t="inlineStr">
        <is>
          <t>Indeno[1,2,3-c,d]Pyrene</t>
        </is>
      </c>
      <c r="C2671" s="103" t="inlineStr">
        <is>
          <t>HAP</t>
        </is>
      </c>
      <c r="D2671" s="103" t="n">
        <v>809.40314590404</v>
      </c>
      <c r="E2671" s="103" t="inlineStr">
        <is>
          <t>LB</t>
        </is>
      </c>
      <c r="F2671" s="104">
        <f>INDEX('Crosswalk sectors'!$B:$B,MATCH(A2671,'Crosswalk sectors'!$A:$A,0))</f>
        <v/>
      </c>
      <c r="G2671" s="105">
        <f>INDEX('Crosswalk parts'!$B:$B,MATCH($B2671,'Crosswalk parts'!$A:$A,0))</f>
        <v/>
      </c>
    </row>
    <row r="2672">
      <c r="A2672" s="103" t="inlineStr">
        <is>
          <t>Fuel Comb - Comm/Institutional - Oil</t>
        </is>
      </c>
      <c r="B2672" s="103" t="inlineStr">
        <is>
          <t>Cyanide</t>
        </is>
      </c>
      <c r="C2672" s="103" t="inlineStr">
        <is>
          <t>HAP</t>
        </is>
      </c>
      <c r="D2672" s="111" t="n">
        <v>809.3200000000001</v>
      </c>
      <c r="E2672" s="103" t="inlineStr">
        <is>
          <t>LB</t>
        </is>
      </c>
      <c r="F2672" s="104">
        <f>INDEX('Crosswalk sectors'!$B:$B,MATCH(A2672,'Crosswalk sectors'!$A:$A,0))</f>
        <v/>
      </c>
      <c r="G2672" s="105">
        <f>INDEX('Crosswalk parts'!$B:$B,MATCH($B2672,'Crosswalk parts'!$A:$A,0))</f>
        <v/>
      </c>
    </row>
    <row r="2673">
      <c r="A2673" s="103" t="inlineStr">
        <is>
          <t>Industrial Processes - NEC</t>
        </is>
      </c>
      <c r="B2673" s="103" t="inlineStr">
        <is>
          <t>Methyl Isocyanate</t>
        </is>
      </c>
      <c r="C2673" s="103" t="inlineStr">
        <is>
          <t>HAP</t>
        </is>
      </c>
      <c r="D2673" s="103" t="n">
        <v>808.819</v>
      </c>
      <c r="E2673" s="103" t="inlineStr">
        <is>
          <t>LB</t>
        </is>
      </c>
      <c r="F2673" s="104">
        <f>INDEX('Crosswalk sectors'!$B:$B,MATCH(A2673,'Crosswalk sectors'!$A:$A,0))</f>
        <v/>
      </c>
      <c r="G2673" s="105">
        <f>INDEX('Crosswalk parts'!$B:$B,MATCH($B2673,'Crosswalk parts'!$A:$A,0))</f>
        <v/>
      </c>
    </row>
    <row r="2674">
      <c r="A2674" s="103" t="inlineStr">
        <is>
          <t>Fuel Comb - Electric Generation - Natural Gas</t>
        </is>
      </c>
      <c r="B2674" s="103" t="inlineStr">
        <is>
          <t>o-Xylene</t>
        </is>
      </c>
      <c r="C2674" s="103" t="inlineStr">
        <is>
          <t>HAP</t>
        </is>
      </c>
      <c r="D2674" s="103" t="n">
        <v>808.4</v>
      </c>
      <c r="E2674" s="103" t="inlineStr">
        <is>
          <t>LB</t>
        </is>
      </c>
      <c r="F2674" s="104">
        <f>INDEX('Crosswalk sectors'!$B:$B,MATCH(A2674,'Crosswalk sectors'!$A:$A,0))</f>
        <v/>
      </c>
      <c r="G2674" s="105">
        <f>INDEX('Crosswalk parts'!$B:$B,MATCH($B2674,'Crosswalk parts'!$A:$A,0))</f>
        <v/>
      </c>
    </row>
    <row r="2675">
      <c r="A2675" s="103" t="inlineStr">
        <is>
          <t>Solvent - Graphic Arts</t>
        </is>
      </c>
      <c r="B2675" s="103" t="inlineStr">
        <is>
          <t>Cellosolve Solvent</t>
        </is>
      </c>
      <c r="C2675" s="103" t="inlineStr">
        <is>
          <t>HAP</t>
        </is>
      </c>
      <c r="D2675" s="103" t="n">
        <v>803.4954</v>
      </c>
      <c r="E2675" s="103" t="inlineStr">
        <is>
          <t>LB</t>
        </is>
      </c>
      <c r="F2675" s="104">
        <f>INDEX('Crosswalk sectors'!$B:$B,MATCH(A2675,'Crosswalk sectors'!$A:$A,0))</f>
        <v/>
      </c>
      <c r="G2675" s="105">
        <f>INDEX('Crosswalk parts'!$B:$B,MATCH($B2675,'Crosswalk parts'!$A:$A,0))</f>
        <v/>
      </c>
    </row>
    <row r="2676">
      <c r="A2676" s="103" t="inlineStr">
        <is>
          <t>Fuel Comb - Comm/Institutional - Biomass</t>
        </is>
      </c>
      <c r="B2676" s="103" t="inlineStr">
        <is>
          <t>Ethylene Dichloride</t>
        </is>
      </c>
      <c r="C2676" s="103" t="inlineStr">
        <is>
          <t>HAP</t>
        </is>
      </c>
      <c r="D2676" s="103" t="n">
        <v>801.6799647349197</v>
      </c>
      <c r="E2676" s="103" t="inlineStr">
        <is>
          <t>LB</t>
        </is>
      </c>
      <c r="F2676" s="104">
        <f>INDEX('Crosswalk sectors'!$B:$B,MATCH(A2676,'Crosswalk sectors'!$A:$A,0))</f>
        <v/>
      </c>
      <c r="G2676" s="105">
        <f>INDEX('Crosswalk parts'!$B:$B,MATCH($B2676,'Crosswalk parts'!$A:$A,0))</f>
        <v/>
      </c>
    </row>
    <row r="2677">
      <c r="A2677" s="103" t="inlineStr">
        <is>
          <t>Fuel Comb - Electric Generation - Biomass</t>
        </is>
      </c>
      <c r="B2677" s="103" t="inlineStr">
        <is>
          <t>PAH, total</t>
        </is>
      </c>
      <c r="C2677" s="103" t="inlineStr">
        <is>
          <t>HAP</t>
        </is>
      </c>
      <c r="D2677" s="103" t="n">
        <v>800.9926</v>
      </c>
      <c r="E2677" s="103" t="inlineStr">
        <is>
          <t>LB</t>
        </is>
      </c>
      <c r="F2677" s="104">
        <f>INDEX('Crosswalk sectors'!$B:$B,MATCH(A2677,'Crosswalk sectors'!$A:$A,0))</f>
        <v/>
      </c>
      <c r="G2677" s="105">
        <f>INDEX('Crosswalk parts'!$B:$B,MATCH($B2677,'Crosswalk parts'!$A:$A,0))</f>
        <v/>
      </c>
    </row>
    <row r="2678">
      <c r="A2678" s="103" t="inlineStr">
        <is>
          <t>Fuel Comb - Industrial Boilers, ICEs - Biomass</t>
        </is>
      </c>
      <c r="B2678" s="103" t="inlineStr">
        <is>
          <t>1,2,4-Trichlorobenzene</t>
        </is>
      </c>
      <c r="C2678" s="103" t="inlineStr">
        <is>
          <t>HAP</t>
        </is>
      </c>
      <c r="D2678" s="103" t="n">
        <v>797.622428</v>
      </c>
      <c r="E2678" s="103" t="inlineStr">
        <is>
          <t>LB</t>
        </is>
      </c>
      <c r="F2678" s="104">
        <f>INDEX('Crosswalk sectors'!$B:$B,MATCH(A2678,'Crosswalk sectors'!$A:$A,0))</f>
        <v/>
      </c>
      <c r="G2678" s="105">
        <f>INDEX('Crosswalk parts'!$B:$B,MATCH($B2678,'Crosswalk parts'!$A:$A,0))</f>
        <v/>
      </c>
    </row>
    <row r="2679">
      <c r="A2679" s="103" t="inlineStr">
        <is>
          <t>Fuel Comb - Electric Generation - Coal</t>
        </is>
      </c>
      <c r="B2679" s="103" t="inlineStr">
        <is>
          <t>Cumene</t>
        </is>
      </c>
      <c r="C2679" s="103" t="inlineStr">
        <is>
          <t>HAP</t>
        </is>
      </c>
      <c r="D2679" s="103" t="n">
        <v>793.526912979</v>
      </c>
      <c r="E2679" s="103" t="inlineStr">
        <is>
          <t>LB</t>
        </is>
      </c>
      <c r="F2679" s="104">
        <f>INDEX('Crosswalk sectors'!$B:$B,MATCH(A2679,'Crosswalk sectors'!$A:$A,0))</f>
        <v/>
      </c>
      <c r="G2679" s="105">
        <f>INDEX('Crosswalk parts'!$B:$B,MATCH($B2679,'Crosswalk parts'!$A:$A,0))</f>
        <v/>
      </c>
    </row>
    <row r="2680">
      <c r="A2680" s="103" t="inlineStr">
        <is>
          <t>Mobile - On-Road non-Diesel Light Duty Vehicles</t>
        </is>
      </c>
      <c r="B2680" s="103" t="inlineStr">
        <is>
          <t>Dibenzo[a,h]Anthracene</t>
        </is>
      </c>
      <c r="C2680" s="103" t="inlineStr">
        <is>
          <t>HAP</t>
        </is>
      </c>
      <c r="D2680" s="103" t="n">
        <v>789.5157101057067</v>
      </c>
      <c r="E2680" s="103" t="inlineStr">
        <is>
          <t>LB</t>
        </is>
      </c>
      <c r="F2680" s="104">
        <f>INDEX('Crosswalk sectors'!$B:$B,MATCH(A2680,'Crosswalk sectors'!$A:$A,0))</f>
        <v/>
      </c>
      <c r="G2680" s="105">
        <f>INDEX('Crosswalk parts'!$B:$B,MATCH($B2680,'Crosswalk parts'!$A:$A,0))</f>
        <v/>
      </c>
    </row>
    <row r="2681">
      <c r="A2681" s="103" t="inlineStr">
        <is>
          <t>Gas Stations</t>
        </is>
      </c>
      <c r="B2681" s="103" t="inlineStr">
        <is>
          <t>Methyl Methacrylate</t>
        </is>
      </c>
      <c r="C2681" s="103" t="inlineStr">
        <is>
          <t>HAP</t>
        </is>
      </c>
      <c r="D2681" s="112" t="n">
        <v>786</v>
      </c>
      <c r="E2681" s="103" t="inlineStr">
        <is>
          <t>LB</t>
        </is>
      </c>
      <c r="F2681" s="104">
        <f>INDEX('Crosswalk sectors'!$B:$B,MATCH(A2681,'Crosswalk sectors'!$A:$A,0))</f>
        <v/>
      </c>
      <c r="G2681" s="105">
        <f>INDEX('Crosswalk parts'!$B:$B,MATCH($B2681,'Crosswalk parts'!$A:$A,0))</f>
        <v/>
      </c>
    </row>
    <row r="2682">
      <c r="A2682" s="103" t="inlineStr">
        <is>
          <t>Industrial Processes - Cement Manuf</t>
        </is>
      </c>
      <c r="B2682" s="103" t="inlineStr">
        <is>
          <t>1,4-Dichlorobenzene</t>
        </is>
      </c>
      <c r="C2682" s="103" t="inlineStr">
        <is>
          <t>HAP</t>
        </is>
      </c>
      <c r="D2682" s="103" t="n">
        <v>785.61817</v>
      </c>
      <c r="E2682" s="103" t="inlineStr">
        <is>
          <t>LB</t>
        </is>
      </c>
      <c r="F2682" s="104">
        <f>INDEX('Crosswalk sectors'!$B:$B,MATCH(A2682,'Crosswalk sectors'!$A:$A,0))</f>
        <v/>
      </c>
      <c r="G2682" s="105">
        <f>INDEX('Crosswalk parts'!$B:$B,MATCH($B2682,'Crosswalk parts'!$A:$A,0))</f>
        <v/>
      </c>
    </row>
    <row r="2683">
      <c r="A2683" s="103" t="inlineStr">
        <is>
          <t>Waste Disposal</t>
        </is>
      </c>
      <c r="B2683" s="103" t="inlineStr">
        <is>
          <t>Nitrate portion of PM2.5-PRI</t>
        </is>
      </c>
      <c r="D2683" s="103" t="n">
        <v>784.5403483649784</v>
      </c>
      <c r="E2683" s="103" t="inlineStr">
        <is>
          <t>TON</t>
        </is>
      </c>
      <c r="F2683" s="104">
        <f>INDEX('Crosswalk sectors'!$B:$B,MATCH(A2683,'Crosswalk sectors'!$A:$A,0))</f>
        <v/>
      </c>
      <c r="G2683" s="105">
        <f>INDEX('Crosswalk parts'!$B:$B,MATCH($B2683,'Crosswalk parts'!$A:$A,0))</f>
        <v/>
      </c>
    </row>
    <row r="2684">
      <c r="A2684" s="103" t="inlineStr">
        <is>
          <t>Fuel Comb - Electric Generation - Biomass</t>
        </is>
      </c>
      <c r="B2684" s="103" t="inlineStr">
        <is>
          <t>1,3-Butadiene</t>
        </is>
      </c>
      <c r="C2684" s="103" t="inlineStr">
        <is>
          <t>HAP</t>
        </is>
      </c>
      <c r="D2684" s="112" t="n">
        <v>783</v>
      </c>
      <c r="E2684" s="103" t="inlineStr">
        <is>
          <t>LB</t>
        </is>
      </c>
      <c r="F2684" s="104">
        <f>INDEX('Crosswalk sectors'!$B:$B,MATCH(A2684,'Crosswalk sectors'!$A:$A,0))</f>
        <v/>
      </c>
      <c r="G2684" s="105">
        <f>INDEX('Crosswalk parts'!$B:$B,MATCH($B2684,'Crosswalk parts'!$A:$A,0))</f>
        <v/>
      </c>
    </row>
    <row r="2685">
      <c r="A2685" s="103" t="inlineStr">
        <is>
          <t>Industrial Processes - Storage and Transfer</t>
        </is>
      </c>
      <c r="B2685" s="103" t="inlineStr">
        <is>
          <t>Mercury</t>
        </is>
      </c>
      <c r="C2685" s="103" t="inlineStr">
        <is>
          <t>HAP</t>
        </is>
      </c>
      <c r="D2685" s="103" t="n">
        <v>782.4619266980058</v>
      </c>
      <c r="E2685" s="103" t="inlineStr">
        <is>
          <t>LB</t>
        </is>
      </c>
      <c r="F2685" s="104">
        <f>INDEX('Crosswalk sectors'!$B:$B,MATCH(A2685,'Crosswalk sectors'!$A:$A,0))</f>
        <v/>
      </c>
      <c r="G2685" s="105">
        <f>INDEX('Crosswalk parts'!$B:$B,MATCH($B2685,'Crosswalk parts'!$A:$A,0))</f>
        <v/>
      </c>
    </row>
    <row r="2686">
      <c r="A2686" s="103" t="inlineStr">
        <is>
          <t>Fuel Comb - Electric Generation - Oil</t>
        </is>
      </c>
      <c r="B2686" s="103" t="inlineStr">
        <is>
          <t>Selenium</t>
        </is>
      </c>
      <c r="C2686" s="103" t="inlineStr">
        <is>
          <t>HAP</t>
        </is>
      </c>
      <c r="D2686" s="103" t="n">
        <v>777.7736432825513</v>
      </c>
      <c r="E2686" s="103" t="inlineStr">
        <is>
          <t>LB</t>
        </is>
      </c>
      <c r="F2686" s="104">
        <f>INDEX('Crosswalk sectors'!$B:$B,MATCH(A2686,'Crosswalk sectors'!$A:$A,0))</f>
        <v/>
      </c>
      <c r="G2686" s="105">
        <f>INDEX('Crosswalk parts'!$B:$B,MATCH($B2686,'Crosswalk parts'!$A:$A,0))</f>
        <v/>
      </c>
    </row>
    <row r="2687">
      <c r="A2687" s="103" t="inlineStr">
        <is>
          <t>Fuel Comb - Comm/Institutional - Coal</t>
        </is>
      </c>
      <c r="B2687" s="103" t="inlineStr">
        <is>
          <t>Chromium III</t>
        </is>
      </c>
      <c r="C2687" s="103" t="inlineStr">
        <is>
          <t>HAP</t>
        </is>
      </c>
      <c r="D2687" s="103" t="n">
        <v>772.66347808687</v>
      </c>
      <c r="E2687" s="103" t="inlineStr">
        <is>
          <t>LB</t>
        </is>
      </c>
      <c r="F2687" s="104">
        <f>INDEX('Crosswalk sectors'!$B:$B,MATCH(A2687,'Crosswalk sectors'!$A:$A,0))</f>
        <v/>
      </c>
      <c r="G2687" s="105">
        <f>INDEX('Crosswalk parts'!$B:$B,MATCH($B2687,'Crosswalk parts'!$A:$A,0))</f>
        <v/>
      </c>
    </row>
    <row r="2688">
      <c r="A2688" s="103" t="inlineStr">
        <is>
          <t>Mobile - On-Road Diesel Heavy Duty Vehicles</t>
        </is>
      </c>
      <c r="B2688" s="103" t="inlineStr">
        <is>
          <t>Indeno[1,2,3-c,d]Pyrene</t>
        </is>
      </c>
      <c r="C2688" s="103" t="inlineStr">
        <is>
          <t>HAP</t>
        </is>
      </c>
      <c r="D2688" s="103" t="n">
        <v>765.4201731385863</v>
      </c>
      <c r="E2688" s="103" t="inlineStr">
        <is>
          <t>LB</t>
        </is>
      </c>
      <c r="F2688" s="104">
        <f>INDEX('Crosswalk sectors'!$B:$B,MATCH(A2688,'Crosswalk sectors'!$A:$A,0))</f>
        <v/>
      </c>
      <c r="G2688" s="105">
        <f>INDEX('Crosswalk parts'!$B:$B,MATCH($B2688,'Crosswalk parts'!$A:$A,0))</f>
        <v/>
      </c>
    </row>
    <row r="2689">
      <c r="A2689" s="103" t="inlineStr">
        <is>
          <t>Fuel Comb - Comm/Institutional - Biomass</t>
        </is>
      </c>
      <c r="B2689" s="103" t="inlineStr">
        <is>
          <t>Chloroform</t>
        </is>
      </c>
      <c r="C2689" s="103" t="inlineStr">
        <is>
          <t>HAP</t>
        </is>
      </c>
      <c r="D2689" s="103" t="n">
        <v>763.1677638507775</v>
      </c>
      <c r="E2689" s="103" t="inlineStr">
        <is>
          <t>LB</t>
        </is>
      </c>
      <c r="F2689" s="104">
        <f>INDEX('Crosswalk sectors'!$B:$B,MATCH(A2689,'Crosswalk sectors'!$A:$A,0))</f>
        <v/>
      </c>
      <c r="G2689" s="105">
        <f>INDEX('Crosswalk parts'!$B:$B,MATCH($B2689,'Crosswalk parts'!$A:$A,0))</f>
        <v/>
      </c>
    </row>
    <row r="2690">
      <c r="A2690" s="103" t="inlineStr">
        <is>
          <t>Industrial Processes - Oil &amp; Gas Production</t>
        </is>
      </c>
      <c r="B2690" s="103" t="inlineStr">
        <is>
          <t>2-Butoxyethyl Acetate</t>
        </is>
      </c>
      <c r="C2690" s="103" t="inlineStr">
        <is>
          <t>HAP</t>
        </is>
      </c>
      <c r="D2690" s="112" t="n">
        <v>760</v>
      </c>
      <c r="E2690" s="103" t="inlineStr">
        <is>
          <t>LB</t>
        </is>
      </c>
      <c r="F2690" s="104">
        <f>INDEX('Crosswalk sectors'!$B:$B,MATCH(A2690,'Crosswalk sectors'!$A:$A,0))</f>
        <v/>
      </c>
      <c r="G2690" s="105">
        <f>INDEX('Crosswalk parts'!$B:$B,MATCH($B2690,'Crosswalk parts'!$A:$A,0))</f>
        <v/>
      </c>
    </row>
    <row r="2691">
      <c r="A2691" s="103" t="inlineStr">
        <is>
          <t>Solvent - Industrial Surface Coating &amp; Solvent Use</t>
        </is>
      </c>
      <c r="B2691" s="103" t="inlineStr">
        <is>
          <t>Propionaldehyde</t>
        </is>
      </c>
      <c r="C2691" s="103" t="inlineStr">
        <is>
          <t>HAP</t>
        </is>
      </c>
      <c r="D2691" s="103" t="n">
        <v>757.35256</v>
      </c>
      <c r="E2691" s="103" t="inlineStr">
        <is>
          <t>LB</t>
        </is>
      </c>
      <c r="F2691" s="104">
        <f>INDEX('Crosswalk sectors'!$B:$B,MATCH(A2691,'Crosswalk sectors'!$A:$A,0))</f>
        <v/>
      </c>
      <c r="G2691" s="105">
        <f>INDEX('Crosswalk parts'!$B:$B,MATCH($B2691,'Crosswalk parts'!$A:$A,0))</f>
        <v/>
      </c>
    </row>
    <row r="2692">
      <c r="A2692" s="103" t="inlineStr">
        <is>
          <t>Fuel Comb - Electric Generation - Other</t>
        </is>
      </c>
      <c r="B2692" s="103" t="inlineStr">
        <is>
          <t>m-Xylene</t>
        </is>
      </c>
      <c r="C2692" s="103" t="inlineStr">
        <is>
          <t>HAP</t>
        </is>
      </c>
      <c r="D2692" s="103" t="n">
        <v>756.985888</v>
      </c>
      <c r="E2692" s="103" t="inlineStr">
        <is>
          <t>LB</t>
        </is>
      </c>
      <c r="F2692" s="104">
        <f>INDEX('Crosswalk sectors'!$B:$B,MATCH(A2692,'Crosswalk sectors'!$A:$A,0))</f>
        <v/>
      </c>
      <c r="G2692" s="105">
        <f>INDEX('Crosswalk parts'!$B:$B,MATCH($B2692,'Crosswalk parts'!$A:$A,0))</f>
        <v/>
      </c>
    </row>
    <row r="2693">
      <c r="A2693" s="103" t="inlineStr">
        <is>
          <t>Industrial Processes - Non-ferrous Metals</t>
        </is>
      </c>
      <c r="B2693" s="103" t="inlineStr">
        <is>
          <t>Dibenzofuran</t>
        </is>
      </c>
      <c r="C2693" s="103" t="inlineStr">
        <is>
          <t>HAP</t>
        </is>
      </c>
      <c r="D2693" s="103" t="n">
        <v>755.4474</v>
      </c>
      <c r="E2693" s="103" t="inlineStr">
        <is>
          <t>LB</t>
        </is>
      </c>
      <c r="F2693" s="104">
        <f>INDEX('Crosswalk sectors'!$B:$B,MATCH(A2693,'Crosswalk sectors'!$A:$A,0))</f>
        <v/>
      </c>
      <c r="G2693" s="105">
        <f>INDEX('Crosswalk parts'!$B:$B,MATCH($B2693,'Crosswalk parts'!$A:$A,0))</f>
        <v/>
      </c>
    </row>
    <row r="2694">
      <c r="A2694" s="103" t="inlineStr">
        <is>
          <t>Fuel Comb - Comm/Institutional - Natural Gas</t>
        </is>
      </c>
      <c r="B2694" s="103" t="inlineStr">
        <is>
          <t>Acrylic Acid</t>
        </is>
      </c>
      <c r="C2694" s="103" t="inlineStr">
        <is>
          <t>HAP</t>
        </is>
      </c>
      <c r="D2694" s="112" t="n">
        <v>755</v>
      </c>
      <c r="E2694" s="103" t="inlineStr">
        <is>
          <t>LB</t>
        </is>
      </c>
      <c r="F2694" s="104">
        <f>INDEX('Crosswalk sectors'!$B:$B,MATCH(A2694,'Crosswalk sectors'!$A:$A,0))</f>
        <v/>
      </c>
      <c r="G2694" s="105">
        <f>INDEX('Crosswalk parts'!$B:$B,MATCH($B2694,'Crosswalk parts'!$A:$A,0))</f>
        <v/>
      </c>
    </row>
    <row r="2695">
      <c r="A2695" s="103" t="inlineStr">
        <is>
          <t>Industrial Processes - NEC</t>
        </is>
      </c>
      <c r="B2695" s="103" t="inlineStr">
        <is>
          <t>7,12-Dimethylbenz[a]Anthracene</t>
        </is>
      </c>
      <c r="C2695" s="103" t="inlineStr">
        <is>
          <t>HAP</t>
        </is>
      </c>
      <c r="D2695" s="103" t="n">
        <v>753.4814288156419</v>
      </c>
      <c r="E2695" s="103" t="inlineStr">
        <is>
          <t>LB</t>
        </is>
      </c>
      <c r="F2695" s="104">
        <f>INDEX('Crosswalk sectors'!$B:$B,MATCH(A2695,'Crosswalk sectors'!$A:$A,0))</f>
        <v/>
      </c>
      <c r="G2695" s="105">
        <f>INDEX('Crosswalk parts'!$B:$B,MATCH($B2695,'Crosswalk parts'!$A:$A,0))</f>
        <v/>
      </c>
    </row>
    <row r="2696">
      <c r="A2696" s="103" t="inlineStr">
        <is>
          <t>Industrial Processes - Non-ferrous Metals</t>
        </is>
      </c>
      <c r="B2696" s="103" t="inlineStr">
        <is>
          <t>Sulfate Portion of PM2.5-PRI</t>
        </is>
      </c>
      <c r="D2696" s="103" t="n">
        <v>749.5477746359838</v>
      </c>
      <c r="E2696" s="103" t="inlineStr">
        <is>
          <t>TON</t>
        </is>
      </c>
      <c r="F2696" s="104">
        <f>INDEX('Crosswalk sectors'!$B:$B,MATCH(A2696,'Crosswalk sectors'!$A:$A,0))</f>
        <v/>
      </c>
      <c r="G2696" s="105">
        <f>INDEX('Crosswalk parts'!$B:$B,MATCH($B2696,'Crosswalk parts'!$A:$A,0))</f>
        <v/>
      </c>
    </row>
    <row r="2697">
      <c r="A2697" s="103" t="inlineStr">
        <is>
          <t>Fuel Comb - Comm/Institutional - Coal</t>
        </is>
      </c>
      <c r="B2697" s="103" t="inlineStr">
        <is>
          <t>Isophorone</t>
        </is>
      </c>
      <c r="C2697" s="103" t="inlineStr">
        <is>
          <t>HAP</t>
        </is>
      </c>
      <c r="D2697" s="103" t="n">
        <v>749.0742444</v>
      </c>
      <c r="E2697" s="103" t="inlineStr">
        <is>
          <t>LB</t>
        </is>
      </c>
      <c r="F2697" s="104">
        <f>INDEX('Crosswalk sectors'!$B:$B,MATCH(A2697,'Crosswalk sectors'!$A:$A,0))</f>
        <v/>
      </c>
      <c r="G2697" s="105">
        <f>INDEX('Crosswalk parts'!$B:$B,MATCH($B2697,'Crosswalk parts'!$A:$A,0))</f>
        <v/>
      </c>
    </row>
    <row r="2698">
      <c r="A2698" s="103" t="inlineStr">
        <is>
          <t>Fuel Comb - Electric Generation - Biomass</t>
        </is>
      </c>
      <c r="B2698" s="103" t="inlineStr">
        <is>
          <t>Hexane</t>
        </is>
      </c>
      <c r="C2698" s="103" t="inlineStr">
        <is>
          <t>HAP</t>
        </is>
      </c>
      <c r="D2698" s="103" t="n">
        <v>749.0054</v>
      </c>
      <c r="E2698" s="103" t="inlineStr">
        <is>
          <t>LB</t>
        </is>
      </c>
      <c r="F2698" s="104">
        <f>INDEX('Crosswalk sectors'!$B:$B,MATCH(A2698,'Crosswalk sectors'!$A:$A,0))</f>
        <v/>
      </c>
      <c r="G2698" s="105">
        <f>INDEX('Crosswalk parts'!$B:$B,MATCH($B2698,'Crosswalk parts'!$A:$A,0))</f>
        <v/>
      </c>
    </row>
    <row r="2699">
      <c r="A2699" s="103" t="inlineStr">
        <is>
          <t>Fuel Comb - Electric Generation - Biomass</t>
        </is>
      </c>
      <c r="B2699" s="103" t="inlineStr">
        <is>
          <t>Nickel</t>
        </is>
      </c>
      <c r="C2699" s="103" t="inlineStr">
        <is>
          <t>HAP</t>
        </is>
      </c>
      <c r="D2699" s="103" t="n">
        <v>744.832996582408</v>
      </c>
      <c r="E2699" s="103" t="inlineStr">
        <is>
          <t>LB</t>
        </is>
      </c>
      <c r="F2699" s="104">
        <f>INDEX('Crosswalk sectors'!$B:$B,MATCH(A2699,'Crosswalk sectors'!$A:$A,0))</f>
        <v/>
      </c>
      <c r="G2699" s="105">
        <f>INDEX('Crosswalk parts'!$B:$B,MATCH($B2699,'Crosswalk parts'!$A:$A,0))</f>
        <v/>
      </c>
    </row>
    <row r="2700">
      <c r="A2700" s="103" t="inlineStr">
        <is>
          <t>Mobile - Non-Road Equipment - Gasoline</t>
        </is>
      </c>
      <c r="B2700" s="103" t="inlineStr">
        <is>
          <t>Ammonia</t>
        </is>
      </c>
      <c r="C2700" s="103" t="inlineStr">
        <is>
          <t>CAP</t>
        </is>
      </c>
      <c r="D2700" s="103" t="n">
        <v>744.2850947125867</v>
      </c>
      <c r="E2700" s="103" t="inlineStr">
        <is>
          <t>TON</t>
        </is>
      </c>
      <c r="F2700" s="104">
        <f>INDEX('Crosswalk sectors'!$B:$B,MATCH(A2700,'Crosswalk sectors'!$A:$A,0))</f>
        <v/>
      </c>
      <c r="G2700" s="105">
        <f>INDEX('Crosswalk parts'!$B:$B,MATCH($B2700,'Crosswalk parts'!$A:$A,0))</f>
        <v/>
      </c>
    </row>
    <row r="2701">
      <c r="A2701" s="103" t="inlineStr">
        <is>
          <t>Fuel Comb - Comm/Institutional - Natural Gas</t>
        </is>
      </c>
      <c r="B2701" s="103" t="inlineStr">
        <is>
          <t>Cadmium</t>
        </is>
      </c>
      <c r="C2701" s="103" t="inlineStr">
        <is>
          <t>HAP</t>
        </is>
      </c>
      <c r="D2701" s="103" t="n">
        <v>743.792394611256</v>
      </c>
      <c r="E2701" s="103" t="inlineStr">
        <is>
          <t>LB</t>
        </is>
      </c>
      <c r="F2701" s="104">
        <f>INDEX('Crosswalk sectors'!$B:$B,MATCH(A2701,'Crosswalk sectors'!$A:$A,0))</f>
        <v/>
      </c>
      <c r="G2701" s="105">
        <f>INDEX('Crosswalk parts'!$B:$B,MATCH($B2701,'Crosswalk parts'!$A:$A,0))</f>
        <v/>
      </c>
    </row>
    <row r="2702">
      <c r="A2702" s="103" t="inlineStr">
        <is>
          <t>Industrial Processes - Mining</t>
        </is>
      </c>
      <c r="B2702" s="103" t="inlineStr">
        <is>
          <t>Methane</t>
        </is>
      </c>
      <c r="C2702" s="103" t="inlineStr">
        <is>
          <t>GHG</t>
        </is>
      </c>
      <c r="D2702" s="111" t="n">
        <v>742.8200000000001</v>
      </c>
      <c r="E2702" s="103" t="inlineStr">
        <is>
          <t>TON</t>
        </is>
      </c>
      <c r="F2702" s="104">
        <f>INDEX('Crosswalk sectors'!$B:$B,MATCH(A2702,'Crosswalk sectors'!$A:$A,0))</f>
        <v/>
      </c>
      <c r="G2702" s="105">
        <f>INDEX('Crosswalk parts'!$B:$B,MATCH($B2702,'Crosswalk parts'!$A:$A,0))</f>
        <v/>
      </c>
    </row>
    <row r="2703">
      <c r="A2703" s="103" t="inlineStr">
        <is>
          <t>Fuel Comb - Comm/Institutional - Biomass</t>
        </is>
      </c>
      <c r="B2703" s="103" t="inlineStr">
        <is>
          <t>Methyl Chloroform</t>
        </is>
      </c>
      <c r="C2703" s="103" t="inlineStr">
        <is>
          <t>HAP</t>
        </is>
      </c>
      <c r="D2703" s="103" t="n">
        <v>742.1884232710042</v>
      </c>
      <c r="E2703" s="103" t="inlineStr">
        <is>
          <t>LB</t>
        </is>
      </c>
      <c r="F2703" s="104">
        <f>INDEX('Crosswalk sectors'!$B:$B,MATCH(A2703,'Crosswalk sectors'!$A:$A,0))</f>
        <v/>
      </c>
      <c r="G2703" s="105">
        <f>INDEX('Crosswalk parts'!$B:$B,MATCH($B2703,'Crosswalk parts'!$A:$A,0))</f>
        <v/>
      </c>
    </row>
    <row r="2704">
      <c r="A2704" s="103" t="inlineStr">
        <is>
          <t>Fuel Comb - Electric Generation - Other</t>
        </is>
      </c>
      <c r="B2704" s="103" t="inlineStr">
        <is>
          <t>Cyanide</t>
        </is>
      </c>
      <c r="C2704" s="103" t="inlineStr">
        <is>
          <t>HAP</t>
        </is>
      </c>
      <c r="D2704" s="103" t="n">
        <v>739.058</v>
      </c>
      <c r="E2704" s="103" t="inlineStr">
        <is>
          <t>LB</t>
        </is>
      </c>
      <c r="F2704" s="104">
        <f>INDEX('Crosswalk sectors'!$B:$B,MATCH(A2704,'Crosswalk sectors'!$A:$A,0))</f>
        <v/>
      </c>
      <c r="G2704" s="105">
        <f>INDEX('Crosswalk parts'!$B:$B,MATCH($B2704,'Crosswalk parts'!$A:$A,0))</f>
        <v/>
      </c>
    </row>
    <row r="2705">
      <c r="A2705" s="103" t="inlineStr">
        <is>
          <t>Fuel Comb - Industrial Boilers, ICEs - Other</t>
        </is>
      </c>
      <c r="B2705" s="103" t="inlineStr">
        <is>
          <t>Selenium</t>
        </is>
      </c>
      <c r="C2705" s="103" t="inlineStr">
        <is>
          <t>HAP</t>
        </is>
      </c>
      <c r="D2705" s="103" t="n">
        <v>736.6731201989365</v>
      </c>
      <c r="E2705" s="103" t="inlineStr">
        <is>
          <t>LB</t>
        </is>
      </c>
      <c r="F2705" s="104">
        <f>INDEX('Crosswalk sectors'!$B:$B,MATCH(A2705,'Crosswalk sectors'!$A:$A,0))</f>
        <v/>
      </c>
      <c r="G2705" s="105">
        <f>INDEX('Crosswalk parts'!$B:$B,MATCH($B2705,'Crosswalk parts'!$A:$A,0))</f>
        <v/>
      </c>
    </row>
    <row r="2706">
      <c r="A2706" s="103" t="inlineStr">
        <is>
          <t>Industrial Processes - Chemical Manuf</t>
        </is>
      </c>
      <c r="B2706" s="103" t="inlineStr">
        <is>
          <t>Diethyl Sulfate</t>
        </is>
      </c>
      <c r="C2706" s="103" t="inlineStr">
        <is>
          <t>HAP</t>
        </is>
      </c>
      <c r="D2706" s="103" t="n">
        <v>735.896</v>
      </c>
      <c r="E2706" s="103" t="inlineStr">
        <is>
          <t>LB</t>
        </is>
      </c>
      <c r="F2706" s="104">
        <f>INDEX('Crosswalk sectors'!$B:$B,MATCH(A2706,'Crosswalk sectors'!$A:$A,0))</f>
        <v/>
      </c>
      <c r="G2706" s="105">
        <f>INDEX('Crosswalk parts'!$B:$B,MATCH($B2706,'Crosswalk parts'!$A:$A,0))</f>
        <v/>
      </c>
    </row>
    <row r="2707">
      <c r="A2707" s="103" t="inlineStr">
        <is>
          <t>Fuel Comb - Comm/Institutional - Biomass</t>
        </is>
      </c>
      <c r="B2707" s="103" t="inlineStr">
        <is>
          <t>Trichloroethylene</t>
        </is>
      </c>
      <c r="C2707" s="103" t="inlineStr">
        <is>
          <t>HAP</t>
        </is>
      </c>
      <c r="D2707" s="103" t="n">
        <v>734.171156491062</v>
      </c>
      <c r="E2707" s="103" t="inlineStr">
        <is>
          <t>LB</t>
        </is>
      </c>
      <c r="F2707" s="104">
        <f>INDEX('Crosswalk sectors'!$B:$B,MATCH(A2707,'Crosswalk sectors'!$A:$A,0))</f>
        <v/>
      </c>
      <c r="G2707" s="105">
        <f>INDEX('Crosswalk parts'!$B:$B,MATCH($B2707,'Crosswalk parts'!$A:$A,0))</f>
        <v/>
      </c>
    </row>
    <row r="2708">
      <c r="A2708" s="103" t="inlineStr">
        <is>
          <t>Fuel Comb - Comm/Institutional - Biomass</t>
        </is>
      </c>
      <c r="B2708" s="103" t="inlineStr">
        <is>
          <t>Volatile Organic Compounds</t>
        </is>
      </c>
      <c r="C2708" s="103" t="inlineStr">
        <is>
          <t>CAP</t>
        </is>
      </c>
      <c r="D2708" s="103" t="n">
        <v>733.7970304033799</v>
      </c>
      <c r="E2708" s="103" t="inlineStr">
        <is>
          <t>TON</t>
        </is>
      </c>
      <c r="F2708" s="104">
        <f>INDEX('Crosswalk sectors'!$B:$B,MATCH(A2708,'Crosswalk sectors'!$A:$A,0))</f>
        <v/>
      </c>
      <c r="G2708" s="105">
        <f>INDEX('Crosswalk parts'!$B:$B,MATCH($B2708,'Crosswalk parts'!$A:$A,0))</f>
        <v/>
      </c>
    </row>
    <row r="2709">
      <c r="A2709" s="103" t="inlineStr">
        <is>
          <t>Dust - Unpaved Road Dust</t>
        </is>
      </c>
      <c r="B2709" s="103" t="inlineStr">
        <is>
          <t>Nitrate portion of PM2.5-PRI</t>
        </is>
      </c>
      <c r="D2709" s="103" t="n">
        <v>731.3040816602535</v>
      </c>
      <c r="E2709" s="103" t="inlineStr">
        <is>
          <t>TON</t>
        </is>
      </c>
      <c r="F2709" s="104">
        <f>INDEX('Crosswalk sectors'!$B:$B,MATCH(A2709,'Crosswalk sectors'!$A:$A,0))</f>
        <v/>
      </c>
      <c r="G2709" s="105">
        <f>INDEX('Crosswalk parts'!$B:$B,MATCH($B2709,'Crosswalk parts'!$A:$A,0))</f>
        <v/>
      </c>
    </row>
    <row r="2710">
      <c r="A2710" s="103" t="inlineStr">
        <is>
          <t>Fuel Comb - Electric Generation - Coal</t>
        </is>
      </c>
      <c r="B2710" s="103" t="inlineStr">
        <is>
          <t>Polycyclic aromatic compounds (includes 25 specific compounds)</t>
        </is>
      </c>
      <c r="C2710" s="103" t="inlineStr">
        <is>
          <t>HAP</t>
        </is>
      </c>
      <c r="D2710" s="103" t="n">
        <v>731.2894</v>
      </c>
      <c r="E2710" s="103" t="inlineStr">
        <is>
          <t>LB</t>
        </is>
      </c>
      <c r="F2710" s="104">
        <f>INDEX('Crosswalk sectors'!$B:$B,MATCH(A2710,'Crosswalk sectors'!$A:$A,0))</f>
        <v/>
      </c>
      <c r="G2710" s="105">
        <f>INDEX('Crosswalk parts'!$B:$B,MATCH($B2710,'Crosswalk parts'!$A:$A,0))</f>
        <v/>
      </c>
    </row>
    <row r="2711">
      <c r="A2711" s="103" t="inlineStr">
        <is>
          <t>Mobile - Aircraft</t>
        </is>
      </c>
      <c r="B2711" s="103" t="inlineStr">
        <is>
          <t>Benz[a]Anthracene</t>
        </is>
      </c>
      <c r="C2711" s="103" t="inlineStr">
        <is>
          <t>HAP</t>
        </is>
      </c>
      <c r="D2711" s="103" t="n">
        <v>730.7540453253762</v>
      </c>
      <c r="E2711" s="103" t="inlineStr">
        <is>
          <t>LB</t>
        </is>
      </c>
      <c r="F2711" s="104">
        <f>INDEX('Crosswalk sectors'!$B:$B,MATCH(A2711,'Crosswalk sectors'!$A:$A,0))</f>
        <v/>
      </c>
      <c r="G2711" s="105">
        <f>INDEX('Crosswalk parts'!$B:$B,MATCH($B2711,'Crosswalk parts'!$A:$A,0))</f>
        <v/>
      </c>
    </row>
    <row r="2712">
      <c r="A2712" s="103" t="inlineStr">
        <is>
          <t>Mobile - Aircraft</t>
        </is>
      </c>
      <c r="B2712" s="103" t="inlineStr">
        <is>
          <t>Chrysene</t>
        </is>
      </c>
      <c r="C2712" s="103" t="inlineStr">
        <is>
          <t>HAP</t>
        </is>
      </c>
      <c r="D2712" s="103" t="n">
        <v>730.7414465518211</v>
      </c>
      <c r="E2712" s="103" t="inlineStr">
        <is>
          <t>LB</t>
        </is>
      </c>
      <c r="F2712" s="104">
        <f>INDEX('Crosswalk sectors'!$B:$B,MATCH(A2712,'Crosswalk sectors'!$A:$A,0))</f>
        <v/>
      </c>
      <c r="G2712" s="105">
        <f>INDEX('Crosswalk parts'!$B:$B,MATCH($B2712,'Crosswalk parts'!$A:$A,0))</f>
        <v/>
      </c>
    </row>
    <row r="2713">
      <c r="A2713" s="103" t="inlineStr">
        <is>
          <t>Mobile - Aircraft</t>
        </is>
      </c>
      <c r="B2713" s="103" t="inlineStr">
        <is>
          <t>Benzo[a]Pyrene</t>
        </is>
      </c>
      <c r="C2713" s="103" t="inlineStr">
        <is>
          <t>HAP</t>
        </is>
      </c>
      <c r="D2713" s="103" t="n">
        <v>730.4285463953427</v>
      </c>
      <c r="E2713" s="103" t="inlineStr">
        <is>
          <t>LB</t>
        </is>
      </c>
      <c r="F2713" s="104">
        <f>INDEX('Crosswalk sectors'!$B:$B,MATCH(A2713,'Crosswalk sectors'!$A:$A,0))</f>
        <v/>
      </c>
      <c r="G2713" s="105">
        <f>INDEX('Crosswalk parts'!$B:$B,MATCH($B2713,'Crosswalk parts'!$A:$A,0))</f>
        <v/>
      </c>
    </row>
    <row r="2714">
      <c r="A2714" s="103" t="inlineStr">
        <is>
          <t>Fuel Comb - Industrial Boilers, ICEs - Oil</t>
        </is>
      </c>
      <c r="B2714" s="103" t="inlineStr">
        <is>
          <t>Propionaldehyde</t>
        </is>
      </c>
      <c r="C2714" s="103" t="inlineStr">
        <is>
          <t>HAP</t>
        </is>
      </c>
      <c r="D2714" s="103" t="n">
        <v>729.8006056299999</v>
      </c>
      <c r="E2714" s="103" t="inlineStr">
        <is>
          <t>LB</t>
        </is>
      </c>
      <c r="F2714" s="104">
        <f>INDEX('Crosswalk sectors'!$B:$B,MATCH(A2714,'Crosswalk sectors'!$A:$A,0))</f>
        <v/>
      </c>
      <c r="G2714" s="105">
        <f>INDEX('Crosswalk parts'!$B:$B,MATCH($B2714,'Crosswalk parts'!$A:$A,0))</f>
        <v/>
      </c>
    </row>
    <row r="2715">
      <c r="A2715" s="103" t="inlineStr">
        <is>
          <t>Fuel Comb - Comm/Institutional - Natural Gas</t>
        </is>
      </c>
      <c r="B2715" s="103" t="inlineStr">
        <is>
          <t>Methane</t>
        </is>
      </c>
      <c r="C2715" s="103" t="inlineStr">
        <is>
          <t>GHG</t>
        </is>
      </c>
      <c r="D2715" s="103" t="n">
        <v>727.68388252545</v>
      </c>
      <c r="E2715" s="103" t="inlineStr">
        <is>
          <t>TON</t>
        </is>
      </c>
      <c r="F2715" s="104">
        <f>INDEX('Crosswalk sectors'!$B:$B,MATCH(A2715,'Crosswalk sectors'!$A:$A,0))</f>
        <v/>
      </c>
      <c r="G2715" s="105">
        <f>INDEX('Crosswalk parts'!$B:$B,MATCH($B2715,'Crosswalk parts'!$A:$A,0))</f>
        <v/>
      </c>
    </row>
    <row r="2716">
      <c r="A2716" s="103" t="inlineStr">
        <is>
          <t>Industrial Processes - Petroleum Refineries</t>
        </is>
      </c>
      <c r="B2716" s="103" t="inlineStr">
        <is>
          <t>Chromium (VI)</t>
        </is>
      </c>
      <c r="C2716" s="103" t="inlineStr">
        <is>
          <t>HAP</t>
        </is>
      </c>
      <c r="D2716" s="103" t="n">
        <v>722.567356122688</v>
      </c>
      <c r="E2716" s="103" t="inlineStr">
        <is>
          <t>LB</t>
        </is>
      </c>
      <c r="F2716" s="104">
        <f>INDEX('Crosswalk sectors'!$B:$B,MATCH(A2716,'Crosswalk sectors'!$A:$A,0))</f>
        <v/>
      </c>
      <c r="G2716" s="105">
        <f>INDEX('Crosswalk parts'!$B:$B,MATCH($B2716,'Crosswalk parts'!$A:$A,0))</f>
        <v/>
      </c>
    </row>
    <row r="2717">
      <c r="A2717" s="103" t="inlineStr">
        <is>
          <t>Bulk Gasoline Terminals</t>
        </is>
      </c>
      <c r="B2717" s="103" t="inlineStr">
        <is>
          <t>PAH, total</t>
        </is>
      </c>
      <c r="C2717" s="103" t="inlineStr">
        <is>
          <t>HAP</t>
        </is>
      </c>
      <c r="D2717" s="103" t="n">
        <v>719.228600160002</v>
      </c>
      <c r="E2717" s="103" t="inlineStr">
        <is>
          <t>LB</t>
        </is>
      </c>
      <c r="F2717" s="104">
        <f>INDEX('Crosswalk sectors'!$B:$B,MATCH(A2717,'Crosswalk sectors'!$A:$A,0))</f>
        <v/>
      </c>
      <c r="G2717" s="105">
        <f>INDEX('Crosswalk parts'!$B:$B,MATCH($B2717,'Crosswalk parts'!$A:$A,0))</f>
        <v/>
      </c>
    </row>
    <row r="2718">
      <c r="A2718" s="103" t="inlineStr">
        <is>
          <t>Solvent - Industrial Surface Coating &amp; Solvent Use</t>
        </is>
      </c>
      <c r="B2718" s="103" t="inlineStr">
        <is>
          <t>N-Hexyl Carbitol</t>
        </is>
      </c>
      <c r="C2718" s="103" t="inlineStr">
        <is>
          <t>HAP</t>
        </is>
      </c>
      <c r="D2718" s="103" t="n">
        <v>718.921</v>
      </c>
      <c r="E2718" s="103" t="inlineStr">
        <is>
          <t>LB</t>
        </is>
      </c>
      <c r="F2718" s="104">
        <f>INDEX('Crosswalk sectors'!$B:$B,MATCH(A2718,'Crosswalk sectors'!$A:$A,0))</f>
        <v/>
      </c>
      <c r="G2718" s="105">
        <f>INDEX('Crosswalk parts'!$B:$B,MATCH($B2718,'Crosswalk parts'!$A:$A,0))</f>
        <v/>
      </c>
    </row>
    <row r="2719">
      <c r="A2719" s="103" t="inlineStr">
        <is>
          <t>Solvent - Graphic Arts</t>
        </is>
      </c>
      <c r="B2719" s="103" t="inlineStr">
        <is>
          <t>Propionaldehyde</t>
        </is>
      </c>
      <c r="C2719" s="103" t="inlineStr">
        <is>
          <t>HAP</t>
        </is>
      </c>
      <c r="D2719" s="103" t="n">
        <v>718.622</v>
      </c>
      <c r="E2719" s="103" t="inlineStr">
        <is>
          <t>LB</t>
        </is>
      </c>
      <c r="F2719" s="104">
        <f>INDEX('Crosswalk sectors'!$B:$B,MATCH(A2719,'Crosswalk sectors'!$A:$A,0))</f>
        <v/>
      </c>
      <c r="G2719" s="105">
        <f>INDEX('Crosswalk parts'!$B:$B,MATCH($B2719,'Crosswalk parts'!$A:$A,0))</f>
        <v/>
      </c>
    </row>
    <row r="2720">
      <c r="A2720" s="103" t="inlineStr">
        <is>
          <t>Industrial Processes - NEC</t>
        </is>
      </c>
      <c r="B2720" s="103" t="inlineStr">
        <is>
          <t>Beryllium</t>
        </is>
      </c>
      <c r="C2720" s="103" t="inlineStr">
        <is>
          <t>HAP</t>
        </is>
      </c>
      <c r="D2720" s="103" t="n">
        <v>718.267797503955</v>
      </c>
      <c r="E2720" s="103" t="inlineStr">
        <is>
          <t>LB</t>
        </is>
      </c>
      <c r="F2720" s="104">
        <f>INDEX('Crosswalk sectors'!$B:$B,MATCH(A2720,'Crosswalk sectors'!$A:$A,0))</f>
        <v/>
      </c>
      <c r="G2720" s="105">
        <f>INDEX('Crosswalk parts'!$B:$B,MATCH($B2720,'Crosswalk parts'!$A:$A,0))</f>
        <v/>
      </c>
    </row>
    <row r="2721">
      <c r="A2721" s="103" t="inlineStr">
        <is>
          <t>Fuel Comb - Residential - Other</t>
        </is>
      </c>
      <c r="B2721" s="103" t="inlineStr">
        <is>
          <t>Sulfur Dioxide</t>
        </is>
      </c>
      <c r="C2721" s="103" t="inlineStr">
        <is>
          <t>CAP</t>
        </is>
      </c>
      <c r="D2721" s="103" t="n">
        <v>716.84694485973</v>
      </c>
      <c r="E2721" s="103" t="inlineStr">
        <is>
          <t>TON</t>
        </is>
      </c>
      <c r="F2721" s="104">
        <f>INDEX('Crosswalk sectors'!$B:$B,MATCH(A2721,'Crosswalk sectors'!$A:$A,0))</f>
        <v/>
      </c>
      <c r="G2721" s="105">
        <f>INDEX('Crosswalk parts'!$B:$B,MATCH($B2721,'Crosswalk parts'!$A:$A,0))</f>
        <v/>
      </c>
    </row>
    <row r="2722">
      <c r="A2722" s="103" t="inlineStr">
        <is>
          <t>Fuel Comb - Comm/Institutional - Biomass</t>
        </is>
      </c>
      <c r="B2722" s="103" t="inlineStr">
        <is>
          <t>Chlorobenzene</t>
        </is>
      </c>
      <c r="C2722" s="103" t="inlineStr">
        <is>
          <t>HAP</t>
        </is>
      </c>
      <c r="D2722" s="103" t="n">
        <v>715.3663352109677</v>
      </c>
      <c r="E2722" s="103" t="inlineStr">
        <is>
          <t>LB</t>
        </is>
      </c>
      <c r="F2722" s="104">
        <f>INDEX('Crosswalk sectors'!$B:$B,MATCH(A2722,'Crosswalk sectors'!$A:$A,0))</f>
        <v/>
      </c>
      <c r="G2722" s="105">
        <f>INDEX('Crosswalk parts'!$B:$B,MATCH($B2722,'Crosswalk parts'!$A:$A,0))</f>
        <v/>
      </c>
    </row>
    <row r="2723">
      <c r="A2723" s="103" t="inlineStr">
        <is>
          <t>Industrial Processes - Chemical Manuf</t>
        </is>
      </c>
      <c r="B2723" s="103" t="inlineStr">
        <is>
          <t>p-Cresol</t>
        </is>
      </c>
      <c r="C2723" s="103" t="inlineStr">
        <is>
          <t>HAP</t>
        </is>
      </c>
      <c r="D2723" s="103" t="n">
        <v>715.063</v>
      </c>
      <c r="E2723" s="103" t="inlineStr">
        <is>
          <t>LB</t>
        </is>
      </c>
      <c r="F2723" s="104">
        <f>INDEX('Crosswalk sectors'!$B:$B,MATCH(A2723,'Crosswalk sectors'!$A:$A,0))</f>
        <v/>
      </c>
      <c r="G2723" s="105">
        <f>INDEX('Crosswalk parts'!$B:$B,MATCH($B2723,'Crosswalk parts'!$A:$A,0))</f>
        <v/>
      </c>
    </row>
    <row r="2724">
      <c r="A2724" s="103" t="inlineStr">
        <is>
          <t>Fuel Comb - Comm/Institutional - Coal</t>
        </is>
      </c>
      <c r="B2724" s="103" t="inlineStr">
        <is>
          <t>Nickel</t>
        </is>
      </c>
      <c r="C2724" s="103" t="inlineStr">
        <is>
          <t>HAP</t>
        </is>
      </c>
      <c r="D2724" s="103" t="n">
        <v>714.0099696987489</v>
      </c>
      <c r="E2724" s="103" t="inlineStr">
        <is>
          <t>LB</t>
        </is>
      </c>
      <c r="F2724" s="104">
        <f>INDEX('Crosswalk sectors'!$B:$B,MATCH(A2724,'Crosswalk sectors'!$A:$A,0))</f>
        <v/>
      </c>
      <c r="G2724" s="105">
        <f>INDEX('Crosswalk parts'!$B:$B,MATCH($B2724,'Crosswalk parts'!$A:$A,0))</f>
        <v/>
      </c>
    </row>
    <row r="2725">
      <c r="A2725" s="103" t="inlineStr">
        <is>
          <t>Fuel Comb - Residential - Oil</t>
        </is>
      </c>
      <c r="B2725" s="103" t="inlineStr">
        <is>
          <t>Benzene</t>
        </is>
      </c>
      <c r="C2725" s="103" t="inlineStr">
        <is>
          <t>HAP</t>
        </is>
      </c>
      <c r="D2725" s="103" t="n">
        <v>712.8052752209568</v>
      </c>
      <c r="E2725" s="103" t="inlineStr">
        <is>
          <t>LB</t>
        </is>
      </c>
      <c r="F2725" s="104">
        <f>INDEX('Crosswalk sectors'!$B:$B,MATCH(A2725,'Crosswalk sectors'!$A:$A,0))</f>
        <v/>
      </c>
      <c r="G2725" s="105">
        <f>INDEX('Crosswalk parts'!$B:$B,MATCH($B2725,'Crosswalk parts'!$A:$A,0))</f>
        <v/>
      </c>
    </row>
    <row r="2726">
      <c r="A2726" s="103" t="inlineStr">
        <is>
          <t>Waste Disposal</t>
        </is>
      </c>
      <c r="B2726" s="103" t="inlineStr">
        <is>
          <t>Beryllium</t>
        </is>
      </c>
      <c r="C2726" s="103" t="inlineStr">
        <is>
          <t>HAP</t>
        </is>
      </c>
      <c r="D2726" s="103" t="n">
        <v>712.0280572527701</v>
      </c>
      <c r="E2726" s="103" t="inlineStr">
        <is>
          <t>LB</t>
        </is>
      </c>
      <c r="F2726" s="104">
        <f>INDEX('Crosswalk sectors'!$B:$B,MATCH(A2726,'Crosswalk sectors'!$A:$A,0))</f>
        <v/>
      </c>
      <c r="G2726" s="105">
        <f>INDEX('Crosswalk parts'!$B:$B,MATCH($B2726,'Crosswalk parts'!$A:$A,0))</f>
        <v/>
      </c>
    </row>
    <row r="2727">
      <c r="A2727" s="103" t="inlineStr">
        <is>
          <t>Mobile - Locomotives</t>
        </is>
      </c>
      <c r="B2727" s="103" t="inlineStr">
        <is>
          <t>Sulfur Dioxide</t>
        </is>
      </c>
      <c r="C2727" s="103" t="inlineStr">
        <is>
          <t>CAP</t>
        </is>
      </c>
      <c r="D2727" s="103" t="n">
        <v>711.820505234771</v>
      </c>
      <c r="E2727" s="103" t="inlineStr">
        <is>
          <t>TON</t>
        </is>
      </c>
      <c r="F2727" s="104">
        <f>INDEX('Crosswalk sectors'!$B:$B,MATCH(A2727,'Crosswalk sectors'!$A:$A,0))</f>
        <v/>
      </c>
      <c r="G2727" s="105">
        <f>INDEX('Crosswalk parts'!$B:$B,MATCH($B2727,'Crosswalk parts'!$A:$A,0))</f>
        <v/>
      </c>
    </row>
    <row r="2728">
      <c r="A2728" s="103" t="inlineStr">
        <is>
          <t>Fuel Comb - Comm/Institutional - Other</t>
        </is>
      </c>
      <c r="B2728" s="103" t="inlineStr">
        <is>
          <t>Lead</t>
        </is>
      </c>
      <c r="C2728" s="103" t="inlineStr">
        <is>
          <t>CAP/HAP</t>
        </is>
      </c>
      <c r="D2728" s="103" t="n">
        <v>711.3945741972443</v>
      </c>
      <c r="E2728" s="103" t="inlineStr">
        <is>
          <t>LB</t>
        </is>
      </c>
      <c r="F2728" s="104">
        <f>INDEX('Crosswalk sectors'!$B:$B,MATCH(A2728,'Crosswalk sectors'!$A:$A,0))</f>
        <v/>
      </c>
      <c r="G2728" s="105">
        <f>INDEX('Crosswalk parts'!$B:$B,MATCH($B2728,'Crosswalk parts'!$A:$A,0))</f>
        <v/>
      </c>
    </row>
    <row r="2729">
      <c r="A2729" s="103" t="inlineStr">
        <is>
          <t>Fuel Comb - Industrial Boilers, ICEs - Coal</t>
        </is>
      </c>
      <c r="B2729" s="103" t="inlineStr">
        <is>
          <t>Volatile Organic Compounds</t>
        </is>
      </c>
      <c r="C2729" s="103" t="inlineStr">
        <is>
          <t>CAP</t>
        </is>
      </c>
      <c r="D2729" s="103" t="n">
        <v>709.40294585668</v>
      </c>
      <c r="E2729" s="103" t="inlineStr">
        <is>
          <t>TON</t>
        </is>
      </c>
      <c r="F2729" s="104">
        <f>INDEX('Crosswalk sectors'!$B:$B,MATCH(A2729,'Crosswalk sectors'!$A:$A,0))</f>
        <v/>
      </c>
      <c r="G2729" s="105">
        <f>INDEX('Crosswalk parts'!$B:$B,MATCH($B2729,'Crosswalk parts'!$A:$A,0))</f>
        <v/>
      </c>
    </row>
    <row r="2730">
      <c r="A2730" s="103" t="inlineStr">
        <is>
          <t>Industrial Processes - Mining</t>
        </is>
      </c>
      <c r="B2730" s="103" t="inlineStr">
        <is>
          <t>Styrene</t>
        </is>
      </c>
      <c r="C2730" s="103" t="inlineStr">
        <is>
          <t>HAP</t>
        </is>
      </c>
      <c r="D2730" s="103" t="n">
        <v>708.9568</v>
      </c>
      <c r="E2730" s="103" t="inlineStr">
        <is>
          <t>LB</t>
        </is>
      </c>
      <c r="F2730" s="104">
        <f>INDEX('Crosswalk sectors'!$B:$B,MATCH(A2730,'Crosswalk sectors'!$A:$A,0))</f>
        <v/>
      </c>
      <c r="G2730" s="105">
        <f>INDEX('Crosswalk parts'!$B:$B,MATCH($B2730,'Crosswalk parts'!$A:$A,0))</f>
        <v/>
      </c>
    </row>
    <row r="2731">
      <c r="A2731" s="103" t="inlineStr">
        <is>
          <t>Fuel Comb - Electric Generation - Natural Gas</t>
        </is>
      </c>
      <c r="B2731" s="103" t="inlineStr">
        <is>
          <t>Arsenic</t>
        </is>
      </c>
      <c r="C2731" s="103" t="inlineStr">
        <is>
          <t>HAP</t>
        </is>
      </c>
      <c r="D2731" s="103" t="n">
        <v>704.2898038277716</v>
      </c>
      <c r="E2731" s="103" t="inlineStr">
        <is>
          <t>LB</t>
        </is>
      </c>
      <c r="F2731" s="104">
        <f>INDEX('Crosswalk sectors'!$B:$B,MATCH(A2731,'Crosswalk sectors'!$A:$A,0))</f>
        <v/>
      </c>
      <c r="G2731" s="105">
        <f>INDEX('Crosswalk parts'!$B:$B,MATCH($B2731,'Crosswalk parts'!$A:$A,0))</f>
        <v/>
      </c>
    </row>
    <row r="2732">
      <c r="A2732" s="103" t="inlineStr">
        <is>
          <t>Industrial Processes - Cement Manuf</t>
        </is>
      </c>
      <c r="B2732" s="103" t="inlineStr">
        <is>
          <t>Arsenic</t>
        </is>
      </c>
      <c r="C2732" s="103" t="inlineStr">
        <is>
          <t>HAP</t>
        </is>
      </c>
      <c r="D2732" s="103" t="n">
        <v>694.2209613270001</v>
      </c>
      <c r="E2732" s="103" t="inlineStr">
        <is>
          <t>LB</t>
        </is>
      </c>
      <c r="F2732" s="104">
        <f>INDEX('Crosswalk sectors'!$B:$B,MATCH(A2732,'Crosswalk sectors'!$A:$A,0))</f>
        <v/>
      </c>
      <c r="G2732" s="105">
        <f>INDEX('Crosswalk parts'!$B:$B,MATCH($B2732,'Crosswalk parts'!$A:$A,0))</f>
        <v/>
      </c>
    </row>
    <row r="2733">
      <c r="A2733" s="103" t="inlineStr">
        <is>
          <t>Fuel Comb - Electric Generation - Oil</t>
        </is>
      </c>
      <c r="B2733" s="103" t="inlineStr">
        <is>
          <t>Chrysene</t>
        </is>
      </c>
      <c r="C2733" s="103" t="inlineStr">
        <is>
          <t>HAP</t>
        </is>
      </c>
      <c r="D2733" s="103" t="n">
        <v>691.5345696996387</v>
      </c>
      <c r="E2733" s="103" t="inlineStr">
        <is>
          <t>LB</t>
        </is>
      </c>
      <c r="F2733" s="104">
        <f>INDEX('Crosswalk sectors'!$B:$B,MATCH(A2733,'Crosswalk sectors'!$A:$A,0))</f>
        <v/>
      </c>
      <c r="G2733" s="105">
        <f>INDEX('Crosswalk parts'!$B:$B,MATCH($B2733,'Crosswalk parts'!$A:$A,0))</f>
        <v/>
      </c>
    </row>
    <row r="2734">
      <c r="A2734" s="103" t="inlineStr">
        <is>
          <t>Industrial Processes - Non-ferrous Metals</t>
        </is>
      </c>
      <c r="B2734" s="103" t="inlineStr">
        <is>
          <t>Phosphorus</t>
        </is>
      </c>
      <c r="C2734" s="103" t="inlineStr">
        <is>
          <t>HAP</t>
        </is>
      </c>
      <c r="D2734" s="103" t="n">
        <v>690.9583956</v>
      </c>
      <c r="E2734" s="103" t="inlineStr">
        <is>
          <t>LB</t>
        </is>
      </c>
      <c r="F2734" s="104">
        <f>INDEX('Crosswalk sectors'!$B:$B,MATCH(A2734,'Crosswalk sectors'!$A:$A,0))</f>
        <v/>
      </c>
      <c r="G2734" s="105">
        <f>INDEX('Crosswalk parts'!$B:$B,MATCH($B2734,'Crosswalk parts'!$A:$A,0))</f>
        <v/>
      </c>
    </row>
    <row r="2735">
      <c r="A2735" s="103" t="inlineStr">
        <is>
          <t>Fuel Comb - Industrial Boilers, ICEs - Coal</t>
        </is>
      </c>
      <c r="B2735" s="103" t="inlineStr">
        <is>
          <t>Bis(2-Ethylhexyl)Phthalate</t>
        </is>
      </c>
      <c r="C2735" s="103" t="inlineStr">
        <is>
          <t>HAP</t>
        </is>
      </c>
      <c r="D2735" s="103" t="n">
        <v>690.7336</v>
      </c>
      <c r="E2735" s="103" t="inlineStr">
        <is>
          <t>LB</t>
        </is>
      </c>
      <c r="F2735" s="104">
        <f>INDEX('Crosswalk sectors'!$B:$B,MATCH(A2735,'Crosswalk sectors'!$A:$A,0))</f>
        <v/>
      </c>
      <c r="G2735" s="105">
        <f>INDEX('Crosswalk parts'!$B:$B,MATCH($B2735,'Crosswalk parts'!$A:$A,0))</f>
        <v/>
      </c>
    </row>
    <row r="2736">
      <c r="A2736" s="103" t="inlineStr">
        <is>
          <t>Fuel Comb - Industrial Boilers, ICEs - Natural Gas</t>
        </is>
      </c>
      <c r="B2736" s="103" t="inlineStr">
        <is>
          <t>Epichlorohydrin</t>
        </is>
      </c>
      <c r="C2736" s="103" t="inlineStr">
        <is>
          <t>HAP</t>
        </is>
      </c>
      <c r="D2736" s="103" t="n">
        <v>689.4</v>
      </c>
      <c r="E2736" s="103" t="inlineStr">
        <is>
          <t>LB</t>
        </is>
      </c>
      <c r="F2736" s="104">
        <f>INDEX('Crosswalk sectors'!$B:$B,MATCH(A2736,'Crosswalk sectors'!$A:$A,0))</f>
        <v/>
      </c>
      <c r="G2736" s="105">
        <f>INDEX('Crosswalk parts'!$B:$B,MATCH($B2736,'Crosswalk parts'!$A:$A,0))</f>
        <v/>
      </c>
    </row>
    <row r="2737">
      <c r="A2737" s="103" t="inlineStr">
        <is>
          <t>Fuel Comb - Electric Generation - Other</t>
        </is>
      </c>
      <c r="B2737" s="103" t="inlineStr">
        <is>
          <t>Cadmium</t>
        </is>
      </c>
      <c r="C2737" s="103" t="inlineStr">
        <is>
          <t>HAP</t>
        </is>
      </c>
      <c r="D2737" s="103" t="n">
        <v>688.6445519</v>
      </c>
      <c r="E2737" s="103" t="inlineStr">
        <is>
          <t>LB</t>
        </is>
      </c>
      <c r="F2737" s="104">
        <f>INDEX('Crosswalk sectors'!$B:$B,MATCH(A2737,'Crosswalk sectors'!$A:$A,0))</f>
        <v/>
      </c>
      <c r="G2737" s="105">
        <f>INDEX('Crosswalk parts'!$B:$B,MATCH($B2737,'Crosswalk parts'!$A:$A,0))</f>
        <v/>
      </c>
    </row>
    <row r="2738">
      <c r="A2738" s="103" t="inlineStr">
        <is>
          <t>Fuel Comb - Comm/Institutional - Biomass</t>
        </is>
      </c>
      <c r="B2738" s="103" t="inlineStr">
        <is>
          <t>Propylene Dichloride</t>
        </is>
      </c>
      <c r="C2738" s="103" t="inlineStr">
        <is>
          <t>HAP</t>
        </is>
      </c>
      <c r="D2738" s="103" t="n">
        <v>688.6131019309677</v>
      </c>
      <c r="E2738" s="103" t="inlineStr">
        <is>
          <t>LB</t>
        </is>
      </c>
      <c r="F2738" s="104">
        <f>INDEX('Crosswalk sectors'!$B:$B,MATCH(A2738,'Crosswalk sectors'!$A:$A,0))</f>
        <v/>
      </c>
      <c r="G2738" s="105">
        <f>INDEX('Crosswalk parts'!$B:$B,MATCH($B2738,'Crosswalk parts'!$A:$A,0))</f>
        <v/>
      </c>
    </row>
    <row r="2739">
      <c r="A2739" s="103" t="inlineStr">
        <is>
          <t>Fuel Comb - Comm/Institutional - Other</t>
        </is>
      </c>
      <c r="B2739" s="103" t="inlineStr">
        <is>
          <t>Tetrachloroethylene</t>
        </is>
      </c>
      <c r="C2739" s="103" t="inlineStr">
        <is>
          <t>HAP</t>
        </is>
      </c>
      <c r="D2739" s="103" t="n">
        <v>688.262911787</v>
      </c>
      <c r="E2739" s="103" t="inlineStr">
        <is>
          <t>LB</t>
        </is>
      </c>
      <c r="F2739" s="104">
        <f>INDEX('Crosswalk sectors'!$B:$B,MATCH(A2739,'Crosswalk sectors'!$A:$A,0))</f>
        <v/>
      </c>
      <c r="G2739" s="105">
        <f>INDEX('Crosswalk parts'!$B:$B,MATCH($B2739,'Crosswalk parts'!$A:$A,0))</f>
        <v/>
      </c>
    </row>
    <row r="2740">
      <c r="A2740" s="103" t="inlineStr">
        <is>
          <t>Industrial Processes - Pulp &amp; Paper</t>
        </is>
      </c>
      <c r="B2740" s="103" t="inlineStr">
        <is>
          <t>Anthracene</t>
        </is>
      </c>
      <c r="C2740" s="103" t="inlineStr">
        <is>
          <t>HAP</t>
        </is>
      </c>
      <c r="D2740" s="103" t="n">
        <v>686.57938274332</v>
      </c>
      <c r="E2740" s="103" t="inlineStr">
        <is>
          <t>LB</t>
        </is>
      </c>
      <c r="F2740" s="104">
        <f>INDEX('Crosswalk sectors'!$B:$B,MATCH(A2740,'Crosswalk sectors'!$A:$A,0))</f>
        <v/>
      </c>
      <c r="G2740" s="105">
        <f>INDEX('Crosswalk parts'!$B:$B,MATCH($B2740,'Crosswalk parts'!$A:$A,0))</f>
        <v/>
      </c>
    </row>
    <row r="2741">
      <c r="A2741" s="103" t="inlineStr">
        <is>
          <t>Fuel Comb - Electric Generation - Natural Gas</t>
        </is>
      </c>
      <c r="B2741" s="103" t="inlineStr">
        <is>
          <t>Fluoranthene</t>
        </is>
      </c>
      <c r="C2741" s="103" t="inlineStr">
        <is>
          <t>HAP</t>
        </is>
      </c>
      <c r="D2741" s="103" t="n">
        <v>686.3380567903426</v>
      </c>
      <c r="E2741" s="103" t="inlineStr">
        <is>
          <t>LB</t>
        </is>
      </c>
      <c r="F2741" s="104">
        <f>INDEX('Crosswalk sectors'!$B:$B,MATCH(A2741,'Crosswalk sectors'!$A:$A,0))</f>
        <v/>
      </c>
      <c r="G2741" s="105">
        <f>INDEX('Crosswalk parts'!$B:$B,MATCH($B2741,'Crosswalk parts'!$A:$A,0))</f>
        <v/>
      </c>
    </row>
    <row r="2742">
      <c r="A2742" s="103" t="inlineStr">
        <is>
          <t>Industrial Processes - Storage and Transfer</t>
        </is>
      </c>
      <c r="B2742" s="103" t="inlineStr">
        <is>
          <t>Selenium</t>
        </is>
      </c>
      <c r="C2742" s="103" t="inlineStr">
        <is>
          <t>HAP</t>
        </is>
      </c>
      <c r="D2742" s="103" t="n">
        <v>685.0523398230999</v>
      </c>
      <c r="E2742" s="103" t="inlineStr">
        <is>
          <t>LB</t>
        </is>
      </c>
      <c r="F2742" s="104">
        <f>INDEX('Crosswalk sectors'!$B:$B,MATCH(A2742,'Crosswalk sectors'!$A:$A,0))</f>
        <v/>
      </c>
      <c r="G2742" s="105">
        <f>INDEX('Crosswalk parts'!$B:$B,MATCH($B2742,'Crosswalk parts'!$A:$A,0))</f>
        <v/>
      </c>
    </row>
    <row r="2743">
      <c r="A2743" s="103" t="inlineStr">
        <is>
          <t>Fuel Comb - Comm/Institutional - Coal</t>
        </is>
      </c>
      <c r="B2743" s="103" t="inlineStr">
        <is>
          <t>Methyl Chloride</t>
        </is>
      </c>
      <c r="C2743" s="103" t="inlineStr">
        <is>
          <t>HAP</t>
        </is>
      </c>
      <c r="D2743" s="103" t="n">
        <v>684.4644275000001</v>
      </c>
      <c r="E2743" s="103" t="inlineStr">
        <is>
          <t>LB</t>
        </is>
      </c>
      <c r="F2743" s="104">
        <f>INDEX('Crosswalk sectors'!$B:$B,MATCH(A2743,'Crosswalk sectors'!$A:$A,0))</f>
        <v/>
      </c>
      <c r="G2743" s="105">
        <f>INDEX('Crosswalk parts'!$B:$B,MATCH($B2743,'Crosswalk parts'!$A:$A,0))</f>
        <v/>
      </c>
    </row>
    <row r="2744">
      <c r="A2744" s="103" t="inlineStr">
        <is>
          <t>Fuel Comb - Comm/Institutional - Biomass</t>
        </is>
      </c>
      <c r="B2744" s="103" t="inlineStr">
        <is>
          <t>1-Methylnaphthalene</t>
        </is>
      </c>
      <c r="C2744" s="103" t="inlineStr">
        <is>
          <t>HAP</t>
        </is>
      </c>
      <c r="D2744" s="103" t="n">
        <v>684.327816553503</v>
      </c>
      <c r="E2744" s="103" t="inlineStr">
        <is>
          <t>LB</t>
        </is>
      </c>
      <c r="F2744" s="104">
        <f>INDEX('Crosswalk sectors'!$B:$B,MATCH(A2744,'Crosswalk sectors'!$A:$A,0))</f>
        <v/>
      </c>
      <c r="G2744" s="105">
        <f>INDEX('Crosswalk parts'!$B:$B,MATCH($B2744,'Crosswalk parts'!$A:$A,0))</f>
        <v/>
      </c>
    </row>
    <row r="2745">
      <c r="A2745" s="103" t="inlineStr">
        <is>
          <t>Mobile - On-Road Diesel Light Duty Vehicles</t>
        </is>
      </c>
      <c r="B2745" s="103" t="inlineStr">
        <is>
          <t>Remaining PMFINE portion of PM2.5-PRI</t>
        </is>
      </c>
      <c r="D2745" s="103" t="n">
        <v>684.0460213041356</v>
      </c>
      <c r="E2745" s="103" t="inlineStr">
        <is>
          <t>TON</t>
        </is>
      </c>
      <c r="F2745" s="104">
        <f>INDEX('Crosswalk sectors'!$B:$B,MATCH(A2745,'Crosswalk sectors'!$A:$A,0))</f>
        <v/>
      </c>
      <c r="G2745" s="105">
        <f>INDEX('Crosswalk parts'!$B:$B,MATCH($B2745,'Crosswalk parts'!$A:$A,0))</f>
        <v/>
      </c>
    </row>
    <row r="2746">
      <c r="A2746" s="103" t="inlineStr">
        <is>
          <t>Fuel Comb - Industrial Boilers, ICEs - Other</t>
        </is>
      </c>
      <c r="B2746" s="103" t="inlineStr">
        <is>
          <t>Arsenic</t>
        </is>
      </c>
      <c r="C2746" s="103" t="inlineStr">
        <is>
          <t>HAP</t>
        </is>
      </c>
      <c r="D2746" s="103" t="n">
        <v>684.0095905163777</v>
      </c>
      <c r="E2746" s="103" t="inlineStr">
        <is>
          <t>LB</t>
        </is>
      </c>
      <c r="F2746" s="104">
        <f>INDEX('Crosswalk sectors'!$B:$B,MATCH(A2746,'Crosswalk sectors'!$A:$A,0))</f>
        <v/>
      </c>
      <c r="G2746" s="105">
        <f>INDEX('Crosswalk parts'!$B:$B,MATCH($B2746,'Crosswalk parts'!$A:$A,0))</f>
        <v/>
      </c>
    </row>
    <row r="2747">
      <c r="A2747" s="103" t="inlineStr">
        <is>
          <t>Mobile - On-Road non-Diesel Light Duty Vehicles</t>
        </is>
      </c>
      <c r="B2747" s="103" t="inlineStr">
        <is>
          <t>Mercury</t>
        </is>
      </c>
      <c r="C2747" s="103" t="inlineStr">
        <is>
          <t>HAP</t>
        </is>
      </c>
      <c r="D2747" s="103" t="n">
        <v>682.9375326830565</v>
      </c>
      <c r="E2747" s="103" t="inlineStr">
        <is>
          <t>LB</t>
        </is>
      </c>
      <c r="F2747" s="104">
        <f>INDEX('Crosswalk sectors'!$B:$B,MATCH(A2747,'Crosswalk sectors'!$A:$A,0))</f>
        <v/>
      </c>
      <c r="G2747" s="105">
        <f>INDEX('Crosswalk parts'!$B:$B,MATCH($B2747,'Crosswalk parts'!$A:$A,0))</f>
        <v/>
      </c>
    </row>
    <row r="2748">
      <c r="A2748" s="103" t="inlineStr">
        <is>
          <t>Industrial Processes - Storage and Transfer</t>
        </is>
      </c>
      <c r="B2748" s="103" t="inlineStr">
        <is>
          <t>Bromoform</t>
        </is>
      </c>
      <c r="C2748" s="103" t="inlineStr">
        <is>
          <t>HAP</t>
        </is>
      </c>
      <c r="D2748" s="103" t="n">
        <v>680.0214999999999</v>
      </c>
      <c r="E2748" s="103" t="inlineStr">
        <is>
          <t>LB</t>
        </is>
      </c>
      <c r="F2748" s="104">
        <f>INDEX('Crosswalk sectors'!$B:$B,MATCH(A2748,'Crosswalk sectors'!$A:$A,0))</f>
        <v/>
      </c>
      <c r="G2748" s="105">
        <f>INDEX('Crosswalk parts'!$B:$B,MATCH($B2748,'Crosswalk parts'!$A:$A,0))</f>
        <v/>
      </c>
    </row>
    <row r="2749">
      <c r="A2749" s="103" t="inlineStr">
        <is>
          <t>Solvent - Graphic Arts</t>
        </is>
      </c>
      <c r="B2749" s="103" t="inlineStr">
        <is>
          <t>Methoxytriglycol</t>
        </is>
      </c>
      <c r="C2749" s="103" t="inlineStr">
        <is>
          <t>HAP</t>
        </is>
      </c>
      <c r="D2749" s="112" t="n">
        <v>680</v>
      </c>
      <c r="E2749" s="103" t="inlineStr">
        <is>
          <t>LB</t>
        </is>
      </c>
      <c r="F2749" s="104">
        <f>INDEX('Crosswalk sectors'!$B:$B,MATCH(A2749,'Crosswalk sectors'!$A:$A,0))</f>
        <v/>
      </c>
      <c r="G2749" s="105">
        <f>INDEX('Crosswalk parts'!$B:$B,MATCH($B2749,'Crosswalk parts'!$A:$A,0))</f>
        <v/>
      </c>
    </row>
    <row r="2750">
      <c r="A2750" s="103" t="inlineStr">
        <is>
          <t>Fuel Comb - Industrial Boilers, ICEs - Coal</t>
        </is>
      </c>
      <c r="B2750" s="103" t="inlineStr">
        <is>
          <t>Methyl Iodide</t>
        </is>
      </c>
      <c r="C2750" s="103" t="inlineStr">
        <is>
          <t>HAP</t>
        </is>
      </c>
      <c r="D2750" s="103" t="n">
        <v>678.7383599999999</v>
      </c>
      <c r="E2750" s="103" t="inlineStr">
        <is>
          <t>LB</t>
        </is>
      </c>
      <c r="F2750" s="104">
        <f>INDEX('Crosswalk sectors'!$B:$B,MATCH(A2750,'Crosswalk sectors'!$A:$A,0))</f>
        <v/>
      </c>
      <c r="G2750" s="105">
        <f>INDEX('Crosswalk parts'!$B:$B,MATCH($B2750,'Crosswalk parts'!$A:$A,0))</f>
        <v/>
      </c>
    </row>
    <row r="2751">
      <c r="A2751" s="103" t="inlineStr">
        <is>
          <t>Fuel Comb - Comm/Institutional - Biomass</t>
        </is>
      </c>
      <c r="B2751" s="103" t="inlineStr">
        <is>
          <t>Lead</t>
        </is>
      </c>
      <c r="C2751" s="103" t="inlineStr">
        <is>
          <t>CAP/HAP</t>
        </is>
      </c>
      <c r="D2751" s="103" t="n">
        <v>678.7029230940714</v>
      </c>
      <c r="E2751" s="103" t="inlineStr">
        <is>
          <t>LB</t>
        </is>
      </c>
      <c r="F2751" s="104">
        <f>INDEX('Crosswalk sectors'!$B:$B,MATCH(A2751,'Crosswalk sectors'!$A:$A,0))</f>
        <v/>
      </c>
      <c r="G2751" s="105">
        <f>INDEX('Crosswalk parts'!$B:$B,MATCH($B2751,'Crosswalk parts'!$A:$A,0))</f>
        <v/>
      </c>
    </row>
    <row r="2752">
      <c r="A2752" s="103" t="inlineStr">
        <is>
          <t>Solvent - Degreasing</t>
        </is>
      </c>
      <c r="B2752" s="103" t="inlineStr">
        <is>
          <t>Cyanide</t>
        </is>
      </c>
      <c r="C2752" s="103" t="inlineStr">
        <is>
          <t>HAP</t>
        </is>
      </c>
      <c r="D2752" s="111" t="n">
        <v>673.77</v>
      </c>
      <c r="E2752" s="103" t="inlineStr">
        <is>
          <t>LB</t>
        </is>
      </c>
      <c r="F2752" s="104">
        <f>INDEX('Crosswalk sectors'!$B:$B,MATCH(A2752,'Crosswalk sectors'!$A:$A,0))</f>
        <v/>
      </c>
      <c r="G2752" s="105">
        <f>INDEX('Crosswalk parts'!$B:$B,MATCH($B2752,'Crosswalk parts'!$A:$A,0))</f>
        <v/>
      </c>
    </row>
    <row r="2753">
      <c r="A2753" s="103" t="inlineStr">
        <is>
          <t>Industrial Processes - Chemical Manuf</t>
        </is>
      </c>
      <c r="B2753" s="103" t="inlineStr">
        <is>
          <t>Phenanthrene</t>
        </is>
      </c>
      <c r="C2753" s="103" t="inlineStr">
        <is>
          <t>HAP</t>
        </is>
      </c>
      <c r="D2753" s="103" t="n">
        <v>672.57356976553</v>
      </c>
      <c r="E2753" s="103" t="inlineStr">
        <is>
          <t>LB</t>
        </is>
      </c>
      <c r="F2753" s="104">
        <f>INDEX('Crosswalk sectors'!$B:$B,MATCH(A2753,'Crosswalk sectors'!$A:$A,0))</f>
        <v/>
      </c>
      <c r="G2753" s="105">
        <f>INDEX('Crosswalk parts'!$B:$B,MATCH($B2753,'Crosswalk parts'!$A:$A,0))</f>
        <v/>
      </c>
    </row>
    <row r="2754">
      <c r="A2754" s="103" t="inlineStr">
        <is>
          <t>Solvent - Graphic Arts</t>
        </is>
      </c>
      <c r="B2754" s="103" t="inlineStr">
        <is>
          <t>Styrene</t>
        </is>
      </c>
      <c r="C2754" s="103" t="inlineStr">
        <is>
          <t>HAP</t>
        </is>
      </c>
      <c r="D2754" s="103" t="n">
        <v>671.921568</v>
      </c>
      <c r="E2754" s="103" t="inlineStr">
        <is>
          <t>LB</t>
        </is>
      </c>
      <c r="F2754" s="104">
        <f>INDEX('Crosswalk sectors'!$B:$B,MATCH(A2754,'Crosswalk sectors'!$A:$A,0))</f>
        <v/>
      </c>
      <c r="G2754" s="105">
        <f>INDEX('Crosswalk parts'!$B:$B,MATCH($B2754,'Crosswalk parts'!$A:$A,0))</f>
        <v/>
      </c>
    </row>
    <row r="2755">
      <c r="A2755" s="103" t="inlineStr">
        <is>
          <t>Industrial Processes - Ferrous Metals</t>
        </is>
      </c>
      <c r="B2755" s="103" t="inlineStr">
        <is>
          <t>Chlorobenzene</t>
        </is>
      </c>
      <c r="C2755" s="103" t="inlineStr">
        <is>
          <t>HAP</t>
        </is>
      </c>
      <c r="D2755" s="103" t="n">
        <v>670.6921</v>
      </c>
      <c r="E2755" s="103" t="inlineStr">
        <is>
          <t>LB</t>
        </is>
      </c>
      <c r="F2755" s="104">
        <f>INDEX('Crosswalk sectors'!$B:$B,MATCH(A2755,'Crosswalk sectors'!$A:$A,0))</f>
        <v/>
      </c>
      <c r="G2755" s="105">
        <f>INDEX('Crosswalk parts'!$B:$B,MATCH($B2755,'Crosswalk parts'!$A:$A,0))</f>
        <v/>
      </c>
    </row>
    <row r="2756">
      <c r="A2756" s="103" t="inlineStr">
        <is>
          <t>Fuel Comb - Comm/Institutional - Oil</t>
        </is>
      </c>
      <c r="B2756" s="103" t="inlineStr">
        <is>
          <t>1,3-Butadiene</t>
        </is>
      </c>
      <c r="C2756" s="103" t="inlineStr">
        <is>
          <t>HAP</t>
        </is>
      </c>
      <c r="D2756" s="103" t="n">
        <v>669.8875413416267</v>
      </c>
      <c r="E2756" s="103" t="inlineStr">
        <is>
          <t>LB</t>
        </is>
      </c>
      <c r="F2756" s="104">
        <f>INDEX('Crosswalk sectors'!$B:$B,MATCH(A2756,'Crosswalk sectors'!$A:$A,0))</f>
        <v/>
      </c>
      <c r="G2756" s="105">
        <f>INDEX('Crosswalk parts'!$B:$B,MATCH($B2756,'Crosswalk parts'!$A:$A,0))</f>
        <v/>
      </c>
    </row>
    <row r="2757">
      <c r="A2757" s="103" t="inlineStr">
        <is>
          <t>Fuel Comb - Electric Generation - Natural Gas</t>
        </is>
      </c>
      <c r="B2757" s="103" t="inlineStr">
        <is>
          <t>2,2,4-Trimethylpentane</t>
        </is>
      </c>
      <c r="C2757" s="103" t="inlineStr">
        <is>
          <t>HAP</t>
        </is>
      </c>
      <c r="D2757" s="103" t="n">
        <v>667.56665053875</v>
      </c>
      <c r="E2757" s="103" t="inlineStr">
        <is>
          <t>LB</t>
        </is>
      </c>
      <c r="F2757" s="104">
        <f>INDEX('Crosswalk sectors'!$B:$B,MATCH(A2757,'Crosswalk sectors'!$A:$A,0))</f>
        <v/>
      </c>
      <c r="G2757" s="105">
        <f>INDEX('Crosswalk parts'!$B:$B,MATCH($B2757,'Crosswalk parts'!$A:$A,0))</f>
        <v/>
      </c>
    </row>
    <row r="2758">
      <c r="A2758" s="103" t="inlineStr">
        <is>
          <t>Industrial Processes - Petroleum Refineries</t>
        </is>
      </c>
      <c r="B2758" s="103" t="inlineStr">
        <is>
          <t>Nitrobenzene</t>
        </is>
      </c>
      <c r="C2758" s="103" t="inlineStr">
        <is>
          <t>HAP</t>
        </is>
      </c>
      <c r="D2758" s="103" t="n">
        <v>665.952</v>
      </c>
      <c r="E2758" s="103" t="inlineStr">
        <is>
          <t>LB</t>
        </is>
      </c>
      <c r="F2758" s="104">
        <f>INDEX('Crosswalk sectors'!$B:$B,MATCH(A2758,'Crosswalk sectors'!$A:$A,0))</f>
        <v/>
      </c>
      <c r="G2758" s="105">
        <f>INDEX('Crosswalk parts'!$B:$B,MATCH($B2758,'Crosswalk parts'!$A:$A,0))</f>
        <v/>
      </c>
    </row>
    <row r="2759">
      <c r="A2759" s="103" t="inlineStr">
        <is>
          <t>Industrial Processes - Mining</t>
        </is>
      </c>
      <c r="B2759" s="103" t="inlineStr">
        <is>
          <t>Sulfate Portion of PM2.5-PRI</t>
        </is>
      </c>
      <c r="D2759" s="103" t="n">
        <v>665.3350997136096</v>
      </c>
      <c r="E2759" s="103" t="inlineStr">
        <is>
          <t>TON</t>
        </is>
      </c>
      <c r="F2759" s="104">
        <f>INDEX('Crosswalk sectors'!$B:$B,MATCH(A2759,'Crosswalk sectors'!$A:$A,0))</f>
        <v/>
      </c>
      <c r="G2759" s="105">
        <f>INDEX('Crosswalk parts'!$B:$B,MATCH($B2759,'Crosswalk parts'!$A:$A,0))</f>
        <v/>
      </c>
    </row>
    <row r="2760">
      <c r="A2760" s="103" t="inlineStr">
        <is>
          <t>Solvent - Degreasing</t>
        </is>
      </c>
      <c r="B2760" s="103" t="inlineStr">
        <is>
          <t>Lead</t>
        </is>
      </c>
      <c r="C2760" s="103" t="inlineStr">
        <is>
          <t>CAP/HAP</t>
        </is>
      </c>
      <c r="D2760" s="103" t="n">
        <v>664.493372</v>
      </c>
      <c r="E2760" s="103" t="inlineStr">
        <is>
          <t>LB</t>
        </is>
      </c>
      <c r="F2760" s="104">
        <f>INDEX('Crosswalk sectors'!$B:$B,MATCH(A2760,'Crosswalk sectors'!$A:$A,0))</f>
        <v/>
      </c>
      <c r="G2760" s="105">
        <f>INDEX('Crosswalk parts'!$B:$B,MATCH($B2760,'Crosswalk parts'!$A:$A,0))</f>
        <v/>
      </c>
    </row>
    <row r="2761">
      <c r="A2761" s="103" t="inlineStr">
        <is>
          <t>Fuel Comb - Industrial Boilers, ICEs - Natural Gas</t>
        </is>
      </c>
      <c r="B2761" s="103" t="inlineStr">
        <is>
          <t>Pyrene</t>
        </is>
      </c>
      <c r="C2761" s="103" t="inlineStr">
        <is>
          <t>HAP</t>
        </is>
      </c>
      <c r="D2761" s="103" t="n">
        <v>660.793526260059</v>
      </c>
      <c r="E2761" s="103" t="inlineStr">
        <is>
          <t>LB</t>
        </is>
      </c>
      <c r="F2761" s="104">
        <f>INDEX('Crosswalk sectors'!$B:$B,MATCH(A2761,'Crosswalk sectors'!$A:$A,0))</f>
        <v/>
      </c>
      <c r="G2761" s="105">
        <f>INDEX('Crosswalk parts'!$B:$B,MATCH($B2761,'Crosswalk parts'!$A:$A,0))</f>
        <v/>
      </c>
    </row>
    <row r="2762">
      <c r="A2762" s="103" t="inlineStr">
        <is>
          <t>Mobile - On-Road non-Diesel Heavy Duty Vehicles</t>
        </is>
      </c>
      <c r="B2762" s="103" t="inlineStr">
        <is>
          <t>Benzo[k]Fluoranthene</t>
        </is>
      </c>
      <c r="C2762" s="103" t="inlineStr">
        <is>
          <t>HAP</t>
        </is>
      </c>
      <c r="D2762" s="103" t="n">
        <v>660.2443196458823</v>
      </c>
      <c r="E2762" s="103" t="inlineStr">
        <is>
          <t>LB</t>
        </is>
      </c>
      <c r="F2762" s="104">
        <f>INDEX('Crosswalk sectors'!$B:$B,MATCH(A2762,'Crosswalk sectors'!$A:$A,0))</f>
        <v/>
      </c>
      <c r="G2762" s="105">
        <f>INDEX('Crosswalk parts'!$B:$B,MATCH($B2762,'Crosswalk parts'!$A:$A,0))</f>
        <v/>
      </c>
    </row>
    <row r="2763">
      <c r="A2763" s="103" t="inlineStr">
        <is>
          <t>Mobile - On-Road non-Diesel Heavy Duty Vehicles</t>
        </is>
      </c>
      <c r="B2763" s="103" t="inlineStr">
        <is>
          <t>Benzo[b]Fluoranthene</t>
        </is>
      </c>
      <c r="C2763" s="103" t="inlineStr">
        <is>
          <t>HAP</t>
        </is>
      </c>
      <c r="D2763" s="103" t="n">
        <v>660.2443196458823</v>
      </c>
      <c r="E2763" s="103" t="inlineStr">
        <is>
          <t>LB</t>
        </is>
      </c>
      <c r="F2763" s="104">
        <f>INDEX('Crosswalk sectors'!$B:$B,MATCH(A2763,'Crosswalk sectors'!$A:$A,0))</f>
        <v/>
      </c>
      <c r="G2763" s="105">
        <f>INDEX('Crosswalk parts'!$B:$B,MATCH($B2763,'Crosswalk parts'!$A:$A,0))</f>
        <v/>
      </c>
    </row>
    <row r="2764">
      <c r="A2764" s="103" t="inlineStr">
        <is>
          <t>Solvent - Graphic Arts</t>
        </is>
      </c>
      <c r="B2764" s="103" t="inlineStr">
        <is>
          <t>Acetonitrile</t>
        </is>
      </c>
      <c r="C2764" s="103" t="inlineStr">
        <is>
          <t>HAP</t>
        </is>
      </c>
      <c r="D2764" s="112" t="n">
        <v>660</v>
      </c>
      <c r="E2764" s="103" t="inlineStr">
        <is>
          <t>LB</t>
        </is>
      </c>
      <c r="F2764" s="104">
        <f>INDEX('Crosswalk sectors'!$B:$B,MATCH(A2764,'Crosswalk sectors'!$A:$A,0))</f>
        <v/>
      </c>
      <c r="G2764" s="105">
        <f>INDEX('Crosswalk parts'!$B:$B,MATCH($B2764,'Crosswalk parts'!$A:$A,0))</f>
        <v/>
      </c>
    </row>
    <row r="2765">
      <c r="A2765" s="103" t="inlineStr">
        <is>
          <t>Gas Stations</t>
        </is>
      </c>
      <c r="B2765" s="103" t="inlineStr">
        <is>
          <t>m-Xylene</t>
        </is>
      </c>
      <c r="C2765" s="103" t="inlineStr">
        <is>
          <t>HAP</t>
        </is>
      </c>
      <c r="D2765" s="103" t="n">
        <v>655.0329896539999</v>
      </c>
      <c r="E2765" s="103" t="inlineStr">
        <is>
          <t>LB</t>
        </is>
      </c>
      <c r="F2765" s="104">
        <f>INDEX('Crosswalk sectors'!$B:$B,MATCH(A2765,'Crosswalk sectors'!$A:$A,0))</f>
        <v/>
      </c>
      <c r="G2765" s="105">
        <f>INDEX('Crosswalk parts'!$B:$B,MATCH($B2765,'Crosswalk parts'!$A:$A,0))</f>
        <v/>
      </c>
    </row>
    <row r="2766">
      <c r="A2766" s="103" t="inlineStr">
        <is>
          <t>Fuel Comb - Residential - Wood</t>
        </is>
      </c>
      <c r="B2766" s="103" t="inlineStr">
        <is>
          <t>Methylchrysene</t>
        </is>
      </c>
      <c r="C2766" s="103" t="inlineStr">
        <is>
          <t>HAP</t>
        </is>
      </c>
      <c r="D2766" s="103" t="n">
        <v>654.243748563796</v>
      </c>
      <c r="E2766" s="103" t="inlineStr">
        <is>
          <t>LB</t>
        </is>
      </c>
      <c r="F2766" s="104">
        <f>INDEX('Crosswalk sectors'!$B:$B,MATCH(A2766,'Crosswalk sectors'!$A:$A,0))</f>
        <v/>
      </c>
      <c r="G2766" s="105">
        <f>INDEX('Crosswalk parts'!$B:$B,MATCH($B2766,'Crosswalk parts'!$A:$A,0))</f>
        <v/>
      </c>
    </row>
    <row r="2767">
      <c r="A2767" s="103" t="inlineStr">
        <is>
          <t>Industrial Processes - NEC</t>
        </is>
      </c>
      <c r="B2767" s="103" t="inlineStr">
        <is>
          <t>Phosgene</t>
        </is>
      </c>
      <c r="C2767" s="103" t="inlineStr">
        <is>
          <t>HAP</t>
        </is>
      </c>
      <c r="D2767" s="103" t="n">
        <v>653.17367602</v>
      </c>
      <c r="E2767" s="103" t="inlineStr">
        <is>
          <t>LB</t>
        </is>
      </c>
      <c r="F2767" s="104">
        <f>INDEX('Crosswalk sectors'!$B:$B,MATCH(A2767,'Crosswalk sectors'!$A:$A,0))</f>
        <v/>
      </c>
      <c r="G2767" s="105">
        <f>INDEX('Crosswalk parts'!$B:$B,MATCH($B2767,'Crosswalk parts'!$A:$A,0))</f>
        <v/>
      </c>
    </row>
    <row r="2768">
      <c r="A2768" s="103" t="inlineStr">
        <is>
          <t>Industrial Processes - Non-ferrous Metals</t>
        </is>
      </c>
      <c r="B2768" s="103" t="inlineStr">
        <is>
          <t>Methyl Bromide</t>
        </is>
      </c>
      <c r="C2768" s="103" t="inlineStr">
        <is>
          <t>HAP</t>
        </is>
      </c>
      <c r="D2768" s="103" t="n">
        <v>651.9456</v>
      </c>
      <c r="E2768" s="103" t="inlineStr">
        <is>
          <t>LB</t>
        </is>
      </c>
      <c r="F2768" s="104">
        <f>INDEX('Crosswalk sectors'!$B:$B,MATCH(A2768,'Crosswalk sectors'!$A:$A,0))</f>
        <v/>
      </c>
      <c r="G2768" s="105">
        <f>INDEX('Crosswalk parts'!$B:$B,MATCH($B2768,'Crosswalk parts'!$A:$A,0))</f>
        <v/>
      </c>
    </row>
    <row r="2769">
      <c r="A2769" s="103" t="inlineStr">
        <is>
          <t>Solvent - Dry Cleaning</t>
        </is>
      </c>
      <c r="B2769" s="103" t="inlineStr">
        <is>
          <t>Ethylene Glycol</t>
        </is>
      </c>
      <c r="C2769" s="103" t="inlineStr">
        <is>
          <t>HAP</t>
        </is>
      </c>
      <c r="D2769" s="103" t="n">
        <v>651.6</v>
      </c>
      <c r="E2769" s="103" t="inlineStr">
        <is>
          <t>LB</t>
        </is>
      </c>
      <c r="F2769" s="104">
        <f>INDEX('Crosswalk sectors'!$B:$B,MATCH(A2769,'Crosswalk sectors'!$A:$A,0))</f>
        <v/>
      </c>
      <c r="G2769" s="105">
        <f>INDEX('Crosswalk parts'!$B:$B,MATCH($B2769,'Crosswalk parts'!$A:$A,0))</f>
        <v/>
      </c>
    </row>
    <row r="2770">
      <c r="A2770" s="103" t="inlineStr">
        <is>
          <t>Solvent - Degreasing</t>
        </is>
      </c>
      <c r="B2770" s="103" t="inlineStr">
        <is>
          <t>Methyl Bromide</t>
        </is>
      </c>
      <c r="C2770" s="103" t="inlineStr">
        <is>
          <t>HAP</t>
        </is>
      </c>
      <c r="D2770" s="103" t="n">
        <v>650.41783</v>
      </c>
      <c r="E2770" s="103" t="inlineStr">
        <is>
          <t>LB</t>
        </is>
      </c>
      <c r="F2770" s="104">
        <f>INDEX('Crosswalk sectors'!$B:$B,MATCH(A2770,'Crosswalk sectors'!$A:$A,0))</f>
        <v/>
      </c>
      <c r="G2770" s="105">
        <f>INDEX('Crosswalk parts'!$B:$B,MATCH($B2770,'Crosswalk parts'!$A:$A,0))</f>
        <v/>
      </c>
    </row>
    <row r="2771">
      <c r="A2771" s="103" t="inlineStr">
        <is>
          <t>Industrial Processes - NEC</t>
        </is>
      </c>
      <c r="B2771" s="103" t="inlineStr">
        <is>
          <t>Fine Mineral Fibers</t>
        </is>
      </c>
      <c r="C2771" s="103" t="inlineStr">
        <is>
          <t>HAP</t>
        </is>
      </c>
      <c r="D2771" s="111" t="n">
        <v>649.35</v>
      </c>
      <c r="E2771" s="103" t="inlineStr">
        <is>
          <t>LB</t>
        </is>
      </c>
      <c r="F2771" s="104">
        <f>INDEX('Crosswalk sectors'!$B:$B,MATCH(A2771,'Crosswalk sectors'!$A:$A,0))</f>
        <v/>
      </c>
      <c r="G2771" s="105">
        <f>INDEX('Crosswalk parts'!$B:$B,MATCH($B2771,'Crosswalk parts'!$A:$A,0))</f>
        <v/>
      </c>
    </row>
    <row r="2772">
      <c r="A2772" s="103" t="inlineStr">
        <is>
          <t>Industrial Processes - Petroleum Refineries</t>
        </is>
      </c>
      <c r="B2772" s="103" t="inlineStr">
        <is>
          <t>Methane</t>
        </is>
      </c>
      <c r="C2772" s="103" t="inlineStr">
        <is>
          <t>GHG</t>
        </is>
      </c>
      <c r="D2772" s="103" t="n">
        <v>648.5163720181999</v>
      </c>
      <c r="E2772" s="103" t="inlineStr">
        <is>
          <t>TON</t>
        </is>
      </c>
      <c r="F2772" s="104">
        <f>INDEX('Crosswalk sectors'!$B:$B,MATCH(A2772,'Crosswalk sectors'!$A:$A,0))</f>
        <v/>
      </c>
      <c r="G2772" s="105">
        <f>INDEX('Crosswalk parts'!$B:$B,MATCH($B2772,'Crosswalk parts'!$A:$A,0))</f>
        <v/>
      </c>
    </row>
    <row r="2773">
      <c r="A2773" s="103" t="inlineStr">
        <is>
          <t>Industrial Processes - Pulp &amp; Paper</t>
        </is>
      </c>
      <c r="B2773" s="103" t="inlineStr">
        <is>
          <t>Quinoline</t>
        </is>
      </c>
      <c r="C2773" s="103" t="inlineStr">
        <is>
          <t>HAP</t>
        </is>
      </c>
      <c r="D2773" s="111" t="n">
        <v>646.65</v>
      </c>
      <c r="E2773" s="103" t="inlineStr">
        <is>
          <t>LB</t>
        </is>
      </c>
      <c r="F2773" s="104">
        <f>INDEX('Crosswalk sectors'!$B:$B,MATCH(A2773,'Crosswalk sectors'!$A:$A,0))</f>
        <v/>
      </c>
      <c r="G2773" s="105">
        <f>INDEX('Crosswalk parts'!$B:$B,MATCH($B2773,'Crosswalk parts'!$A:$A,0))</f>
        <v/>
      </c>
    </row>
    <row r="2774">
      <c r="A2774" s="103" t="inlineStr">
        <is>
          <t>Fuel Comb - Electric Generation - Biomass</t>
        </is>
      </c>
      <c r="B2774" s="103" t="inlineStr">
        <is>
          <t>Arsenic</t>
        </is>
      </c>
      <c r="C2774" s="103" t="inlineStr">
        <is>
          <t>HAP</t>
        </is>
      </c>
      <c r="D2774" s="103" t="n">
        <v>644.065116183184</v>
      </c>
      <c r="E2774" s="103" t="inlineStr">
        <is>
          <t>LB</t>
        </is>
      </c>
      <c r="F2774" s="104">
        <f>INDEX('Crosswalk sectors'!$B:$B,MATCH(A2774,'Crosswalk sectors'!$A:$A,0))</f>
        <v/>
      </c>
      <c r="G2774" s="105">
        <f>INDEX('Crosswalk parts'!$B:$B,MATCH($B2774,'Crosswalk parts'!$A:$A,0))</f>
        <v/>
      </c>
    </row>
    <row r="2775">
      <c r="A2775" s="103" t="inlineStr">
        <is>
          <t>Industrial Processes - NEC</t>
        </is>
      </c>
      <c r="B2775" s="103" t="inlineStr">
        <is>
          <t>Quinoline</t>
        </is>
      </c>
      <c r="C2775" s="103" t="inlineStr">
        <is>
          <t>HAP</t>
        </is>
      </c>
      <c r="D2775" s="103" t="n">
        <v>643.3381900000001</v>
      </c>
      <c r="E2775" s="103" t="inlineStr">
        <is>
          <t>LB</t>
        </is>
      </c>
      <c r="F2775" s="104">
        <f>INDEX('Crosswalk sectors'!$B:$B,MATCH(A2775,'Crosswalk sectors'!$A:$A,0))</f>
        <v/>
      </c>
      <c r="G2775" s="105">
        <f>INDEX('Crosswalk parts'!$B:$B,MATCH($B2775,'Crosswalk parts'!$A:$A,0))</f>
        <v/>
      </c>
    </row>
    <row r="2776">
      <c r="A2776" s="103" t="inlineStr">
        <is>
          <t>Fuel Comb - Electric Generation - Other</t>
        </is>
      </c>
      <c r="B2776" s="103" t="inlineStr">
        <is>
          <t>1,3-Butadiene</t>
        </is>
      </c>
      <c r="C2776" s="103" t="inlineStr">
        <is>
          <t>HAP</t>
        </is>
      </c>
      <c r="D2776" s="103" t="n">
        <v>642.2637695</v>
      </c>
      <c r="E2776" s="103" t="inlineStr">
        <is>
          <t>LB</t>
        </is>
      </c>
      <c r="F2776" s="104">
        <f>INDEX('Crosswalk sectors'!$B:$B,MATCH(A2776,'Crosswalk sectors'!$A:$A,0))</f>
        <v/>
      </c>
      <c r="G2776" s="105">
        <f>INDEX('Crosswalk parts'!$B:$B,MATCH($B2776,'Crosswalk parts'!$A:$A,0))</f>
        <v/>
      </c>
    </row>
    <row r="2777">
      <c r="A2777" s="103" t="inlineStr">
        <is>
          <t>Fuel Comb - Comm/Institutional - Coal</t>
        </is>
      </c>
      <c r="B2777" s="103" t="inlineStr">
        <is>
          <t>Biphenyl</t>
        </is>
      </c>
      <c r="C2777" s="103" t="inlineStr">
        <is>
          <t>HAP</t>
        </is>
      </c>
      <c r="D2777" s="103" t="n">
        <v>641.3148889479374</v>
      </c>
      <c r="E2777" s="103" t="inlineStr">
        <is>
          <t>LB</t>
        </is>
      </c>
      <c r="F2777" s="104">
        <f>INDEX('Crosswalk sectors'!$B:$B,MATCH(A2777,'Crosswalk sectors'!$A:$A,0))</f>
        <v/>
      </c>
      <c r="G2777" s="105">
        <f>INDEX('Crosswalk parts'!$B:$B,MATCH($B2777,'Crosswalk parts'!$A:$A,0))</f>
        <v/>
      </c>
    </row>
    <row r="2778">
      <c r="A2778" s="103" t="inlineStr">
        <is>
          <t>Fuel Comb - Residential - Wood</t>
        </is>
      </c>
      <c r="B2778" s="103" t="inlineStr">
        <is>
          <t>Nitrate portion of PM2.5-PRI</t>
        </is>
      </c>
      <c r="D2778" s="103" t="n">
        <v>640.88929521772</v>
      </c>
      <c r="E2778" s="103" t="inlineStr">
        <is>
          <t>TON</t>
        </is>
      </c>
      <c r="F2778" s="104">
        <f>INDEX('Crosswalk sectors'!$B:$B,MATCH(A2778,'Crosswalk sectors'!$A:$A,0))</f>
        <v/>
      </c>
      <c r="G2778" s="105">
        <f>INDEX('Crosswalk parts'!$B:$B,MATCH($B2778,'Crosswalk parts'!$A:$A,0))</f>
        <v/>
      </c>
    </row>
    <row r="2779">
      <c r="A2779" s="103" t="inlineStr">
        <is>
          <t>Industrial Processes - Pulp &amp; Paper</t>
        </is>
      </c>
      <c r="B2779" s="103" t="inlineStr">
        <is>
          <t>Cobalt</t>
        </is>
      </c>
      <c r="C2779" s="103" t="inlineStr">
        <is>
          <t>HAP</t>
        </is>
      </c>
      <c r="D2779" s="103" t="n">
        <v>640.3687179478</v>
      </c>
      <c r="E2779" s="103" t="inlineStr">
        <is>
          <t>LB</t>
        </is>
      </c>
      <c r="F2779" s="104">
        <f>INDEX('Crosswalk sectors'!$B:$B,MATCH(A2779,'Crosswalk sectors'!$A:$A,0))</f>
        <v/>
      </c>
      <c r="G2779" s="105">
        <f>INDEX('Crosswalk parts'!$B:$B,MATCH($B2779,'Crosswalk parts'!$A:$A,0))</f>
        <v/>
      </c>
    </row>
    <row r="2780">
      <c r="A2780" s="103" t="inlineStr">
        <is>
          <t>Fuel Comb - Industrial Boilers, ICEs - Natural Gas</t>
        </is>
      </c>
      <c r="B2780" s="103" t="inlineStr">
        <is>
          <t>Cumene</t>
        </is>
      </c>
      <c r="C2780" s="103" t="inlineStr">
        <is>
          <t>HAP</t>
        </is>
      </c>
      <c r="D2780" s="103" t="n">
        <v>639.63691682</v>
      </c>
      <c r="E2780" s="103" t="inlineStr">
        <is>
          <t>LB</t>
        </is>
      </c>
      <c r="F2780" s="104">
        <f>INDEX('Crosswalk sectors'!$B:$B,MATCH(A2780,'Crosswalk sectors'!$A:$A,0))</f>
        <v/>
      </c>
      <c r="G2780" s="105">
        <f>INDEX('Crosswalk parts'!$B:$B,MATCH($B2780,'Crosswalk parts'!$A:$A,0))</f>
        <v/>
      </c>
    </row>
    <row r="2781">
      <c r="A2781" s="103" t="inlineStr">
        <is>
          <t>Mobile - On-Road Diesel Light Duty Vehicles</t>
        </is>
      </c>
      <c r="B2781" s="103" t="inlineStr">
        <is>
          <t>Benzo[a]Pyrene</t>
        </is>
      </c>
      <c r="C2781" s="103" t="inlineStr">
        <is>
          <t>HAP</t>
        </is>
      </c>
      <c r="D2781" s="103" t="n">
        <v>639.4144531599459</v>
      </c>
      <c r="E2781" s="103" t="inlineStr">
        <is>
          <t>LB</t>
        </is>
      </c>
      <c r="F2781" s="104">
        <f>INDEX('Crosswalk sectors'!$B:$B,MATCH(A2781,'Crosswalk sectors'!$A:$A,0))</f>
        <v/>
      </c>
      <c r="G2781" s="105">
        <f>INDEX('Crosswalk parts'!$B:$B,MATCH($B2781,'Crosswalk parts'!$A:$A,0))</f>
        <v/>
      </c>
    </row>
    <row r="2782">
      <c r="A2782" s="103" t="inlineStr">
        <is>
          <t>Mobile - Non-Road Equipment - Diesel</t>
        </is>
      </c>
      <c r="B2782" s="103" t="inlineStr">
        <is>
          <t>Benzo[k]Fluoranthene</t>
        </is>
      </c>
      <c r="C2782" s="103" t="inlineStr">
        <is>
          <t>HAP</t>
        </is>
      </c>
      <c r="D2782" s="103" t="n">
        <v>632.3218045945403</v>
      </c>
      <c r="E2782" s="103" t="inlineStr">
        <is>
          <t>LB</t>
        </is>
      </c>
      <c r="F2782" s="104">
        <f>INDEX('Crosswalk sectors'!$B:$B,MATCH(A2782,'Crosswalk sectors'!$A:$A,0))</f>
        <v/>
      </c>
      <c r="G2782" s="105">
        <f>INDEX('Crosswalk parts'!$B:$B,MATCH($B2782,'Crosswalk parts'!$A:$A,0))</f>
        <v/>
      </c>
    </row>
    <row r="2783">
      <c r="A2783" s="103" t="inlineStr">
        <is>
          <t>Fuel Comb - Comm/Institutional - Oil</t>
        </is>
      </c>
      <c r="B2783" s="103" t="inlineStr">
        <is>
          <t>Organic Carbon portion of PM2.5-PRI</t>
        </is>
      </c>
      <c r="D2783" s="103" t="n">
        <v>631.6515215372278</v>
      </c>
      <c r="E2783" s="103" t="inlineStr">
        <is>
          <t>TON</t>
        </is>
      </c>
      <c r="F2783" s="104">
        <f>INDEX('Crosswalk sectors'!$B:$B,MATCH(A2783,'Crosswalk sectors'!$A:$A,0))</f>
        <v/>
      </c>
      <c r="G2783" s="105">
        <f>INDEX('Crosswalk parts'!$B:$B,MATCH($B2783,'Crosswalk parts'!$A:$A,0))</f>
        <v/>
      </c>
    </row>
    <row r="2784">
      <c r="A2784" s="103" t="inlineStr">
        <is>
          <t>Fuel Comb - Electric Generation - Natural Gas</t>
        </is>
      </c>
      <c r="B2784" s="103" t="inlineStr">
        <is>
          <t>Chromium (VI)</t>
        </is>
      </c>
      <c r="C2784" s="103" t="inlineStr">
        <is>
          <t>HAP</t>
        </is>
      </c>
      <c r="D2784" s="103" t="n">
        <v>631.2652266965461</v>
      </c>
      <c r="E2784" s="103" t="inlineStr">
        <is>
          <t>LB</t>
        </is>
      </c>
      <c r="F2784" s="104">
        <f>INDEX('Crosswalk sectors'!$B:$B,MATCH(A2784,'Crosswalk sectors'!$A:$A,0))</f>
        <v/>
      </c>
      <c r="G2784" s="105">
        <f>INDEX('Crosswalk parts'!$B:$B,MATCH($B2784,'Crosswalk parts'!$A:$A,0))</f>
        <v/>
      </c>
    </row>
    <row r="2785">
      <c r="A2785" s="103" t="inlineStr">
        <is>
          <t>Commercial Cooking</t>
        </is>
      </c>
      <c r="B2785" s="103" t="inlineStr">
        <is>
          <t>p-Cresol</t>
        </is>
      </c>
      <c r="C2785" s="103" t="inlineStr">
        <is>
          <t>HAP</t>
        </is>
      </c>
      <c r="D2785" s="103" t="n">
        <v>630.59817008</v>
      </c>
      <c r="E2785" s="103" t="inlineStr">
        <is>
          <t>LB</t>
        </is>
      </c>
      <c r="F2785" s="104">
        <f>INDEX('Crosswalk sectors'!$B:$B,MATCH(A2785,'Crosswalk sectors'!$A:$A,0))</f>
        <v/>
      </c>
      <c r="G2785" s="105">
        <f>INDEX('Crosswalk parts'!$B:$B,MATCH($B2785,'Crosswalk parts'!$A:$A,0))</f>
        <v/>
      </c>
    </row>
    <row r="2786">
      <c r="A2786" s="103" t="inlineStr">
        <is>
          <t>Industrial Processes - Chemical Manuf</t>
        </is>
      </c>
      <c r="B2786" s="103" t="inlineStr">
        <is>
          <t>2,4-Dinitrotoluene</t>
        </is>
      </c>
      <c r="C2786" s="103" t="inlineStr">
        <is>
          <t>HAP</t>
        </is>
      </c>
      <c r="D2786" s="103" t="n">
        <v>629.925391</v>
      </c>
      <c r="E2786" s="103" t="inlineStr">
        <is>
          <t>LB</t>
        </is>
      </c>
      <c r="F2786" s="104">
        <f>INDEX('Crosswalk sectors'!$B:$B,MATCH(A2786,'Crosswalk sectors'!$A:$A,0))</f>
        <v/>
      </c>
      <c r="G2786" s="105">
        <f>INDEX('Crosswalk parts'!$B:$B,MATCH($B2786,'Crosswalk parts'!$A:$A,0))</f>
        <v/>
      </c>
    </row>
    <row r="2787">
      <c r="A2787" s="103" t="inlineStr">
        <is>
          <t>Miscellaneous Non-Industrial NEC</t>
        </is>
      </c>
      <c r="B2787" s="103" t="inlineStr">
        <is>
          <t>Pyrene</t>
        </is>
      </c>
      <c r="C2787" s="103" t="inlineStr">
        <is>
          <t>HAP</t>
        </is>
      </c>
      <c r="D2787" s="103" t="n">
        <v>629.2843588157834</v>
      </c>
      <c r="E2787" s="103" t="inlineStr">
        <is>
          <t>LB</t>
        </is>
      </c>
      <c r="F2787" s="104">
        <f>INDEX('Crosswalk sectors'!$B:$B,MATCH(A2787,'Crosswalk sectors'!$A:$A,0))</f>
        <v/>
      </c>
      <c r="G2787" s="105">
        <f>INDEX('Crosswalk parts'!$B:$B,MATCH($B2787,'Crosswalk parts'!$A:$A,0))</f>
        <v/>
      </c>
    </row>
    <row r="2788">
      <c r="A2788" s="103" t="inlineStr">
        <is>
          <t>Fuel Comb - Industrial Boilers, ICEs - Coal</t>
        </is>
      </c>
      <c r="B2788" s="103" t="inlineStr">
        <is>
          <t>Chrysene</t>
        </is>
      </c>
      <c r="C2788" s="103" t="inlineStr">
        <is>
          <t>HAP</t>
        </is>
      </c>
      <c r="D2788" s="103" t="n">
        <v>628.3226334124806</v>
      </c>
      <c r="E2788" s="103" t="inlineStr">
        <is>
          <t>LB</t>
        </is>
      </c>
      <c r="F2788" s="104">
        <f>INDEX('Crosswalk sectors'!$B:$B,MATCH(A2788,'Crosswalk sectors'!$A:$A,0))</f>
        <v/>
      </c>
      <c r="G2788" s="105">
        <f>INDEX('Crosswalk parts'!$B:$B,MATCH($B2788,'Crosswalk parts'!$A:$A,0))</f>
        <v/>
      </c>
    </row>
    <row r="2789">
      <c r="A2789" s="103" t="inlineStr">
        <is>
          <t>Mobile - On-Road Diesel Heavy Duty Vehicles</t>
        </is>
      </c>
      <c r="B2789" s="103" t="inlineStr">
        <is>
          <t>Benzo[g,h,i,]Perylene</t>
        </is>
      </c>
      <c r="C2789" s="103" t="inlineStr">
        <is>
          <t>HAP</t>
        </is>
      </c>
      <c r="D2789" s="103" t="n">
        <v>627.648360849775</v>
      </c>
      <c r="E2789" s="103" t="inlineStr">
        <is>
          <t>LB</t>
        </is>
      </c>
      <c r="F2789" s="104">
        <f>INDEX('Crosswalk sectors'!$B:$B,MATCH(A2789,'Crosswalk sectors'!$A:$A,0))</f>
        <v/>
      </c>
      <c r="G2789" s="105">
        <f>INDEX('Crosswalk parts'!$B:$B,MATCH($B2789,'Crosswalk parts'!$A:$A,0))</f>
        <v/>
      </c>
    </row>
    <row r="2790">
      <c r="A2790" s="103" t="inlineStr">
        <is>
          <t>Fuel Comb - Electric Generation - Other</t>
        </is>
      </c>
      <c r="B2790" s="103" t="inlineStr">
        <is>
          <t>Propylene Oxide</t>
        </is>
      </c>
      <c r="C2790" s="103" t="inlineStr">
        <is>
          <t>HAP</t>
        </is>
      </c>
      <c r="D2790" s="103" t="n">
        <v>627.2819</v>
      </c>
      <c r="E2790" s="103" t="inlineStr">
        <is>
          <t>LB</t>
        </is>
      </c>
      <c r="F2790" s="104">
        <f>INDEX('Crosswalk sectors'!$B:$B,MATCH(A2790,'Crosswalk sectors'!$A:$A,0))</f>
        <v/>
      </c>
      <c r="G2790" s="105">
        <f>INDEX('Crosswalk parts'!$B:$B,MATCH($B2790,'Crosswalk parts'!$A:$A,0))</f>
        <v/>
      </c>
    </row>
    <row r="2791">
      <c r="A2791" s="103" t="inlineStr">
        <is>
          <t>Mobile - Commercial Marine Vessels</t>
        </is>
      </c>
      <c r="B2791" s="103" t="inlineStr">
        <is>
          <t>Ammonia</t>
        </is>
      </c>
      <c r="C2791" s="103" t="inlineStr">
        <is>
          <t>CAP</t>
        </is>
      </c>
      <c r="D2791" s="103" t="n">
        <v>625.7562887784616</v>
      </c>
      <c r="E2791" s="103" t="inlineStr">
        <is>
          <t>TON</t>
        </is>
      </c>
      <c r="F2791" s="104">
        <f>INDEX('Crosswalk sectors'!$B:$B,MATCH(A2791,'Crosswalk sectors'!$A:$A,0))</f>
        <v/>
      </c>
      <c r="G2791" s="105">
        <f>INDEX('Crosswalk parts'!$B:$B,MATCH($B2791,'Crosswalk parts'!$A:$A,0))</f>
        <v/>
      </c>
    </row>
    <row r="2792">
      <c r="A2792" s="103" t="inlineStr">
        <is>
          <t>Mobile - Aircraft</t>
        </is>
      </c>
      <c r="B2792" s="103" t="inlineStr">
        <is>
          <t>Sulfate Portion of PM2.5-PRI</t>
        </is>
      </c>
      <c r="D2792" s="103" t="n">
        <v>625.5564746359952</v>
      </c>
      <c r="E2792" s="103" t="inlineStr">
        <is>
          <t>TON</t>
        </is>
      </c>
      <c r="F2792" s="104">
        <f>INDEX('Crosswalk sectors'!$B:$B,MATCH(A2792,'Crosswalk sectors'!$A:$A,0))</f>
        <v/>
      </c>
      <c r="G2792" s="105">
        <f>INDEX('Crosswalk parts'!$B:$B,MATCH($B2792,'Crosswalk parts'!$A:$A,0))</f>
        <v/>
      </c>
    </row>
    <row r="2793">
      <c r="A2793" s="103" t="inlineStr">
        <is>
          <t>Fuel Comb - Industrial Boilers, ICEs - Other</t>
        </is>
      </c>
      <c r="B2793" s="103" t="inlineStr">
        <is>
          <t>Mercury</t>
        </is>
      </c>
      <c r="C2793" s="103" t="inlineStr">
        <is>
          <t>HAP</t>
        </is>
      </c>
      <c r="D2793" s="103" t="n">
        <v>624.3084102732336</v>
      </c>
      <c r="E2793" s="103" t="inlineStr">
        <is>
          <t>LB</t>
        </is>
      </c>
      <c r="F2793" s="104">
        <f>INDEX('Crosswalk sectors'!$B:$B,MATCH(A2793,'Crosswalk sectors'!$A:$A,0))</f>
        <v/>
      </c>
      <c r="G2793" s="105">
        <f>INDEX('Crosswalk parts'!$B:$B,MATCH($B2793,'Crosswalk parts'!$A:$A,0))</f>
        <v/>
      </c>
    </row>
    <row r="2794">
      <c r="A2794" s="103" t="inlineStr">
        <is>
          <t>Fuel Comb - Industrial Boilers, ICEs - Coal</t>
        </is>
      </c>
      <c r="B2794" s="103" t="inlineStr">
        <is>
          <t>Cobalt</t>
        </is>
      </c>
      <c r="C2794" s="103" t="inlineStr">
        <is>
          <t>HAP</t>
        </is>
      </c>
      <c r="D2794" s="103" t="n">
        <v>623.3299905600001</v>
      </c>
      <c r="E2794" s="103" t="inlineStr">
        <is>
          <t>LB</t>
        </is>
      </c>
      <c r="F2794" s="104">
        <f>INDEX('Crosswalk sectors'!$B:$B,MATCH(A2794,'Crosswalk sectors'!$A:$A,0))</f>
        <v/>
      </c>
      <c r="G2794" s="105">
        <f>INDEX('Crosswalk parts'!$B:$B,MATCH($B2794,'Crosswalk parts'!$A:$A,0))</f>
        <v/>
      </c>
    </row>
    <row r="2795">
      <c r="A2795" s="103" t="inlineStr">
        <is>
          <t>Mobile - On-Road non-Diesel Heavy Duty Vehicles</t>
        </is>
      </c>
      <c r="B2795" s="103" t="inlineStr">
        <is>
          <t>Manganese</t>
        </is>
      </c>
      <c r="C2795" s="103" t="inlineStr">
        <is>
          <t>HAP</t>
        </is>
      </c>
      <c r="D2795" s="103" t="n">
        <v>622.9127641241554</v>
      </c>
      <c r="E2795" s="103" t="inlineStr">
        <is>
          <t>LB</t>
        </is>
      </c>
      <c r="F2795" s="104">
        <f>INDEX('Crosswalk sectors'!$B:$B,MATCH(A2795,'Crosswalk sectors'!$A:$A,0))</f>
        <v/>
      </c>
      <c r="G2795" s="105">
        <f>INDEX('Crosswalk parts'!$B:$B,MATCH($B2795,'Crosswalk parts'!$A:$A,0))</f>
        <v/>
      </c>
    </row>
    <row r="2796">
      <c r="A2796" s="103" t="inlineStr">
        <is>
          <t>Mobile - On-Road non-Diesel Heavy Duty Vehicles</t>
        </is>
      </c>
      <c r="B2796" s="103" t="inlineStr">
        <is>
          <t>Benz[a]Anthracene</t>
        </is>
      </c>
      <c r="C2796" s="103" t="inlineStr">
        <is>
          <t>HAP</t>
        </is>
      </c>
      <c r="D2796" s="103" t="n">
        <v>622.8740536509932</v>
      </c>
      <c r="E2796" s="103" t="inlineStr">
        <is>
          <t>LB</t>
        </is>
      </c>
      <c r="F2796" s="104">
        <f>INDEX('Crosswalk sectors'!$B:$B,MATCH(A2796,'Crosswalk sectors'!$A:$A,0))</f>
        <v/>
      </c>
      <c r="G2796" s="105">
        <f>INDEX('Crosswalk parts'!$B:$B,MATCH($B2796,'Crosswalk parts'!$A:$A,0))</f>
        <v/>
      </c>
    </row>
    <row r="2797">
      <c r="A2797" s="103" t="inlineStr">
        <is>
          <t>Industrial Processes - Cement Manuf</t>
        </is>
      </c>
      <c r="B2797" s="103" t="inlineStr">
        <is>
          <t>Biphenyl</t>
        </is>
      </c>
      <c r="C2797" s="103" t="inlineStr">
        <is>
          <t>HAP</t>
        </is>
      </c>
      <c r="D2797" s="103" t="n">
        <v>622.413812</v>
      </c>
      <c r="E2797" s="103" t="inlineStr">
        <is>
          <t>LB</t>
        </is>
      </c>
      <c r="F2797" s="104">
        <f>INDEX('Crosswalk sectors'!$B:$B,MATCH(A2797,'Crosswalk sectors'!$A:$A,0))</f>
        <v/>
      </c>
      <c r="G2797" s="105">
        <f>INDEX('Crosswalk parts'!$B:$B,MATCH($B2797,'Crosswalk parts'!$A:$A,0))</f>
        <v/>
      </c>
    </row>
    <row r="2798">
      <c r="A2798" s="103" t="inlineStr">
        <is>
          <t>Fuel Comb - Electric Generation - Coal</t>
        </is>
      </c>
      <c r="B2798" s="103" t="inlineStr">
        <is>
          <t>N-Nitrosodimethylamine</t>
        </is>
      </c>
      <c r="C2798" s="103" t="inlineStr">
        <is>
          <t>HAP</t>
        </is>
      </c>
      <c r="D2798" s="103" t="n">
        <v>622.097282</v>
      </c>
      <c r="E2798" s="103" t="inlineStr">
        <is>
          <t>LB</t>
        </is>
      </c>
      <c r="F2798" s="104">
        <f>INDEX('Crosswalk sectors'!$B:$B,MATCH(A2798,'Crosswalk sectors'!$A:$A,0))</f>
        <v/>
      </c>
      <c r="G2798" s="105">
        <f>INDEX('Crosswalk parts'!$B:$B,MATCH($B2798,'Crosswalk parts'!$A:$A,0))</f>
        <v/>
      </c>
    </row>
    <row r="2799">
      <c r="A2799" s="103" t="inlineStr">
        <is>
          <t>Fuel Comb - Residential - Oil</t>
        </is>
      </c>
      <c r="B2799" s="103" t="inlineStr">
        <is>
          <t>Sulfate Portion of PM2.5-PRI</t>
        </is>
      </c>
      <c r="D2799" s="103" t="n">
        <v>620.5507251543853</v>
      </c>
      <c r="E2799" s="103" t="inlineStr">
        <is>
          <t>TON</t>
        </is>
      </c>
      <c r="F2799" s="104">
        <f>INDEX('Crosswalk sectors'!$B:$B,MATCH(A2799,'Crosswalk sectors'!$A:$A,0))</f>
        <v/>
      </c>
      <c r="G2799" s="105">
        <f>INDEX('Crosswalk parts'!$B:$B,MATCH($B2799,'Crosswalk parts'!$A:$A,0))</f>
        <v/>
      </c>
    </row>
    <row r="2800">
      <c r="A2800" s="103" t="inlineStr">
        <is>
          <t>Waste Disposal</t>
        </is>
      </c>
      <c r="B2800" s="103" t="inlineStr">
        <is>
          <t>Dimethyl Phthalate</t>
        </is>
      </c>
      <c r="C2800" s="103" t="inlineStr">
        <is>
          <t>HAP</t>
        </is>
      </c>
      <c r="D2800" s="103" t="n">
        <v>620.2110566</v>
      </c>
      <c r="E2800" s="103" t="inlineStr">
        <is>
          <t>LB</t>
        </is>
      </c>
      <c r="F2800" s="104">
        <f>INDEX('Crosswalk sectors'!$B:$B,MATCH(A2800,'Crosswalk sectors'!$A:$A,0))</f>
        <v/>
      </c>
      <c r="G2800" s="105">
        <f>INDEX('Crosswalk parts'!$B:$B,MATCH($B2800,'Crosswalk parts'!$A:$A,0))</f>
        <v/>
      </c>
    </row>
    <row r="2801">
      <c r="A2801" s="103" t="inlineStr">
        <is>
          <t>Fuel Comb - Electric Generation - Oil</t>
        </is>
      </c>
      <c r="B2801" s="103" t="inlineStr">
        <is>
          <t>Ammonia</t>
        </is>
      </c>
      <c r="C2801" s="103" t="inlineStr">
        <is>
          <t>CAP</t>
        </is>
      </c>
      <c r="D2801" s="103" t="n">
        <v>619.88468367938</v>
      </c>
      <c r="E2801" s="103" t="inlineStr">
        <is>
          <t>TON</t>
        </is>
      </c>
      <c r="F2801" s="104">
        <f>INDEX('Crosswalk sectors'!$B:$B,MATCH(A2801,'Crosswalk sectors'!$A:$A,0))</f>
        <v/>
      </c>
      <c r="G2801" s="105">
        <f>INDEX('Crosswalk parts'!$B:$B,MATCH($B2801,'Crosswalk parts'!$A:$A,0))</f>
        <v/>
      </c>
    </row>
    <row r="2802">
      <c r="A2802" s="103" t="inlineStr">
        <is>
          <t>Fuel Comb - Industrial Boilers, ICEs - Coal</t>
        </is>
      </c>
      <c r="B2802" s="103" t="inlineStr">
        <is>
          <t>Dimethyl Sulfate</t>
        </is>
      </c>
      <c r="C2802" s="103" t="inlineStr">
        <is>
          <t>HAP</t>
        </is>
      </c>
      <c r="D2802" s="103" t="n">
        <v>618.87691659733</v>
      </c>
      <c r="E2802" s="103" t="inlineStr">
        <is>
          <t>LB</t>
        </is>
      </c>
      <c r="F2802" s="104">
        <f>INDEX('Crosswalk sectors'!$B:$B,MATCH(A2802,'Crosswalk sectors'!$A:$A,0))</f>
        <v/>
      </c>
      <c r="G2802" s="105">
        <f>INDEX('Crosswalk parts'!$B:$B,MATCH($B2802,'Crosswalk parts'!$A:$A,0))</f>
        <v/>
      </c>
    </row>
    <row r="2803">
      <c r="A2803" s="103" t="inlineStr">
        <is>
          <t>Fuel Comb - Industrial Boilers, ICEs - Coal</t>
        </is>
      </c>
      <c r="B2803" s="103" t="inlineStr">
        <is>
          <t>Methyl Chloroform</t>
        </is>
      </c>
      <c r="C2803" s="103" t="inlineStr">
        <is>
          <t>HAP</t>
        </is>
      </c>
      <c r="D2803" s="103" t="n">
        <v>618.5198811826892</v>
      </c>
      <c r="E2803" s="103" t="inlineStr">
        <is>
          <t>LB</t>
        </is>
      </c>
      <c r="F2803" s="104">
        <f>INDEX('Crosswalk sectors'!$B:$B,MATCH(A2803,'Crosswalk sectors'!$A:$A,0))</f>
        <v/>
      </c>
      <c r="G2803" s="105">
        <f>INDEX('Crosswalk parts'!$B:$B,MATCH($B2803,'Crosswalk parts'!$A:$A,0))</f>
        <v/>
      </c>
    </row>
    <row r="2804">
      <c r="A2804" s="103" t="inlineStr">
        <is>
          <t>Fuel Comb - Industrial Boilers, ICEs - Other</t>
        </is>
      </c>
      <c r="B2804" s="103" t="inlineStr">
        <is>
          <t>Elemental Carbon portion of PM2.5-PRI</t>
        </is>
      </c>
      <c r="D2804" s="103" t="n">
        <v>617.5912554033508</v>
      </c>
      <c r="E2804" s="103" t="inlineStr">
        <is>
          <t>TON</t>
        </is>
      </c>
      <c r="F2804" s="104">
        <f>INDEX('Crosswalk sectors'!$B:$B,MATCH(A2804,'Crosswalk sectors'!$A:$A,0))</f>
        <v/>
      </c>
      <c r="G2804" s="105">
        <f>INDEX('Crosswalk parts'!$B:$B,MATCH($B2804,'Crosswalk parts'!$A:$A,0))</f>
        <v/>
      </c>
    </row>
    <row r="2805">
      <c r="A2805" s="103" t="inlineStr">
        <is>
          <t>Fuel Comb - Electric Generation - Coal</t>
        </is>
      </c>
      <c r="B2805" s="103" t="inlineStr">
        <is>
          <t>Chrysene</t>
        </is>
      </c>
      <c r="C2805" s="103" t="inlineStr">
        <is>
          <t>HAP</t>
        </is>
      </c>
      <c r="D2805" s="103" t="n">
        <v>617.467485768434</v>
      </c>
      <c r="E2805" s="103" t="inlineStr">
        <is>
          <t>LB</t>
        </is>
      </c>
      <c r="F2805" s="104">
        <f>INDEX('Crosswalk sectors'!$B:$B,MATCH(A2805,'Crosswalk sectors'!$A:$A,0))</f>
        <v/>
      </c>
      <c r="G2805" s="105">
        <f>INDEX('Crosswalk parts'!$B:$B,MATCH($B2805,'Crosswalk parts'!$A:$A,0))</f>
        <v/>
      </c>
    </row>
    <row r="2806">
      <c r="A2806" s="103" t="inlineStr">
        <is>
          <t>Fuel Comb - Industrial Boilers, ICEs - Natural Gas</t>
        </is>
      </c>
      <c r="B2806" s="103" t="inlineStr">
        <is>
          <t>Cobalt</t>
        </is>
      </c>
      <c r="C2806" s="103" t="inlineStr">
        <is>
          <t>HAP</t>
        </is>
      </c>
      <c r="D2806" s="103" t="n">
        <v>617.1512147989711</v>
      </c>
      <c r="E2806" s="103" t="inlineStr">
        <is>
          <t>LB</t>
        </is>
      </c>
      <c r="F2806" s="104">
        <f>INDEX('Crosswalk sectors'!$B:$B,MATCH(A2806,'Crosswalk sectors'!$A:$A,0))</f>
        <v/>
      </c>
      <c r="G2806" s="105">
        <f>INDEX('Crosswalk parts'!$B:$B,MATCH($B2806,'Crosswalk parts'!$A:$A,0))</f>
        <v/>
      </c>
    </row>
    <row r="2807">
      <c r="A2807" s="103" t="inlineStr">
        <is>
          <t>Industrial Processes - Pulp &amp; Paper</t>
        </is>
      </c>
      <c r="B2807" s="103" t="inlineStr">
        <is>
          <t>Chromium (VI)</t>
        </is>
      </c>
      <c r="C2807" s="103" t="inlineStr">
        <is>
          <t>HAP</t>
        </is>
      </c>
      <c r="D2807" s="103" t="n">
        <v>615.7050278508</v>
      </c>
      <c r="E2807" s="103" t="inlineStr">
        <is>
          <t>LB</t>
        </is>
      </c>
      <c r="F2807" s="104">
        <f>INDEX('Crosswalk sectors'!$B:$B,MATCH(A2807,'Crosswalk sectors'!$A:$A,0))</f>
        <v/>
      </c>
      <c r="G2807" s="105">
        <f>INDEX('Crosswalk parts'!$B:$B,MATCH($B2807,'Crosswalk parts'!$A:$A,0))</f>
        <v/>
      </c>
    </row>
    <row r="2808">
      <c r="A2808" s="103" t="inlineStr">
        <is>
          <t>Fuel Comb - Residential - Natural Gas</t>
        </is>
      </c>
      <c r="B2808" s="103" t="inlineStr">
        <is>
          <t>Chromium III</t>
        </is>
      </c>
      <c r="C2808" s="103" t="inlineStr">
        <is>
          <t>HAP</t>
        </is>
      </c>
      <c r="D2808" s="103" t="n">
        <v>614.378102846928</v>
      </c>
      <c r="E2808" s="103" t="inlineStr">
        <is>
          <t>LB</t>
        </is>
      </c>
      <c r="F2808" s="104">
        <f>INDEX('Crosswalk sectors'!$B:$B,MATCH(A2808,'Crosswalk sectors'!$A:$A,0))</f>
        <v/>
      </c>
      <c r="G2808" s="105">
        <f>INDEX('Crosswalk parts'!$B:$B,MATCH($B2808,'Crosswalk parts'!$A:$A,0))</f>
        <v/>
      </c>
    </row>
    <row r="2809">
      <c r="A2809" s="103" t="inlineStr">
        <is>
          <t>Industrial Processes - Storage and Transfer</t>
        </is>
      </c>
      <c r="B2809" s="103" t="inlineStr">
        <is>
          <t>Allyl Chloride</t>
        </is>
      </c>
      <c r="C2809" s="103" t="inlineStr">
        <is>
          <t>HAP</t>
        </is>
      </c>
      <c r="D2809" s="103" t="n">
        <v>614.0616199999999</v>
      </c>
      <c r="E2809" s="103" t="inlineStr">
        <is>
          <t>LB</t>
        </is>
      </c>
      <c r="F2809" s="104">
        <f>INDEX('Crosswalk sectors'!$B:$B,MATCH(A2809,'Crosswalk sectors'!$A:$A,0))</f>
        <v/>
      </c>
      <c r="G2809" s="105">
        <f>INDEX('Crosswalk parts'!$B:$B,MATCH($B2809,'Crosswalk parts'!$A:$A,0))</f>
        <v/>
      </c>
    </row>
    <row r="2810">
      <c r="A2810" s="103" t="inlineStr">
        <is>
          <t>Solvent - Non-Industrial Surface Coating</t>
        </is>
      </c>
      <c r="B2810" s="103" t="inlineStr">
        <is>
          <t>Tetrachloroethylene</t>
        </is>
      </c>
      <c r="C2810" s="103" t="inlineStr">
        <is>
          <t>HAP</t>
        </is>
      </c>
      <c r="D2810" s="103" t="n">
        <v>613.481884</v>
      </c>
      <c r="E2810" s="103" t="inlineStr">
        <is>
          <t>LB</t>
        </is>
      </c>
      <c r="F2810" s="104">
        <f>INDEX('Crosswalk sectors'!$B:$B,MATCH(A2810,'Crosswalk sectors'!$A:$A,0))</f>
        <v/>
      </c>
      <c r="G2810" s="105">
        <f>INDEX('Crosswalk parts'!$B:$B,MATCH($B2810,'Crosswalk parts'!$A:$A,0))</f>
        <v/>
      </c>
    </row>
    <row r="2811">
      <c r="A2811" s="103" t="inlineStr">
        <is>
          <t>Fuel Comb - Industrial Boilers, ICEs - Natural Gas</t>
        </is>
      </c>
      <c r="B2811" s="103" t="inlineStr">
        <is>
          <t>Acenaphthene</t>
        </is>
      </c>
      <c r="C2811" s="103" t="inlineStr">
        <is>
          <t>HAP</t>
        </is>
      </c>
      <c r="D2811" s="103" t="n">
        <v>612.8000954865279</v>
      </c>
      <c r="E2811" s="103" t="inlineStr">
        <is>
          <t>LB</t>
        </is>
      </c>
      <c r="F2811" s="104">
        <f>INDEX('Crosswalk sectors'!$B:$B,MATCH(A2811,'Crosswalk sectors'!$A:$A,0))</f>
        <v/>
      </c>
      <c r="G2811" s="105">
        <f>INDEX('Crosswalk parts'!$B:$B,MATCH($B2811,'Crosswalk parts'!$A:$A,0))</f>
        <v/>
      </c>
    </row>
    <row r="2812">
      <c r="A2812" s="103" t="inlineStr">
        <is>
          <t>Fuel Comb - Electric Generation - Biomass</t>
        </is>
      </c>
      <c r="B2812" s="103" t="inlineStr">
        <is>
          <t>Ammonia</t>
        </is>
      </c>
      <c r="C2812" s="103" t="inlineStr">
        <is>
          <t>CAP</t>
        </is>
      </c>
      <c r="D2812" s="103" t="n">
        <v>610.899346</v>
      </c>
      <c r="E2812" s="103" t="inlineStr">
        <is>
          <t>TON</t>
        </is>
      </c>
      <c r="F2812" s="104">
        <f>INDEX('Crosswalk sectors'!$B:$B,MATCH(A2812,'Crosswalk sectors'!$A:$A,0))</f>
        <v/>
      </c>
      <c r="G2812" s="105">
        <f>INDEX('Crosswalk parts'!$B:$B,MATCH($B2812,'Crosswalk parts'!$A:$A,0))</f>
        <v/>
      </c>
    </row>
    <row r="2813">
      <c r="A2813" s="103" t="inlineStr">
        <is>
          <t>Fuel Comb - Electric Generation - Coal</t>
        </is>
      </c>
      <c r="B2813" s="103" t="inlineStr">
        <is>
          <t>Ethylidene Dichloride</t>
        </is>
      </c>
      <c r="C2813" s="103" t="inlineStr">
        <is>
          <t>HAP</t>
        </is>
      </c>
      <c r="D2813" s="103" t="n">
        <v>605.7613700000001</v>
      </c>
      <c r="E2813" s="103" t="inlineStr">
        <is>
          <t>LB</t>
        </is>
      </c>
      <c r="F2813" s="104">
        <f>INDEX('Crosswalk sectors'!$B:$B,MATCH(A2813,'Crosswalk sectors'!$A:$A,0))</f>
        <v/>
      </c>
      <c r="G2813" s="105">
        <f>INDEX('Crosswalk parts'!$B:$B,MATCH($B2813,'Crosswalk parts'!$A:$A,0))</f>
        <v/>
      </c>
    </row>
    <row r="2814">
      <c r="A2814" s="103" t="inlineStr">
        <is>
          <t>Miscellaneous Non-Industrial NEC</t>
        </is>
      </c>
      <c r="B2814" s="103" t="inlineStr">
        <is>
          <t>2-Methylnaphthalene</t>
        </is>
      </c>
      <c r="C2814" s="103" t="inlineStr">
        <is>
          <t>HAP</t>
        </is>
      </c>
      <c r="D2814" s="103" t="n">
        <v>604.4165</v>
      </c>
      <c r="E2814" s="103" t="inlineStr">
        <is>
          <t>LB</t>
        </is>
      </c>
      <c r="F2814" s="104">
        <f>INDEX('Crosswalk sectors'!$B:$B,MATCH(A2814,'Crosswalk sectors'!$A:$A,0))</f>
        <v/>
      </c>
      <c r="G2814" s="105">
        <f>INDEX('Crosswalk parts'!$B:$B,MATCH($B2814,'Crosswalk parts'!$A:$A,0))</f>
        <v/>
      </c>
    </row>
    <row r="2815">
      <c r="A2815" s="103" t="inlineStr">
        <is>
          <t>Mobile - On-Road non-Diesel Heavy Duty Vehicles</t>
        </is>
      </c>
      <c r="B2815" s="103" t="inlineStr">
        <is>
          <t>Organic Carbon portion of PM2.5-PRI</t>
        </is>
      </c>
      <c r="D2815" s="103" t="n">
        <v>604.410125144607</v>
      </c>
      <c r="E2815" s="103" t="inlineStr">
        <is>
          <t>TON</t>
        </is>
      </c>
      <c r="F2815" s="104">
        <f>INDEX('Crosswalk sectors'!$B:$B,MATCH(A2815,'Crosswalk sectors'!$A:$A,0))</f>
        <v/>
      </c>
      <c r="G2815" s="105">
        <f>INDEX('Crosswalk parts'!$B:$B,MATCH($B2815,'Crosswalk parts'!$A:$A,0))</f>
        <v/>
      </c>
    </row>
    <row r="2816">
      <c r="A2816" s="103" t="inlineStr">
        <is>
          <t>Fuel Comb - Industrial Boilers, ICEs - Coal</t>
        </is>
      </c>
      <c r="B2816" s="103" t="inlineStr">
        <is>
          <t>Ammonia</t>
        </is>
      </c>
      <c r="C2816" s="103" t="inlineStr">
        <is>
          <t>CAP</t>
        </is>
      </c>
      <c r="D2816" s="103" t="n">
        <v>602.210506189383</v>
      </c>
      <c r="E2816" s="103" t="inlineStr">
        <is>
          <t>TON</t>
        </is>
      </c>
      <c r="F2816" s="104">
        <f>INDEX('Crosswalk sectors'!$B:$B,MATCH(A2816,'Crosswalk sectors'!$A:$A,0))</f>
        <v/>
      </c>
      <c r="G2816" s="105">
        <f>INDEX('Crosswalk parts'!$B:$B,MATCH($B2816,'Crosswalk parts'!$A:$A,0))</f>
        <v/>
      </c>
    </row>
    <row r="2817">
      <c r="A2817" s="103" t="inlineStr">
        <is>
          <t>Fuel Comb - Comm/Institutional - Other</t>
        </is>
      </c>
      <c r="B2817" s="103" t="inlineStr">
        <is>
          <t>PM10 Primary (Filt + Cond)</t>
        </is>
      </c>
      <c r="C2817" s="103" t="inlineStr">
        <is>
          <t>CAP</t>
        </is>
      </c>
      <c r="D2817" s="103" t="n">
        <v>601.8115170664584</v>
      </c>
      <c r="E2817" s="103" t="inlineStr">
        <is>
          <t>TON</t>
        </is>
      </c>
      <c r="F2817" s="104">
        <f>INDEX('Crosswalk sectors'!$B:$B,MATCH(A2817,'Crosswalk sectors'!$A:$A,0))</f>
        <v/>
      </c>
      <c r="G2817" s="105">
        <f>INDEX('Crosswalk parts'!$B:$B,MATCH($B2817,'Crosswalk parts'!$A:$A,0))</f>
        <v/>
      </c>
    </row>
    <row r="2818">
      <c r="A2818" s="103" t="inlineStr">
        <is>
          <t>Miscellaneous Non-Industrial NEC</t>
        </is>
      </c>
      <c r="B2818" s="103" t="inlineStr">
        <is>
          <t>Elemental Carbon portion of PM2.5-PRI</t>
        </is>
      </c>
      <c r="D2818" s="103" t="n">
        <v>598.9796347069749</v>
      </c>
      <c r="E2818" s="103" t="inlineStr">
        <is>
          <t>TON</t>
        </is>
      </c>
      <c r="F2818" s="104">
        <f>INDEX('Crosswalk sectors'!$B:$B,MATCH(A2818,'Crosswalk sectors'!$A:$A,0))</f>
        <v/>
      </c>
      <c r="G2818" s="105">
        <f>INDEX('Crosswalk parts'!$B:$B,MATCH($B2818,'Crosswalk parts'!$A:$A,0))</f>
        <v/>
      </c>
    </row>
    <row r="2819">
      <c r="A2819" s="103" t="inlineStr">
        <is>
          <t>Fuel Comb - Industrial Boilers, ICEs - Natural Gas</t>
        </is>
      </c>
      <c r="B2819" s="103" t="inlineStr">
        <is>
          <t>Selenium</t>
        </is>
      </c>
      <c r="C2819" s="103" t="inlineStr">
        <is>
          <t>HAP</t>
        </is>
      </c>
      <c r="D2819" s="103" t="n">
        <v>595.9229750304982</v>
      </c>
      <c r="E2819" s="103" t="inlineStr">
        <is>
          <t>LB</t>
        </is>
      </c>
      <c r="F2819" s="104">
        <f>INDEX('Crosswalk sectors'!$B:$B,MATCH(A2819,'Crosswalk sectors'!$A:$A,0))</f>
        <v/>
      </c>
      <c r="G2819" s="105">
        <f>INDEX('Crosswalk parts'!$B:$B,MATCH($B2819,'Crosswalk parts'!$A:$A,0))</f>
        <v/>
      </c>
    </row>
    <row r="2820">
      <c r="A2820" s="103" t="inlineStr">
        <is>
          <t>Fuel Comb - Electric Generation - Other</t>
        </is>
      </c>
      <c r="B2820" s="103" t="inlineStr">
        <is>
          <t>Naphthalene</t>
        </is>
      </c>
      <c r="C2820" s="103" t="inlineStr">
        <is>
          <t>HAP</t>
        </is>
      </c>
      <c r="D2820" s="103" t="n">
        <v>594.78399904</v>
      </c>
      <c r="E2820" s="103" t="inlineStr">
        <is>
          <t>LB</t>
        </is>
      </c>
      <c r="F2820" s="104">
        <f>INDEX('Crosswalk sectors'!$B:$B,MATCH(A2820,'Crosswalk sectors'!$A:$A,0))</f>
        <v/>
      </c>
      <c r="G2820" s="105">
        <f>INDEX('Crosswalk parts'!$B:$B,MATCH($B2820,'Crosswalk parts'!$A:$A,0))</f>
        <v/>
      </c>
    </row>
    <row r="2821">
      <c r="A2821" s="103" t="inlineStr">
        <is>
          <t>Fuel Comb - Electric Generation - Other</t>
        </is>
      </c>
      <c r="B2821" s="103" t="inlineStr">
        <is>
          <t>1,4-Dichlorobenzene</t>
        </is>
      </c>
      <c r="C2821" s="103" t="inlineStr">
        <is>
          <t>HAP</t>
        </is>
      </c>
      <c r="D2821" s="103" t="n">
        <v>593.6338558</v>
      </c>
      <c r="E2821" s="103" t="inlineStr">
        <is>
          <t>LB</t>
        </is>
      </c>
      <c r="F2821" s="104">
        <f>INDEX('Crosswalk sectors'!$B:$B,MATCH(A2821,'Crosswalk sectors'!$A:$A,0))</f>
        <v/>
      </c>
      <c r="G2821" s="105">
        <f>INDEX('Crosswalk parts'!$B:$B,MATCH($B2821,'Crosswalk parts'!$A:$A,0))</f>
        <v/>
      </c>
    </row>
    <row r="2822">
      <c r="A2822" s="103" t="inlineStr">
        <is>
          <t>Industrial Processes - Mining</t>
        </is>
      </c>
      <c r="B2822" s="103" t="inlineStr">
        <is>
          <t>Triethylamine</t>
        </is>
      </c>
      <c r="C2822" s="103" t="inlineStr">
        <is>
          <t>HAP</t>
        </is>
      </c>
      <c r="D2822" s="112" t="n">
        <v>591</v>
      </c>
      <c r="E2822" s="103" t="inlineStr">
        <is>
          <t>LB</t>
        </is>
      </c>
      <c r="F2822" s="104">
        <f>INDEX('Crosswalk sectors'!$B:$B,MATCH(A2822,'Crosswalk sectors'!$A:$A,0))</f>
        <v/>
      </c>
      <c r="G2822" s="105">
        <f>INDEX('Crosswalk parts'!$B:$B,MATCH($B2822,'Crosswalk parts'!$A:$A,0))</f>
        <v/>
      </c>
    </row>
    <row r="2823">
      <c r="A2823" s="103" t="inlineStr">
        <is>
          <t>Industrial Processes - Storage and Transfer</t>
        </is>
      </c>
      <c r="B2823" s="103" t="inlineStr">
        <is>
          <t>Arsenic</t>
        </is>
      </c>
      <c r="C2823" s="103" t="inlineStr">
        <is>
          <t>HAP</t>
        </is>
      </c>
      <c r="D2823" s="103" t="n">
        <v>589.1342400395837</v>
      </c>
      <c r="E2823" s="103" t="inlineStr">
        <is>
          <t>LB</t>
        </is>
      </c>
      <c r="F2823" s="104">
        <f>INDEX('Crosswalk sectors'!$B:$B,MATCH(A2823,'Crosswalk sectors'!$A:$A,0))</f>
        <v/>
      </c>
      <c r="G2823" s="105">
        <f>INDEX('Crosswalk parts'!$B:$B,MATCH($B2823,'Crosswalk parts'!$A:$A,0))</f>
        <v/>
      </c>
    </row>
    <row r="2824">
      <c r="A2824" s="103" t="inlineStr">
        <is>
          <t>Industrial Processes - Non-ferrous Metals</t>
        </is>
      </c>
      <c r="B2824" s="103" t="inlineStr">
        <is>
          <t>Phosgene</t>
        </is>
      </c>
      <c r="C2824" s="103" t="inlineStr">
        <is>
          <t>HAP</t>
        </is>
      </c>
      <c r="D2824" s="103" t="n">
        <v>588.8006800000001</v>
      </c>
      <c r="E2824" s="103" t="inlineStr">
        <is>
          <t>LB</t>
        </is>
      </c>
      <c r="F2824" s="104">
        <f>INDEX('Crosswalk sectors'!$B:$B,MATCH(A2824,'Crosswalk sectors'!$A:$A,0))</f>
        <v/>
      </c>
      <c r="G2824" s="105">
        <f>INDEX('Crosswalk parts'!$B:$B,MATCH($B2824,'Crosswalk parts'!$A:$A,0))</f>
        <v/>
      </c>
    </row>
    <row r="2825">
      <c r="A2825" s="103" t="inlineStr">
        <is>
          <t>Industrial Processes - Oil &amp; Gas Production</t>
        </is>
      </c>
      <c r="B2825" s="103" t="inlineStr">
        <is>
          <t>Carbon Disulfide</t>
        </is>
      </c>
      <c r="C2825" s="103" t="inlineStr">
        <is>
          <t>HAP</t>
        </is>
      </c>
      <c r="D2825" s="103" t="n">
        <v>587.8</v>
      </c>
      <c r="E2825" s="103" t="inlineStr">
        <is>
          <t>LB</t>
        </is>
      </c>
      <c r="F2825" s="104">
        <f>INDEX('Crosswalk sectors'!$B:$B,MATCH(A2825,'Crosswalk sectors'!$A:$A,0))</f>
        <v/>
      </c>
      <c r="G2825" s="105">
        <f>INDEX('Crosswalk parts'!$B:$B,MATCH($B2825,'Crosswalk parts'!$A:$A,0))</f>
        <v/>
      </c>
    </row>
    <row r="2826">
      <c r="A2826" s="103" t="inlineStr">
        <is>
          <t>Solvent - Industrial Surface Coating &amp; Solvent Use</t>
        </is>
      </c>
      <c r="B2826" s="103" t="inlineStr">
        <is>
          <t>Mercury</t>
        </is>
      </c>
      <c r="C2826" s="103" t="inlineStr">
        <is>
          <t>HAP</t>
        </is>
      </c>
      <c r="D2826" s="103" t="n">
        <v>585.3873099647579</v>
      </c>
      <c r="E2826" s="103" t="inlineStr">
        <is>
          <t>LB</t>
        </is>
      </c>
      <c r="F2826" s="104">
        <f>INDEX('Crosswalk sectors'!$B:$B,MATCH(A2826,'Crosswalk sectors'!$A:$A,0))</f>
        <v/>
      </c>
      <c r="G2826" s="105">
        <f>INDEX('Crosswalk parts'!$B:$B,MATCH($B2826,'Crosswalk parts'!$A:$A,0))</f>
        <v/>
      </c>
    </row>
    <row r="2827">
      <c r="A2827" s="103" t="inlineStr">
        <is>
          <t>Mobile - Aircraft</t>
        </is>
      </c>
      <c r="B2827" s="103" t="inlineStr">
        <is>
          <t>Indeno[1,2,3-c,d]Pyrene</t>
        </is>
      </c>
      <c r="C2827" s="103" t="inlineStr">
        <is>
          <t>HAP</t>
        </is>
      </c>
      <c r="D2827" s="103" t="n">
        <v>584.911602836426</v>
      </c>
      <c r="E2827" s="103" t="inlineStr">
        <is>
          <t>LB</t>
        </is>
      </c>
      <c r="F2827" s="104">
        <f>INDEX('Crosswalk sectors'!$B:$B,MATCH(A2827,'Crosswalk sectors'!$A:$A,0))</f>
        <v/>
      </c>
      <c r="G2827" s="105">
        <f>INDEX('Crosswalk parts'!$B:$B,MATCH($B2827,'Crosswalk parts'!$A:$A,0))</f>
        <v/>
      </c>
    </row>
    <row r="2828">
      <c r="A2828" s="103" t="inlineStr">
        <is>
          <t>Industrial Processes - Mining</t>
        </is>
      </c>
      <c r="B2828" s="103" t="inlineStr">
        <is>
          <t>Naphthalene</t>
        </is>
      </c>
      <c r="C2828" s="103" t="inlineStr">
        <is>
          <t>HAP</t>
        </is>
      </c>
      <c r="D2828" s="103" t="n">
        <v>583.789986947</v>
      </c>
      <c r="E2828" s="103" t="inlineStr">
        <is>
          <t>LB</t>
        </is>
      </c>
      <c r="F2828" s="104">
        <f>INDEX('Crosswalk sectors'!$B:$B,MATCH(A2828,'Crosswalk sectors'!$A:$A,0))</f>
        <v/>
      </c>
      <c r="G2828" s="105">
        <f>INDEX('Crosswalk parts'!$B:$B,MATCH($B2828,'Crosswalk parts'!$A:$A,0))</f>
        <v/>
      </c>
    </row>
    <row r="2829">
      <c r="A2829" s="103" t="inlineStr">
        <is>
          <t>Mobile - On-Road non-Diesel Heavy Duty Vehicles</t>
        </is>
      </c>
      <c r="B2829" s="103" t="inlineStr">
        <is>
          <t>Chrysene</t>
        </is>
      </c>
      <c r="C2829" s="103" t="inlineStr">
        <is>
          <t>HAP</t>
        </is>
      </c>
      <c r="D2829" s="103" t="n">
        <v>583.6693794065585</v>
      </c>
      <c r="E2829" s="103" t="inlineStr">
        <is>
          <t>LB</t>
        </is>
      </c>
      <c r="F2829" s="104">
        <f>INDEX('Crosswalk sectors'!$B:$B,MATCH(A2829,'Crosswalk sectors'!$A:$A,0))</f>
        <v/>
      </c>
      <c r="G2829" s="105">
        <f>INDEX('Crosswalk parts'!$B:$B,MATCH($B2829,'Crosswalk parts'!$A:$A,0))</f>
        <v/>
      </c>
    </row>
    <row r="2830">
      <c r="A2830" s="103" t="inlineStr">
        <is>
          <t>Fuel Comb - Comm/Institutional - Biomass</t>
        </is>
      </c>
      <c r="B2830" s="103" t="inlineStr">
        <is>
          <t>Methyl Chloride</t>
        </is>
      </c>
      <c r="C2830" s="103" t="inlineStr">
        <is>
          <t>HAP</t>
        </is>
      </c>
      <c r="D2830" s="103" t="n">
        <v>583.6687534991873</v>
      </c>
      <c r="E2830" s="103" t="inlineStr">
        <is>
          <t>LB</t>
        </is>
      </c>
      <c r="F2830" s="104">
        <f>INDEX('Crosswalk sectors'!$B:$B,MATCH(A2830,'Crosswalk sectors'!$A:$A,0))</f>
        <v/>
      </c>
      <c r="G2830" s="105">
        <f>INDEX('Crosswalk parts'!$B:$B,MATCH($B2830,'Crosswalk parts'!$A:$A,0))</f>
        <v/>
      </c>
    </row>
    <row r="2831">
      <c r="A2831" s="103" t="inlineStr">
        <is>
          <t>Fuel Comb - Comm/Institutional - Oil</t>
        </is>
      </c>
      <c r="B2831" s="103" t="inlineStr">
        <is>
          <t>Cadmium</t>
        </is>
      </c>
      <c r="C2831" s="103" t="inlineStr">
        <is>
          <t>HAP</t>
        </is>
      </c>
      <c r="D2831" s="103" t="n">
        <v>583.2301667899618</v>
      </c>
      <c r="E2831" s="103" t="inlineStr">
        <is>
          <t>LB</t>
        </is>
      </c>
      <c r="F2831" s="104">
        <f>INDEX('Crosswalk sectors'!$B:$B,MATCH(A2831,'Crosswalk sectors'!$A:$A,0))</f>
        <v/>
      </c>
      <c r="G2831" s="105">
        <f>INDEX('Crosswalk parts'!$B:$B,MATCH($B2831,'Crosswalk parts'!$A:$A,0))</f>
        <v/>
      </c>
    </row>
    <row r="2832">
      <c r="A2832" s="103" t="inlineStr">
        <is>
          <t>Industrial Processes - Chemical Manuf</t>
        </is>
      </c>
      <c r="B2832" s="103" t="inlineStr">
        <is>
          <t>Acetamide</t>
        </is>
      </c>
      <c r="C2832" s="103" t="inlineStr">
        <is>
          <t>HAP</t>
        </is>
      </c>
      <c r="D2832" s="103" t="n">
        <v>582.8</v>
      </c>
      <c r="E2832" s="103" t="inlineStr">
        <is>
          <t>LB</t>
        </is>
      </c>
      <c r="F2832" s="104">
        <f>INDEX('Crosswalk sectors'!$B:$B,MATCH(A2832,'Crosswalk sectors'!$A:$A,0))</f>
        <v/>
      </c>
      <c r="G2832" s="105">
        <f>INDEX('Crosswalk parts'!$B:$B,MATCH($B2832,'Crosswalk parts'!$A:$A,0))</f>
        <v/>
      </c>
    </row>
    <row r="2833">
      <c r="A2833" s="103" t="inlineStr">
        <is>
          <t>Solvent - Graphic Arts</t>
        </is>
      </c>
      <c r="B2833" s="103" t="inlineStr">
        <is>
          <t>Cyanide</t>
        </is>
      </c>
      <c r="C2833" s="103" t="inlineStr">
        <is>
          <t>HAP</t>
        </is>
      </c>
      <c r="D2833" s="111" t="n">
        <v>580.79</v>
      </c>
      <c r="E2833" s="103" t="inlineStr">
        <is>
          <t>LB</t>
        </is>
      </c>
      <c r="F2833" s="104">
        <f>INDEX('Crosswalk sectors'!$B:$B,MATCH(A2833,'Crosswalk sectors'!$A:$A,0))</f>
        <v/>
      </c>
      <c r="G2833" s="105">
        <f>INDEX('Crosswalk parts'!$B:$B,MATCH($B2833,'Crosswalk parts'!$A:$A,0))</f>
        <v/>
      </c>
    </row>
    <row r="2834">
      <c r="A2834" s="103" t="inlineStr">
        <is>
          <t>Fuel Comb - Comm/Institutional - Natural Gas</t>
        </is>
      </c>
      <c r="B2834" s="103" t="inlineStr">
        <is>
          <t>Hydrogen Cyanide</t>
        </is>
      </c>
      <c r="C2834" s="103" t="inlineStr">
        <is>
          <t>HAP</t>
        </is>
      </c>
      <c r="D2834" s="103" t="n">
        <v>579.972</v>
      </c>
      <c r="E2834" s="103" t="inlineStr">
        <is>
          <t>LB</t>
        </is>
      </c>
      <c r="F2834" s="104">
        <f>INDEX('Crosswalk sectors'!$B:$B,MATCH(A2834,'Crosswalk sectors'!$A:$A,0))</f>
        <v/>
      </c>
      <c r="G2834" s="105">
        <f>INDEX('Crosswalk parts'!$B:$B,MATCH($B2834,'Crosswalk parts'!$A:$A,0))</f>
        <v/>
      </c>
    </row>
    <row r="2835">
      <c r="A2835" s="103" t="inlineStr">
        <is>
          <t>Solvent - Dry Cleaning</t>
        </is>
      </c>
      <c r="B2835" s="103" t="inlineStr">
        <is>
          <t>Cyanide</t>
        </is>
      </c>
      <c r="C2835" s="103" t="inlineStr">
        <is>
          <t>HAP</t>
        </is>
      </c>
      <c r="D2835" s="103" t="n">
        <v>579.6</v>
      </c>
      <c r="E2835" s="103" t="inlineStr">
        <is>
          <t>LB</t>
        </is>
      </c>
      <c r="F2835" s="104">
        <f>INDEX('Crosswalk sectors'!$B:$B,MATCH(A2835,'Crosswalk sectors'!$A:$A,0))</f>
        <v/>
      </c>
      <c r="G2835" s="105">
        <f>INDEX('Crosswalk parts'!$B:$B,MATCH($B2835,'Crosswalk parts'!$A:$A,0))</f>
        <v/>
      </c>
    </row>
    <row r="2836">
      <c r="A2836" s="103" t="inlineStr">
        <is>
          <t>Industrial Processes - Oil &amp; Gas Production</t>
        </is>
      </c>
      <c r="B2836" s="103" t="inlineStr">
        <is>
          <t>Elemental Carbon portion of PM2.5-PRI</t>
        </is>
      </c>
      <c r="D2836" s="103" t="n">
        <v>579.568910558474</v>
      </c>
      <c r="E2836" s="103" t="inlineStr">
        <is>
          <t>TON</t>
        </is>
      </c>
      <c r="F2836" s="104">
        <f>INDEX('Crosswalk sectors'!$B:$B,MATCH(A2836,'Crosswalk sectors'!$A:$A,0))</f>
        <v/>
      </c>
      <c r="G2836" s="105">
        <f>INDEX('Crosswalk parts'!$B:$B,MATCH($B2836,'Crosswalk parts'!$A:$A,0))</f>
        <v/>
      </c>
    </row>
    <row r="2837">
      <c r="A2837" s="103" t="inlineStr">
        <is>
          <t>Fuel Comb - Comm/Institutional - Other</t>
        </is>
      </c>
      <c r="B2837" s="103" t="inlineStr">
        <is>
          <t>PM2.5 Primary (Filt + Cond)</t>
        </is>
      </c>
      <c r="C2837" s="103" t="inlineStr">
        <is>
          <t>CAP</t>
        </is>
      </c>
      <c r="D2837" s="103" t="n">
        <v>579.1948129479534</v>
      </c>
      <c r="E2837" s="103" t="inlineStr">
        <is>
          <t>TON</t>
        </is>
      </c>
      <c r="F2837" s="104">
        <f>INDEX('Crosswalk sectors'!$B:$B,MATCH(A2837,'Crosswalk sectors'!$A:$A,0))</f>
        <v/>
      </c>
      <c r="G2837" s="105">
        <f>INDEX('Crosswalk parts'!$B:$B,MATCH($B2837,'Crosswalk parts'!$A:$A,0))</f>
        <v/>
      </c>
    </row>
    <row r="2838">
      <c r="A2838" s="103" t="inlineStr">
        <is>
          <t>Fuel Comb - Electric Generation - Natural Gas</t>
        </is>
      </c>
      <c r="B2838" s="103" t="inlineStr">
        <is>
          <t>Nitrate portion of PM2.5-PRI</t>
        </is>
      </c>
      <c r="D2838" s="103" t="n">
        <v>576.9908565283918</v>
      </c>
      <c r="E2838" s="103" t="inlineStr">
        <is>
          <t>TON</t>
        </is>
      </c>
      <c r="F2838" s="104">
        <f>INDEX('Crosswalk sectors'!$B:$B,MATCH(A2838,'Crosswalk sectors'!$A:$A,0))</f>
        <v/>
      </c>
      <c r="G2838" s="105">
        <f>INDEX('Crosswalk parts'!$B:$B,MATCH($B2838,'Crosswalk parts'!$A:$A,0))</f>
        <v/>
      </c>
    </row>
    <row r="2839">
      <c r="A2839" s="103" t="inlineStr">
        <is>
          <t>Industrial Processes - Non-ferrous Metals</t>
        </is>
      </c>
      <c r="B2839" s="103" t="inlineStr">
        <is>
          <t>Diethylene Glycol Monobutyl Ether</t>
        </is>
      </c>
      <c r="C2839" s="103" t="inlineStr">
        <is>
          <t>HAP</t>
        </is>
      </c>
      <c r="D2839" s="103" t="n">
        <v>576.2868</v>
      </c>
      <c r="E2839" s="103" t="inlineStr">
        <is>
          <t>LB</t>
        </is>
      </c>
      <c r="F2839" s="104">
        <f>INDEX('Crosswalk sectors'!$B:$B,MATCH(A2839,'Crosswalk sectors'!$A:$A,0))</f>
        <v/>
      </c>
      <c r="G2839" s="105">
        <f>INDEX('Crosswalk parts'!$B:$B,MATCH($B2839,'Crosswalk parts'!$A:$A,0))</f>
        <v/>
      </c>
    </row>
    <row r="2840">
      <c r="A2840" s="103" t="inlineStr">
        <is>
          <t>Solvent - Industrial Surface Coating &amp; Solvent Use</t>
        </is>
      </c>
      <c r="B2840" s="103" t="inlineStr">
        <is>
          <t>o-Cresol</t>
        </is>
      </c>
      <c r="C2840" s="103" t="inlineStr">
        <is>
          <t>HAP</t>
        </is>
      </c>
      <c r="D2840" s="103" t="n">
        <v>575.435458076</v>
      </c>
      <c r="E2840" s="103" t="inlineStr">
        <is>
          <t>LB</t>
        </is>
      </c>
      <c r="F2840" s="104">
        <f>INDEX('Crosswalk sectors'!$B:$B,MATCH(A2840,'Crosswalk sectors'!$A:$A,0))</f>
        <v/>
      </c>
      <c r="G2840" s="105">
        <f>INDEX('Crosswalk parts'!$B:$B,MATCH($B2840,'Crosswalk parts'!$A:$A,0))</f>
        <v/>
      </c>
    </row>
    <row r="2841">
      <c r="A2841" s="103" t="inlineStr">
        <is>
          <t>Mobile - Commercial Marine Vessels</t>
        </is>
      </c>
      <c r="B2841" s="103" t="inlineStr">
        <is>
          <t>Benz[a]Anthracene</t>
        </is>
      </c>
      <c r="C2841" s="103" t="inlineStr">
        <is>
          <t>HAP</t>
        </is>
      </c>
      <c r="D2841" s="103" t="n">
        <v>573.4895098746595</v>
      </c>
      <c r="E2841" s="103" t="inlineStr">
        <is>
          <t>LB</t>
        </is>
      </c>
      <c r="F2841" s="104">
        <f>INDEX('Crosswalk sectors'!$B:$B,MATCH(A2841,'Crosswalk sectors'!$A:$A,0))</f>
        <v/>
      </c>
      <c r="G2841" s="105">
        <f>INDEX('Crosswalk parts'!$B:$B,MATCH($B2841,'Crosswalk parts'!$A:$A,0))</f>
        <v/>
      </c>
    </row>
    <row r="2842">
      <c r="A2842" s="103" t="inlineStr">
        <is>
          <t>Industrial Processes - Pulp &amp; Paper</t>
        </is>
      </c>
      <c r="B2842" s="103" t="inlineStr">
        <is>
          <t>Diethylene Glycol Monomethyl Ether</t>
        </is>
      </c>
      <c r="C2842" s="103" t="inlineStr">
        <is>
          <t>HAP</t>
        </is>
      </c>
      <c r="D2842" s="112" t="n">
        <v>569</v>
      </c>
      <c r="E2842" s="103" t="inlineStr">
        <is>
          <t>LB</t>
        </is>
      </c>
      <c r="F2842" s="104">
        <f>INDEX('Crosswalk sectors'!$B:$B,MATCH(A2842,'Crosswalk sectors'!$A:$A,0))</f>
        <v/>
      </c>
      <c r="G2842" s="105">
        <f>INDEX('Crosswalk parts'!$B:$B,MATCH($B2842,'Crosswalk parts'!$A:$A,0))</f>
        <v/>
      </c>
    </row>
    <row r="2843">
      <c r="A2843" s="103" t="inlineStr">
        <is>
          <t>Fuel Comb - Electric Generation - Coal</t>
        </is>
      </c>
      <c r="B2843" s="103" t="inlineStr">
        <is>
          <t>Carbon Tetrachloride</t>
        </is>
      </c>
      <c r="C2843" s="103" t="inlineStr">
        <is>
          <t>HAP</t>
        </is>
      </c>
      <c r="D2843" s="103" t="n">
        <v>564.8916434</v>
      </c>
      <c r="E2843" s="103" t="inlineStr">
        <is>
          <t>LB</t>
        </is>
      </c>
      <c r="F2843" s="104">
        <f>INDEX('Crosswalk sectors'!$B:$B,MATCH(A2843,'Crosswalk sectors'!$A:$A,0))</f>
        <v/>
      </c>
      <c r="G2843" s="105">
        <f>INDEX('Crosswalk parts'!$B:$B,MATCH($B2843,'Crosswalk parts'!$A:$A,0))</f>
        <v/>
      </c>
    </row>
    <row r="2844">
      <c r="A2844" s="103" t="inlineStr">
        <is>
          <t>Mobile - Commercial Marine Vessels</t>
        </is>
      </c>
      <c r="B2844" s="103" t="inlineStr">
        <is>
          <t>Dibenzo[a,h]Anthracene</t>
        </is>
      </c>
      <c r="C2844" s="103" t="inlineStr">
        <is>
          <t>HAP</t>
        </is>
      </c>
      <c r="D2844" s="103" t="n">
        <v>562.6244015463244</v>
      </c>
      <c r="E2844" s="103" t="inlineStr">
        <is>
          <t>LB</t>
        </is>
      </c>
      <c r="F2844" s="104">
        <f>INDEX('Crosswalk sectors'!$B:$B,MATCH(A2844,'Crosswalk sectors'!$A:$A,0))</f>
        <v/>
      </c>
      <c r="G2844" s="105">
        <f>INDEX('Crosswalk parts'!$B:$B,MATCH($B2844,'Crosswalk parts'!$A:$A,0))</f>
        <v/>
      </c>
    </row>
    <row r="2845">
      <c r="A2845" s="103" t="inlineStr">
        <is>
          <t>Fuel Comb - Comm/Institutional - Natural Gas</t>
        </is>
      </c>
      <c r="B2845" s="103" t="inlineStr">
        <is>
          <t>Acetonitrile</t>
        </is>
      </c>
      <c r="C2845" s="103" t="inlineStr">
        <is>
          <t>HAP</t>
        </is>
      </c>
      <c r="D2845" s="103" t="n">
        <v>559.682</v>
      </c>
      <c r="E2845" s="103" t="inlineStr">
        <is>
          <t>LB</t>
        </is>
      </c>
      <c r="F2845" s="104">
        <f>INDEX('Crosswalk sectors'!$B:$B,MATCH(A2845,'Crosswalk sectors'!$A:$A,0))</f>
        <v/>
      </c>
      <c r="G2845" s="105">
        <f>INDEX('Crosswalk parts'!$B:$B,MATCH($B2845,'Crosswalk parts'!$A:$A,0))</f>
        <v/>
      </c>
    </row>
    <row r="2846">
      <c r="A2846" s="103" t="inlineStr">
        <is>
          <t>Dust - Unpaved Road Dust</t>
        </is>
      </c>
      <c r="B2846" s="103" t="inlineStr">
        <is>
          <t>Elemental Carbon portion of PM2.5-PRI</t>
        </is>
      </c>
      <c r="D2846" s="103" t="n">
        <v>558.6589612055584</v>
      </c>
      <c r="E2846" s="103" t="inlineStr">
        <is>
          <t>TON</t>
        </is>
      </c>
      <c r="F2846" s="104">
        <f>INDEX('Crosswalk sectors'!$B:$B,MATCH(A2846,'Crosswalk sectors'!$A:$A,0))</f>
        <v/>
      </c>
      <c r="G2846" s="105">
        <f>INDEX('Crosswalk parts'!$B:$B,MATCH($B2846,'Crosswalk parts'!$A:$A,0))</f>
        <v/>
      </c>
    </row>
    <row r="2847">
      <c r="A2847" s="103" t="inlineStr">
        <is>
          <t>Fuel Comb - Industrial Boilers, ICEs - Other</t>
        </is>
      </c>
      <c r="B2847" s="103" t="inlineStr">
        <is>
          <t>Cumene</t>
        </is>
      </c>
      <c r="C2847" s="103" t="inlineStr">
        <is>
          <t>HAP</t>
        </is>
      </c>
      <c r="D2847" s="103" t="n">
        <v>556.882844986</v>
      </c>
      <c r="E2847" s="103" t="inlineStr">
        <is>
          <t>LB</t>
        </is>
      </c>
      <c r="F2847" s="104">
        <f>INDEX('Crosswalk sectors'!$B:$B,MATCH(A2847,'Crosswalk sectors'!$A:$A,0))</f>
        <v/>
      </c>
      <c r="G2847" s="105">
        <f>INDEX('Crosswalk parts'!$B:$B,MATCH($B2847,'Crosswalk parts'!$A:$A,0))</f>
        <v/>
      </c>
    </row>
    <row r="2848">
      <c r="A2848" s="103" t="inlineStr">
        <is>
          <t>Solvent - Graphic Arts</t>
        </is>
      </c>
      <c r="B2848" s="103" t="inlineStr">
        <is>
          <t>2-Butoxyethyl Acetate</t>
        </is>
      </c>
      <c r="C2848" s="103" t="inlineStr">
        <is>
          <t>HAP</t>
        </is>
      </c>
      <c r="D2848" s="111" t="n">
        <v>553.47</v>
      </c>
      <c r="E2848" s="103" t="inlineStr">
        <is>
          <t>LB</t>
        </is>
      </c>
      <c r="F2848" s="104">
        <f>INDEX('Crosswalk sectors'!$B:$B,MATCH(A2848,'Crosswalk sectors'!$A:$A,0))</f>
        <v/>
      </c>
      <c r="G2848" s="105">
        <f>INDEX('Crosswalk parts'!$B:$B,MATCH($B2848,'Crosswalk parts'!$A:$A,0))</f>
        <v/>
      </c>
    </row>
    <row r="2849">
      <c r="A2849" s="103" t="inlineStr">
        <is>
          <t>Industrial Processes - Ferrous Metals</t>
        </is>
      </c>
      <c r="B2849" s="103" t="inlineStr">
        <is>
          <t>Trichloroethylene</t>
        </is>
      </c>
      <c r="C2849" s="103" t="inlineStr">
        <is>
          <t>HAP</t>
        </is>
      </c>
      <c r="D2849" s="103" t="n">
        <v>552.02161</v>
      </c>
      <c r="E2849" s="103" t="inlineStr">
        <is>
          <t>LB</t>
        </is>
      </c>
      <c r="F2849" s="104">
        <f>INDEX('Crosswalk sectors'!$B:$B,MATCH(A2849,'Crosswalk sectors'!$A:$A,0))</f>
        <v/>
      </c>
      <c r="G2849" s="105">
        <f>INDEX('Crosswalk parts'!$B:$B,MATCH($B2849,'Crosswalk parts'!$A:$A,0))</f>
        <v/>
      </c>
    </row>
    <row r="2850">
      <c r="A2850" s="103" t="inlineStr">
        <is>
          <t>Industrial Processes - Non-ferrous Metals</t>
        </is>
      </c>
      <c r="B2850" s="103" t="inlineStr">
        <is>
          <t>Hydrogen Cyanide</t>
        </is>
      </c>
      <c r="C2850" s="103" t="inlineStr">
        <is>
          <t>HAP</t>
        </is>
      </c>
      <c r="D2850" s="103" t="n">
        <v>551.639122</v>
      </c>
      <c r="E2850" s="103" t="inlineStr">
        <is>
          <t>LB</t>
        </is>
      </c>
      <c r="F2850" s="104">
        <f>INDEX('Crosswalk sectors'!$B:$B,MATCH(A2850,'Crosswalk sectors'!$A:$A,0))</f>
        <v/>
      </c>
      <c r="G2850" s="105">
        <f>INDEX('Crosswalk parts'!$B:$B,MATCH($B2850,'Crosswalk parts'!$A:$A,0))</f>
        <v/>
      </c>
    </row>
    <row r="2851">
      <c r="A2851" s="103" t="inlineStr">
        <is>
          <t>Mobile - Non-Road Equipment - Diesel</t>
        </is>
      </c>
      <c r="B2851" s="103" t="inlineStr">
        <is>
          <t>Benzo[a]Pyrene</t>
        </is>
      </c>
      <c r="C2851" s="103" t="inlineStr">
        <is>
          <t>HAP</t>
        </is>
      </c>
      <c r="D2851" s="103" t="n">
        <v>550.4914116478644</v>
      </c>
      <c r="E2851" s="103" t="inlineStr">
        <is>
          <t>LB</t>
        </is>
      </c>
      <c r="F2851" s="104">
        <f>INDEX('Crosswalk sectors'!$B:$B,MATCH(A2851,'Crosswalk sectors'!$A:$A,0))</f>
        <v/>
      </c>
      <c r="G2851" s="105">
        <f>INDEX('Crosswalk parts'!$B:$B,MATCH($B2851,'Crosswalk parts'!$A:$A,0))</f>
        <v/>
      </c>
    </row>
    <row r="2852">
      <c r="A2852" s="103" t="inlineStr">
        <is>
          <t>Industrial Processes - Non-ferrous Metals</t>
        </is>
      </c>
      <c r="B2852" s="103" t="inlineStr">
        <is>
          <t>Cresol/Cresylic Acid (Mixed Isomers)</t>
        </is>
      </c>
      <c r="C2852" s="103" t="inlineStr">
        <is>
          <t>HAP</t>
        </is>
      </c>
      <c r="D2852" s="103" t="n">
        <v>549.33234</v>
      </c>
      <c r="E2852" s="103" t="inlineStr">
        <is>
          <t>LB</t>
        </is>
      </c>
      <c r="F2852" s="104">
        <f>INDEX('Crosswalk sectors'!$B:$B,MATCH(A2852,'Crosswalk sectors'!$A:$A,0))</f>
        <v/>
      </c>
      <c r="G2852" s="105">
        <f>INDEX('Crosswalk parts'!$B:$B,MATCH($B2852,'Crosswalk parts'!$A:$A,0))</f>
        <v/>
      </c>
    </row>
    <row r="2853">
      <c r="A2853" s="103" t="inlineStr">
        <is>
          <t>Industrial Processes - Storage and Transfer</t>
        </is>
      </c>
      <c r="B2853" s="103" t="inlineStr">
        <is>
          <t>p-Dioxane</t>
        </is>
      </c>
      <c r="C2853" s="103" t="inlineStr">
        <is>
          <t>HAP</t>
        </is>
      </c>
      <c r="D2853" s="103" t="n">
        <v>548.10735602</v>
      </c>
      <c r="E2853" s="103" t="inlineStr">
        <is>
          <t>LB</t>
        </is>
      </c>
      <c r="F2853" s="104">
        <f>INDEX('Crosswalk sectors'!$B:$B,MATCH(A2853,'Crosswalk sectors'!$A:$A,0))</f>
        <v/>
      </c>
      <c r="G2853" s="105">
        <f>INDEX('Crosswalk parts'!$B:$B,MATCH($B2853,'Crosswalk parts'!$A:$A,0))</f>
        <v/>
      </c>
    </row>
    <row r="2854">
      <c r="A2854" s="103" t="inlineStr">
        <is>
          <t>Fuel Comb - Electric Generation - Coal</t>
        </is>
      </c>
      <c r="B2854" s="103" t="inlineStr">
        <is>
          <t>Propylene Dichloride</t>
        </is>
      </c>
      <c r="C2854" s="103" t="inlineStr">
        <is>
          <t>HAP</t>
        </is>
      </c>
      <c r="D2854" s="103" t="n">
        <v>547.6995412</v>
      </c>
      <c r="E2854" s="103" t="inlineStr">
        <is>
          <t>LB</t>
        </is>
      </c>
      <c r="F2854" s="104">
        <f>INDEX('Crosswalk sectors'!$B:$B,MATCH(A2854,'Crosswalk sectors'!$A:$A,0))</f>
        <v/>
      </c>
      <c r="G2854" s="105">
        <f>INDEX('Crosswalk parts'!$B:$B,MATCH($B2854,'Crosswalk parts'!$A:$A,0))</f>
        <v/>
      </c>
    </row>
    <row r="2855">
      <c r="A2855" s="103" t="inlineStr">
        <is>
          <t>Mobile - Commercial Marine Vessels</t>
        </is>
      </c>
      <c r="B2855" s="103" t="inlineStr">
        <is>
          <t>Benzo[b]Fluoranthene</t>
        </is>
      </c>
      <c r="C2855" s="103" t="inlineStr">
        <is>
          <t>HAP</t>
        </is>
      </c>
      <c r="D2855" s="103" t="n">
        <v>542.9555992588722</v>
      </c>
      <c r="E2855" s="103" t="inlineStr">
        <is>
          <t>LB</t>
        </is>
      </c>
      <c r="F2855" s="104">
        <f>INDEX('Crosswalk sectors'!$B:$B,MATCH(A2855,'Crosswalk sectors'!$A:$A,0))</f>
        <v/>
      </c>
      <c r="G2855" s="105">
        <f>INDEX('Crosswalk parts'!$B:$B,MATCH($B2855,'Crosswalk parts'!$A:$A,0))</f>
        <v/>
      </c>
    </row>
    <row r="2856">
      <c r="A2856" s="103" t="inlineStr">
        <is>
          <t>Mobile - Commercial Marine Vessels</t>
        </is>
      </c>
      <c r="B2856" s="103" t="inlineStr">
        <is>
          <t>Indeno[1,2,3-c,d]Pyrene</t>
        </is>
      </c>
      <c r="C2856" s="103" t="inlineStr">
        <is>
          <t>HAP</t>
        </is>
      </c>
      <c r="D2856" s="103" t="n">
        <v>542.9555992588722</v>
      </c>
      <c r="E2856" s="103" t="inlineStr">
        <is>
          <t>LB</t>
        </is>
      </c>
      <c r="F2856" s="104">
        <f>INDEX('Crosswalk sectors'!$B:$B,MATCH(A2856,'Crosswalk sectors'!$A:$A,0))</f>
        <v/>
      </c>
      <c r="G2856" s="105">
        <f>INDEX('Crosswalk parts'!$B:$B,MATCH($B2856,'Crosswalk parts'!$A:$A,0))</f>
        <v/>
      </c>
    </row>
    <row r="2857">
      <c r="A2857" s="103" t="inlineStr">
        <is>
          <t>Industrial Processes - Ferrous Metals</t>
        </is>
      </c>
      <c r="B2857" s="103" t="inlineStr">
        <is>
          <t>Acetonitrile</t>
        </is>
      </c>
      <c r="C2857" s="103" t="inlineStr">
        <is>
          <t>HAP</t>
        </is>
      </c>
      <c r="D2857" s="103" t="n">
        <v>540.114</v>
      </c>
      <c r="E2857" s="103" t="inlineStr">
        <is>
          <t>LB</t>
        </is>
      </c>
      <c r="F2857" s="104">
        <f>INDEX('Crosswalk sectors'!$B:$B,MATCH(A2857,'Crosswalk sectors'!$A:$A,0))</f>
        <v/>
      </c>
      <c r="G2857" s="105">
        <f>INDEX('Crosswalk parts'!$B:$B,MATCH($B2857,'Crosswalk parts'!$A:$A,0))</f>
        <v/>
      </c>
    </row>
    <row r="2858">
      <c r="A2858" s="103" t="inlineStr">
        <is>
          <t>Fuel Comb - Industrial Boilers, ICEs - Oil</t>
        </is>
      </c>
      <c r="B2858" s="103" t="inlineStr">
        <is>
          <t>Polycyclic aromatic compounds (includes 25 specific compounds)</t>
        </is>
      </c>
      <c r="C2858" s="103" t="inlineStr">
        <is>
          <t>HAP</t>
        </is>
      </c>
      <c r="D2858" s="103" t="n">
        <v>534.9659</v>
      </c>
      <c r="E2858" s="103" t="inlineStr">
        <is>
          <t>LB</t>
        </is>
      </c>
      <c r="F2858" s="104">
        <f>INDEX('Crosswalk sectors'!$B:$B,MATCH(A2858,'Crosswalk sectors'!$A:$A,0))</f>
        <v/>
      </c>
      <c r="G2858" s="105">
        <f>INDEX('Crosswalk parts'!$B:$B,MATCH($B2858,'Crosswalk parts'!$A:$A,0))</f>
        <v/>
      </c>
    </row>
    <row r="2859">
      <c r="A2859" s="103" t="inlineStr">
        <is>
          <t>Industrial Processes - Pulp &amp; Paper</t>
        </is>
      </c>
      <c r="B2859" s="103" t="inlineStr">
        <is>
          <t>Bis(2-Ethylhexyl)Phthalate</t>
        </is>
      </c>
      <c r="C2859" s="103" t="inlineStr">
        <is>
          <t>HAP</t>
        </is>
      </c>
      <c r="D2859" s="103" t="n">
        <v>532.9380252375</v>
      </c>
      <c r="E2859" s="103" t="inlineStr">
        <is>
          <t>LB</t>
        </is>
      </c>
      <c r="F2859" s="104">
        <f>INDEX('Crosswalk sectors'!$B:$B,MATCH(A2859,'Crosswalk sectors'!$A:$A,0))</f>
        <v/>
      </c>
      <c r="G2859" s="105">
        <f>INDEX('Crosswalk parts'!$B:$B,MATCH($B2859,'Crosswalk parts'!$A:$A,0))</f>
        <v/>
      </c>
    </row>
    <row r="2860">
      <c r="A2860" s="103" t="inlineStr">
        <is>
          <t>Fuel Comb - Industrial Boilers, ICEs - Natural Gas</t>
        </is>
      </c>
      <c r="B2860" s="103" t="inlineStr">
        <is>
          <t>Nitrate portion of PM2.5-PRI</t>
        </is>
      </c>
      <c r="D2860" s="103" t="n">
        <v>532.3869631801009</v>
      </c>
      <c r="E2860" s="103" t="inlineStr">
        <is>
          <t>TON</t>
        </is>
      </c>
      <c r="F2860" s="104">
        <f>INDEX('Crosswalk sectors'!$B:$B,MATCH(A2860,'Crosswalk sectors'!$A:$A,0))</f>
        <v/>
      </c>
      <c r="G2860" s="105">
        <f>INDEX('Crosswalk parts'!$B:$B,MATCH($B2860,'Crosswalk parts'!$A:$A,0))</f>
        <v/>
      </c>
    </row>
    <row r="2861">
      <c r="A2861" s="103" t="inlineStr">
        <is>
          <t>Fuel Comb - Industrial Boilers, ICEs - Coal</t>
        </is>
      </c>
      <c r="B2861" s="103" t="inlineStr">
        <is>
          <t>Tetrachloroethylene</t>
        </is>
      </c>
      <c r="C2861" s="103" t="inlineStr">
        <is>
          <t>HAP</t>
        </is>
      </c>
      <c r="D2861" s="103" t="n">
        <v>531.5806869199999</v>
      </c>
      <c r="E2861" s="103" t="inlineStr">
        <is>
          <t>LB</t>
        </is>
      </c>
      <c r="F2861" s="104">
        <f>INDEX('Crosswalk sectors'!$B:$B,MATCH(A2861,'Crosswalk sectors'!$A:$A,0))</f>
        <v/>
      </c>
      <c r="G2861" s="105">
        <f>INDEX('Crosswalk parts'!$B:$B,MATCH($B2861,'Crosswalk parts'!$A:$A,0))</f>
        <v/>
      </c>
    </row>
    <row r="2862">
      <c r="A2862" s="103" t="inlineStr">
        <is>
          <t>Bulk Gasoline Terminals</t>
        </is>
      </c>
      <c r="B2862" s="103" t="inlineStr">
        <is>
          <t>N,N-Dimethylformamide</t>
        </is>
      </c>
      <c r="C2862" s="103" t="inlineStr">
        <is>
          <t>HAP</t>
        </is>
      </c>
      <c r="D2862" s="103" t="n">
        <v>530.6</v>
      </c>
      <c r="E2862" s="103" t="inlineStr">
        <is>
          <t>LB</t>
        </is>
      </c>
      <c r="F2862" s="104">
        <f>INDEX('Crosswalk sectors'!$B:$B,MATCH(A2862,'Crosswalk sectors'!$A:$A,0))</f>
        <v/>
      </c>
      <c r="G2862" s="105">
        <f>INDEX('Crosswalk parts'!$B:$B,MATCH($B2862,'Crosswalk parts'!$A:$A,0))</f>
        <v/>
      </c>
    </row>
    <row r="2863">
      <c r="A2863" s="103" t="inlineStr">
        <is>
          <t>Mobile - Non-Road Equipment - Diesel</t>
        </is>
      </c>
      <c r="B2863" s="103" t="inlineStr">
        <is>
          <t>Indeno[1,2,3-c,d]Pyrene</t>
        </is>
      </c>
      <c r="C2863" s="103" t="inlineStr">
        <is>
          <t>HAP</t>
        </is>
      </c>
      <c r="D2863" s="103" t="n">
        <v>529.0785964558697</v>
      </c>
      <c r="E2863" s="103" t="inlineStr">
        <is>
          <t>LB</t>
        </is>
      </c>
      <c r="F2863" s="104">
        <f>INDEX('Crosswalk sectors'!$B:$B,MATCH(A2863,'Crosswalk sectors'!$A:$A,0))</f>
        <v/>
      </c>
      <c r="G2863" s="105">
        <f>INDEX('Crosswalk parts'!$B:$B,MATCH($B2863,'Crosswalk parts'!$A:$A,0))</f>
        <v/>
      </c>
    </row>
    <row r="2864">
      <c r="A2864" s="103" t="inlineStr">
        <is>
          <t>Industrial Processes - Cement Manuf</t>
        </is>
      </c>
      <c r="B2864" s="103" t="inlineStr">
        <is>
          <t>Bis(2-Ethylhexyl)Phthalate</t>
        </is>
      </c>
      <c r="C2864" s="103" t="inlineStr">
        <is>
          <t>HAP</t>
        </is>
      </c>
      <c r="D2864" s="103" t="n">
        <v>528.44082</v>
      </c>
      <c r="E2864" s="103" t="inlineStr">
        <is>
          <t>LB</t>
        </is>
      </c>
      <c r="F2864" s="104">
        <f>INDEX('Crosswalk sectors'!$B:$B,MATCH(A2864,'Crosswalk sectors'!$A:$A,0))</f>
        <v/>
      </c>
      <c r="G2864" s="105">
        <f>INDEX('Crosswalk parts'!$B:$B,MATCH($B2864,'Crosswalk parts'!$A:$A,0))</f>
        <v/>
      </c>
    </row>
    <row r="2865">
      <c r="A2865" s="103" t="inlineStr">
        <is>
          <t>Fuel Comb - Electric Generation - Oil</t>
        </is>
      </c>
      <c r="B2865" s="103" t="inlineStr">
        <is>
          <t>Organic Carbon portion of PM2.5-PRI</t>
        </is>
      </c>
      <c r="D2865" s="103" t="n">
        <v>525.7316746601292</v>
      </c>
      <c r="E2865" s="103" t="inlineStr">
        <is>
          <t>TON</t>
        </is>
      </c>
      <c r="F2865" s="104">
        <f>INDEX('Crosswalk sectors'!$B:$B,MATCH(A2865,'Crosswalk sectors'!$A:$A,0))</f>
        <v/>
      </c>
      <c r="G2865" s="105">
        <f>INDEX('Crosswalk parts'!$B:$B,MATCH($B2865,'Crosswalk parts'!$A:$A,0))</f>
        <v/>
      </c>
    </row>
    <row r="2866">
      <c r="A2866" s="103" t="inlineStr">
        <is>
          <t>Commercial Cooking</t>
        </is>
      </c>
      <c r="B2866" s="103" t="inlineStr">
        <is>
          <t>Nitrate portion of PM2.5-PRI</t>
        </is>
      </c>
      <c r="D2866" s="103" t="n">
        <v>525.4939425233185</v>
      </c>
      <c r="E2866" s="103" t="inlineStr">
        <is>
          <t>TON</t>
        </is>
      </c>
      <c r="F2866" s="104">
        <f>INDEX('Crosswalk sectors'!$B:$B,MATCH(A2866,'Crosswalk sectors'!$A:$A,0))</f>
        <v/>
      </c>
      <c r="G2866" s="105">
        <f>INDEX('Crosswalk parts'!$B:$B,MATCH($B2866,'Crosswalk parts'!$A:$A,0))</f>
        <v/>
      </c>
    </row>
    <row r="2867">
      <c r="A2867" s="103" t="inlineStr">
        <is>
          <t>Mobile - Non-Road Equipment - Gasoline</t>
        </is>
      </c>
      <c r="B2867" s="103" t="inlineStr">
        <is>
          <t>Nickel</t>
        </is>
      </c>
      <c r="C2867" s="103" t="inlineStr">
        <is>
          <t>HAP</t>
        </is>
      </c>
      <c r="D2867" s="103" t="n">
        <v>520.0303103666304</v>
      </c>
      <c r="E2867" s="103" t="inlineStr">
        <is>
          <t>LB</t>
        </is>
      </c>
      <c r="F2867" s="104">
        <f>INDEX('Crosswalk sectors'!$B:$B,MATCH(A2867,'Crosswalk sectors'!$A:$A,0))</f>
        <v/>
      </c>
      <c r="G2867" s="105">
        <f>INDEX('Crosswalk parts'!$B:$B,MATCH($B2867,'Crosswalk parts'!$A:$A,0))</f>
        <v/>
      </c>
    </row>
    <row r="2868">
      <c r="A2868" s="103" t="inlineStr">
        <is>
          <t>Industrial Processes - Storage and Transfer</t>
        </is>
      </c>
      <c r="B2868" s="103" t="inlineStr">
        <is>
          <t>Antimony</t>
        </is>
      </c>
      <c r="C2868" s="103" t="inlineStr">
        <is>
          <t>HAP</t>
        </is>
      </c>
      <c r="D2868" s="103" t="n">
        <v>518.04337902716</v>
      </c>
      <c r="E2868" s="103" t="inlineStr">
        <is>
          <t>LB</t>
        </is>
      </c>
      <c r="F2868" s="104">
        <f>INDEX('Crosswalk sectors'!$B:$B,MATCH(A2868,'Crosswalk sectors'!$A:$A,0))</f>
        <v/>
      </c>
      <c r="G2868" s="105">
        <f>INDEX('Crosswalk parts'!$B:$B,MATCH($B2868,'Crosswalk parts'!$A:$A,0))</f>
        <v/>
      </c>
    </row>
    <row r="2869">
      <c r="A2869" s="103" t="inlineStr">
        <is>
          <t>Industrial Processes - NEC</t>
        </is>
      </c>
      <c r="B2869" s="103" t="inlineStr">
        <is>
          <t>p-Cresol</t>
        </is>
      </c>
      <c r="C2869" s="103" t="inlineStr">
        <is>
          <t>HAP</t>
        </is>
      </c>
      <c r="D2869" s="103" t="n">
        <v>517.29253632</v>
      </c>
      <c r="E2869" s="103" t="inlineStr">
        <is>
          <t>LB</t>
        </is>
      </c>
      <c r="F2869" s="104">
        <f>INDEX('Crosswalk sectors'!$B:$B,MATCH(A2869,'Crosswalk sectors'!$A:$A,0))</f>
        <v/>
      </c>
      <c r="G2869" s="105">
        <f>INDEX('Crosswalk parts'!$B:$B,MATCH($B2869,'Crosswalk parts'!$A:$A,0))</f>
        <v/>
      </c>
    </row>
    <row r="2870">
      <c r="A2870" s="103" t="inlineStr">
        <is>
          <t>Fuel Comb - Industrial Boilers, ICEs - Oil</t>
        </is>
      </c>
      <c r="B2870" s="103" t="inlineStr">
        <is>
          <t>Methyl Tert-Butyl Ether</t>
        </is>
      </c>
      <c r="C2870" s="103" t="inlineStr">
        <is>
          <t>HAP</t>
        </is>
      </c>
      <c r="D2870" s="103" t="n">
        <v>516.8030000084286</v>
      </c>
      <c r="E2870" s="103" t="inlineStr">
        <is>
          <t>LB</t>
        </is>
      </c>
      <c r="F2870" s="104">
        <f>INDEX('Crosswalk sectors'!$B:$B,MATCH(A2870,'Crosswalk sectors'!$A:$A,0))</f>
        <v/>
      </c>
      <c r="G2870" s="105">
        <f>INDEX('Crosswalk parts'!$B:$B,MATCH($B2870,'Crosswalk parts'!$A:$A,0))</f>
        <v/>
      </c>
    </row>
    <row r="2871">
      <c r="A2871" s="103" t="inlineStr">
        <is>
          <t>Industrial Processes - Non-ferrous Metals</t>
        </is>
      </c>
      <c r="B2871" s="103" t="inlineStr">
        <is>
          <t>Polychlorinated Biphenyls</t>
        </is>
      </c>
      <c r="C2871" s="103" t="inlineStr">
        <is>
          <t>HAP</t>
        </is>
      </c>
      <c r="D2871" s="103" t="n">
        <v>515.38514</v>
      </c>
      <c r="E2871" s="103" t="inlineStr">
        <is>
          <t>LB</t>
        </is>
      </c>
      <c r="F2871" s="104">
        <f>INDEX('Crosswalk sectors'!$B:$B,MATCH(A2871,'Crosswalk sectors'!$A:$A,0))</f>
        <v/>
      </c>
      <c r="G2871" s="105">
        <f>INDEX('Crosswalk parts'!$B:$B,MATCH($B2871,'Crosswalk parts'!$A:$A,0))</f>
        <v/>
      </c>
    </row>
    <row r="2872">
      <c r="A2872" s="103" t="inlineStr">
        <is>
          <t>Fuel Comb - Electric Generation - Coal</t>
        </is>
      </c>
      <c r="B2872" s="103" t="inlineStr">
        <is>
          <t>1,1,2-Trichloroethane</t>
        </is>
      </c>
      <c r="C2872" s="103" t="inlineStr">
        <is>
          <t>HAP</t>
        </is>
      </c>
      <c r="D2872" s="103" t="n">
        <v>513.38954</v>
      </c>
      <c r="E2872" s="103" t="inlineStr">
        <is>
          <t>LB</t>
        </is>
      </c>
      <c r="F2872" s="104">
        <f>INDEX('Crosswalk sectors'!$B:$B,MATCH(A2872,'Crosswalk sectors'!$A:$A,0))</f>
        <v/>
      </c>
      <c r="G2872" s="105">
        <f>INDEX('Crosswalk parts'!$B:$B,MATCH($B2872,'Crosswalk parts'!$A:$A,0))</f>
        <v/>
      </c>
    </row>
    <row r="2873">
      <c r="A2873" s="103" t="inlineStr">
        <is>
          <t>Fuel Comb - Comm/Institutional - Oil</t>
        </is>
      </c>
      <c r="B2873" s="103" t="inlineStr">
        <is>
          <t>Sulfate Portion of PM2.5-PRI</t>
        </is>
      </c>
      <c r="D2873" s="103" t="n">
        <v>513.1819779780011</v>
      </c>
      <c r="E2873" s="103" t="inlineStr">
        <is>
          <t>TON</t>
        </is>
      </c>
      <c r="F2873" s="104">
        <f>INDEX('Crosswalk sectors'!$B:$B,MATCH(A2873,'Crosswalk sectors'!$A:$A,0))</f>
        <v/>
      </c>
      <c r="G2873" s="105">
        <f>INDEX('Crosswalk parts'!$B:$B,MATCH($B2873,'Crosswalk parts'!$A:$A,0))</f>
        <v/>
      </c>
    </row>
    <row r="2874">
      <c r="A2874" s="103" t="inlineStr">
        <is>
          <t>Mobile - On-Road non-Diesel Heavy Duty Vehicles</t>
        </is>
      </c>
      <c r="B2874" s="103" t="inlineStr">
        <is>
          <t>Remaining PMFINE portion of PM2.5-PRI</t>
        </is>
      </c>
      <c r="D2874" s="103" t="n">
        <v>513.131718145618</v>
      </c>
      <c r="E2874" s="103" t="inlineStr">
        <is>
          <t>TON</t>
        </is>
      </c>
      <c r="F2874" s="104">
        <f>INDEX('Crosswalk sectors'!$B:$B,MATCH(A2874,'Crosswalk sectors'!$A:$A,0))</f>
        <v/>
      </c>
      <c r="G2874" s="105">
        <f>INDEX('Crosswalk parts'!$B:$B,MATCH($B2874,'Crosswalk parts'!$A:$A,0))</f>
        <v/>
      </c>
    </row>
    <row r="2875">
      <c r="A2875" s="103" t="inlineStr">
        <is>
          <t>Fuel Comb - Electric Generation - Coal</t>
        </is>
      </c>
      <c r="B2875" s="103" t="inlineStr">
        <is>
          <t>Fluoranthene</t>
        </is>
      </c>
      <c r="C2875" s="103" t="inlineStr">
        <is>
          <t>HAP</t>
        </is>
      </c>
      <c r="D2875" s="103" t="n">
        <v>512.82542123166</v>
      </c>
      <c r="E2875" s="103" t="inlineStr">
        <is>
          <t>LB</t>
        </is>
      </c>
      <c r="F2875" s="104">
        <f>INDEX('Crosswalk sectors'!$B:$B,MATCH(A2875,'Crosswalk sectors'!$A:$A,0))</f>
        <v/>
      </c>
      <c r="G2875" s="105">
        <f>INDEX('Crosswalk parts'!$B:$B,MATCH($B2875,'Crosswalk parts'!$A:$A,0))</f>
        <v/>
      </c>
    </row>
    <row r="2876">
      <c r="A2876" s="103" t="inlineStr">
        <is>
          <t>Industrial Processes - Mining</t>
        </is>
      </c>
      <c r="B2876" s="103" t="inlineStr">
        <is>
          <t>Mercury</t>
        </is>
      </c>
      <c r="C2876" s="103" t="inlineStr">
        <is>
          <t>HAP</t>
        </is>
      </c>
      <c r="D2876" s="103" t="n">
        <v>512.4843970995722</v>
      </c>
      <c r="E2876" s="103" t="inlineStr">
        <is>
          <t>LB</t>
        </is>
      </c>
      <c r="F2876" s="104">
        <f>INDEX('Crosswalk sectors'!$B:$B,MATCH(A2876,'Crosswalk sectors'!$A:$A,0))</f>
        <v/>
      </c>
      <c r="G2876" s="105">
        <f>INDEX('Crosswalk parts'!$B:$B,MATCH($B2876,'Crosswalk parts'!$A:$A,0))</f>
        <v/>
      </c>
    </row>
    <row r="2877">
      <c r="A2877" s="103" t="inlineStr">
        <is>
          <t>Waste Disposal</t>
        </is>
      </c>
      <c r="B2877" s="103" t="inlineStr">
        <is>
          <t>Chromium (VI)</t>
        </is>
      </c>
      <c r="C2877" s="103" t="inlineStr">
        <is>
          <t>HAP</t>
        </is>
      </c>
      <c r="D2877" s="103" t="n">
        <v>509.9831345574501</v>
      </c>
      <c r="E2877" s="103" t="inlineStr">
        <is>
          <t>LB</t>
        </is>
      </c>
      <c r="F2877" s="104">
        <f>INDEX('Crosswalk sectors'!$B:$B,MATCH(A2877,'Crosswalk sectors'!$A:$A,0))</f>
        <v/>
      </c>
      <c r="G2877" s="105">
        <f>INDEX('Crosswalk parts'!$B:$B,MATCH($B2877,'Crosswalk parts'!$A:$A,0))</f>
        <v/>
      </c>
    </row>
    <row r="2878">
      <c r="A2878" s="103" t="inlineStr">
        <is>
          <t>Fuel Comb - Residential - Natural Gas</t>
        </is>
      </c>
      <c r="B2878" s="103" t="inlineStr">
        <is>
          <t>Sulfate Portion of PM2.5-PRI</t>
        </is>
      </c>
      <c r="D2878" s="103" t="n">
        <v>509.7473106185502</v>
      </c>
      <c r="E2878" s="103" t="inlineStr">
        <is>
          <t>TON</t>
        </is>
      </c>
      <c r="F2878" s="104">
        <f>INDEX('Crosswalk sectors'!$B:$B,MATCH(A2878,'Crosswalk sectors'!$A:$A,0))</f>
        <v/>
      </c>
      <c r="G2878" s="105">
        <f>INDEX('Crosswalk parts'!$B:$B,MATCH($B2878,'Crosswalk parts'!$A:$A,0))</f>
        <v/>
      </c>
    </row>
    <row r="2879">
      <c r="A2879" s="103" t="inlineStr">
        <is>
          <t>Industrial Processes - Pulp &amp; Paper</t>
        </is>
      </c>
      <c r="B2879" s="103" t="inlineStr">
        <is>
          <t>Hexamethylene Diisocyanate</t>
        </is>
      </c>
      <c r="C2879" s="103" t="inlineStr">
        <is>
          <t>HAP</t>
        </is>
      </c>
      <c r="D2879" s="103" t="n">
        <v>509.2</v>
      </c>
      <c r="E2879" s="103" t="inlineStr">
        <is>
          <t>LB</t>
        </is>
      </c>
      <c r="F2879" s="104">
        <f>INDEX('Crosswalk sectors'!$B:$B,MATCH(A2879,'Crosswalk sectors'!$A:$A,0))</f>
        <v/>
      </c>
      <c r="G2879" s="105">
        <f>INDEX('Crosswalk parts'!$B:$B,MATCH($B2879,'Crosswalk parts'!$A:$A,0))</f>
        <v/>
      </c>
    </row>
    <row r="2880">
      <c r="A2880" s="103" t="inlineStr">
        <is>
          <t>Industrial Processes - Petroleum Refineries</t>
        </is>
      </c>
      <c r="B2880" s="103" t="inlineStr">
        <is>
          <t>Dibutyl Phthalate</t>
        </is>
      </c>
      <c r="C2880" s="103" t="inlineStr">
        <is>
          <t>HAP</t>
        </is>
      </c>
      <c r="D2880" s="103" t="n">
        <v>508.23994</v>
      </c>
      <c r="E2880" s="103" t="inlineStr">
        <is>
          <t>LB</t>
        </is>
      </c>
      <c r="F2880" s="104">
        <f>INDEX('Crosswalk sectors'!$B:$B,MATCH(A2880,'Crosswalk sectors'!$A:$A,0))</f>
        <v/>
      </c>
      <c r="G2880" s="105">
        <f>INDEX('Crosswalk parts'!$B:$B,MATCH($B2880,'Crosswalk parts'!$A:$A,0))</f>
        <v/>
      </c>
    </row>
    <row r="2881">
      <c r="A2881" s="103" t="inlineStr">
        <is>
          <t>Fires - Agricultural Field Burning</t>
        </is>
      </c>
      <c r="B2881" s="103" t="inlineStr">
        <is>
          <t>Sulfate Portion of PM2.5-PRI</t>
        </is>
      </c>
      <c r="D2881" s="103" t="n">
        <v>507.8059013705897</v>
      </c>
      <c r="E2881" s="103" t="inlineStr">
        <is>
          <t>TON</t>
        </is>
      </c>
      <c r="F2881" s="104">
        <f>INDEX('Crosswalk sectors'!$B:$B,MATCH(A2881,'Crosswalk sectors'!$A:$A,0))</f>
        <v/>
      </c>
      <c r="G2881" s="105">
        <f>INDEX('Crosswalk parts'!$B:$B,MATCH($B2881,'Crosswalk parts'!$A:$A,0))</f>
        <v/>
      </c>
    </row>
    <row r="2882">
      <c r="A2882" s="103" t="inlineStr">
        <is>
          <t>Fuel Comb - Comm/Institutional - Oil</t>
        </is>
      </c>
      <c r="B2882" s="103" t="inlineStr">
        <is>
          <t>Methanol</t>
        </is>
      </c>
      <c r="C2882" s="103" t="inlineStr">
        <is>
          <t>HAP</t>
        </is>
      </c>
      <c r="D2882" s="111" t="n">
        <v>507.78</v>
      </c>
      <c r="E2882" s="103" t="inlineStr">
        <is>
          <t>LB</t>
        </is>
      </c>
      <c r="F2882" s="104">
        <f>INDEX('Crosswalk sectors'!$B:$B,MATCH(A2882,'Crosswalk sectors'!$A:$A,0))</f>
        <v/>
      </c>
      <c r="G2882" s="105">
        <f>INDEX('Crosswalk parts'!$B:$B,MATCH($B2882,'Crosswalk parts'!$A:$A,0))</f>
        <v/>
      </c>
    </row>
    <row r="2883">
      <c r="A2883" s="103" t="inlineStr">
        <is>
          <t>Fuel Comb - Electric Generation - Biomass</t>
        </is>
      </c>
      <c r="B2883" s="103" t="inlineStr">
        <is>
          <t>Organic Carbon portion of PM2.5-PRI</t>
        </is>
      </c>
      <c r="D2883" s="103" t="n">
        <v>504.120992460867</v>
      </c>
      <c r="E2883" s="103" t="inlineStr">
        <is>
          <t>TON</t>
        </is>
      </c>
      <c r="F2883" s="104">
        <f>INDEX('Crosswalk sectors'!$B:$B,MATCH(A2883,'Crosswalk sectors'!$A:$A,0))</f>
        <v/>
      </c>
      <c r="G2883" s="105">
        <f>INDEX('Crosswalk parts'!$B:$B,MATCH($B2883,'Crosswalk parts'!$A:$A,0))</f>
        <v/>
      </c>
    </row>
    <row r="2884">
      <c r="A2884" s="103" t="inlineStr">
        <is>
          <t>Fuel Comb - Residential - Natural Gas</t>
        </is>
      </c>
      <c r="B2884" s="103" t="inlineStr">
        <is>
          <t>Cadmium</t>
        </is>
      </c>
      <c r="C2884" s="103" t="inlineStr">
        <is>
          <t>HAP</t>
        </is>
      </c>
      <c r="D2884" s="103" t="n">
        <v>502.8331763648</v>
      </c>
      <c r="E2884" s="103" t="inlineStr">
        <is>
          <t>LB</t>
        </is>
      </c>
      <c r="F2884" s="104">
        <f>INDEX('Crosswalk sectors'!$B:$B,MATCH(A2884,'Crosswalk sectors'!$A:$A,0))</f>
        <v/>
      </c>
      <c r="G2884" s="105">
        <f>INDEX('Crosswalk parts'!$B:$B,MATCH($B2884,'Crosswalk parts'!$A:$A,0))</f>
        <v/>
      </c>
    </row>
    <row r="2885">
      <c r="A2885" s="103" t="inlineStr">
        <is>
          <t>Industrial Processes - Storage and Transfer</t>
        </is>
      </c>
      <c r="B2885" s="103" t="inlineStr">
        <is>
          <t>2-Methylnaphthalene</t>
        </is>
      </c>
      <c r="C2885" s="103" t="inlineStr">
        <is>
          <t>HAP</t>
        </is>
      </c>
      <c r="D2885" s="103" t="n">
        <v>502.63203608</v>
      </c>
      <c r="E2885" s="103" t="inlineStr">
        <is>
          <t>LB</t>
        </is>
      </c>
      <c r="F2885" s="104">
        <f>INDEX('Crosswalk sectors'!$B:$B,MATCH(A2885,'Crosswalk sectors'!$A:$A,0))</f>
        <v/>
      </c>
      <c r="G2885" s="105">
        <f>INDEX('Crosswalk parts'!$B:$B,MATCH($B2885,'Crosswalk parts'!$A:$A,0))</f>
        <v/>
      </c>
    </row>
    <row r="2886">
      <c r="A2886" s="103" t="inlineStr">
        <is>
          <t>Fuel Comb - Industrial Boilers, ICEs - Other</t>
        </is>
      </c>
      <c r="B2886" s="103" t="inlineStr">
        <is>
          <t>Methyl Bromide</t>
        </is>
      </c>
      <c r="C2886" s="103" t="inlineStr">
        <is>
          <t>HAP</t>
        </is>
      </c>
      <c r="D2886" s="103" t="n">
        <v>501.29654498</v>
      </c>
      <c r="E2886" s="103" t="inlineStr">
        <is>
          <t>LB</t>
        </is>
      </c>
      <c r="F2886" s="104">
        <f>INDEX('Crosswalk sectors'!$B:$B,MATCH(A2886,'Crosswalk sectors'!$A:$A,0))</f>
        <v/>
      </c>
      <c r="G2886" s="105">
        <f>INDEX('Crosswalk parts'!$B:$B,MATCH($B2886,'Crosswalk parts'!$A:$A,0))</f>
        <v/>
      </c>
    </row>
    <row r="2887">
      <c r="A2887" s="103" t="inlineStr">
        <is>
          <t>Fuel Comb - Residential - Oil</t>
        </is>
      </c>
      <c r="B2887" s="103" t="inlineStr">
        <is>
          <t>Hexane</t>
        </is>
      </c>
      <c r="C2887" s="103" t="inlineStr">
        <is>
          <t>HAP</t>
        </is>
      </c>
      <c r="D2887" s="103" t="n">
        <v>501.269863623484</v>
      </c>
      <c r="E2887" s="103" t="inlineStr">
        <is>
          <t>LB</t>
        </is>
      </c>
      <c r="F2887" s="104">
        <f>INDEX('Crosswalk sectors'!$B:$B,MATCH(A2887,'Crosswalk sectors'!$A:$A,0))</f>
        <v/>
      </c>
      <c r="G2887" s="105">
        <f>INDEX('Crosswalk parts'!$B:$B,MATCH($B2887,'Crosswalk parts'!$A:$A,0))</f>
        <v/>
      </c>
    </row>
    <row r="2888">
      <c r="A2888" s="103" t="inlineStr">
        <is>
          <t>Fuel Comb - Industrial Boilers, ICEs - Natural Gas</t>
        </is>
      </c>
      <c r="B2888" s="103" t="inlineStr">
        <is>
          <t>Chromium (VI)</t>
        </is>
      </c>
      <c r="C2888" s="103" t="inlineStr">
        <is>
          <t>HAP</t>
        </is>
      </c>
      <c r="D2888" s="103" t="n">
        <v>500.3432079207461</v>
      </c>
      <c r="E2888" s="103" t="inlineStr">
        <is>
          <t>LB</t>
        </is>
      </c>
      <c r="F2888" s="104">
        <f>INDEX('Crosswalk sectors'!$B:$B,MATCH(A2888,'Crosswalk sectors'!$A:$A,0))</f>
        <v/>
      </c>
      <c r="G2888" s="105">
        <f>INDEX('Crosswalk parts'!$B:$B,MATCH($B2888,'Crosswalk parts'!$A:$A,0))</f>
        <v/>
      </c>
    </row>
    <row r="2889">
      <c r="A2889" s="103" t="inlineStr">
        <is>
          <t>Fuel Comb - Electric Generation - Coal</t>
        </is>
      </c>
      <c r="B2889" s="103" t="inlineStr">
        <is>
          <t>Acenaphthene</t>
        </is>
      </c>
      <c r="C2889" s="103" t="inlineStr">
        <is>
          <t>HAP</t>
        </is>
      </c>
      <c r="D2889" s="103" t="n">
        <v>498.011625972561</v>
      </c>
      <c r="E2889" s="103" t="inlineStr">
        <is>
          <t>LB</t>
        </is>
      </c>
      <c r="F2889" s="104">
        <f>INDEX('Crosswalk sectors'!$B:$B,MATCH(A2889,'Crosswalk sectors'!$A:$A,0))</f>
        <v/>
      </c>
      <c r="G2889" s="105">
        <f>INDEX('Crosswalk parts'!$B:$B,MATCH($B2889,'Crosswalk parts'!$A:$A,0))</f>
        <v/>
      </c>
    </row>
    <row r="2890">
      <c r="A2890" s="103" t="inlineStr">
        <is>
          <t>Fuel Comb - Electric Generation - Other</t>
        </is>
      </c>
      <c r="B2890" s="103" t="inlineStr">
        <is>
          <t>Ethylidene Dichloride</t>
        </is>
      </c>
      <c r="C2890" s="103" t="inlineStr">
        <is>
          <t>HAP</t>
        </is>
      </c>
      <c r="D2890" s="103" t="n">
        <v>497.85974814</v>
      </c>
      <c r="E2890" s="103" t="inlineStr">
        <is>
          <t>LB</t>
        </is>
      </c>
      <c r="F2890" s="104">
        <f>INDEX('Crosswalk sectors'!$B:$B,MATCH(A2890,'Crosswalk sectors'!$A:$A,0))</f>
        <v/>
      </c>
      <c r="G2890" s="105">
        <f>INDEX('Crosswalk parts'!$B:$B,MATCH($B2890,'Crosswalk parts'!$A:$A,0))</f>
        <v/>
      </c>
    </row>
    <row r="2891">
      <c r="A2891" s="103" t="inlineStr">
        <is>
          <t>Fuel Comb - Industrial Boilers, ICEs - Biomass</t>
        </is>
      </c>
      <c r="B2891" s="103" t="inlineStr">
        <is>
          <t>Mercury</t>
        </is>
      </c>
      <c r="C2891" s="103" t="inlineStr">
        <is>
          <t>HAP</t>
        </is>
      </c>
      <c r="D2891" s="103" t="n">
        <v>496.8758315947684</v>
      </c>
      <c r="E2891" s="103" t="inlineStr">
        <is>
          <t>LB</t>
        </is>
      </c>
      <c r="F2891" s="104">
        <f>INDEX('Crosswalk sectors'!$B:$B,MATCH(A2891,'Crosswalk sectors'!$A:$A,0))</f>
        <v/>
      </c>
      <c r="G2891" s="105">
        <f>INDEX('Crosswalk parts'!$B:$B,MATCH($B2891,'Crosswalk parts'!$A:$A,0))</f>
        <v/>
      </c>
    </row>
    <row r="2892">
      <c r="A2892" s="103" t="inlineStr">
        <is>
          <t>Gas Stations</t>
        </is>
      </c>
      <c r="B2892" s="103" t="inlineStr">
        <is>
          <t>Lead</t>
        </is>
      </c>
      <c r="C2892" s="103" t="inlineStr">
        <is>
          <t>CAP/HAP</t>
        </is>
      </c>
      <c r="D2892" s="103" t="n">
        <v>496.66718120751</v>
      </c>
      <c r="E2892" s="103" t="inlineStr">
        <is>
          <t>LB</t>
        </is>
      </c>
      <c r="F2892" s="104">
        <f>INDEX('Crosswalk sectors'!$B:$B,MATCH(A2892,'Crosswalk sectors'!$A:$A,0))</f>
        <v/>
      </c>
      <c r="G2892" s="105">
        <f>INDEX('Crosswalk parts'!$B:$B,MATCH($B2892,'Crosswalk parts'!$A:$A,0))</f>
        <v/>
      </c>
    </row>
    <row r="2893">
      <c r="A2893" s="103" t="inlineStr">
        <is>
          <t>Fires - Wildfires</t>
        </is>
      </c>
      <c r="B2893" s="103" t="inlineStr">
        <is>
          <t>Nitrate portion of PM2.5-PRI</t>
        </is>
      </c>
      <c r="D2893" s="103" t="n">
        <v>496.5632254628</v>
      </c>
      <c r="E2893" s="103" t="inlineStr">
        <is>
          <t>TON</t>
        </is>
      </c>
      <c r="F2893" s="104">
        <f>INDEX('Crosswalk sectors'!$B:$B,MATCH(A2893,'Crosswalk sectors'!$A:$A,0))</f>
        <v/>
      </c>
      <c r="G2893" s="105">
        <f>INDEX('Crosswalk parts'!$B:$B,MATCH($B2893,'Crosswalk parts'!$A:$A,0))</f>
        <v/>
      </c>
    </row>
    <row r="2894">
      <c r="A2894" s="103" t="inlineStr">
        <is>
          <t>Fuel Comb - Industrial Boilers, ICEs - Coal</t>
        </is>
      </c>
      <c r="B2894" s="103" t="inlineStr">
        <is>
          <t>Bromoform</t>
        </is>
      </c>
      <c r="C2894" s="103" t="inlineStr">
        <is>
          <t>HAP</t>
        </is>
      </c>
      <c r="D2894" s="103" t="n">
        <v>495.97272972732</v>
      </c>
      <c r="E2894" s="103" t="inlineStr">
        <is>
          <t>LB</t>
        </is>
      </c>
      <c r="F2894" s="104">
        <f>INDEX('Crosswalk sectors'!$B:$B,MATCH(A2894,'Crosswalk sectors'!$A:$A,0))</f>
        <v/>
      </c>
      <c r="G2894" s="105">
        <f>INDEX('Crosswalk parts'!$B:$B,MATCH($B2894,'Crosswalk parts'!$A:$A,0))</f>
        <v/>
      </c>
    </row>
    <row r="2895">
      <c r="A2895" s="103" t="inlineStr">
        <is>
          <t>Industrial Processes - Ferrous Metals</t>
        </is>
      </c>
      <c r="B2895" s="103" t="inlineStr">
        <is>
          <t>Vinyl Chloride</t>
        </is>
      </c>
      <c r="C2895" s="103" t="inlineStr">
        <is>
          <t>HAP</t>
        </is>
      </c>
      <c r="D2895" s="103" t="n">
        <v>495.4077</v>
      </c>
      <c r="E2895" s="103" t="inlineStr">
        <is>
          <t>LB</t>
        </is>
      </c>
      <c r="F2895" s="104">
        <f>INDEX('Crosswalk sectors'!$B:$B,MATCH(A2895,'Crosswalk sectors'!$A:$A,0))</f>
        <v/>
      </c>
      <c r="G2895" s="105">
        <f>INDEX('Crosswalk parts'!$B:$B,MATCH($B2895,'Crosswalk parts'!$A:$A,0))</f>
        <v/>
      </c>
    </row>
    <row r="2896">
      <c r="A2896" s="103" t="inlineStr">
        <is>
          <t>Fuel Comb - Industrial Boilers, ICEs - Coal</t>
        </is>
      </c>
      <c r="B2896" s="103" t="inlineStr">
        <is>
          <t>Elemental Carbon portion of PM2.5-PRI</t>
        </is>
      </c>
      <c r="D2896" s="103" t="n">
        <v>494.8675493577479</v>
      </c>
      <c r="E2896" s="103" t="inlineStr">
        <is>
          <t>TON</t>
        </is>
      </c>
      <c r="F2896" s="104">
        <f>INDEX('Crosswalk sectors'!$B:$B,MATCH(A2896,'Crosswalk sectors'!$A:$A,0))</f>
        <v/>
      </c>
      <c r="G2896" s="105">
        <f>INDEX('Crosswalk parts'!$B:$B,MATCH($B2896,'Crosswalk parts'!$A:$A,0))</f>
        <v/>
      </c>
    </row>
    <row r="2897">
      <c r="A2897" s="103" t="inlineStr">
        <is>
          <t>Industrial Processes - NEC</t>
        </is>
      </c>
      <c r="B2897" s="103" t="inlineStr">
        <is>
          <t>Chromic Acid (VI)</t>
        </is>
      </c>
      <c r="C2897" s="103" t="inlineStr">
        <is>
          <t>HAP</t>
        </is>
      </c>
      <c r="D2897" s="103" t="n">
        <v>493.34461</v>
      </c>
      <c r="E2897" s="103" t="inlineStr">
        <is>
          <t>LB</t>
        </is>
      </c>
      <c r="F2897" s="104">
        <f>INDEX('Crosswalk sectors'!$B:$B,MATCH(A2897,'Crosswalk sectors'!$A:$A,0))</f>
        <v/>
      </c>
      <c r="G2897" s="105">
        <f>INDEX('Crosswalk parts'!$B:$B,MATCH($B2897,'Crosswalk parts'!$A:$A,0))</f>
        <v/>
      </c>
    </row>
    <row r="2898">
      <c r="A2898" s="103" t="inlineStr">
        <is>
          <t>Solvent - Degreasing</t>
        </is>
      </c>
      <c r="B2898" s="103" t="inlineStr">
        <is>
          <t>Manganese</t>
        </is>
      </c>
      <c r="C2898" s="103" t="inlineStr">
        <is>
          <t>HAP</t>
        </is>
      </c>
      <c r="D2898" s="103" t="n">
        <v>492.73608</v>
      </c>
      <c r="E2898" s="103" t="inlineStr">
        <is>
          <t>LB</t>
        </is>
      </c>
      <c r="F2898" s="104">
        <f>INDEX('Crosswalk sectors'!$B:$B,MATCH(A2898,'Crosswalk sectors'!$A:$A,0))</f>
        <v/>
      </c>
      <c r="G2898" s="105">
        <f>INDEX('Crosswalk parts'!$B:$B,MATCH($B2898,'Crosswalk parts'!$A:$A,0))</f>
        <v/>
      </c>
    </row>
    <row r="2899">
      <c r="A2899" s="103" t="inlineStr">
        <is>
          <t>Industrial Processes - NEC</t>
        </is>
      </c>
      <c r="B2899" s="103" t="inlineStr">
        <is>
          <t>Methoxytriglycol</t>
        </is>
      </c>
      <c r="C2899" s="103" t="inlineStr">
        <is>
          <t>HAP</t>
        </is>
      </c>
      <c r="D2899" s="103" t="n">
        <v>491.02667</v>
      </c>
      <c r="E2899" s="103" t="inlineStr">
        <is>
          <t>LB</t>
        </is>
      </c>
      <c r="F2899" s="104">
        <f>INDEX('Crosswalk sectors'!$B:$B,MATCH(A2899,'Crosswalk sectors'!$A:$A,0))</f>
        <v/>
      </c>
      <c r="G2899" s="105">
        <f>INDEX('Crosswalk parts'!$B:$B,MATCH($B2899,'Crosswalk parts'!$A:$A,0))</f>
        <v/>
      </c>
    </row>
    <row r="2900">
      <c r="A2900" s="103" t="inlineStr">
        <is>
          <t>Fuel Comb - Comm/Institutional - Coal</t>
        </is>
      </c>
      <c r="B2900" s="103" t="inlineStr">
        <is>
          <t>Propionaldehyde</t>
        </is>
      </c>
      <c r="C2900" s="103" t="inlineStr">
        <is>
          <t>HAP</t>
        </is>
      </c>
      <c r="D2900" s="103" t="n">
        <v>490.7604224</v>
      </c>
      <c r="E2900" s="103" t="inlineStr">
        <is>
          <t>LB</t>
        </is>
      </c>
      <c r="F2900" s="104">
        <f>INDEX('Crosswalk sectors'!$B:$B,MATCH(A2900,'Crosswalk sectors'!$A:$A,0))</f>
        <v/>
      </c>
      <c r="G2900" s="105">
        <f>INDEX('Crosswalk parts'!$B:$B,MATCH($B2900,'Crosswalk parts'!$A:$A,0))</f>
        <v/>
      </c>
    </row>
    <row r="2901">
      <c r="A2901" s="103" t="inlineStr">
        <is>
          <t>Mobile - Locomotives</t>
        </is>
      </c>
      <c r="B2901" s="103" t="inlineStr">
        <is>
          <t>Mercury</t>
        </is>
      </c>
      <c r="C2901" s="103" t="inlineStr">
        <is>
          <t>HAP</t>
        </is>
      </c>
      <c r="D2901" s="103" t="n">
        <v>490.3026395249965</v>
      </c>
      <c r="E2901" s="103" t="inlineStr">
        <is>
          <t>LB</t>
        </is>
      </c>
      <c r="F2901" s="104">
        <f>INDEX('Crosswalk sectors'!$B:$B,MATCH(A2901,'Crosswalk sectors'!$A:$A,0))</f>
        <v/>
      </c>
      <c r="G2901" s="105">
        <f>INDEX('Crosswalk parts'!$B:$B,MATCH($B2901,'Crosswalk parts'!$A:$A,0))</f>
        <v/>
      </c>
    </row>
    <row r="2902">
      <c r="A2902" s="103" t="inlineStr">
        <is>
          <t>Industrial Processes - Chemical Manuf</t>
        </is>
      </c>
      <c r="B2902" s="103" t="inlineStr">
        <is>
          <t>Chloromethyl Methyl Ether</t>
        </is>
      </c>
      <c r="C2902" s="103" t="inlineStr">
        <is>
          <t>HAP</t>
        </is>
      </c>
      <c r="D2902" s="112" t="n">
        <v>490</v>
      </c>
      <c r="E2902" s="103" t="inlineStr">
        <is>
          <t>LB</t>
        </is>
      </c>
      <c r="F2902" s="104">
        <f>INDEX('Crosswalk sectors'!$B:$B,MATCH(A2902,'Crosswalk sectors'!$A:$A,0))</f>
        <v/>
      </c>
      <c r="G2902" s="105">
        <f>INDEX('Crosswalk parts'!$B:$B,MATCH($B2902,'Crosswalk parts'!$A:$A,0))</f>
        <v/>
      </c>
    </row>
    <row r="2903">
      <c r="A2903" s="103" t="inlineStr">
        <is>
          <t>Solvent - Industrial Surface Coating &amp; Solvent Use</t>
        </is>
      </c>
      <c r="B2903" s="103" t="inlineStr">
        <is>
          <t>Chloroprene</t>
        </is>
      </c>
      <c r="C2903" s="103" t="inlineStr">
        <is>
          <t>HAP</t>
        </is>
      </c>
      <c r="D2903" s="103" t="n">
        <v>489.746552</v>
      </c>
      <c r="E2903" s="103" t="inlineStr">
        <is>
          <t>LB</t>
        </is>
      </c>
      <c r="F2903" s="104">
        <f>INDEX('Crosswalk sectors'!$B:$B,MATCH(A2903,'Crosswalk sectors'!$A:$A,0))</f>
        <v/>
      </c>
      <c r="G2903" s="105">
        <f>INDEX('Crosswalk parts'!$B:$B,MATCH($B2903,'Crosswalk parts'!$A:$A,0))</f>
        <v/>
      </c>
    </row>
    <row r="2904">
      <c r="A2904" s="103" t="inlineStr">
        <is>
          <t>Fuel Comb - Comm/Institutional - Natural Gas</t>
        </is>
      </c>
      <c r="B2904" s="103" t="inlineStr">
        <is>
          <t>Ethylene Glycol</t>
        </is>
      </c>
      <c r="C2904" s="103" t="inlineStr">
        <is>
          <t>HAP</t>
        </is>
      </c>
      <c r="D2904" s="103" t="n">
        <v>488.6</v>
      </c>
      <c r="E2904" s="103" t="inlineStr">
        <is>
          <t>LB</t>
        </is>
      </c>
      <c r="F2904" s="104">
        <f>INDEX('Crosswalk sectors'!$B:$B,MATCH(A2904,'Crosswalk sectors'!$A:$A,0))</f>
        <v/>
      </c>
      <c r="G2904" s="105">
        <f>INDEX('Crosswalk parts'!$B:$B,MATCH($B2904,'Crosswalk parts'!$A:$A,0))</f>
        <v/>
      </c>
    </row>
    <row r="2905">
      <c r="A2905" s="103" t="inlineStr">
        <is>
          <t>Fuel Comb - Electric Generation - Coal</t>
        </is>
      </c>
      <c r="B2905" s="103" t="inlineStr">
        <is>
          <t>Benzo[a]Pyrene</t>
        </is>
      </c>
      <c r="C2905" s="103" t="inlineStr">
        <is>
          <t>HAP</t>
        </is>
      </c>
      <c r="D2905" s="103" t="n">
        <v>487.5665104529357</v>
      </c>
      <c r="E2905" s="103" t="inlineStr">
        <is>
          <t>LB</t>
        </is>
      </c>
      <c r="F2905" s="104">
        <f>INDEX('Crosswalk sectors'!$B:$B,MATCH(A2905,'Crosswalk sectors'!$A:$A,0))</f>
        <v/>
      </c>
      <c r="G2905" s="105">
        <f>INDEX('Crosswalk parts'!$B:$B,MATCH($B2905,'Crosswalk parts'!$A:$A,0))</f>
        <v/>
      </c>
    </row>
    <row r="2906">
      <c r="A2906" s="103" t="inlineStr">
        <is>
          <t>Fuel Comb - Electric Generation - Other</t>
        </is>
      </c>
      <c r="B2906" s="103" t="inlineStr">
        <is>
          <t>Phenol</t>
        </is>
      </c>
      <c r="C2906" s="103" t="inlineStr">
        <is>
          <t>HAP</t>
        </is>
      </c>
      <c r="D2906" s="103" t="n">
        <v>487.159412</v>
      </c>
      <c r="E2906" s="103" t="inlineStr">
        <is>
          <t>LB</t>
        </is>
      </c>
      <c r="F2906" s="104">
        <f>INDEX('Crosswalk sectors'!$B:$B,MATCH(A2906,'Crosswalk sectors'!$A:$A,0))</f>
        <v/>
      </c>
      <c r="G2906" s="105">
        <f>INDEX('Crosswalk parts'!$B:$B,MATCH($B2906,'Crosswalk parts'!$A:$A,0))</f>
        <v/>
      </c>
    </row>
    <row r="2907">
      <c r="A2907" s="103" t="inlineStr">
        <is>
          <t>Fuel Comb - Electric Generation - Natural Gas</t>
        </is>
      </c>
      <c r="B2907" s="103" t="inlineStr">
        <is>
          <t>Benzyl Chloride</t>
        </is>
      </c>
      <c r="C2907" s="103" t="inlineStr">
        <is>
          <t>HAP</t>
        </is>
      </c>
      <c r="D2907" s="103" t="n">
        <v>485.0047</v>
      </c>
      <c r="E2907" s="103" t="inlineStr">
        <is>
          <t>LB</t>
        </is>
      </c>
      <c r="F2907" s="104">
        <f>INDEX('Crosswalk sectors'!$B:$B,MATCH(A2907,'Crosswalk sectors'!$A:$A,0))</f>
        <v/>
      </c>
      <c r="G2907" s="105">
        <f>INDEX('Crosswalk parts'!$B:$B,MATCH($B2907,'Crosswalk parts'!$A:$A,0))</f>
        <v/>
      </c>
    </row>
    <row r="2908">
      <c r="A2908" s="103" t="inlineStr">
        <is>
          <t>Fuel Comb - Industrial Boilers, ICEs - Natural Gas</t>
        </is>
      </c>
      <c r="B2908" s="103" t="inlineStr">
        <is>
          <t>Methyl Chloroform</t>
        </is>
      </c>
      <c r="C2908" s="103" t="inlineStr">
        <is>
          <t>HAP</t>
        </is>
      </c>
      <c r="D2908" s="103" t="n">
        <v>482.9535556</v>
      </c>
      <c r="E2908" s="103" t="inlineStr">
        <is>
          <t>LB</t>
        </is>
      </c>
      <c r="F2908" s="104">
        <f>INDEX('Crosswalk sectors'!$B:$B,MATCH(A2908,'Crosswalk sectors'!$A:$A,0))</f>
        <v/>
      </c>
      <c r="G2908" s="105">
        <f>INDEX('Crosswalk parts'!$B:$B,MATCH($B2908,'Crosswalk parts'!$A:$A,0))</f>
        <v/>
      </c>
    </row>
    <row r="2909">
      <c r="A2909" s="103" t="inlineStr">
        <is>
          <t>Solvent - Graphic Arts</t>
        </is>
      </c>
      <c r="B2909" s="103" t="inlineStr">
        <is>
          <t>Propyl Cellosolve</t>
        </is>
      </c>
      <c r="C2909" s="103" t="inlineStr">
        <is>
          <t>HAP</t>
        </is>
      </c>
      <c r="D2909" s="103" t="n">
        <v>481.14035</v>
      </c>
      <c r="E2909" s="103" t="inlineStr">
        <is>
          <t>LB</t>
        </is>
      </c>
      <c r="F2909" s="104">
        <f>INDEX('Crosswalk sectors'!$B:$B,MATCH(A2909,'Crosswalk sectors'!$A:$A,0))</f>
        <v/>
      </c>
      <c r="G2909" s="105">
        <f>INDEX('Crosswalk parts'!$B:$B,MATCH($B2909,'Crosswalk parts'!$A:$A,0))</f>
        <v/>
      </c>
    </row>
    <row r="2910">
      <c r="A2910" s="103" t="inlineStr">
        <is>
          <t>Fuel Comb - Electric Generation - Coal</t>
        </is>
      </c>
      <c r="B2910" s="103" t="inlineStr">
        <is>
          <t>1,3-Dichloropropene</t>
        </is>
      </c>
      <c r="C2910" s="103" t="inlineStr">
        <is>
          <t>HAP</t>
        </is>
      </c>
      <c r="D2910" s="103" t="n">
        <v>480.3785748</v>
      </c>
      <c r="E2910" s="103" t="inlineStr">
        <is>
          <t>LB</t>
        </is>
      </c>
      <c r="F2910" s="104">
        <f>INDEX('Crosswalk sectors'!$B:$B,MATCH(A2910,'Crosswalk sectors'!$A:$A,0))</f>
        <v/>
      </c>
      <c r="G2910" s="105">
        <f>INDEX('Crosswalk parts'!$B:$B,MATCH($B2910,'Crosswalk parts'!$A:$A,0))</f>
        <v/>
      </c>
    </row>
    <row r="2911">
      <c r="A2911" s="103" t="inlineStr">
        <is>
          <t>Industrial Processes - Ferrous Metals</t>
        </is>
      </c>
      <c r="B2911" s="103" t="inlineStr">
        <is>
          <t>Elemental Carbon portion of PM2.5-PRI</t>
        </is>
      </c>
      <c r="D2911" s="103" t="n">
        <v>479.080245713658</v>
      </c>
      <c r="E2911" s="103" t="inlineStr">
        <is>
          <t>TON</t>
        </is>
      </c>
      <c r="F2911" s="104">
        <f>INDEX('Crosswalk sectors'!$B:$B,MATCH(A2911,'Crosswalk sectors'!$A:$A,0))</f>
        <v/>
      </c>
      <c r="G2911" s="105">
        <f>INDEX('Crosswalk parts'!$B:$B,MATCH($B2911,'Crosswalk parts'!$A:$A,0))</f>
        <v/>
      </c>
    </row>
    <row r="2912">
      <c r="A2912" s="103" t="inlineStr">
        <is>
          <t>Solvent - Graphic Arts</t>
        </is>
      </c>
      <c r="B2912" s="103" t="inlineStr">
        <is>
          <t>Hydroquinone</t>
        </is>
      </c>
      <c r="C2912" s="103" t="inlineStr">
        <is>
          <t>HAP</t>
        </is>
      </c>
      <c r="D2912" s="103" t="n">
        <v>478.662962</v>
      </c>
      <c r="E2912" s="103" t="inlineStr">
        <is>
          <t>LB</t>
        </is>
      </c>
      <c r="F2912" s="104">
        <f>INDEX('Crosswalk sectors'!$B:$B,MATCH(A2912,'Crosswalk sectors'!$A:$A,0))</f>
        <v/>
      </c>
      <c r="G2912" s="105">
        <f>INDEX('Crosswalk parts'!$B:$B,MATCH($B2912,'Crosswalk parts'!$A:$A,0))</f>
        <v/>
      </c>
    </row>
    <row r="2913">
      <c r="A2913" s="103" t="inlineStr">
        <is>
          <t>Fuel Comb - Electric Generation - Natural Gas</t>
        </is>
      </c>
      <c r="B2913" s="103" t="inlineStr">
        <is>
          <t>PAH/POM - Unspecified</t>
        </is>
      </c>
      <c r="C2913" s="103" t="inlineStr">
        <is>
          <t>HAP</t>
        </is>
      </c>
      <c r="D2913" s="103" t="n">
        <v>476.566301602802</v>
      </c>
      <c r="E2913" s="103" t="inlineStr">
        <is>
          <t>LB</t>
        </is>
      </c>
      <c r="F2913" s="104">
        <f>INDEX('Crosswalk sectors'!$B:$B,MATCH(A2913,'Crosswalk sectors'!$A:$A,0))</f>
        <v/>
      </c>
      <c r="G2913" s="105">
        <f>INDEX('Crosswalk parts'!$B:$B,MATCH($B2913,'Crosswalk parts'!$A:$A,0))</f>
        <v/>
      </c>
    </row>
    <row r="2914">
      <c r="A2914" s="103" t="inlineStr">
        <is>
          <t>Industrial Processes - Ferrous Metals</t>
        </is>
      </c>
      <c r="B2914" s="103" t="inlineStr">
        <is>
          <t>2-Methylnaphthalene</t>
        </is>
      </c>
      <c r="C2914" s="103" t="inlineStr">
        <is>
          <t>HAP</t>
        </is>
      </c>
      <c r="D2914" s="103" t="n">
        <v>474.8846776</v>
      </c>
      <c r="E2914" s="103" t="inlineStr">
        <is>
          <t>LB</t>
        </is>
      </c>
      <c r="F2914" s="104">
        <f>INDEX('Crosswalk sectors'!$B:$B,MATCH(A2914,'Crosswalk sectors'!$A:$A,0))</f>
        <v/>
      </c>
      <c r="G2914" s="105">
        <f>INDEX('Crosswalk parts'!$B:$B,MATCH($B2914,'Crosswalk parts'!$A:$A,0))</f>
        <v/>
      </c>
    </row>
    <row r="2915">
      <c r="A2915" s="103" t="inlineStr">
        <is>
          <t>Miscellaneous Non-Industrial NEC</t>
        </is>
      </c>
      <c r="B2915" s="103" t="inlineStr">
        <is>
          <t>Fluoranthene</t>
        </is>
      </c>
      <c r="C2915" s="103" t="inlineStr">
        <is>
          <t>HAP</t>
        </is>
      </c>
      <c r="D2915" s="103" t="n">
        <v>474.6938609829648</v>
      </c>
      <c r="E2915" s="103" t="inlineStr">
        <is>
          <t>LB</t>
        </is>
      </c>
      <c r="F2915" s="104">
        <f>INDEX('Crosswalk sectors'!$B:$B,MATCH(A2915,'Crosswalk sectors'!$A:$A,0))</f>
        <v/>
      </c>
      <c r="G2915" s="105">
        <f>INDEX('Crosswalk parts'!$B:$B,MATCH($B2915,'Crosswalk parts'!$A:$A,0))</f>
        <v/>
      </c>
    </row>
    <row r="2916">
      <c r="A2916" s="103" t="inlineStr">
        <is>
          <t>Fuel Comb - Comm/Institutional - Biomass</t>
        </is>
      </c>
      <c r="B2916" s="103" t="inlineStr">
        <is>
          <t>Elemental Carbon portion of PM2.5-PRI</t>
        </is>
      </c>
      <c r="D2916" s="103" t="n">
        <v>474.6678559620915</v>
      </c>
      <c r="E2916" s="103" t="inlineStr">
        <is>
          <t>TON</t>
        </is>
      </c>
      <c r="F2916" s="104">
        <f>INDEX('Crosswalk sectors'!$B:$B,MATCH(A2916,'Crosswalk sectors'!$A:$A,0))</f>
        <v/>
      </c>
      <c r="G2916" s="105">
        <f>INDEX('Crosswalk parts'!$B:$B,MATCH($B2916,'Crosswalk parts'!$A:$A,0))</f>
        <v/>
      </c>
    </row>
    <row r="2917">
      <c r="A2917" s="103" t="inlineStr">
        <is>
          <t>Fuel Comb - Industrial Boilers, ICEs - Coal</t>
        </is>
      </c>
      <c r="B2917" s="103" t="inlineStr">
        <is>
          <t>Ethyl Chloride</t>
        </is>
      </c>
      <c r="C2917" s="103" t="inlineStr">
        <is>
          <t>HAP</t>
        </is>
      </c>
      <c r="D2917" s="103" t="n">
        <v>471.49302599622</v>
      </c>
      <c r="E2917" s="103" t="inlineStr">
        <is>
          <t>LB</t>
        </is>
      </c>
      <c r="F2917" s="104">
        <f>INDEX('Crosswalk sectors'!$B:$B,MATCH(A2917,'Crosswalk sectors'!$A:$A,0))</f>
        <v/>
      </c>
      <c r="G2917" s="105">
        <f>INDEX('Crosswalk parts'!$B:$B,MATCH($B2917,'Crosswalk parts'!$A:$A,0))</f>
        <v/>
      </c>
    </row>
    <row r="2918">
      <c r="A2918" s="103" t="inlineStr">
        <is>
          <t>Industrial Processes - Petroleum Refineries</t>
        </is>
      </c>
      <c r="B2918" s="103" t="inlineStr">
        <is>
          <t>4,4'-Methylenediphenyl Diisocyanate</t>
        </is>
      </c>
      <c r="C2918" s="103" t="inlineStr">
        <is>
          <t>HAP</t>
        </is>
      </c>
      <c r="D2918" s="111" t="n">
        <v>469.77</v>
      </c>
      <c r="E2918" s="103" t="inlineStr">
        <is>
          <t>LB</t>
        </is>
      </c>
      <c r="F2918" s="104">
        <f>INDEX('Crosswalk sectors'!$B:$B,MATCH(A2918,'Crosswalk sectors'!$A:$A,0))</f>
        <v/>
      </c>
      <c r="G2918" s="105">
        <f>INDEX('Crosswalk parts'!$B:$B,MATCH($B2918,'Crosswalk parts'!$A:$A,0))</f>
        <v/>
      </c>
    </row>
    <row r="2919">
      <c r="A2919" s="103" t="inlineStr">
        <is>
          <t>Fuel Comb - Comm/Institutional - Oil</t>
        </is>
      </c>
      <c r="B2919" s="103" t="inlineStr">
        <is>
          <t>Beryllium</t>
        </is>
      </c>
      <c r="C2919" s="103" t="inlineStr">
        <is>
          <t>HAP</t>
        </is>
      </c>
      <c r="D2919" s="103" t="n">
        <v>467.405657431897</v>
      </c>
      <c r="E2919" s="103" t="inlineStr">
        <is>
          <t>LB</t>
        </is>
      </c>
      <c r="F2919" s="104">
        <f>INDEX('Crosswalk sectors'!$B:$B,MATCH(A2919,'Crosswalk sectors'!$A:$A,0))</f>
        <v/>
      </c>
      <c r="G2919" s="105">
        <f>INDEX('Crosswalk parts'!$B:$B,MATCH($B2919,'Crosswalk parts'!$A:$A,0))</f>
        <v/>
      </c>
    </row>
    <row r="2920">
      <c r="A2920" s="103" t="inlineStr">
        <is>
          <t>Fuel Comb - Industrial Boilers, ICEs - Coal</t>
        </is>
      </c>
      <c r="B2920" s="103" t="inlineStr">
        <is>
          <t>Methyl Tert-Butyl Ether</t>
        </is>
      </c>
      <c r="C2920" s="103" t="inlineStr">
        <is>
          <t>HAP</t>
        </is>
      </c>
      <c r="D2920" s="103" t="n">
        <v>467.21782938067</v>
      </c>
      <c r="E2920" s="103" t="inlineStr">
        <is>
          <t>LB</t>
        </is>
      </c>
      <c r="F2920" s="104">
        <f>INDEX('Crosswalk sectors'!$B:$B,MATCH(A2920,'Crosswalk sectors'!$A:$A,0))</f>
        <v/>
      </c>
      <c r="G2920" s="105">
        <f>INDEX('Crosswalk parts'!$B:$B,MATCH($B2920,'Crosswalk parts'!$A:$A,0))</f>
        <v/>
      </c>
    </row>
    <row r="2921">
      <c r="A2921" s="103" t="inlineStr">
        <is>
          <t>Fuel Comb - Electric Generation - Coal</t>
        </is>
      </c>
      <c r="B2921" s="103" t="inlineStr">
        <is>
          <t>Dibutyl Phthalate</t>
        </is>
      </c>
      <c r="C2921" s="103" t="inlineStr">
        <is>
          <t>HAP</t>
        </is>
      </c>
      <c r="D2921" s="103" t="n">
        <v>466.7146314</v>
      </c>
      <c r="E2921" s="103" t="inlineStr">
        <is>
          <t>LB</t>
        </is>
      </c>
      <c r="F2921" s="104">
        <f>INDEX('Crosswalk sectors'!$B:$B,MATCH(A2921,'Crosswalk sectors'!$A:$A,0))</f>
        <v/>
      </c>
      <c r="G2921" s="105">
        <f>INDEX('Crosswalk parts'!$B:$B,MATCH($B2921,'Crosswalk parts'!$A:$A,0))</f>
        <v/>
      </c>
    </row>
    <row r="2922">
      <c r="A2922" s="103" t="inlineStr">
        <is>
          <t>Mobile - On-Road non-Diesel Heavy Duty Vehicles</t>
        </is>
      </c>
      <c r="B2922" s="103" t="inlineStr">
        <is>
          <t>Sulfur Dioxide</t>
        </is>
      </c>
      <c r="C2922" s="103" t="inlineStr">
        <is>
          <t>CAP</t>
        </is>
      </c>
      <c r="D2922" s="103" t="n">
        <v>466.703195182845</v>
      </c>
      <c r="E2922" s="103" t="inlineStr">
        <is>
          <t>TON</t>
        </is>
      </c>
      <c r="F2922" s="104">
        <f>INDEX('Crosswalk sectors'!$B:$B,MATCH(A2922,'Crosswalk sectors'!$A:$A,0))</f>
        <v/>
      </c>
      <c r="G2922" s="105">
        <f>INDEX('Crosswalk parts'!$B:$B,MATCH($B2922,'Crosswalk parts'!$A:$A,0))</f>
        <v/>
      </c>
    </row>
    <row r="2923">
      <c r="A2923" s="103" t="inlineStr">
        <is>
          <t>Fuel Comb - Comm/Institutional - Biomass</t>
        </is>
      </c>
      <c r="B2923" s="103" t="inlineStr">
        <is>
          <t>Vinyl Chloride</t>
        </is>
      </c>
      <c r="C2923" s="103" t="inlineStr">
        <is>
          <t>HAP</t>
        </is>
      </c>
      <c r="D2923" s="103" t="n">
        <v>466.5930575865972</v>
      </c>
      <c r="E2923" s="103" t="inlineStr">
        <is>
          <t>LB</t>
        </is>
      </c>
      <c r="F2923" s="104">
        <f>INDEX('Crosswalk sectors'!$B:$B,MATCH(A2923,'Crosswalk sectors'!$A:$A,0))</f>
        <v/>
      </c>
      <c r="G2923" s="105">
        <f>INDEX('Crosswalk parts'!$B:$B,MATCH($B2923,'Crosswalk parts'!$A:$A,0))</f>
        <v/>
      </c>
    </row>
    <row r="2924">
      <c r="A2924" s="103" t="inlineStr">
        <is>
          <t>Mobile - Non-Road Equipment - Diesel</t>
        </is>
      </c>
      <c r="B2924" s="103" t="inlineStr">
        <is>
          <t>Arsenic</t>
        </is>
      </c>
      <c r="C2924" s="103" t="inlineStr">
        <is>
          <t>HAP</t>
        </is>
      </c>
      <c r="D2924" s="103" t="n">
        <v>464.3469165013869</v>
      </c>
      <c r="E2924" s="103" t="inlineStr">
        <is>
          <t>LB</t>
        </is>
      </c>
      <c r="F2924" s="104">
        <f>INDEX('Crosswalk sectors'!$B:$B,MATCH(A2924,'Crosswalk sectors'!$A:$A,0))</f>
        <v/>
      </c>
      <c r="G2924" s="105">
        <f>INDEX('Crosswalk parts'!$B:$B,MATCH($B2924,'Crosswalk parts'!$A:$A,0))</f>
        <v/>
      </c>
    </row>
    <row r="2925">
      <c r="A2925" s="103" t="inlineStr">
        <is>
          <t>Mobile - Non-Road Equipment - Gasoline</t>
        </is>
      </c>
      <c r="B2925" s="103" t="inlineStr">
        <is>
          <t>Manganese</t>
        </is>
      </c>
      <c r="C2925" s="103" t="inlineStr">
        <is>
          <t>HAP</t>
        </is>
      </c>
      <c r="D2925" s="103" t="n">
        <v>462.2491333081712</v>
      </c>
      <c r="E2925" s="103" t="inlineStr">
        <is>
          <t>LB</t>
        </is>
      </c>
      <c r="F2925" s="104">
        <f>INDEX('Crosswalk sectors'!$B:$B,MATCH(A2925,'Crosswalk sectors'!$A:$A,0))</f>
        <v/>
      </c>
      <c r="G2925" s="105">
        <f>INDEX('Crosswalk parts'!$B:$B,MATCH($B2925,'Crosswalk parts'!$A:$A,0))</f>
        <v/>
      </c>
    </row>
    <row r="2926">
      <c r="A2926" s="103" t="inlineStr">
        <is>
          <t>Solvent - Industrial Surface Coating &amp; Solvent Use</t>
        </is>
      </c>
      <c r="B2926" s="103" t="inlineStr">
        <is>
          <t>o-Toluidine</t>
        </is>
      </c>
      <c r="C2926" s="103" t="inlineStr">
        <is>
          <t>HAP</t>
        </is>
      </c>
      <c r="D2926" s="103" t="n">
        <v>462.1976</v>
      </c>
      <c r="E2926" s="103" t="inlineStr">
        <is>
          <t>LB</t>
        </is>
      </c>
      <c r="F2926" s="104">
        <f>INDEX('Crosswalk sectors'!$B:$B,MATCH(A2926,'Crosswalk sectors'!$A:$A,0))</f>
        <v/>
      </c>
      <c r="G2926" s="105">
        <f>INDEX('Crosswalk parts'!$B:$B,MATCH($B2926,'Crosswalk parts'!$A:$A,0))</f>
        <v/>
      </c>
    </row>
    <row r="2927">
      <c r="A2927" s="103" t="inlineStr">
        <is>
          <t>Industrial Processes - Chemical Manuf</t>
        </is>
      </c>
      <c r="B2927" s="103" t="inlineStr">
        <is>
          <t>Anthracene</t>
        </is>
      </c>
      <c r="C2927" s="103" t="inlineStr">
        <is>
          <t>HAP</t>
        </is>
      </c>
      <c r="D2927" s="103" t="n">
        <v>460.3711859253976</v>
      </c>
      <c r="E2927" s="103" t="inlineStr">
        <is>
          <t>LB</t>
        </is>
      </c>
      <c r="F2927" s="104">
        <f>INDEX('Crosswalk sectors'!$B:$B,MATCH(A2927,'Crosswalk sectors'!$A:$A,0))</f>
        <v/>
      </c>
      <c r="G2927" s="105">
        <f>INDEX('Crosswalk parts'!$B:$B,MATCH($B2927,'Crosswalk parts'!$A:$A,0))</f>
        <v/>
      </c>
    </row>
    <row r="2928">
      <c r="A2928" s="103" t="inlineStr">
        <is>
          <t>Fuel Comb - Industrial Boilers, ICEs - Natural Gas</t>
        </is>
      </c>
      <c r="B2928" s="103" t="inlineStr">
        <is>
          <t>Methyl Bromide</t>
        </is>
      </c>
      <c r="C2928" s="103" t="inlineStr">
        <is>
          <t>HAP</t>
        </is>
      </c>
      <c r="D2928" s="103" t="n">
        <v>460.26049</v>
      </c>
      <c r="E2928" s="103" t="inlineStr">
        <is>
          <t>LB</t>
        </is>
      </c>
      <c r="F2928" s="104">
        <f>INDEX('Crosswalk sectors'!$B:$B,MATCH(A2928,'Crosswalk sectors'!$A:$A,0))</f>
        <v/>
      </c>
      <c r="G2928" s="105">
        <f>INDEX('Crosswalk parts'!$B:$B,MATCH($B2928,'Crosswalk parts'!$A:$A,0))</f>
        <v/>
      </c>
    </row>
    <row r="2929">
      <c r="A2929" s="103" t="inlineStr">
        <is>
          <t>Fuel Comb - Industrial Boilers, ICEs - Oil</t>
        </is>
      </c>
      <c r="B2929" s="103" t="inlineStr">
        <is>
          <t>Hydrogen Cyanide</t>
        </is>
      </c>
      <c r="C2929" s="103" t="inlineStr">
        <is>
          <t>HAP</t>
        </is>
      </c>
      <c r="D2929" s="112" t="n">
        <v>460</v>
      </c>
      <c r="E2929" s="103" t="inlineStr">
        <is>
          <t>LB</t>
        </is>
      </c>
      <c r="F2929" s="104">
        <f>INDEX('Crosswalk sectors'!$B:$B,MATCH(A2929,'Crosswalk sectors'!$A:$A,0))</f>
        <v/>
      </c>
      <c r="G2929" s="105">
        <f>INDEX('Crosswalk parts'!$B:$B,MATCH($B2929,'Crosswalk parts'!$A:$A,0))</f>
        <v/>
      </c>
    </row>
    <row r="2930">
      <c r="A2930" s="103" t="inlineStr">
        <is>
          <t>Industrial Processes - Petroleum Refineries</t>
        </is>
      </c>
      <c r="B2930" s="103" t="inlineStr">
        <is>
          <t>Acenaphthene</t>
        </is>
      </c>
      <c r="C2930" s="103" t="inlineStr">
        <is>
          <t>HAP</t>
        </is>
      </c>
      <c r="D2930" s="103" t="n">
        <v>459.9030268626448</v>
      </c>
      <c r="E2930" s="103" t="inlineStr">
        <is>
          <t>LB</t>
        </is>
      </c>
      <c r="F2930" s="104">
        <f>INDEX('Crosswalk sectors'!$B:$B,MATCH(A2930,'Crosswalk sectors'!$A:$A,0))</f>
        <v/>
      </c>
      <c r="G2930" s="105">
        <f>INDEX('Crosswalk parts'!$B:$B,MATCH($B2930,'Crosswalk parts'!$A:$A,0))</f>
        <v/>
      </c>
    </row>
    <row r="2931">
      <c r="A2931" s="103" t="inlineStr">
        <is>
          <t>Fuel Comb - Industrial Boilers, ICEs - Natural Gas</t>
        </is>
      </c>
      <c r="B2931" s="103" t="inlineStr">
        <is>
          <t>Maleic Anhydride</t>
        </is>
      </c>
      <c r="C2931" s="103" t="inlineStr">
        <is>
          <t>HAP</t>
        </is>
      </c>
      <c r="D2931" s="111" t="n">
        <v>455.81</v>
      </c>
      <c r="E2931" s="103" t="inlineStr">
        <is>
          <t>LB</t>
        </is>
      </c>
      <c r="F2931" s="104">
        <f>INDEX('Crosswalk sectors'!$B:$B,MATCH(A2931,'Crosswalk sectors'!$A:$A,0))</f>
        <v/>
      </c>
      <c r="G2931" s="105">
        <f>INDEX('Crosswalk parts'!$B:$B,MATCH($B2931,'Crosswalk parts'!$A:$A,0))</f>
        <v/>
      </c>
    </row>
    <row r="2932">
      <c r="A2932" s="103" t="inlineStr">
        <is>
          <t>Fuel Comb - Industrial Boilers, ICEs - Oil</t>
        </is>
      </c>
      <c r="B2932" s="103" t="inlineStr">
        <is>
          <t>Chromium III</t>
        </is>
      </c>
      <c r="C2932" s="103" t="inlineStr">
        <is>
          <t>HAP</t>
        </is>
      </c>
      <c r="D2932" s="103" t="n">
        <v>454.7619748942232</v>
      </c>
      <c r="E2932" s="103" t="inlineStr">
        <is>
          <t>LB</t>
        </is>
      </c>
      <c r="F2932" s="104">
        <f>INDEX('Crosswalk sectors'!$B:$B,MATCH(A2932,'Crosswalk sectors'!$A:$A,0))</f>
        <v/>
      </c>
      <c r="G2932" s="105">
        <f>INDEX('Crosswalk parts'!$B:$B,MATCH($B2932,'Crosswalk parts'!$A:$A,0))</f>
        <v/>
      </c>
    </row>
    <row r="2933">
      <c r="A2933" s="103" t="inlineStr">
        <is>
          <t>Industrial Processes - NEC</t>
        </is>
      </c>
      <c r="B2933" s="103" t="inlineStr">
        <is>
          <t>2,4-Dichlorophenoxy Acetic Acid</t>
        </is>
      </c>
      <c r="C2933" s="103" t="inlineStr">
        <is>
          <t>HAP</t>
        </is>
      </c>
      <c r="D2933" s="103" t="n">
        <v>454.516</v>
      </c>
      <c r="E2933" s="103" t="inlineStr">
        <is>
          <t>LB</t>
        </is>
      </c>
      <c r="F2933" s="104">
        <f>INDEX('Crosswalk sectors'!$B:$B,MATCH(A2933,'Crosswalk sectors'!$A:$A,0))</f>
        <v/>
      </c>
      <c r="G2933" s="105">
        <f>INDEX('Crosswalk parts'!$B:$B,MATCH($B2933,'Crosswalk parts'!$A:$A,0))</f>
        <v/>
      </c>
    </row>
    <row r="2934">
      <c r="A2934" s="103" t="inlineStr">
        <is>
          <t>Fuel Comb - Industrial Boilers, ICEs - Natural Gas</t>
        </is>
      </c>
      <c r="B2934" s="103" t="inlineStr">
        <is>
          <t>Ethyl Acrylate</t>
        </is>
      </c>
      <c r="C2934" s="103" t="inlineStr">
        <is>
          <t>HAP</t>
        </is>
      </c>
      <c r="D2934" s="112" t="n">
        <v>453</v>
      </c>
      <c r="E2934" s="103" t="inlineStr">
        <is>
          <t>LB</t>
        </is>
      </c>
      <c r="F2934" s="104">
        <f>INDEX('Crosswalk sectors'!$B:$B,MATCH(A2934,'Crosswalk sectors'!$A:$A,0))</f>
        <v/>
      </c>
      <c r="G2934" s="105">
        <f>INDEX('Crosswalk parts'!$B:$B,MATCH($B2934,'Crosswalk parts'!$A:$A,0))</f>
        <v/>
      </c>
    </row>
    <row r="2935">
      <c r="A2935" s="103" t="inlineStr">
        <is>
          <t>Industrial Processes - Ferrous Metals</t>
        </is>
      </c>
      <c r="B2935" s="103" t="inlineStr">
        <is>
          <t>p-Dioxane</t>
        </is>
      </c>
      <c r="C2935" s="103" t="inlineStr">
        <is>
          <t>HAP</t>
        </is>
      </c>
      <c r="D2935" s="103" t="n">
        <v>452.4</v>
      </c>
      <c r="E2935" s="103" t="inlineStr">
        <is>
          <t>LB</t>
        </is>
      </c>
      <c r="F2935" s="104">
        <f>INDEX('Crosswalk sectors'!$B:$B,MATCH(A2935,'Crosswalk sectors'!$A:$A,0))</f>
        <v/>
      </c>
      <c r="G2935" s="105">
        <f>INDEX('Crosswalk parts'!$B:$B,MATCH($B2935,'Crosswalk parts'!$A:$A,0))</f>
        <v/>
      </c>
    </row>
    <row r="2936">
      <c r="A2936" s="103" t="inlineStr">
        <is>
          <t>Fuel Comb - Electric Generation - Oil</t>
        </is>
      </c>
      <c r="B2936" s="103" t="inlineStr">
        <is>
          <t>Chromium III</t>
        </is>
      </c>
      <c r="C2936" s="103" t="inlineStr">
        <is>
          <t>HAP</t>
        </is>
      </c>
      <c r="D2936" s="103" t="n">
        <v>452.0620844481981</v>
      </c>
      <c r="E2936" s="103" t="inlineStr">
        <is>
          <t>LB</t>
        </is>
      </c>
      <c r="F2936" s="104">
        <f>INDEX('Crosswalk sectors'!$B:$B,MATCH(A2936,'Crosswalk sectors'!$A:$A,0))</f>
        <v/>
      </c>
      <c r="G2936" s="105">
        <f>INDEX('Crosswalk parts'!$B:$B,MATCH($B2936,'Crosswalk parts'!$A:$A,0))</f>
        <v/>
      </c>
    </row>
    <row r="2937">
      <c r="A2937" s="103" t="inlineStr">
        <is>
          <t>Fuel Comb - Comm/Institutional - Natural Gas</t>
        </is>
      </c>
      <c r="B2937" s="103" t="inlineStr">
        <is>
          <t>Methyl Tert-Butyl Ether</t>
        </is>
      </c>
      <c r="C2937" s="103" t="inlineStr">
        <is>
          <t>HAP</t>
        </is>
      </c>
      <c r="D2937" s="103" t="n">
        <v>451.5</v>
      </c>
      <c r="E2937" s="103" t="inlineStr">
        <is>
          <t>LB</t>
        </is>
      </c>
      <c r="F2937" s="104">
        <f>INDEX('Crosswalk sectors'!$B:$B,MATCH(A2937,'Crosswalk sectors'!$A:$A,0))</f>
        <v/>
      </c>
      <c r="G2937" s="105">
        <f>INDEX('Crosswalk parts'!$B:$B,MATCH($B2937,'Crosswalk parts'!$A:$A,0))</f>
        <v/>
      </c>
    </row>
    <row r="2938">
      <c r="A2938" s="103" t="inlineStr">
        <is>
          <t>Fuel Comb - Industrial Boilers, ICEs - Coal</t>
        </is>
      </c>
      <c r="B2938" s="103" t="inlineStr">
        <is>
          <t>Chromic Acid (VI)</t>
        </is>
      </c>
      <c r="C2938" s="103" t="inlineStr">
        <is>
          <t>HAP</t>
        </is>
      </c>
      <c r="D2938" s="103" t="n">
        <v>451.20848</v>
      </c>
      <c r="E2938" s="103" t="inlineStr">
        <is>
          <t>LB</t>
        </is>
      </c>
      <c r="F2938" s="104">
        <f>INDEX('Crosswalk sectors'!$B:$B,MATCH(A2938,'Crosswalk sectors'!$A:$A,0))</f>
        <v/>
      </c>
      <c r="G2938" s="105">
        <f>INDEX('Crosswalk parts'!$B:$B,MATCH($B2938,'Crosswalk parts'!$A:$A,0))</f>
        <v/>
      </c>
    </row>
    <row r="2939">
      <c r="A2939" s="103" t="inlineStr">
        <is>
          <t>Fuel Comb - Electric Generation - Other</t>
        </is>
      </c>
      <c r="B2939" s="103" t="inlineStr">
        <is>
          <t>Ammonia</t>
        </is>
      </c>
      <c r="C2939" s="103" t="inlineStr">
        <is>
          <t>CAP</t>
        </is>
      </c>
      <c r="D2939" s="103" t="n">
        <v>450.621723025</v>
      </c>
      <c r="E2939" s="103" t="inlineStr">
        <is>
          <t>TON</t>
        </is>
      </c>
      <c r="F2939" s="104">
        <f>INDEX('Crosswalk sectors'!$B:$B,MATCH(A2939,'Crosswalk sectors'!$A:$A,0))</f>
        <v/>
      </c>
      <c r="G2939" s="105">
        <f>INDEX('Crosswalk parts'!$B:$B,MATCH($B2939,'Crosswalk parts'!$A:$A,0))</f>
        <v/>
      </c>
    </row>
    <row r="2940">
      <c r="A2940" s="103" t="inlineStr">
        <is>
          <t>Waste Disposal</t>
        </is>
      </c>
      <c r="B2940" s="103" t="inlineStr">
        <is>
          <t>Ethylene Dibromide</t>
        </is>
      </c>
      <c r="C2940" s="103" t="inlineStr">
        <is>
          <t>HAP</t>
        </is>
      </c>
      <c r="D2940" s="103" t="n">
        <v>450.5792568687393</v>
      </c>
      <c r="E2940" s="103" t="inlineStr">
        <is>
          <t>LB</t>
        </is>
      </c>
      <c r="F2940" s="104">
        <f>INDEX('Crosswalk sectors'!$B:$B,MATCH(A2940,'Crosswalk sectors'!$A:$A,0))</f>
        <v/>
      </c>
      <c r="G2940" s="105">
        <f>INDEX('Crosswalk parts'!$B:$B,MATCH($B2940,'Crosswalk parts'!$A:$A,0))</f>
        <v/>
      </c>
    </row>
    <row r="2941">
      <c r="A2941" s="103" t="inlineStr">
        <is>
          <t>Industrial Processes - Oil &amp; Gas Production</t>
        </is>
      </c>
      <c r="B2941" s="103" t="inlineStr">
        <is>
          <t>Phosphorus</t>
        </is>
      </c>
      <c r="C2941" s="103" t="inlineStr">
        <is>
          <t>HAP</t>
        </is>
      </c>
      <c r="D2941" s="103" t="n">
        <v>448.8957877469</v>
      </c>
      <c r="E2941" s="103" t="inlineStr">
        <is>
          <t>LB</t>
        </is>
      </c>
      <c r="F2941" s="104">
        <f>INDEX('Crosswalk sectors'!$B:$B,MATCH(A2941,'Crosswalk sectors'!$A:$A,0))</f>
        <v/>
      </c>
      <c r="G2941" s="105">
        <f>INDEX('Crosswalk parts'!$B:$B,MATCH($B2941,'Crosswalk parts'!$A:$A,0))</f>
        <v/>
      </c>
    </row>
    <row r="2942">
      <c r="A2942" s="103" t="inlineStr">
        <is>
          <t>Fuel Comb - Comm/Institutional - Coal</t>
        </is>
      </c>
      <c r="B2942" s="103" t="inlineStr">
        <is>
          <t>PM2.5 Primary (Filt + Cond)</t>
        </is>
      </c>
      <c r="C2942" s="103" t="inlineStr">
        <is>
          <t>CAP</t>
        </is>
      </c>
      <c r="D2942" s="103" t="n">
        <v>447.39796258187</v>
      </c>
      <c r="E2942" s="103" t="inlineStr">
        <is>
          <t>TON</t>
        </is>
      </c>
      <c r="F2942" s="104">
        <f>INDEX('Crosswalk sectors'!$B:$B,MATCH(A2942,'Crosswalk sectors'!$A:$A,0))</f>
        <v/>
      </c>
      <c r="G2942" s="105">
        <f>INDEX('Crosswalk parts'!$B:$B,MATCH($B2942,'Crosswalk parts'!$A:$A,0))</f>
        <v/>
      </c>
    </row>
    <row r="2943">
      <c r="A2943" s="103" t="inlineStr">
        <is>
          <t>Industrial Processes - Petroleum Refineries</t>
        </is>
      </c>
      <c r="B2943" s="103" t="inlineStr">
        <is>
          <t>2-Methylnaphthalene</t>
        </is>
      </c>
      <c r="C2943" s="103" t="inlineStr">
        <is>
          <t>HAP</t>
        </is>
      </c>
      <c r="D2943" s="103" t="n">
        <v>447.09729266168</v>
      </c>
      <c r="E2943" s="103" t="inlineStr">
        <is>
          <t>LB</t>
        </is>
      </c>
      <c r="F2943" s="104">
        <f>INDEX('Crosswalk sectors'!$B:$B,MATCH(A2943,'Crosswalk sectors'!$A:$A,0))</f>
        <v/>
      </c>
      <c r="G2943" s="105">
        <f>INDEX('Crosswalk parts'!$B:$B,MATCH($B2943,'Crosswalk parts'!$A:$A,0))</f>
        <v/>
      </c>
    </row>
    <row r="2944">
      <c r="A2944" s="103" t="inlineStr">
        <is>
          <t>Industrial Processes - Cement Manuf</t>
        </is>
      </c>
      <c r="B2944" s="103" t="inlineStr">
        <is>
          <t>Dibutyl Phthalate</t>
        </is>
      </c>
      <c r="C2944" s="103" t="inlineStr">
        <is>
          <t>HAP</t>
        </is>
      </c>
      <c r="D2944" s="103" t="n">
        <v>446.456</v>
      </c>
      <c r="E2944" s="103" t="inlineStr">
        <is>
          <t>LB</t>
        </is>
      </c>
      <c r="F2944" s="104">
        <f>INDEX('Crosswalk sectors'!$B:$B,MATCH(A2944,'Crosswalk sectors'!$A:$A,0))</f>
        <v/>
      </c>
      <c r="G2944" s="105">
        <f>INDEX('Crosswalk parts'!$B:$B,MATCH($B2944,'Crosswalk parts'!$A:$A,0))</f>
        <v/>
      </c>
    </row>
    <row r="2945">
      <c r="A2945" s="103" t="inlineStr">
        <is>
          <t>Fuel Comb - Electric Generation - Coal</t>
        </is>
      </c>
      <c r="B2945" s="103" t="inlineStr">
        <is>
          <t>Vinylidene Chloride</t>
        </is>
      </c>
      <c r="C2945" s="103" t="inlineStr">
        <is>
          <t>HAP</t>
        </is>
      </c>
      <c r="D2945" s="103" t="n">
        <v>445.59072</v>
      </c>
      <c r="E2945" s="103" t="inlineStr">
        <is>
          <t>LB</t>
        </is>
      </c>
      <c r="F2945" s="104">
        <f>INDEX('Crosswalk sectors'!$B:$B,MATCH(A2945,'Crosswalk sectors'!$A:$A,0))</f>
        <v/>
      </c>
      <c r="G2945" s="105">
        <f>INDEX('Crosswalk parts'!$B:$B,MATCH($B2945,'Crosswalk parts'!$A:$A,0))</f>
        <v/>
      </c>
    </row>
    <row r="2946">
      <c r="A2946" s="103" t="inlineStr">
        <is>
          <t>Solvent - Industrial Surface Coating &amp; Solvent Use</t>
        </is>
      </c>
      <c r="B2946" s="103" t="inlineStr">
        <is>
          <t>Ethoxytriglycol</t>
        </is>
      </c>
      <c r="C2946" s="103" t="inlineStr">
        <is>
          <t>HAP</t>
        </is>
      </c>
      <c r="D2946" s="112" t="n">
        <v>441</v>
      </c>
      <c r="E2946" s="103" t="inlineStr">
        <is>
          <t>LB</t>
        </is>
      </c>
      <c r="F2946" s="104">
        <f>INDEX('Crosswalk sectors'!$B:$B,MATCH(A2946,'Crosswalk sectors'!$A:$A,0))</f>
        <v/>
      </c>
      <c r="G2946" s="105">
        <f>INDEX('Crosswalk parts'!$B:$B,MATCH($B2946,'Crosswalk parts'!$A:$A,0))</f>
        <v/>
      </c>
    </row>
    <row r="2947">
      <c r="A2947" s="103" t="inlineStr">
        <is>
          <t>Fuel Comb - Comm/Institutional - Oil</t>
        </is>
      </c>
      <c r="B2947" s="103" t="inlineStr">
        <is>
          <t>Chlorine</t>
        </is>
      </c>
      <c r="C2947" s="103" t="inlineStr">
        <is>
          <t>HAP</t>
        </is>
      </c>
      <c r="D2947" s="103" t="n">
        <v>436.6001</v>
      </c>
      <c r="E2947" s="103" t="inlineStr">
        <is>
          <t>LB</t>
        </is>
      </c>
      <c r="F2947" s="104">
        <f>INDEX('Crosswalk sectors'!$B:$B,MATCH(A2947,'Crosswalk sectors'!$A:$A,0))</f>
        <v/>
      </c>
      <c r="G2947" s="105">
        <f>INDEX('Crosswalk parts'!$B:$B,MATCH($B2947,'Crosswalk parts'!$A:$A,0))</f>
        <v/>
      </c>
    </row>
    <row r="2948">
      <c r="A2948" s="103" t="inlineStr">
        <is>
          <t>Industrial Processes - Non-ferrous Metals</t>
        </is>
      </c>
      <c r="B2948" s="103" t="inlineStr">
        <is>
          <t>Ammonia</t>
        </is>
      </c>
      <c r="C2948" s="103" t="inlineStr">
        <is>
          <t>CAP</t>
        </is>
      </c>
      <c r="D2948" s="103" t="n">
        <v>433.416834291265</v>
      </c>
      <c r="E2948" s="103" t="inlineStr">
        <is>
          <t>TON</t>
        </is>
      </c>
      <c r="F2948" s="104">
        <f>INDEX('Crosswalk sectors'!$B:$B,MATCH(A2948,'Crosswalk sectors'!$A:$A,0))</f>
        <v/>
      </c>
      <c r="G2948" s="105">
        <f>INDEX('Crosswalk parts'!$B:$B,MATCH($B2948,'Crosswalk parts'!$A:$A,0))</f>
        <v/>
      </c>
    </row>
    <row r="2949">
      <c r="A2949" s="103" t="inlineStr">
        <is>
          <t>Bulk Gasoline Terminals</t>
        </is>
      </c>
      <c r="B2949" s="103" t="inlineStr">
        <is>
          <t>Nitrogen Oxides</t>
        </is>
      </c>
      <c r="C2949" s="103" t="inlineStr">
        <is>
          <t>CAP</t>
        </is>
      </c>
      <c r="D2949" s="103" t="n">
        <v>433.414331135</v>
      </c>
      <c r="E2949" s="103" t="inlineStr">
        <is>
          <t>TON</t>
        </is>
      </c>
      <c r="F2949" s="104">
        <f>INDEX('Crosswalk sectors'!$B:$B,MATCH(A2949,'Crosswalk sectors'!$A:$A,0))</f>
        <v/>
      </c>
      <c r="G2949" s="105">
        <f>INDEX('Crosswalk parts'!$B:$B,MATCH($B2949,'Crosswalk parts'!$A:$A,0))</f>
        <v/>
      </c>
    </row>
    <row r="2950">
      <c r="A2950" s="103" t="inlineStr">
        <is>
          <t>Fuel Comb - Industrial Boilers, ICEs - Coal</t>
        </is>
      </c>
      <c r="B2950" s="103" t="inlineStr">
        <is>
          <t>Dibutyl Phthalate</t>
        </is>
      </c>
      <c r="C2950" s="103" t="inlineStr">
        <is>
          <t>HAP</t>
        </is>
      </c>
      <c r="D2950" s="103" t="n">
        <v>433.21186</v>
      </c>
      <c r="E2950" s="103" t="inlineStr">
        <is>
          <t>LB</t>
        </is>
      </c>
      <c r="F2950" s="104">
        <f>INDEX('Crosswalk sectors'!$B:$B,MATCH(A2950,'Crosswalk sectors'!$A:$A,0))</f>
        <v/>
      </c>
      <c r="G2950" s="105">
        <f>INDEX('Crosswalk parts'!$B:$B,MATCH($B2950,'Crosswalk parts'!$A:$A,0))</f>
        <v/>
      </c>
    </row>
    <row r="2951">
      <c r="A2951" s="103" t="inlineStr">
        <is>
          <t>Fuel Comb - Industrial Boilers, ICEs - Other</t>
        </is>
      </c>
      <c r="B2951" s="103" t="inlineStr">
        <is>
          <t>Methyl Iodide</t>
        </is>
      </c>
      <c r="C2951" s="103" t="inlineStr">
        <is>
          <t>HAP</t>
        </is>
      </c>
      <c r="D2951" s="103" t="n">
        <v>432.4785</v>
      </c>
      <c r="E2951" s="103" t="inlineStr">
        <is>
          <t>LB</t>
        </is>
      </c>
      <c r="F2951" s="104">
        <f>INDEX('Crosswalk sectors'!$B:$B,MATCH(A2951,'Crosswalk sectors'!$A:$A,0))</f>
        <v/>
      </c>
      <c r="G2951" s="105">
        <f>INDEX('Crosswalk parts'!$B:$B,MATCH($B2951,'Crosswalk parts'!$A:$A,0))</f>
        <v/>
      </c>
    </row>
    <row r="2952">
      <c r="A2952" s="103" t="inlineStr">
        <is>
          <t>Solvent - Degreasing</t>
        </is>
      </c>
      <c r="B2952" s="103" t="inlineStr">
        <is>
          <t>Ethylidene Dichloride</t>
        </is>
      </c>
      <c r="C2952" s="103" t="inlineStr">
        <is>
          <t>HAP</t>
        </is>
      </c>
      <c r="D2952" s="103" t="n">
        <v>429.68951</v>
      </c>
      <c r="E2952" s="103" t="inlineStr">
        <is>
          <t>LB</t>
        </is>
      </c>
      <c r="F2952" s="104">
        <f>INDEX('Crosswalk sectors'!$B:$B,MATCH(A2952,'Crosswalk sectors'!$A:$A,0))</f>
        <v/>
      </c>
      <c r="G2952" s="105">
        <f>INDEX('Crosswalk parts'!$B:$B,MATCH($B2952,'Crosswalk parts'!$A:$A,0))</f>
        <v/>
      </c>
    </row>
    <row r="2953">
      <c r="A2953" s="103" t="inlineStr">
        <is>
          <t>Industrial Processes - NEC</t>
        </is>
      </c>
      <c r="B2953" s="103" t="inlineStr">
        <is>
          <t>Dibenzo[a,h]Pyrene</t>
        </is>
      </c>
      <c r="C2953" s="103" t="inlineStr">
        <is>
          <t>HAP</t>
        </is>
      </c>
      <c r="D2953" s="103" t="n">
        <v>429.259654</v>
      </c>
      <c r="E2953" s="103" t="inlineStr">
        <is>
          <t>LB</t>
        </is>
      </c>
      <c r="F2953" s="104">
        <f>INDEX('Crosswalk sectors'!$B:$B,MATCH(A2953,'Crosswalk sectors'!$A:$A,0))</f>
        <v/>
      </c>
      <c r="G2953" s="105">
        <f>INDEX('Crosswalk parts'!$B:$B,MATCH($B2953,'Crosswalk parts'!$A:$A,0))</f>
        <v/>
      </c>
    </row>
    <row r="2954">
      <c r="A2954" s="103" t="inlineStr">
        <is>
          <t>Industrial Processes - Pulp &amp; Paper</t>
        </is>
      </c>
      <c r="B2954" s="103" t="inlineStr">
        <is>
          <t>Fluorene</t>
        </is>
      </c>
      <c r="C2954" s="103" t="inlineStr">
        <is>
          <t>HAP</t>
        </is>
      </c>
      <c r="D2954" s="103" t="n">
        <v>424.93769932009</v>
      </c>
      <c r="E2954" s="103" t="inlineStr">
        <is>
          <t>LB</t>
        </is>
      </c>
      <c r="F2954" s="104">
        <f>INDEX('Crosswalk sectors'!$B:$B,MATCH(A2954,'Crosswalk sectors'!$A:$A,0))</f>
        <v/>
      </c>
      <c r="G2954" s="105">
        <f>INDEX('Crosswalk parts'!$B:$B,MATCH($B2954,'Crosswalk parts'!$A:$A,0))</f>
        <v/>
      </c>
    </row>
    <row r="2955">
      <c r="A2955" s="103" t="inlineStr">
        <is>
          <t>Solvent - Industrial Surface Coating &amp; Solvent Use</t>
        </is>
      </c>
      <c r="B2955" s="103" t="inlineStr">
        <is>
          <t>Fine Mineral Fibers</t>
        </is>
      </c>
      <c r="C2955" s="103" t="inlineStr">
        <is>
          <t>HAP</t>
        </is>
      </c>
      <c r="D2955" s="103" t="n">
        <v>420.59460587</v>
      </c>
      <c r="E2955" s="103" t="inlineStr">
        <is>
          <t>LB</t>
        </is>
      </c>
      <c r="F2955" s="104">
        <f>INDEX('Crosswalk sectors'!$B:$B,MATCH(A2955,'Crosswalk sectors'!$A:$A,0))</f>
        <v/>
      </c>
      <c r="G2955" s="105">
        <f>INDEX('Crosswalk parts'!$B:$B,MATCH($B2955,'Crosswalk parts'!$A:$A,0))</f>
        <v/>
      </c>
    </row>
    <row r="2956">
      <c r="A2956" s="103" t="inlineStr">
        <is>
          <t>Fuel Comb - Comm/Institutional - Oil</t>
        </is>
      </c>
      <c r="B2956" s="103" t="inlineStr">
        <is>
          <t>Elemental Carbon portion of PM2.5-PRI</t>
        </is>
      </c>
      <c r="D2956" s="103" t="n">
        <v>420.3181364000866</v>
      </c>
      <c r="E2956" s="103" t="inlineStr">
        <is>
          <t>TON</t>
        </is>
      </c>
      <c r="F2956" s="104">
        <f>INDEX('Crosswalk sectors'!$B:$B,MATCH(A2956,'Crosswalk sectors'!$A:$A,0))</f>
        <v/>
      </c>
      <c r="G2956" s="105">
        <f>INDEX('Crosswalk parts'!$B:$B,MATCH($B2956,'Crosswalk parts'!$A:$A,0))</f>
        <v/>
      </c>
    </row>
    <row r="2957">
      <c r="A2957" s="103" t="inlineStr">
        <is>
          <t>Mobile - On-Road Diesel Heavy Duty Vehicles</t>
        </is>
      </c>
      <c r="B2957" s="103" t="inlineStr">
        <is>
          <t>Benzo[k]Fluoranthene</t>
        </is>
      </c>
      <c r="C2957" s="103" t="inlineStr">
        <is>
          <t>HAP</t>
        </is>
      </c>
      <c r="D2957" s="103" t="n">
        <v>418.4023442891735</v>
      </c>
      <c r="E2957" s="103" t="inlineStr">
        <is>
          <t>LB</t>
        </is>
      </c>
      <c r="F2957" s="104">
        <f>INDEX('Crosswalk sectors'!$B:$B,MATCH(A2957,'Crosswalk sectors'!$A:$A,0))</f>
        <v/>
      </c>
      <c r="G2957" s="105">
        <f>INDEX('Crosswalk parts'!$B:$B,MATCH($B2957,'Crosswalk parts'!$A:$A,0))</f>
        <v/>
      </c>
    </row>
    <row r="2958">
      <c r="A2958" s="103" t="inlineStr">
        <is>
          <t>Fuel Comb - Comm/Institutional - Natural Gas</t>
        </is>
      </c>
      <c r="B2958" s="103" t="inlineStr">
        <is>
          <t>Sulfate Portion of PM2.5-PRI</t>
        </is>
      </c>
      <c r="D2958" s="103" t="n">
        <v>416.9227088358533</v>
      </c>
      <c r="E2958" s="103" t="inlineStr">
        <is>
          <t>TON</t>
        </is>
      </c>
      <c r="F2958" s="104">
        <f>INDEX('Crosswalk sectors'!$B:$B,MATCH(A2958,'Crosswalk sectors'!$A:$A,0))</f>
        <v/>
      </c>
      <c r="G2958" s="105">
        <f>INDEX('Crosswalk parts'!$B:$B,MATCH($B2958,'Crosswalk parts'!$A:$A,0))</f>
        <v/>
      </c>
    </row>
    <row r="2959">
      <c r="A2959" s="103" t="inlineStr">
        <is>
          <t>Mobile - Locomotives</t>
        </is>
      </c>
      <c r="B2959" s="103" t="inlineStr">
        <is>
          <t>Chrysene</t>
        </is>
      </c>
      <c r="C2959" s="103" t="inlineStr">
        <is>
          <t>HAP</t>
        </is>
      </c>
      <c r="D2959" s="103" t="n">
        <v>414.931095872052</v>
      </c>
      <c r="E2959" s="103" t="inlineStr">
        <is>
          <t>LB</t>
        </is>
      </c>
      <c r="F2959" s="104">
        <f>INDEX('Crosswalk sectors'!$B:$B,MATCH(A2959,'Crosswalk sectors'!$A:$A,0))</f>
        <v/>
      </c>
      <c r="G2959" s="105">
        <f>INDEX('Crosswalk parts'!$B:$B,MATCH($B2959,'Crosswalk parts'!$A:$A,0))</f>
        <v/>
      </c>
    </row>
    <row r="2960">
      <c r="A2960" s="103" t="inlineStr">
        <is>
          <t>Mobile - On-Road Diesel Heavy Duty Vehicles</t>
        </is>
      </c>
      <c r="B2960" s="103" t="inlineStr">
        <is>
          <t>Dibenzo[a,h]Anthracene</t>
        </is>
      </c>
      <c r="C2960" s="103" t="inlineStr">
        <is>
          <t>HAP</t>
        </is>
      </c>
      <c r="D2960" s="103" t="n">
        <v>414.9195685985831</v>
      </c>
      <c r="E2960" s="103" t="inlineStr">
        <is>
          <t>LB</t>
        </is>
      </c>
      <c r="F2960" s="104">
        <f>INDEX('Crosswalk sectors'!$B:$B,MATCH(A2960,'Crosswalk sectors'!$A:$A,0))</f>
        <v/>
      </c>
      <c r="G2960" s="105">
        <f>INDEX('Crosswalk parts'!$B:$B,MATCH($B2960,'Crosswalk parts'!$A:$A,0))</f>
        <v/>
      </c>
    </row>
    <row r="2961">
      <c r="A2961" s="103" t="inlineStr">
        <is>
          <t>Solvent - Graphic Arts</t>
        </is>
      </c>
      <c r="B2961" s="103" t="inlineStr">
        <is>
          <t>Aniline</t>
        </is>
      </c>
      <c r="C2961" s="103" t="inlineStr">
        <is>
          <t>HAP</t>
        </is>
      </c>
      <c r="D2961" s="103" t="n">
        <v>414.8557</v>
      </c>
      <c r="E2961" s="103" t="inlineStr">
        <is>
          <t>LB</t>
        </is>
      </c>
      <c r="F2961" s="104">
        <f>INDEX('Crosswalk sectors'!$B:$B,MATCH(A2961,'Crosswalk sectors'!$A:$A,0))</f>
        <v/>
      </c>
      <c r="G2961" s="105">
        <f>INDEX('Crosswalk parts'!$B:$B,MATCH($B2961,'Crosswalk parts'!$A:$A,0))</f>
        <v/>
      </c>
    </row>
    <row r="2962">
      <c r="A2962" s="103" t="inlineStr">
        <is>
          <t>Solvent - Graphic Arts</t>
        </is>
      </c>
      <c r="B2962" s="103" t="inlineStr">
        <is>
          <t>Methyl Chloroform</t>
        </is>
      </c>
      <c r="C2962" s="103" t="inlineStr">
        <is>
          <t>HAP</t>
        </is>
      </c>
      <c r="D2962" s="103" t="n">
        <v>414.3031458586</v>
      </c>
      <c r="E2962" s="103" t="inlineStr">
        <is>
          <t>LB</t>
        </is>
      </c>
      <c r="F2962" s="104">
        <f>INDEX('Crosswalk sectors'!$B:$B,MATCH(A2962,'Crosswalk sectors'!$A:$A,0))</f>
        <v/>
      </c>
      <c r="G2962" s="105">
        <f>INDEX('Crosswalk parts'!$B:$B,MATCH($B2962,'Crosswalk parts'!$A:$A,0))</f>
        <v/>
      </c>
    </row>
    <row r="2963">
      <c r="A2963" s="103" t="inlineStr">
        <is>
          <t>Industrial Processes - NEC</t>
        </is>
      </c>
      <c r="B2963" s="103" t="inlineStr">
        <is>
          <t>Propyl Cellosolve</t>
        </is>
      </c>
      <c r="C2963" s="103" t="inlineStr">
        <is>
          <t>HAP</t>
        </is>
      </c>
      <c r="D2963" s="103" t="n">
        <v>411.50856</v>
      </c>
      <c r="E2963" s="103" t="inlineStr">
        <is>
          <t>LB</t>
        </is>
      </c>
      <c r="F2963" s="104">
        <f>INDEX('Crosswalk sectors'!$B:$B,MATCH(A2963,'Crosswalk sectors'!$A:$A,0))</f>
        <v/>
      </c>
      <c r="G2963" s="105">
        <f>INDEX('Crosswalk parts'!$B:$B,MATCH($B2963,'Crosswalk parts'!$A:$A,0))</f>
        <v/>
      </c>
    </row>
    <row r="2964">
      <c r="A2964" s="103" t="inlineStr">
        <is>
          <t>Fuel Comb - Electric Generation - Coal</t>
        </is>
      </c>
      <c r="B2964" s="103" t="inlineStr">
        <is>
          <t>Trichloroethylene</t>
        </is>
      </c>
      <c r="C2964" s="103" t="inlineStr">
        <is>
          <t>HAP</t>
        </is>
      </c>
      <c r="D2964" s="103" t="n">
        <v>410.641419</v>
      </c>
      <c r="E2964" s="103" t="inlineStr">
        <is>
          <t>LB</t>
        </is>
      </c>
      <c r="F2964" s="104">
        <f>INDEX('Crosswalk sectors'!$B:$B,MATCH(A2964,'Crosswalk sectors'!$A:$A,0))</f>
        <v/>
      </c>
      <c r="G2964" s="105">
        <f>INDEX('Crosswalk parts'!$B:$B,MATCH($B2964,'Crosswalk parts'!$A:$A,0))</f>
        <v/>
      </c>
    </row>
    <row r="2965">
      <c r="A2965" s="103" t="inlineStr">
        <is>
          <t>Industrial Processes - Ferrous Metals</t>
        </is>
      </c>
      <c r="B2965" s="103" t="inlineStr">
        <is>
          <t>m-Cresol</t>
        </is>
      </c>
      <c r="C2965" s="103" t="inlineStr">
        <is>
          <t>HAP</t>
        </is>
      </c>
      <c r="D2965" s="103" t="n">
        <v>409.6258</v>
      </c>
      <c r="E2965" s="103" t="inlineStr">
        <is>
          <t>LB</t>
        </is>
      </c>
      <c r="F2965" s="104">
        <f>INDEX('Crosswalk sectors'!$B:$B,MATCH(A2965,'Crosswalk sectors'!$A:$A,0))</f>
        <v/>
      </c>
      <c r="G2965" s="105">
        <f>INDEX('Crosswalk parts'!$B:$B,MATCH($B2965,'Crosswalk parts'!$A:$A,0))</f>
        <v/>
      </c>
    </row>
    <row r="2966">
      <c r="A2966" s="103" t="inlineStr">
        <is>
          <t>Bulk Gasoline Terminals</t>
        </is>
      </c>
      <c r="B2966" s="103" t="inlineStr">
        <is>
          <t>Dibutyl Phthalate</t>
        </is>
      </c>
      <c r="C2966" s="103" t="inlineStr">
        <is>
          <t>HAP</t>
        </is>
      </c>
      <c r="D2966" s="103" t="n">
        <v>409.39325</v>
      </c>
      <c r="E2966" s="103" t="inlineStr">
        <is>
          <t>LB</t>
        </is>
      </c>
      <c r="F2966" s="104">
        <f>INDEX('Crosswalk sectors'!$B:$B,MATCH(A2966,'Crosswalk sectors'!$A:$A,0))</f>
        <v/>
      </c>
      <c r="G2966" s="105">
        <f>INDEX('Crosswalk parts'!$B:$B,MATCH($B2966,'Crosswalk parts'!$A:$A,0))</f>
        <v/>
      </c>
    </row>
    <row r="2967">
      <c r="A2967" s="103" t="inlineStr">
        <is>
          <t>Fuel Comb - Electric Generation - Natural Gas</t>
        </is>
      </c>
      <c r="B2967" s="103" t="inlineStr">
        <is>
          <t>Isophorone</t>
        </is>
      </c>
      <c r="C2967" s="103" t="inlineStr">
        <is>
          <t>HAP</t>
        </is>
      </c>
      <c r="D2967" s="103" t="n">
        <v>407.8794</v>
      </c>
      <c r="E2967" s="103" t="inlineStr">
        <is>
          <t>LB</t>
        </is>
      </c>
      <c r="F2967" s="104">
        <f>INDEX('Crosswalk sectors'!$B:$B,MATCH(A2967,'Crosswalk sectors'!$A:$A,0))</f>
        <v/>
      </c>
      <c r="G2967" s="105">
        <f>INDEX('Crosswalk parts'!$B:$B,MATCH($B2967,'Crosswalk parts'!$A:$A,0))</f>
        <v/>
      </c>
    </row>
    <row r="2968">
      <c r="A2968" s="103" t="inlineStr">
        <is>
          <t>Fuel Comb - Electric Generation - Oil</t>
        </is>
      </c>
      <c r="B2968" s="103" t="inlineStr">
        <is>
          <t>Arsenic</t>
        </is>
      </c>
      <c r="C2968" s="103" t="inlineStr">
        <is>
          <t>HAP</t>
        </is>
      </c>
      <c r="D2968" s="103" t="n">
        <v>407.3429708103121</v>
      </c>
      <c r="E2968" s="103" t="inlineStr">
        <is>
          <t>LB</t>
        </is>
      </c>
      <c r="F2968" s="104">
        <f>INDEX('Crosswalk sectors'!$B:$B,MATCH(A2968,'Crosswalk sectors'!$A:$A,0))</f>
        <v/>
      </c>
      <c r="G2968" s="105">
        <f>INDEX('Crosswalk parts'!$B:$B,MATCH($B2968,'Crosswalk parts'!$A:$A,0))</f>
        <v/>
      </c>
    </row>
    <row r="2969">
      <c r="A2969" s="103" t="inlineStr">
        <is>
          <t>Fuel Comb - Comm/Institutional - Oil</t>
        </is>
      </c>
      <c r="B2969" s="103" t="inlineStr">
        <is>
          <t>Chromium III</t>
        </is>
      </c>
      <c r="C2969" s="103" t="inlineStr">
        <is>
          <t>HAP</t>
        </is>
      </c>
      <c r="D2969" s="103" t="n">
        <v>405.4478993897123</v>
      </c>
      <c r="E2969" s="103" t="inlineStr">
        <is>
          <t>LB</t>
        </is>
      </c>
      <c r="F2969" s="104">
        <f>INDEX('Crosswalk sectors'!$B:$B,MATCH(A2969,'Crosswalk sectors'!$A:$A,0))</f>
        <v/>
      </c>
      <c r="G2969" s="105">
        <f>INDEX('Crosswalk parts'!$B:$B,MATCH($B2969,'Crosswalk parts'!$A:$A,0))</f>
        <v/>
      </c>
    </row>
    <row r="2970">
      <c r="A2970" s="103" t="inlineStr">
        <is>
          <t>Solvent - Degreasing</t>
        </is>
      </c>
      <c r="B2970" s="103" t="inlineStr">
        <is>
          <t>Vinyl Chloride</t>
        </is>
      </c>
      <c r="C2970" s="103" t="inlineStr">
        <is>
          <t>HAP</t>
        </is>
      </c>
      <c r="D2970" s="103" t="n">
        <v>405.35506</v>
      </c>
      <c r="E2970" s="103" t="inlineStr">
        <is>
          <t>LB</t>
        </is>
      </c>
      <c r="F2970" s="104">
        <f>INDEX('Crosswalk sectors'!$B:$B,MATCH(A2970,'Crosswalk sectors'!$A:$A,0))</f>
        <v/>
      </c>
      <c r="G2970" s="105">
        <f>INDEX('Crosswalk parts'!$B:$B,MATCH($B2970,'Crosswalk parts'!$A:$A,0))</f>
        <v/>
      </c>
    </row>
    <row r="2971">
      <c r="A2971" s="103" t="inlineStr">
        <is>
          <t>Industrial Processes - Ferrous Metals</t>
        </is>
      </c>
      <c r="B2971" s="103" t="inlineStr">
        <is>
          <t>Benz[a]Anthracene</t>
        </is>
      </c>
      <c r="C2971" s="103" t="inlineStr">
        <is>
          <t>HAP</t>
        </is>
      </c>
      <c r="D2971" s="103" t="n">
        <v>403.490652024</v>
      </c>
      <c r="E2971" s="103" t="inlineStr">
        <is>
          <t>LB</t>
        </is>
      </c>
      <c r="F2971" s="104">
        <f>INDEX('Crosswalk sectors'!$B:$B,MATCH(A2971,'Crosswalk sectors'!$A:$A,0))</f>
        <v/>
      </c>
      <c r="G2971" s="105">
        <f>INDEX('Crosswalk parts'!$B:$B,MATCH($B2971,'Crosswalk parts'!$A:$A,0))</f>
        <v/>
      </c>
    </row>
    <row r="2972">
      <c r="A2972" s="103" t="inlineStr">
        <is>
          <t>Fuel Comb - Electric Generation - Biomass</t>
        </is>
      </c>
      <c r="B2972" s="103" t="inlineStr">
        <is>
          <t>Methane</t>
        </is>
      </c>
      <c r="C2972" s="103" t="inlineStr">
        <is>
          <t>GHG</t>
        </is>
      </c>
      <c r="D2972" s="103" t="n">
        <v>401.5890204</v>
      </c>
      <c r="E2972" s="103" t="inlineStr">
        <is>
          <t>TON</t>
        </is>
      </c>
      <c r="F2972" s="104">
        <f>INDEX('Crosswalk sectors'!$B:$B,MATCH(A2972,'Crosswalk sectors'!$A:$A,0))</f>
        <v/>
      </c>
      <c r="G2972" s="105">
        <f>INDEX('Crosswalk parts'!$B:$B,MATCH($B2972,'Crosswalk parts'!$A:$A,0))</f>
        <v/>
      </c>
    </row>
    <row r="2973">
      <c r="A2973" s="103" t="inlineStr">
        <is>
          <t>Industrial Processes - Chemical Manuf</t>
        </is>
      </c>
      <c r="B2973" s="103" t="inlineStr">
        <is>
          <t>Elemental Carbon portion of PM2.5-PRI</t>
        </is>
      </c>
      <c r="D2973" s="103" t="n">
        <v>400.6509308595482</v>
      </c>
      <c r="E2973" s="103" t="inlineStr">
        <is>
          <t>TON</t>
        </is>
      </c>
      <c r="F2973" s="104">
        <f>INDEX('Crosswalk sectors'!$B:$B,MATCH(A2973,'Crosswalk sectors'!$A:$A,0))</f>
        <v/>
      </c>
      <c r="G2973" s="105">
        <f>INDEX('Crosswalk parts'!$B:$B,MATCH($B2973,'Crosswalk parts'!$A:$A,0))</f>
        <v/>
      </c>
    </row>
    <row r="2974">
      <c r="A2974" s="103" t="inlineStr">
        <is>
          <t>Industrial Processes - NEC</t>
        </is>
      </c>
      <c r="B2974" s="103" t="inlineStr">
        <is>
          <t>Toluene-2,4-Diamine</t>
        </is>
      </c>
      <c r="C2974" s="103" t="inlineStr">
        <is>
          <t>HAP</t>
        </is>
      </c>
      <c r="D2974" s="112" t="n">
        <v>400</v>
      </c>
      <c r="E2974" s="103" t="inlineStr">
        <is>
          <t>LB</t>
        </is>
      </c>
      <c r="F2974" s="104">
        <f>INDEX('Crosswalk sectors'!$B:$B,MATCH(A2974,'Crosswalk sectors'!$A:$A,0))</f>
        <v/>
      </c>
      <c r="G2974" s="105">
        <f>INDEX('Crosswalk parts'!$B:$B,MATCH($B2974,'Crosswalk parts'!$A:$A,0))</f>
        <v/>
      </c>
    </row>
    <row r="2975">
      <c r="A2975" s="103" t="inlineStr">
        <is>
          <t>Industrial Processes - Petroleum Refineries</t>
        </is>
      </c>
      <c r="B2975" s="103" t="inlineStr">
        <is>
          <t>Ethylene Glycol Methyl Ether</t>
        </is>
      </c>
      <c r="C2975" s="103" t="inlineStr">
        <is>
          <t>HAP</t>
        </is>
      </c>
      <c r="D2975" s="103" t="n">
        <v>398.2731</v>
      </c>
      <c r="E2975" s="103" t="inlineStr">
        <is>
          <t>LB</t>
        </is>
      </c>
      <c r="F2975" s="104">
        <f>INDEX('Crosswalk sectors'!$B:$B,MATCH(A2975,'Crosswalk sectors'!$A:$A,0))</f>
        <v/>
      </c>
      <c r="G2975" s="105">
        <f>INDEX('Crosswalk parts'!$B:$B,MATCH($B2975,'Crosswalk parts'!$A:$A,0))</f>
        <v/>
      </c>
    </row>
    <row r="2976">
      <c r="A2976" s="103" t="inlineStr">
        <is>
          <t>Fuel Comb - Industrial Boilers, ICEs - Other</t>
        </is>
      </c>
      <c r="B2976" s="103" t="inlineStr">
        <is>
          <t>1,4-Dichlorobenzene</t>
        </is>
      </c>
      <c r="C2976" s="103" t="inlineStr">
        <is>
          <t>HAP</t>
        </is>
      </c>
      <c r="D2976" s="103" t="n">
        <v>398.03051582294</v>
      </c>
      <c r="E2976" s="103" t="inlineStr">
        <is>
          <t>LB</t>
        </is>
      </c>
      <c r="F2976" s="104">
        <f>INDEX('Crosswalk sectors'!$B:$B,MATCH(A2976,'Crosswalk sectors'!$A:$A,0))</f>
        <v/>
      </c>
      <c r="G2976" s="105">
        <f>INDEX('Crosswalk parts'!$B:$B,MATCH($B2976,'Crosswalk parts'!$A:$A,0))</f>
        <v/>
      </c>
    </row>
    <row r="2977">
      <c r="A2977" s="103" t="inlineStr">
        <is>
          <t>Mobile - On-Road Diesel Light Duty Vehicles</t>
        </is>
      </c>
      <c r="B2977" s="103" t="inlineStr">
        <is>
          <t>Sulfur Dioxide</t>
        </is>
      </c>
      <c r="C2977" s="103" t="inlineStr">
        <is>
          <t>CAP</t>
        </is>
      </c>
      <c r="D2977" s="103" t="n">
        <v>397.7180964994578</v>
      </c>
      <c r="E2977" s="103" t="inlineStr">
        <is>
          <t>TON</t>
        </is>
      </c>
      <c r="F2977" s="104">
        <f>INDEX('Crosswalk sectors'!$B:$B,MATCH(A2977,'Crosswalk sectors'!$A:$A,0))</f>
        <v/>
      </c>
      <c r="G2977" s="105">
        <f>INDEX('Crosswalk parts'!$B:$B,MATCH($B2977,'Crosswalk parts'!$A:$A,0))</f>
        <v/>
      </c>
    </row>
    <row r="2978">
      <c r="A2978" s="103" t="inlineStr">
        <is>
          <t>Waste Disposal</t>
        </is>
      </c>
      <c r="B2978" s="103" t="inlineStr">
        <is>
          <t>Hexachlorobenzene</t>
        </is>
      </c>
      <c r="C2978" s="103" t="inlineStr">
        <is>
          <t>HAP</t>
        </is>
      </c>
      <c r="D2978" s="103" t="n">
        <v>396.3516817115012</v>
      </c>
      <c r="E2978" s="103" t="inlineStr">
        <is>
          <t>LB</t>
        </is>
      </c>
      <c r="F2978" s="104">
        <f>INDEX('Crosswalk sectors'!$B:$B,MATCH(A2978,'Crosswalk sectors'!$A:$A,0))</f>
        <v/>
      </c>
      <c r="G2978" s="105">
        <f>INDEX('Crosswalk parts'!$B:$B,MATCH($B2978,'Crosswalk parts'!$A:$A,0))</f>
        <v/>
      </c>
    </row>
    <row r="2979">
      <c r="A2979" s="103" t="inlineStr">
        <is>
          <t>Fuel Comb - Electric Generation - Coal</t>
        </is>
      </c>
      <c r="B2979" s="103" t="inlineStr">
        <is>
          <t>Aniline</t>
        </is>
      </c>
      <c r="C2979" s="103" t="inlineStr">
        <is>
          <t>HAP</t>
        </is>
      </c>
      <c r="D2979" s="111" t="n">
        <v>394.24</v>
      </c>
      <c r="E2979" s="103" t="inlineStr">
        <is>
          <t>LB</t>
        </is>
      </c>
      <c r="F2979" s="104">
        <f>INDEX('Crosswalk sectors'!$B:$B,MATCH(A2979,'Crosswalk sectors'!$A:$A,0))</f>
        <v/>
      </c>
      <c r="G2979" s="105">
        <f>INDEX('Crosswalk parts'!$B:$B,MATCH($B2979,'Crosswalk parts'!$A:$A,0))</f>
        <v/>
      </c>
    </row>
    <row r="2980">
      <c r="A2980" s="103" t="inlineStr">
        <is>
          <t>Fuel Comb - Residential - Oil</t>
        </is>
      </c>
      <c r="B2980" s="103" t="inlineStr">
        <is>
          <t>Elemental Carbon portion of PM2.5-PRI</t>
        </is>
      </c>
      <c r="D2980" s="103" t="n">
        <v>394.0849955639313</v>
      </c>
      <c r="E2980" s="103" t="inlineStr">
        <is>
          <t>TON</t>
        </is>
      </c>
      <c r="F2980" s="104">
        <f>INDEX('Crosswalk sectors'!$B:$B,MATCH(A2980,'Crosswalk sectors'!$A:$A,0))</f>
        <v/>
      </c>
      <c r="G2980" s="105">
        <f>INDEX('Crosswalk parts'!$B:$B,MATCH($B2980,'Crosswalk parts'!$A:$A,0))</f>
        <v/>
      </c>
    </row>
    <row r="2981">
      <c r="A2981" s="103" t="inlineStr">
        <is>
          <t>Industrial Processes - Petroleum Refineries</t>
        </is>
      </c>
      <c r="B2981" s="103" t="inlineStr">
        <is>
          <t>Carbon Tetrachloride</t>
        </is>
      </c>
      <c r="C2981" s="103" t="inlineStr">
        <is>
          <t>HAP</t>
        </is>
      </c>
      <c r="D2981" s="103" t="n">
        <v>392.21452144</v>
      </c>
      <c r="E2981" s="103" t="inlineStr">
        <is>
          <t>LB</t>
        </is>
      </c>
      <c r="F2981" s="104">
        <f>INDEX('Crosswalk sectors'!$B:$B,MATCH(A2981,'Crosswalk sectors'!$A:$A,0))</f>
        <v/>
      </c>
      <c r="G2981" s="105">
        <f>INDEX('Crosswalk parts'!$B:$B,MATCH($B2981,'Crosswalk parts'!$A:$A,0))</f>
        <v/>
      </c>
    </row>
    <row r="2982">
      <c r="A2982" s="103" t="inlineStr">
        <is>
          <t>Solvent - Industrial Surface Coating &amp; Solvent Use</t>
        </is>
      </c>
      <c r="B2982" s="103" t="inlineStr">
        <is>
          <t>Ammonia</t>
        </is>
      </c>
      <c r="C2982" s="103" t="inlineStr">
        <is>
          <t>CAP</t>
        </is>
      </c>
      <c r="D2982" s="103" t="n">
        <v>390.718039017345</v>
      </c>
      <c r="E2982" s="103" t="inlineStr">
        <is>
          <t>TON</t>
        </is>
      </c>
      <c r="F2982" s="104">
        <f>INDEX('Crosswalk sectors'!$B:$B,MATCH(A2982,'Crosswalk sectors'!$A:$A,0))</f>
        <v/>
      </c>
      <c r="G2982" s="105">
        <f>INDEX('Crosswalk parts'!$B:$B,MATCH($B2982,'Crosswalk parts'!$A:$A,0))</f>
        <v/>
      </c>
    </row>
    <row r="2983">
      <c r="A2983" s="103" t="inlineStr">
        <is>
          <t>Fuel Comb - Comm/Institutional - Coal</t>
        </is>
      </c>
      <c r="B2983" s="103" t="inlineStr">
        <is>
          <t>Mercury</t>
        </is>
      </c>
      <c r="C2983" s="103" t="inlineStr">
        <is>
          <t>HAP</t>
        </is>
      </c>
      <c r="D2983" s="103" t="n">
        <v>388.4460617466033</v>
      </c>
      <c r="E2983" s="103" t="inlineStr">
        <is>
          <t>LB</t>
        </is>
      </c>
      <c r="F2983" s="104">
        <f>INDEX('Crosswalk sectors'!$B:$B,MATCH(A2983,'Crosswalk sectors'!$A:$A,0))</f>
        <v/>
      </c>
      <c r="G2983" s="105">
        <f>INDEX('Crosswalk parts'!$B:$B,MATCH($B2983,'Crosswalk parts'!$A:$A,0))</f>
        <v/>
      </c>
    </row>
    <row r="2984">
      <c r="A2984" s="103" t="inlineStr">
        <is>
          <t>Fuel Comb - Industrial Boilers, ICEs - Other</t>
        </is>
      </c>
      <c r="B2984" s="103" t="inlineStr">
        <is>
          <t>Polycyclic aromatic compounds (includes 25 specific compounds)</t>
        </is>
      </c>
      <c r="C2984" s="103" t="inlineStr">
        <is>
          <t>HAP</t>
        </is>
      </c>
      <c r="D2984" s="103" t="n">
        <v>384.0926</v>
      </c>
      <c r="E2984" s="103" t="inlineStr">
        <is>
          <t>LB</t>
        </is>
      </c>
      <c r="F2984" s="104">
        <f>INDEX('Crosswalk sectors'!$B:$B,MATCH(A2984,'Crosswalk sectors'!$A:$A,0))</f>
        <v/>
      </c>
      <c r="G2984" s="105">
        <f>INDEX('Crosswalk parts'!$B:$B,MATCH($B2984,'Crosswalk parts'!$A:$A,0))</f>
        <v/>
      </c>
    </row>
    <row r="2985">
      <c r="A2985" s="103" t="inlineStr">
        <is>
          <t>Fuel Comb - Industrial Boilers, ICEs - Other</t>
        </is>
      </c>
      <c r="B2985" s="103" t="inlineStr">
        <is>
          <t>Chromium (VI)</t>
        </is>
      </c>
      <c r="C2985" s="103" t="inlineStr">
        <is>
          <t>HAP</t>
        </is>
      </c>
      <c r="D2985" s="103" t="n">
        <v>384.0818386528893</v>
      </c>
      <c r="E2985" s="103" t="inlineStr">
        <is>
          <t>LB</t>
        </is>
      </c>
      <c r="F2985" s="104">
        <f>INDEX('Crosswalk sectors'!$B:$B,MATCH(A2985,'Crosswalk sectors'!$A:$A,0))</f>
        <v/>
      </c>
      <c r="G2985" s="105">
        <f>INDEX('Crosswalk parts'!$B:$B,MATCH($B2985,'Crosswalk parts'!$A:$A,0))</f>
        <v/>
      </c>
    </row>
    <row r="2986">
      <c r="A2986" s="103" t="inlineStr">
        <is>
          <t>Fuel Comb - Industrial Boilers, ICEs - Coal</t>
        </is>
      </c>
      <c r="B2986" s="103" t="inlineStr">
        <is>
          <t>Chlorobenzene</t>
        </is>
      </c>
      <c r="C2986" s="103" t="inlineStr">
        <is>
          <t>HAP</t>
        </is>
      </c>
      <c r="D2986" s="103" t="n">
        <v>382.76782608</v>
      </c>
      <c r="E2986" s="103" t="inlineStr">
        <is>
          <t>LB</t>
        </is>
      </c>
      <c r="F2986" s="104">
        <f>INDEX('Crosswalk sectors'!$B:$B,MATCH(A2986,'Crosswalk sectors'!$A:$A,0))</f>
        <v/>
      </c>
      <c r="G2986" s="105">
        <f>INDEX('Crosswalk parts'!$B:$B,MATCH($B2986,'Crosswalk parts'!$A:$A,0))</f>
        <v/>
      </c>
    </row>
    <row r="2987">
      <c r="A2987" s="103" t="inlineStr">
        <is>
          <t>Solvent - Industrial Surface Coating &amp; Solvent Use</t>
        </is>
      </c>
      <c r="B2987" s="103" t="inlineStr">
        <is>
          <t>Benzyl Chloride</t>
        </is>
      </c>
      <c r="C2987" s="103" t="inlineStr">
        <is>
          <t>HAP</t>
        </is>
      </c>
      <c r="D2987" s="103" t="n">
        <v>382.3512147567941</v>
      </c>
      <c r="E2987" s="103" t="inlineStr">
        <is>
          <t>LB</t>
        </is>
      </c>
      <c r="F2987" s="104">
        <f>INDEX('Crosswalk sectors'!$B:$B,MATCH(A2987,'Crosswalk sectors'!$A:$A,0))</f>
        <v/>
      </c>
      <c r="G2987" s="105">
        <f>INDEX('Crosswalk parts'!$B:$B,MATCH($B2987,'Crosswalk parts'!$A:$A,0))</f>
        <v/>
      </c>
    </row>
    <row r="2988">
      <c r="A2988" s="103" t="inlineStr">
        <is>
          <t>Fuel Comb - Comm/Institutional - Coal</t>
        </is>
      </c>
      <c r="B2988" s="103" t="inlineStr">
        <is>
          <t>Methylene Chloride</t>
        </is>
      </c>
      <c r="C2988" s="103" t="inlineStr">
        <is>
          <t>HAP</t>
        </is>
      </c>
      <c r="D2988" s="103" t="n">
        <v>381.4107584</v>
      </c>
      <c r="E2988" s="103" t="inlineStr">
        <is>
          <t>LB</t>
        </is>
      </c>
      <c r="F2988" s="104">
        <f>INDEX('Crosswalk sectors'!$B:$B,MATCH(A2988,'Crosswalk sectors'!$A:$A,0))</f>
        <v/>
      </c>
      <c r="G2988" s="105">
        <f>INDEX('Crosswalk parts'!$B:$B,MATCH($B2988,'Crosswalk parts'!$A:$A,0))</f>
        <v/>
      </c>
    </row>
    <row r="2989">
      <c r="A2989" s="103" t="inlineStr">
        <is>
          <t>Bulk Gasoline Terminals</t>
        </is>
      </c>
      <c r="B2989" s="103" t="inlineStr">
        <is>
          <t>Ethyl Acrylate</t>
        </is>
      </c>
      <c r="C2989" s="103" t="inlineStr">
        <is>
          <t>HAP</t>
        </is>
      </c>
      <c r="D2989" s="103" t="n">
        <v>380.4</v>
      </c>
      <c r="E2989" s="103" t="inlineStr">
        <is>
          <t>LB</t>
        </is>
      </c>
      <c r="F2989" s="104">
        <f>INDEX('Crosswalk sectors'!$B:$B,MATCH(A2989,'Crosswalk sectors'!$A:$A,0))</f>
        <v/>
      </c>
      <c r="G2989" s="105">
        <f>INDEX('Crosswalk parts'!$B:$B,MATCH($B2989,'Crosswalk parts'!$A:$A,0))</f>
        <v/>
      </c>
    </row>
    <row r="2990">
      <c r="A2990" s="103" t="inlineStr">
        <is>
          <t>Industrial Processes - Pulp &amp; Paper</t>
        </is>
      </c>
      <c r="B2990" s="103" t="inlineStr">
        <is>
          <t>Acrylonitrile</t>
        </is>
      </c>
      <c r="C2990" s="103" t="inlineStr">
        <is>
          <t>HAP</t>
        </is>
      </c>
      <c r="D2990" s="103" t="n">
        <v>378.3846408</v>
      </c>
      <c r="E2990" s="103" t="inlineStr">
        <is>
          <t>LB</t>
        </is>
      </c>
      <c r="F2990" s="104">
        <f>INDEX('Crosswalk sectors'!$B:$B,MATCH(A2990,'Crosswalk sectors'!$A:$A,0))</f>
        <v/>
      </c>
      <c r="G2990" s="105">
        <f>INDEX('Crosswalk parts'!$B:$B,MATCH($B2990,'Crosswalk parts'!$A:$A,0))</f>
        <v/>
      </c>
    </row>
    <row r="2991">
      <c r="A2991" s="103" t="inlineStr">
        <is>
          <t>Miscellaneous Non-Industrial NEC</t>
        </is>
      </c>
      <c r="B2991" s="103" t="inlineStr">
        <is>
          <t>Acetophenone</t>
        </is>
      </c>
      <c r="C2991" s="103" t="inlineStr">
        <is>
          <t>HAP</t>
        </is>
      </c>
      <c r="D2991" s="103" t="n">
        <v>378.195878572</v>
      </c>
      <c r="E2991" s="103" t="inlineStr">
        <is>
          <t>LB</t>
        </is>
      </c>
      <c r="F2991" s="104">
        <f>INDEX('Crosswalk sectors'!$B:$B,MATCH(A2991,'Crosswalk sectors'!$A:$A,0))</f>
        <v/>
      </c>
      <c r="G2991" s="105">
        <f>INDEX('Crosswalk parts'!$B:$B,MATCH($B2991,'Crosswalk parts'!$A:$A,0))</f>
        <v/>
      </c>
    </row>
    <row r="2992">
      <c r="A2992" s="103" t="inlineStr">
        <is>
          <t>Fuel Comb - Industrial Boilers, ICEs - Biomass</t>
        </is>
      </c>
      <c r="B2992" s="103" t="inlineStr">
        <is>
          <t>Methane</t>
        </is>
      </c>
      <c r="C2992" s="103" t="inlineStr">
        <is>
          <t>GHG</t>
        </is>
      </c>
      <c r="D2992" s="103" t="n">
        <v>377.99135341</v>
      </c>
      <c r="E2992" s="103" t="inlineStr">
        <is>
          <t>TON</t>
        </is>
      </c>
      <c r="F2992" s="104">
        <f>INDEX('Crosswalk sectors'!$B:$B,MATCH(A2992,'Crosswalk sectors'!$A:$A,0))</f>
        <v/>
      </c>
      <c r="G2992" s="105">
        <f>INDEX('Crosswalk parts'!$B:$B,MATCH($B2992,'Crosswalk parts'!$A:$A,0))</f>
        <v/>
      </c>
    </row>
    <row r="2993">
      <c r="A2993" s="103" t="inlineStr">
        <is>
          <t>Fuel Comb - Comm/Institutional - Coal</t>
        </is>
      </c>
      <c r="B2993" s="103" t="inlineStr">
        <is>
          <t>Acrolein</t>
        </is>
      </c>
      <c r="C2993" s="103" t="inlineStr">
        <is>
          <t>HAP</t>
        </is>
      </c>
      <c r="D2993" s="103" t="n">
        <v>377.2919384</v>
      </c>
      <c r="E2993" s="103" t="inlineStr">
        <is>
          <t>LB</t>
        </is>
      </c>
      <c r="F2993" s="104">
        <f>INDEX('Crosswalk sectors'!$B:$B,MATCH(A2993,'Crosswalk sectors'!$A:$A,0))</f>
        <v/>
      </c>
      <c r="G2993" s="105">
        <f>INDEX('Crosswalk parts'!$B:$B,MATCH($B2993,'Crosswalk parts'!$A:$A,0))</f>
        <v/>
      </c>
    </row>
    <row r="2994">
      <c r="A2994" s="103" t="inlineStr">
        <is>
          <t>Industrial Processes - Ferrous Metals</t>
        </is>
      </c>
      <c r="B2994" s="103" t="inlineStr">
        <is>
          <t>Dibenzofuran</t>
        </is>
      </c>
      <c r="C2994" s="103" t="inlineStr">
        <is>
          <t>HAP</t>
        </is>
      </c>
      <c r="D2994" s="111" t="n">
        <v>376.76</v>
      </c>
      <c r="E2994" s="103" t="inlineStr">
        <is>
          <t>LB</t>
        </is>
      </c>
      <c r="F2994" s="104">
        <f>INDEX('Crosswalk sectors'!$B:$B,MATCH(A2994,'Crosswalk sectors'!$A:$A,0))</f>
        <v/>
      </c>
      <c r="G2994" s="105">
        <f>INDEX('Crosswalk parts'!$B:$B,MATCH($B2994,'Crosswalk parts'!$A:$A,0))</f>
        <v/>
      </c>
    </row>
    <row r="2995">
      <c r="A2995" s="103" t="inlineStr">
        <is>
          <t>Waste Disposal</t>
        </is>
      </c>
      <c r="B2995" s="103" t="inlineStr">
        <is>
          <t>Nitrobenzene</t>
        </is>
      </c>
      <c r="C2995" s="103" t="inlineStr">
        <is>
          <t>HAP</t>
        </is>
      </c>
      <c r="D2995" s="103" t="n">
        <v>376.144120895993</v>
      </c>
      <c r="E2995" s="103" t="inlineStr">
        <is>
          <t>LB</t>
        </is>
      </c>
      <c r="F2995" s="104">
        <f>INDEX('Crosswalk sectors'!$B:$B,MATCH(A2995,'Crosswalk sectors'!$A:$A,0))</f>
        <v/>
      </c>
      <c r="G2995" s="105">
        <f>INDEX('Crosswalk parts'!$B:$B,MATCH($B2995,'Crosswalk parts'!$A:$A,0))</f>
        <v/>
      </c>
    </row>
    <row r="2996">
      <c r="A2996" s="103" t="inlineStr">
        <is>
          <t>Industrial Processes - Ferrous Metals</t>
        </is>
      </c>
      <c r="B2996" s="103" t="inlineStr">
        <is>
          <t>Titanium Tetrachloride</t>
        </is>
      </c>
      <c r="C2996" s="103" t="inlineStr">
        <is>
          <t>HAP</t>
        </is>
      </c>
      <c r="D2996" s="111" t="n">
        <v>376.01</v>
      </c>
      <c r="E2996" s="103" t="inlineStr">
        <is>
          <t>LB</t>
        </is>
      </c>
      <c r="F2996" s="104">
        <f>INDEX('Crosswalk sectors'!$B:$B,MATCH(A2996,'Crosswalk sectors'!$A:$A,0))</f>
        <v/>
      </c>
      <c r="G2996" s="105">
        <f>INDEX('Crosswalk parts'!$B:$B,MATCH($B2996,'Crosswalk parts'!$A:$A,0))</f>
        <v/>
      </c>
    </row>
    <row r="2997">
      <c r="A2997" s="103" t="inlineStr">
        <is>
          <t>Industrial Processes - Petroleum Refineries</t>
        </is>
      </c>
      <c r="B2997" s="103" t="inlineStr">
        <is>
          <t>2,4-Dinitrophenol</t>
        </is>
      </c>
      <c r="C2997" s="103" t="inlineStr">
        <is>
          <t>HAP</t>
        </is>
      </c>
      <c r="D2997" s="103" t="n">
        <v>375.546768</v>
      </c>
      <c r="E2997" s="103" t="inlineStr">
        <is>
          <t>LB</t>
        </is>
      </c>
      <c r="F2997" s="104">
        <f>INDEX('Crosswalk sectors'!$B:$B,MATCH(A2997,'Crosswalk sectors'!$A:$A,0))</f>
        <v/>
      </c>
      <c r="G2997" s="105">
        <f>INDEX('Crosswalk parts'!$B:$B,MATCH($B2997,'Crosswalk parts'!$A:$A,0))</f>
        <v/>
      </c>
    </row>
    <row r="2998">
      <c r="A2998" s="103" t="inlineStr">
        <is>
          <t>Industrial Processes - Cement Manuf</t>
        </is>
      </c>
      <c r="B2998" s="103" t="inlineStr">
        <is>
          <t>Chromium (VI)</t>
        </is>
      </c>
      <c r="C2998" s="103" t="inlineStr">
        <is>
          <t>HAP</t>
        </is>
      </c>
      <c r="D2998" s="103" t="n">
        <v>373.60680580108</v>
      </c>
      <c r="E2998" s="103" t="inlineStr">
        <is>
          <t>LB</t>
        </is>
      </c>
      <c r="F2998" s="104">
        <f>INDEX('Crosswalk sectors'!$B:$B,MATCH(A2998,'Crosswalk sectors'!$A:$A,0))</f>
        <v/>
      </c>
      <c r="G2998" s="105">
        <f>INDEX('Crosswalk parts'!$B:$B,MATCH($B2998,'Crosswalk parts'!$A:$A,0))</f>
        <v/>
      </c>
    </row>
    <row r="2999">
      <c r="A2999" s="103" t="inlineStr">
        <is>
          <t>Fuel Comb - Electric Generation - Natural Gas</t>
        </is>
      </c>
      <c r="B2999" s="103" t="inlineStr">
        <is>
          <t>Methyl Chloride</t>
        </is>
      </c>
      <c r="C2999" s="103" t="inlineStr">
        <is>
          <t>HAP</t>
        </is>
      </c>
      <c r="D2999" s="103" t="n">
        <v>373.3396</v>
      </c>
      <c r="E2999" s="103" t="inlineStr">
        <is>
          <t>LB</t>
        </is>
      </c>
      <c r="F2999" s="104">
        <f>INDEX('Crosswalk sectors'!$B:$B,MATCH(A2999,'Crosswalk sectors'!$A:$A,0))</f>
        <v/>
      </c>
      <c r="G2999" s="105">
        <f>INDEX('Crosswalk parts'!$B:$B,MATCH($B2999,'Crosswalk parts'!$A:$A,0))</f>
        <v/>
      </c>
    </row>
    <row r="3000">
      <c r="A3000" s="103" t="inlineStr">
        <is>
          <t>Fuel Comb - Comm/Institutional - Natural Gas</t>
        </is>
      </c>
      <c r="B3000" s="103" t="inlineStr">
        <is>
          <t>Methyl Isobutyl Ketone</t>
        </is>
      </c>
      <c r="C3000" s="103" t="inlineStr">
        <is>
          <t>HAP</t>
        </is>
      </c>
      <c r="D3000" s="112" t="n">
        <v>373</v>
      </c>
      <c r="E3000" s="103" t="inlineStr">
        <is>
          <t>LB</t>
        </is>
      </c>
      <c r="F3000" s="104">
        <f>INDEX('Crosswalk sectors'!$B:$B,MATCH(A3000,'Crosswalk sectors'!$A:$A,0))</f>
        <v/>
      </c>
      <c r="G3000" s="105">
        <f>INDEX('Crosswalk parts'!$B:$B,MATCH($B3000,'Crosswalk parts'!$A:$A,0))</f>
        <v/>
      </c>
    </row>
    <row r="3001">
      <c r="A3001" s="103" t="inlineStr">
        <is>
          <t>Solvent - Degreasing</t>
        </is>
      </c>
      <c r="B3001" s="103" t="inlineStr">
        <is>
          <t>Chromium III</t>
        </is>
      </c>
      <c r="C3001" s="103" t="inlineStr">
        <is>
          <t>HAP</t>
        </is>
      </c>
      <c r="D3001" s="103" t="n">
        <v>372.0554384</v>
      </c>
      <c r="E3001" s="103" t="inlineStr">
        <is>
          <t>LB</t>
        </is>
      </c>
      <c r="F3001" s="104">
        <f>INDEX('Crosswalk sectors'!$B:$B,MATCH(A3001,'Crosswalk sectors'!$A:$A,0))</f>
        <v/>
      </c>
      <c r="G3001" s="105">
        <f>INDEX('Crosswalk parts'!$B:$B,MATCH($B3001,'Crosswalk parts'!$A:$A,0))</f>
        <v/>
      </c>
    </row>
    <row r="3002">
      <c r="A3002" s="103" t="inlineStr">
        <is>
          <t>Miscellaneous Non-Industrial NEC</t>
        </is>
      </c>
      <c r="B3002" s="103" t="inlineStr">
        <is>
          <t>Cadmium</t>
        </is>
      </c>
      <c r="C3002" s="103" t="inlineStr">
        <is>
          <t>HAP</t>
        </is>
      </c>
      <c r="D3002" s="103" t="n">
        <v>371.3879004893291</v>
      </c>
      <c r="E3002" s="103" t="inlineStr">
        <is>
          <t>LB</t>
        </is>
      </c>
      <c r="F3002" s="104">
        <f>INDEX('Crosswalk sectors'!$B:$B,MATCH(A3002,'Crosswalk sectors'!$A:$A,0))</f>
        <v/>
      </c>
      <c r="G3002" s="105">
        <f>INDEX('Crosswalk parts'!$B:$B,MATCH($B3002,'Crosswalk parts'!$A:$A,0))</f>
        <v/>
      </c>
    </row>
    <row r="3003">
      <c r="A3003" s="103" t="inlineStr">
        <is>
          <t>Fuel Comb - Comm/Institutional - Other</t>
        </is>
      </c>
      <c r="B3003" s="103" t="inlineStr">
        <is>
          <t>Methane</t>
        </is>
      </c>
      <c r="C3003" s="103" t="inlineStr">
        <is>
          <t>GHG</t>
        </is>
      </c>
      <c r="D3003" s="103" t="n">
        <v>371.1258838261</v>
      </c>
      <c r="E3003" s="103" t="inlineStr">
        <is>
          <t>TON</t>
        </is>
      </c>
      <c r="F3003" s="104">
        <f>INDEX('Crosswalk sectors'!$B:$B,MATCH(A3003,'Crosswalk sectors'!$A:$A,0))</f>
        <v/>
      </c>
      <c r="G3003" s="105">
        <f>INDEX('Crosswalk parts'!$B:$B,MATCH($B3003,'Crosswalk parts'!$A:$A,0))</f>
        <v/>
      </c>
    </row>
    <row r="3004">
      <c r="A3004" s="103" t="inlineStr">
        <is>
          <t>Fuel Comb - Industrial Boilers, ICEs - Coal</t>
        </is>
      </c>
      <c r="B3004" s="103" t="inlineStr">
        <is>
          <t>Organic Carbon portion of PM2.5-PRI</t>
        </is>
      </c>
      <c r="D3004" s="103" t="n">
        <v>371.0547890313045</v>
      </c>
      <c r="E3004" s="103" t="inlineStr">
        <is>
          <t>TON</t>
        </is>
      </c>
      <c r="F3004" s="104">
        <f>INDEX('Crosswalk sectors'!$B:$B,MATCH(A3004,'Crosswalk sectors'!$A:$A,0))</f>
        <v/>
      </c>
      <c r="G3004" s="105">
        <f>INDEX('Crosswalk parts'!$B:$B,MATCH($B3004,'Crosswalk parts'!$A:$A,0))</f>
        <v/>
      </c>
    </row>
    <row r="3005">
      <c r="A3005" s="103" t="inlineStr">
        <is>
          <t>Industrial Processes - Pulp &amp; Paper</t>
        </is>
      </c>
      <c r="B3005" s="103" t="inlineStr">
        <is>
          <t>Propylene Oxide</t>
        </is>
      </c>
      <c r="C3005" s="103" t="inlineStr">
        <is>
          <t>HAP</t>
        </is>
      </c>
      <c r="D3005" s="103" t="n">
        <v>370.6715535</v>
      </c>
      <c r="E3005" s="103" t="inlineStr">
        <is>
          <t>LB</t>
        </is>
      </c>
      <c r="F3005" s="104">
        <f>INDEX('Crosswalk sectors'!$B:$B,MATCH(A3005,'Crosswalk sectors'!$A:$A,0))</f>
        <v/>
      </c>
      <c r="G3005" s="105">
        <f>INDEX('Crosswalk parts'!$B:$B,MATCH($B3005,'Crosswalk parts'!$A:$A,0))</f>
        <v/>
      </c>
    </row>
    <row r="3006">
      <c r="A3006" s="103" t="inlineStr">
        <is>
          <t>Fuel Comb - Comm/Institutional - Coal</t>
        </is>
      </c>
      <c r="B3006" s="103" t="inlineStr">
        <is>
          <t>Remaining PMFINE portion of PM2.5-PRI</t>
        </is>
      </c>
      <c r="D3006" s="103" t="n">
        <v>368.3642018407869</v>
      </c>
      <c r="E3006" s="103" t="inlineStr">
        <is>
          <t>TON</t>
        </is>
      </c>
      <c r="F3006" s="104">
        <f>INDEX('Crosswalk sectors'!$B:$B,MATCH(A3006,'Crosswalk sectors'!$A:$A,0))</f>
        <v/>
      </c>
      <c r="G3006" s="105">
        <f>INDEX('Crosswalk parts'!$B:$B,MATCH($B3006,'Crosswalk parts'!$A:$A,0))</f>
        <v/>
      </c>
    </row>
    <row r="3007">
      <c r="A3007" s="103" t="inlineStr">
        <is>
          <t>Industrial Processes - Oil &amp; Gas Production</t>
        </is>
      </c>
      <c r="B3007" s="103" t="inlineStr">
        <is>
          <t>o-Xylene</t>
        </is>
      </c>
      <c r="C3007" s="103" t="inlineStr">
        <is>
          <t>HAP</t>
        </is>
      </c>
      <c r="D3007" s="103" t="n">
        <v>367.902473</v>
      </c>
      <c r="E3007" s="103" t="inlineStr">
        <is>
          <t>LB</t>
        </is>
      </c>
      <c r="F3007" s="104">
        <f>INDEX('Crosswalk sectors'!$B:$B,MATCH(A3007,'Crosswalk sectors'!$A:$A,0))</f>
        <v/>
      </c>
      <c r="G3007" s="105">
        <f>INDEX('Crosswalk parts'!$B:$B,MATCH($B3007,'Crosswalk parts'!$A:$A,0))</f>
        <v/>
      </c>
    </row>
    <row r="3008">
      <c r="A3008" s="103" t="inlineStr">
        <is>
          <t>Fuel Comb - Industrial Boilers, ICEs - Other</t>
        </is>
      </c>
      <c r="B3008" s="103" t="inlineStr">
        <is>
          <t>Antimony</t>
        </is>
      </c>
      <c r="C3008" s="103" t="inlineStr">
        <is>
          <t>HAP</t>
        </is>
      </c>
      <c r="D3008" s="103" t="n">
        <v>367.1766920951495</v>
      </c>
      <c r="E3008" s="103" t="inlineStr">
        <is>
          <t>LB</t>
        </is>
      </c>
      <c r="F3008" s="104">
        <f>INDEX('Crosswalk sectors'!$B:$B,MATCH(A3008,'Crosswalk sectors'!$A:$A,0))</f>
        <v/>
      </c>
      <c r="G3008" s="105">
        <f>INDEX('Crosswalk parts'!$B:$B,MATCH($B3008,'Crosswalk parts'!$A:$A,0))</f>
        <v/>
      </c>
    </row>
    <row r="3009">
      <c r="A3009" s="103" t="inlineStr">
        <is>
          <t>Gas Stations</t>
        </is>
      </c>
      <c r="B3009" s="103" t="inlineStr">
        <is>
          <t>Vinyl Acetate</t>
        </is>
      </c>
      <c r="C3009" s="103" t="inlineStr">
        <is>
          <t>HAP</t>
        </is>
      </c>
      <c r="D3009" s="112" t="n">
        <v>367</v>
      </c>
      <c r="E3009" s="103" t="inlineStr">
        <is>
          <t>LB</t>
        </is>
      </c>
      <c r="F3009" s="104">
        <f>INDEX('Crosswalk sectors'!$B:$B,MATCH(A3009,'Crosswalk sectors'!$A:$A,0))</f>
        <v/>
      </c>
      <c r="G3009" s="105">
        <f>INDEX('Crosswalk parts'!$B:$B,MATCH($B3009,'Crosswalk parts'!$A:$A,0))</f>
        <v/>
      </c>
    </row>
    <row r="3010">
      <c r="A3010" s="103" t="inlineStr">
        <is>
          <t>Industrial Processes - Oil &amp; Gas Production</t>
        </is>
      </c>
      <c r="B3010" s="103" t="inlineStr">
        <is>
          <t>Lead</t>
        </is>
      </c>
      <c r="C3010" s="103" t="inlineStr">
        <is>
          <t>CAP/HAP</t>
        </is>
      </c>
      <c r="D3010" s="103" t="n">
        <v>366.974256948864</v>
      </c>
      <c r="E3010" s="103" t="inlineStr">
        <is>
          <t>LB</t>
        </is>
      </c>
      <c r="F3010" s="104">
        <f>INDEX('Crosswalk sectors'!$B:$B,MATCH(A3010,'Crosswalk sectors'!$A:$A,0))</f>
        <v/>
      </c>
      <c r="G3010" s="105">
        <f>INDEX('Crosswalk parts'!$B:$B,MATCH($B3010,'Crosswalk parts'!$A:$A,0))</f>
        <v/>
      </c>
    </row>
    <row r="3011">
      <c r="A3011" s="103" t="inlineStr">
        <is>
          <t>Fuel Comb - Electric Generation - Other</t>
        </is>
      </c>
      <c r="B3011" s="103" t="inlineStr">
        <is>
          <t>Mercury</t>
        </is>
      </c>
      <c r="C3011" s="103" t="inlineStr">
        <is>
          <t>HAP</t>
        </is>
      </c>
      <c r="D3011" s="103" t="n">
        <v>365.9479649668</v>
      </c>
      <c r="E3011" s="103" t="inlineStr">
        <is>
          <t>LB</t>
        </is>
      </c>
      <c r="F3011" s="104">
        <f>INDEX('Crosswalk sectors'!$B:$B,MATCH(A3011,'Crosswalk sectors'!$A:$A,0))</f>
        <v/>
      </c>
      <c r="G3011" s="105">
        <f>INDEX('Crosswalk parts'!$B:$B,MATCH($B3011,'Crosswalk parts'!$A:$A,0))</f>
        <v/>
      </c>
    </row>
    <row r="3012">
      <c r="A3012" s="103" t="inlineStr">
        <is>
          <t>Industrial Processes - Pulp &amp; Paper</t>
        </is>
      </c>
      <c r="B3012" s="103" t="inlineStr">
        <is>
          <t>p-Dioxane</t>
        </is>
      </c>
      <c r="C3012" s="103" t="inlineStr">
        <is>
          <t>HAP</t>
        </is>
      </c>
      <c r="D3012" s="103" t="n">
        <v>364.538</v>
      </c>
      <c r="E3012" s="103" t="inlineStr">
        <is>
          <t>LB</t>
        </is>
      </c>
      <c r="F3012" s="104">
        <f>INDEX('Crosswalk sectors'!$B:$B,MATCH(A3012,'Crosswalk sectors'!$A:$A,0))</f>
        <v/>
      </c>
      <c r="G3012" s="105">
        <f>INDEX('Crosswalk parts'!$B:$B,MATCH($B3012,'Crosswalk parts'!$A:$A,0))</f>
        <v/>
      </c>
    </row>
    <row r="3013">
      <c r="A3013" s="103" t="inlineStr">
        <is>
          <t>Gas Stations</t>
        </is>
      </c>
      <c r="B3013" s="103" t="inlineStr">
        <is>
          <t>Ethylene Glycol</t>
        </is>
      </c>
      <c r="C3013" s="103" t="inlineStr">
        <is>
          <t>HAP</t>
        </is>
      </c>
      <c r="D3013" s="111" t="n">
        <v>364.25</v>
      </c>
      <c r="E3013" s="103" t="inlineStr">
        <is>
          <t>LB</t>
        </is>
      </c>
      <c r="F3013" s="104">
        <f>INDEX('Crosswalk sectors'!$B:$B,MATCH(A3013,'Crosswalk sectors'!$A:$A,0))</f>
        <v/>
      </c>
      <c r="G3013" s="105">
        <f>INDEX('Crosswalk parts'!$B:$B,MATCH($B3013,'Crosswalk parts'!$A:$A,0))</f>
        <v/>
      </c>
    </row>
    <row r="3014">
      <c r="A3014" s="103" t="inlineStr">
        <is>
          <t>Fuel Comb - Industrial Boilers, ICEs - Other</t>
        </is>
      </c>
      <c r="B3014" s="103" t="inlineStr">
        <is>
          <t>1,1,2-Trichloroethane</t>
        </is>
      </c>
      <c r="C3014" s="103" t="inlineStr">
        <is>
          <t>HAP</t>
        </is>
      </c>
      <c r="D3014" s="103" t="n">
        <v>362.69151862808</v>
      </c>
      <c r="E3014" s="103" t="inlineStr">
        <is>
          <t>LB</t>
        </is>
      </c>
      <c r="F3014" s="104">
        <f>INDEX('Crosswalk sectors'!$B:$B,MATCH(A3014,'Crosswalk sectors'!$A:$A,0))</f>
        <v/>
      </c>
      <c r="G3014" s="105">
        <f>INDEX('Crosswalk parts'!$B:$B,MATCH($B3014,'Crosswalk parts'!$A:$A,0))</f>
        <v/>
      </c>
    </row>
    <row r="3015">
      <c r="A3015" s="103" t="inlineStr">
        <is>
          <t>Fuel Comb - Electric Generation - Other</t>
        </is>
      </c>
      <c r="B3015" s="103" t="inlineStr">
        <is>
          <t>1,1,2,2-Tetrachloroethane</t>
        </is>
      </c>
      <c r="C3015" s="103" t="inlineStr">
        <is>
          <t>HAP</t>
        </is>
      </c>
      <c r="D3015" s="103" t="n">
        <v>362.6524235</v>
      </c>
      <c r="E3015" s="103" t="inlineStr">
        <is>
          <t>LB</t>
        </is>
      </c>
      <c r="F3015" s="104">
        <f>INDEX('Crosswalk sectors'!$B:$B,MATCH(A3015,'Crosswalk sectors'!$A:$A,0))</f>
        <v/>
      </c>
      <c r="G3015" s="105">
        <f>INDEX('Crosswalk parts'!$B:$B,MATCH($B3015,'Crosswalk parts'!$A:$A,0))</f>
        <v/>
      </c>
    </row>
    <row r="3016">
      <c r="A3016" s="103" t="inlineStr">
        <is>
          <t>Fuel Comb - Comm/Institutional - Biomass</t>
        </is>
      </c>
      <c r="B3016" s="103" t="inlineStr">
        <is>
          <t>o-Xylene</t>
        </is>
      </c>
      <c r="C3016" s="103" t="inlineStr">
        <is>
          <t>HAP</t>
        </is>
      </c>
      <c r="D3016" s="103" t="n">
        <v>361.7702074024319</v>
      </c>
      <c r="E3016" s="103" t="inlineStr">
        <is>
          <t>LB</t>
        </is>
      </c>
      <c r="F3016" s="104">
        <f>INDEX('Crosswalk sectors'!$B:$B,MATCH(A3016,'Crosswalk sectors'!$A:$A,0))</f>
        <v/>
      </c>
      <c r="G3016" s="105">
        <f>INDEX('Crosswalk parts'!$B:$B,MATCH($B3016,'Crosswalk parts'!$A:$A,0))</f>
        <v/>
      </c>
    </row>
    <row r="3017">
      <c r="A3017" s="103" t="inlineStr">
        <is>
          <t>Mobile - Locomotives</t>
        </is>
      </c>
      <c r="B3017" s="103" t="inlineStr">
        <is>
          <t>Ammonia</t>
        </is>
      </c>
      <c r="C3017" s="103" t="inlineStr">
        <is>
          <t>CAP</t>
        </is>
      </c>
      <c r="D3017" s="103" t="n">
        <v>360.9429042790239</v>
      </c>
      <c r="E3017" s="103" t="inlineStr">
        <is>
          <t>TON</t>
        </is>
      </c>
      <c r="F3017" s="104">
        <f>INDEX('Crosswalk sectors'!$B:$B,MATCH(A3017,'Crosswalk sectors'!$A:$A,0))</f>
        <v/>
      </c>
      <c r="G3017" s="105">
        <f>INDEX('Crosswalk parts'!$B:$B,MATCH($B3017,'Crosswalk parts'!$A:$A,0))</f>
        <v/>
      </c>
    </row>
    <row r="3018">
      <c r="A3018" s="103" t="inlineStr">
        <is>
          <t>Fuel Comb - Electric Generation - Other</t>
        </is>
      </c>
      <c r="B3018" s="103" t="inlineStr">
        <is>
          <t>Hydrogen Cyanide</t>
        </is>
      </c>
      <c r="C3018" s="103" t="inlineStr">
        <is>
          <t>HAP</t>
        </is>
      </c>
      <c r="D3018" s="112" t="n">
        <v>360</v>
      </c>
      <c r="E3018" s="103" t="inlineStr">
        <is>
          <t>LB</t>
        </is>
      </c>
      <c r="F3018" s="104">
        <f>INDEX('Crosswalk sectors'!$B:$B,MATCH(A3018,'Crosswalk sectors'!$A:$A,0))</f>
        <v/>
      </c>
      <c r="G3018" s="105">
        <f>INDEX('Crosswalk parts'!$B:$B,MATCH($B3018,'Crosswalk parts'!$A:$A,0))</f>
        <v/>
      </c>
    </row>
    <row r="3019">
      <c r="A3019" s="103" t="inlineStr">
        <is>
          <t>Fuel Comb - Electric Generation - Natural Gas</t>
        </is>
      </c>
      <c r="B3019" s="103" t="inlineStr">
        <is>
          <t>Propionaldehyde</t>
        </is>
      </c>
      <c r="C3019" s="103" t="inlineStr">
        <is>
          <t>HAP</t>
        </is>
      </c>
      <c r="D3019" s="103" t="n">
        <v>358.87063</v>
      </c>
      <c r="E3019" s="103" t="inlineStr">
        <is>
          <t>LB</t>
        </is>
      </c>
      <c r="F3019" s="104">
        <f>INDEX('Crosswalk sectors'!$B:$B,MATCH(A3019,'Crosswalk sectors'!$A:$A,0))</f>
        <v/>
      </c>
      <c r="G3019" s="105">
        <f>INDEX('Crosswalk parts'!$B:$B,MATCH($B3019,'Crosswalk parts'!$A:$A,0))</f>
        <v/>
      </c>
    </row>
    <row r="3020">
      <c r="A3020" s="103" t="inlineStr">
        <is>
          <t>Miscellaneous Non-Industrial NEC</t>
        </is>
      </c>
      <c r="B3020" s="103" t="inlineStr">
        <is>
          <t>Dibenzofuran</t>
        </is>
      </c>
      <c r="C3020" s="103" t="inlineStr">
        <is>
          <t>HAP</t>
        </is>
      </c>
      <c r="D3020" s="103" t="n">
        <v>358.510865752</v>
      </c>
      <c r="E3020" s="103" t="inlineStr">
        <is>
          <t>LB</t>
        </is>
      </c>
      <c r="F3020" s="104">
        <f>INDEX('Crosswalk sectors'!$B:$B,MATCH(A3020,'Crosswalk sectors'!$A:$A,0))</f>
        <v/>
      </c>
      <c r="G3020" s="105">
        <f>INDEX('Crosswalk parts'!$B:$B,MATCH($B3020,'Crosswalk parts'!$A:$A,0))</f>
        <v/>
      </c>
    </row>
    <row r="3021">
      <c r="A3021" s="103" t="inlineStr">
        <is>
          <t>Solvent - Graphic Arts</t>
        </is>
      </c>
      <c r="B3021" s="103" t="inlineStr">
        <is>
          <t>Dibutyl Phthalate</t>
        </is>
      </c>
      <c r="C3021" s="103" t="inlineStr">
        <is>
          <t>HAP</t>
        </is>
      </c>
      <c r="D3021" s="103" t="n">
        <v>356.332</v>
      </c>
      <c r="E3021" s="103" t="inlineStr">
        <is>
          <t>LB</t>
        </is>
      </c>
      <c r="F3021" s="104">
        <f>INDEX('Crosswalk sectors'!$B:$B,MATCH(A3021,'Crosswalk sectors'!$A:$A,0))</f>
        <v/>
      </c>
      <c r="G3021" s="105">
        <f>INDEX('Crosswalk parts'!$B:$B,MATCH($B3021,'Crosswalk parts'!$A:$A,0))</f>
        <v/>
      </c>
    </row>
    <row r="3022">
      <c r="A3022" s="103" t="inlineStr">
        <is>
          <t>Industrial Processes - Non-ferrous Metals</t>
        </is>
      </c>
      <c r="B3022" s="103" t="inlineStr">
        <is>
          <t>Coke Oven Emissions</t>
        </is>
      </c>
      <c r="C3022" s="103" t="inlineStr">
        <is>
          <t>HAP</t>
        </is>
      </c>
      <c r="D3022" s="111" t="n">
        <v>355.28</v>
      </c>
      <c r="E3022" s="103" t="inlineStr">
        <is>
          <t>LB</t>
        </is>
      </c>
      <c r="F3022" s="104">
        <f>INDEX('Crosswalk sectors'!$B:$B,MATCH(A3022,'Crosswalk sectors'!$A:$A,0))</f>
        <v/>
      </c>
      <c r="G3022" s="105">
        <f>INDEX('Crosswalk parts'!$B:$B,MATCH($B3022,'Crosswalk parts'!$A:$A,0))</f>
        <v/>
      </c>
    </row>
    <row r="3023">
      <c r="A3023" s="103" t="inlineStr">
        <is>
          <t>Industrial Processes - Mining</t>
        </is>
      </c>
      <c r="B3023" s="103" t="inlineStr">
        <is>
          <t>Organic Carbon portion of PM2.5-PRI</t>
        </is>
      </c>
      <c r="D3023" s="103" t="n">
        <v>354.299232182655</v>
      </c>
      <c r="E3023" s="103" t="inlineStr">
        <is>
          <t>TON</t>
        </is>
      </c>
      <c r="F3023" s="104">
        <f>INDEX('Crosswalk sectors'!$B:$B,MATCH(A3023,'Crosswalk sectors'!$A:$A,0))</f>
        <v/>
      </c>
      <c r="G3023" s="105">
        <f>INDEX('Crosswalk parts'!$B:$B,MATCH($B3023,'Crosswalk parts'!$A:$A,0))</f>
        <v/>
      </c>
    </row>
    <row r="3024">
      <c r="A3024" s="103" t="inlineStr">
        <is>
          <t>Industrial Processes - Pulp &amp; Paper</t>
        </is>
      </c>
      <c r="B3024" s="103" t="inlineStr">
        <is>
          <t>Mercury</t>
        </is>
      </c>
      <c r="C3024" s="103" t="inlineStr">
        <is>
          <t>HAP</t>
        </is>
      </c>
      <c r="D3024" s="103" t="n">
        <v>350.2485637600075</v>
      </c>
      <c r="E3024" s="103" t="inlineStr">
        <is>
          <t>LB</t>
        </is>
      </c>
      <c r="F3024" s="104">
        <f>INDEX('Crosswalk sectors'!$B:$B,MATCH(A3024,'Crosswalk sectors'!$A:$A,0))</f>
        <v/>
      </c>
      <c r="G3024" s="105">
        <f>INDEX('Crosswalk parts'!$B:$B,MATCH($B3024,'Crosswalk parts'!$A:$A,0))</f>
        <v/>
      </c>
    </row>
    <row r="3025">
      <c r="A3025" s="103" t="inlineStr">
        <is>
          <t>Solvent - Industrial Surface Coating &amp; Solvent Use</t>
        </is>
      </c>
      <c r="B3025" s="103" t="inlineStr">
        <is>
          <t>Sulfur Dioxide</t>
        </is>
      </c>
      <c r="C3025" s="103" t="inlineStr">
        <is>
          <t>CAP</t>
        </is>
      </c>
      <c r="D3025" s="103" t="n">
        <v>349.6749266157</v>
      </c>
      <c r="E3025" s="103" t="inlineStr">
        <is>
          <t>TON</t>
        </is>
      </c>
      <c r="F3025" s="104">
        <f>INDEX('Crosswalk sectors'!$B:$B,MATCH(A3025,'Crosswalk sectors'!$A:$A,0))</f>
        <v/>
      </c>
      <c r="G3025" s="105">
        <f>INDEX('Crosswalk parts'!$B:$B,MATCH($B3025,'Crosswalk parts'!$A:$A,0))</f>
        <v/>
      </c>
    </row>
    <row r="3026">
      <c r="A3026" s="103" t="inlineStr">
        <is>
          <t>Industrial Processes - NEC</t>
        </is>
      </c>
      <c r="B3026" s="103" t="inlineStr">
        <is>
          <t>1,2-Dibromo-3-Chloropropane</t>
        </is>
      </c>
      <c r="C3026" s="103" t="inlineStr">
        <is>
          <t>HAP</t>
        </is>
      </c>
      <c r="D3026" s="103" t="n">
        <v>347.3441128112</v>
      </c>
      <c r="E3026" s="103" t="inlineStr">
        <is>
          <t>LB</t>
        </is>
      </c>
      <c r="F3026" s="104">
        <f>INDEX('Crosswalk sectors'!$B:$B,MATCH(A3026,'Crosswalk sectors'!$A:$A,0))</f>
        <v/>
      </c>
      <c r="G3026" s="105">
        <f>INDEX('Crosswalk parts'!$B:$B,MATCH($B3026,'Crosswalk parts'!$A:$A,0))</f>
        <v/>
      </c>
    </row>
    <row r="3027">
      <c r="A3027" s="103" t="inlineStr">
        <is>
          <t>Fuel Comb - Industrial Boilers, ICEs - Natural Gas</t>
        </is>
      </c>
      <c r="B3027" s="103" t="inlineStr">
        <is>
          <t>Benz[a]Anthracene</t>
        </is>
      </c>
      <c r="C3027" s="103" t="inlineStr">
        <is>
          <t>HAP</t>
        </is>
      </c>
      <c r="D3027" s="103" t="n">
        <v>347.120088627451</v>
      </c>
      <c r="E3027" s="103" t="inlineStr">
        <is>
          <t>LB</t>
        </is>
      </c>
      <c r="F3027" s="104">
        <f>INDEX('Crosswalk sectors'!$B:$B,MATCH(A3027,'Crosswalk sectors'!$A:$A,0))</f>
        <v/>
      </c>
      <c r="G3027" s="105">
        <f>INDEX('Crosswalk parts'!$B:$B,MATCH($B3027,'Crosswalk parts'!$A:$A,0))</f>
        <v/>
      </c>
    </row>
    <row r="3028">
      <c r="A3028" s="103" t="inlineStr">
        <is>
          <t>Industrial Processes - Chemical Manuf</t>
        </is>
      </c>
      <c r="B3028" s="103" t="inlineStr">
        <is>
          <t>Quinoline</t>
        </is>
      </c>
      <c r="C3028" s="103" t="inlineStr">
        <is>
          <t>HAP</t>
        </is>
      </c>
      <c r="D3028" s="103" t="n">
        <v>346.62667</v>
      </c>
      <c r="E3028" s="103" t="inlineStr">
        <is>
          <t>LB</t>
        </is>
      </c>
      <c r="F3028" s="104">
        <f>INDEX('Crosswalk sectors'!$B:$B,MATCH(A3028,'Crosswalk sectors'!$A:$A,0))</f>
        <v/>
      </c>
      <c r="G3028" s="105">
        <f>INDEX('Crosswalk parts'!$B:$B,MATCH($B3028,'Crosswalk parts'!$A:$A,0))</f>
        <v/>
      </c>
    </row>
    <row r="3029">
      <c r="A3029" s="103" t="inlineStr">
        <is>
          <t>Fuel Comb - Industrial Boilers, ICEs - Oil</t>
        </is>
      </c>
      <c r="B3029" s="103" t="inlineStr">
        <is>
          <t>Acenaphthene</t>
        </is>
      </c>
      <c r="C3029" s="103" t="inlineStr">
        <is>
          <t>HAP</t>
        </is>
      </c>
      <c r="D3029" s="103" t="n">
        <v>346.191166084855</v>
      </c>
      <c r="E3029" s="103" t="inlineStr">
        <is>
          <t>LB</t>
        </is>
      </c>
      <c r="F3029" s="104">
        <f>INDEX('Crosswalk sectors'!$B:$B,MATCH(A3029,'Crosswalk sectors'!$A:$A,0))</f>
        <v/>
      </c>
      <c r="G3029" s="105">
        <f>INDEX('Crosswalk parts'!$B:$B,MATCH($B3029,'Crosswalk parts'!$A:$A,0))</f>
        <v/>
      </c>
    </row>
    <row r="3030">
      <c r="A3030" s="103" t="inlineStr">
        <is>
          <t>Waste Disposal</t>
        </is>
      </c>
      <c r="B3030" s="103" t="inlineStr">
        <is>
          <t>Aniline</t>
        </is>
      </c>
      <c r="C3030" s="103" t="inlineStr">
        <is>
          <t>HAP</t>
        </is>
      </c>
      <c r="D3030" s="103" t="n">
        <v>342.47040996</v>
      </c>
      <c r="E3030" s="103" t="inlineStr">
        <is>
          <t>LB</t>
        </is>
      </c>
      <c r="F3030" s="104">
        <f>INDEX('Crosswalk sectors'!$B:$B,MATCH(A3030,'Crosswalk sectors'!$A:$A,0))</f>
        <v/>
      </c>
      <c r="G3030" s="105">
        <f>INDEX('Crosswalk parts'!$B:$B,MATCH($B3030,'Crosswalk parts'!$A:$A,0))</f>
        <v/>
      </c>
    </row>
    <row r="3031">
      <c r="A3031" s="103" t="inlineStr">
        <is>
          <t>Industrial Processes - Ferrous Metals</t>
        </is>
      </c>
      <c r="B3031" s="103" t="inlineStr">
        <is>
          <t>Beryllium</t>
        </is>
      </c>
      <c r="C3031" s="103" t="inlineStr">
        <is>
          <t>HAP</t>
        </is>
      </c>
      <c r="D3031" s="103" t="n">
        <v>340.43401503054</v>
      </c>
      <c r="E3031" s="103" t="inlineStr">
        <is>
          <t>LB</t>
        </is>
      </c>
      <c r="F3031" s="104">
        <f>INDEX('Crosswalk sectors'!$B:$B,MATCH(A3031,'Crosswalk sectors'!$A:$A,0))</f>
        <v/>
      </c>
      <c r="G3031" s="105">
        <f>INDEX('Crosswalk parts'!$B:$B,MATCH($B3031,'Crosswalk parts'!$A:$A,0))</f>
        <v/>
      </c>
    </row>
    <row r="3032">
      <c r="A3032" s="103" t="inlineStr">
        <is>
          <t>Industrial Processes - Cement Manuf</t>
        </is>
      </c>
      <c r="B3032" s="103" t="inlineStr">
        <is>
          <t>Vinyl Acetate</t>
        </is>
      </c>
      <c r="C3032" s="103" t="inlineStr">
        <is>
          <t>HAP</t>
        </is>
      </c>
      <c r="D3032" s="111" t="n">
        <v>340.24</v>
      </c>
      <c r="E3032" s="103" t="inlineStr">
        <is>
          <t>LB</t>
        </is>
      </c>
      <c r="F3032" s="104">
        <f>INDEX('Crosswalk sectors'!$B:$B,MATCH(A3032,'Crosswalk sectors'!$A:$A,0))</f>
        <v/>
      </c>
      <c r="G3032" s="105">
        <f>INDEX('Crosswalk parts'!$B:$B,MATCH($B3032,'Crosswalk parts'!$A:$A,0))</f>
        <v/>
      </c>
    </row>
    <row r="3033">
      <c r="A3033" s="103" t="inlineStr">
        <is>
          <t>Solvent - Dry Cleaning</t>
        </is>
      </c>
      <c r="B3033" s="103" t="inlineStr">
        <is>
          <t>Glycol Ethers</t>
        </is>
      </c>
      <c r="C3033" s="103" t="inlineStr">
        <is>
          <t>HAP</t>
        </is>
      </c>
      <c r="D3033" s="112" t="n">
        <v>340</v>
      </c>
      <c r="E3033" s="103" t="inlineStr">
        <is>
          <t>LB</t>
        </is>
      </c>
      <c r="F3033" s="104">
        <f>INDEX('Crosswalk sectors'!$B:$B,MATCH(A3033,'Crosswalk sectors'!$A:$A,0))</f>
        <v/>
      </c>
      <c r="G3033" s="105">
        <f>INDEX('Crosswalk parts'!$B:$B,MATCH($B3033,'Crosswalk parts'!$A:$A,0))</f>
        <v/>
      </c>
    </row>
    <row r="3034">
      <c r="A3034" s="103" t="inlineStr">
        <is>
          <t>Industrial Processes - Storage and Transfer</t>
        </is>
      </c>
      <c r="B3034" s="103" t="inlineStr">
        <is>
          <t>Dimethyl Phthalate</t>
        </is>
      </c>
      <c r="C3034" s="103" t="inlineStr">
        <is>
          <t>HAP</t>
        </is>
      </c>
      <c r="D3034" s="112" t="n">
        <v>340</v>
      </c>
      <c r="E3034" s="103" t="inlineStr">
        <is>
          <t>LB</t>
        </is>
      </c>
      <c r="F3034" s="104">
        <f>INDEX('Crosswalk sectors'!$B:$B,MATCH(A3034,'Crosswalk sectors'!$A:$A,0))</f>
        <v/>
      </c>
      <c r="G3034" s="105">
        <f>INDEX('Crosswalk parts'!$B:$B,MATCH($B3034,'Crosswalk parts'!$A:$A,0))</f>
        <v/>
      </c>
    </row>
    <row r="3035">
      <c r="A3035" s="103" t="inlineStr">
        <is>
          <t>Fuel Comb - Electric Generation - Biomass</t>
        </is>
      </c>
      <c r="B3035" s="103" t="inlineStr">
        <is>
          <t>Phenanthrene</t>
        </is>
      </c>
      <c r="C3035" s="103" t="inlineStr">
        <is>
          <t>HAP</t>
        </is>
      </c>
      <c r="D3035" s="103" t="n">
        <v>339.892148075536</v>
      </c>
      <c r="E3035" s="103" t="inlineStr">
        <is>
          <t>LB</t>
        </is>
      </c>
      <c r="F3035" s="104">
        <f>INDEX('Crosswalk sectors'!$B:$B,MATCH(A3035,'Crosswalk sectors'!$A:$A,0))</f>
        <v/>
      </c>
      <c r="G3035" s="105">
        <f>INDEX('Crosswalk parts'!$B:$B,MATCH($B3035,'Crosswalk parts'!$A:$A,0))</f>
        <v/>
      </c>
    </row>
    <row r="3036">
      <c r="A3036" s="103" t="inlineStr">
        <is>
          <t>Mobile - Non-Road Equipment - Other</t>
        </is>
      </c>
      <c r="B3036" s="103" t="inlineStr">
        <is>
          <t>Nickel</t>
        </is>
      </c>
      <c r="C3036" s="103" t="inlineStr">
        <is>
          <t>HAP</t>
        </is>
      </c>
      <c r="D3036" s="103" t="n">
        <v>339.8154287750535</v>
      </c>
      <c r="E3036" s="103" t="inlineStr">
        <is>
          <t>LB</t>
        </is>
      </c>
      <c r="F3036" s="104">
        <f>INDEX('Crosswalk sectors'!$B:$B,MATCH(A3036,'Crosswalk sectors'!$A:$A,0))</f>
        <v/>
      </c>
      <c r="G3036" s="105">
        <f>INDEX('Crosswalk parts'!$B:$B,MATCH($B3036,'Crosswalk parts'!$A:$A,0))</f>
        <v/>
      </c>
    </row>
    <row r="3037">
      <c r="A3037" s="103" t="inlineStr">
        <is>
          <t>Fuel Comb - Comm/Institutional - Biomass</t>
        </is>
      </c>
      <c r="B3037" s="103" t="inlineStr">
        <is>
          <t>Nickel</t>
        </is>
      </c>
      <c r="C3037" s="103" t="inlineStr">
        <is>
          <t>HAP</t>
        </is>
      </c>
      <c r="D3037" s="103" t="n">
        <v>338.7078897821274</v>
      </c>
      <c r="E3037" s="103" t="inlineStr">
        <is>
          <t>LB</t>
        </is>
      </c>
      <c r="F3037" s="104">
        <f>INDEX('Crosswalk sectors'!$B:$B,MATCH(A3037,'Crosswalk sectors'!$A:$A,0))</f>
        <v/>
      </c>
      <c r="G3037" s="105">
        <f>INDEX('Crosswalk parts'!$B:$B,MATCH($B3037,'Crosswalk parts'!$A:$A,0))</f>
        <v/>
      </c>
    </row>
    <row r="3038">
      <c r="A3038" s="103" t="inlineStr">
        <is>
          <t>Fuel Comb - Comm/Institutional - Biomass</t>
        </is>
      </c>
      <c r="B3038" s="103" t="inlineStr">
        <is>
          <t>Carbon Disulfide</t>
        </is>
      </c>
      <c r="C3038" s="103" t="inlineStr">
        <is>
          <t>HAP</t>
        </is>
      </c>
      <c r="D3038" s="103" t="n">
        <v>338.5618</v>
      </c>
      <c r="E3038" s="103" t="inlineStr">
        <is>
          <t>LB</t>
        </is>
      </c>
      <c r="F3038" s="104">
        <f>INDEX('Crosswalk sectors'!$B:$B,MATCH(A3038,'Crosswalk sectors'!$A:$A,0))</f>
        <v/>
      </c>
      <c r="G3038" s="105">
        <f>INDEX('Crosswalk parts'!$B:$B,MATCH($B3038,'Crosswalk parts'!$A:$A,0))</f>
        <v/>
      </c>
    </row>
    <row r="3039">
      <c r="A3039" s="103" t="inlineStr">
        <is>
          <t>Bulk Gasoline Terminals</t>
        </is>
      </c>
      <c r="B3039" s="103" t="inlineStr">
        <is>
          <t>Acrylic Acid</t>
        </is>
      </c>
      <c r="C3039" s="103" t="inlineStr">
        <is>
          <t>HAP</t>
        </is>
      </c>
      <c r="D3039" s="103" t="n">
        <v>338.2</v>
      </c>
      <c r="E3039" s="103" t="inlineStr">
        <is>
          <t>LB</t>
        </is>
      </c>
      <c r="F3039" s="104">
        <f>INDEX('Crosswalk sectors'!$B:$B,MATCH(A3039,'Crosswalk sectors'!$A:$A,0))</f>
        <v/>
      </c>
      <c r="G3039" s="105">
        <f>INDEX('Crosswalk parts'!$B:$B,MATCH($B3039,'Crosswalk parts'!$A:$A,0))</f>
        <v/>
      </c>
    </row>
    <row r="3040">
      <c r="A3040" s="103" t="inlineStr">
        <is>
          <t>Industrial Processes - Non-ferrous Metals</t>
        </is>
      </c>
      <c r="B3040" s="103" t="inlineStr">
        <is>
          <t>Carbon Tetrachloride</t>
        </is>
      </c>
      <c r="C3040" s="103" t="inlineStr">
        <is>
          <t>HAP</t>
        </is>
      </c>
      <c r="D3040" s="103" t="n">
        <v>337.621</v>
      </c>
      <c r="E3040" s="103" t="inlineStr">
        <is>
          <t>LB</t>
        </is>
      </c>
      <c r="F3040" s="104">
        <f>INDEX('Crosswalk sectors'!$B:$B,MATCH(A3040,'Crosswalk sectors'!$A:$A,0))</f>
        <v/>
      </c>
      <c r="G3040" s="105">
        <f>INDEX('Crosswalk parts'!$B:$B,MATCH($B3040,'Crosswalk parts'!$A:$A,0))</f>
        <v/>
      </c>
    </row>
    <row r="3041">
      <c r="A3041" s="103" t="inlineStr">
        <is>
          <t>Industrial Processes - Petroleum Refineries</t>
        </is>
      </c>
      <c r="B3041" s="103" t="inlineStr">
        <is>
          <t>Chlorobenzene</t>
        </is>
      </c>
      <c r="C3041" s="103" t="inlineStr">
        <is>
          <t>HAP</t>
        </is>
      </c>
      <c r="D3041" s="103" t="n">
        <v>336.1091454</v>
      </c>
      <c r="E3041" s="103" t="inlineStr">
        <is>
          <t>LB</t>
        </is>
      </c>
      <c r="F3041" s="104">
        <f>INDEX('Crosswalk sectors'!$B:$B,MATCH(A3041,'Crosswalk sectors'!$A:$A,0))</f>
        <v/>
      </c>
      <c r="G3041" s="105">
        <f>INDEX('Crosswalk parts'!$B:$B,MATCH($B3041,'Crosswalk parts'!$A:$A,0))</f>
        <v/>
      </c>
    </row>
    <row r="3042">
      <c r="A3042" s="103" t="inlineStr">
        <is>
          <t>Mobile - On-Road Diesel Light Duty Vehicles</t>
        </is>
      </c>
      <c r="B3042" s="103" t="inlineStr">
        <is>
          <t>Arsenic</t>
        </is>
      </c>
      <c r="C3042" s="103" t="inlineStr">
        <is>
          <t>HAP</t>
        </is>
      </c>
      <c r="D3042" s="103" t="n">
        <v>335.2037161756494</v>
      </c>
      <c r="E3042" s="103" t="inlineStr">
        <is>
          <t>LB</t>
        </is>
      </c>
      <c r="F3042" s="104">
        <f>INDEX('Crosswalk sectors'!$B:$B,MATCH(A3042,'Crosswalk sectors'!$A:$A,0))</f>
        <v/>
      </c>
      <c r="G3042" s="105">
        <f>INDEX('Crosswalk parts'!$B:$B,MATCH($B3042,'Crosswalk parts'!$A:$A,0))</f>
        <v/>
      </c>
    </row>
    <row r="3043">
      <c r="A3043" s="103" t="inlineStr">
        <is>
          <t>Industrial Processes - Chemical Manuf</t>
        </is>
      </c>
      <c r="B3043" s="103" t="inlineStr">
        <is>
          <t>Beryllium</t>
        </is>
      </c>
      <c r="C3043" s="103" t="inlineStr">
        <is>
          <t>HAP</t>
        </is>
      </c>
      <c r="D3043" s="103" t="n">
        <v>334.98264271223</v>
      </c>
      <c r="E3043" s="103" t="inlineStr">
        <is>
          <t>LB</t>
        </is>
      </c>
      <c r="F3043" s="104">
        <f>INDEX('Crosswalk sectors'!$B:$B,MATCH(A3043,'Crosswalk sectors'!$A:$A,0))</f>
        <v/>
      </c>
      <c r="G3043" s="105">
        <f>INDEX('Crosswalk parts'!$B:$B,MATCH($B3043,'Crosswalk parts'!$A:$A,0))</f>
        <v/>
      </c>
    </row>
    <row r="3044">
      <c r="A3044" s="103" t="inlineStr">
        <is>
          <t>Solvent - Industrial Surface Coating &amp; Solvent Use</t>
        </is>
      </c>
      <c r="B3044" s="103" t="inlineStr">
        <is>
          <t>Ethylidene Dichloride</t>
        </is>
      </c>
      <c r="C3044" s="103" t="inlineStr">
        <is>
          <t>HAP</t>
        </is>
      </c>
      <c r="D3044" s="103" t="n">
        <v>334.7906504</v>
      </c>
      <c r="E3044" s="103" t="inlineStr">
        <is>
          <t>LB</t>
        </is>
      </c>
      <c r="F3044" s="104">
        <f>INDEX('Crosswalk sectors'!$B:$B,MATCH(A3044,'Crosswalk sectors'!$A:$A,0))</f>
        <v/>
      </c>
      <c r="G3044" s="105">
        <f>INDEX('Crosswalk parts'!$B:$B,MATCH($B3044,'Crosswalk parts'!$A:$A,0))</f>
        <v/>
      </c>
    </row>
    <row r="3045">
      <c r="A3045" s="103" t="inlineStr">
        <is>
          <t>Fuel Comb - Industrial Boilers, ICEs - Natural Gas</t>
        </is>
      </c>
      <c r="B3045" s="103" t="inlineStr">
        <is>
          <t>Chrysene</t>
        </is>
      </c>
      <c r="C3045" s="103" t="inlineStr">
        <is>
          <t>HAP</t>
        </is>
      </c>
      <c r="D3045" s="103" t="n">
        <v>334.7681186518504</v>
      </c>
      <c r="E3045" s="103" t="inlineStr">
        <is>
          <t>LB</t>
        </is>
      </c>
      <c r="F3045" s="104">
        <f>INDEX('Crosswalk sectors'!$B:$B,MATCH(A3045,'Crosswalk sectors'!$A:$A,0))</f>
        <v/>
      </c>
      <c r="G3045" s="105">
        <f>INDEX('Crosswalk parts'!$B:$B,MATCH($B3045,'Crosswalk parts'!$A:$A,0))</f>
        <v/>
      </c>
    </row>
    <row r="3046">
      <c r="A3046" s="103" t="inlineStr">
        <is>
          <t>Fuel Comb - Electric Generation - Coal</t>
        </is>
      </c>
      <c r="B3046" s="103" t="inlineStr">
        <is>
          <t>Phenanthrene</t>
        </is>
      </c>
      <c r="C3046" s="103" t="inlineStr">
        <is>
          <t>HAP</t>
        </is>
      </c>
      <c r="D3046" s="103" t="n">
        <v>333.9350404661</v>
      </c>
      <c r="E3046" s="103" t="inlineStr">
        <is>
          <t>LB</t>
        </is>
      </c>
      <c r="F3046" s="104">
        <f>INDEX('Crosswalk sectors'!$B:$B,MATCH(A3046,'Crosswalk sectors'!$A:$A,0))</f>
        <v/>
      </c>
      <c r="G3046" s="105">
        <f>INDEX('Crosswalk parts'!$B:$B,MATCH($B3046,'Crosswalk parts'!$A:$A,0))</f>
        <v/>
      </c>
    </row>
    <row r="3047">
      <c r="A3047" s="103" t="inlineStr">
        <is>
          <t>Waste Disposal</t>
        </is>
      </c>
      <c r="B3047" s="103" t="inlineStr">
        <is>
          <t>o-Cresol</t>
        </is>
      </c>
      <c r="C3047" s="103" t="inlineStr">
        <is>
          <t>HAP</t>
        </is>
      </c>
      <c r="D3047" s="103" t="n">
        <v>333.110094</v>
      </c>
      <c r="E3047" s="103" t="inlineStr">
        <is>
          <t>LB</t>
        </is>
      </c>
      <c r="F3047" s="104">
        <f>INDEX('Crosswalk sectors'!$B:$B,MATCH(A3047,'Crosswalk sectors'!$A:$A,0))</f>
        <v/>
      </c>
      <c r="G3047" s="105">
        <f>INDEX('Crosswalk parts'!$B:$B,MATCH($B3047,'Crosswalk parts'!$A:$A,0))</f>
        <v/>
      </c>
    </row>
    <row r="3048">
      <c r="A3048" s="103" t="inlineStr">
        <is>
          <t>Solvent - Degreasing</t>
        </is>
      </c>
      <c r="B3048" s="103" t="inlineStr">
        <is>
          <t>Chlorobenzene</t>
        </is>
      </c>
      <c r="C3048" s="103" t="inlineStr">
        <is>
          <t>HAP</t>
        </is>
      </c>
      <c r="D3048" s="103" t="n">
        <v>333.09485</v>
      </c>
      <c r="E3048" s="103" t="inlineStr">
        <is>
          <t>LB</t>
        </is>
      </c>
      <c r="F3048" s="104">
        <f>INDEX('Crosswalk sectors'!$B:$B,MATCH(A3048,'Crosswalk sectors'!$A:$A,0))</f>
        <v/>
      </c>
      <c r="G3048" s="105">
        <f>INDEX('Crosswalk parts'!$B:$B,MATCH($B3048,'Crosswalk parts'!$A:$A,0))</f>
        <v/>
      </c>
    </row>
    <row r="3049">
      <c r="A3049" s="103" t="inlineStr">
        <is>
          <t>Industrial Processes - Chemical Manuf</t>
        </is>
      </c>
      <c r="B3049" s="103" t="inlineStr">
        <is>
          <t>Toluene-2,4-Diamine</t>
        </is>
      </c>
      <c r="C3049" s="103" t="inlineStr">
        <is>
          <t>HAP</t>
        </is>
      </c>
      <c r="D3049" s="112" t="n">
        <v>333</v>
      </c>
      <c r="E3049" s="103" t="inlineStr">
        <is>
          <t>LB</t>
        </is>
      </c>
      <c r="F3049" s="104">
        <f>INDEX('Crosswalk sectors'!$B:$B,MATCH(A3049,'Crosswalk sectors'!$A:$A,0))</f>
        <v/>
      </c>
      <c r="G3049" s="105">
        <f>INDEX('Crosswalk parts'!$B:$B,MATCH($B3049,'Crosswalk parts'!$A:$A,0))</f>
        <v/>
      </c>
    </row>
    <row r="3050">
      <c r="A3050" s="103" t="inlineStr">
        <is>
          <t>Fuel Comb - Comm/Institutional - Biomass</t>
        </is>
      </c>
      <c r="B3050" s="103" t="inlineStr">
        <is>
          <t>Methyl Bromide</t>
        </is>
      </c>
      <c r="C3050" s="103" t="inlineStr">
        <is>
          <t>HAP</t>
        </is>
      </c>
      <c r="D3050" s="103" t="n">
        <v>332.7921826003704</v>
      </c>
      <c r="E3050" s="103" t="inlineStr">
        <is>
          <t>LB</t>
        </is>
      </c>
      <c r="F3050" s="104">
        <f>INDEX('Crosswalk sectors'!$B:$B,MATCH(A3050,'Crosswalk sectors'!$A:$A,0))</f>
        <v/>
      </c>
      <c r="G3050" s="105">
        <f>INDEX('Crosswalk parts'!$B:$B,MATCH($B3050,'Crosswalk parts'!$A:$A,0))</f>
        <v/>
      </c>
    </row>
    <row r="3051">
      <c r="A3051" s="103" t="inlineStr">
        <is>
          <t>Industrial Processes - Chemical Manuf</t>
        </is>
      </c>
      <c r="B3051" s="103" t="inlineStr">
        <is>
          <t>Nitrate portion of PM2.5-PRI</t>
        </is>
      </c>
      <c r="D3051" s="103" t="n">
        <v>332.702980414973</v>
      </c>
      <c r="E3051" s="103" t="inlineStr">
        <is>
          <t>TON</t>
        </is>
      </c>
      <c r="F3051" s="104">
        <f>INDEX('Crosswalk sectors'!$B:$B,MATCH(A3051,'Crosswalk sectors'!$A:$A,0))</f>
        <v/>
      </c>
      <c r="G3051" s="105">
        <f>INDEX('Crosswalk parts'!$B:$B,MATCH($B3051,'Crosswalk parts'!$A:$A,0))</f>
        <v/>
      </c>
    </row>
    <row r="3052">
      <c r="A3052" s="103" t="inlineStr">
        <is>
          <t>Fuel Comb - Industrial Boilers, ICEs - Coal</t>
        </is>
      </c>
      <c r="B3052" s="103" t="inlineStr">
        <is>
          <t>Antimony</t>
        </is>
      </c>
      <c r="C3052" s="103" t="inlineStr">
        <is>
          <t>HAP</t>
        </is>
      </c>
      <c r="D3052" s="103" t="n">
        <v>332.559705915</v>
      </c>
      <c r="E3052" s="103" t="inlineStr">
        <is>
          <t>LB</t>
        </is>
      </c>
      <c r="F3052" s="104">
        <f>INDEX('Crosswalk sectors'!$B:$B,MATCH(A3052,'Crosswalk sectors'!$A:$A,0))</f>
        <v/>
      </c>
      <c r="G3052" s="105">
        <f>INDEX('Crosswalk parts'!$B:$B,MATCH($B3052,'Crosswalk parts'!$A:$A,0))</f>
        <v/>
      </c>
    </row>
    <row r="3053">
      <c r="A3053" s="103" t="inlineStr">
        <is>
          <t>Industrial Processes - Storage and Transfer</t>
        </is>
      </c>
      <c r="B3053" s="103" t="inlineStr">
        <is>
          <t>Cadmium</t>
        </is>
      </c>
      <c r="C3053" s="103" t="inlineStr">
        <is>
          <t>HAP</t>
        </is>
      </c>
      <c r="D3053" s="103" t="n">
        <v>332.3833687807414</v>
      </c>
      <c r="E3053" s="103" t="inlineStr">
        <is>
          <t>LB</t>
        </is>
      </c>
      <c r="F3053" s="104">
        <f>INDEX('Crosswalk sectors'!$B:$B,MATCH(A3053,'Crosswalk sectors'!$A:$A,0))</f>
        <v/>
      </c>
      <c r="G3053" s="105">
        <f>INDEX('Crosswalk parts'!$B:$B,MATCH($B3053,'Crosswalk parts'!$A:$A,0))</f>
        <v/>
      </c>
    </row>
    <row r="3054">
      <c r="A3054" s="103" t="inlineStr">
        <is>
          <t>Fuel Comb - Comm/Institutional - Biomass</t>
        </is>
      </c>
      <c r="B3054" s="103" t="inlineStr">
        <is>
          <t>Dibutyl Phthalate</t>
        </is>
      </c>
      <c r="C3054" s="103" t="inlineStr">
        <is>
          <t>HAP</t>
        </is>
      </c>
      <c r="D3054" s="103" t="n">
        <v>330.1758</v>
      </c>
      <c r="E3054" s="103" t="inlineStr">
        <is>
          <t>LB</t>
        </is>
      </c>
      <c r="F3054" s="104">
        <f>INDEX('Crosswalk sectors'!$B:$B,MATCH(A3054,'Crosswalk sectors'!$A:$A,0))</f>
        <v/>
      </c>
      <c r="G3054" s="105">
        <f>INDEX('Crosswalk parts'!$B:$B,MATCH($B3054,'Crosswalk parts'!$A:$A,0))</f>
        <v/>
      </c>
    </row>
    <row r="3055">
      <c r="A3055" s="103" t="inlineStr">
        <is>
          <t>Industrial Processes - Non-ferrous Metals</t>
        </is>
      </c>
      <c r="B3055" s="103" t="inlineStr">
        <is>
          <t>Dibutyl Phthalate</t>
        </is>
      </c>
      <c r="C3055" s="103" t="inlineStr">
        <is>
          <t>HAP</t>
        </is>
      </c>
      <c r="D3055" s="103" t="n">
        <v>329.113138</v>
      </c>
      <c r="E3055" s="103" t="inlineStr">
        <is>
          <t>LB</t>
        </is>
      </c>
      <c r="F3055" s="104">
        <f>INDEX('Crosswalk sectors'!$B:$B,MATCH(A3055,'Crosswalk sectors'!$A:$A,0))</f>
        <v/>
      </c>
      <c r="G3055" s="105">
        <f>INDEX('Crosswalk parts'!$B:$B,MATCH($B3055,'Crosswalk parts'!$A:$A,0))</f>
        <v/>
      </c>
    </row>
    <row r="3056">
      <c r="A3056" s="103" t="inlineStr">
        <is>
          <t>Fuel Comb - Industrial Boilers, ICEs - Oil</t>
        </is>
      </c>
      <c r="B3056" s="103" t="inlineStr">
        <is>
          <t>PAH, total</t>
        </is>
      </c>
      <c r="C3056" s="103" t="inlineStr">
        <is>
          <t>HAP</t>
        </is>
      </c>
      <c r="D3056" s="103" t="n">
        <v>328.56445595519</v>
      </c>
      <c r="E3056" s="103" t="inlineStr">
        <is>
          <t>LB</t>
        </is>
      </c>
      <c r="F3056" s="104">
        <f>INDEX('Crosswalk sectors'!$B:$B,MATCH(A3056,'Crosswalk sectors'!$A:$A,0))</f>
        <v/>
      </c>
      <c r="G3056" s="105">
        <f>INDEX('Crosswalk parts'!$B:$B,MATCH($B3056,'Crosswalk parts'!$A:$A,0))</f>
        <v/>
      </c>
    </row>
    <row r="3057">
      <c r="A3057" s="103" t="inlineStr">
        <is>
          <t>Waste Disposal</t>
        </is>
      </c>
      <c r="B3057" s="103" t="inlineStr">
        <is>
          <t>Benzyl Chloride</t>
        </is>
      </c>
      <c r="C3057" s="103" t="inlineStr">
        <is>
          <t>HAP</t>
        </is>
      </c>
      <c r="D3057" s="103" t="n">
        <v>327.6250328671305</v>
      </c>
      <c r="E3057" s="103" t="inlineStr">
        <is>
          <t>LB</t>
        </is>
      </c>
      <c r="F3057" s="104">
        <f>INDEX('Crosswalk sectors'!$B:$B,MATCH(A3057,'Crosswalk sectors'!$A:$A,0))</f>
        <v/>
      </c>
      <c r="G3057" s="105">
        <f>INDEX('Crosswalk parts'!$B:$B,MATCH($B3057,'Crosswalk parts'!$A:$A,0))</f>
        <v/>
      </c>
    </row>
    <row r="3058">
      <c r="A3058" s="103" t="inlineStr">
        <is>
          <t>Fuel Comb - Electric Generation - Biomass</t>
        </is>
      </c>
      <c r="B3058" s="103" t="inlineStr">
        <is>
          <t>Xylenes (Mixed Isomers)</t>
        </is>
      </c>
      <c r="C3058" s="103" t="inlineStr">
        <is>
          <t>HAP</t>
        </is>
      </c>
      <c r="D3058" s="103" t="n">
        <v>327.537725</v>
      </c>
      <c r="E3058" s="103" t="inlineStr">
        <is>
          <t>LB</t>
        </is>
      </c>
      <c r="F3058" s="104">
        <f>INDEX('Crosswalk sectors'!$B:$B,MATCH(A3058,'Crosswalk sectors'!$A:$A,0))</f>
        <v/>
      </c>
      <c r="G3058" s="105">
        <f>INDEX('Crosswalk parts'!$B:$B,MATCH($B3058,'Crosswalk parts'!$A:$A,0))</f>
        <v/>
      </c>
    </row>
    <row r="3059">
      <c r="A3059" s="103" t="inlineStr">
        <is>
          <t>Industrial Processes - Pulp &amp; Paper</t>
        </is>
      </c>
      <c r="B3059" s="103" t="inlineStr">
        <is>
          <t>2,2,4-Trimethylpentane</t>
        </is>
      </c>
      <c r="C3059" s="103" t="inlineStr">
        <is>
          <t>HAP</t>
        </is>
      </c>
      <c r="D3059" s="103" t="n">
        <v>327.160959</v>
      </c>
      <c r="E3059" s="103" t="inlineStr">
        <is>
          <t>LB</t>
        </is>
      </c>
      <c r="F3059" s="104">
        <f>INDEX('Crosswalk sectors'!$B:$B,MATCH(A3059,'Crosswalk sectors'!$A:$A,0))</f>
        <v/>
      </c>
      <c r="G3059" s="105">
        <f>INDEX('Crosswalk parts'!$B:$B,MATCH($B3059,'Crosswalk parts'!$A:$A,0))</f>
        <v/>
      </c>
    </row>
    <row r="3060">
      <c r="A3060" s="103" t="inlineStr">
        <is>
          <t>Gas Stations</t>
        </is>
      </c>
      <c r="B3060" s="103" t="inlineStr">
        <is>
          <t>Glycol Ethers</t>
        </is>
      </c>
      <c r="C3060" s="103" t="inlineStr">
        <is>
          <t>HAP</t>
        </is>
      </c>
      <c r="D3060" s="103" t="n">
        <v>325.9401896</v>
      </c>
      <c r="E3060" s="103" t="inlineStr">
        <is>
          <t>LB</t>
        </is>
      </c>
      <c r="F3060" s="104">
        <f>INDEX('Crosswalk sectors'!$B:$B,MATCH(A3060,'Crosswalk sectors'!$A:$A,0))</f>
        <v/>
      </c>
      <c r="G3060" s="105">
        <f>INDEX('Crosswalk parts'!$B:$B,MATCH($B3060,'Crosswalk parts'!$A:$A,0))</f>
        <v/>
      </c>
    </row>
    <row r="3061">
      <c r="A3061" s="103" t="inlineStr">
        <is>
          <t>Solvent - Degreasing</t>
        </is>
      </c>
      <c r="B3061" s="103" t="inlineStr">
        <is>
          <t>Ethylene Dichloride</t>
        </is>
      </c>
      <c r="C3061" s="103" t="inlineStr">
        <is>
          <t>HAP</t>
        </is>
      </c>
      <c r="D3061" s="103" t="n">
        <v>325.28868</v>
      </c>
      <c r="E3061" s="103" t="inlineStr">
        <is>
          <t>LB</t>
        </is>
      </c>
      <c r="F3061" s="104">
        <f>INDEX('Crosswalk sectors'!$B:$B,MATCH(A3061,'Crosswalk sectors'!$A:$A,0))</f>
        <v/>
      </c>
      <c r="G3061" s="105">
        <f>INDEX('Crosswalk parts'!$B:$B,MATCH($B3061,'Crosswalk parts'!$A:$A,0))</f>
        <v/>
      </c>
    </row>
    <row r="3062">
      <c r="A3062" s="103" t="inlineStr">
        <is>
          <t>Fuel Comb - Industrial Boilers, ICEs - Other</t>
        </is>
      </c>
      <c r="B3062" s="103" t="inlineStr">
        <is>
          <t>2,2,4-Trimethylpentane</t>
        </is>
      </c>
      <c r="C3062" s="103" t="inlineStr">
        <is>
          <t>HAP</t>
        </is>
      </c>
      <c r="D3062" s="103" t="n">
        <v>320.321301486</v>
      </c>
      <c r="E3062" s="103" t="inlineStr">
        <is>
          <t>LB</t>
        </is>
      </c>
      <c r="F3062" s="104">
        <f>INDEX('Crosswalk sectors'!$B:$B,MATCH(A3062,'Crosswalk sectors'!$A:$A,0))</f>
        <v/>
      </c>
      <c r="G3062" s="105">
        <f>INDEX('Crosswalk parts'!$B:$B,MATCH($B3062,'Crosswalk parts'!$A:$A,0))</f>
        <v/>
      </c>
    </row>
    <row r="3063">
      <c r="A3063" s="103" t="inlineStr">
        <is>
          <t>Fuel Comb - Comm/Institutional - Biomass</t>
        </is>
      </c>
      <c r="B3063" s="103" t="inlineStr">
        <is>
          <t>Fluorene</t>
        </is>
      </c>
      <c r="C3063" s="103" t="inlineStr">
        <is>
          <t>HAP</t>
        </is>
      </c>
      <c r="D3063" s="103" t="n">
        <v>320.0993313285034</v>
      </c>
      <c r="E3063" s="103" t="inlineStr">
        <is>
          <t>LB</t>
        </is>
      </c>
      <c r="F3063" s="104">
        <f>INDEX('Crosswalk sectors'!$B:$B,MATCH(A3063,'Crosswalk sectors'!$A:$A,0))</f>
        <v/>
      </c>
      <c r="G3063" s="105">
        <f>INDEX('Crosswalk parts'!$B:$B,MATCH($B3063,'Crosswalk parts'!$A:$A,0))</f>
        <v/>
      </c>
    </row>
    <row r="3064">
      <c r="A3064" s="103" t="inlineStr">
        <is>
          <t>Fuel Comb - Industrial Boilers, ICEs - Other</t>
        </is>
      </c>
      <c r="B3064" s="103" t="inlineStr">
        <is>
          <t>Methyl Tert-Butyl Ether</t>
        </is>
      </c>
      <c r="C3064" s="103" t="inlineStr">
        <is>
          <t>HAP</t>
        </is>
      </c>
      <c r="D3064" s="103" t="n">
        <v>319.486535</v>
      </c>
      <c r="E3064" s="103" t="inlineStr">
        <is>
          <t>LB</t>
        </is>
      </c>
      <c r="F3064" s="104">
        <f>INDEX('Crosswalk sectors'!$B:$B,MATCH(A3064,'Crosswalk sectors'!$A:$A,0))</f>
        <v/>
      </c>
      <c r="G3064" s="105">
        <f>INDEX('Crosswalk parts'!$B:$B,MATCH($B3064,'Crosswalk parts'!$A:$A,0))</f>
        <v/>
      </c>
    </row>
    <row r="3065">
      <c r="A3065" s="103" t="inlineStr">
        <is>
          <t>Industrial Processes - Chemical Manuf</t>
        </is>
      </c>
      <c r="B3065" s="103" t="inlineStr">
        <is>
          <t>Fluoranthene</t>
        </is>
      </c>
      <c r="C3065" s="103" t="inlineStr">
        <is>
          <t>HAP</t>
        </is>
      </c>
      <c r="D3065" s="103" t="n">
        <v>319.1845914423976</v>
      </c>
      <c r="E3065" s="103" t="inlineStr">
        <is>
          <t>LB</t>
        </is>
      </c>
      <c r="F3065" s="104">
        <f>INDEX('Crosswalk sectors'!$B:$B,MATCH(A3065,'Crosswalk sectors'!$A:$A,0))</f>
        <v/>
      </c>
      <c r="G3065" s="105">
        <f>INDEX('Crosswalk parts'!$B:$B,MATCH($B3065,'Crosswalk parts'!$A:$A,0))</f>
        <v/>
      </c>
    </row>
    <row r="3066">
      <c r="A3066" s="103" t="inlineStr">
        <is>
          <t>Bulk Gasoline Terminals</t>
        </is>
      </c>
      <c r="B3066" s="103" t="inlineStr">
        <is>
          <t>Acrylonitrile</t>
        </is>
      </c>
      <c r="C3066" s="103" t="inlineStr">
        <is>
          <t>HAP</t>
        </is>
      </c>
      <c r="D3066" s="103" t="n">
        <v>318.7395099</v>
      </c>
      <c r="E3066" s="103" t="inlineStr">
        <is>
          <t>LB</t>
        </is>
      </c>
      <c r="F3066" s="104">
        <f>INDEX('Crosswalk sectors'!$B:$B,MATCH(A3066,'Crosswalk sectors'!$A:$A,0))</f>
        <v/>
      </c>
      <c r="G3066" s="105">
        <f>INDEX('Crosswalk parts'!$B:$B,MATCH($B3066,'Crosswalk parts'!$A:$A,0))</f>
        <v/>
      </c>
    </row>
    <row r="3067">
      <c r="A3067" s="103" t="inlineStr">
        <is>
          <t>Fuel Comb - Industrial Boilers, ICEs - Oil</t>
        </is>
      </c>
      <c r="B3067" s="103" t="inlineStr">
        <is>
          <t>Phosphorus</t>
        </is>
      </c>
      <c r="C3067" s="103" t="inlineStr">
        <is>
          <t>HAP</t>
        </is>
      </c>
      <c r="D3067" s="103" t="n">
        <v>318.15123287</v>
      </c>
      <c r="E3067" s="103" t="inlineStr">
        <is>
          <t>LB</t>
        </is>
      </c>
      <c r="F3067" s="104">
        <f>INDEX('Crosswalk sectors'!$B:$B,MATCH(A3067,'Crosswalk sectors'!$A:$A,0))</f>
        <v/>
      </c>
      <c r="G3067" s="105">
        <f>INDEX('Crosswalk parts'!$B:$B,MATCH($B3067,'Crosswalk parts'!$A:$A,0))</f>
        <v/>
      </c>
    </row>
    <row r="3068">
      <c r="A3068" s="103" t="inlineStr">
        <is>
          <t>Solvent - Industrial Surface Coating &amp; Solvent Use</t>
        </is>
      </c>
      <c r="B3068" s="103" t="inlineStr">
        <is>
          <t>Selenium</t>
        </is>
      </c>
      <c r="C3068" s="103" t="inlineStr">
        <is>
          <t>HAP</t>
        </is>
      </c>
      <c r="D3068" s="103" t="n">
        <v>317.0247138158</v>
      </c>
      <c r="E3068" s="103" t="inlineStr">
        <is>
          <t>LB</t>
        </is>
      </c>
      <c r="F3068" s="104">
        <f>INDEX('Crosswalk sectors'!$B:$B,MATCH(A3068,'Crosswalk sectors'!$A:$A,0))</f>
        <v/>
      </c>
      <c r="G3068" s="105">
        <f>INDEX('Crosswalk parts'!$B:$B,MATCH($B3068,'Crosswalk parts'!$A:$A,0))</f>
        <v/>
      </c>
    </row>
    <row r="3069">
      <c r="A3069" s="103" t="inlineStr">
        <is>
          <t>Industrial Processes - Pulp &amp; Paper</t>
        </is>
      </c>
      <c r="B3069" s="103" t="inlineStr">
        <is>
          <t>Phosphine</t>
        </is>
      </c>
      <c r="C3069" s="103" t="inlineStr">
        <is>
          <t>HAP</t>
        </is>
      </c>
      <c r="D3069" s="112" t="n">
        <v>317</v>
      </c>
      <c r="E3069" s="103" t="inlineStr">
        <is>
          <t>LB</t>
        </is>
      </c>
      <c r="F3069" s="104">
        <f>INDEX('Crosswalk sectors'!$B:$B,MATCH(A3069,'Crosswalk sectors'!$A:$A,0))</f>
        <v/>
      </c>
      <c r="G3069" s="105">
        <f>INDEX('Crosswalk parts'!$B:$B,MATCH($B3069,'Crosswalk parts'!$A:$A,0))</f>
        <v/>
      </c>
    </row>
    <row r="3070">
      <c r="A3070" s="103" t="inlineStr">
        <is>
          <t>Fuel Comb - Comm/Institutional - Coal</t>
        </is>
      </c>
      <c r="B3070" s="103" t="inlineStr">
        <is>
          <t>Toluene</t>
        </is>
      </c>
      <c r="C3070" s="103" t="inlineStr">
        <is>
          <t>HAP</t>
        </is>
      </c>
      <c r="D3070" s="103" t="n">
        <v>316.3364059</v>
      </c>
      <c r="E3070" s="103" t="inlineStr">
        <is>
          <t>LB</t>
        </is>
      </c>
      <c r="F3070" s="104">
        <f>INDEX('Crosswalk sectors'!$B:$B,MATCH(A3070,'Crosswalk sectors'!$A:$A,0))</f>
        <v/>
      </c>
      <c r="G3070" s="105">
        <f>INDEX('Crosswalk parts'!$B:$B,MATCH($B3070,'Crosswalk parts'!$A:$A,0))</f>
        <v/>
      </c>
    </row>
    <row r="3071">
      <c r="A3071" s="103" t="inlineStr">
        <is>
          <t>Commercial Cooking</t>
        </is>
      </c>
      <c r="B3071" s="103" t="inlineStr">
        <is>
          <t>o-Cresol</t>
        </is>
      </c>
      <c r="C3071" s="103" t="inlineStr">
        <is>
          <t>HAP</t>
        </is>
      </c>
      <c r="D3071" s="103" t="n">
        <v>315.5620693638</v>
      </c>
      <c r="E3071" s="103" t="inlineStr">
        <is>
          <t>LB</t>
        </is>
      </c>
      <c r="F3071" s="104">
        <f>INDEX('Crosswalk sectors'!$B:$B,MATCH(A3071,'Crosswalk sectors'!$A:$A,0))</f>
        <v/>
      </c>
      <c r="G3071" s="105">
        <f>INDEX('Crosswalk parts'!$B:$B,MATCH($B3071,'Crosswalk parts'!$A:$A,0))</f>
        <v/>
      </c>
    </row>
    <row r="3072">
      <c r="A3072" s="103" t="inlineStr">
        <is>
          <t>Industrial Processes - NEC</t>
        </is>
      </c>
      <c r="B3072" s="103" t="inlineStr">
        <is>
          <t>p-Phenylenediamine</t>
        </is>
      </c>
      <c r="C3072" s="103" t="inlineStr">
        <is>
          <t>HAP</t>
        </is>
      </c>
      <c r="D3072" s="103" t="n">
        <v>314.5</v>
      </c>
      <c r="E3072" s="103" t="inlineStr">
        <is>
          <t>LB</t>
        </is>
      </c>
      <c r="F3072" s="104">
        <f>INDEX('Crosswalk sectors'!$B:$B,MATCH(A3072,'Crosswalk sectors'!$A:$A,0))</f>
        <v/>
      </c>
      <c r="G3072" s="105">
        <f>INDEX('Crosswalk parts'!$B:$B,MATCH($B3072,'Crosswalk parts'!$A:$A,0))</f>
        <v/>
      </c>
    </row>
    <row r="3073">
      <c r="A3073" s="103" t="inlineStr">
        <is>
          <t>Mobile - Non-Road Equipment - Other</t>
        </is>
      </c>
      <c r="B3073" s="103" t="inlineStr">
        <is>
          <t>Organic Carbon portion of PM2.5-PRI</t>
        </is>
      </c>
      <c r="D3073" s="103" t="n">
        <v>313.8598309070387</v>
      </c>
      <c r="E3073" s="103" t="inlineStr">
        <is>
          <t>TON</t>
        </is>
      </c>
      <c r="F3073" s="104">
        <f>INDEX('Crosswalk sectors'!$B:$B,MATCH(A3073,'Crosswalk sectors'!$A:$A,0))</f>
        <v/>
      </c>
      <c r="G3073" s="105">
        <f>INDEX('Crosswalk parts'!$B:$B,MATCH($B3073,'Crosswalk parts'!$A:$A,0))</f>
        <v/>
      </c>
    </row>
    <row r="3074">
      <c r="A3074" s="103" t="inlineStr">
        <is>
          <t>Industrial Processes - Cement Manuf</t>
        </is>
      </c>
      <c r="B3074" s="103" t="inlineStr">
        <is>
          <t>Nitrate portion of PM2.5-PRI</t>
        </is>
      </c>
      <c r="D3074" s="103" t="n">
        <v>313.5773605565457</v>
      </c>
      <c r="E3074" s="103" t="inlineStr">
        <is>
          <t>TON</t>
        </is>
      </c>
      <c r="F3074" s="104">
        <f>INDEX('Crosswalk sectors'!$B:$B,MATCH(A3074,'Crosswalk sectors'!$A:$A,0))</f>
        <v/>
      </c>
      <c r="G3074" s="105">
        <f>INDEX('Crosswalk parts'!$B:$B,MATCH($B3074,'Crosswalk parts'!$A:$A,0))</f>
        <v/>
      </c>
    </row>
    <row r="3075">
      <c r="A3075" s="103" t="inlineStr">
        <is>
          <t>Waste Disposal</t>
        </is>
      </c>
      <c r="B3075" s="103" t="inlineStr">
        <is>
          <t>Methyl Bromide</t>
        </is>
      </c>
      <c r="C3075" s="103" t="inlineStr">
        <is>
          <t>HAP</t>
        </is>
      </c>
      <c r="D3075" s="103" t="n">
        <v>311.07216056104</v>
      </c>
      <c r="E3075" s="103" t="inlineStr">
        <is>
          <t>LB</t>
        </is>
      </c>
      <c r="F3075" s="104">
        <f>INDEX('Crosswalk sectors'!$B:$B,MATCH(A3075,'Crosswalk sectors'!$A:$A,0))</f>
        <v/>
      </c>
      <c r="G3075" s="105">
        <f>INDEX('Crosswalk parts'!$B:$B,MATCH($B3075,'Crosswalk parts'!$A:$A,0))</f>
        <v/>
      </c>
    </row>
    <row r="3076">
      <c r="A3076" s="103" t="inlineStr">
        <is>
          <t>Industrial Processes - Storage and Transfer</t>
        </is>
      </c>
      <c r="B3076" s="103" t="inlineStr">
        <is>
          <t>2,4-Toluene Diisocyanate</t>
        </is>
      </c>
      <c r="C3076" s="103" t="inlineStr">
        <is>
          <t>HAP</t>
        </is>
      </c>
      <c r="D3076" s="103" t="n">
        <v>310.21109</v>
      </c>
      <c r="E3076" s="103" t="inlineStr">
        <is>
          <t>LB</t>
        </is>
      </c>
      <c r="F3076" s="104">
        <f>INDEX('Crosswalk sectors'!$B:$B,MATCH(A3076,'Crosswalk sectors'!$A:$A,0))</f>
        <v/>
      </c>
      <c r="G3076" s="105">
        <f>INDEX('Crosswalk parts'!$B:$B,MATCH($B3076,'Crosswalk parts'!$A:$A,0))</f>
        <v/>
      </c>
    </row>
    <row r="3077">
      <c r="A3077" s="103" t="inlineStr">
        <is>
          <t>Fuel Comb - Industrial Boilers, ICEs - Oil</t>
        </is>
      </c>
      <c r="B3077" s="103" t="inlineStr">
        <is>
          <t>Mercury</t>
        </is>
      </c>
      <c r="C3077" s="103" t="inlineStr">
        <is>
          <t>HAP</t>
        </is>
      </c>
      <c r="D3077" s="103" t="n">
        <v>309.8686057428782</v>
      </c>
      <c r="E3077" s="103" t="inlineStr">
        <is>
          <t>LB</t>
        </is>
      </c>
      <c r="F3077" s="104">
        <f>INDEX('Crosswalk sectors'!$B:$B,MATCH(A3077,'Crosswalk sectors'!$A:$A,0))</f>
        <v/>
      </c>
      <c r="G3077" s="105">
        <f>INDEX('Crosswalk parts'!$B:$B,MATCH($B3077,'Crosswalk parts'!$A:$A,0))</f>
        <v/>
      </c>
    </row>
    <row r="3078">
      <c r="A3078" s="103" t="inlineStr">
        <is>
          <t>Fuel Comb - Electric Generation - Natural Gas</t>
        </is>
      </c>
      <c r="B3078" s="103" t="inlineStr">
        <is>
          <t>Cobalt</t>
        </is>
      </c>
      <c r="C3078" s="103" t="inlineStr">
        <is>
          <t>HAP</t>
        </is>
      </c>
      <c r="D3078" s="103" t="n">
        <v>308.6599291527304</v>
      </c>
      <c r="E3078" s="103" t="inlineStr">
        <is>
          <t>LB</t>
        </is>
      </c>
      <c r="F3078" s="104">
        <f>INDEX('Crosswalk sectors'!$B:$B,MATCH(A3078,'Crosswalk sectors'!$A:$A,0))</f>
        <v/>
      </c>
      <c r="G3078" s="105">
        <f>INDEX('Crosswalk parts'!$B:$B,MATCH($B3078,'Crosswalk parts'!$A:$A,0))</f>
        <v/>
      </c>
    </row>
    <row r="3079">
      <c r="A3079" s="103" t="inlineStr">
        <is>
          <t>Industrial Processes - Non-ferrous Metals</t>
        </is>
      </c>
      <c r="B3079" s="103" t="inlineStr">
        <is>
          <t>Beryllium</t>
        </is>
      </c>
      <c r="C3079" s="103" t="inlineStr">
        <is>
          <t>HAP</t>
        </is>
      </c>
      <c r="D3079" s="103" t="n">
        <v>308.2320587708948</v>
      </c>
      <c r="E3079" s="103" t="inlineStr">
        <is>
          <t>LB</t>
        </is>
      </c>
      <c r="F3079" s="104">
        <f>INDEX('Crosswalk sectors'!$B:$B,MATCH(A3079,'Crosswalk sectors'!$A:$A,0))</f>
        <v/>
      </c>
      <c r="G3079" s="105">
        <f>INDEX('Crosswalk parts'!$B:$B,MATCH($B3079,'Crosswalk parts'!$A:$A,0))</f>
        <v/>
      </c>
    </row>
    <row r="3080">
      <c r="A3080" s="103" t="inlineStr">
        <is>
          <t>Waste Disposal</t>
        </is>
      </c>
      <c r="B3080" s="103" t="inlineStr">
        <is>
          <t>Antimony</t>
        </is>
      </c>
      <c r="C3080" s="103" t="inlineStr">
        <is>
          <t>HAP</t>
        </is>
      </c>
      <c r="D3080" s="103" t="n">
        <v>307.227012864</v>
      </c>
      <c r="E3080" s="103" t="inlineStr">
        <is>
          <t>LB</t>
        </is>
      </c>
      <c r="F3080" s="104">
        <f>INDEX('Crosswalk sectors'!$B:$B,MATCH(A3080,'Crosswalk sectors'!$A:$A,0))</f>
        <v/>
      </c>
      <c r="G3080" s="105">
        <f>INDEX('Crosswalk parts'!$B:$B,MATCH($B3080,'Crosswalk parts'!$A:$A,0))</f>
        <v/>
      </c>
    </row>
    <row r="3081">
      <c r="A3081" s="103" t="inlineStr">
        <is>
          <t>Industrial Processes - Ferrous Metals</t>
        </is>
      </c>
      <c r="B3081" s="103" t="inlineStr">
        <is>
          <t>Carbon Tetrachloride</t>
        </is>
      </c>
      <c r="C3081" s="103" t="inlineStr">
        <is>
          <t>HAP</t>
        </is>
      </c>
      <c r="D3081" s="103" t="n">
        <v>307.0558</v>
      </c>
      <c r="E3081" s="103" t="inlineStr">
        <is>
          <t>LB</t>
        </is>
      </c>
      <c r="F3081" s="104">
        <f>INDEX('Crosswalk sectors'!$B:$B,MATCH(A3081,'Crosswalk sectors'!$A:$A,0))</f>
        <v/>
      </c>
      <c r="G3081" s="105">
        <f>INDEX('Crosswalk parts'!$B:$B,MATCH($B3081,'Crosswalk parts'!$A:$A,0))</f>
        <v/>
      </c>
    </row>
    <row r="3082">
      <c r="A3082" s="103" t="inlineStr">
        <is>
          <t>Fuel Comb - Industrial Boilers, ICEs - Natural Gas</t>
        </is>
      </c>
      <c r="B3082" s="103" t="inlineStr">
        <is>
          <t>Acrylic Acid</t>
        </is>
      </c>
      <c r="C3082" s="103" t="inlineStr">
        <is>
          <t>HAP</t>
        </is>
      </c>
      <c r="D3082" s="111" t="n">
        <v>306.27</v>
      </c>
      <c r="E3082" s="103" t="inlineStr">
        <is>
          <t>LB</t>
        </is>
      </c>
      <c r="F3082" s="104">
        <f>INDEX('Crosswalk sectors'!$B:$B,MATCH(A3082,'Crosswalk sectors'!$A:$A,0))</f>
        <v/>
      </c>
      <c r="G3082" s="105">
        <f>INDEX('Crosswalk parts'!$B:$B,MATCH($B3082,'Crosswalk parts'!$A:$A,0))</f>
        <v/>
      </c>
    </row>
    <row r="3083">
      <c r="A3083" s="103" t="inlineStr">
        <is>
          <t>Fuel Comb - Industrial Boilers, ICEs - Natural Gas</t>
        </is>
      </c>
      <c r="B3083" s="103" t="inlineStr">
        <is>
          <t>Trichloroethylene</t>
        </is>
      </c>
      <c r="C3083" s="103" t="inlineStr">
        <is>
          <t>HAP</t>
        </is>
      </c>
      <c r="D3083" s="103" t="n">
        <v>306.254</v>
      </c>
      <c r="E3083" s="103" t="inlineStr">
        <is>
          <t>LB</t>
        </is>
      </c>
      <c r="F3083" s="104">
        <f>INDEX('Crosswalk sectors'!$B:$B,MATCH(A3083,'Crosswalk sectors'!$A:$A,0))</f>
        <v/>
      </c>
      <c r="G3083" s="105">
        <f>INDEX('Crosswalk parts'!$B:$B,MATCH($B3083,'Crosswalk parts'!$A:$A,0))</f>
        <v/>
      </c>
    </row>
    <row r="3084">
      <c r="A3084" s="103" t="inlineStr">
        <is>
          <t>Fuel Comb - Electric Generation - Natural Gas</t>
        </is>
      </c>
      <c r="B3084" s="103" t="inlineStr">
        <is>
          <t>Phosphorus</t>
        </is>
      </c>
      <c r="C3084" s="103" t="inlineStr">
        <is>
          <t>HAP</t>
        </is>
      </c>
      <c r="D3084" s="103" t="n">
        <v>304.355979033</v>
      </c>
      <c r="E3084" s="103" t="inlineStr">
        <is>
          <t>LB</t>
        </is>
      </c>
      <c r="F3084" s="104">
        <f>INDEX('Crosswalk sectors'!$B:$B,MATCH(A3084,'Crosswalk sectors'!$A:$A,0))</f>
        <v/>
      </c>
      <c r="G3084" s="105">
        <f>INDEX('Crosswalk parts'!$B:$B,MATCH($B3084,'Crosswalk parts'!$A:$A,0))</f>
        <v/>
      </c>
    </row>
    <row r="3085">
      <c r="A3085" s="103" t="inlineStr">
        <is>
          <t>Industrial Processes - Cement Manuf</t>
        </is>
      </c>
      <c r="B3085" s="103" t="inlineStr">
        <is>
          <t>N,N-Dimethylformamide</t>
        </is>
      </c>
      <c r="C3085" s="103" t="inlineStr">
        <is>
          <t>HAP</t>
        </is>
      </c>
      <c r="D3085" s="111" t="n">
        <v>304.35</v>
      </c>
      <c r="E3085" s="103" t="inlineStr">
        <is>
          <t>LB</t>
        </is>
      </c>
      <c r="F3085" s="104">
        <f>INDEX('Crosswalk sectors'!$B:$B,MATCH(A3085,'Crosswalk sectors'!$A:$A,0))</f>
        <v/>
      </c>
      <c r="G3085" s="105">
        <f>INDEX('Crosswalk parts'!$B:$B,MATCH($B3085,'Crosswalk parts'!$A:$A,0))</f>
        <v/>
      </c>
    </row>
    <row r="3086">
      <c r="A3086" s="103" t="inlineStr">
        <is>
          <t>Industrial Processes - NEC</t>
        </is>
      </c>
      <c r="B3086" s="103" t="inlineStr">
        <is>
          <t>Benzidine</t>
        </is>
      </c>
      <c r="C3086" s="103" t="inlineStr">
        <is>
          <t>HAP</t>
        </is>
      </c>
      <c r="D3086" s="103" t="n">
        <v>304.152314582</v>
      </c>
      <c r="E3086" s="103" t="inlineStr">
        <is>
          <t>LB</t>
        </is>
      </c>
      <c r="F3086" s="104">
        <f>INDEX('Crosswalk sectors'!$B:$B,MATCH(A3086,'Crosswalk sectors'!$A:$A,0))</f>
        <v/>
      </c>
      <c r="G3086" s="105">
        <f>INDEX('Crosswalk parts'!$B:$B,MATCH($B3086,'Crosswalk parts'!$A:$A,0))</f>
        <v/>
      </c>
    </row>
    <row r="3087">
      <c r="A3087" s="103" t="inlineStr">
        <is>
          <t>Industrial Processes - NEC</t>
        </is>
      </c>
      <c r="B3087" s="103" t="inlineStr">
        <is>
          <t>Ethylene Thiourea</t>
        </is>
      </c>
      <c r="C3087" s="103" t="inlineStr">
        <is>
          <t>HAP</t>
        </is>
      </c>
      <c r="D3087" s="103" t="n">
        <v>303.352</v>
      </c>
      <c r="E3087" s="103" t="inlineStr">
        <is>
          <t>LB</t>
        </is>
      </c>
      <c r="F3087" s="104">
        <f>INDEX('Crosswalk sectors'!$B:$B,MATCH(A3087,'Crosswalk sectors'!$A:$A,0))</f>
        <v/>
      </c>
      <c r="G3087" s="105">
        <f>INDEX('Crosswalk parts'!$B:$B,MATCH($B3087,'Crosswalk parts'!$A:$A,0))</f>
        <v/>
      </c>
    </row>
    <row r="3088">
      <c r="A3088" s="103" t="inlineStr">
        <is>
          <t>Industrial Processes - NEC</t>
        </is>
      </c>
      <c r="B3088" s="103" t="inlineStr">
        <is>
          <t>2,4-Dinitrophenol</t>
        </is>
      </c>
      <c r="C3088" s="103" t="inlineStr">
        <is>
          <t>HAP</t>
        </is>
      </c>
      <c r="D3088" s="103" t="n">
        <v>303.10303791152</v>
      </c>
      <c r="E3088" s="103" t="inlineStr">
        <is>
          <t>LB</t>
        </is>
      </c>
      <c r="F3088" s="104">
        <f>INDEX('Crosswalk sectors'!$B:$B,MATCH(A3088,'Crosswalk sectors'!$A:$A,0))</f>
        <v/>
      </c>
      <c r="G3088" s="105">
        <f>INDEX('Crosswalk parts'!$B:$B,MATCH($B3088,'Crosswalk parts'!$A:$A,0))</f>
        <v/>
      </c>
    </row>
    <row r="3089">
      <c r="A3089" s="103" t="inlineStr">
        <is>
          <t>Industrial Processes - Petroleum Refineries</t>
        </is>
      </c>
      <c r="B3089" s="103" t="inlineStr">
        <is>
          <t>Vinyl Acetate</t>
        </is>
      </c>
      <c r="C3089" s="103" t="inlineStr">
        <is>
          <t>HAP</t>
        </is>
      </c>
      <c r="D3089" s="103" t="n">
        <v>302.931176</v>
      </c>
      <c r="E3089" s="103" t="inlineStr">
        <is>
          <t>LB</t>
        </is>
      </c>
      <c r="F3089" s="104">
        <f>INDEX('Crosswalk sectors'!$B:$B,MATCH(A3089,'Crosswalk sectors'!$A:$A,0))</f>
        <v/>
      </c>
      <c r="G3089" s="105">
        <f>INDEX('Crosswalk parts'!$B:$B,MATCH($B3089,'Crosswalk parts'!$A:$A,0))</f>
        <v/>
      </c>
    </row>
    <row r="3090">
      <c r="A3090" s="103" t="inlineStr">
        <is>
          <t>Fuel Comb - Electric Generation - Other</t>
        </is>
      </c>
      <c r="B3090" s="103" t="inlineStr">
        <is>
          <t>Carbon Disulfide</t>
        </is>
      </c>
      <c r="C3090" s="103" t="inlineStr">
        <is>
          <t>HAP</t>
        </is>
      </c>
      <c r="D3090" s="103" t="n">
        <v>302.2379346</v>
      </c>
      <c r="E3090" s="103" t="inlineStr">
        <is>
          <t>LB</t>
        </is>
      </c>
      <c r="F3090" s="104">
        <f>INDEX('Crosswalk sectors'!$B:$B,MATCH(A3090,'Crosswalk sectors'!$A:$A,0))</f>
        <v/>
      </c>
      <c r="G3090" s="105">
        <f>INDEX('Crosswalk parts'!$B:$B,MATCH($B3090,'Crosswalk parts'!$A:$A,0))</f>
        <v/>
      </c>
    </row>
    <row r="3091">
      <c r="A3091" s="103" t="inlineStr">
        <is>
          <t>Industrial Processes - Non-ferrous Metals</t>
        </is>
      </c>
      <c r="B3091" s="103" t="inlineStr">
        <is>
          <t>4,4'-Methylenediphenyl Diisocyanate</t>
        </is>
      </c>
      <c r="C3091" s="103" t="inlineStr">
        <is>
          <t>HAP</t>
        </is>
      </c>
      <c r="D3091" s="103" t="n">
        <v>301.4938363</v>
      </c>
      <c r="E3091" s="103" t="inlineStr">
        <is>
          <t>LB</t>
        </is>
      </c>
      <c r="F3091" s="104">
        <f>INDEX('Crosswalk sectors'!$B:$B,MATCH(A3091,'Crosswalk sectors'!$A:$A,0))</f>
        <v/>
      </c>
      <c r="G3091" s="105">
        <f>INDEX('Crosswalk parts'!$B:$B,MATCH($B3091,'Crosswalk parts'!$A:$A,0))</f>
        <v/>
      </c>
    </row>
    <row r="3092">
      <c r="A3092" s="103" t="inlineStr">
        <is>
          <t>Commercial Cooking</t>
        </is>
      </c>
      <c r="B3092" s="103" t="inlineStr">
        <is>
          <t>Sulfate Portion of PM2.5-PRI</t>
        </is>
      </c>
      <c r="D3092" s="103" t="n">
        <v>301.3710373827791</v>
      </c>
      <c r="E3092" s="103" t="inlineStr">
        <is>
          <t>TON</t>
        </is>
      </c>
      <c r="F3092" s="104">
        <f>INDEX('Crosswalk sectors'!$B:$B,MATCH(A3092,'Crosswalk sectors'!$A:$A,0))</f>
        <v/>
      </c>
      <c r="G3092" s="105">
        <f>INDEX('Crosswalk parts'!$B:$B,MATCH($B3092,'Crosswalk parts'!$A:$A,0))</f>
        <v/>
      </c>
    </row>
    <row r="3093">
      <c r="A3093" s="103" t="inlineStr">
        <is>
          <t>Industrial Processes - Storage and Transfer</t>
        </is>
      </c>
      <c r="B3093" s="103" t="inlineStr">
        <is>
          <t>Bis(2-Ethylhexyl)Phthalate</t>
        </is>
      </c>
      <c r="C3093" s="103" t="inlineStr">
        <is>
          <t>HAP</t>
        </is>
      </c>
      <c r="D3093" s="103" t="n">
        <v>301.29557684</v>
      </c>
      <c r="E3093" s="103" t="inlineStr">
        <is>
          <t>LB</t>
        </is>
      </c>
      <c r="F3093" s="104">
        <f>INDEX('Crosswalk sectors'!$B:$B,MATCH(A3093,'Crosswalk sectors'!$A:$A,0))</f>
        <v/>
      </c>
      <c r="G3093" s="105">
        <f>INDEX('Crosswalk parts'!$B:$B,MATCH($B3093,'Crosswalk parts'!$A:$A,0))</f>
        <v/>
      </c>
    </row>
    <row r="3094">
      <c r="A3094" s="103" t="inlineStr">
        <is>
          <t>Miscellaneous Non-Industrial NEC</t>
        </is>
      </c>
      <c r="B3094" s="103" t="inlineStr">
        <is>
          <t>Chromium III</t>
        </is>
      </c>
      <c r="C3094" s="103" t="inlineStr">
        <is>
          <t>HAP</t>
        </is>
      </c>
      <c r="D3094" s="103" t="n">
        <v>300.805848584151</v>
      </c>
      <c r="E3094" s="103" t="inlineStr">
        <is>
          <t>LB</t>
        </is>
      </c>
      <c r="F3094" s="104">
        <f>INDEX('Crosswalk sectors'!$B:$B,MATCH(A3094,'Crosswalk sectors'!$A:$A,0))</f>
        <v/>
      </c>
      <c r="G3094" s="105">
        <f>INDEX('Crosswalk parts'!$B:$B,MATCH($B3094,'Crosswalk parts'!$A:$A,0))</f>
        <v/>
      </c>
    </row>
    <row r="3095">
      <c r="A3095" s="103" t="inlineStr">
        <is>
          <t>Industrial Processes - Chemical Manuf</t>
        </is>
      </c>
      <c r="B3095" s="103" t="inlineStr">
        <is>
          <t>Diethylene Glycol Monoethyl Ether</t>
        </is>
      </c>
      <c r="C3095" s="103" t="inlineStr">
        <is>
          <t>HAP</t>
        </is>
      </c>
      <c r="D3095" s="103" t="n">
        <v>300.6</v>
      </c>
      <c r="E3095" s="103" t="inlineStr">
        <is>
          <t>LB</t>
        </is>
      </c>
      <c r="F3095" s="104">
        <f>INDEX('Crosswalk sectors'!$B:$B,MATCH(A3095,'Crosswalk sectors'!$A:$A,0))</f>
        <v/>
      </c>
      <c r="G3095" s="105">
        <f>INDEX('Crosswalk parts'!$B:$B,MATCH($B3095,'Crosswalk parts'!$A:$A,0))</f>
        <v/>
      </c>
    </row>
    <row r="3096">
      <c r="A3096" s="103" t="inlineStr">
        <is>
          <t>Industrial Processes - Non-ferrous Metals</t>
        </is>
      </c>
      <c r="B3096" s="103" t="inlineStr">
        <is>
          <t>o-Xylene</t>
        </is>
      </c>
      <c r="C3096" s="103" t="inlineStr">
        <is>
          <t>HAP</t>
        </is>
      </c>
      <c r="D3096" s="103" t="n">
        <v>299.76317982</v>
      </c>
      <c r="E3096" s="103" t="inlineStr">
        <is>
          <t>LB</t>
        </is>
      </c>
      <c r="F3096" s="104">
        <f>INDEX('Crosswalk sectors'!$B:$B,MATCH(A3096,'Crosswalk sectors'!$A:$A,0))</f>
        <v/>
      </c>
      <c r="G3096" s="105">
        <f>INDEX('Crosswalk parts'!$B:$B,MATCH($B3096,'Crosswalk parts'!$A:$A,0))</f>
        <v/>
      </c>
    </row>
    <row r="3097">
      <c r="A3097" s="103" t="inlineStr">
        <is>
          <t>Bulk Gasoline Terminals</t>
        </is>
      </c>
      <c r="B3097" s="103" t="inlineStr">
        <is>
          <t>Aniline</t>
        </is>
      </c>
      <c r="C3097" s="103" t="inlineStr">
        <is>
          <t>HAP</t>
        </is>
      </c>
      <c r="D3097" s="103" t="n">
        <v>299.4</v>
      </c>
      <c r="E3097" s="103" t="inlineStr">
        <is>
          <t>LB</t>
        </is>
      </c>
      <c r="F3097" s="104">
        <f>INDEX('Crosswalk sectors'!$B:$B,MATCH(A3097,'Crosswalk sectors'!$A:$A,0))</f>
        <v/>
      </c>
      <c r="G3097" s="105">
        <f>INDEX('Crosswalk parts'!$B:$B,MATCH($B3097,'Crosswalk parts'!$A:$A,0))</f>
        <v/>
      </c>
    </row>
    <row r="3098">
      <c r="A3098" s="103" t="inlineStr">
        <is>
          <t>Fuel Comb - Electric Generation - Oil</t>
        </is>
      </c>
      <c r="B3098" s="103" t="inlineStr">
        <is>
          <t>N,N-Dimethylformamide</t>
        </is>
      </c>
      <c r="C3098" s="103" t="inlineStr">
        <is>
          <t>HAP</t>
        </is>
      </c>
      <c r="D3098" s="111" t="n">
        <v>298.46</v>
      </c>
      <c r="E3098" s="103" t="inlineStr">
        <is>
          <t>LB</t>
        </is>
      </c>
      <c r="F3098" s="104">
        <f>INDEX('Crosswalk sectors'!$B:$B,MATCH(A3098,'Crosswalk sectors'!$A:$A,0))</f>
        <v/>
      </c>
      <c r="G3098" s="105">
        <f>INDEX('Crosswalk parts'!$B:$B,MATCH($B3098,'Crosswalk parts'!$A:$A,0))</f>
        <v/>
      </c>
    </row>
    <row r="3099">
      <c r="A3099" s="103" t="inlineStr">
        <is>
          <t>Dust - Construction Dust</t>
        </is>
      </c>
      <c r="B3099" s="103" t="inlineStr">
        <is>
          <t>Toluene</t>
        </is>
      </c>
      <c r="C3099" s="103" t="inlineStr">
        <is>
          <t>HAP</t>
        </is>
      </c>
      <c r="D3099" s="103" t="n">
        <v>297.4</v>
      </c>
      <c r="E3099" s="103" t="inlineStr">
        <is>
          <t>LB</t>
        </is>
      </c>
      <c r="F3099" s="104">
        <f>INDEX('Crosswalk sectors'!$B:$B,MATCH(A3099,'Crosswalk sectors'!$A:$A,0))</f>
        <v/>
      </c>
      <c r="G3099" s="105">
        <f>INDEX('Crosswalk parts'!$B:$B,MATCH($B3099,'Crosswalk parts'!$A:$A,0))</f>
        <v/>
      </c>
    </row>
    <row r="3100">
      <c r="A3100" s="103" t="inlineStr">
        <is>
          <t>Industrial Processes - Oil &amp; Gas Production</t>
        </is>
      </c>
      <c r="B3100" s="103" t="inlineStr">
        <is>
          <t>Pyrene</t>
        </is>
      </c>
      <c r="C3100" s="103" t="inlineStr">
        <is>
          <t>HAP</t>
        </is>
      </c>
      <c r="D3100" s="103" t="n">
        <v>297.211722144543</v>
      </c>
      <c r="E3100" s="103" t="inlineStr">
        <is>
          <t>LB</t>
        </is>
      </c>
      <c r="F3100" s="104">
        <f>INDEX('Crosswalk sectors'!$B:$B,MATCH(A3100,'Crosswalk sectors'!$A:$A,0))</f>
        <v/>
      </c>
      <c r="G3100" s="105">
        <f>INDEX('Crosswalk parts'!$B:$B,MATCH($B3100,'Crosswalk parts'!$A:$A,0))</f>
        <v/>
      </c>
    </row>
    <row r="3101">
      <c r="A3101" s="103" t="inlineStr">
        <is>
          <t>Industrial Processes - NEC</t>
        </is>
      </c>
      <c r="B3101" s="103" t="inlineStr">
        <is>
          <t>Diethylene Glycol Monomethyl Ether</t>
        </is>
      </c>
      <c r="C3101" s="103" t="inlineStr">
        <is>
          <t>HAP</t>
        </is>
      </c>
      <c r="D3101" s="103" t="n">
        <v>297.04632</v>
      </c>
      <c r="E3101" s="103" t="inlineStr">
        <is>
          <t>LB</t>
        </is>
      </c>
      <c r="F3101" s="104">
        <f>INDEX('Crosswalk sectors'!$B:$B,MATCH(A3101,'Crosswalk sectors'!$A:$A,0))</f>
        <v/>
      </c>
      <c r="G3101" s="105">
        <f>INDEX('Crosswalk parts'!$B:$B,MATCH($B3101,'Crosswalk parts'!$A:$A,0))</f>
        <v/>
      </c>
    </row>
    <row r="3102">
      <c r="A3102" s="103" t="inlineStr">
        <is>
          <t>Fuel Comb - Industrial Boilers, ICEs - Natural Gas</t>
        </is>
      </c>
      <c r="B3102" s="103" t="inlineStr">
        <is>
          <t>m-Xylene</t>
        </is>
      </c>
      <c r="C3102" s="103" t="inlineStr">
        <is>
          <t>HAP</t>
        </is>
      </c>
      <c r="D3102" s="103" t="n">
        <v>296.9377258</v>
      </c>
      <c r="E3102" s="103" t="inlineStr">
        <is>
          <t>LB</t>
        </is>
      </c>
      <c r="F3102" s="104">
        <f>INDEX('Crosswalk sectors'!$B:$B,MATCH(A3102,'Crosswalk sectors'!$A:$A,0))</f>
        <v/>
      </c>
      <c r="G3102" s="105">
        <f>INDEX('Crosswalk parts'!$B:$B,MATCH($B3102,'Crosswalk parts'!$A:$A,0))</f>
        <v/>
      </c>
    </row>
    <row r="3103">
      <c r="A3103" s="103" t="inlineStr">
        <is>
          <t>Fuel Comb - Electric Generation - Oil</t>
        </is>
      </c>
      <c r="B3103" s="103" t="inlineStr">
        <is>
          <t>Benzyl Chloride</t>
        </is>
      </c>
      <c r="C3103" s="103" t="inlineStr">
        <is>
          <t>HAP</t>
        </is>
      </c>
      <c r="D3103" s="103" t="n">
        <v>296.8</v>
      </c>
      <c r="E3103" s="103" t="inlineStr">
        <is>
          <t>LB</t>
        </is>
      </c>
      <c r="F3103" s="104">
        <f>INDEX('Crosswalk sectors'!$B:$B,MATCH(A3103,'Crosswalk sectors'!$A:$A,0))</f>
        <v/>
      </c>
      <c r="G3103" s="105">
        <f>INDEX('Crosswalk parts'!$B:$B,MATCH($B3103,'Crosswalk parts'!$A:$A,0))</f>
        <v/>
      </c>
    </row>
    <row r="3104">
      <c r="A3104" s="103" t="inlineStr">
        <is>
          <t>Mobile - Locomotives</t>
        </is>
      </c>
      <c r="B3104" s="103" t="inlineStr">
        <is>
          <t>Benz[a]Anthracene</t>
        </is>
      </c>
      <c r="C3104" s="103" t="inlineStr">
        <is>
          <t>HAP</t>
        </is>
      </c>
      <c r="D3104" s="103" t="n">
        <v>296.6146686453786</v>
      </c>
      <c r="E3104" s="103" t="inlineStr">
        <is>
          <t>LB</t>
        </is>
      </c>
      <c r="F3104" s="104">
        <f>INDEX('Crosswalk sectors'!$B:$B,MATCH(A3104,'Crosswalk sectors'!$A:$A,0))</f>
        <v/>
      </c>
      <c r="G3104" s="105">
        <f>INDEX('Crosswalk parts'!$B:$B,MATCH($B3104,'Crosswalk parts'!$A:$A,0))</f>
        <v/>
      </c>
    </row>
    <row r="3105">
      <c r="A3105" s="103" t="inlineStr">
        <is>
          <t>Fuel Comb - Industrial Boilers, ICEs - Oil</t>
        </is>
      </c>
      <c r="B3105" s="103" t="inlineStr">
        <is>
          <t>Fluoranthene</t>
        </is>
      </c>
      <c r="C3105" s="103" t="inlineStr">
        <is>
          <t>HAP</t>
        </is>
      </c>
      <c r="D3105" s="103" t="n">
        <v>296.4497820244081</v>
      </c>
      <c r="E3105" s="103" t="inlineStr">
        <is>
          <t>LB</t>
        </is>
      </c>
      <c r="F3105" s="104">
        <f>INDEX('Crosswalk sectors'!$B:$B,MATCH(A3105,'Crosswalk sectors'!$A:$A,0))</f>
        <v/>
      </c>
      <c r="G3105" s="105">
        <f>INDEX('Crosswalk parts'!$B:$B,MATCH($B3105,'Crosswalk parts'!$A:$A,0))</f>
        <v/>
      </c>
    </row>
    <row r="3106">
      <c r="A3106" s="103" t="inlineStr">
        <is>
          <t>Industrial Processes - Oil &amp; Gas Production</t>
        </is>
      </c>
      <c r="B3106" s="103" t="inlineStr">
        <is>
          <t>Methyl Isobutyl Ketone</t>
        </is>
      </c>
      <c r="C3106" s="103" t="inlineStr">
        <is>
          <t>HAP</t>
        </is>
      </c>
      <c r="D3106" s="103" t="n">
        <v>295.8</v>
      </c>
      <c r="E3106" s="103" t="inlineStr">
        <is>
          <t>LB</t>
        </is>
      </c>
      <c r="F3106" s="104">
        <f>INDEX('Crosswalk sectors'!$B:$B,MATCH(A3106,'Crosswalk sectors'!$A:$A,0))</f>
        <v/>
      </c>
      <c r="G3106" s="105">
        <f>INDEX('Crosswalk parts'!$B:$B,MATCH($B3106,'Crosswalk parts'!$A:$A,0))</f>
        <v/>
      </c>
    </row>
    <row r="3107">
      <c r="A3107" s="103" t="inlineStr">
        <is>
          <t>Solvent - Graphic Arts</t>
        </is>
      </c>
      <c r="B3107" s="103" t="inlineStr">
        <is>
          <t>Diethylene Glycol Monoethyl Ether</t>
        </is>
      </c>
      <c r="C3107" s="103" t="inlineStr">
        <is>
          <t>HAP</t>
        </is>
      </c>
      <c r="D3107" s="103" t="n">
        <v>294.862</v>
      </c>
      <c r="E3107" s="103" t="inlineStr">
        <is>
          <t>LB</t>
        </is>
      </c>
      <c r="F3107" s="104">
        <f>INDEX('Crosswalk sectors'!$B:$B,MATCH(A3107,'Crosswalk sectors'!$A:$A,0))</f>
        <v/>
      </c>
      <c r="G3107" s="105">
        <f>INDEX('Crosswalk parts'!$B:$B,MATCH($B3107,'Crosswalk parts'!$A:$A,0))</f>
        <v/>
      </c>
    </row>
    <row r="3108">
      <c r="A3108" s="103" t="inlineStr">
        <is>
          <t>Industrial Processes - Chemical Manuf</t>
        </is>
      </c>
      <c r="B3108" s="103" t="inlineStr">
        <is>
          <t>4,4'-Methylenedianiline</t>
        </is>
      </c>
      <c r="C3108" s="103" t="inlineStr">
        <is>
          <t>HAP</t>
        </is>
      </c>
      <c r="D3108" s="111" t="n">
        <v>294.74</v>
      </c>
      <c r="E3108" s="103" t="inlineStr">
        <is>
          <t>LB</t>
        </is>
      </c>
      <c r="F3108" s="104">
        <f>INDEX('Crosswalk sectors'!$B:$B,MATCH(A3108,'Crosswalk sectors'!$A:$A,0))</f>
        <v/>
      </c>
      <c r="G3108" s="105">
        <f>INDEX('Crosswalk parts'!$B:$B,MATCH($B3108,'Crosswalk parts'!$A:$A,0))</f>
        <v/>
      </c>
    </row>
    <row r="3109">
      <c r="A3109" s="103" t="inlineStr">
        <is>
          <t>Fuel Comb - Comm/Institutional - Natural Gas</t>
        </is>
      </c>
      <c r="B3109" s="103" t="inlineStr">
        <is>
          <t>Elemental Carbon portion of PM2.5-PRI</t>
        </is>
      </c>
      <c r="D3109" s="103" t="n">
        <v>294.4544263888423</v>
      </c>
      <c r="E3109" s="103" t="inlineStr">
        <is>
          <t>TON</t>
        </is>
      </c>
      <c r="F3109" s="104">
        <f>INDEX('Crosswalk sectors'!$B:$B,MATCH(A3109,'Crosswalk sectors'!$A:$A,0))</f>
        <v/>
      </c>
      <c r="G3109" s="105">
        <f>INDEX('Crosswalk parts'!$B:$B,MATCH($B3109,'Crosswalk parts'!$A:$A,0))</f>
        <v/>
      </c>
    </row>
    <row r="3110">
      <c r="A3110" s="103" t="inlineStr">
        <is>
          <t>Fuel Comb - Electric Generation - Coal</t>
        </is>
      </c>
      <c r="B3110" s="103" t="inlineStr">
        <is>
          <t>Benz[a]Anthracene</t>
        </is>
      </c>
      <c r="C3110" s="103" t="inlineStr">
        <is>
          <t>HAP</t>
        </is>
      </c>
      <c r="D3110" s="103" t="n">
        <v>293.186176817327</v>
      </c>
      <c r="E3110" s="103" t="inlineStr">
        <is>
          <t>LB</t>
        </is>
      </c>
      <c r="F3110" s="104">
        <f>INDEX('Crosswalk sectors'!$B:$B,MATCH(A3110,'Crosswalk sectors'!$A:$A,0))</f>
        <v/>
      </c>
      <c r="G3110" s="105">
        <f>INDEX('Crosswalk parts'!$B:$B,MATCH($B3110,'Crosswalk parts'!$A:$A,0))</f>
        <v/>
      </c>
    </row>
    <row r="3111">
      <c r="A3111" s="103" t="inlineStr">
        <is>
          <t>Fuel Comb - Industrial Boilers, ICEs - Natural Gas</t>
        </is>
      </c>
      <c r="B3111" s="103" t="inlineStr">
        <is>
          <t>Antimony</t>
        </is>
      </c>
      <c r="C3111" s="103" t="inlineStr">
        <is>
          <t>HAP</t>
        </is>
      </c>
      <c r="D3111" s="103" t="n">
        <v>293.05202995442</v>
      </c>
      <c r="E3111" s="103" t="inlineStr">
        <is>
          <t>LB</t>
        </is>
      </c>
      <c r="F3111" s="104">
        <f>INDEX('Crosswalk sectors'!$B:$B,MATCH(A3111,'Crosswalk sectors'!$A:$A,0))</f>
        <v/>
      </c>
      <c r="G3111" s="105">
        <f>INDEX('Crosswalk parts'!$B:$B,MATCH($B3111,'Crosswalk parts'!$A:$A,0))</f>
        <v/>
      </c>
    </row>
    <row r="3112">
      <c r="A3112" s="103" t="inlineStr">
        <is>
          <t>Industrial Processes - Petroleum Refineries</t>
        </is>
      </c>
      <c r="B3112" s="103" t="inlineStr">
        <is>
          <t>Propylene Oxide</t>
        </is>
      </c>
      <c r="C3112" s="103" t="inlineStr">
        <is>
          <t>HAP</t>
        </is>
      </c>
      <c r="D3112" s="111" t="n">
        <v>290.56</v>
      </c>
      <c r="E3112" s="103" t="inlineStr">
        <is>
          <t>LB</t>
        </is>
      </c>
      <c r="F3112" s="104">
        <f>INDEX('Crosswalk sectors'!$B:$B,MATCH(A3112,'Crosswalk sectors'!$A:$A,0))</f>
        <v/>
      </c>
      <c r="G3112" s="105">
        <f>INDEX('Crosswalk parts'!$B:$B,MATCH($B3112,'Crosswalk parts'!$A:$A,0))</f>
        <v/>
      </c>
    </row>
    <row r="3113">
      <c r="A3113" s="103" t="inlineStr">
        <is>
          <t>Industrial Processes - NEC</t>
        </is>
      </c>
      <c r="B3113" s="103" t="inlineStr">
        <is>
          <t>Nitrate portion of PM2.5-PRI</t>
        </is>
      </c>
      <c r="D3113" s="103" t="n">
        <v>290.5391355545706</v>
      </c>
      <c r="E3113" s="103" t="inlineStr">
        <is>
          <t>TON</t>
        </is>
      </c>
      <c r="F3113" s="104">
        <f>INDEX('Crosswalk sectors'!$B:$B,MATCH(A3113,'Crosswalk sectors'!$A:$A,0))</f>
        <v/>
      </c>
      <c r="G3113" s="105">
        <f>INDEX('Crosswalk parts'!$B:$B,MATCH($B3113,'Crosswalk parts'!$A:$A,0))</f>
        <v/>
      </c>
    </row>
    <row r="3114">
      <c r="A3114" s="103" t="inlineStr">
        <is>
          <t>Industrial Processes - Ferrous Metals</t>
        </is>
      </c>
      <c r="B3114" s="103" t="inlineStr">
        <is>
          <t>Bromoform</t>
        </is>
      </c>
      <c r="C3114" s="103" t="inlineStr">
        <is>
          <t>HAP</t>
        </is>
      </c>
      <c r="D3114" s="103" t="n">
        <v>289.66272</v>
      </c>
      <c r="E3114" s="103" t="inlineStr">
        <is>
          <t>LB</t>
        </is>
      </c>
      <c r="F3114" s="104">
        <f>INDEX('Crosswalk sectors'!$B:$B,MATCH(A3114,'Crosswalk sectors'!$A:$A,0))</f>
        <v/>
      </c>
      <c r="G3114" s="105">
        <f>INDEX('Crosswalk parts'!$B:$B,MATCH($B3114,'Crosswalk parts'!$A:$A,0))</f>
        <v/>
      </c>
    </row>
    <row r="3115">
      <c r="A3115" s="103" t="inlineStr">
        <is>
          <t>Fuel Comb - Industrial Boilers, ICEs - Natural Gas</t>
        </is>
      </c>
      <c r="B3115" s="103" t="inlineStr">
        <is>
          <t>p-Dioxane</t>
        </is>
      </c>
      <c r="C3115" s="103" t="inlineStr">
        <is>
          <t>HAP</t>
        </is>
      </c>
      <c r="D3115" s="103" t="n">
        <v>288.852</v>
      </c>
      <c r="E3115" s="103" t="inlineStr">
        <is>
          <t>LB</t>
        </is>
      </c>
      <c r="F3115" s="104">
        <f>INDEX('Crosswalk sectors'!$B:$B,MATCH(A3115,'Crosswalk sectors'!$A:$A,0))</f>
        <v/>
      </c>
      <c r="G3115" s="105">
        <f>INDEX('Crosswalk parts'!$B:$B,MATCH($B3115,'Crosswalk parts'!$A:$A,0))</f>
        <v/>
      </c>
    </row>
    <row r="3116">
      <c r="A3116" s="103" t="inlineStr">
        <is>
          <t>Fuel Comb - Comm/Institutional - Natural Gas</t>
        </is>
      </c>
      <c r="B3116" s="103" t="inlineStr">
        <is>
          <t>Carbonyl Sulfide</t>
        </is>
      </c>
      <c r="C3116" s="103" t="inlineStr">
        <is>
          <t>HAP</t>
        </is>
      </c>
      <c r="D3116" s="103" t="n">
        <v>288.566</v>
      </c>
      <c r="E3116" s="103" t="inlineStr">
        <is>
          <t>LB</t>
        </is>
      </c>
      <c r="F3116" s="104">
        <f>INDEX('Crosswalk sectors'!$B:$B,MATCH(A3116,'Crosswalk sectors'!$A:$A,0))</f>
        <v/>
      </c>
      <c r="G3116" s="105">
        <f>INDEX('Crosswalk parts'!$B:$B,MATCH($B3116,'Crosswalk parts'!$A:$A,0))</f>
        <v/>
      </c>
    </row>
    <row r="3117">
      <c r="A3117" s="103" t="inlineStr">
        <is>
          <t>Gas Stations</t>
        </is>
      </c>
      <c r="B3117" s="103" t="inlineStr">
        <is>
          <t>Styrene</t>
        </is>
      </c>
      <c r="C3117" s="103" t="inlineStr">
        <is>
          <t>HAP</t>
        </is>
      </c>
      <c r="D3117" s="103" t="n">
        <v>283.6647847</v>
      </c>
      <c r="E3117" s="103" t="inlineStr">
        <is>
          <t>LB</t>
        </is>
      </c>
      <c r="F3117" s="104">
        <f>INDEX('Crosswalk sectors'!$B:$B,MATCH(A3117,'Crosswalk sectors'!$A:$A,0))</f>
        <v/>
      </c>
      <c r="G3117" s="105">
        <f>INDEX('Crosswalk parts'!$B:$B,MATCH($B3117,'Crosswalk parts'!$A:$A,0))</f>
        <v/>
      </c>
    </row>
    <row r="3118">
      <c r="A3118" s="103" t="inlineStr">
        <is>
          <t>Industrial Processes - Chemical Manuf</t>
        </is>
      </c>
      <c r="B3118" s="103" t="inlineStr">
        <is>
          <t>Acenaphthene</t>
        </is>
      </c>
      <c r="C3118" s="103" t="inlineStr">
        <is>
          <t>HAP</t>
        </is>
      </c>
      <c r="D3118" s="103" t="n">
        <v>282.7236755765811</v>
      </c>
      <c r="E3118" s="103" t="inlineStr">
        <is>
          <t>LB</t>
        </is>
      </c>
      <c r="F3118" s="104">
        <f>INDEX('Crosswalk sectors'!$B:$B,MATCH(A3118,'Crosswalk sectors'!$A:$A,0))</f>
        <v/>
      </c>
      <c r="G3118" s="105">
        <f>INDEX('Crosswalk parts'!$B:$B,MATCH($B3118,'Crosswalk parts'!$A:$A,0))</f>
        <v/>
      </c>
    </row>
    <row r="3119">
      <c r="A3119" s="103" t="inlineStr">
        <is>
          <t>Fuel Comb - Comm/Institutional - Other</t>
        </is>
      </c>
      <c r="B3119" s="103" t="inlineStr">
        <is>
          <t>Vinyl Chloride</t>
        </is>
      </c>
      <c r="C3119" s="103" t="inlineStr">
        <is>
          <t>HAP</t>
        </is>
      </c>
      <c r="D3119" s="103" t="n">
        <v>282.442281169</v>
      </c>
      <c r="E3119" s="103" t="inlineStr">
        <is>
          <t>LB</t>
        </is>
      </c>
      <c r="F3119" s="104">
        <f>INDEX('Crosswalk sectors'!$B:$B,MATCH(A3119,'Crosswalk sectors'!$A:$A,0))</f>
        <v/>
      </c>
      <c r="G3119" s="105">
        <f>INDEX('Crosswalk parts'!$B:$B,MATCH($B3119,'Crosswalk parts'!$A:$A,0))</f>
        <v/>
      </c>
    </row>
    <row r="3120">
      <c r="A3120" s="103" t="inlineStr">
        <is>
          <t>Solvent - Graphic Arts</t>
        </is>
      </c>
      <c r="B3120" s="103" t="inlineStr">
        <is>
          <t>N-Hexyl Carbitol</t>
        </is>
      </c>
      <c r="C3120" s="103" t="inlineStr">
        <is>
          <t>HAP</t>
        </is>
      </c>
      <c r="D3120" s="103" t="n">
        <v>282.226</v>
      </c>
      <c r="E3120" s="103" t="inlineStr">
        <is>
          <t>LB</t>
        </is>
      </c>
      <c r="F3120" s="104">
        <f>INDEX('Crosswalk sectors'!$B:$B,MATCH(A3120,'Crosswalk sectors'!$A:$A,0))</f>
        <v/>
      </c>
      <c r="G3120" s="105">
        <f>INDEX('Crosswalk parts'!$B:$B,MATCH($B3120,'Crosswalk parts'!$A:$A,0))</f>
        <v/>
      </c>
    </row>
    <row r="3121">
      <c r="A3121" s="103" t="inlineStr">
        <is>
          <t>Industrial Processes - Ferrous Metals</t>
        </is>
      </c>
      <c r="B3121" s="103" t="inlineStr">
        <is>
          <t>Acetophenone</t>
        </is>
      </c>
      <c r="C3121" s="103" t="inlineStr">
        <is>
          <t>HAP</t>
        </is>
      </c>
      <c r="D3121" s="103" t="n">
        <v>281.3994</v>
      </c>
      <c r="E3121" s="103" t="inlineStr">
        <is>
          <t>LB</t>
        </is>
      </c>
      <c r="F3121" s="104">
        <f>INDEX('Crosswalk sectors'!$B:$B,MATCH(A3121,'Crosswalk sectors'!$A:$A,0))</f>
        <v/>
      </c>
      <c r="G3121" s="105">
        <f>INDEX('Crosswalk parts'!$B:$B,MATCH($B3121,'Crosswalk parts'!$A:$A,0))</f>
        <v/>
      </c>
    </row>
    <row r="3122">
      <c r="A3122" s="103" t="inlineStr">
        <is>
          <t>Industrial Processes - Cement Manuf</t>
        </is>
      </c>
      <c r="B3122" s="103" t="inlineStr">
        <is>
          <t>Ethylene Dibromide</t>
        </is>
      </c>
      <c r="C3122" s="103" t="inlineStr">
        <is>
          <t>HAP</t>
        </is>
      </c>
      <c r="D3122" s="103" t="n">
        <v>280.8513</v>
      </c>
      <c r="E3122" s="103" t="inlineStr">
        <is>
          <t>LB</t>
        </is>
      </c>
      <c r="F3122" s="104">
        <f>INDEX('Crosswalk sectors'!$B:$B,MATCH(A3122,'Crosswalk sectors'!$A:$A,0))</f>
        <v/>
      </c>
      <c r="G3122" s="105">
        <f>INDEX('Crosswalk parts'!$B:$B,MATCH($B3122,'Crosswalk parts'!$A:$A,0))</f>
        <v/>
      </c>
    </row>
    <row r="3123">
      <c r="A3123" s="103" t="inlineStr">
        <is>
          <t>Industrial Processes - Oil &amp; Gas Production</t>
        </is>
      </c>
      <c r="B3123" s="103" t="inlineStr">
        <is>
          <t>Fluoranthene</t>
        </is>
      </c>
      <c r="C3123" s="103" t="inlineStr">
        <is>
          <t>HAP</t>
        </is>
      </c>
      <c r="D3123" s="103" t="n">
        <v>279.7685447745229</v>
      </c>
      <c r="E3123" s="103" t="inlineStr">
        <is>
          <t>LB</t>
        </is>
      </c>
      <c r="F3123" s="104">
        <f>INDEX('Crosswalk sectors'!$B:$B,MATCH(A3123,'Crosswalk sectors'!$A:$A,0))</f>
        <v/>
      </c>
      <c r="G3123" s="105">
        <f>INDEX('Crosswalk parts'!$B:$B,MATCH($B3123,'Crosswalk parts'!$A:$A,0))</f>
        <v/>
      </c>
    </row>
    <row r="3124">
      <c r="A3124" s="103" t="inlineStr">
        <is>
          <t>Fuel Comb - Industrial Boilers, ICEs - Other</t>
        </is>
      </c>
      <c r="B3124" s="103" t="inlineStr">
        <is>
          <t>Ethyl Chloride</t>
        </is>
      </c>
      <c r="C3124" s="103" t="inlineStr">
        <is>
          <t>HAP</t>
        </is>
      </c>
      <c r="D3124" s="103" t="n">
        <v>279.487334769</v>
      </c>
      <c r="E3124" s="103" t="inlineStr">
        <is>
          <t>LB</t>
        </is>
      </c>
      <c r="F3124" s="104">
        <f>INDEX('Crosswalk sectors'!$B:$B,MATCH(A3124,'Crosswalk sectors'!$A:$A,0))</f>
        <v/>
      </c>
      <c r="G3124" s="105">
        <f>INDEX('Crosswalk parts'!$B:$B,MATCH($B3124,'Crosswalk parts'!$A:$A,0))</f>
        <v/>
      </c>
    </row>
    <row r="3125">
      <c r="A3125" s="103" t="inlineStr">
        <is>
          <t>Industrial Processes - Non-ferrous Metals</t>
        </is>
      </c>
      <c r="B3125" s="103" t="inlineStr">
        <is>
          <t>Chloroform</t>
        </is>
      </c>
      <c r="C3125" s="103" t="inlineStr">
        <is>
          <t>HAP</t>
        </is>
      </c>
      <c r="D3125" s="103" t="n">
        <v>279.1017654</v>
      </c>
      <c r="E3125" s="103" t="inlineStr">
        <is>
          <t>LB</t>
        </is>
      </c>
      <c r="F3125" s="104">
        <f>INDEX('Crosswalk sectors'!$B:$B,MATCH(A3125,'Crosswalk sectors'!$A:$A,0))</f>
        <v/>
      </c>
      <c r="G3125" s="105">
        <f>INDEX('Crosswalk parts'!$B:$B,MATCH($B3125,'Crosswalk parts'!$A:$A,0))</f>
        <v/>
      </c>
    </row>
    <row r="3126">
      <c r="A3126" s="103" t="inlineStr">
        <is>
          <t>Industrial Processes - Non-ferrous Metals</t>
        </is>
      </c>
      <c r="B3126" s="103" t="inlineStr">
        <is>
          <t>Aniline</t>
        </is>
      </c>
      <c r="C3126" s="103" t="inlineStr">
        <is>
          <t>HAP</t>
        </is>
      </c>
      <c r="D3126" s="103" t="n">
        <v>278.8346</v>
      </c>
      <c r="E3126" s="103" t="inlineStr">
        <is>
          <t>LB</t>
        </is>
      </c>
      <c r="F3126" s="104">
        <f>INDEX('Crosswalk sectors'!$B:$B,MATCH(A3126,'Crosswalk sectors'!$A:$A,0))</f>
        <v/>
      </c>
      <c r="G3126" s="105">
        <f>INDEX('Crosswalk parts'!$B:$B,MATCH($B3126,'Crosswalk parts'!$A:$A,0))</f>
        <v/>
      </c>
    </row>
    <row r="3127">
      <c r="A3127" s="103" t="inlineStr">
        <is>
          <t>Fuel Comb - Industrial Boilers, ICEs - Oil</t>
        </is>
      </c>
      <c r="B3127" s="103" t="inlineStr">
        <is>
          <t>Ammonia</t>
        </is>
      </c>
      <c r="C3127" s="103" t="inlineStr">
        <is>
          <t>CAP</t>
        </is>
      </c>
      <c r="D3127" s="103" t="n">
        <v>278.3014889296683</v>
      </c>
      <c r="E3127" s="103" t="inlineStr">
        <is>
          <t>TON</t>
        </is>
      </c>
      <c r="F3127" s="104">
        <f>INDEX('Crosswalk sectors'!$B:$B,MATCH(A3127,'Crosswalk sectors'!$A:$A,0))</f>
        <v/>
      </c>
      <c r="G3127" s="105">
        <f>INDEX('Crosswalk parts'!$B:$B,MATCH($B3127,'Crosswalk parts'!$A:$A,0))</f>
        <v/>
      </c>
    </row>
    <row r="3128">
      <c r="A3128" s="103" t="inlineStr">
        <is>
          <t>Fuel Comb - Industrial Boilers, ICEs - Coal</t>
        </is>
      </c>
      <c r="B3128" s="103" t="inlineStr">
        <is>
          <t>Methyl Methacrylate</t>
        </is>
      </c>
      <c r="C3128" s="103" t="inlineStr">
        <is>
          <t>HAP</t>
        </is>
      </c>
      <c r="D3128" s="103" t="n">
        <v>278.24832426821</v>
      </c>
      <c r="E3128" s="103" t="inlineStr">
        <is>
          <t>LB</t>
        </is>
      </c>
      <c r="F3128" s="104">
        <f>INDEX('Crosswalk sectors'!$B:$B,MATCH(A3128,'Crosswalk sectors'!$A:$A,0))</f>
        <v/>
      </c>
      <c r="G3128" s="105">
        <f>INDEX('Crosswalk parts'!$B:$B,MATCH($B3128,'Crosswalk parts'!$A:$A,0))</f>
        <v/>
      </c>
    </row>
    <row r="3129">
      <c r="A3129" s="103" t="inlineStr">
        <is>
          <t>Fuel Comb - Electric Generation - Biomass</t>
        </is>
      </c>
      <c r="B3129" s="103" t="inlineStr">
        <is>
          <t>Chromium (VI)</t>
        </is>
      </c>
      <c r="C3129" s="103" t="inlineStr">
        <is>
          <t>HAP</t>
        </is>
      </c>
      <c r="D3129" s="103" t="n">
        <v>277.428706904056</v>
      </c>
      <c r="E3129" s="103" t="inlineStr">
        <is>
          <t>LB</t>
        </is>
      </c>
      <c r="F3129" s="104">
        <f>INDEX('Crosswalk sectors'!$B:$B,MATCH(A3129,'Crosswalk sectors'!$A:$A,0))</f>
        <v/>
      </c>
      <c r="G3129" s="105">
        <f>INDEX('Crosswalk parts'!$B:$B,MATCH($B3129,'Crosswalk parts'!$A:$A,0))</f>
        <v/>
      </c>
    </row>
    <row r="3130">
      <c r="A3130" s="103" t="inlineStr">
        <is>
          <t>Fuel Comb - Residential - Other</t>
        </is>
      </c>
      <c r="B3130" s="103" t="inlineStr">
        <is>
          <t>Naphthalene</t>
        </is>
      </c>
      <c r="C3130" s="103" t="inlineStr">
        <is>
          <t>HAP</t>
        </is>
      </c>
      <c r="D3130" s="103" t="n">
        <v>276.1591079378748</v>
      </c>
      <c r="E3130" s="103" t="inlineStr">
        <is>
          <t>LB</t>
        </is>
      </c>
      <c r="F3130" s="104">
        <f>INDEX('Crosswalk sectors'!$B:$B,MATCH(A3130,'Crosswalk sectors'!$A:$A,0))</f>
        <v/>
      </c>
      <c r="G3130" s="105">
        <f>INDEX('Crosswalk parts'!$B:$B,MATCH($B3130,'Crosswalk parts'!$A:$A,0))</f>
        <v/>
      </c>
    </row>
    <row r="3131">
      <c r="A3131" s="103" t="inlineStr">
        <is>
          <t>Fuel Comb - Electric Generation - Coal</t>
        </is>
      </c>
      <c r="B3131" s="103" t="inlineStr">
        <is>
          <t>1,1,2,2-Tetrachloroethane</t>
        </is>
      </c>
      <c r="C3131" s="103" t="inlineStr">
        <is>
          <t>HAP</t>
        </is>
      </c>
      <c r="D3131" s="103" t="n">
        <v>272.630986</v>
      </c>
      <c r="E3131" s="103" t="inlineStr">
        <is>
          <t>LB</t>
        </is>
      </c>
      <c r="F3131" s="104">
        <f>INDEX('Crosswalk sectors'!$B:$B,MATCH(A3131,'Crosswalk sectors'!$A:$A,0))</f>
        <v/>
      </c>
      <c r="G3131" s="105">
        <f>INDEX('Crosswalk parts'!$B:$B,MATCH($B3131,'Crosswalk parts'!$A:$A,0))</f>
        <v/>
      </c>
    </row>
    <row r="3132">
      <c r="A3132" s="103" t="inlineStr">
        <is>
          <t>Mobile - Commercial Marine Vessels</t>
        </is>
      </c>
      <c r="B3132" s="103" t="inlineStr">
        <is>
          <t>Benzo[k]Fluoranthene</t>
        </is>
      </c>
      <c r="C3132" s="103" t="inlineStr">
        <is>
          <t>HAP</t>
        </is>
      </c>
      <c r="D3132" s="103" t="n">
        <v>271.4778093064986</v>
      </c>
      <c r="E3132" s="103" t="inlineStr">
        <is>
          <t>LB</t>
        </is>
      </c>
      <c r="F3132" s="104">
        <f>INDEX('Crosswalk sectors'!$B:$B,MATCH(A3132,'Crosswalk sectors'!$A:$A,0))</f>
        <v/>
      </c>
      <c r="G3132" s="105">
        <f>INDEX('Crosswalk parts'!$B:$B,MATCH($B3132,'Crosswalk parts'!$A:$A,0))</f>
        <v/>
      </c>
    </row>
    <row r="3133">
      <c r="A3133" s="103" t="inlineStr">
        <is>
          <t>Mobile - Commercial Marine Vessels</t>
        </is>
      </c>
      <c r="B3133" s="103" t="inlineStr">
        <is>
          <t>Benzo[a]Pyrene</t>
        </is>
      </c>
      <c r="C3133" s="103" t="inlineStr">
        <is>
          <t>HAP</t>
        </is>
      </c>
      <c r="D3133" s="103" t="n">
        <v>271.4778093064986</v>
      </c>
      <c r="E3133" s="103" t="inlineStr">
        <is>
          <t>LB</t>
        </is>
      </c>
      <c r="F3133" s="104">
        <f>INDEX('Crosswalk sectors'!$B:$B,MATCH(A3133,'Crosswalk sectors'!$A:$A,0))</f>
        <v/>
      </c>
      <c r="G3133" s="105">
        <f>INDEX('Crosswalk parts'!$B:$B,MATCH($B3133,'Crosswalk parts'!$A:$A,0))</f>
        <v/>
      </c>
    </row>
    <row r="3134">
      <c r="A3134" s="103" t="inlineStr">
        <is>
          <t>Fuel Comb - Electric Generation - Other</t>
        </is>
      </c>
      <c r="B3134" s="103" t="inlineStr">
        <is>
          <t>Sulfate Portion of PM2.5-PRI</t>
        </is>
      </c>
      <c r="D3134" s="103" t="n">
        <v>271.4207306590603</v>
      </c>
      <c r="E3134" s="103" t="inlineStr">
        <is>
          <t>TON</t>
        </is>
      </c>
      <c r="F3134" s="104">
        <f>INDEX('Crosswalk sectors'!$B:$B,MATCH(A3134,'Crosswalk sectors'!$A:$A,0))</f>
        <v/>
      </c>
      <c r="G3134" s="105">
        <f>INDEX('Crosswalk parts'!$B:$B,MATCH($B3134,'Crosswalk parts'!$A:$A,0))</f>
        <v/>
      </c>
    </row>
    <row r="3135">
      <c r="A3135" s="103" t="inlineStr">
        <is>
          <t>Fuel Comb - Residential - Natural Gas</t>
        </is>
      </c>
      <c r="B3135" s="103" t="inlineStr">
        <is>
          <t>Elemental Carbon portion of PM2.5-PRI</t>
        </is>
      </c>
      <c r="D3135" s="103" t="n">
        <v>271.0561096146259</v>
      </c>
      <c r="E3135" s="103" t="inlineStr">
        <is>
          <t>TON</t>
        </is>
      </c>
      <c r="F3135" s="104">
        <f>INDEX('Crosswalk sectors'!$B:$B,MATCH(A3135,'Crosswalk sectors'!$A:$A,0))</f>
        <v/>
      </c>
      <c r="G3135" s="105">
        <f>INDEX('Crosswalk parts'!$B:$B,MATCH($B3135,'Crosswalk parts'!$A:$A,0))</f>
        <v/>
      </c>
    </row>
    <row r="3136">
      <c r="A3136" s="103" t="inlineStr">
        <is>
          <t>Solvent - Industrial Surface Coating &amp; Solvent Use</t>
        </is>
      </c>
      <c r="B3136" s="103" t="inlineStr">
        <is>
          <t>Vinylidene Chloride</t>
        </is>
      </c>
      <c r="C3136" s="103" t="inlineStr">
        <is>
          <t>HAP</t>
        </is>
      </c>
      <c r="D3136" s="103" t="n">
        <v>270.77092</v>
      </c>
      <c r="E3136" s="103" t="inlineStr">
        <is>
          <t>LB</t>
        </is>
      </c>
      <c r="F3136" s="104">
        <f>INDEX('Crosswalk sectors'!$B:$B,MATCH(A3136,'Crosswalk sectors'!$A:$A,0))</f>
        <v/>
      </c>
      <c r="G3136" s="105">
        <f>INDEX('Crosswalk parts'!$B:$B,MATCH($B3136,'Crosswalk parts'!$A:$A,0))</f>
        <v/>
      </c>
    </row>
    <row r="3137">
      <c r="A3137" s="103" t="inlineStr">
        <is>
          <t>Industrial Processes - Ferrous Metals</t>
        </is>
      </c>
      <c r="B3137" s="103" t="inlineStr">
        <is>
          <t>Methyl Tert-Butyl Ether</t>
        </is>
      </c>
      <c r="C3137" s="103" t="inlineStr">
        <is>
          <t>HAP</t>
        </is>
      </c>
      <c r="D3137" s="103" t="n">
        <v>270.18438</v>
      </c>
      <c r="E3137" s="103" t="inlineStr">
        <is>
          <t>LB</t>
        </is>
      </c>
      <c r="F3137" s="104">
        <f>INDEX('Crosswalk sectors'!$B:$B,MATCH(A3137,'Crosswalk sectors'!$A:$A,0))</f>
        <v/>
      </c>
      <c r="G3137" s="105">
        <f>INDEX('Crosswalk parts'!$B:$B,MATCH($B3137,'Crosswalk parts'!$A:$A,0))</f>
        <v/>
      </c>
    </row>
    <row r="3138">
      <c r="A3138" s="103" t="inlineStr">
        <is>
          <t>Solvent - Degreasing</t>
        </is>
      </c>
      <c r="B3138" s="103" t="inlineStr">
        <is>
          <t>Acrolein</t>
        </is>
      </c>
      <c r="C3138" s="103" t="inlineStr">
        <is>
          <t>HAP</t>
        </is>
      </c>
      <c r="D3138" s="103" t="n">
        <v>269.732248</v>
      </c>
      <c r="E3138" s="103" t="inlineStr">
        <is>
          <t>LB</t>
        </is>
      </c>
      <c r="F3138" s="104">
        <f>INDEX('Crosswalk sectors'!$B:$B,MATCH(A3138,'Crosswalk sectors'!$A:$A,0))</f>
        <v/>
      </c>
      <c r="G3138" s="105">
        <f>INDEX('Crosswalk parts'!$B:$B,MATCH($B3138,'Crosswalk parts'!$A:$A,0))</f>
        <v/>
      </c>
    </row>
    <row r="3139">
      <c r="A3139" s="103" t="inlineStr">
        <is>
          <t>Industrial Processes - Oil &amp; Gas Production</t>
        </is>
      </c>
      <c r="B3139" s="103" t="inlineStr">
        <is>
          <t>Ammonia</t>
        </is>
      </c>
      <c r="C3139" s="103" t="inlineStr">
        <is>
          <t>CAP</t>
        </is>
      </c>
      <c r="D3139" s="103" t="n">
        <v>269.081365676312</v>
      </c>
      <c r="E3139" s="103" t="inlineStr">
        <is>
          <t>TON</t>
        </is>
      </c>
      <c r="F3139" s="104">
        <f>INDEX('Crosswalk sectors'!$B:$B,MATCH(A3139,'Crosswalk sectors'!$A:$A,0))</f>
        <v/>
      </c>
      <c r="G3139" s="105">
        <f>INDEX('Crosswalk parts'!$B:$B,MATCH($B3139,'Crosswalk parts'!$A:$A,0))</f>
        <v/>
      </c>
    </row>
    <row r="3140">
      <c r="A3140" s="103" t="inlineStr">
        <is>
          <t>Industrial Processes - Storage and Transfer</t>
        </is>
      </c>
      <c r="B3140" s="103" t="inlineStr">
        <is>
          <t>Ethyl Chloride</t>
        </is>
      </c>
      <c r="C3140" s="103" t="inlineStr">
        <is>
          <t>HAP</t>
        </is>
      </c>
      <c r="D3140" s="103" t="n">
        <v>267.4904204497708</v>
      </c>
      <c r="E3140" s="103" t="inlineStr">
        <is>
          <t>LB</t>
        </is>
      </c>
      <c r="F3140" s="104">
        <f>INDEX('Crosswalk sectors'!$B:$B,MATCH(A3140,'Crosswalk sectors'!$A:$A,0))</f>
        <v/>
      </c>
      <c r="G3140" s="105">
        <f>INDEX('Crosswalk parts'!$B:$B,MATCH($B3140,'Crosswalk parts'!$A:$A,0))</f>
        <v/>
      </c>
    </row>
    <row r="3141">
      <c r="A3141" s="103" t="inlineStr">
        <is>
          <t>Industrial Processes - Cement Manuf</t>
        </is>
      </c>
      <c r="B3141" s="103" t="inlineStr">
        <is>
          <t>Methyl Chloroform</t>
        </is>
      </c>
      <c r="C3141" s="103" t="inlineStr">
        <is>
          <t>HAP</t>
        </is>
      </c>
      <c r="D3141" s="103" t="n">
        <v>267.3386</v>
      </c>
      <c r="E3141" s="103" t="inlineStr">
        <is>
          <t>LB</t>
        </is>
      </c>
      <c r="F3141" s="104">
        <f>INDEX('Crosswalk sectors'!$B:$B,MATCH(A3141,'Crosswalk sectors'!$A:$A,0))</f>
        <v/>
      </c>
      <c r="G3141" s="105">
        <f>INDEX('Crosswalk parts'!$B:$B,MATCH($B3141,'Crosswalk parts'!$A:$A,0))</f>
        <v/>
      </c>
    </row>
    <row r="3142">
      <c r="A3142" s="103" t="inlineStr">
        <is>
          <t>Fuel Comb - Electric Generation - Other</t>
        </is>
      </c>
      <c r="B3142" s="103" t="inlineStr">
        <is>
          <t>Methyl Chloroform</t>
        </is>
      </c>
      <c r="C3142" s="103" t="inlineStr">
        <is>
          <t>HAP</t>
        </is>
      </c>
      <c r="D3142" s="103" t="n">
        <v>266.91987875</v>
      </c>
      <c r="E3142" s="103" t="inlineStr">
        <is>
          <t>LB</t>
        </is>
      </c>
      <c r="F3142" s="104">
        <f>INDEX('Crosswalk sectors'!$B:$B,MATCH(A3142,'Crosswalk sectors'!$A:$A,0))</f>
        <v/>
      </c>
      <c r="G3142" s="105">
        <f>INDEX('Crosswalk parts'!$B:$B,MATCH($B3142,'Crosswalk parts'!$A:$A,0))</f>
        <v/>
      </c>
    </row>
    <row r="3143">
      <c r="A3143" s="103" t="inlineStr">
        <is>
          <t>Solvent - Dry Cleaning</t>
        </is>
      </c>
      <c r="B3143" s="103" t="inlineStr">
        <is>
          <t>Chloroform</t>
        </is>
      </c>
      <c r="C3143" s="103" t="inlineStr">
        <is>
          <t>HAP</t>
        </is>
      </c>
      <c r="D3143" s="111" t="n">
        <v>265.89</v>
      </c>
      <c r="E3143" s="103" t="inlineStr">
        <is>
          <t>LB</t>
        </is>
      </c>
      <c r="F3143" s="104">
        <f>INDEX('Crosswalk sectors'!$B:$B,MATCH(A3143,'Crosswalk sectors'!$A:$A,0))</f>
        <v/>
      </c>
      <c r="G3143" s="105">
        <f>INDEX('Crosswalk parts'!$B:$B,MATCH($B3143,'Crosswalk parts'!$A:$A,0))</f>
        <v/>
      </c>
    </row>
    <row r="3144">
      <c r="A3144" s="103" t="inlineStr">
        <is>
          <t>Fuel Comb - Industrial Boilers, ICEs - Other</t>
        </is>
      </c>
      <c r="B3144" s="103" t="inlineStr">
        <is>
          <t>Propylene Dichloride</t>
        </is>
      </c>
      <c r="C3144" s="103" t="inlineStr">
        <is>
          <t>HAP</t>
        </is>
      </c>
      <c r="D3144" s="103" t="n">
        <v>265.8282647603</v>
      </c>
      <c r="E3144" s="103" t="inlineStr">
        <is>
          <t>LB</t>
        </is>
      </c>
      <c r="F3144" s="104">
        <f>INDEX('Crosswalk sectors'!$B:$B,MATCH(A3144,'Crosswalk sectors'!$A:$A,0))</f>
        <v/>
      </c>
      <c r="G3144" s="105">
        <f>INDEX('Crosswalk parts'!$B:$B,MATCH($B3144,'Crosswalk parts'!$A:$A,0))</f>
        <v/>
      </c>
    </row>
    <row r="3145">
      <c r="A3145" s="103" t="inlineStr">
        <is>
          <t>Solvent - Degreasing</t>
        </is>
      </c>
      <c r="B3145" s="103" t="inlineStr">
        <is>
          <t>Acrylonitrile</t>
        </is>
      </c>
      <c r="C3145" s="103" t="inlineStr">
        <is>
          <t>HAP</t>
        </is>
      </c>
      <c r="D3145" s="103" t="n">
        <v>264.31875</v>
      </c>
      <c r="E3145" s="103" t="inlineStr">
        <is>
          <t>LB</t>
        </is>
      </c>
      <c r="F3145" s="104">
        <f>INDEX('Crosswalk sectors'!$B:$B,MATCH(A3145,'Crosswalk sectors'!$A:$A,0))</f>
        <v/>
      </c>
      <c r="G3145" s="105">
        <f>INDEX('Crosswalk parts'!$B:$B,MATCH($B3145,'Crosswalk parts'!$A:$A,0))</f>
        <v/>
      </c>
    </row>
    <row r="3146">
      <c r="A3146" s="103" t="inlineStr">
        <is>
          <t>Mobile - Non-Road Equipment - Diesel</t>
        </is>
      </c>
      <c r="B3146" s="103" t="inlineStr">
        <is>
          <t>Sulfate Portion of PM2.5-PRI</t>
        </is>
      </c>
      <c r="D3146" s="103" t="n">
        <v>262.7398698129755</v>
      </c>
      <c r="E3146" s="103" t="inlineStr">
        <is>
          <t>TON</t>
        </is>
      </c>
      <c r="F3146" s="104">
        <f>INDEX('Crosswalk sectors'!$B:$B,MATCH(A3146,'Crosswalk sectors'!$A:$A,0))</f>
        <v/>
      </c>
      <c r="G3146" s="105">
        <f>INDEX('Crosswalk parts'!$B:$B,MATCH($B3146,'Crosswalk parts'!$A:$A,0))</f>
        <v/>
      </c>
    </row>
    <row r="3147">
      <c r="A3147" s="103" t="inlineStr">
        <is>
          <t>Industrial Processes - Pulp &amp; Paper</t>
        </is>
      </c>
      <c r="B3147" s="103" t="inlineStr">
        <is>
          <t>Methyl Methacrylate</t>
        </is>
      </c>
      <c r="C3147" s="103" t="inlineStr">
        <is>
          <t>HAP</t>
        </is>
      </c>
      <c r="D3147" s="112" t="n">
        <v>262</v>
      </c>
      <c r="E3147" s="103" t="inlineStr">
        <is>
          <t>LB</t>
        </is>
      </c>
      <c r="F3147" s="104">
        <f>INDEX('Crosswalk sectors'!$B:$B,MATCH(A3147,'Crosswalk sectors'!$A:$A,0))</f>
        <v/>
      </c>
      <c r="G3147" s="105">
        <f>INDEX('Crosswalk parts'!$B:$B,MATCH($B3147,'Crosswalk parts'!$A:$A,0))</f>
        <v/>
      </c>
    </row>
    <row r="3148">
      <c r="A3148" s="103" t="inlineStr">
        <is>
          <t>Fuel Comb - Comm/Institutional - Biomass</t>
        </is>
      </c>
      <c r="B3148" s="103" t="inlineStr">
        <is>
          <t>Acetophenone</t>
        </is>
      </c>
      <c r="C3148" s="103" t="inlineStr">
        <is>
          <t>HAP</t>
        </is>
      </c>
      <c r="D3148" s="103" t="n">
        <v>261.797560981271</v>
      </c>
      <c r="E3148" s="103" t="inlineStr">
        <is>
          <t>LB</t>
        </is>
      </c>
      <c r="F3148" s="104">
        <f>INDEX('Crosswalk sectors'!$B:$B,MATCH(A3148,'Crosswalk sectors'!$A:$A,0))</f>
        <v/>
      </c>
      <c r="G3148" s="105">
        <f>INDEX('Crosswalk parts'!$B:$B,MATCH($B3148,'Crosswalk parts'!$A:$A,0))</f>
        <v/>
      </c>
    </row>
    <row r="3149">
      <c r="A3149" s="103" t="inlineStr">
        <is>
          <t>Fuel Comb - Comm/Institutional - Other</t>
        </is>
      </c>
      <c r="B3149" s="103" t="inlineStr">
        <is>
          <t>Methanol</t>
        </is>
      </c>
      <c r="C3149" s="103" t="inlineStr">
        <is>
          <t>HAP</t>
        </is>
      </c>
      <c r="D3149" s="103" t="n">
        <v>261.5194308</v>
      </c>
      <c r="E3149" s="103" t="inlineStr">
        <is>
          <t>LB</t>
        </is>
      </c>
      <c r="F3149" s="104">
        <f>INDEX('Crosswalk sectors'!$B:$B,MATCH(A3149,'Crosswalk sectors'!$A:$A,0))</f>
        <v/>
      </c>
      <c r="G3149" s="105">
        <f>INDEX('Crosswalk parts'!$B:$B,MATCH($B3149,'Crosswalk parts'!$A:$A,0))</f>
        <v/>
      </c>
    </row>
    <row r="3150">
      <c r="A3150" s="103" t="inlineStr">
        <is>
          <t>Waste Disposal</t>
        </is>
      </c>
      <c r="B3150" s="103" t="inlineStr">
        <is>
          <t>p-Phenylenediamine</t>
        </is>
      </c>
      <c r="C3150" s="103" t="inlineStr">
        <is>
          <t>HAP</t>
        </is>
      </c>
      <c r="D3150" s="103" t="n">
        <v>260.400016966</v>
      </c>
      <c r="E3150" s="103" t="inlineStr">
        <is>
          <t>LB</t>
        </is>
      </c>
      <c r="F3150" s="104">
        <f>INDEX('Crosswalk sectors'!$B:$B,MATCH(A3150,'Crosswalk sectors'!$A:$A,0))</f>
        <v/>
      </c>
      <c r="G3150" s="105">
        <f>INDEX('Crosswalk parts'!$B:$B,MATCH($B3150,'Crosswalk parts'!$A:$A,0))</f>
        <v/>
      </c>
    </row>
    <row r="3151">
      <c r="A3151" s="103" t="inlineStr">
        <is>
          <t>Solvent - Industrial Surface Coating &amp; Solvent Use</t>
        </is>
      </c>
      <c r="B3151" s="103" t="inlineStr">
        <is>
          <t>1,1,2,2-Tetrachloroethane</t>
        </is>
      </c>
      <c r="C3151" s="103" t="inlineStr">
        <is>
          <t>HAP</t>
        </is>
      </c>
      <c r="D3151" s="103" t="n">
        <v>259.8293524</v>
      </c>
      <c r="E3151" s="103" t="inlineStr">
        <is>
          <t>LB</t>
        </is>
      </c>
      <c r="F3151" s="104">
        <f>INDEX('Crosswalk sectors'!$B:$B,MATCH(A3151,'Crosswalk sectors'!$A:$A,0))</f>
        <v/>
      </c>
      <c r="G3151" s="105">
        <f>INDEX('Crosswalk parts'!$B:$B,MATCH($B3151,'Crosswalk parts'!$A:$A,0))</f>
        <v/>
      </c>
    </row>
    <row r="3152">
      <c r="A3152" s="103" t="inlineStr">
        <is>
          <t>Industrial Processes - Ferrous Metals</t>
        </is>
      </c>
      <c r="B3152" s="103" t="inlineStr">
        <is>
          <t>Phenanthrene</t>
        </is>
      </c>
      <c r="C3152" s="103" t="inlineStr">
        <is>
          <t>HAP</t>
        </is>
      </c>
      <c r="D3152" s="103" t="n">
        <v>258.4663048</v>
      </c>
      <c r="E3152" s="103" t="inlineStr">
        <is>
          <t>LB</t>
        </is>
      </c>
      <c r="F3152" s="104">
        <f>INDEX('Crosswalk sectors'!$B:$B,MATCH(A3152,'Crosswalk sectors'!$A:$A,0))</f>
        <v/>
      </c>
      <c r="G3152" s="105">
        <f>INDEX('Crosswalk parts'!$B:$B,MATCH($B3152,'Crosswalk parts'!$A:$A,0))</f>
        <v/>
      </c>
    </row>
    <row r="3153">
      <c r="A3153" s="103" t="inlineStr">
        <is>
          <t>Fuel Comb - Electric Generation - Other</t>
        </is>
      </c>
      <c r="B3153" s="103" t="inlineStr">
        <is>
          <t>Ethyl Chloride</t>
        </is>
      </c>
      <c r="C3153" s="103" t="inlineStr">
        <is>
          <t>HAP</t>
        </is>
      </c>
      <c r="D3153" s="103" t="n">
        <v>257.547601</v>
      </c>
      <c r="E3153" s="103" t="inlineStr">
        <is>
          <t>LB</t>
        </is>
      </c>
      <c r="F3153" s="104">
        <f>INDEX('Crosswalk sectors'!$B:$B,MATCH(A3153,'Crosswalk sectors'!$A:$A,0))</f>
        <v/>
      </c>
      <c r="G3153" s="105">
        <f>INDEX('Crosswalk parts'!$B:$B,MATCH($B3153,'Crosswalk parts'!$A:$A,0))</f>
        <v/>
      </c>
    </row>
    <row r="3154">
      <c r="A3154" s="103" t="inlineStr">
        <is>
          <t>Mobile - On-Road Diesel Light Duty Vehicles</t>
        </is>
      </c>
      <c r="B3154" s="103" t="inlineStr">
        <is>
          <t>Sulfate Portion of PM2.5-PRI</t>
        </is>
      </c>
      <c r="D3154" s="103" t="n">
        <v>255.5935586819469</v>
      </c>
      <c r="E3154" s="103" t="inlineStr">
        <is>
          <t>TON</t>
        </is>
      </c>
      <c r="F3154" s="104">
        <f>INDEX('Crosswalk sectors'!$B:$B,MATCH(A3154,'Crosswalk sectors'!$A:$A,0))</f>
        <v/>
      </c>
      <c r="G3154" s="105">
        <f>INDEX('Crosswalk parts'!$B:$B,MATCH($B3154,'Crosswalk parts'!$A:$A,0))</f>
        <v/>
      </c>
    </row>
    <row r="3155">
      <c r="A3155" s="103" t="inlineStr">
        <is>
          <t>Solvent - Industrial Surface Coating &amp; Solvent Use</t>
        </is>
      </c>
      <c r="B3155" s="103" t="inlineStr">
        <is>
          <t>Ethylene Glycol Diethyl Ether</t>
        </is>
      </c>
      <c r="C3155" s="103" t="inlineStr">
        <is>
          <t>HAP</t>
        </is>
      </c>
      <c r="D3155" s="103" t="n">
        <v>255.2</v>
      </c>
      <c r="E3155" s="103" t="inlineStr">
        <is>
          <t>LB</t>
        </is>
      </c>
      <c r="F3155" s="104">
        <f>INDEX('Crosswalk sectors'!$B:$B,MATCH(A3155,'Crosswalk sectors'!$A:$A,0))</f>
        <v/>
      </c>
      <c r="G3155" s="105">
        <f>INDEX('Crosswalk parts'!$B:$B,MATCH($B3155,'Crosswalk parts'!$A:$A,0))</f>
        <v/>
      </c>
    </row>
    <row r="3156">
      <c r="A3156" s="103" t="inlineStr">
        <is>
          <t>Fuel Comb - Comm/Institutional - Other</t>
        </is>
      </c>
      <c r="B3156" s="103" t="inlineStr">
        <is>
          <t>Organic Carbon portion of PM2.5-PRI</t>
        </is>
      </c>
      <c r="D3156" s="103" t="n">
        <v>253.2449629900388</v>
      </c>
      <c r="E3156" s="103" t="inlineStr">
        <is>
          <t>TON</t>
        </is>
      </c>
      <c r="F3156" s="104">
        <f>INDEX('Crosswalk sectors'!$B:$B,MATCH(A3156,'Crosswalk sectors'!$A:$A,0))</f>
        <v/>
      </c>
      <c r="G3156" s="105">
        <f>INDEX('Crosswalk parts'!$B:$B,MATCH($B3156,'Crosswalk parts'!$A:$A,0))</f>
        <v/>
      </c>
    </row>
    <row r="3157">
      <c r="A3157" s="103" t="inlineStr">
        <is>
          <t>Fuel Comb - Industrial Boilers, ICEs - Natural Gas</t>
        </is>
      </c>
      <c r="B3157" s="103" t="inlineStr">
        <is>
          <t>Benzyl Chloride</t>
        </is>
      </c>
      <c r="C3157" s="103" t="inlineStr">
        <is>
          <t>HAP</t>
        </is>
      </c>
      <c r="D3157" s="103" t="n">
        <v>252.8558</v>
      </c>
      <c r="E3157" s="103" t="inlineStr">
        <is>
          <t>LB</t>
        </is>
      </c>
      <c r="F3157" s="104">
        <f>INDEX('Crosswalk sectors'!$B:$B,MATCH(A3157,'Crosswalk sectors'!$A:$A,0))</f>
        <v/>
      </c>
      <c r="G3157" s="105">
        <f>INDEX('Crosswalk parts'!$B:$B,MATCH($B3157,'Crosswalk parts'!$A:$A,0))</f>
        <v/>
      </c>
    </row>
    <row r="3158">
      <c r="A3158" s="103" t="inlineStr">
        <is>
          <t>Mobile - On-Road Diesel Light Duty Vehicles</t>
        </is>
      </c>
      <c r="B3158" s="103" t="inlineStr">
        <is>
          <t>Nitrous Oxide</t>
        </is>
      </c>
      <c r="C3158" s="103" t="inlineStr">
        <is>
          <t>GHG</t>
        </is>
      </c>
      <c r="D3158" s="103" t="n">
        <v>252.1012798722624</v>
      </c>
      <c r="E3158" s="103" t="inlineStr">
        <is>
          <t>TON</t>
        </is>
      </c>
      <c r="F3158" s="104">
        <f>INDEX('Crosswalk sectors'!$B:$B,MATCH(A3158,'Crosswalk sectors'!$A:$A,0))</f>
        <v/>
      </c>
      <c r="G3158" s="105">
        <f>INDEX('Crosswalk parts'!$B:$B,MATCH($B3158,'Crosswalk parts'!$A:$A,0))</f>
        <v/>
      </c>
    </row>
    <row r="3159">
      <c r="A3159" s="103" t="inlineStr">
        <is>
          <t>Waste Disposal</t>
        </is>
      </c>
      <c r="B3159" s="103" t="inlineStr">
        <is>
          <t>Epichlorohydrin</t>
        </is>
      </c>
      <c r="C3159" s="103" t="inlineStr">
        <is>
          <t>HAP</t>
        </is>
      </c>
      <c r="D3159" s="103" t="n">
        <v>251.771846437064</v>
      </c>
      <c r="E3159" s="103" t="inlineStr">
        <is>
          <t>LB</t>
        </is>
      </c>
      <c r="F3159" s="104">
        <f>INDEX('Crosswalk sectors'!$B:$B,MATCH(A3159,'Crosswalk sectors'!$A:$A,0))</f>
        <v/>
      </c>
      <c r="G3159" s="105">
        <f>INDEX('Crosswalk parts'!$B:$B,MATCH($B3159,'Crosswalk parts'!$A:$A,0))</f>
        <v/>
      </c>
    </row>
    <row r="3160">
      <c r="A3160" s="103" t="inlineStr">
        <is>
          <t>Fuel Comb - Comm/Institutional - Other</t>
        </is>
      </c>
      <c r="B3160" s="103" t="inlineStr">
        <is>
          <t>Chlorine</t>
        </is>
      </c>
      <c r="C3160" s="103" t="inlineStr">
        <is>
          <t>HAP</t>
        </is>
      </c>
      <c r="D3160" s="103" t="n">
        <v>251.0896442</v>
      </c>
      <c r="E3160" s="103" t="inlineStr">
        <is>
          <t>LB</t>
        </is>
      </c>
      <c r="F3160" s="104">
        <f>INDEX('Crosswalk sectors'!$B:$B,MATCH(A3160,'Crosswalk sectors'!$A:$A,0))</f>
        <v/>
      </c>
      <c r="G3160" s="105">
        <f>INDEX('Crosswalk parts'!$B:$B,MATCH($B3160,'Crosswalk parts'!$A:$A,0))</f>
        <v/>
      </c>
    </row>
    <row r="3161">
      <c r="A3161" s="103" t="inlineStr">
        <is>
          <t>Fuel Comb - Comm/Institutional - Natural Gas</t>
        </is>
      </c>
      <c r="B3161" s="103" t="inlineStr">
        <is>
          <t>Chloroacetic Acid</t>
        </is>
      </c>
      <c r="C3161" s="103" t="inlineStr">
        <is>
          <t>HAP</t>
        </is>
      </c>
      <c r="D3161" s="103" t="n">
        <v>250.4</v>
      </c>
      <c r="E3161" s="103" t="inlineStr">
        <is>
          <t>LB</t>
        </is>
      </c>
      <c r="F3161" s="104">
        <f>INDEX('Crosswalk sectors'!$B:$B,MATCH(A3161,'Crosswalk sectors'!$A:$A,0))</f>
        <v/>
      </c>
      <c r="G3161" s="105">
        <f>INDEX('Crosswalk parts'!$B:$B,MATCH($B3161,'Crosswalk parts'!$A:$A,0))</f>
        <v/>
      </c>
    </row>
    <row r="3162">
      <c r="A3162" s="103" t="inlineStr">
        <is>
          <t>Fuel Comb - Industrial Boilers, ICEs - Oil</t>
        </is>
      </c>
      <c r="B3162" s="103" t="inlineStr">
        <is>
          <t>Ethylene Glycol</t>
        </is>
      </c>
      <c r="C3162" s="103" t="inlineStr">
        <is>
          <t>HAP</t>
        </is>
      </c>
      <c r="D3162" s="112" t="n">
        <v>250</v>
      </c>
      <c r="E3162" s="103" t="inlineStr">
        <is>
          <t>LB</t>
        </is>
      </c>
      <c r="F3162" s="104">
        <f>INDEX('Crosswalk sectors'!$B:$B,MATCH(A3162,'Crosswalk sectors'!$A:$A,0))</f>
        <v/>
      </c>
      <c r="G3162" s="105">
        <f>INDEX('Crosswalk parts'!$B:$B,MATCH($B3162,'Crosswalk parts'!$A:$A,0))</f>
        <v/>
      </c>
    </row>
    <row r="3163">
      <c r="A3163" s="103" t="inlineStr">
        <is>
          <t>Industrial Processes - Pulp &amp; Paper</t>
        </is>
      </c>
      <c r="B3163" s="103" t="inlineStr">
        <is>
          <t>Dimethyl Phthalate</t>
        </is>
      </c>
      <c r="C3163" s="103" t="inlineStr">
        <is>
          <t>HAP</t>
        </is>
      </c>
      <c r="D3163" s="112" t="n">
        <v>250</v>
      </c>
      <c r="E3163" s="103" t="inlineStr">
        <is>
          <t>LB</t>
        </is>
      </c>
      <c r="F3163" s="104">
        <f>INDEX('Crosswalk sectors'!$B:$B,MATCH(A3163,'Crosswalk sectors'!$A:$A,0))</f>
        <v/>
      </c>
      <c r="G3163" s="105">
        <f>INDEX('Crosswalk parts'!$B:$B,MATCH($B3163,'Crosswalk parts'!$A:$A,0))</f>
        <v/>
      </c>
    </row>
    <row r="3164">
      <c r="A3164" s="103" t="inlineStr">
        <is>
          <t>Solvent - Degreasing</t>
        </is>
      </c>
      <c r="B3164" s="103" t="inlineStr">
        <is>
          <t>Chlorine</t>
        </is>
      </c>
      <c r="C3164" s="103" t="inlineStr">
        <is>
          <t>HAP</t>
        </is>
      </c>
      <c r="D3164" s="103" t="n">
        <v>249.2</v>
      </c>
      <c r="E3164" s="103" t="inlineStr">
        <is>
          <t>LB</t>
        </is>
      </c>
      <c r="F3164" s="104">
        <f>INDEX('Crosswalk sectors'!$B:$B,MATCH(A3164,'Crosswalk sectors'!$A:$A,0))</f>
        <v/>
      </c>
      <c r="G3164" s="105">
        <f>INDEX('Crosswalk parts'!$B:$B,MATCH($B3164,'Crosswalk parts'!$A:$A,0))</f>
        <v/>
      </c>
    </row>
    <row r="3165">
      <c r="A3165" s="103" t="inlineStr">
        <is>
          <t>Solvent - Degreasing</t>
        </is>
      </c>
      <c r="B3165" s="103" t="inlineStr">
        <is>
          <t>Diethanolamine</t>
        </is>
      </c>
      <c r="C3165" s="103" t="inlineStr">
        <is>
          <t>HAP</t>
        </is>
      </c>
      <c r="D3165" s="103" t="n">
        <v>247.735</v>
      </c>
      <c r="E3165" s="103" t="inlineStr">
        <is>
          <t>LB</t>
        </is>
      </c>
      <c r="F3165" s="104">
        <f>INDEX('Crosswalk sectors'!$B:$B,MATCH(A3165,'Crosswalk sectors'!$A:$A,0))</f>
        <v/>
      </c>
      <c r="G3165" s="105">
        <f>INDEX('Crosswalk parts'!$B:$B,MATCH($B3165,'Crosswalk parts'!$A:$A,0))</f>
        <v/>
      </c>
    </row>
    <row r="3166">
      <c r="A3166" s="103" t="inlineStr">
        <is>
          <t>Industrial Processes - Storage and Transfer</t>
        </is>
      </c>
      <c r="B3166" s="103" t="inlineStr">
        <is>
          <t>Ethylidene Dichloride</t>
        </is>
      </c>
      <c r="C3166" s="103" t="inlineStr">
        <is>
          <t>HAP</t>
        </is>
      </c>
      <c r="D3166" s="103" t="n">
        <v>247.5029</v>
      </c>
      <c r="E3166" s="103" t="inlineStr">
        <is>
          <t>LB</t>
        </is>
      </c>
      <c r="F3166" s="104">
        <f>INDEX('Crosswalk sectors'!$B:$B,MATCH(A3166,'Crosswalk sectors'!$A:$A,0))</f>
        <v/>
      </c>
      <c r="G3166" s="105">
        <f>INDEX('Crosswalk parts'!$B:$B,MATCH($B3166,'Crosswalk parts'!$A:$A,0))</f>
        <v/>
      </c>
    </row>
    <row r="3167">
      <c r="A3167" s="103" t="inlineStr">
        <is>
          <t>Industrial Processes - Non-ferrous Metals</t>
        </is>
      </c>
      <c r="B3167" s="103" t="inlineStr">
        <is>
          <t>Acrylic Acid</t>
        </is>
      </c>
      <c r="C3167" s="103" t="inlineStr">
        <is>
          <t>HAP</t>
        </is>
      </c>
      <c r="D3167" s="112" t="n">
        <v>244</v>
      </c>
      <c r="E3167" s="103" t="inlineStr">
        <is>
          <t>LB</t>
        </is>
      </c>
      <c r="F3167" s="104">
        <f>INDEX('Crosswalk sectors'!$B:$B,MATCH(A3167,'Crosswalk sectors'!$A:$A,0))</f>
        <v/>
      </c>
      <c r="G3167" s="105">
        <f>INDEX('Crosswalk parts'!$B:$B,MATCH($B3167,'Crosswalk parts'!$A:$A,0))</f>
        <v/>
      </c>
    </row>
    <row r="3168">
      <c r="A3168" s="103" t="inlineStr">
        <is>
          <t>Fuel Comb - Electric Generation - Oil</t>
        </is>
      </c>
      <c r="B3168" s="103" t="inlineStr">
        <is>
          <t>Acrylonitrile</t>
        </is>
      </c>
      <c r="C3168" s="103" t="inlineStr">
        <is>
          <t>HAP</t>
        </is>
      </c>
      <c r="D3168" s="112" t="n">
        <v>243</v>
      </c>
      <c r="E3168" s="103" t="inlineStr">
        <is>
          <t>LB</t>
        </is>
      </c>
      <c r="F3168" s="104">
        <f>INDEX('Crosswalk sectors'!$B:$B,MATCH(A3168,'Crosswalk sectors'!$A:$A,0))</f>
        <v/>
      </c>
      <c r="G3168" s="105">
        <f>INDEX('Crosswalk parts'!$B:$B,MATCH($B3168,'Crosswalk parts'!$A:$A,0))</f>
        <v/>
      </c>
    </row>
    <row r="3169">
      <c r="A3169" s="103" t="inlineStr">
        <is>
          <t>Fuel Comb - Comm/Institutional - Biomass</t>
        </is>
      </c>
      <c r="B3169" s="103" t="inlineStr">
        <is>
          <t>Anthracene</t>
        </is>
      </c>
      <c r="C3169" s="103" t="inlineStr">
        <is>
          <t>HAP</t>
        </is>
      </c>
      <c r="D3169" s="103" t="n">
        <v>242.3191016961481</v>
      </c>
      <c r="E3169" s="103" t="inlineStr">
        <is>
          <t>LB</t>
        </is>
      </c>
      <c r="F3169" s="104">
        <f>INDEX('Crosswalk sectors'!$B:$B,MATCH(A3169,'Crosswalk sectors'!$A:$A,0))</f>
        <v/>
      </c>
      <c r="G3169" s="105">
        <f>INDEX('Crosswalk parts'!$B:$B,MATCH($B3169,'Crosswalk parts'!$A:$A,0))</f>
        <v/>
      </c>
    </row>
    <row r="3170">
      <c r="A3170" s="103" t="inlineStr">
        <is>
          <t>Fires - Prescribed Fires</t>
        </is>
      </c>
      <c r="B3170" s="103" t="inlineStr">
        <is>
          <t>Nitrate portion of PM2.5-PRI</t>
        </is>
      </c>
      <c r="D3170" s="103" t="n">
        <v>241.592138942695</v>
      </c>
      <c r="E3170" s="103" t="inlineStr">
        <is>
          <t>TON</t>
        </is>
      </c>
      <c r="F3170" s="104">
        <f>INDEX('Crosswalk sectors'!$B:$B,MATCH(A3170,'Crosswalk sectors'!$A:$A,0))</f>
        <v/>
      </c>
      <c r="G3170" s="105">
        <f>INDEX('Crosswalk parts'!$B:$B,MATCH($B3170,'Crosswalk parts'!$A:$A,0))</f>
        <v/>
      </c>
    </row>
    <row r="3171">
      <c r="A3171" s="103" t="inlineStr">
        <is>
          <t>Industrial Processes - Pulp &amp; Paper</t>
        </is>
      </c>
      <c r="B3171" s="103" t="inlineStr">
        <is>
          <t>Antimony</t>
        </is>
      </c>
      <c r="C3171" s="103" t="inlineStr">
        <is>
          <t>HAP</t>
        </is>
      </c>
      <c r="D3171" s="103" t="n">
        <v>241.212225319</v>
      </c>
      <c r="E3171" s="103" t="inlineStr">
        <is>
          <t>LB</t>
        </is>
      </c>
      <c r="F3171" s="104">
        <f>INDEX('Crosswalk sectors'!$B:$B,MATCH(A3171,'Crosswalk sectors'!$A:$A,0))</f>
        <v/>
      </c>
      <c r="G3171" s="105">
        <f>INDEX('Crosswalk parts'!$B:$B,MATCH($B3171,'Crosswalk parts'!$A:$A,0))</f>
        <v/>
      </c>
    </row>
    <row r="3172">
      <c r="A3172" s="103" t="inlineStr">
        <is>
          <t>Fuel Comb - Residential - Oil</t>
        </is>
      </c>
      <c r="B3172" s="103" t="inlineStr">
        <is>
          <t>Chromium (VI)</t>
        </is>
      </c>
      <c r="C3172" s="103" t="inlineStr">
        <is>
          <t>HAP</t>
        </is>
      </c>
      <c r="D3172" s="103" t="n">
        <v>240.9383939111453</v>
      </c>
      <c r="E3172" s="103" t="inlineStr">
        <is>
          <t>LB</t>
        </is>
      </c>
      <c r="F3172" s="104">
        <f>INDEX('Crosswalk sectors'!$B:$B,MATCH(A3172,'Crosswalk sectors'!$A:$A,0))</f>
        <v/>
      </c>
      <c r="G3172" s="105">
        <f>INDEX('Crosswalk parts'!$B:$B,MATCH($B3172,'Crosswalk parts'!$A:$A,0))</f>
        <v/>
      </c>
    </row>
    <row r="3173">
      <c r="A3173" s="103" t="inlineStr">
        <is>
          <t>Industrial Processes - Ferrous Metals</t>
        </is>
      </c>
      <c r="B3173" s="103" t="inlineStr">
        <is>
          <t>Nitrate portion of PM2.5-PRI</t>
        </is>
      </c>
      <c r="D3173" s="103" t="n">
        <v>240.5290003865809</v>
      </c>
      <c r="E3173" s="103" t="inlineStr">
        <is>
          <t>TON</t>
        </is>
      </c>
      <c r="F3173" s="104">
        <f>INDEX('Crosswalk sectors'!$B:$B,MATCH(A3173,'Crosswalk sectors'!$A:$A,0))</f>
        <v/>
      </c>
      <c r="G3173" s="105">
        <f>INDEX('Crosswalk parts'!$B:$B,MATCH($B3173,'Crosswalk parts'!$A:$A,0))</f>
        <v/>
      </c>
    </row>
    <row r="3174">
      <c r="A3174" s="103" t="inlineStr">
        <is>
          <t>Industrial Processes - Non-ferrous Metals</t>
        </is>
      </c>
      <c r="B3174" s="103" t="inlineStr">
        <is>
          <t>Chlorobenzene</t>
        </is>
      </c>
      <c r="C3174" s="103" t="inlineStr">
        <is>
          <t>HAP</t>
        </is>
      </c>
      <c r="D3174" s="103" t="n">
        <v>240.3569055</v>
      </c>
      <c r="E3174" s="103" t="inlineStr">
        <is>
          <t>LB</t>
        </is>
      </c>
      <c r="F3174" s="104">
        <f>INDEX('Crosswalk sectors'!$B:$B,MATCH(A3174,'Crosswalk sectors'!$A:$A,0))</f>
        <v/>
      </c>
      <c r="G3174" s="105">
        <f>INDEX('Crosswalk parts'!$B:$B,MATCH($B3174,'Crosswalk parts'!$A:$A,0))</f>
        <v/>
      </c>
    </row>
    <row r="3175">
      <c r="A3175" s="103" t="inlineStr">
        <is>
          <t>Solvent - Graphic Arts</t>
        </is>
      </c>
      <c r="B3175" s="103" t="inlineStr">
        <is>
          <t>Chloroform</t>
        </is>
      </c>
      <c r="C3175" s="103" t="inlineStr">
        <is>
          <t>HAP</t>
        </is>
      </c>
      <c r="D3175" s="112" t="n">
        <v>240</v>
      </c>
      <c r="E3175" s="103" t="inlineStr">
        <is>
          <t>LB</t>
        </is>
      </c>
      <c r="F3175" s="104">
        <f>INDEX('Crosswalk sectors'!$B:$B,MATCH(A3175,'Crosswalk sectors'!$A:$A,0))</f>
        <v/>
      </c>
      <c r="G3175" s="105">
        <f>INDEX('Crosswalk parts'!$B:$B,MATCH($B3175,'Crosswalk parts'!$A:$A,0))</f>
        <v/>
      </c>
    </row>
    <row r="3176">
      <c r="A3176" s="103" t="inlineStr">
        <is>
          <t>Fuel Comb - Industrial Boilers, ICEs - Oil</t>
        </is>
      </c>
      <c r="B3176" s="103" t="inlineStr">
        <is>
          <t>Cumene</t>
        </is>
      </c>
      <c r="C3176" s="103" t="inlineStr">
        <is>
          <t>HAP</t>
        </is>
      </c>
      <c r="D3176" s="103" t="n">
        <v>239.6977100084286</v>
      </c>
      <c r="E3176" s="103" t="inlineStr">
        <is>
          <t>LB</t>
        </is>
      </c>
      <c r="F3176" s="104">
        <f>INDEX('Crosswalk sectors'!$B:$B,MATCH(A3176,'Crosswalk sectors'!$A:$A,0))</f>
        <v/>
      </c>
      <c r="G3176" s="105">
        <f>INDEX('Crosswalk parts'!$B:$B,MATCH($B3176,'Crosswalk parts'!$A:$A,0))</f>
        <v/>
      </c>
    </row>
    <row r="3177">
      <c r="A3177" s="103" t="inlineStr">
        <is>
          <t>Fuel Comb - Electric Generation - Biomass</t>
        </is>
      </c>
      <c r="B3177" s="103" t="inlineStr">
        <is>
          <t>Chromium III</t>
        </is>
      </c>
      <c r="C3177" s="103" t="inlineStr">
        <is>
          <t>HAP</t>
        </is>
      </c>
      <c r="D3177" s="103" t="n">
        <v>238.983677667268</v>
      </c>
      <c r="E3177" s="103" t="inlineStr">
        <is>
          <t>LB</t>
        </is>
      </c>
      <c r="F3177" s="104">
        <f>INDEX('Crosswalk sectors'!$B:$B,MATCH(A3177,'Crosswalk sectors'!$A:$A,0))</f>
        <v/>
      </c>
      <c r="G3177" s="105">
        <f>INDEX('Crosswalk parts'!$B:$B,MATCH($B3177,'Crosswalk parts'!$A:$A,0))</f>
        <v/>
      </c>
    </row>
    <row r="3178">
      <c r="A3178" s="103" t="inlineStr">
        <is>
          <t>Fuel Comb - Electric Generation - Biomass</t>
        </is>
      </c>
      <c r="B3178" s="103" t="inlineStr">
        <is>
          <t>Acenaphthylene</t>
        </is>
      </c>
      <c r="C3178" s="103" t="inlineStr">
        <is>
          <t>HAP</t>
        </is>
      </c>
      <c r="D3178" s="103" t="n">
        <v>238.682158897072</v>
      </c>
      <c r="E3178" s="103" t="inlineStr">
        <is>
          <t>LB</t>
        </is>
      </c>
      <c r="F3178" s="104">
        <f>INDEX('Crosswalk sectors'!$B:$B,MATCH(A3178,'Crosswalk sectors'!$A:$A,0))</f>
        <v/>
      </c>
      <c r="G3178" s="105">
        <f>INDEX('Crosswalk parts'!$B:$B,MATCH($B3178,'Crosswalk parts'!$A:$A,0))</f>
        <v/>
      </c>
    </row>
    <row r="3179">
      <c r="A3179" s="103" t="inlineStr">
        <is>
          <t>Fuel Comb - Comm/Institutional - Oil</t>
        </is>
      </c>
      <c r="B3179" s="103" t="inlineStr">
        <is>
          <t>Methyl Chloride</t>
        </is>
      </c>
      <c r="C3179" s="103" t="inlineStr">
        <is>
          <t>HAP</t>
        </is>
      </c>
      <c r="D3179" s="112" t="n">
        <v>238</v>
      </c>
      <c r="E3179" s="103" t="inlineStr">
        <is>
          <t>LB</t>
        </is>
      </c>
      <c r="F3179" s="104">
        <f>INDEX('Crosswalk sectors'!$B:$B,MATCH(A3179,'Crosswalk sectors'!$A:$A,0))</f>
        <v/>
      </c>
      <c r="G3179" s="105">
        <f>INDEX('Crosswalk parts'!$B:$B,MATCH($B3179,'Crosswalk parts'!$A:$A,0))</f>
        <v/>
      </c>
    </row>
    <row r="3180">
      <c r="A3180" s="103" t="inlineStr">
        <is>
          <t>Fuel Comb - Comm/Institutional - Natural Gas</t>
        </is>
      </c>
      <c r="B3180" s="103" t="inlineStr">
        <is>
          <t>Methylene Chloride</t>
        </is>
      </c>
      <c r="C3180" s="103" t="inlineStr">
        <is>
          <t>HAP</t>
        </is>
      </c>
      <c r="D3180" s="103" t="n">
        <v>237.077376704</v>
      </c>
      <c r="E3180" s="103" t="inlineStr">
        <is>
          <t>LB</t>
        </is>
      </c>
      <c r="F3180" s="104">
        <f>INDEX('Crosswalk sectors'!$B:$B,MATCH(A3180,'Crosswalk sectors'!$A:$A,0))</f>
        <v/>
      </c>
      <c r="G3180" s="105">
        <f>INDEX('Crosswalk parts'!$B:$B,MATCH($B3180,'Crosswalk parts'!$A:$A,0))</f>
        <v/>
      </c>
    </row>
    <row r="3181">
      <c r="A3181" s="103" t="inlineStr">
        <is>
          <t>Fuel Comb - Comm/Institutional - Coal</t>
        </is>
      </c>
      <c r="B3181" s="103" t="inlineStr">
        <is>
          <t>Methylhydrazine</t>
        </is>
      </c>
      <c r="C3181" s="103" t="inlineStr">
        <is>
          <t>HAP</t>
        </is>
      </c>
      <c r="D3181" s="103" t="n">
        <v>236.0018481085026</v>
      </c>
      <c r="E3181" s="103" t="inlineStr">
        <is>
          <t>LB</t>
        </is>
      </c>
      <c r="F3181" s="104">
        <f>INDEX('Crosswalk sectors'!$B:$B,MATCH(A3181,'Crosswalk sectors'!$A:$A,0))</f>
        <v/>
      </c>
      <c r="G3181" s="105">
        <f>INDEX('Crosswalk parts'!$B:$B,MATCH($B3181,'Crosswalk parts'!$A:$A,0))</f>
        <v/>
      </c>
    </row>
    <row r="3182">
      <c r="A3182" s="103" t="inlineStr">
        <is>
          <t>Industrial Processes - NEC</t>
        </is>
      </c>
      <c r="B3182" s="103" t="inlineStr">
        <is>
          <t>Hexachlorobutadiene</t>
        </is>
      </c>
      <c r="C3182" s="103" t="inlineStr">
        <is>
          <t>HAP</t>
        </is>
      </c>
      <c r="D3182" s="103" t="n">
        <v>235.9363798012</v>
      </c>
      <c r="E3182" s="103" t="inlineStr">
        <is>
          <t>LB</t>
        </is>
      </c>
      <c r="F3182" s="104">
        <f>INDEX('Crosswalk sectors'!$B:$B,MATCH(A3182,'Crosswalk sectors'!$A:$A,0))</f>
        <v/>
      </c>
      <c r="G3182" s="105">
        <f>INDEX('Crosswalk parts'!$B:$B,MATCH($B3182,'Crosswalk parts'!$A:$A,0))</f>
        <v/>
      </c>
    </row>
    <row r="3183">
      <c r="A3183" s="103" t="inlineStr">
        <is>
          <t>Waste Disposal</t>
        </is>
      </c>
      <c r="B3183" s="103" t="inlineStr">
        <is>
          <t>Hexachlorobutadiene</t>
        </is>
      </c>
      <c r="C3183" s="103" t="inlineStr">
        <is>
          <t>HAP</t>
        </is>
      </c>
      <c r="D3183" s="103" t="n">
        <v>234.342186062245</v>
      </c>
      <c r="E3183" s="103" t="inlineStr">
        <is>
          <t>LB</t>
        </is>
      </c>
      <c r="F3183" s="104">
        <f>INDEX('Crosswalk sectors'!$B:$B,MATCH(A3183,'Crosswalk sectors'!$A:$A,0))</f>
        <v/>
      </c>
      <c r="G3183" s="105">
        <f>INDEX('Crosswalk parts'!$B:$B,MATCH($B3183,'Crosswalk parts'!$A:$A,0))</f>
        <v/>
      </c>
    </row>
    <row r="3184">
      <c r="A3184" s="103" t="inlineStr">
        <is>
          <t>Fuel Comb - Residential - Natural Gas</t>
        </is>
      </c>
      <c r="B3184" s="103" t="inlineStr">
        <is>
          <t>Lead</t>
        </is>
      </c>
      <c r="C3184" s="103" t="inlineStr">
        <is>
          <t>CAP/HAP</t>
        </is>
      </c>
      <c r="D3184" s="103" t="n">
        <v>234.05757513862</v>
      </c>
      <c r="E3184" s="103" t="inlineStr">
        <is>
          <t>LB</t>
        </is>
      </c>
      <c r="F3184" s="104">
        <f>INDEX('Crosswalk sectors'!$B:$B,MATCH(A3184,'Crosswalk sectors'!$A:$A,0))</f>
        <v/>
      </c>
      <c r="G3184" s="105">
        <f>INDEX('Crosswalk parts'!$B:$B,MATCH($B3184,'Crosswalk parts'!$A:$A,0))</f>
        <v/>
      </c>
    </row>
    <row r="3185">
      <c r="A3185" s="103" t="inlineStr">
        <is>
          <t>Fuel Comb - Comm/Institutional - Other</t>
        </is>
      </c>
      <c r="B3185" s="103" t="inlineStr">
        <is>
          <t>1,2,4-Trichlorobenzene</t>
        </is>
      </c>
      <c r="C3185" s="103" t="inlineStr">
        <is>
          <t>HAP</t>
        </is>
      </c>
      <c r="D3185" s="112" t="n">
        <v>234</v>
      </c>
      <c r="E3185" s="103" t="inlineStr">
        <is>
          <t>LB</t>
        </is>
      </c>
      <c r="F3185" s="104">
        <f>INDEX('Crosswalk sectors'!$B:$B,MATCH(A3185,'Crosswalk sectors'!$A:$A,0))</f>
        <v/>
      </c>
      <c r="G3185" s="105">
        <f>INDEX('Crosswalk parts'!$B:$B,MATCH($B3185,'Crosswalk parts'!$A:$A,0))</f>
        <v/>
      </c>
    </row>
    <row r="3186">
      <c r="A3186" s="103" t="inlineStr">
        <is>
          <t>Fuel Comb - Electric Generation - Oil</t>
        </is>
      </c>
      <c r="B3186" s="103" t="inlineStr">
        <is>
          <t>Isophorone</t>
        </is>
      </c>
      <c r="C3186" s="103" t="inlineStr">
        <is>
          <t>HAP</t>
        </is>
      </c>
      <c r="D3186" s="103" t="n">
        <v>233.8</v>
      </c>
      <c r="E3186" s="103" t="inlineStr">
        <is>
          <t>LB</t>
        </is>
      </c>
      <c r="F3186" s="104">
        <f>INDEX('Crosswalk sectors'!$B:$B,MATCH(A3186,'Crosswalk sectors'!$A:$A,0))</f>
        <v/>
      </c>
      <c r="G3186" s="105">
        <f>INDEX('Crosswalk parts'!$B:$B,MATCH($B3186,'Crosswalk parts'!$A:$A,0))</f>
        <v/>
      </c>
    </row>
    <row r="3187">
      <c r="A3187" s="103" t="inlineStr">
        <is>
          <t>Fuel Comb - Comm/Institutional - Other</t>
        </is>
      </c>
      <c r="B3187" s="103" t="inlineStr">
        <is>
          <t>Methyl Isobutyl Ketone</t>
        </is>
      </c>
      <c r="C3187" s="103" t="inlineStr">
        <is>
          <t>HAP</t>
        </is>
      </c>
      <c r="D3187" s="103" t="n">
        <v>233.70132</v>
      </c>
      <c r="E3187" s="103" t="inlineStr">
        <is>
          <t>LB</t>
        </is>
      </c>
      <c r="F3187" s="104">
        <f>INDEX('Crosswalk sectors'!$B:$B,MATCH(A3187,'Crosswalk sectors'!$A:$A,0))</f>
        <v/>
      </c>
      <c r="G3187" s="105">
        <f>INDEX('Crosswalk parts'!$B:$B,MATCH($B3187,'Crosswalk parts'!$A:$A,0))</f>
        <v/>
      </c>
    </row>
    <row r="3188">
      <c r="A3188" s="103" t="inlineStr">
        <is>
          <t>Industrial Processes - Oil &amp; Gas Production</t>
        </is>
      </c>
      <c r="B3188" s="103" t="inlineStr">
        <is>
          <t>Anthracene</t>
        </is>
      </c>
      <c r="C3188" s="103" t="inlineStr">
        <is>
          <t>HAP</t>
        </is>
      </c>
      <c r="D3188" s="103" t="n">
        <v>232.6044504320759</v>
      </c>
      <c r="E3188" s="103" t="inlineStr">
        <is>
          <t>LB</t>
        </is>
      </c>
      <c r="F3188" s="104">
        <f>INDEX('Crosswalk sectors'!$B:$B,MATCH(A3188,'Crosswalk sectors'!$A:$A,0))</f>
        <v/>
      </c>
      <c r="G3188" s="105">
        <f>INDEX('Crosswalk parts'!$B:$B,MATCH($B3188,'Crosswalk parts'!$A:$A,0))</f>
        <v/>
      </c>
    </row>
    <row r="3189">
      <c r="A3189" s="103" t="inlineStr">
        <is>
          <t>Solvent - Graphic Arts</t>
        </is>
      </c>
      <c r="B3189" s="103" t="inlineStr">
        <is>
          <t>Maleic Anhydride</t>
        </is>
      </c>
      <c r="C3189" s="103" t="inlineStr">
        <is>
          <t>HAP</t>
        </is>
      </c>
      <c r="D3189" s="111" t="n">
        <v>232.36</v>
      </c>
      <c r="E3189" s="103" t="inlineStr">
        <is>
          <t>LB</t>
        </is>
      </c>
      <c r="F3189" s="104">
        <f>INDEX('Crosswalk sectors'!$B:$B,MATCH(A3189,'Crosswalk sectors'!$A:$A,0))</f>
        <v/>
      </c>
      <c r="G3189" s="105">
        <f>INDEX('Crosswalk parts'!$B:$B,MATCH($B3189,'Crosswalk parts'!$A:$A,0))</f>
        <v/>
      </c>
    </row>
    <row r="3190">
      <c r="A3190" s="103" t="inlineStr">
        <is>
          <t>Fuel Comb - Comm/Institutional - Oil</t>
        </is>
      </c>
      <c r="B3190" s="103" t="inlineStr">
        <is>
          <t>Ammonia</t>
        </is>
      </c>
      <c r="C3190" s="103" t="inlineStr">
        <is>
          <t>CAP</t>
        </is>
      </c>
      <c r="D3190" s="103" t="n">
        <v>231.7966155181249</v>
      </c>
      <c r="E3190" s="103" t="inlineStr">
        <is>
          <t>TON</t>
        </is>
      </c>
      <c r="F3190" s="104">
        <f>INDEX('Crosswalk sectors'!$B:$B,MATCH(A3190,'Crosswalk sectors'!$A:$A,0))</f>
        <v/>
      </c>
      <c r="G3190" s="105">
        <f>INDEX('Crosswalk parts'!$B:$B,MATCH($B3190,'Crosswalk parts'!$A:$A,0))</f>
        <v/>
      </c>
    </row>
    <row r="3191">
      <c r="A3191" s="103" t="inlineStr">
        <is>
          <t>Fuel Comb - Industrial Boilers, ICEs - Biomass</t>
        </is>
      </c>
      <c r="B3191" s="103" t="inlineStr">
        <is>
          <t>Beryllium</t>
        </is>
      </c>
      <c r="C3191" s="103" t="inlineStr">
        <is>
          <t>HAP</t>
        </is>
      </c>
      <c r="D3191" s="103" t="n">
        <v>230.4548147771588</v>
      </c>
      <c r="E3191" s="103" t="inlineStr">
        <is>
          <t>LB</t>
        </is>
      </c>
      <c r="F3191" s="104">
        <f>INDEX('Crosswalk sectors'!$B:$B,MATCH(A3191,'Crosswalk sectors'!$A:$A,0))</f>
        <v/>
      </c>
      <c r="G3191" s="105">
        <f>INDEX('Crosswalk parts'!$B:$B,MATCH($B3191,'Crosswalk parts'!$A:$A,0))</f>
        <v/>
      </c>
    </row>
    <row r="3192">
      <c r="A3192" s="103" t="inlineStr">
        <is>
          <t>Fuel Comb - Comm/Institutional - Biomass</t>
        </is>
      </c>
      <c r="B3192" s="103" t="inlineStr">
        <is>
          <t>Arsenic</t>
        </is>
      </c>
      <c r="C3192" s="103" t="inlineStr">
        <is>
          <t>HAP</t>
        </is>
      </c>
      <c r="D3192" s="103" t="n">
        <v>230.1615336843913</v>
      </c>
      <c r="E3192" s="103" t="inlineStr">
        <is>
          <t>LB</t>
        </is>
      </c>
      <c r="F3192" s="104">
        <f>INDEX('Crosswalk sectors'!$B:$B,MATCH(A3192,'Crosswalk sectors'!$A:$A,0))</f>
        <v/>
      </c>
      <c r="G3192" s="105">
        <f>INDEX('Crosswalk parts'!$B:$B,MATCH($B3192,'Crosswalk parts'!$A:$A,0))</f>
        <v/>
      </c>
    </row>
    <row r="3193">
      <c r="A3193" s="103" t="inlineStr">
        <is>
          <t>Industrial Processes - Storage and Transfer</t>
        </is>
      </c>
      <c r="B3193" s="103" t="inlineStr">
        <is>
          <t>4,4'-Methylenediphenyl Diisocyanate</t>
        </is>
      </c>
      <c r="C3193" s="103" t="inlineStr">
        <is>
          <t>HAP</t>
        </is>
      </c>
      <c r="D3193" s="103" t="n">
        <v>230.0759792</v>
      </c>
      <c r="E3193" s="103" t="inlineStr">
        <is>
          <t>LB</t>
        </is>
      </c>
      <c r="F3193" s="104">
        <f>INDEX('Crosswalk sectors'!$B:$B,MATCH(A3193,'Crosswalk sectors'!$A:$A,0))</f>
        <v/>
      </c>
      <c r="G3193" s="105">
        <f>INDEX('Crosswalk parts'!$B:$B,MATCH($B3193,'Crosswalk parts'!$A:$A,0))</f>
        <v/>
      </c>
    </row>
    <row r="3194">
      <c r="A3194" s="103" t="inlineStr">
        <is>
          <t>Fuel Comb - Electric Generation - Natural Gas</t>
        </is>
      </c>
      <c r="B3194" s="103" t="inlineStr">
        <is>
          <t>Hydrogen Cyanide</t>
        </is>
      </c>
      <c r="C3194" s="103" t="inlineStr">
        <is>
          <t>HAP</t>
        </is>
      </c>
      <c r="D3194" s="112" t="n">
        <v>230</v>
      </c>
      <c r="E3194" s="103" t="inlineStr">
        <is>
          <t>LB</t>
        </is>
      </c>
      <c r="F3194" s="104">
        <f>INDEX('Crosswalk sectors'!$B:$B,MATCH(A3194,'Crosswalk sectors'!$A:$A,0))</f>
        <v/>
      </c>
      <c r="G3194" s="105">
        <f>INDEX('Crosswalk parts'!$B:$B,MATCH($B3194,'Crosswalk parts'!$A:$A,0))</f>
        <v/>
      </c>
    </row>
    <row r="3195">
      <c r="A3195" s="103" t="inlineStr">
        <is>
          <t>Industrial Processes - Petroleum Refineries</t>
        </is>
      </c>
      <c r="B3195" s="103" t="inlineStr">
        <is>
          <t>1-Methylnaphthalene</t>
        </is>
      </c>
      <c r="C3195" s="103" t="inlineStr">
        <is>
          <t>HAP</t>
        </is>
      </c>
      <c r="D3195" s="103" t="n">
        <v>229.7300213394</v>
      </c>
      <c r="E3195" s="103" t="inlineStr">
        <is>
          <t>LB</t>
        </is>
      </c>
      <c r="F3195" s="104">
        <f>INDEX('Crosswalk sectors'!$B:$B,MATCH(A3195,'Crosswalk sectors'!$A:$A,0))</f>
        <v/>
      </c>
      <c r="G3195" s="105">
        <f>INDEX('Crosswalk parts'!$B:$B,MATCH($B3195,'Crosswalk parts'!$A:$A,0))</f>
        <v/>
      </c>
    </row>
    <row r="3196">
      <c r="A3196" s="103" t="inlineStr">
        <is>
          <t>Fuel Comb - Industrial Boilers, ICEs - Biomass</t>
        </is>
      </c>
      <c r="B3196" s="103" t="inlineStr">
        <is>
          <t>Nitrous Oxide</t>
        </is>
      </c>
      <c r="C3196" s="103" t="inlineStr">
        <is>
          <t>GHG</t>
        </is>
      </c>
      <c r="D3196" s="103" t="n">
        <v>229.49002906</v>
      </c>
      <c r="E3196" s="103" t="inlineStr">
        <is>
          <t>TON</t>
        </is>
      </c>
      <c r="F3196" s="104">
        <f>INDEX('Crosswalk sectors'!$B:$B,MATCH(A3196,'Crosswalk sectors'!$A:$A,0))</f>
        <v/>
      </c>
      <c r="G3196" s="105">
        <f>INDEX('Crosswalk parts'!$B:$B,MATCH($B3196,'Crosswalk parts'!$A:$A,0))</f>
        <v/>
      </c>
    </row>
    <row r="3197">
      <c r="A3197" s="103" t="inlineStr">
        <is>
          <t>Mobile - Non-Road Equipment - Other</t>
        </is>
      </c>
      <c r="B3197" s="103" t="inlineStr">
        <is>
          <t>Arsenic</t>
        </is>
      </c>
      <c r="C3197" s="103" t="inlineStr">
        <is>
          <t>HAP</t>
        </is>
      </c>
      <c r="D3197" s="103" t="n">
        <v>229.2943546123471</v>
      </c>
      <c r="E3197" s="103" t="inlineStr">
        <is>
          <t>LB</t>
        </is>
      </c>
      <c r="F3197" s="104">
        <f>INDEX('Crosswalk sectors'!$B:$B,MATCH(A3197,'Crosswalk sectors'!$A:$A,0))</f>
        <v/>
      </c>
      <c r="G3197" s="105">
        <f>INDEX('Crosswalk parts'!$B:$B,MATCH($B3197,'Crosswalk parts'!$A:$A,0))</f>
        <v/>
      </c>
    </row>
    <row r="3198">
      <c r="A3198" s="103" t="inlineStr">
        <is>
          <t>Waste Disposal</t>
        </is>
      </c>
      <c r="B3198" s="103" t="inlineStr">
        <is>
          <t>1,2-Epoxybutane</t>
        </is>
      </c>
      <c r="C3198" s="103" t="inlineStr">
        <is>
          <t>HAP</t>
        </is>
      </c>
      <c r="D3198" s="103" t="n">
        <v>228.32570013</v>
      </c>
      <c r="E3198" s="103" t="inlineStr">
        <is>
          <t>LB</t>
        </is>
      </c>
      <c r="F3198" s="104">
        <f>INDEX('Crosswalk sectors'!$B:$B,MATCH(A3198,'Crosswalk sectors'!$A:$A,0))</f>
        <v/>
      </c>
      <c r="G3198" s="105">
        <f>INDEX('Crosswalk parts'!$B:$B,MATCH($B3198,'Crosswalk parts'!$A:$A,0))</f>
        <v/>
      </c>
    </row>
    <row r="3199">
      <c r="A3199" s="103" t="inlineStr">
        <is>
          <t>Fuel Comb - Comm/Institutional - Oil</t>
        </is>
      </c>
      <c r="B3199" s="103" t="inlineStr">
        <is>
          <t>Mercury</t>
        </is>
      </c>
      <c r="C3199" s="103" t="inlineStr">
        <is>
          <t>HAP</t>
        </is>
      </c>
      <c r="D3199" s="103" t="n">
        <v>227.7017082078316</v>
      </c>
      <c r="E3199" s="103" t="inlineStr">
        <is>
          <t>LB</t>
        </is>
      </c>
      <c r="F3199" s="104">
        <f>INDEX('Crosswalk sectors'!$B:$B,MATCH(A3199,'Crosswalk sectors'!$A:$A,0))</f>
        <v/>
      </c>
      <c r="G3199" s="105">
        <f>INDEX('Crosswalk parts'!$B:$B,MATCH($B3199,'Crosswalk parts'!$A:$A,0))</f>
        <v/>
      </c>
    </row>
    <row r="3200">
      <c r="A3200" s="103" t="inlineStr">
        <is>
          <t>Industrial Processes - Petroleum Refineries</t>
        </is>
      </c>
      <c r="B3200" s="103" t="inlineStr">
        <is>
          <t>Benzo[g,h,i,]Perylene</t>
        </is>
      </c>
      <c r="C3200" s="103" t="inlineStr">
        <is>
          <t>HAP</t>
        </is>
      </c>
      <c r="D3200" s="103" t="n">
        <v>227.523525807467</v>
      </c>
      <c r="E3200" s="103" t="inlineStr">
        <is>
          <t>LB</t>
        </is>
      </c>
      <c r="F3200" s="104">
        <f>INDEX('Crosswalk sectors'!$B:$B,MATCH(A3200,'Crosswalk sectors'!$A:$A,0))</f>
        <v/>
      </c>
      <c r="G3200" s="105">
        <f>INDEX('Crosswalk parts'!$B:$B,MATCH($B3200,'Crosswalk parts'!$A:$A,0))</f>
        <v/>
      </c>
    </row>
    <row r="3201">
      <c r="A3201" s="103" t="inlineStr">
        <is>
          <t>Industrial Processes - Cement Manuf</t>
        </is>
      </c>
      <c r="B3201" s="103" t="inlineStr">
        <is>
          <t>Phosphorus</t>
        </is>
      </c>
      <c r="C3201" s="103" t="inlineStr">
        <is>
          <t>HAP</t>
        </is>
      </c>
      <c r="D3201" s="103" t="n">
        <v>225.59382</v>
      </c>
      <c r="E3201" s="103" t="inlineStr">
        <is>
          <t>LB</t>
        </is>
      </c>
      <c r="F3201" s="104">
        <f>INDEX('Crosswalk sectors'!$B:$B,MATCH(A3201,'Crosswalk sectors'!$A:$A,0))</f>
        <v/>
      </c>
      <c r="G3201" s="105">
        <f>INDEX('Crosswalk parts'!$B:$B,MATCH($B3201,'Crosswalk parts'!$A:$A,0))</f>
        <v/>
      </c>
    </row>
    <row r="3202">
      <c r="A3202" s="103" t="inlineStr">
        <is>
          <t>Fuel Comb - Residential - Wood</t>
        </is>
      </c>
      <c r="B3202" s="103" t="inlineStr">
        <is>
          <t>Cadmium</t>
        </is>
      </c>
      <c r="C3202" s="103" t="inlineStr">
        <is>
          <t>HAP</t>
        </is>
      </c>
      <c r="D3202" s="103" t="n">
        <v>225.4529233379822</v>
      </c>
      <c r="E3202" s="103" t="inlineStr">
        <is>
          <t>LB</t>
        </is>
      </c>
      <c r="F3202" s="104">
        <f>INDEX('Crosswalk sectors'!$B:$B,MATCH(A3202,'Crosswalk sectors'!$A:$A,0))</f>
        <v/>
      </c>
      <c r="G3202" s="105">
        <f>INDEX('Crosswalk parts'!$B:$B,MATCH($B3202,'Crosswalk parts'!$A:$A,0))</f>
        <v/>
      </c>
    </row>
    <row r="3203">
      <c r="A3203" s="103" t="inlineStr">
        <is>
          <t>Fuel Comb - Electric Generation - Coal</t>
        </is>
      </c>
      <c r="B3203" s="103" t="inlineStr">
        <is>
          <t>Phthalic Anhydride</t>
        </is>
      </c>
      <c r="C3203" s="103" t="inlineStr">
        <is>
          <t>HAP</t>
        </is>
      </c>
      <c r="D3203" s="103" t="n">
        <v>225.09216</v>
      </c>
      <c r="E3203" s="103" t="inlineStr">
        <is>
          <t>LB</t>
        </is>
      </c>
      <c r="F3203" s="104">
        <f>INDEX('Crosswalk sectors'!$B:$B,MATCH(A3203,'Crosswalk sectors'!$A:$A,0))</f>
        <v/>
      </c>
      <c r="G3203" s="105">
        <f>INDEX('Crosswalk parts'!$B:$B,MATCH($B3203,'Crosswalk parts'!$A:$A,0))</f>
        <v/>
      </c>
    </row>
    <row r="3204">
      <c r="A3204" s="103" t="inlineStr">
        <is>
          <t>Industrial Processes - Petroleum Refineries</t>
        </is>
      </c>
      <c r="B3204" s="103" t="inlineStr">
        <is>
          <t>Triethylamine</t>
        </is>
      </c>
      <c r="C3204" s="103" t="inlineStr">
        <is>
          <t>HAP</t>
        </is>
      </c>
      <c r="D3204" s="111" t="n">
        <v>222.55</v>
      </c>
      <c r="E3204" s="103" t="inlineStr">
        <is>
          <t>LB</t>
        </is>
      </c>
      <c r="F3204" s="104">
        <f>INDEX('Crosswalk sectors'!$B:$B,MATCH(A3204,'Crosswalk sectors'!$A:$A,0))</f>
        <v/>
      </c>
      <c r="G3204" s="105">
        <f>INDEX('Crosswalk parts'!$B:$B,MATCH($B3204,'Crosswalk parts'!$A:$A,0))</f>
        <v/>
      </c>
    </row>
    <row r="3205">
      <c r="A3205" s="103" t="inlineStr">
        <is>
          <t>Fuel Comb - Industrial Boilers, ICEs - Natural Gas</t>
        </is>
      </c>
      <c r="B3205" s="103" t="inlineStr">
        <is>
          <t>Isophorone</t>
        </is>
      </c>
      <c r="C3205" s="103" t="inlineStr">
        <is>
          <t>HAP</t>
        </is>
      </c>
      <c r="D3205" s="103" t="n">
        <v>221.9585</v>
      </c>
      <c r="E3205" s="103" t="inlineStr">
        <is>
          <t>LB</t>
        </is>
      </c>
      <c r="F3205" s="104">
        <f>INDEX('Crosswalk sectors'!$B:$B,MATCH(A3205,'Crosswalk sectors'!$A:$A,0))</f>
        <v/>
      </c>
      <c r="G3205" s="105">
        <f>INDEX('Crosswalk parts'!$B:$B,MATCH($B3205,'Crosswalk parts'!$A:$A,0))</f>
        <v/>
      </c>
    </row>
    <row r="3206">
      <c r="A3206" s="103" t="inlineStr">
        <is>
          <t>Fuel Comb - Comm/Institutional - Other</t>
        </is>
      </c>
      <c r="B3206" s="103" t="inlineStr">
        <is>
          <t>Ethylidene Dichloride</t>
        </is>
      </c>
      <c r="C3206" s="103" t="inlineStr">
        <is>
          <t>HAP</t>
        </is>
      </c>
      <c r="D3206" s="103" t="n">
        <v>218.621425973</v>
      </c>
      <c r="E3206" s="103" t="inlineStr">
        <is>
          <t>LB</t>
        </is>
      </c>
      <c r="F3206" s="104">
        <f>INDEX('Crosswalk sectors'!$B:$B,MATCH(A3206,'Crosswalk sectors'!$A:$A,0))</f>
        <v/>
      </c>
      <c r="G3206" s="105">
        <f>INDEX('Crosswalk parts'!$B:$B,MATCH($B3206,'Crosswalk parts'!$A:$A,0))</f>
        <v/>
      </c>
    </row>
    <row r="3207">
      <c r="A3207" s="103" t="inlineStr">
        <is>
          <t>Industrial Processes - Ferrous Metals</t>
        </is>
      </c>
      <c r="B3207" s="103" t="inlineStr">
        <is>
          <t>1,3-Butadiene</t>
        </is>
      </c>
      <c r="C3207" s="103" t="inlineStr">
        <is>
          <t>HAP</t>
        </is>
      </c>
      <c r="D3207" s="103" t="n">
        <v>217.8106</v>
      </c>
      <c r="E3207" s="103" t="inlineStr">
        <is>
          <t>LB</t>
        </is>
      </c>
      <c r="F3207" s="104">
        <f>INDEX('Crosswalk sectors'!$B:$B,MATCH(A3207,'Crosswalk sectors'!$A:$A,0))</f>
        <v/>
      </c>
      <c r="G3207" s="105">
        <f>INDEX('Crosswalk parts'!$B:$B,MATCH($B3207,'Crosswalk parts'!$A:$A,0))</f>
        <v/>
      </c>
    </row>
    <row r="3208">
      <c r="A3208" s="103" t="inlineStr">
        <is>
          <t>Fuel Comb - Industrial Boilers, ICEs - Coal</t>
        </is>
      </c>
      <c r="B3208" s="103" t="inlineStr">
        <is>
          <t>4-Nitrophenol</t>
        </is>
      </c>
      <c r="C3208" s="103" t="inlineStr">
        <is>
          <t>HAP</t>
        </is>
      </c>
      <c r="D3208" s="103" t="n">
        <v>217.7705</v>
      </c>
      <c r="E3208" s="103" t="inlineStr">
        <is>
          <t>LB</t>
        </is>
      </c>
      <c r="F3208" s="104">
        <f>INDEX('Crosswalk sectors'!$B:$B,MATCH(A3208,'Crosswalk sectors'!$A:$A,0))</f>
        <v/>
      </c>
      <c r="G3208" s="105">
        <f>INDEX('Crosswalk parts'!$B:$B,MATCH($B3208,'Crosswalk parts'!$A:$A,0))</f>
        <v/>
      </c>
    </row>
    <row r="3209">
      <c r="A3209" s="103" t="inlineStr">
        <is>
          <t>Fuel Comb - Comm/Institutional - Other</t>
        </is>
      </c>
      <c r="B3209" s="103" t="inlineStr">
        <is>
          <t>Remaining PMFINE portion of PM2.5-PRI</t>
        </is>
      </c>
      <c r="D3209" s="103" t="n">
        <v>217.2846999344421</v>
      </c>
      <c r="E3209" s="103" t="inlineStr">
        <is>
          <t>TON</t>
        </is>
      </c>
      <c r="F3209" s="104">
        <f>INDEX('Crosswalk sectors'!$B:$B,MATCH(A3209,'Crosswalk sectors'!$A:$A,0))</f>
        <v/>
      </c>
      <c r="G3209" s="105">
        <f>INDEX('Crosswalk parts'!$B:$B,MATCH($B3209,'Crosswalk parts'!$A:$A,0))</f>
        <v/>
      </c>
    </row>
    <row r="3210">
      <c r="A3210" s="103" t="inlineStr">
        <is>
          <t>Fuel Comb - Industrial Boilers, ICEs - Coal</t>
        </is>
      </c>
      <c r="B3210" s="103" t="inlineStr">
        <is>
          <t>Phenanthrene</t>
        </is>
      </c>
      <c r="C3210" s="103" t="inlineStr">
        <is>
          <t>HAP</t>
        </is>
      </c>
      <c r="D3210" s="103" t="n">
        <v>216.997780461325</v>
      </c>
      <c r="E3210" s="103" t="inlineStr">
        <is>
          <t>LB</t>
        </is>
      </c>
      <c r="F3210" s="104">
        <f>INDEX('Crosswalk sectors'!$B:$B,MATCH(A3210,'Crosswalk sectors'!$A:$A,0))</f>
        <v/>
      </c>
      <c r="G3210" s="105">
        <f>INDEX('Crosswalk parts'!$B:$B,MATCH($B3210,'Crosswalk parts'!$A:$A,0))</f>
        <v/>
      </c>
    </row>
    <row r="3211">
      <c r="A3211" s="103" t="inlineStr">
        <is>
          <t>Fuel Comb - Industrial Boilers, ICEs - Other</t>
        </is>
      </c>
      <c r="B3211" s="103" t="inlineStr">
        <is>
          <t>Beryllium</t>
        </is>
      </c>
      <c r="C3211" s="103" t="inlineStr">
        <is>
          <t>HAP</t>
        </is>
      </c>
      <c r="D3211" s="103" t="n">
        <v>215.3403246183399</v>
      </c>
      <c r="E3211" s="103" t="inlineStr">
        <is>
          <t>LB</t>
        </is>
      </c>
      <c r="F3211" s="104">
        <f>INDEX('Crosswalk sectors'!$B:$B,MATCH(A3211,'Crosswalk sectors'!$A:$A,0))</f>
        <v/>
      </c>
      <c r="G3211" s="105">
        <f>INDEX('Crosswalk parts'!$B:$B,MATCH($B3211,'Crosswalk parts'!$A:$A,0))</f>
        <v/>
      </c>
    </row>
    <row r="3212">
      <c r="A3212" s="103" t="inlineStr">
        <is>
          <t>Industrial Processes - Oil &amp; Gas Production</t>
        </is>
      </c>
      <c r="B3212" s="103" t="inlineStr">
        <is>
          <t>Nitrate portion of PM2.5-PRI</t>
        </is>
      </c>
      <c r="D3212" s="103" t="n">
        <v>215.2222213462688</v>
      </c>
      <c r="E3212" s="103" t="inlineStr">
        <is>
          <t>TON</t>
        </is>
      </c>
      <c r="F3212" s="104">
        <f>INDEX('Crosswalk sectors'!$B:$B,MATCH(A3212,'Crosswalk sectors'!$A:$A,0))</f>
        <v/>
      </c>
      <c r="G3212" s="105">
        <f>INDEX('Crosswalk parts'!$B:$B,MATCH($B3212,'Crosswalk parts'!$A:$A,0))</f>
        <v/>
      </c>
    </row>
    <row r="3213">
      <c r="A3213" s="103" t="inlineStr">
        <is>
          <t>Mobile - On-Road non-Diesel Heavy Duty Vehicles</t>
        </is>
      </c>
      <c r="B3213" s="103" t="inlineStr">
        <is>
          <t>Elemental Carbon portion of PM2.5-PRI</t>
        </is>
      </c>
      <c r="D3213" s="103" t="n">
        <v>214.3576496313806</v>
      </c>
      <c r="E3213" s="103" t="inlineStr">
        <is>
          <t>TON</t>
        </is>
      </c>
      <c r="F3213" s="104">
        <f>INDEX('Crosswalk sectors'!$B:$B,MATCH(A3213,'Crosswalk sectors'!$A:$A,0))</f>
        <v/>
      </c>
      <c r="G3213" s="105">
        <f>INDEX('Crosswalk parts'!$B:$B,MATCH($B3213,'Crosswalk parts'!$A:$A,0))</f>
        <v/>
      </c>
    </row>
    <row r="3214">
      <c r="A3214" s="103" t="inlineStr">
        <is>
          <t>Industrial Processes - Cement Manuf</t>
        </is>
      </c>
      <c r="B3214" s="103" t="inlineStr">
        <is>
          <t>Ethyl Chloride</t>
        </is>
      </c>
      <c r="C3214" s="103" t="inlineStr">
        <is>
          <t>HAP</t>
        </is>
      </c>
      <c r="D3214" s="103" t="n">
        <v>213.5167</v>
      </c>
      <c r="E3214" s="103" t="inlineStr">
        <is>
          <t>LB</t>
        </is>
      </c>
      <c r="F3214" s="104">
        <f>INDEX('Crosswalk sectors'!$B:$B,MATCH(A3214,'Crosswalk sectors'!$A:$A,0))</f>
        <v/>
      </c>
      <c r="G3214" s="105">
        <f>INDEX('Crosswalk parts'!$B:$B,MATCH($B3214,'Crosswalk parts'!$A:$A,0))</f>
        <v/>
      </c>
    </row>
    <row r="3215">
      <c r="A3215" s="103" t="inlineStr">
        <is>
          <t>Fuel Comb - Industrial Boilers, ICEs - Oil</t>
        </is>
      </c>
      <c r="B3215" s="103" t="inlineStr">
        <is>
          <t>Dimethyl Phthalate</t>
        </is>
      </c>
      <c r="C3215" s="103" t="inlineStr">
        <is>
          <t>HAP</t>
        </is>
      </c>
      <c r="D3215" s="112" t="n">
        <v>213</v>
      </c>
      <c r="E3215" s="103" t="inlineStr">
        <is>
          <t>LB</t>
        </is>
      </c>
      <c r="F3215" s="104">
        <f>INDEX('Crosswalk sectors'!$B:$B,MATCH(A3215,'Crosswalk sectors'!$A:$A,0))</f>
        <v/>
      </c>
      <c r="G3215" s="105">
        <f>INDEX('Crosswalk parts'!$B:$B,MATCH($B3215,'Crosswalk parts'!$A:$A,0))</f>
        <v/>
      </c>
    </row>
    <row r="3216">
      <c r="A3216" s="103" t="inlineStr">
        <is>
          <t>Waste Disposal</t>
        </is>
      </c>
      <c r="B3216" s="103" t="inlineStr">
        <is>
          <t>Cobalt</t>
        </is>
      </c>
      <c r="C3216" s="103" t="inlineStr">
        <is>
          <t>HAP</t>
        </is>
      </c>
      <c r="D3216" s="103" t="n">
        <v>212.87694901634</v>
      </c>
      <c r="E3216" s="103" t="inlineStr">
        <is>
          <t>LB</t>
        </is>
      </c>
      <c r="F3216" s="104">
        <f>INDEX('Crosswalk sectors'!$B:$B,MATCH(A3216,'Crosswalk sectors'!$A:$A,0))</f>
        <v/>
      </c>
      <c r="G3216" s="105">
        <f>INDEX('Crosswalk parts'!$B:$B,MATCH($B3216,'Crosswalk parts'!$A:$A,0))</f>
        <v/>
      </c>
    </row>
    <row r="3217">
      <c r="A3217" s="103" t="inlineStr">
        <is>
          <t>Industrial Processes - Petroleum Refineries</t>
        </is>
      </c>
      <c r="B3217" s="103" t="inlineStr">
        <is>
          <t>Hexachloroethane</t>
        </is>
      </c>
      <c r="C3217" s="103" t="inlineStr">
        <is>
          <t>HAP</t>
        </is>
      </c>
      <c r="D3217" s="103" t="n">
        <v>212.2388</v>
      </c>
      <c r="E3217" s="103" t="inlineStr">
        <is>
          <t>LB</t>
        </is>
      </c>
      <c r="F3217" s="104">
        <f>INDEX('Crosswalk sectors'!$B:$B,MATCH(A3217,'Crosswalk sectors'!$A:$A,0))</f>
        <v/>
      </c>
      <c r="G3217" s="105">
        <f>INDEX('Crosswalk parts'!$B:$B,MATCH($B3217,'Crosswalk parts'!$A:$A,0))</f>
        <v/>
      </c>
    </row>
    <row r="3218">
      <c r="A3218" s="103" t="inlineStr">
        <is>
          <t>Fuel Comb - Industrial Boilers, ICEs - Oil</t>
        </is>
      </c>
      <c r="B3218" s="103" t="inlineStr">
        <is>
          <t>PAH/POM - Unspecified</t>
        </is>
      </c>
      <c r="C3218" s="103" t="inlineStr">
        <is>
          <t>HAP</t>
        </is>
      </c>
      <c r="D3218" s="103" t="n">
        <v>211.6542426176</v>
      </c>
      <c r="E3218" s="103" t="inlineStr">
        <is>
          <t>LB</t>
        </is>
      </c>
      <c r="F3218" s="104">
        <f>INDEX('Crosswalk sectors'!$B:$B,MATCH(A3218,'Crosswalk sectors'!$A:$A,0))</f>
        <v/>
      </c>
      <c r="G3218" s="105">
        <f>INDEX('Crosswalk parts'!$B:$B,MATCH($B3218,'Crosswalk parts'!$A:$A,0))</f>
        <v/>
      </c>
    </row>
    <row r="3219">
      <c r="A3219" s="103" t="inlineStr">
        <is>
          <t>Waste Disposal</t>
        </is>
      </c>
      <c r="B3219" s="103" t="inlineStr">
        <is>
          <t>Chloroprene</t>
        </is>
      </c>
      <c r="C3219" s="103" t="inlineStr">
        <is>
          <t>HAP</t>
        </is>
      </c>
      <c r="D3219" s="103" t="n">
        <v>210.26682064538</v>
      </c>
      <c r="E3219" s="103" t="inlineStr">
        <is>
          <t>LB</t>
        </is>
      </c>
      <c r="F3219" s="104">
        <f>INDEX('Crosswalk sectors'!$B:$B,MATCH(A3219,'Crosswalk sectors'!$A:$A,0))</f>
        <v/>
      </c>
      <c r="G3219" s="105">
        <f>INDEX('Crosswalk parts'!$B:$B,MATCH($B3219,'Crosswalk parts'!$A:$A,0))</f>
        <v/>
      </c>
    </row>
    <row r="3220">
      <c r="A3220" s="103" t="inlineStr">
        <is>
          <t>Fuel Comb - Industrial Boilers, ICEs - Other</t>
        </is>
      </c>
      <c r="B3220" s="103" t="inlineStr">
        <is>
          <t>Vinyl Acetate</t>
        </is>
      </c>
      <c r="C3220" s="103" t="inlineStr">
        <is>
          <t>HAP</t>
        </is>
      </c>
      <c r="D3220" s="103" t="n">
        <v>209.719442</v>
      </c>
      <c r="E3220" s="103" t="inlineStr">
        <is>
          <t>LB</t>
        </is>
      </c>
      <c r="F3220" s="104">
        <f>INDEX('Crosswalk sectors'!$B:$B,MATCH(A3220,'Crosswalk sectors'!$A:$A,0))</f>
        <v/>
      </c>
      <c r="G3220" s="105">
        <f>INDEX('Crosswalk parts'!$B:$B,MATCH($B3220,'Crosswalk parts'!$A:$A,0))</f>
        <v/>
      </c>
    </row>
    <row r="3221">
      <c r="A3221" s="103" t="inlineStr">
        <is>
          <t>Mobile - Locomotives</t>
        </is>
      </c>
      <c r="B3221" s="103" t="inlineStr">
        <is>
          <t>Lead</t>
        </is>
      </c>
      <c r="C3221" s="103" t="inlineStr">
        <is>
          <t>CAP/HAP</t>
        </is>
      </c>
      <c r="D3221" s="103" t="n">
        <v>209.560535002004</v>
      </c>
      <c r="E3221" s="103" t="inlineStr">
        <is>
          <t>LB</t>
        </is>
      </c>
      <c r="F3221" s="104">
        <f>INDEX('Crosswalk sectors'!$B:$B,MATCH(A3221,'Crosswalk sectors'!$A:$A,0))</f>
        <v/>
      </c>
      <c r="G3221" s="105">
        <f>INDEX('Crosswalk parts'!$B:$B,MATCH($B3221,'Crosswalk parts'!$A:$A,0))</f>
        <v/>
      </c>
    </row>
    <row r="3222">
      <c r="A3222" s="103" t="inlineStr">
        <is>
          <t>Solvent - Degreasing</t>
        </is>
      </c>
      <c r="B3222" s="103" t="inlineStr">
        <is>
          <t>Dimethyl Phthalate</t>
        </is>
      </c>
      <c r="C3222" s="103" t="inlineStr">
        <is>
          <t>HAP</t>
        </is>
      </c>
      <c r="D3222" s="103" t="n">
        <v>209.45169</v>
      </c>
      <c r="E3222" s="103" t="inlineStr">
        <is>
          <t>LB</t>
        </is>
      </c>
      <c r="F3222" s="104">
        <f>INDEX('Crosswalk sectors'!$B:$B,MATCH(A3222,'Crosswalk sectors'!$A:$A,0))</f>
        <v/>
      </c>
      <c r="G3222" s="105">
        <f>INDEX('Crosswalk parts'!$B:$B,MATCH($B3222,'Crosswalk parts'!$A:$A,0))</f>
        <v/>
      </c>
    </row>
    <row r="3223">
      <c r="A3223" s="103" t="inlineStr">
        <is>
          <t>Mobile - Commercial Marine Vessels</t>
        </is>
      </c>
      <c r="B3223" s="103" t="inlineStr">
        <is>
          <t>Manganese</t>
        </is>
      </c>
      <c r="C3223" s="103" t="inlineStr">
        <is>
          <t>HAP</t>
        </is>
      </c>
      <c r="D3223" s="103" t="n">
        <v>209.2858499022559</v>
      </c>
      <c r="E3223" s="103" t="inlineStr">
        <is>
          <t>LB</t>
        </is>
      </c>
      <c r="F3223" s="104">
        <f>INDEX('Crosswalk sectors'!$B:$B,MATCH(A3223,'Crosswalk sectors'!$A:$A,0))</f>
        <v/>
      </c>
      <c r="G3223" s="105">
        <f>INDEX('Crosswalk parts'!$B:$B,MATCH($B3223,'Crosswalk parts'!$A:$A,0))</f>
        <v/>
      </c>
    </row>
    <row r="3224">
      <c r="A3224" s="103" t="inlineStr">
        <is>
          <t>Industrial Processes - Storage and Transfer</t>
        </is>
      </c>
      <c r="B3224" s="103" t="inlineStr">
        <is>
          <t>Elemental Carbon portion of PM2.5-PRI</t>
        </is>
      </c>
      <c r="D3224" s="103" t="n">
        <v>208.2692578002338</v>
      </c>
      <c r="E3224" s="103" t="inlineStr">
        <is>
          <t>TON</t>
        </is>
      </c>
      <c r="F3224" s="104">
        <f>INDEX('Crosswalk sectors'!$B:$B,MATCH(A3224,'Crosswalk sectors'!$A:$A,0))</f>
        <v/>
      </c>
      <c r="G3224" s="105">
        <f>INDEX('Crosswalk parts'!$B:$B,MATCH($B3224,'Crosswalk parts'!$A:$A,0))</f>
        <v/>
      </c>
    </row>
    <row r="3225">
      <c r="A3225" s="103" t="inlineStr">
        <is>
          <t>Fuel Comb - Electric Generation - Natural Gas</t>
        </is>
      </c>
      <c r="B3225" s="103" t="inlineStr">
        <is>
          <t>Polycyclic aromatic compounds (includes 25 specific compounds)</t>
        </is>
      </c>
      <c r="C3225" s="103" t="inlineStr">
        <is>
          <t>HAP</t>
        </is>
      </c>
      <c r="D3225" s="111" t="n">
        <v>207.83</v>
      </c>
      <c r="E3225" s="103" t="inlineStr">
        <is>
          <t>LB</t>
        </is>
      </c>
      <c r="F3225" s="104">
        <f>INDEX('Crosswalk sectors'!$B:$B,MATCH(A3225,'Crosswalk sectors'!$A:$A,0))</f>
        <v/>
      </c>
      <c r="G3225" s="105">
        <f>INDEX('Crosswalk parts'!$B:$B,MATCH($B3225,'Crosswalk parts'!$A:$A,0))</f>
        <v/>
      </c>
    </row>
    <row r="3226">
      <c r="A3226" s="103" t="inlineStr">
        <is>
          <t>Fuel Comb - Electric Generation - Biomass</t>
        </is>
      </c>
      <c r="B3226" s="103" t="inlineStr">
        <is>
          <t>Nitrous Oxide</t>
        </is>
      </c>
      <c r="C3226" s="103" t="inlineStr">
        <is>
          <t>GHG</t>
        </is>
      </c>
      <c r="D3226" s="103" t="n">
        <v>206.4528612</v>
      </c>
      <c r="E3226" s="103" t="inlineStr">
        <is>
          <t>TON</t>
        </is>
      </c>
      <c r="F3226" s="104">
        <f>INDEX('Crosswalk sectors'!$B:$B,MATCH(A3226,'Crosswalk sectors'!$A:$A,0))</f>
        <v/>
      </c>
      <c r="G3226" s="105">
        <f>INDEX('Crosswalk parts'!$B:$B,MATCH($B3226,'Crosswalk parts'!$A:$A,0))</f>
        <v/>
      </c>
    </row>
    <row r="3227">
      <c r="A3227" s="103" t="inlineStr">
        <is>
          <t>Fuel Comb - Comm/Institutional - Oil</t>
        </is>
      </c>
      <c r="B3227" s="103" t="inlineStr">
        <is>
          <t>Phenanthrene</t>
        </is>
      </c>
      <c r="C3227" s="103" t="inlineStr">
        <is>
          <t>HAP</t>
        </is>
      </c>
      <c r="D3227" s="103" t="n">
        <v>206.3126548137236</v>
      </c>
      <c r="E3227" s="103" t="inlineStr">
        <is>
          <t>LB</t>
        </is>
      </c>
      <c r="F3227" s="104">
        <f>INDEX('Crosswalk sectors'!$B:$B,MATCH(A3227,'Crosswalk sectors'!$A:$A,0))</f>
        <v/>
      </c>
      <c r="G3227" s="105">
        <f>INDEX('Crosswalk parts'!$B:$B,MATCH($B3227,'Crosswalk parts'!$A:$A,0))</f>
        <v/>
      </c>
    </row>
    <row r="3228">
      <c r="A3228" s="103" t="inlineStr">
        <is>
          <t>Industrial Processes - Pulp &amp; Paper</t>
        </is>
      </c>
      <c r="B3228" s="103" t="inlineStr">
        <is>
          <t>Dibenzofuran</t>
        </is>
      </c>
      <c r="C3228" s="103" t="inlineStr">
        <is>
          <t>HAP</t>
        </is>
      </c>
      <c r="D3228" s="103" t="n">
        <v>206.1725909243781</v>
      </c>
      <c r="E3228" s="103" t="inlineStr">
        <is>
          <t>LB</t>
        </is>
      </c>
      <c r="F3228" s="104">
        <f>INDEX('Crosswalk sectors'!$B:$B,MATCH(A3228,'Crosswalk sectors'!$A:$A,0))</f>
        <v/>
      </c>
      <c r="G3228" s="105">
        <f>INDEX('Crosswalk parts'!$B:$B,MATCH($B3228,'Crosswalk parts'!$A:$A,0))</f>
        <v/>
      </c>
    </row>
    <row r="3229">
      <c r="A3229" s="103" t="inlineStr">
        <is>
          <t>Fuel Comb - Comm/Institutional - Biomass</t>
        </is>
      </c>
      <c r="B3229" s="103" t="inlineStr">
        <is>
          <t>Fluoranthene</t>
        </is>
      </c>
      <c r="C3229" s="103" t="inlineStr">
        <is>
          <t>HAP</t>
        </is>
      </c>
      <c r="D3229" s="103" t="n">
        <v>205.5984303034212</v>
      </c>
      <c r="E3229" s="103" t="inlineStr">
        <is>
          <t>LB</t>
        </is>
      </c>
      <c r="F3229" s="104">
        <f>INDEX('Crosswalk sectors'!$B:$B,MATCH(A3229,'Crosswalk sectors'!$A:$A,0))</f>
        <v/>
      </c>
      <c r="G3229" s="105">
        <f>INDEX('Crosswalk parts'!$B:$B,MATCH($B3229,'Crosswalk parts'!$A:$A,0))</f>
        <v/>
      </c>
    </row>
    <row r="3230">
      <c r="A3230" s="103" t="inlineStr">
        <is>
          <t>Fuel Comb - Comm/Institutional - Coal</t>
        </is>
      </c>
      <c r="B3230" s="103" t="inlineStr">
        <is>
          <t>Methyl Bromide</t>
        </is>
      </c>
      <c r="C3230" s="103" t="inlineStr">
        <is>
          <t>HAP</t>
        </is>
      </c>
      <c r="D3230" s="103" t="n">
        <v>205.5656509</v>
      </c>
      <c r="E3230" s="103" t="inlineStr">
        <is>
          <t>LB</t>
        </is>
      </c>
      <c r="F3230" s="104">
        <f>INDEX('Crosswalk sectors'!$B:$B,MATCH(A3230,'Crosswalk sectors'!$A:$A,0))</f>
        <v/>
      </c>
      <c r="G3230" s="105">
        <f>INDEX('Crosswalk parts'!$B:$B,MATCH($B3230,'Crosswalk parts'!$A:$A,0))</f>
        <v/>
      </c>
    </row>
    <row r="3231">
      <c r="A3231" s="103" t="inlineStr">
        <is>
          <t>Industrial Processes - Chemical Manuf</t>
        </is>
      </c>
      <c r="B3231" s="103" t="inlineStr">
        <is>
          <t>Hexachlorobenzene</t>
        </is>
      </c>
      <c r="C3231" s="103" t="inlineStr">
        <is>
          <t>HAP</t>
        </is>
      </c>
      <c r="D3231" s="103" t="n">
        <v>205.089543</v>
      </c>
      <c r="E3231" s="103" t="inlineStr">
        <is>
          <t>LB</t>
        </is>
      </c>
      <c r="F3231" s="104">
        <f>INDEX('Crosswalk sectors'!$B:$B,MATCH(A3231,'Crosswalk sectors'!$A:$A,0))</f>
        <v/>
      </c>
      <c r="G3231" s="105">
        <f>INDEX('Crosswalk parts'!$B:$B,MATCH($B3231,'Crosswalk parts'!$A:$A,0))</f>
        <v/>
      </c>
    </row>
    <row r="3232">
      <c r="A3232" s="103" t="inlineStr">
        <is>
          <t>Industrial Processes - Pulp &amp; Paper</t>
        </is>
      </c>
      <c r="B3232" s="103" t="inlineStr">
        <is>
          <t>2,4,5-Trichlorophenol</t>
        </is>
      </c>
      <c r="C3232" s="103" t="inlineStr">
        <is>
          <t>HAP</t>
        </is>
      </c>
      <c r="D3232" s="103" t="n">
        <v>204.906</v>
      </c>
      <c r="E3232" s="103" t="inlineStr">
        <is>
          <t>LB</t>
        </is>
      </c>
      <c r="F3232" s="104">
        <f>INDEX('Crosswalk sectors'!$B:$B,MATCH(A3232,'Crosswalk sectors'!$A:$A,0))</f>
        <v/>
      </c>
      <c r="G3232" s="105">
        <f>INDEX('Crosswalk parts'!$B:$B,MATCH($B3232,'Crosswalk parts'!$A:$A,0))</f>
        <v/>
      </c>
    </row>
    <row r="3233">
      <c r="A3233" s="103" t="inlineStr">
        <is>
          <t>Fuel Comb - Residential - Natural Gas</t>
        </is>
      </c>
      <c r="B3233" s="103" t="inlineStr">
        <is>
          <t>Phenanthrene</t>
        </is>
      </c>
      <c r="C3233" s="103" t="inlineStr">
        <is>
          <t>HAP</t>
        </is>
      </c>
      <c r="D3233" s="103" t="n">
        <v>204.8524554355166</v>
      </c>
      <c r="E3233" s="103" t="inlineStr">
        <is>
          <t>LB</t>
        </is>
      </c>
      <c r="F3233" s="104">
        <f>INDEX('Crosswalk sectors'!$B:$B,MATCH(A3233,'Crosswalk sectors'!$A:$A,0))</f>
        <v/>
      </c>
      <c r="G3233" s="105">
        <f>INDEX('Crosswalk parts'!$B:$B,MATCH($B3233,'Crosswalk parts'!$A:$A,0))</f>
        <v/>
      </c>
    </row>
    <row r="3234">
      <c r="A3234" s="103" t="inlineStr">
        <is>
          <t>Fuel Comb - Comm/Institutional - Biomass</t>
        </is>
      </c>
      <c r="B3234" s="103" t="inlineStr">
        <is>
          <t>PAH, total</t>
        </is>
      </c>
      <c r="C3234" s="103" t="inlineStr">
        <is>
          <t>HAP</t>
        </is>
      </c>
      <c r="D3234" s="103" t="n">
        <v>204.0139</v>
      </c>
      <c r="E3234" s="103" t="inlineStr">
        <is>
          <t>LB</t>
        </is>
      </c>
      <c r="F3234" s="104">
        <f>INDEX('Crosswalk sectors'!$B:$B,MATCH(A3234,'Crosswalk sectors'!$A:$A,0))</f>
        <v/>
      </c>
      <c r="G3234" s="105">
        <f>INDEX('Crosswalk parts'!$B:$B,MATCH($B3234,'Crosswalk parts'!$A:$A,0))</f>
        <v/>
      </c>
    </row>
    <row r="3235">
      <c r="A3235" s="103" t="inlineStr">
        <is>
          <t>Industrial Processes - Non-ferrous Metals</t>
        </is>
      </c>
      <c r="B3235" s="103" t="inlineStr">
        <is>
          <t>Propionaldehyde</t>
        </is>
      </c>
      <c r="C3235" s="103" t="inlineStr">
        <is>
          <t>HAP</t>
        </is>
      </c>
      <c r="D3235" s="103" t="n">
        <v>203.775</v>
      </c>
      <c r="E3235" s="103" t="inlineStr">
        <is>
          <t>LB</t>
        </is>
      </c>
      <c r="F3235" s="104">
        <f>INDEX('Crosswalk sectors'!$B:$B,MATCH(A3235,'Crosswalk sectors'!$A:$A,0))</f>
        <v/>
      </c>
      <c r="G3235" s="105">
        <f>INDEX('Crosswalk parts'!$B:$B,MATCH($B3235,'Crosswalk parts'!$A:$A,0))</f>
        <v/>
      </c>
    </row>
    <row r="3236">
      <c r="A3236" s="103" t="inlineStr">
        <is>
          <t>Industrial Processes - Ferrous Metals</t>
        </is>
      </c>
      <c r="B3236" s="103" t="inlineStr">
        <is>
          <t>Methyl Methacrylate</t>
        </is>
      </c>
      <c r="C3236" s="103" t="inlineStr">
        <is>
          <t>HAP</t>
        </is>
      </c>
      <c r="D3236" s="103" t="n">
        <v>203.44534</v>
      </c>
      <c r="E3236" s="103" t="inlineStr">
        <is>
          <t>LB</t>
        </is>
      </c>
      <c r="F3236" s="104">
        <f>INDEX('Crosswalk sectors'!$B:$B,MATCH(A3236,'Crosswalk sectors'!$A:$A,0))</f>
        <v/>
      </c>
      <c r="G3236" s="105">
        <f>INDEX('Crosswalk parts'!$B:$B,MATCH($B3236,'Crosswalk parts'!$A:$A,0))</f>
        <v/>
      </c>
    </row>
    <row r="3237">
      <c r="A3237" s="103" t="inlineStr">
        <is>
          <t>Industrial Processes - Ferrous Metals</t>
        </is>
      </c>
      <c r="B3237" s="103" t="inlineStr">
        <is>
          <t>Ammonia</t>
        </is>
      </c>
      <c r="C3237" s="103" t="inlineStr">
        <is>
          <t>CAP</t>
        </is>
      </c>
      <c r="D3237" s="103" t="n">
        <v>203.42334306</v>
      </c>
      <c r="E3237" s="103" t="inlineStr">
        <is>
          <t>TON</t>
        </is>
      </c>
      <c r="F3237" s="104">
        <f>INDEX('Crosswalk sectors'!$B:$B,MATCH(A3237,'Crosswalk sectors'!$A:$A,0))</f>
        <v/>
      </c>
      <c r="G3237" s="105">
        <f>INDEX('Crosswalk parts'!$B:$B,MATCH($B3237,'Crosswalk parts'!$A:$A,0))</f>
        <v/>
      </c>
    </row>
    <row r="3238">
      <c r="A3238" s="103" t="inlineStr">
        <is>
          <t>Fuel Comb - Industrial Boilers, ICEs - Coal</t>
        </is>
      </c>
      <c r="B3238" s="103" t="inlineStr">
        <is>
          <t>Trichloroethylene</t>
        </is>
      </c>
      <c r="C3238" s="103" t="inlineStr">
        <is>
          <t>HAP</t>
        </is>
      </c>
      <c r="D3238" s="103" t="n">
        <v>203.40228</v>
      </c>
      <c r="E3238" s="103" t="inlineStr">
        <is>
          <t>LB</t>
        </is>
      </c>
      <c r="F3238" s="104">
        <f>INDEX('Crosswalk sectors'!$B:$B,MATCH(A3238,'Crosswalk sectors'!$A:$A,0))</f>
        <v/>
      </c>
      <c r="G3238" s="105">
        <f>INDEX('Crosswalk parts'!$B:$B,MATCH($B3238,'Crosswalk parts'!$A:$A,0))</f>
        <v/>
      </c>
    </row>
    <row r="3239">
      <c r="A3239" s="103" t="inlineStr">
        <is>
          <t>Fuel Comb - Industrial Boilers, ICEs - Biomass</t>
        </is>
      </c>
      <c r="B3239" s="103" t="inlineStr">
        <is>
          <t>Polycyclic aromatic compounds (includes 25 specific compounds)</t>
        </is>
      </c>
      <c r="C3239" s="103" t="inlineStr">
        <is>
          <t>HAP</t>
        </is>
      </c>
      <c r="D3239" s="103" t="n">
        <v>202.7</v>
      </c>
      <c r="E3239" s="103" t="inlineStr">
        <is>
          <t>LB</t>
        </is>
      </c>
      <c r="F3239" s="104">
        <f>INDEX('Crosswalk sectors'!$B:$B,MATCH(A3239,'Crosswalk sectors'!$A:$A,0))</f>
        <v/>
      </c>
      <c r="G3239" s="105">
        <f>INDEX('Crosswalk parts'!$B:$B,MATCH($B3239,'Crosswalk parts'!$A:$A,0))</f>
        <v/>
      </c>
    </row>
    <row r="3240">
      <c r="A3240" s="103" t="inlineStr">
        <is>
          <t>Fuel Comb - Electric Generation - Other</t>
        </is>
      </c>
      <c r="B3240" s="103" t="inlineStr">
        <is>
          <t>Ethylene Dichloride</t>
        </is>
      </c>
      <c r="C3240" s="103" t="inlineStr">
        <is>
          <t>HAP</t>
        </is>
      </c>
      <c r="D3240" s="103" t="n">
        <v>202.5347478</v>
      </c>
      <c r="E3240" s="103" t="inlineStr">
        <is>
          <t>LB</t>
        </is>
      </c>
      <c r="F3240" s="104">
        <f>INDEX('Crosswalk sectors'!$B:$B,MATCH(A3240,'Crosswalk sectors'!$A:$A,0))</f>
        <v/>
      </c>
      <c r="G3240" s="105">
        <f>INDEX('Crosswalk parts'!$B:$B,MATCH($B3240,'Crosswalk parts'!$A:$A,0))</f>
        <v/>
      </c>
    </row>
    <row r="3241">
      <c r="A3241" s="103" t="inlineStr">
        <is>
          <t>Bulk Gasoline Terminals</t>
        </is>
      </c>
      <c r="B3241" s="103" t="inlineStr">
        <is>
          <t>Acrolein</t>
        </is>
      </c>
      <c r="C3241" s="103" t="inlineStr">
        <is>
          <t>HAP</t>
        </is>
      </c>
      <c r="D3241" s="103" t="n">
        <v>200.4460067</v>
      </c>
      <c r="E3241" s="103" t="inlineStr">
        <is>
          <t>LB</t>
        </is>
      </c>
      <c r="F3241" s="104">
        <f>INDEX('Crosswalk sectors'!$B:$B,MATCH(A3241,'Crosswalk sectors'!$A:$A,0))</f>
        <v/>
      </c>
      <c r="G3241" s="105">
        <f>INDEX('Crosswalk parts'!$B:$B,MATCH($B3241,'Crosswalk parts'!$A:$A,0))</f>
        <v/>
      </c>
    </row>
    <row r="3242">
      <c r="A3242" s="103" t="inlineStr">
        <is>
          <t>Fuel Comb - Comm/Institutional - Other</t>
        </is>
      </c>
      <c r="B3242" s="103" t="inlineStr">
        <is>
          <t>Trichloroethylene</t>
        </is>
      </c>
      <c r="C3242" s="103" t="inlineStr">
        <is>
          <t>HAP</t>
        </is>
      </c>
      <c r="D3242" s="103" t="n">
        <v>200.2455299</v>
      </c>
      <c r="E3242" s="103" t="inlineStr">
        <is>
          <t>LB</t>
        </is>
      </c>
      <c r="F3242" s="104">
        <f>INDEX('Crosswalk sectors'!$B:$B,MATCH(A3242,'Crosswalk sectors'!$A:$A,0))</f>
        <v/>
      </c>
      <c r="G3242" s="105">
        <f>INDEX('Crosswalk parts'!$B:$B,MATCH($B3242,'Crosswalk parts'!$A:$A,0))</f>
        <v/>
      </c>
    </row>
    <row r="3243">
      <c r="A3243" s="103" t="inlineStr">
        <is>
          <t>Fuel Comb - Electric Generation - Coal</t>
        </is>
      </c>
      <c r="B3243" s="103" t="inlineStr">
        <is>
          <t>2,4-Dinitrophenol</t>
        </is>
      </c>
      <c r="C3243" s="103" t="inlineStr">
        <is>
          <t>HAP</t>
        </is>
      </c>
      <c r="D3243" s="103" t="n">
        <v>199.1084</v>
      </c>
      <c r="E3243" s="103" t="inlineStr">
        <is>
          <t>LB</t>
        </is>
      </c>
      <c r="F3243" s="104">
        <f>INDEX('Crosswalk sectors'!$B:$B,MATCH(A3243,'Crosswalk sectors'!$A:$A,0))</f>
        <v/>
      </c>
      <c r="G3243" s="105">
        <f>INDEX('Crosswalk parts'!$B:$B,MATCH($B3243,'Crosswalk parts'!$A:$A,0))</f>
        <v/>
      </c>
    </row>
    <row r="3244">
      <c r="A3244" s="103" t="inlineStr">
        <is>
          <t>Fuel Comb - Electric Generation - Coal</t>
        </is>
      </c>
      <c r="B3244" s="103" t="inlineStr">
        <is>
          <t>4-Nitrophenol</t>
        </is>
      </c>
      <c r="C3244" s="103" t="inlineStr">
        <is>
          <t>HAP</t>
        </is>
      </c>
      <c r="D3244" s="103" t="n">
        <v>198.348</v>
      </c>
      <c r="E3244" s="103" t="inlineStr">
        <is>
          <t>LB</t>
        </is>
      </c>
      <c r="F3244" s="104">
        <f>INDEX('Crosswalk sectors'!$B:$B,MATCH(A3244,'Crosswalk sectors'!$A:$A,0))</f>
        <v/>
      </c>
      <c r="G3244" s="105">
        <f>INDEX('Crosswalk parts'!$B:$B,MATCH($B3244,'Crosswalk parts'!$A:$A,0))</f>
        <v/>
      </c>
    </row>
    <row r="3245">
      <c r="A3245" s="103" t="inlineStr">
        <is>
          <t>Fuel Comb - Electric Generation - Biomass</t>
        </is>
      </c>
      <c r="B3245" s="103" t="inlineStr">
        <is>
          <t>Antimony</t>
        </is>
      </c>
      <c r="C3245" s="103" t="inlineStr">
        <is>
          <t>HAP</t>
        </is>
      </c>
      <c r="D3245" s="103" t="n">
        <v>198.105465088456</v>
      </c>
      <c r="E3245" s="103" t="inlineStr">
        <is>
          <t>LB</t>
        </is>
      </c>
      <c r="F3245" s="104">
        <f>INDEX('Crosswalk sectors'!$B:$B,MATCH(A3245,'Crosswalk sectors'!$A:$A,0))</f>
        <v/>
      </c>
      <c r="G3245" s="105">
        <f>INDEX('Crosswalk parts'!$B:$B,MATCH($B3245,'Crosswalk parts'!$A:$A,0))</f>
        <v/>
      </c>
    </row>
    <row r="3246">
      <c r="A3246" s="103" t="inlineStr">
        <is>
          <t>Industrial Processes - Non-ferrous Metals</t>
        </is>
      </c>
      <c r="B3246" s="103" t="inlineStr">
        <is>
          <t>Acetophenone</t>
        </is>
      </c>
      <c r="C3246" s="103" t="inlineStr">
        <is>
          <t>HAP</t>
        </is>
      </c>
      <c r="D3246" s="103" t="n">
        <v>196.395</v>
      </c>
      <c r="E3246" s="103" t="inlineStr">
        <is>
          <t>LB</t>
        </is>
      </c>
      <c r="F3246" s="104">
        <f>INDEX('Crosswalk sectors'!$B:$B,MATCH(A3246,'Crosswalk sectors'!$A:$A,0))</f>
        <v/>
      </c>
      <c r="G3246" s="105">
        <f>INDEX('Crosswalk parts'!$B:$B,MATCH($B3246,'Crosswalk parts'!$A:$A,0))</f>
        <v/>
      </c>
    </row>
    <row r="3247">
      <c r="A3247" s="103" t="inlineStr">
        <is>
          <t>Fuel Comb - Comm/Institutional - Oil</t>
        </is>
      </c>
      <c r="B3247" s="103" t="inlineStr">
        <is>
          <t>Fluorene</t>
        </is>
      </c>
      <c r="C3247" s="103" t="inlineStr">
        <is>
          <t>HAP</t>
        </is>
      </c>
      <c r="D3247" s="103" t="n">
        <v>196.3250588156607</v>
      </c>
      <c r="E3247" s="103" t="inlineStr">
        <is>
          <t>LB</t>
        </is>
      </c>
      <c r="F3247" s="104">
        <f>INDEX('Crosswalk sectors'!$B:$B,MATCH(A3247,'Crosswalk sectors'!$A:$A,0))</f>
        <v/>
      </c>
      <c r="G3247" s="105">
        <f>INDEX('Crosswalk parts'!$B:$B,MATCH($B3247,'Crosswalk parts'!$A:$A,0))</f>
        <v/>
      </c>
    </row>
    <row r="3248">
      <c r="A3248" s="103" t="inlineStr">
        <is>
          <t>Industrial Processes - Chemical Manuf</t>
        </is>
      </c>
      <c r="B3248" s="103" t="inlineStr">
        <is>
          <t>o-Anisidine</t>
        </is>
      </c>
      <c r="C3248" s="103" t="inlineStr">
        <is>
          <t>HAP</t>
        </is>
      </c>
      <c r="D3248" s="112" t="n">
        <v>196</v>
      </c>
      <c r="E3248" s="103" t="inlineStr">
        <is>
          <t>LB</t>
        </is>
      </c>
      <c r="F3248" s="104">
        <f>INDEX('Crosswalk sectors'!$B:$B,MATCH(A3248,'Crosswalk sectors'!$A:$A,0))</f>
        <v/>
      </c>
      <c r="G3248" s="105">
        <f>INDEX('Crosswalk parts'!$B:$B,MATCH($B3248,'Crosswalk parts'!$A:$A,0))</f>
        <v/>
      </c>
    </row>
    <row r="3249">
      <c r="A3249" s="103" t="inlineStr">
        <is>
          <t>Industrial Processes - Cement Manuf</t>
        </is>
      </c>
      <c r="B3249" s="103" t="inlineStr">
        <is>
          <t>Elemental Carbon portion of PM2.5-PRI</t>
        </is>
      </c>
      <c r="D3249" s="103" t="n">
        <v>195.9022742922556</v>
      </c>
      <c r="E3249" s="103" t="inlineStr">
        <is>
          <t>TON</t>
        </is>
      </c>
      <c r="F3249" s="104">
        <f>INDEX('Crosswalk sectors'!$B:$B,MATCH(A3249,'Crosswalk sectors'!$A:$A,0))</f>
        <v/>
      </c>
      <c r="G3249" s="105">
        <f>INDEX('Crosswalk parts'!$B:$B,MATCH($B3249,'Crosswalk parts'!$A:$A,0))</f>
        <v/>
      </c>
    </row>
    <row r="3250">
      <c r="A3250" s="103" t="inlineStr">
        <is>
          <t>Industrial Processes - Oil &amp; Gas Production</t>
        </is>
      </c>
      <c r="B3250" s="103" t="inlineStr">
        <is>
          <t>o-Toluidine</t>
        </is>
      </c>
      <c r="C3250" s="103" t="inlineStr">
        <is>
          <t>HAP</t>
        </is>
      </c>
      <c r="D3250" s="103" t="n">
        <v>195.2</v>
      </c>
      <c r="E3250" s="103" t="inlineStr">
        <is>
          <t>LB</t>
        </is>
      </c>
      <c r="F3250" s="104">
        <f>INDEX('Crosswalk sectors'!$B:$B,MATCH(A3250,'Crosswalk sectors'!$A:$A,0))</f>
        <v/>
      </c>
      <c r="G3250" s="105">
        <f>INDEX('Crosswalk parts'!$B:$B,MATCH($B3250,'Crosswalk parts'!$A:$A,0))</f>
        <v/>
      </c>
    </row>
    <row r="3251">
      <c r="A3251" s="103" t="inlineStr">
        <is>
          <t>Industrial Processes - NEC</t>
        </is>
      </c>
      <c r="B3251" s="103" t="inlineStr">
        <is>
          <t>Dimethyl Sulfate</t>
        </is>
      </c>
      <c r="C3251" s="103" t="inlineStr">
        <is>
          <t>HAP</t>
        </is>
      </c>
      <c r="D3251" s="103" t="n">
        <v>194.378564691</v>
      </c>
      <c r="E3251" s="103" t="inlineStr">
        <is>
          <t>LB</t>
        </is>
      </c>
      <c r="F3251" s="104">
        <f>INDEX('Crosswalk sectors'!$B:$B,MATCH(A3251,'Crosswalk sectors'!$A:$A,0))</f>
        <v/>
      </c>
      <c r="G3251" s="105">
        <f>INDEX('Crosswalk parts'!$B:$B,MATCH($B3251,'Crosswalk parts'!$A:$A,0))</f>
        <v/>
      </c>
    </row>
    <row r="3252">
      <c r="A3252" s="103" t="inlineStr">
        <is>
          <t>Solvent - Industrial Surface Coating &amp; Solvent Use</t>
        </is>
      </c>
      <c r="B3252" s="103" t="inlineStr">
        <is>
          <t>Quinoline</t>
        </is>
      </c>
      <c r="C3252" s="103" t="inlineStr">
        <is>
          <t>HAP</t>
        </is>
      </c>
      <c r="D3252" s="111" t="n">
        <v>194.08</v>
      </c>
      <c r="E3252" s="103" t="inlineStr">
        <is>
          <t>LB</t>
        </is>
      </c>
      <c r="F3252" s="104">
        <f>INDEX('Crosswalk sectors'!$B:$B,MATCH(A3252,'Crosswalk sectors'!$A:$A,0))</f>
        <v/>
      </c>
      <c r="G3252" s="105">
        <f>INDEX('Crosswalk parts'!$B:$B,MATCH($B3252,'Crosswalk parts'!$A:$A,0))</f>
        <v/>
      </c>
    </row>
    <row r="3253">
      <c r="A3253" s="103" t="inlineStr">
        <is>
          <t>Fuel Comb - Industrial Boilers, ICEs - Coal</t>
        </is>
      </c>
      <c r="B3253" s="103" t="inlineStr">
        <is>
          <t>Beryllium</t>
        </is>
      </c>
      <c r="C3253" s="103" t="inlineStr">
        <is>
          <t>HAP</t>
        </is>
      </c>
      <c r="D3253" s="103" t="n">
        <v>193.16821831455</v>
      </c>
      <c r="E3253" s="103" t="inlineStr">
        <is>
          <t>LB</t>
        </is>
      </c>
      <c r="F3253" s="104">
        <f>INDEX('Crosswalk sectors'!$B:$B,MATCH(A3253,'Crosswalk sectors'!$A:$A,0))</f>
        <v/>
      </c>
      <c r="G3253" s="105">
        <f>INDEX('Crosswalk parts'!$B:$B,MATCH($B3253,'Crosswalk parts'!$A:$A,0))</f>
        <v/>
      </c>
    </row>
    <row r="3254">
      <c r="A3254" s="103" t="inlineStr">
        <is>
          <t>Bulk Gasoline Terminals</t>
        </is>
      </c>
      <c r="B3254" s="103" t="inlineStr">
        <is>
          <t>Tetrachloroethylene</t>
        </is>
      </c>
      <c r="C3254" s="103" t="inlineStr">
        <is>
          <t>HAP</t>
        </is>
      </c>
      <c r="D3254" s="103" t="n">
        <v>192.8118</v>
      </c>
      <c r="E3254" s="103" t="inlineStr">
        <is>
          <t>LB</t>
        </is>
      </c>
      <c r="F3254" s="104">
        <f>INDEX('Crosswalk sectors'!$B:$B,MATCH(A3254,'Crosswalk sectors'!$A:$A,0))</f>
        <v/>
      </c>
      <c r="G3254" s="105">
        <f>INDEX('Crosswalk parts'!$B:$B,MATCH($B3254,'Crosswalk parts'!$A:$A,0))</f>
        <v/>
      </c>
    </row>
    <row r="3255">
      <c r="A3255" s="103" t="inlineStr">
        <is>
          <t>Solvent - Graphic Arts</t>
        </is>
      </c>
      <c r="B3255" s="103" t="inlineStr">
        <is>
          <t>Coal Tar</t>
        </is>
      </c>
      <c r="C3255" s="103" t="inlineStr">
        <is>
          <t>HAP</t>
        </is>
      </c>
      <c r="D3255" s="112" t="n">
        <v>192</v>
      </c>
      <c r="E3255" s="103" t="inlineStr">
        <is>
          <t>LB</t>
        </is>
      </c>
      <c r="F3255" s="104">
        <f>INDEX('Crosswalk sectors'!$B:$B,MATCH(A3255,'Crosswalk sectors'!$A:$A,0))</f>
        <v/>
      </c>
      <c r="G3255" s="105">
        <f>INDEX('Crosswalk parts'!$B:$B,MATCH($B3255,'Crosswalk parts'!$A:$A,0))</f>
        <v/>
      </c>
    </row>
    <row r="3256">
      <c r="A3256" s="103" t="inlineStr">
        <is>
          <t>Fuel Comb - Industrial Boilers, ICEs - Biomass</t>
        </is>
      </c>
      <c r="B3256" s="103" t="inlineStr">
        <is>
          <t>m-Xylene</t>
        </is>
      </c>
      <c r="C3256" s="103" t="inlineStr">
        <is>
          <t>HAP</t>
        </is>
      </c>
      <c r="D3256" s="103" t="n">
        <v>191.29247938</v>
      </c>
      <c r="E3256" s="103" t="inlineStr">
        <is>
          <t>LB</t>
        </is>
      </c>
      <c r="F3256" s="104">
        <f>INDEX('Crosswalk sectors'!$B:$B,MATCH(A3256,'Crosswalk sectors'!$A:$A,0))</f>
        <v/>
      </c>
      <c r="G3256" s="105">
        <f>INDEX('Crosswalk parts'!$B:$B,MATCH($B3256,'Crosswalk parts'!$A:$A,0))</f>
        <v/>
      </c>
    </row>
    <row r="3257">
      <c r="A3257" s="103" t="inlineStr">
        <is>
          <t>Mobile - On-Road Diesel Light Duty Vehicles</t>
        </is>
      </c>
      <c r="B3257" s="103" t="inlineStr">
        <is>
          <t>Benzo[b]Fluoranthene</t>
        </is>
      </c>
      <c r="C3257" s="103" t="inlineStr">
        <is>
          <t>HAP</t>
        </is>
      </c>
      <c r="D3257" s="103" t="n">
        <v>190.7799950437117</v>
      </c>
      <c r="E3257" s="103" t="inlineStr">
        <is>
          <t>LB</t>
        </is>
      </c>
      <c r="F3257" s="104">
        <f>INDEX('Crosswalk sectors'!$B:$B,MATCH(A3257,'Crosswalk sectors'!$A:$A,0))</f>
        <v/>
      </c>
      <c r="G3257" s="105">
        <f>INDEX('Crosswalk parts'!$B:$B,MATCH($B3257,'Crosswalk parts'!$A:$A,0))</f>
        <v/>
      </c>
    </row>
    <row r="3258">
      <c r="A3258" s="103" t="inlineStr">
        <is>
          <t>Mobile - On-Road Diesel Heavy Duty Vehicles</t>
        </is>
      </c>
      <c r="B3258" s="103" t="inlineStr">
        <is>
          <t>Nitrate portion of PM2.5-PRI</t>
        </is>
      </c>
      <c r="D3258" s="103" t="n">
        <v>190.6425066586459</v>
      </c>
      <c r="E3258" s="103" t="inlineStr">
        <is>
          <t>TON</t>
        </is>
      </c>
      <c r="F3258" s="104">
        <f>INDEX('Crosswalk sectors'!$B:$B,MATCH(A3258,'Crosswalk sectors'!$A:$A,0))</f>
        <v/>
      </c>
      <c r="G3258" s="105">
        <f>INDEX('Crosswalk parts'!$B:$B,MATCH($B3258,'Crosswalk parts'!$A:$A,0))</f>
        <v/>
      </c>
    </row>
    <row r="3259">
      <c r="A3259" s="103" t="inlineStr">
        <is>
          <t>Fuel Comb - Industrial Boilers, ICEs - Oil</t>
        </is>
      </c>
      <c r="B3259" s="103" t="inlineStr">
        <is>
          <t>Pyrene</t>
        </is>
      </c>
      <c r="C3259" s="103" t="inlineStr">
        <is>
          <t>HAP</t>
        </is>
      </c>
      <c r="D3259" s="103" t="n">
        <v>190.4096019174062</v>
      </c>
      <c r="E3259" s="103" t="inlineStr">
        <is>
          <t>LB</t>
        </is>
      </c>
      <c r="F3259" s="104">
        <f>INDEX('Crosswalk sectors'!$B:$B,MATCH(A3259,'Crosswalk sectors'!$A:$A,0))</f>
        <v/>
      </c>
      <c r="G3259" s="105">
        <f>INDEX('Crosswalk parts'!$B:$B,MATCH($B3259,'Crosswalk parts'!$A:$A,0))</f>
        <v/>
      </c>
    </row>
    <row r="3260">
      <c r="A3260" s="103" t="inlineStr">
        <is>
          <t>Miscellaneous Non-Industrial NEC</t>
        </is>
      </c>
      <c r="B3260" s="103" t="inlineStr">
        <is>
          <t>Acenaphthylene</t>
        </is>
      </c>
      <c r="C3260" s="103" t="inlineStr">
        <is>
          <t>HAP</t>
        </is>
      </c>
      <c r="D3260" s="103" t="n">
        <v>190.3542497827965</v>
      </c>
      <c r="E3260" s="103" t="inlineStr">
        <is>
          <t>LB</t>
        </is>
      </c>
      <c r="F3260" s="104">
        <f>INDEX('Crosswalk sectors'!$B:$B,MATCH(A3260,'Crosswalk sectors'!$A:$A,0))</f>
        <v/>
      </c>
      <c r="G3260" s="105">
        <f>INDEX('Crosswalk parts'!$B:$B,MATCH($B3260,'Crosswalk parts'!$A:$A,0))</f>
        <v/>
      </c>
    </row>
    <row r="3261">
      <c r="A3261" s="103" t="inlineStr">
        <is>
          <t>Industrial Processes - Ferrous Metals</t>
        </is>
      </c>
      <c r="B3261" s="103" t="inlineStr">
        <is>
          <t>Indeno[1,2,3-c,d]Pyrene</t>
        </is>
      </c>
      <c r="C3261" s="103" t="inlineStr">
        <is>
          <t>HAP</t>
        </is>
      </c>
      <c r="D3261" s="103" t="n">
        <v>189.20552372</v>
      </c>
      <c r="E3261" s="103" t="inlineStr">
        <is>
          <t>LB</t>
        </is>
      </c>
      <c r="F3261" s="104">
        <f>INDEX('Crosswalk sectors'!$B:$B,MATCH(A3261,'Crosswalk sectors'!$A:$A,0))</f>
        <v/>
      </c>
      <c r="G3261" s="105">
        <f>INDEX('Crosswalk parts'!$B:$B,MATCH($B3261,'Crosswalk parts'!$A:$A,0))</f>
        <v/>
      </c>
    </row>
    <row r="3262">
      <c r="A3262" s="103" t="inlineStr">
        <is>
          <t>Bulk Gasoline Terminals</t>
        </is>
      </c>
      <c r="B3262" s="103" t="inlineStr">
        <is>
          <t>Chlorobenzene</t>
        </is>
      </c>
      <c r="C3262" s="103" t="inlineStr">
        <is>
          <t>HAP</t>
        </is>
      </c>
      <c r="D3262" s="103" t="n">
        <v>188.215023</v>
      </c>
      <c r="E3262" s="103" t="inlineStr">
        <is>
          <t>LB</t>
        </is>
      </c>
      <c r="F3262" s="104">
        <f>INDEX('Crosswalk sectors'!$B:$B,MATCH(A3262,'Crosswalk sectors'!$A:$A,0))</f>
        <v/>
      </c>
      <c r="G3262" s="105">
        <f>INDEX('Crosswalk parts'!$B:$B,MATCH($B3262,'Crosswalk parts'!$A:$A,0))</f>
        <v/>
      </c>
    </row>
    <row r="3263">
      <c r="A3263" s="103" t="inlineStr">
        <is>
          <t>Fuel Comb - Residential - Other</t>
        </is>
      </c>
      <c r="B3263" s="103" t="inlineStr">
        <is>
          <t>PM10 Primary (Filt + Cond)</t>
        </is>
      </c>
      <c r="C3263" s="103" t="inlineStr">
        <is>
          <t>CAP</t>
        </is>
      </c>
      <c r="D3263" s="103" t="n">
        <v>188.10962804325</v>
      </c>
      <c r="E3263" s="103" t="inlineStr">
        <is>
          <t>TON</t>
        </is>
      </c>
      <c r="F3263" s="104">
        <f>INDEX('Crosswalk sectors'!$B:$B,MATCH(A3263,'Crosswalk sectors'!$A:$A,0))</f>
        <v/>
      </c>
      <c r="G3263" s="105">
        <f>INDEX('Crosswalk parts'!$B:$B,MATCH($B3263,'Crosswalk parts'!$A:$A,0))</f>
        <v/>
      </c>
    </row>
    <row r="3264">
      <c r="A3264" s="103" t="inlineStr">
        <is>
          <t>Industrial Processes - Cement Manuf</t>
        </is>
      </c>
      <c r="B3264" s="103" t="inlineStr">
        <is>
          <t>Cresol/Cresylic Acid (Mixed Isomers)</t>
        </is>
      </c>
      <c r="C3264" s="103" t="inlineStr">
        <is>
          <t>HAP</t>
        </is>
      </c>
      <c r="D3264" s="112" t="n">
        <v>188</v>
      </c>
      <c r="E3264" s="103" t="inlineStr">
        <is>
          <t>LB</t>
        </is>
      </c>
      <c r="F3264" s="104">
        <f>INDEX('Crosswalk sectors'!$B:$B,MATCH(A3264,'Crosswalk sectors'!$A:$A,0))</f>
        <v/>
      </c>
      <c r="G3264" s="105">
        <f>INDEX('Crosswalk parts'!$B:$B,MATCH($B3264,'Crosswalk parts'!$A:$A,0))</f>
        <v/>
      </c>
    </row>
    <row r="3265">
      <c r="A3265" s="103" t="inlineStr">
        <is>
          <t>Industrial Processes - Chemical Manuf</t>
        </is>
      </c>
      <c r="B3265" s="103" t="inlineStr">
        <is>
          <t>Trifluralin</t>
        </is>
      </c>
      <c r="C3265" s="103" t="inlineStr">
        <is>
          <t>HAP</t>
        </is>
      </c>
      <c r="D3265" s="103" t="n">
        <v>187.1652</v>
      </c>
      <c r="E3265" s="103" t="inlineStr">
        <is>
          <t>LB</t>
        </is>
      </c>
      <c r="F3265" s="104">
        <f>INDEX('Crosswalk sectors'!$B:$B,MATCH(A3265,'Crosswalk sectors'!$A:$A,0))</f>
        <v/>
      </c>
      <c r="G3265" s="105">
        <f>INDEX('Crosswalk parts'!$B:$B,MATCH($B3265,'Crosswalk parts'!$A:$A,0))</f>
        <v/>
      </c>
    </row>
    <row r="3266">
      <c r="A3266" s="103" t="inlineStr">
        <is>
          <t>Industrial Processes - Cement Manuf</t>
        </is>
      </c>
      <c r="B3266" s="103" t="inlineStr">
        <is>
          <t>Vinylidene Chloride</t>
        </is>
      </c>
      <c r="C3266" s="103" t="inlineStr">
        <is>
          <t>HAP</t>
        </is>
      </c>
      <c r="D3266" s="103" t="n">
        <v>186.780446</v>
      </c>
      <c r="E3266" s="103" t="inlineStr">
        <is>
          <t>LB</t>
        </is>
      </c>
      <c r="F3266" s="104">
        <f>INDEX('Crosswalk sectors'!$B:$B,MATCH(A3266,'Crosswalk sectors'!$A:$A,0))</f>
        <v/>
      </c>
      <c r="G3266" s="105">
        <f>INDEX('Crosswalk parts'!$B:$B,MATCH($B3266,'Crosswalk parts'!$A:$A,0))</f>
        <v/>
      </c>
    </row>
    <row r="3267">
      <c r="A3267" s="103" t="inlineStr">
        <is>
          <t>Industrial Processes - Pulp &amp; Paper</t>
        </is>
      </c>
      <c r="B3267" s="103" t="inlineStr">
        <is>
          <t>Maleic Anhydride</t>
        </is>
      </c>
      <c r="C3267" s="103" t="inlineStr">
        <is>
          <t>HAP</t>
        </is>
      </c>
      <c r="D3267" s="112" t="n">
        <v>186</v>
      </c>
      <c r="E3267" s="103" t="inlineStr">
        <is>
          <t>LB</t>
        </is>
      </c>
      <c r="F3267" s="104">
        <f>INDEX('Crosswalk sectors'!$B:$B,MATCH(A3267,'Crosswalk sectors'!$A:$A,0))</f>
        <v/>
      </c>
      <c r="G3267" s="105">
        <f>INDEX('Crosswalk parts'!$B:$B,MATCH($B3267,'Crosswalk parts'!$A:$A,0))</f>
        <v/>
      </c>
    </row>
    <row r="3268">
      <c r="A3268" s="103" t="inlineStr">
        <is>
          <t>Fuel Comb - Electric Generation - Natural Gas</t>
        </is>
      </c>
      <c r="B3268" s="103" t="inlineStr">
        <is>
          <t>Carbon Tetrachloride</t>
        </is>
      </c>
      <c r="C3268" s="103" t="inlineStr">
        <is>
          <t>HAP</t>
        </is>
      </c>
      <c r="D3268" s="103" t="n">
        <v>185.8835858584351</v>
      </c>
      <c r="E3268" s="103" t="inlineStr">
        <is>
          <t>LB</t>
        </is>
      </c>
      <c r="F3268" s="104">
        <f>INDEX('Crosswalk sectors'!$B:$B,MATCH(A3268,'Crosswalk sectors'!$A:$A,0))</f>
        <v/>
      </c>
      <c r="G3268" s="105">
        <f>INDEX('Crosswalk parts'!$B:$B,MATCH($B3268,'Crosswalk parts'!$A:$A,0))</f>
        <v/>
      </c>
    </row>
    <row r="3269">
      <c r="A3269" s="103" t="inlineStr">
        <is>
          <t>Industrial Processes - Petroleum Refineries</t>
        </is>
      </c>
      <c r="B3269" s="103" t="inlineStr">
        <is>
          <t>Quinoline</t>
        </is>
      </c>
      <c r="C3269" s="103" t="inlineStr">
        <is>
          <t>HAP</t>
        </is>
      </c>
      <c r="D3269" s="103" t="n">
        <v>185.686297</v>
      </c>
      <c r="E3269" s="103" t="inlineStr">
        <is>
          <t>LB</t>
        </is>
      </c>
      <c r="F3269" s="104">
        <f>INDEX('Crosswalk sectors'!$B:$B,MATCH(A3269,'Crosswalk sectors'!$A:$A,0))</f>
        <v/>
      </c>
      <c r="G3269" s="105">
        <f>INDEX('Crosswalk parts'!$B:$B,MATCH($B3269,'Crosswalk parts'!$A:$A,0))</f>
        <v/>
      </c>
    </row>
    <row r="3270">
      <c r="A3270" s="103" t="inlineStr">
        <is>
          <t>Solvent - Degreasing</t>
        </is>
      </c>
      <c r="B3270" s="103" t="inlineStr">
        <is>
          <t>Cellosolve Solvent</t>
        </is>
      </c>
      <c r="C3270" s="103" t="inlineStr">
        <is>
          <t>HAP</t>
        </is>
      </c>
      <c r="D3270" s="103" t="n">
        <v>185.3248862</v>
      </c>
      <c r="E3270" s="103" t="inlineStr">
        <is>
          <t>LB</t>
        </is>
      </c>
      <c r="F3270" s="104">
        <f>INDEX('Crosswalk sectors'!$B:$B,MATCH(A3270,'Crosswalk sectors'!$A:$A,0))</f>
        <v/>
      </c>
      <c r="G3270" s="105">
        <f>INDEX('Crosswalk parts'!$B:$B,MATCH($B3270,'Crosswalk parts'!$A:$A,0))</f>
        <v/>
      </c>
    </row>
    <row r="3271">
      <c r="A3271" s="103" t="inlineStr">
        <is>
          <t>Fuel Comb - Electric Generation - Biomass</t>
        </is>
      </c>
      <c r="B3271" s="103" t="inlineStr">
        <is>
          <t>Cobalt</t>
        </is>
      </c>
      <c r="C3271" s="103" t="inlineStr">
        <is>
          <t>HAP</t>
        </is>
      </c>
      <c r="D3271" s="103" t="n">
        <v>185.248215215064</v>
      </c>
      <c r="E3271" s="103" t="inlineStr">
        <is>
          <t>LB</t>
        </is>
      </c>
      <c r="F3271" s="104">
        <f>INDEX('Crosswalk sectors'!$B:$B,MATCH(A3271,'Crosswalk sectors'!$A:$A,0))</f>
        <v/>
      </c>
      <c r="G3271" s="105">
        <f>INDEX('Crosswalk parts'!$B:$B,MATCH($B3271,'Crosswalk parts'!$A:$A,0))</f>
        <v/>
      </c>
    </row>
    <row r="3272">
      <c r="A3272" s="103" t="inlineStr">
        <is>
          <t>Fuel Comb - Electric Generation - Other</t>
        </is>
      </c>
      <c r="B3272" s="103" t="inlineStr">
        <is>
          <t>Methyl Chloride</t>
        </is>
      </c>
      <c r="C3272" s="103" t="inlineStr">
        <is>
          <t>HAP</t>
        </is>
      </c>
      <c r="D3272" s="103" t="n">
        <v>185.072338</v>
      </c>
      <c r="E3272" s="103" t="inlineStr">
        <is>
          <t>LB</t>
        </is>
      </c>
      <c r="F3272" s="104">
        <f>INDEX('Crosswalk sectors'!$B:$B,MATCH(A3272,'Crosswalk sectors'!$A:$A,0))</f>
        <v/>
      </c>
      <c r="G3272" s="105">
        <f>INDEX('Crosswalk parts'!$B:$B,MATCH($B3272,'Crosswalk parts'!$A:$A,0))</f>
        <v/>
      </c>
    </row>
    <row r="3273">
      <c r="A3273" s="103" t="inlineStr">
        <is>
          <t>Industrial Processes - Pulp &amp; Paper</t>
        </is>
      </c>
      <c r="B3273" s="103" t="inlineStr">
        <is>
          <t>Hydroquinone</t>
        </is>
      </c>
      <c r="C3273" s="103" t="inlineStr">
        <is>
          <t>HAP</t>
        </is>
      </c>
      <c r="D3273" s="103" t="n">
        <v>185.0355734</v>
      </c>
      <c r="E3273" s="103" t="inlineStr">
        <is>
          <t>LB</t>
        </is>
      </c>
      <c r="F3273" s="104">
        <f>INDEX('Crosswalk sectors'!$B:$B,MATCH(A3273,'Crosswalk sectors'!$A:$A,0))</f>
        <v/>
      </c>
      <c r="G3273" s="105">
        <f>INDEX('Crosswalk parts'!$B:$B,MATCH($B3273,'Crosswalk parts'!$A:$A,0))</f>
        <v/>
      </c>
    </row>
    <row r="3274">
      <c r="A3274" s="103" t="inlineStr">
        <is>
          <t>Fuel Comb - Residential - Wood</t>
        </is>
      </c>
      <c r="B3274" s="103" t="inlineStr">
        <is>
          <t>Nickel</t>
        </is>
      </c>
      <c r="C3274" s="103" t="inlineStr">
        <is>
          <t>HAP</t>
        </is>
      </c>
      <c r="D3274" s="103" t="n">
        <v>184.9510212239472</v>
      </c>
      <c r="E3274" s="103" t="inlineStr">
        <is>
          <t>LB</t>
        </is>
      </c>
      <c r="F3274" s="104">
        <f>INDEX('Crosswalk sectors'!$B:$B,MATCH(A3274,'Crosswalk sectors'!$A:$A,0))</f>
        <v/>
      </c>
      <c r="G3274" s="105">
        <f>INDEX('Crosswalk parts'!$B:$B,MATCH($B3274,'Crosswalk parts'!$A:$A,0))</f>
        <v/>
      </c>
    </row>
    <row r="3275">
      <c r="A3275" s="103" t="inlineStr">
        <is>
          <t>Fuel Comb - Comm/Institutional - Other</t>
        </is>
      </c>
      <c r="B3275" s="103" t="inlineStr">
        <is>
          <t>Ethyl Chloride</t>
        </is>
      </c>
      <c r="C3275" s="103" t="inlineStr">
        <is>
          <t>HAP</t>
        </is>
      </c>
      <c r="D3275" s="103" t="n">
        <v>184.851086009</v>
      </c>
      <c r="E3275" s="103" t="inlineStr">
        <is>
          <t>LB</t>
        </is>
      </c>
      <c r="F3275" s="104">
        <f>INDEX('Crosswalk sectors'!$B:$B,MATCH(A3275,'Crosswalk sectors'!$A:$A,0))</f>
        <v/>
      </c>
      <c r="G3275" s="105">
        <f>INDEX('Crosswalk parts'!$B:$B,MATCH($B3275,'Crosswalk parts'!$A:$A,0))</f>
        <v/>
      </c>
    </row>
    <row r="3276">
      <c r="A3276" s="103" t="inlineStr">
        <is>
          <t>Industrial Processes - Cement Manuf</t>
        </is>
      </c>
      <c r="B3276" s="103" t="inlineStr">
        <is>
          <t>Chloroform</t>
        </is>
      </c>
      <c r="C3276" s="103" t="inlineStr">
        <is>
          <t>HAP</t>
        </is>
      </c>
      <c r="D3276" s="103" t="n">
        <v>184.26186</v>
      </c>
      <c r="E3276" s="103" t="inlineStr">
        <is>
          <t>LB</t>
        </is>
      </c>
      <c r="F3276" s="104">
        <f>INDEX('Crosswalk sectors'!$B:$B,MATCH(A3276,'Crosswalk sectors'!$A:$A,0))</f>
        <v/>
      </c>
      <c r="G3276" s="105">
        <f>INDEX('Crosswalk parts'!$B:$B,MATCH($B3276,'Crosswalk parts'!$A:$A,0))</f>
        <v/>
      </c>
    </row>
    <row r="3277">
      <c r="A3277" s="103" t="inlineStr">
        <is>
          <t>Fuel Comb - Industrial Boilers, ICEs - Natural Gas</t>
        </is>
      </c>
      <c r="B3277" s="103" t="inlineStr">
        <is>
          <t>Benzo[g,h,i,]Perylene</t>
        </is>
      </c>
      <c r="C3277" s="103" t="inlineStr">
        <is>
          <t>HAP</t>
        </is>
      </c>
      <c r="D3277" s="103" t="n">
        <v>182.8169390118207</v>
      </c>
      <c r="E3277" s="103" t="inlineStr">
        <is>
          <t>LB</t>
        </is>
      </c>
      <c r="F3277" s="104">
        <f>INDEX('Crosswalk sectors'!$B:$B,MATCH(A3277,'Crosswalk sectors'!$A:$A,0))</f>
        <v/>
      </c>
      <c r="G3277" s="105">
        <f>INDEX('Crosswalk parts'!$B:$B,MATCH($B3277,'Crosswalk parts'!$A:$A,0))</f>
        <v/>
      </c>
    </row>
    <row r="3278">
      <c r="A3278" s="103" t="inlineStr">
        <is>
          <t>Fuel Comb - Industrial Boilers, ICEs - Biomass</t>
        </is>
      </c>
      <c r="B3278" s="103" t="inlineStr">
        <is>
          <t>Benzo[a]Pyrene</t>
        </is>
      </c>
      <c r="C3278" s="103" t="inlineStr">
        <is>
          <t>HAP</t>
        </is>
      </c>
      <c r="D3278" s="103" t="n">
        <v>182.6151625150088</v>
      </c>
      <c r="E3278" s="103" t="inlineStr">
        <is>
          <t>LB</t>
        </is>
      </c>
      <c r="F3278" s="104">
        <f>INDEX('Crosswalk sectors'!$B:$B,MATCH(A3278,'Crosswalk sectors'!$A:$A,0))</f>
        <v/>
      </c>
      <c r="G3278" s="105">
        <f>INDEX('Crosswalk parts'!$B:$B,MATCH($B3278,'Crosswalk parts'!$A:$A,0))</f>
        <v/>
      </c>
    </row>
    <row r="3279">
      <c r="A3279" s="103" t="inlineStr">
        <is>
          <t>Solvent - Graphic Arts</t>
        </is>
      </c>
      <c r="B3279" s="103" t="inlineStr">
        <is>
          <t>2,2,4-Trimethylpentane</t>
        </is>
      </c>
      <c r="C3279" s="103" t="inlineStr">
        <is>
          <t>HAP</t>
        </is>
      </c>
      <c r="D3279" s="103" t="n">
        <v>182.4</v>
      </c>
      <c r="E3279" s="103" t="inlineStr">
        <is>
          <t>LB</t>
        </is>
      </c>
      <c r="F3279" s="104">
        <f>INDEX('Crosswalk sectors'!$B:$B,MATCH(A3279,'Crosswalk sectors'!$A:$A,0))</f>
        <v/>
      </c>
      <c r="G3279" s="105">
        <f>INDEX('Crosswalk parts'!$B:$B,MATCH($B3279,'Crosswalk parts'!$A:$A,0))</f>
        <v/>
      </c>
    </row>
    <row r="3280">
      <c r="A3280" s="103" t="inlineStr">
        <is>
          <t>Waste Disposal</t>
        </is>
      </c>
      <c r="B3280" s="103" t="inlineStr">
        <is>
          <t>Allyl Chloride</t>
        </is>
      </c>
      <c r="C3280" s="103" t="inlineStr">
        <is>
          <t>HAP</t>
        </is>
      </c>
      <c r="D3280" s="103" t="n">
        <v>182.3057883033014</v>
      </c>
      <c r="E3280" s="103" t="inlineStr">
        <is>
          <t>LB</t>
        </is>
      </c>
      <c r="F3280" s="104">
        <f>INDEX('Crosswalk sectors'!$B:$B,MATCH(A3280,'Crosswalk sectors'!$A:$A,0))</f>
        <v/>
      </c>
      <c r="G3280" s="105">
        <f>INDEX('Crosswalk parts'!$B:$B,MATCH($B3280,'Crosswalk parts'!$A:$A,0))</f>
        <v/>
      </c>
    </row>
    <row r="3281">
      <c r="A3281" s="103" t="inlineStr">
        <is>
          <t>Fuel Comb - Industrial Boilers, ICEs - Natural Gas</t>
        </is>
      </c>
      <c r="B3281" s="103" t="inlineStr">
        <is>
          <t>Benzo[e]Pyrene</t>
        </is>
      </c>
      <c r="C3281" s="103" t="inlineStr">
        <is>
          <t>HAP</t>
        </is>
      </c>
      <c r="D3281" s="103" t="n">
        <v>180.8346831397146</v>
      </c>
      <c r="E3281" s="103" t="inlineStr">
        <is>
          <t>LB</t>
        </is>
      </c>
      <c r="F3281" s="104">
        <f>INDEX('Crosswalk sectors'!$B:$B,MATCH(A3281,'Crosswalk sectors'!$A:$A,0))</f>
        <v/>
      </c>
      <c r="G3281" s="105">
        <f>INDEX('Crosswalk parts'!$B:$B,MATCH($B3281,'Crosswalk parts'!$A:$A,0))</f>
        <v/>
      </c>
    </row>
    <row r="3282">
      <c r="A3282" s="103" t="inlineStr">
        <is>
          <t>Waste Disposal</t>
        </is>
      </c>
      <c r="B3282" s="103" t="inlineStr">
        <is>
          <t>N,N-Dimethylformamide</t>
        </is>
      </c>
      <c r="C3282" s="103" t="inlineStr">
        <is>
          <t>HAP</t>
        </is>
      </c>
      <c r="D3282" s="103" t="n">
        <v>180.34578</v>
      </c>
      <c r="E3282" s="103" t="inlineStr">
        <is>
          <t>LB</t>
        </is>
      </c>
      <c r="F3282" s="104">
        <f>INDEX('Crosswalk sectors'!$B:$B,MATCH(A3282,'Crosswalk sectors'!$A:$A,0))</f>
        <v/>
      </c>
      <c r="G3282" s="105">
        <f>INDEX('Crosswalk parts'!$B:$B,MATCH($B3282,'Crosswalk parts'!$A:$A,0))</f>
        <v/>
      </c>
    </row>
    <row r="3283">
      <c r="A3283" s="103" t="inlineStr">
        <is>
          <t>Waste Disposal</t>
        </is>
      </c>
      <c r="B3283" s="103" t="inlineStr">
        <is>
          <t>Titanium Tetrachloride</t>
        </is>
      </c>
      <c r="C3283" s="103" t="inlineStr">
        <is>
          <t>HAP</t>
        </is>
      </c>
      <c r="D3283" s="103" t="n">
        <v>179.060346</v>
      </c>
      <c r="E3283" s="103" t="inlineStr">
        <is>
          <t>LB</t>
        </is>
      </c>
      <c r="F3283" s="104">
        <f>INDEX('Crosswalk sectors'!$B:$B,MATCH(A3283,'Crosswalk sectors'!$A:$A,0))</f>
        <v/>
      </c>
      <c r="G3283" s="105">
        <f>INDEX('Crosswalk parts'!$B:$B,MATCH($B3283,'Crosswalk parts'!$A:$A,0))</f>
        <v/>
      </c>
    </row>
    <row r="3284">
      <c r="A3284" s="103" t="inlineStr">
        <is>
          <t>Fuel Comb - Industrial Boilers, ICEs - Other</t>
        </is>
      </c>
      <c r="B3284" s="103" t="inlineStr">
        <is>
          <t>Ethylene Glycol</t>
        </is>
      </c>
      <c r="C3284" s="103" t="inlineStr">
        <is>
          <t>HAP</t>
        </is>
      </c>
      <c r="D3284" s="103" t="n">
        <v>179.059</v>
      </c>
      <c r="E3284" s="103" t="inlineStr">
        <is>
          <t>LB</t>
        </is>
      </c>
      <c r="F3284" s="104">
        <f>INDEX('Crosswalk sectors'!$B:$B,MATCH(A3284,'Crosswalk sectors'!$A:$A,0))</f>
        <v/>
      </c>
      <c r="G3284" s="105">
        <f>INDEX('Crosswalk parts'!$B:$B,MATCH($B3284,'Crosswalk parts'!$A:$A,0))</f>
        <v/>
      </c>
    </row>
    <row r="3285">
      <c r="A3285" s="103" t="inlineStr">
        <is>
          <t>Industrial Processes - Non-ferrous Metals</t>
        </is>
      </c>
      <c r="B3285" s="103" t="inlineStr">
        <is>
          <t>Isophorone</t>
        </is>
      </c>
      <c r="C3285" s="103" t="inlineStr">
        <is>
          <t>HAP</t>
        </is>
      </c>
      <c r="D3285" s="103" t="n">
        <v>178.713</v>
      </c>
      <c r="E3285" s="103" t="inlineStr">
        <is>
          <t>LB</t>
        </is>
      </c>
      <c r="F3285" s="104">
        <f>INDEX('Crosswalk sectors'!$B:$B,MATCH(A3285,'Crosswalk sectors'!$A:$A,0))</f>
        <v/>
      </c>
      <c r="G3285" s="105">
        <f>INDEX('Crosswalk parts'!$B:$B,MATCH($B3285,'Crosswalk parts'!$A:$A,0))</f>
        <v/>
      </c>
    </row>
    <row r="3286">
      <c r="A3286" s="103" t="inlineStr">
        <is>
          <t>Fuel Comb - Electric Generation - Coal</t>
        </is>
      </c>
      <c r="B3286" s="103" t="inlineStr">
        <is>
          <t>Pentachlorophenol</t>
        </is>
      </c>
      <c r="C3286" s="103" t="inlineStr">
        <is>
          <t>HAP</t>
        </is>
      </c>
      <c r="D3286" s="103" t="n">
        <v>178.36549744</v>
      </c>
      <c r="E3286" s="103" t="inlineStr">
        <is>
          <t>LB</t>
        </is>
      </c>
      <c r="F3286" s="104">
        <f>INDEX('Crosswalk sectors'!$B:$B,MATCH(A3286,'Crosswalk sectors'!$A:$A,0))</f>
        <v/>
      </c>
      <c r="G3286" s="105">
        <f>INDEX('Crosswalk parts'!$B:$B,MATCH($B3286,'Crosswalk parts'!$A:$A,0))</f>
        <v/>
      </c>
    </row>
    <row r="3287">
      <c r="A3287" s="103" t="inlineStr">
        <is>
          <t>Fuel Comb - Industrial Boilers, ICEs - Natural Gas</t>
        </is>
      </c>
      <c r="B3287" s="103" t="inlineStr">
        <is>
          <t>Phosphorus</t>
        </is>
      </c>
      <c r="C3287" s="103" t="inlineStr">
        <is>
          <t>HAP</t>
        </is>
      </c>
      <c r="D3287" s="103" t="n">
        <v>177.5114196375</v>
      </c>
      <c r="E3287" s="103" t="inlineStr">
        <is>
          <t>LB</t>
        </is>
      </c>
      <c r="F3287" s="104">
        <f>INDEX('Crosswalk sectors'!$B:$B,MATCH(A3287,'Crosswalk sectors'!$A:$A,0))</f>
        <v/>
      </c>
      <c r="G3287" s="105">
        <f>INDEX('Crosswalk parts'!$B:$B,MATCH($B3287,'Crosswalk parts'!$A:$A,0))</f>
        <v/>
      </c>
    </row>
    <row r="3288">
      <c r="A3288" s="103" t="inlineStr">
        <is>
          <t>Fuel Comb - Electric Generation - Coal</t>
        </is>
      </c>
      <c r="B3288" s="103" t="inlineStr">
        <is>
          <t>m-Cresol</t>
        </is>
      </c>
      <c r="C3288" s="103" t="inlineStr">
        <is>
          <t>HAP</t>
        </is>
      </c>
      <c r="D3288" s="103" t="n">
        <v>177.107596</v>
      </c>
      <c r="E3288" s="103" t="inlineStr">
        <is>
          <t>LB</t>
        </is>
      </c>
      <c r="F3288" s="104">
        <f>INDEX('Crosswalk sectors'!$B:$B,MATCH(A3288,'Crosswalk sectors'!$A:$A,0))</f>
        <v/>
      </c>
      <c r="G3288" s="105">
        <f>INDEX('Crosswalk parts'!$B:$B,MATCH($B3288,'Crosswalk parts'!$A:$A,0))</f>
        <v/>
      </c>
    </row>
    <row r="3289">
      <c r="A3289" s="103" t="inlineStr">
        <is>
          <t>Solvent - Degreasing</t>
        </is>
      </c>
      <c r="B3289" s="103" t="inlineStr">
        <is>
          <t>Chromium (VI)</t>
        </is>
      </c>
      <c r="C3289" s="103" t="inlineStr">
        <is>
          <t>HAP</t>
        </is>
      </c>
      <c r="D3289" s="103" t="n">
        <v>177.0610631</v>
      </c>
      <c r="E3289" s="103" t="inlineStr">
        <is>
          <t>LB</t>
        </is>
      </c>
      <c r="F3289" s="104">
        <f>INDEX('Crosswalk sectors'!$B:$B,MATCH(A3289,'Crosswalk sectors'!$A:$A,0))</f>
        <v/>
      </c>
      <c r="G3289" s="105">
        <f>INDEX('Crosswalk parts'!$B:$B,MATCH($B3289,'Crosswalk parts'!$A:$A,0))</f>
        <v/>
      </c>
    </row>
    <row r="3290">
      <c r="A3290" s="103" t="inlineStr">
        <is>
          <t>Industrial Processes - Storage and Transfer</t>
        </is>
      </c>
      <c r="B3290" s="103" t="inlineStr">
        <is>
          <t>Ethylene Glycol Methyl Ether</t>
        </is>
      </c>
      <c r="C3290" s="103" t="inlineStr">
        <is>
          <t>HAP</t>
        </is>
      </c>
      <c r="D3290" s="103" t="n">
        <v>175.766052</v>
      </c>
      <c r="E3290" s="103" t="inlineStr">
        <is>
          <t>LB</t>
        </is>
      </c>
      <c r="F3290" s="104">
        <f>INDEX('Crosswalk sectors'!$B:$B,MATCH(A3290,'Crosswalk sectors'!$A:$A,0))</f>
        <v/>
      </c>
      <c r="G3290" s="105">
        <f>INDEX('Crosswalk parts'!$B:$B,MATCH($B3290,'Crosswalk parts'!$A:$A,0))</f>
        <v/>
      </c>
    </row>
    <row r="3291">
      <c r="A3291" s="103" t="inlineStr">
        <is>
          <t>Waste Disposal</t>
        </is>
      </c>
      <c r="B3291" s="103" t="inlineStr">
        <is>
          <t>Bromoform</t>
        </is>
      </c>
      <c r="C3291" s="103" t="inlineStr">
        <is>
          <t>HAP</t>
        </is>
      </c>
      <c r="D3291" s="103" t="n">
        <v>175.453313757258</v>
      </c>
      <c r="E3291" s="103" t="inlineStr">
        <is>
          <t>LB</t>
        </is>
      </c>
      <c r="F3291" s="104">
        <f>INDEX('Crosswalk sectors'!$B:$B,MATCH(A3291,'Crosswalk sectors'!$A:$A,0))</f>
        <v/>
      </c>
      <c r="G3291" s="105">
        <f>INDEX('Crosswalk parts'!$B:$B,MATCH($B3291,'Crosswalk parts'!$A:$A,0))</f>
        <v/>
      </c>
    </row>
    <row r="3292">
      <c r="A3292" s="103" t="inlineStr">
        <is>
          <t>Fuel Comb - Electric Generation - Other</t>
        </is>
      </c>
      <c r="B3292" s="103" t="inlineStr">
        <is>
          <t>Styrene</t>
        </is>
      </c>
      <c r="C3292" s="103" t="inlineStr">
        <is>
          <t>HAP</t>
        </is>
      </c>
      <c r="D3292" s="103" t="n">
        <v>175.02915411</v>
      </c>
      <c r="E3292" s="103" t="inlineStr">
        <is>
          <t>LB</t>
        </is>
      </c>
      <c r="F3292" s="104">
        <f>INDEX('Crosswalk sectors'!$B:$B,MATCH(A3292,'Crosswalk sectors'!$A:$A,0))</f>
        <v/>
      </c>
      <c r="G3292" s="105">
        <f>INDEX('Crosswalk parts'!$B:$B,MATCH($B3292,'Crosswalk parts'!$A:$A,0))</f>
        <v/>
      </c>
    </row>
    <row r="3293">
      <c r="A3293" s="103" t="inlineStr">
        <is>
          <t>Fuel Comb - Industrial Boilers, ICEs - Oil</t>
        </is>
      </c>
      <c r="B3293" s="103" t="inlineStr">
        <is>
          <t>Methyl Chloroform</t>
        </is>
      </c>
      <c r="C3293" s="103" t="inlineStr">
        <is>
          <t>HAP</t>
        </is>
      </c>
      <c r="D3293" s="103" t="n">
        <v>174.87311304192</v>
      </c>
      <c r="E3293" s="103" t="inlineStr">
        <is>
          <t>LB</t>
        </is>
      </c>
      <c r="F3293" s="104">
        <f>INDEX('Crosswalk sectors'!$B:$B,MATCH(A3293,'Crosswalk sectors'!$A:$A,0))</f>
        <v/>
      </c>
      <c r="G3293" s="105">
        <f>INDEX('Crosswalk parts'!$B:$B,MATCH($B3293,'Crosswalk parts'!$A:$A,0))</f>
        <v/>
      </c>
    </row>
    <row r="3294">
      <c r="A3294" s="103" t="inlineStr">
        <is>
          <t>Industrial Processes - Cement Manuf</t>
        </is>
      </c>
      <c r="B3294" s="103" t="inlineStr">
        <is>
          <t>Cumene</t>
        </is>
      </c>
      <c r="C3294" s="103" t="inlineStr">
        <is>
          <t>HAP</t>
        </is>
      </c>
      <c r="D3294" s="111" t="n">
        <v>174.62</v>
      </c>
      <c r="E3294" s="103" t="inlineStr">
        <is>
          <t>LB</t>
        </is>
      </c>
      <c r="F3294" s="104">
        <f>INDEX('Crosswalk sectors'!$B:$B,MATCH(A3294,'Crosswalk sectors'!$A:$A,0))</f>
        <v/>
      </c>
      <c r="G3294" s="105">
        <f>INDEX('Crosswalk parts'!$B:$B,MATCH($B3294,'Crosswalk parts'!$A:$A,0))</f>
        <v/>
      </c>
    </row>
    <row r="3295">
      <c r="A3295" s="103" t="inlineStr">
        <is>
          <t>Industrial Processes - Oil &amp; Gas Production</t>
        </is>
      </c>
      <c r="B3295" s="103" t="inlineStr">
        <is>
          <t>Cadmium</t>
        </is>
      </c>
      <c r="C3295" s="103" t="inlineStr">
        <is>
          <t>HAP</t>
        </is>
      </c>
      <c r="D3295" s="103" t="n">
        <v>173.829203396002</v>
      </c>
      <c r="E3295" s="103" t="inlineStr">
        <is>
          <t>LB</t>
        </is>
      </c>
      <c r="F3295" s="104">
        <f>INDEX('Crosswalk sectors'!$B:$B,MATCH(A3295,'Crosswalk sectors'!$A:$A,0))</f>
        <v/>
      </c>
      <c r="G3295" s="105">
        <f>INDEX('Crosswalk parts'!$B:$B,MATCH($B3295,'Crosswalk parts'!$A:$A,0))</f>
        <v/>
      </c>
    </row>
    <row r="3296">
      <c r="A3296" s="103" t="inlineStr">
        <is>
          <t>Fuel Comb - Residential - Natural Gas</t>
        </is>
      </c>
      <c r="B3296" s="103" t="inlineStr">
        <is>
          <t>Manganese</t>
        </is>
      </c>
      <c r="C3296" s="103" t="inlineStr">
        <is>
          <t>HAP</t>
        </is>
      </c>
      <c r="D3296" s="103" t="n">
        <v>173.70600411398</v>
      </c>
      <c r="E3296" s="103" t="inlineStr">
        <is>
          <t>LB</t>
        </is>
      </c>
      <c r="F3296" s="104">
        <f>INDEX('Crosswalk sectors'!$B:$B,MATCH(A3296,'Crosswalk sectors'!$A:$A,0))</f>
        <v/>
      </c>
      <c r="G3296" s="105">
        <f>INDEX('Crosswalk parts'!$B:$B,MATCH($B3296,'Crosswalk parts'!$A:$A,0))</f>
        <v/>
      </c>
    </row>
    <row r="3297">
      <c r="A3297" s="103" t="inlineStr">
        <is>
          <t>Industrial Processes - NEC</t>
        </is>
      </c>
      <c r="B3297" s="103" t="inlineStr">
        <is>
          <t>Benzo[b]Fluoranthene</t>
        </is>
      </c>
      <c r="C3297" s="103" t="inlineStr">
        <is>
          <t>HAP</t>
        </is>
      </c>
      <c r="D3297" s="103" t="n">
        <v>173.4442170640927</v>
      </c>
      <c r="E3297" s="103" t="inlineStr">
        <is>
          <t>LB</t>
        </is>
      </c>
      <c r="F3297" s="104">
        <f>INDEX('Crosswalk sectors'!$B:$B,MATCH(A3297,'Crosswalk sectors'!$A:$A,0))</f>
        <v/>
      </c>
      <c r="G3297" s="105">
        <f>INDEX('Crosswalk parts'!$B:$B,MATCH($B3297,'Crosswalk parts'!$A:$A,0))</f>
        <v/>
      </c>
    </row>
    <row r="3298">
      <c r="A3298" s="103" t="inlineStr">
        <is>
          <t>Fuel Comb - Comm/Institutional - Natural Gas</t>
        </is>
      </c>
      <c r="B3298" s="103" t="inlineStr">
        <is>
          <t>Styrene</t>
        </is>
      </c>
      <c r="C3298" s="103" t="inlineStr">
        <is>
          <t>HAP</t>
        </is>
      </c>
      <c r="D3298" s="103" t="n">
        <v>172.652085768</v>
      </c>
      <c r="E3298" s="103" t="inlineStr">
        <is>
          <t>LB</t>
        </is>
      </c>
      <c r="F3298" s="104">
        <f>INDEX('Crosswalk sectors'!$B:$B,MATCH(A3298,'Crosswalk sectors'!$A:$A,0))</f>
        <v/>
      </c>
      <c r="G3298" s="105">
        <f>INDEX('Crosswalk parts'!$B:$B,MATCH($B3298,'Crosswalk parts'!$A:$A,0))</f>
        <v/>
      </c>
    </row>
    <row r="3299">
      <c r="A3299" s="103" t="inlineStr">
        <is>
          <t>Industrial Processes - Pulp &amp; Paper</t>
        </is>
      </c>
      <c r="B3299" s="103" t="inlineStr">
        <is>
          <t>Acrylic Acid</t>
        </is>
      </c>
      <c r="C3299" s="103" t="inlineStr">
        <is>
          <t>HAP</t>
        </is>
      </c>
      <c r="D3299" s="111" t="n">
        <v>171.67</v>
      </c>
      <c r="E3299" s="103" t="inlineStr">
        <is>
          <t>LB</t>
        </is>
      </c>
      <c r="F3299" s="104">
        <f>INDEX('Crosswalk sectors'!$B:$B,MATCH(A3299,'Crosswalk sectors'!$A:$A,0))</f>
        <v/>
      </c>
      <c r="G3299" s="105">
        <f>INDEX('Crosswalk parts'!$B:$B,MATCH($B3299,'Crosswalk parts'!$A:$A,0))</f>
        <v/>
      </c>
    </row>
    <row r="3300">
      <c r="A3300" s="103" t="inlineStr">
        <is>
          <t>Fuel Comb - Electric Generation - Other</t>
        </is>
      </c>
      <c r="B3300" s="103" t="inlineStr">
        <is>
          <t>Chromium III</t>
        </is>
      </c>
      <c r="C3300" s="103" t="inlineStr">
        <is>
          <t>HAP</t>
        </is>
      </c>
      <c r="D3300" s="103" t="n">
        <v>171.3523873476</v>
      </c>
      <c r="E3300" s="103" t="inlineStr">
        <is>
          <t>LB</t>
        </is>
      </c>
      <c r="F3300" s="104">
        <f>INDEX('Crosswalk sectors'!$B:$B,MATCH(A3300,'Crosswalk sectors'!$A:$A,0))</f>
        <v/>
      </c>
      <c r="G3300" s="105">
        <f>INDEX('Crosswalk parts'!$B:$B,MATCH($B3300,'Crosswalk parts'!$A:$A,0))</f>
        <v/>
      </c>
    </row>
    <row r="3301">
      <c r="A3301" s="103" t="inlineStr">
        <is>
          <t>Industrial Processes - Cement Manuf</t>
        </is>
      </c>
      <c r="B3301" s="103" t="inlineStr">
        <is>
          <t>Methyl Tert-Butyl Ether</t>
        </is>
      </c>
      <c r="C3301" s="103" t="inlineStr">
        <is>
          <t>HAP</t>
        </is>
      </c>
      <c r="D3301" s="103" t="n">
        <v>171.3522</v>
      </c>
      <c r="E3301" s="103" t="inlineStr">
        <is>
          <t>LB</t>
        </is>
      </c>
      <c r="F3301" s="104">
        <f>INDEX('Crosswalk sectors'!$B:$B,MATCH(A3301,'Crosswalk sectors'!$A:$A,0))</f>
        <v/>
      </c>
      <c r="G3301" s="105">
        <f>INDEX('Crosswalk parts'!$B:$B,MATCH($B3301,'Crosswalk parts'!$A:$A,0))</f>
        <v/>
      </c>
    </row>
    <row r="3302">
      <c r="A3302" s="103" t="inlineStr">
        <is>
          <t>Fuel Comb - Industrial Boilers, ICEs - Oil</t>
        </is>
      </c>
      <c r="B3302" s="103" t="inlineStr">
        <is>
          <t>Methane</t>
        </is>
      </c>
      <c r="C3302" s="103" t="inlineStr">
        <is>
          <t>GHG</t>
        </is>
      </c>
      <c r="D3302" s="103" t="n">
        <v>171.1014275696302</v>
      </c>
      <c r="E3302" s="103" t="inlineStr">
        <is>
          <t>TON</t>
        </is>
      </c>
      <c r="F3302" s="104">
        <f>INDEX('Crosswalk sectors'!$B:$B,MATCH(A3302,'Crosswalk sectors'!$A:$A,0))</f>
        <v/>
      </c>
      <c r="G3302" s="105">
        <f>INDEX('Crosswalk parts'!$B:$B,MATCH($B3302,'Crosswalk parts'!$A:$A,0))</f>
        <v/>
      </c>
    </row>
    <row r="3303">
      <c r="A3303" s="103" t="inlineStr">
        <is>
          <t>Industrial Processes - Cement Manuf</t>
        </is>
      </c>
      <c r="B3303" s="103" t="inlineStr">
        <is>
          <t>Ethylene Dichloride</t>
        </is>
      </c>
      <c r="C3303" s="103" t="inlineStr">
        <is>
          <t>HAP</t>
        </is>
      </c>
      <c r="D3303" s="103" t="n">
        <v>170.53409</v>
      </c>
      <c r="E3303" s="103" t="inlineStr">
        <is>
          <t>LB</t>
        </is>
      </c>
      <c r="F3303" s="104">
        <f>INDEX('Crosswalk sectors'!$B:$B,MATCH(A3303,'Crosswalk sectors'!$A:$A,0))</f>
        <v/>
      </c>
      <c r="G3303" s="105">
        <f>INDEX('Crosswalk parts'!$B:$B,MATCH($B3303,'Crosswalk parts'!$A:$A,0))</f>
        <v/>
      </c>
    </row>
    <row r="3304">
      <c r="A3304" s="103" t="inlineStr">
        <is>
          <t>Industrial Processes - Cement Manuf</t>
        </is>
      </c>
      <c r="B3304" s="103" t="inlineStr">
        <is>
          <t>Fluorene</t>
        </is>
      </c>
      <c r="C3304" s="103" t="inlineStr">
        <is>
          <t>HAP</t>
        </is>
      </c>
      <c r="D3304" s="103" t="n">
        <v>170.484565877</v>
      </c>
      <c r="E3304" s="103" t="inlineStr">
        <is>
          <t>LB</t>
        </is>
      </c>
      <c r="F3304" s="104">
        <f>INDEX('Crosswalk sectors'!$B:$B,MATCH(A3304,'Crosswalk sectors'!$A:$A,0))</f>
        <v/>
      </c>
      <c r="G3304" s="105">
        <f>INDEX('Crosswalk parts'!$B:$B,MATCH($B3304,'Crosswalk parts'!$A:$A,0))</f>
        <v/>
      </c>
    </row>
    <row r="3305">
      <c r="A3305" s="103" t="inlineStr">
        <is>
          <t>Fuel Comb - Comm/Institutional - Coal</t>
        </is>
      </c>
      <c r="B3305" s="103" t="inlineStr">
        <is>
          <t>Polycyclic aromatic compounds (includes 25 specific compounds)</t>
        </is>
      </c>
      <c r="C3305" s="103" t="inlineStr">
        <is>
          <t>HAP</t>
        </is>
      </c>
      <c r="D3305" s="112" t="n">
        <v>170</v>
      </c>
      <c r="E3305" s="103" t="inlineStr">
        <is>
          <t>LB</t>
        </is>
      </c>
      <c r="F3305" s="104">
        <f>INDEX('Crosswalk sectors'!$B:$B,MATCH(A3305,'Crosswalk sectors'!$A:$A,0))</f>
        <v/>
      </c>
      <c r="G3305" s="105">
        <f>INDEX('Crosswalk parts'!$B:$B,MATCH($B3305,'Crosswalk parts'!$A:$A,0))</f>
        <v/>
      </c>
    </row>
    <row r="3306">
      <c r="A3306" s="103" t="inlineStr">
        <is>
          <t>Industrial Processes - Petroleum Refineries</t>
        </is>
      </c>
      <c r="B3306" s="103" t="inlineStr">
        <is>
          <t>Nitrate portion of PM2.5-PRI</t>
        </is>
      </c>
      <c r="D3306" s="103" t="n">
        <v>169.6814384476947</v>
      </c>
      <c r="E3306" s="103" t="inlineStr">
        <is>
          <t>TON</t>
        </is>
      </c>
      <c r="F3306" s="104">
        <f>INDEX('Crosswalk sectors'!$B:$B,MATCH(A3306,'Crosswalk sectors'!$A:$A,0))</f>
        <v/>
      </c>
      <c r="G3306" s="105">
        <f>INDEX('Crosswalk parts'!$B:$B,MATCH($B3306,'Crosswalk parts'!$A:$A,0))</f>
        <v/>
      </c>
    </row>
    <row r="3307">
      <c r="A3307" s="103" t="inlineStr">
        <is>
          <t>Fuel Comb - Electric Generation - Natural Gas</t>
        </is>
      </c>
      <c r="B3307" s="103" t="inlineStr">
        <is>
          <t>Benzo[g,h,i,]Perylene</t>
        </is>
      </c>
      <c r="C3307" s="103" t="inlineStr">
        <is>
          <t>HAP</t>
        </is>
      </c>
      <c r="D3307" s="103" t="n">
        <v>169.1672493388676</v>
      </c>
      <c r="E3307" s="103" t="inlineStr">
        <is>
          <t>LB</t>
        </is>
      </c>
      <c r="F3307" s="104">
        <f>INDEX('Crosswalk sectors'!$B:$B,MATCH(A3307,'Crosswalk sectors'!$A:$A,0))</f>
        <v/>
      </c>
      <c r="G3307" s="105">
        <f>INDEX('Crosswalk parts'!$B:$B,MATCH($B3307,'Crosswalk parts'!$A:$A,0))</f>
        <v/>
      </c>
    </row>
    <row r="3308">
      <c r="A3308" s="103" t="inlineStr">
        <is>
          <t>Fuel Comb - Residential - Other</t>
        </is>
      </c>
      <c r="B3308" s="103" t="inlineStr">
        <is>
          <t>PM2.5 Primary (Filt + Cond)</t>
        </is>
      </c>
      <c r="C3308" s="103" t="inlineStr">
        <is>
          <t>CAP</t>
        </is>
      </c>
      <c r="D3308" s="103" t="n">
        <v>169.05986680345</v>
      </c>
      <c r="E3308" s="103" t="inlineStr">
        <is>
          <t>TON</t>
        </is>
      </c>
      <c r="F3308" s="104">
        <f>INDEX('Crosswalk sectors'!$B:$B,MATCH(A3308,'Crosswalk sectors'!$A:$A,0))</f>
        <v/>
      </c>
      <c r="G3308" s="105">
        <f>INDEX('Crosswalk parts'!$B:$B,MATCH($B3308,'Crosswalk parts'!$A:$A,0))</f>
        <v/>
      </c>
    </row>
    <row r="3309">
      <c r="A3309" s="103" t="inlineStr">
        <is>
          <t>Fuel Comb - Electric Generation - Coal</t>
        </is>
      </c>
      <c r="B3309" s="103" t="inlineStr">
        <is>
          <t>Hexachlorobenzene</t>
        </is>
      </c>
      <c r="C3309" s="103" t="inlineStr">
        <is>
          <t>HAP</t>
        </is>
      </c>
      <c r="D3309" s="103" t="n">
        <v>167.9549744</v>
      </c>
      <c r="E3309" s="103" t="inlineStr">
        <is>
          <t>LB</t>
        </is>
      </c>
      <c r="F3309" s="104">
        <f>INDEX('Crosswalk sectors'!$B:$B,MATCH(A3309,'Crosswalk sectors'!$A:$A,0))</f>
        <v/>
      </c>
      <c r="G3309" s="105">
        <f>INDEX('Crosswalk parts'!$B:$B,MATCH($B3309,'Crosswalk parts'!$A:$A,0))</f>
        <v/>
      </c>
    </row>
    <row r="3310">
      <c r="A3310" s="103" t="inlineStr">
        <is>
          <t>Industrial Processes - Oil &amp; Gas Production</t>
        </is>
      </c>
      <c r="B3310" s="103" t="inlineStr">
        <is>
          <t>Nickel</t>
        </is>
      </c>
      <c r="C3310" s="103" t="inlineStr">
        <is>
          <t>HAP</t>
        </is>
      </c>
      <c r="D3310" s="103" t="n">
        <v>167.6636606333528</v>
      </c>
      <c r="E3310" s="103" t="inlineStr">
        <is>
          <t>LB</t>
        </is>
      </c>
      <c r="F3310" s="104">
        <f>INDEX('Crosswalk sectors'!$B:$B,MATCH(A3310,'Crosswalk sectors'!$A:$A,0))</f>
        <v/>
      </c>
      <c r="G3310" s="105">
        <f>INDEX('Crosswalk parts'!$B:$B,MATCH($B3310,'Crosswalk parts'!$A:$A,0))</f>
        <v/>
      </c>
    </row>
    <row r="3311">
      <c r="A3311" s="103" t="inlineStr">
        <is>
          <t>Fuel Comb - Comm/Institutional - Natural Gas</t>
        </is>
      </c>
      <c r="B3311" s="103" t="inlineStr">
        <is>
          <t>Mercury</t>
        </is>
      </c>
      <c r="C3311" s="103" t="inlineStr">
        <is>
          <t>HAP</t>
        </is>
      </c>
      <c r="D3311" s="103" t="n">
        <v>167.3645912797044</v>
      </c>
      <c r="E3311" s="103" t="inlineStr">
        <is>
          <t>LB</t>
        </is>
      </c>
      <c r="F3311" s="104">
        <f>INDEX('Crosswalk sectors'!$B:$B,MATCH(A3311,'Crosswalk sectors'!$A:$A,0))</f>
        <v/>
      </c>
      <c r="G3311" s="105">
        <f>INDEX('Crosswalk parts'!$B:$B,MATCH($B3311,'Crosswalk parts'!$A:$A,0))</f>
        <v/>
      </c>
    </row>
    <row r="3312">
      <c r="A3312" s="103" t="inlineStr">
        <is>
          <t>Fuel Comb - Comm/Institutional - Coal</t>
        </is>
      </c>
      <c r="B3312" s="103" t="inlineStr">
        <is>
          <t>Carbon Disulfide</t>
        </is>
      </c>
      <c r="C3312" s="103" t="inlineStr">
        <is>
          <t>HAP</t>
        </is>
      </c>
      <c r="D3312" s="103" t="n">
        <v>167.02573062</v>
      </c>
      <c r="E3312" s="103" t="inlineStr">
        <is>
          <t>LB</t>
        </is>
      </c>
      <c r="F3312" s="104">
        <f>INDEX('Crosswalk sectors'!$B:$B,MATCH(A3312,'Crosswalk sectors'!$A:$A,0))</f>
        <v/>
      </c>
      <c r="G3312" s="105">
        <f>INDEX('Crosswalk parts'!$B:$B,MATCH($B3312,'Crosswalk parts'!$A:$A,0))</f>
        <v/>
      </c>
    </row>
    <row r="3313">
      <c r="A3313" s="103" t="inlineStr">
        <is>
          <t>Fuel Comb - Industrial Boilers, ICEs - Natural Gas</t>
        </is>
      </c>
      <c r="B3313" s="103" t="inlineStr">
        <is>
          <t>o-Xylene</t>
        </is>
      </c>
      <c r="C3313" s="103" t="inlineStr">
        <is>
          <t>HAP</t>
        </is>
      </c>
      <c r="D3313" s="103" t="n">
        <v>166.979255</v>
      </c>
      <c r="E3313" s="103" t="inlineStr">
        <is>
          <t>LB</t>
        </is>
      </c>
      <c r="F3313" s="104">
        <f>INDEX('Crosswalk sectors'!$B:$B,MATCH(A3313,'Crosswalk sectors'!$A:$A,0))</f>
        <v/>
      </c>
      <c r="G3313" s="105">
        <f>INDEX('Crosswalk parts'!$B:$B,MATCH($B3313,'Crosswalk parts'!$A:$A,0))</f>
        <v/>
      </c>
    </row>
    <row r="3314">
      <c r="A3314" s="103" t="inlineStr">
        <is>
          <t>Bulk Gasoline Terminals</t>
        </is>
      </c>
      <c r="B3314" s="103" t="inlineStr">
        <is>
          <t>Isophorone</t>
        </is>
      </c>
      <c r="C3314" s="103" t="inlineStr">
        <is>
          <t>HAP</t>
        </is>
      </c>
      <c r="D3314" s="111" t="n">
        <v>166.46</v>
      </c>
      <c r="E3314" s="103" t="inlineStr">
        <is>
          <t>LB</t>
        </is>
      </c>
      <c r="F3314" s="104">
        <f>INDEX('Crosswalk sectors'!$B:$B,MATCH(A3314,'Crosswalk sectors'!$A:$A,0))</f>
        <v/>
      </c>
      <c r="G3314" s="105">
        <f>INDEX('Crosswalk parts'!$B:$B,MATCH($B3314,'Crosswalk parts'!$A:$A,0))</f>
        <v/>
      </c>
    </row>
    <row r="3315">
      <c r="A3315" s="103" t="inlineStr">
        <is>
          <t>Fuel Comb - Electric Generation - Oil</t>
        </is>
      </c>
      <c r="B3315" s="103" t="inlineStr">
        <is>
          <t>PAH, total</t>
        </is>
      </c>
      <c r="C3315" s="103" t="inlineStr">
        <is>
          <t>HAP</t>
        </is>
      </c>
      <c r="D3315" s="103" t="n">
        <v>166.15755767904</v>
      </c>
      <c r="E3315" s="103" t="inlineStr">
        <is>
          <t>LB</t>
        </is>
      </c>
      <c r="F3315" s="104">
        <f>INDEX('Crosswalk sectors'!$B:$B,MATCH(A3315,'Crosswalk sectors'!$A:$A,0))</f>
        <v/>
      </c>
      <c r="G3315" s="105">
        <f>INDEX('Crosswalk parts'!$B:$B,MATCH($B3315,'Crosswalk parts'!$A:$A,0))</f>
        <v/>
      </c>
    </row>
    <row r="3316">
      <c r="A3316" s="103" t="inlineStr">
        <is>
          <t>Fuel Comb - Industrial Boilers, ICEs - Coal</t>
        </is>
      </c>
      <c r="B3316" s="103" t="inlineStr">
        <is>
          <t>Vinyl Chloride</t>
        </is>
      </c>
      <c r="C3316" s="103" t="inlineStr">
        <is>
          <t>HAP</t>
        </is>
      </c>
      <c r="D3316" s="103" t="n">
        <v>166.09918</v>
      </c>
      <c r="E3316" s="103" t="inlineStr">
        <is>
          <t>LB</t>
        </is>
      </c>
      <c r="F3316" s="104">
        <f>INDEX('Crosswalk sectors'!$B:$B,MATCH(A3316,'Crosswalk sectors'!$A:$A,0))</f>
        <v/>
      </c>
      <c r="G3316" s="105">
        <f>INDEX('Crosswalk parts'!$B:$B,MATCH($B3316,'Crosswalk parts'!$A:$A,0))</f>
        <v/>
      </c>
    </row>
    <row r="3317">
      <c r="A3317" s="103" t="inlineStr">
        <is>
          <t>Fuel Comb - Electric Generation - Biomass</t>
        </is>
      </c>
      <c r="B3317" s="103" t="inlineStr">
        <is>
          <t>Fluorene</t>
        </is>
      </c>
      <c r="C3317" s="103" t="inlineStr">
        <is>
          <t>HAP</t>
        </is>
      </c>
      <c r="D3317" s="103" t="n">
        <v>165.296445000736</v>
      </c>
      <c r="E3317" s="103" t="inlineStr">
        <is>
          <t>LB</t>
        </is>
      </c>
      <c r="F3317" s="104">
        <f>INDEX('Crosswalk sectors'!$B:$B,MATCH(A3317,'Crosswalk sectors'!$A:$A,0))</f>
        <v/>
      </c>
      <c r="G3317" s="105">
        <f>INDEX('Crosswalk parts'!$B:$B,MATCH($B3317,'Crosswalk parts'!$A:$A,0))</f>
        <v/>
      </c>
    </row>
    <row r="3318">
      <c r="A3318" s="103" t="inlineStr">
        <is>
          <t>Industrial Processes - Cement Manuf</t>
        </is>
      </c>
      <c r="B3318" s="103" t="inlineStr">
        <is>
          <t>o-Xylene</t>
        </is>
      </c>
      <c r="C3318" s="103" t="inlineStr">
        <is>
          <t>HAP</t>
        </is>
      </c>
      <c r="D3318" s="103" t="n">
        <v>165.1352</v>
      </c>
      <c r="E3318" s="103" t="inlineStr">
        <is>
          <t>LB</t>
        </is>
      </c>
      <c r="F3318" s="104">
        <f>INDEX('Crosswalk sectors'!$B:$B,MATCH(A3318,'Crosswalk sectors'!$A:$A,0))</f>
        <v/>
      </c>
      <c r="G3318" s="105">
        <f>INDEX('Crosswalk parts'!$B:$B,MATCH($B3318,'Crosswalk parts'!$A:$A,0))</f>
        <v/>
      </c>
    </row>
    <row r="3319">
      <c r="A3319" s="103" t="inlineStr">
        <is>
          <t>Fuel Comb - Industrial Boilers, ICEs - Other</t>
        </is>
      </c>
      <c r="B3319" s="103" t="inlineStr">
        <is>
          <t>Chlorobenzene</t>
        </is>
      </c>
      <c r="C3319" s="103" t="inlineStr">
        <is>
          <t>HAP</t>
        </is>
      </c>
      <c r="D3319" s="103" t="n">
        <v>164.33877478996</v>
      </c>
      <c r="E3319" s="103" t="inlineStr">
        <is>
          <t>LB</t>
        </is>
      </c>
      <c r="F3319" s="104">
        <f>INDEX('Crosswalk sectors'!$B:$B,MATCH(A3319,'Crosswalk sectors'!$A:$A,0))</f>
        <v/>
      </c>
      <c r="G3319" s="105">
        <f>INDEX('Crosswalk parts'!$B:$B,MATCH($B3319,'Crosswalk parts'!$A:$A,0))</f>
        <v/>
      </c>
    </row>
    <row r="3320">
      <c r="A3320" s="103" t="inlineStr">
        <is>
          <t>Industrial Processes - Storage and Transfer</t>
        </is>
      </c>
      <c r="B3320" s="103" t="inlineStr">
        <is>
          <t>Fluorene</t>
        </is>
      </c>
      <c r="C3320" s="103" t="inlineStr">
        <is>
          <t>HAP</t>
        </is>
      </c>
      <c r="D3320" s="103" t="n">
        <v>163.73360543202</v>
      </c>
      <c r="E3320" s="103" t="inlineStr">
        <is>
          <t>LB</t>
        </is>
      </c>
      <c r="F3320" s="104">
        <f>INDEX('Crosswalk sectors'!$B:$B,MATCH(A3320,'Crosswalk sectors'!$A:$A,0))</f>
        <v/>
      </c>
      <c r="G3320" s="105">
        <f>INDEX('Crosswalk parts'!$B:$B,MATCH($B3320,'Crosswalk parts'!$A:$A,0))</f>
        <v/>
      </c>
    </row>
    <row r="3321">
      <c r="A3321" s="103" t="inlineStr">
        <is>
          <t>Fuel Comb - Industrial Boilers, ICEs - Natural Gas</t>
        </is>
      </c>
      <c r="B3321" s="103" t="inlineStr">
        <is>
          <t>Benzo[a]Pyrene</t>
        </is>
      </c>
      <c r="C3321" s="103" t="inlineStr">
        <is>
          <t>HAP</t>
        </is>
      </c>
      <c r="D3321" s="103" t="n">
        <v>163.4259330458754</v>
      </c>
      <c r="E3321" s="103" t="inlineStr">
        <is>
          <t>LB</t>
        </is>
      </c>
      <c r="F3321" s="104">
        <f>INDEX('Crosswalk sectors'!$B:$B,MATCH(A3321,'Crosswalk sectors'!$A:$A,0))</f>
        <v/>
      </c>
      <c r="G3321" s="105">
        <f>INDEX('Crosswalk parts'!$B:$B,MATCH($B3321,'Crosswalk parts'!$A:$A,0))</f>
        <v/>
      </c>
    </row>
    <row r="3322">
      <c r="A3322" s="103" t="inlineStr">
        <is>
          <t>Industrial Processes - NEC</t>
        </is>
      </c>
      <c r="B3322" s="103" t="inlineStr">
        <is>
          <t>Butyl Carbitol Acetate</t>
        </is>
      </c>
      <c r="C3322" s="103" t="inlineStr">
        <is>
          <t>HAP</t>
        </is>
      </c>
      <c r="D3322" s="103" t="n">
        <v>163.00441</v>
      </c>
      <c r="E3322" s="103" t="inlineStr">
        <is>
          <t>LB</t>
        </is>
      </c>
      <c r="F3322" s="104">
        <f>INDEX('Crosswalk sectors'!$B:$B,MATCH(A3322,'Crosswalk sectors'!$A:$A,0))</f>
        <v/>
      </c>
      <c r="G3322" s="105">
        <f>INDEX('Crosswalk parts'!$B:$B,MATCH($B3322,'Crosswalk parts'!$A:$A,0))</f>
        <v/>
      </c>
    </row>
    <row r="3323">
      <c r="A3323" s="103" t="inlineStr">
        <is>
          <t>Industrial Processes - Storage and Transfer</t>
        </is>
      </c>
      <c r="B3323" s="103" t="inlineStr">
        <is>
          <t>Polycyclic aromatic compounds (includes 25 specific compounds)</t>
        </is>
      </c>
      <c r="C3323" s="103" t="inlineStr">
        <is>
          <t>HAP</t>
        </is>
      </c>
      <c r="D3323" s="111" t="n">
        <v>162.65</v>
      </c>
      <c r="E3323" s="103" t="inlineStr">
        <is>
          <t>LB</t>
        </is>
      </c>
      <c r="F3323" s="104">
        <f>INDEX('Crosswalk sectors'!$B:$B,MATCH(A3323,'Crosswalk sectors'!$A:$A,0))</f>
        <v/>
      </c>
      <c r="G3323" s="105">
        <f>INDEX('Crosswalk parts'!$B:$B,MATCH($B3323,'Crosswalk parts'!$A:$A,0))</f>
        <v/>
      </c>
    </row>
    <row r="3324">
      <c r="A3324" s="103" t="inlineStr">
        <is>
          <t>Fuel Comb - Electric Generation - Natural Gas</t>
        </is>
      </c>
      <c r="B3324" s="103" t="inlineStr">
        <is>
          <t>Hydrogen Sulfide</t>
        </is>
      </c>
      <c r="D3324" s="103" t="n">
        <v>162.5354</v>
      </c>
      <c r="E3324" s="103" t="inlineStr">
        <is>
          <t>LB</t>
        </is>
      </c>
      <c r="F3324" s="104">
        <f>INDEX('Crosswalk sectors'!$B:$B,MATCH(A3324,'Crosswalk sectors'!$A:$A,0))</f>
        <v/>
      </c>
      <c r="G3324" s="105">
        <f>INDEX('Crosswalk parts'!$B:$B,MATCH($B3324,'Crosswalk parts'!$A:$A,0))</f>
        <v/>
      </c>
    </row>
    <row r="3325">
      <c r="A3325" s="103" t="inlineStr">
        <is>
          <t>Industrial Processes - Cement Manuf</t>
        </is>
      </c>
      <c r="B3325" s="103" t="inlineStr">
        <is>
          <t>Trichloroethylene</t>
        </is>
      </c>
      <c r="C3325" s="103" t="inlineStr">
        <is>
          <t>HAP</t>
        </is>
      </c>
      <c r="D3325" s="103" t="n">
        <v>162.50094</v>
      </c>
      <c r="E3325" s="103" t="inlineStr">
        <is>
          <t>LB</t>
        </is>
      </c>
      <c r="F3325" s="104">
        <f>INDEX('Crosswalk sectors'!$B:$B,MATCH(A3325,'Crosswalk sectors'!$A:$A,0))</f>
        <v/>
      </c>
      <c r="G3325" s="105">
        <f>INDEX('Crosswalk parts'!$B:$B,MATCH($B3325,'Crosswalk parts'!$A:$A,0))</f>
        <v/>
      </c>
    </row>
    <row r="3326">
      <c r="A3326" s="103" t="inlineStr">
        <is>
          <t>Industrial Processes - Chemical Manuf</t>
        </is>
      </c>
      <c r="B3326" s="103" t="inlineStr">
        <is>
          <t>1,2-Propylenimine</t>
        </is>
      </c>
      <c r="C3326" s="103" t="inlineStr">
        <is>
          <t>HAP</t>
        </is>
      </c>
      <c r="D3326" s="103" t="n">
        <v>162.0002182</v>
      </c>
      <c r="E3326" s="103" t="inlineStr">
        <is>
          <t>LB</t>
        </is>
      </c>
      <c r="F3326" s="104">
        <f>INDEX('Crosswalk sectors'!$B:$B,MATCH(A3326,'Crosswalk sectors'!$A:$A,0))</f>
        <v/>
      </c>
      <c r="G3326" s="105">
        <f>INDEX('Crosswalk parts'!$B:$B,MATCH($B3326,'Crosswalk parts'!$A:$A,0))</f>
        <v/>
      </c>
    </row>
    <row r="3327">
      <c r="A3327" s="103" t="inlineStr">
        <is>
          <t>Industrial Processes - Non-ferrous Metals</t>
        </is>
      </c>
      <c r="B3327" s="103" t="inlineStr">
        <is>
          <t>Elemental Carbon portion of PM2.5-PRI</t>
        </is>
      </c>
      <c r="D3327" s="103" t="n">
        <v>161.8828936759262</v>
      </c>
      <c r="E3327" s="103" t="inlineStr">
        <is>
          <t>TON</t>
        </is>
      </c>
      <c r="F3327" s="104">
        <f>INDEX('Crosswalk sectors'!$B:$B,MATCH(A3327,'Crosswalk sectors'!$A:$A,0))</f>
        <v/>
      </c>
      <c r="G3327" s="105">
        <f>INDEX('Crosswalk parts'!$B:$B,MATCH($B3327,'Crosswalk parts'!$A:$A,0))</f>
        <v/>
      </c>
    </row>
    <row r="3328">
      <c r="A3328" s="103" t="inlineStr">
        <is>
          <t>Industrial Processes - Chemical Manuf</t>
        </is>
      </c>
      <c r="B3328" s="103" t="inlineStr">
        <is>
          <t>4-Aminobiphenyl</t>
        </is>
      </c>
      <c r="C3328" s="103" t="inlineStr">
        <is>
          <t>HAP</t>
        </is>
      </c>
      <c r="D3328" s="103" t="n">
        <v>160.8198</v>
      </c>
      <c r="E3328" s="103" t="inlineStr">
        <is>
          <t>LB</t>
        </is>
      </c>
      <c r="F3328" s="104">
        <f>INDEX('Crosswalk sectors'!$B:$B,MATCH(A3328,'Crosswalk sectors'!$A:$A,0))</f>
        <v/>
      </c>
      <c r="G3328" s="105">
        <f>INDEX('Crosswalk parts'!$B:$B,MATCH($B3328,'Crosswalk parts'!$A:$A,0))</f>
        <v/>
      </c>
    </row>
    <row r="3329">
      <c r="A3329" s="103" t="inlineStr">
        <is>
          <t>Mobile - Non-Road Equipment - Other</t>
        </is>
      </c>
      <c r="B3329" s="103" t="inlineStr">
        <is>
          <t>Phenanthrene</t>
        </is>
      </c>
      <c r="C3329" s="103" t="inlineStr">
        <is>
          <t>HAP</t>
        </is>
      </c>
      <c r="D3329" s="103" t="n">
        <v>160.7557150247814</v>
      </c>
      <c r="E3329" s="103" t="inlineStr">
        <is>
          <t>LB</t>
        </is>
      </c>
      <c r="F3329" s="104">
        <f>INDEX('Crosswalk sectors'!$B:$B,MATCH(A3329,'Crosswalk sectors'!$A:$A,0))</f>
        <v/>
      </c>
      <c r="G3329" s="105">
        <f>INDEX('Crosswalk parts'!$B:$B,MATCH($B3329,'Crosswalk parts'!$A:$A,0))</f>
        <v/>
      </c>
    </row>
    <row r="3330">
      <c r="A3330" s="103" t="inlineStr">
        <is>
          <t>Fuel Comb - Electric Generation - Other</t>
        </is>
      </c>
      <c r="B3330" s="103" t="inlineStr">
        <is>
          <t>Elemental Carbon portion of PM2.5-PRI</t>
        </is>
      </c>
      <c r="D3330" s="103" t="n">
        <v>160.5644530233999</v>
      </c>
      <c r="E3330" s="103" t="inlineStr">
        <is>
          <t>TON</t>
        </is>
      </c>
      <c r="F3330" s="104">
        <f>INDEX('Crosswalk sectors'!$B:$B,MATCH(A3330,'Crosswalk sectors'!$A:$A,0))</f>
        <v/>
      </c>
      <c r="G3330" s="105">
        <f>INDEX('Crosswalk parts'!$B:$B,MATCH($B3330,'Crosswalk parts'!$A:$A,0))</f>
        <v/>
      </c>
    </row>
    <row r="3331">
      <c r="A3331" s="103" t="inlineStr">
        <is>
          <t>Industrial Processes - Cement Manuf</t>
        </is>
      </c>
      <c r="B3331" s="103" t="inlineStr">
        <is>
          <t>Tetrachloroethylene</t>
        </is>
      </c>
      <c r="C3331" s="103" t="inlineStr">
        <is>
          <t>HAP</t>
        </is>
      </c>
      <c r="D3331" s="103" t="n">
        <v>160.09079</v>
      </c>
      <c r="E3331" s="103" t="inlineStr">
        <is>
          <t>LB</t>
        </is>
      </c>
      <c r="F3331" s="104">
        <f>INDEX('Crosswalk sectors'!$B:$B,MATCH(A3331,'Crosswalk sectors'!$A:$A,0))</f>
        <v/>
      </c>
      <c r="G3331" s="105">
        <f>INDEX('Crosswalk parts'!$B:$B,MATCH($B3331,'Crosswalk parts'!$A:$A,0))</f>
        <v/>
      </c>
    </row>
    <row r="3332">
      <c r="A3332" s="103" t="inlineStr">
        <is>
          <t>Fuel Comb - Electric Generation - Natural Gas</t>
        </is>
      </c>
      <c r="B3332" s="103" t="inlineStr">
        <is>
          <t>Trichloroethylene</t>
        </is>
      </c>
      <c r="C3332" s="103" t="inlineStr">
        <is>
          <t>HAP</t>
        </is>
      </c>
      <c r="D3332" s="112" t="n">
        <v>160</v>
      </c>
      <c r="E3332" s="103" t="inlineStr">
        <is>
          <t>LB</t>
        </is>
      </c>
      <c r="F3332" s="104">
        <f>INDEX('Crosswalk sectors'!$B:$B,MATCH(A3332,'Crosswalk sectors'!$A:$A,0))</f>
        <v/>
      </c>
      <c r="G3332" s="105">
        <f>INDEX('Crosswalk parts'!$B:$B,MATCH($B3332,'Crosswalk parts'!$A:$A,0))</f>
        <v/>
      </c>
    </row>
    <row r="3333">
      <c r="A3333" s="103" t="inlineStr">
        <is>
          <t>Fuel Comb - Electric Generation - Other</t>
        </is>
      </c>
      <c r="B3333" s="103" t="inlineStr">
        <is>
          <t>Manganese</t>
        </is>
      </c>
      <c r="C3333" s="103" t="inlineStr">
        <is>
          <t>HAP</t>
        </is>
      </c>
      <c r="D3333" s="103" t="n">
        <v>159.861157</v>
      </c>
      <c r="E3333" s="103" t="inlineStr">
        <is>
          <t>LB</t>
        </is>
      </c>
      <c r="F3333" s="104">
        <f>INDEX('Crosswalk sectors'!$B:$B,MATCH(A3333,'Crosswalk sectors'!$A:$A,0))</f>
        <v/>
      </c>
      <c r="G3333" s="105">
        <f>INDEX('Crosswalk parts'!$B:$B,MATCH($B3333,'Crosswalk parts'!$A:$A,0))</f>
        <v/>
      </c>
    </row>
    <row r="3334">
      <c r="A3334" s="103" t="inlineStr">
        <is>
          <t>Solvent - Graphic Arts</t>
        </is>
      </c>
      <c r="B3334" s="103" t="inlineStr">
        <is>
          <t>Chromium III</t>
        </is>
      </c>
      <c r="C3334" s="103" t="inlineStr">
        <is>
          <t>HAP</t>
        </is>
      </c>
      <c r="D3334" s="103" t="n">
        <v>159.74763488</v>
      </c>
      <c r="E3334" s="103" t="inlineStr">
        <is>
          <t>LB</t>
        </is>
      </c>
      <c r="F3334" s="104">
        <f>INDEX('Crosswalk sectors'!$B:$B,MATCH(A3334,'Crosswalk sectors'!$A:$A,0))</f>
        <v/>
      </c>
      <c r="G3334" s="105">
        <f>INDEX('Crosswalk parts'!$B:$B,MATCH($B3334,'Crosswalk parts'!$A:$A,0))</f>
        <v/>
      </c>
    </row>
    <row r="3335">
      <c r="A3335" s="103" t="inlineStr">
        <is>
          <t>Fuel Comb - Electric Generation - Natural Gas</t>
        </is>
      </c>
      <c r="B3335" s="103" t="inlineStr">
        <is>
          <t>Chloroform</t>
        </is>
      </c>
      <c r="C3335" s="103" t="inlineStr">
        <is>
          <t>HAP</t>
        </is>
      </c>
      <c r="D3335" s="103" t="n">
        <v>159.2437339392683</v>
      </c>
      <c r="E3335" s="103" t="inlineStr">
        <is>
          <t>LB</t>
        </is>
      </c>
      <c r="F3335" s="104">
        <f>INDEX('Crosswalk sectors'!$B:$B,MATCH(A3335,'Crosswalk sectors'!$A:$A,0))</f>
        <v/>
      </c>
      <c r="G3335" s="105">
        <f>INDEX('Crosswalk parts'!$B:$B,MATCH($B3335,'Crosswalk parts'!$A:$A,0))</f>
        <v/>
      </c>
    </row>
    <row r="3336">
      <c r="A3336" s="103" t="inlineStr">
        <is>
          <t>Bulk Gasoline Terminals</t>
        </is>
      </c>
      <c r="B3336" s="103" t="inlineStr">
        <is>
          <t>o-Toluidine</t>
        </is>
      </c>
      <c r="C3336" s="103" t="inlineStr">
        <is>
          <t>HAP</t>
        </is>
      </c>
      <c r="D3336" s="112" t="n">
        <v>159</v>
      </c>
      <c r="E3336" s="103" t="inlineStr">
        <is>
          <t>LB</t>
        </is>
      </c>
      <c r="F3336" s="104">
        <f>INDEX('Crosswalk sectors'!$B:$B,MATCH(A3336,'Crosswalk sectors'!$A:$A,0))</f>
        <v/>
      </c>
      <c r="G3336" s="105">
        <f>INDEX('Crosswalk parts'!$B:$B,MATCH($B3336,'Crosswalk parts'!$A:$A,0))</f>
        <v/>
      </c>
    </row>
    <row r="3337">
      <c r="A3337" s="103" t="inlineStr">
        <is>
          <t>Fuel Comb - Electric Generation - Other</t>
        </is>
      </c>
      <c r="B3337" s="103" t="inlineStr">
        <is>
          <t>o-Xylene</t>
        </is>
      </c>
      <c r="C3337" s="103" t="inlineStr">
        <is>
          <t>HAP</t>
        </is>
      </c>
      <c r="D3337" s="103" t="n">
        <v>158.8325622</v>
      </c>
      <c r="E3337" s="103" t="inlineStr">
        <is>
          <t>LB</t>
        </is>
      </c>
      <c r="F3337" s="104">
        <f>INDEX('Crosswalk sectors'!$B:$B,MATCH(A3337,'Crosswalk sectors'!$A:$A,0))</f>
        <v/>
      </c>
      <c r="G3337" s="105">
        <f>INDEX('Crosswalk parts'!$B:$B,MATCH($B3337,'Crosswalk parts'!$A:$A,0))</f>
        <v/>
      </c>
    </row>
    <row r="3338">
      <c r="A3338" s="103" t="inlineStr">
        <is>
          <t>Fuel Comb - Industrial Boilers, ICEs - Oil</t>
        </is>
      </c>
      <c r="B3338" s="103" t="inlineStr">
        <is>
          <t>Propylene Oxide</t>
        </is>
      </c>
      <c r="C3338" s="103" t="inlineStr">
        <is>
          <t>HAP</t>
        </is>
      </c>
      <c r="D3338" s="103" t="n">
        <v>158.088852</v>
      </c>
      <c r="E3338" s="103" t="inlineStr">
        <is>
          <t>LB</t>
        </is>
      </c>
      <c r="F3338" s="104">
        <f>INDEX('Crosswalk sectors'!$B:$B,MATCH(A3338,'Crosswalk sectors'!$A:$A,0))</f>
        <v/>
      </c>
      <c r="G3338" s="105">
        <f>INDEX('Crosswalk parts'!$B:$B,MATCH($B3338,'Crosswalk parts'!$A:$A,0))</f>
        <v/>
      </c>
    </row>
    <row r="3339">
      <c r="A3339" s="103" t="inlineStr">
        <is>
          <t>Fuel Comb - Comm/Institutional - Biomass</t>
        </is>
      </c>
      <c r="B3339" s="103" t="inlineStr">
        <is>
          <t>Pyrene</t>
        </is>
      </c>
      <c r="C3339" s="103" t="inlineStr">
        <is>
          <t>HAP</t>
        </is>
      </c>
      <c r="D3339" s="103" t="n">
        <v>157.8678871471134</v>
      </c>
      <c r="E3339" s="103" t="inlineStr">
        <is>
          <t>LB</t>
        </is>
      </c>
      <c r="F3339" s="104">
        <f>INDEX('Crosswalk sectors'!$B:$B,MATCH(A3339,'Crosswalk sectors'!$A:$A,0))</f>
        <v/>
      </c>
      <c r="G3339" s="105">
        <f>INDEX('Crosswalk parts'!$B:$B,MATCH($B3339,'Crosswalk parts'!$A:$A,0))</f>
        <v/>
      </c>
    </row>
    <row r="3340">
      <c r="A3340" s="103" t="inlineStr">
        <is>
          <t>Fuel Comb - Comm/Institutional - Oil</t>
        </is>
      </c>
      <c r="B3340" s="103" t="inlineStr">
        <is>
          <t>Trichloroethylene</t>
        </is>
      </c>
      <c r="C3340" s="103" t="inlineStr">
        <is>
          <t>HAP</t>
        </is>
      </c>
      <c r="D3340" s="103" t="n">
        <v>157.75653</v>
      </c>
      <c r="E3340" s="103" t="inlineStr">
        <is>
          <t>LB</t>
        </is>
      </c>
      <c r="F3340" s="104">
        <f>INDEX('Crosswalk sectors'!$B:$B,MATCH(A3340,'Crosswalk sectors'!$A:$A,0))</f>
        <v/>
      </c>
      <c r="G3340" s="105">
        <f>INDEX('Crosswalk parts'!$B:$B,MATCH($B3340,'Crosswalk parts'!$A:$A,0))</f>
        <v/>
      </c>
    </row>
    <row r="3341">
      <c r="A3341" s="103" t="inlineStr">
        <is>
          <t>Fuel Comb - Electric Generation - Coal</t>
        </is>
      </c>
      <c r="B3341" s="103" t="inlineStr">
        <is>
          <t>3,3'-Dichlorobenzidine</t>
        </is>
      </c>
      <c r="C3341" s="103" t="inlineStr">
        <is>
          <t>HAP</t>
        </is>
      </c>
      <c r="D3341" s="103" t="n">
        <v>157.696</v>
      </c>
      <c r="E3341" s="103" t="inlineStr">
        <is>
          <t>LB</t>
        </is>
      </c>
      <c r="F3341" s="104">
        <f>INDEX('Crosswalk sectors'!$B:$B,MATCH(A3341,'Crosswalk sectors'!$A:$A,0))</f>
        <v/>
      </c>
      <c r="G3341" s="105">
        <f>INDEX('Crosswalk parts'!$B:$B,MATCH($B3341,'Crosswalk parts'!$A:$A,0))</f>
        <v/>
      </c>
    </row>
    <row r="3342">
      <c r="A3342" s="103" t="inlineStr">
        <is>
          <t>Fuel Comb - Comm/Institutional - Coal</t>
        </is>
      </c>
      <c r="B3342" s="103" t="inlineStr">
        <is>
          <t>PAH/POM - Unspecified</t>
        </is>
      </c>
      <c r="C3342" s="103" t="inlineStr">
        <is>
          <t>HAP</t>
        </is>
      </c>
      <c r="D3342" s="103" t="n">
        <v>157.2206601291</v>
      </c>
      <c r="E3342" s="103" t="inlineStr">
        <is>
          <t>LB</t>
        </is>
      </c>
      <c r="F3342" s="104">
        <f>INDEX('Crosswalk sectors'!$B:$B,MATCH(A3342,'Crosswalk sectors'!$A:$A,0))</f>
        <v/>
      </c>
      <c r="G3342" s="105">
        <f>INDEX('Crosswalk parts'!$B:$B,MATCH($B3342,'Crosswalk parts'!$A:$A,0))</f>
        <v/>
      </c>
    </row>
    <row r="3343">
      <c r="A3343" s="103" t="inlineStr">
        <is>
          <t>Industrial Processes - Chemical Manuf</t>
        </is>
      </c>
      <c r="B3343" s="103" t="inlineStr">
        <is>
          <t>Pyrene</t>
        </is>
      </c>
      <c r="C3343" s="103" t="inlineStr">
        <is>
          <t>HAP</t>
        </is>
      </c>
      <c r="D3343" s="103" t="n">
        <v>157.1701268868495</v>
      </c>
      <c r="E3343" s="103" t="inlineStr">
        <is>
          <t>LB</t>
        </is>
      </c>
      <c r="F3343" s="104">
        <f>INDEX('Crosswalk sectors'!$B:$B,MATCH(A3343,'Crosswalk sectors'!$A:$A,0))</f>
        <v/>
      </c>
      <c r="G3343" s="105">
        <f>INDEX('Crosswalk parts'!$B:$B,MATCH($B3343,'Crosswalk parts'!$A:$A,0))</f>
        <v/>
      </c>
    </row>
    <row r="3344">
      <c r="A3344" s="103" t="inlineStr">
        <is>
          <t>Industrial Processes - NEC</t>
        </is>
      </c>
      <c r="B3344" s="103" t="inlineStr">
        <is>
          <t>Hydrazine</t>
        </is>
      </c>
      <c r="C3344" s="103" t="inlineStr">
        <is>
          <t>HAP</t>
        </is>
      </c>
      <c r="D3344" s="103" t="n">
        <v>155.989</v>
      </c>
      <c r="E3344" s="103" t="inlineStr">
        <is>
          <t>LB</t>
        </is>
      </c>
      <c r="F3344" s="104">
        <f>INDEX('Crosswalk sectors'!$B:$B,MATCH(A3344,'Crosswalk sectors'!$A:$A,0))</f>
        <v/>
      </c>
      <c r="G3344" s="105">
        <f>INDEX('Crosswalk parts'!$B:$B,MATCH($B3344,'Crosswalk parts'!$A:$A,0))</f>
        <v/>
      </c>
    </row>
    <row r="3345">
      <c r="A3345" s="103" t="inlineStr">
        <is>
          <t>Industrial Processes - Pulp &amp; Paper</t>
        </is>
      </c>
      <c r="B3345" s="103" t="inlineStr">
        <is>
          <t>Nitrate portion of PM2.5-PRI</t>
        </is>
      </c>
      <c r="D3345" s="103" t="n">
        <v>155.6946211467867</v>
      </c>
      <c r="E3345" s="103" t="inlineStr">
        <is>
          <t>TON</t>
        </is>
      </c>
      <c r="F3345" s="104">
        <f>INDEX('Crosswalk sectors'!$B:$B,MATCH(A3345,'Crosswalk sectors'!$A:$A,0))</f>
        <v/>
      </c>
      <c r="G3345" s="105">
        <f>INDEX('Crosswalk parts'!$B:$B,MATCH($B3345,'Crosswalk parts'!$A:$A,0))</f>
        <v/>
      </c>
    </row>
    <row r="3346">
      <c r="A3346" s="103" t="inlineStr">
        <is>
          <t>Fuel Comb - Comm/Institutional - Natural Gas</t>
        </is>
      </c>
      <c r="B3346" s="103" t="inlineStr">
        <is>
          <t>Ethylene Dibromide</t>
        </is>
      </c>
      <c r="C3346" s="103" t="inlineStr">
        <is>
          <t>HAP</t>
        </is>
      </c>
      <c r="D3346" s="103" t="n">
        <v>155.316410098</v>
      </c>
      <c r="E3346" s="103" t="inlineStr">
        <is>
          <t>LB</t>
        </is>
      </c>
      <c r="F3346" s="104">
        <f>INDEX('Crosswalk sectors'!$B:$B,MATCH(A3346,'Crosswalk sectors'!$A:$A,0))</f>
        <v/>
      </c>
      <c r="G3346" s="105">
        <f>INDEX('Crosswalk parts'!$B:$B,MATCH($B3346,'Crosswalk parts'!$A:$A,0))</f>
        <v/>
      </c>
    </row>
    <row r="3347">
      <c r="A3347" s="103" t="inlineStr">
        <is>
          <t>Fuel Comb - Electric Generation - Oil</t>
        </is>
      </c>
      <c r="B3347" s="103" t="inlineStr">
        <is>
          <t>Methane</t>
        </is>
      </c>
      <c r="C3347" s="103" t="inlineStr">
        <is>
          <t>GHG</t>
        </is>
      </c>
      <c r="D3347" s="103" t="n">
        <v>154.77540024003</v>
      </c>
      <c r="E3347" s="103" t="inlineStr">
        <is>
          <t>TON</t>
        </is>
      </c>
      <c r="F3347" s="104">
        <f>INDEX('Crosswalk sectors'!$B:$B,MATCH(A3347,'Crosswalk sectors'!$A:$A,0))</f>
        <v/>
      </c>
      <c r="G3347" s="105">
        <f>INDEX('Crosswalk parts'!$B:$B,MATCH($B3347,'Crosswalk parts'!$A:$A,0))</f>
        <v/>
      </c>
    </row>
    <row r="3348">
      <c r="A3348" s="103" t="inlineStr">
        <is>
          <t>Fuel Comb - Industrial Boilers, ICEs - Oil</t>
        </is>
      </c>
      <c r="B3348" s="103" t="inlineStr">
        <is>
          <t>Acenaphthylene</t>
        </is>
      </c>
      <c r="C3348" s="103" t="inlineStr">
        <is>
          <t>HAP</t>
        </is>
      </c>
      <c r="D3348" s="103" t="n">
        <v>154.2550099337906</v>
      </c>
      <c r="E3348" s="103" t="inlineStr">
        <is>
          <t>LB</t>
        </is>
      </c>
      <c r="F3348" s="104">
        <f>INDEX('Crosswalk sectors'!$B:$B,MATCH(A3348,'Crosswalk sectors'!$A:$A,0))</f>
        <v/>
      </c>
      <c r="G3348" s="105">
        <f>INDEX('Crosswalk parts'!$B:$B,MATCH($B3348,'Crosswalk parts'!$A:$A,0))</f>
        <v/>
      </c>
    </row>
    <row r="3349">
      <c r="A3349" s="103" t="inlineStr">
        <is>
          <t>Mobile - Non-Road Equipment - Diesel</t>
        </is>
      </c>
      <c r="B3349" s="103" t="inlineStr">
        <is>
          <t>Dibenzo[a,h]Anthracene</t>
        </is>
      </c>
      <c r="C3349" s="103" t="inlineStr">
        <is>
          <t>HAP</t>
        </is>
      </c>
      <c r="D3349" s="103" t="n">
        <v>154.2038876795245</v>
      </c>
      <c r="E3349" s="103" t="inlineStr">
        <is>
          <t>LB</t>
        </is>
      </c>
      <c r="F3349" s="104">
        <f>INDEX('Crosswalk sectors'!$B:$B,MATCH(A3349,'Crosswalk sectors'!$A:$A,0))</f>
        <v/>
      </c>
      <c r="G3349" s="105">
        <f>INDEX('Crosswalk parts'!$B:$B,MATCH($B3349,'Crosswalk parts'!$A:$A,0))</f>
        <v/>
      </c>
    </row>
    <row r="3350">
      <c r="A3350" s="103" t="inlineStr">
        <is>
          <t>Mobile - Locomotives</t>
        </is>
      </c>
      <c r="B3350" s="103" t="inlineStr">
        <is>
          <t>Chromium (VI)</t>
        </is>
      </c>
      <c r="C3350" s="103" t="inlineStr">
        <is>
          <t>HAP</t>
        </is>
      </c>
      <c r="D3350" s="103" t="n">
        <v>153.4169969282048</v>
      </c>
      <c r="E3350" s="103" t="inlineStr">
        <is>
          <t>LB</t>
        </is>
      </c>
      <c r="F3350" s="104">
        <f>INDEX('Crosswalk sectors'!$B:$B,MATCH(A3350,'Crosswalk sectors'!$A:$A,0))</f>
        <v/>
      </c>
      <c r="G3350" s="105">
        <f>INDEX('Crosswalk parts'!$B:$B,MATCH($B3350,'Crosswalk parts'!$A:$A,0))</f>
        <v/>
      </c>
    </row>
    <row r="3351">
      <c r="A3351" s="103" t="inlineStr">
        <is>
          <t>Industrial Processes - Petroleum Refineries</t>
        </is>
      </c>
      <c r="B3351" s="103" t="inlineStr">
        <is>
          <t>Beryllium</t>
        </is>
      </c>
      <c r="C3351" s="103" t="inlineStr">
        <is>
          <t>HAP</t>
        </is>
      </c>
      <c r="D3351" s="103" t="n">
        <v>152.1021487787</v>
      </c>
      <c r="E3351" s="103" t="inlineStr">
        <is>
          <t>LB</t>
        </is>
      </c>
      <c r="F3351" s="104">
        <f>INDEX('Crosswalk sectors'!$B:$B,MATCH(A3351,'Crosswalk sectors'!$A:$A,0))</f>
        <v/>
      </c>
      <c r="G3351" s="105">
        <f>INDEX('Crosswalk parts'!$B:$B,MATCH($B3351,'Crosswalk parts'!$A:$A,0))</f>
        <v/>
      </c>
    </row>
    <row r="3352">
      <c r="A3352" s="103" t="inlineStr">
        <is>
          <t>Fuel Comb - Comm/Institutional - Biomass</t>
        </is>
      </c>
      <c r="B3352" s="103" t="inlineStr">
        <is>
          <t>Chromium III</t>
        </is>
      </c>
      <c r="C3352" s="103" t="inlineStr">
        <is>
          <t>HAP</t>
        </is>
      </c>
      <c r="D3352" s="103" t="n">
        <v>151.3530534260816</v>
      </c>
      <c r="E3352" s="103" t="inlineStr">
        <is>
          <t>LB</t>
        </is>
      </c>
      <c r="F3352" s="104">
        <f>INDEX('Crosswalk sectors'!$B:$B,MATCH(A3352,'Crosswalk sectors'!$A:$A,0))</f>
        <v/>
      </c>
      <c r="G3352" s="105">
        <f>INDEX('Crosswalk parts'!$B:$B,MATCH($B3352,'Crosswalk parts'!$A:$A,0))</f>
        <v/>
      </c>
    </row>
    <row r="3353">
      <c r="A3353" s="103" t="inlineStr">
        <is>
          <t>Solvent - Dry Cleaning</t>
        </is>
      </c>
      <c r="B3353" s="103" t="inlineStr">
        <is>
          <t>Methylene Chloride</t>
        </is>
      </c>
      <c r="C3353" s="103" t="inlineStr">
        <is>
          <t>HAP</t>
        </is>
      </c>
      <c r="D3353" s="111" t="n">
        <v>150.76</v>
      </c>
      <c r="E3353" s="103" t="inlineStr">
        <is>
          <t>LB</t>
        </is>
      </c>
      <c r="F3353" s="104">
        <f>INDEX('Crosswalk sectors'!$B:$B,MATCH(A3353,'Crosswalk sectors'!$A:$A,0))</f>
        <v/>
      </c>
      <c r="G3353" s="105">
        <f>INDEX('Crosswalk parts'!$B:$B,MATCH($B3353,'Crosswalk parts'!$A:$A,0))</f>
        <v/>
      </c>
    </row>
    <row r="3354">
      <c r="A3354" s="103" t="inlineStr">
        <is>
          <t>Fuel Comb - Comm/Institutional - Biomass</t>
        </is>
      </c>
      <c r="B3354" s="103" t="inlineStr">
        <is>
          <t>Acenaphthene</t>
        </is>
      </c>
      <c r="C3354" s="103" t="inlineStr">
        <is>
          <t>HAP</t>
        </is>
      </c>
      <c r="D3354" s="103" t="n">
        <v>150.4749024561985</v>
      </c>
      <c r="E3354" s="103" t="inlineStr">
        <is>
          <t>LB</t>
        </is>
      </c>
      <c r="F3354" s="104">
        <f>INDEX('Crosswalk sectors'!$B:$B,MATCH(A3354,'Crosswalk sectors'!$A:$A,0))</f>
        <v/>
      </c>
      <c r="G3354" s="105">
        <f>INDEX('Crosswalk parts'!$B:$B,MATCH($B3354,'Crosswalk parts'!$A:$A,0))</f>
        <v/>
      </c>
    </row>
    <row r="3355">
      <c r="A3355" s="103" t="inlineStr">
        <is>
          <t>Solvent - Industrial Surface Coating &amp; Solvent Use</t>
        </is>
      </c>
      <c r="B3355" s="103" t="inlineStr">
        <is>
          <t>PAH/POM - Unspecified</t>
        </is>
      </c>
      <c r="C3355" s="103" t="inlineStr">
        <is>
          <t>HAP</t>
        </is>
      </c>
      <c r="D3355" s="103" t="n">
        <v>150.414807416</v>
      </c>
      <c r="E3355" s="103" t="inlineStr">
        <is>
          <t>LB</t>
        </is>
      </c>
      <c r="F3355" s="104">
        <f>INDEX('Crosswalk sectors'!$B:$B,MATCH(A3355,'Crosswalk sectors'!$A:$A,0))</f>
        <v/>
      </c>
      <c r="G3355" s="105">
        <f>INDEX('Crosswalk parts'!$B:$B,MATCH($B3355,'Crosswalk parts'!$A:$A,0))</f>
        <v/>
      </c>
    </row>
    <row r="3356">
      <c r="A3356" s="103" t="inlineStr">
        <is>
          <t>Industrial Processes - Pulp &amp; Paper</t>
        </is>
      </c>
      <c r="B3356" s="103" t="inlineStr">
        <is>
          <t>Hydrogen Cyanide</t>
        </is>
      </c>
      <c r="C3356" s="103" t="inlineStr">
        <is>
          <t>HAP</t>
        </is>
      </c>
      <c r="D3356" s="103" t="n">
        <v>150.4063214</v>
      </c>
      <c r="E3356" s="103" t="inlineStr">
        <is>
          <t>LB</t>
        </is>
      </c>
      <c r="F3356" s="104">
        <f>INDEX('Crosswalk sectors'!$B:$B,MATCH(A3356,'Crosswalk sectors'!$A:$A,0))</f>
        <v/>
      </c>
      <c r="G3356" s="105">
        <f>INDEX('Crosswalk parts'!$B:$B,MATCH($B3356,'Crosswalk parts'!$A:$A,0))</f>
        <v/>
      </c>
    </row>
    <row r="3357">
      <c r="A3357" s="103" t="inlineStr">
        <is>
          <t>Mobile - Non-Road Equipment - Diesel</t>
        </is>
      </c>
      <c r="B3357" s="103" t="inlineStr">
        <is>
          <t>Lead</t>
        </is>
      </c>
      <c r="C3357" s="103" t="inlineStr">
        <is>
          <t>CAP/HAP</t>
        </is>
      </c>
      <c r="D3357" s="103" t="n">
        <v>150.3869047815</v>
      </c>
      <c r="E3357" s="103" t="inlineStr">
        <is>
          <t>LB</t>
        </is>
      </c>
      <c r="F3357" s="104">
        <f>INDEX('Crosswalk sectors'!$B:$B,MATCH(A3357,'Crosswalk sectors'!$A:$A,0))</f>
        <v/>
      </c>
      <c r="G3357" s="105">
        <f>INDEX('Crosswalk parts'!$B:$B,MATCH($B3357,'Crosswalk parts'!$A:$A,0))</f>
        <v/>
      </c>
    </row>
    <row r="3358">
      <c r="A3358" s="103" t="inlineStr">
        <is>
          <t>Bulk Gasoline Terminals</t>
        </is>
      </c>
      <c r="B3358" s="103" t="inlineStr">
        <is>
          <t>Propylene Dichloride</t>
        </is>
      </c>
      <c r="C3358" s="103" t="inlineStr">
        <is>
          <t>HAP</t>
        </is>
      </c>
      <c r="D3358" s="103" t="n">
        <v>150.0325923</v>
      </c>
      <c r="E3358" s="103" t="inlineStr">
        <is>
          <t>LB</t>
        </is>
      </c>
      <c r="F3358" s="104">
        <f>INDEX('Crosswalk sectors'!$B:$B,MATCH(A3358,'Crosswalk sectors'!$A:$A,0))</f>
        <v/>
      </c>
      <c r="G3358" s="105">
        <f>INDEX('Crosswalk parts'!$B:$B,MATCH($B3358,'Crosswalk parts'!$A:$A,0))</f>
        <v/>
      </c>
    </row>
    <row r="3359">
      <c r="A3359" s="103" t="inlineStr">
        <is>
          <t>Bulk Gasoline Terminals</t>
        </is>
      </c>
      <c r="B3359" s="103" t="inlineStr">
        <is>
          <t>Carbon Tetrachloride</t>
        </is>
      </c>
      <c r="C3359" s="103" t="inlineStr">
        <is>
          <t>HAP</t>
        </is>
      </c>
      <c r="D3359" s="103" t="n">
        <v>149.89639027</v>
      </c>
      <c r="E3359" s="103" t="inlineStr">
        <is>
          <t>LB</t>
        </is>
      </c>
      <c r="F3359" s="104">
        <f>INDEX('Crosswalk sectors'!$B:$B,MATCH(A3359,'Crosswalk sectors'!$A:$A,0))</f>
        <v/>
      </c>
      <c r="G3359" s="105">
        <f>INDEX('Crosswalk parts'!$B:$B,MATCH($B3359,'Crosswalk parts'!$A:$A,0))</f>
        <v/>
      </c>
    </row>
    <row r="3360">
      <c r="A3360" s="103" t="inlineStr">
        <is>
          <t>Bulk Gasoline Terminals</t>
        </is>
      </c>
      <c r="B3360" s="103" t="inlineStr">
        <is>
          <t>Dibenzofuran</t>
        </is>
      </c>
      <c r="C3360" s="103" t="inlineStr">
        <is>
          <t>HAP</t>
        </is>
      </c>
      <c r="D3360" s="103" t="n">
        <v>149.813448</v>
      </c>
      <c r="E3360" s="103" t="inlineStr">
        <is>
          <t>LB</t>
        </is>
      </c>
      <c r="F3360" s="104">
        <f>INDEX('Crosswalk sectors'!$B:$B,MATCH(A3360,'Crosswalk sectors'!$A:$A,0))</f>
        <v/>
      </c>
      <c r="G3360" s="105">
        <f>INDEX('Crosswalk parts'!$B:$B,MATCH($B3360,'Crosswalk parts'!$A:$A,0))</f>
        <v/>
      </c>
    </row>
    <row r="3361">
      <c r="A3361" s="103" t="inlineStr">
        <is>
          <t>Bulk Gasoline Terminals</t>
        </is>
      </c>
      <c r="B3361" s="103" t="inlineStr">
        <is>
          <t>Acetonitrile</t>
        </is>
      </c>
      <c r="C3361" s="103" t="inlineStr">
        <is>
          <t>HAP</t>
        </is>
      </c>
      <c r="D3361" s="103" t="n">
        <v>149.8</v>
      </c>
      <c r="E3361" s="103" t="inlineStr">
        <is>
          <t>LB</t>
        </is>
      </c>
      <c r="F3361" s="104">
        <f>INDEX('Crosswalk sectors'!$B:$B,MATCH(A3361,'Crosswalk sectors'!$A:$A,0))</f>
        <v/>
      </c>
      <c r="G3361" s="105">
        <f>INDEX('Crosswalk parts'!$B:$B,MATCH($B3361,'Crosswalk parts'!$A:$A,0))</f>
        <v/>
      </c>
    </row>
    <row r="3362">
      <c r="A3362" s="103" t="inlineStr">
        <is>
          <t>Mobile - Non-Road Equipment - Other</t>
        </is>
      </c>
      <c r="B3362" s="103" t="inlineStr">
        <is>
          <t>Pyrene</t>
        </is>
      </c>
      <c r="C3362" s="103" t="inlineStr">
        <is>
          <t>HAP</t>
        </is>
      </c>
      <c r="D3362" s="103" t="n">
        <v>149.7068587192722</v>
      </c>
      <c r="E3362" s="103" t="inlineStr">
        <is>
          <t>LB</t>
        </is>
      </c>
      <c r="F3362" s="104">
        <f>INDEX('Crosswalk sectors'!$B:$B,MATCH(A3362,'Crosswalk sectors'!$A:$A,0))</f>
        <v/>
      </c>
      <c r="G3362" s="105">
        <f>INDEX('Crosswalk parts'!$B:$B,MATCH($B3362,'Crosswalk parts'!$A:$A,0))</f>
        <v/>
      </c>
    </row>
    <row r="3363">
      <c r="A3363" s="103" t="inlineStr">
        <is>
          <t>Industrial Processes - Ferrous Metals</t>
        </is>
      </c>
      <c r="B3363" s="103" t="inlineStr">
        <is>
          <t>Benzyl Chloride</t>
        </is>
      </c>
      <c r="C3363" s="103" t="inlineStr">
        <is>
          <t>HAP</t>
        </is>
      </c>
      <c r="D3363" s="103" t="n">
        <v>149.6086</v>
      </c>
      <c r="E3363" s="103" t="inlineStr">
        <is>
          <t>LB</t>
        </is>
      </c>
      <c r="F3363" s="104">
        <f>INDEX('Crosswalk sectors'!$B:$B,MATCH(A3363,'Crosswalk sectors'!$A:$A,0))</f>
        <v/>
      </c>
      <c r="G3363" s="105">
        <f>INDEX('Crosswalk parts'!$B:$B,MATCH($B3363,'Crosswalk parts'!$A:$A,0))</f>
        <v/>
      </c>
    </row>
    <row r="3364">
      <c r="A3364" s="103" t="inlineStr">
        <is>
          <t>Fuel Comb - Electric Generation - Other</t>
        </is>
      </c>
      <c r="B3364" s="103" t="inlineStr">
        <is>
          <t>Carbonyl Sulfide</t>
        </is>
      </c>
      <c r="C3364" s="103" t="inlineStr">
        <is>
          <t>HAP</t>
        </is>
      </c>
      <c r="D3364" s="103" t="n">
        <v>149.3136</v>
      </c>
      <c r="E3364" s="103" t="inlineStr">
        <is>
          <t>LB</t>
        </is>
      </c>
      <c r="F3364" s="104">
        <f>INDEX('Crosswalk sectors'!$B:$B,MATCH(A3364,'Crosswalk sectors'!$A:$A,0))</f>
        <v/>
      </c>
      <c r="G3364" s="105">
        <f>INDEX('Crosswalk parts'!$B:$B,MATCH($B3364,'Crosswalk parts'!$A:$A,0))</f>
        <v/>
      </c>
    </row>
    <row r="3365">
      <c r="A3365" s="103" t="inlineStr">
        <is>
          <t>Waste Disposal</t>
        </is>
      </c>
      <c r="B3365" s="103" t="inlineStr">
        <is>
          <t>1,3-Dichloropropene</t>
        </is>
      </c>
      <c r="C3365" s="103" t="inlineStr">
        <is>
          <t>HAP</t>
        </is>
      </c>
      <c r="D3365" s="103" t="n">
        <v>149.2974610000231</v>
      </c>
      <c r="E3365" s="103" t="inlineStr">
        <is>
          <t>LB</t>
        </is>
      </c>
      <c r="F3365" s="104">
        <f>INDEX('Crosswalk sectors'!$B:$B,MATCH(A3365,'Crosswalk sectors'!$A:$A,0))</f>
        <v/>
      </c>
      <c r="G3365" s="105">
        <f>INDEX('Crosswalk parts'!$B:$B,MATCH($B3365,'Crosswalk parts'!$A:$A,0))</f>
        <v/>
      </c>
    </row>
    <row r="3366">
      <c r="A3366" s="103" t="inlineStr">
        <is>
          <t>Fuel Comb - Comm/Institutional - Other</t>
        </is>
      </c>
      <c r="B3366" s="103" t="inlineStr">
        <is>
          <t>Acrylonitrile</t>
        </is>
      </c>
      <c r="C3366" s="103" t="inlineStr">
        <is>
          <t>HAP</t>
        </is>
      </c>
      <c r="D3366" s="103" t="n">
        <v>149.0542749</v>
      </c>
      <c r="E3366" s="103" t="inlineStr">
        <is>
          <t>LB</t>
        </is>
      </c>
      <c r="F3366" s="104">
        <f>INDEX('Crosswalk sectors'!$B:$B,MATCH(A3366,'Crosswalk sectors'!$A:$A,0))</f>
        <v/>
      </c>
      <c r="G3366" s="105">
        <f>INDEX('Crosswalk parts'!$B:$B,MATCH($B3366,'Crosswalk parts'!$A:$A,0))</f>
        <v/>
      </c>
    </row>
    <row r="3367">
      <c r="A3367" s="103" t="inlineStr">
        <is>
          <t>Waste Disposal</t>
        </is>
      </c>
      <c r="B3367" s="103" t="inlineStr">
        <is>
          <t>Nitrous Oxide</t>
        </is>
      </c>
      <c r="C3367" s="103" t="inlineStr">
        <is>
          <t>GHG</t>
        </is>
      </c>
      <c r="D3367" s="103" t="n">
        <v>148.4783799826</v>
      </c>
      <c r="E3367" s="103" t="inlineStr">
        <is>
          <t>TON</t>
        </is>
      </c>
      <c r="F3367" s="104">
        <f>INDEX('Crosswalk sectors'!$B:$B,MATCH(A3367,'Crosswalk sectors'!$A:$A,0))</f>
        <v/>
      </c>
      <c r="G3367" s="105">
        <f>INDEX('Crosswalk parts'!$B:$B,MATCH($B3367,'Crosswalk parts'!$A:$A,0))</f>
        <v/>
      </c>
    </row>
    <row r="3368">
      <c r="A3368" s="103" t="inlineStr">
        <is>
          <t>Industrial Processes - Cement Manuf</t>
        </is>
      </c>
      <c r="B3368" s="103" t="inlineStr">
        <is>
          <t>Hexachlorobutadiene</t>
        </is>
      </c>
      <c r="C3368" s="103" t="inlineStr">
        <is>
          <t>HAP</t>
        </is>
      </c>
      <c r="D3368" s="103" t="n">
        <v>148.3155</v>
      </c>
      <c r="E3368" s="103" t="inlineStr">
        <is>
          <t>LB</t>
        </is>
      </c>
      <c r="F3368" s="104">
        <f>INDEX('Crosswalk sectors'!$B:$B,MATCH(A3368,'Crosswalk sectors'!$A:$A,0))</f>
        <v/>
      </c>
      <c r="G3368" s="105">
        <f>INDEX('Crosswalk parts'!$B:$B,MATCH($B3368,'Crosswalk parts'!$A:$A,0))</f>
        <v/>
      </c>
    </row>
    <row r="3369">
      <c r="A3369" s="103" t="inlineStr">
        <is>
          <t>Fuel Comb - Industrial Boilers, ICEs - Oil</t>
        </is>
      </c>
      <c r="B3369" s="103" t="inlineStr">
        <is>
          <t>2,2,4-Trimethylpentane</t>
        </is>
      </c>
      <c r="C3369" s="103" t="inlineStr">
        <is>
          <t>HAP</t>
        </is>
      </c>
      <c r="D3369" s="103" t="n">
        <v>148.2914318484286</v>
      </c>
      <c r="E3369" s="103" t="inlineStr">
        <is>
          <t>LB</t>
        </is>
      </c>
      <c r="F3369" s="104">
        <f>INDEX('Crosswalk sectors'!$B:$B,MATCH(A3369,'Crosswalk sectors'!$A:$A,0))</f>
        <v/>
      </c>
      <c r="G3369" s="105">
        <f>INDEX('Crosswalk parts'!$B:$B,MATCH($B3369,'Crosswalk parts'!$A:$A,0))</f>
        <v/>
      </c>
    </row>
    <row r="3370">
      <c r="A3370" s="103" t="inlineStr">
        <is>
          <t>Industrial Processes - Oil &amp; Gas Production</t>
        </is>
      </c>
      <c r="B3370" s="103" t="inlineStr">
        <is>
          <t>Ethyl Chloride</t>
        </is>
      </c>
      <c r="C3370" s="103" t="inlineStr">
        <is>
          <t>HAP</t>
        </is>
      </c>
      <c r="D3370" s="103" t="n">
        <v>148.2057438278149</v>
      </c>
      <c r="E3370" s="103" t="inlineStr">
        <is>
          <t>LB</t>
        </is>
      </c>
      <c r="F3370" s="104">
        <f>INDEX('Crosswalk sectors'!$B:$B,MATCH(A3370,'Crosswalk sectors'!$A:$A,0))</f>
        <v/>
      </c>
      <c r="G3370" s="105">
        <f>INDEX('Crosswalk parts'!$B:$B,MATCH($B3370,'Crosswalk parts'!$A:$A,0))</f>
        <v/>
      </c>
    </row>
    <row r="3371">
      <c r="A3371" s="103" t="inlineStr">
        <is>
          <t>Fuel Comb - Electric Generation - Other</t>
        </is>
      </c>
      <c r="B3371" s="103" t="inlineStr">
        <is>
          <t>PAH, total</t>
        </is>
      </c>
      <c r="C3371" s="103" t="inlineStr">
        <is>
          <t>HAP</t>
        </is>
      </c>
      <c r="D3371" s="103" t="n">
        <v>147.8000001764</v>
      </c>
      <c r="E3371" s="103" t="inlineStr">
        <is>
          <t>LB</t>
        </is>
      </c>
      <c r="F3371" s="104">
        <f>INDEX('Crosswalk sectors'!$B:$B,MATCH(A3371,'Crosswalk sectors'!$A:$A,0))</f>
        <v/>
      </c>
      <c r="G3371" s="105">
        <f>INDEX('Crosswalk parts'!$B:$B,MATCH($B3371,'Crosswalk parts'!$A:$A,0))</f>
        <v/>
      </c>
    </row>
    <row r="3372">
      <c r="A3372" s="103" t="inlineStr">
        <is>
          <t>Fuel Comb - Industrial Boilers, ICEs - Natural Gas</t>
        </is>
      </c>
      <c r="B3372" s="103" t="inlineStr">
        <is>
          <t>Dibutyl Phthalate</t>
        </is>
      </c>
      <c r="C3372" s="103" t="inlineStr">
        <is>
          <t>HAP</t>
        </is>
      </c>
      <c r="D3372" s="103" t="n">
        <v>147.692</v>
      </c>
      <c r="E3372" s="103" t="inlineStr">
        <is>
          <t>LB</t>
        </is>
      </c>
      <c r="F3372" s="104">
        <f>INDEX('Crosswalk sectors'!$B:$B,MATCH(A3372,'Crosswalk sectors'!$A:$A,0))</f>
        <v/>
      </c>
      <c r="G3372" s="105">
        <f>INDEX('Crosswalk parts'!$B:$B,MATCH($B3372,'Crosswalk parts'!$A:$A,0))</f>
        <v/>
      </c>
    </row>
    <row r="3373">
      <c r="A3373" s="103" t="inlineStr">
        <is>
          <t>Miscellaneous Non-Industrial NEC</t>
        </is>
      </c>
      <c r="B3373" s="103" t="inlineStr">
        <is>
          <t>Sulfur Dioxide</t>
        </is>
      </c>
      <c r="C3373" s="103" t="inlineStr">
        <is>
          <t>CAP</t>
        </is>
      </c>
      <c r="D3373" s="103" t="n">
        <v>146.7690975733078</v>
      </c>
      <c r="E3373" s="103" t="inlineStr">
        <is>
          <t>TON</t>
        </is>
      </c>
      <c r="F3373" s="104">
        <f>INDEX('Crosswalk sectors'!$B:$B,MATCH(A3373,'Crosswalk sectors'!$A:$A,0))</f>
        <v/>
      </c>
      <c r="G3373" s="105">
        <f>INDEX('Crosswalk parts'!$B:$B,MATCH($B3373,'Crosswalk parts'!$A:$A,0))</f>
        <v/>
      </c>
    </row>
    <row r="3374">
      <c r="A3374" s="103" t="inlineStr">
        <is>
          <t>Fuel Comb - Comm/Institutional - Coal</t>
        </is>
      </c>
      <c r="B3374" s="103" t="inlineStr">
        <is>
          <t>Volatile Organic Compounds</t>
        </is>
      </c>
      <c r="C3374" s="103" t="inlineStr">
        <is>
          <t>CAP</t>
        </is>
      </c>
      <c r="D3374" s="103" t="n">
        <v>146.119947820692</v>
      </c>
      <c r="E3374" s="103" t="inlineStr">
        <is>
          <t>TON</t>
        </is>
      </c>
      <c r="F3374" s="104">
        <f>INDEX('Crosswalk sectors'!$B:$B,MATCH(A3374,'Crosswalk sectors'!$A:$A,0))</f>
        <v/>
      </c>
      <c r="G3374" s="105">
        <f>INDEX('Crosswalk parts'!$B:$B,MATCH($B3374,'Crosswalk parts'!$A:$A,0))</f>
        <v/>
      </c>
    </row>
    <row r="3375">
      <c r="A3375" s="103" t="inlineStr">
        <is>
          <t>Industrial Processes - Oil &amp; Gas Production</t>
        </is>
      </c>
      <c r="B3375" s="103" t="inlineStr">
        <is>
          <t>Acetonitrile</t>
        </is>
      </c>
      <c r="C3375" s="103" t="inlineStr">
        <is>
          <t>HAP</t>
        </is>
      </c>
      <c r="D3375" s="112" t="n">
        <v>146</v>
      </c>
      <c r="E3375" s="103" t="inlineStr">
        <is>
          <t>LB</t>
        </is>
      </c>
      <c r="F3375" s="104">
        <f>INDEX('Crosswalk sectors'!$B:$B,MATCH(A3375,'Crosswalk sectors'!$A:$A,0))</f>
        <v/>
      </c>
      <c r="G3375" s="105">
        <f>INDEX('Crosswalk parts'!$B:$B,MATCH($B3375,'Crosswalk parts'!$A:$A,0))</f>
        <v/>
      </c>
    </row>
    <row r="3376">
      <c r="A3376" s="103" t="inlineStr">
        <is>
          <t>Industrial Processes - Petroleum Refineries</t>
        </is>
      </c>
      <c r="B3376" s="103" t="inlineStr">
        <is>
          <t>Benzidine</t>
        </is>
      </c>
      <c r="C3376" s="103" t="inlineStr">
        <is>
          <t>HAP</t>
        </is>
      </c>
      <c r="D3376" s="111" t="n">
        <v>145.56</v>
      </c>
      <c r="E3376" s="103" t="inlineStr">
        <is>
          <t>LB</t>
        </is>
      </c>
      <c r="F3376" s="104">
        <f>INDEX('Crosswalk sectors'!$B:$B,MATCH(A3376,'Crosswalk sectors'!$A:$A,0))</f>
        <v/>
      </c>
      <c r="G3376" s="105">
        <f>INDEX('Crosswalk parts'!$B:$B,MATCH($B3376,'Crosswalk parts'!$A:$A,0))</f>
        <v/>
      </c>
    </row>
    <row r="3377">
      <c r="A3377" s="103" t="inlineStr">
        <is>
          <t>Fuel Comb - Electric Generation - Biomass</t>
        </is>
      </c>
      <c r="B3377" s="103" t="inlineStr">
        <is>
          <t>Anthracene</t>
        </is>
      </c>
      <c r="C3377" s="103" t="inlineStr">
        <is>
          <t>HAP</t>
        </is>
      </c>
      <c r="D3377" s="103" t="n">
        <v>145.177216846608</v>
      </c>
      <c r="E3377" s="103" t="inlineStr">
        <is>
          <t>LB</t>
        </is>
      </c>
      <c r="F3377" s="104">
        <f>INDEX('Crosswalk sectors'!$B:$B,MATCH(A3377,'Crosswalk sectors'!$A:$A,0))</f>
        <v/>
      </c>
      <c r="G3377" s="105">
        <f>INDEX('Crosswalk parts'!$B:$B,MATCH($B3377,'Crosswalk parts'!$A:$A,0))</f>
        <v/>
      </c>
    </row>
    <row r="3378">
      <c r="A3378" s="103" t="inlineStr">
        <is>
          <t>Industrial Processes - NEC</t>
        </is>
      </c>
      <c r="B3378" s="103" t="inlineStr">
        <is>
          <t>Polychlorinated Biphenyls</t>
        </is>
      </c>
      <c r="C3378" s="103" t="inlineStr">
        <is>
          <t>HAP</t>
        </is>
      </c>
      <c r="D3378" s="103" t="n">
        <v>145.14357602</v>
      </c>
      <c r="E3378" s="103" t="inlineStr">
        <is>
          <t>LB</t>
        </is>
      </c>
      <c r="F3378" s="104">
        <f>INDEX('Crosswalk sectors'!$B:$B,MATCH(A3378,'Crosswalk sectors'!$A:$A,0))</f>
        <v/>
      </c>
      <c r="G3378" s="105">
        <f>INDEX('Crosswalk parts'!$B:$B,MATCH($B3378,'Crosswalk parts'!$A:$A,0))</f>
        <v/>
      </c>
    </row>
    <row r="3379">
      <c r="A3379" s="103" t="inlineStr">
        <is>
          <t>Industrial Processes - NEC</t>
        </is>
      </c>
      <c r="B3379" s="103" t="inlineStr">
        <is>
          <t>Benzo[k]Fluoranthene</t>
        </is>
      </c>
      <c r="C3379" s="103" t="inlineStr">
        <is>
          <t>HAP</t>
        </is>
      </c>
      <c r="D3379" s="103" t="n">
        <v>144.8847841525348</v>
      </c>
      <c r="E3379" s="103" t="inlineStr">
        <is>
          <t>LB</t>
        </is>
      </c>
      <c r="F3379" s="104">
        <f>INDEX('Crosswalk sectors'!$B:$B,MATCH(A3379,'Crosswalk sectors'!$A:$A,0))</f>
        <v/>
      </c>
      <c r="G3379" s="105">
        <f>INDEX('Crosswalk parts'!$B:$B,MATCH($B3379,'Crosswalk parts'!$A:$A,0))</f>
        <v/>
      </c>
    </row>
    <row r="3380">
      <c r="A3380" s="103" t="inlineStr">
        <is>
          <t>Solvent - Degreasing</t>
        </is>
      </c>
      <c r="B3380" s="103" t="inlineStr">
        <is>
          <t>o-Xylene</t>
        </is>
      </c>
      <c r="C3380" s="103" t="inlineStr">
        <is>
          <t>HAP</t>
        </is>
      </c>
      <c r="D3380" s="103" t="n">
        <v>144.6177</v>
      </c>
      <c r="E3380" s="103" t="inlineStr">
        <is>
          <t>LB</t>
        </is>
      </c>
      <c r="F3380" s="104">
        <f>INDEX('Crosswalk sectors'!$B:$B,MATCH(A3380,'Crosswalk sectors'!$A:$A,0))</f>
        <v/>
      </c>
      <c r="G3380" s="105">
        <f>INDEX('Crosswalk parts'!$B:$B,MATCH($B3380,'Crosswalk parts'!$A:$A,0))</f>
        <v/>
      </c>
    </row>
    <row r="3381">
      <c r="A3381" s="103" t="inlineStr">
        <is>
          <t>Fuel Comb - Comm/Institutional - Biomass</t>
        </is>
      </c>
      <c r="B3381" s="103" t="inlineStr">
        <is>
          <t>1-Methylphenanthrene</t>
        </is>
      </c>
      <c r="C3381" s="103" t="inlineStr">
        <is>
          <t>HAP</t>
        </is>
      </c>
      <c r="D3381" s="103" t="n">
        <v>143.3209500762832</v>
      </c>
      <c r="E3381" s="103" t="inlineStr">
        <is>
          <t>LB</t>
        </is>
      </c>
      <c r="F3381" s="104">
        <f>INDEX('Crosswalk sectors'!$B:$B,MATCH(A3381,'Crosswalk sectors'!$A:$A,0))</f>
        <v/>
      </c>
      <c r="G3381" s="105">
        <f>INDEX('Crosswalk parts'!$B:$B,MATCH($B3381,'Crosswalk parts'!$A:$A,0))</f>
        <v/>
      </c>
    </row>
    <row r="3382">
      <c r="A3382" s="103" t="inlineStr">
        <is>
          <t>Waste Disposal</t>
        </is>
      </c>
      <c r="B3382" s="103" t="inlineStr">
        <is>
          <t>Methoxytriglycol</t>
        </is>
      </c>
      <c r="C3382" s="103" t="inlineStr">
        <is>
          <t>HAP</t>
        </is>
      </c>
      <c r="D3382" s="103" t="n">
        <v>143.0832</v>
      </c>
      <c r="E3382" s="103" t="inlineStr">
        <is>
          <t>LB</t>
        </is>
      </c>
      <c r="F3382" s="104">
        <f>INDEX('Crosswalk sectors'!$B:$B,MATCH(A3382,'Crosswalk sectors'!$A:$A,0))</f>
        <v/>
      </c>
      <c r="G3382" s="105">
        <f>INDEX('Crosswalk parts'!$B:$B,MATCH($B3382,'Crosswalk parts'!$A:$A,0))</f>
        <v/>
      </c>
    </row>
    <row r="3383">
      <c r="A3383" s="103" t="inlineStr">
        <is>
          <t>Solvent - Degreasing</t>
        </is>
      </c>
      <c r="B3383" s="103" t="inlineStr">
        <is>
          <t>Cobalt</t>
        </is>
      </c>
      <c r="C3383" s="103" t="inlineStr">
        <is>
          <t>HAP</t>
        </is>
      </c>
      <c r="D3383" s="103" t="n">
        <v>142.52935</v>
      </c>
      <c r="E3383" s="103" t="inlineStr">
        <is>
          <t>LB</t>
        </is>
      </c>
      <c r="F3383" s="104">
        <f>INDEX('Crosswalk sectors'!$B:$B,MATCH(A3383,'Crosswalk sectors'!$A:$A,0))</f>
        <v/>
      </c>
      <c r="G3383" s="105">
        <f>INDEX('Crosswalk parts'!$B:$B,MATCH($B3383,'Crosswalk parts'!$A:$A,0))</f>
        <v/>
      </c>
    </row>
    <row r="3384">
      <c r="A3384" s="103" t="inlineStr">
        <is>
          <t>Industrial Processes - Oil &amp; Gas Production</t>
        </is>
      </c>
      <c r="B3384" s="103" t="inlineStr">
        <is>
          <t>Antimony</t>
        </is>
      </c>
      <c r="C3384" s="103" t="inlineStr">
        <is>
          <t>HAP</t>
        </is>
      </c>
      <c r="D3384" s="103" t="n">
        <v>141.5277992339523</v>
      </c>
      <c r="E3384" s="103" t="inlineStr">
        <is>
          <t>LB</t>
        </is>
      </c>
      <c r="F3384" s="104">
        <f>INDEX('Crosswalk sectors'!$B:$B,MATCH(A3384,'Crosswalk sectors'!$A:$A,0))</f>
        <v/>
      </c>
      <c r="G3384" s="105">
        <f>INDEX('Crosswalk parts'!$B:$B,MATCH($B3384,'Crosswalk parts'!$A:$A,0))</f>
        <v/>
      </c>
    </row>
    <row r="3385">
      <c r="A3385" s="103" t="inlineStr">
        <is>
          <t>Fuel Comb - Comm/Institutional - Natural Gas</t>
        </is>
      </c>
      <c r="B3385" s="103" t="inlineStr">
        <is>
          <t>Arsenic</t>
        </is>
      </c>
      <c r="C3385" s="103" t="inlineStr">
        <is>
          <t>HAP</t>
        </is>
      </c>
      <c r="D3385" s="103" t="n">
        <v>141.4922710167431</v>
      </c>
      <c r="E3385" s="103" t="inlineStr">
        <is>
          <t>LB</t>
        </is>
      </c>
      <c r="F3385" s="104">
        <f>INDEX('Crosswalk sectors'!$B:$B,MATCH(A3385,'Crosswalk sectors'!$A:$A,0))</f>
        <v/>
      </c>
      <c r="G3385" s="105">
        <f>INDEX('Crosswalk parts'!$B:$B,MATCH($B3385,'Crosswalk parts'!$A:$A,0))</f>
        <v/>
      </c>
    </row>
    <row r="3386">
      <c r="A3386" s="103" t="inlineStr">
        <is>
          <t>Fuel Comb - Comm/Institutional - Oil</t>
        </is>
      </c>
      <c r="B3386" s="103" t="inlineStr">
        <is>
          <t>Methyl Tert-Butyl Ether</t>
        </is>
      </c>
      <c r="C3386" s="103" t="inlineStr">
        <is>
          <t>HAP</t>
        </is>
      </c>
      <c r="D3386" s="103" t="n">
        <v>141.1</v>
      </c>
      <c r="E3386" s="103" t="inlineStr">
        <is>
          <t>LB</t>
        </is>
      </c>
      <c r="F3386" s="104">
        <f>INDEX('Crosswalk sectors'!$B:$B,MATCH(A3386,'Crosswalk sectors'!$A:$A,0))</f>
        <v/>
      </c>
      <c r="G3386" s="105">
        <f>INDEX('Crosswalk parts'!$B:$B,MATCH($B3386,'Crosswalk parts'!$A:$A,0))</f>
        <v/>
      </c>
    </row>
    <row r="3387">
      <c r="A3387" s="103" t="inlineStr">
        <is>
          <t>Fuel Comb - Comm/Institutional - Other</t>
        </is>
      </c>
      <c r="B3387" s="103" t="inlineStr">
        <is>
          <t>1,4-Dichlorobenzene</t>
        </is>
      </c>
      <c r="C3387" s="103" t="inlineStr">
        <is>
          <t>HAP</t>
        </is>
      </c>
      <c r="D3387" s="103" t="n">
        <v>140.621117</v>
      </c>
      <c r="E3387" s="103" t="inlineStr">
        <is>
          <t>LB</t>
        </is>
      </c>
      <c r="F3387" s="104">
        <f>INDEX('Crosswalk sectors'!$B:$B,MATCH(A3387,'Crosswalk sectors'!$A:$A,0))</f>
        <v/>
      </c>
      <c r="G3387" s="105">
        <f>INDEX('Crosswalk parts'!$B:$B,MATCH($B3387,'Crosswalk parts'!$A:$A,0))</f>
        <v/>
      </c>
    </row>
    <row r="3388">
      <c r="A3388" s="103" t="inlineStr">
        <is>
          <t>Industrial Processes - Non-ferrous Metals</t>
        </is>
      </c>
      <c r="B3388" s="103" t="inlineStr">
        <is>
          <t>o-Cresol</t>
        </is>
      </c>
      <c r="C3388" s="103" t="inlineStr">
        <is>
          <t>HAP</t>
        </is>
      </c>
      <c r="D3388" s="103" t="n">
        <v>139.6944</v>
      </c>
      <c r="E3388" s="103" t="inlineStr">
        <is>
          <t>LB</t>
        </is>
      </c>
      <c r="F3388" s="104">
        <f>INDEX('Crosswalk sectors'!$B:$B,MATCH(A3388,'Crosswalk sectors'!$A:$A,0))</f>
        <v/>
      </c>
      <c r="G3388" s="105">
        <f>INDEX('Crosswalk parts'!$B:$B,MATCH($B3388,'Crosswalk parts'!$A:$A,0))</f>
        <v/>
      </c>
    </row>
    <row r="3389">
      <c r="A3389" s="103" t="inlineStr">
        <is>
          <t>Fuel Comb - Comm/Institutional - Biomass</t>
        </is>
      </c>
      <c r="B3389" s="103" t="inlineStr">
        <is>
          <t>Ammonia</t>
        </is>
      </c>
      <c r="C3389" s="103" t="inlineStr">
        <is>
          <t>CAP</t>
        </is>
      </c>
      <c r="D3389" s="103" t="n">
        <v>139.641073411501</v>
      </c>
      <c r="E3389" s="103" t="inlineStr">
        <is>
          <t>TON</t>
        </is>
      </c>
      <c r="F3389" s="104">
        <f>INDEX('Crosswalk sectors'!$B:$B,MATCH(A3389,'Crosswalk sectors'!$A:$A,0))</f>
        <v/>
      </c>
      <c r="G3389" s="105">
        <f>INDEX('Crosswalk parts'!$B:$B,MATCH($B3389,'Crosswalk parts'!$A:$A,0))</f>
        <v/>
      </c>
    </row>
    <row r="3390">
      <c r="A3390" s="103" t="inlineStr">
        <is>
          <t>Solvent - Industrial Surface Coating &amp; Solvent Use</t>
        </is>
      </c>
      <c r="B3390" s="103" t="inlineStr">
        <is>
          <t>4,4'-Methylenedianiline</t>
        </is>
      </c>
      <c r="C3390" s="103" t="inlineStr">
        <is>
          <t>HAP</t>
        </is>
      </c>
      <c r="D3390" s="103" t="n">
        <v>139.4848</v>
      </c>
      <c r="E3390" s="103" t="inlineStr">
        <is>
          <t>LB</t>
        </is>
      </c>
      <c r="F3390" s="104">
        <f>INDEX('Crosswalk sectors'!$B:$B,MATCH(A3390,'Crosswalk sectors'!$A:$A,0))</f>
        <v/>
      </c>
      <c r="G3390" s="105">
        <f>INDEX('Crosswalk parts'!$B:$B,MATCH($B3390,'Crosswalk parts'!$A:$A,0))</f>
        <v/>
      </c>
    </row>
    <row r="3391">
      <c r="A3391" s="103" t="inlineStr">
        <is>
          <t>Fuel Comb - Industrial Boilers, ICEs - Coal</t>
        </is>
      </c>
      <c r="B3391" s="103" t="inlineStr">
        <is>
          <t>Carbon Tetrachloride</t>
        </is>
      </c>
      <c r="C3391" s="103" t="inlineStr">
        <is>
          <t>HAP</t>
        </is>
      </c>
      <c r="D3391" s="103" t="n">
        <v>139.30889</v>
      </c>
      <c r="E3391" s="103" t="inlineStr">
        <is>
          <t>LB</t>
        </is>
      </c>
      <c r="F3391" s="104">
        <f>INDEX('Crosswalk sectors'!$B:$B,MATCH(A3391,'Crosswalk sectors'!$A:$A,0))</f>
        <v/>
      </c>
      <c r="G3391" s="105">
        <f>INDEX('Crosswalk parts'!$B:$B,MATCH($B3391,'Crosswalk parts'!$A:$A,0))</f>
        <v/>
      </c>
    </row>
    <row r="3392">
      <c r="A3392" s="103" t="inlineStr">
        <is>
          <t>Fuel Comb - Electric Generation - Natural Gas</t>
        </is>
      </c>
      <c r="B3392" s="103" t="inlineStr">
        <is>
          <t>Vinyl Acetate</t>
        </is>
      </c>
      <c r="C3392" s="103" t="inlineStr">
        <is>
          <t>HAP</t>
        </is>
      </c>
      <c r="D3392" s="103" t="n">
        <v>139.30742</v>
      </c>
      <c r="E3392" s="103" t="inlineStr">
        <is>
          <t>LB</t>
        </is>
      </c>
      <c r="F3392" s="104">
        <f>INDEX('Crosswalk sectors'!$B:$B,MATCH(A3392,'Crosswalk sectors'!$A:$A,0))</f>
        <v/>
      </c>
      <c r="G3392" s="105">
        <f>INDEX('Crosswalk parts'!$B:$B,MATCH($B3392,'Crosswalk parts'!$A:$A,0))</f>
        <v/>
      </c>
    </row>
    <row r="3393">
      <c r="A3393" s="103" t="inlineStr">
        <is>
          <t>Industrial Processes - Storage and Transfer</t>
        </is>
      </c>
      <c r="B3393" s="103" t="inlineStr">
        <is>
          <t>Nitrate portion of PM2.5-PRI</t>
        </is>
      </c>
      <c r="D3393" s="103" t="n">
        <v>139.13190232848</v>
      </c>
      <c r="E3393" s="103" t="inlineStr">
        <is>
          <t>TON</t>
        </is>
      </c>
      <c r="F3393" s="104">
        <f>INDEX('Crosswalk sectors'!$B:$B,MATCH(A3393,'Crosswalk sectors'!$A:$A,0))</f>
        <v/>
      </c>
      <c r="G3393" s="105">
        <f>INDEX('Crosswalk parts'!$B:$B,MATCH($B3393,'Crosswalk parts'!$A:$A,0))</f>
        <v/>
      </c>
    </row>
    <row r="3394">
      <c r="A3394" s="103" t="inlineStr">
        <is>
          <t>Industrial Processes - Petroleum Refineries</t>
        </is>
      </c>
      <c r="B3394" s="103" t="inlineStr">
        <is>
          <t>Fluoranthene</t>
        </is>
      </c>
      <c r="C3394" s="103" t="inlineStr">
        <is>
          <t>HAP</t>
        </is>
      </c>
      <c r="D3394" s="103" t="n">
        <v>138.7906584950072</v>
      </c>
      <c r="E3394" s="103" t="inlineStr">
        <is>
          <t>LB</t>
        </is>
      </c>
      <c r="F3394" s="104">
        <f>INDEX('Crosswalk sectors'!$B:$B,MATCH(A3394,'Crosswalk sectors'!$A:$A,0))</f>
        <v/>
      </c>
      <c r="G3394" s="105">
        <f>INDEX('Crosswalk parts'!$B:$B,MATCH($B3394,'Crosswalk parts'!$A:$A,0))</f>
        <v/>
      </c>
    </row>
    <row r="3395">
      <c r="A3395" s="103" t="inlineStr">
        <is>
          <t>Fuel Comb - Electric Generation - Biomass</t>
        </is>
      </c>
      <c r="B3395" s="103" t="inlineStr">
        <is>
          <t>Cadmium</t>
        </is>
      </c>
      <c r="C3395" s="103" t="inlineStr">
        <is>
          <t>HAP</t>
        </is>
      </c>
      <c r="D3395" s="103" t="n">
        <v>138.341962062492</v>
      </c>
      <c r="E3395" s="103" t="inlineStr">
        <is>
          <t>LB</t>
        </is>
      </c>
      <c r="F3395" s="104">
        <f>INDEX('Crosswalk sectors'!$B:$B,MATCH(A3395,'Crosswalk sectors'!$A:$A,0))</f>
        <v/>
      </c>
      <c r="G3395" s="105">
        <f>INDEX('Crosswalk parts'!$B:$B,MATCH($B3395,'Crosswalk parts'!$A:$A,0))</f>
        <v/>
      </c>
    </row>
    <row r="3396">
      <c r="A3396" s="103" t="inlineStr">
        <is>
          <t>Fuel Comb - Industrial Boilers, ICEs - Other</t>
        </is>
      </c>
      <c r="B3396" s="103" t="inlineStr">
        <is>
          <t>Maleic Anhydride</t>
        </is>
      </c>
      <c r="C3396" s="103" t="inlineStr">
        <is>
          <t>HAP</t>
        </is>
      </c>
      <c r="D3396" s="103" t="n">
        <v>138.222</v>
      </c>
      <c r="E3396" s="103" t="inlineStr">
        <is>
          <t>LB</t>
        </is>
      </c>
      <c r="F3396" s="104">
        <f>INDEX('Crosswalk sectors'!$B:$B,MATCH(A3396,'Crosswalk sectors'!$A:$A,0))</f>
        <v/>
      </c>
      <c r="G3396" s="105">
        <f>INDEX('Crosswalk parts'!$B:$B,MATCH($B3396,'Crosswalk parts'!$A:$A,0))</f>
        <v/>
      </c>
    </row>
    <row r="3397">
      <c r="A3397" s="103" t="inlineStr">
        <is>
          <t>Industrial Processes - Cement Manuf</t>
        </is>
      </c>
      <c r="B3397" s="103" t="inlineStr">
        <is>
          <t>Cobalt</t>
        </is>
      </c>
      <c r="C3397" s="103" t="inlineStr">
        <is>
          <t>HAP</t>
        </is>
      </c>
      <c r="D3397" s="103" t="n">
        <v>138.092520933</v>
      </c>
      <c r="E3397" s="103" t="inlineStr">
        <is>
          <t>LB</t>
        </is>
      </c>
      <c r="F3397" s="104">
        <f>INDEX('Crosswalk sectors'!$B:$B,MATCH(A3397,'Crosswalk sectors'!$A:$A,0))</f>
        <v/>
      </c>
      <c r="G3397" s="105">
        <f>INDEX('Crosswalk parts'!$B:$B,MATCH($B3397,'Crosswalk parts'!$A:$A,0))</f>
        <v/>
      </c>
    </row>
    <row r="3398">
      <c r="A3398" s="103" t="inlineStr">
        <is>
          <t>Industrial Processes - Ferrous Metals</t>
        </is>
      </c>
      <c r="B3398" s="103" t="inlineStr">
        <is>
          <t>Quinoline</t>
        </is>
      </c>
      <c r="C3398" s="103" t="inlineStr">
        <is>
          <t>HAP</t>
        </is>
      </c>
      <c r="D3398" s="112" t="n">
        <v>138</v>
      </c>
      <c r="E3398" s="103" t="inlineStr">
        <is>
          <t>LB</t>
        </is>
      </c>
      <c r="F3398" s="104">
        <f>INDEX('Crosswalk sectors'!$B:$B,MATCH(A3398,'Crosswalk sectors'!$A:$A,0))</f>
        <v/>
      </c>
      <c r="G3398" s="105">
        <f>INDEX('Crosswalk parts'!$B:$B,MATCH($B3398,'Crosswalk parts'!$A:$A,0))</f>
        <v/>
      </c>
    </row>
    <row r="3399">
      <c r="A3399" s="103" t="inlineStr">
        <is>
          <t>Fuel Comb - Residential - Natural Gas</t>
        </is>
      </c>
      <c r="B3399" s="103" t="inlineStr">
        <is>
          <t>Nitrate portion of PM2.5-PRI</t>
        </is>
      </c>
      <c r="D3399" s="103" t="n">
        <v>137.9554229531156</v>
      </c>
      <c r="E3399" s="103" t="inlineStr">
        <is>
          <t>TON</t>
        </is>
      </c>
      <c r="F3399" s="104">
        <f>INDEX('Crosswalk sectors'!$B:$B,MATCH(A3399,'Crosswalk sectors'!$A:$A,0))</f>
        <v/>
      </c>
      <c r="G3399" s="105">
        <f>INDEX('Crosswalk parts'!$B:$B,MATCH($B3399,'Crosswalk parts'!$A:$A,0))</f>
        <v/>
      </c>
    </row>
    <row r="3400">
      <c r="A3400" s="103" t="inlineStr">
        <is>
          <t>Fuel Comb - Comm/Institutional - Natural Gas</t>
        </is>
      </c>
      <c r="B3400" s="103" t="inlineStr">
        <is>
          <t>Phenanthrene</t>
        </is>
      </c>
      <c r="C3400" s="103" t="inlineStr">
        <is>
          <t>HAP</t>
        </is>
      </c>
      <c r="D3400" s="103" t="n">
        <v>135.6021164250849</v>
      </c>
      <c r="E3400" s="103" t="inlineStr">
        <is>
          <t>LB</t>
        </is>
      </c>
      <c r="F3400" s="104">
        <f>INDEX('Crosswalk sectors'!$B:$B,MATCH(A3400,'Crosswalk sectors'!$A:$A,0))</f>
        <v/>
      </c>
      <c r="G3400" s="105">
        <f>INDEX('Crosswalk parts'!$B:$B,MATCH($B3400,'Crosswalk parts'!$A:$A,0))</f>
        <v/>
      </c>
    </row>
    <row r="3401">
      <c r="A3401" s="103" t="inlineStr">
        <is>
          <t>Industrial Processes - Pulp &amp; Paper</t>
        </is>
      </c>
      <c r="B3401" s="103" t="inlineStr">
        <is>
          <t>Benz[a]Anthracene</t>
        </is>
      </c>
      <c r="C3401" s="103" t="inlineStr">
        <is>
          <t>HAP</t>
        </is>
      </c>
      <c r="D3401" s="103" t="n">
        <v>134.9002103158108</v>
      </c>
      <c r="E3401" s="103" t="inlineStr">
        <is>
          <t>LB</t>
        </is>
      </c>
      <c r="F3401" s="104">
        <f>INDEX('Crosswalk sectors'!$B:$B,MATCH(A3401,'Crosswalk sectors'!$A:$A,0))</f>
        <v/>
      </c>
      <c r="G3401" s="105">
        <f>INDEX('Crosswalk parts'!$B:$B,MATCH($B3401,'Crosswalk parts'!$A:$A,0))</f>
        <v/>
      </c>
    </row>
    <row r="3402">
      <c r="A3402" s="103" t="inlineStr">
        <is>
          <t>Solvent - Industrial Surface Coating &amp; Solvent Use</t>
        </is>
      </c>
      <c r="B3402" s="103" t="inlineStr">
        <is>
          <t>Methyl Isocyanate</t>
        </is>
      </c>
      <c r="C3402" s="103" t="inlineStr">
        <is>
          <t>HAP</t>
        </is>
      </c>
      <c r="D3402" s="103" t="n">
        <v>134.417577577</v>
      </c>
      <c r="E3402" s="103" t="inlineStr">
        <is>
          <t>LB</t>
        </is>
      </c>
      <c r="F3402" s="104">
        <f>INDEX('Crosswalk sectors'!$B:$B,MATCH(A3402,'Crosswalk sectors'!$A:$A,0))</f>
        <v/>
      </c>
      <c r="G3402" s="105">
        <f>INDEX('Crosswalk parts'!$B:$B,MATCH($B3402,'Crosswalk parts'!$A:$A,0))</f>
        <v/>
      </c>
    </row>
    <row r="3403">
      <c r="A3403" s="103" t="inlineStr">
        <is>
          <t>Fuel Comb - Industrial Boilers, ICEs - Oil</t>
        </is>
      </c>
      <c r="B3403" s="103" t="inlineStr">
        <is>
          <t>Triethylamine</t>
        </is>
      </c>
      <c r="C3403" s="103" t="inlineStr">
        <is>
          <t>HAP</t>
        </is>
      </c>
      <c r="D3403" s="111" t="n">
        <v>134.33</v>
      </c>
      <c r="E3403" s="103" t="inlineStr">
        <is>
          <t>LB</t>
        </is>
      </c>
      <c r="F3403" s="104">
        <f>INDEX('Crosswalk sectors'!$B:$B,MATCH(A3403,'Crosswalk sectors'!$A:$A,0))</f>
        <v/>
      </c>
      <c r="G3403" s="105">
        <f>INDEX('Crosswalk parts'!$B:$B,MATCH($B3403,'Crosswalk parts'!$A:$A,0))</f>
        <v/>
      </c>
    </row>
    <row r="3404">
      <c r="A3404" s="103" t="inlineStr">
        <is>
          <t>Industrial Processes - Storage and Transfer</t>
        </is>
      </c>
      <c r="B3404" s="103" t="inlineStr">
        <is>
          <t>Phosphine</t>
        </is>
      </c>
      <c r="C3404" s="103" t="inlineStr">
        <is>
          <t>HAP</t>
        </is>
      </c>
      <c r="D3404" s="111" t="n">
        <v>133.99</v>
      </c>
      <c r="E3404" s="103" t="inlineStr">
        <is>
          <t>LB</t>
        </is>
      </c>
      <c r="F3404" s="104">
        <f>INDEX('Crosswalk sectors'!$B:$B,MATCH(A3404,'Crosswalk sectors'!$A:$A,0))</f>
        <v/>
      </c>
      <c r="G3404" s="105">
        <f>INDEX('Crosswalk parts'!$B:$B,MATCH($B3404,'Crosswalk parts'!$A:$A,0))</f>
        <v/>
      </c>
    </row>
    <row r="3405">
      <c r="A3405" s="103" t="inlineStr">
        <is>
          <t>Solvent - Industrial Surface Coating &amp; Solvent Use</t>
        </is>
      </c>
      <c r="B3405" s="103" t="inlineStr">
        <is>
          <t>Cadmium</t>
        </is>
      </c>
      <c r="C3405" s="103" t="inlineStr">
        <is>
          <t>HAP</t>
        </is>
      </c>
      <c r="D3405" s="103" t="n">
        <v>133.9539873854</v>
      </c>
      <c r="E3405" s="103" t="inlineStr">
        <is>
          <t>LB</t>
        </is>
      </c>
      <c r="F3405" s="104">
        <f>INDEX('Crosswalk sectors'!$B:$B,MATCH(A3405,'Crosswalk sectors'!$A:$A,0))</f>
        <v/>
      </c>
      <c r="G3405" s="105">
        <f>INDEX('Crosswalk parts'!$B:$B,MATCH($B3405,'Crosswalk parts'!$A:$A,0))</f>
        <v/>
      </c>
    </row>
    <row r="3406">
      <c r="A3406" s="103" t="inlineStr">
        <is>
          <t>Fuel Comb - Electric Generation - Oil</t>
        </is>
      </c>
      <c r="B3406" s="103" t="inlineStr">
        <is>
          <t>Cadmium</t>
        </is>
      </c>
      <c r="C3406" s="103" t="inlineStr">
        <is>
          <t>HAP</t>
        </is>
      </c>
      <c r="D3406" s="103" t="n">
        <v>133.3340267420789</v>
      </c>
      <c r="E3406" s="103" t="inlineStr">
        <is>
          <t>LB</t>
        </is>
      </c>
      <c r="F3406" s="104">
        <f>INDEX('Crosswalk sectors'!$B:$B,MATCH(A3406,'Crosswalk sectors'!$A:$A,0))</f>
        <v/>
      </c>
      <c r="G3406" s="105">
        <f>INDEX('Crosswalk parts'!$B:$B,MATCH($B3406,'Crosswalk parts'!$A:$A,0))</f>
        <v/>
      </c>
    </row>
    <row r="3407">
      <c r="A3407" s="103" t="inlineStr">
        <is>
          <t>Fuel Comb - Industrial Boilers, ICEs - Other</t>
        </is>
      </c>
      <c r="B3407" s="103" t="inlineStr">
        <is>
          <t>Biphenyl</t>
        </is>
      </c>
      <c r="C3407" s="103" t="inlineStr">
        <is>
          <t>HAP</t>
        </is>
      </c>
      <c r="D3407" s="103" t="n">
        <v>133.075383148</v>
      </c>
      <c r="E3407" s="103" t="inlineStr">
        <is>
          <t>LB</t>
        </is>
      </c>
      <c r="F3407" s="104">
        <f>INDEX('Crosswalk sectors'!$B:$B,MATCH(A3407,'Crosswalk sectors'!$A:$A,0))</f>
        <v/>
      </c>
      <c r="G3407" s="105">
        <f>INDEX('Crosswalk parts'!$B:$B,MATCH($B3407,'Crosswalk parts'!$A:$A,0))</f>
        <v/>
      </c>
    </row>
    <row r="3408">
      <c r="A3408" s="103" t="inlineStr">
        <is>
          <t>Solvent - Industrial Surface Coating &amp; Solvent Use</t>
        </is>
      </c>
      <c r="B3408" s="103" t="inlineStr">
        <is>
          <t>1,4-Dichlorobenzene</t>
        </is>
      </c>
      <c r="C3408" s="103" t="inlineStr">
        <is>
          <t>HAP</t>
        </is>
      </c>
      <c r="D3408" s="103" t="n">
        <v>132.8087235892</v>
      </c>
      <c r="E3408" s="103" t="inlineStr">
        <is>
          <t>LB</t>
        </is>
      </c>
      <c r="F3408" s="104">
        <f>INDEX('Crosswalk sectors'!$B:$B,MATCH(A3408,'Crosswalk sectors'!$A:$A,0))</f>
        <v/>
      </c>
      <c r="G3408" s="105">
        <f>INDEX('Crosswalk parts'!$B:$B,MATCH($B3408,'Crosswalk parts'!$A:$A,0))</f>
        <v/>
      </c>
    </row>
    <row r="3409">
      <c r="A3409" s="103" t="inlineStr">
        <is>
          <t>Fuel Comb - Electric Generation - Natural Gas</t>
        </is>
      </c>
      <c r="B3409" s="103" t="inlineStr">
        <is>
          <t>Chlorobenzene</t>
        </is>
      </c>
      <c r="C3409" s="103" t="inlineStr">
        <is>
          <t>HAP</t>
        </is>
      </c>
      <c r="D3409" s="103" t="n">
        <v>132.6759517757522</v>
      </c>
      <c r="E3409" s="103" t="inlineStr">
        <is>
          <t>LB</t>
        </is>
      </c>
      <c r="F3409" s="104">
        <f>INDEX('Crosswalk sectors'!$B:$B,MATCH(A3409,'Crosswalk sectors'!$A:$A,0))</f>
        <v/>
      </c>
      <c r="G3409" s="105">
        <f>INDEX('Crosswalk parts'!$B:$B,MATCH($B3409,'Crosswalk parts'!$A:$A,0))</f>
        <v/>
      </c>
    </row>
    <row r="3410">
      <c r="A3410" s="103" t="inlineStr">
        <is>
          <t>Industrial Processes - Ferrous Metals</t>
        </is>
      </c>
      <c r="B3410" s="103" t="inlineStr">
        <is>
          <t>p-Phenylenediamine</t>
        </is>
      </c>
      <c r="C3410" s="103" t="inlineStr">
        <is>
          <t>HAP</t>
        </is>
      </c>
      <c r="D3410" s="111" t="n">
        <v>132.24</v>
      </c>
      <c r="E3410" s="103" t="inlineStr">
        <is>
          <t>LB</t>
        </is>
      </c>
      <c r="F3410" s="104">
        <f>INDEX('Crosswalk sectors'!$B:$B,MATCH(A3410,'Crosswalk sectors'!$A:$A,0))</f>
        <v/>
      </c>
      <c r="G3410" s="105">
        <f>INDEX('Crosswalk parts'!$B:$B,MATCH($B3410,'Crosswalk parts'!$A:$A,0))</f>
        <v/>
      </c>
    </row>
    <row r="3411">
      <c r="A3411" s="103" t="inlineStr">
        <is>
          <t>Fuel Comb - Comm/Institutional - Natural Gas</t>
        </is>
      </c>
      <c r="B3411" s="103" t="inlineStr">
        <is>
          <t>Carbon Tetrachloride</t>
        </is>
      </c>
      <c r="C3411" s="103" t="inlineStr">
        <is>
          <t>HAP</t>
        </is>
      </c>
      <c r="D3411" s="103" t="n">
        <v>130.420554066</v>
      </c>
      <c r="E3411" s="103" t="inlineStr">
        <is>
          <t>LB</t>
        </is>
      </c>
      <c r="F3411" s="104">
        <f>INDEX('Crosswalk sectors'!$B:$B,MATCH(A3411,'Crosswalk sectors'!$A:$A,0))</f>
        <v/>
      </c>
      <c r="G3411" s="105">
        <f>INDEX('Crosswalk parts'!$B:$B,MATCH($B3411,'Crosswalk parts'!$A:$A,0))</f>
        <v/>
      </c>
    </row>
    <row r="3412">
      <c r="A3412" s="103" t="inlineStr">
        <is>
          <t>Mobile - On-Road non-Diesel Heavy Duty Vehicles</t>
        </is>
      </c>
      <c r="B3412" s="103" t="inlineStr">
        <is>
          <t>Arsenic</t>
        </is>
      </c>
      <c r="C3412" s="103" t="inlineStr">
        <is>
          <t>HAP</t>
        </is>
      </c>
      <c r="D3412" s="103" t="n">
        <v>128.3066515134361</v>
      </c>
      <c r="E3412" s="103" t="inlineStr">
        <is>
          <t>LB</t>
        </is>
      </c>
      <c r="F3412" s="104">
        <f>INDEX('Crosswalk sectors'!$B:$B,MATCH(A3412,'Crosswalk sectors'!$A:$A,0))</f>
        <v/>
      </c>
      <c r="G3412" s="105">
        <f>INDEX('Crosswalk parts'!$B:$B,MATCH($B3412,'Crosswalk parts'!$A:$A,0))</f>
        <v/>
      </c>
    </row>
    <row r="3413">
      <c r="A3413" s="103" t="inlineStr">
        <is>
          <t>Fuel Comb - Industrial Boilers, ICEs - Other</t>
        </is>
      </c>
      <c r="B3413" s="103" t="inlineStr">
        <is>
          <t>Nitrate portion of PM2.5-PRI</t>
        </is>
      </c>
      <c r="D3413" s="103" t="n">
        <v>128.282732705493</v>
      </c>
      <c r="E3413" s="103" t="inlineStr">
        <is>
          <t>TON</t>
        </is>
      </c>
      <c r="F3413" s="104">
        <f>INDEX('Crosswalk sectors'!$B:$B,MATCH(A3413,'Crosswalk sectors'!$A:$A,0))</f>
        <v/>
      </c>
      <c r="G3413" s="105">
        <f>INDEX('Crosswalk parts'!$B:$B,MATCH($B3413,'Crosswalk parts'!$A:$A,0))</f>
        <v/>
      </c>
    </row>
    <row r="3414">
      <c r="A3414" s="103" t="inlineStr">
        <is>
          <t>Solvent - Dry Cleaning</t>
        </is>
      </c>
      <c r="B3414" s="103" t="inlineStr">
        <is>
          <t>Methyl Isobutyl Ketone</t>
        </is>
      </c>
      <c r="C3414" s="103" t="inlineStr">
        <is>
          <t>HAP</t>
        </is>
      </c>
      <c r="D3414" s="111" t="n">
        <v>127.15</v>
      </c>
      <c r="E3414" s="103" t="inlineStr">
        <is>
          <t>LB</t>
        </is>
      </c>
      <c r="F3414" s="104">
        <f>INDEX('Crosswalk sectors'!$B:$B,MATCH(A3414,'Crosswalk sectors'!$A:$A,0))</f>
        <v/>
      </c>
      <c r="G3414" s="105">
        <f>INDEX('Crosswalk parts'!$B:$B,MATCH($B3414,'Crosswalk parts'!$A:$A,0))</f>
        <v/>
      </c>
    </row>
    <row r="3415">
      <c r="A3415" s="103" t="inlineStr">
        <is>
          <t>Fuel Comb - Comm/Institutional - Natural Gas</t>
        </is>
      </c>
      <c r="B3415" s="103" t="inlineStr">
        <is>
          <t>Cobalt</t>
        </is>
      </c>
      <c r="C3415" s="103" t="inlineStr">
        <is>
          <t>HAP</t>
        </is>
      </c>
      <c r="D3415" s="103" t="n">
        <v>126.9177020080816</v>
      </c>
      <c r="E3415" s="103" t="inlineStr">
        <is>
          <t>LB</t>
        </is>
      </c>
      <c r="F3415" s="104">
        <f>INDEX('Crosswalk sectors'!$B:$B,MATCH(A3415,'Crosswalk sectors'!$A:$A,0))</f>
        <v/>
      </c>
      <c r="G3415" s="105">
        <f>INDEX('Crosswalk parts'!$B:$B,MATCH($B3415,'Crosswalk parts'!$A:$A,0))</f>
        <v/>
      </c>
    </row>
    <row r="3416">
      <c r="A3416" s="103" t="inlineStr">
        <is>
          <t>Industrial Processes - Storage and Transfer</t>
        </is>
      </c>
      <c r="B3416" s="103" t="inlineStr">
        <is>
          <t>o-Toluidine</t>
        </is>
      </c>
      <c r="C3416" s="103" t="inlineStr">
        <is>
          <t>HAP</t>
        </is>
      </c>
      <c r="D3416" s="103" t="n">
        <v>126.4</v>
      </c>
      <c r="E3416" s="103" t="inlineStr">
        <is>
          <t>LB</t>
        </is>
      </c>
      <c r="F3416" s="104">
        <f>INDEX('Crosswalk sectors'!$B:$B,MATCH(A3416,'Crosswalk sectors'!$A:$A,0))</f>
        <v/>
      </c>
      <c r="G3416" s="105">
        <f>INDEX('Crosswalk parts'!$B:$B,MATCH($B3416,'Crosswalk parts'!$A:$A,0))</f>
        <v/>
      </c>
    </row>
    <row r="3417">
      <c r="A3417" s="103" t="inlineStr">
        <is>
          <t>Fuel Comb - Comm/Institutional - Natural Gas</t>
        </is>
      </c>
      <c r="B3417" s="103" t="inlineStr">
        <is>
          <t>1,1,2,2-Tetrachloroethane</t>
        </is>
      </c>
      <c r="C3417" s="103" t="inlineStr">
        <is>
          <t>HAP</t>
        </is>
      </c>
      <c r="D3417" s="103" t="n">
        <v>126.199912398</v>
      </c>
      <c r="E3417" s="103" t="inlineStr">
        <is>
          <t>LB</t>
        </is>
      </c>
      <c r="F3417" s="104">
        <f>INDEX('Crosswalk sectors'!$B:$B,MATCH(A3417,'Crosswalk sectors'!$A:$A,0))</f>
        <v/>
      </c>
      <c r="G3417" s="105">
        <f>INDEX('Crosswalk parts'!$B:$B,MATCH($B3417,'Crosswalk parts'!$A:$A,0))</f>
        <v/>
      </c>
    </row>
    <row r="3418">
      <c r="A3418" s="103" t="inlineStr">
        <is>
          <t>Industrial Processes - Pulp &amp; Paper</t>
        </is>
      </c>
      <c r="B3418" s="103" t="inlineStr">
        <is>
          <t>Ethylene Oxide</t>
        </is>
      </c>
      <c r="C3418" s="103" t="inlineStr">
        <is>
          <t>HAP</t>
        </is>
      </c>
      <c r="D3418" s="103" t="n">
        <v>125.390144</v>
      </c>
      <c r="E3418" s="103" t="inlineStr">
        <is>
          <t>LB</t>
        </is>
      </c>
      <c r="F3418" s="104">
        <f>INDEX('Crosswalk sectors'!$B:$B,MATCH(A3418,'Crosswalk sectors'!$A:$A,0))</f>
        <v/>
      </c>
      <c r="G3418" s="105">
        <f>INDEX('Crosswalk parts'!$B:$B,MATCH($B3418,'Crosswalk parts'!$A:$A,0))</f>
        <v/>
      </c>
    </row>
    <row r="3419">
      <c r="A3419" s="103" t="inlineStr">
        <is>
          <t>Fuel Comb - Electric Generation - Other</t>
        </is>
      </c>
      <c r="B3419" s="103" t="inlineStr">
        <is>
          <t>Carbon Tetrachloride</t>
        </is>
      </c>
      <c r="C3419" s="103" t="inlineStr">
        <is>
          <t>HAP</t>
        </is>
      </c>
      <c r="D3419" s="103" t="n">
        <v>125.115491701</v>
      </c>
      <c r="E3419" s="103" t="inlineStr">
        <is>
          <t>LB</t>
        </is>
      </c>
      <c r="F3419" s="104">
        <f>INDEX('Crosswalk sectors'!$B:$B,MATCH(A3419,'Crosswalk sectors'!$A:$A,0))</f>
        <v/>
      </c>
      <c r="G3419" s="105">
        <f>INDEX('Crosswalk parts'!$B:$B,MATCH($B3419,'Crosswalk parts'!$A:$A,0))</f>
        <v/>
      </c>
    </row>
    <row r="3420">
      <c r="A3420" s="103" t="inlineStr">
        <is>
          <t>Fuel Comb - Industrial Boilers, ICEs - Oil</t>
        </is>
      </c>
      <c r="B3420" s="103" t="inlineStr">
        <is>
          <t>Chromium (VI)</t>
        </is>
      </c>
      <c r="C3420" s="103" t="inlineStr">
        <is>
          <t>HAP</t>
        </is>
      </c>
      <c r="D3420" s="103" t="n">
        <v>124.9761058146007</v>
      </c>
      <c r="E3420" s="103" t="inlineStr">
        <is>
          <t>LB</t>
        </is>
      </c>
      <c r="F3420" s="104">
        <f>INDEX('Crosswalk sectors'!$B:$B,MATCH(A3420,'Crosswalk sectors'!$A:$A,0))</f>
        <v/>
      </c>
      <c r="G3420" s="105">
        <f>INDEX('Crosswalk parts'!$B:$B,MATCH($B3420,'Crosswalk parts'!$A:$A,0))</f>
        <v/>
      </c>
    </row>
    <row r="3421">
      <c r="A3421" s="103" t="inlineStr">
        <is>
          <t>Fuel Comb - Electric Generation - Natural Gas</t>
        </is>
      </c>
      <c r="B3421" s="103" t="inlineStr">
        <is>
          <t>Antimony</t>
        </is>
      </c>
      <c r="C3421" s="103" t="inlineStr">
        <is>
          <t>HAP</t>
        </is>
      </c>
      <c r="D3421" s="103" t="n">
        <v>124.50490803958</v>
      </c>
      <c r="E3421" s="103" t="inlineStr">
        <is>
          <t>LB</t>
        </is>
      </c>
      <c r="F3421" s="104">
        <f>INDEX('Crosswalk sectors'!$B:$B,MATCH(A3421,'Crosswalk sectors'!$A:$A,0))</f>
        <v/>
      </c>
      <c r="G3421" s="105">
        <f>INDEX('Crosswalk parts'!$B:$B,MATCH($B3421,'Crosswalk parts'!$A:$A,0))</f>
        <v/>
      </c>
    </row>
    <row r="3422">
      <c r="A3422" s="103" t="inlineStr">
        <is>
          <t>Mobile - Locomotives</t>
        </is>
      </c>
      <c r="B3422" s="103" t="inlineStr">
        <is>
          <t>Benzo[g,h,i,]Perylene</t>
        </is>
      </c>
      <c r="C3422" s="103" t="inlineStr">
        <is>
          <t>HAP</t>
        </is>
      </c>
      <c r="D3422" s="103" t="n">
        <v>123.9027403513081</v>
      </c>
      <c r="E3422" s="103" t="inlineStr">
        <is>
          <t>LB</t>
        </is>
      </c>
      <c r="F3422" s="104">
        <f>INDEX('Crosswalk sectors'!$B:$B,MATCH(A3422,'Crosswalk sectors'!$A:$A,0))</f>
        <v/>
      </c>
      <c r="G3422" s="105">
        <f>INDEX('Crosswalk parts'!$B:$B,MATCH($B3422,'Crosswalk parts'!$A:$A,0))</f>
        <v/>
      </c>
    </row>
    <row r="3423">
      <c r="A3423" s="103" t="inlineStr">
        <is>
          <t>Fuel Comb - Comm/Institutional - Coal</t>
        </is>
      </c>
      <c r="B3423" s="103" t="inlineStr">
        <is>
          <t>Chromium (VI)</t>
        </is>
      </c>
      <c r="C3423" s="103" t="inlineStr">
        <is>
          <t>HAP</t>
        </is>
      </c>
      <c r="D3423" s="103" t="n">
        <v>123.7416433418626</v>
      </c>
      <c r="E3423" s="103" t="inlineStr">
        <is>
          <t>LB</t>
        </is>
      </c>
      <c r="F3423" s="104">
        <f>INDEX('Crosswalk sectors'!$B:$B,MATCH(A3423,'Crosswalk sectors'!$A:$A,0))</f>
        <v/>
      </c>
      <c r="G3423" s="105">
        <f>INDEX('Crosswalk parts'!$B:$B,MATCH($B3423,'Crosswalk parts'!$A:$A,0))</f>
        <v/>
      </c>
    </row>
    <row r="3424">
      <c r="A3424" s="103" t="inlineStr">
        <is>
          <t>Industrial Processes - Petroleum Refineries</t>
        </is>
      </c>
      <c r="B3424" s="103" t="inlineStr">
        <is>
          <t>1,4-Dichlorobenzene</t>
        </is>
      </c>
      <c r="C3424" s="103" t="inlineStr">
        <is>
          <t>HAP</t>
        </is>
      </c>
      <c r="D3424" s="103" t="n">
        <v>122.92347013424</v>
      </c>
      <c r="E3424" s="103" t="inlineStr">
        <is>
          <t>LB</t>
        </is>
      </c>
      <c r="F3424" s="104">
        <f>INDEX('Crosswalk sectors'!$B:$B,MATCH(A3424,'Crosswalk sectors'!$A:$A,0))</f>
        <v/>
      </c>
      <c r="G3424" s="105">
        <f>INDEX('Crosswalk parts'!$B:$B,MATCH($B3424,'Crosswalk parts'!$A:$A,0))</f>
        <v/>
      </c>
    </row>
    <row r="3425">
      <c r="A3425" s="103" t="inlineStr">
        <is>
          <t>Fuel Comb - Comm/Institutional - Other</t>
        </is>
      </c>
      <c r="B3425" s="103" t="inlineStr">
        <is>
          <t>Methyl Chloroform</t>
        </is>
      </c>
      <c r="C3425" s="103" t="inlineStr">
        <is>
          <t>HAP</t>
        </is>
      </c>
      <c r="D3425" s="103" t="n">
        <v>121.963287375</v>
      </c>
      <c r="E3425" s="103" t="inlineStr">
        <is>
          <t>LB</t>
        </is>
      </c>
      <c r="F3425" s="104">
        <f>INDEX('Crosswalk sectors'!$B:$B,MATCH(A3425,'Crosswalk sectors'!$A:$A,0))</f>
        <v/>
      </c>
      <c r="G3425" s="105">
        <f>INDEX('Crosswalk parts'!$B:$B,MATCH($B3425,'Crosswalk parts'!$A:$A,0))</f>
        <v/>
      </c>
    </row>
    <row r="3426">
      <c r="A3426" s="103" t="inlineStr">
        <is>
          <t>Fuel Comb - Industrial Boilers, ICEs - Natural Gas</t>
        </is>
      </c>
      <c r="B3426" s="103" t="inlineStr">
        <is>
          <t>1,2,4-Trichlorobenzene</t>
        </is>
      </c>
      <c r="C3426" s="103" t="inlineStr">
        <is>
          <t>HAP</t>
        </is>
      </c>
      <c r="D3426" s="103" t="n">
        <v>121.30045</v>
      </c>
      <c r="E3426" s="103" t="inlineStr">
        <is>
          <t>LB</t>
        </is>
      </c>
      <c r="F3426" s="104">
        <f>INDEX('Crosswalk sectors'!$B:$B,MATCH(A3426,'Crosswalk sectors'!$A:$A,0))</f>
        <v/>
      </c>
      <c r="G3426" s="105">
        <f>INDEX('Crosswalk parts'!$B:$B,MATCH($B3426,'Crosswalk parts'!$A:$A,0))</f>
        <v/>
      </c>
    </row>
    <row r="3427">
      <c r="A3427" s="103" t="inlineStr">
        <is>
          <t>Industrial Processes - Petroleum Refineries</t>
        </is>
      </c>
      <c r="B3427" s="103" t="inlineStr">
        <is>
          <t>Dibenzofuran</t>
        </is>
      </c>
      <c r="C3427" s="103" t="inlineStr">
        <is>
          <t>HAP</t>
        </is>
      </c>
      <c r="D3427" s="103" t="n">
        <v>121.2871146</v>
      </c>
      <c r="E3427" s="103" t="inlineStr">
        <is>
          <t>LB</t>
        </is>
      </c>
      <c r="F3427" s="104">
        <f>INDEX('Crosswalk sectors'!$B:$B,MATCH(A3427,'Crosswalk sectors'!$A:$A,0))</f>
        <v/>
      </c>
      <c r="G3427" s="105">
        <f>INDEX('Crosswalk parts'!$B:$B,MATCH($B3427,'Crosswalk parts'!$A:$A,0))</f>
        <v/>
      </c>
    </row>
    <row r="3428">
      <c r="A3428" s="103" t="inlineStr">
        <is>
          <t>Industrial Processes - Non-ferrous Metals</t>
        </is>
      </c>
      <c r="B3428" s="103" t="inlineStr">
        <is>
          <t>Methyl Iodide</t>
        </is>
      </c>
      <c r="C3428" s="103" t="inlineStr">
        <is>
          <t>HAP</t>
        </is>
      </c>
      <c r="D3428" s="112" t="n">
        <v>121</v>
      </c>
      <c r="E3428" s="103" t="inlineStr">
        <is>
          <t>LB</t>
        </is>
      </c>
      <c r="F3428" s="104">
        <f>INDEX('Crosswalk sectors'!$B:$B,MATCH(A3428,'Crosswalk sectors'!$A:$A,0))</f>
        <v/>
      </c>
      <c r="G3428" s="105">
        <f>INDEX('Crosswalk parts'!$B:$B,MATCH($B3428,'Crosswalk parts'!$A:$A,0))</f>
        <v/>
      </c>
    </row>
    <row r="3429">
      <c r="A3429" s="103" t="inlineStr">
        <is>
          <t>Fuel Comb - Comm/Institutional - Coal</t>
        </is>
      </c>
      <c r="B3429" s="103" t="inlineStr">
        <is>
          <t>Ethyl Benzene</t>
        </is>
      </c>
      <c r="C3429" s="103" t="inlineStr">
        <is>
          <t>HAP</t>
        </is>
      </c>
      <c r="D3429" s="103" t="n">
        <v>120.74844432</v>
      </c>
      <c r="E3429" s="103" t="inlineStr">
        <is>
          <t>LB</t>
        </is>
      </c>
      <c r="F3429" s="104">
        <f>INDEX('Crosswalk sectors'!$B:$B,MATCH(A3429,'Crosswalk sectors'!$A:$A,0))</f>
        <v/>
      </c>
      <c r="G3429" s="105">
        <f>INDEX('Crosswalk parts'!$B:$B,MATCH($B3429,'Crosswalk parts'!$A:$A,0))</f>
        <v/>
      </c>
    </row>
    <row r="3430">
      <c r="A3430" s="103" t="inlineStr">
        <is>
          <t>Mobile - On-Road non-Diesel Light Duty Vehicles</t>
        </is>
      </c>
      <c r="B3430" s="103" t="inlineStr">
        <is>
          <t>Nitrate portion of PM2.5-PRI</t>
        </is>
      </c>
      <c r="D3430" s="103" t="n">
        <v>120.6835816310055</v>
      </c>
      <c r="E3430" s="103" t="inlineStr">
        <is>
          <t>TON</t>
        </is>
      </c>
      <c r="F3430" s="104">
        <f>INDEX('Crosswalk sectors'!$B:$B,MATCH(A3430,'Crosswalk sectors'!$A:$A,0))</f>
        <v/>
      </c>
      <c r="G3430" s="105">
        <f>INDEX('Crosswalk parts'!$B:$B,MATCH($B3430,'Crosswalk parts'!$A:$A,0))</f>
        <v/>
      </c>
    </row>
    <row r="3431">
      <c r="A3431" s="103" t="inlineStr">
        <is>
          <t>Fuel Comb - Industrial Boilers, ICEs - Oil</t>
        </is>
      </c>
      <c r="B3431" s="103" t="inlineStr">
        <is>
          <t>Benz[a]Anthracene</t>
        </is>
      </c>
      <c r="C3431" s="103" t="inlineStr">
        <is>
          <t>HAP</t>
        </is>
      </c>
      <c r="D3431" s="103" t="n">
        <v>120.4370226571618</v>
      </c>
      <c r="E3431" s="103" t="inlineStr">
        <is>
          <t>LB</t>
        </is>
      </c>
      <c r="F3431" s="104">
        <f>INDEX('Crosswalk sectors'!$B:$B,MATCH(A3431,'Crosswalk sectors'!$A:$A,0))</f>
        <v/>
      </c>
      <c r="G3431" s="105">
        <f>INDEX('Crosswalk parts'!$B:$B,MATCH($B3431,'Crosswalk parts'!$A:$A,0))</f>
        <v/>
      </c>
    </row>
    <row r="3432">
      <c r="A3432" s="103" t="inlineStr">
        <is>
          <t>Fuel Comb - Electric Generation - Coal</t>
        </is>
      </c>
      <c r="B3432" s="103" t="inlineStr">
        <is>
          <t>Cresol/Cresylic Acid (Mixed Isomers)</t>
        </is>
      </c>
      <c r="C3432" s="103" t="inlineStr">
        <is>
          <t>HAP</t>
        </is>
      </c>
      <c r="D3432" s="103" t="n">
        <v>119.4102</v>
      </c>
      <c r="E3432" s="103" t="inlineStr">
        <is>
          <t>LB</t>
        </is>
      </c>
      <c r="F3432" s="104">
        <f>INDEX('Crosswalk sectors'!$B:$B,MATCH(A3432,'Crosswalk sectors'!$A:$A,0))</f>
        <v/>
      </c>
      <c r="G3432" s="105">
        <f>INDEX('Crosswalk parts'!$B:$B,MATCH($B3432,'Crosswalk parts'!$A:$A,0))</f>
        <v/>
      </c>
    </row>
    <row r="3433">
      <c r="A3433" s="103" t="inlineStr">
        <is>
          <t>Fuel Comb - Industrial Boilers, ICEs - Oil</t>
        </is>
      </c>
      <c r="B3433" s="103" t="inlineStr">
        <is>
          <t>Antimony</t>
        </is>
      </c>
      <c r="C3433" s="103" t="inlineStr">
        <is>
          <t>HAP</t>
        </is>
      </c>
      <c r="D3433" s="103" t="n">
        <v>119.3944699775616</v>
      </c>
      <c r="E3433" s="103" t="inlineStr">
        <is>
          <t>LB</t>
        </is>
      </c>
      <c r="F3433" s="104">
        <f>INDEX('Crosswalk sectors'!$B:$B,MATCH(A3433,'Crosswalk sectors'!$A:$A,0))</f>
        <v/>
      </c>
      <c r="G3433" s="105">
        <f>INDEX('Crosswalk parts'!$B:$B,MATCH($B3433,'Crosswalk parts'!$A:$A,0))</f>
        <v/>
      </c>
    </row>
    <row r="3434">
      <c r="A3434" s="103" t="inlineStr">
        <is>
          <t>Fuel Comb - Industrial Boilers, ICEs - Coal</t>
        </is>
      </c>
      <c r="B3434" s="103" t="inlineStr">
        <is>
          <t>Propylene Dichloride</t>
        </is>
      </c>
      <c r="C3434" s="103" t="inlineStr">
        <is>
          <t>HAP</t>
        </is>
      </c>
      <c r="D3434" s="103" t="n">
        <v>119.356</v>
      </c>
      <c r="E3434" s="103" t="inlineStr">
        <is>
          <t>LB</t>
        </is>
      </c>
      <c r="F3434" s="104">
        <f>INDEX('Crosswalk sectors'!$B:$B,MATCH(A3434,'Crosswalk sectors'!$A:$A,0))</f>
        <v/>
      </c>
      <c r="G3434" s="105">
        <f>INDEX('Crosswalk parts'!$B:$B,MATCH($B3434,'Crosswalk parts'!$A:$A,0))</f>
        <v/>
      </c>
    </row>
    <row r="3435">
      <c r="A3435" s="103" t="inlineStr">
        <is>
          <t>Dust - Construction Dust</t>
        </is>
      </c>
      <c r="B3435" s="103" t="inlineStr">
        <is>
          <t>Carbon Monoxide</t>
        </is>
      </c>
      <c r="C3435" s="103" t="inlineStr">
        <is>
          <t>CAP</t>
        </is>
      </c>
      <c r="D3435" s="103" t="n">
        <v>119.3477046</v>
      </c>
      <c r="E3435" s="103" t="inlineStr">
        <is>
          <t>TON</t>
        </is>
      </c>
      <c r="F3435" s="104">
        <f>INDEX('Crosswalk sectors'!$B:$B,MATCH(A3435,'Crosswalk sectors'!$A:$A,0))</f>
        <v/>
      </c>
      <c r="G3435" s="105">
        <f>INDEX('Crosswalk parts'!$B:$B,MATCH($B3435,'Crosswalk parts'!$A:$A,0))</f>
        <v/>
      </c>
    </row>
    <row r="3436">
      <c r="A3436" s="103" t="inlineStr">
        <is>
          <t>Industrial Processes - Non-ferrous Metals</t>
        </is>
      </c>
      <c r="B3436" s="103" t="inlineStr">
        <is>
          <t>Acetonitrile</t>
        </is>
      </c>
      <c r="C3436" s="103" t="inlineStr">
        <is>
          <t>HAP</t>
        </is>
      </c>
      <c r="D3436" s="103" t="n">
        <v>119.0495312</v>
      </c>
      <c r="E3436" s="103" t="inlineStr">
        <is>
          <t>LB</t>
        </is>
      </c>
      <c r="F3436" s="104">
        <f>INDEX('Crosswalk sectors'!$B:$B,MATCH(A3436,'Crosswalk sectors'!$A:$A,0))</f>
        <v/>
      </c>
      <c r="G3436" s="105">
        <f>INDEX('Crosswalk parts'!$B:$B,MATCH($B3436,'Crosswalk parts'!$A:$A,0))</f>
        <v/>
      </c>
    </row>
    <row r="3437">
      <c r="A3437" s="103" t="inlineStr">
        <is>
          <t>Fuel Comb - Residential - Natural Gas</t>
        </is>
      </c>
      <c r="B3437" s="103" t="inlineStr">
        <is>
          <t>Mercury</t>
        </is>
      </c>
      <c r="C3437" s="103" t="inlineStr">
        <is>
          <t>HAP</t>
        </is>
      </c>
      <c r="D3437" s="103" t="n">
        <v>118.85148775858</v>
      </c>
      <c r="E3437" s="103" t="inlineStr">
        <is>
          <t>LB</t>
        </is>
      </c>
      <c r="F3437" s="104">
        <f>INDEX('Crosswalk sectors'!$B:$B,MATCH(A3437,'Crosswalk sectors'!$A:$A,0))</f>
        <v/>
      </c>
      <c r="G3437" s="105">
        <f>INDEX('Crosswalk parts'!$B:$B,MATCH($B3437,'Crosswalk parts'!$A:$A,0))</f>
        <v/>
      </c>
    </row>
    <row r="3438">
      <c r="A3438" s="103" t="inlineStr">
        <is>
          <t>Industrial Processes - Storage and Transfer</t>
        </is>
      </c>
      <c r="B3438" s="103" t="inlineStr">
        <is>
          <t>Benzyl Chloride</t>
        </is>
      </c>
      <c r="C3438" s="103" t="inlineStr">
        <is>
          <t>HAP</t>
        </is>
      </c>
      <c r="D3438" s="103" t="n">
        <v>118.7</v>
      </c>
      <c r="E3438" s="103" t="inlineStr">
        <is>
          <t>LB</t>
        </is>
      </c>
      <c r="F3438" s="104">
        <f>INDEX('Crosswalk sectors'!$B:$B,MATCH(A3438,'Crosswalk sectors'!$A:$A,0))</f>
        <v/>
      </c>
      <c r="G3438" s="105">
        <f>INDEX('Crosswalk parts'!$B:$B,MATCH($B3438,'Crosswalk parts'!$A:$A,0))</f>
        <v/>
      </c>
    </row>
    <row r="3439">
      <c r="A3439" s="103" t="inlineStr">
        <is>
          <t>Industrial Processes - Mining</t>
        </is>
      </c>
      <c r="B3439" s="103" t="inlineStr">
        <is>
          <t>Ethyl Benzene</t>
        </is>
      </c>
      <c r="C3439" s="103" t="inlineStr">
        <is>
          <t>HAP</t>
        </is>
      </c>
      <c r="D3439" s="103" t="n">
        <v>118.676313096</v>
      </c>
      <c r="E3439" s="103" t="inlineStr">
        <is>
          <t>LB</t>
        </is>
      </c>
      <c r="F3439" s="104">
        <f>INDEX('Crosswalk sectors'!$B:$B,MATCH(A3439,'Crosswalk sectors'!$A:$A,0))</f>
        <v/>
      </c>
      <c r="G3439" s="105">
        <f>INDEX('Crosswalk parts'!$B:$B,MATCH($B3439,'Crosswalk parts'!$A:$A,0))</f>
        <v/>
      </c>
    </row>
    <row r="3440">
      <c r="A3440" s="103" t="inlineStr">
        <is>
          <t>Gas Stations</t>
        </is>
      </c>
      <c r="B3440" s="103" t="inlineStr">
        <is>
          <t>o-Xylene</t>
        </is>
      </c>
      <c r="C3440" s="103" t="inlineStr">
        <is>
          <t>HAP</t>
        </is>
      </c>
      <c r="D3440" s="103" t="n">
        <v>118.487016632</v>
      </c>
      <c r="E3440" s="103" t="inlineStr">
        <is>
          <t>LB</t>
        </is>
      </c>
      <c r="F3440" s="104">
        <f>INDEX('Crosswalk sectors'!$B:$B,MATCH(A3440,'Crosswalk sectors'!$A:$A,0))</f>
        <v/>
      </c>
      <c r="G3440" s="105">
        <f>INDEX('Crosswalk parts'!$B:$B,MATCH($B3440,'Crosswalk parts'!$A:$A,0))</f>
        <v/>
      </c>
    </row>
    <row r="3441">
      <c r="A3441" s="103" t="inlineStr">
        <is>
          <t>Fuel Comb - Electric Generation - Coal</t>
        </is>
      </c>
      <c r="B3441" s="103" t="inlineStr">
        <is>
          <t>2,4,5-Trichlorophenol</t>
        </is>
      </c>
      <c r="C3441" s="103" t="inlineStr">
        <is>
          <t>HAP</t>
        </is>
      </c>
      <c r="D3441" s="111" t="n">
        <v>117.97</v>
      </c>
      <c r="E3441" s="103" t="inlineStr">
        <is>
          <t>LB</t>
        </is>
      </c>
      <c r="F3441" s="104">
        <f>INDEX('Crosswalk sectors'!$B:$B,MATCH(A3441,'Crosswalk sectors'!$A:$A,0))</f>
        <v/>
      </c>
      <c r="G3441" s="105">
        <f>INDEX('Crosswalk parts'!$B:$B,MATCH($B3441,'Crosswalk parts'!$A:$A,0))</f>
        <v/>
      </c>
    </row>
    <row r="3442">
      <c r="A3442" s="103" t="inlineStr">
        <is>
          <t>Fuel Comb - Electric Generation - Coal</t>
        </is>
      </c>
      <c r="B3442" s="103" t="inlineStr">
        <is>
          <t>Hexachlorobutadiene</t>
        </is>
      </c>
      <c r="C3442" s="103" t="inlineStr">
        <is>
          <t>HAP</t>
        </is>
      </c>
      <c r="D3442" s="111" t="n">
        <v>117.97</v>
      </c>
      <c r="E3442" s="103" t="inlineStr">
        <is>
          <t>LB</t>
        </is>
      </c>
      <c r="F3442" s="104">
        <f>INDEX('Crosswalk sectors'!$B:$B,MATCH(A3442,'Crosswalk sectors'!$A:$A,0))</f>
        <v/>
      </c>
      <c r="G3442" s="105">
        <f>INDEX('Crosswalk parts'!$B:$B,MATCH($B3442,'Crosswalk parts'!$A:$A,0))</f>
        <v/>
      </c>
    </row>
    <row r="3443">
      <c r="A3443" s="103" t="inlineStr">
        <is>
          <t>Fuel Comb - Electric Generation - Coal</t>
        </is>
      </c>
      <c r="B3443" s="103" t="inlineStr">
        <is>
          <t>Hexachloroethane</t>
        </is>
      </c>
      <c r="C3443" s="103" t="inlineStr">
        <is>
          <t>HAP</t>
        </is>
      </c>
      <c r="D3443" s="111" t="n">
        <v>117.97</v>
      </c>
      <c r="E3443" s="103" t="inlineStr">
        <is>
          <t>LB</t>
        </is>
      </c>
      <c r="F3443" s="104">
        <f>INDEX('Crosswalk sectors'!$B:$B,MATCH(A3443,'Crosswalk sectors'!$A:$A,0))</f>
        <v/>
      </c>
      <c r="G3443" s="105">
        <f>INDEX('Crosswalk parts'!$B:$B,MATCH($B3443,'Crosswalk parts'!$A:$A,0))</f>
        <v/>
      </c>
    </row>
    <row r="3444">
      <c r="A3444" s="103" t="inlineStr">
        <is>
          <t>Fuel Comb - Electric Generation - Coal</t>
        </is>
      </c>
      <c r="B3444" s="103" t="inlineStr">
        <is>
          <t>Hexachlorocyclopentadiene</t>
        </is>
      </c>
      <c r="C3444" s="103" t="inlineStr">
        <is>
          <t>HAP</t>
        </is>
      </c>
      <c r="D3444" s="111" t="n">
        <v>117.97</v>
      </c>
      <c r="E3444" s="103" t="inlineStr">
        <is>
          <t>LB</t>
        </is>
      </c>
      <c r="F3444" s="104">
        <f>INDEX('Crosswalk sectors'!$B:$B,MATCH(A3444,'Crosswalk sectors'!$A:$A,0))</f>
        <v/>
      </c>
      <c r="G3444" s="105">
        <f>INDEX('Crosswalk parts'!$B:$B,MATCH($B3444,'Crosswalk parts'!$A:$A,0))</f>
        <v/>
      </c>
    </row>
    <row r="3445">
      <c r="A3445" s="103" t="inlineStr">
        <is>
          <t>Bulk Gasoline Terminals</t>
        </is>
      </c>
      <c r="B3445" s="103" t="inlineStr">
        <is>
          <t>Biphenyl</t>
        </is>
      </c>
      <c r="C3445" s="103" t="inlineStr">
        <is>
          <t>HAP</t>
        </is>
      </c>
      <c r="D3445" s="103" t="n">
        <v>116.7730579614</v>
      </c>
      <c r="E3445" s="103" t="inlineStr">
        <is>
          <t>LB</t>
        </is>
      </c>
      <c r="F3445" s="104">
        <f>INDEX('Crosswalk sectors'!$B:$B,MATCH(A3445,'Crosswalk sectors'!$A:$A,0))</f>
        <v/>
      </c>
      <c r="G3445" s="105">
        <f>INDEX('Crosswalk parts'!$B:$B,MATCH($B3445,'Crosswalk parts'!$A:$A,0))</f>
        <v/>
      </c>
    </row>
    <row r="3446">
      <c r="A3446" s="103" t="inlineStr">
        <is>
          <t>Industrial Processes - NEC</t>
        </is>
      </c>
      <c r="B3446" s="103" t="inlineStr">
        <is>
          <t>Acenaphthene</t>
        </is>
      </c>
      <c r="C3446" s="103" t="inlineStr">
        <is>
          <t>HAP</t>
        </is>
      </c>
      <c r="D3446" s="103" t="n">
        <v>116.7035412215949</v>
      </c>
      <c r="E3446" s="103" t="inlineStr">
        <is>
          <t>LB</t>
        </is>
      </c>
      <c r="F3446" s="104">
        <f>INDEX('Crosswalk sectors'!$B:$B,MATCH(A3446,'Crosswalk sectors'!$A:$A,0))</f>
        <v/>
      </c>
      <c r="G3446" s="105">
        <f>INDEX('Crosswalk parts'!$B:$B,MATCH($B3446,'Crosswalk parts'!$A:$A,0))</f>
        <v/>
      </c>
    </row>
    <row r="3447">
      <c r="A3447" s="103" t="inlineStr">
        <is>
          <t>Miscellaneous Non-Industrial NEC</t>
        </is>
      </c>
      <c r="B3447" s="103" t="inlineStr">
        <is>
          <t>Fluorene</t>
        </is>
      </c>
      <c r="C3447" s="103" t="inlineStr">
        <is>
          <t>HAP</t>
        </is>
      </c>
      <c r="D3447" s="103" t="n">
        <v>116.3212931323836</v>
      </c>
      <c r="E3447" s="103" t="inlineStr">
        <is>
          <t>LB</t>
        </is>
      </c>
      <c r="F3447" s="104">
        <f>INDEX('Crosswalk sectors'!$B:$B,MATCH(A3447,'Crosswalk sectors'!$A:$A,0))</f>
        <v/>
      </c>
      <c r="G3447" s="105">
        <f>INDEX('Crosswalk parts'!$B:$B,MATCH($B3447,'Crosswalk parts'!$A:$A,0))</f>
        <v/>
      </c>
    </row>
    <row r="3448">
      <c r="A3448" s="103" t="inlineStr">
        <is>
          <t>Fuel Comb - Electric Generation - Oil</t>
        </is>
      </c>
      <c r="B3448" s="103" t="inlineStr">
        <is>
          <t>Benzo[a]Pyrene</t>
        </is>
      </c>
      <c r="C3448" s="103" t="inlineStr">
        <is>
          <t>HAP</t>
        </is>
      </c>
      <c r="D3448" s="103" t="n">
        <v>115.941796291165</v>
      </c>
      <c r="E3448" s="103" t="inlineStr">
        <is>
          <t>LB</t>
        </is>
      </c>
      <c r="F3448" s="104">
        <f>INDEX('Crosswalk sectors'!$B:$B,MATCH(A3448,'Crosswalk sectors'!$A:$A,0))</f>
        <v/>
      </c>
      <c r="G3448" s="105">
        <f>INDEX('Crosswalk parts'!$B:$B,MATCH($B3448,'Crosswalk parts'!$A:$A,0))</f>
        <v/>
      </c>
    </row>
    <row r="3449">
      <c r="A3449" s="103" t="inlineStr">
        <is>
          <t>Fuel Comb - Electric Generation - Natural Gas</t>
        </is>
      </c>
      <c r="B3449" s="103" t="inlineStr">
        <is>
          <t>Methylhydrazine</t>
        </is>
      </c>
      <c r="C3449" s="103" t="inlineStr">
        <is>
          <t>HAP</t>
        </is>
      </c>
      <c r="D3449" s="103" t="n">
        <v>115.83467</v>
      </c>
      <c r="E3449" s="103" t="inlineStr">
        <is>
          <t>LB</t>
        </is>
      </c>
      <c r="F3449" s="104">
        <f>INDEX('Crosswalk sectors'!$B:$B,MATCH(A3449,'Crosswalk sectors'!$A:$A,0))</f>
        <v/>
      </c>
      <c r="G3449" s="105">
        <f>INDEX('Crosswalk parts'!$B:$B,MATCH($B3449,'Crosswalk parts'!$A:$A,0))</f>
        <v/>
      </c>
    </row>
    <row r="3450">
      <c r="A3450" s="103" t="inlineStr">
        <is>
          <t>Fuel Comb - Electric Generation - Other</t>
        </is>
      </c>
      <c r="B3450" s="103" t="inlineStr">
        <is>
          <t>Chlorobenzene</t>
        </is>
      </c>
      <c r="C3450" s="103" t="inlineStr">
        <is>
          <t>HAP</t>
        </is>
      </c>
      <c r="D3450" s="103" t="n">
        <v>115.6246071</v>
      </c>
      <c r="E3450" s="103" t="inlineStr">
        <is>
          <t>LB</t>
        </is>
      </c>
      <c r="F3450" s="104">
        <f>INDEX('Crosswalk sectors'!$B:$B,MATCH(A3450,'Crosswalk sectors'!$A:$A,0))</f>
        <v/>
      </c>
      <c r="G3450" s="105">
        <f>INDEX('Crosswalk parts'!$B:$B,MATCH($B3450,'Crosswalk parts'!$A:$A,0))</f>
        <v/>
      </c>
    </row>
    <row r="3451">
      <c r="A3451" s="103" t="inlineStr">
        <is>
          <t>Industrial Processes - Petroleum Refineries</t>
        </is>
      </c>
      <c r="B3451" s="103" t="inlineStr">
        <is>
          <t>Vinyl Chloride</t>
        </is>
      </c>
      <c r="C3451" s="103" t="inlineStr">
        <is>
          <t>HAP</t>
        </is>
      </c>
      <c r="D3451" s="103" t="n">
        <v>115.223706842</v>
      </c>
      <c r="E3451" s="103" t="inlineStr">
        <is>
          <t>LB</t>
        </is>
      </c>
      <c r="F3451" s="104">
        <f>INDEX('Crosswalk sectors'!$B:$B,MATCH(A3451,'Crosswalk sectors'!$A:$A,0))</f>
        <v/>
      </c>
      <c r="G3451" s="105">
        <f>INDEX('Crosswalk parts'!$B:$B,MATCH($B3451,'Crosswalk parts'!$A:$A,0))</f>
        <v/>
      </c>
    </row>
    <row r="3452">
      <c r="A3452" s="103" t="inlineStr">
        <is>
          <t>Fuel Comb - Electric Generation - Biomass</t>
        </is>
      </c>
      <c r="B3452" s="103" t="inlineStr">
        <is>
          <t>Pyrene</t>
        </is>
      </c>
      <c r="C3452" s="103" t="inlineStr">
        <is>
          <t>HAP</t>
        </is>
      </c>
      <c r="D3452" s="103" t="n">
        <v>114.72936109132</v>
      </c>
      <c r="E3452" s="103" t="inlineStr">
        <is>
          <t>LB</t>
        </is>
      </c>
      <c r="F3452" s="104">
        <f>INDEX('Crosswalk sectors'!$B:$B,MATCH(A3452,'Crosswalk sectors'!$A:$A,0))</f>
        <v/>
      </c>
      <c r="G3452" s="105">
        <f>INDEX('Crosswalk parts'!$B:$B,MATCH($B3452,'Crosswalk parts'!$A:$A,0))</f>
        <v/>
      </c>
    </row>
    <row r="3453">
      <c r="A3453" s="103" t="inlineStr">
        <is>
          <t>Agriculture - Livestock Waste</t>
        </is>
      </c>
      <c r="B3453" s="103" t="inlineStr">
        <is>
          <t>PM10 Primary (Filt + Cond)</t>
        </is>
      </c>
      <c r="C3453" s="103" t="inlineStr">
        <is>
          <t>CAP</t>
        </is>
      </c>
      <c r="D3453" s="103" t="n">
        <v>114.67909667</v>
      </c>
      <c r="E3453" s="103" t="inlineStr">
        <is>
          <t>TON</t>
        </is>
      </c>
      <c r="F3453" s="104">
        <f>INDEX('Crosswalk sectors'!$B:$B,MATCH(A3453,'Crosswalk sectors'!$A:$A,0))</f>
        <v/>
      </c>
      <c r="G3453" s="105">
        <f>INDEX('Crosswalk parts'!$B:$B,MATCH($B3453,'Crosswalk parts'!$A:$A,0))</f>
        <v/>
      </c>
    </row>
    <row r="3454">
      <c r="A3454" s="103" t="inlineStr">
        <is>
          <t>Fuel Comb - Comm/Institutional - Oil</t>
        </is>
      </c>
      <c r="B3454" s="103" t="inlineStr">
        <is>
          <t>PAH/POM - Unspecified</t>
        </is>
      </c>
      <c r="C3454" s="103" t="inlineStr">
        <is>
          <t>HAP</t>
        </is>
      </c>
      <c r="D3454" s="103" t="n">
        <v>114.433375665</v>
      </c>
      <c r="E3454" s="103" t="inlineStr">
        <is>
          <t>LB</t>
        </is>
      </c>
      <c r="F3454" s="104">
        <f>INDEX('Crosswalk sectors'!$B:$B,MATCH(A3454,'Crosswalk sectors'!$A:$A,0))</f>
        <v/>
      </c>
      <c r="G3454" s="105">
        <f>INDEX('Crosswalk parts'!$B:$B,MATCH($B3454,'Crosswalk parts'!$A:$A,0))</f>
        <v/>
      </c>
    </row>
    <row r="3455">
      <c r="A3455" s="103" t="inlineStr">
        <is>
          <t>Industrial Processes - Chemical Manuf</t>
        </is>
      </c>
      <c r="B3455" s="103" t="inlineStr">
        <is>
          <t>Fluorene</t>
        </is>
      </c>
      <c r="C3455" s="103" t="inlineStr">
        <is>
          <t>HAP</t>
        </is>
      </c>
      <c r="D3455" s="103" t="n">
        <v>113.9720681645702</v>
      </c>
      <c r="E3455" s="103" t="inlineStr">
        <is>
          <t>LB</t>
        </is>
      </c>
      <c r="F3455" s="104">
        <f>INDEX('Crosswalk sectors'!$B:$B,MATCH(A3455,'Crosswalk sectors'!$A:$A,0))</f>
        <v/>
      </c>
      <c r="G3455" s="105">
        <f>INDEX('Crosswalk parts'!$B:$B,MATCH($B3455,'Crosswalk parts'!$A:$A,0))</f>
        <v/>
      </c>
    </row>
    <row r="3456">
      <c r="A3456" s="103" t="inlineStr">
        <is>
          <t>Industrial Processes - Storage and Transfer</t>
        </is>
      </c>
      <c r="B3456" s="103" t="inlineStr">
        <is>
          <t>Acenaphthene</t>
        </is>
      </c>
      <c r="C3456" s="103" t="inlineStr">
        <is>
          <t>HAP</t>
        </is>
      </c>
      <c r="D3456" s="103" t="n">
        <v>113.50472059826</v>
      </c>
      <c r="E3456" s="103" t="inlineStr">
        <is>
          <t>LB</t>
        </is>
      </c>
      <c r="F3456" s="104">
        <f>INDEX('Crosswalk sectors'!$B:$B,MATCH(A3456,'Crosswalk sectors'!$A:$A,0))</f>
        <v/>
      </c>
      <c r="G3456" s="105">
        <f>INDEX('Crosswalk parts'!$B:$B,MATCH($B3456,'Crosswalk parts'!$A:$A,0))</f>
        <v/>
      </c>
    </row>
    <row r="3457">
      <c r="A3457" s="103" t="inlineStr">
        <is>
          <t>Fuel Comb - Industrial Boilers, ICEs - Other</t>
        </is>
      </c>
      <c r="B3457" s="103" t="inlineStr">
        <is>
          <t>Carbon Tetrachloride</t>
        </is>
      </c>
      <c r="C3457" s="103" t="inlineStr">
        <is>
          <t>HAP</t>
        </is>
      </c>
      <c r="D3457" s="103" t="n">
        <v>113.48255604942</v>
      </c>
      <c r="E3457" s="103" t="inlineStr">
        <is>
          <t>LB</t>
        </is>
      </c>
      <c r="F3457" s="104">
        <f>INDEX('Crosswalk sectors'!$B:$B,MATCH(A3457,'Crosswalk sectors'!$A:$A,0))</f>
        <v/>
      </c>
      <c r="G3457" s="105">
        <f>INDEX('Crosswalk parts'!$B:$B,MATCH($B3457,'Crosswalk parts'!$A:$A,0))</f>
        <v/>
      </c>
    </row>
    <row r="3458">
      <c r="A3458" s="103" t="inlineStr">
        <is>
          <t>Solvent - Graphic Arts</t>
        </is>
      </c>
      <c r="B3458" s="103" t="inlineStr">
        <is>
          <t>Nitrogen Oxides</t>
        </is>
      </c>
      <c r="C3458" s="103" t="inlineStr">
        <is>
          <t>CAP</t>
        </is>
      </c>
      <c r="D3458" s="103" t="n">
        <v>113.2363672</v>
      </c>
      <c r="E3458" s="103" t="inlineStr">
        <is>
          <t>TON</t>
        </is>
      </c>
      <c r="F3458" s="104">
        <f>INDEX('Crosswalk sectors'!$B:$B,MATCH(A3458,'Crosswalk sectors'!$A:$A,0))</f>
        <v/>
      </c>
      <c r="G3458" s="105">
        <f>INDEX('Crosswalk parts'!$B:$B,MATCH($B3458,'Crosswalk parts'!$A:$A,0))</f>
        <v/>
      </c>
    </row>
    <row r="3459">
      <c r="A3459" s="103" t="inlineStr">
        <is>
          <t>Fuel Comb - Industrial Boilers, ICEs - Natural Gas</t>
        </is>
      </c>
      <c r="B3459" s="103" t="inlineStr">
        <is>
          <t>Acrylonitrile</t>
        </is>
      </c>
      <c r="C3459" s="103" t="inlineStr">
        <is>
          <t>HAP</t>
        </is>
      </c>
      <c r="D3459" s="103" t="n">
        <v>113.215581</v>
      </c>
      <c r="E3459" s="103" t="inlineStr">
        <is>
          <t>LB</t>
        </is>
      </c>
      <c r="F3459" s="104">
        <f>INDEX('Crosswalk sectors'!$B:$B,MATCH(A3459,'Crosswalk sectors'!$A:$A,0))</f>
        <v/>
      </c>
      <c r="G3459" s="105">
        <f>INDEX('Crosswalk parts'!$B:$B,MATCH($B3459,'Crosswalk parts'!$A:$A,0))</f>
        <v/>
      </c>
    </row>
    <row r="3460">
      <c r="A3460" s="103" t="inlineStr">
        <is>
          <t>Fuel Comb - Comm/Institutional - Biomass</t>
        </is>
      </c>
      <c r="B3460" s="103" t="inlineStr">
        <is>
          <t>Chromium (VI)</t>
        </is>
      </c>
      <c r="C3460" s="103" t="inlineStr">
        <is>
          <t>HAP</t>
        </is>
      </c>
      <c r="D3460" s="103" t="n">
        <v>112.7555408154435</v>
      </c>
      <c r="E3460" s="103" t="inlineStr">
        <is>
          <t>LB</t>
        </is>
      </c>
      <c r="F3460" s="104">
        <f>INDEX('Crosswalk sectors'!$B:$B,MATCH(A3460,'Crosswalk sectors'!$A:$A,0))</f>
        <v/>
      </c>
      <c r="G3460" s="105">
        <f>INDEX('Crosswalk parts'!$B:$B,MATCH($B3460,'Crosswalk parts'!$A:$A,0))</f>
        <v/>
      </c>
    </row>
    <row r="3461">
      <c r="A3461" s="103" t="inlineStr">
        <is>
          <t>Fuel Comb - Comm/Institutional - Natural Gas</t>
        </is>
      </c>
      <c r="B3461" s="103" t="inlineStr">
        <is>
          <t>Nitrous Oxide</t>
        </is>
      </c>
      <c r="C3461" s="103" t="inlineStr">
        <is>
          <t>GHG</t>
        </is>
      </c>
      <c r="D3461" s="103" t="n">
        <v>112.30026400486</v>
      </c>
      <c r="E3461" s="103" t="inlineStr">
        <is>
          <t>TON</t>
        </is>
      </c>
      <c r="F3461" s="104">
        <f>INDEX('Crosswalk sectors'!$B:$B,MATCH(A3461,'Crosswalk sectors'!$A:$A,0))</f>
        <v/>
      </c>
      <c r="G3461" s="105">
        <f>INDEX('Crosswalk parts'!$B:$B,MATCH($B3461,'Crosswalk parts'!$A:$A,0))</f>
        <v/>
      </c>
    </row>
    <row r="3462">
      <c r="A3462" s="103" t="inlineStr">
        <is>
          <t>Industrial Processes - Ferrous Metals</t>
        </is>
      </c>
      <c r="B3462" s="103" t="inlineStr">
        <is>
          <t>2-Chloroacetophenone</t>
        </is>
      </c>
      <c r="C3462" s="103" t="inlineStr">
        <is>
          <t>HAP</t>
        </is>
      </c>
      <c r="D3462" s="103" t="n">
        <v>112.2006</v>
      </c>
      <c r="E3462" s="103" t="inlineStr">
        <is>
          <t>LB</t>
        </is>
      </c>
      <c r="F3462" s="104">
        <f>INDEX('Crosswalk sectors'!$B:$B,MATCH(A3462,'Crosswalk sectors'!$A:$A,0))</f>
        <v/>
      </c>
      <c r="G3462" s="105">
        <f>INDEX('Crosswalk parts'!$B:$B,MATCH($B3462,'Crosswalk parts'!$A:$A,0))</f>
        <v/>
      </c>
    </row>
    <row r="3463">
      <c r="A3463" s="103" t="inlineStr">
        <is>
          <t>Industrial Processes - Storage and Transfer</t>
        </is>
      </c>
      <c r="B3463" s="103" t="inlineStr">
        <is>
          <t>2,4-Dichlorophenoxy Acetic Acid</t>
        </is>
      </c>
      <c r="C3463" s="103" t="inlineStr">
        <is>
          <t>HAP</t>
        </is>
      </c>
      <c r="D3463" s="103" t="n">
        <v>112.2</v>
      </c>
      <c r="E3463" s="103" t="inlineStr">
        <is>
          <t>LB</t>
        </is>
      </c>
      <c r="F3463" s="104">
        <f>INDEX('Crosswalk sectors'!$B:$B,MATCH(A3463,'Crosswalk sectors'!$A:$A,0))</f>
        <v/>
      </c>
      <c r="G3463" s="105">
        <f>INDEX('Crosswalk parts'!$B:$B,MATCH($B3463,'Crosswalk parts'!$A:$A,0))</f>
        <v/>
      </c>
    </row>
    <row r="3464">
      <c r="A3464" s="103" t="inlineStr">
        <is>
          <t>Industrial Processes - Ferrous Metals</t>
        </is>
      </c>
      <c r="B3464" s="103" t="inlineStr">
        <is>
          <t>Methyl Chloroform</t>
        </is>
      </c>
      <c r="C3464" s="103" t="inlineStr">
        <is>
          <t>HAP</t>
        </is>
      </c>
      <c r="D3464" s="103" t="n">
        <v>112.1132</v>
      </c>
      <c r="E3464" s="103" t="inlineStr">
        <is>
          <t>LB</t>
        </is>
      </c>
      <c r="F3464" s="104">
        <f>INDEX('Crosswalk sectors'!$B:$B,MATCH(A3464,'Crosswalk sectors'!$A:$A,0))</f>
        <v/>
      </c>
      <c r="G3464" s="105">
        <f>INDEX('Crosswalk parts'!$B:$B,MATCH($B3464,'Crosswalk parts'!$A:$A,0))</f>
        <v/>
      </c>
    </row>
    <row r="3465">
      <c r="A3465" s="103" t="inlineStr">
        <is>
          <t>Fuel Comb - Industrial Boilers, ICEs - Coal</t>
        </is>
      </c>
      <c r="B3465" s="103" t="inlineStr">
        <is>
          <t>Benzo[a]Pyrene</t>
        </is>
      </c>
      <c r="C3465" s="103" t="inlineStr">
        <is>
          <t>HAP</t>
        </is>
      </c>
      <c r="D3465" s="103" t="n">
        <v>110.5901021561186</v>
      </c>
      <c r="E3465" s="103" t="inlineStr">
        <is>
          <t>LB</t>
        </is>
      </c>
      <c r="F3465" s="104">
        <f>INDEX('Crosswalk sectors'!$B:$B,MATCH(A3465,'Crosswalk sectors'!$A:$A,0))</f>
        <v/>
      </c>
      <c r="G3465" s="105">
        <f>INDEX('Crosswalk parts'!$B:$B,MATCH($B3465,'Crosswalk parts'!$A:$A,0))</f>
        <v/>
      </c>
    </row>
    <row r="3466">
      <c r="A3466" s="103" t="inlineStr">
        <is>
          <t>Industrial Processes - Cement Manuf</t>
        </is>
      </c>
      <c r="B3466" s="103" t="inlineStr">
        <is>
          <t>Cadmium</t>
        </is>
      </c>
      <c r="C3466" s="103" t="inlineStr">
        <is>
          <t>HAP</t>
        </is>
      </c>
      <c r="D3466" s="103" t="n">
        <v>110.526468556</v>
      </c>
      <c r="E3466" s="103" t="inlineStr">
        <is>
          <t>LB</t>
        </is>
      </c>
      <c r="F3466" s="104">
        <f>INDEX('Crosswalk sectors'!$B:$B,MATCH(A3466,'Crosswalk sectors'!$A:$A,0))</f>
        <v/>
      </c>
      <c r="G3466" s="105">
        <f>INDEX('Crosswalk parts'!$B:$B,MATCH($B3466,'Crosswalk parts'!$A:$A,0))</f>
        <v/>
      </c>
    </row>
    <row r="3467">
      <c r="A3467" s="103" t="inlineStr">
        <is>
          <t>Fuel Comb - Electric Generation - Biomass</t>
        </is>
      </c>
      <c r="B3467" s="103" t="inlineStr">
        <is>
          <t>Mercury</t>
        </is>
      </c>
      <c r="C3467" s="103" t="inlineStr">
        <is>
          <t>HAP</t>
        </is>
      </c>
      <c r="D3467" s="103" t="n">
        <v>110.419481487996</v>
      </c>
      <c r="E3467" s="103" t="inlineStr">
        <is>
          <t>LB</t>
        </is>
      </c>
      <c r="F3467" s="104">
        <f>INDEX('Crosswalk sectors'!$B:$B,MATCH(A3467,'Crosswalk sectors'!$A:$A,0))</f>
        <v/>
      </c>
      <c r="G3467" s="105">
        <f>INDEX('Crosswalk parts'!$B:$B,MATCH($B3467,'Crosswalk parts'!$A:$A,0))</f>
        <v/>
      </c>
    </row>
    <row r="3468">
      <c r="A3468" s="103" t="inlineStr">
        <is>
          <t>Solvent - Dry Cleaning</t>
        </is>
      </c>
      <c r="B3468" s="103" t="inlineStr">
        <is>
          <t>Trichloroethylene</t>
        </is>
      </c>
      <c r="C3468" s="103" t="inlineStr">
        <is>
          <t>HAP</t>
        </is>
      </c>
      <c r="D3468" s="111" t="n">
        <v>110.26</v>
      </c>
      <c r="E3468" s="103" t="inlineStr">
        <is>
          <t>LB</t>
        </is>
      </c>
      <c r="F3468" s="104">
        <f>INDEX('Crosswalk sectors'!$B:$B,MATCH(A3468,'Crosswalk sectors'!$A:$A,0))</f>
        <v/>
      </c>
      <c r="G3468" s="105">
        <f>INDEX('Crosswalk parts'!$B:$B,MATCH($B3468,'Crosswalk parts'!$A:$A,0))</f>
        <v/>
      </c>
    </row>
    <row r="3469">
      <c r="A3469" s="103" t="inlineStr">
        <is>
          <t>Fuel Comb - Electric Generation - Oil</t>
        </is>
      </c>
      <c r="B3469" s="103" t="inlineStr">
        <is>
          <t>Chromium (VI)</t>
        </is>
      </c>
      <c r="C3469" s="103" t="inlineStr">
        <is>
          <t>HAP</t>
        </is>
      </c>
      <c r="D3469" s="103" t="n">
        <v>110.0416189113184</v>
      </c>
      <c r="E3469" s="103" t="inlineStr">
        <is>
          <t>LB</t>
        </is>
      </c>
      <c r="F3469" s="104">
        <f>INDEX('Crosswalk sectors'!$B:$B,MATCH(A3469,'Crosswalk sectors'!$A:$A,0))</f>
        <v/>
      </c>
      <c r="G3469" s="105">
        <f>INDEX('Crosswalk parts'!$B:$B,MATCH($B3469,'Crosswalk parts'!$A:$A,0))</f>
        <v/>
      </c>
    </row>
    <row r="3470">
      <c r="A3470" s="103" t="inlineStr">
        <is>
          <t>Industrial Processes - NEC</t>
        </is>
      </c>
      <c r="B3470" s="103" t="inlineStr">
        <is>
          <t>Slagwool (Man-Made Fibers)</t>
        </is>
      </c>
      <c r="C3470" s="103" t="inlineStr">
        <is>
          <t>HAP</t>
        </is>
      </c>
      <c r="D3470" s="112" t="n">
        <v>110</v>
      </c>
      <c r="E3470" s="103" t="inlineStr">
        <is>
          <t>LB</t>
        </is>
      </c>
      <c r="F3470" s="104">
        <f>INDEX('Crosswalk sectors'!$B:$B,MATCH(A3470,'Crosswalk sectors'!$A:$A,0))</f>
        <v/>
      </c>
      <c r="G3470" s="105">
        <f>INDEX('Crosswalk parts'!$B:$B,MATCH($B3470,'Crosswalk parts'!$A:$A,0))</f>
        <v/>
      </c>
    </row>
    <row r="3471">
      <c r="A3471" s="103" t="inlineStr">
        <is>
          <t>Industrial Processes - Ferrous Metals</t>
        </is>
      </c>
      <c r="B3471" s="103" t="inlineStr">
        <is>
          <t>4-Nitrophenol</t>
        </is>
      </c>
      <c r="C3471" s="103" t="inlineStr">
        <is>
          <t>HAP</t>
        </is>
      </c>
      <c r="D3471" s="103" t="n">
        <v>109.8</v>
      </c>
      <c r="E3471" s="103" t="inlineStr">
        <is>
          <t>LB</t>
        </is>
      </c>
      <c r="F3471" s="104">
        <f>INDEX('Crosswalk sectors'!$B:$B,MATCH(A3471,'Crosswalk sectors'!$A:$A,0))</f>
        <v/>
      </c>
      <c r="G3471" s="105">
        <f>INDEX('Crosswalk parts'!$B:$B,MATCH($B3471,'Crosswalk parts'!$A:$A,0))</f>
        <v/>
      </c>
    </row>
    <row r="3472">
      <c r="A3472" s="103" t="inlineStr">
        <is>
          <t>Fuel Comb - Industrial Boilers, ICEs - Oil</t>
        </is>
      </c>
      <c r="B3472" s="103" t="inlineStr">
        <is>
          <t>Ethylene Dichloride</t>
        </is>
      </c>
      <c r="C3472" s="103" t="inlineStr">
        <is>
          <t>HAP</t>
        </is>
      </c>
      <c r="D3472" s="103" t="n">
        <v>109.73530332</v>
      </c>
      <c r="E3472" s="103" t="inlineStr">
        <is>
          <t>LB</t>
        </is>
      </c>
      <c r="F3472" s="104">
        <f>INDEX('Crosswalk sectors'!$B:$B,MATCH(A3472,'Crosswalk sectors'!$A:$A,0))</f>
        <v/>
      </c>
      <c r="G3472" s="105">
        <f>INDEX('Crosswalk parts'!$B:$B,MATCH($B3472,'Crosswalk parts'!$A:$A,0))</f>
        <v/>
      </c>
    </row>
    <row r="3473">
      <c r="A3473" s="103" t="inlineStr">
        <is>
          <t>Industrial Processes - Cement Manuf</t>
        </is>
      </c>
      <c r="B3473" s="103" t="inlineStr">
        <is>
          <t>Carbon Tetrachloride</t>
        </is>
      </c>
      <c r="C3473" s="103" t="inlineStr">
        <is>
          <t>HAP</t>
        </is>
      </c>
      <c r="D3473" s="103" t="n">
        <v>109.71569</v>
      </c>
      <c r="E3473" s="103" t="inlineStr">
        <is>
          <t>LB</t>
        </is>
      </c>
      <c r="F3473" s="104">
        <f>INDEX('Crosswalk sectors'!$B:$B,MATCH(A3473,'Crosswalk sectors'!$A:$A,0))</f>
        <v/>
      </c>
      <c r="G3473" s="105">
        <f>INDEX('Crosswalk parts'!$B:$B,MATCH($B3473,'Crosswalk parts'!$A:$A,0))</f>
        <v/>
      </c>
    </row>
    <row r="3474">
      <c r="A3474" s="103" t="inlineStr">
        <is>
          <t>Fuel Comb - Industrial Boilers, ICEs - Natural Gas</t>
        </is>
      </c>
      <c r="B3474" s="103" t="inlineStr">
        <is>
          <t>Hexachlorobenzene</t>
        </is>
      </c>
      <c r="C3474" s="103" t="inlineStr">
        <is>
          <t>HAP</t>
        </is>
      </c>
      <c r="D3474" s="103" t="n">
        <v>109.481</v>
      </c>
      <c r="E3474" s="103" t="inlineStr">
        <is>
          <t>LB</t>
        </is>
      </c>
      <c r="F3474" s="104">
        <f>INDEX('Crosswalk sectors'!$B:$B,MATCH(A3474,'Crosswalk sectors'!$A:$A,0))</f>
        <v/>
      </c>
      <c r="G3474" s="105">
        <f>INDEX('Crosswalk parts'!$B:$B,MATCH($B3474,'Crosswalk parts'!$A:$A,0))</f>
        <v/>
      </c>
    </row>
    <row r="3475">
      <c r="A3475" s="103" t="inlineStr">
        <is>
          <t>Fuel Comb - Electric Generation - Natural Gas</t>
        </is>
      </c>
      <c r="B3475" s="103" t="inlineStr">
        <is>
          <t>Methyl Bromide</t>
        </is>
      </c>
      <c r="C3475" s="103" t="inlineStr">
        <is>
          <t>HAP</t>
        </is>
      </c>
      <c r="D3475" s="103" t="n">
        <v>109.20671</v>
      </c>
      <c r="E3475" s="103" t="inlineStr">
        <is>
          <t>LB</t>
        </is>
      </c>
      <c r="F3475" s="104">
        <f>INDEX('Crosswalk sectors'!$B:$B,MATCH(A3475,'Crosswalk sectors'!$A:$A,0))</f>
        <v/>
      </c>
      <c r="G3475" s="105">
        <f>INDEX('Crosswalk parts'!$B:$B,MATCH($B3475,'Crosswalk parts'!$A:$A,0))</f>
        <v/>
      </c>
    </row>
    <row r="3476">
      <c r="A3476" s="103" t="inlineStr">
        <is>
          <t>Fuel Comb - Industrial Boilers, ICEs - Oil</t>
        </is>
      </c>
      <c r="B3476" s="103" t="inlineStr">
        <is>
          <t>Methyl Chloride</t>
        </is>
      </c>
      <c r="C3476" s="103" t="inlineStr">
        <is>
          <t>HAP</t>
        </is>
      </c>
      <c r="D3476" s="103" t="n">
        <v>107.9103602</v>
      </c>
      <c r="E3476" s="103" t="inlineStr">
        <is>
          <t>LB</t>
        </is>
      </c>
      <c r="F3476" s="104">
        <f>INDEX('Crosswalk sectors'!$B:$B,MATCH(A3476,'Crosswalk sectors'!$A:$A,0))</f>
        <v/>
      </c>
      <c r="G3476" s="105">
        <f>INDEX('Crosswalk parts'!$B:$B,MATCH($B3476,'Crosswalk parts'!$A:$A,0))</f>
        <v/>
      </c>
    </row>
    <row r="3477">
      <c r="A3477" s="103" t="inlineStr">
        <is>
          <t>Fuel Comb - Electric Generation - Coal</t>
        </is>
      </c>
      <c r="B3477" s="103" t="inlineStr">
        <is>
          <t>1,1-Dimethyl Hydrazine</t>
        </is>
      </c>
      <c r="C3477" s="103" t="inlineStr">
        <is>
          <t>HAP</t>
        </is>
      </c>
      <c r="D3477" s="103" t="n">
        <v>107.7602</v>
      </c>
      <c r="E3477" s="103" t="inlineStr">
        <is>
          <t>LB</t>
        </is>
      </c>
      <c r="F3477" s="104">
        <f>INDEX('Crosswalk sectors'!$B:$B,MATCH(A3477,'Crosswalk sectors'!$A:$A,0))</f>
        <v/>
      </c>
      <c r="G3477" s="105">
        <f>INDEX('Crosswalk parts'!$B:$B,MATCH($B3477,'Crosswalk parts'!$A:$A,0))</f>
        <v/>
      </c>
    </row>
    <row r="3478">
      <c r="A3478" s="103" t="inlineStr">
        <is>
          <t>Fires - Agricultural Field Burning</t>
        </is>
      </c>
      <c r="B3478" s="103" t="inlineStr">
        <is>
          <t>Nitrate portion of PM2.5-PRI</t>
        </is>
      </c>
      <c r="D3478" s="103" t="n">
        <v>107.7164033210342</v>
      </c>
      <c r="E3478" s="103" t="inlineStr">
        <is>
          <t>TON</t>
        </is>
      </c>
      <c r="F3478" s="104">
        <f>INDEX('Crosswalk sectors'!$B:$B,MATCH(A3478,'Crosswalk sectors'!$A:$A,0))</f>
        <v/>
      </c>
      <c r="G3478" s="105">
        <f>INDEX('Crosswalk parts'!$B:$B,MATCH($B3478,'Crosswalk parts'!$A:$A,0))</f>
        <v/>
      </c>
    </row>
    <row r="3479">
      <c r="A3479" s="103" t="inlineStr">
        <is>
          <t>Miscellaneous Non-Industrial NEC</t>
        </is>
      </c>
      <c r="B3479" s="103" t="inlineStr">
        <is>
          <t>Anthracene</t>
        </is>
      </c>
      <c r="C3479" s="103" t="inlineStr">
        <is>
          <t>HAP</t>
        </is>
      </c>
      <c r="D3479" s="103" t="n">
        <v>107.1386873983401</v>
      </c>
      <c r="E3479" s="103" t="inlineStr">
        <is>
          <t>LB</t>
        </is>
      </c>
      <c r="F3479" s="104">
        <f>INDEX('Crosswalk sectors'!$B:$B,MATCH(A3479,'Crosswalk sectors'!$A:$A,0))</f>
        <v/>
      </c>
      <c r="G3479" s="105">
        <f>INDEX('Crosswalk parts'!$B:$B,MATCH($B3479,'Crosswalk parts'!$A:$A,0))</f>
        <v/>
      </c>
    </row>
    <row r="3480">
      <c r="A3480" s="103" t="inlineStr">
        <is>
          <t>Industrial Processes - NEC</t>
        </is>
      </c>
      <c r="B3480" s="103" t="inlineStr">
        <is>
          <t>Ethylene Dibromide</t>
        </is>
      </c>
      <c r="C3480" s="103" t="inlineStr">
        <is>
          <t>HAP</t>
        </is>
      </c>
      <c r="D3480" s="103" t="n">
        <v>106.802805593074</v>
      </c>
      <c r="E3480" s="103" t="inlineStr">
        <is>
          <t>LB</t>
        </is>
      </c>
      <c r="F3480" s="104">
        <f>INDEX('Crosswalk sectors'!$B:$B,MATCH(A3480,'Crosswalk sectors'!$A:$A,0))</f>
        <v/>
      </c>
      <c r="G3480" s="105">
        <f>INDEX('Crosswalk parts'!$B:$B,MATCH($B3480,'Crosswalk parts'!$A:$A,0))</f>
        <v/>
      </c>
    </row>
    <row r="3481">
      <c r="A3481" s="103" t="inlineStr">
        <is>
          <t>Fuel Comb - Industrial Boilers, ICEs - Oil</t>
        </is>
      </c>
      <c r="B3481" s="103" t="inlineStr">
        <is>
          <t>Dibutyl Phthalate</t>
        </is>
      </c>
      <c r="C3481" s="103" t="inlineStr">
        <is>
          <t>HAP</t>
        </is>
      </c>
      <c r="D3481" s="103" t="n">
        <v>106.6003052996</v>
      </c>
      <c r="E3481" s="103" t="inlineStr">
        <is>
          <t>LB</t>
        </is>
      </c>
      <c r="F3481" s="104">
        <f>INDEX('Crosswalk sectors'!$B:$B,MATCH(A3481,'Crosswalk sectors'!$A:$A,0))</f>
        <v/>
      </c>
      <c r="G3481" s="105">
        <f>INDEX('Crosswalk parts'!$B:$B,MATCH($B3481,'Crosswalk parts'!$A:$A,0))</f>
        <v/>
      </c>
    </row>
    <row r="3482">
      <c r="A3482" s="103" t="inlineStr">
        <is>
          <t>Fuel Comb - Comm/Institutional - Oil</t>
        </is>
      </c>
      <c r="B3482" s="103" t="inlineStr">
        <is>
          <t>Antimony</t>
        </is>
      </c>
      <c r="C3482" s="103" t="inlineStr">
        <is>
          <t>HAP</t>
        </is>
      </c>
      <c r="D3482" s="103" t="n">
        <v>106.52853927</v>
      </c>
      <c r="E3482" s="103" t="inlineStr">
        <is>
          <t>LB</t>
        </is>
      </c>
      <c r="F3482" s="104">
        <f>INDEX('Crosswalk sectors'!$B:$B,MATCH(A3482,'Crosswalk sectors'!$A:$A,0))</f>
        <v/>
      </c>
      <c r="G3482" s="105">
        <f>INDEX('Crosswalk parts'!$B:$B,MATCH($B3482,'Crosswalk parts'!$A:$A,0))</f>
        <v/>
      </c>
    </row>
    <row r="3483">
      <c r="A3483" s="103" t="inlineStr">
        <is>
          <t>Fuel Comb - Comm/Institutional - Biomass</t>
        </is>
      </c>
      <c r="B3483" s="103" t="inlineStr">
        <is>
          <t>PAH/POM - Unspecified</t>
        </is>
      </c>
      <c r="C3483" s="103" t="inlineStr">
        <is>
          <t>HAP</t>
        </is>
      </c>
      <c r="D3483" s="111" t="n">
        <v>106.42</v>
      </c>
      <c r="E3483" s="103" t="inlineStr">
        <is>
          <t>LB</t>
        </is>
      </c>
      <c r="F3483" s="104">
        <f>INDEX('Crosswalk sectors'!$B:$B,MATCH(A3483,'Crosswalk sectors'!$A:$A,0))</f>
        <v/>
      </c>
      <c r="G3483" s="105">
        <f>INDEX('Crosswalk parts'!$B:$B,MATCH($B3483,'Crosswalk parts'!$A:$A,0))</f>
        <v/>
      </c>
    </row>
    <row r="3484">
      <c r="A3484" s="103" t="inlineStr">
        <is>
          <t>Fuel Comb - Industrial Boilers, ICEs - Oil</t>
        </is>
      </c>
      <c r="B3484" s="103" t="inlineStr">
        <is>
          <t>Cobalt</t>
        </is>
      </c>
      <c r="C3484" s="103" t="inlineStr">
        <is>
          <t>HAP</t>
        </is>
      </c>
      <c r="D3484" s="103" t="n">
        <v>106.36271820854</v>
      </c>
      <c r="E3484" s="103" t="inlineStr">
        <is>
          <t>LB</t>
        </is>
      </c>
      <c r="F3484" s="104">
        <f>INDEX('Crosswalk sectors'!$B:$B,MATCH(A3484,'Crosswalk sectors'!$A:$A,0))</f>
        <v/>
      </c>
      <c r="G3484" s="105">
        <f>INDEX('Crosswalk parts'!$B:$B,MATCH($B3484,'Crosswalk parts'!$A:$A,0))</f>
        <v/>
      </c>
    </row>
    <row r="3485">
      <c r="A3485" s="103" t="inlineStr">
        <is>
          <t>Fuel Comb - Residential - Other</t>
        </is>
      </c>
      <c r="B3485" s="103" t="inlineStr">
        <is>
          <t>Hydrogen Fluoride</t>
        </is>
      </c>
      <c r="C3485" s="103" t="inlineStr">
        <is>
          <t>HAP</t>
        </is>
      </c>
      <c r="D3485" s="103" t="n">
        <v>106.1943496</v>
      </c>
      <c r="E3485" s="103" t="inlineStr">
        <is>
          <t>LB</t>
        </is>
      </c>
      <c r="F3485" s="104">
        <f>INDEX('Crosswalk sectors'!$B:$B,MATCH(A3485,'Crosswalk sectors'!$A:$A,0))</f>
        <v/>
      </c>
      <c r="G3485" s="105">
        <f>INDEX('Crosswalk parts'!$B:$B,MATCH($B3485,'Crosswalk parts'!$A:$A,0))</f>
        <v/>
      </c>
    </row>
    <row r="3486">
      <c r="A3486" s="103" t="inlineStr">
        <is>
          <t>Fuel Comb - Comm/Institutional - Natural Gas</t>
        </is>
      </c>
      <c r="B3486" s="103" t="inlineStr">
        <is>
          <t>Nitrate portion of PM2.5-PRI</t>
        </is>
      </c>
      <c r="D3486" s="103" t="n">
        <v>105.2254556764932</v>
      </c>
      <c r="E3486" s="103" t="inlineStr">
        <is>
          <t>TON</t>
        </is>
      </c>
      <c r="F3486" s="104">
        <f>INDEX('Crosswalk sectors'!$B:$B,MATCH(A3486,'Crosswalk sectors'!$A:$A,0))</f>
        <v/>
      </c>
      <c r="G3486" s="105">
        <f>INDEX('Crosswalk parts'!$B:$B,MATCH($B3486,'Crosswalk parts'!$A:$A,0))</f>
        <v/>
      </c>
    </row>
    <row r="3487">
      <c r="A3487" s="103" t="inlineStr">
        <is>
          <t>Fuel Comb - Electric Generation - Biomass</t>
        </is>
      </c>
      <c r="B3487" s="103" t="inlineStr">
        <is>
          <t>Sulfate Portion of PM2.5-PRI</t>
        </is>
      </c>
      <c r="D3487" s="103" t="n">
        <v>105.205021900241</v>
      </c>
      <c r="E3487" s="103" t="inlineStr">
        <is>
          <t>TON</t>
        </is>
      </c>
      <c r="F3487" s="104">
        <f>INDEX('Crosswalk sectors'!$B:$B,MATCH(A3487,'Crosswalk sectors'!$A:$A,0))</f>
        <v/>
      </c>
      <c r="G3487" s="105">
        <f>INDEX('Crosswalk parts'!$B:$B,MATCH($B3487,'Crosswalk parts'!$A:$A,0))</f>
        <v/>
      </c>
    </row>
    <row r="3488">
      <c r="A3488" s="103" t="inlineStr">
        <is>
          <t>Miscellaneous Non-Industrial NEC</t>
        </is>
      </c>
      <c r="B3488" s="103" t="inlineStr">
        <is>
          <t>Sulfate Portion of PM2.5-PRI</t>
        </is>
      </c>
      <c r="D3488" s="103" t="n">
        <v>105.1767146605323</v>
      </c>
      <c r="E3488" s="103" t="inlineStr">
        <is>
          <t>TON</t>
        </is>
      </c>
      <c r="F3488" s="104">
        <f>INDEX('Crosswalk sectors'!$B:$B,MATCH(A3488,'Crosswalk sectors'!$A:$A,0))</f>
        <v/>
      </c>
      <c r="G3488" s="105">
        <f>INDEX('Crosswalk parts'!$B:$B,MATCH($B3488,'Crosswalk parts'!$A:$A,0))</f>
        <v/>
      </c>
    </row>
    <row r="3489">
      <c r="A3489" s="103" t="inlineStr">
        <is>
          <t>Fuel Comb - Electric Generation - Coal</t>
        </is>
      </c>
      <c r="B3489" s="103" t="inlineStr">
        <is>
          <t>PAH/POM - Unspecified</t>
        </is>
      </c>
      <c r="C3489" s="103" t="inlineStr">
        <is>
          <t>HAP</t>
        </is>
      </c>
      <c r="D3489" s="103" t="n">
        <v>105.032442</v>
      </c>
      <c r="E3489" s="103" t="inlineStr">
        <is>
          <t>LB</t>
        </is>
      </c>
      <c r="F3489" s="104">
        <f>INDEX('Crosswalk sectors'!$B:$B,MATCH(A3489,'Crosswalk sectors'!$A:$A,0))</f>
        <v/>
      </c>
      <c r="G3489" s="105">
        <f>INDEX('Crosswalk parts'!$B:$B,MATCH($B3489,'Crosswalk parts'!$A:$A,0))</f>
        <v/>
      </c>
    </row>
    <row r="3490">
      <c r="A3490" s="103" t="inlineStr">
        <is>
          <t>Fuel Comb - Electric Generation - Other</t>
        </is>
      </c>
      <c r="B3490" s="103" t="inlineStr">
        <is>
          <t>Selenium</t>
        </is>
      </c>
      <c r="C3490" s="103" t="inlineStr">
        <is>
          <t>HAP</t>
        </is>
      </c>
      <c r="D3490" s="103" t="n">
        <v>104.910390568</v>
      </c>
      <c r="E3490" s="103" t="inlineStr">
        <is>
          <t>LB</t>
        </is>
      </c>
      <c r="F3490" s="104">
        <f>INDEX('Crosswalk sectors'!$B:$B,MATCH(A3490,'Crosswalk sectors'!$A:$A,0))</f>
        <v/>
      </c>
      <c r="G3490" s="105">
        <f>INDEX('Crosswalk parts'!$B:$B,MATCH($B3490,'Crosswalk parts'!$A:$A,0))</f>
        <v/>
      </c>
    </row>
    <row r="3491">
      <c r="A3491" s="103" t="inlineStr">
        <is>
          <t>Fuel Comb - Industrial Boilers, ICEs - Coal</t>
        </is>
      </c>
      <c r="B3491" s="103" t="inlineStr">
        <is>
          <t>Fluoranthene</t>
        </is>
      </c>
      <c r="C3491" s="103" t="inlineStr">
        <is>
          <t>HAP</t>
        </is>
      </c>
      <c r="D3491" s="103" t="n">
        <v>104.1733056316414</v>
      </c>
      <c r="E3491" s="103" t="inlineStr">
        <is>
          <t>LB</t>
        </is>
      </c>
      <c r="F3491" s="104">
        <f>INDEX('Crosswalk sectors'!$B:$B,MATCH(A3491,'Crosswalk sectors'!$A:$A,0))</f>
        <v/>
      </c>
      <c r="G3491" s="105">
        <f>INDEX('Crosswalk parts'!$B:$B,MATCH($B3491,'Crosswalk parts'!$A:$A,0))</f>
        <v/>
      </c>
    </row>
    <row r="3492">
      <c r="A3492" s="103" t="inlineStr">
        <is>
          <t>Industrial Processes - Cement Manuf</t>
        </is>
      </c>
      <c r="B3492" s="103" t="inlineStr">
        <is>
          <t>Methyl Methacrylate</t>
        </is>
      </c>
      <c r="C3492" s="103" t="inlineStr">
        <is>
          <t>HAP</t>
        </is>
      </c>
      <c r="D3492" s="103" t="n">
        <v>104.00394</v>
      </c>
      <c r="E3492" s="103" t="inlineStr">
        <is>
          <t>LB</t>
        </is>
      </c>
      <c r="F3492" s="104">
        <f>INDEX('Crosswalk sectors'!$B:$B,MATCH(A3492,'Crosswalk sectors'!$A:$A,0))</f>
        <v/>
      </c>
      <c r="G3492" s="105">
        <f>INDEX('Crosswalk parts'!$B:$B,MATCH($B3492,'Crosswalk parts'!$A:$A,0))</f>
        <v/>
      </c>
    </row>
    <row r="3493">
      <c r="A3493" s="103" t="inlineStr">
        <is>
          <t>Industrial Processes - Pulp &amp; Paper</t>
        </is>
      </c>
      <c r="B3493" s="103" t="inlineStr">
        <is>
          <t>Chrysene</t>
        </is>
      </c>
      <c r="C3493" s="103" t="inlineStr">
        <is>
          <t>HAP</t>
        </is>
      </c>
      <c r="D3493" s="103" t="n">
        <v>103.6461104199654</v>
      </c>
      <c r="E3493" s="103" t="inlineStr">
        <is>
          <t>LB</t>
        </is>
      </c>
      <c r="F3493" s="104">
        <f>INDEX('Crosswalk sectors'!$B:$B,MATCH(A3493,'Crosswalk sectors'!$A:$A,0))</f>
        <v/>
      </c>
      <c r="G3493" s="105">
        <f>INDEX('Crosswalk parts'!$B:$B,MATCH($B3493,'Crosswalk parts'!$A:$A,0))</f>
        <v/>
      </c>
    </row>
    <row r="3494">
      <c r="A3494" s="103" t="inlineStr">
        <is>
          <t>Bulk Gasoline Terminals</t>
        </is>
      </c>
      <c r="B3494" s="103" t="inlineStr">
        <is>
          <t>Formaldehyde</t>
        </is>
      </c>
      <c r="C3494" s="103" t="inlineStr">
        <is>
          <t>HAP</t>
        </is>
      </c>
      <c r="D3494" s="103" t="n">
        <v>103.63792447</v>
      </c>
      <c r="E3494" s="103" t="inlineStr">
        <is>
          <t>LB</t>
        </is>
      </c>
      <c r="F3494" s="104">
        <f>INDEX('Crosswalk sectors'!$B:$B,MATCH(A3494,'Crosswalk sectors'!$A:$A,0))</f>
        <v/>
      </c>
      <c r="G3494" s="105">
        <f>INDEX('Crosswalk parts'!$B:$B,MATCH($B3494,'Crosswalk parts'!$A:$A,0))</f>
        <v/>
      </c>
    </row>
    <row r="3495">
      <c r="A3495" s="103" t="inlineStr">
        <is>
          <t>Waste Disposal</t>
        </is>
      </c>
      <c r="B3495" s="103" t="inlineStr">
        <is>
          <t>Ethyl Acrylate</t>
        </is>
      </c>
      <c r="C3495" s="103" t="inlineStr">
        <is>
          <t>HAP</t>
        </is>
      </c>
      <c r="D3495" s="103" t="n">
        <v>103.0627380556996</v>
      </c>
      <c r="E3495" s="103" t="inlineStr">
        <is>
          <t>LB</t>
        </is>
      </c>
      <c r="F3495" s="104">
        <f>INDEX('Crosswalk sectors'!$B:$B,MATCH(A3495,'Crosswalk sectors'!$A:$A,0))</f>
        <v/>
      </c>
      <c r="G3495" s="105">
        <f>INDEX('Crosswalk parts'!$B:$B,MATCH($B3495,'Crosswalk parts'!$A:$A,0))</f>
        <v/>
      </c>
    </row>
    <row r="3496">
      <c r="A3496" s="103" t="inlineStr">
        <is>
          <t>Industrial Processes - Cement Manuf</t>
        </is>
      </c>
      <c r="B3496" s="103" t="inlineStr">
        <is>
          <t>1,1,2,2-Tetrachloroethane</t>
        </is>
      </c>
      <c r="C3496" s="103" t="inlineStr">
        <is>
          <t>HAP</t>
        </is>
      </c>
      <c r="D3496" s="103" t="n">
        <v>103.04999</v>
      </c>
      <c r="E3496" s="103" t="inlineStr">
        <is>
          <t>LB</t>
        </is>
      </c>
      <c r="F3496" s="104">
        <f>INDEX('Crosswalk sectors'!$B:$B,MATCH(A3496,'Crosswalk sectors'!$A:$A,0))</f>
        <v/>
      </c>
      <c r="G3496" s="105">
        <f>INDEX('Crosswalk parts'!$B:$B,MATCH($B3496,'Crosswalk parts'!$A:$A,0))</f>
        <v/>
      </c>
    </row>
    <row r="3497">
      <c r="A3497" s="103" t="inlineStr">
        <is>
          <t>Industrial Processes - Storage and Transfer</t>
        </is>
      </c>
      <c r="B3497" s="103" t="inlineStr">
        <is>
          <t>1-Methylnaphthalene</t>
        </is>
      </c>
      <c r="C3497" s="103" t="inlineStr">
        <is>
          <t>HAP</t>
        </is>
      </c>
      <c r="D3497" s="103" t="n">
        <v>102.343411364</v>
      </c>
      <c r="E3497" s="103" t="inlineStr">
        <is>
          <t>LB</t>
        </is>
      </c>
      <c r="F3497" s="104">
        <f>INDEX('Crosswalk sectors'!$B:$B,MATCH(A3497,'Crosswalk sectors'!$A:$A,0))</f>
        <v/>
      </c>
      <c r="G3497" s="105">
        <f>INDEX('Crosswalk parts'!$B:$B,MATCH($B3497,'Crosswalk parts'!$A:$A,0))</f>
        <v/>
      </c>
    </row>
    <row r="3498">
      <c r="A3498" s="103" t="inlineStr">
        <is>
          <t>Industrial Processes - Petroleum Refineries</t>
        </is>
      </c>
      <c r="B3498" s="103" t="inlineStr">
        <is>
          <t>Coal Tar</t>
        </is>
      </c>
      <c r="C3498" s="103" t="inlineStr">
        <is>
          <t>HAP</t>
        </is>
      </c>
      <c r="D3498" s="112" t="n">
        <v>102</v>
      </c>
      <c r="E3498" s="103" t="inlineStr">
        <is>
          <t>LB</t>
        </is>
      </c>
      <c r="F3498" s="104">
        <f>INDEX('Crosswalk sectors'!$B:$B,MATCH(A3498,'Crosswalk sectors'!$A:$A,0))</f>
        <v/>
      </c>
      <c r="G3498" s="105">
        <f>INDEX('Crosswalk parts'!$B:$B,MATCH($B3498,'Crosswalk parts'!$A:$A,0))</f>
        <v/>
      </c>
    </row>
    <row r="3499">
      <c r="A3499" s="103" t="inlineStr">
        <is>
          <t>Industrial Processes - Pulp &amp; Paper</t>
        </is>
      </c>
      <c r="B3499" s="103" t="inlineStr">
        <is>
          <t>Benzo[g,h,i,]Perylene</t>
        </is>
      </c>
      <c r="C3499" s="103" t="inlineStr">
        <is>
          <t>HAP</t>
        </is>
      </c>
      <c r="D3499" s="103" t="n">
        <v>101.9400070432386</v>
      </c>
      <c r="E3499" s="103" t="inlineStr">
        <is>
          <t>LB</t>
        </is>
      </c>
      <c r="F3499" s="104">
        <f>INDEX('Crosswalk sectors'!$B:$B,MATCH(A3499,'Crosswalk sectors'!$A:$A,0))</f>
        <v/>
      </c>
      <c r="G3499" s="105">
        <f>INDEX('Crosswalk parts'!$B:$B,MATCH($B3499,'Crosswalk parts'!$A:$A,0))</f>
        <v/>
      </c>
    </row>
    <row r="3500">
      <c r="A3500" s="103" t="inlineStr">
        <is>
          <t>Industrial Processes - Cement Manuf</t>
        </is>
      </c>
      <c r="B3500" s="103" t="inlineStr">
        <is>
          <t>Dichloroethyl Ether</t>
        </is>
      </c>
      <c r="C3500" s="103" t="inlineStr">
        <is>
          <t>HAP</t>
        </is>
      </c>
      <c r="D3500" s="103" t="n">
        <v>101.837</v>
      </c>
      <c r="E3500" s="103" t="inlineStr">
        <is>
          <t>LB</t>
        </is>
      </c>
      <c r="F3500" s="104">
        <f>INDEX('Crosswalk sectors'!$B:$B,MATCH(A3500,'Crosswalk sectors'!$A:$A,0))</f>
        <v/>
      </c>
      <c r="G3500" s="105">
        <f>INDEX('Crosswalk parts'!$B:$B,MATCH($B3500,'Crosswalk parts'!$A:$A,0))</f>
        <v/>
      </c>
    </row>
    <row r="3501">
      <c r="A3501" s="103" t="inlineStr">
        <is>
          <t>Solvent - Industrial Surface Coating &amp; Solvent Use</t>
        </is>
      </c>
      <c r="B3501" s="103" t="inlineStr">
        <is>
          <t>Ethyleneimine</t>
        </is>
      </c>
      <c r="C3501" s="103" t="inlineStr">
        <is>
          <t>HAP</t>
        </is>
      </c>
      <c r="D3501" s="103" t="n">
        <v>101.522</v>
      </c>
      <c r="E3501" s="103" t="inlineStr">
        <is>
          <t>LB</t>
        </is>
      </c>
      <c r="F3501" s="104">
        <f>INDEX('Crosswalk sectors'!$B:$B,MATCH(A3501,'Crosswalk sectors'!$A:$A,0))</f>
        <v/>
      </c>
      <c r="G3501" s="105">
        <f>INDEX('Crosswalk parts'!$B:$B,MATCH($B3501,'Crosswalk parts'!$A:$A,0))</f>
        <v/>
      </c>
    </row>
    <row r="3502">
      <c r="A3502" s="103" t="inlineStr">
        <is>
          <t>Fuel Comb - Industrial Boilers, ICEs - Natural Gas</t>
        </is>
      </c>
      <c r="B3502" s="103" t="inlineStr">
        <is>
          <t>Diethanolamine</t>
        </is>
      </c>
      <c r="C3502" s="103" t="inlineStr">
        <is>
          <t>HAP</t>
        </is>
      </c>
      <c r="D3502" s="103" t="n">
        <v>101.5</v>
      </c>
      <c r="E3502" s="103" t="inlineStr">
        <is>
          <t>LB</t>
        </is>
      </c>
      <c r="F3502" s="104">
        <f>INDEX('Crosswalk sectors'!$B:$B,MATCH(A3502,'Crosswalk sectors'!$A:$A,0))</f>
        <v/>
      </c>
      <c r="G3502" s="105">
        <f>INDEX('Crosswalk parts'!$B:$B,MATCH($B3502,'Crosswalk parts'!$A:$A,0))</f>
        <v/>
      </c>
    </row>
    <row r="3503">
      <c r="A3503" s="103" t="inlineStr">
        <is>
          <t>Industrial Processes - Oil &amp; Gas Production</t>
        </is>
      </c>
      <c r="B3503" s="103" t="inlineStr">
        <is>
          <t>Manganese</t>
        </is>
      </c>
      <c r="C3503" s="103" t="inlineStr">
        <is>
          <t>HAP</t>
        </is>
      </c>
      <c r="D3503" s="103" t="n">
        <v>101.2828545916554</v>
      </c>
      <c r="E3503" s="103" t="inlineStr">
        <is>
          <t>LB</t>
        </is>
      </c>
      <c r="F3503" s="104">
        <f>INDEX('Crosswalk sectors'!$B:$B,MATCH(A3503,'Crosswalk sectors'!$A:$A,0))</f>
        <v/>
      </c>
      <c r="G3503" s="105">
        <f>INDEX('Crosswalk parts'!$B:$B,MATCH($B3503,'Crosswalk parts'!$A:$A,0))</f>
        <v/>
      </c>
    </row>
    <row r="3504">
      <c r="A3504" s="103" t="inlineStr">
        <is>
          <t>Industrial Processes - Cement Manuf</t>
        </is>
      </c>
      <c r="B3504" s="103" t="inlineStr">
        <is>
          <t>Benzyl Chloride</t>
        </is>
      </c>
      <c r="C3504" s="103" t="inlineStr">
        <is>
          <t>HAP</t>
        </is>
      </c>
      <c r="D3504" s="103" t="n">
        <v>100.99637</v>
      </c>
      <c r="E3504" s="103" t="inlineStr">
        <is>
          <t>LB</t>
        </is>
      </c>
      <c r="F3504" s="104">
        <f>INDEX('Crosswalk sectors'!$B:$B,MATCH(A3504,'Crosswalk sectors'!$A:$A,0))</f>
        <v/>
      </c>
      <c r="G3504" s="105">
        <f>INDEX('Crosswalk parts'!$B:$B,MATCH($B3504,'Crosswalk parts'!$A:$A,0))</f>
        <v/>
      </c>
    </row>
    <row r="3505">
      <c r="A3505" s="103" t="inlineStr">
        <is>
          <t>Industrial Processes - Non-ferrous Metals</t>
        </is>
      </c>
      <c r="B3505" s="103" t="inlineStr">
        <is>
          <t>Nickel Oxide</t>
        </is>
      </c>
      <c r="C3505" s="103" t="inlineStr">
        <is>
          <t>HAP</t>
        </is>
      </c>
      <c r="D3505" s="103" t="n">
        <v>100.8824</v>
      </c>
      <c r="E3505" s="103" t="inlineStr">
        <is>
          <t>LB</t>
        </is>
      </c>
      <c r="F3505" s="104">
        <f>INDEX('Crosswalk sectors'!$B:$B,MATCH(A3505,'Crosswalk sectors'!$A:$A,0))</f>
        <v/>
      </c>
      <c r="G3505" s="105">
        <f>INDEX('Crosswalk parts'!$B:$B,MATCH($B3505,'Crosswalk parts'!$A:$A,0))</f>
        <v/>
      </c>
    </row>
    <row r="3506">
      <c r="A3506" s="103" t="inlineStr">
        <is>
          <t>Dust - Construction Dust</t>
        </is>
      </c>
      <c r="B3506" s="103" t="inlineStr">
        <is>
          <t>Nitrogen Oxides</t>
        </is>
      </c>
      <c r="C3506" s="103" t="inlineStr">
        <is>
          <t>CAP</t>
        </is>
      </c>
      <c r="D3506" s="103" t="n">
        <v>100.1199737</v>
      </c>
      <c r="E3506" s="103" t="inlineStr">
        <is>
          <t>TON</t>
        </is>
      </c>
      <c r="F3506" s="104">
        <f>INDEX('Crosswalk sectors'!$B:$B,MATCH(A3506,'Crosswalk sectors'!$A:$A,0))</f>
        <v/>
      </c>
      <c r="G3506" s="105">
        <f>INDEX('Crosswalk parts'!$B:$B,MATCH($B3506,'Crosswalk parts'!$A:$A,0))</f>
        <v/>
      </c>
    </row>
    <row r="3507">
      <c r="A3507" s="103" t="inlineStr">
        <is>
          <t>Fuel Comb - Electric Generation - Coal</t>
        </is>
      </c>
      <c r="B3507" s="103" t="inlineStr">
        <is>
          <t>o-Xylene</t>
        </is>
      </c>
      <c r="C3507" s="103" t="inlineStr">
        <is>
          <t>HAP</t>
        </is>
      </c>
      <c r="D3507" s="103" t="n">
        <v>99.70968000000001</v>
      </c>
      <c r="E3507" s="103" t="inlineStr">
        <is>
          <t>LB</t>
        </is>
      </c>
      <c r="F3507" s="104">
        <f>INDEX('Crosswalk sectors'!$B:$B,MATCH(A3507,'Crosswalk sectors'!$A:$A,0))</f>
        <v/>
      </c>
      <c r="G3507" s="105">
        <f>INDEX('Crosswalk parts'!$B:$B,MATCH($B3507,'Crosswalk parts'!$A:$A,0))</f>
        <v/>
      </c>
    </row>
    <row r="3508">
      <c r="A3508" s="103" t="inlineStr">
        <is>
          <t>Fuel Comb - Electric Generation - Biomass</t>
        </is>
      </c>
      <c r="B3508" s="103" t="inlineStr">
        <is>
          <t>1,1,2,2-Tetrachloroethane</t>
        </is>
      </c>
      <c r="C3508" s="103" t="inlineStr">
        <is>
          <t>HAP</t>
        </is>
      </c>
      <c r="D3508" s="103" t="n">
        <v>99.1961</v>
      </c>
      <c r="E3508" s="103" t="inlineStr">
        <is>
          <t>LB</t>
        </is>
      </c>
      <c r="F3508" s="104">
        <f>INDEX('Crosswalk sectors'!$B:$B,MATCH(A3508,'Crosswalk sectors'!$A:$A,0))</f>
        <v/>
      </c>
      <c r="G3508" s="105">
        <f>INDEX('Crosswalk parts'!$B:$B,MATCH($B3508,'Crosswalk parts'!$A:$A,0))</f>
        <v/>
      </c>
    </row>
    <row r="3509">
      <c r="A3509" s="103" t="inlineStr">
        <is>
          <t>Fuel Comb - Electric Generation - Natural Gas</t>
        </is>
      </c>
      <c r="B3509" s="103" t="inlineStr">
        <is>
          <t>Biphenyl</t>
        </is>
      </c>
      <c r="C3509" s="103" t="inlineStr">
        <is>
          <t>HAP</t>
        </is>
      </c>
      <c r="D3509" s="103" t="n">
        <v>99.07873339505259</v>
      </c>
      <c r="E3509" s="103" t="inlineStr">
        <is>
          <t>LB</t>
        </is>
      </c>
      <c r="F3509" s="104">
        <f>INDEX('Crosswalk sectors'!$B:$B,MATCH(A3509,'Crosswalk sectors'!$A:$A,0))</f>
        <v/>
      </c>
      <c r="G3509" s="105">
        <f>INDEX('Crosswalk parts'!$B:$B,MATCH($B3509,'Crosswalk parts'!$A:$A,0))</f>
        <v/>
      </c>
    </row>
    <row r="3510">
      <c r="A3510" s="103" t="inlineStr">
        <is>
          <t>Industrial Processes - Storage and Transfer</t>
        </is>
      </c>
      <c r="B3510" s="103" t="inlineStr">
        <is>
          <t>1,3-Dichloropropene</t>
        </is>
      </c>
      <c r="C3510" s="103" t="inlineStr">
        <is>
          <t>HAP</t>
        </is>
      </c>
      <c r="D3510" s="103" t="n">
        <v>99.00736000000001</v>
      </c>
      <c r="E3510" s="103" t="inlineStr">
        <is>
          <t>LB</t>
        </is>
      </c>
      <c r="F3510" s="104">
        <f>INDEX('Crosswalk sectors'!$B:$B,MATCH(A3510,'Crosswalk sectors'!$A:$A,0))</f>
        <v/>
      </c>
      <c r="G3510" s="105">
        <f>INDEX('Crosswalk parts'!$B:$B,MATCH($B3510,'Crosswalk parts'!$A:$A,0))</f>
        <v/>
      </c>
    </row>
    <row r="3511">
      <c r="A3511" s="103" t="inlineStr">
        <is>
          <t>Fuel Comb - Residential - Other</t>
        </is>
      </c>
      <c r="B3511" s="103" t="inlineStr">
        <is>
          <t>Ammonia</t>
        </is>
      </c>
      <c r="C3511" s="103" t="inlineStr">
        <is>
          <t>CAP</t>
        </is>
      </c>
      <c r="D3511" s="103" t="n">
        <v>98.92373626270999</v>
      </c>
      <c r="E3511" s="103" t="inlineStr">
        <is>
          <t>TON</t>
        </is>
      </c>
      <c r="F3511" s="104">
        <f>INDEX('Crosswalk sectors'!$B:$B,MATCH(A3511,'Crosswalk sectors'!$A:$A,0))</f>
        <v/>
      </c>
      <c r="G3511" s="105">
        <f>INDEX('Crosswalk parts'!$B:$B,MATCH($B3511,'Crosswalk parts'!$A:$A,0))</f>
        <v/>
      </c>
    </row>
    <row r="3512">
      <c r="A3512" s="103" t="inlineStr">
        <is>
          <t>Fuel Comb - Industrial Boilers, ICEs - Oil</t>
        </is>
      </c>
      <c r="B3512" s="103" t="inlineStr">
        <is>
          <t>Carbon Disulfide</t>
        </is>
      </c>
      <c r="C3512" s="103" t="inlineStr">
        <is>
          <t>HAP</t>
        </is>
      </c>
      <c r="D3512" s="103" t="n">
        <v>98.74307385</v>
      </c>
      <c r="E3512" s="103" t="inlineStr">
        <is>
          <t>LB</t>
        </is>
      </c>
      <c r="F3512" s="104">
        <f>INDEX('Crosswalk sectors'!$B:$B,MATCH(A3512,'Crosswalk sectors'!$A:$A,0))</f>
        <v/>
      </c>
      <c r="G3512" s="105">
        <f>INDEX('Crosswalk parts'!$B:$B,MATCH($B3512,'Crosswalk parts'!$A:$A,0))</f>
        <v/>
      </c>
    </row>
    <row r="3513">
      <c r="A3513" s="103" t="inlineStr">
        <is>
          <t>Fuel Comb - Electric Generation - Coal</t>
        </is>
      </c>
      <c r="B3513" s="103" t="inlineStr">
        <is>
          <t>2,4,6-Trichlorophenol</t>
        </is>
      </c>
      <c r="C3513" s="103" t="inlineStr">
        <is>
          <t>HAP</t>
        </is>
      </c>
      <c r="D3513" s="103" t="n">
        <v>98.5508</v>
      </c>
      <c r="E3513" s="103" t="inlineStr">
        <is>
          <t>LB</t>
        </is>
      </c>
      <c r="F3513" s="104">
        <f>INDEX('Crosswalk sectors'!$B:$B,MATCH(A3513,'Crosswalk sectors'!$A:$A,0))</f>
        <v/>
      </c>
      <c r="G3513" s="105">
        <f>INDEX('Crosswalk parts'!$B:$B,MATCH($B3513,'Crosswalk parts'!$A:$A,0))</f>
        <v/>
      </c>
    </row>
    <row r="3514">
      <c r="A3514" s="103" t="inlineStr">
        <is>
          <t>Mobile - Non-Road Equipment - Other</t>
        </is>
      </c>
      <c r="B3514" s="103" t="inlineStr">
        <is>
          <t>Manganese</t>
        </is>
      </c>
      <c r="C3514" s="103" t="inlineStr">
        <is>
          <t>HAP</t>
        </is>
      </c>
      <c r="D3514" s="103" t="n">
        <v>98.50361461602917</v>
      </c>
      <c r="E3514" s="103" t="inlineStr">
        <is>
          <t>LB</t>
        </is>
      </c>
      <c r="F3514" s="104">
        <f>INDEX('Crosswalk sectors'!$B:$B,MATCH(A3514,'Crosswalk sectors'!$A:$A,0))</f>
        <v/>
      </c>
      <c r="G3514" s="105">
        <f>INDEX('Crosswalk parts'!$B:$B,MATCH($B3514,'Crosswalk parts'!$A:$A,0))</f>
        <v/>
      </c>
    </row>
    <row r="3515">
      <c r="A3515" s="103" t="inlineStr">
        <is>
          <t>Industrial Processes - Cement Manuf</t>
        </is>
      </c>
      <c r="B3515" s="103" t="inlineStr">
        <is>
          <t>Antimony</t>
        </is>
      </c>
      <c r="C3515" s="103" t="inlineStr">
        <is>
          <t>HAP</t>
        </is>
      </c>
      <c r="D3515" s="103" t="n">
        <v>98.373518241</v>
      </c>
      <c r="E3515" s="103" t="inlineStr">
        <is>
          <t>LB</t>
        </is>
      </c>
      <c r="F3515" s="104">
        <f>INDEX('Crosswalk sectors'!$B:$B,MATCH(A3515,'Crosswalk sectors'!$A:$A,0))</f>
        <v/>
      </c>
      <c r="G3515" s="105">
        <f>INDEX('Crosswalk parts'!$B:$B,MATCH($B3515,'Crosswalk parts'!$A:$A,0))</f>
        <v/>
      </c>
    </row>
    <row r="3516">
      <c r="A3516" s="103" t="inlineStr">
        <is>
          <t>Fuel Comb - Comm/Institutional - Natural Gas</t>
        </is>
      </c>
      <c r="B3516" s="103" t="inlineStr">
        <is>
          <t>Phenol</t>
        </is>
      </c>
      <c r="C3516" s="103" t="inlineStr">
        <is>
          <t>HAP</t>
        </is>
      </c>
      <c r="D3516" s="103" t="n">
        <v>97.796378774</v>
      </c>
      <c r="E3516" s="103" t="inlineStr">
        <is>
          <t>LB</t>
        </is>
      </c>
      <c r="F3516" s="104">
        <f>INDEX('Crosswalk sectors'!$B:$B,MATCH(A3516,'Crosswalk sectors'!$A:$A,0))</f>
        <v/>
      </c>
      <c r="G3516" s="105">
        <f>INDEX('Crosswalk parts'!$B:$B,MATCH($B3516,'Crosswalk parts'!$A:$A,0))</f>
        <v/>
      </c>
    </row>
    <row r="3517">
      <c r="A3517" s="103" t="inlineStr">
        <is>
          <t>Solvent - Graphic Arts</t>
        </is>
      </c>
      <c r="B3517" s="103" t="inlineStr">
        <is>
          <t>Acrylamide</t>
        </is>
      </c>
      <c r="C3517" s="103" t="inlineStr">
        <is>
          <t>HAP</t>
        </is>
      </c>
      <c r="D3517" s="111" t="n">
        <v>97.65000000000001</v>
      </c>
      <c r="E3517" s="103" t="inlineStr">
        <is>
          <t>LB</t>
        </is>
      </c>
      <c r="F3517" s="104">
        <f>INDEX('Crosswalk sectors'!$B:$B,MATCH(A3517,'Crosswalk sectors'!$A:$A,0))</f>
        <v/>
      </c>
      <c r="G3517" s="105">
        <f>INDEX('Crosswalk parts'!$B:$B,MATCH($B3517,'Crosswalk parts'!$A:$A,0))</f>
        <v/>
      </c>
    </row>
    <row r="3518">
      <c r="A3518" s="103" t="inlineStr">
        <is>
          <t>Industrial Processes - Chemical Manuf</t>
        </is>
      </c>
      <c r="B3518" s="103" t="inlineStr">
        <is>
          <t>Vinyl Bromide</t>
        </is>
      </c>
      <c r="C3518" s="103" t="inlineStr">
        <is>
          <t>HAP</t>
        </is>
      </c>
      <c r="D3518" s="103" t="n">
        <v>97.5478</v>
      </c>
      <c r="E3518" s="103" t="inlineStr">
        <is>
          <t>LB</t>
        </is>
      </c>
      <c r="F3518" s="104">
        <f>INDEX('Crosswalk sectors'!$B:$B,MATCH(A3518,'Crosswalk sectors'!$A:$A,0))</f>
        <v/>
      </c>
      <c r="G3518" s="105">
        <f>INDEX('Crosswalk parts'!$B:$B,MATCH($B3518,'Crosswalk parts'!$A:$A,0))</f>
        <v/>
      </c>
    </row>
    <row r="3519">
      <c r="A3519" s="103" t="inlineStr">
        <is>
          <t>Fuel Comb - Comm/Institutional - Coal</t>
        </is>
      </c>
      <c r="B3519" s="103" t="inlineStr">
        <is>
          <t>Chloroform</t>
        </is>
      </c>
      <c r="C3519" s="103" t="inlineStr">
        <is>
          <t>HAP</t>
        </is>
      </c>
      <c r="D3519" s="103" t="n">
        <v>97.30308794218878</v>
      </c>
      <c r="E3519" s="103" t="inlineStr">
        <is>
          <t>LB</t>
        </is>
      </c>
      <c r="F3519" s="104">
        <f>INDEX('Crosswalk sectors'!$B:$B,MATCH(A3519,'Crosswalk sectors'!$A:$A,0))</f>
        <v/>
      </c>
      <c r="G3519" s="105">
        <f>INDEX('Crosswalk parts'!$B:$B,MATCH($B3519,'Crosswalk parts'!$A:$A,0))</f>
        <v/>
      </c>
    </row>
    <row r="3520">
      <c r="A3520" s="103" t="inlineStr">
        <is>
          <t>Mobile - Non-Road Equipment - Other</t>
        </is>
      </c>
      <c r="B3520" s="103" t="inlineStr">
        <is>
          <t>Fluorene</t>
        </is>
      </c>
      <c r="C3520" s="103" t="inlineStr">
        <is>
          <t>HAP</t>
        </is>
      </c>
      <c r="D3520" s="103" t="n">
        <v>96.06467976759205</v>
      </c>
      <c r="E3520" s="103" t="inlineStr">
        <is>
          <t>LB</t>
        </is>
      </c>
      <c r="F3520" s="104">
        <f>INDEX('Crosswalk sectors'!$B:$B,MATCH(A3520,'Crosswalk sectors'!$A:$A,0))</f>
        <v/>
      </c>
      <c r="G3520" s="105">
        <f>INDEX('Crosswalk parts'!$B:$B,MATCH($B3520,'Crosswalk parts'!$A:$A,0))</f>
        <v/>
      </c>
    </row>
    <row r="3521">
      <c r="A3521" s="103" t="inlineStr">
        <is>
          <t>Waste Disposal</t>
        </is>
      </c>
      <c r="B3521" s="103" t="inlineStr">
        <is>
          <t>Pentachloronitrobenzene</t>
        </is>
      </c>
      <c r="C3521" s="103" t="inlineStr">
        <is>
          <t>HAP</t>
        </is>
      </c>
      <c r="D3521" s="103" t="n">
        <v>95.85307800471284</v>
      </c>
      <c r="E3521" s="103" t="inlineStr">
        <is>
          <t>LB</t>
        </is>
      </c>
      <c r="F3521" s="104">
        <f>INDEX('Crosswalk sectors'!$B:$B,MATCH(A3521,'Crosswalk sectors'!$A:$A,0))</f>
        <v/>
      </c>
      <c r="G3521" s="105">
        <f>INDEX('Crosswalk parts'!$B:$B,MATCH($B3521,'Crosswalk parts'!$A:$A,0))</f>
        <v/>
      </c>
    </row>
    <row r="3522">
      <c r="A3522" s="103" t="inlineStr">
        <is>
          <t>Fuel Comb - Industrial Boilers, ICEs - Biomass</t>
        </is>
      </c>
      <c r="B3522" s="103" t="inlineStr">
        <is>
          <t>2,4-Dinitrophenol</t>
        </is>
      </c>
      <c r="C3522" s="103" t="inlineStr">
        <is>
          <t>HAP</t>
        </is>
      </c>
      <c r="D3522" s="103" t="n">
        <v>95.16266228441999</v>
      </c>
      <c r="E3522" s="103" t="inlineStr">
        <is>
          <t>LB</t>
        </is>
      </c>
      <c r="F3522" s="104">
        <f>INDEX('Crosswalk sectors'!$B:$B,MATCH(A3522,'Crosswalk sectors'!$A:$A,0))</f>
        <v/>
      </c>
      <c r="G3522" s="105">
        <f>INDEX('Crosswalk parts'!$B:$B,MATCH($B3522,'Crosswalk parts'!$A:$A,0))</f>
        <v/>
      </c>
    </row>
    <row r="3523">
      <c r="A3523" s="103" t="inlineStr">
        <is>
          <t>Fuel Comb - Industrial Boilers, ICEs - Natural Gas</t>
        </is>
      </c>
      <c r="B3523" s="103" t="inlineStr">
        <is>
          <t>Polycyclic aromatic compounds (includes 25 specific compounds)</t>
        </is>
      </c>
      <c r="C3523" s="103" t="inlineStr">
        <is>
          <t>HAP</t>
        </is>
      </c>
      <c r="D3523" s="103" t="n">
        <v>94.74337</v>
      </c>
      <c r="E3523" s="103" t="inlineStr">
        <is>
          <t>LB</t>
        </is>
      </c>
      <c r="F3523" s="104">
        <f>INDEX('Crosswalk sectors'!$B:$B,MATCH(A3523,'Crosswalk sectors'!$A:$A,0))</f>
        <v/>
      </c>
      <c r="G3523" s="105">
        <f>INDEX('Crosswalk parts'!$B:$B,MATCH($B3523,'Crosswalk parts'!$A:$A,0))</f>
        <v/>
      </c>
    </row>
    <row r="3524">
      <c r="A3524" s="103" t="inlineStr">
        <is>
          <t>Fuel Comb - Electric Generation - Natural Gas</t>
        </is>
      </c>
      <c r="B3524" s="103" t="inlineStr">
        <is>
          <t>Methane</t>
        </is>
      </c>
      <c r="C3524" s="103" t="inlineStr">
        <is>
          <t>GHG</t>
        </is>
      </c>
      <c r="D3524" s="103" t="n">
        <v>94.45509496544547</v>
      </c>
      <c r="E3524" s="103" t="inlineStr">
        <is>
          <t>TON</t>
        </is>
      </c>
      <c r="F3524" s="104">
        <f>INDEX('Crosswalk sectors'!$B:$B,MATCH(A3524,'Crosswalk sectors'!$A:$A,0))</f>
        <v/>
      </c>
      <c r="G3524" s="105">
        <f>INDEX('Crosswalk parts'!$B:$B,MATCH($B3524,'Crosswalk parts'!$A:$A,0))</f>
        <v/>
      </c>
    </row>
    <row r="3525">
      <c r="A3525" s="103" t="inlineStr">
        <is>
          <t>Industrial Processes - Mining</t>
        </is>
      </c>
      <c r="B3525" s="103" t="inlineStr">
        <is>
          <t>Beryllium</t>
        </is>
      </c>
      <c r="C3525" s="103" t="inlineStr">
        <is>
          <t>HAP</t>
        </is>
      </c>
      <c r="D3525" s="103" t="n">
        <v>94.386939353754</v>
      </c>
      <c r="E3525" s="103" t="inlineStr">
        <is>
          <t>LB</t>
        </is>
      </c>
      <c r="F3525" s="104">
        <f>INDEX('Crosswalk sectors'!$B:$B,MATCH(A3525,'Crosswalk sectors'!$A:$A,0))</f>
        <v/>
      </c>
      <c r="G3525" s="105">
        <f>INDEX('Crosswalk parts'!$B:$B,MATCH($B3525,'Crosswalk parts'!$A:$A,0))</f>
        <v/>
      </c>
    </row>
    <row r="3526">
      <c r="A3526" s="103" t="inlineStr">
        <is>
          <t>Waste Disposal</t>
        </is>
      </c>
      <c r="B3526" s="103" t="inlineStr">
        <is>
          <t>Dimethyl Sulfate</t>
        </is>
      </c>
      <c r="C3526" s="103" t="inlineStr">
        <is>
          <t>HAP</t>
        </is>
      </c>
      <c r="D3526" s="103" t="n">
        <v>94.3514758348409</v>
      </c>
      <c r="E3526" s="103" t="inlineStr">
        <is>
          <t>LB</t>
        </is>
      </c>
      <c r="F3526" s="104">
        <f>INDEX('Crosswalk sectors'!$B:$B,MATCH(A3526,'Crosswalk sectors'!$A:$A,0))</f>
        <v/>
      </c>
      <c r="G3526" s="105">
        <f>INDEX('Crosswalk parts'!$B:$B,MATCH($B3526,'Crosswalk parts'!$A:$A,0))</f>
        <v/>
      </c>
    </row>
    <row r="3527">
      <c r="A3527" s="103" t="inlineStr">
        <is>
          <t>Fuel Comb - Industrial Boilers, ICEs - Other</t>
        </is>
      </c>
      <c r="B3527" s="103" t="inlineStr">
        <is>
          <t>Vinyl Chloride</t>
        </is>
      </c>
      <c r="C3527" s="103" t="inlineStr">
        <is>
          <t>HAP</t>
        </is>
      </c>
      <c r="D3527" s="103" t="n">
        <v>93.87707551948</v>
      </c>
      <c r="E3527" s="103" t="inlineStr">
        <is>
          <t>LB</t>
        </is>
      </c>
      <c r="F3527" s="104">
        <f>INDEX('Crosswalk sectors'!$B:$B,MATCH(A3527,'Crosswalk sectors'!$A:$A,0))</f>
        <v/>
      </c>
      <c r="G3527" s="105">
        <f>INDEX('Crosswalk parts'!$B:$B,MATCH($B3527,'Crosswalk parts'!$A:$A,0))</f>
        <v/>
      </c>
    </row>
    <row r="3528">
      <c r="A3528" s="103" t="inlineStr">
        <is>
          <t>Industrial Processes - Pulp &amp; Paper</t>
        </is>
      </c>
      <c r="B3528" s="103" t="inlineStr">
        <is>
          <t>Vinylidene Chloride</t>
        </is>
      </c>
      <c r="C3528" s="103" t="inlineStr">
        <is>
          <t>HAP</t>
        </is>
      </c>
      <c r="D3528" s="103" t="n">
        <v>93.07968</v>
      </c>
      <c r="E3528" s="103" t="inlineStr">
        <is>
          <t>LB</t>
        </is>
      </c>
      <c r="F3528" s="104">
        <f>INDEX('Crosswalk sectors'!$B:$B,MATCH(A3528,'Crosswalk sectors'!$A:$A,0))</f>
        <v/>
      </c>
      <c r="G3528" s="105">
        <f>INDEX('Crosswalk parts'!$B:$B,MATCH($B3528,'Crosswalk parts'!$A:$A,0))</f>
        <v/>
      </c>
    </row>
    <row r="3529">
      <c r="A3529" s="103" t="inlineStr">
        <is>
          <t>Industrial Processes - Ferrous Metals</t>
        </is>
      </c>
      <c r="B3529" s="103" t="inlineStr">
        <is>
          <t>Propylene Dichloride</t>
        </is>
      </c>
      <c r="C3529" s="103" t="inlineStr">
        <is>
          <t>HAP</t>
        </is>
      </c>
      <c r="D3529" s="103" t="n">
        <v>93.0716</v>
      </c>
      <c r="E3529" s="103" t="inlineStr">
        <is>
          <t>LB</t>
        </is>
      </c>
      <c r="F3529" s="104">
        <f>INDEX('Crosswalk sectors'!$B:$B,MATCH(A3529,'Crosswalk sectors'!$A:$A,0))</f>
        <v/>
      </c>
      <c r="G3529" s="105">
        <f>INDEX('Crosswalk parts'!$B:$B,MATCH($B3529,'Crosswalk parts'!$A:$A,0))</f>
        <v/>
      </c>
    </row>
    <row r="3530">
      <c r="A3530" s="103" t="inlineStr">
        <is>
          <t>Industrial Processes - Cement Manuf</t>
        </is>
      </c>
      <c r="B3530" s="103" t="inlineStr">
        <is>
          <t>1,3-Dichloropropene</t>
        </is>
      </c>
      <c r="C3530" s="103" t="inlineStr">
        <is>
          <t>HAP</t>
        </is>
      </c>
      <c r="D3530" s="103" t="n">
        <v>92.67252000000001</v>
      </c>
      <c r="E3530" s="103" t="inlineStr">
        <is>
          <t>LB</t>
        </is>
      </c>
      <c r="F3530" s="104">
        <f>INDEX('Crosswalk sectors'!$B:$B,MATCH(A3530,'Crosswalk sectors'!$A:$A,0))</f>
        <v/>
      </c>
      <c r="G3530" s="105">
        <f>INDEX('Crosswalk parts'!$B:$B,MATCH($B3530,'Crosswalk parts'!$A:$A,0))</f>
        <v/>
      </c>
    </row>
    <row r="3531">
      <c r="A3531" s="103" t="inlineStr">
        <is>
          <t>Mobile - On-Road Diesel Light Duty Vehicles</t>
        </is>
      </c>
      <c r="B3531" s="103" t="inlineStr">
        <is>
          <t>Benzo[g,h,i,]Perylene</t>
        </is>
      </c>
      <c r="C3531" s="103" t="inlineStr">
        <is>
          <t>HAP</t>
        </is>
      </c>
      <c r="D3531" s="103" t="n">
        <v>92.49985993693454</v>
      </c>
      <c r="E3531" s="103" t="inlineStr">
        <is>
          <t>LB</t>
        </is>
      </c>
      <c r="F3531" s="104">
        <f>INDEX('Crosswalk sectors'!$B:$B,MATCH(A3531,'Crosswalk sectors'!$A:$A,0))</f>
        <v/>
      </c>
      <c r="G3531" s="105">
        <f>INDEX('Crosswalk parts'!$B:$B,MATCH($B3531,'Crosswalk parts'!$A:$A,0))</f>
        <v/>
      </c>
    </row>
    <row r="3532">
      <c r="A3532" s="103" t="inlineStr">
        <is>
          <t>Fuel Comb - Industrial Boilers, ICEs - Other</t>
        </is>
      </c>
      <c r="B3532" s="103" t="inlineStr">
        <is>
          <t>Fluoranthene</t>
        </is>
      </c>
      <c r="C3532" s="103" t="inlineStr">
        <is>
          <t>HAP</t>
        </is>
      </c>
      <c r="D3532" s="103" t="n">
        <v>92.39863032245071</v>
      </c>
      <c r="E3532" s="103" t="inlineStr">
        <is>
          <t>LB</t>
        </is>
      </c>
      <c r="F3532" s="104">
        <f>INDEX('Crosswalk sectors'!$B:$B,MATCH(A3532,'Crosswalk sectors'!$A:$A,0))</f>
        <v/>
      </c>
      <c r="G3532" s="105">
        <f>INDEX('Crosswalk parts'!$B:$B,MATCH($B3532,'Crosswalk parts'!$A:$A,0))</f>
        <v/>
      </c>
    </row>
    <row r="3533">
      <c r="A3533" s="103" t="inlineStr">
        <is>
          <t>Industrial Processes - Ferrous Metals</t>
        </is>
      </c>
      <c r="B3533" s="103" t="inlineStr">
        <is>
          <t>Ethylene Dibromide</t>
        </is>
      </c>
      <c r="C3533" s="103" t="inlineStr">
        <is>
          <t>HAP</t>
        </is>
      </c>
      <c r="D3533" s="103" t="n">
        <v>91.6982</v>
      </c>
      <c r="E3533" s="103" t="inlineStr">
        <is>
          <t>LB</t>
        </is>
      </c>
      <c r="F3533" s="104">
        <f>INDEX('Crosswalk sectors'!$B:$B,MATCH(A3533,'Crosswalk sectors'!$A:$A,0))</f>
        <v/>
      </c>
      <c r="G3533" s="105">
        <f>INDEX('Crosswalk parts'!$B:$B,MATCH($B3533,'Crosswalk parts'!$A:$A,0))</f>
        <v/>
      </c>
    </row>
    <row r="3534">
      <c r="A3534" s="103" t="inlineStr">
        <is>
          <t>Fuel Comb - Residential - Natural Gas</t>
        </is>
      </c>
      <c r="B3534" s="103" t="inlineStr">
        <is>
          <t>Arsenic</t>
        </is>
      </c>
      <c r="C3534" s="103" t="inlineStr">
        <is>
          <t>HAP</t>
        </is>
      </c>
      <c r="D3534" s="103" t="n">
        <v>91.42421222956</v>
      </c>
      <c r="E3534" s="103" t="inlineStr">
        <is>
          <t>LB</t>
        </is>
      </c>
      <c r="F3534" s="104">
        <f>INDEX('Crosswalk sectors'!$B:$B,MATCH(A3534,'Crosswalk sectors'!$A:$A,0))</f>
        <v/>
      </c>
      <c r="G3534" s="105">
        <f>INDEX('Crosswalk parts'!$B:$B,MATCH($B3534,'Crosswalk parts'!$A:$A,0))</f>
        <v/>
      </c>
    </row>
    <row r="3535">
      <c r="A3535" s="103" t="inlineStr">
        <is>
          <t>Mobile - Locomotives</t>
        </is>
      </c>
      <c r="B3535" s="103" t="inlineStr">
        <is>
          <t>Benzo[b]Fluoranthene</t>
        </is>
      </c>
      <c r="C3535" s="103" t="inlineStr">
        <is>
          <t>HAP</t>
        </is>
      </c>
      <c r="D3535" s="103" t="n">
        <v>90.88154510360759</v>
      </c>
      <c r="E3535" s="103" t="inlineStr">
        <is>
          <t>LB</t>
        </is>
      </c>
      <c r="F3535" s="104">
        <f>INDEX('Crosswalk sectors'!$B:$B,MATCH(A3535,'Crosswalk sectors'!$A:$A,0))</f>
        <v/>
      </c>
      <c r="G3535" s="105">
        <f>INDEX('Crosswalk parts'!$B:$B,MATCH($B3535,'Crosswalk parts'!$A:$A,0))</f>
        <v/>
      </c>
    </row>
    <row r="3536">
      <c r="A3536" s="103" t="inlineStr">
        <is>
          <t>Fuel Comb - Comm/Institutional - Natural Gas</t>
        </is>
      </c>
      <c r="B3536" s="103" t="inlineStr">
        <is>
          <t>1,1,2-Trichloroethane</t>
        </is>
      </c>
      <c r="C3536" s="103" t="inlineStr">
        <is>
          <t>HAP</t>
        </is>
      </c>
      <c r="D3536" s="103" t="n">
        <v>90.671859008</v>
      </c>
      <c r="E3536" s="103" t="inlineStr">
        <is>
          <t>LB</t>
        </is>
      </c>
      <c r="F3536" s="104">
        <f>INDEX('Crosswalk sectors'!$B:$B,MATCH(A3536,'Crosswalk sectors'!$A:$A,0))</f>
        <v/>
      </c>
      <c r="G3536" s="105">
        <f>INDEX('Crosswalk parts'!$B:$B,MATCH($B3536,'Crosswalk parts'!$A:$A,0))</f>
        <v/>
      </c>
    </row>
    <row r="3537">
      <c r="A3537" s="103" t="inlineStr">
        <is>
          <t>Fuel Comb - Industrial Boilers, ICEs - Natural Gas</t>
        </is>
      </c>
      <c r="B3537" s="103" t="inlineStr">
        <is>
          <t>Methyl Tert-Butyl Ether</t>
        </is>
      </c>
      <c r="C3537" s="103" t="inlineStr">
        <is>
          <t>HAP</t>
        </is>
      </c>
      <c r="D3537" s="103" t="n">
        <v>90.63029</v>
      </c>
      <c r="E3537" s="103" t="inlineStr">
        <is>
          <t>LB</t>
        </is>
      </c>
      <c r="F3537" s="104">
        <f>INDEX('Crosswalk sectors'!$B:$B,MATCH(A3537,'Crosswalk sectors'!$A:$A,0))</f>
        <v/>
      </c>
      <c r="G3537" s="105">
        <f>INDEX('Crosswalk parts'!$B:$B,MATCH($B3537,'Crosswalk parts'!$A:$A,0))</f>
        <v/>
      </c>
    </row>
    <row r="3538">
      <c r="A3538" s="103" t="inlineStr">
        <is>
          <t>Fuel Comb - Comm/Institutional - Oil</t>
        </is>
      </c>
      <c r="B3538" s="103" t="inlineStr">
        <is>
          <t>Chromium (VI)</t>
        </is>
      </c>
      <c r="C3538" s="103" t="inlineStr">
        <is>
          <t>HAP</t>
        </is>
      </c>
      <c r="D3538" s="103" t="n">
        <v>90.27095999764917</v>
      </c>
      <c r="E3538" s="103" t="inlineStr">
        <is>
          <t>LB</t>
        </is>
      </c>
      <c r="F3538" s="104">
        <f>INDEX('Crosswalk sectors'!$B:$B,MATCH(A3538,'Crosswalk sectors'!$A:$A,0))</f>
        <v/>
      </c>
      <c r="G3538" s="105">
        <f>INDEX('Crosswalk parts'!$B:$B,MATCH($B3538,'Crosswalk parts'!$A:$A,0))</f>
        <v/>
      </c>
    </row>
    <row r="3539">
      <c r="A3539" s="103" t="inlineStr">
        <is>
          <t>Industrial Processes - NEC</t>
        </is>
      </c>
      <c r="B3539" s="103" t="inlineStr">
        <is>
          <t>2,4,6-Trichlorophenol</t>
        </is>
      </c>
      <c r="C3539" s="103" t="inlineStr">
        <is>
          <t>HAP</t>
        </is>
      </c>
      <c r="D3539" s="103" t="n">
        <v>89.7820890664</v>
      </c>
      <c r="E3539" s="103" t="inlineStr">
        <is>
          <t>LB</t>
        </is>
      </c>
      <c r="F3539" s="104">
        <f>INDEX('Crosswalk sectors'!$B:$B,MATCH(A3539,'Crosswalk sectors'!$A:$A,0))</f>
        <v/>
      </c>
      <c r="G3539" s="105">
        <f>INDEX('Crosswalk parts'!$B:$B,MATCH($B3539,'Crosswalk parts'!$A:$A,0))</f>
        <v/>
      </c>
    </row>
    <row r="3540">
      <c r="A3540" s="103" t="inlineStr">
        <is>
          <t>Fuel Comb - Comm/Institutional - Other</t>
        </is>
      </c>
      <c r="B3540" s="103" t="inlineStr">
        <is>
          <t>Manganese</t>
        </is>
      </c>
      <c r="C3540" s="103" t="inlineStr">
        <is>
          <t>HAP</t>
        </is>
      </c>
      <c r="D3540" s="103" t="n">
        <v>89.4028169167723</v>
      </c>
      <c r="E3540" s="103" t="inlineStr">
        <is>
          <t>LB</t>
        </is>
      </c>
      <c r="F3540" s="104">
        <f>INDEX('Crosswalk sectors'!$B:$B,MATCH(A3540,'Crosswalk sectors'!$A:$A,0))</f>
        <v/>
      </c>
      <c r="G3540" s="105">
        <f>INDEX('Crosswalk parts'!$B:$B,MATCH($B3540,'Crosswalk parts'!$A:$A,0))</f>
        <v/>
      </c>
    </row>
    <row r="3541">
      <c r="A3541" s="103" t="inlineStr">
        <is>
          <t>Industrial Processes - Ferrous Metals</t>
        </is>
      </c>
      <c r="B3541" s="103" t="inlineStr">
        <is>
          <t>Ethyl Chloride</t>
        </is>
      </c>
      <c r="C3541" s="103" t="inlineStr">
        <is>
          <t>HAP</t>
        </is>
      </c>
      <c r="D3541" s="103" t="n">
        <v>89.35332</v>
      </c>
      <c r="E3541" s="103" t="inlineStr">
        <is>
          <t>LB</t>
        </is>
      </c>
      <c r="F3541" s="104">
        <f>INDEX('Crosswalk sectors'!$B:$B,MATCH(A3541,'Crosswalk sectors'!$A:$A,0))</f>
        <v/>
      </c>
      <c r="G3541" s="105">
        <f>INDEX('Crosswalk parts'!$B:$B,MATCH($B3541,'Crosswalk parts'!$A:$A,0))</f>
        <v/>
      </c>
    </row>
    <row r="3542">
      <c r="A3542" s="103" t="inlineStr">
        <is>
          <t>Fuel Comb - Industrial Boilers, ICEs - Biomass</t>
        </is>
      </c>
      <c r="B3542" s="103" t="inlineStr">
        <is>
          <t>4,6-Dinitro-o-Cresol</t>
        </is>
      </c>
      <c r="C3542" s="103" t="inlineStr">
        <is>
          <t>HAP</t>
        </is>
      </c>
      <c r="D3542" s="103" t="n">
        <v>89.288374</v>
      </c>
      <c r="E3542" s="103" t="inlineStr">
        <is>
          <t>LB</t>
        </is>
      </c>
      <c r="F3542" s="104">
        <f>INDEX('Crosswalk sectors'!$B:$B,MATCH(A3542,'Crosswalk sectors'!$A:$A,0))</f>
        <v/>
      </c>
      <c r="G3542" s="105">
        <f>INDEX('Crosswalk parts'!$B:$B,MATCH($B3542,'Crosswalk parts'!$A:$A,0))</f>
        <v/>
      </c>
    </row>
    <row r="3543">
      <c r="A3543" s="103" t="inlineStr">
        <is>
          <t>Waste Disposal</t>
        </is>
      </c>
      <c r="B3543" s="103" t="inlineStr">
        <is>
          <t>PAH, total</t>
        </is>
      </c>
      <c r="C3543" s="103" t="inlineStr">
        <is>
          <t>HAP</t>
        </is>
      </c>
      <c r="D3543" s="103" t="n">
        <v>88.822335658292</v>
      </c>
      <c r="E3543" s="103" t="inlineStr">
        <is>
          <t>LB</t>
        </is>
      </c>
      <c r="F3543" s="104">
        <f>INDEX('Crosswalk sectors'!$B:$B,MATCH(A3543,'Crosswalk sectors'!$A:$A,0))</f>
        <v/>
      </c>
      <c r="G3543" s="105">
        <f>INDEX('Crosswalk parts'!$B:$B,MATCH($B3543,'Crosswalk parts'!$A:$A,0))</f>
        <v/>
      </c>
    </row>
    <row r="3544">
      <c r="A3544" s="103" t="inlineStr">
        <is>
          <t>Fuel Comb - Comm/Institutional - Natural Gas</t>
        </is>
      </c>
      <c r="B3544" s="103" t="inlineStr">
        <is>
          <t>2-Methylnaphthalene</t>
        </is>
      </c>
      <c r="C3544" s="103" t="inlineStr">
        <is>
          <t>HAP</t>
        </is>
      </c>
      <c r="D3544" s="103" t="n">
        <v>88.74818600890464</v>
      </c>
      <c r="E3544" s="103" t="inlineStr">
        <is>
          <t>LB</t>
        </is>
      </c>
      <c r="F3544" s="104">
        <f>INDEX('Crosswalk sectors'!$B:$B,MATCH(A3544,'Crosswalk sectors'!$A:$A,0))</f>
        <v/>
      </c>
      <c r="G3544" s="105">
        <f>INDEX('Crosswalk parts'!$B:$B,MATCH($B3544,'Crosswalk parts'!$A:$A,0))</f>
        <v/>
      </c>
    </row>
    <row r="3545">
      <c r="A3545" s="103" t="inlineStr">
        <is>
          <t>Fuel Comb - Electric Generation - Natural Gas</t>
        </is>
      </c>
      <c r="B3545" s="103" t="inlineStr">
        <is>
          <t>Carbon Disulfide</t>
        </is>
      </c>
      <c r="C3545" s="103" t="inlineStr">
        <is>
          <t>HAP</t>
        </is>
      </c>
      <c r="D3545" s="103" t="n">
        <v>88.53299</v>
      </c>
      <c r="E3545" s="103" t="inlineStr">
        <is>
          <t>LB</t>
        </is>
      </c>
      <c r="F3545" s="104">
        <f>INDEX('Crosswalk sectors'!$B:$B,MATCH(A3545,'Crosswalk sectors'!$A:$A,0))</f>
        <v/>
      </c>
      <c r="G3545" s="105">
        <f>INDEX('Crosswalk parts'!$B:$B,MATCH($B3545,'Crosswalk parts'!$A:$A,0))</f>
        <v/>
      </c>
    </row>
    <row r="3546">
      <c r="A3546" s="103" t="inlineStr">
        <is>
          <t>Solvent - Degreasing</t>
        </is>
      </c>
      <c r="B3546" s="103" t="inlineStr">
        <is>
          <t>m-Cresol</t>
        </is>
      </c>
      <c r="C3546" s="103" t="inlineStr">
        <is>
          <t>HAP</t>
        </is>
      </c>
      <c r="D3546" s="103" t="n">
        <v>88.392</v>
      </c>
      <c r="E3546" s="103" t="inlineStr">
        <is>
          <t>LB</t>
        </is>
      </c>
      <c r="F3546" s="104">
        <f>INDEX('Crosswalk sectors'!$B:$B,MATCH(A3546,'Crosswalk sectors'!$A:$A,0))</f>
        <v/>
      </c>
      <c r="G3546" s="105">
        <f>INDEX('Crosswalk parts'!$B:$B,MATCH($B3546,'Crosswalk parts'!$A:$A,0))</f>
        <v/>
      </c>
    </row>
    <row r="3547">
      <c r="A3547" s="103" t="inlineStr">
        <is>
          <t>Fuel Comb - Comm/Institutional - Natural Gas</t>
        </is>
      </c>
      <c r="B3547" s="103" t="inlineStr">
        <is>
          <t>Chloroform</t>
        </is>
      </c>
      <c r="C3547" s="103" t="inlineStr">
        <is>
          <t>HAP</t>
        </is>
      </c>
      <c r="D3547" s="103" t="n">
        <v>88.083994702</v>
      </c>
      <c r="E3547" s="103" t="inlineStr">
        <is>
          <t>LB</t>
        </is>
      </c>
      <c r="F3547" s="104">
        <f>INDEX('Crosswalk sectors'!$B:$B,MATCH(A3547,'Crosswalk sectors'!$A:$A,0))</f>
        <v/>
      </c>
      <c r="G3547" s="105">
        <f>INDEX('Crosswalk parts'!$B:$B,MATCH($B3547,'Crosswalk parts'!$A:$A,0))</f>
        <v/>
      </c>
    </row>
    <row r="3548">
      <c r="A3548" s="103" t="inlineStr">
        <is>
          <t>Fuel Comb - Comm/Institutional - Other</t>
        </is>
      </c>
      <c r="B3548" s="103" t="inlineStr">
        <is>
          <t>Styrene</t>
        </is>
      </c>
      <c r="C3548" s="103" t="inlineStr">
        <is>
          <t>HAP</t>
        </is>
      </c>
      <c r="D3548" s="103" t="n">
        <v>87.657803918</v>
      </c>
      <c r="E3548" s="103" t="inlineStr">
        <is>
          <t>LB</t>
        </is>
      </c>
      <c r="F3548" s="104">
        <f>INDEX('Crosswalk sectors'!$B:$B,MATCH(A3548,'Crosswalk sectors'!$A:$A,0))</f>
        <v/>
      </c>
      <c r="G3548" s="105">
        <f>INDEX('Crosswalk parts'!$B:$B,MATCH($B3548,'Crosswalk parts'!$A:$A,0))</f>
        <v/>
      </c>
    </row>
    <row r="3549">
      <c r="A3549" s="103" t="inlineStr">
        <is>
          <t>Fuel Comb - Comm/Institutional - Natural Gas</t>
        </is>
      </c>
      <c r="B3549" s="103" t="inlineStr">
        <is>
          <t>Acrylonitrile</t>
        </is>
      </c>
      <c r="C3549" s="103" t="inlineStr">
        <is>
          <t>HAP</t>
        </is>
      </c>
      <c r="D3549" s="103" t="n">
        <v>87.444</v>
      </c>
      <c r="E3549" s="103" t="inlineStr">
        <is>
          <t>LB</t>
        </is>
      </c>
      <c r="F3549" s="104">
        <f>INDEX('Crosswalk sectors'!$B:$B,MATCH(A3549,'Crosswalk sectors'!$A:$A,0))</f>
        <v/>
      </c>
      <c r="G3549" s="105">
        <f>INDEX('Crosswalk parts'!$B:$B,MATCH($B3549,'Crosswalk parts'!$A:$A,0))</f>
        <v/>
      </c>
    </row>
    <row r="3550">
      <c r="A3550" s="103" t="inlineStr">
        <is>
          <t>Fuel Comb - Industrial Boilers, ICEs - Coal</t>
        </is>
      </c>
      <c r="B3550" s="103" t="inlineStr">
        <is>
          <t>2-Chloroacetophenone</t>
        </is>
      </c>
      <c r="C3550" s="103" t="inlineStr">
        <is>
          <t>HAP</t>
        </is>
      </c>
      <c r="D3550" s="103" t="n">
        <v>87.061112126938</v>
      </c>
      <c r="E3550" s="103" t="inlineStr">
        <is>
          <t>LB</t>
        </is>
      </c>
      <c r="F3550" s="104">
        <f>INDEX('Crosswalk sectors'!$B:$B,MATCH(A3550,'Crosswalk sectors'!$A:$A,0))</f>
        <v/>
      </c>
      <c r="G3550" s="105">
        <f>INDEX('Crosswalk parts'!$B:$B,MATCH($B3550,'Crosswalk parts'!$A:$A,0))</f>
        <v/>
      </c>
    </row>
    <row r="3551">
      <c r="A3551" s="103" t="inlineStr">
        <is>
          <t>Industrial Processes - Cement Manuf</t>
        </is>
      </c>
      <c r="B3551" s="103" t="inlineStr">
        <is>
          <t>1,2,4-Trichlorobenzene</t>
        </is>
      </c>
      <c r="C3551" s="103" t="inlineStr">
        <is>
          <t>HAP</t>
        </is>
      </c>
      <c r="D3551" s="103" t="n">
        <v>87.03393</v>
      </c>
      <c r="E3551" s="103" t="inlineStr">
        <is>
          <t>LB</t>
        </is>
      </c>
      <c r="F3551" s="104">
        <f>INDEX('Crosswalk sectors'!$B:$B,MATCH(A3551,'Crosswalk sectors'!$A:$A,0))</f>
        <v/>
      </c>
      <c r="G3551" s="105">
        <f>INDEX('Crosswalk parts'!$B:$B,MATCH($B3551,'Crosswalk parts'!$A:$A,0))</f>
        <v/>
      </c>
    </row>
    <row r="3552">
      <c r="A3552" s="103" t="inlineStr">
        <is>
          <t>Solvent - Graphic Arts</t>
        </is>
      </c>
      <c r="B3552" s="103" t="inlineStr">
        <is>
          <t>PM10 Primary (Filt + Cond)</t>
        </is>
      </c>
      <c r="C3552" s="103" t="inlineStr">
        <is>
          <t>CAP</t>
        </is>
      </c>
      <c r="D3552" s="103" t="n">
        <v>86.826892426</v>
      </c>
      <c r="E3552" s="103" t="inlineStr">
        <is>
          <t>TON</t>
        </is>
      </c>
      <c r="F3552" s="104">
        <f>INDEX('Crosswalk sectors'!$B:$B,MATCH(A3552,'Crosswalk sectors'!$A:$A,0))</f>
        <v/>
      </c>
      <c r="G3552" s="105">
        <f>INDEX('Crosswalk parts'!$B:$B,MATCH($B3552,'Crosswalk parts'!$A:$A,0))</f>
        <v/>
      </c>
    </row>
    <row r="3553">
      <c r="A3553" s="103" t="inlineStr">
        <is>
          <t>Fuel Comb - Comm/Institutional - Coal</t>
        </is>
      </c>
      <c r="B3553" s="103" t="inlineStr">
        <is>
          <t>Phenanthrene</t>
        </is>
      </c>
      <c r="C3553" s="103" t="inlineStr">
        <is>
          <t>HAP</t>
        </is>
      </c>
      <c r="D3553" s="103" t="n">
        <v>86.42062558156044</v>
      </c>
      <c r="E3553" s="103" t="inlineStr">
        <is>
          <t>LB</t>
        </is>
      </c>
      <c r="F3553" s="104">
        <f>INDEX('Crosswalk sectors'!$B:$B,MATCH(A3553,'Crosswalk sectors'!$A:$A,0))</f>
        <v/>
      </c>
      <c r="G3553" s="105">
        <f>INDEX('Crosswalk parts'!$B:$B,MATCH($B3553,'Crosswalk parts'!$A:$A,0))</f>
        <v/>
      </c>
    </row>
    <row r="3554">
      <c r="A3554" s="103" t="inlineStr">
        <is>
          <t>Industrial Processes - NEC</t>
        </is>
      </c>
      <c r="B3554" s="103" t="inlineStr">
        <is>
          <t>Chromium Trioxide</t>
        </is>
      </c>
      <c r="C3554" s="103" t="inlineStr">
        <is>
          <t>HAP</t>
        </is>
      </c>
      <c r="D3554" s="103" t="n">
        <v>85.82078</v>
      </c>
      <c r="E3554" s="103" t="inlineStr">
        <is>
          <t>LB</t>
        </is>
      </c>
      <c r="F3554" s="104">
        <f>INDEX('Crosswalk sectors'!$B:$B,MATCH(A3554,'Crosswalk sectors'!$A:$A,0))</f>
        <v/>
      </c>
      <c r="G3554" s="105">
        <f>INDEX('Crosswalk parts'!$B:$B,MATCH($B3554,'Crosswalk parts'!$A:$A,0))</f>
        <v/>
      </c>
    </row>
    <row r="3555">
      <c r="A3555" s="103" t="inlineStr">
        <is>
          <t>Industrial Processes - NEC</t>
        </is>
      </c>
      <c r="B3555" s="103" t="inlineStr">
        <is>
          <t>Methylhydrazine</t>
        </is>
      </c>
      <c r="C3555" s="103" t="inlineStr">
        <is>
          <t>HAP</t>
        </is>
      </c>
      <c r="D3555" s="103" t="n">
        <v>85.61741869799999</v>
      </c>
      <c r="E3555" s="103" t="inlineStr">
        <is>
          <t>LB</t>
        </is>
      </c>
      <c r="F3555" s="104">
        <f>INDEX('Crosswalk sectors'!$B:$B,MATCH(A3555,'Crosswalk sectors'!$A:$A,0))</f>
        <v/>
      </c>
      <c r="G3555" s="105">
        <f>INDEX('Crosswalk parts'!$B:$B,MATCH($B3555,'Crosswalk parts'!$A:$A,0))</f>
        <v/>
      </c>
    </row>
    <row r="3556">
      <c r="A3556" s="103" t="inlineStr">
        <is>
          <t>Industrial Processes - Non-ferrous Metals</t>
        </is>
      </c>
      <c r="B3556" s="103" t="inlineStr">
        <is>
          <t>Nitrate portion of PM2.5-PRI</t>
        </is>
      </c>
      <c r="D3556" s="103" t="n">
        <v>85.47715361411625</v>
      </c>
      <c r="E3556" s="103" t="inlineStr">
        <is>
          <t>TON</t>
        </is>
      </c>
      <c r="F3556" s="104">
        <f>INDEX('Crosswalk sectors'!$B:$B,MATCH(A3556,'Crosswalk sectors'!$A:$A,0))</f>
        <v/>
      </c>
      <c r="G3556" s="105">
        <f>INDEX('Crosswalk parts'!$B:$B,MATCH($B3556,'Crosswalk parts'!$A:$A,0))</f>
        <v/>
      </c>
    </row>
    <row r="3557">
      <c r="A3557" s="103" t="inlineStr">
        <is>
          <t>Industrial Processes - Pulp &amp; Paper</t>
        </is>
      </c>
      <c r="B3557" s="103" t="inlineStr">
        <is>
          <t>Methyl Tert-Butyl Ether</t>
        </is>
      </c>
      <c r="C3557" s="103" t="inlineStr">
        <is>
          <t>HAP</t>
        </is>
      </c>
      <c r="D3557" s="111" t="n">
        <v>85.38</v>
      </c>
      <c r="E3557" s="103" t="inlineStr">
        <is>
          <t>LB</t>
        </is>
      </c>
      <c r="F3557" s="104">
        <f>INDEX('Crosswalk sectors'!$B:$B,MATCH(A3557,'Crosswalk sectors'!$A:$A,0))</f>
        <v/>
      </c>
      <c r="G3557" s="105">
        <f>INDEX('Crosswalk parts'!$B:$B,MATCH($B3557,'Crosswalk parts'!$A:$A,0))</f>
        <v/>
      </c>
    </row>
    <row r="3558">
      <c r="A3558" s="103" t="inlineStr">
        <is>
          <t>Industrial Processes - NEC</t>
        </is>
      </c>
      <c r="B3558" s="103" t="inlineStr">
        <is>
          <t>Carbaryl</t>
        </is>
      </c>
      <c r="C3558" s="103" t="inlineStr">
        <is>
          <t>HAP</t>
        </is>
      </c>
      <c r="D3558" s="111" t="n">
        <v>85.22</v>
      </c>
      <c r="E3558" s="103" t="inlineStr">
        <is>
          <t>LB</t>
        </is>
      </c>
      <c r="F3558" s="104">
        <f>INDEX('Crosswalk sectors'!$B:$B,MATCH(A3558,'Crosswalk sectors'!$A:$A,0))</f>
        <v/>
      </c>
      <c r="G3558" s="105">
        <f>INDEX('Crosswalk parts'!$B:$B,MATCH($B3558,'Crosswalk parts'!$A:$A,0))</f>
        <v/>
      </c>
    </row>
    <row r="3559">
      <c r="A3559" s="103" t="inlineStr">
        <is>
          <t>Solvent - Graphic Arts</t>
        </is>
      </c>
      <c r="B3559" s="103" t="inlineStr">
        <is>
          <t>PM2.5 Primary (Filt + Cond)</t>
        </is>
      </c>
      <c r="C3559" s="103" t="inlineStr">
        <is>
          <t>CAP</t>
        </is>
      </c>
      <c r="D3559" s="103" t="n">
        <v>85.20743969148999</v>
      </c>
      <c r="E3559" s="103" t="inlineStr">
        <is>
          <t>TON</t>
        </is>
      </c>
      <c r="F3559" s="104">
        <f>INDEX('Crosswalk sectors'!$B:$B,MATCH(A3559,'Crosswalk sectors'!$A:$A,0))</f>
        <v/>
      </c>
      <c r="G3559" s="105">
        <f>INDEX('Crosswalk parts'!$B:$B,MATCH($B3559,'Crosswalk parts'!$A:$A,0))</f>
        <v/>
      </c>
    </row>
    <row r="3560">
      <c r="A3560" s="103" t="inlineStr">
        <is>
          <t>Gas Stations</t>
        </is>
      </c>
      <c r="B3560" s="103" t="inlineStr">
        <is>
          <t>p-Xylene</t>
        </is>
      </c>
      <c r="C3560" s="103" t="inlineStr">
        <is>
          <t>HAP</t>
        </is>
      </c>
      <c r="D3560" s="103" t="n">
        <v>85.193016632</v>
      </c>
      <c r="E3560" s="103" t="inlineStr">
        <is>
          <t>LB</t>
        </is>
      </c>
      <c r="F3560" s="104">
        <f>INDEX('Crosswalk sectors'!$B:$B,MATCH(A3560,'Crosswalk sectors'!$A:$A,0))</f>
        <v/>
      </c>
      <c r="G3560" s="105">
        <f>INDEX('Crosswalk parts'!$B:$B,MATCH($B3560,'Crosswalk parts'!$A:$A,0))</f>
        <v/>
      </c>
    </row>
    <row r="3561">
      <c r="A3561" s="103" t="inlineStr">
        <is>
          <t>Waste Disposal</t>
        </is>
      </c>
      <c r="B3561" s="103" t="inlineStr">
        <is>
          <t>Phthalic Anhydride</t>
        </is>
      </c>
      <c r="C3561" s="103" t="inlineStr">
        <is>
          <t>HAP</t>
        </is>
      </c>
      <c r="D3561" s="103" t="n">
        <v>85.12400031200001</v>
      </c>
      <c r="E3561" s="103" t="inlineStr">
        <is>
          <t>LB</t>
        </is>
      </c>
      <c r="F3561" s="104">
        <f>INDEX('Crosswalk sectors'!$B:$B,MATCH(A3561,'Crosswalk sectors'!$A:$A,0))</f>
        <v/>
      </c>
      <c r="G3561" s="105">
        <f>INDEX('Crosswalk parts'!$B:$B,MATCH($B3561,'Crosswalk parts'!$A:$A,0))</f>
        <v/>
      </c>
    </row>
    <row r="3562">
      <c r="A3562" s="103" t="inlineStr">
        <is>
          <t>Fuel Comb - Electric Generation - Other</t>
        </is>
      </c>
      <c r="B3562" s="103" t="inlineStr">
        <is>
          <t>Bis(2-Ethylhexyl)Phthalate</t>
        </is>
      </c>
      <c r="C3562" s="103" t="inlineStr">
        <is>
          <t>HAP</t>
        </is>
      </c>
      <c r="D3562" s="103" t="n">
        <v>84.52524258</v>
      </c>
      <c r="E3562" s="103" t="inlineStr">
        <is>
          <t>LB</t>
        </is>
      </c>
      <c r="F3562" s="104">
        <f>INDEX('Crosswalk sectors'!$B:$B,MATCH(A3562,'Crosswalk sectors'!$A:$A,0))</f>
        <v/>
      </c>
      <c r="G3562" s="105">
        <f>INDEX('Crosswalk parts'!$B:$B,MATCH($B3562,'Crosswalk parts'!$A:$A,0))</f>
        <v/>
      </c>
    </row>
    <row r="3563">
      <c r="A3563" s="103" t="inlineStr">
        <is>
          <t>Waste Disposal</t>
        </is>
      </c>
      <c r="B3563" s="103" t="inlineStr">
        <is>
          <t>Ethylene Glycol Methyl Ether</t>
        </is>
      </c>
      <c r="C3563" s="103" t="inlineStr">
        <is>
          <t>HAP</t>
        </is>
      </c>
      <c r="D3563" s="103" t="n">
        <v>84.32543</v>
      </c>
      <c r="E3563" s="103" t="inlineStr">
        <is>
          <t>LB</t>
        </is>
      </c>
      <c r="F3563" s="104">
        <f>INDEX('Crosswalk sectors'!$B:$B,MATCH(A3563,'Crosswalk sectors'!$A:$A,0))</f>
        <v/>
      </c>
      <c r="G3563" s="105">
        <f>INDEX('Crosswalk parts'!$B:$B,MATCH($B3563,'Crosswalk parts'!$A:$A,0))</f>
        <v/>
      </c>
    </row>
    <row r="3564">
      <c r="A3564" s="103" t="inlineStr">
        <is>
          <t>Industrial Processes - Cement Manuf</t>
        </is>
      </c>
      <c r="B3564" s="103" t="inlineStr">
        <is>
          <t>Fluoranthene</t>
        </is>
      </c>
      <c r="C3564" s="103" t="inlineStr">
        <is>
          <t>HAP</t>
        </is>
      </c>
      <c r="D3564" s="103" t="n">
        <v>84.236596096</v>
      </c>
      <c r="E3564" s="103" t="inlineStr">
        <is>
          <t>LB</t>
        </is>
      </c>
      <c r="F3564" s="104">
        <f>INDEX('Crosswalk sectors'!$B:$B,MATCH(A3564,'Crosswalk sectors'!$A:$A,0))</f>
        <v/>
      </c>
      <c r="G3564" s="105">
        <f>INDEX('Crosswalk parts'!$B:$B,MATCH($B3564,'Crosswalk parts'!$A:$A,0))</f>
        <v/>
      </c>
    </row>
    <row r="3565">
      <c r="A3565" s="103" t="inlineStr">
        <is>
          <t>Industrial Processes - Ferrous Metals</t>
        </is>
      </c>
      <c r="B3565" s="103" t="inlineStr">
        <is>
          <t>Bis(2-Ethylhexyl)Phthalate</t>
        </is>
      </c>
      <c r="C3565" s="103" t="inlineStr">
        <is>
          <t>HAP</t>
        </is>
      </c>
      <c r="D3565" s="112" t="n">
        <v>84</v>
      </c>
      <c r="E3565" s="103" t="inlineStr">
        <is>
          <t>LB</t>
        </is>
      </c>
      <c r="F3565" s="104">
        <f>INDEX('Crosswalk sectors'!$B:$B,MATCH(A3565,'Crosswalk sectors'!$A:$A,0))</f>
        <v/>
      </c>
      <c r="G3565" s="105">
        <f>INDEX('Crosswalk parts'!$B:$B,MATCH($B3565,'Crosswalk parts'!$A:$A,0))</f>
        <v/>
      </c>
    </row>
    <row r="3566">
      <c r="A3566" s="103" t="inlineStr">
        <is>
          <t>Dust - Paved Road Dust</t>
        </is>
      </c>
      <c r="B3566" s="103" t="inlineStr">
        <is>
          <t>Nitrate portion of PM2.5-PRI</t>
        </is>
      </c>
      <c r="D3566" s="103" t="n">
        <v>83.574703163808</v>
      </c>
      <c r="E3566" s="103" t="inlineStr">
        <is>
          <t>TON</t>
        </is>
      </c>
      <c r="F3566" s="104">
        <f>INDEX('Crosswalk sectors'!$B:$B,MATCH(A3566,'Crosswalk sectors'!$A:$A,0))</f>
        <v/>
      </c>
      <c r="G3566" s="105">
        <f>INDEX('Crosswalk parts'!$B:$B,MATCH($B3566,'Crosswalk parts'!$A:$A,0))</f>
        <v/>
      </c>
    </row>
    <row r="3567">
      <c r="A3567" s="103" t="inlineStr">
        <is>
          <t>Solvent - Graphic Arts</t>
        </is>
      </c>
      <c r="B3567" s="103" t="inlineStr">
        <is>
          <t>Carbon Monoxide</t>
        </is>
      </c>
      <c r="C3567" s="103" t="inlineStr">
        <is>
          <t>CAP</t>
        </is>
      </c>
      <c r="D3567" s="103" t="n">
        <v>83.49277859999999</v>
      </c>
      <c r="E3567" s="103" t="inlineStr">
        <is>
          <t>TON</t>
        </is>
      </c>
      <c r="F3567" s="104">
        <f>INDEX('Crosswalk sectors'!$B:$B,MATCH(A3567,'Crosswalk sectors'!$A:$A,0))</f>
        <v/>
      </c>
      <c r="G3567" s="105">
        <f>INDEX('Crosswalk parts'!$B:$B,MATCH($B3567,'Crosswalk parts'!$A:$A,0))</f>
        <v/>
      </c>
    </row>
    <row r="3568">
      <c r="A3568" s="103" t="inlineStr">
        <is>
          <t>Industrial Processes - Petroleum Refineries</t>
        </is>
      </c>
      <c r="B3568" s="103" t="inlineStr">
        <is>
          <t>3,3'-Dimethylbenzidine</t>
        </is>
      </c>
      <c r="C3568" s="103" t="inlineStr">
        <is>
          <t>HAP</t>
        </is>
      </c>
      <c r="D3568" s="111" t="n">
        <v>83.38</v>
      </c>
      <c r="E3568" s="103" t="inlineStr">
        <is>
          <t>LB</t>
        </is>
      </c>
      <c r="F3568" s="104">
        <f>INDEX('Crosswalk sectors'!$B:$B,MATCH(A3568,'Crosswalk sectors'!$A:$A,0))</f>
        <v/>
      </c>
      <c r="G3568" s="105">
        <f>INDEX('Crosswalk parts'!$B:$B,MATCH($B3568,'Crosswalk parts'!$A:$A,0))</f>
        <v/>
      </c>
    </row>
    <row r="3569">
      <c r="A3569" s="103" t="inlineStr">
        <is>
          <t>Industrial Processes - Ferrous Metals</t>
        </is>
      </c>
      <c r="B3569" s="103" t="inlineStr">
        <is>
          <t>Ethylidene Dichloride</t>
        </is>
      </c>
      <c r="C3569" s="103" t="inlineStr">
        <is>
          <t>HAP</t>
        </is>
      </c>
      <c r="D3569" s="103" t="n">
        <v>83.02802</v>
      </c>
      <c r="E3569" s="103" t="inlineStr">
        <is>
          <t>LB</t>
        </is>
      </c>
      <c r="F3569" s="104">
        <f>INDEX('Crosswalk sectors'!$B:$B,MATCH(A3569,'Crosswalk sectors'!$A:$A,0))</f>
        <v/>
      </c>
      <c r="G3569" s="105">
        <f>INDEX('Crosswalk parts'!$B:$B,MATCH($B3569,'Crosswalk parts'!$A:$A,0))</f>
        <v/>
      </c>
    </row>
    <row r="3570">
      <c r="A3570" s="103" t="inlineStr">
        <is>
          <t>Fuel Comb - Residential - Other</t>
        </is>
      </c>
      <c r="B3570" s="103" t="inlineStr">
        <is>
          <t>Organic Carbon portion of PM2.5-PRI</t>
        </is>
      </c>
      <c r="D3570" s="103" t="n">
        <v>82.74519332075381</v>
      </c>
      <c r="E3570" s="103" t="inlineStr">
        <is>
          <t>TON</t>
        </is>
      </c>
      <c r="F3570" s="104">
        <f>INDEX('Crosswalk sectors'!$B:$B,MATCH(A3570,'Crosswalk sectors'!$A:$A,0))</f>
        <v/>
      </c>
      <c r="G3570" s="105">
        <f>INDEX('Crosswalk parts'!$B:$B,MATCH($B3570,'Crosswalk parts'!$A:$A,0))</f>
        <v/>
      </c>
    </row>
    <row r="3571">
      <c r="A3571" s="103" t="inlineStr">
        <is>
          <t>Industrial Processes - Petroleum Refineries</t>
        </is>
      </c>
      <c r="B3571" s="103" t="inlineStr">
        <is>
          <t>3,3'-Dimethoxybenzidine</t>
        </is>
      </c>
      <c r="C3571" s="103" t="inlineStr">
        <is>
          <t>HAP</t>
        </is>
      </c>
      <c r="D3571" s="111" t="n">
        <v>82.38</v>
      </c>
      <c r="E3571" s="103" t="inlineStr">
        <is>
          <t>LB</t>
        </is>
      </c>
      <c r="F3571" s="104">
        <f>INDEX('Crosswalk sectors'!$B:$B,MATCH(A3571,'Crosswalk sectors'!$A:$A,0))</f>
        <v/>
      </c>
      <c r="G3571" s="105">
        <f>INDEX('Crosswalk parts'!$B:$B,MATCH($B3571,'Crosswalk parts'!$A:$A,0))</f>
        <v/>
      </c>
    </row>
    <row r="3572">
      <c r="A3572" s="103" t="inlineStr">
        <is>
          <t>Fuel Comb - Electric Generation - Other</t>
        </is>
      </c>
      <c r="B3572" s="103" t="inlineStr">
        <is>
          <t>Biphenyl</t>
        </is>
      </c>
      <c r="C3572" s="103" t="inlineStr">
        <is>
          <t>HAP</t>
        </is>
      </c>
      <c r="D3572" s="103" t="n">
        <v>82.356774</v>
      </c>
      <c r="E3572" s="103" t="inlineStr">
        <is>
          <t>LB</t>
        </is>
      </c>
      <c r="F3572" s="104">
        <f>INDEX('Crosswalk sectors'!$B:$B,MATCH(A3572,'Crosswalk sectors'!$A:$A,0))</f>
        <v/>
      </c>
      <c r="G3572" s="105">
        <f>INDEX('Crosswalk parts'!$B:$B,MATCH($B3572,'Crosswalk parts'!$A:$A,0))</f>
        <v/>
      </c>
    </row>
    <row r="3573">
      <c r="A3573" s="103" t="inlineStr">
        <is>
          <t>Fuel Comb - Industrial Boilers, ICEs - Other</t>
        </is>
      </c>
      <c r="B3573" s="103" t="inlineStr">
        <is>
          <t>Benzidine</t>
        </is>
      </c>
      <c r="C3573" s="103" t="inlineStr">
        <is>
          <t>HAP</t>
        </is>
      </c>
      <c r="D3573" s="112" t="n">
        <v>82</v>
      </c>
      <c r="E3573" s="103" t="inlineStr">
        <is>
          <t>LB</t>
        </is>
      </c>
      <c r="F3573" s="104">
        <f>INDEX('Crosswalk sectors'!$B:$B,MATCH(A3573,'Crosswalk sectors'!$A:$A,0))</f>
        <v/>
      </c>
      <c r="G3573" s="105">
        <f>INDEX('Crosswalk parts'!$B:$B,MATCH($B3573,'Crosswalk parts'!$A:$A,0))</f>
        <v/>
      </c>
    </row>
    <row r="3574">
      <c r="A3574" s="103" t="inlineStr">
        <is>
          <t>Fuel Comb - Industrial Boilers, ICEs - Oil</t>
        </is>
      </c>
      <c r="B3574" s="103" t="inlineStr">
        <is>
          <t>Methyl Bromide</t>
        </is>
      </c>
      <c r="C3574" s="103" t="inlineStr">
        <is>
          <t>HAP</t>
        </is>
      </c>
      <c r="D3574" s="103" t="n">
        <v>81.53229</v>
      </c>
      <c r="E3574" s="103" t="inlineStr">
        <is>
          <t>LB</t>
        </is>
      </c>
      <c r="F3574" s="104">
        <f>INDEX('Crosswalk sectors'!$B:$B,MATCH(A3574,'Crosswalk sectors'!$A:$A,0))</f>
        <v/>
      </c>
      <c r="G3574" s="105">
        <f>INDEX('Crosswalk parts'!$B:$B,MATCH($B3574,'Crosswalk parts'!$A:$A,0))</f>
        <v/>
      </c>
    </row>
    <row r="3575">
      <c r="A3575" s="103" t="inlineStr">
        <is>
          <t>Industrial Processes - Storage and Transfer</t>
        </is>
      </c>
      <c r="B3575" s="103" t="inlineStr">
        <is>
          <t>Hexachloroethane</t>
        </is>
      </c>
      <c r="C3575" s="103" t="inlineStr">
        <is>
          <t>HAP</t>
        </is>
      </c>
      <c r="D3575" s="103" t="n">
        <v>81.40000000000001</v>
      </c>
      <c r="E3575" s="103" t="inlineStr">
        <is>
          <t>LB</t>
        </is>
      </c>
      <c r="F3575" s="104">
        <f>INDEX('Crosswalk sectors'!$B:$B,MATCH(A3575,'Crosswalk sectors'!$A:$A,0))</f>
        <v/>
      </c>
      <c r="G3575" s="105">
        <f>INDEX('Crosswalk parts'!$B:$B,MATCH($B3575,'Crosswalk parts'!$A:$A,0))</f>
        <v/>
      </c>
    </row>
    <row r="3576">
      <c r="A3576" s="103" t="inlineStr">
        <is>
          <t>Fuel Comb - Industrial Boilers, ICEs - Oil</t>
        </is>
      </c>
      <c r="B3576" s="103" t="inlineStr">
        <is>
          <t>Quinone</t>
        </is>
      </c>
      <c r="C3576" s="103" t="inlineStr">
        <is>
          <t>HAP</t>
        </is>
      </c>
      <c r="D3576" s="103" t="n">
        <v>80.73332000000001</v>
      </c>
      <c r="E3576" s="103" t="inlineStr">
        <is>
          <t>LB</t>
        </is>
      </c>
      <c r="F3576" s="104">
        <f>INDEX('Crosswalk sectors'!$B:$B,MATCH(A3576,'Crosswalk sectors'!$A:$A,0))</f>
        <v/>
      </c>
      <c r="G3576" s="105">
        <f>INDEX('Crosswalk parts'!$B:$B,MATCH($B3576,'Crosswalk parts'!$A:$A,0))</f>
        <v/>
      </c>
    </row>
    <row r="3577">
      <c r="A3577" s="103" t="inlineStr">
        <is>
          <t>Industrial Processes - Pulp &amp; Paper</t>
        </is>
      </c>
      <c r="B3577" s="103" t="inlineStr">
        <is>
          <t>Diethylene Glycol Monoethyl Ether</t>
        </is>
      </c>
      <c r="C3577" s="103" t="inlineStr">
        <is>
          <t>HAP</t>
        </is>
      </c>
      <c r="D3577" s="103" t="n">
        <v>80.47799999999999</v>
      </c>
      <c r="E3577" s="103" t="inlineStr">
        <is>
          <t>LB</t>
        </is>
      </c>
      <c r="F3577" s="104">
        <f>INDEX('Crosswalk sectors'!$B:$B,MATCH(A3577,'Crosswalk sectors'!$A:$A,0))</f>
        <v/>
      </c>
      <c r="G3577" s="105">
        <f>INDEX('Crosswalk parts'!$B:$B,MATCH($B3577,'Crosswalk parts'!$A:$A,0))</f>
        <v/>
      </c>
    </row>
    <row r="3578">
      <c r="A3578" s="103" t="inlineStr">
        <is>
          <t>Industrial Processes - Petroleum Refineries</t>
        </is>
      </c>
      <c r="B3578" s="103" t="inlineStr">
        <is>
          <t>p-Phenylenediamine</t>
        </is>
      </c>
      <c r="C3578" s="103" t="inlineStr">
        <is>
          <t>HAP</t>
        </is>
      </c>
      <c r="D3578" s="103" t="n">
        <v>80.28569299999999</v>
      </c>
      <c r="E3578" s="103" t="inlineStr">
        <is>
          <t>LB</t>
        </is>
      </c>
      <c r="F3578" s="104">
        <f>INDEX('Crosswalk sectors'!$B:$B,MATCH(A3578,'Crosswalk sectors'!$A:$A,0))</f>
        <v/>
      </c>
      <c r="G3578" s="105">
        <f>INDEX('Crosswalk parts'!$B:$B,MATCH($B3578,'Crosswalk parts'!$A:$A,0))</f>
        <v/>
      </c>
    </row>
    <row r="3579">
      <c r="A3579" s="103" t="inlineStr">
        <is>
          <t>Fuel Comb - Electric Generation - Other</t>
        </is>
      </c>
      <c r="B3579" s="103" t="inlineStr">
        <is>
          <t>Chloroform</t>
        </is>
      </c>
      <c r="C3579" s="103" t="inlineStr">
        <is>
          <t>HAP</t>
        </is>
      </c>
      <c r="D3579" s="103" t="n">
        <v>80.02681394299999</v>
      </c>
      <c r="E3579" s="103" t="inlineStr">
        <is>
          <t>LB</t>
        </is>
      </c>
      <c r="F3579" s="104">
        <f>INDEX('Crosswalk sectors'!$B:$B,MATCH(A3579,'Crosswalk sectors'!$A:$A,0))</f>
        <v/>
      </c>
      <c r="G3579" s="105">
        <f>INDEX('Crosswalk parts'!$B:$B,MATCH($B3579,'Crosswalk parts'!$A:$A,0))</f>
        <v/>
      </c>
    </row>
    <row r="3580">
      <c r="A3580" s="103" t="inlineStr">
        <is>
          <t>Bulk Gasoline Terminals</t>
        </is>
      </c>
      <c r="B3580" s="103" t="inlineStr">
        <is>
          <t>Cresol/Cresylic Acid (Mixed Isomers)</t>
        </is>
      </c>
      <c r="C3580" s="103" t="inlineStr">
        <is>
          <t>HAP</t>
        </is>
      </c>
      <c r="D3580" s="103" t="n">
        <v>79.82521896839999</v>
      </c>
      <c r="E3580" s="103" t="inlineStr">
        <is>
          <t>LB</t>
        </is>
      </c>
      <c r="F3580" s="104">
        <f>INDEX('Crosswalk sectors'!$B:$B,MATCH(A3580,'Crosswalk sectors'!$A:$A,0))</f>
        <v/>
      </c>
      <c r="G3580" s="105">
        <f>INDEX('Crosswalk parts'!$B:$B,MATCH($B3580,'Crosswalk parts'!$A:$A,0))</f>
        <v/>
      </c>
    </row>
    <row r="3581">
      <c r="A3581" s="103" t="inlineStr">
        <is>
          <t>Industrial Processes - NEC</t>
        </is>
      </c>
      <c r="B3581" s="103" t="inlineStr">
        <is>
          <t>1,2-Propylenimine</t>
        </is>
      </c>
      <c r="C3581" s="103" t="inlineStr">
        <is>
          <t>HAP</t>
        </is>
      </c>
      <c r="D3581" s="112" t="n">
        <v>79</v>
      </c>
      <c r="E3581" s="103" t="inlineStr">
        <is>
          <t>LB</t>
        </is>
      </c>
      <c r="F3581" s="104">
        <f>INDEX('Crosswalk sectors'!$B:$B,MATCH(A3581,'Crosswalk sectors'!$A:$A,0))</f>
        <v/>
      </c>
      <c r="G3581" s="105">
        <f>INDEX('Crosswalk parts'!$B:$B,MATCH($B3581,'Crosswalk parts'!$A:$A,0))</f>
        <v/>
      </c>
    </row>
    <row r="3582">
      <c r="A3582" s="103" t="inlineStr">
        <is>
          <t>Fuel Comb - Comm/Institutional - Other</t>
        </is>
      </c>
      <c r="B3582" s="103" t="inlineStr">
        <is>
          <t>Ethylene Dichloride</t>
        </is>
      </c>
      <c r="C3582" s="103" t="inlineStr">
        <is>
          <t>HAP</t>
        </is>
      </c>
      <c r="D3582" s="103" t="n">
        <v>78.899879396</v>
      </c>
      <c r="E3582" s="103" t="inlineStr">
        <is>
          <t>LB</t>
        </is>
      </c>
      <c r="F3582" s="104">
        <f>INDEX('Crosswalk sectors'!$B:$B,MATCH(A3582,'Crosswalk sectors'!$A:$A,0))</f>
        <v/>
      </c>
      <c r="G3582" s="105">
        <f>INDEX('Crosswalk parts'!$B:$B,MATCH($B3582,'Crosswalk parts'!$A:$A,0))</f>
        <v/>
      </c>
    </row>
    <row r="3583">
      <c r="A3583" s="103" t="inlineStr">
        <is>
          <t>Fuel Comb - Electric Generation - Oil</t>
        </is>
      </c>
      <c r="B3583" s="103" t="inlineStr">
        <is>
          <t>Bis(2-Ethylhexyl)Phthalate</t>
        </is>
      </c>
      <c r="C3583" s="103" t="inlineStr">
        <is>
          <t>HAP</t>
        </is>
      </c>
      <c r="D3583" s="111" t="n">
        <v>78.81</v>
      </c>
      <c r="E3583" s="103" t="inlineStr">
        <is>
          <t>LB</t>
        </is>
      </c>
      <c r="F3583" s="104">
        <f>INDEX('Crosswalk sectors'!$B:$B,MATCH(A3583,'Crosswalk sectors'!$A:$A,0))</f>
        <v/>
      </c>
      <c r="G3583" s="105">
        <f>INDEX('Crosswalk parts'!$B:$B,MATCH($B3583,'Crosswalk parts'!$A:$A,0))</f>
        <v/>
      </c>
    </row>
    <row r="3584">
      <c r="A3584" s="103" t="inlineStr">
        <is>
          <t>Mobile - On-Road non-Diesel Heavy Duty Vehicles</t>
        </is>
      </c>
      <c r="B3584" s="103" t="inlineStr">
        <is>
          <t>Nickel</t>
        </is>
      </c>
      <c r="C3584" s="103" t="inlineStr">
        <is>
          <t>HAP</t>
        </is>
      </c>
      <c r="D3584" s="103" t="n">
        <v>78.65415173718397</v>
      </c>
      <c r="E3584" s="103" t="inlineStr">
        <is>
          <t>LB</t>
        </is>
      </c>
      <c r="F3584" s="104">
        <f>INDEX('Crosswalk sectors'!$B:$B,MATCH(A3584,'Crosswalk sectors'!$A:$A,0))</f>
        <v/>
      </c>
      <c r="G3584" s="105">
        <f>INDEX('Crosswalk parts'!$B:$B,MATCH($B3584,'Crosswalk parts'!$A:$A,0))</f>
        <v/>
      </c>
    </row>
    <row r="3585">
      <c r="A3585" s="103" t="inlineStr">
        <is>
          <t>Mobile - Non-Road Equipment - Other</t>
        </is>
      </c>
      <c r="B3585" s="103" t="inlineStr">
        <is>
          <t>Fluoranthene</t>
        </is>
      </c>
      <c r="C3585" s="103" t="inlineStr">
        <is>
          <t>HAP</t>
        </is>
      </c>
      <c r="D3585" s="103" t="n">
        <v>77.8090003843331</v>
      </c>
      <c r="E3585" s="103" t="inlineStr">
        <is>
          <t>LB</t>
        </is>
      </c>
      <c r="F3585" s="104">
        <f>INDEX('Crosswalk sectors'!$B:$B,MATCH(A3585,'Crosswalk sectors'!$A:$A,0))</f>
        <v/>
      </c>
      <c r="G3585" s="105">
        <f>INDEX('Crosswalk parts'!$B:$B,MATCH($B3585,'Crosswalk parts'!$A:$A,0))</f>
        <v/>
      </c>
    </row>
    <row r="3586">
      <c r="A3586" s="103" t="inlineStr">
        <is>
          <t>Industrial Processes - Ferrous Metals</t>
        </is>
      </c>
      <c r="B3586" s="103" t="inlineStr">
        <is>
          <t>Methyl Bromide</t>
        </is>
      </c>
      <c r="C3586" s="103" t="inlineStr">
        <is>
          <t>HAP</t>
        </is>
      </c>
      <c r="D3586" s="103" t="n">
        <v>77.7606</v>
      </c>
      <c r="E3586" s="103" t="inlineStr">
        <is>
          <t>LB</t>
        </is>
      </c>
      <c r="F3586" s="104">
        <f>INDEX('Crosswalk sectors'!$B:$B,MATCH(A3586,'Crosswalk sectors'!$A:$A,0))</f>
        <v/>
      </c>
      <c r="G3586" s="105">
        <f>INDEX('Crosswalk parts'!$B:$B,MATCH($B3586,'Crosswalk parts'!$A:$A,0))</f>
        <v/>
      </c>
    </row>
    <row r="3587">
      <c r="A3587" s="103" t="inlineStr">
        <is>
          <t>Solvent - Degreasing</t>
        </is>
      </c>
      <c r="B3587" s="103" t="inlineStr">
        <is>
          <t>Dibenzofuran</t>
        </is>
      </c>
      <c r="C3587" s="103" t="inlineStr">
        <is>
          <t>HAP</t>
        </is>
      </c>
      <c r="D3587" s="103" t="n">
        <v>77.70582</v>
      </c>
      <c r="E3587" s="103" t="inlineStr">
        <is>
          <t>LB</t>
        </is>
      </c>
      <c r="F3587" s="104">
        <f>INDEX('Crosswalk sectors'!$B:$B,MATCH(A3587,'Crosswalk sectors'!$A:$A,0))</f>
        <v/>
      </c>
      <c r="G3587" s="105">
        <f>INDEX('Crosswalk parts'!$B:$B,MATCH($B3587,'Crosswalk parts'!$A:$A,0))</f>
        <v/>
      </c>
    </row>
    <row r="3588">
      <c r="A3588" s="103" t="inlineStr">
        <is>
          <t>Industrial Processes - Petroleum Refineries</t>
        </is>
      </c>
      <c r="B3588" s="103" t="inlineStr">
        <is>
          <t>Benz[a]Anthracene</t>
        </is>
      </c>
      <c r="C3588" s="103" t="inlineStr">
        <is>
          <t>HAP</t>
        </is>
      </c>
      <c r="D3588" s="103" t="n">
        <v>77.6659813307364</v>
      </c>
      <c r="E3588" s="103" t="inlineStr">
        <is>
          <t>LB</t>
        </is>
      </c>
      <c r="F3588" s="104">
        <f>INDEX('Crosswalk sectors'!$B:$B,MATCH(A3588,'Crosswalk sectors'!$A:$A,0))</f>
        <v/>
      </c>
      <c r="G3588" s="105">
        <f>INDEX('Crosswalk parts'!$B:$B,MATCH($B3588,'Crosswalk parts'!$A:$A,0))</f>
        <v/>
      </c>
    </row>
    <row r="3589">
      <c r="A3589" s="103" t="inlineStr">
        <is>
          <t>Waste Disposal</t>
        </is>
      </c>
      <c r="B3589" s="103" t="inlineStr">
        <is>
          <t>o-Toluidine</t>
        </is>
      </c>
      <c r="C3589" s="103" t="inlineStr">
        <is>
          <t>HAP</t>
        </is>
      </c>
      <c r="D3589" s="103" t="n">
        <v>77.52150005569962</v>
      </c>
      <c r="E3589" s="103" t="inlineStr">
        <is>
          <t>LB</t>
        </is>
      </c>
      <c r="F3589" s="104">
        <f>INDEX('Crosswalk sectors'!$B:$B,MATCH(A3589,'Crosswalk sectors'!$A:$A,0))</f>
        <v/>
      </c>
      <c r="G3589" s="105">
        <f>INDEX('Crosswalk parts'!$B:$B,MATCH($B3589,'Crosswalk parts'!$A:$A,0))</f>
        <v/>
      </c>
    </row>
    <row r="3590">
      <c r="A3590" s="103" t="inlineStr">
        <is>
          <t>Waste Disposal</t>
        </is>
      </c>
      <c r="B3590" s="103" t="inlineStr">
        <is>
          <t>Acrylamide</t>
        </is>
      </c>
      <c r="C3590" s="103" t="inlineStr">
        <is>
          <t>HAP</t>
        </is>
      </c>
      <c r="D3590" s="103" t="n">
        <v>77.478532</v>
      </c>
      <c r="E3590" s="103" t="inlineStr">
        <is>
          <t>LB</t>
        </is>
      </c>
      <c r="F3590" s="104">
        <f>INDEX('Crosswalk sectors'!$B:$B,MATCH(A3590,'Crosswalk sectors'!$A:$A,0))</f>
        <v/>
      </c>
      <c r="G3590" s="105">
        <f>INDEX('Crosswalk parts'!$B:$B,MATCH($B3590,'Crosswalk parts'!$A:$A,0))</f>
        <v/>
      </c>
    </row>
    <row r="3591">
      <c r="A3591" s="103" t="inlineStr">
        <is>
          <t>Fuel Comb - Comm/Institutional - Natural Gas</t>
        </is>
      </c>
      <c r="B3591" s="103" t="inlineStr">
        <is>
          <t>Ethylene Dichloride</t>
        </is>
      </c>
      <c r="C3591" s="103" t="inlineStr">
        <is>
          <t>HAP</t>
        </is>
      </c>
      <c r="D3591" s="103" t="n">
        <v>77.407373108</v>
      </c>
      <c r="E3591" s="103" t="inlineStr">
        <is>
          <t>LB</t>
        </is>
      </c>
      <c r="F3591" s="104">
        <f>INDEX('Crosswalk sectors'!$B:$B,MATCH(A3591,'Crosswalk sectors'!$A:$A,0))</f>
        <v/>
      </c>
      <c r="G3591" s="105">
        <f>INDEX('Crosswalk parts'!$B:$B,MATCH($B3591,'Crosswalk parts'!$A:$A,0))</f>
        <v/>
      </c>
    </row>
    <row r="3592">
      <c r="A3592" s="103" t="inlineStr">
        <is>
          <t>Industrial Processes - Cement Manuf</t>
        </is>
      </c>
      <c r="B3592" s="103" t="inlineStr">
        <is>
          <t>1,1,2-Trichloroethane</t>
        </is>
      </c>
      <c r="C3592" s="103" t="inlineStr">
        <is>
          <t>HAP</t>
        </is>
      </c>
      <c r="D3592" s="103" t="n">
        <v>76.87546</v>
      </c>
      <c r="E3592" s="103" t="inlineStr">
        <is>
          <t>LB</t>
        </is>
      </c>
      <c r="F3592" s="104">
        <f>INDEX('Crosswalk sectors'!$B:$B,MATCH(A3592,'Crosswalk sectors'!$A:$A,0))</f>
        <v/>
      </c>
      <c r="G3592" s="105">
        <f>INDEX('Crosswalk parts'!$B:$B,MATCH($B3592,'Crosswalk parts'!$A:$A,0))</f>
        <v/>
      </c>
    </row>
    <row r="3593">
      <c r="A3593" s="103" t="inlineStr">
        <is>
          <t>Mobile - Locomotives</t>
        </is>
      </c>
      <c r="B3593" s="103" t="inlineStr">
        <is>
          <t>Benzo[a]Pyrene</t>
        </is>
      </c>
      <c r="C3593" s="103" t="inlineStr">
        <is>
          <t>HAP</t>
        </is>
      </c>
      <c r="D3593" s="103" t="n">
        <v>76.39811828604584</v>
      </c>
      <c r="E3593" s="103" t="inlineStr">
        <is>
          <t>LB</t>
        </is>
      </c>
      <c r="F3593" s="104">
        <f>INDEX('Crosswalk sectors'!$B:$B,MATCH(A3593,'Crosswalk sectors'!$A:$A,0))</f>
        <v/>
      </c>
      <c r="G3593" s="105">
        <f>INDEX('Crosswalk parts'!$B:$B,MATCH($B3593,'Crosswalk parts'!$A:$A,0))</f>
        <v/>
      </c>
    </row>
    <row r="3594">
      <c r="A3594" s="103" t="inlineStr">
        <is>
          <t>Industrial Processes - Cement Manuf</t>
        </is>
      </c>
      <c r="B3594" s="103" t="inlineStr">
        <is>
          <t>2-Methylnaphthalene</t>
        </is>
      </c>
      <c r="C3594" s="103" t="inlineStr">
        <is>
          <t>HAP</t>
        </is>
      </c>
      <c r="D3594" s="103" t="n">
        <v>76.301221</v>
      </c>
      <c r="E3594" s="103" t="inlineStr">
        <is>
          <t>LB</t>
        </is>
      </c>
      <c r="F3594" s="104">
        <f>INDEX('Crosswalk sectors'!$B:$B,MATCH(A3594,'Crosswalk sectors'!$A:$A,0))</f>
        <v/>
      </c>
      <c r="G3594" s="105">
        <f>INDEX('Crosswalk parts'!$B:$B,MATCH($B3594,'Crosswalk parts'!$A:$A,0))</f>
        <v/>
      </c>
    </row>
    <row r="3595">
      <c r="A3595" s="103" t="inlineStr">
        <is>
          <t>Fuel Comb - Comm/Institutional - Natural Gas</t>
        </is>
      </c>
      <c r="B3595" s="103" t="inlineStr">
        <is>
          <t>Pyrene</t>
        </is>
      </c>
      <c r="C3595" s="103" t="inlineStr">
        <is>
          <t>HAP</t>
        </is>
      </c>
      <c r="D3595" s="103" t="n">
        <v>76.29247460862403</v>
      </c>
      <c r="E3595" s="103" t="inlineStr">
        <is>
          <t>LB</t>
        </is>
      </c>
      <c r="F3595" s="104">
        <f>INDEX('Crosswalk sectors'!$B:$B,MATCH(A3595,'Crosswalk sectors'!$A:$A,0))</f>
        <v/>
      </c>
      <c r="G3595" s="105">
        <f>INDEX('Crosswalk parts'!$B:$B,MATCH($B3595,'Crosswalk parts'!$A:$A,0))</f>
        <v/>
      </c>
    </row>
    <row r="3596">
      <c r="A3596" s="103" t="inlineStr">
        <is>
          <t>Fuel Comb - Industrial Boilers, ICEs - Coal</t>
        </is>
      </c>
      <c r="B3596" s="103" t="inlineStr">
        <is>
          <t>Methane</t>
        </is>
      </c>
      <c r="C3596" s="103" t="inlineStr">
        <is>
          <t>GHG</t>
        </is>
      </c>
      <c r="D3596" s="103" t="n">
        <v>76.114918405</v>
      </c>
      <c r="E3596" s="103" t="inlineStr">
        <is>
          <t>TON</t>
        </is>
      </c>
      <c r="F3596" s="104">
        <f>INDEX('Crosswalk sectors'!$B:$B,MATCH(A3596,'Crosswalk sectors'!$A:$A,0))</f>
        <v/>
      </c>
      <c r="G3596" s="105">
        <f>INDEX('Crosswalk parts'!$B:$B,MATCH($B3596,'Crosswalk parts'!$A:$A,0))</f>
        <v/>
      </c>
    </row>
    <row r="3597">
      <c r="A3597" s="103" t="inlineStr">
        <is>
          <t>Fuel Comb - Electric Generation - Oil</t>
        </is>
      </c>
      <c r="B3597" s="103" t="inlineStr">
        <is>
          <t>Nitrous Oxide</t>
        </is>
      </c>
      <c r="C3597" s="103" t="inlineStr">
        <is>
          <t>GHG</t>
        </is>
      </c>
      <c r="D3597" s="103" t="n">
        <v>75.63652416633001</v>
      </c>
      <c r="E3597" s="103" t="inlineStr">
        <is>
          <t>TON</t>
        </is>
      </c>
      <c r="F3597" s="104">
        <f>INDEX('Crosswalk sectors'!$B:$B,MATCH(A3597,'Crosswalk sectors'!$A:$A,0))</f>
        <v/>
      </c>
      <c r="G3597" s="105">
        <f>INDEX('Crosswalk parts'!$B:$B,MATCH($B3597,'Crosswalk parts'!$A:$A,0))</f>
        <v/>
      </c>
    </row>
    <row r="3598">
      <c r="A3598" s="103" t="inlineStr">
        <is>
          <t>Solvent - Degreasing</t>
        </is>
      </c>
      <c r="B3598" s="103" t="inlineStr">
        <is>
          <t>PM10 Primary (Filt + Cond)</t>
        </is>
      </c>
      <c r="C3598" s="103" t="inlineStr">
        <is>
          <t>CAP</t>
        </is>
      </c>
      <c r="D3598" s="103" t="n">
        <v>75.39347224522881</v>
      </c>
      <c r="E3598" s="103" t="inlineStr">
        <is>
          <t>TON</t>
        </is>
      </c>
      <c r="F3598" s="104">
        <f>INDEX('Crosswalk sectors'!$B:$B,MATCH(A3598,'Crosswalk sectors'!$A:$A,0))</f>
        <v/>
      </c>
      <c r="G3598" s="105">
        <f>INDEX('Crosswalk parts'!$B:$B,MATCH($B3598,'Crosswalk parts'!$A:$A,0))</f>
        <v/>
      </c>
    </row>
    <row r="3599">
      <c r="A3599" s="103" t="inlineStr">
        <is>
          <t>Fuel Comb - Comm/Institutional - Natural Gas</t>
        </is>
      </c>
      <c r="B3599" s="103" t="inlineStr">
        <is>
          <t>1,3-Dichloropropene</t>
        </is>
      </c>
      <c r="C3599" s="103" t="inlineStr">
        <is>
          <t>HAP</t>
        </is>
      </c>
      <c r="D3599" s="103" t="n">
        <v>74.869060386</v>
      </c>
      <c r="E3599" s="103" t="inlineStr">
        <is>
          <t>LB</t>
        </is>
      </c>
      <c r="F3599" s="104">
        <f>INDEX('Crosswalk sectors'!$B:$B,MATCH(A3599,'Crosswalk sectors'!$A:$A,0))</f>
        <v/>
      </c>
      <c r="G3599" s="105">
        <f>INDEX('Crosswalk parts'!$B:$B,MATCH($B3599,'Crosswalk parts'!$A:$A,0))</f>
        <v/>
      </c>
    </row>
    <row r="3600">
      <c r="A3600" s="103" t="inlineStr">
        <is>
          <t>Fuel Comb - Comm/Institutional - Biomass</t>
        </is>
      </c>
      <c r="B3600" s="103" t="inlineStr">
        <is>
          <t>Antimony</t>
        </is>
      </c>
      <c r="C3600" s="103" t="inlineStr">
        <is>
          <t>HAP</t>
        </is>
      </c>
      <c r="D3600" s="103" t="n">
        <v>74.56609847889423</v>
      </c>
      <c r="E3600" s="103" t="inlineStr">
        <is>
          <t>LB</t>
        </is>
      </c>
      <c r="F3600" s="104">
        <f>INDEX('Crosswalk sectors'!$B:$B,MATCH(A3600,'Crosswalk sectors'!$A:$A,0))</f>
        <v/>
      </c>
      <c r="G3600" s="105">
        <f>INDEX('Crosswalk parts'!$B:$B,MATCH($B3600,'Crosswalk parts'!$A:$A,0))</f>
        <v/>
      </c>
    </row>
    <row r="3601">
      <c r="A3601" s="103" t="inlineStr">
        <is>
          <t>Gas Stations</t>
        </is>
      </c>
      <c r="B3601" s="103" t="inlineStr">
        <is>
          <t>Methylene Chloride</t>
        </is>
      </c>
      <c r="C3601" s="103" t="inlineStr">
        <is>
          <t>HAP</t>
        </is>
      </c>
      <c r="D3601" s="103" t="n">
        <v>74.243793</v>
      </c>
      <c r="E3601" s="103" t="inlineStr">
        <is>
          <t>LB</t>
        </is>
      </c>
      <c r="F3601" s="104">
        <f>INDEX('Crosswalk sectors'!$B:$B,MATCH(A3601,'Crosswalk sectors'!$A:$A,0))</f>
        <v/>
      </c>
      <c r="G3601" s="105">
        <f>INDEX('Crosswalk parts'!$B:$B,MATCH($B3601,'Crosswalk parts'!$A:$A,0))</f>
        <v/>
      </c>
    </row>
    <row r="3602">
      <c r="A3602" s="103" t="inlineStr">
        <is>
          <t>Fuel Comb - Industrial Boilers, ICEs - Biomass</t>
        </is>
      </c>
      <c r="B3602" s="103" t="inlineStr">
        <is>
          <t>Cyanide</t>
        </is>
      </c>
      <c r="C3602" s="103" t="inlineStr">
        <is>
          <t>HAP</t>
        </is>
      </c>
      <c r="D3602" s="103" t="n">
        <v>74.1687</v>
      </c>
      <c r="E3602" s="103" t="inlineStr">
        <is>
          <t>LB</t>
        </is>
      </c>
      <c r="F3602" s="104">
        <f>INDEX('Crosswalk sectors'!$B:$B,MATCH(A3602,'Crosswalk sectors'!$A:$A,0))</f>
        <v/>
      </c>
      <c r="G3602" s="105">
        <f>INDEX('Crosswalk parts'!$B:$B,MATCH($B3602,'Crosswalk parts'!$A:$A,0))</f>
        <v/>
      </c>
    </row>
    <row r="3603">
      <c r="A3603" s="103" t="inlineStr">
        <is>
          <t>Fuel Comb - Industrial Boilers, ICEs - Biomass</t>
        </is>
      </c>
      <c r="B3603" s="103" t="inlineStr">
        <is>
          <t>Benzyl Chloride</t>
        </is>
      </c>
      <c r="C3603" s="103" t="inlineStr">
        <is>
          <t>HAP</t>
        </is>
      </c>
      <c r="D3603" s="103" t="n">
        <v>74.16724000000001</v>
      </c>
      <c r="E3603" s="103" t="inlineStr">
        <is>
          <t>LB</t>
        </is>
      </c>
      <c r="F3603" s="104">
        <f>INDEX('Crosswalk sectors'!$B:$B,MATCH(A3603,'Crosswalk sectors'!$A:$A,0))</f>
        <v/>
      </c>
      <c r="G3603" s="105">
        <f>INDEX('Crosswalk parts'!$B:$B,MATCH($B3603,'Crosswalk parts'!$A:$A,0))</f>
        <v/>
      </c>
    </row>
    <row r="3604">
      <c r="A3604" s="103" t="inlineStr">
        <is>
          <t>Industrial Processes - Petroleum Refineries</t>
        </is>
      </c>
      <c r="B3604" s="103" t="inlineStr">
        <is>
          <t>m-Cresol</t>
        </is>
      </c>
      <c r="C3604" s="103" t="inlineStr">
        <is>
          <t>HAP</t>
        </is>
      </c>
      <c r="D3604" s="103" t="n">
        <v>74.15782088424</v>
      </c>
      <c r="E3604" s="103" t="inlineStr">
        <is>
          <t>LB</t>
        </is>
      </c>
      <c r="F3604" s="104">
        <f>INDEX('Crosswalk sectors'!$B:$B,MATCH(A3604,'Crosswalk sectors'!$A:$A,0))</f>
        <v/>
      </c>
      <c r="G3604" s="105">
        <f>INDEX('Crosswalk parts'!$B:$B,MATCH($B3604,'Crosswalk parts'!$A:$A,0))</f>
        <v/>
      </c>
    </row>
    <row r="3605">
      <c r="A3605" s="103" t="inlineStr">
        <is>
          <t>Industrial Processes - Petroleum Refineries</t>
        </is>
      </c>
      <c r="B3605" s="103" t="inlineStr">
        <is>
          <t>Chrysene</t>
        </is>
      </c>
      <c r="C3605" s="103" t="inlineStr">
        <is>
          <t>HAP</t>
        </is>
      </c>
      <c r="D3605" s="103" t="n">
        <v>74.14825879698419</v>
      </c>
      <c r="E3605" s="103" t="inlineStr">
        <is>
          <t>LB</t>
        </is>
      </c>
      <c r="F3605" s="104">
        <f>INDEX('Crosswalk sectors'!$B:$B,MATCH(A3605,'Crosswalk sectors'!$A:$A,0))</f>
        <v/>
      </c>
      <c r="G3605" s="105">
        <f>INDEX('Crosswalk parts'!$B:$B,MATCH($B3605,'Crosswalk parts'!$A:$A,0))</f>
        <v/>
      </c>
    </row>
    <row r="3606">
      <c r="A3606" s="103" t="inlineStr">
        <is>
          <t>Fuel Comb - Comm/Institutional - Coal</t>
        </is>
      </c>
      <c r="B3606" s="103" t="inlineStr">
        <is>
          <t>Cadmium</t>
        </is>
      </c>
      <c r="C3606" s="103" t="inlineStr">
        <is>
          <t>HAP</t>
        </is>
      </c>
      <c r="D3606" s="103" t="n">
        <v>73.99085621872135</v>
      </c>
      <c r="E3606" s="103" t="inlineStr">
        <is>
          <t>LB</t>
        </is>
      </c>
      <c r="F3606" s="104">
        <f>INDEX('Crosswalk sectors'!$B:$B,MATCH(A3606,'Crosswalk sectors'!$A:$A,0))</f>
        <v/>
      </c>
      <c r="G3606" s="105">
        <f>INDEX('Crosswalk parts'!$B:$B,MATCH($B3606,'Crosswalk parts'!$A:$A,0))</f>
        <v/>
      </c>
    </row>
    <row r="3607">
      <c r="A3607" s="103" t="inlineStr">
        <is>
          <t>Solvent - Degreasing</t>
        </is>
      </c>
      <c r="B3607" s="103" t="inlineStr">
        <is>
          <t>4,4'-Methylenebis(2-Chloraniline)</t>
        </is>
      </c>
      <c r="C3607" s="103" t="inlineStr">
        <is>
          <t>HAP</t>
        </is>
      </c>
      <c r="D3607" s="103" t="n">
        <v>73.90000000000001</v>
      </c>
      <c r="E3607" s="103" t="inlineStr">
        <is>
          <t>LB</t>
        </is>
      </c>
      <c r="F3607" s="104">
        <f>INDEX('Crosswalk sectors'!$B:$B,MATCH(A3607,'Crosswalk sectors'!$A:$A,0))</f>
        <v/>
      </c>
      <c r="G3607" s="105">
        <f>INDEX('Crosswalk parts'!$B:$B,MATCH($B3607,'Crosswalk parts'!$A:$A,0))</f>
        <v/>
      </c>
    </row>
    <row r="3608">
      <c r="A3608" s="103" t="inlineStr">
        <is>
          <t>Fuel Comb - Comm/Institutional - Natural Gas</t>
        </is>
      </c>
      <c r="B3608" s="103" t="inlineStr">
        <is>
          <t>Propylene Dichloride</t>
        </is>
      </c>
      <c r="C3608" s="103" t="inlineStr">
        <is>
          <t>HAP</t>
        </is>
      </c>
      <c r="D3608" s="103" t="n">
        <v>73.651028532</v>
      </c>
      <c r="E3608" s="103" t="inlineStr">
        <is>
          <t>LB</t>
        </is>
      </c>
      <c r="F3608" s="104">
        <f>INDEX('Crosswalk sectors'!$B:$B,MATCH(A3608,'Crosswalk sectors'!$A:$A,0))</f>
        <v/>
      </c>
      <c r="G3608" s="105">
        <f>INDEX('Crosswalk parts'!$B:$B,MATCH($B3608,'Crosswalk parts'!$A:$A,0))</f>
        <v/>
      </c>
    </row>
    <row r="3609">
      <c r="A3609" s="103" t="inlineStr">
        <is>
          <t>Bulk Gasoline Terminals</t>
        </is>
      </c>
      <c r="B3609" s="103" t="inlineStr">
        <is>
          <t>Coal Tar</t>
        </is>
      </c>
      <c r="C3609" s="103" t="inlineStr">
        <is>
          <t>HAP</t>
        </is>
      </c>
      <c r="D3609" s="103" t="n">
        <v>73.59999999999999</v>
      </c>
      <c r="E3609" s="103" t="inlineStr">
        <is>
          <t>LB</t>
        </is>
      </c>
      <c r="F3609" s="104">
        <f>INDEX('Crosswalk sectors'!$B:$B,MATCH(A3609,'Crosswalk sectors'!$A:$A,0))</f>
        <v/>
      </c>
      <c r="G3609" s="105">
        <f>INDEX('Crosswalk parts'!$B:$B,MATCH($B3609,'Crosswalk parts'!$A:$A,0))</f>
        <v/>
      </c>
    </row>
    <row r="3610">
      <c r="A3610" s="103" t="inlineStr">
        <is>
          <t>Solvent - Graphic Arts</t>
        </is>
      </c>
      <c r="B3610" s="103" t="inlineStr">
        <is>
          <t>Ammonia</t>
        </is>
      </c>
      <c r="C3610" s="103" t="inlineStr">
        <is>
          <t>CAP</t>
        </is>
      </c>
      <c r="D3610" s="103" t="n">
        <v>73.550158043525</v>
      </c>
      <c r="E3610" s="103" t="inlineStr">
        <is>
          <t>TON</t>
        </is>
      </c>
      <c r="F3610" s="104">
        <f>INDEX('Crosswalk sectors'!$B:$B,MATCH(A3610,'Crosswalk sectors'!$A:$A,0))</f>
        <v/>
      </c>
      <c r="G3610" s="105">
        <f>INDEX('Crosswalk parts'!$B:$B,MATCH($B3610,'Crosswalk parts'!$A:$A,0))</f>
        <v/>
      </c>
    </row>
    <row r="3611">
      <c r="A3611" s="103" t="inlineStr">
        <is>
          <t>Mobile - Locomotives</t>
        </is>
      </c>
      <c r="B3611" s="103" t="inlineStr">
        <is>
          <t>Benzo[k]Fluoranthene</t>
        </is>
      </c>
      <c r="C3611" s="103" t="inlineStr">
        <is>
          <t>HAP</t>
        </is>
      </c>
      <c r="D3611" s="103" t="n">
        <v>73.33213637354935</v>
      </c>
      <c r="E3611" s="103" t="inlineStr">
        <is>
          <t>LB</t>
        </is>
      </c>
      <c r="F3611" s="104">
        <f>INDEX('Crosswalk sectors'!$B:$B,MATCH(A3611,'Crosswalk sectors'!$A:$A,0))</f>
        <v/>
      </c>
      <c r="G3611" s="105">
        <f>INDEX('Crosswalk parts'!$B:$B,MATCH($B3611,'Crosswalk parts'!$A:$A,0))</f>
        <v/>
      </c>
    </row>
    <row r="3612">
      <c r="A3612" s="103" t="inlineStr">
        <is>
          <t>Fuel Comb - Industrial Boilers, ICEs - Natural Gas</t>
        </is>
      </c>
      <c r="B3612" s="103" t="inlineStr">
        <is>
          <t>Benzo[b]Fluoranthene</t>
        </is>
      </c>
      <c r="C3612" s="103" t="inlineStr">
        <is>
          <t>HAP</t>
        </is>
      </c>
      <c r="D3612" s="103" t="n">
        <v>73.03826556216808</v>
      </c>
      <c r="E3612" s="103" t="inlineStr">
        <is>
          <t>LB</t>
        </is>
      </c>
      <c r="F3612" s="104">
        <f>INDEX('Crosswalk sectors'!$B:$B,MATCH(A3612,'Crosswalk sectors'!$A:$A,0))</f>
        <v/>
      </c>
      <c r="G3612" s="105">
        <f>INDEX('Crosswalk parts'!$B:$B,MATCH($B3612,'Crosswalk parts'!$A:$A,0))</f>
        <v/>
      </c>
    </row>
    <row r="3613">
      <c r="A3613" s="103" t="inlineStr">
        <is>
          <t>Fuel Comb - Electric Generation - Other</t>
        </is>
      </c>
      <c r="B3613" s="103" t="inlineStr">
        <is>
          <t>PAH/POM - Unspecified</t>
        </is>
      </c>
      <c r="C3613" s="103" t="inlineStr">
        <is>
          <t>HAP</t>
        </is>
      </c>
      <c r="D3613" s="103" t="n">
        <v>72.92838199000001</v>
      </c>
      <c r="E3613" s="103" t="inlineStr">
        <is>
          <t>LB</t>
        </is>
      </c>
      <c r="F3613" s="104">
        <f>INDEX('Crosswalk sectors'!$B:$B,MATCH(A3613,'Crosswalk sectors'!$A:$A,0))</f>
        <v/>
      </c>
      <c r="G3613" s="105">
        <f>INDEX('Crosswalk parts'!$B:$B,MATCH($B3613,'Crosswalk parts'!$A:$A,0))</f>
        <v/>
      </c>
    </row>
    <row r="3614">
      <c r="A3614" s="103" t="inlineStr">
        <is>
          <t>Fuel Comb - Comm/Institutional - Other</t>
        </is>
      </c>
      <c r="B3614" s="103" t="inlineStr">
        <is>
          <t>Carbon Disulfide</t>
        </is>
      </c>
      <c r="C3614" s="103" t="inlineStr">
        <is>
          <t>HAP</t>
        </is>
      </c>
      <c r="D3614" s="103" t="n">
        <v>72.7124</v>
      </c>
      <c r="E3614" s="103" t="inlineStr">
        <is>
          <t>LB</t>
        </is>
      </c>
      <c r="F3614" s="104">
        <f>INDEX('Crosswalk sectors'!$B:$B,MATCH(A3614,'Crosswalk sectors'!$A:$A,0))</f>
        <v/>
      </c>
      <c r="G3614" s="105">
        <f>INDEX('Crosswalk parts'!$B:$B,MATCH($B3614,'Crosswalk parts'!$A:$A,0))</f>
        <v/>
      </c>
    </row>
    <row r="3615">
      <c r="A3615" s="103" t="inlineStr">
        <is>
          <t>Fuel Comb - Electric Generation - Biomass</t>
        </is>
      </c>
      <c r="B3615" s="103" t="inlineStr">
        <is>
          <t>Benzo[a]Pyrene</t>
        </is>
      </c>
      <c r="C3615" s="103" t="inlineStr">
        <is>
          <t>HAP</t>
        </is>
      </c>
      <c r="D3615" s="103" t="n">
        <v>72.45292884569599</v>
      </c>
      <c r="E3615" s="103" t="inlineStr">
        <is>
          <t>LB</t>
        </is>
      </c>
      <c r="F3615" s="104">
        <f>INDEX('Crosswalk sectors'!$B:$B,MATCH(A3615,'Crosswalk sectors'!$A:$A,0))</f>
        <v/>
      </c>
      <c r="G3615" s="105">
        <f>INDEX('Crosswalk parts'!$B:$B,MATCH($B3615,'Crosswalk parts'!$A:$A,0))</f>
        <v/>
      </c>
    </row>
    <row r="3616">
      <c r="A3616" s="103" t="inlineStr">
        <is>
          <t>Fuel Comb - Electric Generation - Coal</t>
        </is>
      </c>
      <c r="B3616" s="103" t="inlineStr">
        <is>
          <t>Nitrate portion of PM2.5-PRI</t>
        </is>
      </c>
      <c r="D3616" s="103" t="n">
        <v>72.44148056757308</v>
      </c>
      <c r="E3616" s="103" t="inlineStr">
        <is>
          <t>TON</t>
        </is>
      </c>
      <c r="F3616" s="104">
        <f>INDEX('Crosswalk sectors'!$B:$B,MATCH(A3616,'Crosswalk sectors'!$A:$A,0))</f>
        <v/>
      </c>
      <c r="G3616" s="105">
        <f>INDEX('Crosswalk parts'!$B:$B,MATCH($B3616,'Crosswalk parts'!$A:$A,0))</f>
        <v/>
      </c>
    </row>
    <row r="3617">
      <c r="A3617" s="103" t="inlineStr">
        <is>
          <t>Industrial Processes - Chemical Manuf</t>
        </is>
      </c>
      <c r="B3617" s="103" t="inlineStr">
        <is>
          <t>Acenaphthylene</t>
        </is>
      </c>
      <c r="C3617" s="103" t="inlineStr">
        <is>
          <t>HAP</t>
        </is>
      </c>
      <c r="D3617" s="103" t="n">
        <v>72.08894533658111</v>
      </c>
      <c r="E3617" s="103" t="inlineStr">
        <is>
          <t>LB</t>
        </is>
      </c>
      <c r="F3617" s="104">
        <f>INDEX('Crosswalk sectors'!$B:$B,MATCH(A3617,'Crosswalk sectors'!$A:$A,0))</f>
        <v/>
      </c>
      <c r="G3617" s="105">
        <f>INDEX('Crosswalk parts'!$B:$B,MATCH($B3617,'Crosswalk parts'!$A:$A,0))</f>
        <v/>
      </c>
    </row>
    <row r="3618">
      <c r="A3618" s="103" t="inlineStr">
        <is>
          <t>Solvent - Degreasing</t>
        </is>
      </c>
      <c r="B3618" s="103" t="inlineStr">
        <is>
          <t>PM2.5 Primary (Filt + Cond)</t>
        </is>
      </c>
      <c r="C3618" s="103" t="inlineStr">
        <is>
          <t>CAP</t>
        </is>
      </c>
      <c r="D3618" s="103" t="n">
        <v>71.76892768286525</v>
      </c>
      <c r="E3618" s="103" t="inlineStr">
        <is>
          <t>TON</t>
        </is>
      </c>
      <c r="F3618" s="104">
        <f>INDEX('Crosswalk sectors'!$B:$B,MATCH(A3618,'Crosswalk sectors'!$A:$A,0))</f>
        <v/>
      </c>
      <c r="G3618" s="105">
        <f>INDEX('Crosswalk parts'!$B:$B,MATCH($B3618,'Crosswalk parts'!$A:$A,0))</f>
        <v/>
      </c>
    </row>
    <row r="3619">
      <c r="A3619" s="103" t="inlineStr">
        <is>
          <t>Solvent - Industrial Surface Coating &amp; Solvent Use</t>
        </is>
      </c>
      <c r="B3619" s="103" t="inlineStr">
        <is>
          <t>2,4-Dichlorophenoxy Acetic Acid</t>
        </is>
      </c>
      <c r="C3619" s="103" t="inlineStr">
        <is>
          <t>HAP</t>
        </is>
      </c>
      <c r="D3619" s="103" t="n">
        <v>71.4021</v>
      </c>
      <c r="E3619" s="103" t="inlineStr">
        <is>
          <t>LB</t>
        </is>
      </c>
      <c r="F3619" s="104">
        <f>INDEX('Crosswalk sectors'!$B:$B,MATCH(A3619,'Crosswalk sectors'!$A:$A,0))</f>
        <v/>
      </c>
      <c r="G3619" s="105">
        <f>INDEX('Crosswalk parts'!$B:$B,MATCH($B3619,'Crosswalk parts'!$A:$A,0))</f>
        <v/>
      </c>
    </row>
    <row r="3620">
      <c r="A3620" s="103" t="inlineStr">
        <is>
          <t>Bulk Gasoline Terminals</t>
        </is>
      </c>
      <c r="B3620" s="103" t="inlineStr">
        <is>
          <t>Polycyclic aromatic compounds (includes 25 specific compounds)</t>
        </is>
      </c>
      <c r="C3620" s="103" t="inlineStr">
        <is>
          <t>HAP</t>
        </is>
      </c>
      <c r="D3620" s="103" t="n">
        <v>71.28798</v>
      </c>
      <c r="E3620" s="103" t="inlineStr">
        <is>
          <t>LB</t>
        </is>
      </c>
      <c r="F3620" s="104">
        <f>INDEX('Crosswalk sectors'!$B:$B,MATCH(A3620,'Crosswalk sectors'!$A:$A,0))</f>
        <v/>
      </c>
      <c r="G3620" s="105">
        <f>INDEX('Crosswalk parts'!$B:$B,MATCH($B3620,'Crosswalk parts'!$A:$A,0))</f>
        <v/>
      </c>
    </row>
    <row r="3621">
      <c r="A3621" s="103" t="inlineStr">
        <is>
          <t>Industrial Processes - Pulp &amp; Paper</t>
        </is>
      </c>
      <c r="B3621" s="103" t="inlineStr">
        <is>
          <t>Beryllium</t>
        </is>
      </c>
      <c r="C3621" s="103" t="inlineStr">
        <is>
          <t>HAP</t>
        </is>
      </c>
      <c r="D3621" s="103" t="n">
        <v>71.23058617391</v>
      </c>
      <c r="E3621" s="103" t="inlineStr">
        <is>
          <t>LB</t>
        </is>
      </c>
      <c r="F3621" s="104">
        <f>INDEX('Crosswalk sectors'!$B:$B,MATCH(A3621,'Crosswalk sectors'!$A:$A,0))</f>
        <v/>
      </c>
      <c r="G3621" s="105">
        <f>INDEX('Crosswalk parts'!$B:$B,MATCH($B3621,'Crosswalk parts'!$A:$A,0))</f>
        <v/>
      </c>
    </row>
    <row r="3622">
      <c r="A3622" s="103" t="inlineStr">
        <is>
          <t>Fuel Comb - Industrial Boilers, ICEs - Biomass</t>
        </is>
      </c>
      <c r="B3622" s="103" t="inlineStr">
        <is>
          <t>2,4-Dinitrotoluene</t>
        </is>
      </c>
      <c r="C3622" s="103" t="inlineStr">
        <is>
          <t>HAP</t>
        </is>
      </c>
      <c r="D3622" s="103" t="n">
        <v>71.126462164</v>
      </c>
      <c r="E3622" s="103" t="inlineStr">
        <is>
          <t>LB</t>
        </is>
      </c>
      <c r="F3622" s="104">
        <f>INDEX('Crosswalk sectors'!$B:$B,MATCH(A3622,'Crosswalk sectors'!$A:$A,0))</f>
        <v/>
      </c>
      <c r="G3622" s="105">
        <f>INDEX('Crosswalk parts'!$B:$B,MATCH($B3622,'Crosswalk parts'!$A:$A,0))</f>
        <v/>
      </c>
    </row>
    <row r="3623">
      <c r="A3623" s="103" t="inlineStr">
        <is>
          <t>Solvent - Graphic Arts</t>
        </is>
      </c>
      <c r="B3623" s="103" t="inlineStr">
        <is>
          <t>Ethyl Acrylate</t>
        </is>
      </c>
      <c r="C3623" s="103" t="inlineStr">
        <is>
          <t>HAP</t>
        </is>
      </c>
      <c r="D3623" s="103" t="n">
        <v>71.12072000000001</v>
      </c>
      <c r="E3623" s="103" t="inlineStr">
        <is>
          <t>LB</t>
        </is>
      </c>
      <c r="F3623" s="104">
        <f>INDEX('Crosswalk sectors'!$B:$B,MATCH(A3623,'Crosswalk sectors'!$A:$A,0))</f>
        <v/>
      </c>
      <c r="G3623" s="105">
        <f>INDEX('Crosswalk parts'!$B:$B,MATCH($B3623,'Crosswalk parts'!$A:$A,0))</f>
        <v/>
      </c>
    </row>
    <row r="3624">
      <c r="A3624" s="103" t="inlineStr">
        <is>
          <t>Fuel Comb - Comm/Institutional - Coal</t>
        </is>
      </c>
      <c r="B3624" s="103" t="inlineStr">
        <is>
          <t>Cobalt</t>
        </is>
      </c>
      <c r="C3624" s="103" t="inlineStr">
        <is>
          <t>HAP</t>
        </is>
      </c>
      <c r="D3624" s="103" t="n">
        <v>71.06102856</v>
      </c>
      <c r="E3624" s="103" t="inlineStr">
        <is>
          <t>LB</t>
        </is>
      </c>
      <c r="F3624" s="104">
        <f>INDEX('Crosswalk sectors'!$B:$B,MATCH(A3624,'Crosswalk sectors'!$A:$A,0))</f>
        <v/>
      </c>
      <c r="G3624" s="105">
        <f>INDEX('Crosswalk parts'!$B:$B,MATCH($B3624,'Crosswalk parts'!$A:$A,0))</f>
        <v/>
      </c>
    </row>
    <row r="3625">
      <c r="A3625" s="103" t="inlineStr">
        <is>
          <t>Miscellaneous Non-Industrial NEC</t>
        </is>
      </c>
      <c r="B3625" s="103" t="inlineStr">
        <is>
          <t>Chromium (VI)</t>
        </is>
      </c>
      <c r="C3625" s="103" t="inlineStr">
        <is>
          <t>HAP</t>
        </is>
      </c>
      <c r="D3625" s="103" t="n">
        <v>70.58947557971536</v>
      </c>
      <c r="E3625" s="103" t="inlineStr">
        <is>
          <t>LB</t>
        </is>
      </c>
      <c r="F3625" s="104">
        <f>INDEX('Crosswalk sectors'!$B:$B,MATCH(A3625,'Crosswalk sectors'!$A:$A,0))</f>
        <v/>
      </c>
      <c r="G3625" s="105">
        <f>INDEX('Crosswalk parts'!$B:$B,MATCH($B3625,'Crosswalk parts'!$A:$A,0))</f>
        <v/>
      </c>
    </row>
    <row r="3626">
      <c r="A3626" s="103" t="inlineStr">
        <is>
          <t>Fuel Comb - Industrial Boilers, ICEs - Oil</t>
        </is>
      </c>
      <c r="B3626" s="103" t="inlineStr">
        <is>
          <t>Anthracene</t>
        </is>
      </c>
      <c r="C3626" s="103" t="inlineStr">
        <is>
          <t>HAP</t>
        </is>
      </c>
      <c r="D3626" s="103" t="n">
        <v>70.52444302695343</v>
      </c>
      <c r="E3626" s="103" t="inlineStr">
        <is>
          <t>LB</t>
        </is>
      </c>
      <c r="F3626" s="104">
        <f>INDEX('Crosswalk sectors'!$B:$B,MATCH(A3626,'Crosswalk sectors'!$A:$A,0))</f>
        <v/>
      </c>
      <c r="G3626" s="105">
        <f>INDEX('Crosswalk parts'!$B:$B,MATCH($B3626,'Crosswalk parts'!$A:$A,0))</f>
        <v/>
      </c>
    </row>
    <row r="3627">
      <c r="A3627" s="103" t="inlineStr">
        <is>
          <t>Industrial Processes - Chemical Manuf</t>
        </is>
      </c>
      <c r="B3627" s="103" t="inlineStr">
        <is>
          <t>Cellosolve Solvent</t>
        </is>
      </c>
      <c r="C3627" s="103" t="inlineStr">
        <is>
          <t>HAP</t>
        </is>
      </c>
      <c r="D3627" s="111" t="n">
        <v>70.41</v>
      </c>
      <c r="E3627" s="103" t="inlineStr">
        <is>
          <t>LB</t>
        </is>
      </c>
      <c r="F3627" s="104">
        <f>INDEX('Crosswalk sectors'!$B:$B,MATCH(A3627,'Crosswalk sectors'!$A:$A,0))</f>
        <v/>
      </c>
      <c r="G3627" s="105">
        <f>INDEX('Crosswalk parts'!$B:$B,MATCH($B3627,'Crosswalk parts'!$A:$A,0))</f>
        <v/>
      </c>
    </row>
    <row r="3628">
      <c r="A3628" s="103" t="inlineStr">
        <is>
          <t>Fuel Comb - Industrial Boilers, ICEs - Other</t>
        </is>
      </c>
      <c r="B3628" s="103" t="inlineStr">
        <is>
          <t>2-Methylnaphthalene</t>
        </is>
      </c>
      <c r="C3628" s="103" t="inlineStr">
        <is>
          <t>HAP</t>
        </is>
      </c>
      <c r="D3628" s="103" t="n">
        <v>70.24652507469661</v>
      </c>
      <c r="E3628" s="103" t="inlineStr">
        <is>
          <t>LB</t>
        </is>
      </c>
      <c r="F3628" s="104">
        <f>INDEX('Crosswalk sectors'!$B:$B,MATCH(A3628,'Crosswalk sectors'!$A:$A,0))</f>
        <v/>
      </c>
      <c r="G3628" s="105">
        <f>INDEX('Crosswalk parts'!$B:$B,MATCH($B3628,'Crosswalk parts'!$A:$A,0))</f>
        <v/>
      </c>
    </row>
    <row r="3629">
      <c r="A3629" s="103" t="inlineStr">
        <is>
          <t>Mobile - Locomotives</t>
        </is>
      </c>
      <c r="B3629" s="103" t="inlineStr">
        <is>
          <t>Cadmium</t>
        </is>
      </c>
      <c r="C3629" s="103" t="inlineStr">
        <is>
          <t>HAP</t>
        </is>
      </c>
      <c r="D3629" s="103" t="n">
        <v>69.867746615106</v>
      </c>
      <c r="E3629" s="103" t="inlineStr">
        <is>
          <t>LB</t>
        </is>
      </c>
      <c r="F3629" s="104">
        <f>INDEX('Crosswalk sectors'!$B:$B,MATCH(A3629,'Crosswalk sectors'!$A:$A,0))</f>
        <v/>
      </c>
      <c r="G3629" s="105">
        <f>INDEX('Crosswalk parts'!$B:$B,MATCH($B3629,'Crosswalk parts'!$A:$A,0))</f>
        <v/>
      </c>
    </row>
    <row r="3630">
      <c r="A3630" s="103" t="inlineStr">
        <is>
          <t>Mobile - Locomotives</t>
        </is>
      </c>
      <c r="B3630" s="103" t="inlineStr">
        <is>
          <t>Beryllium</t>
        </is>
      </c>
      <c r="C3630" s="103" t="inlineStr">
        <is>
          <t>HAP</t>
        </is>
      </c>
      <c r="D3630" s="103" t="n">
        <v>69.84502661510599</v>
      </c>
      <c r="E3630" s="103" t="inlineStr">
        <is>
          <t>LB</t>
        </is>
      </c>
      <c r="F3630" s="104">
        <f>INDEX('Crosswalk sectors'!$B:$B,MATCH(A3630,'Crosswalk sectors'!$A:$A,0))</f>
        <v/>
      </c>
      <c r="G3630" s="105">
        <f>INDEX('Crosswalk parts'!$B:$B,MATCH($B3630,'Crosswalk parts'!$A:$A,0))</f>
        <v/>
      </c>
    </row>
    <row r="3631">
      <c r="A3631" s="103" t="inlineStr">
        <is>
          <t>Fuel Comb - Comm/Institutional - Coal</t>
        </is>
      </c>
      <c r="B3631" s="103" t="inlineStr">
        <is>
          <t>Hydrogen Cyanide</t>
        </is>
      </c>
      <c r="C3631" s="103" t="inlineStr">
        <is>
          <t>HAP</t>
        </is>
      </c>
      <c r="D3631" s="103" t="n">
        <v>69.5624</v>
      </c>
      <c r="E3631" s="103" t="inlineStr">
        <is>
          <t>LB</t>
        </is>
      </c>
      <c r="F3631" s="104">
        <f>INDEX('Crosswalk sectors'!$B:$B,MATCH(A3631,'Crosswalk sectors'!$A:$A,0))</f>
        <v/>
      </c>
      <c r="G3631" s="105">
        <f>INDEX('Crosswalk parts'!$B:$B,MATCH($B3631,'Crosswalk parts'!$A:$A,0))</f>
        <v/>
      </c>
    </row>
    <row r="3632">
      <c r="A3632" s="103" t="inlineStr">
        <is>
          <t>Industrial Processes - Cement Manuf</t>
        </is>
      </c>
      <c r="B3632" s="103" t="inlineStr">
        <is>
          <t>p-Dioxane</t>
        </is>
      </c>
      <c r="C3632" s="103" t="inlineStr">
        <is>
          <t>HAP</t>
        </is>
      </c>
      <c r="D3632" s="111" t="n">
        <v>69.41</v>
      </c>
      <c r="E3632" s="103" t="inlineStr">
        <is>
          <t>LB</t>
        </is>
      </c>
      <c r="F3632" s="104">
        <f>INDEX('Crosswalk sectors'!$B:$B,MATCH(A3632,'Crosswalk sectors'!$A:$A,0))</f>
        <v/>
      </c>
      <c r="G3632" s="105">
        <f>INDEX('Crosswalk parts'!$B:$B,MATCH($B3632,'Crosswalk parts'!$A:$A,0))</f>
        <v/>
      </c>
    </row>
    <row r="3633">
      <c r="A3633" s="103" t="inlineStr">
        <is>
          <t>Fuel Comb - Electric Generation - Natural Gas</t>
        </is>
      </c>
      <c r="B3633" s="103" t="inlineStr">
        <is>
          <t>Phenanthrene</t>
        </is>
      </c>
      <c r="C3633" s="103" t="inlineStr">
        <is>
          <t>HAP</t>
        </is>
      </c>
      <c r="D3633" s="103" t="n">
        <v>69.11585526399629</v>
      </c>
      <c r="E3633" s="103" t="inlineStr">
        <is>
          <t>LB</t>
        </is>
      </c>
      <c r="F3633" s="104">
        <f>INDEX('Crosswalk sectors'!$B:$B,MATCH(A3633,'Crosswalk sectors'!$A:$A,0))</f>
        <v/>
      </c>
      <c r="G3633" s="105">
        <f>INDEX('Crosswalk parts'!$B:$B,MATCH($B3633,'Crosswalk parts'!$A:$A,0))</f>
        <v/>
      </c>
    </row>
    <row r="3634">
      <c r="A3634" s="103" t="inlineStr">
        <is>
          <t>Fuel Comb - Comm/Institutional - Oil</t>
        </is>
      </c>
      <c r="B3634" s="103" t="inlineStr">
        <is>
          <t>Chloroform</t>
        </is>
      </c>
      <c r="C3634" s="103" t="inlineStr">
        <is>
          <t>HAP</t>
        </is>
      </c>
      <c r="D3634" s="103" t="n">
        <v>68.8415</v>
      </c>
      <c r="E3634" s="103" t="inlineStr">
        <is>
          <t>LB</t>
        </is>
      </c>
      <c r="F3634" s="104">
        <f>INDEX('Crosswalk sectors'!$B:$B,MATCH(A3634,'Crosswalk sectors'!$A:$A,0))</f>
        <v/>
      </c>
      <c r="G3634" s="105">
        <f>INDEX('Crosswalk parts'!$B:$B,MATCH($B3634,'Crosswalk parts'!$A:$A,0))</f>
        <v/>
      </c>
    </row>
    <row r="3635">
      <c r="A3635" s="103" t="inlineStr">
        <is>
          <t>Mobile - Non-Road Equipment - Diesel</t>
        </is>
      </c>
      <c r="B3635" s="103" t="inlineStr">
        <is>
          <t>Nitrate portion of PM2.5-PRI</t>
        </is>
      </c>
      <c r="D3635" s="103" t="n">
        <v>68.73329590792601</v>
      </c>
      <c r="E3635" s="103" t="inlineStr">
        <is>
          <t>TON</t>
        </is>
      </c>
      <c r="F3635" s="104">
        <f>INDEX('Crosswalk sectors'!$B:$B,MATCH(A3635,'Crosswalk sectors'!$A:$A,0))</f>
        <v/>
      </c>
      <c r="G3635" s="105">
        <f>INDEX('Crosswalk parts'!$B:$B,MATCH($B3635,'Crosswalk parts'!$A:$A,0))</f>
        <v/>
      </c>
    </row>
    <row r="3636">
      <c r="A3636" s="103" t="inlineStr">
        <is>
          <t>Mobile - Non-Road Equipment - Other</t>
        </is>
      </c>
      <c r="B3636" s="103" t="inlineStr">
        <is>
          <t>Sulfate Portion of PM2.5-PRI</t>
        </is>
      </c>
      <c r="D3636" s="103" t="n">
        <v>68.30713520222734</v>
      </c>
      <c r="E3636" s="103" t="inlineStr">
        <is>
          <t>TON</t>
        </is>
      </c>
      <c r="F3636" s="104">
        <f>INDEX('Crosswalk sectors'!$B:$B,MATCH(A3636,'Crosswalk sectors'!$A:$A,0))</f>
        <v/>
      </c>
      <c r="G3636" s="105">
        <f>INDEX('Crosswalk parts'!$B:$B,MATCH($B3636,'Crosswalk parts'!$A:$A,0))</f>
        <v/>
      </c>
    </row>
    <row r="3637">
      <c r="A3637" s="103" t="inlineStr">
        <is>
          <t>Fuel Comb - Residential - Oil</t>
        </is>
      </c>
      <c r="B3637" s="103" t="inlineStr">
        <is>
          <t>Acenaphthene</t>
        </is>
      </c>
      <c r="C3637" s="103" t="inlineStr">
        <is>
          <t>HAP</t>
        </is>
      </c>
      <c r="D3637" s="103" t="n">
        <v>68.22839813824413</v>
      </c>
      <c r="E3637" s="103" t="inlineStr">
        <is>
          <t>LB</t>
        </is>
      </c>
      <c r="F3637" s="104">
        <f>INDEX('Crosswalk sectors'!$B:$B,MATCH(A3637,'Crosswalk sectors'!$A:$A,0))</f>
        <v/>
      </c>
      <c r="G3637" s="105">
        <f>INDEX('Crosswalk parts'!$B:$B,MATCH($B3637,'Crosswalk parts'!$A:$A,0))</f>
        <v/>
      </c>
    </row>
    <row r="3638">
      <c r="A3638" s="103" t="inlineStr">
        <is>
          <t>Mobile - On-Road non-Diesel Light Duty Vehicles</t>
        </is>
      </c>
      <c r="B3638" s="103" t="inlineStr">
        <is>
          <t>Chromium (VI)</t>
        </is>
      </c>
      <c r="C3638" s="103" t="inlineStr">
        <is>
          <t>HAP</t>
        </is>
      </c>
      <c r="D3638" s="103" t="n">
        <v>68.12353592076011</v>
      </c>
      <c r="E3638" s="103" t="inlineStr">
        <is>
          <t>LB</t>
        </is>
      </c>
      <c r="F3638" s="104">
        <f>INDEX('Crosswalk sectors'!$B:$B,MATCH(A3638,'Crosswalk sectors'!$A:$A,0))</f>
        <v/>
      </c>
      <c r="G3638" s="105">
        <f>INDEX('Crosswalk parts'!$B:$B,MATCH($B3638,'Crosswalk parts'!$A:$A,0))</f>
        <v/>
      </c>
    </row>
    <row r="3639">
      <c r="A3639" s="103" t="inlineStr">
        <is>
          <t>Industrial Processes - Cement Manuf</t>
        </is>
      </c>
      <c r="B3639" s="103" t="inlineStr">
        <is>
          <t>Acetonitrile</t>
        </is>
      </c>
      <c r="C3639" s="103" t="inlineStr">
        <is>
          <t>HAP</t>
        </is>
      </c>
      <c r="D3639" s="111" t="n">
        <v>67.86</v>
      </c>
      <c r="E3639" s="103" t="inlineStr">
        <is>
          <t>LB</t>
        </is>
      </c>
      <c r="F3639" s="104">
        <f>INDEX('Crosswalk sectors'!$B:$B,MATCH(A3639,'Crosswalk sectors'!$A:$A,0))</f>
        <v/>
      </c>
      <c r="G3639" s="105">
        <f>INDEX('Crosswalk parts'!$B:$B,MATCH($B3639,'Crosswalk parts'!$A:$A,0))</f>
        <v/>
      </c>
    </row>
    <row r="3640">
      <c r="A3640" s="103" t="inlineStr">
        <is>
          <t>Bulk Gasoline Terminals</t>
        </is>
      </c>
      <c r="B3640" s="103" t="inlineStr">
        <is>
          <t>Bis(2-Ethylhexyl)Phthalate</t>
        </is>
      </c>
      <c r="C3640" s="103" t="inlineStr">
        <is>
          <t>HAP</t>
        </is>
      </c>
      <c r="D3640" s="111" t="n">
        <v>67.86</v>
      </c>
      <c r="E3640" s="103" t="inlineStr">
        <is>
          <t>LB</t>
        </is>
      </c>
      <c r="F3640" s="104">
        <f>INDEX('Crosswalk sectors'!$B:$B,MATCH(A3640,'Crosswalk sectors'!$A:$A,0))</f>
        <v/>
      </c>
      <c r="G3640" s="105">
        <f>INDEX('Crosswalk parts'!$B:$B,MATCH($B3640,'Crosswalk parts'!$A:$A,0))</f>
        <v/>
      </c>
    </row>
    <row r="3641">
      <c r="A3641" s="103" t="inlineStr">
        <is>
          <t>Fuel Comb - Electric Generation - Coal</t>
        </is>
      </c>
      <c r="B3641" s="103" t="inlineStr">
        <is>
          <t>Fluorene</t>
        </is>
      </c>
      <c r="C3641" s="103" t="inlineStr">
        <is>
          <t>HAP</t>
        </is>
      </c>
      <c r="D3641" s="103" t="n">
        <v>67.81575910593</v>
      </c>
      <c r="E3641" s="103" t="inlineStr">
        <is>
          <t>LB</t>
        </is>
      </c>
      <c r="F3641" s="104">
        <f>INDEX('Crosswalk sectors'!$B:$B,MATCH(A3641,'Crosswalk sectors'!$A:$A,0))</f>
        <v/>
      </c>
      <c r="G3641" s="105">
        <f>INDEX('Crosswalk parts'!$B:$B,MATCH($B3641,'Crosswalk parts'!$A:$A,0))</f>
        <v/>
      </c>
    </row>
    <row r="3642">
      <c r="A3642" s="103" t="inlineStr">
        <is>
          <t>Fuel Comb - Comm/Institutional - Natural Gas</t>
        </is>
      </c>
      <c r="B3642" s="103" t="inlineStr">
        <is>
          <t>PAH/POM - Unspecified</t>
        </is>
      </c>
      <c r="C3642" s="103" t="inlineStr">
        <is>
          <t>HAP</t>
        </is>
      </c>
      <c r="D3642" s="103" t="n">
        <v>67.38630594200001</v>
      </c>
      <c r="E3642" s="103" t="inlineStr">
        <is>
          <t>LB</t>
        </is>
      </c>
      <c r="F3642" s="104">
        <f>INDEX('Crosswalk sectors'!$B:$B,MATCH(A3642,'Crosswalk sectors'!$A:$A,0))</f>
        <v/>
      </c>
      <c r="G3642" s="105">
        <f>INDEX('Crosswalk parts'!$B:$B,MATCH($B3642,'Crosswalk parts'!$A:$A,0))</f>
        <v/>
      </c>
    </row>
    <row r="3643">
      <c r="A3643" s="103" t="inlineStr">
        <is>
          <t>Fuel Comb - Comm/Institutional - Biomass</t>
        </is>
      </c>
      <c r="B3643" s="103" t="inlineStr">
        <is>
          <t>Cobalt</t>
        </is>
      </c>
      <c r="C3643" s="103" t="inlineStr">
        <is>
          <t>HAP</t>
        </is>
      </c>
      <c r="D3643" s="103" t="n">
        <v>67.18502347911408</v>
      </c>
      <c r="E3643" s="103" t="inlineStr">
        <is>
          <t>LB</t>
        </is>
      </c>
      <c r="F3643" s="104">
        <f>INDEX('Crosswalk sectors'!$B:$B,MATCH(A3643,'Crosswalk sectors'!$A:$A,0))</f>
        <v/>
      </c>
      <c r="G3643" s="105">
        <f>INDEX('Crosswalk parts'!$B:$B,MATCH($B3643,'Crosswalk parts'!$A:$A,0))</f>
        <v/>
      </c>
    </row>
    <row r="3644">
      <c r="A3644" s="103" t="inlineStr">
        <is>
          <t>Solvent - Graphic Arts</t>
        </is>
      </c>
      <c r="B3644" s="103" t="inlineStr">
        <is>
          <t>Remaining PMFINE portion of PM2.5-PRI</t>
        </is>
      </c>
      <c r="D3644" s="103" t="n">
        <v>67.0960405862471</v>
      </c>
      <c r="E3644" s="103" t="inlineStr">
        <is>
          <t>TON</t>
        </is>
      </c>
      <c r="F3644" s="104">
        <f>INDEX('Crosswalk sectors'!$B:$B,MATCH(A3644,'Crosswalk sectors'!$A:$A,0))</f>
        <v/>
      </c>
      <c r="G3644" s="105">
        <f>INDEX('Crosswalk parts'!$B:$B,MATCH($B3644,'Crosswalk parts'!$A:$A,0))</f>
        <v/>
      </c>
    </row>
    <row r="3645">
      <c r="A3645" s="103" t="inlineStr">
        <is>
          <t>Fuel Comb - Electric Generation - Other</t>
        </is>
      </c>
      <c r="B3645" s="103" t="inlineStr">
        <is>
          <t>Arsenic</t>
        </is>
      </c>
      <c r="C3645" s="103" t="inlineStr">
        <is>
          <t>HAP</t>
        </is>
      </c>
      <c r="D3645" s="103" t="n">
        <v>67.0577984</v>
      </c>
      <c r="E3645" s="103" t="inlineStr">
        <is>
          <t>LB</t>
        </is>
      </c>
      <c r="F3645" s="104">
        <f>INDEX('Crosswalk sectors'!$B:$B,MATCH(A3645,'Crosswalk sectors'!$A:$A,0))</f>
        <v/>
      </c>
      <c r="G3645" s="105">
        <f>INDEX('Crosswalk parts'!$B:$B,MATCH($B3645,'Crosswalk parts'!$A:$A,0))</f>
        <v/>
      </c>
    </row>
    <row r="3646">
      <c r="A3646" s="103" t="inlineStr">
        <is>
          <t>Fuel Comb - Industrial Boilers, ICEs - Biomass</t>
        </is>
      </c>
      <c r="B3646" s="103" t="inlineStr">
        <is>
          <t>Hexachlorobenzene</t>
        </is>
      </c>
      <c r="C3646" s="103" t="inlineStr">
        <is>
          <t>HAP</t>
        </is>
      </c>
      <c r="D3646" s="103" t="n">
        <v>66.85318588</v>
      </c>
      <c r="E3646" s="103" t="inlineStr">
        <is>
          <t>LB</t>
        </is>
      </c>
      <c r="F3646" s="104">
        <f>INDEX('Crosswalk sectors'!$B:$B,MATCH(A3646,'Crosswalk sectors'!$A:$A,0))</f>
        <v/>
      </c>
      <c r="G3646" s="105">
        <f>INDEX('Crosswalk parts'!$B:$B,MATCH($B3646,'Crosswalk parts'!$A:$A,0))</f>
        <v/>
      </c>
    </row>
    <row r="3647">
      <c r="A3647" s="103" t="inlineStr">
        <is>
          <t>Industrial Processes - Ferrous Metals</t>
        </is>
      </c>
      <c r="B3647" s="103" t="inlineStr">
        <is>
          <t>Dibutyl Phthalate</t>
        </is>
      </c>
      <c r="C3647" s="103" t="inlineStr">
        <is>
          <t>HAP</t>
        </is>
      </c>
      <c r="D3647" s="103" t="n">
        <v>66.6516</v>
      </c>
      <c r="E3647" s="103" t="inlineStr">
        <is>
          <t>LB</t>
        </is>
      </c>
      <c r="F3647" s="104">
        <f>INDEX('Crosswalk sectors'!$B:$B,MATCH(A3647,'Crosswalk sectors'!$A:$A,0))</f>
        <v/>
      </c>
      <c r="G3647" s="105">
        <f>INDEX('Crosswalk parts'!$B:$B,MATCH($B3647,'Crosswalk parts'!$A:$A,0))</f>
        <v/>
      </c>
    </row>
    <row r="3648">
      <c r="A3648" s="103" t="inlineStr">
        <is>
          <t>Fuel Comb - Industrial Boilers, ICEs - Natural Gas</t>
        </is>
      </c>
      <c r="B3648" s="103" t="inlineStr">
        <is>
          <t>p-Xylene</t>
        </is>
      </c>
      <c r="C3648" s="103" t="inlineStr">
        <is>
          <t>HAP</t>
        </is>
      </c>
      <c r="D3648" s="103" t="n">
        <v>66.33257500000001</v>
      </c>
      <c r="E3648" s="103" t="inlineStr">
        <is>
          <t>LB</t>
        </is>
      </c>
      <c r="F3648" s="104">
        <f>INDEX('Crosswalk sectors'!$B:$B,MATCH(A3648,'Crosswalk sectors'!$A:$A,0))</f>
        <v/>
      </c>
      <c r="G3648" s="105">
        <f>INDEX('Crosswalk parts'!$B:$B,MATCH($B3648,'Crosswalk parts'!$A:$A,0))</f>
        <v/>
      </c>
    </row>
    <row r="3649">
      <c r="A3649" s="103" t="inlineStr">
        <is>
          <t>Fuel Comb - Comm/Institutional - Natural Gas</t>
        </is>
      </c>
      <c r="B3649" s="103" t="inlineStr">
        <is>
          <t>Antimony</t>
        </is>
      </c>
      <c r="C3649" s="103" t="inlineStr">
        <is>
          <t>HAP</t>
        </is>
      </c>
      <c r="D3649" s="103" t="n">
        <v>66.01192500000001</v>
      </c>
      <c r="E3649" s="103" t="inlineStr">
        <is>
          <t>LB</t>
        </is>
      </c>
      <c r="F3649" s="104">
        <f>INDEX('Crosswalk sectors'!$B:$B,MATCH(A3649,'Crosswalk sectors'!$A:$A,0))</f>
        <v/>
      </c>
      <c r="G3649" s="105">
        <f>INDEX('Crosswalk parts'!$B:$B,MATCH($B3649,'Crosswalk parts'!$A:$A,0))</f>
        <v/>
      </c>
    </row>
    <row r="3650">
      <c r="A3650" s="103" t="inlineStr">
        <is>
          <t>Industrial Processes - Storage and Transfer</t>
        </is>
      </c>
      <c r="B3650" s="103" t="inlineStr">
        <is>
          <t>Diethylene Glycol Monobutyl Ether</t>
        </is>
      </c>
      <c r="C3650" s="103" t="inlineStr">
        <is>
          <t>HAP</t>
        </is>
      </c>
      <c r="D3650" s="103" t="n">
        <v>65.898526</v>
      </c>
      <c r="E3650" s="103" t="inlineStr">
        <is>
          <t>LB</t>
        </is>
      </c>
      <c r="F3650" s="104">
        <f>INDEX('Crosswalk sectors'!$B:$B,MATCH(A3650,'Crosswalk sectors'!$A:$A,0))</f>
        <v/>
      </c>
      <c r="G3650" s="105">
        <f>INDEX('Crosswalk parts'!$B:$B,MATCH($B3650,'Crosswalk parts'!$A:$A,0))</f>
        <v/>
      </c>
    </row>
    <row r="3651">
      <c r="A3651" s="103" t="inlineStr">
        <is>
          <t>Industrial Processes - Pulp &amp; Paper</t>
        </is>
      </c>
      <c r="B3651" s="103" t="inlineStr">
        <is>
          <t>Chromic Acid (VI)</t>
        </is>
      </c>
      <c r="C3651" s="103" t="inlineStr">
        <is>
          <t>HAP</t>
        </is>
      </c>
      <c r="D3651" s="103" t="n">
        <v>65.81559056</v>
      </c>
      <c r="E3651" s="103" t="inlineStr">
        <is>
          <t>LB</t>
        </is>
      </c>
      <c r="F3651" s="104">
        <f>INDEX('Crosswalk sectors'!$B:$B,MATCH(A3651,'Crosswalk sectors'!$A:$A,0))</f>
        <v/>
      </c>
      <c r="G3651" s="105">
        <f>INDEX('Crosswalk parts'!$B:$B,MATCH($B3651,'Crosswalk parts'!$A:$A,0))</f>
        <v/>
      </c>
    </row>
    <row r="3652">
      <c r="A3652" s="103" t="inlineStr">
        <is>
          <t>Industrial Processes - Non-ferrous Metals</t>
        </is>
      </c>
      <c r="B3652" s="103" t="inlineStr">
        <is>
          <t>m-Cresol</t>
        </is>
      </c>
      <c r="C3652" s="103" t="inlineStr">
        <is>
          <t>HAP</t>
        </is>
      </c>
      <c r="D3652" s="103" t="n">
        <v>65.33369999999999</v>
      </c>
      <c r="E3652" s="103" t="inlineStr">
        <is>
          <t>LB</t>
        </is>
      </c>
      <c r="F3652" s="104">
        <f>INDEX('Crosswalk sectors'!$B:$B,MATCH(A3652,'Crosswalk sectors'!$A:$A,0))</f>
        <v/>
      </c>
      <c r="G3652" s="105">
        <f>INDEX('Crosswalk parts'!$B:$B,MATCH($B3652,'Crosswalk parts'!$A:$A,0))</f>
        <v/>
      </c>
    </row>
    <row r="3653">
      <c r="A3653" s="103" t="inlineStr">
        <is>
          <t>Industrial Processes - Storage and Transfer</t>
        </is>
      </c>
      <c r="B3653" s="103" t="inlineStr">
        <is>
          <t>Phosgene</t>
        </is>
      </c>
      <c r="C3653" s="103" t="inlineStr">
        <is>
          <t>HAP</t>
        </is>
      </c>
      <c r="D3653" s="112" t="n">
        <v>65</v>
      </c>
      <c r="E3653" s="103" t="inlineStr">
        <is>
          <t>LB</t>
        </is>
      </c>
      <c r="F3653" s="104">
        <f>INDEX('Crosswalk sectors'!$B:$B,MATCH(A3653,'Crosswalk sectors'!$A:$A,0))</f>
        <v/>
      </c>
      <c r="G3653" s="105">
        <f>INDEX('Crosswalk parts'!$B:$B,MATCH($B3653,'Crosswalk parts'!$A:$A,0))</f>
        <v/>
      </c>
    </row>
    <row r="3654">
      <c r="A3654" s="103" t="inlineStr">
        <is>
          <t>Fuel Comb - Industrial Boilers, ICEs - Coal</t>
        </is>
      </c>
      <c r="B3654" s="103" t="inlineStr">
        <is>
          <t>Aniline</t>
        </is>
      </c>
      <c r="C3654" s="103" t="inlineStr">
        <is>
          <t>HAP</t>
        </is>
      </c>
      <c r="D3654" s="112" t="n">
        <v>65</v>
      </c>
      <c r="E3654" s="103" t="inlineStr">
        <is>
          <t>LB</t>
        </is>
      </c>
      <c r="F3654" s="104">
        <f>INDEX('Crosswalk sectors'!$B:$B,MATCH(A3654,'Crosswalk sectors'!$A:$A,0))</f>
        <v/>
      </c>
      <c r="G3654" s="105">
        <f>INDEX('Crosswalk parts'!$B:$B,MATCH($B3654,'Crosswalk parts'!$A:$A,0))</f>
        <v/>
      </c>
    </row>
    <row r="3655">
      <c r="A3655" s="103" t="inlineStr">
        <is>
          <t>Industrial Processes - Mining</t>
        </is>
      </c>
      <c r="B3655" s="103" t="inlineStr">
        <is>
          <t>Cadmium</t>
        </is>
      </c>
      <c r="C3655" s="103" t="inlineStr">
        <is>
          <t>HAP</t>
        </is>
      </c>
      <c r="D3655" s="103" t="n">
        <v>64.95756131195522</v>
      </c>
      <c r="E3655" s="103" t="inlineStr">
        <is>
          <t>LB</t>
        </is>
      </c>
      <c r="F3655" s="104">
        <f>INDEX('Crosswalk sectors'!$B:$B,MATCH(A3655,'Crosswalk sectors'!$A:$A,0))</f>
        <v/>
      </c>
      <c r="G3655" s="105">
        <f>INDEX('Crosswalk parts'!$B:$B,MATCH($B3655,'Crosswalk parts'!$A:$A,0))</f>
        <v/>
      </c>
    </row>
    <row r="3656">
      <c r="A3656" s="103" t="inlineStr">
        <is>
          <t>Industrial Processes - Cement Manuf</t>
        </is>
      </c>
      <c r="B3656" s="103" t="inlineStr">
        <is>
          <t>Propylene Dichloride</t>
        </is>
      </c>
      <c r="C3656" s="103" t="inlineStr">
        <is>
          <t>HAP</t>
        </is>
      </c>
      <c r="D3656" s="103" t="n">
        <v>64.26663000000001</v>
      </c>
      <c r="E3656" s="103" t="inlineStr">
        <is>
          <t>LB</t>
        </is>
      </c>
      <c r="F3656" s="104">
        <f>INDEX('Crosswalk sectors'!$B:$B,MATCH(A3656,'Crosswalk sectors'!$A:$A,0))</f>
        <v/>
      </c>
      <c r="G3656" s="105">
        <f>INDEX('Crosswalk parts'!$B:$B,MATCH($B3656,'Crosswalk parts'!$A:$A,0))</f>
        <v/>
      </c>
    </row>
    <row r="3657">
      <c r="A3657" s="103" t="inlineStr">
        <is>
          <t>Mobile - Non-Road Equipment - Other</t>
        </is>
      </c>
      <c r="B3657" s="103" t="inlineStr">
        <is>
          <t>Acenaphthylene</t>
        </is>
      </c>
      <c r="C3657" s="103" t="inlineStr">
        <is>
          <t>HAP</t>
        </is>
      </c>
      <c r="D3657" s="103" t="n">
        <v>64.08383473375849</v>
      </c>
      <c r="E3657" s="103" t="inlineStr">
        <is>
          <t>LB</t>
        </is>
      </c>
      <c r="F3657" s="104">
        <f>INDEX('Crosswalk sectors'!$B:$B,MATCH(A3657,'Crosswalk sectors'!$A:$A,0))</f>
        <v/>
      </c>
      <c r="G3657" s="105">
        <f>INDEX('Crosswalk parts'!$B:$B,MATCH($B3657,'Crosswalk parts'!$A:$A,0))</f>
        <v/>
      </c>
    </row>
    <row r="3658">
      <c r="A3658" s="103" t="inlineStr">
        <is>
          <t>Fuel Comb - Comm/Institutional - Coal</t>
        </is>
      </c>
      <c r="B3658" s="103" t="inlineStr">
        <is>
          <t>Dimethyl Sulfate</t>
        </is>
      </c>
      <c r="C3658" s="103" t="inlineStr">
        <is>
          <t>HAP</t>
        </is>
      </c>
      <c r="D3658" s="103" t="n">
        <v>63.33028576212323</v>
      </c>
      <c r="E3658" s="103" t="inlineStr">
        <is>
          <t>LB</t>
        </is>
      </c>
      <c r="F3658" s="104">
        <f>INDEX('Crosswalk sectors'!$B:$B,MATCH(A3658,'Crosswalk sectors'!$A:$A,0))</f>
        <v/>
      </c>
      <c r="G3658" s="105">
        <f>INDEX('Crosswalk parts'!$B:$B,MATCH($B3658,'Crosswalk parts'!$A:$A,0))</f>
        <v/>
      </c>
    </row>
    <row r="3659">
      <c r="A3659" s="103" t="inlineStr">
        <is>
          <t>Fuel Comb - Comm/Institutional - Natural Gas</t>
        </is>
      </c>
      <c r="B3659" s="103" t="inlineStr">
        <is>
          <t>Biphenyl</t>
        </is>
      </c>
      <c r="C3659" s="103" t="inlineStr">
        <is>
          <t>HAP</t>
        </is>
      </c>
      <c r="D3659" s="103" t="n">
        <v>63.169731935</v>
      </c>
      <c r="E3659" s="103" t="inlineStr">
        <is>
          <t>LB</t>
        </is>
      </c>
      <c r="F3659" s="104">
        <f>INDEX('Crosswalk sectors'!$B:$B,MATCH(A3659,'Crosswalk sectors'!$A:$A,0))</f>
        <v/>
      </c>
      <c r="G3659" s="105">
        <f>INDEX('Crosswalk parts'!$B:$B,MATCH($B3659,'Crosswalk parts'!$A:$A,0))</f>
        <v/>
      </c>
    </row>
    <row r="3660">
      <c r="A3660" s="103" t="inlineStr">
        <is>
          <t>Industrial Processes - Cement Manuf</t>
        </is>
      </c>
      <c r="B3660" s="103" t="inlineStr">
        <is>
          <t>Beryllium</t>
        </is>
      </c>
      <c r="C3660" s="103" t="inlineStr">
        <is>
          <t>HAP</t>
        </is>
      </c>
      <c r="D3660" s="103" t="n">
        <v>62.863018878</v>
      </c>
      <c r="E3660" s="103" t="inlineStr">
        <is>
          <t>LB</t>
        </is>
      </c>
      <c r="F3660" s="104">
        <f>INDEX('Crosswalk sectors'!$B:$B,MATCH(A3660,'Crosswalk sectors'!$A:$A,0))</f>
        <v/>
      </c>
      <c r="G3660" s="105">
        <f>INDEX('Crosswalk parts'!$B:$B,MATCH($B3660,'Crosswalk parts'!$A:$A,0))</f>
        <v/>
      </c>
    </row>
    <row r="3661">
      <c r="A3661" s="103" t="inlineStr">
        <is>
          <t>Fuel Comb - Electric Generation - Oil</t>
        </is>
      </c>
      <c r="B3661" s="103" t="inlineStr">
        <is>
          <t>Mercury</t>
        </is>
      </c>
      <c r="C3661" s="103" t="inlineStr">
        <is>
          <t>HAP</t>
        </is>
      </c>
      <c r="D3661" s="103" t="n">
        <v>62.76131239957096</v>
      </c>
      <c r="E3661" s="103" t="inlineStr">
        <is>
          <t>LB</t>
        </is>
      </c>
      <c r="F3661" s="104">
        <f>INDEX('Crosswalk sectors'!$B:$B,MATCH(A3661,'Crosswalk sectors'!$A:$A,0))</f>
        <v/>
      </c>
      <c r="G3661" s="105">
        <f>INDEX('Crosswalk parts'!$B:$B,MATCH($B3661,'Crosswalk parts'!$A:$A,0))</f>
        <v/>
      </c>
    </row>
    <row r="3662">
      <c r="A3662" s="103" t="inlineStr">
        <is>
          <t>Miscellaneous Non-Industrial NEC</t>
        </is>
      </c>
      <c r="B3662" s="103" t="inlineStr">
        <is>
          <t>Arsenic</t>
        </is>
      </c>
      <c r="C3662" s="103" t="inlineStr">
        <is>
          <t>HAP</t>
        </is>
      </c>
      <c r="D3662" s="103" t="n">
        <v>62.62877666327103</v>
      </c>
      <c r="E3662" s="103" t="inlineStr">
        <is>
          <t>LB</t>
        </is>
      </c>
      <c r="F3662" s="104">
        <f>INDEX('Crosswalk sectors'!$B:$B,MATCH(A3662,'Crosswalk sectors'!$A:$A,0))</f>
        <v/>
      </c>
      <c r="G3662" s="105">
        <f>INDEX('Crosswalk parts'!$B:$B,MATCH($B3662,'Crosswalk parts'!$A:$A,0))</f>
        <v/>
      </c>
    </row>
    <row r="3663">
      <c r="A3663" s="103" t="inlineStr">
        <is>
          <t>Fuel Comb - Electric Generation - Other</t>
        </is>
      </c>
      <c r="B3663" s="103" t="inlineStr">
        <is>
          <t>Propionaldehyde</t>
        </is>
      </c>
      <c r="C3663" s="103" t="inlineStr">
        <is>
          <t>HAP</t>
        </is>
      </c>
      <c r="D3663" s="103" t="n">
        <v>62.5312</v>
      </c>
      <c r="E3663" s="103" t="inlineStr">
        <is>
          <t>LB</t>
        </is>
      </c>
      <c r="F3663" s="104">
        <f>INDEX('Crosswalk sectors'!$B:$B,MATCH(A3663,'Crosswalk sectors'!$A:$A,0))</f>
        <v/>
      </c>
      <c r="G3663" s="105">
        <f>INDEX('Crosswalk parts'!$B:$B,MATCH($B3663,'Crosswalk parts'!$A:$A,0))</f>
        <v/>
      </c>
    </row>
    <row r="3664">
      <c r="A3664" s="103" t="inlineStr">
        <is>
          <t>Fuel Comb - Electric Generation - Biomass</t>
        </is>
      </c>
      <c r="B3664" s="103" t="inlineStr">
        <is>
          <t>Elemental Carbon portion of PM2.5-PRI</t>
        </is>
      </c>
      <c r="D3664" s="103" t="n">
        <v>62.495277274287</v>
      </c>
      <c r="E3664" s="103" t="inlineStr">
        <is>
          <t>TON</t>
        </is>
      </c>
      <c r="F3664" s="104">
        <f>INDEX('Crosswalk sectors'!$B:$B,MATCH(A3664,'Crosswalk sectors'!$A:$A,0))</f>
        <v/>
      </c>
      <c r="G3664" s="105">
        <f>INDEX('Crosswalk parts'!$B:$B,MATCH($B3664,'Crosswalk parts'!$A:$A,0))</f>
        <v/>
      </c>
    </row>
    <row r="3665">
      <c r="A3665" s="103" t="inlineStr">
        <is>
          <t>Waste Disposal</t>
        </is>
      </c>
      <c r="B3665" s="103" t="inlineStr">
        <is>
          <t>2,4-Dinitrophenol</t>
        </is>
      </c>
      <c r="C3665" s="103" t="inlineStr">
        <is>
          <t>HAP</t>
        </is>
      </c>
      <c r="D3665" s="103" t="n">
        <v>62.40930184</v>
      </c>
      <c r="E3665" s="103" t="inlineStr">
        <is>
          <t>LB</t>
        </is>
      </c>
      <c r="F3665" s="104">
        <f>INDEX('Crosswalk sectors'!$B:$B,MATCH(A3665,'Crosswalk sectors'!$A:$A,0))</f>
        <v/>
      </c>
      <c r="G3665" s="105">
        <f>INDEX('Crosswalk parts'!$B:$B,MATCH($B3665,'Crosswalk parts'!$A:$A,0))</f>
        <v/>
      </c>
    </row>
    <row r="3666">
      <c r="A3666" s="103" t="inlineStr">
        <is>
          <t>Waste Disposal</t>
        </is>
      </c>
      <c r="B3666" s="103" t="inlineStr">
        <is>
          <t>Hexachloroethane</t>
        </is>
      </c>
      <c r="C3666" s="103" t="inlineStr">
        <is>
          <t>HAP</t>
        </is>
      </c>
      <c r="D3666" s="103" t="n">
        <v>62.39326</v>
      </c>
      <c r="E3666" s="103" t="inlineStr">
        <is>
          <t>LB</t>
        </is>
      </c>
      <c r="F3666" s="104">
        <f>INDEX('Crosswalk sectors'!$B:$B,MATCH(A3666,'Crosswalk sectors'!$A:$A,0))</f>
        <v/>
      </c>
      <c r="G3666" s="105">
        <f>INDEX('Crosswalk parts'!$B:$B,MATCH($B3666,'Crosswalk parts'!$A:$A,0))</f>
        <v/>
      </c>
    </row>
    <row r="3667">
      <c r="A3667" s="103" t="inlineStr">
        <is>
          <t>Fuel Comb - Industrial Boilers, ICEs - Natural Gas</t>
        </is>
      </c>
      <c r="B3667" s="103" t="inlineStr">
        <is>
          <t>Chromic Acid (VI)</t>
        </is>
      </c>
      <c r="C3667" s="103" t="inlineStr">
        <is>
          <t>HAP</t>
        </is>
      </c>
      <c r="D3667" s="103" t="n">
        <v>62.33476</v>
      </c>
      <c r="E3667" s="103" t="inlineStr">
        <is>
          <t>LB</t>
        </is>
      </c>
      <c r="F3667" s="104">
        <f>INDEX('Crosswalk sectors'!$B:$B,MATCH(A3667,'Crosswalk sectors'!$A:$A,0))</f>
        <v/>
      </c>
      <c r="G3667" s="105">
        <f>INDEX('Crosswalk parts'!$B:$B,MATCH($B3667,'Crosswalk parts'!$A:$A,0))</f>
        <v/>
      </c>
    </row>
    <row r="3668">
      <c r="A3668" s="103" t="inlineStr">
        <is>
          <t>Fuel Comb - Industrial Boilers, ICEs - Natural Gas</t>
        </is>
      </c>
      <c r="B3668" s="103" t="inlineStr">
        <is>
          <t>Dichloroethyl Ether</t>
        </is>
      </c>
      <c r="C3668" s="103" t="inlineStr">
        <is>
          <t>HAP</t>
        </is>
      </c>
      <c r="D3668" s="103" t="n">
        <v>62.304</v>
      </c>
      <c r="E3668" s="103" t="inlineStr">
        <is>
          <t>LB</t>
        </is>
      </c>
      <c r="F3668" s="104">
        <f>INDEX('Crosswalk sectors'!$B:$B,MATCH(A3668,'Crosswalk sectors'!$A:$A,0))</f>
        <v/>
      </c>
      <c r="G3668" s="105">
        <f>INDEX('Crosswalk parts'!$B:$B,MATCH($B3668,'Crosswalk parts'!$A:$A,0))</f>
        <v/>
      </c>
    </row>
    <row r="3669">
      <c r="A3669" s="103" t="inlineStr">
        <is>
          <t>Fuel Comb - Electric Generation - Oil</t>
        </is>
      </c>
      <c r="B3669" s="103" t="inlineStr">
        <is>
          <t>Vinyl Chloride</t>
        </is>
      </c>
      <c r="C3669" s="103" t="inlineStr">
        <is>
          <t>HAP</t>
        </is>
      </c>
      <c r="D3669" s="103" t="n">
        <v>62.222041599</v>
      </c>
      <c r="E3669" s="103" t="inlineStr">
        <is>
          <t>LB</t>
        </is>
      </c>
      <c r="F3669" s="104">
        <f>INDEX('Crosswalk sectors'!$B:$B,MATCH(A3669,'Crosswalk sectors'!$A:$A,0))</f>
        <v/>
      </c>
      <c r="G3669" s="105">
        <f>INDEX('Crosswalk parts'!$B:$B,MATCH($B3669,'Crosswalk parts'!$A:$A,0))</f>
        <v/>
      </c>
    </row>
    <row r="3670">
      <c r="A3670" s="103" t="inlineStr">
        <is>
          <t>Dust - Construction Dust</t>
        </is>
      </c>
      <c r="B3670" s="103" t="inlineStr">
        <is>
          <t>Xylenes (Mixed Isomers)</t>
        </is>
      </c>
      <c r="C3670" s="103" t="inlineStr">
        <is>
          <t>HAP</t>
        </is>
      </c>
      <c r="D3670" s="103" t="n">
        <v>62.2</v>
      </c>
      <c r="E3670" s="103" t="inlineStr">
        <is>
          <t>LB</t>
        </is>
      </c>
      <c r="F3670" s="104">
        <f>INDEX('Crosswalk sectors'!$B:$B,MATCH(A3670,'Crosswalk sectors'!$A:$A,0))</f>
        <v/>
      </c>
      <c r="G3670" s="105">
        <f>INDEX('Crosswalk parts'!$B:$B,MATCH($B3670,'Crosswalk parts'!$A:$A,0))</f>
        <v/>
      </c>
    </row>
    <row r="3671">
      <c r="A3671" s="103" t="inlineStr">
        <is>
          <t>Miscellaneous Non-Industrial NEC</t>
        </is>
      </c>
      <c r="B3671" s="103" t="inlineStr">
        <is>
          <t>Selenium</t>
        </is>
      </c>
      <c r="C3671" s="103" t="inlineStr">
        <is>
          <t>HAP</t>
        </is>
      </c>
      <c r="D3671" s="103" t="n">
        <v>61.96950091187225</v>
      </c>
      <c r="E3671" s="103" t="inlineStr">
        <is>
          <t>LB</t>
        </is>
      </c>
      <c r="F3671" s="104">
        <f>INDEX('Crosswalk sectors'!$B:$B,MATCH(A3671,'Crosswalk sectors'!$A:$A,0))</f>
        <v/>
      </c>
      <c r="G3671" s="105">
        <f>INDEX('Crosswalk parts'!$B:$B,MATCH($B3671,'Crosswalk parts'!$A:$A,0))</f>
        <v/>
      </c>
    </row>
    <row r="3672">
      <c r="A3672" s="103" t="inlineStr">
        <is>
          <t>Industrial Processes - Storage and Transfer</t>
        </is>
      </c>
      <c r="B3672" s="103" t="inlineStr">
        <is>
          <t>Anthracene</t>
        </is>
      </c>
      <c r="C3672" s="103" t="inlineStr">
        <is>
          <t>HAP</t>
        </is>
      </c>
      <c r="D3672" s="103" t="n">
        <v>61.79719634799</v>
      </c>
      <c r="E3672" s="103" t="inlineStr">
        <is>
          <t>LB</t>
        </is>
      </c>
      <c r="F3672" s="104">
        <f>INDEX('Crosswalk sectors'!$B:$B,MATCH(A3672,'Crosswalk sectors'!$A:$A,0))</f>
        <v/>
      </c>
      <c r="G3672" s="105">
        <f>INDEX('Crosswalk parts'!$B:$B,MATCH($B3672,'Crosswalk parts'!$A:$A,0))</f>
        <v/>
      </c>
    </row>
    <row r="3673">
      <c r="A3673" s="103" t="inlineStr">
        <is>
          <t>Fuel Comb - Industrial Boilers, ICEs - Biomass</t>
        </is>
      </c>
      <c r="B3673" s="103" t="inlineStr">
        <is>
          <t>Isophorone</t>
        </is>
      </c>
      <c r="C3673" s="103" t="inlineStr">
        <is>
          <t>HAP</t>
        </is>
      </c>
      <c r="D3673" s="103" t="n">
        <v>61.607138</v>
      </c>
      <c r="E3673" s="103" t="inlineStr">
        <is>
          <t>LB</t>
        </is>
      </c>
      <c r="F3673" s="104">
        <f>INDEX('Crosswalk sectors'!$B:$B,MATCH(A3673,'Crosswalk sectors'!$A:$A,0))</f>
        <v/>
      </c>
      <c r="G3673" s="105">
        <f>INDEX('Crosswalk parts'!$B:$B,MATCH($B3673,'Crosswalk parts'!$A:$A,0))</f>
        <v/>
      </c>
    </row>
    <row r="3674">
      <c r="A3674" s="103" t="inlineStr">
        <is>
          <t>Industrial Processes - Pulp &amp; Paper</t>
        </is>
      </c>
      <c r="B3674" s="103" t="inlineStr">
        <is>
          <t>Ethyl Chloride</t>
        </is>
      </c>
      <c r="C3674" s="103" t="inlineStr">
        <is>
          <t>HAP</t>
        </is>
      </c>
      <c r="D3674" s="103" t="n">
        <v>61.44610786</v>
      </c>
      <c r="E3674" s="103" t="inlineStr">
        <is>
          <t>LB</t>
        </is>
      </c>
      <c r="F3674" s="104">
        <f>INDEX('Crosswalk sectors'!$B:$B,MATCH(A3674,'Crosswalk sectors'!$A:$A,0))</f>
        <v/>
      </c>
      <c r="G3674" s="105">
        <f>INDEX('Crosswalk parts'!$B:$B,MATCH($B3674,'Crosswalk parts'!$A:$A,0))</f>
        <v/>
      </c>
    </row>
    <row r="3675">
      <c r="A3675" s="103" t="inlineStr">
        <is>
          <t>Waste Disposal</t>
        </is>
      </c>
      <c r="B3675" s="103" t="inlineStr">
        <is>
          <t>Ethyl Carbamate</t>
        </is>
      </c>
      <c r="C3675" s="103" t="inlineStr">
        <is>
          <t>HAP</t>
        </is>
      </c>
      <c r="D3675" s="103" t="n">
        <v>61.382</v>
      </c>
      <c r="E3675" s="103" t="inlineStr">
        <is>
          <t>LB</t>
        </is>
      </c>
      <c r="F3675" s="104">
        <f>INDEX('Crosswalk sectors'!$B:$B,MATCH(A3675,'Crosswalk sectors'!$A:$A,0))</f>
        <v/>
      </c>
      <c r="G3675" s="105">
        <f>INDEX('Crosswalk parts'!$B:$B,MATCH($B3675,'Crosswalk parts'!$A:$A,0))</f>
        <v/>
      </c>
    </row>
    <row r="3676">
      <c r="A3676" s="103" t="inlineStr">
        <is>
          <t>Fuel Comb - Industrial Boilers, ICEs - Natural Gas</t>
        </is>
      </c>
      <c r="B3676" s="103" t="inlineStr">
        <is>
          <t>Methylhydrazine</t>
        </is>
      </c>
      <c r="C3676" s="103" t="inlineStr">
        <is>
          <t>HAP</t>
        </is>
      </c>
      <c r="D3676" s="103" t="n">
        <v>61.30886</v>
      </c>
      <c r="E3676" s="103" t="inlineStr">
        <is>
          <t>LB</t>
        </is>
      </c>
      <c r="F3676" s="104">
        <f>INDEX('Crosswalk sectors'!$B:$B,MATCH(A3676,'Crosswalk sectors'!$A:$A,0))</f>
        <v/>
      </c>
      <c r="G3676" s="105">
        <f>INDEX('Crosswalk parts'!$B:$B,MATCH($B3676,'Crosswalk parts'!$A:$A,0))</f>
        <v/>
      </c>
    </row>
    <row r="3677">
      <c r="A3677" s="103" t="inlineStr">
        <is>
          <t>Fuel Comb - Electric Generation - Coal</t>
        </is>
      </c>
      <c r="B3677" s="103" t="inlineStr">
        <is>
          <t>2-Methylnaphthalene</t>
        </is>
      </c>
      <c r="C3677" s="103" t="inlineStr">
        <is>
          <t>HAP</t>
        </is>
      </c>
      <c r="D3677" s="103" t="n">
        <v>61.2064287475</v>
      </c>
      <c r="E3677" s="103" t="inlineStr">
        <is>
          <t>LB</t>
        </is>
      </c>
      <c r="F3677" s="104">
        <f>INDEX('Crosswalk sectors'!$B:$B,MATCH(A3677,'Crosswalk sectors'!$A:$A,0))</f>
        <v/>
      </c>
      <c r="G3677" s="105">
        <f>INDEX('Crosswalk parts'!$B:$B,MATCH($B3677,'Crosswalk parts'!$A:$A,0))</f>
        <v/>
      </c>
    </row>
    <row r="3678">
      <c r="A3678" s="103" t="inlineStr">
        <is>
          <t>Fuel Comb - Electric Generation - Biomass</t>
        </is>
      </c>
      <c r="B3678" s="103" t="inlineStr">
        <is>
          <t>Selenium</t>
        </is>
      </c>
      <c r="C3678" s="103" t="inlineStr">
        <is>
          <t>HAP</t>
        </is>
      </c>
      <c r="D3678" s="103" t="n">
        <v>61.1297319941</v>
      </c>
      <c r="E3678" s="103" t="inlineStr">
        <is>
          <t>LB</t>
        </is>
      </c>
      <c r="F3678" s="104">
        <f>INDEX('Crosswalk sectors'!$B:$B,MATCH(A3678,'Crosswalk sectors'!$A:$A,0))</f>
        <v/>
      </c>
      <c r="G3678" s="105">
        <f>INDEX('Crosswalk parts'!$B:$B,MATCH($B3678,'Crosswalk parts'!$A:$A,0))</f>
        <v/>
      </c>
    </row>
    <row r="3679">
      <c r="A3679" s="103" t="inlineStr">
        <is>
          <t>Industrial Processes - Chemical Manuf</t>
        </is>
      </c>
      <c r="B3679" s="103" t="inlineStr">
        <is>
          <t>2-Methylnaphthalene</t>
        </is>
      </c>
      <c r="C3679" s="103" t="inlineStr">
        <is>
          <t>HAP</t>
        </is>
      </c>
      <c r="D3679" s="103" t="n">
        <v>61.08939928434</v>
      </c>
      <c r="E3679" s="103" t="inlineStr">
        <is>
          <t>LB</t>
        </is>
      </c>
      <c r="F3679" s="104">
        <f>INDEX('Crosswalk sectors'!$B:$B,MATCH(A3679,'Crosswalk sectors'!$A:$A,0))</f>
        <v/>
      </c>
      <c r="G3679" s="105">
        <f>INDEX('Crosswalk parts'!$B:$B,MATCH($B3679,'Crosswalk parts'!$A:$A,0))</f>
        <v/>
      </c>
    </row>
    <row r="3680">
      <c r="A3680" s="103" t="inlineStr">
        <is>
          <t>Industrial Processes - Cement Manuf</t>
        </is>
      </c>
      <c r="B3680" s="103" t="inlineStr">
        <is>
          <t>PAH, total</t>
        </is>
      </c>
      <c r="C3680" s="103" t="inlineStr">
        <is>
          <t>HAP</t>
        </is>
      </c>
      <c r="D3680" s="103" t="n">
        <v>60.91258</v>
      </c>
      <c r="E3680" s="103" t="inlineStr">
        <is>
          <t>LB</t>
        </is>
      </c>
      <c r="F3680" s="104">
        <f>INDEX('Crosswalk sectors'!$B:$B,MATCH(A3680,'Crosswalk sectors'!$A:$A,0))</f>
        <v/>
      </c>
      <c r="G3680" s="105">
        <f>INDEX('Crosswalk parts'!$B:$B,MATCH($B3680,'Crosswalk parts'!$A:$A,0))</f>
        <v/>
      </c>
    </row>
    <row r="3681">
      <c r="A3681" s="103" t="inlineStr">
        <is>
          <t>Industrial Processes - Non-ferrous Metals</t>
        </is>
      </c>
      <c r="B3681" s="103" t="inlineStr">
        <is>
          <t>Fluorene</t>
        </is>
      </c>
      <c r="C3681" s="103" t="inlineStr">
        <is>
          <t>HAP</t>
        </is>
      </c>
      <c r="D3681" s="103" t="n">
        <v>60.824601934176</v>
      </c>
      <c r="E3681" s="103" t="inlineStr">
        <is>
          <t>LB</t>
        </is>
      </c>
      <c r="F3681" s="104">
        <f>INDEX('Crosswalk sectors'!$B:$B,MATCH(A3681,'Crosswalk sectors'!$A:$A,0))</f>
        <v/>
      </c>
      <c r="G3681" s="105">
        <f>INDEX('Crosswalk parts'!$B:$B,MATCH($B3681,'Crosswalk parts'!$A:$A,0))</f>
        <v/>
      </c>
    </row>
    <row r="3682">
      <c r="A3682" s="103" t="inlineStr">
        <is>
          <t>Solvent - Industrial Surface Coating &amp; Solvent Use</t>
        </is>
      </c>
      <c r="B3682" s="103" t="inlineStr">
        <is>
          <t>Elemental Carbon portion of PM2.5-PRI</t>
        </is>
      </c>
      <c r="D3682" s="103" t="n">
        <v>60.70349496800756</v>
      </c>
      <c r="E3682" s="103" t="inlineStr">
        <is>
          <t>TON</t>
        </is>
      </c>
      <c r="F3682" s="104">
        <f>INDEX('Crosswalk sectors'!$B:$B,MATCH(A3682,'Crosswalk sectors'!$A:$A,0))</f>
        <v/>
      </c>
      <c r="G3682" s="105">
        <f>INDEX('Crosswalk parts'!$B:$B,MATCH($B3682,'Crosswalk parts'!$A:$A,0))</f>
        <v/>
      </c>
    </row>
    <row r="3683">
      <c r="A3683" s="103" t="inlineStr">
        <is>
          <t>Fuel Comb - Industrial Boilers, ICEs - Oil</t>
        </is>
      </c>
      <c r="B3683" s="103" t="inlineStr">
        <is>
          <t>Vinyl Chloride</t>
        </is>
      </c>
      <c r="C3683" s="103" t="inlineStr">
        <is>
          <t>HAP</t>
        </is>
      </c>
      <c r="D3683" s="103" t="n">
        <v>60.4841408000004</v>
      </c>
      <c r="E3683" s="103" t="inlineStr">
        <is>
          <t>LB</t>
        </is>
      </c>
      <c r="F3683" s="104">
        <f>INDEX('Crosswalk sectors'!$B:$B,MATCH(A3683,'Crosswalk sectors'!$A:$A,0))</f>
        <v/>
      </c>
      <c r="G3683" s="105">
        <f>INDEX('Crosswalk parts'!$B:$B,MATCH($B3683,'Crosswalk parts'!$A:$A,0))</f>
        <v/>
      </c>
    </row>
    <row r="3684">
      <c r="A3684" s="103" t="inlineStr">
        <is>
          <t>Industrial Processes - NEC</t>
        </is>
      </c>
      <c r="B3684" s="103" t="inlineStr">
        <is>
          <t>Hexachloroethane</t>
        </is>
      </c>
      <c r="C3684" s="103" t="inlineStr">
        <is>
          <t>HAP</t>
        </is>
      </c>
      <c r="D3684" s="103" t="n">
        <v>60.32867799</v>
      </c>
      <c r="E3684" s="103" t="inlineStr">
        <is>
          <t>LB</t>
        </is>
      </c>
      <c r="F3684" s="104">
        <f>INDEX('Crosswalk sectors'!$B:$B,MATCH(A3684,'Crosswalk sectors'!$A:$A,0))</f>
        <v/>
      </c>
      <c r="G3684" s="105">
        <f>INDEX('Crosswalk parts'!$B:$B,MATCH($B3684,'Crosswalk parts'!$A:$A,0))</f>
        <v/>
      </c>
    </row>
    <row r="3685">
      <c r="A3685" s="103" t="inlineStr">
        <is>
          <t>Fuel Comb - Residential - Natural Gas</t>
        </is>
      </c>
      <c r="B3685" s="103" t="inlineStr">
        <is>
          <t>Acetaldehyde</t>
        </is>
      </c>
      <c r="C3685" s="103" t="inlineStr">
        <is>
          <t>HAP</t>
        </is>
      </c>
      <c r="D3685" s="103" t="n">
        <v>60.26432795412656</v>
      </c>
      <c r="E3685" s="103" t="inlineStr">
        <is>
          <t>LB</t>
        </is>
      </c>
      <c r="F3685" s="104">
        <f>INDEX('Crosswalk sectors'!$B:$B,MATCH(A3685,'Crosswalk sectors'!$A:$A,0))</f>
        <v/>
      </c>
      <c r="G3685" s="105">
        <f>INDEX('Crosswalk parts'!$B:$B,MATCH($B3685,'Crosswalk parts'!$A:$A,0))</f>
        <v/>
      </c>
    </row>
    <row r="3686">
      <c r="A3686" s="103" t="inlineStr">
        <is>
          <t>Fuel Comb - Industrial Boilers, ICEs - Other</t>
        </is>
      </c>
      <c r="B3686" s="103" t="inlineStr">
        <is>
          <t>Acenaphthylene</t>
        </is>
      </c>
      <c r="C3686" s="103" t="inlineStr">
        <is>
          <t>HAP</t>
        </is>
      </c>
      <c r="D3686" s="103" t="n">
        <v>60.25647534743982</v>
      </c>
      <c r="E3686" s="103" t="inlineStr">
        <is>
          <t>LB</t>
        </is>
      </c>
      <c r="F3686" s="104">
        <f>INDEX('Crosswalk sectors'!$B:$B,MATCH(A3686,'Crosswalk sectors'!$A:$A,0))</f>
        <v/>
      </c>
      <c r="G3686" s="105">
        <f>INDEX('Crosswalk parts'!$B:$B,MATCH($B3686,'Crosswalk parts'!$A:$A,0))</f>
        <v/>
      </c>
    </row>
    <row r="3687">
      <c r="A3687" s="103" t="inlineStr">
        <is>
          <t>Fuel Comb - Residential - Natural Gas</t>
        </is>
      </c>
      <c r="B3687" s="103" t="inlineStr">
        <is>
          <t>Pyrene</t>
        </is>
      </c>
      <c r="C3687" s="103" t="inlineStr">
        <is>
          <t>HAP</t>
        </is>
      </c>
      <c r="D3687" s="103" t="n">
        <v>60.25072393461429</v>
      </c>
      <c r="E3687" s="103" t="inlineStr">
        <is>
          <t>LB</t>
        </is>
      </c>
      <c r="F3687" s="104">
        <f>INDEX('Crosswalk sectors'!$B:$B,MATCH(A3687,'Crosswalk sectors'!$A:$A,0))</f>
        <v/>
      </c>
      <c r="G3687" s="105">
        <f>INDEX('Crosswalk parts'!$B:$B,MATCH($B3687,'Crosswalk parts'!$A:$A,0))</f>
        <v/>
      </c>
    </row>
    <row r="3688">
      <c r="A3688" s="103" t="inlineStr">
        <is>
          <t>Solvent - Graphic Arts</t>
        </is>
      </c>
      <c r="B3688" s="103" t="inlineStr">
        <is>
          <t>Phenyl Cellosolve</t>
        </is>
      </c>
      <c r="C3688" s="103" t="inlineStr">
        <is>
          <t>HAP</t>
        </is>
      </c>
      <c r="D3688" s="112" t="n">
        <v>60</v>
      </c>
      <c r="E3688" s="103" t="inlineStr">
        <is>
          <t>LB</t>
        </is>
      </c>
      <c r="F3688" s="104">
        <f>INDEX('Crosswalk sectors'!$B:$B,MATCH(A3688,'Crosswalk sectors'!$A:$A,0))</f>
        <v/>
      </c>
      <c r="G3688" s="105">
        <f>INDEX('Crosswalk parts'!$B:$B,MATCH($B3688,'Crosswalk parts'!$A:$A,0))</f>
        <v/>
      </c>
    </row>
    <row r="3689">
      <c r="A3689" s="103" t="inlineStr">
        <is>
          <t>Industrial Processes - Mining</t>
        </is>
      </c>
      <c r="B3689" s="103" t="inlineStr">
        <is>
          <t>Cobalt</t>
        </is>
      </c>
      <c r="C3689" s="103" t="inlineStr">
        <is>
          <t>HAP</t>
        </is>
      </c>
      <c r="D3689" s="103" t="n">
        <v>59.8133100952</v>
      </c>
      <c r="E3689" s="103" t="inlineStr">
        <is>
          <t>LB</t>
        </is>
      </c>
      <c r="F3689" s="104">
        <f>INDEX('Crosswalk sectors'!$B:$B,MATCH(A3689,'Crosswalk sectors'!$A:$A,0))</f>
        <v/>
      </c>
      <c r="G3689" s="105">
        <f>INDEX('Crosswalk parts'!$B:$B,MATCH($B3689,'Crosswalk parts'!$A:$A,0))</f>
        <v/>
      </c>
    </row>
    <row r="3690">
      <c r="A3690" s="103" t="inlineStr">
        <is>
          <t>Industrial Processes - Non-ferrous Metals</t>
        </is>
      </c>
      <c r="B3690" s="103" t="inlineStr">
        <is>
          <t>Titanium Tetrachloride</t>
        </is>
      </c>
      <c r="C3690" s="103" t="inlineStr">
        <is>
          <t>HAP</t>
        </is>
      </c>
      <c r="D3690" s="103" t="n">
        <v>59.8</v>
      </c>
      <c r="E3690" s="103" t="inlineStr">
        <is>
          <t>LB</t>
        </is>
      </c>
      <c r="F3690" s="104">
        <f>INDEX('Crosswalk sectors'!$B:$B,MATCH(A3690,'Crosswalk sectors'!$A:$A,0))</f>
        <v/>
      </c>
      <c r="G3690" s="105">
        <f>INDEX('Crosswalk parts'!$B:$B,MATCH($B3690,'Crosswalk parts'!$A:$A,0))</f>
        <v/>
      </c>
    </row>
    <row r="3691">
      <c r="A3691" s="103" t="inlineStr">
        <is>
          <t>Fuel Comb - Industrial Boilers, ICEs - Biomass</t>
        </is>
      </c>
      <c r="B3691" s="103" t="inlineStr">
        <is>
          <t>4-Nitrophenol</t>
        </is>
      </c>
      <c r="C3691" s="103" t="inlineStr">
        <is>
          <t>HAP</t>
        </is>
      </c>
      <c r="D3691" s="103" t="n">
        <v>59.480062085406</v>
      </c>
      <c r="E3691" s="103" t="inlineStr">
        <is>
          <t>LB</t>
        </is>
      </c>
      <c r="F3691" s="104">
        <f>INDEX('Crosswalk sectors'!$B:$B,MATCH(A3691,'Crosswalk sectors'!$A:$A,0))</f>
        <v/>
      </c>
      <c r="G3691" s="105">
        <f>INDEX('Crosswalk parts'!$B:$B,MATCH($B3691,'Crosswalk parts'!$A:$A,0))</f>
        <v/>
      </c>
    </row>
    <row r="3692">
      <c r="A3692" s="103" t="inlineStr">
        <is>
          <t>Fuel Comb - Comm/Institutional - Biomass</t>
        </is>
      </c>
      <c r="B3692" s="103" t="inlineStr">
        <is>
          <t>Ethylene Dibromide</t>
        </is>
      </c>
      <c r="C3692" s="103" t="inlineStr">
        <is>
          <t>HAP</t>
        </is>
      </c>
      <c r="D3692" s="103" t="n">
        <v>59.001202432</v>
      </c>
      <c r="E3692" s="103" t="inlineStr">
        <is>
          <t>LB</t>
        </is>
      </c>
      <c r="F3692" s="104">
        <f>INDEX('Crosswalk sectors'!$B:$B,MATCH(A3692,'Crosswalk sectors'!$A:$A,0))</f>
        <v/>
      </c>
      <c r="G3692" s="105">
        <f>INDEX('Crosswalk parts'!$B:$B,MATCH($B3692,'Crosswalk parts'!$A:$A,0))</f>
        <v/>
      </c>
    </row>
    <row r="3693">
      <c r="A3693" s="103" t="inlineStr">
        <is>
          <t>Fuel Comb - Electric Generation - Coal</t>
        </is>
      </c>
      <c r="B3693" s="103" t="inlineStr">
        <is>
          <t>Anthracene</t>
        </is>
      </c>
      <c r="C3693" s="103" t="inlineStr">
        <is>
          <t>HAP</t>
        </is>
      </c>
      <c r="D3693" s="103" t="n">
        <v>58.758684689671</v>
      </c>
      <c r="E3693" s="103" t="inlineStr">
        <is>
          <t>LB</t>
        </is>
      </c>
      <c r="F3693" s="104">
        <f>INDEX('Crosswalk sectors'!$B:$B,MATCH(A3693,'Crosswalk sectors'!$A:$A,0))</f>
        <v/>
      </c>
      <c r="G3693" s="105">
        <f>INDEX('Crosswalk parts'!$B:$B,MATCH($B3693,'Crosswalk parts'!$A:$A,0))</f>
        <v/>
      </c>
    </row>
    <row r="3694">
      <c r="A3694" s="103" t="inlineStr">
        <is>
          <t>Industrial Processes - Pulp &amp; Paper</t>
        </is>
      </c>
      <c r="B3694" s="103" t="inlineStr">
        <is>
          <t>Ethylidene Dichloride</t>
        </is>
      </c>
      <c r="C3694" s="103" t="inlineStr">
        <is>
          <t>HAP</t>
        </is>
      </c>
      <c r="D3694" s="103" t="n">
        <v>58.3787606</v>
      </c>
      <c r="E3694" s="103" t="inlineStr">
        <is>
          <t>LB</t>
        </is>
      </c>
      <c r="F3694" s="104">
        <f>INDEX('Crosswalk sectors'!$B:$B,MATCH(A3694,'Crosswalk sectors'!$A:$A,0))</f>
        <v/>
      </c>
      <c r="G3694" s="105">
        <f>INDEX('Crosswalk parts'!$B:$B,MATCH($B3694,'Crosswalk parts'!$A:$A,0))</f>
        <v/>
      </c>
    </row>
    <row r="3695">
      <c r="A3695" s="103" t="inlineStr">
        <is>
          <t>Fuel Comb - Industrial Boilers, ICEs - Oil</t>
        </is>
      </c>
      <c r="B3695" s="103" t="inlineStr">
        <is>
          <t>Chlorobenzene</t>
        </is>
      </c>
      <c r="C3695" s="103" t="inlineStr">
        <is>
          <t>HAP</t>
        </is>
      </c>
      <c r="D3695" s="103" t="n">
        <v>58.032901462</v>
      </c>
      <c r="E3695" s="103" t="inlineStr">
        <is>
          <t>LB</t>
        </is>
      </c>
      <c r="F3695" s="104">
        <f>INDEX('Crosswalk sectors'!$B:$B,MATCH(A3695,'Crosswalk sectors'!$A:$A,0))</f>
        <v/>
      </c>
      <c r="G3695" s="105">
        <f>INDEX('Crosswalk parts'!$B:$B,MATCH($B3695,'Crosswalk parts'!$A:$A,0))</f>
        <v/>
      </c>
    </row>
    <row r="3696">
      <c r="A3696" s="103" t="inlineStr">
        <is>
          <t>Fuel Comb - Comm/Institutional - Coal</t>
        </is>
      </c>
      <c r="B3696" s="103" t="inlineStr">
        <is>
          <t>Ethyl Chloride</t>
        </is>
      </c>
      <c r="C3696" s="103" t="inlineStr">
        <is>
          <t>HAP</t>
        </is>
      </c>
      <c r="D3696" s="103" t="n">
        <v>57.99006333688455</v>
      </c>
      <c r="E3696" s="103" t="inlineStr">
        <is>
          <t>LB</t>
        </is>
      </c>
      <c r="F3696" s="104">
        <f>INDEX('Crosswalk sectors'!$B:$B,MATCH(A3696,'Crosswalk sectors'!$A:$A,0))</f>
        <v/>
      </c>
      <c r="G3696" s="105">
        <f>INDEX('Crosswalk parts'!$B:$B,MATCH($B3696,'Crosswalk parts'!$A:$A,0))</f>
        <v/>
      </c>
    </row>
    <row r="3697">
      <c r="A3697" s="103" t="inlineStr">
        <is>
          <t>Bulk Gasoline Terminals</t>
        </is>
      </c>
      <c r="B3697" s="103" t="inlineStr">
        <is>
          <t>2-Methylnaphthalene</t>
        </is>
      </c>
      <c r="C3697" s="103" t="inlineStr">
        <is>
          <t>HAP</t>
        </is>
      </c>
      <c r="D3697" s="103" t="n">
        <v>57.6057685856</v>
      </c>
      <c r="E3697" s="103" t="inlineStr">
        <is>
          <t>LB</t>
        </is>
      </c>
      <c r="F3697" s="104">
        <f>INDEX('Crosswalk sectors'!$B:$B,MATCH(A3697,'Crosswalk sectors'!$A:$A,0))</f>
        <v/>
      </c>
      <c r="G3697" s="105">
        <f>INDEX('Crosswalk parts'!$B:$B,MATCH($B3697,'Crosswalk parts'!$A:$A,0))</f>
        <v/>
      </c>
    </row>
    <row r="3698">
      <c r="A3698" s="103" t="inlineStr">
        <is>
          <t>Industrial Processes - Ferrous Metals</t>
        </is>
      </c>
      <c r="B3698" s="103" t="inlineStr">
        <is>
          <t>N-Nitrosodimethylamine</t>
        </is>
      </c>
      <c r="C3698" s="103" t="inlineStr">
        <is>
          <t>HAP</t>
        </is>
      </c>
      <c r="D3698" s="103" t="n">
        <v>57.6</v>
      </c>
      <c r="E3698" s="103" t="inlineStr">
        <is>
          <t>LB</t>
        </is>
      </c>
      <c r="F3698" s="104">
        <f>INDEX('Crosswalk sectors'!$B:$B,MATCH(A3698,'Crosswalk sectors'!$A:$A,0))</f>
        <v/>
      </c>
      <c r="G3698" s="105">
        <f>INDEX('Crosswalk parts'!$B:$B,MATCH($B3698,'Crosswalk parts'!$A:$A,0))</f>
        <v/>
      </c>
    </row>
    <row r="3699">
      <c r="A3699" s="103" t="inlineStr">
        <is>
          <t>Waste Disposal</t>
        </is>
      </c>
      <c r="B3699" s="103" t="inlineStr">
        <is>
          <t>2,4-Dichlorophenoxy Acetic Acid</t>
        </is>
      </c>
      <c r="C3699" s="103" t="inlineStr">
        <is>
          <t>HAP</t>
        </is>
      </c>
      <c r="D3699" s="111" t="n">
        <v>57.48</v>
      </c>
      <c r="E3699" s="103" t="inlineStr">
        <is>
          <t>LB</t>
        </is>
      </c>
      <c r="F3699" s="104">
        <f>INDEX('Crosswalk sectors'!$B:$B,MATCH(A3699,'Crosswalk sectors'!$A:$A,0))</f>
        <v/>
      </c>
      <c r="G3699" s="105">
        <f>INDEX('Crosswalk parts'!$B:$B,MATCH($B3699,'Crosswalk parts'!$A:$A,0))</f>
        <v/>
      </c>
    </row>
    <row r="3700">
      <c r="A3700" s="103" t="inlineStr">
        <is>
          <t>Industrial Processes - Oil &amp; Gas Production</t>
        </is>
      </c>
      <c r="B3700" s="103" t="inlineStr">
        <is>
          <t>Tetrachloroethylene</t>
        </is>
      </c>
      <c r="C3700" s="103" t="inlineStr">
        <is>
          <t>HAP</t>
        </is>
      </c>
      <c r="D3700" s="103" t="n">
        <v>57.427956</v>
      </c>
      <c r="E3700" s="103" t="inlineStr">
        <is>
          <t>LB</t>
        </is>
      </c>
      <c r="F3700" s="104">
        <f>INDEX('Crosswalk sectors'!$B:$B,MATCH(A3700,'Crosswalk sectors'!$A:$A,0))</f>
        <v/>
      </c>
      <c r="G3700" s="105">
        <f>INDEX('Crosswalk parts'!$B:$B,MATCH($B3700,'Crosswalk parts'!$A:$A,0))</f>
        <v/>
      </c>
    </row>
    <row r="3701">
      <c r="A3701" s="103" t="inlineStr">
        <is>
          <t>Industrial Processes - Mining</t>
        </is>
      </c>
      <c r="B3701" s="103" t="inlineStr">
        <is>
          <t>Ammonia</t>
        </is>
      </c>
      <c r="C3701" s="103" t="inlineStr">
        <is>
          <t>CAP</t>
        </is>
      </c>
      <c r="D3701" s="103" t="n">
        <v>57.40029702041</v>
      </c>
      <c r="E3701" s="103" t="inlineStr">
        <is>
          <t>TON</t>
        </is>
      </c>
      <c r="F3701" s="104">
        <f>INDEX('Crosswalk sectors'!$B:$B,MATCH(A3701,'Crosswalk sectors'!$A:$A,0))</f>
        <v/>
      </c>
      <c r="G3701" s="105">
        <f>INDEX('Crosswalk parts'!$B:$B,MATCH($B3701,'Crosswalk parts'!$A:$A,0))</f>
        <v/>
      </c>
    </row>
    <row r="3702">
      <c r="A3702" s="103" t="inlineStr">
        <is>
          <t>Industrial Processes - Pulp &amp; Paper</t>
        </is>
      </c>
      <c r="B3702" s="103" t="inlineStr">
        <is>
          <t>1-Methylnaphthalene</t>
        </is>
      </c>
      <c r="C3702" s="103" t="inlineStr">
        <is>
          <t>HAP</t>
        </is>
      </c>
      <c r="D3702" s="103" t="n">
        <v>57.37068</v>
      </c>
      <c r="E3702" s="103" t="inlineStr">
        <is>
          <t>LB</t>
        </is>
      </c>
      <c r="F3702" s="104">
        <f>INDEX('Crosswalk sectors'!$B:$B,MATCH(A3702,'Crosswalk sectors'!$A:$A,0))</f>
        <v/>
      </c>
      <c r="G3702" s="105">
        <f>INDEX('Crosswalk parts'!$B:$B,MATCH($B3702,'Crosswalk parts'!$A:$A,0))</f>
        <v/>
      </c>
    </row>
    <row r="3703">
      <c r="A3703" s="103" t="inlineStr">
        <is>
          <t>Fuel Comb - Comm/Institutional - Natural Gas</t>
        </is>
      </c>
      <c r="B3703" s="103" t="inlineStr">
        <is>
          <t>Vinyl Chloride</t>
        </is>
      </c>
      <c r="C3703" s="103" t="inlineStr">
        <is>
          <t>HAP</t>
        </is>
      </c>
      <c r="D3703" s="103" t="n">
        <v>57.28638756504</v>
      </c>
      <c r="E3703" s="103" t="inlineStr">
        <is>
          <t>LB</t>
        </is>
      </c>
      <c r="F3703" s="104">
        <f>INDEX('Crosswalk sectors'!$B:$B,MATCH(A3703,'Crosswalk sectors'!$A:$A,0))</f>
        <v/>
      </c>
      <c r="G3703" s="105">
        <f>INDEX('Crosswalk parts'!$B:$B,MATCH($B3703,'Crosswalk parts'!$A:$A,0))</f>
        <v/>
      </c>
    </row>
    <row r="3704">
      <c r="A3704" s="103" t="inlineStr">
        <is>
          <t>Fuel Comb - Comm/Institutional - Other</t>
        </is>
      </c>
      <c r="B3704" s="103" t="inlineStr">
        <is>
          <t>m-Xylene</t>
        </is>
      </c>
      <c r="C3704" s="103" t="inlineStr">
        <is>
          <t>HAP</t>
        </is>
      </c>
      <c r="D3704" s="103" t="n">
        <v>57.2392</v>
      </c>
      <c r="E3704" s="103" t="inlineStr">
        <is>
          <t>LB</t>
        </is>
      </c>
      <c r="F3704" s="104">
        <f>INDEX('Crosswalk sectors'!$B:$B,MATCH(A3704,'Crosswalk sectors'!$A:$A,0))</f>
        <v/>
      </c>
      <c r="G3704" s="105">
        <f>INDEX('Crosswalk parts'!$B:$B,MATCH($B3704,'Crosswalk parts'!$A:$A,0))</f>
        <v/>
      </c>
    </row>
    <row r="3705">
      <c r="A3705" s="103" t="inlineStr">
        <is>
          <t>Fuel Comb - Comm/Institutional - Other</t>
        </is>
      </c>
      <c r="B3705" s="103" t="inlineStr">
        <is>
          <t>Sulfate Portion of PM2.5-PRI</t>
        </is>
      </c>
      <c r="D3705" s="103" t="n">
        <v>57.14828437460117</v>
      </c>
      <c r="E3705" s="103" t="inlineStr">
        <is>
          <t>TON</t>
        </is>
      </c>
      <c r="F3705" s="104">
        <f>INDEX('Crosswalk sectors'!$B:$B,MATCH(A3705,'Crosswalk sectors'!$A:$A,0))</f>
        <v/>
      </c>
      <c r="G3705" s="105">
        <f>INDEX('Crosswalk parts'!$B:$B,MATCH($B3705,'Crosswalk parts'!$A:$A,0))</f>
        <v/>
      </c>
    </row>
    <row r="3706">
      <c r="A3706" s="103" t="inlineStr">
        <is>
          <t>Fuel Comb - Comm/Institutional - Oil</t>
        </is>
      </c>
      <c r="B3706" s="103" t="inlineStr">
        <is>
          <t>Ethyl Benzene</t>
        </is>
      </c>
      <c r="C3706" s="103" t="inlineStr">
        <is>
          <t>HAP</t>
        </is>
      </c>
      <c r="D3706" s="103" t="n">
        <v>57.05935797896</v>
      </c>
      <c r="E3706" s="103" t="inlineStr">
        <is>
          <t>LB</t>
        </is>
      </c>
      <c r="F3706" s="104">
        <f>INDEX('Crosswalk sectors'!$B:$B,MATCH(A3706,'Crosswalk sectors'!$A:$A,0))</f>
        <v/>
      </c>
      <c r="G3706" s="105">
        <f>INDEX('Crosswalk parts'!$B:$B,MATCH($B3706,'Crosswalk parts'!$A:$A,0))</f>
        <v/>
      </c>
    </row>
    <row r="3707">
      <c r="A3707" s="103" t="inlineStr">
        <is>
          <t>Industrial Processes - Mining</t>
        </is>
      </c>
      <c r="B3707" s="103" t="inlineStr">
        <is>
          <t>Elemental Carbon portion of PM2.5-PRI</t>
        </is>
      </c>
      <c r="D3707" s="103" t="n">
        <v>56.82310084557046</v>
      </c>
      <c r="E3707" s="103" t="inlineStr">
        <is>
          <t>TON</t>
        </is>
      </c>
      <c r="F3707" s="104">
        <f>INDEX('Crosswalk sectors'!$B:$B,MATCH(A3707,'Crosswalk sectors'!$A:$A,0))</f>
        <v/>
      </c>
      <c r="G3707" s="105">
        <f>INDEX('Crosswalk parts'!$B:$B,MATCH($B3707,'Crosswalk parts'!$A:$A,0))</f>
        <v/>
      </c>
    </row>
    <row r="3708">
      <c r="A3708" s="103" t="inlineStr">
        <is>
          <t>Fuel Comb - Industrial Boilers, ICEs - Other</t>
        </is>
      </c>
      <c r="B3708" s="103" t="inlineStr">
        <is>
          <t>Quinoline</t>
        </is>
      </c>
      <c r="C3708" s="103" t="inlineStr">
        <is>
          <t>HAP</t>
        </is>
      </c>
      <c r="D3708" s="103" t="n">
        <v>56.293</v>
      </c>
      <c r="E3708" s="103" t="inlineStr">
        <is>
          <t>LB</t>
        </is>
      </c>
      <c r="F3708" s="104">
        <f>INDEX('Crosswalk sectors'!$B:$B,MATCH(A3708,'Crosswalk sectors'!$A:$A,0))</f>
        <v/>
      </c>
      <c r="G3708" s="105">
        <f>INDEX('Crosswalk parts'!$B:$B,MATCH($B3708,'Crosswalk parts'!$A:$A,0))</f>
        <v/>
      </c>
    </row>
    <row r="3709">
      <c r="A3709" s="103" t="inlineStr">
        <is>
          <t>Industrial Processes - Cement Manuf</t>
        </is>
      </c>
      <c r="B3709" s="103" t="inlineStr">
        <is>
          <t>Ethylidene Dichloride</t>
        </is>
      </c>
      <c r="C3709" s="103" t="inlineStr">
        <is>
          <t>HAP</t>
        </is>
      </c>
      <c r="D3709" s="103" t="n">
        <v>56.28663</v>
      </c>
      <c r="E3709" s="103" t="inlineStr">
        <is>
          <t>LB</t>
        </is>
      </c>
      <c r="F3709" s="104">
        <f>INDEX('Crosswalk sectors'!$B:$B,MATCH(A3709,'Crosswalk sectors'!$A:$A,0))</f>
        <v/>
      </c>
      <c r="G3709" s="105">
        <f>INDEX('Crosswalk parts'!$B:$B,MATCH($B3709,'Crosswalk parts'!$A:$A,0))</f>
        <v/>
      </c>
    </row>
    <row r="3710">
      <c r="A3710" s="103" t="inlineStr">
        <is>
          <t>Fuel Comb - Electric Generation - Oil</t>
        </is>
      </c>
      <c r="B3710" s="103" t="inlineStr">
        <is>
          <t>PAH/POM - Unspecified</t>
        </is>
      </c>
      <c r="C3710" s="103" t="inlineStr">
        <is>
          <t>HAP</t>
        </is>
      </c>
      <c r="D3710" s="103" t="n">
        <v>56.14699223243204</v>
      </c>
      <c r="E3710" s="103" t="inlineStr">
        <is>
          <t>LB</t>
        </is>
      </c>
      <c r="F3710" s="104">
        <f>INDEX('Crosswalk sectors'!$B:$B,MATCH(A3710,'Crosswalk sectors'!$A:$A,0))</f>
        <v/>
      </c>
      <c r="G3710" s="105">
        <f>INDEX('Crosswalk parts'!$B:$B,MATCH($B3710,'Crosswalk parts'!$A:$A,0))</f>
        <v/>
      </c>
    </row>
    <row r="3711">
      <c r="A3711" s="103" t="inlineStr">
        <is>
          <t>Solvent - Degreasing</t>
        </is>
      </c>
      <c r="B3711" s="103" t="inlineStr">
        <is>
          <t>Remaining PMFINE portion of PM2.5-PRI</t>
        </is>
      </c>
      <c r="D3711" s="103" t="n">
        <v>56.13276582735408</v>
      </c>
      <c r="E3711" s="103" t="inlineStr">
        <is>
          <t>TON</t>
        </is>
      </c>
      <c r="F3711" s="104">
        <f>INDEX('Crosswalk sectors'!$B:$B,MATCH(A3711,'Crosswalk sectors'!$A:$A,0))</f>
        <v/>
      </c>
      <c r="G3711" s="105">
        <f>INDEX('Crosswalk parts'!$B:$B,MATCH($B3711,'Crosswalk parts'!$A:$A,0))</f>
        <v/>
      </c>
    </row>
    <row r="3712">
      <c r="A3712" s="103" t="inlineStr">
        <is>
          <t>Fuel Comb - Comm/Institutional - Oil</t>
        </is>
      </c>
      <c r="B3712" s="103" t="inlineStr">
        <is>
          <t>Fluoranthene</t>
        </is>
      </c>
      <c r="C3712" s="103" t="inlineStr">
        <is>
          <t>HAP</t>
        </is>
      </c>
      <c r="D3712" s="103" t="n">
        <v>56.09408537304173</v>
      </c>
      <c r="E3712" s="103" t="inlineStr">
        <is>
          <t>LB</t>
        </is>
      </c>
      <c r="F3712" s="104">
        <f>INDEX('Crosswalk sectors'!$B:$B,MATCH(A3712,'Crosswalk sectors'!$A:$A,0))</f>
        <v/>
      </c>
      <c r="G3712" s="105">
        <f>INDEX('Crosswalk parts'!$B:$B,MATCH($B3712,'Crosswalk parts'!$A:$A,0))</f>
        <v/>
      </c>
    </row>
    <row r="3713">
      <c r="A3713" s="103" t="inlineStr">
        <is>
          <t>Fuel Comb - Electric Generation - Oil</t>
        </is>
      </c>
      <c r="B3713" s="103" t="inlineStr">
        <is>
          <t>Methyl Chloroform</t>
        </is>
      </c>
      <c r="C3713" s="103" t="inlineStr">
        <is>
          <t>HAP</t>
        </is>
      </c>
      <c r="D3713" s="103" t="n">
        <v>55.925053424</v>
      </c>
      <c r="E3713" s="103" t="inlineStr">
        <is>
          <t>LB</t>
        </is>
      </c>
      <c r="F3713" s="104">
        <f>INDEX('Crosswalk sectors'!$B:$B,MATCH(A3713,'Crosswalk sectors'!$A:$A,0))</f>
        <v/>
      </c>
      <c r="G3713" s="105">
        <f>INDEX('Crosswalk parts'!$B:$B,MATCH($B3713,'Crosswalk parts'!$A:$A,0))</f>
        <v/>
      </c>
    </row>
    <row r="3714">
      <c r="A3714" s="103" t="inlineStr">
        <is>
          <t>Fuel Comb - Electric Generation - Biomass</t>
        </is>
      </c>
      <c r="B3714" s="103" t="inlineStr">
        <is>
          <t>Acetophenone</t>
        </is>
      </c>
      <c r="C3714" s="103" t="inlineStr">
        <is>
          <t>HAP</t>
        </is>
      </c>
      <c r="D3714" s="103" t="n">
        <v>55.88967768283</v>
      </c>
      <c r="E3714" s="103" t="inlineStr">
        <is>
          <t>LB</t>
        </is>
      </c>
      <c r="F3714" s="104">
        <f>INDEX('Crosswalk sectors'!$B:$B,MATCH(A3714,'Crosswalk sectors'!$A:$A,0))</f>
        <v/>
      </c>
      <c r="G3714" s="105">
        <f>INDEX('Crosswalk parts'!$B:$B,MATCH($B3714,'Crosswalk parts'!$A:$A,0))</f>
        <v/>
      </c>
    </row>
    <row r="3715">
      <c r="A3715" s="103" t="inlineStr">
        <is>
          <t>Fuel Comb - Industrial Boilers, ICEs - Other</t>
        </is>
      </c>
      <c r="B3715" s="103" t="inlineStr">
        <is>
          <t>Benzo[a]Pyrene</t>
        </is>
      </c>
      <c r="C3715" s="103" t="inlineStr">
        <is>
          <t>HAP</t>
        </is>
      </c>
      <c r="D3715" s="103" t="n">
        <v>55.65178646141554</v>
      </c>
      <c r="E3715" s="103" t="inlineStr">
        <is>
          <t>LB</t>
        </is>
      </c>
      <c r="F3715" s="104">
        <f>INDEX('Crosswalk sectors'!$B:$B,MATCH(A3715,'Crosswalk sectors'!$A:$A,0))</f>
        <v/>
      </c>
      <c r="G3715" s="105">
        <f>INDEX('Crosswalk parts'!$B:$B,MATCH($B3715,'Crosswalk parts'!$A:$A,0))</f>
        <v/>
      </c>
    </row>
    <row r="3716">
      <c r="A3716" s="103" t="inlineStr">
        <is>
          <t>Industrial Processes - Mining</t>
        </is>
      </c>
      <c r="B3716" s="103" t="inlineStr">
        <is>
          <t>Antimony</t>
        </is>
      </c>
      <c r="C3716" s="103" t="inlineStr">
        <is>
          <t>HAP</t>
        </is>
      </c>
      <c r="D3716" s="103" t="n">
        <v>55.607655674868</v>
      </c>
      <c r="E3716" s="103" t="inlineStr">
        <is>
          <t>LB</t>
        </is>
      </c>
      <c r="F3716" s="104">
        <f>INDEX('Crosswalk sectors'!$B:$B,MATCH(A3716,'Crosswalk sectors'!$A:$A,0))</f>
        <v/>
      </c>
      <c r="G3716" s="105">
        <f>INDEX('Crosswalk parts'!$B:$B,MATCH($B3716,'Crosswalk parts'!$A:$A,0))</f>
        <v/>
      </c>
    </row>
    <row r="3717">
      <c r="A3717" s="103" t="inlineStr">
        <is>
          <t>Industrial Processes - Oil &amp; Gas Production</t>
        </is>
      </c>
      <c r="B3717" s="103" t="inlineStr">
        <is>
          <t>1,4-Dichlorobenzene</t>
        </is>
      </c>
      <c r="C3717" s="103" t="inlineStr">
        <is>
          <t>HAP</t>
        </is>
      </c>
      <c r="D3717" s="103" t="n">
        <v>55.48249</v>
      </c>
      <c r="E3717" s="103" t="inlineStr">
        <is>
          <t>LB</t>
        </is>
      </c>
      <c r="F3717" s="104">
        <f>INDEX('Crosswalk sectors'!$B:$B,MATCH(A3717,'Crosswalk sectors'!$A:$A,0))</f>
        <v/>
      </c>
      <c r="G3717" s="105">
        <f>INDEX('Crosswalk parts'!$B:$B,MATCH($B3717,'Crosswalk parts'!$A:$A,0))</f>
        <v/>
      </c>
    </row>
    <row r="3718">
      <c r="A3718" s="103" t="inlineStr">
        <is>
          <t>Solvent - Graphic Arts</t>
        </is>
      </c>
      <c r="B3718" s="103" t="inlineStr">
        <is>
          <t>Benzene</t>
        </is>
      </c>
      <c r="C3718" s="103" t="inlineStr">
        <is>
          <t>HAP</t>
        </is>
      </c>
      <c r="D3718" s="103" t="n">
        <v>55.30645950848178</v>
      </c>
      <c r="E3718" s="103" t="inlineStr">
        <is>
          <t>LB</t>
        </is>
      </c>
      <c r="F3718" s="104">
        <f>INDEX('Crosswalk sectors'!$B:$B,MATCH(A3718,'Crosswalk sectors'!$A:$A,0))</f>
        <v/>
      </c>
      <c r="G3718" s="105">
        <f>INDEX('Crosswalk parts'!$B:$B,MATCH($B3718,'Crosswalk parts'!$A:$A,0))</f>
        <v/>
      </c>
    </row>
    <row r="3719">
      <c r="A3719" s="103" t="inlineStr">
        <is>
          <t>Mobile - Locomotives</t>
        </is>
      </c>
      <c r="B3719" s="103" t="inlineStr">
        <is>
          <t>Indeno[1,2,3-c,d]Pyrene</t>
        </is>
      </c>
      <c r="C3719" s="103" t="inlineStr">
        <is>
          <t>HAP</t>
        </is>
      </c>
      <c r="D3719" s="103" t="n">
        <v>55.27894125362025</v>
      </c>
      <c r="E3719" s="103" t="inlineStr">
        <is>
          <t>LB</t>
        </is>
      </c>
      <c r="F3719" s="104">
        <f>INDEX('Crosswalk sectors'!$B:$B,MATCH(A3719,'Crosswalk sectors'!$A:$A,0))</f>
        <v/>
      </c>
      <c r="G3719" s="105">
        <f>INDEX('Crosswalk parts'!$B:$B,MATCH($B3719,'Crosswalk parts'!$A:$A,0))</f>
        <v/>
      </c>
    </row>
    <row r="3720">
      <c r="A3720" s="103" t="inlineStr">
        <is>
          <t>Industrial Processes - Non-ferrous Metals</t>
        </is>
      </c>
      <c r="B3720" s="103" t="inlineStr">
        <is>
          <t>Dimethyl Phthalate</t>
        </is>
      </c>
      <c r="C3720" s="103" t="inlineStr">
        <is>
          <t>HAP</t>
        </is>
      </c>
      <c r="D3720" s="103" t="n">
        <v>55.1016</v>
      </c>
      <c r="E3720" s="103" t="inlineStr">
        <is>
          <t>LB</t>
        </is>
      </c>
      <c r="F3720" s="104">
        <f>INDEX('Crosswalk sectors'!$B:$B,MATCH(A3720,'Crosswalk sectors'!$A:$A,0))</f>
        <v/>
      </c>
      <c r="G3720" s="105">
        <f>INDEX('Crosswalk parts'!$B:$B,MATCH($B3720,'Crosswalk parts'!$A:$A,0))</f>
        <v/>
      </c>
    </row>
    <row r="3721">
      <c r="A3721" s="103" t="inlineStr">
        <is>
          <t>Waste Disposal</t>
        </is>
      </c>
      <c r="B3721" s="103" t="inlineStr">
        <is>
          <t>1,2,3,4,5,6-Hexachlorocyclohexane</t>
        </is>
      </c>
      <c r="C3721" s="103" t="inlineStr">
        <is>
          <t>HAP</t>
        </is>
      </c>
      <c r="D3721" s="103" t="n">
        <v>54.607700078</v>
      </c>
      <c r="E3721" s="103" t="inlineStr">
        <is>
          <t>LB</t>
        </is>
      </c>
      <c r="F3721" s="104">
        <f>INDEX('Crosswalk sectors'!$B:$B,MATCH(A3721,'Crosswalk sectors'!$A:$A,0))</f>
        <v/>
      </c>
      <c r="G3721" s="105">
        <f>INDEX('Crosswalk parts'!$B:$B,MATCH($B3721,'Crosswalk parts'!$A:$A,0))</f>
        <v/>
      </c>
    </row>
    <row r="3722">
      <c r="A3722" s="103" t="inlineStr">
        <is>
          <t>Fuel Comb - Comm/Institutional - Natural Gas</t>
        </is>
      </c>
      <c r="B3722" s="103" t="inlineStr">
        <is>
          <t>Fluorene</t>
        </is>
      </c>
      <c r="C3722" s="103" t="inlineStr">
        <is>
          <t>HAP</t>
        </is>
      </c>
      <c r="D3722" s="103" t="n">
        <v>54.34535674979161</v>
      </c>
      <c r="E3722" s="103" t="inlineStr">
        <is>
          <t>LB</t>
        </is>
      </c>
      <c r="F3722" s="104">
        <f>INDEX('Crosswalk sectors'!$B:$B,MATCH(A3722,'Crosswalk sectors'!$A:$A,0))</f>
        <v/>
      </c>
      <c r="G3722" s="105">
        <f>INDEX('Crosswalk parts'!$B:$B,MATCH($B3722,'Crosswalk parts'!$A:$A,0))</f>
        <v/>
      </c>
    </row>
    <row r="3723">
      <c r="A3723" s="103" t="inlineStr">
        <is>
          <t>Solvent - Graphic Arts</t>
        </is>
      </c>
      <c r="B3723" s="103" t="inlineStr">
        <is>
          <t>Methyl Methacrylate</t>
        </is>
      </c>
      <c r="C3723" s="103" t="inlineStr">
        <is>
          <t>HAP</t>
        </is>
      </c>
      <c r="D3723" s="103" t="n">
        <v>54.081</v>
      </c>
      <c r="E3723" s="103" t="inlineStr">
        <is>
          <t>LB</t>
        </is>
      </c>
      <c r="F3723" s="104">
        <f>INDEX('Crosswalk sectors'!$B:$B,MATCH(A3723,'Crosswalk sectors'!$A:$A,0))</f>
        <v/>
      </c>
      <c r="G3723" s="105">
        <f>INDEX('Crosswalk parts'!$B:$B,MATCH($B3723,'Crosswalk parts'!$A:$A,0))</f>
        <v/>
      </c>
    </row>
    <row r="3724">
      <c r="A3724" s="103" t="inlineStr">
        <is>
          <t>Fuel Comb - Comm/Institutional - Coal</t>
        </is>
      </c>
      <c r="B3724" s="103" t="inlineStr">
        <is>
          <t>Bromoform</t>
        </is>
      </c>
      <c r="C3724" s="103" t="inlineStr">
        <is>
          <t>HAP</t>
        </is>
      </c>
      <c r="D3724" s="103" t="n">
        <v>53.85075161356909</v>
      </c>
      <c r="E3724" s="103" t="inlineStr">
        <is>
          <t>LB</t>
        </is>
      </c>
      <c r="F3724" s="104">
        <f>INDEX('Crosswalk sectors'!$B:$B,MATCH(A3724,'Crosswalk sectors'!$A:$A,0))</f>
        <v/>
      </c>
      <c r="G3724" s="105">
        <f>INDEX('Crosswalk parts'!$B:$B,MATCH($B3724,'Crosswalk parts'!$A:$A,0))</f>
        <v/>
      </c>
    </row>
    <row r="3725">
      <c r="A3725" s="103" t="inlineStr">
        <is>
          <t>Waste Disposal</t>
        </is>
      </c>
      <c r="B3725" s="103" t="inlineStr">
        <is>
          <t>3,3'-Dichlorobenzidine</t>
        </is>
      </c>
      <c r="C3725" s="103" t="inlineStr">
        <is>
          <t>HAP</t>
        </is>
      </c>
      <c r="D3725" s="103" t="n">
        <v>53.484</v>
      </c>
      <c r="E3725" s="103" t="inlineStr">
        <is>
          <t>LB</t>
        </is>
      </c>
      <c r="F3725" s="104">
        <f>INDEX('Crosswalk sectors'!$B:$B,MATCH(A3725,'Crosswalk sectors'!$A:$A,0))</f>
        <v/>
      </c>
      <c r="G3725" s="105">
        <f>INDEX('Crosswalk parts'!$B:$B,MATCH($B3725,'Crosswalk parts'!$A:$A,0))</f>
        <v/>
      </c>
    </row>
    <row r="3726">
      <c r="A3726" s="103" t="inlineStr">
        <is>
          <t>Fuel Comb - Industrial Boilers, ICEs - Coal</t>
        </is>
      </c>
      <c r="B3726" s="103" t="inlineStr">
        <is>
          <t>Dibenzofuran</t>
        </is>
      </c>
      <c r="C3726" s="103" t="inlineStr">
        <is>
          <t>HAP</t>
        </is>
      </c>
      <c r="D3726" s="103" t="n">
        <v>53.46773</v>
      </c>
      <c r="E3726" s="103" t="inlineStr">
        <is>
          <t>LB</t>
        </is>
      </c>
      <c r="F3726" s="104">
        <f>INDEX('Crosswalk sectors'!$B:$B,MATCH(A3726,'Crosswalk sectors'!$A:$A,0))</f>
        <v/>
      </c>
      <c r="G3726" s="105">
        <f>INDEX('Crosswalk parts'!$B:$B,MATCH($B3726,'Crosswalk parts'!$A:$A,0))</f>
        <v/>
      </c>
    </row>
    <row r="3727">
      <c r="A3727" s="103" t="inlineStr">
        <is>
          <t>Solvent - Industrial Surface Coating &amp; Solvent Use</t>
        </is>
      </c>
      <c r="B3727" s="103" t="inlineStr">
        <is>
          <t>1,2,4-Trichlorobenzene</t>
        </is>
      </c>
      <c r="C3727" s="103" t="inlineStr">
        <is>
          <t>HAP</t>
        </is>
      </c>
      <c r="D3727" s="103" t="n">
        <v>53.43658</v>
      </c>
      <c r="E3727" s="103" t="inlineStr">
        <is>
          <t>LB</t>
        </is>
      </c>
      <c r="F3727" s="104">
        <f>INDEX('Crosswalk sectors'!$B:$B,MATCH(A3727,'Crosswalk sectors'!$A:$A,0))</f>
        <v/>
      </c>
      <c r="G3727" s="105">
        <f>INDEX('Crosswalk parts'!$B:$B,MATCH($B3727,'Crosswalk parts'!$A:$A,0))</f>
        <v/>
      </c>
    </row>
    <row r="3728">
      <c r="A3728" s="103" t="inlineStr">
        <is>
          <t>Fuel Comb - Comm/Institutional - Natural Gas</t>
        </is>
      </c>
      <c r="B3728" s="103" t="inlineStr">
        <is>
          <t>Fluoranthene</t>
        </is>
      </c>
      <c r="C3728" s="103" t="inlineStr">
        <is>
          <t>HAP</t>
        </is>
      </c>
      <c r="D3728" s="103" t="n">
        <v>53.41873712987235</v>
      </c>
      <c r="E3728" s="103" t="inlineStr">
        <is>
          <t>LB</t>
        </is>
      </c>
      <c r="F3728" s="104">
        <f>INDEX('Crosswalk sectors'!$B:$B,MATCH(A3728,'Crosswalk sectors'!$A:$A,0))</f>
        <v/>
      </c>
      <c r="G3728" s="105">
        <f>INDEX('Crosswalk parts'!$B:$B,MATCH($B3728,'Crosswalk parts'!$A:$A,0))</f>
        <v/>
      </c>
    </row>
    <row r="3729">
      <c r="A3729" s="103" t="inlineStr">
        <is>
          <t>Solvent - Dry Cleaning</t>
        </is>
      </c>
      <c r="B3729" s="103" t="inlineStr">
        <is>
          <t>Acetonitrile</t>
        </is>
      </c>
      <c r="C3729" s="103" t="inlineStr">
        <is>
          <t>HAP</t>
        </is>
      </c>
      <c r="D3729" s="103" t="n">
        <v>53.4</v>
      </c>
      <c r="E3729" s="103" t="inlineStr">
        <is>
          <t>LB</t>
        </is>
      </c>
      <c r="F3729" s="104">
        <f>INDEX('Crosswalk sectors'!$B:$B,MATCH(A3729,'Crosswalk sectors'!$A:$A,0))</f>
        <v/>
      </c>
      <c r="G3729" s="105">
        <f>INDEX('Crosswalk parts'!$B:$B,MATCH($B3729,'Crosswalk parts'!$A:$A,0))</f>
        <v/>
      </c>
    </row>
    <row r="3730">
      <c r="A3730" s="103" t="inlineStr">
        <is>
          <t>Fuel Comb - Electric Generation - Other</t>
        </is>
      </c>
      <c r="B3730" s="103" t="inlineStr">
        <is>
          <t>Propylene Dichloride</t>
        </is>
      </c>
      <c r="C3730" s="103" t="inlineStr">
        <is>
          <t>HAP</t>
        </is>
      </c>
      <c r="D3730" s="103" t="n">
        <v>53.30829182</v>
      </c>
      <c r="E3730" s="103" t="inlineStr">
        <is>
          <t>LB</t>
        </is>
      </c>
      <c r="F3730" s="104">
        <f>INDEX('Crosswalk sectors'!$B:$B,MATCH(A3730,'Crosswalk sectors'!$A:$A,0))</f>
        <v/>
      </c>
      <c r="G3730" s="105">
        <f>INDEX('Crosswalk parts'!$B:$B,MATCH($B3730,'Crosswalk parts'!$A:$A,0))</f>
        <v/>
      </c>
    </row>
    <row r="3731">
      <c r="A3731" s="103" t="inlineStr">
        <is>
          <t>Waste Disposal</t>
        </is>
      </c>
      <c r="B3731" s="103" t="inlineStr">
        <is>
          <t>1,2-Diphenylhydrazine</t>
        </is>
      </c>
      <c r="C3731" s="103" t="inlineStr">
        <is>
          <t>HAP</t>
        </is>
      </c>
      <c r="D3731" s="103" t="n">
        <v>53.274</v>
      </c>
      <c r="E3731" s="103" t="inlineStr">
        <is>
          <t>LB</t>
        </is>
      </c>
      <c r="F3731" s="104">
        <f>INDEX('Crosswalk sectors'!$B:$B,MATCH(A3731,'Crosswalk sectors'!$A:$A,0))</f>
        <v/>
      </c>
      <c r="G3731" s="105">
        <f>INDEX('Crosswalk parts'!$B:$B,MATCH($B3731,'Crosswalk parts'!$A:$A,0))</f>
        <v/>
      </c>
    </row>
    <row r="3732">
      <c r="A3732" s="103" t="inlineStr">
        <is>
          <t>Industrial Processes - Non-ferrous Metals</t>
        </is>
      </c>
      <c r="B3732" s="103" t="inlineStr">
        <is>
          <t>1,3-Dichloropropene</t>
        </is>
      </c>
      <c r="C3732" s="103" t="inlineStr">
        <is>
          <t>HAP</t>
        </is>
      </c>
      <c r="D3732" s="103" t="n">
        <v>53.2</v>
      </c>
      <c r="E3732" s="103" t="inlineStr">
        <is>
          <t>LB</t>
        </is>
      </c>
      <c r="F3732" s="104">
        <f>INDEX('Crosswalk sectors'!$B:$B,MATCH(A3732,'Crosswalk sectors'!$A:$A,0))</f>
        <v/>
      </c>
      <c r="G3732" s="105">
        <f>INDEX('Crosswalk parts'!$B:$B,MATCH($B3732,'Crosswalk parts'!$A:$A,0))</f>
        <v/>
      </c>
    </row>
    <row r="3733">
      <c r="A3733" s="103" t="inlineStr">
        <is>
          <t>Solvent - Industrial Surface Coating &amp; Solvent Use</t>
        </is>
      </c>
      <c r="B3733" s="103" t="inlineStr">
        <is>
          <t>Diethylene Glycol Dimethyl Ether</t>
        </is>
      </c>
      <c r="C3733" s="103" t="inlineStr">
        <is>
          <t>HAP</t>
        </is>
      </c>
      <c r="D3733" s="103" t="n">
        <v>53.114995</v>
      </c>
      <c r="E3733" s="103" t="inlineStr">
        <is>
          <t>LB</t>
        </is>
      </c>
      <c r="F3733" s="104">
        <f>INDEX('Crosswalk sectors'!$B:$B,MATCH(A3733,'Crosswalk sectors'!$A:$A,0))</f>
        <v/>
      </c>
      <c r="G3733" s="105">
        <f>INDEX('Crosswalk parts'!$B:$B,MATCH($B3733,'Crosswalk parts'!$A:$A,0))</f>
        <v/>
      </c>
    </row>
    <row r="3734">
      <c r="A3734" s="103" t="inlineStr">
        <is>
          <t>Fuel Comb - Comm/Institutional - Coal</t>
        </is>
      </c>
      <c r="B3734" s="103" t="inlineStr">
        <is>
          <t>Tetrachloroethylene</t>
        </is>
      </c>
      <c r="C3734" s="103" t="inlineStr">
        <is>
          <t>HAP</t>
        </is>
      </c>
      <c r="D3734" s="103" t="n">
        <v>53.11301323</v>
      </c>
      <c r="E3734" s="103" t="inlineStr">
        <is>
          <t>LB</t>
        </is>
      </c>
      <c r="F3734" s="104">
        <f>INDEX('Crosswalk sectors'!$B:$B,MATCH(A3734,'Crosswalk sectors'!$A:$A,0))</f>
        <v/>
      </c>
      <c r="G3734" s="105">
        <f>INDEX('Crosswalk parts'!$B:$B,MATCH($B3734,'Crosswalk parts'!$A:$A,0))</f>
        <v/>
      </c>
    </row>
    <row r="3735">
      <c r="A3735" s="103" t="inlineStr">
        <is>
          <t>Solvent - Degreasing</t>
        </is>
      </c>
      <c r="B3735" s="103" t="inlineStr">
        <is>
          <t>Hexamethylene Diisocyanate</t>
        </is>
      </c>
      <c r="C3735" s="103" t="inlineStr">
        <is>
          <t>HAP</t>
        </is>
      </c>
      <c r="D3735" s="111" t="n">
        <v>53.08</v>
      </c>
      <c r="E3735" s="103" t="inlineStr">
        <is>
          <t>LB</t>
        </is>
      </c>
      <c r="F3735" s="104">
        <f>INDEX('Crosswalk sectors'!$B:$B,MATCH(A3735,'Crosswalk sectors'!$A:$A,0))</f>
        <v/>
      </c>
      <c r="G3735" s="105">
        <f>INDEX('Crosswalk parts'!$B:$B,MATCH($B3735,'Crosswalk parts'!$A:$A,0))</f>
        <v/>
      </c>
    </row>
    <row r="3736">
      <c r="A3736" s="103" t="inlineStr">
        <is>
          <t>Fuel Comb - Electric Generation - Natural Gas</t>
        </is>
      </c>
      <c r="B3736" s="103" t="inlineStr">
        <is>
          <t>Ethylene Dibromide</t>
        </is>
      </c>
      <c r="C3736" s="103" t="inlineStr">
        <is>
          <t>HAP</t>
        </is>
      </c>
      <c r="D3736" s="103" t="n">
        <v>52.93567426549618</v>
      </c>
      <c r="E3736" s="103" t="inlineStr">
        <is>
          <t>LB</t>
        </is>
      </c>
      <c r="F3736" s="104">
        <f>INDEX('Crosswalk sectors'!$B:$B,MATCH(A3736,'Crosswalk sectors'!$A:$A,0))</f>
        <v/>
      </c>
      <c r="G3736" s="105">
        <f>INDEX('Crosswalk parts'!$B:$B,MATCH($B3736,'Crosswalk parts'!$A:$A,0))</f>
        <v/>
      </c>
    </row>
    <row r="3737">
      <c r="A3737" s="103" t="inlineStr">
        <is>
          <t>Miscellaneous Non-Industrial NEC</t>
        </is>
      </c>
      <c r="B3737" s="103" t="inlineStr">
        <is>
          <t>Nickel</t>
        </is>
      </c>
      <c r="C3737" s="103" t="inlineStr">
        <is>
          <t>HAP</t>
        </is>
      </c>
      <c r="D3737" s="103" t="n">
        <v>52.89134584499917</v>
      </c>
      <c r="E3737" s="103" t="inlineStr">
        <is>
          <t>LB</t>
        </is>
      </c>
      <c r="F3737" s="104">
        <f>INDEX('Crosswalk sectors'!$B:$B,MATCH(A3737,'Crosswalk sectors'!$A:$A,0))</f>
        <v/>
      </c>
      <c r="G3737" s="105">
        <f>INDEX('Crosswalk parts'!$B:$B,MATCH($B3737,'Crosswalk parts'!$A:$A,0))</f>
        <v/>
      </c>
    </row>
    <row r="3738">
      <c r="A3738" s="103" t="inlineStr">
        <is>
          <t>Fuel Comb - Electric Generation - Coal</t>
        </is>
      </c>
      <c r="B3738" s="103" t="inlineStr">
        <is>
          <t>Chromic Acid (VI)</t>
        </is>
      </c>
      <c r="C3738" s="103" t="inlineStr">
        <is>
          <t>HAP</t>
        </is>
      </c>
      <c r="D3738" s="103" t="n">
        <v>52.86352</v>
      </c>
      <c r="E3738" s="103" t="inlineStr">
        <is>
          <t>LB</t>
        </is>
      </c>
      <c r="F3738" s="104">
        <f>INDEX('Crosswalk sectors'!$B:$B,MATCH(A3738,'Crosswalk sectors'!$A:$A,0))</f>
        <v/>
      </c>
      <c r="G3738" s="105">
        <f>INDEX('Crosswalk parts'!$B:$B,MATCH($B3738,'Crosswalk parts'!$A:$A,0))</f>
        <v/>
      </c>
    </row>
    <row r="3739">
      <c r="A3739" s="103" t="inlineStr">
        <is>
          <t>Fuel Comb - Comm/Institutional - Biomass</t>
        </is>
      </c>
      <c r="B3739" s="103" t="inlineStr">
        <is>
          <t>Cadmium</t>
        </is>
      </c>
      <c r="C3739" s="103" t="inlineStr">
        <is>
          <t>HAP</t>
        </is>
      </c>
      <c r="D3739" s="103" t="n">
        <v>52.82290160975672</v>
      </c>
      <c r="E3739" s="103" t="inlineStr">
        <is>
          <t>LB</t>
        </is>
      </c>
      <c r="F3739" s="104">
        <f>INDEX('Crosswalk sectors'!$B:$B,MATCH(A3739,'Crosswalk sectors'!$A:$A,0))</f>
        <v/>
      </c>
      <c r="G3739" s="105">
        <f>INDEX('Crosswalk parts'!$B:$B,MATCH($B3739,'Crosswalk parts'!$A:$A,0))</f>
        <v/>
      </c>
    </row>
    <row r="3740">
      <c r="A3740" s="103" t="inlineStr">
        <is>
          <t>Solvent - Degreasing</t>
        </is>
      </c>
      <c r="B3740" s="103" t="inlineStr">
        <is>
          <t>Ethyl Chloride</t>
        </is>
      </c>
      <c r="C3740" s="103" t="inlineStr">
        <is>
          <t>HAP</t>
        </is>
      </c>
      <c r="D3740" s="103" t="n">
        <v>52.34375</v>
      </c>
      <c r="E3740" s="103" t="inlineStr">
        <is>
          <t>LB</t>
        </is>
      </c>
      <c r="F3740" s="104">
        <f>INDEX('Crosswalk sectors'!$B:$B,MATCH(A3740,'Crosswalk sectors'!$A:$A,0))</f>
        <v/>
      </c>
      <c r="G3740" s="105">
        <f>INDEX('Crosswalk parts'!$B:$B,MATCH($B3740,'Crosswalk parts'!$A:$A,0))</f>
        <v/>
      </c>
    </row>
    <row r="3741">
      <c r="A3741" s="103" t="inlineStr">
        <is>
          <t>Industrial Processes - Ferrous Metals</t>
        </is>
      </c>
      <c r="B3741" s="103" t="inlineStr">
        <is>
          <t>Ethyl Carbamate</t>
        </is>
      </c>
      <c r="C3741" s="103" t="inlineStr">
        <is>
          <t>HAP</t>
        </is>
      </c>
      <c r="D3741" s="103" t="n">
        <v>52.332</v>
      </c>
      <c r="E3741" s="103" t="inlineStr">
        <is>
          <t>LB</t>
        </is>
      </c>
      <c r="F3741" s="104">
        <f>INDEX('Crosswalk sectors'!$B:$B,MATCH(A3741,'Crosswalk sectors'!$A:$A,0))</f>
        <v/>
      </c>
      <c r="G3741" s="105">
        <f>INDEX('Crosswalk parts'!$B:$B,MATCH($B3741,'Crosswalk parts'!$A:$A,0))</f>
        <v/>
      </c>
    </row>
    <row r="3742">
      <c r="A3742" s="103" t="inlineStr">
        <is>
          <t>Industrial Processes - Petroleum Refineries</t>
        </is>
      </c>
      <c r="B3742" s="103" t="inlineStr">
        <is>
          <t>Hexamethylene Diisocyanate</t>
        </is>
      </c>
      <c r="C3742" s="103" t="inlineStr">
        <is>
          <t>HAP</t>
        </is>
      </c>
      <c r="D3742" s="103" t="n">
        <v>52.14412</v>
      </c>
      <c r="E3742" s="103" t="inlineStr">
        <is>
          <t>LB</t>
        </is>
      </c>
      <c r="F3742" s="104">
        <f>INDEX('Crosswalk sectors'!$B:$B,MATCH(A3742,'Crosswalk sectors'!$A:$A,0))</f>
        <v/>
      </c>
      <c r="G3742" s="105">
        <f>INDEX('Crosswalk parts'!$B:$B,MATCH($B3742,'Crosswalk parts'!$A:$A,0))</f>
        <v/>
      </c>
    </row>
    <row r="3743">
      <c r="A3743" s="103" t="inlineStr">
        <is>
          <t>Industrial Processes - NEC</t>
        </is>
      </c>
      <c r="B3743" s="103" t="inlineStr">
        <is>
          <t>Sulfur Hexafluoride</t>
        </is>
      </c>
      <c r="C3743" s="103" t="inlineStr">
        <is>
          <t>GHG</t>
        </is>
      </c>
      <c r="D3743" s="103" t="n">
        <v>51.7676452477</v>
      </c>
      <c r="E3743" s="103" t="inlineStr">
        <is>
          <t>TON</t>
        </is>
      </c>
      <c r="F3743" s="104">
        <f>INDEX('Crosswalk sectors'!$B:$B,MATCH(A3743,'Crosswalk sectors'!$A:$A,0))</f>
        <v/>
      </c>
      <c r="G3743" s="105">
        <f>INDEX('Crosswalk parts'!$B:$B,MATCH($B3743,'Crosswalk parts'!$A:$A,0))</f>
        <v/>
      </c>
    </row>
    <row r="3744">
      <c r="A3744" s="103" t="inlineStr">
        <is>
          <t>Gas Stations</t>
        </is>
      </c>
      <c r="B3744" s="103" t="inlineStr">
        <is>
          <t>1,3-Butadiene</t>
        </is>
      </c>
      <c r="C3744" s="103" t="inlineStr">
        <is>
          <t>HAP</t>
        </is>
      </c>
      <c r="D3744" s="103" t="n">
        <v>51.652105708</v>
      </c>
      <c r="E3744" s="103" t="inlineStr">
        <is>
          <t>LB</t>
        </is>
      </c>
      <c r="F3744" s="104">
        <f>INDEX('Crosswalk sectors'!$B:$B,MATCH(A3744,'Crosswalk sectors'!$A:$A,0))</f>
        <v/>
      </c>
      <c r="G3744" s="105">
        <f>INDEX('Crosswalk parts'!$B:$B,MATCH($B3744,'Crosswalk parts'!$A:$A,0))</f>
        <v/>
      </c>
    </row>
    <row r="3745">
      <c r="A3745" s="103" t="inlineStr">
        <is>
          <t>Fuel Comb - Electric Generation - Other</t>
        </is>
      </c>
      <c r="B3745" s="103" t="inlineStr">
        <is>
          <t>Vinylidene Chloride</t>
        </is>
      </c>
      <c r="C3745" s="103" t="inlineStr">
        <is>
          <t>HAP</t>
        </is>
      </c>
      <c r="D3745" s="103" t="n">
        <v>51.524708807</v>
      </c>
      <c r="E3745" s="103" t="inlineStr">
        <is>
          <t>LB</t>
        </is>
      </c>
      <c r="F3745" s="104">
        <f>INDEX('Crosswalk sectors'!$B:$B,MATCH(A3745,'Crosswalk sectors'!$A:$A,0))</f>
        <v/>
      </c>
      <c r="G3745" s="105">
        <f>INDEX('Crosswalk parts'!$B:$B,MATCH($B3745,'Crosswalk parts'!$A:$A,0))</f>
        <v/>
      </c>
    </row>
    <row r="3746">
      <c r="A3746" s="103" t="inlineStr">
        <is>
          <t>Fuel Comb - Industrial Boilers, ICEs - Coal</t>
        </is>
      </c>
      <c r="B3746" s="103" t="inlineStr">
        <is>
          <t>PAH/POM - Unspecified</t>
        </is>
      </c>
      <c r="C3746" s="103" t="inlineStr">
        <is>
          <t>HAP</t>
        </is>
      </c>
      <c r="D3746" s="103" t="n">
        <v>51.43308033</v>
      </c>
      <c r="E3746" s="103" t="inlineStr">
        <is>
          <t>LB</t>
        </is>
      </c>
      <c r="F3746" s="104">
        <f>INDEX('Crosswalk sectors'!$B:$B,MATCH(A3746,'Crosswalk sectors'!$A:$A,0))</f>
        <v/>
      </c>
      <c r="G3746" s="105">
        <f>INDEX('Crosswalk parts'!$B:$B,MATCH($B3746,'Crosswalk parts'!$A:$A,0))</f>
        <v/>
      </c>
    </row>
    <row r="3747">
      <c r="A3747" s="103" t="inlineStr">
        <is>
          <t>Industrial Processes - Mining</t>
        </is>
      </c>
      <c r="B3747" s="103" t="inlineStr">
        <is>
          <t>Chromium (VI)</t>
        </is>
      </c>
      <c r="C3747" s="103" t="inlineStr">
        <is>
          <t>HAP</t>
        </is>
      </c>
      <c r="D3747" s="103" t="n">
        <v>51.23519563861602</v>
      </c>
      <c r="E3747" s="103" t="inlineStr">
        <is>
          <t>LB</t>
        </is>
      </c>
      <c r="F3747" s="104">
        <f>INDEX('Crosswalk sectors'!$B:$B,MATCH(A3747,'Crosswalk sectors'!$A:$A,0))</f>
        <v/>
      </c>
      <c r="G3747" s="105">
        <f>INDEX('Crosswalk parts'!$B:$B,MATCH($B3747,'Crosswalk parts'!$A:$A,0))</f>
        <v/>
      </c>
    </row>
    <row r="3748">
      <c r="A3748" s="103" t="inlineStr">
        <is>
          <t>Fuel Comb - Comm/Institutional - Biomass</t>
        </is>
      </c>
      <c r="B3748" s="103" t="inlineStr">
        <is>
          <t>Cumene</t>
        </is>
      </c>
      <c r="C3748" s="103" t="inlineStr">
        <is>
          <t>HAP</t>
        </is>
      </c>
      <c r="D3748" s="103" t="n">
        <v>51.10484</v>
      </c>
      <c r="E3748" s="103" t="inlineStr">
        <is>
          <t>LB</t>
        </is>
      </c>
      <c r="F3748" s="104">
        <f>INDEX('Crosswalk sectors'!$B:$B,MATCH(A3748,'Crosswalk sectors'!$A:$A,0))</f>
        <v/>
      </c>
      <c r="G3748" s="105">
        <f>INDEX('Crosswalk parts'!$B:$B,MATCH($B3748,'Crosswalk parts'!$A:$A,0))</f>
        <v/>
      </c>
    </row>
    <row r="3749">
      <c r="A3749" s="103" t="inlineStr">
        <is>
          <t>Industrial Processes - Storage and Transfer</t>
        </is>
      </c>
      <c r="B3749" s="103" t="inlineStr">
        <is>
          <t>Pyrene</t>
        </is>
      </c>
      <c r="C3749" s="103" t="inlineStr">
        <is>
          <t>HAP</t>
        </is>
      </c>
      <c r="D3749" s="103" t="n">
        <v>50.56180066699216</v>
      </c>
      <c r="E3749" s="103" t="inlineStr">
        <is>
          <t>LB</t>
        </is>
      </c>
      <c r="F3749" s="104">
        <f>INDEX('Crosswalk sectors'!$B:$B,MATCH(A3749,'Crosswalk sectors'!$A:$A,0))</f>
        <v/>
      </c>
      <c r="G3749" s="105">
        <f>INDEX('Crosswalk parts'!$B:$B,MATCH($B3749,'Crosswalk parts'!$A:$A,0))</f>
        <v/>
      </c>
    </row>
    <row r="3750">
      <c r="A3750" s="103" t="inlineStr">
        <is>
          <t>Bulk Gasoline Terminals</t>
        </is>
      </c>
      <c r="B3750" s="103" t="inlineStr">
        <is>
          <t>PM10 Primary (Filt + Cond)</t>
        </is>
      </c>
      <c r="C3750" s="103" t="inlineStr">
        <is>
          <t>CAP</t>
        </is>
      </c>
      <c r="D3750" s="103" t="n">
        <v>50.252047175</v>
      </c>
      <c r="E3750" s="103" t="inlineStr">
        <is>
          <t>TON</t>
        </is>
      </c>
      <c r="F3750" s="104">
        <f>INDEX('Crosswalk sectors'!$B:$B,MATCH(A3750,'Crosswalk sectors'!$A:$A,0))</f>
        <v/>
      </c>
      <c r="G3750" s="105">
        <f>INDEX('Crosswalk parts'!$B:$B,MATCH($B3750,'Crosswalk parts'!$A:$A,0))</f>
        <v/>
      </c>
    </row>
    <row r="3751">
      <c r="A3751" s="103" t="inlineStr">
        <is>
          <t>Industrial Processes - Cement Manuf</t>
        </is>
      </c>
      <c r="B3751" s="103" t="inlineStr">
        <is>
          <t>Styrene Oxide</t>
        </is>
      </c>
      <c r="C3751" s="103" t="inlineStr">
        <is>
          <t>HAP</t>
        </is>
      </c>
      <c r="D3751" s="112" t="n">
        <v>50</v>
      </c>
      <c r="E3751" s="103" t="inlineStr">
        <is>
          <t>LB</t>
        </is>
      </c>
      <c r="F3751" s="104">
        <f>INDEX('Crosswalk sectors'!$B:$B,MATCH(A3751,'Crosswalk sectors'!$A:$A,0))</f>
        <v/>
      </c>
      <c r="G3751" s="105">
        <f>INDEX('Crosswalk parts'!$B:$B,MATCH($B3751,'Crosswalk parts'!$A:$A,0))</f>
        <v/>
      </c>
    </row>
    <row r="3752">
      <c r="A3752" s="103" t="inlineStr">
        <is>
          <t>Solvent - Degreasing</t>
        </is>
      </c>
      <c r="B3752" s="103" t="inlineStr">
        <is>
          <t>2,4-Toluene Diisocyanate</t>
        </is>
      </c>
      <c r="C3752" s="103" t="inlineStr">
        <is>
          <t>HAP</t>
        </is>
      </c>
      <c r="D3752" s="103" t="n">
        <v>49.9802</v>
      </c>
      <c r="E3752" s="103" t="inlineStr">
        <is>
          <t>LB</t>
        </is>
      </c>
      <c r="F3752" s="104">
        <f>INDEX('Crosswalk sectors'!$B:$B,MATCH(A3752,'Crosswalk sectors'!$A:$A,0))</f>
        <v/>
      </c>
      <c r="G3752" s="105">
        <f>INDEX('Crosswalk parts'!$B:$B,MATCH($B3752,'Crosswalk parts'!$A:$A,0))</f>
        <v/>
      </c>
    </row>
    <row r="3753">
      <c r="A3753" s="103" t="inlineStr">
        <is>
          <t>Fuel Comb - Comm/Institutional - Coal</t>
        </is>
      </c>
      <c r="B3753" s="103" t="inlineStr">
        <is>
          <t>Ethylene Dichloride</t>
        </is>
      </c>
      <c r="C3753" s="103" t="inlineStr">
        <is>
          <t>HAP</t>
        </is>
      </c>
      <c r="D3753" s="103" t="n">
        <v>49.92328262</v>
      </c>
      <c r="E3753" s="103" t="inlineStr">
        <is>
          <t>LB</t>
        </is>
      </c>
      <c r="F3753" s="104">
        <f>INDEX('Crosswalk sectors'!$B:$B,MATCH(A3753,'Crosswalk sectors'!$A:$A,0))</f>
        <v/>
      </c>
      <c r="G3753" s="105">
        <f>INDEX('Crosswalk parts'!$B:$B,MATCH($B3753,'Crosswalk parts'!$A:$A,0))</f>
        <v/>
      </c>
    </row>
    <row r="3754">
      <c r="A3754" s="103" t="inlineStr">
        <is>
          <t>Fuel Comb - Electric Generation - Other</t>
        </is>
      </c>
      <c r="B3754" s="103" t="inlineStr">
        <is>
          <t>Nitrate portion of PM2.5-PRI</t>
        </is>
      </c>
      <c r="D3754" s="103" t="n">
        <v>49.91969582425944</v>
      </c>
      <c r="E3754" s="103" t="inlineStr">
        <is>
          <t>TON</t>
        </is>
      </c>
      <c r="F3754" s="104">
        <f>INDEX('Crosswalk sectors'!$B:$B,MATCH(A3754,'Crosswalk sectors'!$A:$A,0))</f>
        <v/>
      </c>
      <c r="G3754" s="105">
        <f>INDEX('Crosswalk parts'!$B:$B,MATCH($B3754,'Crosswalk parts'!$A:$A,0))</f>
        <v/>
      </c>
    </row>
    <row r="3755">
      <c r="A3755" s="103" t="inlineStr">
        <is>
          <t>Fuel Comb - Comm/Institutional - Oil</t>
        </is>
      </c>
      <c r="B3755" s="103" t="inlineStr">
        <is>
          <t>PAH, total</t>
        </is>
      </c>
      <c r="C3755" s="103" t="inlineStr">
        <is>
          <t>HAP</t>
        </is>
      </c>
      <c r="D3755" s="103" t="n">
        <v>49.8561729364732</v>
      </c>
      <c r="E3755" s="103" t="inlineStr">
        <is>
          <t>LB</t>
        </is>
      </c>
      <c r="F3755" s="104">
        <f>INDEX('Crosswalk sectors'!$B:$B,MATCH(A3755,'Crosswalk sectors'!$A:$A,0))</f>
        <v/>
      </c>
      <c r="G3755" s="105">
        <f>INDEX('Crosswalk parts'!$B:$B,MATCH($B3755,'Crosswalk parts'!$A:$A,0))</f>
        <v/>
      </c>
    </row>
    <row r="3756">
      <c r="A3756" s="103" t="inlineStr">
        <is>
          <t>Fuel Comb - Industrial Boilers, ICEs - Natural Gas</t>
        </is>
      </c>
      <c r="B3756" s="103" t="inlineStr">
        <is>
          <t>Vinylidene Chloride</t>
        </is>
      </c>
      <c r="C3756" s="103" t="inlineStr">
        <is>
          <t>HAP</t>
        </is>
      </c>
      <c r="D3756" s="103" t="n">
        <v>49.604</v>
      </c>
      <c r="E3756" s="103" t="inlineStr">
        <is>
          <t>LB</t>
        </is>
      </c>
      <c r="F3756" s="104">
        <f>INDEX('Crosswalk sectors'!$B:$B,MATCH(A3756,'Crosswalk sectors'!$A:$A,0))</f>
        <v/>
      </c>
      <c r="G3756" s="105">
        <f>INDEX('Crosswalk parts'!$B:$B,MATCH($B3756,'Crosswalk parts'!$A:$A,0))</f>
        <v/>
      </c>
    </row>
    <row r="3757">
      <c r="A3757" s="103" t="inlineStr">
        <is>
          <t>Waste Disposal</t>
        </is>
      </c>
      <c r="B3757" s="103" t="inlineStr">
        <is>
          <t>N-Nitroso-N-Methylurea</t>
        </is>
      </c>
      <c r="C3757" s="103" t="inlineStr">
        <is>
          <t>HAP</t>
        </is>
      </c>
      <c r="D3757" s="103" t="n">
        <v>49.269</v>
      </c>
      <c r="E3757" s="103" t="inlineStr">
        <is>
          <t>LB</t>
        </is>
      </c>
      <c r="F3757" s="104">
        <f>INDEX('Crosswalk sectors'!$B:$B,MATCH(A3757,'Crosswalk sectors'!$A:$A,0))</f>
        <v/>
      </c>
      <c r="G3757" s="105">
        <f>INDEX('Crosswalk parts'!$B:$B,MATCH($B3757,'Crosswalk parts'!$A:$A,0))</f>
        <v/>
      </c>
    </row>
    <row r="3758">
      <c r="A3758" s="103" t="inlineStr">
        <is>
          <t>Industrial Processes - Petroleum Refineries</t>
        </is>
      </c>
      <c r="B3758" s="103" t="inlineStr">
        <is>
          <t>2,4,6-Trichlorophenol</t>
        </is>
      </c>
      <c r="C3758" s="103" t="inlineStr">
        <is>
          <t>HAP</t>
        </is>
      </c>
      <c r="D3758" s="103" t="n">
        <v>49.216</v>
      </c>
      <c r="E3758" s="103" t="inlineStr">
        <is>
          <t>LB</t>
        </is>
      </c>
      <c r="F3758" s="104">
        <f>INDEX('Crosswalk sectors'!$B:$B,MATCH(A3758,'Crosswalk sectors'!$A:$A,0))</f>
        <v/>
      </c>
      <c r="G3758" s="105">
        <f>INDEX('Crosswalk parts'!$B:$B,MATCH($B3758,'Crosswalk parts'!$A:$A,0))</f>
        <v/>
      </c>
    </row>
    <row r="3759">
      <c r="A3759" s="103" t="inlineStr">
        <is>
          <t>Fuel Comb - Electric Generation - Natural Gas</t>
        </is>
      </c>
      <c r="B3759" s="103" t="inlineStr">
        <is>
          <t>Bis(2-Ethylhexyl)Phthalate</t>
        </is>
      </c>
      <c r="C3759" s="103" t="inlineStr">
        <is>
          <t>HAP</t>
        </is>
      </c>
      <c r="D3759" s="103" t="n">
        <v>49.12481</v>
      </c>
      <c r="E3759" s="103" t="inlineStr">
        <is>
          <t>LB</t>
        </is>
      </c>
      <c r="F3759" s="104">
        <f>INDEX('Crosswalk sectors'!$B:$B,MATCH(A3759,'Crosswalk sectors'!$A:$A,0))</f>
        <v/>
      </c>
      <c r="G3759" s="105">
        <f>INDEX('Crosswalk parts'!$B:$B,MATCH($B3759,'Crosswalk parts'!$A:$A,0))</f>
        <v/>
      </c>
    </row>
    <row r="3760">
      <c r="A3760" s="103" t="inlineStr">
        <is>
          <t>Fuel Comb - Comm/Institutional - Natural Gas</t>
        </is>
      </c>
      <c r="B3760" s="103" t="inlineStr">
        <is>
          <t>Selenium</t>
        </is>
      </c>
      <c r="C3760" s="103" t="inlineStr">
        <is>
          <t>HAP</t>
        </is>
      </c>
      <c r="D3760" s="103" t="n">
        <v>49.0007226600202</v>
      </c>
      <c r="E3760" s="103" t="inlineStr">
        <is>
          <t>LB</t>
        </is>
      </c>
      <c r="F3760" s="104">
        <f>INDEX('Crosswalk sectors'!$B:$B,MATCH(A3760,'Crosswalk sectors'!$A:$A,0))</f>
        <v/>
      </c>
      <c r="G3760" s="105">
        <f>INDEX('Crosswalk parts'!$B:$B,MATCH($B3760,'Crosswalk parts'!$A:$A,0))</f>
        <v/>
      </c>
    </row>
    <row r="3761">
      <c r="A3761" s="103" t="inlineStr">
        <is>
          <t>Industrial Processes - Oil &amp; Gas Production</t>
        </is>
      </c>
      <c r="B3761" s="103" t="inlineStr">
        <is>
          <t>Selenium</t>
        </is>
      </c>
      <c r="C3761" s="103" t="inlineStr">
        <is>
          <t>HAP</t>
        </is>
      </c>
      <c r="D3761" s="103" t="n">
        <v>48.99990435417476</v>
      </c>
      <c r="E3761" s="103" t="inlineStr">
        <is>
          <t>LB</t>
        </is>
      </c>
      <c r="F3761" s="104">
        <f>INDEX('Crosswalk sectors'!$B:$B,MATCH(A3761,'Crosswalk sectors'!$A:$A,0))</f>
        <v/>
      </c>
      <c r="G3761" s="105">
        <f>INDEX('Crosswalk parts'!$B:$B,MATCH($B3761,'Crosswalk parts'!$A:$A,0))</f>
        <v/>
      </c>
    </row>
    <row r="3762">
      <c r="A3762" s="103" t="inlineStr">
        <is>
          <t>Fuel Comb - Comm/Institutional - Other</t>
        </is>
      </c>
      <c r="B3762" s="103" t="inlineStr">
        <is>
          <t>Ammonia</t>
        </is>
      </c>
      <c r="C3762" s="103" t="inlineStr">
        <is>
          <t>CAP</t>
        </is>
      </c>
      <c r="D3762" s="103" t="n">
        <v>48.91337663096054</v>
      </c>
      <c r="E3762" s="103" t="inlineStr">
        <is>
          <t>TON</t>
        </is>
      </c>
      <c r="F3762" s="104">
        <f>INDEX('Crosswalk sectors'!$B:$B,MATCH(A3762,'Crosswalk sectors'!$A:$A,0))</f>
        <v/>
      </c>
      <c r="G3762" s="105">
        <f>INDEX('Crosswalk parts'!$B:$B,MATCH($B3762,'Crosswalk parts'!$A:$A,0))</f>
        <v/>
      </c>
    </row>
    <row r="3763">
      <c r="A3763" s="103" t="inlineStr">
        <is>
          <t>Mobile - Locomotives</t>
        </is>
      </c>
      <c r="B3763" s="103" t="inlineStr">
        <is>
          <t>Sulfate Portion of PM2.5-PRI</t>
        </is>
      </c>
      <c r="D3763" s="103" t="n">
        <v>48.77604084871421</v>
      </c>
      <c r="E3763" s="103" t="inlineStr">
        <is>
          <t>TON</t>
        </is>
      </c>
      <c r="F3763" s="104">
        <f>INDEX('Crosswalk sectors'!$B:$B,MATCH(A3763,'Crosswalk sectors'!$A:$A,0))</f>
        <v/>
      </c>
      <c r="G3763" s="105">
        <f>INDEX('Crosswalk parts'!$B:$B,MATCH($B3763,'Crosswalk parts'!$A:$A,0))</f>
        <v/>
      </c>
    </row>
    <row r="3764">
      <c r="A3764" s="103" t="inlineStr">
        <is>
          <t>Fuel Comb - Industrial Boilers, ICEs - Oil</t>
        </is>
      </c>
      <c r="B3764" s="103" t="inlineStr">
        <is>
          <t>Propylene Dichloride</t>
        </is>
      </c>
      <c r="C3764" s="103" t="inlineStr">
        <is>
          <t>HAP</t>
        </is>
      </c>
      <c r="D3764" s="103" t="n">
        <v>48.7269317</v>
      </c>
      <c r="E3764" s="103" t="inlineStr">
        <is>
          <t>LB</t>
        </is>
      </c>
      <c r="F3764" s="104">
        <f>INDEX('Crosswalk sectors'!$B:$B,MATCH(A3764,'Crosswalk sectors'!$A:$A,0))</f>
        <v/>
      </c>
      <c r="G3764" s="105">
        <f>INDEX('Crosswalk parts'!$B:$B,MATCH($B3764,'Crosswalk parts'!$A:$A,0))</f>
        <v/>
      </c>
    </row>
    <row r="3765">
      <c r="A3765" s="103" t="inlineStr">
        <is>
          <t>Fuel Comb - Comm/Institutional - Biomass</t>
        </is>
      </c>
      <c r="B3765" s="103" t="inlineStr">
        <is>
          <t>Methane</t>
        </is>
      </c>
      <c r="C3765" s="103" t="inlineStr">
        <is>
          <t>GHG</t>
        </is>
      </c>
      <c r="D3765" s="103" t="n">
        <v>48.636618</v>
      </c>
      <c r="E3765" s="103" t="inlineStr">
        <is>
          <t>TON</t>
        </is>
      </c>
      <c r="F3765" s="104">
        <f>INDEX('Crosswalk sectors'!$B:$B,MATCH(A3765,'Crosswalk sectors'!$A:$A,0))</f>
        <v/>
      </c>
      <c r="G3765" s="105">
        <f>INDEX('Crosswalk parts'!$B:$B,MATCH($B3765,'Crosswalk parts'!$A:$A,0))</f>
        <v/>
      </c>
    </row>
    <row r="3766">
      <c r="A3766" s="103" t="inlineStr">
        <is>
          <t>Fuel Comb - Comm/Institutional - Coal</t>
        </is>
      </c>
      <c r="B3766" s="103" t="inlineStr">
        <is>
          <t>Xylenes (Mixed Isomers)</t>
        </is>
      </c>
      <c r="C3766" s="103" t="inlineStr">
        <is>
          <t>HAP</t>
        </is>
      </c>
      <c r="D3766" s="103" t="n">
        <v>48.60965327450069</v>
      </c>
      <c r="E3766" s="103" t="inlineStr">
        <is>
          <t>LB</t>
        </is>
      </c>
      <c r="F3766" s="104">
        <f>INDEX('Crosswalk sectors'!$B:$B,MATCH(A3766,'Crosswalk sectors'!$A:$A,0))</f>
        <v/>
      </c>
      <c r="G3766" s="105">
        <f>INDEX('Crosswalk parts'!$B:$B,MATCH($B3766,'Crosswalk parts'!$A:$A,0))</f>
        <v/>
      </c>
    </row>
    <row r="3767">
      <c r="A3767" s="103" t="inlineStr">
        <is>
          <t>Mobile - On-Road Diesel Light Duty Vehicles</t>
        </is>
      </c>
      <c r="B3767" s="103" t="inlineStr">
        <is>
          <t>Indeno[1,2,3-c,d]Pyrene</t>
        </is>
      </c>
      <c r="C3767" s="103" t="inlineStr">
        <is>
          <t>HAP</t>
        </is>
      </c>
      <c r="D3767" s="103" t="n">
        <v>48.60592137751667</v>
      </c>
      <c r="E3767" s="103" t="inlineStr">
        <is>
          <t>LB</t>
        </is>
      </c>
      <c r="F3767" s="104">
        <f>INDEX('Crosswalk sectors'!$B:$B,MATCH(A3767,'Crosswalk sectors'!$A:$A,0))</f>
        <v/>
      </c>
      <c r="G3767" s="105">
        <f>INDEX('Crosswalk parts'!$B:$B,MATCH($B3767,'Crosswalk parts'!$A:$A,0))</f>
        <v/>
      </c>
    </row>
    <row r="3768">
      <c r="A3768" s="103" t="inlineStr">
        <is>
          <t>Industrial Processes - Chemical Manuf</t>
        </is>
      </c>
      <c r="B3768" s="103" t="inlineStr">
        <is>
          <t>Benzo[g,h,i,]Perylene</t>
        </is>
      </c>
      <c r="C3768" s="103" t="inlineStr">
        <is>
          <t>HAP</t>
        </is>
      </c>
      <c r="D3768" s="103" t="n">
        <v>48.515093262434</v>
      </c>
      <c r="E3768" s="103" t="inlineStr">
        <is>
          <t>LB</t>
        </is>
      </c>
      <c r="F3768" s="104">
        <f>INDEX('Crosswalk sectors'!$B:$B,MATCH(A3768,'Crosswalk sectors'!$A:$A,0))</f>
        <v/>
      </c>
      <c r="G3768" s="105">
        <f>INDEX('Crosswalk parts'!$B:$B,MATCH($B3768,'Crosswalk parts'!$A:$A,0))</f>
        <v/>
      </c>
    </row>
    <row r="3769">
      <c r="A3769" s="103" t="inlineStr">
        <is>
          <t>Fuel Comb - Electric Generation - Oil</t>
        </is>
      </c>
      <c r="B3769" s="103" t="inlineStr">
        <is>
          <t>Chloroform</t>
        </is>
      </c>
      <c r="C3769" s="103" t="inlineStr">
        <is>
          <t>HAP</t>
        </is>
      </c>
      <c r="D3769" s="103" t="n">
        <v>48.500348787</v>
      </c>
      <c r="E3769" s="103" t="inlineStr">
        <is>
          <t>LB</t>
        </is>
      </c>
      <c r="F3769" s="104">
        <f>INDEX('Crosswalk sectors'!$B:$B,MATCH(A3769,'Crosswalk sectors'!$A:$A,0))</f>
        <v/>
      </c>
      <c r="G3769" s="105">
        <f>INDEX('Crosswalk parts'!$B:$B,MATCH($B3769,'Crosswalk parts'!$A:$A,0))</f>
        <v/>
      </c>
    </row>
    <row r="3770">
      <c r="A3770" s="103" t="inlineStr">
        <is>
          <t>Fuel Comb - Comm/Institutional - Coal</t>
        </is>
      </c>
      <c r="B3770" s="103" t="inlineStr">
        <is>
          <t>Methyl Tert-Butyl Ether</t>
        </is>
      </c>
      <c r="C3770" s="103" t="inlineStr">
        <is>
          <t>HAP</t>
        </is>
      </c>
      <c r="D3770" s="103" t="n">
        <v>48.32241388747879</v>
      </c>
      <c r="E3770" s="103" t="inlineStr">
        <is>
          <t>LB</t>
        </is>
      </c>
      <c r="F3770" s="104">
        <f>INDEX('Crosswalk sectors'!$B:$B,MATCH(A3770,'Crosswalk sectors'!$A:$A,0))</f>
        <v/>
      </c>
      <c r="G3770" s="105">
        <f>INDEX('Crosswalk parts'!$B:$B,MATCH($B3770,'Crosswalk parts'!$A:$A,0))</f>
        <v/>
      </c>
    </row>
    <row r="3771">
      <c r="A3771" s="103" t="inlineStr">
        <is>
          <t>Waste Disposal</t>
        </is>
      </c>
      <c r="B3771" s="103" t="inlineStr">
        <is>
          <t>Ethylene Thiourea</t>
        </is>
      </c>
      <c r="C3771" s="103" t="inlineStr">
        <is>
          <t>HAP</t>
        </is>
      </c>
      <c r="D3771" s="103" t="n">
        <v>48.27803212</v>
      </c>
      <c r="E3771" s="103" t="inlineStr">
        <is>
          <t>LB</t>
        </is>
      </c>
      <c r="F3771" s="104">
        <f>INDEX('Crosswalk sectors'!$B:$B,MATCH(A3771,'Crosswalk sectors'!$A:$A,0))</f>
        <v/>
      </c>
      <c r="G3771" s="105">
        <f>INDEX('Crosswalk parts'!$B:$B,MATCH($B3771,'Crosswalk parts'!$A:$A,0))</f>
        <v/>
      </c>
    </row>
    <row r="3772">
      <c r="A3772" s="103" t="inlineStr">
        <is>
          <t>Fuel Comb - Comm/Institutional - Other</t>
        </is>
      </c>
      <c r="B3772" s="103" t="inlineStr">
        <is>
          <t>1,1,2,2-Tetrachloroethane</t>
        </is>
      </c>
      <c r="C3772" s="103" t="inlineStr">
        <is>
          <t>HAP</t>
        </is>
      </c>
      <c r="D3772" s="103" t="n">
        <v>48.274053819</v>
      </c>
      <c r="E3772" s="103" t="inlineStr">
        <is>
          <t>LB</t>
        </is>
      </c>
      <c r="F3772" s="104">
        <f>INDEX('Crosswalk sectors'!$B:$B,MATCH(A3772,'Crosswalk sectors'!$A:$A,0))</f>
        <v/>
      </c>
      <c r="G3772" s="105">
        <f>INDEX('Crosswalk parts'!$B:$B,MATCH($B3772,'Crosswalk parts'!$A:$A,0))</f>
        <v/>
      </c>
    </row>
    <row r="3773">
      <c r="A3773" s="103" t="inlineStr">
        <is>
          <t>Waste Disposal</t>
        </is>
      </c>
      <c r="B3773" s="103" t="inlineStr">
        <is>
          <t>3,3'-Dimethoxybenzidine</t>
        </is>
      </c>
      <c r="C3773" s="103" t="inlineStr">
        <is>
          <t>HAP</t>
        </is>
      </c>
      <c r="D3773" s="111" t="n">
        <v>48.27</v>
      </c>
      <c r="E3773" s="103" t="inlineStr">
        <is>
          <t>LB</t>
        </is>
      </c>
      <c r="F3773" s="104">
        <f>INDEX('Crosswalk sectors'!$B:$B,MATCH(A3773,'Crosswalk sectors'!$A:$A,0))</f>
        <v/>
      </c>
      <c r="G3773" s="105">
        <f>INDEX('Crosswalk parts'!$B:$B,MATCH($B3773,'Crosswalk parts'!$A:$A,0))</f>
        <v/>
      </c>
    </row>
    <row r="3774">
      <c r="A3774" s="103" t="inlineStr">
        <is>
          <t>Waste Disposal</t>
        </is>
      </c>
      <c r="B3774" s="103" t="inlineStr">
        <is>
          <t>3,3'-Dimethylbenzidine</t>
        </is>
      </c>
      <c r="C3774" s="103" t="inlineStr">
        <is>
          <t>HAP</t>
        </is>
      </c>
      <c r="D3774" s="103" t="n">
        <v>48.269</v>
      </c>
      <c r="E3774" s="103" t="inlineStr">
        <is>
          <t>LB</t>
        </is>
      </c>
      <c r="F3774" s="104">
        <f>INDEX('Crosswalk sectors'!$B:$B,MATCH(A3774,'Crosswalk sectors'!$A:$A,0))</f>
        <v/>
      </c>
      <c r="G3774" s="105">
        <f>INDEX('Crosswalk parts'!$B:$B,MATCH($B3774,'Crosswalk parts'!$A:$A,0))</f>
        <v/>
      </c>
    </row>
    <row r="3775">
      <c r="A3775" s="103" t="inlineStr">
        <is>
          <t>Industrial Processes - Storage and Transfer</t>
        </is>
      </c>
      <c r="B3775" s="103" t="inlineStr">
        <is>
          <t>1,2-Propylenimine</t>
        </is>
      </c>
      <c r="C3775" s="103" t="inlineStr">
        <is>
          <t>HAP</t>
        </is>
      </c>
      <c r="D3775" s="103" t="n">
        <v>48.2</v>
      </c>
      <c r="E3775" s="103" t="inlineStr">
        <is>
          <t>LB</t>
        </is>
      </c>
      <c r="F3775" s="104">
        <f>INDEX('Crosswalk sectors'!$B:$B,MATCH(A3775,'Crosswalk sectors'!$A:$A,0))</f>
        <v/>
      </c>
      <c r="G3775" s="105">
        <f>INDEX('Crosswalk parts'!$B:$B,MATCH($B3775,'Crosswalk parts'!$A:$A,0))</f>
        <v/>
      </c>
    </row>
    <row r="3776">
      <c r="A3776" s="103" t="inlineStr">
        <is>
          <t>Waste Disposal</t>
        </is>
      </c>
      <c r="B3776" s="103" t="inlineStr">
        <is>
          <t>Chloromethyl Methyl Ether</t>
        </is>
      </c>
      <c r="C3776" s="103" t="inlineStr">
        <is>
          <t>HAP</t>
        </is>
      </c>
      <c r="D3776" s="103" t="n">
        <v>48.0972</v>
      </c>
      <c r="E3776" s="103" t="inlineStr">
        <is>
          <t>LB</t>
        </is>
      </c>
      <c r="F3776" s="104">
        <f>INDEX('Crosswalk sectors'!$B:$B,MATCH(A3776,'Crosswalk sectors'!$A:$A,0))</f>
        <v/>
      </c>
      <c r="G3776" s="105">
        <f>INDEX('Crosswalk parts'!$B:$B,MATCH($B3776,'Crosswalk parts'!$A:$A,0))</f>
        <v/>
      </c>
    </row>
    <row r="3777">
      <c r="A3777" s="103" t="inlineStr">
        <is>
          <t>Waste Disposal</t>
        </is>
      </c>
      <c r="B3777" s="103" t="inlineStr">
        <is>
          <t>Dimethylcarbamoyl Chloride</t>
        </is>
      </c>
      <c r="C3777" s="103" t="inlineStr">
        <is>
          <t>HAP</t>
        </is>
      </c>
      <c r="D3777" s="111" t="n">
        <v>48.09</v>
      </c>
      <c r="E3777" s="103" t="inlineStr">
        <is>
          <t>LB</t>
        </is>
      </c>
      <c r="F3777" s="104">
        <f>INDEX('Crosswalk sectors'!$B:$B,MATCH(A3777,'Crosswalk sectors'!$A:$A,0))</f>
        <v/>
      </c>
      <c r="G3777" s="105">
        <f>INDEX('Crosswalk parts'!$B:$B,MATCH($B3777,'Crosswalk parts'!$A:$A,0))</f>
        <v/>
      </c>
    </row>
    <row r="3778">
      <c r="A3778" s="103" t="inlineStr">
        <is>
          <t>Waste Disposal</t>
        </is>
      </c>
      <c r="B3778" s="103" t="inlineStr">
        <is>
          <t>Chlorobenzilate</t>
        </is>
      </c>
      <c r="C3778" s="103" t="inlineStr">
        <is>
          <t>HAP</t>
        </is>
      </c>
      <c r="D3778" s="103" t="n">
        <v>48.0624</v>
      </c>
      <c r="E3778" s="103" t="inlineStr">
        <is>
          <t>LB</t>
        </is>
      </c>
      <c r="F3778" s="104">
        <f>INDEX('Crosswalk sectors'!$B:$B,MATCH(A3778,'Crosswalk sectors'!$A:$A,0))</f>
        <v/>
      </c>
      <c r="G3778" s="105">
        <f>INDEX('Crosswalk parts'!$B:$B,MATCH($B3778,'Crosswalk parts'!$A:$A,0))</f>
        <v/>
      </c>
    </row>
    <row r="3779">
      <c r="A3779" s="103" t="inlineStr">
        <is>
          <t>Industrial Processes - Chemical Manuf</t>
        </is>
      </c>
      <c r="B3779" s="103" t="inlineStr">
        <is>
          <t>Benz[a]Anthracene</t>
        </is>
      </c>
      <c r="C3779" s="103" t="inlineStr">
        <is>
          <t>HAP</t>
        </is>
      </c>
      <c r="D3779" s="103" t="n">
        <v>48.0302613124066</v>
      </c>
      <c r="E3779" s="103" t="inlineStr">
        <is>
          <t>LB</t>
        </is>
      </c>
      <c r="F3779" s="104">
        <f>INDEX('Crosswalk sectors'!$B:$B,MATCH(A3779,'Crosswalk sectors'!$A:$A,0))</f>
        <v/>
      </c>
      <c r="G3779" s="105">
        <f>INDEX('Crosswalk parts'!$B:$B,MATCH($B3779,'Crosswalk parts'!$A:$A,0))</f>
        <v/>
      </c>
    </row>
    <row r="3780">
      <c r="A3780" s="103" t="inlineStr">
        <is>
          <t>Fuel Comb - Industrial Boilers, ICEs - Biomass</t>
        </is>
      </c>
      <c r="B3780" s="103" t="inlineStr">
        <is>
          <t>Benzo(g,h,i)Fluoranthene</t>
        </is>
      </c>
      <c r="C3780" s="103" t="inlineStr">
        <is>
          <t>HAP</t>
        </is>
      </c>
      <c r="D3780" s="103" t="n">
        <v>48.01478837447453</v>
      </c>
      <c r="E3780" s="103" t="inlineStr">
        <is>
          <t>LB</t>
        </is>
      </c>
      <c r="F3780" s="104">
        <f>INDEX('Crosswalk sectors'!$B:$B,MATCH(A3780,'Crosswalk sectors'!$A:$A,0))</f>
        <v/>
      </c>
      <c r="G3780" s="105">
        <f>INDEX('Crosswalk parts'!$B:$B,MATCH($B3780,'Crosswalk parts'!$A:$A,0))</f>
        <v/>
      </c>
    </row>
    <row r="3781">
      <c r="A3781" s="103" t="inlineStr">
        <is>
          <t>Waste Disposal</t>
        </is>
      </c>
      <c r="B3781" s="103" t="inlineStr">
        <is>
          <t>Benzotrichloride</t>
        </is>
      </c>
      <c r="C3781" s="103" t="inlineStr">
        <is>
          <t>HAP</t>
        </is>
      </c>
      <c r="D3781" s="103" t="n">
        <v>48.014</v>
      </c>
      <c r="E3781" s="103" t="inlineStr">
        <is>
          <t>LB</t>
        </is>
      </c>
      <c r="F3781" s="104">
        <f>INDEX('Crosswalk sectors'!$B:$B,MATCH(A3781,'Crosswalk sectors'!$A:$A,0))</f>
        <v/>
      </c>
      <c r="G3781" s="105">
        <f>INDEX('Crosswalk parts'!$B:$B,MATCH($B3781,'Crosswalk parts'!$A:$A,0))</f>
        <v/>
      </c>
    </row>
    <row r="3782">
      <c r="A3782" s="103" t="inlineStr">
        <is>
          <t>Waste Disposal</t>
        </is>
      </c>
      <c r="B3782" s="103" t="inlineStr">
        <is>
          <t>4-Dimethylaminoazobenzene</t>
        </is>
      </c>
      <c r="C3782" s="103" t="inlineStr">
        <is>
          <t>HAP</t>
        </is>
      </c>
      <c r="D3782" s="103" t="n">
        <v>48.000494</v>
      </c>
      <c r="E3782" s="103" t="inlineStr">
        <is>
          <t>LB</t>
        </is>
      </c>
      <c r="F3782" s="104">
        <f>INDEX('Crosswalk sectors'!$B:$B,MATCH(A3782,'Crosswalk sectors'!$A:$A,0))</f>
        <v/>
      </c>
      <c r="G3782" s="105">
        <f>INDEX('Crosswalk parts'!$B:$B,MATCH($B3782,'Crosswalk parts'!$A:$A,0))</f>
        <v/>
      </c>
    </row>
    <row r="3783">
      <c r="A3783" s="103" t="inlineStr">
        <is>
          <t>Solvent - Industrial Surface Coating &amp; Solvent Use</t>
        </is>
      </c>
      <c r="B3783" s="103" t="inlineStr">
        <is>
          <t>Sulfate Portion of PM2.5-PRI</t>
        </is>
      </c>
      <c r="D3783" s="103" t="n">
        <v>47.8762002919562</v>
      </c>
      <c r="E3783" s="103" t="inlineStr">
        <is>
          <t>TON</t>
        </is>
      </c>
      <c r="F3783" s="104">
        <f>INDEX('Crosswalk sectors'!$B:$B,MATCH(A3783,'Crosswalk sectors'!$A:$A,0))</f>
        <v/>
      </c>
      <c r="G3783" s="105">
        <f>INDEX('Crosswalk parts'!$B:$B,MATCH($B3783,'Crosswalk parts'!$A:$A,0))</f>
        <v/>
      </c>
    </row>
    <row r="3784">
      <c r="A3784" s="103" t="inlineStr">
        <is>
          <t>Mobile - Non-Road Equipment - Other</t>
        </is>
      </c>
      <c r="B3784" s="103" t="inlineStr">
        <is>
          <t>Acenaphthene</t>
        </is>
      </c>
      <c r="C3784" s="103" t="inlineStr">
        <is>
          <t>HAP</t>
        </is>
      </c>
      <c r="D3784" s="103" t="n">
        <v>47.87034108303703</v>
      </c>
      <c r="E3784" s="103" t="inlineStr">
        <is>
          <t>LB</t>
        </is>
      </c>
      <c r="F3784" s="104">
        <f>INDEX('Crosswalk sectors'!$B:$B,MATCH(A3784,'Crosswalk sectors'!$A:$A,0))</f>
        <v/>
      </c>
      <c r="G3784" s="105">
        <f>INDEX('Crosswalk parts'!$B:$B,MATCH($B3784,'Crosswalk parts'!$A:$A,0))</f>
        <v/>
      </c>
    </row>
    <row r="3785">
      <c r="A3785" s="103" t="inlineStr">
        <is>
          <t>Fuel Comb - Residential - Other</t>
        </is>
      </c>
      <c r="B3785" s="103" t="inlineStr">
        <is>
          <t>Remaining PMFINE portion of PM2.5-PRI</t>
        </is>
      </c>
      <c r="D3785" s="103" t="n">
        <v>47.85513802227764</v>
      </c>
      <c r="E3785" s="103" t="inlineStr">
        <is>
          <t>TON</t>
        </is>
      </c>
      <c r="F3785" s="104">
        <f>INDEX('Crosswalk sectors'!$B:$B,MATCH(A3785,'Crosswalk sectors'!$A:$A,0))</f>
        <v/>
      </c>
      <c r="G3785" s="105">
        <f>INDEX('Crosswalk parts'!$B:$B,MATCH($B3785,'Crosswalk parts'!$A:$A,0))</f>
        <v/>
      </c>
    </row>
    <row r="3786">
      <c r="A3786" s="103" t="inlineStr">
        <is>
          <t>Industrial Processes - Chemical Manuf</t>
        </is>
      </c>
      <c r="B3786" s="103" t="inlineStr">
        <is>
          <t>Chrysene</t>
        </is>
      </c>
      <c r="C3786" s="103" t="inlineStr">
        <is>
          <t>HAP</t>
        </is>
      </c>
      <c r="D3786" s="103" t="n">
        <v>47.83276850286054</v>
      </c>
      <c r="E3786" s="103" t="inlineStr">
        <is>
          <t>LB</t>
        </is>
      </c>
      <c r="F3786" s="104">
        <f>INDEX('Crosswalk sectors'!$B:$B,MATCH(A3786,'Crosswalk sectors'!$A:$A,0))</f>
        <v/>
      </c>
      <c r="G3786" s="105">
        <f>INDEX('Crosswalk parts'!$B:$B,MATCH($B3786,'Crosswalk parts'!$A:$A,0))</f>
        <v/>
      </c>
    </row>
    <row r="3787">
      <c r="A3787" s="103" t="inlineStr">
        <is>
          <t>Fuel Comb - Industrial Boilers, ICEs - Natural Gas</t>
        </is>
      </c>
      <c r="B3787" s="103" t="inlineStr">
        <is>
          <t>Vinyl Acetate</t>
        </is>
      </c>
      <c r="C3787" s="103" t="inlineStr">
        <is>
          <t>HAP</t>
        </is>
      </c>
      <c r="D3787" s="103" t="n">
        <v>47.781407</v>
      </c>
      <c r="E3787" s="103" t="inlineStr">
        <is>
          <t>LB</t>
        </is>
      </c>
      <c r="F3787" s="104">
        <f>INDEX('Crosswalk sectors'!$B:$B,MATCH(A3787,'Crosswalk sectors'!$A:$A,0))</f>
        <v/>
      </c>
      <c r="G3787" s="105">
        <f>INDEX('Crosswalk parts'!$B:$B,MATCH($B3787,'Crosswalk parts'!$A:$A,0))</f>
        <v/>
      </c>
    </row>
    <row r="3788">
      <c r="A3788" s="103" t="inlineStr">
        <is>
          <t>Fuel Comb - Electric Generation - Natural Gas</t>
        </is>
      </c>
      <c r="B3788" s="103" t="inlineStr">
        <is>
          <t>Beryllium</t>
        </is>
      </c>
      <c r="C3788" s="103" t="inlineStr">
        <is>
          <t>HAP</t>
        </is>
      </c>
      <c r="D3788" s="103" t="n">
        <v>47.7490179943684</v>
      </c>
      <c r="E3788" s="103" t="inlineStr">
        <is>
          <t>LB</t>
        </is>
      </c>
      <c r="F3788" s="104">
        <f>INDEX('Crosswalk sectors'!$B:$B,MATCH(A3788,'Crosswalk sectors'!$A:$A,0))</f>
        <v/>
      </c>
      <c r="G3788" s="105">
        <f>INDEX('Crosswalk parts'!$B:$B,MATCH($B3788,'Crosswalk parts'!$A:$A,0))</f>
        <v/>
      </c>
    </row>
    <row r="3789">
      <c r="A3789" s="103" t="inlineStr">
        <is>
          <t>Fuel Comb - Industrial Boilers, ICEs - Oil</t>
        </is>
      </c>
      <c r="B3789" s="103" t="inlineStr">
        <is>
          <t>Carbon Tetrachloride</t>
        </is>
      </c>
      <c r="C3789" s="103" t="inlineStr">
        <is>
          <t>HAP</t>
        </is>
      </c>
      <c r="D3789" s="103" t="n">
        <v>47.6170833</v>
      </c>
      <c r="E3789" s="103" t="inlineStr">
        <is>
          <t>LB</t>
        </is>
      </c>
      <c r="F3789" s="104">
        <f>INDEX('Crosswalk sectors'!$B:$B,MATCH(A3789,'Crosswalk sectors'!$A:$A,0))</f>
        <v/>
      </c>
      <c r="G3789" s="105">
        <f>INDEX('Crosswalk parts'!$B:$B,MATCH($B3789,'Crosswalk parts'!$A:$A,0))</f>
        <v/>
      </c>
    </row>
    <row r="3790">
      <c r="A3790" s="103" t="inlineStr">
        <is>
          <t>Industrial Processes - Cement Manuf</t>
        </is>
      </c>
      <c r="B3790" s="103" t="inlineStr">
        <is>
          <t>Acrylonitrile</t>
        </is>
      </c>
      <c r="C3790" s="103" t="inlineStr">
        <is>
          <t>HAP</t>
        </is>
      </c>
      <c r="D3790" s="111" t="n">
        <v>47.58</v>
      </c>
      <c r="E3790" s="103" t="inlineStr">
        <is>
          <t>LB</t>
        </is>
      </c>
      <c r="F3790" s="104">
        <f>INDEX('Crosswalk sectors'!$B:$B,MATCH(A3790,'Crosswalk sectors'!$A:$A,0))</f>
        <v/>
      </c>
      <c r="G3790" s="105">
        <f>INDEX('Crosswalk parts'!$B:$B,MATCH($B3790,'Crosswalk parts'!$A:$A,0))</f>
        <v/>
      </c>
    </row>
    <row r="3791">
      <c r="A3791" s="103" t="inlineStr">
        <is>
          <t>Solvent - Industrial Surface Coating &amp; Solvent Use</t>
        </is>
      </c>
      <c r="B3791" s="103" t="inlineStr">
        <is>
          <t>Arsenic</t>
        </is>
      </c>
      <c r="C3791" s="103" t="inlineStr">
        <is>
          <t>HAP</t>
        </is>
      </c>
      <c r="D3791" s="103" t="n">
        <v>47.4112535574</v>
      </c>
      <c r="E3791" s="103" t="inlineStr">
        <is>
          <t>LB</t>
        </is>
      </c>
      <c r="F3791" s="104">
        <f>INDEX('Crosswalk sectors'!$B:$B,MATCH(A3791,'Crosswalk sectors'!$A:$A,0))</f>
        <v/>
      </c>
      <c r="G3791" s="105">
        <f>INDEX('Crosswalk parts'!$B:$B,MATCH($B3791,'Crosswalk parts'!$A:$A,0))</f>
        <v/>
      </c>
    </row>
    <row r="3792">
      <c r="A3792" s="103" t="inlineStr">
        <is>
          <t>Industrial Processes - Chemical Manuf</t>
        </is>
      </c>
      <c r="B3792" s="103" t="inlineStr">
        <is>
          <t>Benzo[b]Fluoranthene</t>
        </is>
      </c>
      <c r="C3792" s="103" t="inlineStr">
        <is>
          <t>HAP</t>
        </is>
      </c>
      <c r="D3792" s="103" t="n">
        <v>47.2266496523011</v>
      </c>
      <c r="E3792" s="103" t="inlineStr">
        <is>
          <t>LB</t>
        </is>
      </c>
      <c r="F3792" s="104">
        <f>INDEX('Crosswalk sectors'!$B:$B,MATCH(A3792,'Crosswalk sectors'!$A:$A,0))</f>
        <v/>
      </c>
      <c r="G3792" s="105">
        <f>INDEX('Crosswalk parts'!$B:$B,MATCH($B3792,'Crosswalk parts'!$A:$A,0))</f>
        <v/>
      </c>
    </row>
    <row r="3793">
      <c r="A3793" s="103" t="inlineStr">
        <is>
          <t>Fuel Comb - Comm/Institutional - Natural Gas</t>
        </is>
      </c>
      <c r="B3793" s="103" t="inlineStr">
        <is>
          <t>Diethanolamine</t>
        </is>
      </c>
      <c r="C3793" s="103" t="inlineStr">
        <is>
          <t>HAP</t>
        </is>
      </c>
      <c r="D3793" s="103" t="n">
        <v>47.085</v>
      </c>
      <c r="E3793" s="103" t="inlineStr">
        <is>
          <t>LB</t>
        </is>
      </c>
      <c r="F3793" s="104">
        <f>INDEX('Crosswalk sectors'!$B:$B,MATCH(A3793,'Crosswalk sectors'!$A:$A,0))</f>
        <v/>
      </c>
      <c r="G3793" s="105">
        <f>INDEX('Crosswalk parts'!$B:$B,MATCH($B3793,'Crosswalk parts'!$A:$A,0))</f>
        <v/>
      </c>
    </row>
    <row r="3794">
      <c r="A3794" s="103" t="inlineStr">
        <is>
          <t>Waste Disposal</t>
        </is>
      </c>
      <c r="B3794" s="103" t="inlineStr">
        <is>
          <t>1,1-Dimethyl Hydrazine</t>
        </is>
      </c>
      <c r="C3794" s="103" t="inlineStr">
        <is>
          <t>HAP</t>
        </is>
      </c>
      <c r="D3794" s="103" t="n">
        <v>47.014</v>
      </c>
      <c r="E3794" s="103" t="inlineStr">
        <is>
          <t>LB</t>
        </is>
      </c>
      <c r="F3794" s="104">
        <f>INDEX('Crosswalk sectors'!$B:$B,MATCH(A3794,'Crosswalk sectors'!$A:$A,0))</f>
        <v/>
      </c>
      <c r="G3794" s="105">
        <f>INDEX('Crosswalk parts'!$B:$B,MATCH($B3794,'Crosswalk parts'!$A:$A,0))</f>
        <v/>
      </c>
    </row>
    <row r="3795">
      <c r="A3795" s="103" t="inlineStr">
        <is>
          <t>Industrial Processes - Storage and Transfer</t>
        </is>
      </c>
      <c r="B3795" s="103" t="inlineStr">
        <is>
          <t>Hexamethylene Diisocyanate</t>
        </is>
      </c>
      <c r="C3795" s="103" t="inlineStr">
        <is>
          <t>HAP</t>
        </is>
      </c>
      <c r="D3795" s="103" t="n">
        <v>47.0033</v>
      </c>
      <c r="E3795" s="103" t="inlineStr">
        <is>
          <t>LB</t>
        </is>
      </c>
      <c r="F3795" s="104">
        <f>INDEX('Crosswalk sectors'!$B:$B,MATCH(A3795,'Crosswalk sectors'!$A:$A,0))</f>
        <v/>
      </c>
      <c r="G3795" s="105">
        <f>INDEX('Crosswalk parts'!$B:$B,MATCH($B3795,'Crosswalk parts'!$A:$A,0))</f>
        <v/>
      </c>
    </row>
    <row r="3796">
      <c r="A3796" s="103" t="inlineStr">
        <is>
          <t>Solvent - Dry Cleaning</t>
        </is>
      </c>
      <c r="B3796" s="103" t="inlineStr">
        <is>
          <t>Hexane</t>
        </is>
      </c>
      <c r="C3796" s="103" t="inlineStr">
        <is>
          <t>HAP</t>
        </is>
      </c>
      <c r="D3796" s="111" t="n">
        <v>46.65</v>
      </c>
      <c r="E3796" s="103" t="inlineStr">
        <is>
          <t>LB</t>
        </is>
      </c>
      <c r="F3796" s="104">
        <f>INDEX('Crosswalk sectors'!$B:$B,MATCH(A3796,'Crosswalk sectors'!$A:$A,0))</f>
        <v/>
      </c>
      <c r="G3796" s="105">
        <f>INDEX('Crosswalk parts'!$B:$B,MATCH($B3796,'Crosswalk parts'!$A:$A,0))</f>
        <v/>
      </c>
    </row>
    <row r="3797">
      <c r="A3797" s="103" t="inlineStr">
        <is>
          <t>Industrial Processes - Chemical Manuf</t>
        </is>
      </c>
      <c r="B3797" s="103" t="inlineStr">
        <is>
          <t>Benzo[k]Fluoranthene</t>
        </is>
      </c>
      <c r="C3797" s="103" t="inlineStr">
        <is>
          <t>HAP</t>
        </is>
      </c>
      <c r="D3797" s="103" t="n">
        <v>46.6268398403011</v>
      </c>
      <c r="E3797" s="103" t="inlineStr">
        <is>
          <t>LB</t>
        </is>
      </c>
      <c r="F3797" s="104">
        <f>INDEX('Crosswalk sectors'!$B:$B,MATCH(A3797,'Crosswalk sectors'!$A:$A,0))</f>
        <v/>
      </c>
      <c r="G3797" s="105">
        <f>INDEX('Crosswalk parts'!$B:$B,MATCH($B3797,'Crosswalk parts'!$A:$A,0))</f>
        <v/>
      </c>
    </row>
    <row r="3798">
      <c r="A3798" s="103" t="inlineStr">
        <is>
          <t>Industrial Processes - Non-ferrous Metals</t>
        </is>
      </c>
      <c r="B3798" s="103" t="inlineStr">
        <is>
          <t>Propylene Dichloride</t>
        </is>
      </c>
      <c r="C3798" s="103" t="inlineStr">
        <is>
          <t>HAP</t>
        </is>
      </c>
      <c r="D3798" s="103" t="n">
        <v>46.562</v>
      </c>
      <c r="E3798" s="103" t="inlineStr">
        <is>
          <t>LB</t>
        </is>
      </c>
      <c r="F3798" s="104">
        <f>INDEX('Crosswalk sectors'!$B:$B,MATCH(A3798,'Crosswalk sectors'!$A:$A,0))</f>
        <v/>
      </c>
      <c r="G3798" s="105">
        <f>INDEX('Crosswalk parts'!$B:$B,MATCH($B3798,'Crosswalk parts'!$A:$A,0))</f>
        <v/>
      </c>
    </row>
    <row r="3799">
      <c r="A3799" s="103" t="inlineStr">
        <is>
          <t>Solvent - Degreasing</t>
        </is>
      </c>
      <c r="B3799" s="103" t="inlineStr">
        <is>
          <t>1,1,2,2-Tetrachloroethane</t>
        </is>
      </c>
      <c r="C3799" s="103" t="inlineStr">
        <is>
          <t>HAP</t>
        </is>
      </c>
      <c r="D3799" s="103" t="n">
        <v>46.51456</v>
      </c>
      <c r="E3799" s="103" t="inlineStr">
        <is>
          <t>LB</t>
        </is>
      </c>
      <c r="F3799" s="104">
        <f>INDEX('Crosswalk sectors'!$B:$B,MATCH(A3799,'Crosswalk sectors'!$A:$A,0))</f>
        <v/>
      </c>
      <c r="G3799" s="105">
        <f>INDEX('Crosswalk parts'!$B:$B,MATCH($B3799,'Crosswalk parts'!$A:$A,0))</f>
        <v/>
      </c>
    </row>
    <row r="3800">
      <c r="A3800" s="103" t="inlineStr">
        <is>
          <t>Industrial Processes - Chemical Manuf</t>
        </is>
      </c>
      <c r="B3800" s="103" t="inlineStr">
        <is>
          <t>Indeno[1,2,3-c,d]Pyrene</t>
        </is>
      </c>
      <c r="C3800" s="103" t="inlineStr">
        <is>
          <t>HAP</t>
        </is>
      </c>
      <c r="D3800" s="103" t="n">
        <v>46.4267678743011</v>
      </c>
      <c r="E3800" s="103" t="inlineStr">
        <is>
          <t>LB</t>
        </is>
      </c>
      <c r="F3800" s="104">
        <f>INDEX('Crosswalk sectors'!$B:$B,MATCH(A3800,'Crosswalk sectors'!$A:$A,0))</f>
        <v/>
      </c>
      <c r="G3800" s="105">
        <f>INDEX('Crosswalk parts'!$B:$B,MATCH($B3800,'Crosswalk parts'!$A:$A,0))</f>
        <v/>
      </c>
    </row>
    <row r="3801">
      <c r="A3801" s="103" t="inlineStr">
        <is>
          <t>Waste Disposal</t>
        </is>
      </c>
      <c r="B3801" s="103" t="inlineStr">
        <is>
          <t>1,2-Propylenimine</t>
        </is>
      </c>
      <c r="C3801" s="103" t="inlineStr">
        <is>
          <t>HAP</t>
        </is>
      </c>
      <c r="D3801" s="103" t="n">
        <v>46.150000559</v>
      </c>
      <c r="E3801" s="103" t="inlineStr">
        <is>
          <t>LB</t>
        </is>
      </c>
      <c r="F3801" s="104">
        <f>INDEX('Crosswalk sectors'!$B:$B,MATCH(A3801,'Crosswalk sectors'!$A:$A,0))</f>
        <v/>
      </c>
      <c r="G3801" s="105">
        <f>INDEX('Crosswalk parts'!$B:$B,MATCH($B3801,'Crosswalk parts'!$A:$A,0))</f>
        <v/>
      </c>
    </row>
    <row r="3802">
      <c r="A3802" s="103" t="inlineStr">
        <is>
          <t>Industrial Processes - Storage and Transfer</t>
        </is>
      </c>
      <c r="B3802" s="103" t="inlineStr">
        <is>
          <t>Ethyl Carbamate</t>
        </is>
      </c>
      <c r="C3802" s="103" t="inlineStr">
        <is>
          <t>HAP</t>
        </is>
      </c>
      <c r="D3802" s="103" t="n">
        <v>46.0235</v>
      </c>
      <c r="E3802" s="103" t="inlineStr">
        <is>
          <t>LB</t>
        </is>
      </c>
      <c r="F3802" s="104">
        <f>INDEX('Crosswalk sectors'!$B:$B,MATCH(A3802,'Crosswalk sectors'!$A:$A,0))</f>
        <v/>
      </c>
      <c r="G3802" s="105">
        <f>INDEX('Crosswalk parts'!$B:$B,MATCH($B3802,'Crosswalk parts'!$A:$A,0))</f>
        <v/>
      </c>
    </row>
    <row r="3803">
      <c r="A3803" s="103" t="inlineStr">
        <is>
          <t>Fuel Comb - Industrial Boilers, ICEs - Natural Gas</t>
        </is>
      </c>
      <c r="B3803" s="103" t="inlineStr">
        <is>
          <t>Anthracene</t>
        </is>
      </c>
      <c r="C3803" s="103" t="inlineStr">
        <is>
          <t>HAP</t>
        </is>
      </c>
      <c r="D3803" s="103" t="n">
        <v>46.02222829632319</v>
      </c>
      <c r="E3803" s="103" t="inlineStr">
        <is>
          <t>LB</t>
        </is>
      </c>
      <c r="F3803" s="104">
        <f>INDEX('Crosswalk sectors'!$B:$B,MATCH(A3803,'Crosswalk sectors'!$A:$A,0))</f>
        <v/>
      </c>
      <c r="G3803" s="105">
        <f>INDEX('Crosswalk parts'!$B:$B,MATCH($B3803,'Crosswalk parts'!$A:$A,0))</f>
        <v/>
      </c>
    </row>
    <row r="3804">
      <c r="A3804" s="103" t="inlineStr">
        <is>
          <t>Industrial Processes - Chemical Manuf</t>
        </is>
      </c>
      <c r="B3804" s="103" t="inlineStr">
        <is>
          <t>3-Methylcholanthrene</t>
        </is>
      </c>
      <c r="C3804" s="103" t="inlineStr">
        <is>
          <t>HAP</t>
        </is>
      </c>
      <c r="D3804" s="103" t="n">
        <v>46.0082263436224</v>
      </c>
      <c r="E3804" s="103" t="inlineStr">
        <is>
          <t>LB</t>
        </is>
      </c>
      <c r="F3804" s="104">
        <f>INDEX('Crosswalk sectors'!$B:$B,MATCH(A3804,'Crosswalk sectors'!$A:$A,0))</f>
        <v/>
      </c>
      <c r="G3804" s="105">
        <f>INDEX('Crosswalk parts'!$B:$B,MATCH($B3804,'Crosswalk parts'!$A:$A,0))</f>
        <v/>
      </c>
    </row>
    <row r="3805">
      <c r="A3805" s="103" t="inlineStr">
        <is>
          <t>Waste Disposal</t>
        </is>
      </c>
      <c r="B3805" s="103" t="inlineStr">
        <is>
          <t>Bis(Chloromethyl)Ether</t>
        </is>
      </c>
      <c r="C3805" s="103" t="inlineStr">
        <is>
          <t>HAP</t>
        </is>
      </c>
      <c r="D3805" s="112" t="n">
        <v>46</v>
      </c>
      <c r="E3805" s="103" t="inlineStr">
        <is>
          <t>LB</t>
        </is>
      </c>
      <c r="F3805" s="104">
        <f>INDEX('Crosswalk sectors'!$B:$B,MATCH(A3805,'Crosswalk sectors'!$A:$A,0))</f>
        <v/>
      </c>
      <c r="G3805" s="105">
        <f>INDEX('Crosswalk parts'!$B:$B,MATCH($B3805,'Crosswalk parts'!$A:$A,0))</f>
        <v/>
      </c>
    </row>
    <row r="3806">
      <c r="A3806" s="103" t="inlineStr">
        <is>
          <t>Waste Disposal</t>
        </is>
      </c>
      <c r="B3806" s="103" t="inlineStr">
        <is>
          <t>Methylhydrazine</t>
        </is>
      </c>
      <c r="C3806" s="103" t="inlineStr">
        <is>
          <t>HAP</t>
        </is>
      </c>
      <c r="D3806" s="112" t="n">
        <v>46</v>
      </c>
      <c r="E3806" s="103" t="inlineStr">
        <is>
          <t>LB</t>
        </is>
      </c>
      <c r="F3806" s="104">
        <f>INDEX('Crosswalk sectors'!$B:$B,MATCH(A3806,'Crosswalk sectors'!$A:$A,0))</f>
        <v/>
      </c>
      <c r="G3806" s="105">
        <f>INDEX('Crosswalk parts'!$B:$B,MATCH($B3806,'Crosswalk parts'!$A:$A,0))</f>
        <v/>
      </c>
    </row>
    <row r="3807">
      <c r="A3807" s="103" t="inlineStr">
        <is>
          <t>Waste Disposal</t>
        </is>
      </c>
      <c r="B3807" s="103" t="inlineStr">
        <is>
          <t>Ethyleneimine</t>
        </is>
      </c>
      <c r="C3807" s="103" t="inlineStr">
        <is>
          <t>HAP</t>
        </is>
      </c>
      <c r="D3807" s="112" t="n">
        <v>46</v>
      </c>
      <c r="E3807" s="103" t="inlineStr">
        <is>
          <t>LB</t>
        </is>
      </c>
      <c r="F3807" s="104">
        <f>INDEX('Crosswalk sectors'!$B:$B,MATCH(A3807,'Crosswalk sectors'!$A:$A,0))</f>
        <v/>
      </c>
      <c r="G3807" s="105">
        <f>INDEX('Crosswalk parts'!$B:$B,MATCH($B3807,'Crosswalk parts'!$A:$A,0))</f>
        <v/>
      </c>
    </row>
    <row r="3808">
      <c r="A3808" s="103" t="inlineStr">
        <is>
          <t>Fuel Comb - Comm/Institutional - Other</t>
        </is>
      </c>
      <c r="B3808" s="103" t="inlineStr">
        <is>
          <t>1,3-Butadiene</t>
        </is>
      </c>
      <c r="C3808" s="103" t="inlineStr">
        <is>
          <t>HAP</t>
        </is>
      </c>
      <c r="D3808" s="103" t="n">
        <v>45.819359692</v>
      </c>
      <c r="E3808" s="103" t="inlineStr">
        <is>
          <t>LB</t>
        </is>
      </c>
      <c r="F3808" s="104">
        <f>INDEX('Crosswalk sectors'!$B:$B,MATCH(A3808,'Crosswalk sectors'!$A:$A,0))</f>
        <v/>
      </c>
      <c r="G3808" s="105">
        <f>INDEX('Crosswalk parts'!$B:$B,MATCH($B3808,'Crosswalk parts'!$A:$A,0))</f>
        <v/>
      </c>
    </row>
    <row r="3809">
      <c r="A3809" s="103" t="inlineStr">
        <is>
          <t>Fuel Comb - Industrial Boilers, ICEs - Biomass</t>
        </is>
      </c>
      <c r="B3809" s="103" t="inlineStr">
        <is>
          <t>2-Methylphenanthrene</t>
        </is>
      </c>
      <c r="C3809" s="103" t="inlineStr">
        <is>
          <t>HAP</t>
        </is>
      </c>
      <c r="D3809" s="103" t="n">
        <v>45.50889891808816</v>
      </c>
      <c r="E3809" s="103" t="inlineStr">
        <is>
          <t>LB</t>
        </is>
      </c>
      <c r="F3809" s="104">
        <f>INDEX('Crosswalk sectors'!$B:$B,MATCH(A3809,'Crosswalk sectors'!$A:$A,0))</f>
        <v/>
      </c>
      <c r="G3809" s="105">
        <f>INDEX('Crosswalk parts'!$B:$B,MATCH($B3809,'Crosswalk parts'!$A:$A,0))</f>
        <v/>
      </c>
    </row>
    <row r="3810">
      <c r="A3810" s="103" t="inlineStr">
        <is>
          <t>Fuel Comb - Comm/Institutional - Coal</t>
        </is>
      </c>
      <c r="B3810" s="103" t="inlineStr">
        <is>
          <t>Sulfate Portion of PM2.5-PRI</t>
        </is>
      </c>
      <c r="D3810" s="103" t="n">
        <v>45.50037073920118</v>
      </c>
      <c r="E3810" s="103" t="inlineStr">
        <is>
          <t>TON</t>
        </is>
      </c>
      <c r="F3810" s="104">
        <f>INDEX('Crosswalk sectors'!$B:$B,MATCH(A3810,'Crosswalk sectors'!$A:$A,0))</f>
        <v/>
      </c>
      <c r="G3810" s="105">
        <f>INDEX('Crosswalk parts'!$B:$B,MATCH($B3810,'Crosswalk parts'!$A:$A,0))</f>
        <v/>
      </c>
    </row>
    <row r="3811">
      <c r="A3811" s="103" t="inlineStr">
        <is>
          <t>Fuel Comb - Electric Generation - Natural Gas</t>
        </is>
      </c>
      <c r="B3811" s="103" t="inlineStr">
        <is>
          <t>Styrene</t>
        </is>
      </c>
      <c r="C3811" s="103" t="inlineStr">
        <is>
          <t>HAP</t>
        </is>
      </c>
      <c r="D3811" s="103" t="n">
        <v>45.27401125101734</v>
      </c>
      <c r="E3811" s="103" t="inlineStr">
        <is>
          <t>LB</t>
        </is>
      </c>
      <c r="F3811" s="104">
        <f>INDEX('Crosswalk sectors'!$B:$B,MATCH(A3811,'Crosswalk sectors'!$A:$A,0))</f>
        <v/>
      </c>
      <c r="G3811" s="105">
        <f>INDEX('Crosswalk parts'!$B:$B,MATCH($B3811,'Crosswalk parts'!$A:$A,0))</f>
        <v/>
      </c>
    </row>
    <row r="3812">
      <c r="A3812" s="103" t="inlineStr">
        <is>
          <t>Solvent - Industrial Surface Coating &amp; Solvent Use</t>
        </is>
      </c>
      <c r="B3812" s="103" t="inlineStr">
        <is>
          <t>Nickel Oxide</t>
        </is>
      </c>
      <c r="C3812" s="103" t="inlineStr">
        <is>
          <t>HAP</t>
        </is>
      </c>
      <c r="D3812" s="103" t="n">
        <v>45.14125600000941</v>
      </c>
      <c r="E3812" s="103" t="inlineStr">
        <is>
          <t>LB</t>
        </is>
      </c>
      <c r="F3812" s="104">
        <f>INDEX('Crosswalk sectors'!$B:$B,MATCH(A3812,'Crosswalk sectors'!$A:$A,0))</f>
        <v/>
      </c>
      <c r="G3812" s="105">
        <f>INDEX('Crosswalk parts'!$B:$B,MATCH($B3812,'Crosswalk parts'!$A:$A,0))</f>
        <v/>
      </c>
    </row>
    <row r="3813">
      <c r="A3813" s="103" t="inlineStr">
        <is>
          <t>Fuel Comb - Industrial Boilers, ICEs - Other</t>
        </is>
      </c>
      <c r="B3813" s="103" t="inlineStr">
        <is>
          <t>Nitrobenzene</t>
        </is>
      </c>
      <c r="C3813" s="103" t="inlineStr">
        <is>
          <t>HAP</t>
        </is>
      </c>
      <c r="D3813" s="111" t="n">
        <v>45.06</v>
      </c>
      <c r="E3813" s="103" t="inlineStr">
        <is>
          <t>LB</t>
        </is>
      </c>
      <c r="F3813" s="104">
        <f>INDEX('Crosswalk sectors'!$B:$B,MATCH(A3813,'Crosswalk sectors'!$A:$A,0))</f>
        <v/>
      </c>
      <c r="G3813" s="105">
        <f>INDEX('Crosswalk parts'!$B:$B,MATCH($B3813,'Crosswalk parts'!$A:$A,0))</f>
        <v/>
      </c>
    </row>
    <row r="3814">
      <c r="A3814" s="103" t="inlineStr">
        <is>
          <t>Fuel Comb - Electric Generation - Coal</t>
        </is>
      </c>
      <c r="B3814" s="103" t="inlineStr">
        <is>
          <t>Pyrene</t>
        </is>
      </c>
      <c r="C3814" s="103" t="inlineStr">
        <is>
          <t>HAP</t>
        </is>
      </c>
      <c r="D3814" s="103" t="n">
        <v>44.938076764901</v>
      </c>
      <c r="E3814" s="103" t="inlineStr">
        <is>
          <t>LB</t>
        </is>
      </c>
      <c r="F3814" s="104">
        <f>INDEX('Crosswalk sectors'!$B:$B,MATCH(A3814,'Crosswalk sectors'!$A:$A,0))</f>
        <v/>
      </c>
      <c r="G3814" s="105">
        <f>INDEX('Crosswalk parts'!$B:$B,MATCH($B3814,'Crosswalk parts'!$A:$A,0))</f>
        <v/>
      </c>
    </row>
    <row r="3815">
      <c r="A3815" s="103" t="inlineStr">
        <is>
          <t>Bulk Gasoline Terminals</t>
        </is>
      </c>
      <c r="B3815" s="103" t="inlineStr">
        <is>
          <t>PM2.5 Primary (Filt + Cond)</t>
        </is>
      </c>
      <c r="C3815" s="103" t="inlineStr">
        <is>
          <t>CAP</t>
        </is>
      </c>
      <c r="D3815" s="103" t="n">
        <v>44.913231332</v>
      </c>
      <c r="E3815" s="103" t="inlineStr">
        <is>
          <t>TON</t>
        </is>
      </c>
      <c r="F3815" s="104">
        <f>INDEX('Crosswalk sectors'!$B:$B,MATCH(A3815,'Crosswalk sectors'!$A:$A,0))</f>
        <v/>
      </c>
      <c r="G3815" s="105">
        <f>INDEX('Crosswalk parts'!$B:$B,MATCH($B3815,'Crosswalk parts'!$A:$A,0))</f>
        <v/>
      </c>
    </row>
    <row r="3816">
      <c r="A3816" s="103" t="inlineStr">
        <is>
          <t>Fuel Comb - Industrial Boilers, ICEs - Other</t>
        </is>
      </c>
      <c r="B3816" s="103" t="inlineStr">
        <is>
          <t>4,6-Dinitro-o-Cresol</t>
        </is>
      </c>
      <c r="C3816" s="103" t="inlineStr">
        <is>
          <t>HAP</t>
        </is>
      </c>
      <c r="D3816" s="103" t="n">
        <v>44.90462</v>
      </c>
      <c r="E3816" s="103" t="inlineStr">
        <is>
          <t>LB</t>
        </is>
      </c>
      <c r="F3816" s="104">
        <f>INDEX('Crosswalk sectors'!$B:$B,MATCH(A3816,'Crosswalk sectors'!$A:$A,0))</f>
        <v/>
      </c>
      <c r="G3816" s="105">
        <f>INDEX('Crosswalk parts'!$B:$B,MATCH($B3816,'Crosswalk parts'!$A:$A,0))</f>
        <v/>
      </c>
    </row>
    <row r="3817">
      <c r="A3817" s="103" t="inlineStr">
        <is>
          <t>Fuel Comb - Industrial Boilers, ICEs - Natural Gas</t>
        </is>
      </c>
      <c r="B3817" s="103" t="inlineStr">
        <is>
          <t>Beryllium</t>
        </is>
      </c>
      <c r="C3817" s="103" t="inlineStr">
        <is>
          <t>HAP</t>
        </is>
      </c>
      <c r="D3817" s="103" t="n">
        <v>44.89321997606605</v>
      </c>
      <c r="E3817" s="103" t="inlineStr">
        <is>
          <t>LB</t>
        </is>
      </c>
      <c r="F3817" s="104">
        <f>INDEX('Crosswalk sectors'!$B:$B,MATCH(A3817,'Crosswalk sectors'!$A:$A,0))</f>
        <v/>
      </c>
      <c r="G3817" s="105">
        <f>INDEX('Crosswalk parts'!$B:$B,MATCH($B3817,'Crosswalk parts'!$A:$A,0))</f>
        <v/>
      </c>
    </row>
    <row r="3818">
      <c r="A3818" s="103" t="inlineStr">
        <is>
          <t>Industrial Processes - Petroleum Refineries</t>
        </is>
      </c>
      <c r="B3818" s="103" t="inlineStr">
        <is>
          <t>Pentachlorophenol</t>
        </is>
      </c>
      <c r="C3818" s="103" t="inlineStr">
        <is>
          <t>HAP</t>
        </is>
      </c>
      <c r="D3818" s="103" t="n">
        <v>44.642</v>
      </c>
      <c r="E3818" s="103" t="inlineStr">
        <is>
          <t>LB</t>
        </is>
      </c>
      <c r="F3818" s="104">
        <f>INDEX('Crosswalk sectors'!$B:$B,MATCH(A3818,'Crosswalk sectors'!$A:$A,0))</f>
        <v/>
      </c>
      <c r="G3818" s="105">
        <f>INDEX('Crosswalk parts'!$B:$B,MATCH($B3818,'Crosswalk parts'!$A:$A,0))</f>
        <v/>
      </c>
    </row>
    <row r="3819">
      <c r="A3819" s="103" t="inlineStr">
        <is>
          <t>Fuel Comb - Electric Generation - Natural Gas</t>
        </is>
      </c>
      <c r="B3819" s="103" t="inlineStr">
        <is>
          <t>Ethylene Oxide</t>
        </is>
      </c>
      <c r="C3819" s="103" t="inlineStr">
        <is>
          <t>HAP</t>
        </is>
      </c>
      <c r="D3819" s="103" t="n">
        <v>44.6</v>
      </c>
      <c r="E3819" s="103" t="inlineStr">
        <is>
          <t>LB</t>
        </is>
      </c>
      <c r="F3819" s="104">
        <f>INDEX('Crosswalk sectors'!$B:$B,MATCH(A3819,'Crosswalk sectors'!$A:$A,0))</f>
        <v/>
      </c>
      <c r="G3819" s="105">
        <f>INDEX('Crosswalk parts'!$B:$B,MATCH($B3819,'Crosswalk parts'!$A:$A,0))</f>
        <v/>
      </c>
    </row>
    <row r="3820">
      <c r="A3820" s="103" t="inlineStr">
        <is>
          <t>Fuel Comb - Comm/Institutional - Biomass</t>
        </is>
      </c>
      <c r="B3820" s="103" t="inlineStr">
        <is>
          <t>Selenium</t>
        </is>
      </c>
      <c r="C3820" s="103" t="inlineStr">
        <is>
          <t>HAP</t>
        </is>
      </c>
      <c r="D3820" s="103" t="n">
        <v>44.46971583944824</v>
      </c>
      <c r="E3820" s="103" t="inlineStr">
        <is>
          <t>LB</t>
        </is>
      </c>
      <c r="F3820" s="104">
        <f>INDEX('Crosswalk sectors'!$B:$B,MATCH(A3820,'Crosswalk sectors'!$A:$A,0))</f>
        <v/>
      </c>
      <c r="G3820" s="105">
        <f>INDEX('Crosswalk parts'!$B:$B,MATCH($B3820,'Crosswalk parts'!$A:$A,0))</f>
        <v/>
      </c>
    </row>
    <row r="3821">
      <c r="A3821" s="103" t="inlineStr">
        <is>
          <t>Solvent - Industrial Surface Coating &amp; Solvent Use</t>
        </is>
      </c>
      <c r="B3821" s="103" t="inlineStr">
        <is>
          <t>2-Nitropropane</t>
        </is>
      </c>
      <c r="C3821" s="103" t="inlineStr">
        <is>
          <t>HAP</t>
        </is>
      </c>
      <c r="D3821" s="103" t="n">
        <v>44.45021974</v>
      </c>
      <c r="E3821" s="103" t="inlineStr">
        <is>
          <t>LB</t>
        </is>
      </c>
      <c r="F3821" s="104">
        <f>INDEX('Crosswalk sectors'!$B:$B,MATCH(A3821,'Crosswalk sectors'!$A:$A,0))</f>
        <v/>
      </c>
      <c r="G3821" s="105">
        <f>INDEX('Crosswalk parts'!$B:$B,MATCH($B3821,'Crosswalk parts'!$A:$A,0))</f>
        <v/>
      </c>
    </row>
    <row r="3822">
      <c r="A3822" s="103" t="inlineStr">
        <is>
          <t>Fuel Comb - Comm/Institutional - Natural Gas</t>
        </is>
      </c>
      <c r="B3822" s="103" t="inlineStr">
        <is>
          <t>Chromium (VI)</t>
        </is>
      </c>
      <c r="C3822" s="103" t="inlineStr">
        <is>
          <t>HAP</t>
        </is>
      </c>
      <c r="D3822" s="103" t="n">
        <v>44.33975281971811</v>
      </c>
      <c r="E3822" s="103" t="inlineStr">
        <is>
          <t>LB</t>
        </is>
      </c>
      <c r="F3822" s="104">
        <f>INDEX('Crosswalk sectors'!$B:$B,MATCH(A3822,'Crosswalk sectors'!$A:$A,0))</f>
        <v/>
      </c>
      <c r="G3822" s="105">
        <f>INDEX('Crosswalk parts'!$B:$B,MATCH($B3822,'Crosswalk parts'!$A:$A,0))</f>
        <v/>
      </c>
    </row>
    <row r="3823">
      <c r="A3823" s="103" t="inlineStr">
        <is>
          <t>Fuel Comb - Electric Generation - Biomass</t>
        </is>
      </c>
      <c r="B3823" s="103" t="inlineStr">
        <is>
          <t>Acenaphthene</t>
        </is>
      </c>
      <c r="C3823" s="103" t="inlineStr">
        <is>
          <t>HAP</t>
        </is>
      </c>
      <c r="D3823" s="103" t="n">
        <v>44.135584571</v>
      </c>
      <c r="E3823" s="103" t="inlineStr">
        <is>
          <t>LB</t>
        </is>
      </c>
      <c r="F3823" s="104">
        <f>INDEX('Crosswalk sectors'!$B:$B,MATCH(A3823,'Crosswalk sectors'!$A:$A,0))</f>
        <v/>
      </c>
      <c r="G3823" s="105">
        <f>INDEX('Crosswalk parts'!$B:$B,MATCH($B3823,'Crosswalk parts'!$A:$A,0))</f>
        <v/>
      </c>
    </row>
    <row r="3824">
      <c r="A3824" s="103" t="inlineStr">
        <is>
          <t>Industrial Processes - Oil &amp; Gas Production</t>
        </is>
      </c>
      <c r="B3824" s="103" t="inlineStr">
        <is>
          <t>Cobalt</t>
        </is>
      </c>
      <c r="C3824" s="103" t="inlineStr">
        <is>
          <t>HAP</t>
        </is>
      </c>
      <c r="D3824" s="103" t="n">
        <v>43.8554325255668</v>
      </c>
      <c r="E3824" s="103" t="inlineStr">
        <is>
          <t>LB</t>
        </is>
      </c>
      <c r="F3824" s="104">
        <f>INDEX('Crosswalk sectors'!$B:$B,MATCH(A3824,'Crosswalk sectors'!$A:$A,0))</f>
        <v/>
      </c>
      <c r="G3824" s="105">
        <f>INDEX('Crosswalk parts'!$B:$B,MATCH($B3824,'Crosswalk parts'!$A:$A,0))</f>
        <v/>
      </c>
    </row>
    <row r="3825">
      <c r="A3825" s="103" t="inlineStr">
        <is>
          <t>Dust - Construction Dust</t>
        </is>
      </c>
      <c r="B3825" s="103" t="inlineStr">
        <is>
          <t>Nitrate portion of PM2.5-PRI</t>
        </is>
      </c>
      <c r="D3825" s="103" t="n">
        <v>43.56362235605211</v>
      </c>
      <c r="E3825" s="103" t="inlineStr">
        <is>
          <t>TON</t>
        </is>
      </c>
      <c r="F3825" s="104">
        <f>INDEX('Crosswalk sectors'!$B:$B,MATCH(A3825,'Crosswalk sectors'!$A:$A,0))</f>
        <v/>
      </c>
      <c r="G3825" s="105">
        <f>INDEX('Crosswalk parts'!$B:$B,MATCH($B3825,'Crosswalk parts'!$A:$A,0))</f>
        <v/>
      </c>
    </row>
    <row r="3826">
      <c r="A3826" s="103" t="inlineStr">
        <is>
          <t>Fuel Comb - Electric Generation - Biomass</t>
        </is>
      </c>
      <c r="B3826" s="103" t="inlineStr">
        <is>
          <t>Beryllium</t>
        </is>
      </c>
      <c r="C3826" s="103" t="inlineStr">
        <is>
          <t>HAP</t>
        </is>
      </c>
      <c r="D3826" s="103" t="n">
        <v>43.276880615744</v>
      </c>
      <c r="E3826" s="103" t="inlineStr">
        <is>
          <t>LB</t>
        </is>
      </c>
      <c r="F3826" s="104">
        <f>INDEX('Crosswalk sectors'!$B:$B,MATCH(A3826,'Crosswalk sectors'!$A:$A,0))</f>
        <v/>
      </c>
      <c r="G3826" s="105">
        <f>INDEX('Crosswalk parts'!$B:$B,MATCH($B3826,'Crosswalk parts'!$A:$A,0))</f>
        <v/>
      </c>
    </row>
    <row r="3827">
      <c r="A3827" s="103" t="inlineStr">
        <is>
          <t>Agriculture - Livestock Waste</t>
        </is>
      </c>
      <c r="B3827" s="103" t="inlineStr">
        <is>
          <t>PM2.5 Primary (Filt + Cond)</t>
        </is>
      </c>
      <c r="C3827" s="103" t="inlineStr">
        <is>
          <t>CAP</t>
        </is>
      </c>
      <c r="D3827" s="103" t="n">
        <v>43.042444135</v>
      </c>
      <c r="E3827" s="103" t="inlineStr">
        <is>
          <t>TON</t>
        </is>
      </c>
      <c r="F3827" s="104">
        <f>INDEX('Crosswalk sectors'!$B:$B,MATCH(A3827,'Crosswalk sectors'!$A:$A,0))</f>
        <v/>
      </c>
      <c r="G3827" s="105">
        <f>INDEX('Crosswalk parts'!$B:$B,MATCH($B3827,'Crosswalk parts'!$A:$A,0))</f>
        <v/>
      </c>
    </row>
    <row r="3828">
      <c r="A3828" s="103" t="inlineStr">
        <is>
          <t>Fuel Comb - Comm/Institutional - Oil</t>
        </is>
      </c>
      <c r="B3828" s="103" t="inlineStr">
        <is>
          <t>Methyl Isobutyl Ketone</t>
        </is>
      </c>
      <c r="C3828" s="103" t="inlineStr">
        <is>
          <t>HAP</t>
        </is>
      </c>
      <c r="D3828" s="111" t="n">
        <v>42.96</v>
      </c>
      <c r="E3828" s="103" t="inlineStr">
        <is>
          <t>LB</t>
        </is>
      </c>
      <c r="F3828" s="104">
        <f>INDEX('Crosswalk sectors'!$B:$B,MATCH(A3828,'Crosswalk sectors'!$A:$A,0))</f>
        <v/>
      </c>
      <c r="G3828" s="105">
        <f>INDEX('Crosswalk parts'!$B:$B,MATCH($B3828,'Crosswalk parts'!$A:$A,0))</f>
        <v/>
      </c>
    </row>
    <row r="3829">
      <c r="A3829" s="103" t="inlineStr">
        <is>
          <t>Gas Stations</t>
        </is>
      </c>
      <c r="B3829" s="103" t="inlineStr">
        <is>
          <t>Hexamethylene Diisocyanate</t>
        </is>
      </c>
      <c r="C3829" s="103" t="inlineStr">
        <is>
          <t>HAP</t>
        </is>
      </c>
      <c r="D3829" s="103" t="n">
        <v>42.68839</v>
      </c>
      <c r="E3829" s="103" t="inlineStr">
        <is>
          <t>LB</t>
        </is>
      </c>
      <c r="F3829" s="104">
        <f>INDEX('Crosswalk sectors'!$B:$B,MATCH(A3829,'Crosswalk sectors'!$A:$A,0))</f>
        <v/>
      </c>
      <c r="G3829" s="105">
        <f>INDEX('Crosswalk parts'!$B:$B,MATCH($B3829,'Crosswalk parts'!$A:$A,0))</f>
        <v/>
      </c>
    </row>
    <row r="3830">
      <c r="A3830" s="103" t="inlineStr">
        <is>
          <t>Solvent - Industrial Surface Coating &amp; Solvent Use</t>
        </is>
      </c>
      <c r="B3830" s="103" t="inlineStr">
        <is>
          <t>Ethylene Glycol Monomethyl Ether Acetate</t>
        </is>
      </c>
      <c r="C3830" s="103" t="inlineStr">
        <is>
          <t>HAP</t>
        </is>
      </c>
      <c r="D3830" s="103" t="n">
        <v>42.556</v>
      </c>
      <c r="E3830" s="103" t="inlineStr">
        <is>
          <t>LB</t>
        </is>
      </c>
      <c r="F3830" s="104">
        <f>INDEX('Crosswalk sectors'!$B:$B,MATCH(A3830,'Crosswalk sectors'!$A:$A,0))</f>
        <v/>
      </c>
      <c r="G3830" s="105">
        <f>INDEX('Crosswalk parts'!$B:$B,MATCH($B3830,'Crosswalk parts'!$A:$A,0))</f>
        <v/>
      </c>
    </row>
    <row r="3831">
      <c r="A3831" s="103" t="inlineStr">
        <is>
          <t>Industrial Processes - Mining</t>
        </is>
      </c>
      <c r="B3831" s="103" t="inlineStr">
        <is>
          <t>Cumene</t>
        </is>
      </c>
      <c r="C3831" s="103" t="inlineStr">
        <is>
          <t>HAP</t>
        </is>
      </c>
      <c r="D3831" s="103" t="n">
        <v>42.06333492</v>
      </c>
      <c r="E3831" s="103" t="inlineStr">
        <is>
          <t>LB</t>
        </is>
      </c>
      <c r="F3831" s="104">
        <f>INDEX('Crosswalk sectors'!$B:$B,MATCH(A3831,'Crosswalk sectors'!$A:$A,0))</f>
        <v/>
      </c>
      <c r="G3831" s="105">
        <f>INDEX('Crosswalk parts'!$B:$B,MATCH($B3831,'Crosswalk parts'!$A:$A,0))</f>
        <v/>
      </c>
    </row>
    <row r="3832">
      <c r="A3832" s="103" t="inlineStr">
        <is>
          <t>Industrial Processes - Oil &amp; Gas Production</t>
        </is>
      </c>
      <c r="B3832" s="103" t="inlineStr">
        <is>
          <t>Catechol</t>
        </is>
      </c>
      <c r="C3832" s="103" t="inlineStr">
        <is>
          <t>HAP</t>
        </is>
      </c>
      <c r="D3832" s="112" t="n">
        <v>42</v>
      </c>
      <c r="E3832" s="103" t="inlineStr">
        <is>
          <t>LB</t>
        </is>
      </c>
      <c r="F3832" s="104">
        <f>INDEX('Crosswalk sectors'!$B:$B,MATCH(A3832,'Crosswalk sectors'!$A:$A,0))</f>
        <v/>
      </c>
      <c r="G3832" s="105">
        <f>INDEX('Crosswalk parts'!$B:$B,MATCH($B3832,'Crosswalk parts'!$A:$A,0))</f>
        <v/>
      </c>
    </row>
    <row r="3833">
      <c r="A3833" s="103" t="inlineStr">
        <is>
          <t>Fuel Comb - Comm/Institutional - Other</t>
        </is>
      </c>
      <c r="B3833" s="103" t="inlineStr">
        <is>
          <t>Chlorobenzene</t>
        </is>
      </c>
      <c r="C3833" s="103" t="inlineStr">
        <is>
          <t>HAP</t>
        </is>
      </c>
      <c r="D3833" s="103" t="n">
        <v>41.870237553</v>
      </c>
      <c r="E3833" s="103" t="inlineStr">
        <is>
          <t>LB</t>
        </is>
      </c>
      <c r="F3833" s="104">
        <f>INDEX('Crosswalk sectors'!$B:$B,MATCH(A3833,'Crosswalk sectors'!$A:$A,0))</f>
        <v/>
      </c>
      <c r="G3833" s="105">
        <f>INDEX('Crosswalk parts'!$B:$B,MATCH($B3833,'Crosswalk parts'!$A:$A,0))</f>
        <v/>
      </c>
    </row>
    <row r="3834">
      <c r="A3834" s="103" t="inlineStr">
        <is>
          <t>Industrial Processes - Cement Manuf</t>
        </is>
      </c>
      <c r="B3834" s="103" t="inlineStr">
        <is>
          <t>Pyrene</t>
        </is>
      </c>
      <c r="C3834" s="103" t="inlineStr">
        <is>
          <t>HAP</t>
        </is>
      </c>
      <c r="D3834" s="103" t="n">
        <v>41.798300631</v>
      </c>
      <c r="E3834" s="103" t="inlineStr">
        <is>
          <t>LB</t>
        </is>
      </c>
      <c r="F3834" s="104">
        <f>INDEX('Crosswalk sectors'!$B:$B,MATCH(A3834,'Crosswalk sectors'!$A:$A,0))</f>
        <v/>
      </c>
      <c r="G3834" s="105">
        <f>INDEX('Crosswalk parts'!$B:$B,MATCH($B3834,'Crosswalk parts'!$A:$A,0))</f>
        <v/>
      </c>
    </row>
    <row r="3835">
      <c r="A3835" s="103" t="inlineStr">
        <is>
          <t>Solvent - Graphic Arts</t>
        </is>
      </c>
      <c r="B3835" s="103" t="inlineStr">
        <is>
          <t>1,2-Epoxybutane</t>
        </is>
      </c>
      <c r="C3835" s="103" t="inlineStr">
        <is>
          <t>HAP</t>
        </is>
      </c>
      <c r="D3835" s="111" t="n">
        <v>41.76</v>
      </c>
      <c r="E3835" s="103" t="inlineStr">
        <is>
          <t>LB</t>
        </is>
      </c>
      <c r="F3835" s="104">
        <f>INDEX('Crosswalk sectors'!$B:$B,MATCH(A3835,'Crosswalk sectors'!$A:$A,0))</f>
        <v/>
      </c>
      <c r="G3835" s="105">
        <f>INDEX('Crosswalk parts'!$B:$B,MATCH($B3835,'Crosswalk parts'!$A:$A,0))</f>
        <v/>
      </c>
    </row>
    <row r="3836">
      <c r="A3836" s="103" t="inlineStr">
        <is>
          <t>Fuel Comb - Electric Generation - Natural Gas</t>
        </is>
      </c>
      <c r="B3836" s="103" t="inlineStr">
        <is>
          <t>Ethylene Dichloride</t>
        </is>
      </c>
      <c r="C3836" s="103" t="inlineStr">
        <is>
          <t>HAP</t>
        </is>
      </c>
      <c r="D3836" s="103" t="n">
        <v>41.63087078101734</v>
      </c>
      <c r="E3836" s="103" t="inlineStr">
        <is>
          <t>LB</t>
        </is>
      </c>
      <c r="F3836" s="104">
        <f>INDEX('Crosswalk sectors'!$B:$B,MATCH(A3836,'Crosswalk sectors'!$A:$A,0))</f>
        <v/>
      </c>
      <c r="G3836" s="105">
        <f>INDEX('Crosswalk parts'!$B:$B,MATCH($B3836,'Crosswalk parts'!$A:$A,0))</f>
        <v/>
      </c>
    </row>
    <row r="3837">
      <c r="A3837" s="103" t="inlineStr">
        <is>
          <t>Industrial Processes - Storage and Transfer</t>
        </is>
      </c>
      <c r="B3837" s="103" t="inlineStr">
        <is>
          <t>Toluene-2,4-Diamine</t>
        </is>
      </c>
      <c r="C3837" s="103" t="inlineStr">
        <is>
          <t>HAP</t>
        </is>
      </c>
      <c r="D3837" s="103" t="n">
        <v>41.4</v>
      </c>
      <c r="E3837" s="103" t="inlineStr">
        <is>
          <t>LB</t>
        </is>
      </c>
      <c r="F3837" s="104">
        <f>INDEX('Crosswalk sectors'!$B:$B,MATCH(A3837,'Crosswalk sectors'!$A:$A,0))</f>
        <v/>
      </c>
      <c r="G3837" s="105">
        <f>INDEX('Crosswalk parts'!$B:$B,MATCH($B3837,'Crosswalk parts'!$A:$A,0))</f>
        <v/>
      </c>
    </row>
    <row r="3838">
      <c r="A3838" s="103" t="inlineStr">
        <is>
          <t>Fuel Comb - Industrial Boilers, ICEs - Oil</t>
        </is>
      </c>
      <c r="B3838" s="103" t="inlineStr">
        <is>
          <t>Chrysene</t>
        </is>
      </c>
      <c r="C3838" s="103" t="inlineStr">
        <is>
          <t>HAP</t>
        </is>
      </c>
      <c r="D3838" s="103" t="n">
        <v>41.39055367695006</v>
      </c>
      <c r="E3838" s="103" t="inlineStr">
        <is>
          <t>LB</t>
        </is>
      </c>
      <c r="F3838" s="104">
        <f>INDEX('Crosswalk sectors'!$B:$B,MATCH(A3838,'Crosswalk sectors'!$A:$A,0))</f>
        <v/>
      </c>
      <c r="G3838" s="105">
        <f>INDEX('Crosswalk parts'!$B:$B,MATCH($B3838,'Crosswalk parts'!$A:$A,0))</f>
        <v/>
      </c>
    </row>
    <row r="3839">
      <c r="A3839" s="103" t="inlineStr">
        <is>
          <t>Gas Stations</t>
        </is>
      </c>
      <c r="B3839" s="103" t="inlineStr">
        <is>
          <t>Phenol</t>
        </is>
      </c>
      <c r="C3839" s="103" t="inlineStr">
        <is>
          <t>HAP</t>
        </is>
      </c>
      <c r="D3839" s="103" t="n">
        <v>41.3184</v>
      </c>
      <c r="E3839" s="103" t="inlineStr">
        <is>
          <t>LB</t>
        </is>
      </c>
      <c r="F3839" s="104">
        <f>INDEX('Crosswalk sectors'!$B:$B,MATCH(A3839,'Crosswalk sectors'!$A:$A,0))</f>
        <v/>
      </c>
      <c r="G3839" s="105">
        <f>INDEX('Crosswalk parts'!$B:$B,MATCH($B3839,'Crosswalk parts'!$A:$A,0))</f>
        <v/>
      </c>
    </row>
    <row r="3840">
      <c r="A3840" s="103" t="inlineStr">
        <is>
          <t>Industrial Processes - Petroleum Refineries</t>
        </is>
      </c>
      <c r="B3840" s="103" t="inlineStr">
        <is>
          <t>Fluorene</t>
        </is>
      </c>
      <c r="C3840" s="103" t="inlineStr">
        <is>
          <t>HAP</t>
        </is>
      </c>
      <c r="D3840" s="103" t="n">
        <v>41.295595849993</v>
      </c>
      <c r="E3840" s="103" t="inlineStr">
        <is>
          <t>LB</t>
        </is>
      </c>
      <c r="F3840" s="104">
        <f>INDEX('Crosswalk sectors'!$B:$B,MATCH(A3840,'Crosswalk sectors'!$A:$A,0))</f>
        <v/>
      </c>
      <c r="G3840" s="105">
        <f>INDEX('Crosswalk parts'!$B:$B,MATCH($B3840,'Crosswalk parts'!$A:$A,0))</f>
        <v/>
      </c>
    </row>
    <row r="3841">
      <c r="A3841" s="103" t="inlineStr">
        <is>
          <t>Dust - Construction Dust</t>
        </is>
      </c>
      <c r="B3841" s="103" t="inlineStr">
        <is>
          <t>Cumene</t>
        </is>
      </c>
      <c r="C3841" s="103" t="inlineStr">
        <is>
          <t>HAP</t>
        </is>
      </c>
      <c r="D3841" s="111" t="n">
        <v>41.16</v>
      </c>
      <c r="E3841" s="103" t="inlineStr">
        <is>
          <t>LB</t>
        </is>
      </c>
      <c r="F3841" s="104">
        <f>INDEX('Crosswalk sectors'!$B:$B,MATCH(A3841,'Crosswalk sectors'!$A:$A,0))</f>
        <v/>
      </c>
      <c r="G3841" s="105">
        <f>INDEX('Crosswalk parts'!$B:$B,MATCH($B3841,'Crosswalk parts'!$A:$A,0))</f>
        <v/>
      </c>
    </row>
    <row r="3842">
      <c r="A3842" s="103" t="inlineStr">
        <is>
          <t>Fuel Comb - Industrial Boilers, ICEs - Other</t>
        </is>
      </c>
      <c r="B3842" s="103" t="inlineStr">
        <is>
          <t>2,4-Dinitrophenol</t>
        </is>
      </c>
      <c r="C3842" s="103" t="inlineStr">
        <is>
          <t>HAP</t>
        </is>
      </c>
      <c r="D3842" s="103" t="n">
        <v>41.0317004</v>
      </c>
      <c r="E3842" s="103" t="inlineStr">
        <is>
          <t>LB</t>
        </is>
      </c>
      <c r="F3842" s="104">
        <f>INDEX('Crosswalk sectors'!$B:$B,MATCH(A3842,'Crosswalk sectors'!$A:$A,0))</f>
        <v/>
      </c>
      <c r="G3842" s="105">
        <f>INDEX('Crosswalk parts'!$B:$B,MATCH($B3842,'Crosswalk parts'!$A:$A,0))</f>
        <v/>
      </c>
    </row>
    <row r="3843">
      <c r="A3843" s="103" t="inlineStr">
        <is>
          <t>Fuel Comb - Industrial Boilers, ICEs - Other</t>
        </is>
      </c>
      <c r="B3843" s="103" t="inlineStr">
        <is>
          <t>4-Nitrophenol</t>
        </is>
      </c>
      <c r="C3843" s="103" t="inlineStr">
        <is>
          <t>HAP</t>
        </is>
      </c>
      <c r="D3843" s="103" t="n">
        <v>40.910266</v>
      </c>
      <c r="E3843" s="103" t="inlineStr">
        <is>
          <t>LB</t>
        </is>
      </c>
      <c r="F3843" s="104">
        <f>INDEX('Crosswalk sectors'!$B:$B,MATCH(A3843,'Crosswalk sectors'!$A:$A,0))</f>
        <v/>
      </c>
      <c r="G3843" s="105">
        <f>INDEX('Crosswalk parts'!$B:$B,MATCH($B3843,'Crosswalk parts'!$A:$A,0))</f>
        <v/>
      </c>
    </row>
    <row r="3844">
      <c r="A3844" s="103" t="inlineStr">
        <is>
          <t>Industrial Processes - Petroleum Refineries</t>
        </is>
      </c>
      <c r="B3844" s="103" t="inlineStr">
        <is>
          <t>Ethyl Chloride</t>
        </is>
      </c>
      <c r="C3844" s="103" t="inlineStr">
        <is>
          <t>HAP</t>
        </is>
      </c>
      <c r="D3844" s="103" t="n">
        <v>40.8614148</v>
      </c>
      <c r="E3844" s="103" t="inlineStr">
        <is>
          <t>LB</t>
        </is>
      </c>
      <c r="F3844" s="104">
        <f>INDEX('Crosswalk sectors'!$B:$B,MATCH(A3844,'Crosswalk sectors'!$A:$A,0))</f>
        <v/>
      </c>
      <c r="G3844" s="105">
        <f>INDEX('Crosswalk parts'!$B:$B,MATCH($B3844,'Crosswalk parts'!$A:$A,0))</f>
        <v/>
      </c>
    </row>
    <row r="3845">
      <c r="A3845" s="103" t="inlineStr">
        <is>
          <t>Fuel Comb - Industrial Boilers, ICEs - Other</t>
        </is>
      </c>
      <c r="B3845" s="103" t="inlineStr">
        <is>
          <t>Pentachlorophenol</t>
        </is>
      </c>
      <c r="C3845" s="103" t="inlineStr">
        <is>
          <t>HAP</t>
        </is>
      </c>
      <c r="D3845" s="103" t="n">
        <v>40.6626226</v>
      </c>
      <c r="E3845" s="103" t="inlineStr">
        <is>
          <t>LB</t>
        </is>
      </c>
      <c r="F3845" s="104">
        <f>INDEX('Crosswalk sectors'!$B:$B,MATCH(A3845,'Crosswalk sectors'!$A:$A,0))</f>
        <v/>
      </c>
      <c r="G3845" s="105">
        <f>INDEX('Crosswalk parts'!$B:$B,MATCH($B3845,'Crosswalk parts'!$A:$A,0))</f>
        <v/>
      </c>
    </row>
    <row r="3846">
      <c r="A3846" s="103" t="inlineStr">
        <is>
          <t>Fuel Comb - Industrial Boilers, ICEs - Other</t>
        </is>
      </c>
      <c r="B3846" s="103" t="inlineStr">
        <is>
          <t>Hexachlorocyclopentadiene</t>
        </is>
      </c>
      <c r="C3846" s="103" t="inlineStr">
        <is>
          <t>HAP</t>
        </is>
      </c>
      <c r="D3846" s="103" t="n">
        <v>40.6</v>
      </c>
      <c r="E3846" s="103" t="inlineStr">
        <is>
          <t>LB</t>
        </is>
      </c>
      <c r="F3846" s="104">
        <f>INDEX('Crosswalk sectors'!$B:$B,MATCH(A3846,'Crosswalk sectors'!$A:$A,0))</f>
        <v/>
      </c>
      <c r="G3846" s="105">
        <f>INDEX('Crosswalk parts'!$B:$B,MATCH($B3846,'Crosswalk parts'!$A:$A,0))</f>
        <v/>
      </c>
    </row>
    <row r="3847">
      <c r="A3847" s="103" t="inlineStr">
        <is>
          <t>Fuel Comb - Industrial Boilers, ICEs - Other</t>
        </is>
      </c>
      <c r="B3847" s="103" t="inlineStr">
        <is>
          <t>3,3'-Dichlorobenzidine</t>
        </is>
      </c>
      <c r="C3847" s="103" t="inlineStr">
        <is>
          <t>HAP</t>
        </is>
      </c>
      <c r="D3847" s="103" t="n">
        <v>40.6</v>
      </c>
      <c r="E3847" s="103" t="inlineStr">
        <is>
          <t>LB</t>
        </is>
      </c>
      <c r="F3847" s="104">
        <f>INDEX('Crosswalk sectors'!$B:$B,MATCH(A3847,'Crosswalk sectors'!$A:$A,0))</f>
        <v/>
      </c>
      <c r="G3847" s="105">
        <f>INDEX('Crosswalk parts'!$B:$B,MATCH($B3847,'Crosswalk parts'!$A:$A,0))</f>
        <v/>
      </c>
    </row>
    <row r="3848">
      <c r="A3848" s="103" t="inlineStr">
        <is>
          <t>Fuel Comb - Industrial Boilers, ICEs - Other</t>
        </is>
      </c>
      <c r="B3848" s="103" t="inlineStr">
        <is>
          <t>Pentachloronitrobenzene</t>
        </is>
      </c>
      <c r="C3848" s="103" t="inlineStr">
        <is>
          <t>HAP</t>
        </is>
      </c>
      <c r="D3848" s="103" t="n">
        <v>40.6</v>
      </c>
      <c r="E3848" s="103" t="inlineStr">
        <is>
          <t>LB</t>
        </is>
      </c>
      <c r="F3848" s="104">
        <f>INDEX('Crosswalk sectors'!$B:$B,MATCH(A3848,'Crosswalk sectors'!$A:$A,0))</f>
        <v/>
      </c>
      <c r="G3848" s="105">
        <f>INDEX('Crosswalk parts'!$B:$B,MATCH($B3848,'Crosswalk parts'!$A:$A,0))</f>
        <v/>
      </c>
    </row>
    <row r="3849">
      <c r="A3849" s="103" t="inlineStr">
        <is>
          <t>Fuel Comb - Industrial Boilers, ICEs - Coal</t>
        </is>
      </c>
      <c r="B3849" s="103" t="inlineStr">
        <is>
          <t>Hydrogen Cyanide</t>
        </is>
      </c>
      <c r="C3849" s="103" t="inlineStr">
        <is>
          <t>HAP</t>
        </is>
      </c>
      <c r="D3849" s="103" t="n">
        <v>40.58451</v>
      </c>
      <c r="E3849" s="103" t="inlineStr">
        <is>
          <t>LB</t>
        </is>
      </c>
      <c r="F3849" s="104">
        <f>INDEX('Crosswalk sectors'!$B:$B,MATCH(A3849,'Crosswalk sectors'!$A:$A,0))</f>
        <v/>
      </c>
      <c r="G3849" s="105">
        <f>INDEX('Crosswalk parts'!$B:$B,MATCH($B3849,'Crosswalk parts'!$A:$A,0))</f>
        <v/>
      </c>
    </row>
    <row r="3850">
      <c r="A3850" s="103" t="inlineStr">
        <is>
          <t>Fuel Comb - Electric Generation - Other</t>
        </is>
      </c>
      <c r="B3850" s="103" t="inlineStr">
        <is>
          <t>Polycyclic aromatic compounds (includes 25 specific compounds)</t>
        </is>
      </c>
      <c r="C3850" s="103" t="inlineStr">
        <is>
          <t>HAP</t>
        </is>
      </c>
      <c r="D3850" s="103" t="n">
        <v>40.5</v>
      </c>
      <c r="E3850" s="103" t="inlineStr">
        <is>
          <t>LB</t>
        </is>
      </c>
      <c r="F3850" s="104">
        <f>INDEX('Crosswalk sectors'!$B:$B,MATCH(A3850,'Crosswalk sectors'!$A:$A,0))</f>
        <v/>
      </c>
      <c r="G3850" s="105">
        <f>INDEX('Crosswalk parts'!$B:$B,MATCH($B3850,'Crosswalk parts'!$A:$A,0))</f>
        <v/>
      </c>
    </row>
    <row r="3851">
      <c r="A3851" s="103" t="inlineStr">
        <is>
          <t>Industrial Processes - Chemical Manuf</t>
        </is>
      </c>
      <c r="B3851" s="103" t="inlineStr">
        <is>
          <t>7,12-Dimethylbenz[a]Anthracene</t>
        </is>
      </c>
      <c r="C3851" s="103" t="inlineStr">
        <is>
          <t>HAP</t>
        </is>
      </c>
      <c r="D3851" s="103" t="n">
        <v>40.082084159476</v>
      </c>
      <c r="E3851" s="103" t="inlineStr">
        <is>
          <t>LB</t>
        </is>
      </c>
      <c r="F3851" s="104">
        <f>INDEX('Crosswalk sectors'!$B:$B,MATCH(A3851,'Crosswalk sectors'!$A:$A,0))</f>
        <v/>
      </c>
      <c r="G3851" s="105">
        <f>INDEX('Crosswalk parts'!$B:$B,MATCH($B3851,'Crosswalk parts'!$A:$A,0))</f>
        <v/>
      </c>
    </row>
    <row r="3852">
      <c r="A3852" s="103" t="inlineStr">
        <is>
          <t>Solvent - Graphic Arts</t>
        </is>
      </c>
      <c r="B3852" s="103" t="inlineStr">
        <is>
          <t>o-Xylene</t>
        </is>
      </c>
      <c r="C3852" s="103" t="inlineStr">
        <is>
          <t>HAP</t>
        </is>
      </c>
      <c r="D3852" s="112" t="n">
        <v>40</v>
      </c>
      <c r="E3852" s="103" t="inlineStr">
        <is>
          <t>LB</t>
        </is>
      </c>
      <c r="F3852" s="104">
        <f>INDEX('Crosswalk sectors'!$B:$B,MATCH(A3852,'Crosswalk sectors'!$A:$A,0))</f>
        <v/>
      </c>
      <c r="G3852" s="105">
        <f>INDEX('Crosswalk parts'!$B:$B,MATCH($B3852,'Crosswalk parts'!$A:$A,0))</f>
        <v/>
      </c>
    </row>
    <row r="3853">
      <c r="A3853" s="103" t="inlineStr">
        <is>
          <t>Solvent - Graphic Arts</t>
        </is>
      </c>
      <c r="B3853" s="103" t="inlineStr">
        <is>
          <t>1,2,4-Trichlorobenzene</t>
        </is>
      </c>
      <c r="C3853" s="103" t="inlineStr">
        <is>
          <t>HAP</t>
        </is>
      </c>
      <c r="D3853" s="112" t="n">
        <v>40</v>
      </c>
      <c r="E3853" s="103" t="inlineStr">
        <is>
          <t>LB</t>
        </is>
      </c>
      <c r="F3853" s="104">
        <f>INDEX('Crosswalk sectors'!$B:$B,MATCH(A3853,'Crosswalk sectors'!$A:$A,0))</f>
        <v/>
      </c>
      <c r="G3853" s="105">
        <f>INDEX('Crosswalk parts'!$B:$B,MATCH($B3853,'Crosswalk parts'!$A:$A,0))</f>
        <v/>
      </c>
    </row>
    <row r="3854">
      <c r="A3854" s="103" t="inlineStr">
        <is>
          <t>Dust - Construction Dust</t>
        </is>
      </c>
      <c r="B3854" s="103" t="inlineStr">
        <is>
          <t>Formaldehyde</t>
        </is>
      </c>
      <c r="C3854" s="103" t="inlineStr">
        <is>
          <t>HAP</t>
        </is>
      </c>
      <c r="D3854" s="112" t="n">
        <v>40</v>
      </c>
      <c r="E3854" s="103" t="inlineStr">
        <is>
          <t>LB</t>
        </is>
      </c>
      <c r="F3854" s="104">
        <f>INDEX('Crosswalk sectors'!$B:$B,MATCH(A3854,'Crosswalk sectors'!$A:$A,0))</f>
        <v/>
      </c>
      <c r="G3854" s="105">
        <f>INDEX('Crosswalk parts'!$B:$B,MATCH($B3854,'Crosswalk parts'!$A:$A,0))</f>
        <v/>
      </c>
    </row>
    <row r="3855">
      <c r="A3855" s="103" t="inlineStr">
        <is>
          <t>Industrial Processes - Mining</t>
        </is>
      </c>
      <c r="B3855" s="103" t="inlineStr">
        <is>
          <t>Nitrate portion of PM2.5-PRI</t>
        </is>
      </c>
      <c r="D3855" s="103" t="n">
        <v>39.9254731051212</v>
      </c>
      <c r="E3855" s="103" t="inlineStr">
        <is>
          <t>TON</t>
        </is>
      </c>
      <c r="F3855" s="104">
        <f>INDEX('Crosswalk sectors'!$B:$B,MATCH(A3855,'Crosswalk sectors'!$A:$A,0))</f>
        <v/>
      </c>
      <c r="G3855" s="105">
        <f>INDEX('Crosswalk parts'!$B:$B,MATCH($B3855,'Crosswalk parts'!$A:$A,0))</f>
        <v/>
      </c>
    </row>
    <row r="3856">
      <c r="A3856" s="103" t="inlineStr">
        <is>
          <t>Waste Disposal</t>
        </is>
      </c>
      <c r="B3856" s="103" t="inlineStr">
        <is>
          <t>Hydrazine</t>
        </is>
      </c>
      <c r="C3856" s="103" t="inlineStr">
        <is>
          <t>HAP</t>
        </is>
      </c>
      <c r="D3856" s="103" t="n">
        <v>39.74706916</v>
      </c>
      <c r="E3856" s="103" t="inlineStr">
        <is>
          <t>LB</t>
        </is>
      </c>
      <c r="F3856" s="104">
        <f>INDEX('Crosswalk sectors'!$B:$B,MATCH(A3856,'Crosswalk sectors'!$A:$A,0))</f>
        <v/>
      </c>
      <c r="G3856" s="105">
        <f>INDEX('Crosswalk parts'!$B:$B,MATCH($B3856,'Crosswalk parts'!$A:$A,0))</f>
        <v/>
      </c>
    </row>
    <row r="3857">
      <c r="A3857" s="103" t="inlineStr">
        <is>
          <t>Fuel Comb - Industrial Boilers, ICEs - Other</t>
        </is>
      </c>
      <c r="B3857" s="103" t="inlineStr">
        <is>
          <t>Benzo[g,h,i,]Perylene</t>
        </is>
      </c>
      <c r="C3857" s="103" t="inlineStr">
        <is>
          <t>HAP</t>
        </is>
      </c>
      <c r="D3857" s="103" t="n">
        <v>39.73597827783674</v>
      </c>
      <c r="E3857" s="103" t="inlineStr">
        <is>
          <t>LB</t>
        </is>
      </c>
      <c r="F3857" s="104">
        <f>INDEX('Crosswalk sectors'!$B:$B,MATCH(A3857,'Crosswalk sectors'!$A:$A,0))</f>
        <v/>
      </c>
      <c r="G3857" s="105">
        <f>INDEX('Crosswalk parts'!$B:$B,MATCH($B3857,'Crosswalk parts'!$A:$A,0))</f>
        <v/>
      </c>
    </row>
    <row r="3858">
      <c r="A3858" s="103" t="inlineStr">
        <is>
          <t>Industrial Processes - Storage and Transfer</t>
        </is>
      </c>
      <c r="B3858" s="103" t="inlineStr">
        <is>
          <t>Benzo[g,h,i,]Perylene</t>
        </is>
      </c>
      <c r="C3858" s="103" t="inlineStr">
        <is>
          <t>HAP</t>
        </is>
      </c>
      <c r="D3858" s="103" t="n">
        <v>39.50088774682791</v>
      </c>
      <c r="E3858" s="103" t="inlineStr">
        <is>
          <t>LB</t>
        </is>
      </c>
      <c r="F3858" s="104">
        <f>INDEX('Crosswalk sectors'!$B:$B,MATCH(A3858,'Crosswalk sectors'!$A:$A,0))</f>
        <v/>
      </c>
      <c r="G3858" s="105">
        <f>INDEX('Crosswalk parts'!$B:$B,MATCH($B3858,'Crosswalk parts'!$A:$A,0))</f>
        <v/>
      </c>
    </row>
    <row r="3859">
      <c r="A3859" s="103" t="inlineStr">
        <is>
          <t>Fuel Comb - Industrial Boilers, ICEs - Oil</t>
        </is>
      </c>
      <c r="B3859" s="103" t="inlineStr">
        <is>
          <t>Bis(2-Ethylhexyl)Phthalate</t>
        </is>
      </c>
      <c r="C3859" s="103" t="inlineStr">
        <is>
          <t>HAP</t>
        </is>
      </c>
      <c r="D3859" s="103" t="n">
        <v>39.4897</v>
      </c>
      <c r="E3859" s="103" t="inlineStr">
        <is>
          <t>LB</t>
        </is>
      </c>
      <c r="F3859" s="104">
        <f>INDEX('Crosswalk sectors'!$B:$B,MATCH(A3859,'Crosswalk sectors'!$A:$A,0))</f>
        <v/>
      </c>
      <c r="G3859" s="105">
        <f>INDEX('Crosswalk parts'!$B:$B,MATCH($B3859,'Crosswalk parts'!$A:$A,0))</f>
        <v/>
      </c>
    </row>
    <row r="3860">
      <c r="A3860" s="103" t="inlineStr">
        <is>
          <t>Fuel Comb - Industrial Boilers, ICEs - Natural Gas</t>
        </is>
      </c>
      <c r="B3860" s="103" t="inlineStr">
        <is>
          <t>Coke Oven Emissions</t>
        </is>
      </c>
      <c r="C3860" s="103" t="inlineStr">
        <is>
          <t>HAP</t>
        </is>
      </c>
      <c r="D3860" s="103" t="n">
        <v>39.4</v>
      </c>
      <c r="E3860" s="103" t="inlineStr">
        <is>
          <t>LB</t>
        </is>
      </c>
      <c r="F3860" s="104">
        <f>INDEX('Crosswalk sectors'!$B:$B,MATCH(A3860,'Crosswalk sectors'!$A:$A,0))</f>
        <v/>
      </c>
      <c r="G3860" s="105">
        <f>INDEX('Crosswalk parts'!$B:$B,MATCH($B3860,'Crosswalk parts'!$A:$A,0))</f>
        <v/>
      </c>
    </row>
    <row r="3861">
      <c r="A3861" s="103" t="inlineStr">
        <is>
          <t>Fuel Comb - Industrial Boilers, ICEs - Other</t>
        </is>
      </c>
      <c r="B3861" s="103" t="inlineStr">
        <is>
          <t>o-Toluidine</t>
        </is>
      </c>
      <c r="C3861" s="103" t="inlineStr">
        <is>
          <t>HAP</t>
        </is>
      </c>
      <c r="D3861" s="103" t="n">
        <v>38.992</v>
      </c>
      <c r="E3861" s="103" t="inlineStr">
        <is>
          <t>LB</t>
        </is>
      </c>
      <c r="F3861" s="104">
        <f>INDEX('Crosswalk sectors'!$B:$B,MATCH(A3861,'Crosswalk sectors'!$A:$A,0))</f>
        <v/>
      </c>
      <c r="G3861" s="105">
        <f>INDEX('Crosswalk parts'!$B:$B,MATCH($B3861,'Crosswalk parts'!$A:$A,0))</f>
        <v/>
      </c>
    </row>
    <row r="3862">
      <c r="A3862" s="103" t="inlineStr">
        <is>
          <t>Fuel Comb - Comm/Institutional - Oil</t>
        </is>
      </c>
      <c r="B3862" s="103" t="inlineStr">
        <is>
          <t>Triethylamine</t>
        </is>
      </c>
      <c r="C3862" s="103" t="inlineStr">
        <is>
          <t>HAP</t>
        </is>
      </c>
      <c r="D3862" s="111" t="n">
        <v>38.83</v>
      </c>
      <c r="E3862" s="103" t="inlineStr">
        <is>
          <t>LB</t>
        </is>
      </c>
      <c r="F3862" s="104">
        <f>INDEX('Crosswalk sectors'!$B:$B,MATCH(A3862,'Crosswalk sectors'!$A:$A,0))</f>
        <v/>
      </c>
      <c r="G3862" s="105">
        <f>INDEX('Crosswalk parts'!$B:$B,MATCH($B3862,'Crosswalk parts'!$A:$A,0))</f>
        <v/>
      </c>
    </row>
    <row r="3863">
      <c r="A3863" s="103" t="inlineStr">
        <is>
          <t>Industrial Processes - NEC</t>
        </is>
      </c>
      <c r="B3863" s="103" t="inlineStr">
        <is>
          <t>4-Nitrobiphenyl</t>
        </is>
      </c>
      <c r="C3863" s="103" t="inlineStr">
        <is>
          <t>HAP</t>
        </is>
      </c>
      <c r="D3863" s="103" t="n">
        <v>38.661963048</v>
      </c>
      <c r="E3863" s="103" t="inlineStr">
        <is>
          <t>LB</t>
        </is>
      </c>
      <c r="F3863" s="104">
        <f>INDEX('Crosswalk sectors'!$B:$B,MATCH(A3863,'Crosswalk sectors'!$A:$A,0))</f>
        <v/>
      </c>
      <c r="G3863" s="105">
        <f>INDEX('Crosswalk parts'!$B:$B,MATCH($B3863,'Crosswalk parts'!$A:$A,0))</f>
        <v/>
      </c>
    </row>
    <row r="3864">
      <c r="A3864" s="103" t="inlineStr">
        <is>
          <t>Industrial Processes - Oil &amp; Gas Production</t>
        </is>
      </c>
      <c r="B3864" s="103" t="inlineStr">
        <is>
          <t>Arsenic</t>
        </is>
      </c>
      <c r="C3864" s="103" t="inlineStr">
        <is>
          <t>HAP</t>
        </is>
      </c>
      <c r="D3864" s="103" t="n">
        <v>38.58679541411678</v>
      </c>
      <c r="E3864" s="103" t="inlineStr">
        <is>
          <t>LB</t>
        </is>
      </c>
      <c r="F3864" s="104">
        <f>INDEX('Crosswalk sectors'!$B:$B,MATCH(A3864,'Crosswalk sectors'!$A:$A,0))</f>
        <v/>
      </c>
      <c r="G3864" s="105">
        <f>INDEX('Crosswalk parts'!$B:$B,MATCH($B3864,'Crosswalk parts'!$A:$A,0))</f>
        <v/>
      </c>
    </row>
    <row r="3865">
      <c r="A3865" s="103" t="inlineStr">
        <is>
          <t>Mobile - Non-Road Equipment - Other</t>
        </is>
      </c>
      <c r="B3865" s="103" t="inlineStr">
        <is>
          <t>Chrysene</t>
        </is>
      </c>
      <c r="C3865" s="103" t="inlineStr">
        <is>
          <t>HAP</t>
        </is>
      </c>
      <c r="D3865" s="103" t="n">
        <v>38.53725950898531</v>
      </c>
      <c r="E3865" s="103" t="inlineStr">
        <is>
          <t>LB</t>
        </is>
      </c>
      <c r="F3865" s="104">
        <f>INDEX('Crosswalk sectors'!$B:$B,MATCH(A3865,'Crosswalk sectors'!$A:$A,0))</f>
        <v/>
      </c>
      <c r="G3865" s="105">
        <f>INDEX('Crosswalk parts'!$B:$B,MATCH($B3865,'Crosswalk parts'!$A:$A,0))</f>
        <v/>
      </c>
    </row>
    <row r="3866">
      <c r="A3866" s="103" t="inlineStr">
        <is>
          <t>Waste Disposal</t>
        </is>
      </c>
      <c r="B3866" s="103" t="inlineStr">
        <is>
          <t>Maleic Anhydride</t>
        </is>
      </c>
      <c r="C3866" s="103" t="inlineStr">
        <is>
          <t>HAP</t>
        </is>
      </c>
      <c r="D3866" s="103" t="n">
        <v>38.3987174</v>
      </c>
      <c r="E3866" s="103" t="inlineStr">
        <is>
          <t>LB</t>
        </is>
      </c>
      <c r="F3866" s="104">
        <f>INDEX('Crosswalk sectors'!$B:$B,MATCH(A3866,'Crosswalk sectors'!$A:$A,0))</f>
        <v/>
      </c>
      <c r="G3866" s="105">
        <f>INDEX('Crosswalk parts'!$B:$B,MATCH($B3866,'Crosswalk parts'!$A:$A,0))</f>
        <v/>
      </c>
    </row>
    <row r="3867">
      <c r="A3867" s="103" t="inlineStr">
        <is>
          <t>Fuel Comb - Residential - Natural Gas</t>
        </is>
      </c>
      <c r="B3867" s="103" t="inlineStr">
        <is>
          <t>Cobalt</t>
        </is>
      </c>
      <c r="C3867" s="103" t="inlineStr">
        <is>
          <t>HAP</t>
        </is>
      </c>
      <c r="D3867" s="103" t="n">
        <v>38.39816981034</v>
      </c>
      <c r="E3867" s="103" t="inlineStr">
        <is>
          <t>LB</t>
        </is>
      </c>
      <c r="F3867" s="104">
        <f>INDEX('Crosswalk sectors'!$B:$B,MATCH(A3867,'Crosswalk sectors'!$A:$A,0))</f>
        <v/>
      </c>
      <c r="G3867" s="105">
        <f>INDEX('Crosswalk parts'!$B:$B,MATCH($B3867,'Crosswalk parts'!$A:$A,0))</f>
        <v/>
      </c>
    </row>
    <row r="3868">
      <c r="A3868" s="103" t="inlineStr">
        <is>
          <t>Fuel Comb - Electric Generation - Natural Gas</t>
        </is>
      </c>
      <c r="B3868" s="103" t="inlineStr">
        <is>
          <t>2-Methylnaphthalene</t>
        </is>
      </c>
      <c r="C3868" s="103" t="inlineStr">
        <is>
          <t>HAP</t>
        </is>
      </c>
      <c r="D3868" s="103" t="n">
        <v>38.36198078386239</v>
      </c>
      <c r="E3868" s="103" t="inlineStr">
        <is>
          <t>LB</t>
        </is>
      </c>
      <c r="F3868" s="104">
        <f>INDEX('Crosswalk sectors'!$B:$B,MATCH(A3868,'Crosswalk sectors'!$A:$A,0))</f>
        <v/>
      </c>
      <c r="G3868" s="105">
        <f>INDEX('Crosswalk parts'!$B:$B,MATCH($B3868,'Crosswalk parts'!$A:$A,0))</f>
        <v/>
      </c>
    </row>
    <row r="3869">
      <c r="A3869" s="103" t="inlineStr">
        <is>
          <t>Fuel Comb - Comm/Institutional - Other</t>
        </is>
      </c>
      <c r="B3869" s="103" t="inlineStr">
        <is>
          <t>Elemental Carbon portion of PM2.5-PRI</t>
        </is>
      </c>
      <c r="D3869" s="103" t="n">
        <v>38.04909129905307</v>
      </c>
      <c r="E3869" s="103" t="inlineStr">
        <is>
          <t>TON</t>
        </is>
      </c>
      <c r="F3869" s="104">
        <f>INDEX('Crosswalk sectors'!$B:$B,MATCH(A3869,'Crosswalk sectors'!$A:$A,0))</f>
        <v/>
      </c>
      <c r="G3869" s="105">
        <f>INDEX('Crosswalk parts'!$B:$B,MATCH($B3869,'Crosswalk parts'!$A:$A,0))</f>
        <v/>
      </c>
    </row>
    <row r="3870">
      <c r="A3870" s="103" t="inlineStr">
        <is>
          <t>Fuel Comb - Comm/Institutional - Biomass</t>
        </is>
      </c>
      <c r="B3870" s="103" t="inlineStr">
        <is>
          <t>1,4-Dichlorobenzene</t>
        </is>
      </c>
      <c r="C3870" s="103" t="inlineStr">
        <is>
          <t>HAP</t>
        </is>
      </c>
      <c r="D3870" s="112" t="n">
        <v>38</v>
      </c>
      <c r="E3870" s="103" t="inlineStr">
        <is>
          <t>LB</t>
        </is>
      </c>
      <c r="F3870" s="104">
        <f>INDEX('Crosswalk sectors'!$B:$B,MATCH(A3870,'Crosswalk sectors'!$A:$A,0))</f>
        <v/>
      </c>
      <c r="G3870" s="105">
        <f>INDEX('Crosswalk parts'!$B:$B,MATCH($B3870,'Crosswalk parts'!$A:$A,0))</f>
        <v/>
      </c>
    </row>
    <row r="3871">
      <c r="A3871" s="103" t="inlineStr">
        <is>
          <t>Industrial Processes - Oil &amp; Gas Production</t>
        </is>
      </c>
      <c r="B3871" s="103" t="inlineStr">
        <is>
          <t>Chromium III</t>
        </is>
      </c>
      <c r="C3871" s="103" t="inlineStr">
        <is>
          <t>HAP</t>
        </is>
      </c>
      <c r="D3871" s="103" t="n">
        <v>37.883430506848</v>
      </c>
      <c r="E3871" s="103" t="inlineStr">
        <is>
          <t>LB</t>
        </is>
      </c>
      <c r="F3871" s="104">
        <f>INDEX('Crosswalk sectors'!$B:$B,MATCH(A3871,'Crosswalk sectors'!$A:$A,0))</f>
        <v/>
      </c>
      <c r="G3871" s="105">
        <f>INDEX('Crosswalk parts'!$B:$B,MATCH($B3871,'Crosswalk parts'!$A:$A,0))</f>
        <v/>
      </c>
    </row>
    <row r="3872">
      <c r="A3872" s="103" t="inlineStr">
        <is>
          <t>Fuel Comb - Comm/Institutional - Oil</t>
        </is>
      </c>
      <c r="B3872" s="103" t="inlineStr">
        <is>
          <t>Pyrene</t>
        </is>
      </c>
      <c r="C3872" s="103" t="inlineStr">
        <is>
          <t>HAP</t>
        </is>
      </c>
      <c r="D3872" s="103" t="n">
        <v>37.45780158803963</v>
      </c>
      <c r="E3872" s="103" t="inlineStr">
        <is>
          <t>LB</t>
        </is>
      </c>
      <c r="F3872" s="104">
        <f>INDEX('Crosswalk sectors'!$B:$B,MATCH(A3872,'Crosswalk sectors'!$A:$A,0))</f>
        <v/>
      </c>
      <c r="G3872" s="105">
        <f>INDEX('Crosswalk parts'!$B:$B,MATCH($B3872,'Crosswalk parts'!$A:$A,0))</f>
        <v/>
      </c>
    </row>
    <row r="3873">
      <c r="A3873" s="103" t="inlineStr">
        <is>
          <t>Industrial Processes - Pulp &amp; Paper</t>
        </is>
      </c>
      <c r="B3873" s="103" t="inlineStr">
        <is>
          <t>Benzo[b]Fluoranthene</t>
        </is>
      </c>
      <c r="C3873" s="103" t="inlineStr">
        <is>
          <t>HAP</t>
        </is>
      </c>
      <c r="D3873" s="103" t="n">
        <v>37.32312421259194</v>
      </c>
      <c r="E3873" s="103" t="inlineStr">
        <is>
          <t>LB</t>
        </is>
      </c>
      <c r="F3873" s="104">
        <f>INDEX('Crosswalk sectors'!$B:$B,MATCH(A3873,'Crosswalk sectors'!$A:$A,0))</f>
        <v/>
      </c>
      <c r="G3873" s="105">
        <f>INDEX('Crosswalk parts'!$B:$B,MATCH($B3873,'Crosswalk parts'!$A:$A,0))</f>
        <v/>
      </c>
    </row>
    <row r="3874">
      <c r="A3874" s="103" t="inlineStr">
        <is>
          <t>Mobile - On-Road non-Diesel Heavy Duty Vehicles</t>
        </is>
      </c>
      <c r="B3874" s="103" t="inlineStr">
        <is>
          <t>Sulfate Portion of PM2.5-PRI</t>
        </is>
      </c>
      <c r="D3874" s="103" t="n">
        <v>37.17465435491653</v>
      </c>
      <c r="E3874" s="103" t="inlineStr">
        <is>
          <t>TON</t>
        </is>
      </c>
      <c r="F3874" s="104">
        <f>INDEX('Crosswalk sectors'!$B:$B,MATCH(A3874,'Crosswalk sectors'!$A:$A,0))</f>
        <v/>
      </c>
      <c r="G3874" s="105">
        <f>INDEX('Crosswalk parts'!$B:$B,MATCH($B3874,'Crosswalk parts'!$A:$A,0))</f>
        <v/>
      </c>
    </row>
    <row r="3875">
      <c r="A3875" s="103" t="inlineStr">
        <is>
          <t>Fuel Comb - Industrial Boilers, ICEs - Other</t>
        </is>
      </c>
      <c r="B3875" s="103" t="inlineStr">
        <is>
          <t>Acenaphthene</t>
        </is>
      </c>
      <c r="C3875" s="103" t="inlineStr">
        <is>
          <t>HAP</t>
        </is>
      </c>
      <c r="D3875" s="103" t="n">
        <v>37.11632402477982</v>
      </c>
      <c r="E3875" s="103" t="inlineStr">
        <is>
          <t>LB</t>
        </is>
      </c>
      <c r="F3875" s="104">
        <f>INDEX('Crosswalk sectors'!$B:$B,MATCH(A3875,'Crosswalk sectors'!$A:$A,0))</f>
        <v/>
      </c>
      <c r="G3875" s="105">
        <f>INDEX('Crosswalk parts'!$B:$B,MATCH($B3875,'Crosswalk parts'!$A:$A,0))</f>
        <v/>
      </c>
    </row>
    <row r="3876">
      <c r="A3876" s="103" t="inlineStr">
        <is>
          <t>Fuel Comb - Electric Generation - Coal</t>
        </is>
      </c>
      <c r="B3876" s="103" t="inlineStr">
        <is>
          <t>Acetonitrile</t>
        </is>
      </c>
      <c r="C3876" s="103" t="inlineStr">
        <is>
          <t>HAP</t>
        </is>
      </c>
      <c r="D3876" s="111" t="n">
        <v>37.04</v>
      </c>
      <c r="E3876" s="103" t="inlineStr">
        <is>
          <t>LB</t>
        </is>
      </c>
      <c r="F3876" s="104">
        <f>INDEX('Crosswalk sectors'!$B:$B,MATCH(A3876,'Crosswalk sectors'!$A:$A,0))</f>
        <v/>
      </c>
      <c r="G3876" s="105">
        <f>INDEX('Crosswalk parts'!$B:$B,MATCH($B3876,'Crosswalk parts'!$A:$A,0))</f>
        <v/>
      </c>
    </row>
    <row r="3877">
      <c r="A3877" s="103" t="inlineStr">
        <is>
          <t>Industrial Processes - Non-ferrous Metals</t>
        </is>
      </c>
      <c r="B3877" s="103" t="inlineStr">
        <is>
          <t>m-Xylene</t>
        </is>
      </c>
      <c r="C3877" s="103" t="inlineStr">
        <is>
          <t>HAP</t>
        </is>
      </c>
      <c r="D3877" s="103" t="n">
        <v>37.0120952</v>
      </c>
      <c r="E3877" s="103" t="inlineStr">
        <is>
          <t>LB</t>
        </is>
      </c>
      <c r="F3877" s="104">
        <f>INDEX('Crosswalk sectors'!$B:$B,MATCH(A3877,'Crosswalk sectors'!$A:$A,0))</f>
        <v/>
      </c>
      <c r="G3877" s="105">
        <f>INDEX('Crosswalk parts'!$B:$B,MATCH($B3877,'Crosswalk parts'!$A:$A,0))</f>
        <v/>
      </c>
    </row>
    <row r="3878">
      <c r="A3878" s="103" t="inlineStr">
        <is>
          <t>Fuel Comb - Industrial Boilers, ICEs - Oil</t>
        </is>
      </c>
      <c r="B3878" s="103" t="inlineStr">
        <is>
          <t>Benzo[g,h,i,]Perylene</t>
        </is>
      </c>
      <c r="C3878" s="103" t="inlineStr">
        <is>
          <t>HAP</t>
        </is>
      </c>
      <c r="D3878" s="103" t="n">
        <v>36.96696106095898</v>
      </c>
      <c r="E3878" s="103" t="inlineStr">
        <is>
          <t>LB</t>
        </is>
      </c>
      <c r="F3878" s="104">
        <f>INDEX('Crosswalk sectors'!$B:$B,MATCH(A3878,'Crosswalk sectors'!$A:$A,0))</f>
        <v/>
      </c>
      <c r="G3878" s="105">
        <f>INDEX('Crosswalk parts'!$B:$B,MATCH($B3878,'Crosswalk parts'!$A:$A,0))</f>
        <v/>
      </c>
    </row>
    <row r="3879">
      <c r="A3879" s="103" t="inlineStr">
        <is>
          <t>Fuel Comb - Electric Generation - Other</t>
        </is>
      </c>
      <c r="B3879" s="103" t="inlineStr">
        <is>
          <t>Chromium (VI)</t>
        </is>
      </c>
      <c r="C3879" s="103" t="inlineStr">
        <is>
          <t>HAP</t>
        </is>
      </c>
      <c r="D3879" s="103" t="n">
        <v>36.939324444</v>
      </c>
      <c r="E3879" s="103" t="inlineStr">
        <is>
          <t>LB</t>
        </is>
      </c>
      <c r="F3879" s="104">
        <f>INDEX('Crosswalk sectors'!$B:$B,MATCH(A3879,'Crosswalk sectors'!$A:$A,0))</f>
        <v/>
      </c>
      <c r="G3879" s="105">
        <f>INDEX('Crosswalk parts'!$B:$B,MATCH($B3879,'Crosswalk parts'!$A:$A,0))</f>
        <v/>
      </c>
    </row>
    <row r="3880">
      <c r="A3880" s="103" t="inlineStr">
        <is>
          <t>Industrial Processes - Storage and Transfer</t>
        </is>
      </c>
      <c r="B3880" s="103" t="inlineStr">
        <is>
          <t>Methyl Iodide</t>
        </is>
      </c>
      <c r="C3880" s="103" t="inlineStr">
        <is>
          <t>HAP</t>
        </is>
      </c>
      <c r="D3880" s="103" t="n">
        <v>36.6</v>
      </c>
      <c r="E3880" s="103" t="inlineStr">
        <is>
          <t>LB</t>
        </is>
      </c>
      <c r="F3880" s="104">
        <f>INDEX('Crosswalk sectors'!$B:$B,MATCH(A3880,'Crosswalk sectors'!$A:$A,0))</f>
        <v/>
      </c>
      <c r="G3880" s="105">
        <f>INDEX('Crosswalk parts'!$B:$B,MATCH($B3880,'Crosswalk parts'!$A:$A,0))</f>
        <v/>
      </c>
    </row>
    <row r="3881">
      <c r="A3881" s="103" t="inlineStr">
        <is>
          <t>Fuel Comb - Comm/Institutional - Biomass</t>
        </is>
      </c>
      <c r="B3881" s="103" t="inlineStr">
        <is>
          <t>Mercury</t>
        </is>
      </c>
      <c r="C3881" s="103" t="inlineStr">
        <is>
          <t>HAP</t>
        </is>
      </c>
      <c r="D3881" s="103" t="n">
        <v>36.55318462103832</v>
      </c>
      <c r="E3881" s="103" t="inlineStr">
        <is>
          <t>LB</t>
        </is>
      </c>
      <c r="F3881" s="104">
        <f>INDEX('Crosswalk sectors'!$B:$B,MATCH(A3881,'Crosswalk sectors'!$A:$A,0))</f>
        <v/>
      </c>
      <c r="G3881" s="105">
        <f>INDEX('Crosswalk parts'!$B:$B,MATCH($B3881,'Crosswalk parts'!$A:$A,0))</f>
        <v/>
      </c>
    </row>
    <row r="3882">
      <c r="A3882" s="103" t="inlineStr">
        <is>
          <t>Fuel Comb - Industrial Boilers, ICEs - Biomass</t>
        </is>
      </c>
      <c r="B3882" s="103" t="inlineStr">
        <is>
          <t>p-Xylene</t>
        </is>
      </c>
      <c r="C3882" s="103" t="inlineStr">
        <is>
          <t>HAP</t>
        </is>
      </c>
      <c r="D3882" s="103" t="n">
        <v>36.49247938</v>
      </c>
      <c r="E3882" s="103" t="inlineStr">
        <is>
          <t>LB</t>
        </is>
      </c>
      <c r="F3882" s="104">
        <f>INDEX('Crosswalk sectors'!$B:$B,MATCH(A3882,'Crosswalk sectors'!$A:$A,0))</f>
        <v/>
      </c>
      <c r="G3882" s="105">
        <f>INDEX('Crosswalk parts'!$B:$B,MATCH($B3882,'Crosswalk parts'!$A:$A,0))</f>
        <v/>
      </c>
    </row>
    <row r="3883">
      <c r="A3883" s="103" t="inlineStr">
        <is>
          <t>Fuel Comb - Comm/Institutional - Natural Gas</t>
        </is>
      </c>
      <c r="B3883" s="103" t="inlineStr">
        <is>
          <t>Ethylidene Dichloride</t>
        </is>
      </c>
      <c r="C3883" s="103" t="inlineStr">
        <is>
          <t>HAP</t>
        </is>
      </c>
      <c r="D3883" s="103" t="n">
        <v>36.385379538</v>
      </c>
      <c r="E3883" s="103" t="inlineStr">
        <is>
          <t>LB</t>
        </is>
      </c>
      <c r="F3883" s="104">
        <f>INDEX('Crosswalk sectors'!$B:$B,MATCH(A3883,'Crosswalk sectors'!$A:$A,0))</f>
        <v/>
      </c>
      <c r="G3883" s="105">
        <f>INDEX('Crosswalk parts'!$B:$B,MATCH($B3883,'Crosswalk parts'!$A:$A,0))</f>
        <v/>
      </c>
    </row>
    <row r="3884">
      <c r="A3884" s="103" t="inlineStr">
        <is>
          <t>Industrial Processes - Chemical Manuf</t>
        </is>
      </c>
      <c r="B3884" s="103" t="inlineStr">
        <is>
          <t>2-Butoxyethyl Acetate</t>
        </is>
      </c>
      <c r="C3884" s="103" t="inlineStr">
        <is>
          <t>HAP</t>
        </is>
      </c>
      <c r="D3884" s="103" t="n">
        <v>36.28904</v>
      </c>
      <c r="E3884" s="103" t="inlineStr">
        <is>
          <t>LB</t>
        </is>
      </c>
      <c r="F3884" s="104">
        <f>INDEX('Crosswalk sectors'!$B:$B,MATCH(A3884,'Crosswalk sectors'!$A:$A,0))</f>
        <v/>
      </c>
      <c r="G3884" s="105">
        <f>INDEX('Crosswalk parts'!$B:$B,MATCH($B3884,'Crosswalk parts'!$A:$A,0))</f>
        <v/>
      </c>
    </row>
    <row r="3885">
      <c r="A3885" s="103" t="inlineStr">
        <is>
          <t>Fuel Comb - Residential - Natural Gas</t>
        </is>
      </c>
      <c r="B3885" s="103" t="inlineStr">
        <is>
          <t>Fluoranthene</t>
        </is>
      </c>
      <c r="C3885" s="103" t="inlineStr">
        <is>
          <t>HAP</t>
        </is>
      </c>
      <c r="D3885" s="103" t="n">
        <v>36.15043454447606</v>
      </c>
      <c r="E3885" s="103" t="inlineStr">
        <is>
          <t>LB</t>
        </is>
      </c>
      <c r="F3885" s="104">
        <f>INDEX('Crosswalk sectors'!$B:$B,MATCH(A3885,'Crosswalk sectors'!$A:$A,0))</f>
        <v/>
      </c>
      <c r="G3885" s="105">
        <f>INDEX('Crosswalk parts'!$B:$B,MATCH($B3885,'Crosswalk parts'!$A:$A,0))</f>
        <v/>
      </c>
    </row>
    <row r="3886">
      <c r="A3886" s="103" t="inlineStr">
        <is>
          <t>Fuel Comb - Electric Generation - Other</t>
        </is>
      </c>
      <c r="B3886" s="103" t="inlineStr">
        <is>
          <t>Benzyl Chloride</t>
        </is>
      </c>
      <c r="C3886" s="103" t="inlineStr">
        <is>
          <t>HAP</t>
        </is>
      </c>
      <c r="D3886" s="103" t="n">
        <v>36.0658962</v>
      </c>
      <c r="E3886" s="103" t="inlineStr">
        <is>
          <t>LB</t>
        </is>
      </c>
      <c r="F3886" s="104">
        <f>INDEX('Crosswalk sectors'!$B:$B,MATCH(A3886,'Crosswalk sectors'!$A:$A,0))</f>
        <v/>
      </c>
      <c r="G3886" s="105">
        <f>INDEX('Crosswalk parts'!$B:$B,MATCH($B3886,'Crosswalk parts'!$A:$A,0))</f>
        <v/>
      </c>
    </row>
    <row r="3887">
      <c r="A3887" s="103" t="inlineStr">
        <is>
          <t>Bulk Gasoline Terminals</t>
        </is>
      </c>
      <c r="B3887" s="103" t="inlineStr">
        <is>
          <t>Diethylene Glycol Monomethyl Ether</t>
        </is>
      </c>
      <c r="C3887" s="103" t="inlineStr">
        <is>
          <t>HAP</t>
        </is>
      </c>
      <c r="D3887" s="112" t="n">
        <v>36</v>
      </c>
      <c r="E3887" s="103" t="inlineStr">
        <is>
          <t>LB</t>
        </is>
      </c>
      <c r="F3887" s="104">
        <f>INDEX('Crosswalk sectors'!$B:$B,MATCH(A3887,'Crosswalk sectors'!$A:$A,0))</f>
        <v/>
      </c>
      <c r="G3887" s="105">
        <f>INDEX('Crosswalk parts'!$B:$B,MATCH($B3887,'Crosswalk parts'!$A:$A,0))</f>
        <v/>
      </c>
    </row>
    <row r="3888">
      <c r="A3888" s="103" t="inlineStr">
        <is>
          <t>Fuel Comb - Comm/Institutional - Natural Gas</t>
        </is>
      </c>
      <c r="B3888" s="103" t="inlineStr">
        <is>
          <t>Benz[a]Anthracene</t>
        </is>
      </c>
      <c r="C3888" s="103" t="inlineStr">
        <is>
          <t>HAP</t>
        </is>
      </c>
      <c r="D3888" s="103" t="n">
        <v>35.74735425956951</v>
      </c>
      <c r="E3888" s="103" t="inlineStr">
        <is>
          <t>LB</t>
        </is>
      </c>
      <c r="F3888" s="104">
        <f>INDEX('Crosswalk sectors'!$B:$B,MATCH(A3888,'Crosswalk sectors'!$A:$A,0))</f>
        <v/>
      </c>
      <c r="G3888" s="105">
        <f>INDEX('Crosswalk parts'!$B:$B,MATCH($B3888,'Crosswalk parts'!$A:$A,0))</f>
        <v/>
      </c>
    </row>
    <row r="3889">
      <c r="A3889" s="103" t="inlineStr">
        <is>
          <t>Solvent - Industrial Surface Coating &amp; Solvent Use</t>
        </is>
      </c>
      <c r="B3889" s="103" t="inlineStr">
        <is>
          <t>Styrene Oxide</t>
        </is>
      </c>
      <c r="C3889" s="103" t="inlineStr">
        <is>
          <t>HAP</t>
        </is>
      </c>
      <c r="D3889" s="111" t="n">
        <v>35.71</v>
      </c>
      <c r="E3889" s="103" t="inlineStr">
        <is>
          <t>LB</t>
        </is>
      </c>
      <c r="F3889" s="104">
        <f>INDEX('Crosswalk sectors'!$B:$B,MATCH(A3889,'Crosswalk sectors'!$A:$A,0))</f>
        <v/>
      </c>
      <c r="G3889" s="105">
        <f>INDEX('Crosswalk parts'!$B:$B,MATCH($B3889,'Crosswalk parts'!$A:$A,0))</f>
        <v/>
      </c>
    </row>
    <row r="3890">
      <c r="A3890" s="103" t="inlineStr">
        <is>
          <t>Fuel Comb - Comm/Institutional - Coal</t>
        </is>
      </c>
      <c r="B3890" s="103" t="inlineStr">
        <is>
          <t>Beryllium</t>
        </is>
      </c>
      <c r="C3890" s="103" t="inlineStr">
        <is>
          <t>HAP</t>
        </is>
      </c>
      <c r="D3890" s="103" t="n">
        <v>35.41704348188039</v>
      </c>
      <c r="E3890" s="103" t="inlineStr">
        <is>
          <t>LB</t>
        </is>
      </c>
      <c r="F3890" s="104">
        <f>INDEX('Crosswalk sectors'!$B:$B,MATCH(A3890,'Crosswalk sectors'!$A:$A,0))</f>
        <v/>
      </c>
      <c r="G3890" s="105">
        <f>INDEX('Crosswalk parts'!$B:$B,MATCH($B3890,'Crosswalk parts'!$A:$A,0))</f>
        <v/>
      </c>
    </row>
    <row r="3891">
      <c r="A3891" s="103" t="inlineStr">
        <is>
          <t>Fuel Comb - Electric Generation - Oil</t>
        </is>
      </c>
      <c r="B3891" s="103" t="inlineStr">
        <is>
          <t>Fluorene</t>
        </is>
      </c>
      <c r="C3891" s="103" t="inlineStr">
        <is>
          <t>HAP</t>
        </is>
      </c>
      <c r="D3891" s="103" t="n">
        <v>35.3598725307768</v>
      </c>
      <c r="E3891" s="103" t="inlineStr">
        <is>
          <t>LB</t>
        </is>
      </c>
      <c r="F3891" s="104">
        <f>INDEX('Crosswalk sectors'!$B:$B,MATCH(A3891,'Crosswalk sectors'!$A:$A,0))</f>
        <v/>
      </c>
      <c r="G3891" s="105">
        <f>INDEX('Crosswalk parts'!$B:$B,MATCH($B3891,'Crosswalk parts'!$A:$A,0))</f>
        <v/>
      </c>
    </row>
    <row r="3892">
      <c r="A3892" s="103" t="inlineStr">
        <is>
          <t>Bulk Gasoline Terminals</t>
        </is>
      </c>
      <c r="B3892" s="103" t="inlineStr">
        <is>
          <t>Remaining PMFINE portion of PM2.5-PRI</t>
        </is>
      </c>
      <c r="D3892" s="103" t="n">
        <v>35.2943925254996</v>
      </c>
      <c r="E3892" s="103" t="inlineStr">
        <is>
          <t>TON</t>
        </is>
      </c>
      <c r="F3892" s="104">
        <f>INDEX('Crosswalk sectors'!$B:$B,MATCH(A3892,'Crosswalk sectors'!$A:$A,0))</f>
        <v/>
      </c>
      <c r="G3892" s="105">
        <f>INDEX('Crosswalk parts'!$B:$B,MATCH($B3892,'Crosswalk parts'!$A:$A,0))</f>
        <v/>
      </c>
    </row>
    <row r="3893">
      <c r="A3893" s="103" t="inlineStr">
        <is>
          <t>Solvent - Degreasing</t>
        </is>
      </c>
      <c r="B3893" s="103" t="inlineStr">
        <is>
          <t>Carbon Disulfide</t>
        </is>
      </c>
      <c r="C3893" s="103" t="inlineStr">
        <is>
          <t>HAP</t>
        </is>
      </c>
      <c r="D3893" s="103" t="n">
        <v>35.13293</v>
      </c>
      <c r="E3893" s="103" t="inlineStr">
        <is>
          <t>LB</t>
        </is>
      </c>
      <c r="F3893" s="104">
        <f>INDEX('Crosswalk sectors'!$B:$B,MATCH(A3893,'Crosswalk sectors'!$A:$A,0))</f>
        <v/>
      </c>
      <c r="G3893" s="105">
        <f>INDEX('Crosswalk parts'!$B:$B,MATCH($B3893,'Crosswalk parts'!$A:$A,0))</f>
        <v/>
      </c>
    </row>
    <row r="3894">
      <c r="A3894" s="103" t="inlineStr">
        <is>
          <t>Fuel Comb - Electric Generation - Other</t>
        </is>
      </c>
      <c r="B3894" s="103" t="inlineStr">
        <is>
          <t>Acetonitrile</t>
        </is>
      </c>
      <c r="C3894" s="103" t="inlineStr">
        <is>
          <t>HAP</t>
        </is>
      </c>
      <c r="D3894" s="103" t="n">
        <v>35.0988962</v>
      </c>
      <c r="E3894" s="103" t="inlineStr">
        <is>
          <t>LB</t>
        </is>
      </c>
      <c r="F3894" s="104">
        <f>INDEX('Crosswalk sectors'!$B:$B,MATCH(A3894,'Crosswalk sectors'!$A:$A,0))</f>
        <v/>
      </c>
      <c r="G3894" s="105">
        <f>INDEX('Crosswalk parts'!$B:$B,MATCH($B3894,'Crosswalk parts'!$A:$A,0))</f>
        <v/>
      </c>
    </row>
    <row r="3895">
      <c r="A3895" s="103" t="inlineStr">
        <is>
          <t>Fuel Comb - Electric Generation - Biomass</t>
        </is>
      </c>
      <c r="B3895" s="103" t="inlineStr">
        <is>
          <t>Vinyl Acetate</t>
        </is>
      </c>
      <c r="C3895" s="103" t="inlineStr">
        <is>
          <t>HAP</t>
        </is>
      </c>
      <c r="D3895" s="103" t="n">
        <v>34.85718</v>
      </c>
      <c r="E3895" s="103" t="inlineStr">
        <is>
          <t>LB</t>
        </is>
      </c>
      <c r="F3895" s="104">
        <f>INDEX('Crosswalk sectors'!$B:$B,MATCH(A3895,'Crosswalk sectors'!$A:$A,0))</f>
        <v/>
      </c>
      <c r="G3895" s="105">
        <f>INDEX('Crosswalk parts'!$B:$B,MATCH($B3895,'Crosswalk parts'!$A:$A,0))</f>
        <v/>
      </c>
    </row>
    <row r="3896">
      <c r="A3896" s="103" t="inlineStr">
        <is>
          <t>Fuel Comb - Electric Generation - Biomass</t>
        </is>
      </c>
      <c r="B3896" s="103" t="inlineStr">
        <is>
          <t>Acrylonitrile</t>
        </is>
      </c>
      <c r="C3896" s="103" t="inlineStr">
        <is>
          <t>HAP</t>
        </is>
      </c>
      <c r="D3896" s="103" t="n">
        <v>34.85718</v>
      </c>
      <c r="E3896" s="103" t="inlineStr">
        <is>
          <t>LB</t>
        </is>
      </c>
      <c r="F3896" s="104">
        <f>INDEX('Crosswalk sectors'!$B:$B,MATCH(A3896,'Crosswalk sectors'!$A:$A,0))</f>
        <v/>
      </c>
      <c r="G3896" s="105">
        <f>INDEX('Crosswalk parts'!$B:$B,MATCH($B3896,'Crosswalk parts'!$A:$A,0))</f>
        <v/>
      </c>
    </row>
    <row r="3897">
      <c r="A3897" s="103" t="inlineStr">
        <is>
          <t>Fuel Comb - Comm/Institutional - Other</t>
        </is>
      </c>
      <c r="B3897" s="103" t="inlineStr">
        <is>
          <t>Cadmium</t>
        </is>
      </c>
      <c r="C3897" s="103" t="inlineStr">
        <is>
          <t>HAP</t>
        </is>
      </c>
      <c r="D3897" s="103" t="n">
        <v>34.7901825083774</v>
      </c>
      <c r="E3897" s="103" t="inlineStr">
        <is>
          <t>LB</t>
        </is>
      </c>
      <c r="F3897" s="104">
        <f>INDEX('Crosswalk sectors'!$B:$B,MATCH(A3897,'Crosswalk sectors'!$A:$A,0))</f>
        <v/>
      </c>
      <c r="G3897" s="105">
        <f>INDEX('Crosswalk parts'!$B:$B,MATCH($B3897,'Crosswalk parts'!$A:$A,0))</f>
        <v/>
      </c>
    </row>
    <row r="3898">
      <c r="A3898" s="103" t="inlineStr">
        <is>
          <t>Waste Disposal</t>
        </is>
      </c>
      <c r="B3898" s="103" t="inlineStr">
        <is>
          <t>Diethanolamine</t>
        </is>
      </c>
      <c r="C3898" s="103" t="inlineStr">
        <is>
          <t>HAP</t>
        </is>
      </c>
      <c r="D3898" s="103" t="n">
        <v>34.7717248</v>
      </c>
      <c r="E3898" s="103" t="inlineStr">
        <is>
          <t>LB</t>
        </is>
      </c>
      <c r="F3898" s="104">
        <f>INDEX('Crosswalk sectors'!$B:$B,MATCH(A3898,'Crosswalk sectors'!$A:$A,0))</f>
        <v/>
      </c>
      <c r="G3898" s="105">
        <f>INDEX('Crosswalk parts'!$B:$B,MATCH($B3898,'Crosswalk parts'!$A:$A,0))</f>
        <v/>
      </c>
    </row>
    <row r="3899">
      <c r="A3899" s="103" t="inlineStr">
        <is>
          <t>Industrial Processes - Petroleum Refineries</t>
        </is>
      </c>
      <c r="B3899" s="103" t="inlineStr">
        <is>
          <t>Propionaldehyde</t>
        </is>
      </c>
      <c r="C3899" s="103" t="inlineStr">
        <is>
          <t>HAP</t>
        </is>
      </c>
      <c r="D3899" s="103" t="n">
        <v>34.534</v>
      </c>
      <c r="E3899" s="103" t="inlineStr">
        <is>
          <t>LB</t>
        </is>
      </c>
      <c r="F3899" s="104">
        <f>INDEX('Crosswalk sectors'!$B:$B,MATCH(A3899,'Crosswalk sectors'!$A:$A,0))</f>
        <v/>
      </c>
      <c r="G3899" s="105">
        <f>INDEX('Crosswalk parts'!$B:$B,MATCH($B3899,'Crosswalk parts'!$A:$A,0))</f>
        <v/>
      </c>
    </row>
    <row r="3900">
      <c r="A3900" s="103" t="inlineStr">
        <is>
          <t>Industrial Processes - NEC</t>
        </is>
      </c>
      <c r="B3900" s="103" t="inlineStr">
        <is>
          <t>Dichlorvos</t>
        </is>
      </c>
      <c r="C3900" s="103" t="inlineStr">
        <is>
          <t>HAP</t>
        </is>
      </c>
      <c r="D3900" s="103" t="n">
        <v>34.4</v>
      </c>
      <c r="E3900" s="103" t="inlineStr">
        <is>
          <t>LB</t>
        </is>
      </c>
      <c r="F3900" s="104">
        <f>INDEX('Crosswalk sectors'!$B:$B,MATCH(A3900,'Crosswalk sectors'!$A:$A,0))</f>
        <v/>
      </c>
      <c r="G3900" s="105">
        <f>INDEX('Crosswalk parts'!$B:$B,MATCH($B3900,'Crosswalk parts'!$A:$A,0))</f>
        <v/>
      </c>
    </row>
    <row r="3901">
      <c r="A3901" s="103" t="inlineStr">
        <is>
          <t>Fuel Comb - Comm/Institutional - Oil</t>
        </is>
      </c>
      <c r="B3901" s="103" t="inlineStr">
        <is>
          <t>Carbon Tetrachloride</t>
        </is>
      </c>
      <c r="C3901" s="103" t="inlineStr">
        <is>
          <t>HAP</t>
        </is>
      </c>
      <c r="D3901" s="111" t="n">
        <v>34.33</v>
      </c>
      <c r="E3901" s="103" t="inlineStr">
        <is>
          <t>LB</t>
        </is>
      </c>
      <c r="F3901" s="104">
        <f>INDEX('Crosswalk sectors'!$B:$B,MATCH(A3901,'Crosswalk sectors'!$A:$A,0))</f>
        <v/>
      </c>
      <c r="G3901" s="105">
        <f>INDEX('Crosswalk parts'!$B:$B,MATCH($B3901,'Crosswalk parts'!$A:$A,0))</f>
        <v/>
      </c>
    </row>
    <row r="3902">
      <c r="A3902" s="103" t="inlineStr">
        <is>
          <t>Fuel Comb - Electric Generation - Oil</t>
        </is>
      </c>
      <c r="B3902" s="103" t="inlineStr">
        <is>
          <t>Beryllium</t>
        </is>
      </c>
      <c r="C3902" s="103" t="inlineStr">
        <is>
          <t>HAP</t>
        </is>
      </c>
      <c r="D3902" s="103" t="n">
        <v>34.27323815181546</v>
      </c>
      <c r="E3902" s="103" t="inlineStr">
        <is>
          <t>LB</t>
        </is>
      </c>
      <c r="F3902" s="104">
        <f>INDEX('Crosswalk sectors'!$B:$B,MATCH(A3902,'Crosswalk sectors'!$A:$A,0))</f>
        <v/>
      </c>
      <c r="G3902" s="105">
        <f>INDEX('Crosswalk parts'!$B:$B,MATCH($B3902,'Crosswalk parts'!$A:$A,0))</f>
        <v/>
      </c>
    </row>
    <row r="3903">
      <c r="A3903" s="103" t="inlineStr">
        <is>
          <t>Fuel Comb - Residential - Oil</t>
        </is>
      </c>
      <c r="B3903" s="103" t="inlineStr">
        <is>
          <t>Phenanthrene</t>
        </is>
      </c>
      <c r="C3903" s="103" t="inlineStr">
        <is>
          <t>HAP</t>
        </is>
      </c>
      <c r="D3903" s="103" t="n">
        <v>34.00402415120988</v>
      </c>
      <c r="E3903" s="103" t="inlineStr">
        <is>
          <t>LB</t>
        </is>
      </c>
      <c r="F3903" s="104">
        <f>INDEX('Crosswalk sectors'!$B:$B,MATCH(A3903,'Crosswalk sectors'!$A:$A,0))</f>
        <v/>
      </c>
      <c r="G3903" s="105">
        <f>INDEX('Crosswalk parts'!$B:$B,MATCH($B3903,'Crosswalk parts'!$A:$A,0))</f>
        <v/>
      </c>
    </row>
    <row r="3904">
      <c r="A3904" s="103" t="inlineStr">
        <is>
          <t>Fuel Comb - Comm/Institutional - Natural Gas</t>
        </is>
      </c>
      <c r="B3904" s="103" t="inlineStr">
        <is>
          <t>p-Xylene</t>
        </is>
      </c>
      <c r="C3904" s="103" t="inlineStr">
        <is>
          <t>HAP</t>
        </is>
      </c>
      <c r="D3904" s="112" t="n">
        <v>34</v>
      </c>
      <c r="E3904" s="103" t="inlineStr">
        <is>
          <t>LB</t>
        </is>
      </c>
      <c r="F3904" s="104">
        <f>INDEX('Crosswalk sectors'!$B:$B,MATCH(A3904,'Crosswalk sectors'!$A:$A,0))</f>
        <v/>
      </c>
      <c r="G3904" s="105">
        <f>INDEX('Crosswalk parts'!$B:$B,MATCH($B3904,'Crosswalk parts'!$A:$A,0))</f>
        <v/>
      </c>
    </row>
    <row r="3905">
      <c r="A3905" s="103" t="inlineStr">
        <is>
          <t>Fuel Comb - Residential - Natural Gas</t>
        </is>
      </c>
      <c r="B3905" s="103" t="inlineStr">
        <is>
          <t>Fluorene</t>
        </is>
      </c>
      <c r="C3905" s="103" t="inlineStr">
        <is>
          <t>HAP</t>
        </is>
      </c>
      <c r="D3905" s="103" t="n">
        <v>33.74040493208316</v>
      </c>
      <c r="E3905" s="103" t="inlineStr">
        <is>
          <t>LB</t>
        </is>
      </c>
      <c r="F3905" s="104">
        <f>INDEX('Crosswalk sectors'!$B:$B,MATCH(A3905,'Crosswalk sectors'!$A:$A,0))</f>
        <v/>
      </c>
      <c r="G3905" s="105">
        <f>INDEX('Crosswalk parts'!$B:$B,MATCH($B3905,'Crosswalk parts'!$A:$A,0))</f>
        <v/>
      </c>
    </row>
    <row r="3906">
      <c r="A3906" s="103" t="inlineStr">
        <is>
          <t>Fuel Comb - Electric Generation - Other</t>
        </is>
      </c>
      <c r="B3906" s="103" t="inlineStr">
        <is>
          <t>1,1,2-Trichloroethane</t>
        </is>
      </c>
      <c r="C3906" s="103" t="inlineStr">
        <is>
          <t>HAP</t>
        </is>
      </c>
      <c r="D3906" s="103" t="n">
        <v>33.71653278</v>
      </c>
      <c r="E3906" s="103" t="inlineStr">
        <is>
          <t>LB</t>
        </is>
      </c>
      <c r="F3906" s="104">
        <f>INDEX('Crosswalk sectors'!$B:$B,MATCH(A3906,'Crosswalk sectors'!$A:$A,0))</f>
        <v/>
      </c>
      <c r="G3906" s="105">
        <f>INDEX('Crosswalk parts'!$B:$B,MATCH($B3906,'Crosswalk parts'!$A:$A,0))</f>
        <v/>
      </c>
    </row>
    <row r="3907">
      <c r="A3907" s="103" t="inlineStr">
        <is>
          <t>Fuel Comb - Comm/Institutional - Other</t>
        </is>
      </c>
      <c r="B3907" s="103" t="inlineStr">
        <is>
          <t>Carbon Tetrachloride</t>
        </is>
      </c>
      <c r="C3907" s="103" t="inlineStr">
        <is>
          <t>HAP</t>
        </is>
      </c>
      <c r="D3907" s="103" t="n">
        <v>33.710008982</v>
      </c>
      <c r="E3907" s="103" t="inlineStr">
        <is>
          <t>LB</t>
        </is>
      </c>
      <c r="F3907" s="104">
        <f>INDEX('Crosswalk sectors'!$B:$B,MATCH(A3907,'Crosswalk sectors'!$A:$A,0))</f>
        <v/>
      </c>
      <c r="G3907" s="105">
        <f>INDEX('Crosswalk parts'!$B:$B,MATCH($B3907,'Crosswalk parts'!$A:$A,0))</f>
        <v/>
      </c>
    </row>
    <row r="3908">
      <c r="A3908" s="103" t="inlineStr">
        <is>
          <t>Fuel Comb - Electric Generation - Oil</t>
        </is>
      </c>
      <c r="B3908" s="103" t="inlineStr">
        <is>
          <t>Phenanthrene</t>
        </is>
      </c>
      <c r="C3908" s="103" t="inlineStr">
        <is>
          <t>HAP</t>
        </is>
      </c>
      <c r="D3908" s="103" t="n">
        <v>33.617949784852</v>
      </c>
      <c r="E3908" s="103" t="inlineStr">
        <is>
          <t>LB</t>
        </is>
      </c>
      <c r="F3908" s="104">
        <f>INDEX('Crosswalk sectors'!$B:$B,MATCH(A3908,'Crosswalk sectors'!$A:$A,0))</f>
        <v/>
      </c>
      <c r="G3908" s="105">
        <f>INDEX('Crosswalk parts'!$B:$B,MATCH($B3908,'Crosswalk parts'!$A:$A,0))</f>
        <v/>
      </c>
    </row>
    <row r="3909">
      <c r="A3909" s="103" t="inlineStr">
        <is>
          <t>Mobile - Non-Road Equipment - Gasoline</t>
        </is>
      </c>
      <c r="B3909" s="103" t="inlineStr">
        <is>
          <t>Mercury</t>
        </is>
      </c>
      <c r="C3909" s="103" t="inlineStr">
        <is>
          <t>HAP</t>
        </is>
      </c>
      <c r="D3909" s="103" t="n">
        <v>33.59633594523802</v>
      </c>
      <c r="E3909" s="103" t="inlineStr">
        <is>
          <t>LB</t>
        </is>
      </c>
      <c r="F3909" s="104">
        <f>INDEX('Crosswalk sectors'!$B:$B,MATCH(A3909,'Crosswalk sectors'!$A:$A,0))</f>
        <v/>
      </c>
      <c r="G3909" s="105">
        <f>INDEX('Crosswalk parts'!$B:$B,MATCH($B3909,'Crosswalk parts'!$A:$A,0))</f>
        <v/>
      </c>
    </row>
    <row r="3910">
      <c r="A3910" s="103" t="inlineStr">
        <is>
          <t>Dust - Construction Dust</t>
        </is>
      </c>
      <c r="B3910" s="103" t="inlineStr">
        <is>
          <t>Volatile Organic Compounds</t>
        </is>
      </c>
      <c r="C3910" s="103" t="inlineStr">
        <is>
          <t>CAP</t>
        </is>
      </c>
      <c r="D3910" s="103" t="n">
        <v>33.50241375</v>
      </c>
      <c r="E3910" s="103" t="inlineStr">
        <is>
          <t>TON</t>
        </is>
      </c>
      <c r="F3910" s="104">
        <f>INDEX('Crosswalk sectors'!$B:$B,MATCH(A3910,'Crosswalk sectors'!$A:$A,0))</f>
        <v/>
      </c>
      <c r="G3910" s="105">
        <f>INDEX('Crosswalk parts'!$B:$B,MATCH($B3910,'Crosswalk parts'!$A:$A,0))</f>
        <v/>
      </c>
    </row>
    <row r="3911">
      <c r="A3911" s="103" t="inlineStr">
        <is>
          <t>Fuel Comb - Comm/Institutional - Other</t>
        </is>
      </c>
      <c r="B3911" s="103" t="inlineStr">
        <is>
          <t>Vinylidene Chloride</t>
        </is>
      </c>
      <c r="C3911" s="103" t="inlineStr">
        <is>
          <t>HAP</t>
        </is>
      </c>
      <c r="D3911" s="103" t="n">
        <v>33.481738671</v>
      </c>
      <c r="E3911" s="103" t="inlineStr">
        <is>
          <t>LB</t>
        </is>
      </c>
      <c r="F3911" s="104">
        <f>INDEX('Crosswalk sectors'!$B:$B,MATCH(A3911,'Crosswalk sectors'!$A:$A,0))</f>
        <v/>
      </c>
      <c r="G3911" s="105">
        <f>INDEX('Crosswalk parts'!$B:$B,MATCH($B3911,'Crosswalk parts'!$A:$A,0))</f>
        <v/>
      </c>
    </row>
    <row r="3912">
      <c r="A3912" s="103" t="inlineStr">
        <is>
          <t>Industrial Processes - Chemical Manuf</t>
        </is>
      </c>
      <c r="B3912" s="103" t="inlineStr">
        <is>
          <t>Benzo[a]Pyrene</t>
        </is>
      </c>
      <c r="C3912" s="103" t="inlineStr">
        <is>
          <t>HAP</t>
        </is>
      </c>
      <c r="D3912" s="103" t="n">
        <v>33.46815838428236</v>
      </c>
      <c r="E3912" s="103" t="inlineStr">
        <is>
          <t>LB</t>
        </is>
      </c>
      <c r="F3912" s="104">
        <f>INDEX('Crosswalk sectors'!$B:$B,MATCH(A3912,'Crosswalk sectors'!$A:$A,0))</f>
        <v/>
      </c>
      <c r="G3912" s="105">
        <f>INDEX('Crosswalk parts'!$B:$B,MATCH($B3912,'Crosswalk parts'!$A:$A,0))</f>
        <v/>
      </c>
    </row>
    <row r="3913">
      <c r="A3913" s="103" t="inlineStr">
        <is>
          <t>Fuel Comb - Industrial Boilers, ICEs - Natural Gas</t>
        </is>
      </c>
      <c r="B3913" s="103" t="inlineStr">
        <is>
          <t>Ethylene Oxide</t>
        </is>
      </c>
      <c r="C3913" s="103" t="inlineStr">
        <is>
          <t>HAP</t>
        </is>
      </c>
      <c r="D3913" s="103" t="n">
        <v>33.302004</v>
      </c>
      <c r="E3913" s="103" t="inlineStr">
        <is>
          <t>LB</t>
        </is>
      </c>
      <c r="F3913" s="104">
        <f>INDEX('Crosswalk sectors'!$B:$B,MATCH(A3913,'Crosswalk sectors'!$A:$A,0))</f>
        <v/>
      </c>
      <c r="G3913" s="105">
        <f>INDEX('Crosswalk parts'!$B:$B,MATCH($B3913,'Crosswalk parts'!$A:$A,0))</f>
        <v/>
      </c>
    </row>
    <row r="3914">
      <c r="A3914" s="103" t="inlineStr">
        <is>
          <t>Industrial Processes - Ferrous Metals</t>
        </is>
      </c>
      <c r="B3914" s="103" t="inlineStr">
        <is>
          <t>Fluorene</t>
        </is>
      </c>
      <c r="C3914" s="103" t="inlineStr">
        <is>
          <t>HAP</t>
        </is>
      </c>
      <c r="D3914" s="103" t="n">
        <v>33.20894232</v>
      </c>
      <c r="E3914" s="103" t="inlineStr">
        <is>
          <t>LB</t>
        </is>
      </c>
      <c r="F3914" s="104">
        <f>INDEX('Crosswalk sectors'!$B:$B,MATCH(A3914,'Crosswalk sectors'!$A:$A,0))</f>
        <v/>
      </c>
      <c r="G3914" s="105">
        <f>INDEX('Crosswalk parts'!$B:$B,MATCH($B3914,'Crosswalk parts'!$A:$A,0))</f>
        <v/>
      </c>
    </row>
    <row r="3915">
      <c r="A3915" s="103" t="inlineStr">
        <is>
          <t>Fuel Comb - Industrial Boilers, ICEs - Other</t>
        </is>
      </c>
      <c r="B3915" s="103" t="inlineStr">
        <is>
          <t>Benzyl Chloride</t>
        </is>
      </c>
      <c r="C3915" s="103" t="inlineStr">
        <is>
          <t>HAP</t>
        </is>
      </c>
      <c r="D3915" s="103" t="n">
        <v>33.055448</v>
      </c>
      <c r="E3915" s="103" t="inlineStr">
        <is>
          <t>LB</t>
        </is>
      </c>
      <c r="F3915" s="104">
        <f>INDEX('Crosswalk sectors'!$B:$B,MATCH(A3915,'Crosswalk sectors'!$A:$A,0))</f>
        <v/>
      </c>
      <c r="G3915" s="105">
        <f>INDEX('Crosswalk parts'!$B:$B,MATCH($B3915,'Crosswalk parts'!$A:$A,0))</f>
        <v/>
      </c>
    </row>
    <row r="3916">
      <c r="A3916" s="103" t="inlineStr">
        <is>
          <t>Fuel Comb - Industrial Boilers, ICEs - Other</t>
        </is>
      </c>
      <c r="B3916" s="103" t="inlineStr">
        <is>
          <t>Acrylonitrile</t>
        </is>
      </c>
      <c r="C3916" s="103" t="inlineStr">
        <is>
          <t>HAP</t>
        </is>
      </c>
      <c r="D3916" s="103" t="n">
        <v>32.9528927</v>
      </c>
      <c r="E3916" s="103" t="inlineStr">
        <is>
          <t>LB</t>
        </is>
      </c>
      <c r="F3916" s="104">
        <f>INDEX('Crosswalk sectors'!$B:$B,MATCH(A3916,'Crosswalk sectors'!$A:$A,0))</f>
        <v/>
      </c>
      <c r="G3916" s="105">
        <f>INDEX('Crosswalk parts'!$B:$B,MATCH($B3916,'Crosswalk parts'!$A:$A,0))</f>
        <v/>
      </c>
    </row>
    <row r="3917">
      <c r="A3917" s="103" t="inlineStr">
        <is>
          <t>Industrial Processes - Pulp &amp; Paper</t>
        </is>
      </c>
      <c r="B3917" s="103" t="inlineStr">
        <is>
          <t>Indeno[1,2,3-c,d]Pyrene</t>
        </is>
      </c>
      <c r="C3917" s="103" t="inlineStr">
        <is>
          <t>HAP</t>
        </is>
      </c>
      <c r="D3917" s="103" t="n">
        <v>32.91065623475884</v>
      </c>
      <c r="E3917" s="103" t="inlineStr">
        <is>
          <t>LB</t>
        </is>
      </c>
      <c r="F3917" s="104">
        <f>INDEX('Crosswalk sectors'!$B:$B,MATCH(A3917,'Crosswalk sectors'!$A:$A,0))</f>
        <v/>
      </c>
      <c r="G3917" s="105">
        <f>INDEX('Crosswalk parts'!$B:$B,MATCH($B3917,'Crosswalk parts'!$A:$A,0))</f>
        <v/>
      </c>
    </row>
    <row r="3918">
      <c r="A3918" s="103" t="inlineStr">
        <is>
          <t>Fuel Comb - Comm/Institutional - Other</t>
        </is>
      </c>
      <c r="B3918" s="103" t="inlineStr">
        <is>
          <t>Propylene Dichloride</t>
        </is>
      </c>
      <c r="C3918" s="103" t="inlineStr">
        <is>
          <t>HAP</t>
        </is>
      </c>
      <c r="D3918" s="103" t="n">
        <v>32.76110323</v>
      </c>
      <c r="E3918" s="103" t="inlineStr">
        <is>
          <t>LB</t>
        </is>
      </c>
      <c r="F3918" s="104">
        <f>INDEX('Crosswalk sectors'!$B:$B,MATCH(A3918,'Crosswalk sectors'!$A:$A,0))</f>
        <v/>
      </c>
      <c r="G3918" s="105">
        <f>INDEX('Crosswalk parts'!$B:$B,MATCH($B3918,'Crosswalk parts'!$A:$A,0))</f>
        <v/>
      </c>
    </row>
    <row r="3919">
      <c r="A3919" s="103" t="inlineStr">
        <is>
          <t>Fuel Comb - Electric Generation - Natural Gas</t>
        </is>
      </c>
      <c r="B3919" s="103" t="inlineStr">
        <is>
          <t>Dimethyl Sulfate</t>
        </is>
      </c>
      <c r="C3919" s="103" t="inlineStr">
        <is>
          <t>HAP</t>
        </is>
      </c>
      <c r="D3919" s="111" t="n">
        <v>32.76</v>
      </c>
      <c r="E3919" s="103" t="inlineStr">
        <is>
          <t>LB</t>
        </is>
      </c>
      <c r="F3919" s="104">
        <f>INDEX('Crosswalk sectors'!$B:$B,MATCH(A3919,'Crosswalk sectors'!$A:$A,0))</f>
        <v/>
      </c>
      <c r="G3919" s="105">
        <f>INDEX('Crosswalk parts'!$B:$B,MATCH($B3919,'Crosswalk parts'!$A:$A,0))</f>
        <v/>
      </c>
    </row>
    <row r="3920">
      <c r="A3920" s="103" t="inlineStr">
        <is>
          <t>Solvent - Graphic Arts</t>
        </is>
      </c>
      <c r="B3920" s="103" t="inlineStr">
        <is>
          <t>Hexamethylene Diisocyanate</t>
        </is>
      </c>
      <c r="C3920" s="103" t="inlineStr">
        <is>
          <t>HAP</t>
        </is>
      </c>
      <c r="D3920" s="103" t="n">
        <v>32.4328</v>
      </c>
      <c r="E3920" s="103" t="inlineStr">
        <is>
          <t>LB</t>
        </is>
      </c>
      <c r="F3920" s="104">
        <f>INDEX('Crosswalk sectors'!$B:$B,MATCH(A3920,'Crosswalk sectors'!$A:$A,0))</f>
        <v/>
      </c>
      <c r="G3920" s="105">
        <f>INDEX('Crosswalk parts'!$B:$B,MATCH($B3920,'Crosswalk parts'!$A:$A,0))</f>
        <v/>
      </c>
    </row>
    <row r="3921">
      <c r="A3921" s="103" t="inlineStr">
        <is>
          <t>Industrial Processes - Chemical Manuf</t>
        </is>
      </c>
      <c r="B3921" s="103" t="inlineStr">
        <is>
          <t>Dibenzo[a,h]Anthracene</t>
        </is>
      </c>
      <c r="C3921" s="103" t="inlineStr">
        <is>
          <t>HAP</t>
        </is>
      </c>
      <c r="D3921" s="103" t="n">
        <v>32.417748710434</v>
      </c>
      <c r="E3921" s="103" t="inlineStr">
        <is>
          <t>LB</t>
        </is>
      </c>
      <c r="F3921" s="104">
        <f>INDEX('Crosswalk sectors'!$B:$B,MATCH(A3921,'Crosswalk sectors'!$A:$A,0))</f>
        <v/>
      </c>
      <c r="G3921" s="105">
        <f>INDEX('Crosswalk parts'!$B:$B,MATCH($B3921,'Crosswalk parts'!$A:$A,0))</f>
        <v/>
      </c>
    </row>
    <row r="3922">
      <c r="A3922" s="103" t="inlineStr">
        <is>
          <t>Industrial Processes - Chemical Manuf</t>
        </is>
      </c>
      <c r="B3922" s="103" t="inlineStr">
        <is>
          <t>PAH/POM - Unspecified</t>
        </is>
      </c>
      <c r="C3922" s="103" t="inlineStr">
        <is>
          <t>HAP</t>
        </is>
      </c>
      <c r="D3922" s="103" t="n">
        <v>32.276430667152</v>
      </c>
      <c r="E3922" s="103" t="inlineStr">
        <is>
          <t>LB</t>
        </is>
      </c>
      <c r="F3922" s="104">
        <f>INDEX('Crosswalk sectors'!$B:$B,MATCH(A3922,'Crosswalk sectors'!$A:$A,0))</f>
        <v/>
      </c>
      <c r="G3922" s="105">
        <f>INDEX('Crosswalk parts'!$B:$B,MATCH($B3922,'Crosswalk parts'!$A:$A,0))</f>
        <v/>
      </c>
    </row>
    <row r="3923">
      <c r="A3923" s="103" t="inlineStr">
        <is>
          <t>Industrial Processes - Chemical Manuf</t>
        </is>
      </c>
      <c r="B3923" s="103" t="inlineStr">
        <is>
          <t>N-Nitrosodimethylamine</t>
        </is>
      </c>
      <c r="C3923" s="103" t="inlineStr">
        <is>
          <t>HAP</t>
        </is>
      </c>
      <c r="D3923" s="111" t="n">
        <v>32.25</v>
      </c>
      <c r="E3923" s="103" t="inlineStr">
        <is>
          <t>LB</t>
        </is>
      </c>
      <c r="F3923" s="104">
        <f>INDEX('Crosswalk sectors'!$B:$B,MATCH(A3923,'Crosswalk sectors'!$A:$A,0))</f>
        <v/>
      </c>
      <c r="G3923" s="105">
        <f>INDEX('Crosswalk parts'!$B:$B,MATCH($B3923,'Crosswalk parts'!$A:$A,0))</f>
        <v/>
      </c>
    </row>
    <row r="3924">
      <c r="A3924" s="103" t="inlineStr">
        <is>
          <t>Industrial Processes - Mining</t>
        </is>
      </c>
      <c r="B3924" s="103" t="inlineStr">
        <is>
          <t>2,2,4-Trimethylpentane</t>
        </is>
      </c>
      <c r="C3924" s="103" t="inlineStr">
        <is>
          <t>HAP</t>
        </is>
      </c>
      <c r="D3924" s="103" t="n">
        <v>32.2410794</v>
      </c>
      <c r="E3924" s="103" t="inlineStr">
        <is>
          <t>LB</t>
        </is>
      </c>
      <c r="F3924" s="104">
        <f>INDEX('Crosswalk sectors'!$B:$B,MATCH(A3924,'Crosswalk sectors'!$A:$A,0))</f>
        <v/>
      </c>
      <c r="G3924" s="105">
        <f>INDEX('Crosswalk parts'!$B:$B,MATCH($B3924,'Crosswalk parts'!$A:$A,0))</f>
        <v/>
      </c>
    </row>
    <row r="3925">
      <c r="A3925" s="103" t="inlineStr">
        <is>
          <t>Industrial Processes - Storage and Transfer</t>
        </is>
      </c>
      <c r="B3925" s="103" t="inlineStr">
        <is>
          <t>1,2-Epoxybutane</t>
        </is>
      </c>
      <c r="C3925" s="103" t="inlineStr">
        <is>
          <t>HAP</t>
        </is>
      </c>
      <c r="D3925" s="103" t="n">
        <v>32.2076</v>
      </c>
      <c r="E3925" s="103" t="inlineStr">
        <is>
          <t>LB</t>
        </is>
      </c>
      <c r="F3925" s="104">
        <f>INDEX('Crosswalk sectors'!$B:$B,MATCH(A3925,'Crosswalk sectors'!$A:$A,0))</f>
        <v/>
      </c>
      <c r="G3925" s="105">
        <f>INDEX('Crosswalk parts'!$B:$B,MATCH($B3925,'Crosswalk parts'!$A:$A,0))</f>
        <v/>
      </c>
    </row>
    <row r="3926">
      <c r="A3926" s="103" t="inlineStr">
        <is>
          <t>Industrial Processes - Petroleum Refineries</t>
        </is>
      </c>
      <c r="B3926" s="103" t="inlineStr">
        <is>
          <t>o-Toluidine</t>
        </is>
      </c>
      <c r="C3926" s="103" t="inlineStr">
        <is>
          <t>HAP</t>
        </is>
      </c>
      <c r="D3926" s="111" t="n">
        <v>32.13</v>
      </c>
      <c r="E3926" s="103" t="inlineStr">
        <is>
          <t>LB</t>
        </is>
      </c>
      <c r="F3926" s="104">
        <f>INDEX('Crosswalk sectors'!$B:$B,MATCH(A3926,'Crosswalk sectors'!$A:$A,0))</f>
        <v/>
      </c>
      <c r="G3926" s="105">
        <f>INDEX('Crosswalk parts'!$B:$B,MATCH($B3926,'Crosswalk parts'!$A:$A,0))</f>
        <v/>
      </c>
    </row>
    <row r="3927">
      <c r="A3927" s="103" t="inlineStr">
        <is>
          <t>Industrial Processes - Cement Manuf</t>
        </is>
      </c>
      <c r="B3927" s="103" t="inlineStr">
        <is>
          <t>Acrolein</t>
        </is>
      </c>
      <c r="C3927" s="103" t="inlineStr">
        <is>
          <t>HAP</t>
        </is>
      </c>
      <c r="D3927" s="103" t="n">
        <v>32.09982</v>
      </c>
      <c r="E3927" s="103" t="inlineStr">
        <is>
          <t>LB</t>
        </is>
      </c>
      <c r="F3927" s="104">
        <f>INDEX('Crosswalk sectors'!$B:$B,MATCH(A3927,'Crosswalk sectors'!$A:$A,0))</f>
        <v/>
      </c>
      <c r="G3927" s="105">
        <f>INDEX('Crosswalk parts'!$B:$B,MATCH($B3927,'Crosswalk parts'!$A:$A,0))</f>
        <v/>
      </c>
    </row>
    <row r="3928">
      <c r="A3928" s="103" t="inlineStr">
        <is>
          <t>Mobile - Locomotives</t>
        </is>
      </c>
      <c r="B3928" s="103" t="inlineStr">
        <is>
          <t>Dibenzo[a,h]Anthracene</t>
        </is>
      </c>
      <c r="C3928" s="103" t="inlineStr">
        <is>
          <t>HAP</t>
        </is>
      </c>
      <c r="D3928" s="103" t="n">
        <v>32.0946186855028</v>
      </c>
      <c r="E3928" s="103" t="inlineStr">
        <is>
          <t>LB</t>
        </is>
      </c>
      <c r="F3928" s="104">
        <f>INDEX('Crosswalk sectors'!$B:$B,MATCH(A3928,'Crosswalk sectors'!$A:$A,0))</f>
        <v/>
      </c>
      <c r="G3928" s="105">
        <f>INDEX('Crosswalk parts'!$B:$B,MATCH($B3928,'Crosswalk parts'!$A:$A,0))</f>
        <v/>
      </c>
    </row>
    <row r="3929">
      <c r="A3929" s="103" t="inlineStr">
        <is>
          <t>Solvent - Industrial Surface Coating &amp; Solvent Use</t>
        </is>
      </c>
      <c r="B3929" s="103" t="inlineStr">
        <is>
          <t>Benzo[g,h,i,]Perylene</t>
        </is>
      </c>
      <c r="C3929" s="103" t="inlineStr">
        <is>
          <t>HAP</t>
        </is>
      </c>
      <c r="D3929" s="103" t="n">
        <v>32.06092063476</v>
      </c>
      <c r="E3929" s="103" t="inlineStr">
        <is>
          <t>LB</t>
        </is>
      </c>
      <c r="F3929" s="104">
        <f>INDEX('Crosswalk sectors'!$B:$B,MATCH(A3929,'Crosswalk sectors'!$A:$A,0))</f>
        <v/>
      </c>
      <c r="G3929" s="105">
        <f>INDEX('Crosswalk parts'!$B:$B,MATCH($B3929,'Crosswalk parts'!$A:$A,0))</f>
        <v/>
      </c>
    </row>
    <row r="3930">
      <c r="A3930" s="103" t="inlineStr">
        <is>
          <t>Fuel Comb - Electric Generation - Natural Gas</t>
        </is>
      </c>
      <c r="B3930" s="103" t="inlineStr">
        <is>
          <t>1,1,2-Trichloroethane</t>
        </is>
      </c>
      <c r="C3930" s="103" t="inlineStr">
        <is>
          <t>HAP</t>
        </is>
      </c>
      <c r="D3930" s="103" t="n">
        <v>32.00427627510908</v>
      </c>
      <c r="E3930" s="103" t="inlineStr">
        <is>
          <t>LB</t>
        </is>
      </c>
      <c r="F3930" s="104">
        <f>INDEX('Crosswalk sectors'!$B:$B,MATCH(A3930,'Crosswalk sectors'!$A:$A,0))</f>
        <v/>
      </c>
      <c r="G3930" s="105">
        <f>INDEX('Crosswalk parts'!$B:$B,MATCH($B3930,'Crosswalk parts'!$A:$A,0))</f>
        <v/>
      </c>
    </row>
    <row r="3931">
      <c r="A3931" s="103" t="inlineStr">
        <is>
          <t>Industrial Processes - Pulp &amp; Paper</t>
        </is>
      </c>
      <c r="B3931" s="103" t="inlineStr">
        <is>
          <t>Nitrous Oxide</t>
        </is>
      </c>
      <c r="C3931" s="103" t="inlineStr">
        <is>
          <t>GHG</t>
        </is>
      </c>
      <c r="D3931" s="103" t="n">
        <v>31.97434803</v>
      </c>
      <c r="E3931" s="103" t="inlineStr">
        <is>
          <t>TON</t>
        </is>
      </c>
      <c r="F3931" s="104">
        <f>INDEX('Crosswalk sectors'!$B:$B,MATCH(A3931,'Crosswalk sectors'!$A:$A,0))</f>
        <v/>
      </c>
      <c r="G3931" s="105">
        <f>INDEX('Crosswalk parts'!$B:$B,MATCH($B3931,'Crosswalk parts'!$A:$A,0))</f>
        <v/>
      </c>
    </row>
    <row r="3932">
      <c r="A3932" s="103" t="inlineStr">
        <is>
          <t>Fuel Comb - Industrial Boilers, ICEs - Other</t>
        </is>
      </c>
      <c r="B3932" s="103" t="inlineStr">
        <is>
          <t>Isophorone</t>
        </is>
      </c>
      <c r="C3932" s="103" t="inlineStr">
        <is>
          <t>HAP</t>
        </is>
      </c>
      <c r="D3932" s="103" t="n">
        <v>31.953330439</v>
      </c>
      <c r="E3932" s="103" t="inlineStr">
        <is>
          <t>LB</t>
        </is>
      </c>
      <c r="F3932" s="104">
        <f>INDEX('Crosswalk sectors'!$B:$B,MATCH(A3932,'Crosswalk sectors'!$A:$A,0))</f>
        <v/>
      </c>
      <c r="G3932" s="105">
        <f>INDEX('Crosswalk parts'!$B:$B,MATCH($B3932,'Crosswalk parts'!$A:$A,0))</f>
        <v/>
      </c>
    </row>
    <row r="3933">
      <c r="A3933" s="103" t="inlineStr">
        <is>
          <t>Industrial Processes - Mining</t>
        </is>
      </c>
      <c r="B3933" s="103" t="inlineStr">
        <is>
          <t>Phenol</t>
        </is>
      </c>
      <c r="C3933" s="103" t="inlineStr">
        <is>
          <t>HAP</t>
        </is>
      </c>
      <c r="D3933" s="103" t="n">
        <v>31.854608</v>
      </c>
      <c r="E3933" s="103" t="inlineStr">
        <is>
          <t>LB</t>
        </is>
      </c>
      <c r="F3933" s="104">
        <f>INDEX('Crosswalk sectors'!$B:$B,MATCH(A3933,'Crosswalk sectors'!$A:$A,0))</f>
        <v/>
      </c>
      <c r="G3933" s="105">
        <f>INDEX('Crosswalk parts'!$B:$B,MATCH($B3933,'Crosswalk parts'!$A:$A,0))</f>
        <v/>
      </c>
    </row>
    <row r="3934">
      <c r="A3934" s="103" t="inlineStr">
        <is>
          <t>Industrial Processes - Cement Manuf</t>
        </is>
      </c>
      <c r="B3934" s="103" t="inlineStr">
        <is>
          <t>1,3-Butadiene</t>
        </is>
      </c>
      <c r="C3934" s="103" t="inlineStr">
        <is>
          <t>HAP</t>
        </is>
      </c>
      <c r="D3934" s="103" t="n">
        <v>31.823184</v>
      </c>
      <c r="E3934" s="103" t="inlineStr">
        <is>
          <t>LB</t>
        </is>
      </c>
      <c r="F3934" s="104">
        <f>INDEX('Crosswalk sectors'!$B:$B,MATCH(A3934,'Crosswalk sectors'!$A:$A,0))</f>
        <v/>
      </c>
      <c r="G3934" s="105">
        <f>INDEX('Crosswalk parts'!$B:$B,MATCH($B3934,'Crosswalk parts'!$A:$A,0))</f>
        <v/>
      </c>
    </row>
    <row r="3935">
      <c r="A3935" s="103" t="inlineStr">
        <is>
          <t>Industrial Processes - Mining</t>
        </is>
      </c>
      <c r="B3935" s="103" t="inlineStr">
        <is>
          <t>Chlorine</t>
        </is>
      </c>
      <c r="C3935" s="103" t="inlineStr">
        <is>
          <t>HAP</t>
        </is>
      </c>
      <c r="D3935" s="103" t="n">
        <v>31.73829</v>
      </c>
      <c r="E3935" s="103" t="inlineStr">
        <is>
          <t>LB</t>
        </is>
      </c>
      <c r="F3935" s="104">
        <f>INDEX('Crosswalk sectors'!$B:$B,MATCH(A3935,'Crosswalk sectors'!$A:$A,0))</f>
        <v/>
      </c>
      <c r="G3935" s="105">
        <f>INDEX('Crosswalk parts'!$B:$B,MATCH($B3935,'Crosswalk parts'!$A:$A,0))</f>
        <v/>
      </c>
    </row>
    <row r="3936">
      <c r="A3936" s="103" t="inlineStr">
        <is>
          <t>Industrial Processes - Storage and Transfer</t>
        </is>
      </c>
      <c r="B3936" s="103" t="inlineStr">
        <is>
          <t>4,4'-Methylenedianiline</t>
        </is>
      </c>
      <c r="C3936" s="103" t="inlineStr">
        <is>
          <t>HAP</t>
        </is>
      </c>
      <c r="D3936" s="103" t="n">
        <v>31.339099318</v>
      </c>
      <c r="E3936" s="103" t="inlineStr">
        <is>
          <t>LB</t>
        </is>
      </c>
      <c r="F3936" s="104">
        <f>INDEX('Crosswalk sectors'!$B:$B,MATCH(A3936,'Crosswalk sectors'!$A:$A,0))</f>
        <v/>
      </c>
      <c r="G3936" s="105">
        <f>INDEX('Crosswalk parts'!$B:$B,MATCH($B3936,'Crosswalk parts'!$A:$A,0))</f>
        <v/>
      </c>
    </row>
    <row r="3937">
      <c r="A3937" s="103" t="inlineStr">
        <is>
          <t>Fuel Comb - Comm/Institutional - Oil</t>
        </is>
      </c>
      <c r="B3937" s="103" t="inlineStr">
        <is>
          <t>Acenaphthene</t>
        </is>
      </c>
      <c r="C3937" s="103" t="inlineStr">
        <is>
          <t>HAP</t>
        </is>
      </c>
      <c r="D3937" s="103" t="n">
        <v>31.22327234768182</v>
      </c>
      <c r="E3937" s="103" t="inlineStr">
        <is>
          <t>LB</t>
        </is>
      </c>
      <c r="F3937" s="104">
        <f>INDEX('Crosswalk sectors'!$B:$B,MATCH(A3937,'Crosswalk sectors'!$A:$A,0))</f>
        <v/>
      </c>
      <c r="G3937" s="105">
        <f>INDEX('Crosswalk parts'!$B:$B,MATCH($B3937,'Crosswalk parts'!$A:$A,0))</f>
        <v/>
      </c>
    </row>
    <row r="3938">
      <c r="A3938" s="103" t="inlineStr">
        <is>
          <t>Fuel Comb - Industrial Boilers, ICEs - Other</t>
        </is>
      </c>
      <c r="B3938" s="103" t="inlineStr">
        <is>
          <t>Chrysene</t>
        </is>
      </c>
      <c r="C3938" s="103" t="inlineStr">
        <is>
          <t>HAP</t>
        </is>
      </c>
      <c r="D3938" s="103" t="n">
        <v>31.08150189867306</v>
      </c>
      <c r="E3938" s="103" t="inlineStr">
        <is>
          <t>LB</t>
        </is>
      </c>
      <c r="F3938" s="104">
        <f>INDEX('Crosswalk sectors'!$B:$B,MATCH(A3938,'Crosswalk sectors'!$A:$A,0))</f>
        <v/>
      </c>
      <c r="G3938" s="105">
        <f>INDEX('Crosswalk parts'!$B:$B,MATCH($B3938,'Crosswalk parts'!$A:$A,0))</f>
        <v/>
      </c>
    </row>
    <row r="3939">
      <c r="A3939" s="103" t="inlineStr">
        <is>
          <t>Fuel Comb - Comm/Institutional - Oil</t>
        </is>
      </c>
      <c r="B3939" s="103" t="inlineStr">
        <is>
          <t>Acenaphthylene</t>
        </is>
      </c>
      <c r="C3939" s="103" t="inlineStr">
        <is>
          <t>HAP</t>
        </is>
      </c>
      <c r="D3939" s="103" t="n">
        <v>30.86000952612126</v>
      </c>
      <c r="E3939" s="103" t="inlineStr">
        <is>
          <t>LB</t>
        </is>
      </c>
      <c r="F3939" s="104">
        <f>INDEX('Crosswalk sectors'!$B:$B,MATCH(A3939,'Crosswalk sectors'!$A:$A,0))</f>
        <v/>
      </c>
      <c r="G3939" s="105">
        <f>INDEX('Crosswalk parts'!$B:$B,MATCH($B3939,'Crosswalk parts'!$A:$A,0))</f>
        <v/>
      </c>
    </row>
    <row r="3940">
      <c r="A3940" s="103" t="inlineStr">
        <is>
          <t>Industrial Processes - Ferrous Metals</t>
        </is>
      </c>
      <c r="B3940" s="103" t="inlineStr">
        <is>
          <t>2,4-Toluene Diisocyanate</t>
        </is>
      </c>
      <c r="C3940" s="103" t="inlineStr">
        <is>
          <t>HAP</t>
        </is>
      </c>
      <c r="D3940" s="103" t="n">
        <v>30.808</v>
      </c>
      <c r="E3940" s="103" t="inlineStr">
        <is>
          <t>LB</t>
        </is>
      </c>
      <c r="F3940" s="104">
        <f>INDEX('Crosswalk sectors'!$B:$B,MATCH(A3940,'Crosswalk sectors'!$A:$A,0))</f>
        <v/>
      </c>
      <c r="G3940" s="105">
        <f>INDEX('Crosswalk parts'!$B:$B,MATCH($B3940,'Crosswalk parts'!$A:$A,0))</f>
        <v/>
      </c>
    </row>
    <row r="3941">
      <c r="A3941" s="103" t="inlineStr">
        <is>
          <t>Fuel Comb - Electric Generation - Coal</t>
        </is>
      </c>
      <c r="B3941" s="103" t="inlineStr">
        <is>
          <t>Acenaphthylene</t>
        </is>
      </c>
      <c r="C3941" s="103" t="inlineStr">
        <is>
          <t>HAP</t>
        </is>
      </c>
      <c r="D3941" s="103" t="n">
        <v>30.710340707654</v>
      </c>
      <c r="E3941" s="103" t="inlineStr">
        <is>
          <t>LB</t>
        </is>
      </c>
      <c r="F3941" s="104">
        <f>INDEX('Crosswalk sectors'!$B:$B,MATCH(A3941,'Crosswalk sectors'!$A:$A,0))</f>
        <v/>
      </c>
      <c r="G3941" s="105">
        <f>INDEX('Crosswalk parts'!$B:$B,MATCH($B3941,'Crosswalk parts'!$A:$A,0))</f>
        <v/>
      </c>
    </row>
    <row r="3942">
      <c r="A3942" s="103" t="inlineStr">
        <is>
          <t>Industrial Processes - Storage and Transfer</t>
        </is>
      </c>
      <c r="B3942" s="103" t="inlineStr">
        <is>
          <t>Chrysene</t>
        </is>
      </c>
      <c r="C3942" s="103" t="inlineStr">
        <is>
          <t>HAP</t>
        </is>
      </c>
      <c r="D3942" s="103" t="n">
        <v>30.5140451663418</v>
      </c>
      <c r="E3942" s="103" t="inlineStr">
        <is>
          <t>LB</t>
        </is>
      </c>
      <c r="F3942" s="104">
        <f>INDEX('Crosswalk sectors'!$B:$B,MATCH(A3942,'Crosswalk sectors'!$A:$A,0))</f>
        <v/>
      </c>
      <c r="G3942" s="105">
        <f>INDEX('Crosswalk parts'!$B:$B,MATCH($B3942,'Crosswalk parts'!$A:$A,0))</f>
        <v/>
      </c>
    </row>
    <row r="3943">
      <c r="A3943" s="103" t="inlineStr">
        <is>
          <t>Solvent - Industrial Surface Coating &amp; Solvent Use</t>
        </is>
      </c>
      <c r="B3943" s="103" t="inlineStr">
        <is>
          <t>1,3-Propanesultone</t>
        </is>
      </c>
      <c r="C3943" s="103" t="inlineStr">
        <is>
          <t>HAP</t>
        </is>
      </c>
      <c r="D3943" s="103" t="n">
        <v>30.4308</v>
      </c>
      <c r="E3943" s="103" t="inlineStr">
        <is>
          <t>LB</t>
        </is>
      </c>
      <c r="F3943" s="104">
        <f>INDEX('Crosswalk sectors'!$B:$B,MATCH(A3943,'Crosswalk sectors'!$A:$A,0))</f>
        <v/>
      </c>
      <c r="G3943" s="105">
        <f>INDEX('Crosswalk parts'!$B:$B,MATCH($B3943,'Crosswalk parts'!$A:$A,0))</f>
        <v/>
      </c>
    </row>
    <row r="3944">
      <c r="A3944" s="103" t="inlineStr">
        <is>
          <t>Fuel Comb - Industrial Boilers, ICEs - Other</t>
        </is>
      </c>
      <c r="B3944" s="103" t="inlineStr">
        <is>
          <t>Hexachlorobenzene</t>
        </is>
      </c>
      <c r="C3944" s="103" t="inlineStr">
        <is>
          <t>HAP</t>
        </is>
      </c>
      <c r="D3944" s="103" t="n">
        <v>30.299578</v>
      </c>
      <c r="E3944" s="103" t="inlineStr">
        <is>
          <t>LB</t>
        </is>
      </c>
      <c r="F3944" s="104">
        <f>INDEX('Crosswalk sectors'!$B:$B,MATCH(A3944,'Crosswalk sectors'!$A:$A,0))</f>
        <v/>
      </c>
      <c r="G3944" s="105">
        <f>INDEX('Crosswalk parts'!$B:$B,MATCH($B3944,'Crosswalk parts'!$A:$A,0))</f>
        <v/>
      </c>
    </row>
    <row r="3945">
      <c r="A3945" s="103" t="inlineStr">
        <is>
          <t>Industrial Processes - Cement Manuf</t>
        </is>
      </c>
      <c r="B3945" s="103" t="inlineStr">
        <is>
          <t>Triethylamine</t>
        </is>
      </c>
      <c r="C3945" s="103" t="inlineStr">
        <is>
          <t>HAP</t>
        </is>
      </c>
      <c r="D3945" s="111" t="n">
        <v>30.17</v>
      </c>
      <c r="E3945" s="103" t="inlineStr">
        <is>
          <t>LB</t>
        </is>
      </c>
      <c r="F3945" s="104">
        <f>INDEX('Crosswalk sectors'!$B:$B,MATCH(A3945,'Crosswalk sectors'!$A:$A,0))</f>
        <v/>
      </c>
      <c r="G3945" s="105">
        <f>INDEX('Crosswalk parts'!$B:$B,MATCH($B3945,'Crosswalk parts'!$A:$A,0))</f>
        <v/>
      </c>
    </row>
    <row r="3946">
      <c r="A3946" s="103" t="inlineStr">
        <is>
          <t>Fuel Comb - Industrial Boilers, ICEs - Coal</t>
        </is>
      </c>
      <c r="B3946" s="103" t="inlineStr">
        <is>
          <t>N,N-Dimethylformamide</t>
        </is>
      </c>
      <c r="C3946" s="103" t="inlineStr">
        <is>
          <t>HAP</t>
        </is>
      </c>
      <c r="D3946" s="112" t="n">
        <v>30</v>
      </c>
      <c r="E3946" s="103" t="inlineStr">
        <is>
          <t>LB</t>
        </is>
      </c>
      <c r="F3946" s="104">
        <f>INDEX('Crosswalk sectors'!$B:$B,MATCH(A3946,'Crosswalk sectors'!$A:$A,0))</f>
        <v/>
      </c>
      <c r="G3946" s="105">
        <f>INDEX('Crosswalk parts'!$B:$B,MATCH($B3946,'Crosswalk parts'!$A:$A,0))</f>
        <v/>
      </c>
    </row>
    <row r="3947">
      <c r="A3947" s="103" t="inlineStr">
        <is>
          <t>Fuel Comb - Industrial Boilers, ICEs - Oil</t>
        </is>
      </c>
      <c r="B3947" s="103" t="inlineStr">
        <is>
          <t>Indeno[1,2,3-c,d]Pyrene</t>
        </is>
      </c>
      <c r="C3947" s="103" t="inlineStr">
        <is>
          <t>HAP</t>
        </is>
      </c>
      <c r="D3947" s="103" t="n">
        <v>29.85625854294861</v>
      </c>
      <c r="E3947" s="103" t="inlineStr">
        <is>
          <t>LB</t>
        </is>
      </c>
      <c r="F3947" s="104">
        <f>INDEX('Crosswalk sectors'!$B:$B,MATCH(A3947,'Crosswalk sectors'!$A:$A,0))</f>
        <v/>
      </c>
      <c r="G3947" s="105">
        <f>INDEX('Crosswalk parts'!$B:$B,MATCH($B3947,'Crosswalk parts'!$A:$A,0))</f>
        <v/>
      </c>
    </row>
    <row r="3948">
      <c r="A3948" s="103" t="inlineStr">
        <is>
          <t>Fuel Comb - Comm/Institutional - Oil</t>
        </is>
      </c>
      <c r="B3948" s="103" t="inlineStr">
        <is>
          <t>Cobalt</t>
        </is>
      </c>
      <c r="C3948" s="103" t="inlineStr">
        <is>
          <t>HAP</t>
        </is>
      </c>
      <c r="D3948" s="103" t="n">
        <v>29.8370931894</v>
      </c>
      <c r="E3948" s="103" t="inlineStr">
        <is>
          <t>LB</t>
        </is>
      </c>
      <c r="F3948" s="104">
        <f>INDEX('Crosswalk sectors'!$B:$B,MATCH(A3948,'Crosswalk sectors'!$A:$A,0))</f>
        <v/>
      </c>
      <c r="G3948" s="105">
        <f>INDEX('Crosswalk parts'!$B:$B,MATCH($B3948,'Crosswalk parts'!$A:$A,0))</f>
        <v/>
      </c>
    </row>
    <row r="3949">
      <c r="A3949" s="103" t="inlineStr">
        <is>
          <t>Fuel Comb - Industrial Boilers, ICEs - Oil</t>
        </is>
      </c>
      <c r="B3949" s="103" t="inlineStr">
        <is>
          <t>Dibenzo[a,h]Anthracene</t>
        </is>
      </c>
      <c r="C3949" s="103" t="inlineStr">
        <is>
          <t>HAP</t>
        </is>
      </c>
      <c r="D3949" s="103" t="n">
        <v>29.71059225835275</v>
      </c>
      <c r="E3949" s="103" t="inlineStr">
        <is>
          <t>LB</t>
        </is>
      </c>
      <c r="F3949" s="104">
        <f>INDEX('Crosswalk sectors'!$B:$B,MATCH(A3949,'Crosswalk sectors'!$A:$A,0))</f>
        <v/>
      </c>
      <c r="G3949" s="105">
        <f>INDEX('Crosswalk parts'!$B:$B,MATCH($B3949,'Crosswalk parts'!$A:$A,0))</f>
        <v/>
      </c>
    </row>
    <row r="3950">
      <c r="A3950" s="103" t="inlineStr">
        <is>
          <t>Fuel Comb - Comm/Institutional - Other</t>
        </is>
      </c>
      <c r="B3950" s="103" t="inlineStr">
        <is>
          <t>o-Xylene</t>
        </is>
      </c>
      <c r="C3950" s="103" t="inlineStr">
        <is>
          <t>HAP</t>
        </is>
      </c>
      <c r="D3950" s="103" t="n">
        <v>29.5388232</v>
      </c>
      <c r="E3950" s="103" t="inlineStr">
        <is>
          <t>LB</t>
        </is>
      </c>
      <c r="F3950" s="104">
        <f>INDEX('Crosswalk sectors'!$B:$B,MATCH(A3950,'Crosswalk sectors'!$A:$A,0))</f>
        <v/>
      </c>
      <c r="G3950" s="105">
        <f>INDEX('Crosswalk parts'!$B:$B,MATCH($B3950,'Crosswalk parts'!$A:$A,0))</f>
        <v/>
      </c>
    </row>
    <row r="3951">
      <c r="A3951" s="103" t="inlineStr">
        <is>
          <t>Fuel Comb - Electric Generation - Natural Gas</t>
        </is>
      </c>
      <c r="B3951" s="103" t="inlineStr">
        <is>
          <t>Ethyl Chloride</t>
        </is>
      </c>
      <c r="C3951" s="103" t="inlineStr">
        <is>
          <t>HAP</t>
        </is>
      </c>
      <c r="D3951" s="103" t="n">
        <v>29.39340364857692</v>
      </c>
      <c r="E3951" s="103" t="inlineStr">
        <is>
          <t>LB</t>
        </is>
      </c>
      <c r="F3951" s="104">
        <f>INDEX('Crosswalk sectors'!$B:$B,MATCH(A3951,'Crosswalk sectors'!$A:$A,0))</f>
        <v/>
      </c>
      <c r="G3951" s="105">
        <f>INDEX('Crosswalk parts'!$B:$B,MATCH($B3951,'Crosswalk parts'!$A:$A,0))</f>
        <v/>
      </c>
    </row>
    <row r="3952">
      <c r="A3952" s="103" t="inlineStr">
        <is>
          <t>Industrial Processes - Petroleum Refineries</t>
        </is>
      </c>
      <c r="B3952" s="103" t="inlineStr">
        <is>
          <t>4-Nitrophenol</t>
        </is>
      </c>
      <c r="C3952" s="103" t="inlineStr">
        <is>
          <t>HAP</t>
        </is>
      </c>
      <c r="D3952" s="111" t="n">
        <v>29.37</v>
      </c>
      <c r="E3952" s="103" t="inlineStr">
        <is>
          <t>LB</t>
        </is>
      </c>
      <c r="F3952" s="104">
        <f>INDEX('Crosswalk sectors'!$B:$B,MATCH(A3952,'Crosswalk sectors'!$A:$A,0))</f>
        <v/>
      </c>
      <c r="G3952" s="105">
        <f>INDEX('Crosswalk parts'!$B:$B,MATCH($B3952,'Crosswalk parts'!$A:$A,0))</f>
        <v/>
      </c>
    </row>
    <row r="3953">
      <c r="A3953" s="103" t="inlineStr">
        <is>
          <t>Gas Stations</t>
        </is>
      </c>
      <c r="B3953" s="103" t="inlineStr">
        <is>
          <t>Carbon Monoxide</t>
        </is>
      </c>
      <c r="C3953" s="103" t="inlineStr">
        <is>
          <t>CAP</t>
        </is>
      </c>
      <c r="D3953" s="103" t="n">
        <v>29.306651</v>
      </c>
      <c r="E3953" s="103" t="inlineStr">
        <is>
          <t>TON</t>
        </is>
      </c>
      <c r="F3953" s="104">
        <f>INDEX('Crosswalk sectors'!$B:$B,MATCH(A3953,'Crosswalk sectors'!$A:$A,0))</f>
        <v/>
      </c>
      <c r="G3953" s="105">
        <f>INDEX('Crosswalk parts'!$B:$B,MATCH($B3953,'Crosswalk parts'!$A:$A,0))</f>
        <v/>
      </c>
    </row>
    <row r="3954">
      <c r="A3954" s="103" t="inlineStr">
        <is>
          <t>Fuel Comb - Electric Generation - Natural Gas</t>
        </is>
      </c>
      <c r="B3954" s="103" t="inlineStr">
        <is>
          <t>Tetrachloroethylene</t>
        </is>
      </c>
      <c r="C3954" s="103" t="inlineStr">
        <is>
          <t>HAP</t>
        </is>
      </c>
      <c r="D3954" s="103" t="n">
        <v>29.05036550463248</v>
      </c>
      <c r="E3954" s="103" t="inlineStr">
        <is>
          <t>LB</t>
        </is>
      </c>
      <c r="F3954" s="104">
        <f>INDEX('Crosswalk sectors'!$B:$B,MATCH(A3954,'Crosswalk sectors'!$A:$A,0))</f>
        <v/>
      </c>
      <c r="G3954" s="105">
        <f>INDEX('Crosswalk parts'!$B:$B,MATCH($B3954,'Crosswalk parts'!$A:$A,0))</f>
        <v/>
      </c>
    </row>
    <row r="3955">
      <c r="A3955" s="103" t="inlineStr">
        <is>
          <t>Waste Disposal</t>
        </is>
      </c>
      <c r="B3955" s="103" t="inlineStr">
        <is>
          <t>Benzidine</t>
        </is>
      </c>
      <c r="C3955" s="103" t="inlineStr">
        <is>
          <t>HAP</t>
        </is>
      </c>
      <c r="D3955" s="111" t="n">
        <v>28.76</v>
      </c>
      <c r="E3955" s="103" t="inlineStr">
        <is>
          <t>LB</t>
        </is>
      </c>
      <c r="F3955" s="104">
        <f>INDEX('Crosswalk sectors'!$B:$B,MATCH(A3955,'Crosswalk sectors'!$A:$A,0))</f>
        <v/>
      </c>
      <c r="G3955" s="105">
        <f>INDEX('Crosswalk parts'!$B:$B,MATCH($B3955,'Crosswalk parts'!$A:$A,0))</f>
        <v/>
      </c>
    </row>
    <row r="3956">
      <c r="A3956" s="103" t="inlineStr">
        <is>
          <t>Solvent - Dry Cleaning</t>
        </is>
      </c>
      <c r="B3956" s="103" t="inlineStr">
        <is>
          <t>Ethyl Benzene</t>
        </is>
      </c>
      <c r="C3956" s="103" t="inlineStr">
        <is>
          <t>HAP</t>
        </is>
      </c>
      <c r="D3956" s="103" t="n">
        <v>28.693842944</v>
      </c>
      <c r="E3956" s="103" t="inlineStr">
        <is>
          <t>LB</t>
        </is>
      </c>
      <c r="F3956" s="104">
        <f>INDEX('Crosswalk sectors'!$B:$B,MATCH(A3956,'Crosswalk sectors'!$A:$A,0))</f>
        <v/>
      </c>
      <c r="G3956" s="105">
        <f>INDEX('Crosswalk parts'!$B:$B,MATCH($B3956,'Crosswalk parts'!$A:$A,0))</f>
        <v/>
      </c>
    </row>
    <row r="3957">
      <c r="A3957" s="103" t="inlineStr">
        <is>
          <t>Solvent - Graphic Arts</t>
        </is>
      </c>
      <c r="B3957" s="103" t="inlineStr">
        <is>
          <t>Antimony</t>
        </is>
      </c>
      <c r="C3957" s="103" t="inlineStr">
        <is>
          <t>HAP</t>
        </is>
      </c>
      <c r="D3957" s="111" t="n">
        <v>28.63</v>
      </c>
      <c r="E3957" s="103" t="inlineStr">
        <is>
          <t>LB</t>
        </is>
      </c>
      <c r="F3957" s="104">
        <f>INDEX('Crosswalk sectors'!$B:$B,MATCH(A3957,'Crosswalk sectors'!$A:$A,0))</f>
        <v/>
      </c>
      <c r="G3957" s="105">
        <f>INDEX('Crosswalk parts'!$B:$B,MATCH($B3957,'Crosswalk parts'!$A:$A,0))</f>
        <v/>
      </c>
    </row>
    <row r="3958">
      <c r="A3958" s="103" t="inlineStr">
        <is>
          <t>Waste Disposal</t>
        </is>
      </c>
      <c r="B3958" s="103" t="inlineStr">
        <is>
          <t>Quinone</t>
        </is>
      </c>
      <c r="C3958" s="103" t="inlineStr">
        <is>
          <t>HAP</t>
        </is>
      </c>
      <c r="D3958" s="103" t="n">
        <v>28.440012324</v>
      </c>
      <c r="E3958" s="103" t="inlineStr">
        <is>
          <t>LB</t>
        </is>
      </c>
      <c r="F3958" s="104">
        <f>INDEX('Crosswalk sectors'!$B:$B,MATCH(A3958,'Crosswalk sectors'!$A:$A,0))</f>
        <v/>
      </c>
      <c r="G3958" s="105">
        <f>INDEX('Crosswalk parts'!$B:$B,MATCH($B3958,'Crosswalk parts'!$A:$A,0))</f>
        <v/>
      </c>
    </row>
    <row r="3959">
      <c r="A3959" s="103" t="inlineStr">
        <is>
          <t>Fuel Comb - Industrial Boilers, ICEs - Other</t>
        </is>
      </c>
      <c r="B3959" s="103" t="inlineStr">
        <is>
          <t>1,2,4-Trichlorobenzene</t>
        </is>
      </c>
      <c r="C3959" s="103" t="inlineStr">
        <is>
          <t>HAP</t>
        </is>
      </c>
      <c r="D3959" s="103" t="n">
        <v>28.38335</v>
      </c>
      <c r="E3959" s="103" t="inlineStr">
        <is>
          <t>LB</t>
        </is>
      </c>
      <c r="F3959" s="104">
        <f>INDEX('Crosswalk sectors'!$B:$B,MATCH(A3959,'Crosswalk sectors'!$A:$A,0))</f>
        <v/>
      </c>
      <c r="G3959" s="105">
        <f>INDEX('Crosswalk parts'!$B:$B,MATCH($B3959,'Crosswalk parts'!$A:$A,0))</f>
        <v/>
      </c>
    </row>
    <row r="3960">
      <c r="A3960" s="103" t="inlineStr">
        <is>
          <t>Solvent - Degreasing</t>
        </is>
      </c>
      <c r="B3960" s="103" t="inlineStr">
        <is>
          <t>Carbon Monoxide</t>
        </is>
      </c>
      <c r="C3960" s="103" t="inlineStr">
        <is>
          <t>CAP</t>
        </is>
      </c>
      <c r="D3960" s="103" t="n">
        <v>28.2187135</v>
      </c>
      <c r="E3960" s="103" t="inlineStr">
        <is>
          <t>TON</t>
        </is>
      </c>
      <c r="F3960" s="104">
        <f>INDEX('Crosswalk sectors'!$B:$B,MATCH(A3960,'Crosswalk sectors'!$A:$A,0))</f>
        <v/>
      </c>
      <c r="G3960" s="105">
        <f>INDEX('Crosswalk parts'!$B:$B,MATCH($B3960,'Crosswalk parts'!$A:$A,0))</f>
        <v/>
      </c>
    </row>
    <row r="3961">
      <c r="A3961" s="103" t="inlineStr">
        <is>
          <t>Fuel Comb - Comm/Institutional - Natural Gas</t>
        </is>
      </c>
      <c r="B3961" s="103" t="inlineStr">
        <is>
          <t>Triethylamine</t>
        </is>
      </c>
      <c r="C3961" s="103" t="inlineStr">
        <is>
          <t>HAP</t>
        </is>
      </c>
      <c r="D3961" s="103" t="n">
        <v>28.0366</v>
      </c>
      <c r="E3961" s="103" t="inlineStr">
        <is>
          <t>LB</t>
        </is>
      </c>
      <c r="F3961" s="104">
        <f>INDEX('Crosswalk sectors'!$B:$B,MATCH(A3961,'Crosswalk sectors'!$A:$A,0))</f>
        <v/>
      </c>
      <c r="G3961" s="105">
        <f>INDEX('Crosswalk parts'!$B:$B,MATCH($B3961,'Crosswalk parts'!$A:$A,0))</f>
        <v/>
      </c>
    </row>
    <row r="3962">
      <c r="A3962" s="103" t="inlineStr">
        <is>
          <t>Fuel Comb - Industrial Boilers, ICEs - Other</t>
        </is>
      </c>
      <c r="B3962" s="103" t="inlineStr">
        <is>
          <t>Hexachlorobutadiene</t>
        </is>
      </c>
      <c r="C3962" s="103" t="inlineStr">
        <is>
          <t>HAP</t>
        </is>
      </c>
      <c r="D3962" s="103" t="n">
        <v>28.023</v>
      </c>
      <c r="E3962" s="103" t="inlineStr">
        <is>
          <t>LB</t>
        </is>
      </c>
      <c r="F3962" s="104">
        <f>INDEX('Crosswalk sectors'!$B:$B,MATCH(A3962,'Crosswalk sectors'!$A:$A,0))</f>
        <v/>
      </c>
      <c r="G3962" s="105">
        <f>INDEX('Crosswalk parts'!$B:$B,MATCH($B3962,'Crosswalk parts'!$A:$A,0))</f>
        <v/>
      </c>
    </row>
    <row r="3963">
      <c r="A3963" s="103" t="inlineStr">
        <is>
          <t>Fuel Comb - Comm/Institutional - Oil</t>
        </is>
      </c>
      <c r="B3963" s="103" t="inlineStr">
        <is>
          <t>4,4'-Methylenediphenyl Diisocyanate</t>
        </is>
      </c>
      <c r="C3963" s="103" t="inlineStr">
        <is>
          <t>HAP</t>
        </is>
      </c>
      <c r="D3963" s="111" t="n">
        <v>27.95</v>
      </c>
      <c r="E3963" s="103" t="inlineStr">
        <is>
          <t>LB</t>
        </is>
      </c>
      <c r="F3963" s="104">
        <f>INDEX('Crosswalk sectors'!$B:$B,MATCH(A3963,'Crosswalk sectors'!$A:$A,0))</f>
        <v/>
      </c>
      <c r="G3963" s="105">
        <f>INDEX('Crosswalk parts'!$B:$B,MATCH($B3963,'Crosswalk parts'!$A:$A,0))</f>
        <v/>
      </c>
    </row>
    <row r="3964">
      <c r="A3964" s="103" t="inlineStr">
        <is>
          <t>Solvent - Consumer &amp; Commercial Solvent Use</t>
        </is>
      </c>
      <c r="B3964" s="103" t="inlineStr">
        <is>
          <t>Parathion</t>
        </is>
      </c>
      <c r="C3964" s="103" t="inlineStr">
        <is>
          <t>HAP</t>
        </is>
      </c>
      <c r="D3964" s="103" t="n">
        <v>27.85548641457893</v>
      </c>
      <c r="E3964" s="103" t="inlineStr">
        <is>
          <t>LB</t>
        </is>
      </c>
      <c r="F3964" s="104">
        <f>INDEX('Crosswalk sectors'!$B:$B,MATCH(A3964,'Crosswalk sectors'!$A:$A,0))</f>
        <v/>
      </c>
      <c r="G3964" s="105">
        <f>INDEX('Crosswalk parts'!$B:$B,MATCH($B3964,'Crosswalk parts'!$A:$A,0))</f>
        <v/>
      </c>
    </row>
    <row r="3965">
      <c r="A3965" s="103" t="inlineStr">
        <is>
          <t>Industrial Processes - Chemical Manuf</t>
        </is>
      </c>
      <c r="B3965" s="103" t="inlineStr">
        <is>
          <t>Dichloroethyl Ether</t>
        </is>
      </c>
      <c r="C3965" s="103" t="inlineStr">
        <is>
          <t>HAP</t>
        </is>
      </c>
      <c r="D3965" s="103" t="n">
        <v>27.8331</v>
      </c>
      <c r="E3965" s="103" t="inlineStr">
        <is>
          <t>LB</t>
        </is>
      </c>
      <c r="F3965" s="104">
        <f>INDEX('Crosswalk sectors'!$B:$B,MATCH(A3965,'Crosswalk sectors'!$A:$A,0))</f>
        <v/>
      </c>
      <c r="G3965" s="105">
        <f>INDEX('Crosswalk parts'!$B:$B,MATCH($B3965,'Crosswalk parts'!$A:$A,0))</f>
        <v/>
      </c>
    </row>
    <row r="3966">
      <c r="A3966" s="103" t="inlineStr">
        <is>
          <t>Fuel Comb - Comm/Institutional - Coal</t>
        </is>
      </c>
      <c r="B3966" s="103" t="inlineStr">
        <is>
          <t>Chlorobenzene</t>
        </is>
      </c>
      <c r="C3966" s="103" t="inlineStr">
        <is>
          <t>HAP</t>
        </is>
      </c>
      <c r="D3966" s="103" t="n">
        <v>27.71659476</v>
      </c>
      <c r="E3966" s="103" t="inlineStr">
        <is>
          <t>LB</t>
        </is>
      </c>
      <c r="F3966" s="104">
        <f>INDEX('Crosswalk sectors'!$B:$B,MATCH(A3966,'Crosswalk sectors'!$A:$A,0))</f>
        <v/>
      </c>
      <c r="G3966" s="105">
        <f>INDEX('Crosswalk parts'!$B:$B,MATCH($B3966,'Crosswalk parts'!$A:$A,0))</f>
        <v/>
      </c>
    </row>
    <row r="3967">
      <c r="A3967" s="103" t="inlineStr">
        <is>
          <t>Fuel Comb - Industrial Boilers, ICEs - Other</t>
        </is>
      </c>
      <c r="B3967" s="103" t="inlineStr">
        <is>
          <t>Hexachloroethane</t>
        </is>
      </c>
      <c r="C3967" s="103" t="inlineStr">
        <is>
          <t>HAP</t>
        </is>
      </c>
      <c r="D3967" s="103" t="n">
        <v>27.67000257</v>
      </c>
      <c r="E3967" s="103" t="inlineStr">
        <is>
          <t>LB</t>
        </is>
      </c>
      <c r="F3967" s="104">
        <f>INDEX('Crosswalk sectors'!$B:$B,MATCH(A3967,'Crosswalk sectors'!$A:$A,0))</f>
        <v/>
      </c>
      <c r="G3967" s="105">
        <f>INDEX('Crosswalk parts'!$B:$B,MATCH($B3967,'Crosswalk parts'!$A:$A,0))</f>
        <v/>
      </c>
    </row>
    <row r="3968">
      <c r="A3968" s="103" t="inlineStr">
        <is>
          <t>Fuel Comb - Electric Generation - Biomass</t>
        </is>
      </c>
      <c r="B3968" s="103" t="inlineStr">
        <is>
          <t>Acetonitrile</t>
        </is>
      </c>
      <c r="C3968" s="103" t="inlineStr">
        <is>
          <t>HAP</t>
        </is>
      </c>
      <c r="D3968" s="103" t="n">
        <v>27.5313</v>
      </c>
      <c r="E3968" s="103" t="inlineStr">
        <is>
          <t>LB</t>
        </is>
      </c>
      <c r="F3968" s="104">
        <f>INDEX('Crosswalk sectors'!$B:$B,MATCH(A3968,'Crosswalk sectors'!$A:$A,0))</f>
        <v/>
      </c>
      <c r="G3968" s="105">
        <f>INDEX('Crosswalk parts'!$B:$B,MATCH($B3968,'Crosswalk parts'!$A:$A,0))</f>
        <v/>
      </c>
    </row>
    <row r="3969">
      <c r="A3969" s="103" t="inlineStr">
        <is>
          <t>Fuel Comb - Comm/Institutional - Other</t>
        </is>
      </c>
      <c r="B3969" s="103" t="inlineStr">
        <is>
          <t>Chromium III</t>
        </is>
      </c>
      <c r="C3969" s="103" t="inlineStr">
        <is>
          <t>HAP</t>
        </is>
      </c>
      <c r="D3969" s="103" t="n">
        <v>27.3980917618711</v>
      </c>
      <c r="E3969" s="103" t="inlineStr">
        <is>
          <t>LB</t>
        </is>
      </c>
      <c r="F3969" s="104">
        <f>INDEX('Crosswalk sectors'!$B:$B,MATCH(A3969,'Crosswalk sectors'!$A:$A,0))</f>
        <v/>
      </c>
      <c r="G3969" s="105">
        <f>INDEX('Crosswalk parts'!$B:$B,MATCH($B3969,'Crosswalk parts'!$A:$A,0))</f>
        <v/>
      </c>
    </row>
    <row r="3970">
      <c r="A3970" s="103" t="inlineStr">
        <is>
          <t>Fuel Comb - Industrial Boilers, ICEs - Biomass</t>
        </is>
      </c>
      <c r="B3970" s="103" t="inlineStr">
        <is>
          <t>Pentachlorophenol</t>
        </is>
      </c>
      <c r="C3970" s="103" t="inlineStr">
        <is>
          <t>HAP</t>
        </is>
      </c>
      <c r="D3970" s="103" t="n">
        <v>27.362928001742</v>
      </c>
      <c r="E3970" s="103" t="inlineStr">
        <is>
          <t>LB</t>
        </is>
      </c>
      <c r="F3970" s="104">
        <f>INDEX('Crosswalk sectors'!$B:$B,MATCH(A3970,'Crosswalk sectors'!$A:$A,0))</f>
        <v/>
      </c>
      <c r="G3970" s="105">
        <f>INDEX('Crosswalk parts'!$B:$B,MATCH($B3970,'Crosswalk parts'!$A:$A,0))</f>
        <v/>
      </c>
    </row>
    <row r="3971">
      <c r="A3971" s="103" t="inlineStr">
        <is>
          <t>Solvent - Industrial Surface Coating &amp; Solvent Use</t>
        </is>
      </c>
      <c r="B3971" s="103" t="inlineStr">
        <is>
          <t>Ethylene Dibromide</t>
        </is>
      </c>
      <c r="C3971" s="103" t="inlineStr">
        <is>
          <t>HAP</t>
        </is>
      </c>
      <c r="D3971" s="103" t="n">
        <v>27.3461304</v>
      </c>
      <c r="E3971" s="103" t="inlineStr">
        <is>
          <t>LB</t>
        </is>
      </c>
      <c r="F3971" s="104">
        <f>INDEX('Crosswalk sectors'!$B:$B,MATCH(A3971,'Crosswalk sectors'!$A:$A,0))</f>
        <v/>
      </c>
      <c r="G3971" s="105">
        <f>INDEX('Crosswalk parts'!$B:$B,MATCH($B3971,'Crosswalk parts'!$A:$A,0))</f>
        <v/>
      </c>
    </row>
    <row r="3972">
      <c r="A3972" s="103" t="inlineStr">
        <is>
          <t>Industrial Processes - Oil &amp; Gas Production</t>
        </is>
      </c>
      <c r="B3972" s="103" t="inlineStr">
        <is>
          <t>PAH, total</t>
        </is>
      </c>
      <c r="C3972" s="103" t="inlineStr">
        <is>
          <t>HAP</t>
        </is>
      </c>
      <c r="D3972" s="103" t="n">
        <v>27.34545466</v>
      </c>
      <c r="E3972" s="103" t="inlineStr">
        <is>
          <t>LB</t>
        </is>
      </c>
      <c r="F3972" s="104">
        <f>INDEX('Crosswalk sectors'!$B:$B,MATCH(A3972,'Crosswalk sectors'!$A:$A,0))</f>
        <v/>
      </c>
      <c r="G3972" s="105">
        <f>INDEX('Crosswalk parts'!$B:$B,MATCH($B3972,'Crosswalk parts'!$A:$A,0))</f>
        <v/>
      </c>
    </row>
    <row r="3973">
      <c r="A3973" s="103" t="inlineStr">
        <is>
          <t>Fuel Comb - Comm/Institutional - Coal</t>
        </is>
      </c>
      <c r="B3973" s="103" t="inlineStr">
        <is>
          <t>Methyl Methacrylate</t>
        </is>
      </c>
      <c r="C3973" s="103" t="inlineStr">
        <is>
          <t>HAP</t>
        </is>
      </c>
      <c r="D3973" s="103" t="n">
        <v>27.26545213660783</v>
      </c>
      <c r="E3973" s="103" t="inlineStr">
        <is>
          <t>LB</t>
        </is>
      </c>
      <c r="F3973" s="104">
        <f>INDEX('Crosswalk sectors'!$B:$B,MATCH(A3973,'Crosswalk sectors'!$A:$A,0))</f>
        <v/>
      </c>
      <c r="G3973" s="105">
        <f>INDEX('Crosswalk parts'!$B:$B,MATCH($B3973,'Crosswalk parts'!$A:$A,0))</f>
        <v/>
      </c>
    </row>
    <row r="3974">
      <c r="A3974" s="103" t="inlineStr">
        <is>
          <t>Bulk Gasoline Terminals</t>
        </is>
      </c>
      <c r="B3974" s="103" t="inlineStr">
        <is>
          <t>1-Methylnaphthalene</t>
        </is>
      </c>
      <c r="C3974" s="103" t="inlineStr">
        <is>
          <t>HAP</t>
        </is>
      </c>
      <c r="D3974" s="103" t="n">
        <v>27.2</v>
      </c>
      <c r="E3974" s="103" t="inlineStr">
        <is>
          <t>LB</t>
        </is>
      </c>
      <c r="F3974" s="104">
        <f>INDEX('Crosswalk sectors'!$B:$B,MATCH(A3974,'Crosswalk sectors'!$A:$A,0))</f>
        <v/>
      </c>
      <c r="G3974" s="105">
        <f>INDEX('Crosswalk parts'!$B:$B,MATCH($B3974,'Crosswalk parts'!$A:$A,0))</f>
        <v/>
      </c>
    </row>
    <row r="3975">
      <c r="A3975" s="103" t="inlineStr">
        <is>
          <t>Fuel Comb - Industrial Boilers, ICEs - Biomass</t>
        </is>
      </c>
      <c r="B3975" s="103" t="inlineStr">
        <is>
          <t>Bis(2-Ethylhexyl)Phthalate</t>
        </is>
      </c>
      <c r="C3975" s="103" t="inlineStr">
        <is>
          <t>HAP</t>
        </is>
      </c>
      <c r="D3975" s="103" t="n">
        <v>27.17630003695</v>
      </c>
      <c r="E3975" s="103" t="inlineStr">
        <is>
          <t>LB</t>
        </is>
      </c>
      <c r="F3975" s="104">
        <f>INDEX('Crosswalk sectors'!$B:$B,MATCH(A3975,'Crosswalk sectors'!$A:$A,0))</f>
        <v/>
      </c>
      <c r="G3975" s="105">
        <f>INDEX('Crosswalk parts'!$B:$B,MATCH($B3975,'Crosswalk parts'!$A:$A,0))</f>
        <v/>
      </c>
    </row>
    <row r="3976">
      <c r="A3976" s="103" t="inlineStr">
        <is>
          <t>Mobile - Commercial Marine Vessels</t>
        </is>
      </c>
      <c r="B3976" s="103" t="inlineStr">
        <is>
          <t>Polychlorinated Biphenyls</t>
        </is>
      </c>
      <c r="C3976" s="103" t="inlineStr">
        <is>
          <t>HAP</t>
        </is>
      </c>
      <c r="D3976" s="103" t="n">
        <v>27.14778093079006</v>
      </c>
      <c r="E3976" s="103" t="inlineStr">
        <is>
          <t>LB</t>
        </is>
      </c>
      <c r="F3976" s="104">
        <f>INDEX('Crosswalk sectors'!$B:$B,MATCH(A3976,'Crosswalk sectors'!$A:$A,0))</f>
        <v/>
      </c>
      <c r="G3976" s="105">
        <f>INDEX('Crosswalk parts'!$B:$B,MATCH($B3976,'Crosswalk parts'!$A:$A,0))</f>
        <v/>
      </c>
    </row>
    <row r="3977">
      <c r="A3977" s="103" t="inlineStr">
        <is>
          <t>Industrial Processes - Pulp &amp; Paper</t>
        </is>
      </c>
      <c r="B3977" s="103" t="inlineStr">
        <is>
          <t>2-Butoxyethyl Acetate</t>
        </is>
      </c>
      <c r="C3977" s="103" t="inlineStr">
        <is>
          <t>HAP</t>
        </is>
      </c>
      <c r="D3977" s="112" t="n">
        <v>27</v>
      </c>
      <c r="E3977" s="103" t="inlineStr">
        <is>
          <t>LB</t>
        </is>
      </c>
      <c r="F3977" s="104">
        <f>INDEX('Crosswalk sectors'!$B:$B,MATCH(A3977,'Crosswalk sectors'!$A:$A,0))</f>
        <v/>
      </c>
      <c r="G3977" s="105">
        <f>INDEX('Crosswalk parts'!$B:$B,MATCH($B3977,'Crosswalk parts'!$A:$A,0))</f>
        <v/>
      </c>
    </row>
    <row r="3978">
      <c r="A3978" s="103" t="inlineStr">
        <is>
          <t>Fuel Comb - Electric Generation - Biomass</t>
        </is>
      </c>
      <c r="B3978" s="103" t="inlineStr">
        <is>
          <t>Carbazole</t>
        </is>
      </c>
      <c r="C3978" s="103" t="inlineStr">
        <is>
          <t>HAP</t>
        </is>
      </c>
      <c r="D3978" s="103" t="n">
        <v>26.937786</v>
      </c>
      <c r="E3978" s="103" t="inlineStr">
        <is>
          <t>LB</t>
        </is>
      </c>
      <c r="F3978" s="104">
        <f>INDEX('Crosswalk sectors'!$B:$B,MATCH(A3978,'Crosswalk sectors'!$A:$A,0))</f>
        <v/>
      </c>
      <c r="G3978" s="105">
        <f>INDEX('Crosswalk parts'!$B:$B,MATCH($B3978,'Crosswalk parts'!$A:$A,0))</f>
        <v/>
      </c>
    </row>
    <row r="3979">
      <c r="A3979" s="103" t="inlineStr">
        <is>
          <t>Fuel Comb - Electric Generation - Natural Gas</t>
        </is>
      </c>
      <c r="B3979" s="103" t="inlineStr">
        <is>
          <t>1,3-Dichloropropene</t>
        </is>
      </c>
      <c r="C3979" s="103" t="inlineStr">
        <is>
          <t>HAP</t>
        </is>
      </c>
      <c r="D3979" s="103" t="n">
        <v>26.86587945173166</v>
      </c>
      <c r="E3979" s="103" t="inlineStr">
        <is>
          <t>LB</t>
        </is>
      </c>
      <c r="F3979" s="104">
        <f>INDEX('Crosswalk sectors'!$B:$B,MATCH(A3979,'Crosswalk sectors'!$A:$A,0))</f>
        <v/>
      </c>
      <c r="G3979" s="105">
        <f>INDEX('Crosswalk parts'!$B:$B,MATCH($B3979,'Crosswalk parts'!$A:$A,0))</f>
        <v/>
      </c>
    </row>
    <row r="3980">
      <c r="A3980" s="103" t="inlineStr">
        <is>
          <t>Industrial Processes - Non-ferrous Metals</t>
        </is>
      </c>
      <c r="B3980" s="103" t="inlineStr">
        <is>
          <t>Methyl Chloroform</t>
        </is>
      </c>
      <c r="C3980" s="103" t="inlineStr">
        <is>
          <t>HAP</t>
        </is>
      </c>
      <c r="D3980" s="103" t="n">
        <v>26.75482798</v>
      </c>
      <c r="E3980" s="103" t="inlineStr">
        <is>
          <t>LB</t>
        </is>
      </c>
      <c r="F3980" s="104">
        <f>INDEX('Crosswalk sectors'!$B:$B,MATCH(A3980,'Crosswalk sectors'!$A:$A,0))</f>
        <v/>
      </c>
      <c r="G3980" s="105">
        <f>INDEX('Crosswalk parts'!$B:$B,MATCH($B3980,'Crosswalk parts'!$A:$A,0))</f>
        <v/>
      </c>
    </row>
    <row r="3981">
      <c r="A3981" s="103" t="inlineStr">
        <is>
          <t>Mobile - On-Road Diesel Light Duty Vehicles</t>
        </is>
      </c>
      <c r="B3981" s="103" t="inlineStr">
        <is>
          <t>Benzo[k]Fluoranthene</t>
        </is>
      </c>
      <c r="C3981" s="103" t="inlineStr">
        <is>
          <t>HAP</t>
        </is>
      </c>
      <c r="D3981" s="103" t="n">
        <v>26.5389899910422</v>
      </c>
      <c r="E3981" s="103" t="inlineStr">
        <is>
          <t>LB</t>
        </is>
      </c>
      <c r="F3981" s="104">
        <f>INDEX('Crosswalk sectors'!$B:$B,MATCH(A3981,'Crosswalk sectors'!$A:$A,0))</f>
        <v/>
      </c>
      <c r="G3981" s="105">
        <f>INDEX('Crosswalk parts'!$B:$B,MATCH($B3981,'Crosswalk parts'!$A:$A,0))</f>
        <v/>
      </c>
    </row>
    <row r="3982">
      <c r="A3982" s="103" t="inlineStr">
        <is>
          <t>Fuel Comb - Electric Generation - Natural Gas</t>
        </is>
      </c>
      <c r="B3982" s="103" t="inlineStr">
        <is>
          <t>Bromoform</t>
        </is>
      </c>
      <c r="C3982" s="103" t="inlineStr">
        <is>
          <t>HAP</t>
        </is>
      </c>
      <c r="D3982" s="103" t="n">
        <v>26.52192</v>
      </c>
      <c r="E3982" s="103" t="inlineStr">
        <is>
          <t>LB</t>
        </is>
      </c>
      <c r="F3982" s="104">
        <f>INDEX('Crosswalk sectors'!$B:$B,MATCH(A3982,'Crosswalk sectors'!$A:$A,0))</f>
        <v/>
      </c>
      <c r="G3982" s="105">
        <f>INDEX('Crosswalk parts'!$B:$B,MATCH($B3982,'Crosswalk parts'!$A:$A,0))</f>
        <v/>
      </c>
    </row>
    <row r="3983">
      <c r="A3983" s="103" t="inlineStr">
        <is>
          <t>Waste Disposal</t>
        </is>
      </c>
      <c r="B3983" s="103" t="inlineStr">
        <is>
          <t>N-Nitrosodimethylamine</t>
        </is>
      </c>
      <c r="C3983" s="103" t="inlineStr">
        <is>
          <t>HAP</t>
        </is>
      </c>
      <c r="D3983" s="103" t="n">
        <v>26.378942</v>
      </c>
      <c r="E3983" s="103" t="inlineStr">
        <is>
          <t>LB</t>
        </is>
      </c>
      <c r="F3983" s="104">
        <f>INDEX('Crosswalk sectors'!$B:$B,MATCH(A3983,'Crosswalk sectors'!$A:$A,0))</f>
        <v/>
      </c>
      <c r="G3983" s="105">
        <f>INDEX('Crosswalk parts'!$B:$B,MATCH($B3983,'Crosswalk parts'!$A:$A,0))</f>
        <v/>
      </c>
    </row>
    <row r="3984">
      <c r="A3984" s="103" t="inlineStr">
        <is>
          <t>Mobile - On-Road Diesel Light Duty Vehicles</t>
        </is>
      </c>
      <c r="B3984" s="103" t="inlineStr">
        <is>
          <t>Dibenzo[a,h]Anthracene</t>
        </is>
      </c>
      <c r="C3984" s="103" t="inlineStr">
        <is>
          <t>HAP</t>
        </is>
      </c>
      <c r="D3984" s="103" t="n">
        <v>26.36910451765325</v>
      </c>
      <c r="E3984" s="103" t="inlineStr">
        <is>
          <t>LB</t>
        </is>
      </c>
      <c r="F3984" s="104">
        <f>INDEX('Crosswalk sectors'!$B:$B,MATCH(A3984,'Crosswalk sectors'!$A:$A,0))</f>
        <v/>
      </c>
      <c r="G3984" s="105">
        <f>INDEX('Crosswalk parts'!$B:$B,MATCH($B3984,'Crosswalk parts'!$A:$A,0))</f>
        <v/>
      </c>
    </row>
    <row r="3985">
      <c r="A3985" s="103" t="inlineStr">
        <is>
          <t>Fuel Comb - Industrial Boilers, ICEs - Biomass</t>
        </is>
      </c>
      <c r="B3985" s="103" t="inlineStr">
        <is>
          <t>Carbazole</t>
        </is>
      </c>
      <c r="C3985" s="103" t="inlineStr">
        <is>
          <t>HAP</t>
        </is>
      </c>
      <c r="D3985" s="103" t="n">
        <v>26.3603849178</v>
      </c>
      <c r="E3985" s="103" t="inlineStr">
        <is>
          <t>LB</t>
        </is>
      </c>
      <c r="F3985" s="104">
        <f>INDEX('Crosswalk sectors'!$B:$B,MATCH(A3985,'Crosswalk sectors'!$A:$A,0))</f>
        <v/>
      </c>
      <c r="G3985" s="105">
        <f>INDEX('Crosswalk parts'!$B:$B,MATCH($B3985,'Crosswalk parts'!$A:$A,0))</f>
        <v/>
      </c>
    </row>
    <row r="3986">
      <c r="A3986" s="103" t="inlineStr">
        <is>
          <t>Fuel Comb - Electric Generation - Oil</t>
        </is>
      </c>
      <c r="B3986" s="103" t="inlineStr">
        <is>
          <t>Phenol</t>
        </is>
      </c>
      <c r="C3986" s="103" t="inlineStr">
        <is>
          <t>HAP</t>
        </is>
      </c>
      <c r="D3986" s="103" t="n">
        <v>26.359610115</v>
      </c>
      <c r="E3986" s="103" t="inlineStr">
        <is>
          <t>LB</t>
        </is>
      </c>
      <c r="F3986" s="104">
        <f>INDEX('Crosswalk sectors'!$B:$B,MATCH(A3986,'Crosswalk sectors'!$A:$A,0))</f>
        <v/>
      </c>
      <c r="G3986" s="105">
        <f>INDEX('Crosswalk parts'!$B:$B,MATCH($B3986,'Crosswalk parts'!$A:$A,0))</f>
        <v/>
      </c>
    </row>
    <row r="3987">
      <c r="A3987" s="103" t="inlineStr">
        <is>
          <t>Fuel Comb - Industrial Boilers, ICEs - Natural Gas</t>
        </is>
      </c>
      <c r="B3987" s="103" t="inlineStr">
        <is>
          <t>Bis(2-Ethylhexyl)Phthalate</t>
        </is>
      </c>
      <c r="C3987" s="103" t="inlineStr">
        <is>
          <t>HAP</t>
        </is>
      </c>
      <c r="D3987" s="103" t="n">
        <v>26.32571</v>
      </c>
      <c r="E3987" s="103" t="inlineStr">
        <is>
          <t>LB</t>
        </is>
      </c>
      <c r="F3987" s="104">
        <f>INDEX('Crosswalk sectors'!$B:$B,MATCH(A3987,'Crosswalk sectors'!$A:$A,0))</f>
        <v/>
      </c>
      <c r="G3987" s="105">
        <f>INDEX('Crosswalk parts'!$B:$B,MATCH($B3987,'Crosswalk parts'!$A:$A,0))</f>
        <v/>
      </c>
    </row>
    <row r="3988">
      <c r="A3988" s="103" t="inlineStr">
        <is>
          <t>Waste Disposal</t>
        </is>
      </c>
      <c r="B3988" s="103" t="inlineStr">
        <is>
          <t>Diethylene Glycol Dimethyl Ether</t>
        </is>
      </c>
      <c r="C3988" s="103" t="inlineStr">
        <is>
          <t>HAP</t>
        </is>
      </c>
      <c r="D3988" s="103" t="n">
        <v>26.29158</v>
      </c>
      <c r="E3988" s="103" t="inlineStr">
        <is>
          <t>LB</t>
        </is>
      </c>
      <c r="F3988" s="104">
        <f>INDEX('Crosswalk sectors'!$B:$B,MATCH(A3988,'Crosswalk sectors'!$A:$A,0))</f>
        <v/>
      </c>
      <c r="G3988" s="105">
        <f>INDEX('Crosswalk parts'!$B:$B,MATCH($B3988,'Crosswalk parts'!$A:$A,0))</f>
        <v/>
      </c>
    </row>
    <row r="3989">
      <c r="A3989" s="103" t="inlineStr">
        <is>
          <t>Fuel Comb - Industrial Boilers, ICEs - Biomass</t>
        </is>
      </c>
      <c r="B3989" s="103" t="inlineStr">
        <is>
          <t>Biphenyl</t>
        </is>
      </c>
      <c r="C3989" s="103" t="inlineStr">
        <is>
          <t>HAP</t>
        </is>
      </c>
      <c r="D3989" s="103" t="n">
        <v>26.25043472</v>
      </c>
      <c r="E3989" s="103" t="inlineStr">
        <is>
          <t>LB</t>
        </is>
      </c>
      <c r="F3989" s="104">
        <f>INDEX('Crosswalk sectors'!$B:$B,MATCH(A3989,'Crosswalk sectors'!$A:$A,0))</f>
        <v/>
      </c>
      <c r="G3989" s="105">
        <f>INDEX('Crosswalk parts'!$B:$B,MATCH($B3989,'Crosswalk parts'!$A:$A,0))</f>
        <v/>
      </c>
    </row>
    <row r="3990">
      <c r="A3990" s="103" t="inlineStr">
        <is>
          <t>Industrial Processes - Storage and Transfer</t>
        </is>
      </c>
      <c r="B3990" s="103" t="inlineStr">
        <is>
          <t>N,N-Dimethylaniline</t>
        </is>
      </c>
      <c r="C3990" s="103" t="inlineStr">
        <is>
          <t>HAP</t>
        </is>
      </c>
      <c r="D3990" s="103" t="n">
        <v>26.2</v>
      </c>
      <c r="E3990" s="103" t="inlineStr">
        <is>
          <t>LB</t>
        </is>
      </c>
      <c r="F3990" s="104">
        <f>INDEX('Crosswalk sectors'!$B:$B,MATCH(A3990,'Crosswalk sectors'!$A:$A,0))</f>
        <v/>
      </c>
      <c r="G3990" s="105">
        <f>INDEX('Crosswalk parts'!$B:$B,MATCH($B3990,'Crosswalk parts'!$A:$A,0))</f>
        <v/>
      </c>
    </row>
    <row r="3991">
      <c r="A3991" s="103" t="inlineStr">
        <is>
          <t>Fuel Comb - Comm/Institutional - Biomass</t>
        </is>
      </c>
      <c r="B3991" s="103" t="inlineStr">
        <is>
          <t>Benzo[a]Pyrene</t>
        </is>
      </c>
      <c r="C3991" s="103" t="inlineStr">
        <is>
          <t>HAP</t>
        </is>
      </c>
      <c r="D3991" s="103" t="n">
        <v>26.1529782421528</v>
      </c>
      <c r="E3991" s="103" t="inlineStr">
        <is>
          <t>LB</t>
        </is>
      </c>
      <c r="F3991" s="104">
        <f>INDEX('Crosswalk sectors'!$B:$B,MATCH(A3991,'Crosswalk sectors'!$A:$A,0))</f>
        <v/>
      </c>
      <c r="G3991" s="105">
        <f>INDEX('Crosswalk parts'!$B:$B,MATCH($B3991,'Crosswalk parts'!$A:$A,0))</f>
        <v/>
      </c>
    </row>
    <row r="3992">
      <c r="A3992" s="103" t="inlineStr">
        <is>
          <t>Mobile - Non-Road Equipment - Gasoline</t>
        </is>
      </c>
      <c r="B3992" s="103" t="inlineStr">
        <is>
          <t>Nitrate portion of PM2.5-PRI</t>
        </is>
      </c>
      <c r="D3992" s="103" t="n">
        <v>25.7000085306518</v>
      </c>
      <c r="E3992" s="103" t="inlineStr">
        <is>
          <t>TON</t>
        </is>
      </c>
      <c r="F3992" s="104">
        <f>INDEX('Crosswalk sectors'!$B:$B,MATCH(A3992,'Crosswalk sectors'!$A:$A,0))</f>
        <v/>
      </c>
      <c r="G3992" s="105">
        <f>INDEX('Crosswalk parts'!$B:$B,MATCH($B3992,'Crosswalk parts'!$A:$A,0))</f>
        <v/>
      </c>
    </row>
    <row r="3993">
      <c r="A3993" s="103" t="inlineStr">
        <is>
          <t>Industrial Processes - Non-ferrous Metals</t>
        </is>
      </c>
      <c r="B3993" s="103" t="inlineStr">
        <is>
          <t>2,4,6-Trichlorophenol</t>
        </is>
      </c>
      <c r="C3993" s="103" t="inlineStr">
        <is>
          <t>HAP</t>
        </is>
      </c>
      <c r="D3993" s="103" t="n">
        <v>25.60011</v>
      </c>
      <c r="E3993" s="103" t="inlineStr">
        <is>
          <t>LB</t>
        </is>
      </c>
      <c r="F3993" s="104">
        <f>INDEX('Crosswalk sectors'!$B:$B,MATCH(A3993,'Crosswalk sectors'!$A:$A,0))</f>
        <v/>
      </c>
      <c r="G3993" s="105">
        <f>INDEX('Crosswalk parts'!$B:$B,MATCH($B3993,'Crosswalk parts'!$A:$A,0))</f>
        <v/>
      </c>
    </row>
    <row r="3994">
      <c r="A3994" s="103" t="inlineStr">
        <is>
          <t>Fuel Comb - Residential - Natural Gas</t>
        </is>
      </c>
      <c r="B3994" s="103" t="inlineStr">
        <is>
          <t>Chromium (VI)</t>
        </is>
      </c>
      <c r="C3994" s="103" t="inlineStr">
        <is>
          <t>HAP</t>
        </is>
      </c>
      <c r="D3994" s="103" t="n">
        <v>25.599087618932</v>
      </c>
      <c r="E3994" s="103" t="inlineStr">
        <is>
          <t>LB</t>
        </is>
      </c>
      <c r="F3994" s="104">
        <f>INDEX('Crosswalk sectors'!$B:$B,MATCH(A3994,'Crosswalk sectors'!$A:$A,0))</f>
        <v/>
      </c>
      <c r="G3994" s="105">
        <f>INDEX('Crosswalk parts'!$B:$B,MATCH($B3994,'Crosswalk parts'!$A:$A,0))</f>
        <v/>
      </c>
    </row>
    <row r="3995">
      <c r="A3995" s="103" t="inlineStr">
        <is>
          <t>Solvent - Industrial Surface Coating &amp; Solvent Use</t>
        </is>
      </c>
      <c r="B3995" s="103" t="inlineStr">
        <is>
          <t>Propylene Dichloride</t>
        </is>
      </c>
      <c r="C3995" s="103" t="inlineStr">
        <is>
          <t>HAP</t>
        </is>
      </c>
      <c r="D3995" s="103" t="n">
        <v>25.484214</v>
      </c>
      <c r="E3995" s="103" t="inlineStr">
        <is>
          <t>LB</t>
        </is>
      </c>
      <c r="F3995" s="104">
        <f>INDEX('Crosswalk sectors'!$B:$B,MATCH(A3995,'Crosswalk sectors'!$A:$A,0))</f>
        <v/>
      </c>
      <c r="G3995" s="105">
        <f>INDEX('Crosswalk parts'!$B:$B,MATCH($B3995,'Crosswalk parts'!$A:$A,0))</f>
        <v/>
      </c>
    </row>
    <row r="3996">
      <c r="A3996" s="103" t="inlineStr">
        <is>
          <t>Solvent - Degreasing</t>
        </is>
      </c>
      <c r="B3996" s="103" t="inlineStr">
        <is>
          <t>Carbonyl Sulfide</t>
        </is>
      </c>
      <c r="C3996" s="103" t="inlineStr">
        <is>
          <t>HAP</t>
        </is>
      </c>
      <c r="D3996" s="103" t="n">
        <v>25.48123</v>
      </c>
      <c r="E3996" s="103" t="inlineStr">
        <is>
          <t>LB</t>
        </is>
      </c>
      <c r="F3996" s="104">
        <f>INDEX('Crosswalk sectors'!$B:$B,MATCH(A3996,'Crosswalk sectors'!$A:$A,0))</f>
        <v/>
      </c>
      <c r="G3996" s="105">
        <f>INDEX('Crosswalk parts'!$B:$B,MATCH($B3996,'Crosswalk parts'!$A:$A,0))</f>
        <v/>
      </c>
    </row>
    <row r="3997">
      <c r="A3997" s="103" t="inlineStr">
        <is>
          <t>Industrial Processes - Petroleum Refineries</t>
        </is>
      </c>
      <c r="B3997" s="103" t="inlineStr">
        <is>
          <t>1,2,4-Trichlorobenzene</t>
        </is>
      </c>
      <c r="C3997" s="103" t="inlineStr">
        <is>
          <t>HAP</t>
        </is>
      </c>
      <c r="D3997" s="103" t="n">
        <v>25.4182</v>
      </c>
      <c r="E3997" s="103" t="inlineStr">
        <is>
          <t>LB</t>
        </is>
      </c>
      <c r="F3997" s="104">
        <f>INDEX('Crosswalk sectors'!$B:$B,MATCH(A3997,'Crosswalk sectors'!$A:$A,0))</f>
        <v/>
      </c>
      <c r="G3997" s="105">
        <f>INDEX('Crosswalk parts'!$B:$B,MATCH($B3997,'Crosswalk parts'!$A:$A,0))</f>
        <v/>
      </c>
    </row>
    <row r="3998">
      <c r="A3998" s="103" t="inlineStr">
        <is>
          <t>Industrial Processes - Non-ferrous Metals</t>
        </is>
      </c>
      <c r="B3998" s="103" t="inlineStr">
        <is>
          <t>Epichlorohydrin</t>
        </is>
      </c>
      <c r="C3998" s="103" t="inlineStr">
        <is>
          <t>HAP</t>
        </is>
      </c>
      <c r="D3998" s="103" t="n">
        <v>25.4</v>
      </c>
      <c r="E3998" s="103" t="inlineStr">
        <is>
          <t>LB</t>
        </is>
      </c>
      <c r="F3998" s="104">
        <f>INDEX('Crosswalk sectors'!$B:$B,MATCH(A3998,'Crosswalk sectors'!$A:$A,0))</f>
        <v/>
      </c>
      <c r="G3998" s="105">
        <f>INDEX('Crosswalk parts'!$B:$B,MATCH($B3998,'Crosswalk parts'!$A:$A,0))</f>
        <v/>
      </c>
    </row>
    <row r="3999">
      <c r="A3999" s="103" t="inlineStr">
        <is>
          <t>Industrial Processes - Ferrous Metals</t>
        </is>
      </c>
      <c r="B3999" s="103" t="inlineStr">
        <is>
          <t>Ethylene Dichloride</t>
        </is>
      </c>
      <c r="C3999" s="103" t="inlineStr">
        <is>
          <t>HAP</t>
        </is>
      </c>
      <c r="D3999" s="103" t="n">
        <v>25.23278</v>
      </c>
      <c r="E3999" s="103" t="inlineStr">
        <is>
          <t>LB</t>
        </is>
      </c>
      <c r="F3999" s="104">
        <f>INDEX('Crosswalk sectors'!$B:$B,MATCH(A3999,'Crosswalk sectors'!$A:$A,0))</f>
        <v/>
      </c>
      <c r="G3999" s="105">
        <f>INDEX('Crosswalk parts'!$B:$B,MATCH($B3999,'Crosswalk parts'!$A:$A,0))</f>
        <v/>
      </c>
    </row>
    <row r="4000">
      <c r="A4000" s="103" t="inlineStr">
        <is>
          <t>Solvent - Industrial Surface Coating &amp; Solvent Use</t>
        </is>
      </c>
      <c r="B4000" s="103" t="inlineStr">
        <is>
          <t>Dimethyl Sulfate</t>
        </is>
      </c>
      <c r="C4000" s="103" t="inlineStr">
        <is>
          <t>HAP</t>
        </is>
      </c>
      <c r="D4000" s="103" t="n">
        <v>25.218</v>
      </c>
      <c r="E4000" s="103" t="inlineStr">
        <is>
          <t>LB</t>
        </is>
      </c>
      <c r="F4000" s="104">
        <f>INDEX('Crosswalk sectors'!$B:$B,MATCH(A4000,'Crosswalk sectors'!$A:$A,0))</f>
        <v/>
      </c>
      <c r="G4000" s="105">
        <f>INDEX('Crosswalk parts'!$B:$B,MATCH($B4000,'Crosswalk parts'!$A:$A,0))</f>
        <v/>
      </c>
    </row>
    <row r="4001">
      <c r="A4001" s="103" t="inlineStr">
        <is>
          <t>Solvent - Degreasing</t>
        </is>
      </c>
      <c r="B4001" s="103" t="inlineStr">
        <is>
          <t>Hexachloroethane</t>
        </is>
      </c>
      <c r="C4001" s="103" t="inlineStr">
        <is>
          <t>HAP</t>
        </is>
      </c>
      <c r="D4001" s="103" t="n">
        <v>25.2</v>
      </c>
      <c r="E4001" s="103" t="inlineStr">
        <is>
          <t>LB</t>
        </is>
      </c>
      <c r="F4001" s="104">
        <f>INDEX('Crosswalk sectors'!$B:$B,MATCH(A4001,'Crosswalk sectors'!$A:$A,0))</f>
        <v/>
      </c>
      <c r="G4001" s="105">
        <f>INDEX('Crosswalk parts'!$B:$B,MATCH($B4001,'Crosswalk parts'!$A:$A,0))</f>
        <v/>
      </c>
    </row>
    <row r="4002">
      <c r="A4002" s="103" t="inlineStr">
        <is>
          <t>Gas Stations</t>
        </is>
      </c>
      <c r="B4002" s="103" t="inlineStr">
        <is>
          <t>Hydrogen Fluoride</t>
        </is>
      </c>
      <c r="C4002" s="103" t="inlineStr">
        <is>
          <t>HAP</t>
        </is>
      </c>
      <c r="D4002" s="112" t="n">
        <v>25</v>
      </c>
      <c r="E4002" s="103" t="inlineStr">
        <is>
          <t>LB</t>
        </is>
      </c>
      <c r="F4002" s="104">
        <f>INDEX('Crosswalk sectors'!$B:$B,MATCH(A4002,'Crosswalk sectors'!$A:$A,0))</f>
        <v/>
      </c>
      <c r="G4002" s="105">
        <f>INDEX('Crosswalk parts'!$B:$B,MATCH($B4002,'Crosswalk parts'!$A:$A,0))</f>
        <v/>
      </c>
    </row>
    <row r="4003">
      <c r="A4003" s="103" t="inlineStr">
        <is>
          <t>Solvent - Degreasing</t>
        </is>
      </c>
      <c r="B4003" s="103" t="inlineStr">
        <is>
          <t>Ammonia</t>
        </is>
      </c>
      <c r="C4003" s="103" t="inlineStr">
        <is>
          <t>CAP</t>
        </is>
      </c>
      <c r="D4003" s="103" t="n">
        <v>24.928525</v>
      </c>
      <c r="E4003" s="103" t="inlineStr">
        <is>
          <t>TON</t>
        </is>
      </c>
      <c r="F4003" s="104">
        <f>INDEX('Crosswalk sectors'!$B:$B,MATCH(A4003,'Crosswalk sectors'!$A:$A,0))</f>
        <v/>
      </c>
      <c r="G4003" s="105">
        <f>INDEX('Crosswalk parts'!$B:$B,MATCH($B4003,'Crosswalk parts'!$A:$A,0))</f>
        <v/>
      </c>
    </row>
    <row r="4004">
      <c r="A4004" s="103" t="inlineStr">
        <is>
          <t>Solvent - Non-Industrial Surface Coating</t>
        </is>
      </c>
      <c r="B4004" s="103" t="inlineStr">
        <is>
          <t>Ammonia</t>
        </is>
      </c>
      <c r="C4004" s="103" t="inlineStr">
        <is>
          <t>CAP</t>
        </is>
      </c>
      <c r="D4004" s="103" t="n">
        <v>24.921458777</v>
      </c>
      <c r="E4004" s="103" t="inlineStr">
        <is>
          <t>TON</t>
        </is>
      </c>
      <c r="F4004" s="104">
        <f>INDEX('Crosswalk sectors'!$B:$B,MATCH(A4004,'Crosswalk sectors'!$A:$A,0))</f>
        <v/>
      </c>
      <c r="G4004" s="105">
        <f>INDEX('Crosswalk parts'!$B:$B,MATCH($B4004,'Crosswalk parts'!$A:$A,0))</f>
        <v/>
      </c>
    </row>
    <row r="4005">
      <c r="A4005" s="103" t="inlineStr">
        <is>
          <t>Industrial Processes - Ferrous Metals</t>
        </is>
      </c>
      <c r="B4005" s="103" t="inlineStr">
        <is>
          <t>Chrysene</t>
        </is>
      </c>
      <c r="C4005" s="103" t="inlineStr">
        <is>
          <t>HAP</t>
        </is>
      </c>
      <c r="D4005" s="103" t="n">
        <v>24.877816345</v>
      </c>
      <c r="E4005" s="103" t="inlineStr">
        <is>
          <t>LB</t>
        </is>
      </c>
      <c r="F4005" s="104">
        <f>INDEX('Crosswalk sectors'!$B:$B,MATCH(A4005,'Crosswalk sectors'!$A:$A,0))</f>
        <v/>
      </c>
      <c r="G4005" s="105">
        <f>INDEX('Crosswalk parts'!$B:$B,MATCH($B4005,'Crosswalk parts'!$A:$A,0))</f>
        <v/>
      </c>
    </row>
    <row r="4006">
      <c r="A4006" s="103" t="inlineStr">
        <is>
          <t>Fuel Comb - Electric Generation - Other</t>
        </is>
      </c>
      <c r="B4006" s="103" t="inlineStr">
        <is>
          <t>Cresol/Cresylic Acid (Mixed Isomers)</t>
        </is>
      </c>
      <c r="C4006" s="103" t="inlineStr">
        <is>
          <t>HAP</t>
        </is>
      </c>
      <c r="D4006" s="103" t="n">
        <v>24.6</v>
      </c>
      <c r="E4006" s="103" t="inlineStr">
        <is>
          <t>LB</t>
        </is>
      </c>
      <c r="F4006" s="104">
        <f>INDEX('Crosswalk sectors'!$B:$B,MATCH(A4006,'Crosswalk sectors'!$A:$A,0))</f>
        <v/>
      </c>
      <c r="G4006" s="105">
        <f>INDEX('Crosswalk parts'!$B:$B,MATCH($B4006,'Crosswalk parts'!$A:$A,0))</f>
        <v/>
      </c>
    </row>
    <row r="4007">
      <c r="A4007" s="103" t="inlineStr">
        <is>
          <t>Fuel Comb - Comm/Institutional - Other</t>
        </is>
      </c>
      <c r="B4007" s="103" t="inlineStr">
        <is>
          <t>Arsenic</t>
        </is>
      </c>
      <c r="C4007" s="103" t="inlineStr">
        <is>
          <t>HAP</t>
        </is>
      </c>
      <c r="D4007" s="103" t="n">
        <v>24.4977633782223</v>
      </c>
      <c r="E4007" s="103" t="inlineStr">
        <is>
          <t>LB</t>
        </is>
      </c>
      <c r="F4007" s="104">
        <f>INDEX('Crosswalk sectors'!$B:$B,MATCH(A4007,'Crosswalk sectors'!$A:$A,0))</f>
        <v/>
      </c>
      <c r="G4007" s="105">
        <f>INDEX('Crosswalk parts'!$B:$B,MATCH($B4007,'Crosswalk parts'!$A:$A,0))</f>
        <v/>
      </c>
    </row>
    <row r="4008">
      <c r="A4008" s="103" t="inlineStr">
        <is>
          <t>Fuel Comb - Comm/Institutional - Coal</t>
        </is>
      </c>
      <c r="B4008" s="103" t="inlineStr">
        <is>
          <t>Benz[a]Anthracene</t>
        </is>
      </c>
      <c r="C4008" s="103" t="inlineStr">
        <is>
          <t>HAP</t>
        </is>
      </c>
      <c r="D4008" s="103" t="n">
        <v>24.48809591422582</v>
      </c>
      <c r="E4008" s="103" t="inlineStr">
        <is>
          <t>LB</t>
        </is>
      </c>
      <c r="F4008" s="104">
        <f>INDEX('Crosswalk sectors'!$B:$B,MATCH(A4008,'Crosswalk sectors'!$A:$A,0))</f>
        <v/>
      </c>
      <c r="G4008" s="105">
        <f>INDEX('Crosswalk parts'!$B:$B,MATCH($B4008,'Crosswalk parts'!$A:$A,0))</f>
        <v/>
      </c>
    </row>
    <row r="4009">
      <c r="A4009" s="103" t="inlineStr">
        <is>
          <t>Fuel Comb - Electric Generation - Oil</t>
        </is>
      </c>
      <c r="B4009" s="103" t="inlineStr">
        <is>
          <t>N-Nitrosodimethylamine</t>
        </is>
      </c>
      <c r="C4009" s="103" t="inlineStr">
        <is>
          <t>HAP</t>
        </is>
      </c>
      <c r="D4009" s="111" t="n">
        <v>24.48</v>
      </c>
      <c r="E4009" s="103" t="inlineStr">
        <is>
          <t>LB</t>
        </is>
      </c>
      <c r="F4009" s="104">
        <f>INDEX('Crosswalk sectors'!$B:$B,MATCH(A4009,'Crosswalk sectors'!$A:$A,0))</f>
        <v/>
      </c>
      <c r="G4009" s="105">
        <f>INDEX('Crosswalk parts'!$B:$B,MATCH($B4009,'Crosswalk parts'!$A:$A,0))</f>
        <v/>
      </c>
    </row>
    <row r="4010">
      <c r="A4010" s="103" t="inlineStr">
        <is>
          <t>Fuel Comb - Comm/Institutional - Other</t>
        </is>
      </c>
      <c r="B4010" s="103" t="inlineStr">
        <is>
          <t>Methyl Tert-Butyl Ether</t>
        </is>
      </c>
      <c r="C4010" s="103" t="inlineStr">
        <is>
          <t>HAP</t>
        </is>
      </c>
      <c r="D4010" s="103" t="n">
        <v>24.4063642</v>
      </c>
      <c r="E4010" s="103" t="inlineStr">
        <is>
          <t>LB</t>
        </is>
      </c>
      <c r="F4010" s="104">
        <f>INDEX('Crosswalk sectors'!$B:$B,MATCH(A4010,'Crosswalk sectors'!$A:$A,0))</f>
        <v/>
      </c>
      <c r="G4010" s="105">
        <f>INDEX('Crosswalk parts'!$B:$B,MATCH($B4010,'Crosswalk parts'!$A:$A,0))</f>
        <v/>
      </c>
    </row>
    <row r="4011">
      <c r="A4011" s="103" t="inlineStr">
        <is>
          <t>Fuel Comb - Electric Generation - Oil</t>
        </is>
      </c>
      <c r="B4011" s="103" t="inlineStr">
        <is>
          <t>Pyrene</t>
        </is>
      </c>
      <c r="C4011" s="103" t="inlineStr">
        <is>
          <t>HAP</t>
        </is>
      </c>
      <c r="D4011" s="103" t="n">
        <v>24.2908500951788</v>
      </c>
      <c r="E4011" s="103" t="inlineStr">
        <is>
          <t>LB</t>
        </is>
      </c>
      <c r="F4011" s="104">
        <f>INDEX('Crosswalk sectors'!$B:$B,MATCH(A4011,'Crosswalk sectors'!$A:$A,0))</f>
        <v/>
      </c>
      <c r="G4011" s="105">
        <f>INDEX('Crosswalk parts'!$B:$B,MATCH($B4011,'Crosswalk parts'!$A:$A,0))</f>
        <v/>
      </c>
    </row>
    <row r="4012">
      <c r="A4012" s="103" t="inlineStr">
        <is>
          <t>Fuel Comb - Comm/Institutional - Natural Gas</t>
        </is>
      </c>
      <c r="B4012" s="103" t="inlineStr">
        <is>
          <t>Acenaphthylene</t>
        </is>
      </c>
      <c r="C4012" s="103" t="inlineStr">
        <is>
          <t>HAP</t>
        </is>
      </c>
      <c r="D4012" s="103" t="n">
        <v>24.19698175632609</v>
      </c>
      <c r="E4012" s="103" t="inlineStr">
        <is>
          <t>LB</t>
        </is>
      </c>
      <c r="F4012" s="104">
        <f>INDEX('Crosswalk sectors'!$B:$B,MATCH(A4012,'Crosswalk sectors'!$A:$A,0))</f>
        <v/>
      </c>
      <c r="G4012" s="105">
        <f>INDEX('Crosswalk parts'!$B:$B,MATCH($B4012,'Crosswalk parts'!$A:$A,0))</f>
        <v/>
      </c>
    </row>
    <row r="4013">
      <c r="A4013" s="103" t="inlineStr">
        <is>
          <t>Fuel Comb - Industrial Boilers, ICEs - Biomass</t>
        </is>
      </c>
      <c r="B4013" s="103" t="inlineStr">
        <is>
          <t>Chromic Acid (VI)</t>
        </is>
      </c>
      <c r="C4013" s="103" t="inlineStr">
        <is>
          <t>HAP</t>
        </is>
      </c>
      <c r="D4013" s="103" t="n">
        <v>24.15524</v>
      </c>
      <c r="E4013" s="103" t="inlineStr">
        <is>
          <t>LB</t>
        </is>
      </c>
      <c r="F4013" s="104">
        <f>INDEX('Crosswalk sectors'!$B:$B,MATCH(A4013,'Crosswalk sectors'!$A:$A,0))</f>
        <v/>
      </c>
      <c r="G4013" s="105">
        <f>INDEX('Crosswalk parts'!$B:$B,MATCH($B4013,'Crosswalk parts'!$A:$A,0))</f>
        <v/>
      </c>
    </row>
    <row r="4014">
      <c r="A4014" s="103" t="inlineStr">
        <is>
          <t>Industrial Processes - Chemical Manuf</t>
        </is>
      </c>
      <c r="B4014" s="103" t="inlineStr">
        <is>
          <t>Ethyleneimine</t>
        </is>
      </c>
      <c r="C4014" s="103" t="inlineStr">
        <is>
          <t>HAP</t>
        </is>
      </c>
      <c r="D4014" s="112" t="n">
        <v>24</v>
      </c>
      <c r="E4014" s="103" t="inlineStr">
        <is>
          <t>LB</t>
        </is>
      </c>
      <c r="F4014" s="104">
        <f>INDEX('Crosswalk sectors'!$B:$B,MATCH(A4014,'Crosswalk sectors'!$A:$A,0))</f>
        <v/>
      </c>
      <c r="G4014" s="105">
        <f>INDEX('Crosswalk parts'!$B:$B,MATCH($B4014,'Crosswalk parts'!$A:$A,0))</f>
        <v/>
      </c>
    </row>
    <row r="4015">
      <c r="A4015" s="103" t="inlineStr">
        <is>
          <t>Fuel Comb - Electric Generation - Oil</t>
        </is>
      </c>
      <c r="B4015" s="103" t="inlineStr">
        <is>
          <t>Pentachlorophenol</t>
        </is>
      </c>
      <c r="C4015" s="103" t="inlineStr">
        <is>
          <t>HAP</t>
        </is>
      </c>
      <c r="D4015" s="112" t="n">
        <v>24</v>
      </c>
      <c r="E4015" s="103" t="inlineStr">
        <is>
          <t>LB</t>
        </is>
      </c>
      <c r="F4015" s="104">
        <f>INDEX('Crosswalk sectors'!$B:$B,MATCH(A4015,'Crosswalk sectors'!$A:$A,0))</f>
        <v/>
      </c>
      <c r="G4015" s="105">
        <f>INDEX('Crosswalk parts'!$B:$B,MATCH($B4015,'Crosswalk parts'!$A:$A,0))</f>
        <v/>
      </c>
    </row>
    <row r="4016">
      <c r="A4016" s="103" t="inlineStr">
        <is>
          <t>Fuel Comb - Electric Generation - Natural Gas</t>
        </is>
      </c>
      <c r="B4016" s="103" t="inlineStr">
        <is>
          <t>Methyl Tert-Butyl Ether</t>
        </is>
      </c>
      <c r="C4016" s="103" t="inlineStr">
        <is>
          <t>HAP</t>
        </is>
      </c>
      <c r="D4016" s="103" t="n">
        <v>23.9877</v>
      </c>
      <c r="E4016" s="103" t="inlineStr">
        <is>
          <t>LB</t>
        </is>
      </c>
      <c r="F4016" s="104">
        <f>INDEX('Crosswalk sectors'!$B:$B,MATCH(A4016,'Crosswalk sectors'!$A:$A,0))</f>
        <v/>
      </c>
      <c r="G4016" s="105">
        <f>INDEX('Crosswalk parts'!$B:$B,MATCH($B4016,'Crosswalk parts'!$A:$A,0))</f>
        <v/>
      </c>
    </row>
    <row r="4017">
      <c r="A4017" s="103" t="inlineStr">
        <is>
          <t>Solvent - Degreasing</t>
        </is>
      </c>
      <c r="B4017" s="103" t="inlineStr">
        <is>
          <t>Methyl Tert-Butyl Ether</t>
        </is>
      </c>
      <c r="C4017" s="103" t="inlineStr">
        <is>
          <t>HAP</t>
        </is>
      </c>
      <c r="D4017" s="103" t="n">
        <v>23.63401</v>
      </c>
      <c r="E4017" s="103" t="inlineStr">
        <is>
          <t>LB</t>
        </is>
      </c>
      <c r="F4017" s="104">
        <f>INDEX('Crosswalk sectors'!$B:$B,MATCH(A4017,'Crosswalk sectors'!$A:$A,0))</f>
        <v/>
      </c>
      <c r="G4017" s="105">
        <f>INDEX('Crosswalk parts'!$B:$B,MATCH($B4017,'Crosswalk parts'!$A:$A,0))</f>
        <v/>
      </c>
    </row>
    <row r="4018">
      <c r="A4018" s="103" t="inlineStr">
        <is>
          <t>Industrial Processes - Storage and Transfer</t>
        </is>
      </c>
      <c r="B4018" s="103" t="inlineStr">
        <is>
          <t>Beryllium</t>
        </is>
      </c>
      <c r="C4018" s="103" t="inlineStr">
        <is>
          <t>HAP</t>
        </is>
      </c>
      <c r="D4018" s="103" t="n">
        <v>23.56535209665412</v>
      </c>
      <c r="E4018" s="103" t="inlineStr">
        <is>
          <t>LB</t>
        </is>
      </c>
      <c r="F4018" s="104">
        <f>INDEX('Crosswalk sectors'!$B:$B,MATCH(A4018,'Crosswalk sectors'!$A:$A,0))</f>
        <v/>
      </c>
      <c r="G4018" s="105">
        <f>INDEX('Crosswalk parts'!$B:$B,MATCH($B4018,'Crosswalk parts'!$A:$A,0))</f>
        <v/>
      </c>
    </row>
    <row r="4019">
      <c r="A4019" s="103" t="inlineStr">
        <is>
          <t>Industrial Processes - NEC</t>
        </is>
      </c>
      <c r="B4019" s="103" t="inlineStr">
        <is>
          <t>Pentachlorophenol</t>
        </is>
      </c>
      <c r="C4019" s="103" t="inlineStr">
        <is>
          <t>HAP</t>
        </is>
      </c>
      <c r="D4019" s="103" t="n">
        <v>23.52172736224</v>
      </c>
      <c r="E4019" s="103" t="inlineStr">
        <is>
          <t>LB</t>
        </is>
      </c>
      <c r="F4019" s="104">
        <f>INDEX('Crosswalk sectors'!$B:$B,MATCH(A4019,'Crosswalk sectors'!$A:$A,0))</f>
        <v/>
      </c>
      <c r="G4019" s="105">
        <f>INDEX('Crosswalk parts'!$B:$B,MATCH($B4019,'Crosswalk parts'!$A:$A,0))</f>
        <v/>
      </c>
    </row>
    <row r="4020">
      <c r="A4020" s="103" t="inlineStr">
        <is>
          <t>Mobile - On-Road non-Diesel Heavy Duty Vehicles</t>
        </is>
      </c>
      <c r="B4020" s="103" t="inlineStr">
        <is>
          <t>Dibenzo[a,h]Anthracene</t>
        </is>
      </c>
      <c r="C4020" s="103" t="inlineStr">
        <is>
          <t>HAP</t>
        </is>
      </c>
      <c r="D4020" s="103" t="n">
        <v>23.43078604037655</v>
      </c>
      <c r="E4020" s="103" t="inlineStr">
        <is>
          <t>LB</t>
        </is>
      </c>
      <c r="F4020" s="104">
        <f>INDEX('Crosswalk sectors'!$B:$B,MATCH(A4020,'Crosswalk sectors'!$A:$A,0))</f>
        <v/>
      </c>
      <c r="G4020" s="105">
        <f>INDEX('Crosswalk parts'!$B:$B,MATCH($B4020,'Crosswalk parts'!$A:$A,0))</f>
        <v/>
      </c>
    </row>
    <row r="4021">
      <c r="A4021" s="103" t="inlineStr">
        <is>
          <t>Fuel Comb - Comm/Institutional - Coal</t>
        </is>
      </c>
      <c r="B4021" s="103" t="inlineStr">
        <is>
          <t>Methyl Chloroform</t>
        </is>
      </c>
      <c r="C4021" s="103" t="inlineStr">
        <is>
          <t>HAP</t>
        </is>
      </c>
      <c r="D4021" s="103" t="n">
        <v>23.39307846273722</v>
      </c>
      <c r="E4021" s="103" t="inlineStr">
        <is>
          <t>LB</t>
        </is>
      </c>
      <c r="F4021" s="104">
        <f>INDEX('Crosswalk sectors'!$B:$B,MATCH(A4021,'Crosswalk sectors'!$A:$A,0))</f>
        <v/>
      </c>
      <c r="G4021" s="105">
        <f>INDEX('Crosswalk parts'!$B:$B,MATCH($B4021,'Crosswalk parts'!$A:$A,0))</f>
        <v/>
      </c>
    </row>
    <row r="4022">
      <c r="A4022" s="103" t="inlineStr">
        <is>
          <t>Fuel Comb - Industrial Boilers, ICEs - Other</t>
        </is>
      </c>
      <c r="B4022" s="103" t="inlineStr">
        <is>
          <t>Methyl Methacrylate</t>
        </is>
      </c>
      <c r="C4022" s="103" t="inlineStr">
        <is>
          <t>HAP</t>
        </is>
      </c>
      <c r="D4022" s="103" t="n">
        <v>23.24694</v>
      </c>
      <c r="E4022" s="103" t="inlineStr">
        <is>
          <t>LB</t>
        </is>
      </c>
      <c r="F4022" s="104">
        <f>INDEX('Crosswalk sectors'!$B:$B,MATCH(A4022,'Crosswalk sectors'!$A:$A,0))</f>
        <v/>
      </c>
      <c r="G4022" s="105">
        <f>INDEX('Crosswalk parts'!$B:$B,MATCH($B4022,'Crosswalk parts'!$A:$A,0))</f>
        <v/>
      </c>
    </row>
    <row r="4023">
      <c r="A4023" s="103" t="inlineStr">
        <is>
          <t>Solvent - Graphic Arts</t>
        </is>
      </c>
      <c r="B4023" s="103" t="inlineStr">
        <is>
          <t>Ethylene Oxide</t>
        </is>
      </c>
      <c r="C4023" s="103" t="inlineStr">
        <is>
          <t>HAP</t>
        </is>
      </c>
      <c r="D4023" s="103" t="n">
        <v>22.7142286</v>
      </c>
      <c r="E4023" s="103" t="inlineStr">
        <is>
          <t>LB</t>
        </is>
      </c>
      <c r="F4023" s="104">
        <f>INDEX('Crosswalk sectors'!$B:$B,MATCH(A4023,'Crosswalk sectors'!$A:$A,0))</f>
        <v/>
      </c>
      <c r="G4023" s="105">
        <f>INDEX('Crosswalk parts'!$B:$B,MATCH($B4023,'Crosswalk parts'!$A:$A,0))</f>
        <v/>
      </c>
    </row>
    <row r="4024">
      <c r="A4024" s="103" t="inlineStr">
        <is>
          <t>Fuel Comb - Comm/Institutional - Natural Gas</t>
        </is>
      </c>
      <c r="B4024" s="103" t="inlineStr">
        <is>
          <t>PAH, total</t>
        </is>
      </c>
      <c r="C4024" s="103" t="inlineStr">
        <is>
          <t>HAP</t>
        </is>
      </c>
      <c r="D4024" s="103" t="n">
        <v>22.679023193</v>
      </c>
      <c r="E4024" s="103" t="inlineStr">
        <is>
          <t>LB</t>
        </is>
      </c>
      <c r="F4024" s="104">
        <f>INDEX('Crosswalk sectors'!$B:$B,MATCH(A4024,'Crosswalk sectors'!$A:$A,0))</f>
        <v/>
      </c>
      <c r="G4024" s="105">
        <f>INDEX('Crosswalk parts'!$B:$B,MATCH($B4024,'Crosswalk parts'!$A:$A,0))</f>
        <v/>
      </c>
    </row>
    <row r="4025">
      <c r="A4025" s="103" t="inlineStr">
        <is>
          <t>Fuel Comb - Comm/Institutional - Natural Gas</t>
        </is>
      </c>
      <c r="B4025" s="103" t="inlineStr">
        <is>
          <t>Anthracene</t>
        </is>
      </c>
      <c r="C4025" s="103" t="inlineStr">
        <is>
          <t>HAP</t>
        </is>
      </c>
      <c r="D4025" s="103" t="n">
        <v>22.63811418568946</v>
      </c>
      <c r="E4025" s="103" t="inlineStr">
        <is>
          <t>LB</t>
        </is>
      </c>
      <c r="F4025" s="104">
        <f>INDEX('Crosswalk sectors'!$B:$B,MATCH(A4025,'Crosswalk sectors'!$A:$A,0))</f>
        <v/>
      </c>
      <c r="G4025" s="105">
        <f>INDEX('Crosswalk parts'!$B:$B,MATCH($B4025,'Crosswalk parts'!$A:$A,0))</f>
        <v/>
      </c>
    </row>
    <row r="4026">
      <c r="A4026" s="103" t="inlineStr">
        <is>
          <t>Industrial Processes - Cement Manuf</t>
        </is>
      </c>
      <c r="B4026" s="103" t="inlineStr">
        <is>
          <t>Polycyclic aromatic compounds (includes 25 specific compounds)</t>
        </is>
      </c>
      <c r="C4026" s="103" t="inlineStr">
        <is>
          <t>HAP</t>
        </is>
      </c>
      <c r="D4026" s="103" t="n">
        <v>22.405421</v>
      </c>
      <c r="E4026" s="103" t="inlineStr">
        <is>
          <t>LB</t>
        </is>
      </c>
      <c r="F4026" s="104">
        <f>INDEX('Crosswalk sectors'!$B:$B,MATCH(A4026,'Crosswalk sectors'!$A:$A,0))</f>
        <v/>
      </c>
      <c r="G4026" s="105">
        <f>INDEX('Crosswalk parts'!$B:$B,MATCH($B4026,'Crosswalk parts'!$A:$A,0))</f>
        <v/>
      </c>
    </row>
    <row r="4027">
      <c r="A4027" s="103" t="inlineStr">
        <is>
          <t>Agriculture - Livestock Waste</t>
        </is>
      </c>
      <c r="B4027" s="103" t="inlineStr">
        <is>
          <t>Remaining PMFINE portion of PM2.5-PRI</t>
        </is>
      </c>
      <c r="D4027" s="103" t="n">
        <v>22.2899091055215</v>
      </c>
      <c r="E4027" s="103" t="inlineStr">
        <is>
          <t>TON</t>
        </is>
      </c>
      <c r="F4027" s="104">
        <f>INDEX('Crosswalk sectors'!$B:$B,MATCH(A4027,'Crosswalk sectors'!$A:$A,0))</f>
        <v/>
      </c>
      <c r="G4027" s="105">
        <f>INDEX('Crosswalk parts'!$B:$B,MATCH($B4027,'Crosswalk parts'!$A:$A,0))</f>
        <v/>
      </c>
    </row>
    <row r="4028">
      <c r="A4028" s="103" t="inlineStr">
        <is>
          <t>Industrial Processes - Petroleum Refineries</t>
        </is>
      </c>
      <c r="B4028" s="103" t="inlineStr">
        <is>
          <t>Isophorone</t>
        </is>
      </c>
      <c r="C4028" s="103" t="inlineStr">
        <is>
          <t>HAP</t>
        </is>
      </c>
      <c r="D4028" s="103" t="n">
        <v>22.2732</v>
      </c>
      <c r="E4028" s="103" t="inlineStr">
        <is>
          <t>LB</t>
        </is>
      </c>
      <c r="F4028" s="104">
        <f>INDEX('Crosswalk sectors'!$B:$B,MATCH(A4028,'Crosswalk sectors'!$A:$A,0))</f>
        <v/>
      </c>
      <c r="G4028" s="105">
        <f>INDEX('Crosswalk parts'!$B:$B,MATCH($B4028,'Crosswalk parts'!$A:$A,0))</f>
        <v/>
      </c>
    </row>
    <row r="4029">
      <c r="A4029" s="103" t="inlineStr">
        <is>
          <t>Fuel Comb - Electric Generation - Coal</t>
        </is>
      </c>
      <c r="B4029" s="103" t="inlineStr">
        <is>
          <t>Benzo[g,h,i,]Perylene</t>
        </is>
      </c>
      <c r="C4029" s="103" t="inlineStr">
        <is>
          <t>HAP</t>
        </is>
      </c>
      <c r="D4029" s="103" t="n">
        <v>22.2680845793491</v>
      </c>
      <c r="E4029" s="103" t="inlineStr">
        <is>
          <t>LB</t>
        </is>
      </c>
      <c r="F4029" s="104">
        <f>INDEX('Crosswalk sectors'!$B:$B,MATCH(A4029,'Crosswalk sectors'!$A:$A,0))</f>
        <v/>
      </c>
      <c r="G4029" s="105">
        <f>INDEX('Crosswalk parts'!$B:$B,MATCH($B4029,'Crosswalk parts'!$A:$A,0))</f>
        <v/>
      </c>
    </row>
    <row r="4030">
      <c r="A4030" s="103" t="inlineStr">
        <is>
          <t>Fuel Comb - Comm/Institutional - Natural Gas</t>
        </is>
      </c>
      <c r="B4030" s="103" t="inlineStr">
        <is>
          <t>Benzo[a]Pyrene</t>
        </is>
      </c>
      <c r="C4030" s="103" t="inlineStr">
        <is>
          <t>HAP</t>
        </is>
      </c>
      <c r="D4030" s="103" t="n">
        <v>22.21833797646531</v>
      </c>
      <c r="E4030" s="103" t="inlineStr">
        <is>
          <t>LB</t>
        </is>
      </c>
      <c r="F4030" s="104">
        <f>INDEX('Crosswalk sectors'!$B:$B,MATCH(A4030,'Crosswalk sectors'!$A:$A,0))</f>
        <v/>
      </c>
      <c r="G4030" s="105">
        <f>INDEX('Crosswalk parts'!$B:$B,MATCH($B4030,'Crosswalk parts'!$A:$A,0))</f>
        <v/>
      </c>
    </row>
    <row r="4031">
      <c r="A4031" s="103" t="inlineStr">
        <is>
          <t>Gas Stations</t>
        </is>
      </c>
      <c r="B4031" s="103" t="inlineStr">
        <is>
          <t>Ethylene Dibromide</t>
        </is>
      </c>
      <c r="C4031" s="103" t="inlineStr">
        <is>
          <t>HAP</t>
        </is>
      </c>
      <c r="D4031" s="103" t="n">
        <v>22.20740571829</v>
      </c>
      <c r="E4031" s="103" t="inlineStr">
        <is>
          <t>LB</t>
        </is>
      </c>
      <c r="F4031" s="104">
        <f>INDEX('Crosswalk sectors'!$B:$B,MATCH(A4031,'Crosswalk sectors'!$A:$A,0))</f>
        <v/>
      </c>
      <c r="G4031" s="105">
        <f>INDEX('Crosswalk parts'!$B:$B,MATCH($B4031,'Crosswalk parts'!$A:$A,0))</f>
        <v/>
      </c>
    </row>
    <row r="4032">
      <c r="A4032" s="103" t="inlineStr">
        <is>
          <t>Mobile - Non-Road Equipment - Other</t>
        </is>
      </c>
      <c r="B4032" s="103" t="inlineStr">
        <is>
          <t>Anthracene</t>
        </is>
      </c>
      <c r="C4032" s="103" t="inlineStr">
        <is>
          <t>HAP</t>
        </is>
      </c>
      <c r="D4032" s="103" t="n">
        <v>21.8646586147343</v>
      </c>
      <c r="E4032" s="103" t="inlineStr">
        <is>
          <t>LB</t>
        </is>
      </c>
      <c r="F4032" s="104">
        <f>INDEX('Crosswalk sectors'!$B:$B,MATCH(A4032,'Crosswalk sectors'!$A:$A,0))</f>
        <v/>
      </c>
      <c r="G4032" s="105">
        <f>INDEX('Crosswalk parts'!$B:$B,MATCH($B4032,'Crosswalk parts'!$A:$A,0))</f>
        <v/>
      </c>
    </row>
    <row r="4033">
      <c r="A4033" s="103" t="inlineStr">
        <is>
          <t>Industrial Processes - Chemical Manuf</t>
        </is>
      </c>
      <c r="B4033" s="103" t="inlineStr">
        <is>
          <t>Asbestos</t>
        </is>
      </c>
      <c r="C4033" s="103" t="inlineStr">
        <is>
          <t>HAP</t>
        </is>
      </c>
      <c r="D4033" s="103" t="n">
        <v>21.85392</v>
      </c>
      <c r="E4033" s="103" t="inlineStr">
        <is>
          <t>LB</t>
        </is>
      </c>
      <c r="F4033" s="104">
        <f>INDEX('Crosswalk sectors'!$B:$B,MATCH(A4033,'Crosswalk sectors'!$A:$A,0))</f>
        <v/>
      </c>
      <c r="G4033" s="105">
        <f>INDEX('Crosswalk parts'!$B:$B,MATCH($B4033,'Crosswalk parts'!$A:$A,0))</f>
        <v/>
      </c>
    </row>
    <row r="4034">
      <c r="A4034" s="103" t="inlineStr">
        <is>
          <t>Industrial Processes - Cement Manuf</t>
        </is>
      </c>
      <c r="B4034" s="103" t="inlineStr">
        <is>
          <t>N,N-Dimethylaniline</t>
        </is>
      </c>
      <c r="C4034" s="103" t="inlineStr">
        <is>
          <t>HAP</t>
        </is>
      </c>
      <c r="D4034" s="103" t="n">
        <v>21.8</v>
      </c>
      <c r="E4034" s="103" t="inlineStr">
        <is>
          <t>LB</t>
        </is>
      </c>
      <c r="F4034" s="104">
        <f>INDEX('Crosswalk sectors'!$B:$B,MATCH(A4034,'Crosswalk sectors'!$A:$A,0))</f>
        <v/>
      </c>
      <c r="G4034" s="105">
        <f>INDEX('Crosswalk parts'!$B:$B,MATCH($B4034,'Crosswalk parts'!$A:$A,0))</f>
        <v/>
      </c>
    </row>
    <row r="4035">
      <c r="A4035" s="103" t="inlineStr">
        <is>
          <t>Industrial Processes - NEC</t>
        </is>
      </c>
      <c r="B4035" s="103" t="inlineStr">
        <is>
          <t>Triglycol Monobutyl Ether</t>
        </is>
      </c>
      <c r="C4035" s="103" t="inlineStr">
        <is>
          <t>HAP</t>
        </is>
      </c>
      <c r="D4035" s="111" t="n">
        <v>21.64</v>
      </c>
      <c r="E4035" s="103" t="inlineStr">
        <is>
          <t>LB</t>
        </is>
      </c>
      <c r="F4035" s="104">
        <f>INDEX('Crosswalk sectors'!$B:$B,MATCH(A4035,'Crosswalk sectors'!$A:$A,0))</f>
        <v/>
      </c>
      <c r="G4035" s="105">
        <f>INDEX('Crosswalk parts'!$B:$B,MATCH($B4035,'Crosswalk parts'!$A:$A,0))</f>
        <v/>
      </c>
    </row>
    <row r="4036">
      <c r="A4036" s="103" t="inlineStr">
        <is>
          <t>Industrial Processes - Chemical Manuf</t>
        </is>
      </c>
      <c r="B4036" s="103" t="inlineStr">
        <is>
          <t>Nitrous Oxide</t>
        </is>
      </c>
      <c r="C4036" s="103" t="inlineStr">
        <is>
          <t>GHG</t>
        </is>
      </c>
      <c r="D4036" s="103" t="n">
        <v>21.62523691005</v>
      </c>
      <c r="E4036" s="103" t="inlineStr">
        <is>
          <t>TON</t>
        </is>
      </c>
      <c r="F4036" s="104">
        <f>INDEX('Crosswalk sectors'!$B:$B,MATCH(A4036,'Crosswalk sectors'!$A:$A,0))</f>
        <v/>
      </c>
      <c r="G4036" s="105">
        <f>INDEX('Crosswalk parts'!$B:$B,MATCH($B4036,'Crosswalk parts'!$A:$A,0))</f>
        <v/>
      </c>
    </row>
    <row r="4037">
      <c r="A4037" s="103" t="inlineStr">
        <is>
          <t>Industrial Processes - Petroleum Refineries</t>
        </is>
      </c>
      <c r="B4037" s="103" t="inlineStr">
        <is>
          <t>2,4-Dinitrotoluene</t>
        </is>
      </c>
      <c r="C4037" s="103" t="inlineStr">
        <is>
          <t>HAP</t>
        </is>
      </c>
      <c r="D4037" s="103" t="n">
        <v>21.596</v>
      </c>
      <c r="E4037" s="103" t="inlineStr">
        <is>
          <t>LB</t>
        </is>
      </c>
      <c r="F4037" s="104">
        <f>INDEX('Crosswalk sectors'!$B:$B,MATCH(A4037,'Crosswalk sectors'!$A:$A,0))</f>
        <v/>
      </c>
      <c r="G4037" s="105">
        <f>INDEX('Crosswalk parts'!$B:$B,MATCH($B4037,'Crosswalk parts'!$A:$A,0))</f>
        <v/>
      </c>
    </row>
    <row r="4038">
      <c r="A4038" s="103" t="inlineStr">
        <is>
          <t>Industrial Processes - Petroleum Refineries</t>
        </is>
      </c>
      <c r="B4038" s="103" t="inlineStr">
        <is>
          <t>2,4,5-Trichlorophenol</t>
        </is>
      </c>
      <c r="C4038" s="103" t="inlineStr">
        <is>
          <t>HAP</t>
        </is>
      </c>
      <c r="D4038" s="103" t="n">
        <v>21.478</v>
      </c>
      <c r="E4038" s="103" t="inlineStr">
        <is>
          <t>LB</t>
        </is>
      </c>
      <c r="F4038" s="104">
        <f>INDEX('Crosswalk sectors'!$B:$B,MATCH(A4038,'Crosswalk sectors'!$A:$A,0))</f>
        <v/>
      </c>
      <c r="G4038" s="105">
        <f>INDEX('Crosswalk parts'!$B:$B,MATCH($B4038,'Crosswalk parts'!$A:$A,0))</f>
        <v/>
      </c>
    </row>
    <row r="4039">
      <c r="A4039" s="103" t="inlineStr">
        <is>
          <t>Solvent - Dry Cleaning</t>
        </is>
      </c>
      <c r="B4039" s="103" t="inlineStr">
        <is>
          <t>PM10 Primary (Filt + Cond)</t>
        </is>
      </c>
      <c r="C4039" s="103" t="inlineStr">
        <is>
          <t>CAP</t>
        </is>
      </c>
      <c r="D4039" s="103" t="n">
        <v>21.467069</v>
      </c>
      <c r="E4039" s="103" t="inlineStr">
        <is>
          <t>TON</t>
        </is>
      </c>
      <c r="F4039" s="104">
        <f>INDEX('Crosswalk sectors'!$B:$B,MATCH(A4039,'Crosswalk sectors'!$A:$A,0))</f>
        <v/>
      </c>
      <c r="G4039" s="105">
        <f>INDEX('Crosswalk parts'!$B:$B,MATCH($B4039,'Crosswalk parts'!$A:$A,0))</f>
        <v/>
      </c>
    </row>
    <row r="4040">
      <c r="A4040" s="103" t="inlineStr">
        <is>
          <t>Fuel Comb - Electric Generation - Oil</t>
        </is>
      </c>
      <c r="B4040" s="103" t="inlineStr">
        <is>
          <t>4-Nitrophenol</t>
        </is>
      </c>
      <c r="C4040" s="103" t="inlineStr">
        <is>
          <t>HAP</t>
        </is>
      </c>
      <c r="D4040" s="111" t="n">
        <v>21.44</v>
      </c>
      <c r="E4040" s="103" t="inlineStr">
        <is>
          <t>LB</t>
        </is>
      </c>
      <c r="F4040" s="104">
        <f>INDEX('Crosswalk sectors'!$B:$B,MATCH(A4040,'Crosswalk sectors'!$A:$A,0))</f>
        <v/>
      </c>
      <c r="G4040" s="105">
        <f>INDEX('Crosswalk parts'!$B:$B,MATCH($B4040,'Crosswalk parts'!$A:$A,0))</f>
        <v/>
      </c>
    </row>
    <row r="4041">
      <c r="A4041" s="103" t="inlineStr">
        <is>
          <t>Solvent - Dry Cleaning</t>
        </is>
      </c>
      <c r="B4041" s="103" t="inlineStr">
        <is>
          <t>PM2.5 Primary (Filt + Cond)</t>
        </is>
      </c>
      <c r="C4041" s="103" t="inlineStr">
        <is>
          <t>CAP</t>
        </is>
      </c>
      <c r="D4041" s="103" t="n">
        <v>21.382128</v>
      </c>
      <c r="E4041" s="103" t="inlineStr">
        <is>
          <t>TON</t>
        </is>
      </c>
      <c r="F4041" s="104">
        <f>INDEX('Crosswalk sectors'!$B:$B,MATCH(A4041,'Crosswalk sectors'!$A:$A,0))</f>
        <v/>
      </c>
      <c r="G4041" s="105">
        <f>INDEX('Crosswalk parts'!$B:$B,MATCH($B4041,'Crosswalk parts'!$A:$A,0))</f>
        <v/>
      </c>
    </row>
    <row r="4042">
      <c r="A4042" s="103" t="inlineStr">
        <is>
          <t>Miscellaneous Non-Industrial NEC</t>
        </is>
      </c>
      <c r="B4042" s="103" t="inlineStr">
        <is>
          <t>Nitrate portion of PM2.5-PRI</t>
        </is>
      </c>
      <c r="D4042" s="103" t="n">
        <v>21.34000204567195</v>
      </c>
      <c r="E4042" s="103" t="inlineStr">
        <is>
          <t>TON</t>
        </is>
      </c>
      <c r="F4042" s="104">
        <f>INDEX('Crosswalk sectors'!$B:$B,MATCH(A4042,'Crosswalk sectors'!$A:$A,0))</f>
        <v/>
      </c>
      <c r="G4042" s="105">
        <f>INDEX('Crosswalk parts'!$B:$B,MATCH($B4042,'Crosswalk parts'!$A:$A,0))</f>
        <v/>
      </c>
    </row>
    <row r="4043">
      <c r="A4043" s="103" t="inlineStr">
        <is>
          <t>Solvent - Dry Cleaning</t>
        </is>
      </c>
      <c r="B4043" s="103" t="inlineStr">
        <is>
          <t>Ethylene Dichloride</t>
        </is>
      </c>
      <c r="C4043" s="103" t="inlineStr">
        <is>
          <t>HAP</t>
        </is>
      </c>
      <c r="D4043" s="111" t="n">
        <v>21.22</v>
      </c>
      <c r="E4043" s="103" t="inlineStr">
        <is>
          <t>LB</t>
        </is>
      </c>
      <c r="F4043" s="104">
        <f>INDEX('Crosswalk sectors'!$B:$B,MATCH(A4043,'Crosswalk sectors'!$A:$A,0))</f>
        <v/>
      </c>
      <c r="G4043" s="105">
        <f>INDEX('Crosswalk parts'!$B:$B,MATCH($B4043,'Crosswalk parts'!$A:$A,0))</f>
        <v/>
      </c>
    </row>
    <row r="4044">
      <c r="A4044" s="103" t="inlineStr">
        <is>
          <t>Industrial Processes - NEC</t>
        </is>
      </c>
      <c r="B4044" s="103" t="inlineStr">
        <is>
          <t>Captan</t>
        </is>
      </c>
      <c r="C4044" s="103" t="inlineStr">
        <is>
          <t>HAP</t>
        </is>
      </c>
      <c r="D4044" s="103" t="n">
        <v>21.2</v>
      </c>
      <c r="E4044" s="103" t="inlineStr">
        <is>
          <t>LB</t>
        </is>
      </c>
      <c r="F4044" s="104">
        <f>INDEX('Crosswalk sectors'!$B:$B,MATCH(A4044,'Crosswalk sectors'!$A:$A,0))</f>
        <v/>
      </c>
      <c r="G4044" s="105">
        <f>INDEX('Crosswalk parts'!$B:$B,MATCH($B4044,'Crosswalk parts'!$A:$A,0))</f>
        <v/>
      </c>
    </row>
    <row r="4045">
      <c r="A4045" s="103" t="inlineStr">
        <is>
          <t>Solvent - Consumer &amp; Commercial Solvent Use</t>
        </is>
      </c>
      <c r="B4045" s="103" t="inlineStr">
        <is>
          <t>Carbon Monoxide</t>
        </is>
      </c>
      <c r="C4045" s="103" t="inlineStr">
        <is>
          <t>CAP</t>
        </is>
      </c>
      <c r="D4045" s="103" t="n">
        <v>21.191845965</v>
      </c>
      <c r="E4045" s="103" t="inlineStr">
        <is>
          <t>TON</t>
        </is>
      </c>
      <c r="F4045" s="104">
        <f>INDEX('Crosswalk sectors'!$B:$B,MATCH(A4045,'Crosswalk sectors'!$A:$A,0))</f>
        <v/>
      </c>
      <c r="G4045" s="105">
        <f>INDEX('Crosswalk parts'!$B:$B,MATCH($B4045,'Crosswalk parts'!$A:$A,0))</f>
        <v/>
      </c>
    </row>
    <row r="4046">
      <c r="A4046" s="103" t="inlineStr">
        <is>
          <t>Fuel Comb - Residential - Other</t>
        </is>
      </c>
      <c r="B4046" s="103" t="inlineStr">
        <is>
          <t>Sulfate Portion of PM2.5-PRI</t>
        </is>
      </c>
      <c r="D4046" s="103" t="n">
        <v>21.1663120096827</v>
      </c>
      <c r="E4046" s="103" t="inlineStr">
        <is>
          <t>TON</t>
        </is>
      </c>
      <c r="F4046" s="104">
        <f>INDEX('Crosswalk sectors'!$B:$B,MATCH(A4046,'Crosswalk sectors'!$A:$A,0))</f>
        <v/>
      </c>
      <c r="G4046" s="105">
        <f>INDEX('Crosswalk parts'!$B:$B,MATCH($B4046,'Crosswalk parts'!$A:$A,0))</f>
        <v/>
      </c>
    </row>
    <row r="4047">
      <c r="A4047" s="103" t="inlineStr">
        <is>
          <t>Industrial Processes - Oil &amp; Gas Production</t>
        </is>
      </c>
      <c r="B4047" s="103" t="inlineStr">
        <is>
          <t>Trichloroethylene</t>
        </is>
      </c>
      <c r="C4047" s="103" t="inlineStr">
        <is>
          <t>HAP</t>
        </is>
      </c>
      <c r="D4047" s="103" t="n">
        <v>21.0327945</v>
      </c>
      <c r="E4047" s="103" t="inlineStr">
        <is>
          <t>LB</t>
        </is>
      </c>
      <c r="F4047" s="104">
        <f>INDEX('Crosswalk sectors'!$B:$B,MATCH(A4047,'Crosswalk sectors'!$A:$A,0))</f>
        <v/>
      </c>
      <c r="G4047" s="105">
        <f>INDEX('Crosswalk parts'!$B:$B,MATCH($B4047,'Crosswalk parts'!$A:$A,0))</f>
        <v/>
      </c>
    </row>
    <row r="4048">
      <c r="A4048" s="103" t="inlineStr">
        <is>
          <t>Industrial Processes - Oil &amp; Gas Production</t>
        </is>
      </c>
      <c r="B4048" s="103" t="inlineStr">
        <is>
          <t>Mercury</t>
        </is>
      </c>
      <c r="C4048" s="103" t="inlineStr">
        <is>
          <t>HAP</t>
        </is>
      </c>
      <c r="D4048" s="103" t="n">
        <v>21.00167359502567</v>
      </c>
      <c r="E4048" s="103" t="inlineStr">
        <is>
          <t>LB</t>
        </is>
      </c>
      <c r="F4048" s="104">
        <f>INDEX('Crosswalk sectors'!$B:$B,MATCH(A4048,'Crosswalk sectors'!$A:$A,0))</f>
        <v/>
      </c>
      <c r="G4048" s="105">
        <f>INDEX('Crosswalk parts'!$B:$B,MATCH($B4048,'Crosswalk parts'!$A:$A,0))</f>
        <v/>
      </c>
    </row>
    <row r="4049">
      <c r="A4049" s="103" t="inlineStr">
        <is>
          <t>Fuel Comb - Electric Generation - Biomass</t>
        </is>
      </c>
      <c r="B4049" s="103" t="inlineStr">
        <is>
          <t>2,4-Dinitrophenol</t>
        </is>
      </c>
      <c r="C4049" s="103" t="inlineStr">
        <is>
          <t>HAP</t>
        </is>
      </c>
      <c r="D4049" s="103" t="n">
        <v>20.91271201475</v>
      </c>
      <c r="E4049" s="103" t="inlineStr">
        <is>
          <t>LB</t>
        </is>
      </c>
      <c r="F4049" s="104">
        <f>INDEX('Crosswalk sectors'!$B:$B,MATCH(A4049,'Crosswalk sectors'!$A:$A,0))</f>
        <v/>
      </c>
      <c r="G4049" s="105">
        <f>INDEX('Crosswalk parts'!$B:$B,MATCH($B4049,'Crosswalk parts'!$A:$A,0))</f>
        <v/>
      </c>
    </row>
    <row r="4050">
      <c r="A4050" s="103" t="inlineStr">
        <is>
          <t>Fuel Comb - Electric Generation - Biomass</t>
        </is>
      </c>
      <c r="B4050" s="103" t="inlineStr">
        <is>
          <t>Chromic Acid (VI)</t>
        </is>
      </c>
      <c r="C4050" s="103" t="inlineStr">
        <is>
          <t>HAP</t>
        </is>
      </c>
      <c r="D4050" s="103" t="n">
        <v>20.84579</v>
      </c>
      <c r="E4050" s="103" t="inlineStr">
        <is>
          <t>LB</t>
        </is>
      </c>
      <c r="F4050" s="104">
        <f>INDEX('Crosswalk sectors'!$B:$B,MATCH(A4050,'Crosswalk sectors'!$A:$A,0))</f>
        <v/>
      </c>
      <c r="G4050" s="105">
        <f>INDEX('Crosswalk parts'!$B:$B,MATCH($B4050,'Crosswalk parts'!$A:$A,0))</f>
        <v/>
      </c>
    </row>
    <row r="4051">
      <c r="A4051" s="103" t="inlineStr">
        <is>
          <t>Fuel Comb - Industrial Boilers, ICEs - Oil</t>
        </is>
      </c>
      <c r="B4051" s="103" t="inlineStr">
        <is>
          <t>2-Methylnaphthalene</t>
        </is>
      </c>
      <c r="C4051" s="103" t="inlineStr">
        <is>
          <t>HAP</t>
        </is>
      </c>
      <c r="D4051" s="103" t="n">
        <v>20.623886628</v>
      </c>
      <c r="E4051" s="103" t="inlineStr">
        <is>
          <t>LB</t>
        </is>
      </c>
      <c r="F4051" s="104">
        <f>INDEX('Crosswalk sectors'!$B:$B,MATCH(A4051,'Crosswalk sectors'!$A:$A,0))</f>
        <v/>
      </c>
      <c r="G4051" s="105">
        <f>INDEX('Crosswalk parts'!$B:$B,MATCH($B4051,'Crosswalk parts'!$A:$A,0))</f>
        <v/>
      </c>
    </row>
    <row r="4052">
      <c r="A4052" s="103" t="inlineStr">
        <is>
          <t>Fuel Comb - Comm/Institutional - Other</t>
        </is>
      </c>
      <c r="B4052" s="103" t="inlineStr">
        <is>
          <t>Acenaphthene</t>
        </is>
      </c>
      <c r="C4052" s="103" t="inlineStr">
        <is>
          <t>HAP</t>
        </is>
      </c>
      <c r="D4052" s="103" t="n">
        <v>20.60882254877</v>
      </c>
      <c r="E4052" s="103" t="inlineStr">
        <is>
          <t>LB</t>
        </is>
      </c>
      <c r="F4052" s="104">
        <f>INDEX('Crosswalk sectors'!$B:$B,MATCH(A4052,'Crosswalk sectors'!$A:$A,0))</f>
        <v/>
      </c>
      <c r="G4052" s="105">
        <f>INDEX('Crosswalk parts'!$B:$B,MATCH($B4052,'Crosswalk parts'!$A:$A,0))</f>
        <v/>
      </c>
    </row>
    <row r="4053">
      <c r="A4053" s="103" t="inlineStr">
        <is>
          <t>Industrial Processes - Non-ferrous Metals</t>
        </is>
      </c>
      <c r="B4053" s="103" t="inlineStr">
        <is>
          <t>p-Cresol</t>
        </is>
      </c>
      <c r="C4053" s="103" t="inlineStr">
        <is>
          <t>HAP</t>
        </is>
      </c>
      <c r="D4053" s="103" t="n">
        <v>20.6</v>
      </c>
      <c r="E4053" s="103" t="inlineStr">
        <is>
          <t>LB</t>
        </is>
      </c>
      <c r="F4053" s="104">
        <f>INDEX('Crosswalk sectors'!$B:$B,MATCH(A4053,'Crosswalk sectors'!$A:$A,0))</f>
        <v/>
      </c>
      <c r="G4053" s="105">
        <f>INDEX('Crosswalk parts'!$B:$B,MATCH($B4053,'Crosswalk parts'!$A:$A,0))</f>
        <v/>
      </c>
    </row>
    <row r="4054">
      <c r="A4054" s="103" t="inlineStr">
        <is>
          <t>Industrial Processes - Petroleum Refineries</t>
        </is>
      </c>
      <c r="B4054" s="103" t="inlineStr">
        <is>
          <t>1,1,2,2-Tetrachloroethane</t>
        </is>
      </c>
      <c r="C4054" s="103" t="inlineStr">
        <is>
          <t>HAP</t>
        </is>
      </c>
      <c r="D4054" s="103" t="n">
        <v>20.519302</v>
      </c>
      <c r="E4054" s="103" t="inlineStr">
        <is>
          <t>LB</t>
        </is>
      </c>
      <c r="F4054" s="104">
        <f>INDEX('Crosswalk sectors'!$B:$B,MATCH(A4054,'Crosswalk sectors'!$A:$A,0))</f>
        <v/>
      </c>
      <c r="G4054" s="105">
        <f>INDEX('Crosswalk parts'!$B:$B,MATCH($B4054,'Crosswalk parts'!$A:$A,0))</f>
        <v/>
      </c>
    </row>
    <row r="4055">
      <c r="A4055" s="103" t="inlineStr">
        <is>
          <t>Solvent - Dry Cleaning</t>
        </is>
      </c>
      <c r="B4055" s="103" t="inlineStr">
        <is>
          <t>Cresol/Cresylic Acid (Mixed Isomers)</t>
        </is>
      </c>
      <c r="C4055" s="103" t="inlineStr">
        <is>
          <t>HAP</t>
        </is>
      </c>
      <c r="D4055" s="103" t="n">
        <v>20.4</v>
      </c>
      <c r="E4055" s="103" t="inlineStr">
        <is>
          <t>LB</t>
        </is>
      </c>
      <c r="F4055" s="104">
        <f>INDEX('Crosswalk sectors'!$B:$B,MATCH(A4055,'Crosswalk sectors'!$A:$A,0))</f>
        <v/>
      </c>
      <c r="G4055" s="105">
        <f>INDEX('Crosswalk parts'!$B:$B,MATCH($B4055,'Crosswalk parts'!$A:$A,0))</f>
        <v/>
      </c>
    </row>
    <row r="4056">
      <c r="A4056" s="103" t="inlineStr">
        <is>
          <t>Fuel Comb - Industrial Boilers, ICEs - Oil</t>
        </is>
      </c>
      <c r="B4056" s="103" t="inlineStr">
        <is>
          <t>o-Xylene</t>
        </is>
      </c>
      <c r="C4056" s="103" t="inlineStr">
        <is>
          <t>HAP</t>
        </is>
      </c>
      <c r="D4056" s="103" t="n">
        <v>20.34891184119</v>
      </c>
      <c r="E4056" s="103" t="inlineStr">
        <is>
          <t>LB</t>
        </is>
      </c>
      <c r="F4056" s="104">
        <f>INDEX('Crosswalk sectors'!$B:$B,MATCH(A4056,'Crosswalk sectors'!$A:$A,0))</f>
        <v/>
      </c>
      <c r="G4056" s="105">
        <f>INDEX('Crosswalk parts'!$B:$B,MATCH($B4056,'Crosswalk parts'!$A:$A,0))</f>
        <v/>
      </c>
    </row>
    <row r="4057">
      <c r="A4057" s="103" t="inlineStr">
        <is>
          <t>Solvent - Industrial Surface Coating &amp; Solvent Use</t>
        </is>
      </c>
      <c r="B4057" s="103" t="inlineStr">
        <is>
          <t>2-Methylnaphthalene</t>
        </is>
      </c>
      <c r="C4057" s="103" t="inlineStr">
        <is>
          <t>HAP</t>
        </is>
      </c>
      <c r="D4057" s="103" t="n">
        <v>20.344048898764</v>
      </c>
      <c r="E4057" s="103" t="inlineStr">
        <is>
          <t>LB</t>
        </is>
      </c>
      <c r="F4057" s="104">
        <f>INDEX('Crosswalk sectors'!$B:$B,MATCH(A4057,'Crosswalk sectors'!$A:$A,0))</f>
        <v/>
      </c>
      <c r="G4057" s="105">
        <f>INDEX('Crosswalk parts'!$B:$B,MATCH($B4057,'Crosswalk parts'!$A:$A,0))</f>
        <v/>
      </c>
    </row>
    <row r="4058">
      <c r="A4058" s="103" t="inlineStr">
        <is>
          <t>Fuel Comb - Comm/Institutional - Other</t>
        </is>
      </c>
      <c r="B4058" s="103" t="inlineStr">
        <is>
          <t>Selenium</t>
        </is>
      </c>
      <c r="C4058" s="103" t="inlineStr">
        <is>
          <t>HAP</t>
        </is>
      </c>
      <c r="D4058" s="103" t="n">
        <v>20.32509179632244</v>
      </c>
      <c r="E4058" s="103" t="inlineStr">
        <is>
          <t>LB</t>
        </is>
      </c>
      <c r="F4058" s="104">
        <f>INDEX('Crosswalk sectors'!$B:$B,MATCH(A4058,'Crosswalk sectors'!$A:$A,0))</f>
        <v/>
      </c>
      <c r="G4058" s="105">
        <f>INDEX('Crosswalk parts'!$B:$B,MATCH($B4058,'Crosswalk parts'!$A:$A,0))</f>
        <v/>
      </c>
    </row>
    <row r="4059">
      <c r="A4059" s="103" t="inlineStr">
        <is>
          <t>Fuel Comb - Industrial Boilers, ICEs - Oil</t>
        </is>
      </c>
      <c r="B4059" s="103" t="inlineStr">
        <is>
          <t>Biphenyl</t>
        </is>
      </c>
      <c r="C4059" s="103" t="inlineStr">
        <is>
          <t>HAP</t>
        </is>
      </c>
      <c r="D4059" s="103" t="n">
        <v>20.30504504</v>
      </c>
      <c r="E4059" s="103" t="inlineStr">
        <is>
          <t>LB</t>
        </is>
      </c>
      <c r="F4059" s="104">
        <f>INDEX('Crosswalk sectors'!$B:$B,MATCH(A4059,'Crosswalk sectors'!$A:$A,0))</f>
        <v/>
      </c>
      <c r="G4059" s="105">
        <f>INDEX('Crosswalk parts'!$B:$B,MATCH($B4059,'Crosswalk parts'!$A:$A,0))</f>
        <v/>
      </c>
    </row>
    <row r="4060">
      <c r="A4060" s="103" t="inlineStr">
        <is>
          <t>Fuel Comb - Comm/Institutional - Oil</t>
        </is>
      </c>
      <c r="B4060" s="103" t="inlineStr">
        <is>
          <t>Methyl Chloroform</t>
        </is>
      </c>
      <c r="C4060" s="103" t="inlineStr">
        <is>
          <t>HAP</t>
        </is>
      </c>
      <c r="D4060" s="103" t="n">
        <v>20.0236954176</v>
      </c>
      <c r="E4060" s="103" t="inlineStr">
        <is>
          <t>LB</t>
        </is>
      </c>
      <c r="F4060" s="104">
        <f>INDEX('Crosswalk sectors'!$B:$B,MATCH(A4060,'Crosswalk sectors'!$A:$A,0))</f>
        <v/>
      </c>
      <c r="G4060" s="105">
        <f>INDEX('Crosswalk parts'!$B:$B,MATCH($B4060,'Crosswalk parts'!$A:$A,0))</f>
        <v/>
      </c>
    </row>
    <row r="4061">
      <c r="A4061" s="103" t="inlineStr">
        <is>
          <t>Solvent - Industrial Surface Coating &amp; Solvent Use</t>
        </is>
      </c>
      <c r="B4061" s="103" t="inlineStr">
        <is>
          <t>Dichlorvos</t>
        </is>
      </c>
      <c r="C4061" s="103" t="inlineStr">
        <is>
          <t>HAP</t>
        </is>
      </c>
      <c r="D4061" s="112" t="n">
        <v>20</v>
      </c>
      <c r="E4061" s="103" t="inlineStr">
        <is>
          <t>LB</t>
        </is>
      </c>
      <c r="F4061" s="104">
        <f>INDEX('Crosswalk sectors'!$B:$B,MATCH(A4061,'Crosswalk sectors'!$A:$A,0))</f>
        <v/>
      </c>
      <c r="G4061" s="105">
        <f>INDEX('Crosswalk parts'!$B:$B,MATCH($B4061,'Crosswalk parts'!$A:$A,0))</f>
        <v/>
      </c>
    </row>
    <row r="4062">
      <c r="A4062" s="103" t="inlineStr">
        <is>
          <t>Fuel Comb - Industrial Boilers, ICEs - Coal</t>
        </is>
      </c>
      <c r="B4062" s="103" t="inlineStr">
        <is>
          <t>o-Toluidine</t>
        </is>
      </c>
      <c r="C4062" s="103" t="inlineStr">
        <is>
          <t>HAP</t>
        </is>
      </c>
      <c r="D4062" s="112" t="n">
        <v>20</v>
      </c>
      <c r="E4062" s="103" t="inlineStr">
        <is>
          <t>LB</t>
        </is>
      </c>
      <c r="F4062" s="104">
        <f>INDEX('Crosswalk sectors'!$B:$B,MATCH(A4062,'Crosswalk sectors'!$A:$A,0))</f>
        <v/>
      </c>
      <c r="G4062" s="105">
        <f>INDEX('Crosswalk parts'!$B:$B,MATCH($B4062,'Crosswalk parts'!$A:$A,0))</f>
        <v/>
      </c>
    </row>
    <row r="4063">
      <c r="A4063" s="103" t="inlineStr">
        <is>
          <t>Industrial Processes - Pulp &amp; Paper</t>
        </is>
      </c>
      <c r="B4063" s="103" t="inlineStr">
        <is>
          <t>Benzyl Chloride</t>
        </is>
      </c>
      <c r="C4063" s="103" t="inlineStr">
        <is>
          <t>HAP</t>
        </is>
      </c>
      <c r="D4063" s="112" t="n">
        <v>20</v>
      </c>
      <c r="E4063" s="103" t="inlineStr">
        <is>
          <t>LB</t>
        </is>
      </c>
      <c r="F4063" s="104">
        <f>INDEX('Crosswalk sectors'!$B:$B,MATCH(A4063,'Crosswalk sectors'!$A:$A,0))</f>
        <v/>
      </c>
      <c r="G4063" s="105">
        <f>INDEX('Crosswalk parts'!$B:$B,MATCH($B4063,'Crosswalk parts'!$A:$A,0))</f>
        <v/>
      </c>
    </row>
    <row r="4064">
      <c r="A4064" s="103" t="inlineStr">
        <is>
          <t>Industrial Processes - Storage and Transfer</t>
        </is>
      </c>
      <c r="B4064" s="103" t="inlineStr">
        <is>
          <t>Quinone</t>
        </is>
      </c>
      <c r="C4064" s="103" t="inlineStr">
        <is>
          <t>HAP</t>
        </is>
      </c>
      <c r="D4064" s="112" t="n">
        <v>20</v>
      </c>
      <c r="E4064" s="103" t="inlineStr">
        <is>
          <t>LB</t>
        </is>
      </c>
      <c r="F4064" s="104">
        <f>INDEX('Crosswalk sectors'!$B:$B,MATCH(A4064,'Crosswalk sectors'!$A:$A,0))</f>
        <v/>
      </c>
      <c r="G4064" s="105">
        <f>INDEX('Crosswalk parts'!$B:$B,MATCH($B4064,'Crosswalk parts'!$A:$A,0))</f>
        <v/>
      </c>
    </row>
    <row r="4065">
      <c r="A4065" s="103" t="inlineStr">
        <is>
          <t>Solvent - Industrial Surface Coating &amp; Solvent Use</t>
        </is>
      </c>
      <c r="B4065" s="103" t="inlineStr">
        <is>
          <t>Bromoform</t>
        </is>
      </c>
      <c r="C4065" s="103" t="inlineStr">
        <is>
          <t>HAP</t>
        </is>
      </c>
      <c r="D4065" s="112" t="n">
        <v>20</v>
      </c>
      <c r="E4065" s="103" t="inlineStr">
        <is>
          <t>LB</t>
        </is>
      </c>
      <c r="F4065" s="104">
        <f>INDEX('Crosswalk sectors'!$B:$B,MATCH(A4065,'Crosswalk sectors'!$A:$A,0))</f>
        <v/>
      </c>
      <c r="G4065" s="105">
        <f>INDEX('Crosswalk parts'!$B:$B,MATCH($B4065,'Crosswalk parts'!$A:$A,0))</f>
        <v/>
      </c>
    </row>
    <row r="4066">
      <c r="A4066" s="103" t="inlineStr">
        <is>
          <t>Solvent - Degreasing</t>
        </is>
      </c>
      <c r="B4066" s="103" t="inlineStr">
        <is>
          <t>Nitrogen Oxides</t>
        </is>
      </c>
      <c r="C4066" s="103" t="inlineStr">
        <is>
          <t>CAP</t>
        </is>
      </c>
      <c r="D4066" s="103" t="n">
        <v>19.9183605</v>
      </c>
      <c r="E4066" s="103" t="inlineStr">
        <is>
          <t>TON</t>
        </is>
      </c>
      <c r="F4066" s="104">
        <f>INDEX('Crosswalk sectors'!$B:$B,MATCH(A4066,'Crosswalk sectors'!$A:$A,0))</f>
        <v/>
      </c>
      <c r="G4066" s="105">
        <f>INDEX('Crosswalk parts'!$B:$B,MATCH($B4066,'Crosswalk parts'!$A:$A,0))</f>
        <v/>
      </c>
    </row>
    <row r="4067">
      <c r="A4067" s="103" t="inlineStr">
        <is>
          <t>Industrial Processes - Ferrous Metals</t>
        </is>
      </c>
      <c r="B4067" s="103" t="inlineStr">
        <is>
          <t>1,4-Dichlorobenzene</t>
        </is>
      </c>
      <c r="C4067" s="103" t="inlineStr">
        <is>
          <t>HAP</t>
        </is>
      </c>
      <c r="D4067" s="103" t="n">
        <v>19.91504</v>
      </c>
      <c r="E4067" s="103" t="inlineStr">
        <is>
          <t>LB</t>
        </is>
      </c>
      <c r="F4067" s="104">
        <f>INDEX('Crosswalk sectors'!$B:$B,MATCH(A4067,'Crosswalk sectors'!$A:$A,0))</f>
        <v/>
      </c>
      <c r="G4067" s="105">
        <f>INDEX('Crosswalk parts'!$B:$B,MATCH($B4067,'Crosswalk parts'!$A:$A,0))</f>
        <v/>
      </c>
    </row>
    <row r="4068">
      <c r="A4068" s="103" t="inlineStr">
        <is>
          <t>Industrial Processes - Petroleum Refineries</t>
        </is>
      </c>
      <c r="B4068" s="103" t="inlineStr">
        <is>
          <t>7,12-Dimethylbenz[a]Anthracene</t>
        </is>
      </c>
      <c r="C4068" s="103" t="inlineStr">
        <is>
          <t>HAP</t>
        </is>
      </c>
      <c r="D4068" s="103" t="n">
        <v>19.88715117938</v>
      </c>
      <c r="E4068" s="103" t="inlineStr">
        <is>
          <t>LB</t>
        </is>
      </c>
      <c r="F4068" s="104">
        <f>INDEX('Crosswalk sectors'!$B:$B,MATCH(A4068,'Crosswalk sectors'!$A:$A,0))</f>
        <v/>
      </c>
      <c r="G4068" s="105">
        <f>INDEX('Crosswalk parts'!$B:$B,MATCH($B4068,'Crosswalk parts'!$A:$A,0))</f>
        <v/>
      </c>
    </row>
    <row r="4069">
      <c r="A4069" s="103" t="inlineStr">
        <is>
          <t>Fuel Comb - Electric Generation - Other</t>
        </is>
      </c>
      <c r="B4069" s="103" t="inlineStr">
        <is>
          <t>Cobalt</t>
        </is>
      </c>
      <c r="C4069" s="103" t="inlineStr">
        <is>
          <t>HAP</t>
        </is>
      </c>
      <c r="D4069" s="103" t="n">
        <v>19.6690336068</v>
      </c>
      <c r="E4069" s="103" t="inlineStr">
        <is>
          <t>LB</t>
        </is>
      </c>
      <c r="F4069" s="104">
        <f>INDEX('Crosswalk sectors'!$B:$B,MATCH(A4069,'Crosswalk sectors'!$A:$A,0))</f>
        <v/>
      </c>
      <c r="G4069" s="105">
        <f>INDEX('Crosswalk parts'!$B:$B,MATCH($B4069,'Crosswalk parts'!$A:$A,0))</f>
        <v/>
      </c>
    </row>
    <row r="4070">
      <c r="A4070" s="103" t="inlineStr">
        <is>
          <t>Industrial Processes - Non-ferrous Metals</t>
        </is>
      </c>
      <c r="B4070" s="103" t="inlineStr">
        <is>
          <t>Acrylonitrile</t>
        </is>
      </c>
      <c r="C4070" s="103" t="inlineStr">
        <is>
          <t>HAP</t>
        </is>
      </c>
      <c r="D4070" s="103" t="n">
        <v>19.6088296</v>
      </c>
      <c r="E4070" s="103" t="inlineStr">
        <is>
          <t>LB</t>
        </is>
      </c>
      <c r="F4070" s="104">
        <f>INDEX('Crosswalk sectors'!$B:$B,MATCH(A4070,'Crosswalk sectors'!$A:$A,0))</f>
        <v/>
      </c>
      <c r="G4070" s="105">
        <f>INDEX('Crosswalk parts'!$B:$B,MATCH($B4070,'Crosswalk parts'!$A:$A,0))</f>
        <v/>
      </c>
    </row>
    <row r="4071">
      <c r="A4071" s="103" t="inlineStr">
        <is>
          <t>Solvent - Consumer &amp; Commercial Solvent Use</t>
        </is>
      </c>
      <c r="B4071" s="103" t="inlineStr">
        <is>
          <t>PM10 Primary (Filt + Cond)</t>
        </is>
      </c>
      <c r="C4071" s="103" t="inlineStr">
        <is>
          <t>CAP</t>
        </is>
      </c>
      <c r="D4071" s="103" t="n">
        <v>19.60509604</v>
      </c>
      <c r="E4071" s="103" t="inlineStr">
        <is>
          <t>TON</t>
        </is>
      </c>
      <c r="F4071" s="104">
        <f>INDEX('Crosswalk sectors'!$B:$B,MATCH(A4071,'Crosswalk sectors'!$A:$A,0))</f>
        <v/>
      </c>
      <c r="G4071" s="105">
        <f>INDEX('Crosswalk parts'!$B:$B,MATCH($B4071,'Crosswalk parts'!$A:$A,0))</f>
        <v/>
      </c>
    </row>
    <row r="4072">
      <c r="A4072" s="103" t="inlineStr">
        <is>
          <t>Fuel Comb - Electric Generation - Natural Gas</t>
        </is>
      </c>
      <c r="B4072" s="103" t="inlineStr">
        <is>
          <t>1,1,2,2-Tetrachloroethane</t>
        </is>
      </c>
      <c r="C4072" s="103" t="inlineStr">
        <is>
          <t>HAP</t>
        </is>
      </c>
      <c r="D4072" s="103" t="n">
        <v>19.6023147232</v>
      </c>
      <c r="E4072" s="103" t="inlineStr">
        <is>
          <t>LB</t>
        </is>
      </c>
      <c r="F4072" s="104">
        <f>INDEX('Crosswalk sectors'!$B:$B,MATCH(A4072,'Crosswalk sectors'!$A:$A,0))</f>
        <v/>
      </c>
      <c r="G4072" s="105">
        <f>INDEX('Crosswalk parts'!$B:$B,MATCH($B4072,'Crosswalk parts'!$A:$A,0))</f>
        <v/>
      </c>
    </row>
    <row r="4073">
      <c r="A4073" s="103" t="inlineStr">
        <is>
          <t>Fuel Comb - Comm/Institutional - Coal</t>
        </is>
      </c>
      <c r="B4073" s="103" t="inlineStr">
        <is>
          <t>Bis(2-Ethylhexyl)Phthalate</t>
        </is>
      </c>
      <c r="C4073" s="103" t="inlineStr">
        <is>
          <t>HAP</t>
        </is>
      </c>
      <c r="D4073" s="103" t="n">
        <v>19.45329017</v>
      </c>
      <c r="E4073" s="103" t="inlineStr">
        <is>
          <t>LB</t>
        </is>
      </c>
      <c r="F4073" s="104">
        <f>INDEX('Crosswalk sectors'!$B:$B,MATCH(A4073,'Crosswalk sectors'!$A:$A,0))</f>
        <v/>
      </c>
      <c r="G4073" s="105">
        <f>INDEX('Crosswalk parts'!$B:$B,MATCH($B4073,'Crosswalk parts'!$A:$A,0))</f>
        <v/>
      </c>
    </row>
    <row r="4074">
      <c r="A4074" s="103" t="inlineStr">
        <is>
          <t>Industrial Processes - Petroleum Refineries</t>
        </is>
      </c>
      <c r="B4074" s="103" t="inlineStr">
        <is>
          <t>p-Dioxane</t>
        </is>
      </c>
      <c r="C4074" s="103" t="inlineStr">
        <is>
          <t>HAP</t>
        </is>
      </c>
      <c r="D4074" s="103" t="n">
        <v>19.430000337</v>
      </c>
      <c r="E4074" s="103" t="inlineStr">
        <is>
          <t>LB</t>
        </is>
      </c>
      <c r="F4074" s="104">
        <f>INDEX('Crosswalk sectors'!$B:$B,MATCH(A4074,'Crosswalk sectors'!$A:$A,0))</f>
        <v/>
      </c>
      <c r="G4074" s="105">
        <f>INDEX('Crosswalk parts'!$B:$B,MATCH($B4074,'Crosswalk parts'!$A:$A,0))</f>
        <v/>
      </c>
    </row>
    <row r="4075">
      <c r="A4075" s="103" t="inlineStr">
        <is>
          <t>Fuel Comb - Industrial Boilers, ICEs - Coal</t>
        </is>
      </c>
      <c r="B4075" s="103" t="inlineStr">
        <is>
          <t>2,4-Dinitrophenol</t>
        </is>
      </c>
      <c r="C4075" s="103" t="inlineStr">
        <is>
          <t>HAP</t>
        </is>
      </c>
      <c r="D4075" s="103" t="n">
        <v>19.2034</v>
      </c>
      <c r="E4075" s="103" t="inlineStr">
        <is>
          <t>LB</t>
        </is>
      </c>
      <c r="F4075" s="104">
        <f>INDEX('Crosswalk sectors'!$B:$B,MATCH(A4075,'Crosswalk sectors'!$A:$A,0))</f>
        <v/>
      </c>
      <c r="G4075" s="105">
        <f>INDEX('Crosswalk parts'!$B:$B,MATCH($B4075,'Crosswalk parts'!$A:$A,0))</f>
        <v/>
      </c>
    </row>
    <row r="4076">
      <c r="A4076" s="103" t="inlineStr">
        <is>
          <t>Solvent - Industrial Surface Coating &amp; Solvent Use</t>
        </is>
      </c>
      <c r="B4076" s="103" t="inlineStr">
        <is>
          <t>Phenyl Cellosolve</t>
        </is>
      </c>
      <c r="C4076" s="103" t="inlineStr">
        <is>
          <t>HAP</t>
        </is>
      </c>
      <c r="D4076" s="103" t="n">
        <v>19.1730992438</v>
      </c>
      <c r="E4076" s="103" t="inlineStr">
        <is>
          <t>LB</t>
        </is>
      </c>
      <c r="F4076" s="104">
        <f>INDEX('Crosswalk sectors'!$B:$B,MATCH(A4076,'Crosswalk sectors'!$A:$A,0))</f>
        <v/>
      </c>
      <c r="G4076" s="105">
        <f>INDEX('Crosswalk parts'!$B:$B,MATCH($B4076,'Crosswalk parts'!$A:$A,0))</f>
        <v/>
      </c>
    </row>
    <row r="4077">
      <c r="A4077" s="103" t="inlineStr">
        <is>
          <t>Solvent - Graphic Arts</t>
        </is>
      </c>
      <c r="B4077" s="103" t="inlineStr">
        <is>
          <t>Nickel</t>
        </is>
      </c>
      <c r="C4077" s="103" t="inlineStr">
        <is>
          <t>HAP</t>
        </is>
      </c>
      <c r="D4077" s="103" t="n">
        <v>19.16080336</v>
      </c>
      <c r="E4077" s="103" t="inlineStr">
        <is>
          <t>LB</t>
        </is>
      </c>
      <c r="F4077" s="104">
        <f>INDEX('Crosswalk sectors'!$B:$B,MATCH(A4077,'Crosswalk sectors'!$A:$A,0))</f>
        <v/>
      </c>
      <c r="G4077" s="105">
        <f>INDEX('Crosswalk parts'!$B:$B,MATCH($B4077,'Crosswalk parts'!$A:$A,0))</f>
        <v/>
      </c>
    </row>
    <row r="4078">
      <c r="A4078" s="103" t="inlineStr">
        <is>
          <t>Fuel Comb - Comm/Institutional - Coal</t>
        </is>
      </c>
      <c r="B4078" s="103" t="inlineStr">
        <is>
          <t>Elemental Carbon portion of PM2.5-PRI</t>
        </is>
      </c>
      <c r="D4078" s="103" t="n">
        <v>19.14863055412903</v>
      </c>
      <c r="E4078" s="103" t="inlineStr">
        <is>
          <t>TON</t>
        </is>
      </c>
      <c r="F4078" s="104">
        <f>INDEX('Crosswalk sectors'!$B:$B,MATCH(A4078,'Crosswalk sectors'!$A:$A,0))</f>
        <v/>
      </c>
      <c r="G4078" s="105">
        <f>INDEX('Crosswalk parts'!$B:$B,MATCH($B4078,'Crosswalk parts'!$A:$A,0))</f>
        <v/>
      </c>
    </row>
    <row r="4079">
      <c r="A4079" s="103" t="inlineStr">
        <is>
          <t>Mobile - Non-Road Equipment - Other</t>
        </is>
      </c>
      <c r="B4079" s="103" t="inlineStr">
        <is>
          <t>Benz[a]Anthracene</t>
        </is>
      </c>
      <c r="C4079" s="103" t="inlineStr">
        <is>
          <t>HAP</t>
        </is>
      </c>
      <c r="D4079" s="103" t="n">
        <v>19.13139809944917</v>
      </c>
      <c r="E4079" s="103" t="inlineStr">
        <is>
          <t>LB</t>
        </is>
      </c>
      <c r="F4079" s="104">
        <f>INDEX('Crosswalk sectors'!$B:$B,MATCH(A4079,'Crosswalk sectors'!$A:$A,0))</f>
        <v/>
      </c>
      <c r="G4079" s="105">
        <f>INDEX('Crosswalk parts'!$B:$B,MATCH($B4079,'Crosswalk parts'!$A:$A,0))</f>
        <v/>
      </c>
    </row>
    <row r="4080">
      <c r="A4080" s="103" t="inlineStr">
        <is>
          <t>Solvent - Consumer &amp; Commercial Solvent Use</t>
        </is>
      </c>
      <c r="B4080" s="103" t="inlineStr">
        <is>
          <t>PM2.5 Primary (Filt + Cond)</t>
        </is>
      </c>
      <c r="C4080" s="103" t="inlineStr">
        <is>
          <t>CAP</t>
        </is>
      </c>
      <c r="D4080" s="103" t="n">
        <v>19.12211244</v>
      </c>
      <c r="E4080" s="103" t="inlineStr">
        <is>
          <t>TON</t>
        </is>
      </c>
      <c r="F4080" s="104">
        <f>INDEX('Crosswalk sectors'!$B:$B,MATCH(A4080,'Crosswalk sectors'!$A:$A,0))</f>
        <v/>
      </c>
      <c r="G4080" s="105">
        <f>INDEX('Crosswalk parts'!$B:$B,MATCH($B4080,'Crosswalk parts'!$A:$A,0))</f>
        <v/>
      </c>
    </row>
    <row r="4081">
      <c r="A4081" s="103" t="inlineStr">
        <is>
          <t>Fuel Comb - Comm/Institutional - Oil</t>
        </is>
      </c>
      <c r="B4081" s="103" t="inlineStr">
        <is>
          <t>Polycyclic aromatic compounds (includes 25 specific compounds)</t>
        </is>
      </c>
      <c r="C4081" s="103" t="inlineStr">
        <is>
          <t>HAP</t>
        </is>
      </c>
      <c r="D4081" s="111" t="n">
        <v>18.92</v>
      </c>
      <c r="E4081" s="103" t="inlineStr">
        <is>
          <t>LB</t>
        </is>
      </c>
      <c r="F4081" s="104">
        <f>INDEX('Crosswalk sectors'!$B:$B,MATCH(A4081,'Crosswalk sectors'!$A:$A,0))</f>
        <v/>
      </c>
      <c r="G4081" s="105">
        <f>INDEX('Crosswalk parts'!$B:$B,MATCH($B4081,'Crosswalk parts'!$A:$A,0))</f>
        <v/>
      </c>
    </row>
    <row r="4082">
      <c r="A4082" s="103" t="inlineStr">
        <is>
          <t>Fuel Comb - Comm/Institutional - Coal</t>
        </is>
      </c>
      <c r="B4082" s="103" t="inlineStr">
        <is>
          <t>Acetophenone</t>
        </is>
      </c>
      <c r="C4082" s="103" t="inlineStr">
        <is>
          <t>HAP</t>
        </is>
      </c>
      <c r="D4082" s="103" t="n">
        <v>18.897336</v>
      </c>
      <c r="E4082" s="103" t="inlineStr">
        <is>
          <t>LB</t>
        </is>
      </c>
      <c r="F4082" s="104">
        <f>INDEX('Crosswalk sectors'!$B:$B,MATCH(A4082,'Crosswalk sectors'!$A:$A,0))</f>
        <v/>
      </c>
      <c r="G4082" s="105">
        <f>INDEX('Crosswalk parts'!$B:$B,MATCH($B4082,'Crosswalk parts'!$A:$A,0))</f>
        <v/>
      </c>
    </row>
    <row r="4083">
      <c r="A4083" s="103" t="inlineStr">
        <is>
          <t>Solvent - Graphic Arts</t>
        </is>
      </c>
      <c r="B4083" s="103" t="inlineStr">
        <is>
          <t>2-Methylnaphthalene</t>
        </is>
      </c>
      <c r="C4083" s="103" t="inlineStr">
        <is>
          <t>HAP</t>
        </is>
      </c>
      <c r="D4083" s="103" t="n">
        <v>18.88114912</v>
      </c>
      <c r="E4083" s="103" t="inlineStr">
        <is>
          <t>LB</t>
        </is>
      </c>
      <c r="F4083" s="104">
        <f>INDEX('Crosswalk sectors'!$B:$B,MATCH(A4083,'Crosswalk sectors'!$A:$A,0))</f>
        <v/>
      </c>
      <c r="G4083" s="105">
        <f>INDEX('Crosswalk parts'!$B:$B,MATCH($B4083,'Crosswalk parts'!$A:$A,0))</f>
        <v/>
      </c>
    </row>
    <row r="4084">
      <c r="A4084" s="103" t="inlineStr">
        <is>
          <t>Mobile - Locomotives</t>
        </is>
      </c>
      <c r="B4084" s="103" t="inlineStr">
        <is>
          <t>Nitrate portion of PM2.5-PRI</t>
        </is>
      </c>
      <c r="D4084" s="103" t="n">
        <v>18.86558054521455</v>
      </c>
      <c r="E4084" s="103" t="inlineStr">
        <is>
          <t>TON</t>
        </is>
      </c>
      <c r="F4084" s="104">
        <f>INDEX('Crosswalk sectors'!$B:$B,MATCH(A4084,'Crosswalk sectors'!$A:$A,0))</f>
        <v/>
      </c>
      <c r="G4084" s="105">
        <f>INDEX('Crosswalk parts'!$B:$B,MATCH($B4084,'Crosswalk parts'!$A:$A,0))</f>
        <v/>
      </c>
    </row>
    <row r="4085">
      <c r="A4085" s="103" t="inlineStr">
        <is>
          <t>Industrial Processes - Cement Manuf</t>
        </is>
      </c>
      <c r="B4085" s="103" t="inlineStr">
        <is>
          <t>Isophorone</t>
        </is>
      </c>
      <c r="C4085" s="103" t="inlineStr">
        <is>
          <t>HAP</t>
        </is>
      </c>
      <c r="D4085" s="103" t="n">
        <v>18.7</v>
      </c>
      <c r="E4085" s="103" t="inlineStr">
        <is>
          <t>LB</t>
        </is>
      </c>
      <c r="F4085" s="104">
        <f>INDEX('Crosswalk sectors'!$B:$B,MATCH(A4085,'Crosswalk sectors'!$A:$A,0))</f>
        <v/>
      </c>
      <c r="G4085" s="105">
        <f>INDEX('Crosswalk parts'!$B:$B,MATCH($B4085,'Crosswalk parts'!$A:$A,0))</f>
        <v/>
      </c>
    </row>
    <row r="4086">
      <c r="A4086" s="103" t="inlineStr">
        <is>
          <t>Fuel Comb - Comm/Institutional - Natural Gas</t>
        </is>
      </c>
      <c r="B4086" s="103" t="inlineStr">
        <is>
          <t>Chlorobenzene</t>
        </is>
      </c>
      <c r="C4086" s="103" t="inlineStr">
        <is>
          <t>HAP</t>
        </is>
      </c>
      <c r="D4086" s="103" t="n">
        <v>18.552836498</v>
      </c>
      <c r="E4086" s="103" t="inlineStr">
        <is>
          <t>LB</t>
        </is>
      </c>
      <c r="F4086" s="104">
        <f>INDEX('Crosswalk sectors'!$B:$B,MATCH(A4086,'Crosswalk sectors'!$A:$A,0))</f>
        <v/>
      </c>
      <c r="G4086" s="105">
        <f>INDEX('Crosswalk parts'!$B:$B,MATCH($B4086,'Crosswalk parts'!$A:$A,0))</f>
        <v/>
      </c>
    </row>
    <row r="4087">
      <c r="A4087" s="103" t="inlineStr">
        <is>
          <t>Industrial Processes - Cement Manuf</t>
        </is>
      </c>
      <c r="B4087" s="103" t="inlineStr">
        <is>
          <t>Acenaphthene</t>
        </is>
      </c>
      <c r="C4087" s="103" t="inlineStr">
        <is>
          <t>HAP</t>
        </is>
      </c>
      <c r="D4087" s="103" t="n">
        <v>18.51598683</v>
      </c>
      <c r="E4087" s="103" t="inlineStr">
        <is>
          <t>LB</t>
        </is>
      </c>
      <c r="F4087" s="104">
        <f>INDEX('Crosswalk sectors'!$B:$B,MATCH(A4087,'Crosswalk sectors'!$A:$A,0))</f>
        <v/>
      </c>
      <c r="G4087" s="105">
        <f>INDEX('Crosswalk parts'!$B:$B,MATCH($B4087,'Crosswalk parts'!$A:$A,0))</f>
        <v/>
      </c>
    </row>
    <row r="4088">
      <c r="A4088" s="103" t="inlineStr">
        <is>
          <t>Miscellaneous Non-Industrial NEC</t>
        </is>
      </c>
      <c r="B4088" s="103" t="inlineStr">
        <is>
          <t>PAH/POM - Unspecified</t>
        </is>
      </c>
      <c r="C4088" s="103" t="inlineStr">
        <is>
          <t>HAP</t>
        </is>
      </c>
      <c r="D4088" s="103" t="n">
        <v>18.49688</v>
      </c>
      <c r="E4088" s="103" t="inlineStr">
        <is>
          <t>LB</t>
        </is>
      </c>
      <c r="F4088" s="104">
        <f>INDEX('Crosswalk sectors'!$B:$B,MATCH(A4088,'Crosswalk sectors'!$A:$A,0))</f>
        <v/>
      </c>
      <c r="G4088" s="105">
        <f>INDEX('Crosswalk parts'!$B:$B,MATCH($B4088,'Crosswalk parts'!$A:$A,0))</f>
        <v/>
      </c>
    </row>
    <row r="4089">
      <c r="A4089" s="103" t="inlineStr">
        <is>
          <t>Industrial Processes - Cement Manuf</t>
        </is>
      </c>
      <c r="B4089" s="103" t="inlineStr">
        <is>
          <t>Anthracene</t>
        </is>
      </c>
      <c r="C4089" s="103" t="inlineStr">
        <is>
          <t>HAP</t>
        </is>
      </c>
      <c r="D4089" s="103" t="n">
        <v>18.44643633</v>
      </c>
      <c r="E4089" s="103" t="inlineStr">
        <is>
          <t>LB</t>
        </is>
      </c>
      <c r="F4089" s="104">
        <f>INDEX('Crosswalk sectors'!$B:$B,MATCH(A4089,'Crosswalk sectors'!$A:$A,0))</f>
        <v/>
      </c>
      <c r="G4089" s="105">
        <f>INDEX('Crosswalk parts'!$B:$B,MATCH($B4089,'Crosswalk parts'!$A:$A,0))</f>
        <v/>
      </c>
    </row>
    <row r="4090">
      <c r="A4090" s="103" t="inlineStr">
        <is>
          <t>Mobile - Non-Road Equipment - Gasoline</t>
        </is>
      </c>
      <c r="B4090" s="103" t="inlineStr">
        <is>
          <t>Sulfate Portion of PM2.5-PRI</t>
        </is>
      </c>
      <c r="D4090" s="103" t="n">
        <v>18.35714896507291</v>
      </c>
      <c r="E4090" s="103" t="inlineStr">
        <is>
          <t>TON</t>
        </is>
      </c>
      <c r="F4090" s="104">
        <f>INDEX('Crosswalk sectors'!$B:$B,MATCH(A4090,'Crosswalk sectors'!$A:$A,0))</f>
        <v/>
      </c>
      <c r="G4090" s="105">
        <f>INDEX('Crosswalk parts'!$B:$B,MATCH($B4090,'Crosswalk parts'!$A:$A,0))</f>
        <v/>
      </c>
    </row>
    <row r="4091">
      <c r="A4091" s="103" t="inlineStr">
        <is>
          <t>Industrial Processes - Ferrous Metals</t>
        </is>
      </c>
      <c r="B4091" s="103" t="inlineStr">
        <is>
          <t>N,N-Dimethylformamide</t>
        </is>
      </c>
      <c r="C4091" s="103" t="inlineStr">
        <is>
          <t>HAP</t>
        </is>
      </c>
      <c r="D4091" s="103" t="n">
        <v>18.243</v>
      </c>
      <c r="E4091" s="103" t="inlineStr">
        <is>
          <t>LB</t>
        </is>
      </c>
      <c r="F4091" s="104">
        <f>INDEX('Crosswalk sectors'!$B:$B,MATCH(A4091,'Crosswalk sectors'!$A:$A,0))</f>
        <v/>
      </c>
      <c r="G4091" s="105">
        <f>INDEX('Crosswalk parts'!$B:$B,MATCH($B4091,'Crosswalk parts'!$A:$A,0))</f>
        <v/>
      </c>
    </row>
    <row r="4092">
      <c r="A4092" s="103" t="inlineStr">
        <is>
          <t>Fuel Comb - Industrial Boilers, ICEs - Biomass</t>
        </is>
      </c>
      <c r="B4092" s="103" t="inlineStr">
        <is>
          <t>2,4,6-Trichlorophenol</t>
        </is>
      </c>
      <c r="C4092" s="103" t="inlineStr">
        <is>
          <t>HAP</t>
        </is>
      </c>
      <c r="D4092" s="103" t="n">
        <v>18.210747736082</v>
      </c>
      <c r="E4092" s="103" t="inlineStr">
        <is>
          <t>LB</t>
        </is>
      </c>
      <c r="F4092" s="104">
        <f>INDEX('Crosswalk sectors'!$B:$B,MATCH(A4092,'Crosswalk sectors'!$A:$A,0))</f>
        <v/>
      </c>
      <c r="G4092" s="105">
        <f>INDEX('Crosswalk parts'!$B:$B,MATCH($B4092,'Crosswalk parts'!$A:$A,0))</f>
        <v/>
      </c>
    </row>
    <row r="4093">
      <c r="A4093" s="103" t="inlineStr">
        <is>
          <t>Industrial Processes - Petroleum Refineries</t>
        </is>
      </c>
      <c r="B4093" s="103" t="inlineStr">
        <is>
          <t>Hexachlorobenzene</t>
        </is>
      </c>
      <c r="C4093" s="103" t="inlineStr">
        <is>
          <t>HAP</t>
        </is>
      </c>
      <c r="D4093" s="103" t="n">
        <v>18.092</v>
      </c>
      <c r="E4093" s="103" t="inlineStr">
        <is>
          <t>LB</t>
        </is>
      </c>
      <c r="F4093" s="104">
        <f>INDEX('Crosswalk sectors'!$B:$B,MATCH(A4093,'Crosswalk sectors'!$A:$A,0))</f>
        <v/>
      </c>
      <c r="G4093" s="105">
        <f>INDEX('Crosswalk parts'!$B:$B,MATCH($B4093,'Crosswalk parts'!$A:$A,0))</f>
        <v/>
      </c>
    </row>
    <row r="4094">
      <c r="A4094" s="103" t="inlineStr">
        <is>
          <t>Dust - Construction Dust</t>
        </is>
      </c>
      <c r="B4094" s="103" t="inlineStr">
        <is>
          <t>Diethylene Glycol Monobutyl Ether</t>
        </is>
      </c>
      <c r="C4094" s="103" t="inlineStr">
        <is>
          <t>HAP</t>
        </is>
      </c>
      <c r="D4094" s="112" t="n">
        <v>18</v>
      </c>
      <c r="E4094" s="103" t="inlineStr">
        <is>
          <t>LB</t>
        </is>
      </c>
      <c r="F4094" s="104">
        <f>INDEX('Crosswalk sectors'!$B:$B,MATCH(A4094,'Crosswalk sectors'!$A:$A,0))</f>
        <v/>
      </c>
      <c r="G4094" s="105">
        <f>INDEX('Crosswalk parts'!$B:$B,MATCH($B4094,'Crosswalk parts'!$A:$A,0))</f>
        <v/>
      </c>
    </row>
    <row r="4095">
      <c r="A4095" s="103" t="inlineStr">
        <is>
          <t>Industrial Processes - Storage and Transfer</t>
        </is>
      </c>
      <c r="B4095" s="103" t="inlineStr">
        <is>
          <t>Fluoranthene</t>
        </is>
      </c>
      <c r="C4095" s="103" t="inlineStr">
        <is>
          <t>HAP</t>
        </is>
      </c>
      <c r="D4095" s="103" t="n">
        <v>17.78573902894112</v>
      </c>
      <c r="E4095" s="103" t="inlineStr">
        <is>
          <t>LB</t>
        </is>
      </c>
      <c r="F4095" s="104">
        <f>INDEX('Crosswalk sectors'!$B:$B,MATCH(A4095,'Crosswalk sectors'!$A:$A,0))</f>
        <v/>
      </c>
      <c r="G4095" s="105">
        <f>INDEX('Crosswalk parts'!$B:$B,MATCH($B4095,'Crosswalk parts'!$A:$A,0))</f>
        <v/>
      </c>
    </row>
    <row r="4096">
      <c r="A4096" s="103" t="inlineStr">
        <is>
          <t>Bulk Gasoline Terminals</t>
        </is>
      </c>
      <c r="B4096" s="103" t="inlineStr">
        <is>
          <t>o-Cresol</t>
        </is>
      </c>
      <c r="C4096" s="103" t="inlineStr">
        <is>
          <t>HAP</t>
        </is>
      </c>
      <c r="D4096" s="103" t="n">
        <v>17.65409573</v>
      </c>
      <c r="E4096" s="103" t="inlineStr">
        <is>
          <t>LB</t>
        </is>
      </c>
      <c r="F4096" s="104">
        <f>INDEX('Crosswalk sectors'!$B:$B,MATCH(A4096,'Crosswalk sectors'!$A:$A,0))</f>
        <v/>
      </c>
      <c r="G4096" s="105">
        <f>INDEX('Crosswalk parts'!$B:$B,MATCH($B4096,'Crosswalk parts'!$A:$A,0))</f>
        <v/>
      </c>
    </row>
    <row r="4097">
      <c r="A4097" s="103" t="inlineStr">
        <is>
          <t>Gas Stations</t>
        </is>
      </c>
      <c r="B4097" s="103" t="inlineStr">
        <is>
          <t>Nitrogen Oxides</t>
        </is>
      </c>
      <c r="C4097" s="103" t="inlineStr">
        <is>
          <t>CAP</t>
        </is>
      </c>
      <c r="D4097" s="103" t="n">
        <v>17.650165</v>
      </c>
      <c r="E4097" s="103" t="inlineStr">
        <is>
          <t>TON</t>
        </is>
      </c>
      <c r="F4097" s="104">
        <f>INDEX('Crosswalk sectors'!$B:$B,MATCH(A4097,'Crosswalk sectors'!$A:$A,0))</f>
        <v/>
      </c>
      <c r="G4097" s="105">
        <f>INDEX('Crosswalk parts'!$B:$B,MATCH($B4097,'Crosswalk parts'!$A:$A,0))</f>
        <v/>
      </c>
    </row>
    <row r="4098">
      <c r="A4098" s="103" t="inlineStr">
        <is>
          <t>Industrial Processes - Pulp &amp; Paper</t>
        </is>
      </c>
      <c r="B4098" s="103" t="inlineStr">
        <is>
          <t>Benzo[a]Pyrene</t>
        </is>
      </c>
      <c r="C4098" s="103" t="inlineStr">
        <is>
          <t>HAP</t>
        </is>
      </c>
      <c r="D4098" s="103" t="n">
        <v>17.642407003433</v>
      </c>
      <c r="E4098" s="103" t="inlineStr">
        <is>
          <t>LB</t>
        </is>
      </c>
      <c r="F4098" s="104">
        <f>INDEX('Crosswalk sectors'!$B:$B,MATCH(A4098,'Crosswalk sectors'!$A:$A,0))</f>
        <v/>
      </c>
      <c r="G4098" s="105">
        <f>INDEX('Crosswalk parts'!$B:$B,MATCH($B4098,'Crosswalk parts'!$A:$A,0))</f>
        <v/>
      </c>
    </row>
    <row r="4099">
      <c r="A4099" s="103" t="inlineStr">
        <is>
          <t>Bulk Gasoline Terminals</t>
        </is>
      </c>
      <c r="B4099" s="103" t="inlineStr">
        <is>
          <t>Diethanolamine</t>
        </is>
      </c>
      <c r="C4099" s="103" t="inlineStr">
        <is>
          <t>HAP</t>
        </is>
      </c>
      <c r="D4099" s="103" t="n">
        <v>17.5</v>
      </c>
      <c r="E4099" s="103" t="inlineStr">
        <is>
          <t>LB</t>
        </is>
      </c>
      <c r="F4099" s="104">
        <f>INDEX('Crosswalk sectors'!$B:$B,MATCH(A4099,'Crosswalk sectors'!$A:$A,0))</f>
        <v/>
      </c>
      <c r="G4099" s="105">
        <f>INDEX('Crosswalk parts'!$B:$B,MATCH($B4099,'Crosswalk parts'!$A:$A,0))</f>
        <v/>
      </c>
    </row>
    <row r="4100">
      <c r="A4100" s="103" t="inlineStr">
        <is>
          <t>Fuel Comb - Comm/Institutional - Natural Gas</t>
        </is>
      </c>
      <c r="B4100" s="103" t="inlineStr">
        <is>
          <t>Chrysene</t>
        </is>
      </c>
      <c r="C4100" s="103" t="inlineStr">
        <is>
          <t>HAP</t>
        </is>
      </c>
      <c r="D4100" s="103" t="n">
        <v>17.45427609820951</v>
      </c>
      <c r="E4100" s="103" t="inlineStr">
        <is>
          <t>LB</t>
        </is>
      </c>
      <c r="F4100" s="104">
        <f>INDEX('Crosswalk sectors'!$B:$B,MATCH(A4100,'Crosswalk sectors'!$A:$A,0))</f>
        <v/>
      </c>
      <c r="G4100" s="105">
        <f>INDEX('Crosswalk parts'!$B:$B,MATCH($B4100,'Crosswalk parts'!$A:$A,0))</f>
        <v/>
      </c>
    </row>
    <row r="4101">
      <c r="A4101" s="103" t="inlineStr">
        <is>
          <t>Fuel Comb - Electric Generation - Natural Gas</t>
        </is>
      </c>
      <c r="B4101" s="103" t="inlineStr">
        <is>
          <t>Vinyl Chloride</t>
        </is>
      </c>
      <c r="C4101" s="103" t="inlineStr">
        <is>
          <t>HAP</t>
        </is>
      </c>
      <c r="D4101" s="103" t="n">
        <v>17.41820108079978</v>
      </c>
      <c r="E4101" s="103" t="inlineStr">
        <is>
          <t>LB</t>
        </is>
      </c>
      <c r="F4101" s="104">
        <f>INDEX('Crosswalk sectors'!$B:$B,MATCH(A4101,'Crosswalk sectors'!$A:$A,0))</f>
        <v/>
      </c>
      <c r="G4101" s="105">
        <f>INDEX('Crosswalk parts'!$B:$B,MATCH($B4101,'Crosswalk parts'!$A:$A,0))</f>
        <v/>
      </c>
    </row>
    <row r="4102">
      <c r="A4102" s="103" t="inlineStr">
        <is>
          <t>Solvent - Graphic Arts</t>
        </is>
      </c>
      <c r="B4102" s="103" t="inlineStr">
        <is>
          <t>Organic Carbon portion of PM2.5-PRI</t>
        </is>
      </c>
      <c r="D4102" s="103" t="n">
        <v>17.41720895835332</v>
      </c>
      <c r="E4102" s="103" t="inlineStr">
        <is>
          <t>TON</t>
        </is>
      </c>
      <c r="F4102" s="104">
        <f>INDEX('Crosswalk sectors'!$B:$B,MATCH(A4102,'Crosswalk sectors'!$A:$A,0))</f>
        <v/>
      </c>
      <c r="G4102" s="105">
        <f>INDEX('Crosswalk parts'!$B:$B,MATCH($B4102,'Crosswalk parts'!$A:$A,0))</f>
        <v/>
      </c>
    </row>
    <row r="4103">
      <c r="A4103" s="103" t="inlineStr">
        <is>
          <t>Fuel Comb - Comm/Institutional - Natural Gas</t>
        </is>
      </c>
      <c r="B4103" s="103" t="inlineStr">
        <is>
          <t>Ethylene Oxide</t>
        </is>
      </c>
      <c r="C4103" s="103" t="inlineStr">
        <is>
          <t>HAP</t>
        </is>
      </c>
      <c r="D4103" s="103" t="n">
        <v>17.4</v>
      </c>
      <c r="E4103" s="103" t="inlineStr">
        <is>
          <t>LB</t>
        </is>
      </c>
      <c r="F4103" s="104">
        <f>INDEX('Crosswalk sectors'!$B:$B,MATCH(A4103,'Crosswalk sectors'!$A:$A,0))</f>
        <v/>
      </c>
      <c r="G4103" s="105">
        <f>INDEX('Crosswalk parts'!$B:$B,MATCH($B4103,'Crosswalk parts'!$A:$A,0))</f>
        <v/>
      </c>
    </row>
    <row r="4104">
      <c r="A4104" s="103" t="inlineStr">
        <is>
          <t>Fuel Comb - Industrial Boilers, ICEs - Natural Gas</t>
        </is>
      </c>
      <c r="B4104" s="103" t="inlineStr">
        <is>
          <t>Dimethyl Sulfate</t>
        </is>
      </c>
      <c r="C4104" s="103" t="inlineStr">
        <is>
          <t>HAP</t>
        </is>
      </c>
      <c r="D4104" s="103" t="n">
        <v>17.31889</v>
      </c>
      <c r="E4104" s="103" t="inlineStr">
        <is>
          <t>LB</t>
        </is>
      </c>
      <c r="F4104" s="104">
        <f>INDEX('Crosswalk sectors'!$B:$B,MATCH(A4104,'Crosswalk sectors'!$A:$A,0))</f>
        <v/>
      </c>
      <c r="G4104" s="105">
        <f>INDEX('Crosswalk parts'!$B:$B,MATCH($B4104,'Crosswalk parts'!$A:$A,0))</f>
        <v/>
      </c>
    </row>
    <row r="4105">
      <c r="A4105" s="103" t="inlineStr">
        <is>
          <t>Fuel Comb - Electric Generation - Natural Gas</t>
        </is>
      </c>
      <c r="B4105" s="103" t="inlineStr">
        <is>
          <t>Nitrous Oxide</t>
        </is>
      </c>
      <c r="C4105" s="103" t="inlineStr">
        <is>
          <t>GHG</t>
        </is>
      </c>
      <c r="D4105" s="103" t="n">
        <v>17.10737205262805</v>
      </c>
      <c r="E4105" s="103" t="inlineStr">
        <is>
          <t>TON</t>
        </is>
      </c>
      <c r="F4105" s="104">
        <f>INDEX('Crosswalk sectors'!$B:$B,MATCH(A4105,'Crosswalk sectors'!$A:$A,0))</f>
        <v/>
      </c>
      <c r="G4105" s="105">
        <f>INDEX('Crosswalk parts'!$B:$B,MATCH($B4105,'Crosswalk parts'!$A:$A,0))</f>
        <v/>
      </c>
    </row>
    <row r="4106">
      <c r="A4106" s="103" t="inlineStr">
        <is>
          <t>Fuel Comb - Electric Generation - Natural Gas</t>
        </is>
      </c>
      <c r="B4106" s="103" t="inlineStr">
        <is>
          <t>Acenaphthylene</t>
        </is>
      </c>
      <c r="C4106" s="103" t="inlineStr">
        <is>
          <t>HAP</t>
        </is>
      </c>
      <c r="D4106" s="103" t="n">
        <v>17.02917873637508</v>
      </c>
      <c r="E4106" s="103" t="inlineStr">
        <is>
          <t>LB</t>
        </is>
      </c>
      <c r="F4106" s="104">
        <f>INDEX('Crosswalk sectors'!$B:$B,MATCH(A4106,'Crosswalk sectors'!$A:$A,0))</f>
        <v/>
      </c>
      <c r="G4106" s="105">
        <f>INDEX('Crosswalk parts'!$B:$B,MATCH($B4106,'Crosswalk parts'!$A:$A,0))</f>
        <v/>
      </c>
    </row>
    <row r="4107">
      <c r="A4107" s="103" t="inlineStr">
        <is>
          <t>Industrial Processes - NEC</t>
        </is>
      </c>
      <c r="B4107" s="103" t="inlineStr">
        <is>
          <t>Diethylene Glycol Dimethyl Ether</t>
        </is>
      </c>
      <c r="C4107" s="103" t="inlineStr">
        <is>
          <t>HAP</t>
        </is>
      </c>
      <c r="D4107" s="112" t="n">
        <v>17</v>
      </c>
      <c r="E4107" s="103" t="inlineStr">
        <is>
          <t>LB</t>
        </is>
      </c>
      <c r="F4107" s="104">
        <f>INDEX('Crosswalk sectors'!$B:$B,MATCH(A4107,'Crosswalk sectors'!$A:$A,0))</f>
        <v/>
      </c>
      <c r="G4107" s="105">
        <f>INDEX('Crosswalk parts'!$B:$B,MATCH($B4107,'Crosswalk parts'!$A:$A,0))</f>
        <v/>
      </c>
    </row>
    <row r="4108">
      <c r="A4108" s="103" t="inlineStr">
        <is>
          <t>Fuel Comb - Industrial Boilers, ICEs - Natural Gas</t>
        </is>
      </c>
      <c r="B4108" s="103" t="inlineStr">
        <is>
          <t>2,4-Dichlorophenoxy Acetic Acid</t>
        </is>
      </c>
      <c r="C4108" s="103" t="inlineStr">
        <is>
          <t>HAP</t>
        </is>
      </c>
      <c r="D4108" s="112" t="n">
        <v>17</v>
      </c>
      <c r="E4108" s="103" t="inlineStr">
        <is>
          <t>LB</t>
        </is>
      </c>
      <c r="F4108" s="104">
        <f>INDEX('Crosswalk sectors'!$B:$B,MATCH(A4108,'Crosswalk sectors'!$A:$A,0))</f>
        <v/>
      </c>
      <c r="G4108" s="105">
        <f>INDEX('Crosswalk parts'!$B:$B,MATCH($B4108,'Crosswalk parts'!$A:$A,0))</f>
        <v/>
      </c>
    </row>
    <row r="4109">
      <c r="A4109" s="103" t="inlineStr">
        <is>
          <t>Fuel Comb - Comm/Institutional - Other</t>
        </is>
      </c>
      <c r="B4109" s="103" t="inlineStr">
        <is>
          <t>Methyl Chloride</t>
        </is>
      </c>
      <c r="C4109" s="103" t="inlineStr">
        <is>
          <t>HAP</t>
        </is>
      </c>
      <c r="D4109" s="103" t="n">
        <v>16.9516692</v>
      </c>
      <c r="E4109" s="103" t="inlineStr">
        <is>
          <t>LB</t>
        </is>
      </c>
      <c r="F4109" s="104">
        <f>INDEX('Crosswalk sectors'!$B:$B,MATCH(A4109,'Crosswalk sectors'!$A:$A,0))</f>
        <v/>
      </c>
      <c r="G4109" s="105">
        <f>INDEX('Crosswalk parts'!$B:$B,MATCH($B4109,'Crosswalk parts'!$A:$A,0))</f>
        <v/>
      </c>
    </row>
    <row r="4110">
      <c r="A4110" s="103" t="inlineStr">
        <is>
          <t>Solvent - Degreasing</t>
        </is>
      </c>
      <c r="B4110" s="103" t="inlineStr">
        <is>
          <t>Acetophenone</t>
        </is>
      </c>
      <c r="C4110" s="103" t="inlineStr">
        <is>
          <t>HAP</t>
        </is>
      </c>
      <c r="D4110" s="103" t="n">
        <v>16.94583</v>
      </c>
      <c r="E4110" s="103" t="inlineStr">
        <is>
          <t>LB</t>
        </is>
      </c>
      <c r="F4110" s="104">
        <f>INDEX('Crosswalk sectors'!$B:$B,MATCH(A4110,'Crosswalk sectors'!$A:$A,0))</f>
        <v/>
      </c>
      <c r="G4110" s="105">
        <f>INDEX('Crosswalk parts'!$B:$B,MATCH($B4110,'Crosswalk parts'!$A:$A,0))</f>
        <v/>
      </c>
    </row>
    <row r="4111">
      <c r="A4111" s="103" t="inlineStr">
        <is>
          <t>Solvent - Dry Cleaning</t>
        </is>
      </c>
      <c r="B4111" s="103" t="inlineStr">
        <is>
          <t>Remaining PMFINE portion of PM2.5-PRI</t>
        </is>
      </c>
      <c r="D4111" s="103" t="n">
        <v>16.863274722</v>
      </c>
      <c r="E4111" s="103" t="inlineStr">
        <is>
          <t>TON</t>
        </is>
      </c>
      <c r="F4111" s="104">
        <f>INDEX('Crosswalk sectors'!$B:$B,MATCH(A4111,'Crosswalk sectors'!$A:$A,0))</f>
        <v/>
      </c>
      <c r="G4111" s="105">
        <f>INDEX('Crosswalk parts'!$B:$B,MATCH($B4111,'Crosswalk parts'!$A:$A,0))</f>
        <v/>
      </c>
    </row>
    <row r="4112">
      <c r="A4112" s="103" t="inlineStr">
        <is>
          <t>Fuel Comb - Electric Generation - Natural Gas</t>
        </is>
      </c>
      <c r="B4112" s="103" t="inlineStr">
        <is>
          <t>Pyrene</t>
        </is>
      </c>
      <c r="C4112" s="103" t="inlineStr">
        <is>
          <t>HAP</t>
        </is>
      </c>
      <c r="D4112" s="103" t="n">
        <v>16.63651504077003</v>
      </c>
      <c r="E4112" s="103" t="inlineStr">
        <is>
          <t>LB</t>
        </is>
      </c>
      <c r="F4112" s="104">
        <f>INDEX('Crosswalk sectors'!$B:$B,MATCH(A4112,'Crosswalk sectors'!$A:$A,0))</f>
        <v/>
      </c>
      <c r="G4112" s="105">
        <f>INDEX('Crosswalk parts'!$B:$B,MATCH($B4112,'Crosswalk parts'!$A:$A,0))</f>
        <v/>
      </c>
    </row>
    <row r="4113">
      <c r="A4113" s="103" t="inlineStr">
        <is>
          <t>Fuel Comb - Comm/Institutional - Natural Gas</t>
        </is>
      </c>
      <c r="B4113" s="103" t="inlineStr">
        <is>
          <t>Benzo[b]Fluoranthene</t>
        </is>
      </c>
      <c r="C4113" s="103" t="inlineStr">
        <is>
          <t>HAP</t>
        </is>
      </c>
      <c r="D4113" s="103" t="n">
        <v>16.60544744022951</v>
      </c>
      <c r="E4113" s="103" t="inlineStr">
        <is>
          <t>LB</t>
        </is>
      </c>
      <c r="F4113" s="104">
        <f>INDEX('Crosswalk sectors'!$B:$B,MATCH(A4113,'Crosswalk sectors'!$A:$A,0))</f>
        <v/>
      </c>
      <c r="G4113" s="105">
        <f>INDEX('Crosswalk parts'!$B:$B,MATCH($B4113,'Crosswalk parts'!$A:$A,0))</f>
        <v/>
      </c>
    </row>
    <row r="4114">
      <c r="A4114" s="103" t="inlineStr">
        <is>
          <t>Fuel Comb - Electric Generation - Biomass</t>
        </is>
      </c>
      <c r="B4114" s="103" t="inlineStr">
        <is>
          <t>Fluoranthene</t>
        </is>
      </c>
      <c r="C4114" s="103" t="inlineStr">
        <is>
          <t>HAP</t>
        </is>
      </c>
      <c r="D4114" s="103" t="n">
        <v>16.60137727862</v>
      </c>
      <c r="E4114" s="103" t="inlineStr">
        <is>
          <t>LB</t>
        </is>
      </c>
      <c r="F4114" s="104">
        <f>INDEX('Crosswalk sectors'!$B:$B,MATCH(A4114,'Crosswalk sectors'!$A:$A,0))</f>
        <v/>
      </c>
      <c r="G4114" s="105">
        <f>INDEX('Crosswalk parts'!$B:$B,MATCH($B4114,'Crosswalk parts'!$A:$A,0))</f>
        <v/>
      </c>
    </row>
    <row r="4115">
      <c r="A4115" s="103" t="inlineStr">
        <is>
          <t>Fuel Comb - Comm/Institutional - Oil</t>
        </is>
      </c>
      <c r="B4115" s="103" t="inlineStr">
        <is>
          <t>Benz[a]Anthracene</t>
        </is>
      </c>
      <c r="C4115" s="103" t="inlineStr">
        <is>
          <t>HAP</t>
        </is>
      </c>
      <c r="D4115" s="103" t="n">
        <v>16.50409571194166</v>
      </c>
      <c r="E4115" s="103" t="inlineStr">
        <is>
          <t>LB</t>
        </is>
      </c>
      <c r="F4115" s="104">
        <f>INDEX('Crosswalk sectors'!$B:$B,MATCH(A4115,'Crosswalk sectors'!$A:$A,0))</f>
        <v/>
      </c>
      <c r="G4115" s="105">
        <f>INDEX('Crosswalk parts'!$B:$B,MATCH($B4115,'Crosswalk parts'!$A:$A,0))</f>
        <v/>
      </c>
    </row>
    <row r="4116">
      <c r="A4116" s="103" t="inlineStr">
        <is>
          <t>Fuel Comb - Industrial Boilers, ICEs - Other</t>
        </is>
      </c>
      <c r="B4116" s="103" t="inlineStr">
        <is>
          <t>Nitrous Oxide</t>
        </is>
      </c>
      <c r="C4116" s="103" t="inlineStr">
        <is>
          <t>GHG</t>
        </is>
      </c>
      <c r="D4116" s="103" t="n">
        <v>16.5027986401619</v>
      </c>
      <c r="E4116" s="103" t="inlineStr">
        <is>
          <t>TON</t>
        </is>
      </c>
      <c r="F4116" s="104">
        <f>INDEX('Crosswalk sectors'!$B:$B,MATCH(A4116,'Crosswalk sectors'!$A:$A,0))</f>
        <v/>
      </c>
      <c r="G4116" s="105">
        <f>INDEX('Crosswalk parts'!$B:$B,MATCH($B4116,'Crosswalk parts'!$A:$A,0))</f>
        <v/>
      </c>
    </row>
    <row r="4117">
      <c r="A4117" s="103" t="inlineStr">
        <is>
          <t>Fuel Comb - Electric Generation - Natural Gas</t>
        </is>
      </c>
      <c r="B4117" s="103" t="inlineStr">
        <is>
          <t>Fluorene</t>
        </is>
      </c>
      <c r="C4117" s="103" t="inlineStr">
        <is>
          <t>HAP</t>
        </is>
      </c>
      <c r="D4117" s="103" t="n">
        <v>16.50195282540335</v>
      </c>
      <c r="E4117" s="103" t="inlineStr">
        <is>
          <t>LB</t>
        </is>
      </c>
      <c r="F4117" s="104">
        <f>INDEX('Crosswalk sectors'!$B:$B,MATCH(A4117,'Crosswalk sectors'!$A:$A,0))</f>
        <v/>
      </c>
      <c r="G4117" s="105">
        <f>INDEX('Crosswalk parts'!$B:$B,MATCH($B4117,'Crosswalk parts'!$A:$A,0))</f>
        <v/>
      </c>
    </row>
    <row r="4118">
      <c r="A4118" s="103" t="inlineStr">
        <is>
          <t>Industrial Processes - Non-ferrous Metals</t>
        </is>
      </c>
      <c r="B4118" s="103" t="inlineStr">
        <is>
          <t>Pentachlorophenol</t>
        </is>
      </c>
      <c r="C4118" s="103" t="inlineStr">
        <is>
          <t>HAP</t>
        </is>
      </c>
      <c r="D4118" s="103" t="n">
        <v>16.50025</v>
      </c>
      <c r="E4118" s="103" t="inlineStr">
        <is>
          <t>LB</t>
        </is>
      </c>
      <c r="F4118" s="104">
        <f>INDEX('Crosswalk sectors'!$B:$B,MATCH(A4118,'Crosswalk sectors'!$A:$A,0))</f>
        <v/>
      </c>
      <c r="G4118" s="105">
        <f>INDEX('Crosswalk parts'!$B:$B,MATCH($B4118,'Crosswalk parts'!$A:$A,0))</f>
        <v/>
      </c>
    </row>
    <row r="4119">
      <c r="A4119" s="103" t="inlineStr">
        <is>
          <t>Solvent - Degreasing</t>
        </is>
      </c>
      <c r="B4119" s="103" t="inlineStr">
        <is>
          <t>Phosphine</t>
        </is>
      </c>
      <c r="C4119" s="103" t="inlineStr">
        <is>
          <t>HAP</t>
        </is>
      </c>
      <c r="D4119" s="111" t="n">
        <v>16.48</v>
      </c>
      <c r="E4119" s="103" t="inlineStr">
        <is>
          <t>LB</t>
        </is>
      </c>
      <c r="F4119" s="104">
        <f>INDEX('Crosswalk sectors'!$B:$B,MATCH(A4119,'Crosswalk sectors'!$A:$A,0))</f>
        <v/>
      </c>
      <c r="G4119" s="105">
        <f>INDEX('Crosswalk parts'!$B:$B,MATCH($B4119,'Crosswalk parts'!$A:$A,0))</f>
        <v/>
      </c>
    </row>
    <row r="4120">
      <c r="A4120" s="103" t="inlineStr">
        <is>
          <t>Fuel Comb - Electric Generation - Other</t>
        </is>
      </c>
      <c r="B4120" s="103" t="inlineStr">
        <is>
          <t>Benzo[g,h,i,]Perylene</t>
        </is>
      </c>
      <c r="C4120" s="103" t="inlineStr">
        <is>
          <t>HAP</t>
        </is>
      </c>
      <c r="D4120" s="103" t="n">
        <v>16.4567211826</v>
      </c>
      <c r="E4120" s="103" t="inlineStr">
        <is>
          <t>LB</t>
        </is>
      </c>
      <c r="F4120" s="104">
        <f>INDEX('Crosswalk sectors'!$B:$B,MATCH(A4120,'Crosswalk sectors'!$A:$A,0))</f>
        <v/>
      </c>
      <c r="G4120" s="105">
        <f>INDEX('Crosswalk parts'!$B:$B,MATCH($B4120,'Crosswalk parts'!$A:$A,0))</f>
        <v/>
      </c>
    </row>
    <row r="4121">
      <c r="A4121" s="103" t="inlineStr">
        <is>
          <t>Fuel Comb - Comm/Institutional - Natural Gas</t>
        </is>
      </c>
      <c r="B4121" s="103" t="inlineStr">
        <is>
          <t>Indeno[1,2,3-c,d]Pyrene</t>
        </is>
      </c>
      <c r="C4121" s="103" t="inlineStr">
        <is>
          <t>HAP</t>
        </is>
      </c>
      <c r="D4121" s="103" t="n">
        <v>16.43450157774951</v>
      </c>
      <c r="E4121" s="103" t="inlineStr">
        <is>
          <t>LB</t>
        </is>
      </c>
      <c r="F4121" s="104">
        <f>INDEX('Crosswalk sectors'!$B:$B,MATCH(A4121,'Crosswalk sectors'!$A:$A,0))</f>
        <v/>
      </c>
      <c r="G4121" s="105">
        <f>INDEX('Crosswalk parts'!$B:$B,MATCH($B4121,'Crosswalk parts'!$A:$A,0))</f>
        <v/>
      </c>
    </row>
    <row r="4122">
      <c r="A4122" s="103" t="inlineStr">
        <is>
          <t>Fuel Comb - Comm/Institutional - Coal</t>
        </is>
      </c>
      <c r="B4122" s="103" t="inlineStr">
        <is>
          <t>Styrene</t>
        </is>
      </c>
      <c r="C4122" s="103" t="inlineStr">
        <is>
          <t>HAP</t>
        </is>
      </c>
      <c r="D4122" s="103" t="n">
        <v>16.38095716</v>
      </c>
      <c r="E4122" s="103" t="inlineStr">
        <is>
          <t>LB</t>
        </is>
      </c>
      <c r="F4122" s="104">
        <f>INDEX('Crosswalk sectors'!$B:$B,MATCH(A4122,'Crosswalk sectors'!$A:$A,0))</f>
        <v/>
      </c>
      <c r="G4122" s="105">
        <f>INDEX('Crosswalk parts'!$B:$B,MATCH($B4122,'Crosswalk parts'!$A:$A,0))</f>
        <v/>
      </c>
    </row>
    <row r="4123">
      <c r="A4123" s="103" t="inlineStr">
        <is>
          <t>Industrial Processes - NEC</t>
        </is>
      </c>
      <c r="B4123" s="103" t="inlineStr">
        <is>
          <t>Dichloroethyl Ether</t>
        </is>
      </c>
      <c r="C4123" s="103" t="inlineStr">
        <is>
          <t>HAP</t>
        </is>
      </c>
      <c r="D4123" s="103" t="n">
        <v>16.37300728</v>
      </c>
      <c r="E4123" s="103" t="inlineStr">
        <is>
          <t>LB</t>
        </is>
      </c>
      <c r="F4123" s="104">
        <f>INDEX('Crosswalk sectors'!$B:$B,MATCH(A4123,'Crosswalk sectors'!$A:$A,0))</f>
        <v/>
      </c>
      <c r="G4123" s="105">
        <f>INDEX('Crosswalk parts'!$B:$B,MATCH($B4123,'Crosswalk parts'!$A:$A,0))</f>
        <v/>
      </c>
    </row>
    <row r="4124">
      <c r="A4124" s="103" t="inlineStr">
        <is>
          <t>Fuel Comb - Comm/Institutional - Natural Gas</t>
        </is>
      </c>
      <c r="B4124" s="103" t="inlineStr">
        <is>
          <t>3-Methylcholanthrene</t>
        </is>
      </c>
      <c r="C4124" s="103" t="inlineStr">
        <is>
          <t>HAP</t>
        </is>
      </c>
      <c r="D4124" s="103" t="n">
        <v>16.25068979936951</v>
      </c>
      <c r="E4124" s="103" t="inlineStr">
        <is>
          <t>LB</t>
        </is>
      </c>
      <c r="F4124" s="104">
        <f>INDEX('Crosswalk sectors'!$B:$B,MATCH(A4124,'Crosswalk sectors'!$A:$A,0))</f>
        <v/>
      </c>
      <c r="G4124" s="105">
        <f>INDEX('Crosswalk parts'!$B:$B,MATCH($B4124,'Crosswalk parts'!$A:$A,0))</f>
        <v/>
      </c>
    </row>
    <row r="4125">
      <c r="A4125" s="103" t="inlineStr">
        <is>
          <t>Industrial Processes - Pulp &amp; Paper</t>
        </is>
      </c>
      <c r="B4125" s="103" t="inlineStr">
        <is>
          <t>4,6-Dinitro-o-Cresol</t>
        </is>
      </c>
      <c r="C4125" s="103" t="inlineStr">
        <is>
          <t>HAP</t>
        </is>
      </c>
      <c r="D4125" s="103" t="n">
        <v>16.246594724</v>
      </c>
      <c r="E4125" s="103" t="inlineStr">
        <is>
          <t>LB</t>
        </is>
      </c>
      <c r="F4125" s="104">
        <f>INDEX('Crosswalk sectors'!$B:$B,MATCH(A4125,'Crosswalk sectors'!$A:$A,0))</f>
        <v/>
      </c>
      <c r="G4125" s="105">
        <f>INDEX('Crosswalk parts'!$B:$B,MATCH($B4125,'Crosswalk parts'!$A:$A,0))</f>
        <v/>
      </c>
    </row>
    <row r="4126">
      <c r="A4126" s="103" t="inlineStr">
        <is>
          <t>Fuel Comb - Comm/Institutional - Natural Gas</t>
        </is>
      </c>
      <c r="B4126" s="103" t="inlineStr">
        <is>
          <t>Benzo[k]Fluoranthene</t>
        </is>
      </c>
      <c r="C4126" s="103" t="inlineStr">
        <is>
          <t>HAP</t>
        </is>
      </c>
      <c r="D4126" s="103" t="n">
        <v>16.18710554144591</v>
      </c>
      <c r="E4126" s="103" t="inlineStr">
        <is>
          <t>LB</t>
        </is>
      </c>
      <c r="F4126" s="104">
        <f>INDEX('Crosswalk sectors'!$B:$B,MATCH(A4126,'Crosswalk sectors'!$A:$A,0))</f>
        <v/>
      </c>
      <c r="G4126" s="105">
        <f>INDEX('Crosswalk parts'!$B:$B,MATCH($B4126,'Crosswalk parts'!$A:$A,0))</f>
        <v/>
      </c>
    </row>
    <row r="4127">
      <c r="A4127" s="103" t="inlineStr">
        <is>
          <t>Industrial Processes - Cement Manuf</t>
        </is>
      </c>
      <c r="B4127" s="103" t="inlineStr">
        <is>
          <t>Dibenzofuran</t>
        </is>
      </c>
      <c r="C4127" s="103" t="inlineStr">
        <is>
          <t>HAP</t>
        </is>
      </c>
      <c r="D4127" s="103" t="n">
        <v>16.1460087385684</v>
      </c>
      <c r="E4127" s="103" t="inlineStr">
        <is>
          <t>LB</t>
        </is>
      </c>
      <c r="F4127" s="104">
        <f>INDEX('Crosswalk sectors'!$B:$B,MATCH(A4127,'Crosswalk sectors'!$A:$A,0))</f>
        <v/>
      </c>
      <c r="G4127" s="105">
        <f>INDEX('Crosswalk parts'!$B:$B,MATCH($B4127,'Crosswalk parts'!$A:$A,0))</f>
        <v/>
      </c>
    </row>
    <row r="4128">
      <c r="A4128" s="103" t="inlineStr">
        <is>
          <t>Fuel Comb - Electric Generation - Other</t>
        </is>
      </c>
      <c r="B4128" s="103" t="inlineStr">
        <is>
          <t>Ethylene Dibromide</t>
        </is>
      </c>
      <c r="C4128" s="103" t="inlineStr">
        <is>
          <t>HAP</t>
        </is>
      </c>
      <c r="D4128" s="103" t="n">
        <v>16.07093452</v>
      </c>
      <c r="E4128" s="103" t="inlineStr">
        <is>
          <t>LB</t>
        </is>
      </c>
      <c r="F4128" s="104">
        <f>INDEX('Crosswalk sectors'!$B:$B,MATCH(A4128,'Crosswalk sectors'!$A:$A,0))</f>
        <v/>
      </c>
      <c r="G4128" s="105">
        <f>INDEX('Crosswalk parts'!$B:$B,MATCH($B4128,'Crosswalk parts'!$A:$A,0))</f>
        <v/>
      </c>
    </row>
    <row r="4129">
      <c r="A4129" s="103" t="inlineStr">
        <is>
          <t>Bulk Gasoline Terminals</t>
        </is>
      </c>
      <c r="B4129" s="103" t="inlineStr">
        <is>
          <t>Hydrogen Fluoride</t>
        </is>
      </c>
      <c r="C4129" s="103" t="inlineStr">
        <is>
          <t>HAP</t>
        </is>
      </c>
      <c r="D4129" s="103" t="n">
        <v>16.052</v>
      </c>
      <c r="E4129" s="103" t="inlineStr">
        <is>
          <t>LB</t>
        </is>
      </c>
      <c r="F4129" s="104">
        <f>INDEX('Crosswalk sectors'!$B:$B,MATCH(A4129,'Crosswalk sectors'!$A:$A,0))</f>
        <v/>
      </c>
      <c r="G4129" s="105">
        <f>INDEX('Crosswalk parts'!$B:$B,MATCH($B4129,'Crosswalk parts'!$A:$A,0))</f>
        <v/>
      </c>
    </row>
    <row r="4130">
      <c r="A4130" s="103" t="inlineStr">
        <is>
          <t>Fuel Comb - Comm/Institutional - Other</t>
        </is>
      </c>
      <c r="B4130" s="103" t="inlineStr">
        <is>
          <t>Carbonyl Sulfide</t>
        </is>
      </c>
      <c r="C4130" s="103" t="inlineStr">
        <is>
          <t>HAP</t>
        </is>
      </c>
      <c r="D4130" s="111" t="n">
        <v>16.05</v>
      </c>
      <c r="E4130" s="103" t="inlineStr">
        <is>
          <t>LB</t>
        </is>
      </c>
      <c r="F4130" s="104">
        <f>INDEX('Crosswalk sectors'!$B:$B,MATCH(A4130,'Crosswalk sectors'!$A:$A,0))</f>
        <v/>
      </c>
      <c r="G4130" s="105">
        <f>INDEX('Crosswalk parts'!$B:$B,MATCH($B4130,'Crosswalk parts'!$A:$A,0))</f>
        <v/>
      </c>
    </row>
    <row r="4131">
      <c r="A4131" s="103" t="inlineStr">
        <is>
          <t>Industrial Processes - Pulp &amp; Paper</t>
        </is>
      </c>
      <c r="B4131" s="103" t="inlineStr">
        <is>
          <t>Benzo[k]Fluoranthene</t>
        </is>
      </c>
      <c r="C4131" s="103" t="inlineStr">
        <is>
          <t>HAP</t>
        </is>
      </c>
      <c r="D4131" s="103" t="n">
        <v>16.04776596570656</v>
      </c>
      <c r="E4131" s="103" t="inlineStr">
        <is>
          <t>LB</t>
        </is>
      </c>
      <c r="F4131" s="104">
        <f>INDEX('Crosswalk sectors'!$B:$B,MATCH(A4131,'Crosswalk sectors'!$A:$A,0))</f>
        <v/>
      </c>
      <c r="G4131" s="105">
        <f>INDEX('Crosswalk parts'!$B:$B,MATCH($B4131,'Crosswalk parts'!$A:$A,0))</f>
        <v/>
      </c>
    </row>
    <row r="4132">
      <c r="A4132" s="103" t="inlineStr">
        <is>
          <t>Fuel Comb - Comm/Institutional - Other</t>
        </is>
      </c>
      <c r="B4132" s="103" t="inlineStr">
        <is>
          <t>Propylene Oxide</t>
        </is>
      </c>
      <c r="C4132" s="103" t="inlineStr">
        <is>
          <t>HAP</t>
        </is>
      </c>
      <c r="D4132" s="103" t="n">
        <v>16.012</v>
      </c>
      <c r="E4132" s="103" t="inlineStr">
        <is>
          <t>LB</t>
        </is>
      </c>
      <c r="F4132" s="104">
        <f>INDEX('Crosswalk sectors'!$B:$B,MATCH(A4132,'Crosswalk sectors'!$A:$A,0))</f>
        <v/>
      </c>
      <c r="G4132" s="105">
        <f>INDEX('Crosswalk parts'!$B:$B,MATCH($B4132,'Crosswalk parts'!$A:$A,0))</f>
        <v/>
      </c>
    </row>
    <row r="4133">
      <c r="A4133" s="103" t="inlineStr">
        <is>
          <t>Solvent - Industrial Surface Coating &amp; Solvent Use</t>
        </is>
      </c>
      <c r="B4133" s="103" t="inlineStr">
        <is>
          <t>Diethyl Sulfate</t>
        </is>
      </c>
      <c r="C4133" s="103" t="inlineStr">
        <is>
          <t>HAP</t>
        </is>
      </c>
      <c r="D4133" s="103" t="n">
        <v>15.964</v>
      </c>
      <c r="E4133" s="103" t="inlineStr">
        <is>
          <t>LB</t>
        </is>
      </c>
      <c r="F4133" s="104">
        <f>INDEX('Crosswalk sectors'!$B:$B,MATCH(A4133,'Crosswalk sectors'!$A:$A,0))</f>
        <v/>
      </c>
      <c r="G4133" s="105">
        <f>INDEX('Crosswalk parts'!$B:$B,MATCH($B4133,'Crosswalk parts'!$A:$A,0))</f>
        <v/>
      </c>
    </row>
    <row r="4134">
      <c r="A4134" s="103" t="inlineStr">
        <is>
          <t>Fuel Comb - Comm/Institutional - Oil</t>
        </is>
      </c>
      <c r="B4134" s="103" t="inlineStr">
        <is>
          <t>Phosphorus</t>
        </is>
      </c>
      <c r="C4134" s="103" t="inlineStr">
        <is>
          <t>HAP</t>
        </is>
      </c>
      <c r="D4134" s="103" t="n">
        <v>15.954582458</v>
      </c>
      <c r="E4134" s="103" t="inlineStr">
        <is>
          <t>LB</t>
        </is>
      </c>
      <c r="F4134" s="104">
        <f>INDEX('Crosswalk sectors'!$B:$B,MATCH(A4134,'Crosswalk sectors'!$A:$A,0))</f>
        <v/>
      </c>
      <c r="G4134" s="105">
        <f>INDEX('Crosswalk parts'!$B:$B,MATCH($B4134,'Crosswalk parts'!$A:$A,0))</f>
        <v/>
      </c>
    </row>
    <row r="4135">
      <c r="A4135" s="103" t="inlineStr">
        <is>
          <t>Solvent - Industrial Surface Coating &amp; Solvent Use</t>
        </is>
      </c>
      <c r="B4135" s="103" t="inlineStr">
        <is>
          <t>Ethylene Thiourea</t>
        </is>
      </c>
      <c r="C4135" s="103" t="inlineStr">
        <is>
          <t>HAP</t>
        </is>
      </c>
      <c r="D4135" s="111" t="n">
        <v>15.79</v>
      </c>
      <c r="E4135" s="103" t="inlineStr">
        <is>
          <t>LB</t>
        </is>
      </c>
      <c r="F4135" s="104">
        <f>INDEX('Crosswalk sectors'!$B:$B,MATCH(A4135,'Crosswalk sectors'!$A:$A,0))</f>
        <v/>
      </c>
      <c r="G4135" s="105">
        <f>INDEX('Crosswalk parts'!$B:$B,MATCH($B4135,'Crosswalk parts'!$A:$A,0))</f>
        <v/>
      </c>
    </row>
    <row r="4136">
      <c r="A4136" s="103" t="inlineStr">
        <is>
          <t>Fuel Comb - Residential - Oil</t>
        </is>
      </c>
      <c r="B4136" s="103" t="inlineStr">
        <is>
          <t>Fluoranthene</t>
        </is>
      </c>
      <c r="C4136" s="103" t="inlineStr">
        <is>
          <t>HAP</t>
        </is>
      </c>
      <c r="D4136" s="103" t="n">
        <v>15.73447730438652</v>
      </c>
      <c r="E4136" s="103" t="inlineStr">
        <is>
          <t>LB</t>
        </is>
      </c>
      <c r="F4136" s="104">
        <f>INDEX('Crosswalk sectors'!$B:$B,MATCH(A4136,'Crosswalk sectors'!$A:$A,0))</f>
        <v/>
      </c>
      <c r="G4136" s="105">
        <f>INDEX('Crosswalk parts'!$B:$B,MATCH($B4136,'Crosswalk parts'!$A:$A,0))</f>
        <v/>
      </c>
    </row>
    <row r="4137">
      <c r="A4137" s="103" t="inlineStr">
        <is>
          <t>Fuel Comb - Industrial Boilers, ICEs - Oil</t>
        </is>
      </c>
      <c r="B4137" s="103" t="inlineStr">
        <is>
          <t>Trichloroethylene</t>
        </is>
      </c>
      <c r="C4137" s="103" t="inlineStr">
        <is>
          <t>HAP</t>
        </is>
      </c>
      <c r="D4137" s="103" t="n">
        <v>15.6882124</v>
      </c>
      <c r="E4137" s="103" t="inlineStr">
        <is>
          <t>LB</t>
        </is>
      </c>
      <c r="F4137" s="104">
        <f>INDEX('Crosswalk sectors'!$B:$B,MATCH(A4137,'Crosswalk sectors'!$A:$A,0))</f>
        <v/>
      </c>
      <c r="G4137" s="105">
        <f>INDEX('Crosswalk parts'!$B:$B,MATCH($B4137,'Crosswalk parts'!$A:$A,0))</f>
        <v/>
      </c>
    </row>
    <row r="4138">
      <c r="A4138" s="103" t="inlineStr">
        <is>
          <t>Fuel Comb - Electric Generation - Oil</t>
        </is>
      </c>
      <c r="B4138" s="103" t="inlineStr">
        <is>
          <t>Hexachlorobutadiene</t>
        </is>
      </c>
      <c r="C4138" s="103" t="inlineStr">
        <is>
          <t>HAP</t>
        </is>
      </c>
      <c r="D4138" s="111" t="n">
        <v>15.68</v>
      </c>
      <c r="E4138" s="103" t="inlineStr">
        <is>
          <t>LB</t>
        </is>
      </c>
      <c r="F4138" s="104">
        <f>INDEX('Crosswalk sectors'!$B:$B,MATCH(A4138,'Crosswalk sectors'!$A:$A,0))</f>
        <v/>
      </c>
      <c r="G4138" s="105">
        <f>INDEX('Crosswalk parts'!$B:$B,MATCH($B4138,'Crosswalk parts'!$A:$A,0))</f>
        <v/>
      </c>
    </row>
    <row r="4139">
      <c r="A4139" s="103" t="inlineStr">
        <is>
          <t>Solvent - Consumer &amp; Commercial Solvent Use</t>
        </is>
      </c>
      <c r="B4139" s="103" t="inlineStr">
        <is>
          <t>Remaining PMFINE portion of PM2.5-PRI</t>
        </is>
      </c>
      <c r="D4139" s="103" t="n">
        <v>15.51759424506</v>
      </c>
      <c r="E4139" s="103" t="inlineStr">
        <is>
          <t>TON</t>
        </is>
      </c>
      <c r="F4139" s="104">
        <f>INDEX('Crosswalk sectors'!$B:$B,MATCH(A4139,'Crosswalk sectors'!$A:$A,0))</f>
        <v/>
      </c>
      <c r="G4139" s="105">
        <f>INDEX('Crosswalk parts'!$B:$B,MATCH($B4139,'Crosswalk parts'!$A:$A,0))</f>
        <v/>
      </c>
    </row>
    <row r="4140">
      <c r="A4140" s="103" t="inlineStr">
        <is>
          <t>Solvent - Dry Cleaning</t>
        </is>
      </c>
      <c r="B4140" s="103" t="inlineStr">
        <is>
          <t>Naphthalene</t>
        </is>
      </c>
      <c r="C4140" s="103" t="inlineStr">
        <is>
          <t>HAP</t>
        </is>
      </c>
      <c r="D4140" s="103" t="n">
        <v>15.449708944</v>
      </c>
      <c r="E4140" s="103" t="inlineStr">
        <is>
          <t>LB</t>
        </is>
      </c>
      <c r="F4140" s="104">
        <f>INDEX('Crosswalk sectors'!$B:$B,MATCH(A4140,'Crosswalk sectors'!$A:$A,0))</f>
        <v/>
      </c>
      <c r="G4140" s="105">
        <f>INDEX('Crosswalk parts'!$B:$B,MATCH($B4140,'Crosswalk parts'!$A:$A,0))</f>
        <v/>
      </c>
    </row>
    <row r="4141">
      <c r="A4141" s="103" t="inlineStr">
        <is>
          <t>Industrial Processes - Petroleum Refineries</t>
        </is>
      </c>
      <c r="B4141" s="103" t="inlineStr">
        <is>
          <t>Dimethyl Phthalate</t>
        </is>
      </c>
      <c r="C4141" s="103" t="inlineStr">
        <is>
          <t>HAP</t>
        </is>
      </c>
      <c r="D4141" s="111" t="n">
        <v>15.38</v>
      </c>
      <c r="E4141" s="103" t="inlineStr">
        <is>
          <t>LB</t>
        </is>
      </c>
      <c r="F4141" s="104">
        <f>INDEX('Crosswalk sectors'!$B:$B,MATCH(A4141,'Crosswalk sectors'!$A:$A,0))</f>
        <v/>
      </c>
      <c r="G4141" s="105">
        <f>INDEX('Crosswalk parts'!$B:$B,MATCH($B4141,'Crosswalk parts'!$A:$A,0))</f>
        <v/>
      </c>
    </row>
    <row r="4142">
      <c r="A4142" s="103" t="inlineStr">
        <is>
          <t>Industrial Processes - Petroleum Refineries</t>
        </is>
      </c>
      <c r="B4142" s="103" t="inlineStr">
        <is>
          <t>N-Nitrosodimethylamine</t>
        </is>
      </c>
      <c r="C4142" s="103" t="inlineStr">
        <is>
          <t>HAP</t>
        </is>
      </c>
      <c r="D4142" s="111" t="n">
        <v>15.38</v>
      </c>
      <c r="E4142" s="103" t="inlineStr">
        <is>
          <t>LB</t>
        </is>
      </c>
      <c r="F4142" s="104">
        <f>INDEX('Crosswalk sectors'!$B:$B,MATCH(A4142,'Crosswalk sectors'!$A:$A,0))</f>
        <v/>
      </c>
      <c r="G4142" s="105">
        <f>INDEX('Crosswalk parts'!$B:$B,MATCH($B4142,'Crosswalk parts'!$A:$A,0))</f>
        <v/>
      </c>
    </row>
    <row r="4143">
      <c r="A4143" s="103" t="inlineStr">
        <is>
          <t>Industrial Processes - Petroleum Refineries</t>
        </is>
      </c>
      <c r="B4143" s="103" t="inlineStr">
        <is>
          <t>3,3'-Dichlorobenzidine</t>
        </is>
      </c>
      <c r="C4143" s="103" t="inlineStr">
        <is>
          <t>HAP</t>
        </is>
      </c>
      <c r="D4143" s="111" t="n">
        <v>15.38</v>
      </c>
      <c r="E4143" s="103" t="inlineStr">
        <is>
          <t>LB</t>
        </is>
      </c>
      <c r="F4143" s="104">
        <f>INDEX('Crosswalk sectors'!$B:$B,MATCH(A4143,'Crosswalk sectors'!$A:$A,0))</f>
        <v/>
      </c>
      <c r="G4143" s="105">
        <f>INDEX('Crosswalk parts'!$B:$B,MATCH($B4143,'Crosswalk parts'!$A:$A,0))</f>
        <v/>
      </c>
    </row>
    <row r="4144">
      <c r="A4144" s="103" t="inlineStr">
        <is>
          <t>Industrial Processes - Petroleum Refineries</t>
        </is>
      </c>
      <c r="B4144" s="103" t="inlineStr">
        <is>
          <t>Hexachlorobutadiene</t>
        </is>
      </c>
      <c r="C4144" s="103" t="inlineStr">
        <is>
          <t>HAP</t>
        </is>
      </c>
      <c r="D4144" s="111" t="n">
        <v>15.38</v>
      </c>
      <c r="E4144" s="103" t="inlineStr">
        <is>
          <t>LB</t>
        </is>
      </c>
      <c r="F4144" s="104">
        <f>INDEX('Crosswalk sectors'!$B:$B,MATCH(A4144,'Crosswalk sectors'!$A:$A,0))</f>
        <v/>
      </c>
      <c r="G4144" s="105">
        <f>INDEX('Crosswalk parts'!$B:$B,MATCH($B4144,'Crosswalk parts'!$A:$A,0))</f>
        <v/>
      </c>
    </row>
    <row r="4145">
      <c r="A4145" s="103" t="inlineStr">
        <is>
          <t>Industrial Processes - Petroleum Refineries</t>
        </is>
      </c>
      <c r="B4145" s="103" t="inlineStr">
        <is>
          <t>Hexachlorocyclopentadiene</t>
        </is>
      </c>
      <c r="C4145" s="103" t="inlineStr">
        <is>
          <t>HAP</t>
        </is>
      </c>
      <c r="D4145" s="111" t="n">
        <v>15.38</v>
      </c>
      <c r="E4145" s="103" t="inlineStr">
        <is>
          <t>LB</t>
        </is>
      </c>
      <c r="F4145" s="104">
        <f>INDEX('Crosswalk sectors'!$B:$B,MATCH(A4145,'Crosswalk sectors'!$A:$A,0))</f>
        <v/>
      </c>
      <c r="G4145" s="105">
        <f>INDEX('Crosswalk parts'!$B:$B,MATCH($B4145,'Crosswalk parts'!$A:$A,0))</f>
        <v/>
      </c>
    </row>
    <row r="4146">
      <c r="A4146" s="103" t="inlineStr">
        <is>
          <t>Industrial Processes - Petroleum Refineries</t>
        </is>
      </c>
      <c r="B4146" s="103" t="inlineStr">
        <is>
          <t>Dichloroethyl Ether</t>
        </is>
      </c>
      <c r="C4146" s="103" t="inlineStr">
        <is>
          <t>HAP</t>
        </is>
      </c>
      <c r="D4146" s="111" t="n">
        <v>15.38</v>
      </c>
      <c r="E4146" s="103" t="inlineStr">
        <is>
          <t>LB</t>
        </is>
      </c>
      <c r="F4146" s="104">
        <f>INDEX('Crosswalk sectors'!$B:$B,MATCH(A4146,'Crosswalk sectors'!$A:$A,0))</f>
        <v/>
      </c>
      <c r="G4146" s="105">
        <f>INDEX('Crosswalk parts'!$B:$B,MATCH($B4146,'Crosswalk parts'!$A:$A,0))</f>
        <v/>
      </c>
    </row>
    <row r="4147">
      <c r="A4147" s="103" t="inlineStr">
        <is>
          <t>Solvent - Degreasing</t>
        </is>
      </c>
      <c r="B4147" s="103" t="inlineStr">
        <is>
          <t>Aniline</t>
        </is>
      </c>
      <c r="C4147" s="103" t="inlineStr">
        <is>
          <t>HAP</t>
        </is>
      </c>
      <c r="D4147" s="103" t="n">
        <v>15.34279</v>
      </c>
      <c r="E4147" s="103" t="inlineStr">
        <is>
          <t>LB</t>
        </is>
      </c>
      <c r="F4147" s="104">
        <f>INDEX('Crosswalk sectors'!$B:$B,MATCH(A4147,'Crosswalk sectors'!$A:$A,0))</f>
        <v/>
      </c>
      <c r="G4147" s="105">
        <f>INDEX('Crosswalk parts'!$B:$B,MATCH($B4147,'Crosswalk parts'!$A:$A,0))</f>
        <v/>
      </c>
    </row>
    <row r="4148">
      <c r="A4148" s="103" t="inlineStr">
        <is>
          <t>Waste Disposal</t>
        </is>
      </c>
      <c r="B4148" s="103" t="inlineStr">
        <is>
          <t>2-Chloronaphthalene</t>
        </is>
      </c>
      <c r="C4148" s="103" t="inlineStr">
        <is>
          <t>HAP</t>
        </is>
      </c>
      <c r="D4148" s="103" t="n">
        <v>15.33212</v>
      </c>
      <c r="E4148" s="103" t="inlineStr">
        <is>
          <t>LB</t>
        </is>
      </c>
      <c r="F4148" s="104">
        <f>INDEX('Crosswalk sectors'!$B:$B,MATCH(A4148,'Crosswalk sectors'!$A:$A,0))</f>
        <v/>
      </c>
      <c r="G4148" s="105">
        <f>INDEX('Crosswalk parts'!$B:$B,MATCH($B4148,'Crosswalk parts'!$A:$A,0))</f>
        <v/>
      </c>
    </row>
    <row r="4149">
      <c r="A4149" s="103" t="inlineStr">
        <is>
          <t>Industrial Processes - Pulp &amp; Paper</t>
        </is>
      </c>
      <c r="B4149" s="103" t="inlineStr">
        <is>
          <t>2-Nitropropane</t>
        </is>
      </c>
      <c r="C4149" s="103" t="inlineStr">
        <is>
          <t>HAP</t>
        </is>
      </c>
      <c r="D4149" s="103" t="n">
        <v>15.32435</v>
      </c>
      <c r="E4149" s="103" t="inlineStr">
        <is>
          <t>LB</t>
        </is>
      </c>
      <c r="F4149" s="104">
        <f>INDEX('Crosswalk sectors'!$B:$B,MATCH(A4149,'Crosswalk sectors'!$A:$A,0))</f>
        <v/>
      </c>
      <c r="G4149" s="105">
        <f>INDEX('Crosswalk parts'!$B:$B,MATCH($B4149,'Crosswalk parts'!$A:$A,0))</f>
        <v/>
      </c>
    </row>
    <row r="4150">
      <c r="A4150" s="103" t="inlineStr">
        <is>
          <t>Solvent - Degreasing</t>
        </is>
      </c>
      <c r="B4150" s="103" t="inlineStr">
        <is>
          <t>1,3-Butadiene</t>
        </is>
      </c>
      <c r="C4150" s="103" t="inlineStr">
        <is>
          <t>HAP</t>
        </is>
      </c>
      <c r="D4150" s="103" t="n">
        <v>15.2826567</v>
      </c>
      <c r="E4150" s="103" t="inlineStr">
        <is>
          <t>LB</t>
        </is>
      </c>
      <c r="F4150" s="104">
        <f>INDEX('Crosswalk sectors'!$B:$B,MATCH(A4150,'Crosswalk sectors'!$A:$A,0))</f>
        <v/>
      </c>
      <c r="G4150" s="105">
        <f>INDEX('Crosswalk parts'!$B:$B,MATCH($B4150,'Crosswalk parts'!$A:$A,0))</f>
        <v/>
      </c>
    </row>
    <row r="4151">
      <c r="A4151" s="103" t="inlineStr">
        <is>
          <t>Fuel Comb - Electric Generation - Other</t>
        </is>
      </c>
      <c r="B4151" s="103" t="inlineStr">
        <is>
          <t>Dibenzofuran</t>
        </is>
      </c>
      <c r="C4151" s="103" t="inlineStr">
        <is>
          <t>HAP</t>
        </is>
      </c>
      <c r="D4151" s="103" t="n">
        <v>15.232</v>
      </c>
      <c r="E4151" s="103" t="inlineStr">
        <is>
          <t>LB</t>
        </is>
      </c>
      <c r="F4151" s="104">
        <f>INDEX('Crosswalk sectors'!$B:$B,MATCH(A4151,'Crosswalk sectors'!$A:$A,0))</f>
        <v/>
      </c>
      <c r="G4151" s="105">
        <f>INDEX('Crosswalk parts'!$B:$B,MATCH($B4151,'Crosswalk parts'!$A:$A,0))</f>
        <v/>
      </c>
    </row>
    <row r="4152">
      <c r="A4152" s="103" t="inlineStr">
        <is>
          <t>Fuel Comb - Comm/Institutional - Coal</t>
        </is>
      </c>
      <c r="B4152" s="103" t="inlineStr">
        <is>
          <t>Styrene Oxide</t>
        </is>
      </c>
      <c r="C4152" s="103" t="inlineStr">
        <is>
          <t>HAP</t>
        </is>
      </c>
      <c r="D4152" s="103" t="n">
        <v>15.11734</v>
      </c>
      <c r="E4152" s="103" t="inlineStr">
        <is>
          <t>LB</t>
        </is>
      </c>
      <c r="F4152" s="104">
        <f>INDEX('Crosswalk sectors'!$B:$B,MATCH(A4152,'Crosswalk sectors'!$A:$A,0))</f>
        <v/>
      </c>
      <c r="G4152" s="105">
        <f>INDEX('Crosswalk parts'!$B:$B,MATCH($B4152,'Crosswalk parts'!$A:$A,0))</f>
        <v/>
      </c>
    </row>
    <row r="4153">
      <c r="A4153" s="103" t="inlineStr">
        <is>
          <t>Fuel Comb - Comm/Institutional - Natural Gas</t>
        </is>
      </c>
      <c r="B4153" s="103" t="inlineStr">
        <is>
          <t>7,12-Dimethylbenz[a]Anthracene</t>
        </is>
      </c>
      <c r="C4153" s="103" t="inlineStr">
        <is>
          <t>HAP</t>
        </is>
      </c>
      <c r="D4153" s="103" t="n">
        <v>15.0837949120764</v>
      </c>
      <c r="E4153" s="103" t="inlineStr">
        <is>
          <t>LB</t>
        </is>
      </c>
      <c r="F4153" s="104">
        <f>INDEX('Crosswalk sectors'!$B:$B,MATCH(A4153,'Crosswalk sectors'!$A:$A,0))</f>
        <v/>
      </c>
      <c r="G4153" s="105">
        <f>INDEX('Crosswalk parts'!$B:$B,MATCH($B4153,'Crosswalk parts'!$A:$A,0))</f>
        <v/>
      </c>
    </row>
    <row r="4154">
      <c r="A4154" s="103" t="inlineStr">
        <is>
          <t>Fuel Comb - Electric Generation - Oil</t>
        </is>
      </c>
      <c r="B4154" s="103" t="inlineStr">
        <is>
          <t>Benz[a]Anthracene</t>
        </is>
      </c>
      <c r="C4154" s="103" t="inlineStr">
        <is>
          <t>HAP</t>
        </is>
      </c>
      <c r="D4154" s="103" t="n">
        <v>15.00742277840956</v>
      </c>
      <c r="E4154" s="103" t="inlineStr">
        <is>
          <t>LB</t>
        </is>
      </c>
      <c r="F4154" s="104">
        <f>INDEX('Crosswalk sectors'!$B:$B,MATCH(A4154,'Crosswalk sectors'!$A:$A,0))</f>
        <v/>
      </c>
      <c r="G4154" s="105">
        <f>INDEX('Crosswalk parts'!$B:$B,MATCH($B4154,'Crosswalk parts'!$A:$A,0))</f>
        <v/>
      </c>
    </row>
    <row r="4155">
      <c r="A4155" s="103" t="inlineStr">
        <is>
          <t>Industrial Processes - NEC</t>
        </is>
      </c>
      <c r="B4155" s="103" t="inlineStr">
        <is>
          <t>Nickel Oxide</t>
        </is>
      </c>
      <c r="C4155" s="103" t="inlineStr">
        <is>
          <t>HAP</t>
        </is>
      </c>
      <c r="D4155" s="103" t="n">
        <v>15.00152</v>
      </c>
      <c r="E4155" s="103" t="inlineStr">
        <is>
          <t>LB</t>
        </is>
      </c>
      <c r="F4155" s="104">
        <f>INDEX('Crosswalk sectors'!$B:$B,MATCH(A4155,'Crosswalk sectors'!$A:$A,0))</f>
        <v/>
      </c>
      <c r="G4155" s="105">
        <f>INDEX('Crosswalk parts'!$B:$B,MATCH($B4155,'Crosswalk parts'!$A:$A,0))</f>
        <v/>
      </c>
    </row>
    <row r="4156">
      <c r="A4156" s="103" t="inlineStr">
        <is>
          <t>Industrial Processes - NEC</t>
        </is>
      </c>
      <c r="B4156" s="103" t="inlineStr">
        <is>
          <t>Styrene Oxide</t>
        </is>
      </c>
      <c r="C4156" s="103" t="inlineStr">
        <is>
          <t>HAP</t>
        </is>
      </c>
      <c r="D4156" s="112" t="n">
        <v>15</v>
      </c>
      <c r="E4156" s="103" t="inlineStr">
        <is>
          <t>LB</t>
        </is>
      </c>
      <c r="F4156" s="104">
        <f>INDEX('Crosswalk sectors'!$B:$B,MATCH(A4156,'Crosswalk sectors'!$A:$A,0))</f>
        <v/>
      </c>
      <c r="G4156" s="105">
        <f>INDEX('Crosswalk parts'!$B:$B,MATCH($B4156,'Crosswalk parts'!$A:$A,0))</f>
        <v/>
      </c>
    </row>
    <row r="4157">
      <c r="A4157" s="103" t="inlineStr">
        <is>
          <t>Solvent - Consumer &amp; Commercial Solvent Use</t>
        </is>
      </c>
      <c r="B4157" s="103" t="inlineStr">
        <is>
          <t>Acetophenone</t>
        </is>
      </c>
      <c r="C4157" s="103" t="inlineStr">
        <is>
          <t>HAP</t>
        </is>
      </c>
      <c r="D4157" s="103" t="n">
        <v>14.904463711342</v>
      </c>
      <c r="E4157" s="103" t="inlineStr">
        <is>
          <t>LB</t>
        </is>
      </c>
      <c r="F4157" s="104">
        <f>INDEX('Crosswalk sectors'!$B:$B,MATCH(A4157,'Crosswalk sectors'!$A:$A,0))</f>
        <v/>
      </c>
      <c r="G4157" s="105">
        <f>INDEX('Crosswalk parts'!$B:$B,MATCH($B4157,'Crosswalk parts'!$A:$A,0))</f>
        <v/>
      </c>
    </row>
    <row r="4158">
      <c r="A4158" s="103" t="inlineStr">
        <is>
          <t>Solvent - Degreasing</t>
        </is>
      </c>
      <c r="B4158" s="103" t="inlineStr">
        <is>
          <t>Organic Carbon portion of PM2.5-PRI</t>
        </is>
      </c>
      <c r="D4158" s="103" t="n">
        <v>14.83735997596283</v>
      </c>
      <c r="E4158" s="103" t="inlineStr">
        <is>
          <t>TON</t>
        </is>
      </c>
      <c r="F4158" s="104">
        <f>INDEX('Crosswalk sectors'!$B:$B,MATCH(A4158,'Crosswalk sectors'!$A:$A,0))</f>
        <v/>
      </c>
      <c r="G4158" s="105">
        <f>INDEX('Crosswalk parts'!$B:$B,MATCH($B4158,'Crosswalk parts'!$A:$A,0))</f>
        <v/>
      </c>
    </row>
    <row r="4159">
      <c r="A4159" s="103" t="inlineStr">
        <is>
          <t>Waste Disposal</t>
        </is>
      </c>
      <c r="B4159" s="103" t="inlineStr">
        <is>
          <t>Polycyclic aromatic compounds (includes 25 specific compounds)</t>
        </is>
      </c>
      <c r="C4159" s="103" t="inlineStr">
        <is>
          <t>HAP</t>
        </is>
      </c>
      <c r="D4159" s="103" t="n">
        <v>14.622</v>
      </c>
      <c r="E4159" s="103" t="inlineStr">
        <is>
          <t>LB</t>
        </is>
      </c>
      <c r="F4159" s="104">
        <f>INDEX('Crosswalk sectors'!$B:$B,MATCH(A4159,'Crosswalk sectors'!$A:$A,0))</f>
        <v/>
      </c>
      <c r="G4159" s="105">
        <f>INDEX('Crosswalk parts'!$B:$B,MATCH($B4159,'Crosswalk parts'!$A:$A,0))</f>
        <v/>
      </c>
    </row>
    <row r="4160">
      <c r="A4160" s="103" t="inlineStr">
        <is>
          <t>Solvent - Graphic Arts</t>
        </is>
      </c>
      <c r="B4160" s="103" t="inlineStr">
        <is>
          <t>Acrolein</t>
        </is>
      </c>
      <c r="C4160" s="103" t="inlineStr">
        <is>
          <t>HAP</t>
        </is>
      </c>
      <c r="D4160" s="103" t="n">
        <v>14.56653723</v>
      </c>
      <c r="E4160" s="103" t="inlineStr">
        <is>
          <t>LB</t>
        </is>
      </c>
      <c r="F4160" s="104">
        <f>INDEX('Crosswalk sectors'!$B:$B,MATCH(A4160,'Crosswalk sectors'!$A:$A,0))</f>
        <v/>
      </c>
      <c r="G4160" s="105">
        <f>INDEX('Crosswalk parts'!$B:$B,MATCH($B4160,'Crosswalk parts'!$A:$A,0))</f>
        <v/>
      </c>
    </row>
    <row r="4161">
      <c r="A4161" s="103" t="inlineStr">
        <is>
          <t>Fuel Comb - Residential - Oil</t>
        </is>
      </c>
      <c r="B4161" s="103" t="inlineStr">
        <is>
          <t>Fluorene</t>
        </is>
      </c>
      <c r="C4161" s="103" t="inlineStr">
        <is>
          <t>HAP</t>
        </is>
      </c>
      <c r="D4161" s="103" t="n">
        <v>14.48573202173189</v>
      </c>
      <c r="E4161" s="103" t="inlineStr">
        <is>
          <t>LB</t>
        </is>
      </c>
      <c r="F4161" s="104">
        <f>INDEX('Crosswalk sectors'!$B:$B,MATCH(A4161,'Crosswalk sectors'!$A:$A,0))</f>
        <v/>
      </c>
      <c r="G4161" s="105">
        <f>INDEX('Crosswalk parts'!$B:$B,MATCH($B4161,'Crosswalk parts'!$A:$A,0))</f>
        <v/>
      </c>
    </row>
    <row r="4162">
      <c r="A4162" s="103" t="inlineStr">
        <is>
          <t>Fuel Comb - Comm/Institutional - Biomass</t>
        </is>
      </c>
      <c r="B4162" s="103" t="inlineStr">
        <is>
          <t>1,2,4-Trichlorobenzene</t>
        </is>
      </c>
      <c r="C4162" s="103" t="inlineStr">
        <is>
          <t>HAP</t>
        </is>
      </c>
      <c r="D4162" s="103" t="n">
        <v>14.452622</v>
      </c>
      <c r="E4162" s="103" t="inlineStr">
        <is>
          <t>LB</t>
        </is>
      </c>
      <c r="F4162" s="104">
        <f>INDEX('Crosswalk sectors'!$B:$B,MATCH(A4162,'Crosswalk sectors'!$A:$A,0))</f>
        <v/>
      </c>
      <c r="G4162" s="105">
        <f>INDEX('Crosswalk parts'!$B:$B,MATCH($B4162,'Crosswalk parts'!$A:$A,0))</f>
        <v/>
      </c>
    </row>
    <row r="4163">
      <c r="A4163" s="103" t="inlineStr">
        <is>
          <t>Fuel Comb - Comm/Institutional - Coal</t>
        </is>
      </c>
      <c r="B4163" s="103" t="inlineStr">
        <is>
          <t>Antimony</t>
        </is>
      </c>
      <c r="C4163" s="103" t="inlineStr">
        <is>
          <t>HAP</t>
        </is>
      </c>
      <c r="D4163" s="103" t="n">
        <v>14.368897624</v>
      </c>
      <c r="E4163" s="103" t="inlineStr">
        <is>
          <t>LB</t>
        </is>
      </c>
      <c r="F4163" s="104">
        <f>INDEX('Crosswalk sectors'!$B:$B,MATCH(A4163,'Crosswalk sectors'!$A:$A,0))</f>
        <v/>
      </c>
      <c r="G4163" s="105">
        <f>INDEX('Crosswalk parts'!$B:$B,MATCH($B4163,'Crosswalk parts'!$A:$A,0))</f>
        <v/>
      </c>
    </row>
    <row r="4164">
      <c r="A4164" s="103" t="inlineStr">
        <is>
          <t>Waste Disposal</t>
        </is>
      </c>
      <c r="B4164" s="103" t="inlineStr">
        <is>
          <t>2-Acetylaminofluorene</t>
        </is>
      </c>
      <c r="C4164" s="103" t="inlineStr">
        <is>
          <t>HAP</t>
        </is>
      </c>
      <c r="D4164" s="103" t="n">
        <v>14.284</v>
      </c>
      <c r="E4164" s="103" t="inlineStr">
        <is>
          <t>LB</t>
        </is>
      </c>
      <c r="F4164" s="104">
        <f>INDEX('Crosswalk sectors'!$B:$B,MATCH(A4164,'Crosswalk sectors'!$A:$A,0))</f>
        <v/>
      </c>
      <c r="G4164" s="105">
        <f>INDEX('Crosswalk parts'!$B:$B,MATCH($B4164,'Crosswalk parts'!$A:$A,0))</f>
        <v/>
      </c>
    </row>
    <row r="4165">
      <c r="A4165" s="103" t="inlineStr">
        <is>
          <t>Solvent - Consumer &amp; Commercial Solvent Use</t>
        </is>
      </c>
      <c r="B4165" s="103" t="inlineStr">
        <is>
          <t>Dibenzofuran</t>
        </is>
      </c>
      <c r="C4165" s="103" t="inlineStr">
        <is>
          <t>HAP</t>
        </is>
      </c>
      <c r="D4165" s="103" t="n">
        <v>14.27923625692</v>
      </c>
      <c r="E4165" s="103" t="inlineStr">
        <is>
          <t>LB</t>
        </is>
      </c>
      <c r="F4165" s="104">
        <f>INDEX('Crosswalk sectors'!$B:$B,MATCH(A4165,'Crosswalk sectors'!$A:$A,0))</f>
        <v/>
      </c>
      <c r="G4165" s="105">
        <f>INDEX('Crosswalk parts'!$B:$B,MATCH($B4165,'Crosswalk parts'!$A:$A,0))</f>
        <v/>
      </c>
    </row>
    <row r="4166">
      <c r="A4166" s="103" t="inlineStr">
        <is>
          <t>Industrial Processes - Oil &amp; Gas Production</t>
        </is>
      </c>
      <c r="B4166" s="103" t="inlineStr">
        <is>
          <t>Nitrous Oxide</t>
        </is>
      </c>
      <c r="C4166" s="103" t="inlineStr">
        <is>
          <t>GHG</t>
        </is>
      </c>
      <c r="D4166" s="103" t="n">
        <v>14.2672884285</v>
      </c>
      <c r="E4166" s="103" t="inlineStr">
        <is>
          <t>TON</t>
        </is>
      </c>
      <c r="F4166" s="104">
        <f>INDEX('Crosswalk sectors'!$B:$B,MATCH(A4166,'Crosswalk sectors'!$A:$A,0))</f>
        <v/>
      </c>
      <c r="G4166" s="105">
        <f>INDEX('Crosswalk parts'!$B:$B,MATCH($B4166,'Crosswalk parts'!$A:$A,0))</f>
        <v/>
      </c>
    </row>
    <row r="4167">
      <c r="A4167" s="103" t="inlineStr">
        <is>
          <t>Fuel Comb - Electric Generation - Coal</t>
        </is>
      </c>
      <c r="B4167" s="103" t="inlineStr">
        <is>
          <t>Quinoline</t>
        </is>
      </c>
      <c r="C4167" s="103" t="inlineStr">
        <is>
          <t>HAP</t>
        </is>
      </c>
      <c r="D4167" s="103" t="n">
        <v>14.2326704</v>
      </c>
      <c r="E4167" s="103" t="inlineStr">
        <is>
          <t>LB</t>
        </is>
      </c>
      <c r="F4167" s="104">
        <f>INDEX('Crosswalk sectors'!$B:$B,MATCH(A4167,'Crosswalk sectors'!$A:$A,0))</f>
        <v/>
      </c>
      <c r="G4167" s="105">
        <f>INDEX('Crosswalk parts'!$B:$B,MATCH($B4167,'Crosswalk parts'!$A:$A,0))</f>
        <v/>
      </c>
    </row>
    <row r="4168">
      <c r="A4168" s="103" t="inlineStr">
        <is>
          <t>Fuel Comb - Industrial Boilers, ICEs - Natural Gas</t>
        </is>
      </c>
      <c r="B4168" s="103" t="inlineStr">
        <is>
          <t>Chloroprene</t>
        </is>
      </c>
      <c r="C4168" s="103" t="inlineStr">
        <is>
          <t>HAP</t>
        </is>
      </c>
      <c r="D4168" s="103" t="n">
        <v>14.204</v>
      </c>
      <c r="E4168" s="103" t="inlineStr">
        <is>
          <t>LB</t>
        </is>
      </c>
      <c r="F4168" s="104">
        <f>INDEX('Crosswalk sectors'!$B:$B,MATCH(A4168,'Crosswalk sectors'!$A:$A,0))</f>
        <v/>
      </c>
      <c r="G4168" s="105">
        <f>INDEX('Crosswalk parts'!$B:$B,MATCH($B4168,'Crosswalk parts'!$A:$A,0))</f>
        <v/>
      </c>
    </row>
    <row r="4169">
      <c r="A4169" s="103" t="inlineStr">
        <is>
          <t>Industrial Processes - Non-ferrous Metals</t>
        </is>
      </c>
      <c r="B4169" s="103" t="inlineStr">
        <is>
          <t>1,4-Dichlorobenzene</t>
        </is>
      </c>
      <c r="C4169" s="103" t="inlineStr">
        <is>
          <t>HAP</t>
        </is>
      </c>
      <c r="D4169" s="103" t="n">
        <v>14.156362102</v>
      </c>
      <c r="E4169" s="103" t="inlineStr">
        <is>
          <t>LB</t>
        </is>
      </c>
      <c r="F4169" s="104">
        <f>INDEX('Crosswalk sectors'!$B:$B,MATCH(A4169,'Crosswalk sectors'!$A:$A,0))</f>
        <v/>
      </c>
      <c r="G4169" s="105">
        <f>INDEX('Crosswalk parts'!$B:$B,MATCH($B4169,'Crosswalk parts'!$A:$A,0))</f>
        <v/>
      </c>
    </row>
    <row r="4170">
      <c r="A4170" s="103" t="inlineStr">
        <is>
          <t>Fuel Comb - Comm/Institutional - Coal</t>
        </is>
      </c>
      <c r="B4170" s="103" t="inlineStr">
        <is>
          <t>Organic Carbon portion of PM2.5-PRI</t>
        </is>
      </c>
      <c r="D4170" s="103" t="n">
        <v>14.13779550983709</v>
      </c>
      <c r="E4170" s="103" t="inlineStr">
        <is>
          <t>TON</t>
        </is>
      </c>
      <c r="F4170" s="104">
        <f>INDEX('Crosswalk sectors'!$B:$B,MATCH(A4170,'Crosswalk sectors'!$A:$A,0))</f>
        <v/>
      </c>
      <c r="G4170" s="105">
        <f>INDEX('Crosswalk parts'!$B:$B,MATCH($B4170,'Crosswalk parts'!$A:$A,0))</f>
        <v/>
      </c>
    </row>
    <row r="4171">
      <c r="A4171" s="103" t="inlineStr">
        <is>
          <t>Fuel Comb - Electric Generation - Oil</t>
        </is>
      </c>
      <c r="B4171" s="103" t="inlineStr">
        <is>
          <t>Propionaldehyde</t>
        </is>
      </c>
      <c r="C4171" s="103" t="inlineStr">
        <is>
          <t>HAP</t>
        </is>
      </c>
      <c r="D4171" s="103" t="n">
        <v>14.119741</v>
      </c>
      <c r="E4171" s="103" t="inlineStr">
        <is>
          <t>LB</t>
        </is>
      </c>
      <c r="F4171" s="104">
        <f>INDEX('Crosswalk sectors'!$B:$B,MATCH(A4171,'Crosswalk sectors'!$A:$A,0))</f>
        <v/>
      </c>
      <c r="G4171" s="105">
        <f>INDEX('Crosswalk parts'!$B:$B,MATCH($B4171,'Crosswalk parts'!$A:$A,0))</f>
        <v/>
      </c>
    </row>
    <row r="4172">
      <c r="A4172" s="103" t="inlineStr">
        <is>
          <t>Fuel Comb - Industrial Boilers, ICEs - Natural Gas</t>
        </is>
      </c>
      <c r="B4172" s="103" t="inlineStr">
        <is>
          <t>Bromoform</t>
        </is>
      </c>
      <c r="C4172" s="103" t="inlineStr">
        <is>
          <t>HAP</t>
        </is>
      </c>
      <c r="D4172" s="103" t="n">
        <v>14.11489</v>
      </c>
      <c r="E4172" s="103" t="inlineStr">
        <is>
          <t>LB</t>
        </is>
      </c>
      <c r="F4172" s="104">
        <f>INDEX('Crosswalk sectors'!$B:$B,MATCH(A4172,'Crosswalk sectors'!$A:$A,0))</f>
        <v/>
      </c>
      <c r="G4172" s="105">
        <f>INDEX('Crosswalk parts'!$B:$B,MATCH($B4172,'Crosswalk parts'!$A:$A,0))</f>
        <v/>
      </c>
    </row>
    <row r="4173">
      <c r="A4173" s="103" t="inlineStr">
        <is>
          <t>Industrial Processes - Chemical Manuf</t>
        </is>
      </c>
      <c r="B4173" s="103" t="inlineStr">
        <is>
          <t>Diethylene Glycol Monomethyl Ether</t>
        </is>
      </c>
      <c r="C4173" s="103" t="inlineStr">
        <is>
          <t>HAP</t>
        </is>
      </c>
      <c r="D4173" s="103" t="n">
        <v>14.08064</v>
      </c>
      <c r="E4173" s="103" t="inlineStr">
        <is>
          <t>LB</t>
        </is>
      </c>
      <c r="F4173" s="104">
        <f>INDEX('Crosswalk sectors'!$B:$B,MATCH(A4173,'Crosswalk sectors'!$A:$A,0))</f>
        <v/>
      </c>
      <c r="G4173" s="105">
        <f>INDEX('Crosswalk parts'!$B:$B,MATCH($B4173,'Crosswalk parts'!$A:$A,0))</f>
        <v/>
      </c>
    </row>
    <row r="4174">
      <c r="A4174" s="103" t="inlineStr">
        <is>
          <t>Fuel Comb - Electric Generation - Oil</t>
        </is>
      </c>
      <c r="B4174" s="103" t="inlineStr">
        <is>
          <t>Acenaphthene</t>
        </is>
      </c>
      <c r="C4174" s="103" t="inlineStr">
        <is>
          <t>HAP</t>
        </is>
      </c>
      <c r="D4174" s="103" t="n">
        <v>14.0732800808312</v>
      </c>
      <c r="E4174" s="103" t="inlineStr">
        <is>
          <t>LB</t>
        </is>
      </c>
      <c r="F4174" s="104">
        <f>INDEX('Crosswalk sectors'!$B:$B,MATCH(A4174,'Crosswalk sectors'!$A:$A,0))</f>
        <v/>
      </c>
      <c r="G4174" s="105">
        <f>INDEX('Crosswalk parts'!$B:$B,MATCH($B4174,'Crosswalk parts'!$A:$A,0))</f>
        <v/>
      </c>
    </row>
    <row r="4175">
      <c r="A4175" s="103" t="inlineStr">
        <is>
          <t>Solvent - Degreasing</t>
        </is>
      </c>
      <c r="B4175" s="103" t="inlineStr">
        <is>
          <t>Cresol/Cresylic Acid (Mixed Isomers)</t>
        </is>
      </c>
      <c r="C4175" s="103" t="inlineStr">
        <is>
          <t>HAP</t>
        </is>
      </c>
      <c r="D4175" s="103" t="n">
        <v>14.014</v>
      </c>
      <c r="E4175" s="103" t="inlineStr">
        <is>
          <t>LB</t>
        </is>
      </c>
      <c r="F4175" s="104">
        <f>INDEX('Crosswalk sectors'!$B:$B,MATCH(A4175,'Crosswalk sectors'!$A:$A,0))</f>
        <v/>
      </c>
      <c r="G4175" s="105">
        <f>INDEX('Crosswalk parts'!$B:$B,MATCH($B4175,'Crosswalk parts'!$A:$A,0))</f>
        <v/>
      </c>
    </row>
    <row r="4176">
      <c r="A4176" s="103" t="inlineStr">
        <is>
          <t>Gas Stations</t>
        </is>
      </c>
      <c r="B4176" s="103" t="inlineStr">
        <is>
          <t>1,4-Dichlorobenzene</t>
        </is>
      </c>
      <c r="C4176" s="103" t="inlineStr">
        <is>
          <t>HAP</t>
        </is>
      </c>
      <c r="D4176" s="112" t="n">
        <v>14</v>
      </c>
      <c r="E4176" s="103" t="inlineStr">
        <is>
          <t>LB</t>
        </is>
      </c>
      <c r="F4176" s="104">
        <f>INDEX('Crosswalk sectors'!$B:$B,MATCH(A4176,'Crosswalk sectors'!$A:$A,0))</f>
        <v/>
      </c>
      <c r="G4176" s="105">
        <f>INDEX('Crosswalk parts'!$B:$B,MATCH($B4176,'Crosswalk parts'!$A:$A,0))</f>
        <v/>
      </c>
    </row>
    <row r="4177">
      <c r="A4177" s="103" t="inlineStr">
        <is>
          <t>Industrial Processes - Cement Manuf</t>
        </is>
      </c>
      <c r="B4177" s="103" t="inlineStr">
        <is>
          <t>Acrylic Acid</t>
        </is>
      </c>
      <c r="C4177" s="103" t="inlineStr">
        <is>
          <t>HAP</t>
        </is>
      </c>
      <c r="D4177" s="112" t="n">
        <v>14</v>
      </c>
      <c r="E4177" s="103" t="inlineStr">
        <is>
          <t>LB</t>
        </is>
      </c>
      <c r="F4177" s="104">
        <f>INDEX('Crosswalk sectors'!$B:$B,MATCH(A4177,'Crosswalk sectors'!$A:$A,0))</f>
        <v/>
      </c>
      <c r="G4177" s="105">
        <f>INDEX('Crosswalk parts'!$B:$B,MATCH($B4177,'Crosswalk parts'!$A:$A,0))</f>
        <v/>
      </c>
    </row>
    <row r="4178">
      <c r="A4178" s="103" t="inlineStr">
        <is>
          <t>Fuel Comb - Residential - Other</t>
        </is>
      </c>
      <c r="B4178" s="103" t="inlineStr">
        <is>
          <t>Phenanthrene</t>
        </is>
      </c>
      <c r="C4178" s="103" t="inlineStr">
        <is>
          <t>HAP</t>
        </is>
      </c>
      <c r="D4178" s="103" t="n">
        <v>13.92672994159654</v>
      </c>
      <c r="E4178" s="103" t="inlineStr">
        <is>
          <t>LB</t>
        </is>
      </c>
      <c r="F4178" s="104">
        <f>INDEX('Crosswalk sectors'!$B:$B,MATCH(A4178,'Crosswalk sectors'!$A:$A,0))</f>
        <v/>
      </c>
      <c r="G4178" s="105">
        <f>INDEX('Crosswalk parts'!$B:$B,MATCH($B4178,'Crosswalk parts'!$A:$A,0))</f>
        <v/>
      </c>
    </row>
    <row r="4179">
      <c r="A4179" s="103" t="inlineStr">
        <is>
          <t>Bulk Gasoline Terminals</t>
        </is>
      </c>
      <c r="B4179" s="103" t="inlineStr">
        <is>
          <t>Propylene Oxide</t>
        </is>
      </c>
      <c r="C4179" s="103" t="inlineStr">
        <is>
          <t>HAP</t>
        </is>
      </c>
      <c r="D4179" s="103" t="n">
        <v>13.9</v>
      </c>
      <c r="E4179" s="103" t="inlineStr">
        <is>
          <t>LB</t>
        </is>
      </c>
      <c r="F4179" s="104">
        <f>INDEX('Crosswalk sectors'!$B:$B,MATCH(A4179,'Crosswalk sectors'!$A:$A,0))</f>
        <v/>
      </c>
      <c r="G4179" s="105">
        <f>INDEX('Crosswalk parts'!$B:$B,MATCH($B4179,'Crosswalk parts'!$A:$A,0))</f>
        <v/>
      </c>
    </row>
    <row r="4180">
      <c r="A4180" s="103" t="inlineStr">
        <is>
          <t>Fuel Comb - Electric Generation - Other</t>
        </is>
      </c>
      <c r="B4180" s="103" t="inlineStr">
        <is>
          <t>Antimony</t>
        </is>
      </c>
      <c r="C4180" s="103" t="inlineStr">
        <is>
          <t>HAP</t>
        </is>
      </c>
      <c r="D4180" s="103" t="n">
        <v>13.872807982</v>
      </c>
      <c r="E4180" s="103" t="inlineStr">
        <is>
          <t>LB</t>
        </is>
      </c>
      <c r="F4180" s="104">
        <f>INDEX('Crosswalk sectors'!$B:$B,MATCH(A4180,'Crosswalk sectors'!$A:$A,0))</f>
        <v/>
      </c>
      <c r="G4180" s="105">
        <f>INDEX('Crosswalk parts'!$B:$B,MATCH($B4180,'Crosswalk parts'!$A:$A,0))</f>
        <v/>
      </c>
    </row>
    <row r="4181">
      <c r="A4181" s="103" t="inlineStr">
        <is>
          <t>Solvent - Degreasing</t>
        </is>
      </c>
      <c r="B4181" s="103" t="inlineStr">
        <is>
          <t>Carbon Tetrachloride</t>
        </is>
      </c>
      <c r="C4181" s="103" t="inlineStr">
        <is>
          <t>HAP</t>
        </is>
      </c>
      <c r="D4181" s="103" t="n">
        <v>13.86614</v>
      </c>
      <c r="E4181" s="103" t="inlineStr">
        <is>
          <t>LB</t>
        </is>
      </c>
      <c r="F4181" s="104">
        <f>INDEX('Crosswalk sectors'!$B:$B,MATCH(A4181,'Crosswalk sectors'!$A:$A,0))</f>
        <v/>
      </c>
      <c r="G4181" s="105">
        <f>INDEX('Crosswalk parts'!$B:$B,MATCH($B4181,'Crosswalk parts'!$A:$A,0))</f>
        <v/>
      </c>
    </row>
    <row r="4182">
      <c r="A4182" s="103" t="inlineStr">
        <is>
          <t>Industrial Processes - Pulp &amp; Paper</t>
        </is>
      </c>
      <c r="B4182" s="103" t="inlineStr">
        <is>
          <t>3-Methylcholanthrene</t>
        </is>
      </c>
      <c r="C4182" s="103" t="inlineStr">
        <is>
          <t>HAP</t>
        </is>
      </c>
      <c r="D4182" s="103" t="n">
        <v>13.831048585646</v>
      </c>
      <c r="E4182" s="103" t="inlineStr">
        <is>
          <t>LB</t>
        </is>
      </c>
      <c r="F4182" s="104">
        <f>INDEX('Crosswalk sectors'!$B:$B,MATCH(A4182,'Crosswalk sectors'!$A:$A,0))</f>
        <v/>
      </c>
      <c r="G4182" s="105">
        <f>INDEX('Crosswalk parts'!$B:$B,MATCH($B4182,'Crosswalk parts'!$A:$A,0))</f>
        <v/>
      </c>
    </row>
    <row r="4183">
      <c r="A4183" s="103" t="inlineStr">
        <is>
          <t>Fuel Comb - Residential - Oil</t>
        </is>
      </c>
      <c r="B4183" s="103" t="inlineStr">
        <is>
          <t>Pyrene</t>
        </is>
      </c>
      <c r="C4183" s="103" t="inlineStr">
        <is>
          <t>HAP</t>
        </is>
      </c>
      <c r="D4183" s="103" t="n">
        <v>13.7131079193758</v>
      </c>
      <c r="E4183" s="103" t="inlineStr">
        <is>
          <t>LB</t>
        </is>
      </c>
      <c r="F4183" s="104">
        <f>INDEX('Crosswalk sectors'!$B:$B,MATCH(A4183,'Crosswalk sectors'!$A:$A,0))</f>
        <v/>
      </c>
      <c r="G4183" s="105">
        <f>INDEX('Crosswalk parts'!$B:$B,MATCH($B4183,'Crosswalk parts'!$A:$A,0))</f>
        <v/>
      </c>
    </row>
    <row r="4184">
      <c r="A4184" s="103" t="inlineStr">
        <is>
          <t>Fuel Comb - Comm/Institutional - Oil</t>
        </is>
      </c>
      <c r="B4184" s="103" t="inlineStr">
        <is>
          <t>Anthracene</t>
        </is>
      </c>
      <c r="C4184" s="103" t="inlineStr">
        <is>
          <t>HAP</t>
        </is>
      </c>
      <c r="D4184" s="103" t="n">
        <v>13.68728869733071</v>
      </c>
      <c r="E4184" s="103" t="inlineStr">
        <is>
          <t>LB</t>
        </is>
      </c>
      <c r="F4184" s="104">
        <f>INDEX('Crosswalk sectors'!$B:$B,MATCH(A4184,'Crosswalk sectors'!$A:$A,0))</f>
        <v/>
      </c>
      <c r="G4184" s="105">
        <f>INDEX('Crosswalk parts'!$B:$B,MATCH($B4184,'Crosswalk parts'!$A:$A,0))</f>
        <v/>
      </c>
    </row>
    <row r="4185">
      <c r="A4185" s="103" t="inlineStr">
        <is>
          <t>Fuel Comb - Comm/Institutional - Biomass</t>
        </is>
      </c>
      <c r="B4185" s="103" t="inlineStr">
        <is>
          <t>Nitrous Oxide</t>
        </is>
      </c>
      <c r="C4185" s="103" t="inlineStr">
        <is>
          <t>GHG</t>
        </is>
      </c>
      <c r="D4185" s="103" t="n">
        <v>13.6752337</v>
      </c>
      <c r="E4185" s="103" t="inlineStr">
        <is>
          <t>TON</t>
        </is>
      </c>
      <c r="F4185" s="104">
        <f>INDEX('Crosswalk sectors'!$B:$B,MATCH(A4185,'Crosswalk sectors'!$A:$A,0))</f>
        <v/>
      </c>
      <c r="G4185" s="105">
        <f>INDEX('Crosswalk parts'!$B:$B,MATCH($B4185,'Crosswalk parts'!$A:$A,0))</f>
        <v/>
      </c>
    </row>
    <row r="4186">
      <c r="A4186" s="103" t="inlineStr">
        <is>
          <t>Fuel Comb - Electric Generation - Natural Gas</t>
        </is>
      </c>
      <c r="B4186" s="103" t="inlineStr">
        <is>
          <t>Methyl Methacrylate</t>
        </is>
      </c>
      <c r="C4186" s="103" t="inlineStr">
        <is>
          <t>HAP</t>
        </is>
      </c>
      <c r="D4186" s="103" t="n">
        <v>13.65084</v>
      </c>
      <c r="E4186" s="103" t="inlineStr">
        <is>
          <t>LB</t>
        </is>
      </c>
      <c r="F4186" s="104">
        <f>INDEX('Crosswalk sectors'!$B:$B,MATCH(A4186,'Crosswalk sectors'!$A:$A,0))</f>
        <v/>
      </c>
      <c r="G4186" s="105">
        <f>INDEX('Crosswalk parts'!$B:$B,MATCH($B4186,'Crosswalk parts'!$A:$A,0))</f>
        <v/>
      </c>
    </row>
    <row r="4187">
      <c r="A4187" s="103" t="inlineStr">
        <is>
          <t>Fuel Comb - Industrial Boilers, ICEs - Natural Gas</t>
        </is>
      </c>
      <c r="B4187" s="103" t="inlineStr">
        <is>
          <t>1,2-Dibromo-3-Chloropropane</t>
        </is>
      </c>
      <c r="C4187" s="103" t="inlineStr">
        <is>
          <t>HAP</t>
        </is>
      </c>
      <c r="D4187" s="103" t="n">
        <v>13.6068</v>
      </c>
      <c r="E4187" s="103" t="inlineStr">
        <is>
          <t>LB</t>
        </is>
      </c>
      <c r="F4187" s="104">
        <f>INDEX('Crosswalk sectors'!$B:$B,MATCH(A4187,'Crosswalk sectors'!$A:$A,0))</f>
        <v/>
      </c>
      <c r="G4187" s="105">
        <f>INDEX('Crosswalk parts'!$B:$B,MATCH($B4187,'Crosswalk parts'!$A:$A,0))</f>
        <v/>
      </c>
    </row>
    <row r="4188">
      <c r="A4188" s="103" t="inlineStr">
        <is>
          <t>Fuel Comb - Electric Generation - Oil</t>
        </is>
      </c>
      <c r="B4188" s="103" t="inlineStr">
        <is>
          <t>Trichloroethylene</t>
        </is>
      </c>
      <c r="C4188" s="103" t="inlineStr">
        <is>
          <t>HAP</t>
        </is>
      </c>
      <c r="D4188" s="103" t="n">
        <v>13.56854502</v>
      </c>
      <c r="E4188" s="103" t="inlineStr">
        <is>
          <t>LB</t>
        </is>
      </c>
      <c r="F4188" s="104">
        <f>INDEX('Crosswalk sectors'!$B:$B,MATCH(A4188,'Crosswalk sectors'!$A:$A,0))</f>
        <v/>
      </c>
      <c r="G4188" s="105">
        <f>INDEX('Crosswalk parts'!$B:$B,MATCH($B4188,'Crosswalk parts'!$A:$A,0))</f>
        <v/>
      </c>
    </row>
    <row r="4189">
      <c r="A4189" s="103" t="inlineStr">
        <is>
          <t>Industrial Processes - Storage and Transfer</t>
        </is>
      </c>
      <c r="B4189" s="103" t="inlineStr">
        <is>
          <t>Chromic Acid (VI)</t>
        </is>
      </c>
      <c r="C4189" s="103" t="inlineStr">
        <is>
          <t>HAP</t>
        </is>
      </c>
      <c r="D4189" s="103" t="n">
        <v>13.5244</v>
      </c>
      <c r="E4189" s="103" t="inlineStr">
        <is>
          <t>LB</t>
        </is>
      </c>
      <c r="F4189" s="104">
        <f>INDEX('Crosswalk sectors'!$B:$B,MATCH(A4189,'Crosswalk sectors'!$A:$A,0))</f>
        <v/>
      </c>
      <c r="G4189" s="105">
        <f>INDEX('Crosswalk parts'!$B:$B,MATCH($B4189,'Crosswalk parts'!$A:$A,0))</f>
        <v/>
      </c>
    </row>
    <row r="4190">
      <c r="A4190" s="103" t="inlineStr">
        <is>
          <t>Solvent - Graphic Arts</t>
        </is>
      </c>
      <c r="B4190" s="103" t="inlineStr">
        <is>
          <t>Chromium (VI)</t>
        </is>
      </c>
      <c r="C4190" s="103" t="inlineStr">
        <is>
          <t>HAP</t>
        </is>
      </c>
      <c r="D4190" s="103" t="n">
        <v>13.5115704</v>
      </c>
      <c r="E4190" s="103" t="inlineStr">
        <is>
          <t>LB</t>
        </is>
      </c>
      <c r="F4190" s="104">
        <f>INDEX('Crosswalk sectors'!$B:$B,MATCH(A4190,'Crosswalk sectors'!$A:$A,0))</f>
        <v/>
      </c>
      <c r="G4190" s="105">
        <f>INDEX('Crosswalk parts'!$B:$B,MATCH($B4190,'Crosswalk parts'!$A:$A,0))</f>
        <v/>
      </c>
    </row>
    <row r="4191">
      <c r="A4191" s="103" t="inlineStr">
        <is>
          <t>Industrial Processes - Non-ferrous Metals</t>
        </is>
      </c>
      <c r="B4191" s="103" t="inlineStr">
        <is>
          <t>Nitrous Oxide</t>
        </is>
      </c>
      <c r="C4191" s="103" t="inlineStr">
        <is>
          <t>GHG</t>
        </is>
      </c>
      <c r="D4191" s="103" t="n">
        <v>13.47373266</v>
      </c>
      <c r="E4191" s="103" t="inlineStr">
        <is>
          <t>TON</t>
        </is>
      </c>
      <c r="F4191" s="104">
        <f>INDEX('Crosswalk sectors'!$B:$B,MATCH(A4191,'Crosswalk sectors'!$A:$A,0))</f>
        <v/>
      </c>
      <c r="G4191" s="105">
        <f>INDEX('Crosswalk parts'!$B:$B,MATCH($B4191,'Crosswalk parts'!$A:$A,0))</f>
        <v/>
      </c>
    </row>
    <row r="4192">
      <c r="A4192" s="103" t="inlineStr">
        <is>
          <t>Industrial Processes - Ferrous Metals</t>
        </is>
      </c>
      <c r="B4192" s="103" t="inlineStr">
        <is>
          <t>Vinyl Acetate</t>
        </is>
      </c>
      <c r="C4192" s="103" t="inlineStr">
        <is>
          <t>HAP</t>
        </is>
      </c>
      <c r="D4192" s="103" t="n">
        <v>13.47322</v>
      </c>
      <c r="E4192" s="103" t="inlineStr">
        <is>
          <t>LB</t>
        </is>
      </c>
      <c r="F4192" s="104">
        <f>INDEX('Crosswalk sectors'!$B:$B,MATCH(A4192,'Crosswalk sectors'!$A:$A,0))</f>
        <v/>
      </c>
      <c r="G4192" s="105">
        <f>INDEX('Crosswalk parts'!$B:$B,MATCH($B4192,'Crosswalk parts'!$A:$A,0))</f>
        <v/>
      </c>
    </row>
    <row r="4193">
      <c r="A4193" s="103" t="inlineStr">
        <is>
          <t>Fuel Comb - Comm/Institutional - Other</t>
        </is>
      </c>
      <c r="B4193" s="103" t="inlineStr">
        <is>
          <t>Nitrate portion of PM2.5-PRI</t>
        </is>
      </c>
      <c r="D4193" s="103" t="n">
        <v>13.46691936326865</v>
      </c>
      <c r="E4193" s="103" t="inlineStr">
        <is>
          <t>TON</t>
        </is>
      </c>
      <c r="F4193" s="104">
        <f>INDEX('Crosswalk sectors'!$B:$B,MATCH(A4193,'Crosswalk sectors'!$A:$A,0))</f>
        <v/>
      </c>
      <c r="G4193" s="105">
        <f>INDEX('Crosswalk parts'!$B:$B,MATCH($B4193,'Crosswalk parts'!$A:$A,0))</f>
        <v/>
      </c>
    </row>
    <row r="4194">
      <c r="A4194" s="103" t="inlineStr">
        <is>
          <t>Waste Disposal</t>
        </is>
      </c>
      <c r="B4194" s="103" t="inlineStr">
        <is>
          <t>2,4-Toluene Diisocyanate</t>
        </is>
      </c>
      <c r="C4194" s="103" t="inlineStr">
        <is>
          <t>HAP</t>
        </is>
      </c>
      <c r="D4194" s="103" t="n">
        <v>13.439068</v>
      </c>
      <c r="E4194" s="103" t="inlineStr">
        <is>
          <t>LB</t>
        </is>
      </c>
      <c r="F4194" s="104">
        <f>INDEX('Crosswalk sectors'!$B:$B,MATCH(A4194,'Crosswalk sectors'!$A:$A,0))</f>
        <v/>
      </c>
      <c r="G4194" s="105">
        <f>INDEX('Crosswalk parts'!$B:$B,MATCH($B4194,'Crosswalk parts'!$A:$A,0))</f>
        <v/>
      </c>
    </row>
    <row r="4195">
      <c r="A4195" s="103" t="inlineStr">
        <is>
          <t>Fuel Comb - Industrial Boilers, ICEs - Coal</t>
        </is>
      </c>
      <c r="B4195" s="103" t="inlineStr">
        <is>
          <t>Nitrous Oxide</t>
        </is>
      </c>
      <c r="C4195" s="103" t="inlineStr">
        <is>
          <t>GHG</t>
        </is>
      </c>
      <c r="D4195" s="103" t="n">
        <v>13.415340711</v>
      </c>
      <c r="E4195" s="103" t="inlineStr">
        <is>
          <t>TON</t>
        </is>
      </c>
      <c r="F4195" s="104">
        <f>INDEX('Crosswalk sectors'!$B:$B,MATCH(A4195,'Crosswalk sectors'!$A:$A,0))</f>
        <v/>
      </c>
      <c r="G4195" s="105">
        <f>INDEX('Crosswalk parts'!$B:$B,MATCH($B4195,'Crosswalk parts'!$A:$A,0))</f>
        <v/>
      </c>
    </row>
    <row r="4196">
      <c r="A4196" s="103" t="inlineStr">
        <is>
          <t>Industrial Processes - Storage and Transfer</t>
        </is>
      </c>
      <c r="B4196" s="103" t="inlineStr">
        <is>
          <t>Hydrazine</t>
        </is>
      </c>
      <c r="C4196" s="103" t="inlineStr">
        <is>
          <t>HAP</t>
        </is>
      </c>
      <c r="D4196" s="111" t="n">
        <v>13.41</v>
      </c>
      <c r="E4196" s="103" t="inlineStr">
        <is>
          <t>LB</t>
        </is>
      </c>
      <c r="F4196" s="104">
        <f>INDEX('Crosswalk sectors'!$B:$B,MATCH(A4196,'Crosswalk sectors'!$A:$A,0))</f>
        <v/>
      </c>
      <c r="G4196" s="105">
        <f>INDEX('Crosswalk parts'!$B:$B,MATCH($B4196,'Crosswalk parts'!$A:$A,0))</f>
        <v/>
      </c>
    </row>
    <row r="4197">
      <c r="A4197" s="103" t="inlineStr">
        <is>
          <t>Fuel Comb - Electric Generation - Oil</t>
        </is>
      </c>
      <c r="B4197" s="103" t="inlineStr">
        <is>
          <t>Methyl Chloride</t>
        </is>
      </c>
      <c r="C4197" s="103" t="inlineStr">
        <is>
          <t>HAP</t>
        </is>
      </c>
      <c r="D4197" s="103" t="n">
        <v>13.4</v>
      </c>
      <c r="E4197" s="103" t="inlineStr">
        <is>
          <t>LB</t>
        </is>
      </c>
      <c r="F4197" s="104">
        <f>INDEX('Crosswalk sectors'!$B:$B,MATCH(A4197,'Crosswalk sectors'!$A:$A,0))</f>
        <v/>
      </c>
      <c r="G4197" s="105">
        <f>INDEX('Crosswalk parts'!$B:$B,MATCH($B4197,'Crosswalk parts'!$A:$A,0))</f>
        <v/>
      </c>
    </row>
    <row r="4198">
      <c r="A4198" s="103" t="inlineStr">
        <is>
          <t>Fuel Comb - Electric Generation - Other</t>
        </is>
      </c>
      <c r="B4198" s="103" t="inlineStr">
        <is>
          <t>Nitrous Oxide</t>
        </is>
      </c>
      <c r="C4198" s="103" t="inlineStr">
        <is>
          <t>GHG</t>
        </is>
      </c>
      <c r="D4198" s="103" t="n">
        <v>13.3640257004</v>
      </c>
      <c r="E4198" s="103" t="inlineStr">
        <is>
          <t>TON</t>
        </is>
      </c>
      <c r="F4198" s="104">
        <f>INDEX('Crosswalk sectors'!$B:$B,MATCH(A4198,'Crosswalk sectors'!$A:$A,0))</f>
        <v/>
      </c>
      <c r="G4198" s="105">
        <f>INDEX('Crosswalk parts'!$B:$B,MATCH($B4198,'Crosswalk parts'!$A:$A,0))</f>
        <v/>
      </c>
    </row>
    <row r="4199">
      <c r="A4199" s="103" t="inlineStr">
        <is>
          <t>Mobile - On-Road Diesel Light Duty Vehicles</t>
        </is>
      </c>
      <c r="B4199" s="103" t="inlineStr">
        <is>
          <t>Nitrate portion of PM2.5-PRI</t>
        </is>
      </c>
      <c r="D4199" s="103" t="n">
        <v>13.27023065600839</v>
      </c>
      <c r="E4199" s="103" t="inlineStr">
        <is>
          <t>TON</t>
        </is>
      </c>
      <c r="F4199" s="104">
        <f>INDEX('Crosswalk sectors'!$B:$B,MATCH(A4199,'Crosswalk sectors'!$A:$A,0))</f>
        <v/>
      </c>
      <c r="G4199" s="105">
        <f>INDEX('Crosswalk parts'!$B:$B,MATCH($B4199,'Crosswalk parts'!$A:$A,0))</f>
        <v/>
      </c>
    </row>
    <row r="4200">
      <c r="A4200" s="103" t="inlineStr">
        <is>
          <t>Dust - Construction Dust</t>
        </is>
      </c>
      <c r="B4200" s="103" t="inlineStr">
        <is>
          <t>Asbestos</t>
        </is>
      </c>
      <c r="C4200" s="103" t="inlineStr">
        <is>
          <t>HAP</t>
        </is>
      </c>
      <c r="D4200" s="103" t="n">
        <v>13.22142097</v>
      </c>
      <c r="E4200" s="103" t="inlineStr">
        <is>
          <t>LB</t>
        </is>
      </c>
      <c r="F4200" s="104">
        <f>INDEX('Crosswalk sectors'!$B:$B,MATCH(A4200,'Crosswalk sectors'!$A:$A,0))</f>
        <v/>
      </c>
      <c r="G4200" s="105">
        <f>INDEX('Crosswalk parts'!$B:$B,MATCH($B4200,'Crosswalk parts'!$A:$A,0))</f>
        <v/>
      </c>
    </row>
    <row r="4201">
      <c r="A4201" s="103" t="inlineStr">
        <is>
          <t>Industrial Processes - Ferrous Metals</t>
        </is>
      </c>
      <c r="B4201" s="103" t="inlineStr">
        <is>
          <t>Ethyl Acrylate</t>
        </is>
      </c>
      <c r="C4201" s="103" t="inlineStr">
        <is>
          <t>HAP</t>
        </is>
      </c>
      <c r="D4201" s="103" t="n">
        <v>13.185</v>
      </c>
      <c r="E4201" s="103" t="inlineStr">
        <is>
          <t>LB</t>
        </is>
      </c>
      <c r="F4201" s="104">
        <f>INDEX('Crosswalk sectors'!$B:$B,MATCH(A4201,'Crosswalk sectors'!$A:$A,0))</f>
        <v/>
      </c>
      <c r="G4201" s="105">
        <f>INDEX('Crosswalk parts'!$B:$B,MATCH($B4201,'Crosswalk parts'!$A:$A,0))</f>
        <v/>
      </c>
    </row>
    <row r="4202">
      <c r="A4202" s="103" t="inlineStr">
        <is>
          <t>Industrial Processes - Non-ferrous Metals</t>
        </is>
      </c>
      <c r="B4202" s="103" t="inlineStr">
        <is>
          <t>2,2,4-Trimethylpentane</t>
        </is>
      </c>
      <c r="C4202" s="103" t="inlineStr">
        <is>
          <t>HAP</t>
        </is>
      </c>
      <c r="D4202" s="111" t="n">
        <v>13.18</v>
      </c>
      <c r="E4202" s="103" t="inlineStr">
        <is>
          <t>LB</t>
        </is>
      </c>
      <c r="F4202" s="104">
        <f>INDEX('Crosswalk sectors'!$B:$B,MATCH(A4202,'Crosswalk sectors'!$A:$A,0))</f>
        <v/>
      </c>
      <c r="G4202" s="105">
        <f>INDEX('Crosswalk parts'!$B:$B,MATCH($B4202,'Crosswalk parts'!$A:$A,0))</f>
        <v/>
      </c>
    </row>
    <row r="4203">
      <c r="A4203" s="103" t="inlineStr">
        <is>
          <t>Industrial Processes - Chemical Manuf</t>
        </is>
      </c>
      <c r="B4203" s="103" t="inlineStr">
        <is>
          <t>N,N-Dimethylaniline</t>
        </is>
      </c>
      <c r="C4203" s="103" t="inlineStr">
        <is>
          <t>HAP</t>
        </is>
      </c>
      <c r="D4203" s="103" t="n">
        <v>13.14042564</v>
      </c>
      <c r="E4203" s="103" t="inlineStr">
        <is>
          <t>LB</t>
        </is>
      </c>
      <c r="F4203" s="104">
        <f>INDEX('Crosswalk sectors'!$B:$B,MATCH(A4203,'Crosswalk sectors'!$A:$A,0))</f>
        <v/>
      </c>
      <c r="G4203" s="105">
        <f>INDEX('Crosswalk parts'!$B:$B,MATCH($B4203,'Crosswalk parts'!$A:$A,0))</f>
        <v/>
      </c>
    </row>
    <row r="4204">
      <c r="A4204" s="103" t="inlineStr">
        <is>
          <t>Industrial Processes - Non-ferrous Metals</t>
        </is>
      </c>
      <c r="B4204" s="103" t="inlineStr">
        <is>
          <t>Calcium Cyanamide</t>
        </is>
      </c>
      <c r="C4204" s="103" t="inlineStr">
        <is>
          <t>HAP</t>
        </is>
      </c>
      <c r="D4204" s="111" t="n">
        <v>13.14</v>
      </c>
      <c r="E4204" s="103" t="inlineStr">
        <is>
          <t>LB</t>
        </is>
      </c>
      <c r="F4204" s="104">
        <f>INDEX('Crosswalk sectors'!$B:$B,MATCH(A4204,'Crosswalk sectors'!$A:$A,0))</f>
        <v/>
      </c>
      <c r="G4204" s="105">
        <f>INDEX('Crosswalk parts'!$B:$B,MATCH($B4204,'Crosswalk parts'!$A:$A,0))</f>
        <v/>
      </c>
    </row>
    <row r="4205">
      <c r="A4205" s="103" t="inlineStr">
        <is>
          <t>Mobile - Commercial Marine Vessels</t>
        </is>
      </c>
      <c r="B4205" s="103" t="inlineStr">
        <is>
          <t>Nitrate portion of PM2.5-PRI</t>
        </is>
      </c>
      <c r="D4205" s="103" t="n">
        <v>13.12693530895242</v>
      </c>
      <c r="E4205" s="103" t="inlineStr">
        <is>
          <t>TON</t>
        </is>
      </c>
      <c r="F4205" s="104">
        <f>INDEX('Crosswalk sectors'!$B:$B,MATCH(A4205,'Crosswalk sectors'!$A:$A,0))</f>
        <v/>
      </c>
      <c r="G4205" s="105">
        <f>INDEX('Crosswalk parts'!$B:$B,MATCH($B4205,'Crosswalk parts'!$A:$A,0))</f>
        <v/>
      </c>
    </row>
    <row r="4206">
      <c r="A4206" s="103" t="inlineStr">
        <is>
          <t>Fuel Comb - Comm/Institutional - Natural Gas</t>
        </is>
      </c>
      <c r="B4206" s="103" t="inlineStr">
        <is>
          <t>1,4-Dichlorobenzene</t>
        </is>
      </c>
      <c r="C4206" s="103" t="inlineStr">
        <is>
          <t>HAP</t>
        </is>
      </c>
      <c r="D4206" s="103" t="n">
        <v>13.112400341998</v>
      </c>
      <c r="E4206" s="103" t="inlineStr">
        <is>
          <t>LB</t>
        </is>
      </c>
      <c r="F4206" s="104">
        <f>INDEX('Crosswalk sectors'!$B:$B,MATCH(A4206,'Crosswalk sectors'!$A:$A,0))</f>
        <v/>
      </c>
      <c r="G4206" s="105">
        <f>INDEX('Crosswalk parts'!$B:$B,MATCH($B4206,'Crosswalk parts'!$A:$A,0))</f>
        <v/>
      </c>
    </row>
    <row r="4207">
      <c r="A4207" s="103" t="inlineStr">
        <is>
          <t>Fuel Comb - Residential - Oil</t>
        </is>
      </c>
      <c r="B4207" s="103" t="inlineStr">
        <is>
          <t>Benz[a]Anthracene</t>
        </is>
      </c>
      <c r="C4207" s="103" t="inlineStr">
        <is>
          <t>HAP</t>
        </is>
      </c>
      <c r="D4207" s="103" t="n">
        <v>13.03705572507412</v>
      </c>
      <c r="E4207" s="103" t="inlineStr">
        <is>
          <t>LB</t>
        </is>
      </c>
      <c r="F4207" s="104">
        <f>INDEX('Crosswalk sectors'!$B:$B,MATCH(A4207,'Crosswalk sectors'!$A:$A,0))</f>
        <v/>
      </c>
      <c r="G4207" s="105">
        <f>INDEX('Crosswalk parts'!$B:$B,MATCH($B4207,'Crosswalk parts'!$A:$A,0))</f>
        <v/>
      </c>
    </row>
    <row r="4208">
      <c r="A4208" s="103" t="inlineStr">
        <is>
          <t>Fuel Comb - Industrial Boilers, ICEs - Coal</t>
        </is>
      </c>
      <c r="B4208" s="103" t="inlineStr">
        <is>
          <t>Ethylene Dibromide</t>
        </is>
      </c>
      <c r="C4208" s="103" t="inlineStr">
        <is>
          <t>HAP</t>
        </is>
      </c>
      <c r="D4208" s="103" t="n">
        <v>13.0022157816879</v>
      </c>
      <c r="E4208" s="103" t="inlineStr">
        <is>
          <t>LB</t>
        </is>
      </c>
      <c r="F4208" s="104">
        <f>INDEX('Crosswalk sectors'!$B:$B,MATCH(A4208,'Crosswalk sectors'!$A:$A,0))</f>
        <v/>
      </c>
      <c r="G4208" s="105">
        <f>INDEX('Crosswalk parts'!$B:$B,MATCH($B4208,'Crosswalk parts'!$A:$A,0))</f>
        <v/>
      </c>
    </row>
    <row r="4209">
      <c r="A4209" s="103" t="inlineStr">
        <is>
          <t>Industrial Processes - Cement Manuf</t>
        </is>
      </c>
      <c r="B4209" s="103" t="inlineStr">
        <is>
          <t>1-Bromopropane</t>
        </is>
      </c>
      <c r="D4209" s="112" t="n">
        <v>13</v>
      </c>
      <c r="E4209" s="103" t="inlineStr">
        <is>
          <t>LB</t>
        </is>
      </c>
      <c r="F4209" s="104">
        <f>INDEX('Crosswalk sectors'!$B:$B,MATCH(A4209,'Crosswalk sectors'!$A:$A,0))</f>
        <v/>
      </c>
      <c r="G4209" s="105">
        <f>INDEX('Crosswalk parts'!$B:$B,MATCH($B4209,'Crosswalk parts'!$A:$A,0))</f>
        <v/>
      </c>
    </row>
    <row r="4210">
      <c r="A4210" s="103" t="inlineStr">
        <is>
          <t>Fuel Comb - Comm/Institutional - Natural Gas</t>
        </is>
      </c>
      <c r="B4210" s="103" t="inlineStr">
        <is>
          <t>Aniline</t>
        </is>
      </c>
      <c r="C4210" s="103" t="inlineStr">
        <is>
          <t>HAP</t>
        </is>
      </c>
      <c r="D4210" s="103" t="n">
        <v>12.999</v>
      </c>
      <c r="E4210" s="103" t="inlineStr">
        <is>
          <t>LB</t>
        </is>
      </c>
      <c r="F4210" s="104">
        <f>INDEX('Crosswalk sectors'!$B:$B,MATCH(A4210,'Crosswalk sectors'!$A:$A,0))</f>
        <v/>
      </c>
      <c r="G4210" s="105">
        <f>INDEX('Crosswalk parts'!$B:$B,MATCH($B4210,'Crosswalk parts'!$A:$A,0))</f>
        <v/>
      </c>
    </row>
    <row r="4211">
      <c r="A4211" s="103" t="inlineStr">
        <is>
          <t>Agriculture - Livestock Waste</t>
        </is>
      </c>
      <c r="B4211" s="103" t="inlineStr">
        <is>
          <t>Organic Carbon portion of PM2.5-PRI</t>
        </is>
      </c>
      <c r="D4211" s="103" t="n">
        <v>12.9228490671905</v>
      </c>
      <c r="E4211" s="103" t="inlineStr">
        <is>
          <t>TON</t>
        </is>
      </c>
      <c r="F4211" s="104">
        <f>INDEX('Crosswalk sectors'!$B:$B,MATCH(A4211,'Crosswalk sectors'!$A:$A,0))</f>
        <v/>
      </c>
      <c r="G4211" s="105">
        <f>INDEX('Crosswalk parts'!$B:$B,MATCH($B4211,'Crosswalk parts'!$A:$A,0))</f>
        <v/>
      </c>
    </row>
    <row r="4212">
      <c r="A4212" s="103" t="inlineStr">
        <is>
          <t>Industrial Processes - NEC</t>
        </is>
      </c>
      <c r="B4212" s="103" t="inlineStr">
        <is>
          <t>Dibenzo[a,h]Anthracene</t>
        </is>
      </c>
      <c r="C4212" s="103" t="inlineStr">
        <is>
          <t>HAP</t>
        </is>
      </c>
      <c r="D4212" s="103" t="n">
        <v>12.87704634840752</v>
      </c>
      <c r="E4212" s="103" t="inlineStr">
        <is>
          <t>LB</t>
        </is>
      </c>
      <c r="F4212" s="104">
        <f>INDEX('Crosswalk sectors'!$B:$B,MATCH(A4212,'Crosswalk sectors'!$A:$A,0))</f>
        <v/>
      </c>
      <c r="G4212" s="105">
        <f>INDEX('Crosswalk parts'!$B:$B,MATCH($B4212,'Crosswalk parts'!$A:$A,0))</f>
        <v/>
      </c>
    </row>
    <row r="4213">
      <c r="A4213" s="103" t="inlineStr">
        <is>
          <t>Fuel Comb - Industrial Boilers, ICEs - Biomass</t>
        </is>
      </c>
      <c r="B4213" s="103" t="inlineStr">
        <is>
          <t>Benzo[g,h,i,]Perylene</t>
        </is>
      </c>
      <c r="C4213" s="103" t="inlineStr">
        <is>
          <t>HAP</t>
        </is>
      </c>
      <c r="D4213" s="103" t="n">
        <v>12.8713435013148</v>
      </c>
      <c r="E4213" s="103" t="inlineStr">
        <is>
          <t>LB</t>
        </is>
      </c>
      <c r="F4213" s="104">
        <f>INDEX('Crosswalk sectors'!$B:$B,MATCH(A4213,'Crosswalk sectors'!$A:$A,0))</f>
        <v/>
      </c>
      <c r="G4213" s="105">
        <f>INDEX('Crosswalk parts'!$B:$B,MATCH($B4213,'Crosswalk parts'!$A:$A,0))</f>
        <v/>
      </c>
    </row>
    <row r="4214">
      <c r="A4214" s="103" t="inlineStr">
        <is>
          <t>Industrial Processes - Oil &amp; Gas Production</t>
        </is>
      </c>
      <c r="B4214" s="103" t="inlineStr">
        <is>
          <t>Chrysene</t>
        </is>
      </c>
      <c r="C4214" s="103" t="inlineStr">
        <is>
          <t>HAP</t>
        </is>
      </c>
      <c r="D4214" s="103" t="n">
        <v>12.7509793758582</v>
      </c>
      <c r="E4214" s="103" t="inlineStr">
        <is>
          <t>LB</t>
        </is>
      </c>
      <c r="F4214" s="104">
        <f>INDEX('Crosswalk sectors'!$B:$B,MATCH(A4214,'Crosswalk sectors'!$A:$A,0))</f>
        <v/>
      </c>
      <c r="G4214" s="105">
        <f>INDEX('Crosswalk parts'!$B:$B,MATCH($B4214,'Crosswalk parts'!$A:$A,0))</f>
        <v/>
      </c>
    </row>
    <row r="4215">
      <c r="A4215" s="103" t="inlineStr">
        <is>
          <t>Industrial Processes - Pulp &amp; Paper</t>
        </is>
      </c>
      <c r="B4215" s="103" t="inlineStr">
        <is>
          <t>Dibenzo[a,h]Anthracene</t>
        </is>
      </c>
      <c r="C4215" s="103" t="inlineStr">
        <is>
          <t>HAP</t>
        </is>
      </c>
      <c r="D4215" s="103" t="n">
        <v>12.7456622926211</v>
      </c>
      <c r="E4215" s="103" t="inlineStr">
        <is>
          <t>LB</t>
        </is>
      </c>
      <c r="F4215" s="104">
        <f>INDEX('Crosswalk sectors'!$B:$B,MATCH(A4215,'Crosswalk sectors'!$A:$A,0))</f>
        <v/>
      </c>
      <c r="G4215" s="105">
        <f>INDEX('Crosswalk parts'!$B:$B,MATCH($B4215,'Crosswalk parts'!$A:$A,0))</f>
        <v/>
      </c>
    </row>
    <row r="4216">
      <c r="A4216" s="103" t="inlineStr">
        <is>
          <t>Fuel Comb - Comm/Institutional - Biomass</t>
        </is>
      </c>
      <c r="B4216" s="103" t="inlineStr">
        <is>
          <t>Beryllium</t>
        </is>
      </c>
      <c r="C4216" s="103" t="inlineStr">
        <is>
          <t>HAP</t>
        </is>
      </c>
      <c r="D4216" s="103" t="n">
        <v>12.55901269158096</v>
      </c>
      <c r="E4216" s="103" t="inlineStr">
        <is>
          <t>LB</t>
        </is>
      </c>
      <c r="F4216" s="104">
        <f>INDEX('Crosswalk sectors'!$B:$B,MATCH(A4216,'Crosswalk sectors'!$A:$A,0))</f>
        <v/>
      </c>
      <c r="G4216" s="105">
        <f>INDEX('Crosswalk parts'!$B:$B,MATCH($B4216,'Crosswalk parts'!$A:$A,0))</f>
        <v/>
      </c>
    </row>
    <row r="4217">
      <c r="A4217" s="103" t="inlineStr">
        <is>
          <t>Fuel Comb - Electric Generation - Natural Gas</t>
        </is>
      </c>
      <c r="B4217" s="103" t="inlineStr">
        <is>
          <t>Propylene Dichloride</t>
        </is>
      </c>
      <c r="C4217" s="103" t="inlineStr">
        <is>
          <t>HAP</t>
        </is>
      </c>
      <c r="D4217" s="103" t="n">
        <v>12.46774271986028</v>
      </c>
      <c r="E4217" s="103" t="inlineStr">
        <is>
          <t>LB</t>
        </is>
      </c>
      <c r="F4217" s="104">
        <f>INDEX('Crosswalk sectors'!$B:$B,MATCH(A4217,'Crosswalk sectors'!$A:$A,0))</f>
        <v/>
      </c>
      <c r="G4217" s="105">
        <f>INDEX('Crosswalk parts'!$B:$B,MATCH($B4217,'Crosswalk parts'!$A:$A,0))</f>
        <v/>
      </c>
    </row>
    <row r="4218">
      <c r="A4218" s="103" t="inlineStr">
        <is>
          <t>Industrial Processes - NEC</t>
        </is>
      </c>
      <c r="B4218" s="103" t="inlineStr">
        <is>
          <t>2-Chloroacetophenone</t>
        </is>
      </c>
      <c r="C4218" s="103" t="inlineStr">
        <is>
          <t>HAP</t>
        </is>
      </c>
      <c r="D4218" s="103" t="n">
        <v>12.4275194758</v>
      </c>
      <c r="E4218" s="103" t="inlineStr">
        <is>
          <t>LB</t>
        </is>
      </c>
      <c r="F4218" s="104">
        <f>INDEX('Crosswalk sectors'!$B:$B,MATCH(A4218,'Crosswalk sectors'!$A:$A,0))</f>
        <v/>
      </c>
      <c r="G4218" s="105">
        <f>INDEX('Crosswalk parts'!$B:$B,MATCH($B4218,'Crosswalk parts'!$A:$A,0))</f>
        <v/>
      </c>
    </row>
    <row r="4219">
      <c r="A4219" s="103" t="inlineStr">
        <is>
          <t>Waste Disposal</t>
        </is>
      </c>
      <c r="B4219" s="103" t="inlineStr">
        <is>
          <t>Cellosolve Solvent</t>
        </is>
      </c>
      <c r="C4219" s="103" t="inlineStr">
        <is>
          <t>HAP</t>
        </is>
      </c>
      <c r="D4219" s="103" t="n">
        <v>12.42072</v>
      </c>
      <c r="E4219" s="103" t="inlineStr">
        <is>
          <t>LB</t>
        </is>
      </c>
      <c r="F4219" s="104">
        <f>INDEX('Crosswalk sectors'!$B:$B,MATCH(A4219,'Crosswalk sectors'!$A:$A,0))</f>
        <v/>
      </c>
      <c r="G4219" s="105">
        <f>INDEX('Crosswalk parts'!$B:$B,MATCH($B4219,'Crosswalk parts'!$A:$A,0))</f>
        <v/>
      </c>
    </row>
    <row r="4220">
      <c r="A4220" s="103" t="inlineStr">
        <is>
          <t>Solvent - Graphic Arts</t>
        </is>
      </c>
      <c r="B4220" s="103" t="inlineStr">
        <is>
          <t>Chlorobenzene</t>
        </is>
      </c>
      <c r="C4220" s="103" t="inlineStr">
        <is>
          <t>HAP</t>
        </is>
      </c>
      <c r="D4220" s="111" t="n">
        <v>12.31</v>
      </c>
      <c r="E4220" s="103" t="inlineStr">
        <is>
          <t>LB</t>
        </is>
      </c>
      <c r="F4220" s="104">
        <f>INDEX('Crosswalk sectors'!$B:$B,MATCH(A4220,'Crosswalk sectors'!$A:$A,0))</f>
        <v/>
      </c>
      <c r="G4220" s="105">
        <f>INDEX('Crosswalk parts'!$B:$B,MATCH($B4220,'Crosswalk parts'!$A:$A,0))</f>
        <v/>
      </c>
    </row>
    <row r="4221">
      <c r="A4221" s="103" t="inlineStr">
        <is>
          <t>Fuel Comb - Industrial Boilers, ICEs - Other</t>
        </is>
      </c>
      <c r="B4221" s="103" t="inlineStr">
        <is>
          <t>Ethylidene Dichloride</t>
        </is>
      </c>
      <c r="C4221" s="103" t="inlineStr">
        <is>
          <t>HAP</t>
        </is>
      </c>
      <c r="D4221" s="103" t="n">
        <v>12.29077065848</v>
      </c>
      <c r="E4221" s="103" t="inlineStr">
        <is>
          <t>LB</t>
        </is>
      </c>
      <c r="F4221" s="104">
        <f>INDEX('Crosswalk sectors'!$B:$B,MATCH(A4221,'Crosswalk sectors'!$A:$A,0))</f>
        <v/>
      </c>
      <c r="G4221" s="105">
        <f>INDEX('Crosswalk parts'!$B:$B,MATCH($B4221,'Crosswalk parts'!$A:$A,0))</f>
        <v/>
      </c>
    </row>
    <row r="4222">
      <c r="A4222" s="103" t="inlineStr">
        <is>
          <t>Fuel Comb - Industrial Boilers, ICEs - Oil</t>
        </is>
      </c>
      <c r="B4222" s="103" t="inlineStr">
        <is>
          <t>Ethylene Dibromide</t>
        </is>
      </c>
      <c r="C4222" s="103" t="inlineStr">
        <is>
          <t>HAP</t>
        </is>
      </c>
      <c r="D4222" s="103" t="n">
        <v>12.2561865</v>
      </c>
      <c r="E4222" s="103" t="inlineStr">
        <is>
          <t>LB</t>
        </is>
      </c>
      <c r="F4222" s="104">
        <f>INDEX('Crosswalk sectors'!$B:$B,MATCH(A4222,'Crosswalk sectors'!$A:$A,0))</f>
        <v/>
      </c>
      <c r="G4222" s="105">
        <f>INDEX('Crosswalk parts'!$B:$B,MATCH($B4222,'Crosswalk parts'!$A:$A,0))</f>
        <v/>
      </c>
    </row>
    <row r="4223">
      <c r="A4223" s="103" t="inlineStr">
        <is>
          <t>Solvent - Industrial Surface Coating &amp; Solvent Use</t>
        </is>
      </c>
      <c r="B4223" s="103" t="inlineStr">
        <is>
          <t>Benz[a]Anthracene</t>
        </is>
      </c>
      <c r="C4223" s="103" t="inlineStr">
        <is>
          <t>HAP</t>
        </is>
      </c>
      <c r="D4223" s="103" t="n">
        <v>12.2543106201</v>
      </c>
      <c r="E4223" s="103" t="inlineStr">
        <is>
          <t>LB</t>
        </is>
      </c>
      <c r="F4223" s="104">
        <f>INDEX('Crosswalk sectors'!$B:$B,MATCH(A4223,'Crosswalk sectors'!$A:$A,0))</f>
        <v/>
      </c>
      <c r="G4223" s="105">
        <f>INDEX('Crosswalk parts'!$B:$B,MATCH($B4223,'Crosswalk parts'!$A:$A,0))</f>
        <v/>
      </c>
    </row>
    <row r="4224">
      <c r="A4224" s="103" t="inlineStr">
        <is>
          <t>Fuel Comb - Electric Generation - Biomass</t>
        </is>
      </c>
      <c r="B4224" s="103" t="inlineStr">
        <is>
          <t>4-Nitrophenol</t>
        </is>
      </c>
      <c r="C4224" s="103" t="inlineStr">
        <is>
          <t>HAP</t>
        </is>
      </c>
      <c r="D4224" s="103" t="n">
        <v>12.14984593184</v>
      </c>
      <c r="E4224" s="103" t="inlineStr">
        <is>
          <t>LB</t>
        </is>
      </c>
      <c r="F4224" s="104">
        <f>INDEX('Crosswalk sectors'!$B:$B,MATCH(A4224,'Crosswalk sectors'!$A:$A,0))</f>
        <v/>
      </c>
      <c r="G4224" s="105">
        <f>INDEX('Crosswalk parts'!$B:$B,MATCH($B4224,'Crosswalk parts'!$A:$A,0))</f>
        <v/>
      </c>
    </row>
    <row r="4225">
      <c r="A4225" s="103" t="inlineStr">
        <is>
          <t>Industrial Processes - Oil &amp; Gas Production</t>
        </is>
      </c>
      <c r="B4225" s="103" t="inlineStr">
        <is>
          <t>Benz[a]Anthracene</t>
        </is>
      </c>
      <c r="C4225" s="103" t="inlineStr">
        <is>
          <t>HAP</t>
        </is>
      </c>
      <c r="D4225" s="103" t="n">
        <v>12.09643150200948</v>
      </c>
      <c r="E4225" s="103" t="inlineStr">
        <is>
          <t>LB</t>
        </is>
      </c>
      <c r="F4225" s="104">
        <f>INDEX('Crosswalk sectors'!$B:$B,MATCH(A4225,'Crosswalk sectors'!$A:$A,0))</f>
        <v/>
      </c>
      <c r="G4225" s="105">
        <f>INDEX('Crosswalk parts'!$B:$B,MATCH($B4225,'Crosswalk parts'!$A:$A,0))</f>
        <v/>
      </c>
    </row>
    <row r="4226">
      <c r="A4226" s="103" t="inlineStr">
        <is>
          <t>Waste Disposal</t>
        </is>
      </c>
      <c r="B4226" s="103" t="inlineStr">
        <is>
          <t>Trifluralin</t>
        </is>
      </c>
      <c r="C4226" s="103" t="inlineStr">
        <is>
          <t>HAP</t>
        </is>
      </c>
      <c r="D4226" s="103" t="n">
        <v>12.0702</v>
      </c>
      <c r="E4226" s="103" t="inlineStr">
        <is>
          <t>LB</t>
        </is>
      </c>
      <c r="F4226" s="104">
        <f>INDEX('Crosswalk sectors'!$B:$B,MATCH(A4226,'Crosswalk sectors'!$A:$A,0))</f>
        <v/>
      </c>
      <c r="G4226" s="105">
        <f>INDEX('Crosswalk parts'!$B:$B,MATCH($B4226,'Crosswalk parts'!$A:$A,0))</f>
        <v/>
      </c>
    </row>
    <row r="4227">
      <c r="A4227" s="103" t="inlineStr">
        <is>
          <t>Industrial Processes - Non-ferrous Metals</t>
        </is>
      </c>
      <c r="B4227" s="103" t="inlineStr">
        <is>
          <t>Methyl Tert-Butyl Ether</t>
        </is>
      </c>
      <c r="C4227" s="103" t="inlineStr">
        <is>
          <t>HAP</t>
        </is>
      </c>
      <c r="D4227" s="103" t="n">
        <v>12.0456</v>
      </c>
      <c r="E4227" s="103" t="inlineStr">
        <is>
          <t>LB</t>
        </is>
      </c>
      <c r="F4227" s="104">
        <f>INDEX('Crosswalk sectors'!$B:$B,MATCH(A4227,'Crosswalk sectors'!$A:$A,0))</f>
        <v/>
      </c>
      <c r="G4227" s="105">
        <f>INDEX('Crosswalk parts'!$B:$B,MATCH($B4227,'Crosswalk parts'!$A:$A,0))</f>
        <v/>
      </c>
    </row>
    <row r="4228">
      <c r="A4228" s="103" t="inlineStr">
        <is>
          <t>Solvent - Dry Cleaning</t>
        </is>
      </c>
      <c r="B4228" s="103" t="inlineStr">
        <is>
          <t>Styrene</t>
        </is>
      </c>
      <c r="C4228" s="103" t="inlineStr">
        <is>
          <t>HAP</t>
        </is>
      </c>
      <c r="D4228" s="112" t="n">
        <v>12</v>
      </c>
      <c r="E4228" s="103" t="inlineStr">
        <is>
          <t>LB</t>
        </is>
      </c>
      <c r="F4228" s="104">
        <f>INDEX('Crosswalk sectors'!$B:$B,MATCH(A4228,'Crosswalk sectors'!$A:$A,0))</f>
        <v/>
      </c>
      <c r="G4228" s="105">
        <f>INDEX('Crosswalk parts'!$B:$B,MATCH($B4228,'Crosswalk parts'!$A:$A,0))</f>
        <v/>
      </c>
    </row>
    <row r="4229">
      <c r="A4229" s="103" t="inlineStr">
        <is>
          <t>Fuel Comb - Electric Generation - Other</t>
        </is>
      </c>
      <c r="B4229" s="103" t="inlineStr">
        <is>
          <t>1,3-Dichloropropene</t>
        </is>
      </c>
      <c r="C4229" s="103" t="inlineStr">
        <is>
          <t>HAP</t>
        </is>
      </c>
      <c r="D4229" s="103" t="n">
        <v>11.95741477</v>
      </c>
      <c r="E4229" s="103" t="inlineStr">
        <is>
          <t>LB</t>
        </is>
      </c>
      <c r="F4229" s="104">
        <f>INDEX('Crosswalk sectors'!$B:$B,MATCH(A4229,'Crosswalk sectors'!$A:$A,0))</f>
        <v/>
      </c>
      <c r="G4229" s="105">
        <f>INDEX('Crosswalk parts'!$B:$B,MATCH($B4229,'Crosswalk parts'!$A:$A,0))</f>
        <v/>
      </c>
    </row>
    <row r="4230">
      <c r="A4230" s="103" t="inlineStr">
        <is>
          <t>Fuel Comb - Electric Generation - Oil</t>
        </is>
      </c>
      <c r="B4230" s="103" t="inlineStr">
        <is>
          <t>Tetrachloroethylene</t>
        </is>
      </c>
      <c r="C4230" s="103" t="inlineStr">
        <is>
          <t>HAP</t>
        </is>
      </c>
      <c r="D4230" s="103" t="n">
        <v>11.953224844</v>
      </c>
      <c r="E4230" s="103" t="inlineStr">
        <is>
          <t>LB</t>
        </is>
      </c>
      <c r="F4230" s="104">
        <f>INDEX('Crosswalk sectors'!$B:$B,MATCH(A4230,'Crosswalk sectors'!$A:$A,0))</f>
        <v/>
      </c>
      <c r="G4230" s="105">
        <f>INDEX('Crosswalk parts'!$B:$B,MATCH($B4230,'Crosswalk parts'!$A:$A,0))</f>
        <v/>
      </c>
    </row>
    <row r="4231">
      <c r="A4231" s="103" t="inlineStr">
        <is>
          <t>Industrial Processes - Ferrous Metals</t>
        </is>
      </c>
      <c r="B4231" s="103" t="inlineStr">
        <is>
          <t>Methylhydrazine</t>
        </is>
      </c>
      <c r="C4231" s="103" t="inlineStr">
        <is>
          <t>HAP</t>
        </is>
      </c>
      <c r="D4231" s="103" t="n">
        <v>11.90676</v>
      </c>
      <c r="E4231" s="103" t="inlineStr">
        <is>
          <t>LB</t>
        </is>
      </c>
      <c r="F4231" s="104">
        <f>INDEX('Crosswalk sectors'!$B:$B,MATCH(A4231,'Crosswalk sectors'!$A:$A,0))</f>
        <v/>
      </c>
      <c r="G4231" s="105">
        <f>INDEX('Crosswalk parts'!$B:$B,MATCH($B4231,'Crosswalk parts'!$A:$A,0))</f>
        <v/>
      </c>
    </row>
    <row r="4232">
      <c r="A4232" s="103" t="inlineStr">
        <is>
          <t>Fuel Comb - Industrial Boilers, ICEs - Other</t>
        </is>
      </c>
      <c r="B4232" s="103" t="inlineStr">
        <is>
          <t>1,1,2,2-Tetrachloroethane</t>
        </is>
      </c>
      <c r="C4232" s="103" t="inlineStr">
        <is>
          <t>HAP</t>
        </is>
      </c>
      <c r="D4232" s="103" t="n">
        <v>11.87824176122</v>
      </c>
      <c r="E4232" s="103" t="inlineStr">
        <is>
          <t>LB</t>
        </is>
      </c>
      <c r="F4232" s="104">
        <f>INDEX('Crosswalk sectors'!$B:$B,MATCH(A4232,'Crosswalk sectors'!$A:$A,0))</f>
        <v/>
      </c>
      <c r="G4232" s="105">
        <f>INDEX('Crosswalk parts'!$B:$B,MATCH($B4232,'Crosswalk parts'!$A:$A,0))</f>
        <v/>
      </c>
    </row>
    <row r="4233">
      <c r="A4233" s="103" t="inlineStr">
        <is>
          <t>Solvent - Degreasing</t>
        </is>
      </c>
      <c r="B4233" s="103" t="inlineStr">
        <is>
          <t>p-Dioxane</t>
        </is>
      </c>
      <c r="C4233" s="103" t="inlineStr">
        <is>
          <t>HAP</t>
        </is>
      </c>
      <c r="D4233" s="103" t="n">
        <v>11.833426</v>
      </c>
      <c r="E4233" s="103" t="inlineStr">
        <is>
          <t>LB</t>
        </is>
      </c>
      <c r="F4233" s="104">
        <f>INDEX('Crosswalk sectors'!$B:$B,MATCH(A4233,'Crosswalk sectors'!$A:$A,0))</f>
        <v/>
      </c>
      <c r="G4233" s="105">
        <f>INDEX('Crosswalk parts'!$B:$B,MATCH($B4233,'Crosswalk parts'!$A:$A,0))</f>
        <v/>
      </c>
    </row>
    <row r="4234">
      <c r="A4234" s="103" t="inlineStr">
        <is>
          <t>Industrial Processes - Ferrous Metals</t>
        </is>
      </c>
      <c r="B4234" s="103" t="inlineStr">
        <is>
          <t>Benzo[a]Pyrene</t>
        </is>
      </c>
      <c r="C4234" s="103" t="inlineStr">
        <is>
          <t>HAP</t>
        </is>
      </c>
      <c r="D4234" s="103" t="n">
        <v>11.8189556234</v>
      </c>
      <c r="E4234" s="103" t="inlineStr">
        <is>
          <t>LB</t>
        </is>
      </c>
      <c r="F4234" s="104">
        <f>INDEX('Crosswalk sectors'!$B:$B,MATCH(A4234,'Crosswalk sectors'!$A:$A,0))</f>
        <v/>
      </c>
      <c r="G4234" s="105">
        <f>INDEX('Crosswalk parts'!$B:$B,MATCH($B4234,'Crosswalk parts'!$A:$A,0))</f>
        <v/>
      </c>
    </row>
    <row r="4235">
      <c r="A4235" s="103" t="inlineStr">
        <is>
          <t>Industrial Processes - Ferrous Metals</t>
        </is>
      </c>
      <c r="B4235" s="103" t="inlineStr">
        <is>
          <t>Benzo[e]Pyrene</t>
        </is>
      </c>
      <c r="C4235" s="103" t="inlineStr">
        <is>
          <t>HAP</t>
        </is>
      </c>
      <c r="D4235" s="103" t="n">
        <v>11.8</v>
      </c>
      <c r="E4235" s="103" t="inlineStr">
        <is>
          <t>LB</t>
        </is>
      </c>
      <c r="F4235" s="104">
        <f>INDEX('Crosswalk sectors'!$B:$B,MATCH(A4235,'Crosswalk sectors'!$A:$A,0))</f>
        <v/>
      </c>
      <c r="G4235" s="105">
        <f>INDEX('Crosswalk parts'!$B:$B,MATCH($B4235,'Crosswalk parts'!$A:$A,0))</f>
        <v/>
      </c>
    </row>
    <row r="4236">
      <c r="A4236" s="103" t="inlineStr">
        <is>
          <t>Industrial Processes - Storage and Transfer</t>
        </is>
      </c>
      <c r="B4236" s="103" t="inlineStr">
        <is>
          <t>Triglycol Monobutyl Ether</t>
        </is>
      </c>
      <c r="C4236" s="103" t="inlineStr">
        <is>
          <t>HAP</t>
        </is>
      </c>
      <c r="D4236" s="111" t="n">
        <v>11.79</v>
      </c>
      <c r="E4236" s="103" t="inlineStr">
        <is>
          <t>LB</t>
        </is>
      </c>
      <c r="F4236" s="104">
        <f>INDEX('Crosswalk sectors'!$B:$B,MATCH(A4236,'Crosswalk sectors'!$A:$A,0))</f>
        <v/>
      </c>
      <c r="G4236" s="105">
        <f>INDEX('Crosswalk parts'!$B:$B,MATCH($B4236,'Crosswalk parts'!$A:$A,0))</f>
        <v/>
      </c>
    </row>
    <row r="4237">
      <c r="A4237" s="103" t="inlineStr">
        <is>
          <t>Fuel Comb - Comm/Institutional - Natural Gas</t>
        </is>
      </c>
      <c r="B4237" s="103" t="inlineStr">
        <is>
          <t>Beryllium</t>
        </is>
      </c>
      <c r="C4237" s="103" t="inlineStr">
        <is>
          <t>HAP</t>
        </is>
      </c>
      <c r="D4237" s="103" t="n">
        <v>11.7537222020181</v>
      </c>
      <c r="E4237" s="103" t="inlineStr">
        <is>
          <t>LB</t>
        </is>
      </c>
      <c r="F4237" s="104">
        <f>INDEX('Crosswalk sectors'!$B:$B,MATCH(A4237,'Crosswalk sectors'!$A:$A,0))</f>
        <v/>
      </c>
      <c r="G4237" s="105">
        <f>INDEX('Crosswalk parts'!$B:$B,MATCH($B4237,'Crosswalk parts'!$A:$A,0))</f>
        <v/>
      </c>
    </row>
    <row r="4238">
      <c r="A4238" s="103" t="inlineStr">
        <is>
          <t>Industrial Processes - Ferrous Metals</t>
        </is>
      </c>
      <c r="B4238" s="103" t="inlineStr">
        <is>
          <t>Dimethyl Sulfate</t>
        </is>
      </c>
      <c r="C4238" s="103" t="inlineStr">
        <is>
          <t>HAP</t>
        </is>
      </c>
      <c r="D4238" s="103" t="n">
        <v>11.70396</v>
      </c>
      <c r="E4238" s="103" t="inlineStr">
        <is>
          <t>LB</t>
        </is>
      </c>
      <c r="F4238" s="104">
        <f>INDEX('Crosswalk sectors'!$B:$B,MATCH(A4238,'Crosswalk sectors'!$A:$A,0))</f>
        <v/>
      </c>
      <c r="G4238" s="105">
        <f>INDEX('Crosswalk parts'!$B:$B,MATCH($B4238,'Crosswalk parts'!$A:$A,0))</f>
        <v/>
      </c>
    </row>
    <row r="4239">
      <c r="A4239" s="103" t="inlineStr">
        <is>
          <t>Industrial Processes - Chemical Manuf</t>
        </is>
      </c>
      <c r="B4239" s="103" t="inlineStr">
        <is>
          <t>Nickel Refinery Dust</t>
        </is>
      </c>
      <c r="C4239" s="103" t="inlineStr">
        <is>
          <t>HAP</t>
        </is>
      </c>
      <c r="D4239" s="103" t="n">
        <v>11.651</v>
      </c>
      <c r="E4239" s="103" t="inlineStr">
        <is>
          <t>LB</t>
        </is>
      </c>
      <c r="F4239" s="104">
        <f>INDEX('Crosswalk sectors'!$B:$B,MATCH(A4239,'Crosswalk sectors'!$A:$A,0))</f>
        <v/>
      </c>
      <c r="G4239" s="105">
        <f>INDEX('Crosswalk parts'!$B:$B,MATCH($B4239,'Crosswalk parts'!$A:$A,0))</f>
        <v/>
      </c>
    </row>
    <row r="4240">
      <c r="A4240" s="103" t="inlineStr">
        <is>
          <t>Fuel Comb - Residential - Other</t>
        </is>
      </c>
      <c r="B4240" s="103" t="inlineStr">
        <is>
          <t>Elemental Carbon portion of PM2.5-PRI</t>
        </is>
      </c>
      <c r="D4240" s="103" t="n">
        <v>11.57838374073115</v>
      </c>
      <c r="E4240" s="103" t="inlineStr">
        <is>
          <t>TON</t>
        </is>
      </c>
      <c r="F4240" s="104">
        <f>INDEX('Crosswalk sectors'!$B:$B,MATCH(A4240,'Crosswalk sectors'!$A:$A,0))</f>
        <v/>
      </c>
      <c r="G4240" s="105">
        <f>INDEX('Crosswalk parts'!$B:$B,MATCH($B4240,'Crosswalk parts'!$A:$A,0))</f>
        <v/>
      </c>
    </row>
    <row r="4241">
      <c r="A4241" s="103" t="inlineStr">
        <is>
          <t>Industrial Processes - Chemical Manuf</t>
        </is>
      </c>
      <c r="B4241" s="103" t="inlineStr">
        <is>
          <t>Nickel Oxide</t>
        </is>
      </c>
      <c r="C4241" s="103" t="inlineStr">
        <is>
          <t>HAP</t>
        </is>
      </c>
      <c r="D4241" s="103" t="n">
        <v>11.5</v>
      </c>
      <c r="E4241" s="103" t="inlineStr">
        <is>
          <t>LB</t>
        </is>
      </c>
      <c r="F4241" s="104">
        <f>INDEX('Crosswalk sectors'!$B:$B,MATCH(A4241,'Crosswalk sectors'!$A:$A,0))</f>
        <v/>
      </c>
      <c r="G4241" s="105">
        <f>INDEX('Crosswalk parts'!$B:$B,MATCH($B4241,'Crosswalk parts'!$A:$A,0))</f>
        <v/>
      </c>
    </row>
    <row r="4242">
      <c r="A4242" s="103" t="inlineStr">
        <is>
          <t>Fuel Comb - Comm/Institutional - Other</t>
        </is>
      </c>
      <c r="B4242" s="103" t="inlineStr">
        <is>
          <t>Methyl Bromide</t>
        </is>
      </c>
      <c r="C4242" s="103" t="inlineStr">
        <is>
          <t>HAP</t>
        </is>
      </c>
      <c r="D4242" s="103" t="n">
        <v>11.49016</v>
      </c>
      <c r="E4242" s="103" t="inlineStr">
        <is>
          <t>LB</t>
        </is>
      </c>
      <c r="F4242" s="104">
        <f>INDEX('Crosswalk sectors'!$B:$B,MATCH(A4242,'Crosswalk sectors'!$A:$A,0))</f>
        <v/>
      </c>
      <c r="G4242" s="105">
        <f>INDEX('Crosswalk parts'!$B:$B,MATCH($B4242,'Crosswalk parts'!$A:$A,0))</f>
        <v/>
      </c>
    </row>
    <row r="4243">
      <c r="A4243" s="103" t="inlineStr">
        <is>
          <t>Solvent - Dry Cleaning</t>
        </is>
      </c>
      <c r="B4243" s="103" t="inlineStr">
        <is>
          <t>4,4'-Methylenediphenyl Diisocyanate</t>
        </is>
      </c>
      <c r="C4243" s="103" t="inlineStr">
        <is>
          <t>HAP</t>
        </is>
      </c>
      <c r="D4243" s="103" t="n">
        <v>11.4</v>
      </c>
      <c r="E4243" s="103" t="inlineStr">
        <is>
          <t>LB</t>
        </is>
      </c>
      <c r="F4243" s="104">
        <f>INDEX('Crosswalk sectors'!$B:$B,MATCH(A4243,'Crosswalk sectors'!$A:$A,0))</f>
        <v/>
      </c>
      <c r="G4243" s="105">
        <f>INDEX('Crosswalk parts'!$B:$B,MATCH($B4243,'Crosswalk parts'!$A:$A,0))</f>
        <v/>
      </c>
    </row>
    <row r="4244">
      <c r="A4244" s="103" t="inlineStr">
        <is>
          <t>Fuel Comb - Comm/Institutional - Oil</t>
        </is>
      </c>
      <c r="B4244" s="103" t="inlineStr">
        <is>
          <t>Chlorobenzene</t>
        </is>
      </c>
      <c r="C4244" s="103" t="inlineStr">
        <is>
          <t>HAP</t>
        </is>
      </c>
      <c r="D4244" s="103" t="n">
        <v>11.2453133172</v>
      </c>
      <c r="E4244" s="103" t="inlineStr">
        <is>
          <t>LB</t>
        </is>
      </c>
      <c r="F4244" s="104">
        <f>INDEX('Crosswalk sectors'!$B:$B,MATCH(A4244,'Crosswalk sectors'!$A:$A,0))</f>
        <v/>
      </c>
      <c r="G4244" s="105">
        <f>INDEX('Crosswalk parts'!$B:$B,MATCH($B4244,'Crosswalk parts'!$A:$A,0))</f>
        <v/>
      </c>
    </row>
    <row r="4245">
      <c r="A4245" s="103" t="inlineStr">
        <is>
          <t>Fuel Comb - Industrial Boilers, ICEs - Oil</t>
        </is>
      </c>
      <c r="B4245" s="103" t="inlineStr">
        <is>
          <t>1,1,2,2-Tetrachloroethane</t>
        </is>
      </c>
      <c r="C4245" s="103" t="inlineStr">
        <is>
          <t>HAP</t>
        </is>
      </c>
      <c r="D4245" s="103" t="n">
        <v>11.2286822</v>
      </c>
      <c r="E4245" s="103" t="inlineStr">
        <is>
          <t>LB</t>
        </is>
      </c>
      <c r="F4245" s="104">
        <f>INDEX('Crosswalk sectors'!$B:$B,MATCH(A4245,'Crosswalk sectors'!$A:$A,0))</f>
        <v/>
      </c>
      <c r="G4245" s="105">
        <f>INDEX('Crosswalk parts'!$B:$B,MATCH($B4245,'Crosswalk parts'!$A:$A,0))</f>
        <v/>
      </c>
    </row>
    <row r="4246">
      <c r="A4246" s="103" t="inlineStr">
        <is>
          <t>Industrial Processes - NEC</t>
        </is>
      </c>
      <c r="B4246" s="103" t="inlineStr">
        <is>
          <t>Pentachloronitrobenzene</t>
        </is>
      </c>
      <c r="C4246" s="103" t="inlineStr">
        <is>
          <t>HAP</t>
        </is>
      </c>
      <c r="D4246" s="111" t="n">
        <v>11.21</v>
      </c>
      <c r="E4246" s="103" t="inlineStr">
        <is>
          <t>LB</t>
        </is>
      </c>
      <c r="F4246" s="104">
        <f>INDEX('Crosswalk sectors'!$B:$B,MATCH(A4246,'Crosswalk sectors'!$A:$A,0))</f>
        <v/>
      </c>
      <c r="G4246" s="105">
        <f>INDEX('Crosswalk parts'!$B:$B,MATCH($B4246,'Crosswalk parts'!$A:$A,0))</f>
        <v/>
      </c>
    </row>
    <row r="4247">
      <c r="A4247" s="103" t="inlineStr">
        <is>
          <t>Industrial Processes - NEC</t>
        </is>
      </c>
      <c r="B4247" s="103" t="inlineStr">
        <is>
          <t>2-Nitropropane</t>
        </is>
      </c>
      <c r="C4247" s="103" t="inlineStr">
        <is>
          <t>HAP</t>
        </is>
      </c>
      <c r="D4247" s="103" t="n">
        <v>11.0781201</v>
      </c>
      <c r="E4247" s="103" t="inlineStr">
        <is>
          <t>LB</t>
        </is>
      </c>
      <c r="F4247" s="104">
        <f>INDEX('Crosswalk sectors'!$B:$B,MATCH(A4247,'Crosswalk sectors'!$A:$A,0))</f>
        <v/>
      </c>
      <c r="G4247" s="105">
        <f>INDEX('Crosswalk parts'!$B:$B,MATCH($B4247,'Crosswalk parts'!$A:$A,0))</f>
        <v/>
      </c>
    </row>
    <row r="4248">
      <c r="A4248" s="103" t="inlineStr">
        <is>
          <t>Miscellaneous Non-Industrial NEC</t>
        </is>
      </c>
      <c r="B4248" s="103" t="inlineStr">
        <is>
          <t>Cobalt</t>
        </is>
      </c>
      <c r="C4248" s="103" t="inlineStr">
        <is>
          <t>HAP</t>
        </is>
      </c>
      <c r="D4248" s="103" t="n">
        <v>11.05503053148824</v>
      </c>
      <c r="E4248" s="103" t="inlineStr">
        <is>
          <t>LB</t>
        </is>
      </c>
      <c r="F4248" s="104">
        <f>INDEX('Crosswalk sectors'!$B:$B,MATCH(A4248,'Crosswalk sectors'!$A:$A,0))</f>
        <v/>
      </c>
      <c r="G4248" s="105">
        <f>INDEX('Crosswalk parts'!$B:$B,MATCH($B4248,'Crosswalk parts'!$A:$A,0))</f>
        <v/>
      </c>
    </row>
    <row r="4249">
      <c r="A4249" s="103" t="inlineStr">
        <is>
          <t>Fuel Comb - Electric Generation - Natural Gas</t>
        </is>
      </c>
      <c r="B4249" s="103" t="inlineStr">
        <is>
          <t>Anthracene</t>
        </is>
      </c>
      <c r="C4249" s="103" t="inlineStr">
        <is>
          <t>HAP</t>
        </is>
      </c>
      <c r="D4249" s="103" t="n">
        <v>11.004369968635</v>
      </c>
      <c r="E4249" s="103" t="inlineStr">
        <is>
          <t>LB</t>
        </is>
      </c>
      <c r="F4249" s="104">
        <f>INDEX('Crosswalk sectors'!$B:$B,MATCH(A4249,'Crosswalk sectors'!$A:$A,0))</f>
        <v/>
      </c>
      <c r="G4249" s="105">
        <f>INDEX('Crosswalk parts'!$B:$B,MATCH($B4249,'Crosswalk parts'!$A:$A,0))</f>
        <v/>
      </c>
    </row>
    <row r="4250">
      <c r="A4250" s="103" t="inlineStr">
        <is>
          <t>Industrial Processes - Cement Manuf</t>
        </is>
      </c>
      <c r="B4250" s="103" t="inlineStr">
        <is>
          <t>Ethylene Glycol Methyl Ether</t>
        </is>
      </c>
      <c r="C4250" s="103" t="inlineStr">
        <is>
          <t>HAP</t>
        </is>
      </c>
      <c r="D4250" s="112" t="n">
        <v>11</v>
      </c>
      <c r="E4250" s="103" t="inlineStr">
        <is>
          <t>LB</t>
        </is>
      </c>
      <c r="F4250" s="104">
        <f>INDEX('Crosswalk sectors'!$B:$B,MATCH(A4250,'Crosswalk sectors'!$A:$A,0))</f>
        <v/>
      </c>
      <c r="G4250" s="105">
        <f>INDEX('Crosswalk parts'!$B:$B,MATCH($B4250,'Crosswalk parts'!$A:$A,0))</f>
        <v/>
      </c>
    </row>
    <row r="4251">
      <c r="A4251" s="103" t="inlineStr">
        <is>
          <t>Fuel Comb - Residential - Natural Gas</t>
        </is>
      </c>
      <c r="B4251" s="103" t="inlineStr">
        <is>
          <t>Selenium</t>
        </is>
      </c>
      <c r="C4251" s="103" t="inlineStr">
        <is>
          <t>HAP</t>
        </is>
      </c>
      <c r="D4251" s="103" t="n">
        <v>10.97090663575</v>
      </c>
      <c r="E4251" s="103" t="inlineStr">
        <is>
          <t>LB</t>
        </is>
      </c>
      <c r="F4251" s="104">
        <f>INDEX('Crosswalk sectors'!$B:$B,MATCH(A4251,'Crosswalk sectors'!$A:$A,0))</f>
        <v/>
      </c>
      <c r="G4251" s="105">
        <f>INDEX('Crosswalk parts'!$B:$B,MATCH($B4251,'Crosswalk parts'!$A:$A,0))</f>
        <v/>
      </c>
    </row>
    <row r="4252">
      <c r="A4252" s="103" t="inlineStr">
        <is>
          <t>Fuel Comb - Industrial Boilers, ICEs - Coal</t>
        </is>
      </c>
      <c r="B4252" s="103" t="inlineStr">
        <is>
          <t>Pyrene</t>
        </is>
      </c>
      <c r="C4252" s="103" t="inlineStr">
        <is>
          <t>HAP</t>
        </is>
      </c>
      <c r="D4252" s="103" t="n">
        <v>10.9611712285985</v>
      </c>
      <c r="E4252" s="103" t="inlineStr">
        <is>
          <t>LB</t>
        </is>
      </c>
      <c r="F4252" s="104">
        <f>INDEX('Crosswalk sectors'!$B:$B,MATCH(A4252,'Crosswalk sectors'!$A:$A,0))</f>
        <v/>
      </c>
      <c r="G4252" s="105">
        <f>INDEX('Crosswalk parts'!$B:$B,MATCH($B4252,'Crosswalk parts'!$A:$A,0))</f>
        <v/>
      </c>
    </row>
    <row r="4253">
      <c r="A4253" s="103" t="inlineStr">
        <is>
          <t>Mobile - Non-Road Equipment - Other</t>
        </is>
      </c>
      <c r="B4253" s="103" t="inlineStr">
        <is>
          <t>Ammonia</t>
        </is>
      </c>
      <c r="C4253" s="103" t="inlineStr">
        <is>
          <t>CAP</t>
        </is>
      </c>
      <c r="D4253" s="103" t="n">
        <v>10.9135</v>
      </c>
      <c r="E4253" s="103" t="inlineStr">
        <is>
          <t>TON</t>
        </is>
      </c>
      <c r="F4253" s="104">
        <f>INDEX('Crosswalk sectors'!$B:$B,MATCH(A4253,'Crosswalk sectors'!$A:$A,0))</f>
        <v/>
      </c>
      <c r="G4253" s="105">
        <f>INDEX('Crosswalk parts'!$B:$B,MATCH($B4253,'Crosswalk parts'!$A:$A,0))</f>
        <v/>
      </c>
    </row>
    <row r="4254">
      <c r="A4254" s="103" t="inlineStr">
        <is>
          <t>Fuel Comb - Industrial Boilers, ICEs - Biomass</t>
        </is>
      </c>
      <c r="B4254" s="103" t="inlineStr">
        <is>
          <t>Chrysene</t>
        </is>
      </c>
      <c r="C4254" s="103" t="inlineStr">
        <is>
          <t>HAP</t>
        </is>
      </c>
      <c r="D4254" s="103" t="n">
        <v>10.9043286128114</v>
      </c>
      <c r="E4254" s="103" t="inlineStr">
        <is>
          <t>LB</t>
        </is>
      </c>
      <c r="F4254" s="104">
        <f>INDEX('Crosswalk sectors'!$B:$B,MATCH(A4254,'Crosswalk sectors'!$A:$A,0))</f>
        <v/>
      </c>
      <c r="G4254" s="105">
        <f>INDEX('Crosswalk parts'!$B:$B,MATCH($B4254,'Crosswalk parts'!$A:$A,0))</f>
        <v/>
      </c>
    </row>
    <row r="4255">
      <c r="A4255" s="103" t="inlineStr">
        <is>
          <t>Fuel Comb - Comm/Institutional - Natural Gas</t>
        </is>
      </c>
      <c r="B4255" s="103" t="inlineStr">
        <is>
          <t>Benzo[g,h,i,]Perylene</t>
        </is>
      </c>
      <c r="C4255" s="103" t="inlineStr">
        <is>
          <t>HAP</t>
        </is>
      </c>
      <c r="D4255" s="103" t="n">
        <v>10.84358896147381</v>
      </c>
      <c r="E4255" s="103" t="inlineStr">
        <is>
          <t>LB</t>
        </is>
      </c>
      <c r="F4255" s="104">
        <f>INDEX('Crosswalk sectors'!$B:$B,MATCH(A4255,'Crosswalk sectors'!$A:$A,0))</f>
        <v/>
      </c>
      <c r="G4255" s="105">
        <f>INDEX('Crosswalk parts'!$B:$B,MATCH($B4255,'Crosswalk parts'!$A:$A,0))</f>
        <v/>
      </c>
    </row>
    <row r="4256">
      <c r="A4256" s="103" t="inlineStr">
        <is>
          <t>Fuel Comb - Comm/Institutional - Natural Gas</t>
        </is>
      </c>
      <c r="B4256" s="103" t="inlineStr">
        <is>
          <t>Methyl Methacrylate</t>
        </is>
      </c>
      <c r="C4256" s="103" t="inlineStr">
        <is>
          <t>HAP</t>
        </is>
      </c>
      <c r="D4256" s="103" t="n">
        <v>10.807</v>
      </c>
      <c r="E4256" s="103" t="inlineStr">
        <is>
          <t>LB</t>
        </is>
      </c>
      <c r="F4256" s="104">
        <f>INDEX('Crosswalk sectors'!$B:$B,MATCH(A4256,'Crosswalk sectors'!$A:$A,0))</f>
        <v/>
      </c>
      <c r="G4256" s="105">
        <f>INDEX('Crosswalk parts'!$B:$B,MATCH($B4256,'Crosswalk parts'!$A:$A,0))</f>
        <v/>
      </c>
    </row>
    <row r="4257">
      <c r="A4257" s="103" t="inlineStr">
        <is>
          <t>Solvent - Dry Cleaning</t>
        </is>
      </c>
      <c r="B4257" s="103" t="inlineStr">
        <is>
          <t>Chromium (VI)</t>
        </is>
      </c>
      <c r="C4257" s="103" t="inlineStr">
        <is>
          <t>HAP</t>
        </is>
      </c>
      <c r="D4257" s="103" t="n">
        <v>10.8</v>
      </c>
      <c r="E4257" s="103" t="inlineStr">
        <is>
          <t>LB</t>
        </is>
      </c>
      <c r="F4257" s="104">
        <f>INDEX('Crosswalk sectors'!$B:$B,MATCH(A4257,'Crosswalk sectors'!$A:$A,0))</f>
        <v/>
      </c>
      <c r="G4257" s="105">
        <f>INDEX('Crosswalk parts'!$B:$B,MATCH($B4257,'Crosswalk parts'!$A:$A,0))</f>
        <v/>
      </c>
    </row>
    <row r="4258">
      <c r="A4258" s="103" t="inlineStr">
        <is>
          <t>Industrial Processes - Ferrous Metals</t>
        </is>
      </c>
      <c r="B4258" s="103" t="inlineStr">
        <is>
          <t>Acrylic Acid</t>
        </is>
      </c>
      <c r="C4258" s="103" t="inlineStr">
        <is>
          <t>HAP</t>
        </is>
      </c>
      <c r="D4258" s="103" t="n">
        <v>10.682</v>
      </c>
      <c r="E4258" s="103" t="inlineStr">
        <is>
          <t>LB</t>
        </is>
      </c>
      <c r="F4258" s="104">
        <f>INDEX('Crosswalk sectors'!$B:$B,MATCH(A4258,'Crosswalk sectors'!$A:$A,0))</f>
        <v/>
      </c>
      <c r="G4258" s="105">
        <f>INDEX('Crosswalk parts'!$B:$B,MATCH($B4258,'Crosswalk parts'!$A:$A,0))</f>
        <v/>
      </c>
    </row>
    <row r="4259">
      <c r="A4259" s="103" t="inlineStr">
        <is>
          <t>Industrial Processes - Ferrous Metals</t>
        </is>
      </c>
      <c r="B4259" s="103" t="inlineStr">
        <is>
          <t>Maleic Anhydride</t>
        </is>
      </c>
      <c r="C4259" s="103" t="inlineStr">
        <is>
          <t>HAP</t>
        </is>
      </c>
      <c r="D4259" s="103" t="n">
        <v>10.666</v>
      </c>
      <c r="E4259" s="103" t="inlineStr">
        <is>
          <t>LB</t>
        </is>
      </c>
      <c r="F4259" s="104">
        <f>INDEX('Crosswalk sectors'!$B:$B,MATCH(A4259,'Crosswalk sectors'!$A:$A,0))</f>
        <v/>
      </c>
      <c r="G4259" s="105">
        <f>INDEX('Crosswalk parts'!$B:$B,MATCH($B4259,'Crosswalk parts'!$A:$A,0))</f>
        <v/>
      </c>
    </row>
    <row r="4260">
      <c r="A4260" s="103" t="inlineStr">
        <is>
          <t>Waste Disposal</t>
        </is>
      </c>
      <c r="B4260" s="103" t="inlineStr">
        <is>
          <t>4,4'-Methylenedianiline</t>
        </is>
      </c>
      <c r="C4260" s="103" t="inlineStr">
        <is>
          <t>HAP</t>
        </is>
      </c>
      <c r="D4260" s="103" t="n">
        <v>10.6201</v>
      </c>
      <c r="E4260" s="103" t="inlineStr">
        <is>
          <t>LB</t>
        </is>
      </c>
      <c r="F4260" s="104">
        <f>INDEX('Crosswalk sectors'!$B:$B,MATCH(A4260,'Crosswalk sectors'!$A:$A,0))</f>
        <v/>
      </c>
      <c r="G4260" s="105">
        <f>INDEX('Crosswalk parts'!$B:$B,MATCH($B4260,'Crosswalk parts'!$A:$A,0))</f>
        <v/>
      </c>
    </row>
    <row r="4261">
      <c r="A4261" s="103" t="inlineStr">
        <is>
          <t>Solvent - Dry Cleaning</t>
        </is>
      </c>
      <c r="B4261" s="103" t="inlineStr">
        <is>
          <t>N,N-Dimethylformamide</t>
        </is>
      </c>
      <c r="C4261" s="103" t="inlineStr">
        <is>
          <t>HAP</t>
        </is>
      </c>
      <c r="D4261" s="103" t="n">
        <v>10.6</v>
      </c>
      <c r="E4261" s="103" t="inlineStr">
        <is>
          <t>LB</t>
        </is>
      </c>
      <c r="F4261" s="104">
        <f>INDEX('Crosswalk sectors'!$B:$B,MATCH(A4261,'Crosswalk sectors'!$A:$A,0))</f>
        <v/>
      </c>
      <c r="G4261" s="105">
        <f>INDEX('Crosswalk parts'!$B:$B,MATCH($B4261,'Crosswalk parts'!$A:$A,0))</f>
        <v/>
      </c>
    </row>
    <row r="4262">
      <c r="A4262" s="103" t="inlineStr">
        <is>
          <t>Solvent - Industrial Surface Coating &amp; Solvent Use</t>
        </is>
      </c>
      <c r="B4262" s="103" t="inlineStr">
        <is>
          <t>4-Aminobiphenyl</t>
        </is>
      </c>
      <c r="C4262" s="103" t="inlineStr">
        <is>
          <t>HAP</t>
        </is>
      </c>
      <c r="D4262" s="111" t="n">
        <v>10.59</v>
      </c>
      <c r="E4262" s="103" t="inlineStr">
        <is>
          <t>LB</t>
        </is>
      </c>
      <c r="F4262" s="104">
        <f>INDEX('Crosswalk sectors'!$B:$B,MATCH(A4262,'Crosswalk sectors'!$A:$A,0))</f>
        <v/>
      </c>
      <c r="G4262" s="105">
        <f>INDEX('Crosswalk parts'!$B:$B,MATCH($B4262,'Crosswalk parts'!$A:$A,0))</f>
        <v/>
      </c>
    </row>
    <row r="4263">
      <c r="A4263" s="103" t="inlineStr">
        <is>
          <t>Industrial Processes - Non-ferrous Metals</t>
        </is>
      </c>
      <c r="B4263" s="103" t="inlineStr">
        <is>
          <t>Methyl Methacrylate</t>
        </is>
      </c>
      <c r="C4263" s="103" t="inlineStr">
        <is>
          <t>HAP</t>
        </is>
      </c>
      <c r="D4263" s="103" t="n">
        <v>10.58396</v>
      </c>
      <c r="E4263" s="103" t="inlineStr">
        <is>
          <t>LB</t>
        </is>
      </c>
      <c r="F4263" s="104">
        <f>INDEX('Crosswalk sectors'!$B:$B,MATCH(A4263,'Crosswalk sectors'!$A:$A,0))</f>
        <v/>
      </c>
      <c r="G4263" s="105">
        <f>INDEX('Crosswalk parts'!$B:$B,MATCH($B4263,'Crosswalk parts'!$A:$A,0))</f>
        <v/>
      </c>
    </row>
    <row r="4264">
      <c r="A4264" s="103" t="inlineStr">
        <is>
          <t>Fuel Comb - Industrial Boilers, ICEs - Natural Gas</t>
        </is>
      </c>
      <c r="B4264" s="103" t="inlineStr">
        <is>
          <t>Acrylamide</t>
        </is>
      </c>
      <c r="C4264" s="103" t="inlineStr">
        <is>
          <t>HAP</t>
        </is>
      </c>
      <c r="D4264" s="103" t="n">
        <v>10.5</v>
      </c>
      <c r="E4264" s="103" t="inlineStr">
        <is>
          <t>LB</t>
        </is>
      </c>
      <c r="F4264" s="104">
        <f>INDEX('Crosswalk sectors'!$B:$B,MATCH(A4264,'Crosswalk sectors'!$A:$A,0))</f>
        <v/>
      </c>
      <c r="G4264" s="105">
        <f>INDEX('Crosswalk parts'!$B:$B,MATCH($B4264,'Crosswalk parts'!$A:$A,0))</f>
        <v/>
      </c>
    </row>
    <row r="4265">
      <c r="A4265" s="103" t="inlineStr">
        <is>
          <t>Waste Disposal</t>
        </is>
      </c>
      <c r="B4265" s="103" t="inlineStr">
        <is>
          <t>Hexachlorocyclopentadiene</t>
        </is>
      </c>
      <c r="C4265" s="103" t="inlineStr">
        <is>
          <t>HAP</t>
        </is>
      </c>
      <c r="D4265" s="103" t="n">
        <v>10.48547216657974</v>
      </c>
      <c r="E4265" s="103" t="inlineStr">
        <is>
          <t>LB</t>
        </is>
      </c>
      <c r="F4265" s="104">
        <f>INDEX('Crosswalk sectors'!$B:$B,MATCH(A4265,'Crosswalk sectors'!$A:$A,0))</f>
        <v/>
      </c>
      <c r="G4265" s="105">
        <f>INDEX('Crosswalk parts'!$B:$B,MATCH($B4265,'Crosswalk parts'!$A:$A,0))</f>
        <v/>
      </c>
    </row>
    <row r="4266">
      <c r="A4266" s="103" t="inlineStr">
        <is>
          <t>Industrial Processes - Ferrous Metals</t>
        </is>
      </c>
      <c r="B4266" s="103" t="inlineStr">
        <is>
          <t>Anthracene</t>
        </is>
      </c>
      <c r="C4266" s="103" t="inlineStr">
        <is>
          <t>HAP</t>
        </is>
      </c>
      <c r="D4266" s="103" t="n">
        <v>10.40512496</v>
      </c>
      <c r="E4266" s="103" t="inlineStr">
        <is>
          <t>LB</t>
        </is>
      </c>
      <c r="F4266" s="104">
        <f>INDEX('Crosswalk sectors'!$B:$B,MATCH(A4266,'Crosswalk sectors'!$A:$A,0))</f>
        <v/>
      </c>
      <c r="G4266" s="105">
        <f>INDEX('Crosswalk parts'!$B:$B,MATCH($B4266,'Crosswalk parts'!$A:$A,0))</f>
        <v/>
      </c>
    </row>
    <row r="4267">
      <c r="A4267" s="103" t="inlineStr">
        <is>
          <t>Fuel Comb - Industrial Boilers, ICEs - Oil</t>
        </is>
      </c>
      <c r="B4267" s="103" t="inlineStr">
        <is>
          <t>1,1,2-Trichloroethane</t>
        </is>
      </c>
      <c r="C4267" s="103" t="inlineStr">
        <is>
          <t>HAP</t>
        </is>
      </c>
      <c r="D4267" s="103" t="n">
        <v>10.40282182</v>
      </c>
      <c r="E4267" s="103" t="inlineStr">
        <is>
          <t>LB</t>
        </is>
      </c>
      <c r="F4267" s="104">
        <f>INDEX('Crosswalk sectors'!$B:$B,MATCH(A4267,'Crosswalk sectors'!$A:$A,0))</f>
        <v/>
      </c>
      <c r="G4267" s="105">
        <f>INDEX('Crosswalk parts'!$B:$B,MATCH($B4267,'Crosswalk parts'!$A:$A,0))</f>
        <v/>
      </c>
    </row>
    <row r="4268">
      <c r="A4268" s="103" t="inlineStr">
        <is>
          <t>Fuel Comb - Comm/Institutional - Coal</t>
        </is>
      </c>
      <c r="B4268" s="103" t="inlineStr">
        <is>
          <t>Methane</t>
        </is>
      </c>
      <c r="C4268" s="103" t="inlineStr">
        <is>
          <t>GHG</t>
        </is>
      </c>
      <c r="D4268" s="103" t="n">
        <v>10.3846353864</v>
      </c>
      <c r="E4268" s="103" t="inlineStr">
        <is>
          <t>TON</t>
        </is>
      </c>
      <c r="F4268" s="104">
        <f>INDEX('Crosswalk sectors'!$B:$B,MATCH(A4268,'Crosswalk sectors'!$A:$A,0))</f>
        <v/>
      </c>
      <c r="G4268" s="105">
        <f>INDEX('Crosswalk parts'!$B:$B,MATCH($B4268,'Crosswalk parts'!$A:$A,0))</f>
        <v/>
      </c>
    </row>
    <row r="4269">
      <c r="A4269" s="103" t="inlineStr">
        <is>
          <t>Fuel Comb - Comm/Institutional - Coal</t>
        </is>
      </c>
      <c r="B4269" s="103" t="inlineStr">
        <is>
          <t>Vinyl Acetate</t>
        </is>
      </c>
      <c r="C4269" s="103" t="inlineStr">
        <is>
          <t>HAP</t>
        </is>
      </c>
      <c r="D4269" s="103" t="n">
        <v>10.36040253022715</v>
      </c>
      <c r="E4269" s="103" t="inlineStr">
        <is>
          <t>LB</t>
        </is>
      </c>
      <c r="F4269" s="104">
        <f>INDEX('Crosswalk sectors'!$B:$B,MATCH(A4269,'Crosswalk sectors'!$A:$A,0))</f>
        <v/>
      </c>
      <c r="G4269" s="105">
        <f>INDEX('Crosswalk parts'!$B:$B,MATCH($B4269,'Crosswalk parts'!$A:$A,0))</f>
        <v/>
      </c>
    </row>
    <row r="4270">
      <c r="A4270" s="103" t="inlineStr">
        <is>
          <t>Fuel Comb - Electric Generation - Other</t>
        </is>
      </c>
      <c r="B4270" s="103" t="inlineStr">
        <is>
          <t>Methyl Bromide</t>
        </is>
      </c>
      <c r="C4270" s="103" t="inlineStr">
        <is>
          <t>HAP</t>
        </is>
      </c>
      <c r="D4270" s="103" t="n">
        <v>10.356358</v>
      </c>
      <c r="E4270" s="103" t="inlineStr">
        <is>
          <t>LB</t>
        </is>
      </c>
      <c r="F4270" s="104">
        <f>INDEX('Crosswalk sectors'!$B:$B,MATCH(A4270,'Crosswalk sectors'!$A:$A,0))</f>
        <v/>
      </c>
      <c r="G4270" s="105">
        <f>INDEX('Crosswalk parts'!$B:$B,MATCH($B4270,'Crosswalk parts'!$A:$A,0))</f>
        <v/>
      </c>
    </row>
    <row r="4271">
      <c r="A4271" s="103" t="inlineStr">
        <is>
          <t>Bulk Gasoline Terminals</t>
        </is>
      </c>
      <c r="B4271" s="103" t="inlineStr">
        <is>
          <t>Phenanthrene</t>
        </is>
      </c>
      <c r="C4271" s="103" t="inlineStr">
        <is>
          <t>HAP</t>
        </is>
      </c>
      <c r="D4271" s="103" t="n">
        <v>10.325958344</v>
      </c>
      <c r="E4271" s="103" t="inlineStr">
        <is>
          <t>LB</t>
        </is>
      </c>
      <c r="F4271" s="104">
        <f>INDEX('Crosswalk sectors'!$B:$B,MATCH(A4271,'Crosswalk sectors'!$A:$A,0))</f>
        <v/>
      </c>
      <c r="G4271" s="105">
        <f>INDEX('Crosswalk parts'!$B:$B,MATCH($B4271,'Crosswalk parts'!$A:$A,0))</f>
        <v/>
      </c>
    </row>
    <row r="4272">
      <c r="A4272" s="103" t="inlineStr">
        <is>
          <t>Fuel Comb - Electric Generation - Natural Gas</t>
        </is>
      </c>
      <c r="B4272" s="103" t="inlineStr">
        <is>
          <t>Acetophenone</t>
        </is>
      </c>
      <c r="C4272" s="103" t="inlineStr">
        <is>
          <t>HAP</t>
        </is>
      </c>
      <c r="D4272" s="103" t="n">
        <v>10.278382</v>
      </c>
      <c r="E4272" s="103" t="inlineStr">
        <is>
          <t>LB</t>
        </is>
      </c>
      <c r="F4272" s="104">
        <f>INDEX('Crosswalk sectors'!$B:$B,MATCH(A4272,'Crosswalk sectors'!$A:$A,0))</f>
        <v/>
      </c>
      <c r="G4272" s="105">
        <f>INDEX('Crosswalk parts'!$B:$B,MATCH($B4272,'Crosswalk parts'!$A:$A,0))</f>
        <v/>
      </c>
    </row>
    <row r="4273">
      <c r="A4273" s="103" t="inlineStr">
        <is>
          <t>Fuel Comb - Comm/Institutional - Natural Gas</t>
        </is>
      </c>
      <c r="B4273" s="103" t="inlineStr">
        <is>
          <t>Dibenzo[a,h]Anthracene</t>
        </is>
      </c>
      <c r="C4273" s="103" t="inlineStr">
        <is>
          <t>HAP</t>
        </is>
      </c>
      <c r="D4273" s="103" t="n">
        <v>10.27722589021841</v>
      </c>
      <c r="E4273" s="103" t="inlineStr">
        <is>
          <t>LB</t>
        </is>
      </c>
      <c r="F4273" s="104">
        <f>INDEX('Crosswalk sectors'!$B:$B,MATCH(A4273,'Crosswalk sectors'!$A:$A,0))</f>
        <v/>
      </c>
      <c r="G4273" s="105">
        <f>INDEX('Crosswalk parts'!$B:$B,MATCH($B4273,'Crosswalk parts'!$A:$A,0))</f>
        <v/>
      </c>
    </row>
    <row r="4274">
      <c r="A4274" s="103" t="inlineStr">
        <is>
          <t>Dust - Construction Dust</t>
        </is>
      </c>
      <c r="B4274" s="103" t="inlineStr">
        <is>
          <t>Methyl Chloroform</t>
        </is>
      </c>
      <c r="C4274" s="103" t="inlineStr">
        <is>
          <t>HAP</t>
        </is>
      </c>
      <c r="D4274" s="103" t="n">
        <v>10.2</v>
      </c>
      <c r="E4274" s="103" t="inlineStr">
        <is>
          <t>LB</t>
        </is>
      </c>
      <c r="F4274" s="104">
        <f>INDEX('Crosswalk sectors'!$B:$B,MATCH(A4274,'Crosswalk sectors'!$A:$A,0))</f>
        <v/>
      </c>
      <c r="G4274" s="105">
        <f>INDEX('Crosswalk parts'!$B:$B,MATCH($B4274,'Crosswalk parts'!$A:$A,0))</f>
        <v/>
      </c>
    </row>
    <row r="4275">
      <c r="A4275" s="103" t="inlineStr">
        <is>
          <t>Fuel Comb - Comm/Institutional - Biomass</t>
        </is>
      </c>
      <c r="B4275" s="103" t="inlineStr">
        <is>
          <t>Acrylonitrile</t>
        </is>
      </c>
      <c r="C4275" s="103" t="inlineStr">
        <is>
          <t>HAP</t>
        </is>
      </c>
      <c r="D4275" s="103" t="n">
        <v>10.2</v>
      </c>
      <c r="E4275" s="103" t="inlineStr">
        <is>
          <t>LB</t>
        </is>
      </c>
      <c r="F4275" s="104">
        <f>INDEX('Crosswalk sectors'!$B:$B,MATCH(A4275,'Crosswalk sectors'!$A:$A,0))</f>
        <v/>
      </c>
      <c r="G4275" s="105">
        <f>INDEX('Crosswalk parts'!$B:$B,MATCH($B4275,'Crosswalk parts'!$A:$A,0))</f>
        <v/>
      </c>
    </row>
    <row r="4276">
      <c r="A4276" s="103" t="inlineStr">
        <is>
          <t>Industrial Processes - Storage and Transfer</t>
        </is>
      </c>
      <c r="B4276" s="103" t="inlineStr">
        <is>
          <t>Acenaphthylene</t>
        </is>
      </c>
      <c r="C4276" s="103" t="inlineStr">
        <is>
          <t>HAP</t>
        </is>
      </c>
      <c r="D4276" s="103" t="n">
        <v>10.164918330864</v>
      </c>
      <c r="E4276" s="103" t="inlineStr">
        <is>
          <t>LB</t>
        </is>
      </c>
      <c r="F4276" s="104">
        <f>INDEX('Crosswalk sectors'!$B:$B,MATCH(A4276,'Crosswalk sectors'!$A:$A,0))</f>
        <v/>
      </c>
      <c r="G4276" s="105">
        <f>INDEX('Crosswalk parts'!$B:$B,MATCH($B4276,'Crosswalk parts'!$A:$A,0))</f>
        <v/>
      </c>
    </row>
    <row r="4277">
      <c r="A4277" s="103" t="inlineStr">
        <is>
          <t>Bulk Gasoline Terminals</t>
        </is>
      </c>
      <c r="B4277" s="103" t="inlineStr">
        <is>
          <t>Nitrous Oxide</t>
        </is>
      </c>
      <c r="C4277" s="103" t="inlineStr">
        <is>
          <t>GHG</t>
        </is>
      </c>
      <c r="D4277" s="103" t="n">
        <v>10.1331019</v>
      </c>
      <c r="E4277" s="103" t="inlineStr">
        <is>
          <t>TON</t>
        </is>
      </c>
      <c r="F4277" s="104">
        <f>INDEX('Crosswalk sectors'!$B:$B,MATCH(A4277,'Crosswalk sectors'!$A:$A,0))</f>
        <v/>
      </c>
      <c r="G4277" s="105">
        <f>INDEX('Crosswalk parts'!$B:$B,MATCH($B4277,'Crosswalk parts'!$A:$A,0))</f>
        <v/>
      </c>
    </row>
    <row r="4278">
      <c r="A4278" s="103" t="inlineStr">
        <is>
          <t>Fuel Comb - Comm/Institutional - Other</t>
        </is>
      </c>
      <c r="B4278" s="103" t="inlineStr">
        <is>
          <t>Benzyl Chloride</t>
        </is>
      </c>
      <c r="C4278" s="103" t="inlineStr">
        <is>
          <t>HAP</t>
        </is>
      </c>
      <c r="D4278" s="103" t="n">
        <v>10.096564</v>
      </c>
      <c r="E4278" s="103" t="inlineStr">
        <is>
          <t>LB</t>
        </is>
      </c>
      <c r="F4278" s="104">
        <f>INDEX('Crosswalk sectors'!$B:$B,MATCH(A4278,'Crosswalk sectors'!$A:$A,0))</f>
        <v/>
      </c>
      <c r="G4278" s="105">
        <f>INDEX('Crosswalk parts'!$B:$B,MATCH($B4278,'Crosswalk parts'!$A:$A,0))</f>
        <v/>
      </c>
    </row>
    <row r="4279">
      <c r="A4279" s="103" t="inlineStr">
        <is>
          <t>Fuel Comb - Electric Generation - Oil</t>
        </is>
      </c>
      <c r="B4279" s="103" t="inlineStr">
        <is>
          <t>1,4-Dichlorobenzene</t>
        </is>
      </c>
      <c r="C4279" s="103" t="inlineStr">
        <is>
          <t>HAP</t>
        </is>
      </c>
      <c r="D4279" s="103" t="n">
        <v>10.074586</v>
      </c>
      <c r="E4279" s="103" t="inlineStr">
        <is>
          <t>LB</t>
        </is>
      </c>
      <c r="F4279" s="104">
        <f>INDEX('Crosswalk sectors'!$B:$B,MATCH(A4279,'Crosswalk sectors'!$A:$A,0))</f>
        <v/>
      </c>
      <c r="G4279" s="105">
        <f>INDEX('Crosswalk parts'!$B:$B,MATCH($B4279,'Crosswalk parts'!$A:$A,0))</f>
        <v/>
      </c>
    </row>
    <row r="4280">
      <c r="A4280" s="103" t="inlineStr">
        <is>
          <t>Solvent - Graphic Arts</t>
        </is>
      </c>
      <c r="B4280" s="103" t="inlineStr">
        <is>
          <t>2,4-Toluene Diisocyanate</t>
        </is>
      </c>
      <c r="C4280" s="103" t="inlineStr">
        <is>
          <t>HAP</t>
        </is>
      </c>
      <c r="D4280" s="103" t="n">
        <v>10.056</v>
      </c>
      <c r="E4280" s="103" t="inlineStr">
        <is>
          <t>LB</t>
        </is>
      </c>
      <c r="F4280" s="104">
        <f>INDEX('Crosswalk sectors'!$B:$B,MATCH(A4280,'Crosswalk sectors'!$A:$A,0))</f>
        <v/>
      </c>
      <c r="G4280" s="105">
        <f>INDEX('Crosswalk parts'!$B:$B,MATCH($B4280,'Crosswalk parts'!$A:$A,0))</f>
        <v/>
      </c>
    </row>
    <row r="4281">
      <c r="A4281" s="103" t="inlineStr">
        <is>
          <t>Fuel Comb - Electric Generation - Natural Gas</t>
        </is>
      </c>
      <c r="B4281" s="103" t="inlineStr">
        <is>
          <t>Ethylidene Dichloride</t>
        </is>
      </c>
      <c r="C4281" s="103" t="inlineStr">
        <is>
          <t>HAP</t>
        </is>
      </c>
      <c r="D4281" s="103" t="n">
        <v>10.05321345201734</v>
      </c>
      <c r="E4281" s="103" t="inlineStr">
        <is>
          <t>LB</t>
        </is>
      </c>
      <c r="F4281" s="104">
        <f>INDEX('Crosswalk sectors'!$B:$B,MATCH(A4281,'Crosswalk sectors'!$A:$A,0))</f>
        <v/>
      </c>
      <c r="G4281" s="105">
        <f>INDEX('Crosswalk parts'!$B:$B,MATCH($B4281,'Crosswalk parts'!$A:$A,0))</f>
        <v/>
      </c>
    </row>
    <row r="4282">
      <c r="A4282" s="103" t="inlineStr">
        <is>
          <t>Waste Disposal</t>
        </is>
      </c>
      <c r="B4282" s="103" t="inlineStr">
        <is>
          <t>4,4'-Methylenediphenyl Diisocyanate</t>
        </is>
      </c>
      <c r="C4282" s="103" t="inlineStr">
        <is>
          <t>HAP</t>
        </is>
      </c>
      <c r="D4282" s="103" t="n">
        <v>10.04408</v>
      </c>
      <c r="E4282" s="103" t="inlineStr">
        <is>
          <t>LB</t>
        </is>
      </c>
      <c r="F4282" s="104">
        <f>INDEX('Crosswalk sectors'!$B:$B,MATCH(A4282,'Crosswalk sectors'!$A:$A,0))</f>
        <v/>
      </c>
      <c r="G4282" s="105">
        <f>INDEX('Crosswalk parts'!$B:$B,MATCH($B4282,'Crosswalk parts'!$A:$A,0))</f>
        <v/>
      </c>
    </row>
    <row r="4283">
      <c r="A4283" s="103" t="inlineStr">
        <is>
          <t>Fuel Comb - Comm/Institutional - Natural Gas</t>
        </is>
      </c>
      <c r="B4283" s="103" t="inlineStr">
        <is>
          <t>Phosphorus</t>
        </is>
      </c>
      <c r="C4283" s="103" t="inlineStr">
        <is>
          <t>HAP</t>
        </is>
      </c>
      <c r="D4283" s="103" t="n">
        <v>10.019380112</v>
      </c>
      <c r="E4283" s="103" t="inlineStr">
        <is>
          <t>LB</t>
        </is>
      </c>
      <c r="F4283" s="104">
        <f>INDEX('Crosswalk sectors'!$B:$B,MATCH(A4283,'Crosswalk sectors'!$A:$A,0))</f>
        <v/>
      </c>
      <c r="G4283" s="105">
        <f>INDEX('Crosswalk parts'!$B:$B,MATCH($B4283,'Crosswalk parts'!$A:$A,0))</f>
        <v/>
      </c>
    </row>
    <row r="4284">
      <c r="A4284" s="103" t="inlineStr">
        <is>
          <t>Fuel Comb - Electric Generation - Oil</t>
        </is>
      </c>
      <c r="B4284" s="103" t="inlineStr">
        <is>
          <t>o-Xylene</t>
        </is>
      </c>
      <c r="C4284" s="103" t="inlineStr">
        <is>
          <t>HAP</t>
        </is>
      </c>
      <c r="D4284" s="103" t="n">
        <v>10.016970856</v>
      </c>
      <c r="E4284" s="103" t="inlineStr">
        <is>
          <t>LB</t>
        </is>
      </c>
      <c r="F4284" s="104">
        <f>INDEX('Crosswalk sectors'!$B:$B,MATCH(A4284,'Crosswalk sectors'!$A:$A,0))</f>
        <v/>
      </c>
      <c r="G4284" s="105">
        <f>INDEX('Crosswalk parts'!$B:$B,MATCH($B4284,'Crosswalk parts'!$A:$A,0))</f>
        <v/>
      </c>
    </row>
    <row r="4285">
      <c r="A4285" s="103" t="inlineStr">
        <is>
          <t>Fuel Comb - Electric Generation - Oil</t>
        </is>
      </c>
      <c r="B4285" s="103" t="inlineStr">
        <is>
          <t>Chlorobenzene</t>
        </is>
      </c>
      <c r="C4285" s="103" t="inlineStr">
        <is>
          <t>HAP</t>
        </is>
      </c>
      <c r="D4285" s="103" t="n">
        <v>9.89830828</v>
      </c>
      <c r="E4285" s="103" t="inlineStr">
        <is>
          <t>LB</t>
        </is>
      </c>
      <c r="F4285" s="104">
        <f>INDEX('Crosswalk sectors'!$B:$B,MATCH(A4285,'Crosswalk sectors'!$A:$A,0))</f>
        <v/>
      </c>
      <c r="G4285" s="105">
        <f>INDEX('Crosswalk parts'!$B:$B,MATCH($B4285,'Crosswalk parts'!$A:$A,0))</f>
        <v/>
      </c>
    </row>
    <row r="4286">
      <c r="A4286" s="103" t="inlineStr">
        <is>
          <t>Fuel Comb - Electric Generation - Other</t>
        </is>
      </c>
      <c r="B4286" s="103" t="inlineStr">
        <is>
          <t>Dibutyl Phthalate</t>
        </is>
      </c>
      <c r="C4286" s="103" t="inlineStr">
        <is>
          <t>HAP</t>
        </is>
      </c>
      <c r="D4286" s="103" t="n">
        <v>9.851139999999999</v>
      </c>
      <c r="E4286" s="103" t="inlineStr">
        <is>
          <t>LB</t>
        </is>
      </c>
      <c r="F4286" s="104">
        <f>INDEX('Crosswalk sectors'!$B:$B,MATCH(A4286,'Crosswalk sectors'!$A:$A,0))</f>
        <v/>
      </c>
      <c r="G4286" s="105">
        <f>INDEX('Crosswalk parts'!$B:$B,MATCH($B4286,'Crosswalk parts'!$A:$A,0))</f>
        <v/>
      </c>
    </row>
    <row r="4287">
      <c r="A4287" s="103" t="inlineStr">
        <is>
          <t>Dust - Construction Dust</t>
        </is>
      </c>
      <c r="B4287" s="103" t="inlineStr">
        <is>
          <t>Ethyl Benzene</t>
        </is>
      </c>
      <c r="C4287" s="103" t="inlineStr">
        <is>
          <t>HAP</t>
        </is>
      </c>
      <c r="D4287" s="103" t="n">
        <v>9.800000000000001</v>
      </c>
      <c r="E4287" s="103" t="inlineStr">
        <is>
          <t>LB</t>
        </is>
      </c>
      <c r="F4287" s="104">
        <f>INDEX('Crosswalk sectors'!$B:$B,MATCH(A4287,'Crosswalk sectors'!$A:$A,0))</f>
        <v/>
      </c>
      <c r="G4287" s="105">
        <f>INDEX('Crosswalk parts'!$B:$B,MATCH($B4287,'Crosswalk parts'!$A:$A,0))</f>
        <v/>
      </c>
    </row>
    <row r="4288">
      <c r="A4288" s="103" t="inlineStr">
        <is>
          <t>Industrial Processes - Pulp &amp; Paper</t>
        </is>
      </c>
      <c r="B4288" s="103" t="inlineStr">
        <is>
          <t>1,1,2,2-Tetrachloroethane</t>
        </is>
      </c>
      <c r="C4288" s="103" t="inlineStr">
        <is>
          <t>HAP</t>
        </is>
      </c>
      <c r="D4288" s="103" t="n">
        <v>9.769080000000001</v>
      </c>
      <c r="E4288" s="103" t="inlineStr">
        <is>
          <t>LB</t>
        </is>
      </c>
      <c r="F4288" s="104">
        <f>INDEX('Crosswalk sectors'!$B:$B,MATCH(A4288,'Crosswalk sectors'!$A:$A,0))</f>
        <v/>
      </c>
      <c r="G4288" s="105">
        <f>INDEX('Crosswalk parts'!$B:$B,MATCH($B4288,'Crosswalk parts'!$A:$A,0))</f>
        <v/>
      </c>
    </row>
    <row r="4289">
      <c r="A4289" s="103" t="inlineStr">
        <is>
          <t>Fuel Comb - Electric Generation - Oil</t>
        </is>
      </c>
      <c r="B4289" s="103" t="inlineStr">
        <is>
          <t>Vinylidene Chloride</t>
        </is>
      </c>
      <c r="C4289" s="103" t="inlineStr">
        <is>
          <t>HAP</t>
        </is>
      </c>
      <c r="D4289" s="103" t="n">
        <v>9.736701</v>
      </c>
      <c r="E4289" s="103" t="inlineStr">
        <is>
          <t>LB</t>
        </is>
      </c>
      <c r="F4289" s="104">
        <f>INDEX('Crosswalk sectors'!$B:$B,MATCH(A4289,'Crosswalk sectors'!$A:$A,0))</f>
        <v/>
      </c>
      <c r="G4289" s="105">
        <f>INDEX('Crosswalk parts'!$B:$B,MATCH($B4289,'Crosswalk parts'!$A:$A,0))</f>
        <v/>
      </c>
    </row>
    <row r="4290">
      <c r="A4290" s="103" t="inlineStr">
        <is>
          <t>Solvent - Industrial Surface Coating &amp; Solvent Use</t>
        </is>
      </c>
      <c r="B4290" s="103" t="inlineStr">
        <is>
          <t>1-Methylnaphthalene</t>
        </is>
      </c>
      <c r="C4290" s="103" t="inlineStr">
        <is>
          <t>HAP</t>
        </is>
      </c>
      <c r="D4290" s="103" t="n">
        <v>9.736000000000001</v>
      </c>
      <c r="E4290" s="103" t="inlineStr">
        <is>
          <t>LB</t>
        </is>
      </c>
      <c r="F4290" s="104">
        <f>INDEX('Crosswalk sectors'!$B:$B,MATCH(A4290,'Crosswalk sectors'!$A:$A,0))</f>
        <v/>
      </c>
      <c r="G4290" s="105">
        <f>INDEX('Crosswalk parts'!$B:$B,MATCH($B4290,'Crosswalk parts'!$A:$A,0))</f>
        <v/>
      </c>
    </row>
    <row r="4291">
      <c r="A4291" s="103" t="inlineStr">
        <is>
          <t>Fuel Comb - Industrial Boilers, ICEs - Oil</t>
        </is>
      </c>
      <c r="B4291" s="103" t="inlineStr">
        <is>
          <t>Nitrous Oxide</t>
        </is>
      </c>
      <c r="C4291" s="103" t="inlineStr">
        <is>
          <t>GHG</t>
        </is>
      </c>
      <c r="D4291" s="103" t="n">
        <v>9.733045785565</v>
      </c>
      <c r="E4291" s="103" t="inlineStr">
        <is>
          <t>TON</t>
        </is>
      </c>
      <c r="F4291" s="104">
        <f>INDEX('Crosswalk sectors'!$B:$B,MATCH(A4291,'Crosswalk sectors'!$A:$A,0))</f>
        <v/>
      </c>
      <c r="G4291" s="105">
        <f>INDEX('Crosswalk parts'!$B:$B,MATCH($B4291,'Crosswalk parts'!$A:$A,0))</f>
        <v/>
      </c>
    </row>
    <row r="4292">
      <c r="A4292" s="103" t="inlineStr">
        <is>
          <t>Fuel Comb - Electric Generation - Oil</t>
        </is>
      </c>
      <c r="B4292" s="103" t="inlineStr">
        <is>
          <t>Carbon Tetrachloride</t>
        </is>
      </c>
      <c r="C4292" s="103" t="inlineStr">
        <is>
          <t>HAP</t>
        </is>
      </c>
      <c r="D4292" s="103" t="n">
        <v>9.680680099</v>
      </c>
      <c r="E4292" s="103" t="inlineStr">
        <is>
          <t>LB</t>
        </is>
      </c>
      <c r="F4292" s="104">
        <f>INDEX('Crosswalk sectors'!$B:$B,MATCH(A4292,'Crosswalk sectors'!$A:$A,0))</f>
        <v/>
      </c>
      <c r="G4292" s="105">
        <f>INDEX('Crosswalk parts'!$B:$B,MATCH($B4292,'Crosswalk parts'!$A:$A,0))</f>
        <v/>
      </c>
    </row>
    <row r="4293">
      <c r="A4293" s="103" t="inlineStr">
        <is>
          <t>Fuel Comb - Electric Generation - Natural Gas</t>
        </is>
      </c>
      <c r="B4293" s="103" t="inlineStr">
        <is>
          <t>Ethyl Acrylate</t>
        </is>
      </c>
      <c r="C4293" s="103" t="inlineStr">
        <is>
          <t>HAP</t>
        </is>
      </c>
      <c r="D4293" s="103" t="n">
        <v>9.6</v>
      </c>
      <c r="E4293" s="103" t="inlineStr">
        <is>
          <t>LB</t>
        </is>
      </c>
      <c r="F4293" s="104">
        <f>INDEX('Crosswalk sectors'!$B:$B,MATCH(A4293,'Crosswalk sectors'!$A:$A,0))</f>
        <v/>
      </c>
      <c r="G4293" s="105">
        <f>INDEX('Crosswalk parts'!$B:$B,MATCH($B4293,'Crosswalk parts'!$A:$A,0))</f>
        <v/>
      </c>
    </row>
    <row r="4294">
      <c r="A4294" s="103" t="inlineStr">
        <is>
          <t>Fuel Comb - Industrial Boilers, ICEs - Natural Gas</t>
        </is>
      </c>
      <c r="B4294" s="103" t="inlineStr">
        <is>
          <t>1,2-Epoxybutane</t>
        </is>
      </c>
      <c r="C4294" s="103" t="inlineStr">
        <is>
          <t>HAP</t>
        </is>
      </c>
      <c r="D4294" s="103" t="n">
        <v>9.6</v>
      </c>
      <c r="E4294" s="103" t="inlineStr">
        <is>
          <t>LB</t>
        </is>
      </c>
      <c r="F4294" s="104">
        <f>INDEX('Crosswalk sectors'!$B:$B,MATCH(A4294,'Crosswalk sectors'!$A:$A,0))</f>
        <v/>
      </c>
      <c r="G4294" s="105">
        <f>INDEX('Crosswalk parts'!$B:$B,MATCH($B4294,'Crosswalk parts'!$A:$A,0))</f>
        <v/>
      </c>
    </row>
    <row r="4295">
      <c r="A4295" s="103" t="inlineStr">
        <is>
          <t>Fuel Comb - Electric Generation - Oil</t>
        </is>
      </c>
      <c r="B4295" s="103" t="inlineStr">
        <is>
          <t>2,4-Dinitrophenol</t>
        </is>
      </c>
      <c r="C4295" s="103" t="inlineStr">
        <is>
          <t>HAP</t>
        </is>
      </c>
      <c r="D4295" s="103" t="n">
        <v>9.6</v>
      </c>
      <c r="E4295" s="103" t="inlineStr">
        <is>
          <t>LB</t>
        </is>
      </c>
      <c r="F4295" s="104">
        <f>INDEX('Crosswalk sectors'!$B:$B,MATCH(A4295,'Crosswalk sectors'!$A:$A,0))</f>
        <v/>
      </c>
      <c r="G4295" s="105">
        <f>INDEX('Crosswalk parts'!$B:$B,MATCH($B4295,'Crosswalk parts'!$A:$A,0))</f>
        <v/>
      </c>
    </row>
    <row r="4296">
      <c r="A4296" s="103" t="inlineStr">
        <is>
          <t>Fuel Comb - Electric Generation - Other</t>
        </is>
      </c>
      <c r="B4296" s="103" t="inlineStr">
        <is>
          <t>Ethylene Glycol</t>
        </is>
      </c>
      <c r="C4296" s="103" t="inlineStr">
        <is>
          <t>HAP</t>
        </is>
      </c>
      <c r="D4296" s="103" t="n">
        <v>9.6</v>
      </c>
      <c r="E4296" s="103" t="inlineStr">
        <is>
          <t>LB</t>
        </is>
      </c>
      <c r="F4296" s="104">
        <f>INDEX('Crosswalk sectors'!$B:$B,MATCH(A4296,'Crosswalk sectors'!$A:$A,0))</f>
        <v/>
      </c>
      <c r="G4296" s="105">
        <f>INDEX('Crosswalk parts'!$B:$B,MATCH($B4296,'Crosswalk parts'!$A:$A,0))</f>
        <v/>
      </c>
    </row>
    <row r="4297">
      <c r="A4297" s="103" t="inlineStr">
        <is>
          <t>Industrial Processes - Chemical Manuf</t>
        </is>
      </c>
      <c r="B4297" s="103" t="inlineStr">
        <is>
          <t>Styrene Oxide</t>
        </is>
      </c>
      <c r="C4297" s="103" t="inlineStr">
        <is>
          <t>HAP</t>
        </is>
      </c>
      <c r="D4297" s="103" t="n">
        <v>9.535</v>
      </c>
      <c r="E4297" s="103" t="inlineStr">
        <is>
          <t>LB</t>
        </is>
      </c>
      <c r="F4297" s="104">
        <f>INDEX('Crosswalk sectors'!$B:$B,MATCH(A4297,'Crosswalk sectors'!$A:$A,0))</f>
        <v/>
      </c>
      <c r="G4297" s="105">
        <f>INDEX('Crosswalk parts'!$B:$B,MATCH($B4297,'Crosswalk parts'!$A:$A,0))</f>
        <v/>
      </c>
    </row>
    <row r="4298">
      <c r="A4298" s="103" t="inlineStr">
        <is>
          <t>Industrial Processes - Storage and Transfer</t>
        </is>
      </c>
      <c r="B4298" s="103" t="inlineStr">
        <is>
          <t>Benz[a]Anthracene</t>
        </is>
      </c>
      <c r="C4298" s="103" t="inlineStr">
        <is>
          <t>HAP</t>
        </is>
      </c>
      <c r="D4298" s="103" t="n">
        <v>9.48403142386459</v>
      </c>
      <c r="E4298" s="103" t="inlineStr">
        <is>
          <t>LB</t>
        </is>
      </c>
      <c r="F4298" s="104">
        <f>INDEX('Crosswalk sectors'!$B:$B,MATCH(A4298,'Crosswalk sectors'!$A:$A,0))</f>
        <v/>
      </c>
      <c r="G4298" s="105">
        <f>INDEX('Crosswalk parts'!$B:$B,MATCH($B4298,'Crosswalk parts'!$A:$A,0))</f>
        <v/>
      </c>
    </row>
    <row r="4299">
      <c r="A4299" s="103" t="inlineStr">
        <is>
          <t>Solvent - Industrial Surface Coating &amp; Solvent Use</t>
        </is>
      </c>
      <c r="B4299" s="103" t="inlineStr">
        <is>
          <t>Nitrous Oxide</t>
        </is>
      </c>
      <c r="C4299" s="103" t="inlineStr">
        <is>
          <t>GHG</t>
        </is>
      </c>
      <c r="D4299" s="103" t="n">
        <v>9.432646012599999</v>
      </c>
      <c r="E4299" s="103" t="inlineStr">
        <is>
          <t>TON</t>
        </is>
      </c>
      <c r="F4299" s="104">
        <f>INDEX('Crosswalk sectors'!$B:$B,MATCH(A4299,'Crosswalk sectors'!$A:$A,0))</f>
        <v/>
      </c>
      <c r="G4299" s="105">
        <f>INDEX('Crosswalk parts'!$B:$B,MATCH($B4299,'Crosswalk parts'!$A:$A,0))</f>
        <v/>
      </c>
    </row>
    <row r="4300">
      <c r="A4300" s="103" t="inlineStr">
        <is>
          <t>Industrial Processes - Ferrous Metals</t>
        </is>
      </c>
      <c r="B4300" s="103" t="inlineStr">
        <is>
          <t>Acrylonitrile</t>
        </is>
      </c>
      <c r="C4300" s="103" t="inlineStr">
        <is>
          <t>HAP</t>
        </is>
      </c>
      <c r="D4300" s="103" t="n">
        <v>9.419</v>
      </c>
      <c r="E4300" s="103" t="inlineStr">
        <is>
          <t>LB</t>
        </is>
      </c>
      <c r="F4300" s="104">
        <f>INDEX('Crosswalk sectors'!$B:$B,MATCH(A4300,'Crosswalk sectors'!$A:$A,0))</f>
        <v/>
      </c>
      <c r="G4300" s="105">
        <f>INDEX('Crosswalk parts'!$B:$B,MATCH($B4300,'Crosswalk parts'!$A:$A,0))</f>
        <v/>
      </c>
    </row>
    <row r="4301">
      <c r="A4301" s="103" t="inlineStr">
        <is>
          <t>Industrial Processes - Storage and Transfer</t>
        </is>
      </c>
      <c r="B4301" s="103" t="inlineStr">
        <is>
          <t>Nitrous Oxide</t>
        </is>
      </c>
      <c r="C4301" s="103" t="inlineStr">
        <is>
          <t>GHG</t>
        </is>
      </c>
      <c r="D4301" s="103" t="n">
        <v>9.416836890000001</v>
      </c>
      <c r="E4301" s="103" t="inlineStr">
        <is>
          <t>TON</t>
        </is>
      </c>
      <c r="F4301" s="104">
        <f>INDEX('Crosswalk sectors'!$B:$B,MATCH(A4301,'Crosswalk sectors'!$A:$A,0))</f>
        <v/>
      </c>
      <c r="G4301" s="105">
        <f>INDEX('Crosswalk parts'!$B:$B,MATCH($B4301,'Crosswalk parts'!$A:$A,0))</f>
        <v/>
      </c>
    </row>
    <row r="4302">
      <c r="A4302" s="103" t="inlineStr">
        <is>
          <t>Fuel Comb - Industrial Boilers, ICEs - Biomass</t>
        </is>
      </c>
      <c r="B4302" s="103" t="inlineStr">
        <is>
          <t>Methylanthracene</t>
        </is>
      </c>
      <c r="C4302" s="103" t="inlineStr">
        <is>
          <t>HAP</t>
        </is>
      </c>
      <c r="D4302" s="103" t="n">
        <v>9.27906432614</v>
      </c>
      <c r="E4302" s="103" t="inlineStr">
        <is>
          <t>LB</t>
        </is>
      </c>
      <c r="F4302" s="104">
        <f>INDEX('Crosswalk sectors'!$B:$B,MATCH(A4302,'Crosswalk sectors'!$A:$A,0))</f>
        <v/>
      </c>
      <c r="G4302" s="105">
        <f>INDEX('Crosswalk parts'!$B:$B,MATCH($B4302,'Crosswalk parts'!$A:$A,0))</f>
        <v/>
      </c>
    </row>
    <row r="4303">
      <c r="A4303" s="103" t="inlineStr">
        <is>
          <t>Solvent - Industrial Surface Coating &amp; Solvent Use</t>
        </is>
      </c>
      <c r="B4303" s="103" t="inlineStr">
        <is>
          <t>Hydrazine</t>
        </is>
      </c>
      <c r="C4303" s="103" t="inlineStr">
        <is>
          <t>HAP</t>
        </is>
      </c>
      <c r="D4303" s="103" t="n">
        <v>9.278280000000001</v>
      </c>
      <c r="E4303" s="103" t="inlineStr">
        <is>
          <t>LB</t>
        </is>
      </c>
      <c r="F4303" s="104">
        <f>INDEX('Crosswalk sectors'!$B:$B,MATCH(A4303,'Crosswalk sectors'!$A:$A,0))</f>
        <v/>
      </c>
      <c r="G4303" s="105">
        <f>INDEX('Crosswalk parts'!$B:$B,MATCH($B4303,'Crosswalk parts'!$A:$A,0))</f>
        <v/>
      </c>
    </row>
    <row r="4304">
      <c r="A4304" s="103" t="inlineStr">
        <is>
          <t>Industrial Processes - Mining</t>
        </is>
      </c>
      <c r="B4304" s="103" t="inlineStr">
        <is>
          <t>Methyl Chloride</t>
        </is>
      </c>
      <c r="C4304" s="103" t="inlineStr">
        <is>
          <t>HAP</t>
        </is>
      </c>
      <c r="D4304" s="111" t="n">
        <v>9.26</v>
      </c>
      <c r="E4304" s="103" t="inlineStr">
        <is>
          <t>LB</t>
        </is>
      </c>
      <c r="F4304" s="104">
        <f>INDEX('Crosswalk sectors'!$B:$B,MATCH(A4304,'Crosswalk sectors'!$A:$A,0))</f>
        <v/>
      </c>
      <c r="G4304" s="105">
        <f>INDEX('Crosswalk parts'!$B:$B,MATCH($B4304,'Crosswalk parts'!$A:$A,0))</f>
        <v/>
      </c>
    </row>
    <row r="4305">
      <c r="A4305" s="103" t="inlineStr">
        <is>
          <t>Bulk Gasoline Terminals</t>
        </is>
      </c>
      <c r="B4305" s="103" t="inlineStr">
        <is>
          <t>Organic Carbon portion of PM2.5-PRI</t>
        </is>
      </c>
      <c r="D4305" s="103" t="n">
        <v>9.2140085015632</v>
      </c>
      <c r="E4305" s="103" t="inlineStr">
        <is>
          <t>TON</t>
        </is>
      </c>
      <c r="F4305" s="104">
        <f>INDEX('Crosswalk sectors'!$B:$B,MATCH(A4305,'Crosswalk sectors'!$A:$A,0))</f>
        <v/>
      </c>
      <c r="G4305" s="105">
        <f>INDEX('Crosswalk parts'!$B:$B,MATCH($B4305,'Crosswalk parts'!$A:$A,0))</f>
        <v/>
      </c>
    </row>
    <row r="4306">
      <c r="A4306" s="103" t="inlineStr">
        <is>
          <t>Industrial Processes - Non-ferrous Metals</t>
        </is>
      </c>
      <c r="B4306" s="103" t="inlineStr">
        <is>
          <t>Ethylidene Dichloride</t>
        </is>
      </c>
      <c r="C4306" s="103" t="inlineStr">
        <is>
          <t>HAP</t>
        </is>
      </c>
      <c r="D4306" s="103" t="n">
        <v>9.186935</v>
      </c>
      <c r="E4306" s="103" t="inlineStr">
        <is>
          <t>LB</t>
        </is>
      </c>
      <c r="F4306" s="104">
        <f>INDEX('Crosswalk sectors'!$B:$B,MATCH(A4306,'Crosswalk sectors'!$A:$A,0))</f>
        <v/>
      </c>
      <c r="G4306" s="105">
        <f>INDEX('Crosswalk parts'!$B:$B,MATCH($B4306,'Crosswalk parts'!$A:$A,0))</f>
        <v/>
      </c>
    </row>
    <row r="4307">
      <c r="A4307" s="103" t="inlineStr">
        <is>
          <t>Fuel Comb - Electric Generation - Oil</t>
        </is>
      </c>
      <c r="B4307" s="103" t="inlineStr">
        <is>
          <t>Ethylene Dichloride</t>
        </is>
      </c>
      <c r="C4307" s="103" t="inlineStr">
        <is>
          <t>HAP</t>
        </is>
      </c>
      <c r="D4307" s="103" t="n">
        <v>9.156921671999999</v>
      </c>
      <c r="E4307" s="103" t="inlineStr">
        <is>
          <t>LB</t>
        </is>
      </c>
      <c r="F4307" s="104">
        <f>INDEX('Crosswalk sectors'!$B:$B,MATCH(A4307,'Crosswalk sectors'!$A:$A,0))</f>
        <v/>
      </c>
      <c r="G4307" s="105">
        <f>INDEX('Crosswalk parts'!$B:$B,MATCH($B4307,'Crosswalk parts'!$A:$A,0))</f>
        <v/>
      </c>
    </row>
    <row r="4308">
      <c r="A4308" s="103" t="inlineStr">
        <is>
          <t>Solvent - Degreasing</t>
        </is>
      </c>
      <c r="B4308" s="103" t="inlineStr">
        <is>
          <t>Vinylidene Chloride</t>
        </is>
      </c>
      <c r="C4308" s="103" t="inlineStr">
        <is>
          <t>HAP</t>
        </is>
      </c>
      <c r="D4308" s="103" t="n">
        <v>9.135960000000001</v>
      </c>
      <c r="E4308" s="103" t="inlineStr">
        <is>
          <t>LB</t>
        </is>
      </c>
      <c r="F4308" s="104">
        <f>INDEX('Crosswalk sectors'!$B:$B,MATCH(A4308,'Crosswalk sectors'!$A:$A,0))</f>
        <v/>
      </c>
      <c r="G4308" s="105">
        <f>INDEX('Crosswalk parts'!$B:$B,MATCH($B4308,'Crosswalk parts'!$A:$A,0))</f>
        <v/>
      </c>
    </row>
    <row r="4309">
      <c r="A4309" s="103" t="inlineStr">
        <is>
          <t>Bulk Gasoline Terminals</t>
        </is>
      </c>
      <c r="B4309" s="103" t="inlineStr">
        <is>
          <t>Sulfur Dioxide</t>
        </is>
      </c>
      <c r="C4309" s="103" t="inlineStr">
        <is>
          <t>CAP</t>
        </is>
      </c>
      <c r="D4309" s="103" t="n">
        <v>9.05188658</v>
      </c>
      <c r="E4309" s="103" t="inlineStr">
        <is>
          <t>TON</t>
        </is>
      </c>
      <c r="F4309" s="104">
        <f>INDEX('Crosswalk sectors'!$B:$B,MATCH(A4309,'Crosswalk sectors'!$A:$A,0))</f>
        <v/>
      </c>
      <c r="G4309" s="105">
        <f>INDEX('Crosswalk parts'!$B:$B,MATCH($B4309,'Crosswalk parts'!$A:$A,0))</f>
        <v/>
      </c>
    </row>
    <row r="4310">
      <c r="A4310" s="103" t="inlineStr">
        <is>
          <t>Industrial Processes - Chemical Manuf</t>
        </is>
      </c>
      <c r="B4310" s="103" t="inlineStr">
        <is>
          <t>Methylhydrazine</t>
        </is>
      </c>
      <c r="C4310" s="103" t="inlineStr">
        <is>
          <t>HAP</t>
        </is>
      </c>
      <c r="D4310" s="103" t="n">
        <v>9.0297</v>
      </c>
      <c r="E4310" s="103" t="inlineStr">
        <is>
          <t>LB</t>
        </is>
      </c>
      <c r="F4310" s="104">
        <f>INDEX('Crosswalk sectors'!$B:$B,MATCH(A4310,'Crosswalk sectors'!$A:$A,0))</f>
        <v/>
      </c>
      <c r="G4310" s="105">
        <f>INDEX('Crosswalk parts'!$B:$B,MATCH($B4310,'Crosswalk parts'!$A:$A,0))</f>
        <v/>
      </c>
    </row>
    <row r="4311">
      <c r="A4311" s="103" t="inlineStr">
        <is>
          <t>Solvent - Dry Cleaning</t>
        </is>
      </c>
      <c r="B4311" s="103" t="inlineStr">
        <is>
          <t>o-Xylene</t>
        </is>
      </c>
      <c r="C4311" s="103" t="inlineStr">
        <is>
          <t>HAP</t>
        </is>
      </c>
      <c r="D4311" s="103" t="n">
        <v>8.878602936</v>
      </c>
      <c r="E4311" s="103" t="inlineStr">
        <is>
          <t>LB</t>
        </is>
      </c>
      <c r="F4311" s="104">
        <f>INDEX('Crosswalk sectors'!$B:$B,MATCH(A4311,'Crosswalk sectors'!$A:$A,0))</f>
        <v/>
      </c>
      <c r="G4311" s="105">
        <f>INDEX('Crosswalk parts'!$B:$B,MATCH($B4311,'Crosswalk parts'!$A:$A,0))</f>
        <v/>
      </c>
    </row>
    <row r="4312">
      <c r="A4312" s="103" t="inlineStr">
        <is>
          <t>Fuel Comb - Industrial Boilers, ICEs - Other</t>
        </is>
      </c>
      <c r="B4312" s="103" t="inlineStr">
        <is>
          <t>Allyl Chloride</t>
        </is>
      </c>
      <c r="C4312" s="103" t="inlineStr">
        <is>
          <t>HAP</t>
        </is>
      </c>
      <c r="D4312" s="103" t="n">
        <v>8.8680193</v>
      </c>
      <c r="E4312" s="103" t="inlineStr">
        <is>
          <t>LB</t>
        </is>
      </c>
      <c r="F4312" s="104">
        <f>INDEX('Crosswalk sectors'!$B:$B,MATCH(A4312,'Crosswalk sectors'!$A:$A,0))</f>
        <v/>
      </c>
      <c r="G4312" s="105">
        <f>INDEX('Crosswalk parts'!$B:$B,MATCH($B4312,'Crosswalk parts'!$A:$A,0))</f>
        <v/>
      </c>
    </row>
    <row r="4313">
      <c r="A4313" s="103" t="inlineStr">
        <is>
          <t>Fuel Comb - Comm/Institutional - Other</t>
        </is>
      </c>
      <c r="B4313" s="103" t="inlineStr">
        <is>
          <t>Chromium (VI)</t>
        </is>
      </c>
      <c r="C4313" s="103" t="inlineStr">
        <is>
          <t>HAP</t>
        </is>
      </c>
      <c r="D4313" s="103" t="n">
        <v>8.8385098732894</v>
      </c>
      <c r="E4313" s="103" t="inlineStr">
        <is>
          <t>LB</t>
        </is>
      </c>
      <c r="F4313" s="104">
        <f>INDEX('Crosswalk sectors'!$B:$B,MATCH(A4313,'Crosswalk sectors'!$A:$A,0))</f>
        <v/>
      </c>
      <c r="G4313" s="105">
        <f>INDEX('Crosswalk parts'!$B:$B,MATCH($B4313,'Crosswalk parts'!$A:$A,0))</f>
        <v/>
      </c>
    </row>
    <row r="4314">
      <c r="A4314" s="103" t="inlineStr">
        <is>
          <t>Solvent - Degreasing</t>
        </is>
      </c>
      <c r="B4314" s="103" t="inlineStr">
        <is>
          <t>N,N-Dimethylaniline</t>
        </is>
      </c>
      <c r="C4314" s="103" t="inlineStr">
        <is>
          <t>HAP</t>
        </is>
      </c>
      <c r="D4314" s="103" t="n">
        <v>8.800000000000001</v>
      </c>
      <c r="E4314" s="103" t="inlineStr">
        <is>
          <t>LB</t>
        </is>
      </c>
      <c r="F4314" s="104">
        <f>INDEX('Crosswalk sectors'!$B:$B,MATCH(A4314,'Crosswalk sectors'!$A:$A,0))</f>
        <v/>
      </c>
      <c r="G4314" s="105">
        <f>INDEX('Crosswalk parts'!$B:$B,MATCH($B4314,'Crosswalk parts'!$A:$A,0))</f>
        <v/>
      </c>
    </row>
    <row r="4315">
      <c r="A4315" s="103" t="inlineStr">
        <is>
          <t>Fuel Comb - Comm/Institutional - Oil</t>
        </is>
      </c>
      <c r="B4315" s="103" t="inlineStr">
        <is>
          <t>Tetrachloroethylene</t>
        </is>
      </c>
      <c r="C4315" s="103" t="inlineStr">
        <is>
          <t>HAP</t>
        </is>
      </c>
      <c r="D4315" s="103" t="n">
        <v>8.707563</v>
      </c>
      <c r="E4315" s="103" t="inlineStr">
        <is>
          <t>LB</t>
        </is>
      </c>
      <c r="F4315" s="104">
        <f>INDEX('Crosswalk sectors'!$B:$B,MATCH(A4315,'Crosswalk sectors'!$A:$A,0))</f>
        <v/>
      </c>
      <c r="G4315" s="105">
        <f>INDEX('Crosswalk parts'!$B:$B,MATCH($B4315,'Crosswalk parts'!$A:$A,0))</f>
        <v/>
      </c>
    </row>
    <row r="4316">
      <c r="A4316" s="103" t="inlineStr">
        <is>
          <t>Industrial Processes - Cement Manuf</t>
        </is>
      </c>
      <c r="B4316" s="103" t="inlineStr">
        <is>
          <t>Acetophenone</t>
        </is>
      </c>
      <c r="C4316" s="103" t="inlineStr">
        <is>
          <t>HAP</t>
        </is>
      </c>
      <c r="D4316" s="111" t="n">
        <v>8.66</v>
      </c>
      <c r="E4316" s="103" t="inlineStr">
        <is>
          <t>LB</t>
        </is>
      </c>
      <c r="F4316" s="104">
        <f>INDEX('Crosswalk sectors'!$B:$B,MATCH(A4316,'Crosswalk sectors'!$A:$A,0))</f>
        <v/>
      </c>
      <c r="G4316" s="105">
        <f>INDEX('Crosswalk parts'!$B:$B,MATCH($B4316,'Crosswalk parts'!$A:$A,0))</f>
        <v/>
      </c>
    </row>
    <row r="4317">
      <c r="A4317" s="103" t="inlineStr">
        <is>
          <t>Waste Disposal</t>
        </is>
      </c>
      <c r="B4317" s="103" t="inlineStr">
        <is>
          <t>Dichloroethyl Ether</t>
        </is>
      </c>
      <c r="C4317" s="103" t="inlineStr">
        <is>
          <t>HAP</t>
        </is>
      </c>
      <c r="D4317" s="103" t="n">
        <v>8.656580441999999</v>
      </c>
      <c r="E4317" s="103" t="inlineStr">
        <is>
          <t>LB</t>
        </is>
      </c>
      <c r="F4317" s="104">
        <f>INDEX('Crosswalk sectors'!$B:$B,MATCH(A4317,'Crosswalk sectors'!$A:$A,0))</f>
        <v/>
      </c>
      <c r="G4317" s="105">
        <f>INDEX('Crosswalk parts'!$B:$B,MATCH($B4317,'Crosswalk parts'!$A:$A,0))</f>
        <v/>
      </c>
    </row>
    <row r="4318">
      <c r="A4318" s="103" t="inlineStr">
        <is>
          <t>Industrial Processes - Petroleum Refineries</t>
        </is>
      </c>
      <c r="B4318" s="103" t="inlineStr">
        <is>
          <t>Propylene Dichloride</t>
        </is>
      </c>
      <c r="C4318" s="103" t="inlineStr">
        <is>
          <t>HAP</t>
        </is>
      </c>
      <c r="D4318" s="103" t="n">
        <v>8.6034162</v>
      </c>
      <c r="E4318" s="103" t="inlineStr">
        <is>
          <t>LB</t>
        </is>
      </c>
      <c r="F4318" s="104">
        <f>INDEX('Crosswalk sectors'!$B:$B,MATCH(A4318,'Crosswalk sectors'!$A:$A,0))</f>
        <v/>
      </c>
      <c r="G4318" s="105">
        <f>INDEX('Crosswalk parts'!$B:$B,MATCH($B4318,'Crosswalk parts'!$A:$A,0))</f>
        <v/>
      </c>
    </row>
    <row r="4319">
      <c r="A4319" s="103" t="inlineStr">
        <is>
          <t>Mobile - Non-Road Equipment - Other</t>
        </is>
      </c>
      <c r="B4319" s="103" t="inlineStr">
        <is>
          <t>Benzo[g,h,i,]Perylene</t>
        </is>
      </c>
      <c r="C4319" s="103" t="inlineStr">
        <is>
          <t>HAP</t>
        </is>
      </c>
      <c r="D4319" s="103" t="n">
        <v>8.470135511888476</v>
      </c>
      <c r="E4319" s="103" t="inlineStr">
        <is>
          <t>LB</t>
        </is>
      </c>
      <c r="F4319" s="104">
        <f>INDEX('Crosswalk sectors'!$B:$B,MATCH(A4319,'Crosswalk sectors'!$A:$A,0))</f>
        <v/>
      </c>
      <c r="G4319" s="105">
        <f>INDEX('Crosswalk parts'!$B:$B,MATCH($B4319,'Crosswalk parts'!$A:$A,0))</f>
        <v/>
      </c>
    </row>
    <row r="4320">
      <c r="A4320" s="103" t="inlineStr">
        <is>
          <t>Industrial Processes - Storage and Transfer</t>
        </is>
      </c>
      <c r="B4320" s="103" t="inlineStr">
        <is>
          <t>Isophorone</t>
        </is>
      </c>
      <c r="C4320" s="103" t="inlineStr">
        <is>
          <t>HAP</t>
        </is>
      </c>
      <c r="D4320" s="111" t="n">
        <v>8.470000000000001</v>
      </c>
      <c r="E4320" s="103" t="inlineStr">
        <is>
          <t>LB</t>
        </is>
      </c>
      <c r="F4320" s="104">
        <f>INDEX('Crosswalk sectors'!$B:$B,MATCH(A4320,'Crosswalk sectors'!$A:$A,0))</f>
        <v/>
      </c>
      <c r="G4320" s="105">
        <f>INDEX('Crosswalk parts'!$B:$B,MATCH($B4320,'Crosswalk parts'!$A:$A,0))</f>
        <v/>
      </c>
    </row>
    <row r="4321">
      <c r="A4321" s="103" t="inlineStr">
        <is>
          <t>Industrial Processes - Ferrous Metals</t>
        </is>
      </c>
      <c r="B4321" s="103" t="inlineStr">
        <is>
          <t>Diethanolamine</t>
        </is>
      </c>
      <c r="C4321" s="103" t="inlineStr">
        <is>
          <t>HAP</t>
        </is>
      </c>
      <c r="D4321" s="111" t="n">
        <v>8.460000000000001</v>
      </c>
      <c r="E4321" s="103" t="inlineStr">
        <is>
          <t>LB</t>
        </is>
      </c>
      <c r="F4321" s="104">
        <f>INDEX('Crosswalk sectors'!$B:$B,MATCH(A4321,'Crosswalk sectors'!$A:$A,0))</f>
        <v/>
      </c>
      <c r="G4321" s="105">
        <f>INDEX('Crosswalk parts'!$B:$B,MATCH($B4321,'Crosswalk parts'!$A:$A,0))</f>
        <v/>
      </c>
    </row>
    <row r="4322">
      <c r="A4322" s="103" t="inlineStr">
        <is>
          <t>Fuel Comb - Electric Generation - Other</t>
        </is>
      </c>
      <c r="B4322" s="103" t="inlineStr">
        <is>
          <t>Cumene</t>
        </is>
      </c>
      <c r="C4322" s="103" t="inlineStr">
        <is>
          <t>HAP</t>
        </is>
      </c>
      <c r="D4322" s="103" t="n">
        <v>8.4298</v>
      </c>
      <c r="E4322" s="103" t="inlineStr">
        <is>
          <t>LB</t>
        </is>
      </c>
      <c r="F4322" s="104">
        <f>INDEX('Crosswalk sectors'!$B:$B,MATCH(A4322,'Crosswalk sectors'!$A:$A,0))</f>
        <v/>
      </c>
      <c r="G4322" s="105">
        <f>INDEX('Crosswalk parts'!$B:$B,MATCH($B4322,'Crosswalk parts'!$A:$A,0))</f>
        <v/>
      </c>
    </row>
    <row r="4323">
      <c r="A4323" s="103" t="inlineStr">
        <is>
          <t>Industrial Processes - Petroleum Refineries</t>
        </is>
      </c>
      <c r="B4323" s="103" t="inlineStr">
        <is>
          <t>Vinylidene Chloride</t>
        </is>
      </c>
      <c r="C4323" s="103" t="inlineStr">
        <is>
          <t>HAP</t>
        </is>
      </c>
      <c r="D4323" s="103" t="n">
        <v>8.3860989</v>
      </c>
      <c r="E4323" s="103" t="inlineStr">
        <is>
          <t>LB</t>
        </is>
      </c>
      <c r="F4323" s="104">
        <f>INDEX('Crosswalk sectors'!$B:$B,MATCH(A4323,'Crosswalk sectors'!$A:$A,0))</f>
        <v/>
      </c>
      <c r="G4323" s="105">
        <f>INDEX('Crosswalk parts'!$B:$B,MATCH($B4323,'Crosswalk parts'!$A:$A,0))</f>
        <v/>
      </c>
    </row>
    <row r="4324">
      <c r="A4324" s="103" t="inlineStr">
        <is>
          <t>Fuel Comb - Industrial Boilers, ICEs - Other</t>
        </is>
      </c>
      <c r="B4324" s="103" t="inlineStr">
        <is>
          <t>Anthracene</t>
        </is>
      </c>
      <c r="C4324" s="103" t="inlineStr">
        <is>
          <t>HAP</t>
        </is>
      </c>
      <c r="D4324" s="103" t="n">
        <v>8.3524136756459</v>
      </c>
      <c r="E4324" s="103" t="inlineStr">
        <is>
          <t>LB</t>
        </is>
      </c>
      <c r="F4324" s="104">
        <f>INDEX('Crosswalk sectors'!$B:$B,MATCH(A4324,'Crosswalk sectors'!$A:$A,0))</f>
        <v/>
      </c>
      <c r="G4324" s="105">
        <f>INDEX('Crosswalk parts'!$B:$B,MATCH($B4324,'Crosswalk parts'!$A:$A,0))</f>
        <v/>
      </c>
    </row>
    <row r="4325">
      <c r="A4325" s="103" t="inlineStr">
        <is>
          <t>Solvent - Industrial Surface Coating &amp; Solvent Use</t>
        </is>
      </c>
      <c r="B4325" s="103" t="inlineStr">
        <is>
          <t>Hexamethylphosphoramide</t>
        </is>
      </c>
      <c r="C4325" s="103" t="inlineStr">
        <is>
          <t>HAP</t>
        </is>
      </c>
      <c r="D4325" s="103" t="n">
        <v>8.3286</v>
      </c>
      <c r="E4325" s="103" t="inlineStr">
        <is>
          <t>LB</t>
        </is>
      </c>
      <c r="F4325" s="104">
        <f>INDEX('Crosswalk sectors'!$B:$B,MATCH(A4325,'Crosswalk sectors'!$A:$A,0))</f>
        <v/>
      </c>
      <c r="G4325" s="105">
        <f>INDEX('Crosswalk parts'!$B:$B,MATCH($B4325,'Crosswalk parts'!$A:$A,0))</f>
        <v/>
      </c>
    </row>
    <row r="4326">
      <c r="A4326" s="103" t="inlineStr">
        <is>
          <t>Fuel Comb - Industrial Boilers, ICEs - Other</t>
        </is>
      </c>
      <c r="B4326" s="103" t="inlineStr">
        <is>
          <t>Ethylene Oxide</t>
        </is>
      </c>
      <c r="C4326" s="103" t="inlineStr">
        <is>
          <t>HAP</t>
        </is>
      </c>
      <c r="D4326" s="103" t="n">
        <v>8.318</v>
      </c>
      <c r="E4326" s="103" t="inlineStr">
        <is>
          <t>LB</t>
        </is>
      </c>
      <c r="F4326" s="104">
        <f>INDEX('Crosswalk sectors'!$B:$B,MATCH(A4326,'Crosswalk sectors'!$A:$A,0))</f>
        <v/>
      </c>
      <c r="G4326" s="105">
        <f>INDEX('Crosswalk parts'!$B:$B,MATCH($B4326,'Crosswalk parts'!$A:$A,0))</f>
        <v/>
      </c>
    </row>
    <row r="4327">
      <c r="A4327" s="103" t="inlineStr">
        <is>
          <t>Fuel Comb - Industrial Boilers, ICEs - Oil</t>
        </is>
      </c>
      <c r="B4327" s="103" t="inlineStr">
        <is>
          <t>1,3-Dichloropropene</t>
        </is>
      </c>
      <c r="C4327" s="103" t="inlineStr">
        <is>
          <t>HAP</t>
        </is>
      </c>
      <c r="D4327" s="103" t="n">
        <v>8.2220061</v>
      </c>
      <c r="E4327" s="103" t="inlineStr">
        <is>
          <t>LB</t>
        </is>
      </c>
      <c r="F4327" s="104">
        <f>INDEX('Crosswalk sectors'!$B:$B,MATCH(A4327,'Crosswalk sectors'!$A:$A,0))</f>
        <v/>
      </c>
      <c r="G4327" s="105">
        <f>INDEX('Crosswalk parts'!$B:$B,MATCH($B4327,'Crosswalk parts'!$A:$A,0))</f>
        <v/>
      </c>
    </row>
    <row r="4328">
      <c r="A4328" s="103" t="inlineStr">
        <is>
          <t>Industrial Processes - Non-ferrous Metals</t>
        </is>
      </c>
      <c r="B4328" s="103" t="inlineStr">
        <is>
          <t>Methane</t>
        </is>
      </c>
      <c r="C4328" s="103" t="inlineStr">
        <is>
          <t>GHG</t>
        </is>
      </c>
      <c r="D4328" s="103" t="n">
        <v>8.199728275</v>
      </c>
      <c r="E4328" s="103" t="inlineStr">
        <is>
          <t>TON</t>
        </is>
      </c>
      <c r="F4328" s="104">
        <f>INDEX('Crosswalk sectors'!$B:$B,MATCH(A4328,'Crosswalk sectors'!$A:$A,0))</f>
        <v/>
      </c>
      <c r="G4328" s="105">
        <f>INDEX('Crosswalk parts'!$B:$B,MATCH($B4328,'Crosswalk parts'!$A:$A,0))</f>
        <v/>
      </c>
    </row>
    <row r="4329">
      <c r="A4329" s="103" t="inlineStr">
        <is>
          <t>Solvent - Graphic Arts</t>
        </is>
      </c>
      <c r="B4329" s="103" t="inlineStr">
        <is>
          <t>Sulfur Dioxide</t>
        </is>
      </c>
      <c r="C4329" s="103" t="inlineStr">
        <is>
          <t>CAP</t>
        </is>
      </c>
      <c r="D4329" s="103" t="n">
        <v>8.180484622</v>
      </c>
      <c r="E4329" s="103" t="inlineStr">
        <is>
          <t>TON</t>
        </is>
      </c>
      <c r="F4329" s="104">
        <f>INDEX('Crosswalk sectors'!$B:$B,MATCH(A4329,'Crosswalk sectors'!$A:$A,0))</f>
        <v/>
      </c>
      <c r="G4329" s="105">
        <f>INDEX('Crosswalk parts'!$B:$B,MATCH($B4329,'Crosswalk parts'!$A:$A,0))</f>
        <v/>
      </c>
    </row>
    <row r="4330">
      <c r="A4330" s="103" t="inlineStr">
        <is>
          <t>Industrial Processes - Chemical Manuf</t>
        </is>
      </c>
      <c r="B4330" s="103" t="inlineStr">
        <is>
          <t>m-Cresol</t>
        </is>
      </c>
      <c r="C4330" s="103" t="inlineStr">
        <is>
          <t>HAP</t>
        </is>
      </c>
      <c r="D4330" s="111" t="n">
        <v>8.109999999999999</v>
      </c>
      <c r="E4330" s="103" t="inlineStr">
        <is>
          <t>LB</t>
        </is>
      </c>
      <c r="F4330" s="104">
        <f>INDEX('Crosswalk sectors'!$B:$B,MATCH(A4330,'Crosswalk sectors'!$A:$A,0))</f>
        <v/>
      </c>
      <c r="G4330" s="105">
        <f>INDEX('Crosswalk parts'!$B:$B,MATCH($B4330,'Crosswalk parts'!$A:$A,0))</f>
        <v/>
      </c>
    </row>
    <row r="4331">
      <c r="A4331" s="103" t="inlineStr">
        <is>
          <t>Gas Stations</t>
        </is>
      </c>
      <c r="B4331" s="103" t="inlineStr">
        <is>
          <t>Formaldehyde</t>
        </is>
      </c>
      <c r="C4331" s="103" t="inlineStr">
        <is>
          <t>HAP</t>
        </is>
      </c>
      <c r="D4331" s="103" t="n">
        <v>8.099214699999999</v>
      </c>
      <c r="E4331" s="103" t="inlineStr">
        <is>
          <t>LB</t>
        </is>
      </c>
      <c r="F4331" s="104">
        <f>INDEX('Crosswalk sectors'!$B:$B,MATCH(A4331,'Crosswalk sectors'!$A:$A,0))</f>
        <v/>
      </c>
      <c r="G4331" s="105">
        <f>INDEX('Crosswalk parts'!$B:$B,MATCH($B4331,'Crosswalk parts'!$A:$A,0))</f>
        <v/>
      </c>
    </row>
    <row r="4332">
      <c r="A4332" s="103" t="inlineStr">
        <is>
          <t>Solvent - Dry Cleaning</t>
        </is>
      </c>
      <c r="B4332" s="103" t="inlineStr">
        <is>
          <t>Cumene</t>
        </is>
      </c>
      <c r="C4332" s="103" t="inlineStr">
        <is>
          <t>HAP</t>
        </is>
      </c>
      <c r="D4332" s="103" t="n">
        <v>8.049708944000001</v>
      </c>
      <c r="E4332" s="103" t="inlineStr">
        <is>
          <t>LB</t>
        </is>
      </c>
      <c r="F4332" s="104">
        <f>INDEX('Crosswalk sectors'!$B:$B,MATCH(A4332,'Crosswalk sectors'!$A:$A,0))</f>
        <v/>
      </c>
      <c r="G4332" s="105">
        <f>INDEX('Crosswalk parts'!$B:$B,MATCH($B4332,'Crosswalk parts'!$A:$A,0))</f>
        <v/>
      </c>
    </row>
    <row r="4333">
      <c r="A4333" s="103" t="inlineStr">
        <is>
          <t>Industrial Processes - Pulp &amp; Paper</t>
        </is>
      </c>
      <c r="B4333" s="103" t="inlineStr">
        <is>
          <t>Nitrobenzene</t>
        </is>
      </c>
      <c r="C4333" s="103" t="inlineStr">
        <is>
          <t>HAP</t>
        </is>
      </c>
      <c r="D4333" s="103" t="n">
        <v>8.045829599999999</v>
      </c>
      <c r="E4333" s="103" t="inlineStr">
        <is>
          <t>LB</t>
        </is>
      </c>
      <c r="F4333" s="104">
        <f>INDEX('Crosswalk sectors'!$B:$B,MATCH(A4333,'Crosswalk sectors'!$A:$A,0))</f>
        <v/>
      </c>
      <c r="G4333" s="105">
        <f>INDEX('Crosswalk parts'!$B:$B,MATCH($B4333,'Crosswalk parts'!$A:$A,0))</f>
        <v/>
      </c>
    </row>
    <row r="4334">
      <c r="A4334" s="103" t="inlineStr">
        <is>
          <t>Solvent - Degreasing</t>
        </is>
      </c>
      <c r="B4334" s="103" t="inlineStr">
        <is>
          <t>Propylene Dichloride</t>
        </is>
      </c>
      <c r="C4334" s="103" t="inlineStr">
        <is>
          <t>HAP</t>
        </is>
      </c>
      <c r="D4334" s="103" t="n">
        <v>8.04214</v>
      </c>
      <c r="E4334" s="103" t="inlineStr">
        <is>
          <t>LB</t>
        </is>
      </c>
      <c r="F4334" s="104">
        <f>INDEX('Crosswalk sectors'!$B:$B,MATCH(A4334,'Crosswalk sectors'!$A:$A,0))</f>
        <v/>
      </c>
      <c r="G4334" s="105">
        <f>INDEX('Crosswalk parts'!$B:$B,MATCH($B4334,'Crosswalk parts'!$A:$A,0))</f>
        <v/>
      </c>
    </row>
    <row r="4335">
      <c r="A4335" s="103" t="inlineStr">
        <is>
          <t>Industrial Processes - Mining</t>
        </is>
      </c>
      <c r="B4335" s="103" t="inlineStr">
        <is>
          <t>Acrolein</t>
        </is>
      </c>
      <c r="C4335" s="103" t="inlineStr">
        <is>
          <t>HAP</t>
        </is>
      </c>
      <c r="D4335" s="103" t="n">
        <v>8.034018980000001</v>
      </c>
      <c r="E4335" s="103" t="inlineStr">
        <is>
          <t>LB</t>
        </is>
      </c>
      <c r="F4335" s="104">
        <f>INDEX('Crosswalk sectors'!$B:$B,MATCH(A4335,'Crosswalk sectors'!$A:$A,0))</f>
        <v/>
      </c>
      <c r="G4335" s="105">
        <f>INDEX('Crosswalk parts'!$B:$B,MATCH($B4335,'Crosswalk parts'!$A:$A,0))</f>
        <v/>
      </c>
    </row>
    <row r="4336">
      <c r="A4336" s="103" t="inlineStr">
        <is>
          <t>Fuel Comb - Industrial Boilers, ICEs - Other</t>
        </is>
      </c>
      <c r="B4336" s="103" t="inlineStr">
        <is>
          <t>Methylhydrazine</t>
        </is>
      </c>
      <c r="C4336" s="103" t="inlineStr">
        <is>
          <t>HAP</t>
        </is>
      </c>
      <c r="D4336" s="103" t="n">
        <v>8.011200000000001</v>
      </c>
      <c r="E4336" s="103" t="inlineStr">
        <is>
          <t>LB</t>
        </is>
      </c>
      <c r="F4336" s="104">
        <f>INDEX('Crosswalk sectors'!$B:$B,MATCH(A4336,'Crosswalk sectors'!$A:$A,0))</f>
        <v/>
      </c>
      <c r="G4336" s="105">
        <f>INDEX('Crosswalk parts'!$B:$B,MATCH($B4336,'Crosswalk parts'!$A:$A,0))</f>
        <v/>
      </c>
    </row>
    <row r="4337">
      <c r="A4337" s="103" t="inlineStr">
        <is>
          <t>Solvent - Graphic Arts</t>
        </is>
      </c>
      <c r="B4337" s="103" t="inlineStr">
        <is>
          <t>Bis(2-Ethylhexyl)Phthalate</t>
        </is>
      </c>
      <c r="C4337" s="103" t="inlineStr">
        <is>
          <t>HAP</t>
        </is>
      </c>
      <c r="D4337" s="112" t="n">
        <v>8</v>
      </c>
      <c r="E4337" s="103" t="inlineStr">
        <is>
          <t>LB</t>
        </is>
      </c>
      <c r="F4337" s="104">
        <f>INDEX('Crosswalk sectors'!$B:$B,MATCH(A4337,'Crosswalk sectors'!$A:$A,0))</f>
        <v/>
      </c>
      <c r="G4337" s="105">
        <f>INDEX('Crosswalk parts'!$B:$B,MATCH($B4337,'Crosswalk parts'!$A:$A,0))</f>
        <v/>
      </c>
    </row>
    <row r="4338">
      <c r="A4338" s="103" t="inlineStr">
        <is>
          <t>Fuel Comb - Comm/Institutional - Other</t>
        </is>
      </c>
      <c r="B4338" s="103" t="inlineStr">
        <is>
          <t>4,4'-Methylenediphenyl Diisocyanate</t>
        </is>
      </c>
      <c r="C4338" s="103" t="inlineStr">
        <is>
          <t>HAP</t>
        </is>
      </c>
      <c r="D4338" s="112" t="n">
        <v>8</v>
      </c>
      <c r="E4338" s="103" t="inlineStr">
        <is>
          <t>LB</t>
        </is>
      </c>
      <c r="F4338" s="104">
        <f>INDEX('Crosswalk sectors'!$B:$B,MATCH(A4338,'Crosswalk sectors'!$A:$A,0))</f>
        <v/>
      </c>
      <c r="G4338" s="105">
        <f>INDEX('Crosswalk parts'!$B:$B,MATCH($B4338,'Crosswalk parts'!$A:$A,0))</f>
        <v/>
      </c>
    </row>
    <row r="4339">
      <c r="A4339" s="103" t="inlineStr">
        <is>
          <t>Solvent - Consumer &amp; Commercial Solvent Use</t>
        </is>
      </c>
      <c r="B4339" s="103" t="inlineStr">
        <is>
          <t>Acetamide</t>
        </is>
      </c>
      <c r="C4339" s="103" t="inlineStr">
        <is>
          <t>HAP</t>
        </is>
      </c>
      <c r="D4339" s="103" t="n">
        <v>7.94334669456</v>
      </c>
      <c r="E4339" s="103" t="inlineStr">
        <is>
          <t>LB</t>
        </is>
      </c>
      <c r="F4339" s="104">
        <f>INDEX('Crosswalk sectors'!$B:$B,MATCH(A4339,'Crosswalk sectors'!$A:$A,0))</f>
        <v/>
      </c>
      <c r="G4339" s="105">
        <f>INDEX('Crosswalk parts'!$B:$B,MATCH($B4339,'Crosswalk parts'!$A:$A,0))</f>
        <v/>
      </c>
    </row>
    <row r="4340">
      <c r="A4340" s="103" t="inlineStr">
        <is>
          <t>Solvent - Degreasing</t>
        </is>
      </c>
      <c r="B4340" s="103" t="inlineStr">
        <is>
          <t>Ethylene Dibromide</t>
        </is>
      </c>
      <c r="C4340" s="103" t="inlineStr">
        <is>
          <t>HAP</t>
        </is>
      </c>
      <c r="D4340" s="103" t="n">
        <v>7.93614</v>
      </c>
      <c r="E4340" s="103" t="inlineStr">
        <is>
          <t>LB</t>
        </is>
      </c>
      <c r="F4340" s="104">
        <f>INDEX('Crosswalk sectors'!$B:$B,MATCH(A4340,'Crosswalk sectors'!$A:$A,0))</f>
        <v/>
      </c>
      <c r="G4340" s="105">
        <f>INDEX('Crosswalk parts'!$B:$B,MATCH($B4340,'Crosswalk parts'!$A:$A,0))</f>
        <v/>
      </c>
    </row>
    <row r="4341">
      <c r="A4341" s="103" t="inlineStr">
        <is>
          <t>Fuel Comb - Comm/Institutional - Oil</t>
        </is>
      </c>
      <c r="B4341" s="103" t="inlineStr">
        <is>
          <t>Methane</t>
        </is>
      </c>
      <c r="C4341" s="103" t="inlineStr">
        <is>
          <t>GHG</t>
        </is>
      </c>
      <c r="D4341" s="103" t="n">
        <v>7.89633964942</v>
      </c>
      <c r="E4341" s="103" t="inlineStr">
        <is>
          <t>TON</t>
        </is>
      </c>
      <c r="F4341" s="104">
        <f>INDEX('Crosswalk sectors'!$B:$B,MATCH(A4341,'Crosswalk sectors'!$A:$A,0))</f>
        <v/>
      </c>
      <c r="G4341" s="105">
        <f>INDEX('Crosswalk parts'!$B:$B,MATCH($B4341,'Crosswalk parts'!$A:$A,0))</f>
        <v/>
      </c>
    </row>
    <row r="4342">
      <c r="A4342" s="103" t="inlineStr">
        <is>
          <t>Fuel Comb - Residential - Oil</t>
        </is>
      </c>
      <c r="B4342" s="103" t="inlineStr">
        <is>
          <t>Chrysene</t>
        </is>
      </c>
      <c r="C4342" s="103" t="inlineStr">
        <is>
          <t>HAP</t>
        </is>
      </c>
      <c r="D4342" s="103" t="n">
        <v>7.719968599548701</v>
      </c>
      <c r="E4342" s="103" t="inlineStr">
        <is>
          <t>LB</t>
        </is>
      </c>
      <c r="F4342" s="104">
        <f>INDEX('Crosswalk sectors'!$B:$B,MATCH(A4342,'Crosswalk sectors'!$A:$A,0))</f>
        <v/>
      </c>
      <c r="G4342" s="105">
        <f>INDEX('Crosswalk parts'!$B:$B,MATCH($B4342,'Crosswalk parts'!$A:$A,0))</f>
        <v/>
      </c>
    </row>
    <row r="4343">
      <c r="A4343" s="103" t="inlineStr">
        <is>
          <t>Fuel Comb - Electric Generation - Biomass</t>
        </is>
      </c>
      <c r="B4343" s="103" t="inlineStr">
        <is>
          <t>2-Methylnaphthalene</t>
        </is>
      </c>
      <c r="C4343" s="103" t="inlineStr">
        <is>
          <t>HAP</t>
        </is>
      </c>
      <c r="D4343" s="103" t="n">
        <v>7.71563310538</v>
      </c>
      <c r="E4343" s="103" t="inlineStr">
        <is>
          <t>LB</t>
        </is>
      </c>
      <c r="F4343" s="104">
        <f>INDEX('Crosswalk sectors'!$B:$B,MATCH(A4343,'Crosswalk sectors'!$A:$A,0))</f>
        <v/>
      </c>
      <c r="G4343" s="105">
        <f>INDEX('Crosswalk parts'!$B:$B,MATCH($B4343,'Crosswalk parts'!$A:$A,0))</f>
        <v/>
      </c>
    </row>
    <row r="4344">
      <c r="A4344" s="103" t="inlineStr">
        <is>
          <t>Fuel Comb - Electric Generation - Other</t>
        </is>
      </c>
      <c r="B4344" s="103" t="inlineStr">
        <is>
          <t>Benzidine</t>
        </is>
      </c>
      <c r="C4344" s="103" t="inlineStr">
        <is>
          <t>HAP</t>
        </is>
      </c>
      <c r="D4344" s="103" t="n">
        <v>7.64908</v>
      </c>
      <c r="E4344" s="103" t="inlineStr">
        <is>
          <t>LB</t>
        </is>
      </c>
      <c r="F4344" s="104">
        <f>INDEX('Crosswalk sectors'!$B:$B,MATCH(A4344,'Crosswalk sectors'!$A:$A,0))</f>
        <v/>
      </c>
      <c r="G4344" s="105">
        <f>INDEX('Crosswalk parts'!$B:$B,MATCH($B4344,'Crosswalk parts'!$A:$A,0))</f>
        <v/>
      </c>
    </row>
    <row r="4345">
      <c r="A4345" s="103" t="inlineStr">
        <is>
          <t>Fuel Comb - Comm/Institutional - Natural Gas</t>
        </is>
      </c>
      <c r="B4345" s="103" t="inlineStr">
        <is>
          <t>Cyanide</t>
        </is>
      </c>
      <c r="C4345" s="103" t="inlineStr">
        <is>
          <t>HAP</t>
        </is>
      </c>
      <c r="D4345" s="103" t="n">
        <v>7.645018005</v>
      </c>
      <c r="E4345" s="103" t="inlineStr">
        <is>
          <t>LB</t>
        </is>
      </c>
      <c r="F4345" s="104">
        <f>INDEX('Crosswalk sectors'!$B:$B,MATCH(A4345,'Crosswalk sectors'!$A:$A,0))</f>
        <v/>
      </c>
      <c r="G4345" s="105">
        <f>INDEX('Crosswalk parts'!$B:$B,MATCH($B4345,'Crosswalk parts'!$A:$A,0))</f>
        <v/>
      </c>
    </row>
    <row r="4346">
      <c r="A4346" s="103" t="inlineStr">
        <is>
          <t>Solvent - Degreasing</t>
        </is>
      </c>
      <c r="B4346" s="103" t="inlineStr">
        <is>
          <t>Chromic Acid (VI)</t>
        </is>
      </c>
      <c r="C4346" s="103" t="inlineStr">
        <is>
          <t>HAP</t>
        </is>
      </c>
      <c r="D4346" s="103" t="n">
        <v>7.611</v>
      </c>
      <c r="E4346" s="103" t="inlineStr">
        <is>
          <t>LB</t>
        </is>
      </c>
      <c r="F4346" s="104">
        <f>INDEX('Crosswalk sectors'!$B:$B,MATCH(A4346,'Crosswalk sectors'!$A:$A,0))</f>
        <v/>
      </c>
      <c r="G4346" s="105">
        <f>INDEX('Crosswalk parts'!$B:$B,MATCH($B4346,'Crosswalk parts'!$A:$A,0))</f>
        <v/>
      </c>
    </row>
    <row r="4347">
      <c r="A4347" s="103" t="inlineStr">
        <is>
          <t>Solvent - Dry Cleaning</t>
        </is>
      </c>
      <c r="B4347" s="103" t="inlineStr">
        <is>
          <t>Chromic Acid (VI)</t>
        </is>
      </c>
      <c r="C4347" s="103" t="inlineStr">
        <is>
          <t>HAP</t>
        </is>
      </c>
      <c r="D4347" s="103" t="n">
        <v>7.6</v>
      </c>
      <c r="E4347" s="103" t="inlineStr">
        <is>
          <t>LB</t>
        </is>
      </c>
      <c r="F4347" s="104">
        <f>INDEX('Crosswalk sectors'!$B:$B,MATCH(A4347,'Crosswalk sectors'!$A:$A,0))</f>
        <v/>
      </c>
      <c r="G4347" s="105">
        <f>INDEX('Crosswalk parts'!$B:$B,MATCH($B4347,'Crosswalk parts'!$A:$A,0))</f>
        <v/>
      </c>
    </row>
    <row r="4348">
      <c r="A4348" s="103" t="inlineStr">
        <is>
          <t>Fuel Comb - Electric Generation - Oil</t>
        </is>
      </c>
      <c r="B4348" s="103" t="inlineStr">
        <is>
          <t>Benzo[g,h,i,]Perylene</t>
        </is>
      </c>
      <c r="C4348" s="103" t="inlineStr">
        <is>
          <t>HAP</t>
        </is>
      </c>
      <c r="D4348" s="103" t="n">
        <v>7.5476763962984</v>
      </c>
      <c r="E4348" s="103" t="inlineStr">
        <is>
          <t>LB</t>
        </is>
      </c>
      <c r="F4348" s="104">
        <f>INDEX('Crosswalk sectors'!$B:$B,MATCH(A4348,'Crosswalk sectors'!$A:$A,0))</f>
        <v/>
      </c>
      <c r="G4348" s="105">
        <f>INDEX('Crosswalk parts'!$B:$B,MATCH($B4348,'Crosswalk parts'!$A:$A,0))</f>
        <v/>
      </c>
    </row>
    <row r="4349">
      <c r="A4349" s="103" t="inlineStr">
        <is>
          <t>Dust - Construction Dust</t>
        </is>
      </c>
      <c r="B4349" s="103" t="inlineStr">
        <is>
          <t>Sulfur Dioxide</t>
        </is>
      </c>
      <c r="C4349" s="103" t="inlineStr">
        <is>
          <t>CAP</t>
        </is>
      </c>
      <c r="D4349" s="103" t="n">
        <v>7.51685215</v>
      </c>
      <c r="E4349" s="103" t="inlineStr">
        <is>
          <t>TON</t>
        </is>
      </c>
      <c r="F4349" s="104">
        <f>INDEX('Crosswalk sectors'!$B:$B,MATCH(A4349,'Crosswalk sectors'!$A:$A,0))</f>
        <v/>
      </c>
      <c r="G4349" s="105">
        <f>INDEX('Crosswalk parts'!$B:$B,MATCH($B4349,'Crosswalk parts'!$A:$A,0))</f>
        <v/>
      </c>
    </row>
    <row r="4350">
      <c r="A4350" s="103" t="inlineStr">
        <is>
          <t>Waste Disposal</t>
        </is>
      </c>
      <c r="B4350" s="103" t="inlineStr">
        <is>
          <t>Hydroquinone</t>
        </is>
      </c>
      <c r="C4350" s="103" t="inlineStr">
        <is>
          <t>HAP</t>
        </is>
      </c>
      <c r="D4350" s="103" t="n">
        <v>7.51507008</v>
      </c>
      <c r="E4350" s="103" t="inlineStr">
        <is>
          <t>LB</t>
        </is>
      </c>
      <c r="F4350" s="104">
        <f>INDEX('Crosswalk sectors'!$B:$B,MATCH(A4350,'Crosswalk sectors'!$A:$A,0))</f>
        <v/>
      </c>
      <c r="G4350" s="105">
        <f>INDEX('Crosswalk parts'!$B:$B,MATCH($B4350,'Crosswalk parts'!$A:$A,0))</f>
        <v/>
      </c>
    </row>
    <row r="4351">
      <c r="A4351" s="103" t="inlineStr">
        <is>
          <t>Fuel Comb - Industrial Boilers, ICEs - Coal</t>
        </is>
      </c>
      <c r="B4351" s="103" t="inlineStr">
        <is>
          <t>Fluorene</t>
        </is>
      </c>
      <c r="C4351" s="103" t="inlineStr">
        <is>
          <t>HAP</t>
        </is>
      </c>
      <c r="D4351" s="103" t="n">
        <v>7.5015071714938</v>
      </c>
      <c r="E4351" s="103" t="inlineStr">
        <is>
          <t>LB</t>
        </is>
      </c>
      <c r="F4351" s="104">
        <f>INDEX('Crosswalk sectors'!$B:$B,MATCH(A4351,'Crosswalk sectors'!$A:$A,0))</f>
        <v/>
      </c>
      <c r="G4351" s="105">
        <f>INDEX('Crosswalk parts'!$B:$B,MATCH($B4351,'Crosswalk parts'!$A:$A,0))</f>
        <v/>
      </c>
    </row>
    <row r="4352">
      <c r="A4352" s="103" t="inlineStr">
        <is>
          <t>Fuel Comb - Residential - Oil</t>
        </is>
      </c>
      <c r="B4352" s="103" t="inlineStr">
        <is>
          <t>Benzo[g,h,i,]Perylene</t>
        </is>
      </c>
      <c r="C4352" s="103" t="inlineStr">
        <is>
          <t>HAP</t>
        </is>
      </c>
      <c r="D4352" s="103" t="n">
        <v>7.298438224117831</v>
      </c>
      <c r="E4352" s="103" t="inlineStr">
        <is>
          <t>LB</t>
        </is>
      </c>
      <c r="F4352" s="104">
        <f>INDEX('Crosswalk sectors'!$B:$B,MATCH(A4352,'Crosswalk sectors'!$A:$A,0))</f>
        <v/>
      </c>
      <c r="G4352" s="105">
        <f>INDEX('Crosswalk parts'!$B:$B,MATCH($B4352,'Crosswalk parts'!$A:$A,0))</f>
        <v/>
      </c>
    </row>
    <row r="4353">
      <c r="A4353" s="103" t="inlineStr">
        <is>
          <t>Mobile - Non-Road Equipment - Other</t>
        </is>
      </c>
      <c r="B4353" s="103" t="inlineStr">
        <is>
          <t>Mercury</t>
        </is>
      </c>
      <c r="C4353" s="103" t="inlineStr">
        <is>
          <t>HAP</t>
        </is>
      </c>
      <c r="D4353" s="103" t="n">
        <v>7.166658083639049</v>
      </c>
      <c r="E4353" s="103" t="inlineStr">
        <is>
          <t>LB</t>
        </is>
      </c>
      <c r="F4353" s="104">
        <f>INDEX('Crosswalk sectors'!$B:$B,MATCH(A4353,'Crosswalk sectors'!$A:$A,0))</f>
        <v/>
      </c>
      <c r="G4353" s="105">
        <f>INDEX('Crosswalk parts'!$B:$B,MATCH($B4353,'Crosswalk parts'!$A:$A,0))</f>
        <v/>
      </c>
    </row>
    <row r="4354">
      <c r="A4354" s="103" t="inlineStr">
        <is>
          <t>Solvent - Industrial Surface Coating &amp; Solvent Use</t>
        </is>
      </c>
      <c r="B4354" s="103" t="inlineStr">
        <is>
          <t>Titanium Tetrachloride</t>
        </is>
      </c>
      <c r="C4354" s="103" t="inlineStr">
        <is>
          <t>HAP</t>
        </is>
      </c>
      <c r="D4354" s="103" t="n">
        <v>7.164</v>
      </c>
      <c r="E4354" s="103" t="inlineStr">
        <is>
          <t>LB</t>
        </is>
      </c>
      <c r="F4354" s="104">
        <f>INDEX('Crosswalk sectors'!$B:$B,MATCH(A4354,'Crosswalk sectors'!$A:$A,0))</f>
        <v/>
      </c>
      <c r="G4354" s="105">
        <f>INDEX('Crosswalk parts'!$B:$B,MATCH($B4354,'Crosswalk parts'!$A:$A,0))</f>
        <v/>
      </c>
    </row>
    <row r="4355">
      <c r="A4355" s="103" t="inlineStr">
        <is>
          <t>Fuel Comb - Electric Generation - Oil</t>
        </is>
      </c>
      <c r="B4355" s="103" t="inlineStr">
        <is>
          <t>Chlorine</t>
        </is>
      </c>
      <c r="C4355" s="103" t="inlineStr">
        <is>
          <t>HAP</t>
        </is>
      </c>
      <c r="D4355" s="103" t="n">
        <v>7.108309</v>
      </c>
      <c r="E4355" s="103" t="inlineStr">
        <is>
          <t>LB</t>
        </is>
      </c>
      <c r="F4355" s="104">
        <f>INDEX('Crosswalk sectors'!$B:$B,MATCH(A4355,'Crosswalk sectors'!$A:$A,0))</f>
        <v/>
      </c>
      <c r="G4355" s="105">
        <f>INDEX('Crosswalk parts'!$B:$B,MATCH($B4355,'Crosswalk parts'!$A:$A,0))</f>
        <v/>
      </c>
    </row>
    <row r="4356">
      <c r="A4356" s="103" t="inlineStr">
        <is>
          <t>Industrial Processes - Cement Manuf</t>
        </is>
      </c>
      <c r="B4356" s="103" t="inlineStr">
        <is>
          <t>Phthalic Anhydride</t>
        </is>
      </c>
      <c r="C4356" s="103" t="inlineStr">
        <is>
          <t>HAP</t>
        </is>
      </c>
      <c r="D4356" s="111" t="n">
        <v>7.09</v>
      </c>
      <c r="E4356" s="103" t="inlineStr">
        <is>
          <t>LB</t>
        </is>
      </c>
      <c r="F4356" s="104">
        <f>INDEX('Crosswalk sectors'!$B:$B,MATCH(A4356,'Crosswalk sectors'!$A:$A,0))</f>
        <v/>
      </c>
      <c r="G4356" s="105">
        <f>INDEX('Crosswalk parts'!$B:$B,MATCH($B4356,'Crosswalk parts'!$A:$A,0))</f>
        <v/>
      </c>
    </row>
    <row r="4357">
      <c r="A4357" s="103" t="inlineStr">
        <is>
          <t>Industrial Processes - Non-ferrous Metals</t>
        </is>
      </c>
      <c r="B4357" s="103" t="inlineStr">
        <is>
          <t>1,1,2-Trichloroethane</t>
        </is>
      </c>
      <c r="C4357" s="103" t="inlineStr">
        <is>
          <t>HAP</t>
        </is>
      </c>
      <c r="D4357" s="103" t="n">
        <v>7.078</v>
      </c>
      <c r="E4357" s="103" t="inlineStr">
        <is>
          <t>LB</t>
        </is>
      </c>
      <c r="F4357" s="104">
        <f>INDEX('Crosswalk sectors'!$B:$B,MATCH(A4357,'Crosswalk sectors'!$A:$A,0))</f>
        <v/>
      </c>
      <c r="G4357" s="105">
        <f>INDEX('Crosswalk parts'!$B:$B,MATCH($B4357,'Crosswalk parts'!$A:$A,0))</f>
        <v/>
      </c>
    </row>
    <row r="4358">
      <c r="A4358" s="103" t="inlineStr">
        <is>
          <t>Fuel Comb - Comm/Institutional - Coal</t>
        </is>
      </c>
      <c r="B4358" s="103" t="inlineStr">
        <is>
          <t>Cumene</t>
        </is>
      </c>
      <c r="C4358" s="103" t="inlineStr">
        <is>
          <t>HAP</t>
        </is>
      </c>
      <c r="D4358" s="103" t="n">
        <v>7.066302540407691</v>
      </c>
      <c r="E4358" s="103" t="inlineStr">
        <is>
          <t>LB</t>
        </is>
      </c>
      <c r="F4358" s="104">
        <f>INDEX('Crosswalk sectors'!$B:$B,MATCH(A4358,'Crosswalk sectors'!$A:$A,0))</f>
        <v/>
      </c>
      <c r="G4358" s="105">
        <f>INDEX('Crosswalk parts'!$B:$B,MATCH($B4358,'Crosswalk parts'!$A:$A,0))</f>
        <v/>
      </c>
    </row>
    <row r="4359">
      <c r="A4359" s="103" t="inlineStr">
        <is>
          <t>Industrial Processes - Ferrous Metals</t>
        </is>
      </c>
      <c r="B4359" s="103" t="inlineStr">
        <is>
          <t>Dibenzo[a,h]Anthracene</t>
        </is>
      </c>
      <c r="C4359" s="103" t="inlineStr">
        <is>
          <t>HAP</t>
        </is>
      </c>
      <c r="D4359" s="103" t="n">
        <v>7.00195904</v>
      </c>
      <c r="E4359" s="103" t="inlineStr">
        <is>
          <t>LB</t>
        </is>
      </c>
      <c r="F4359" s="104">
        <f>INDEX('Crosswalk sectors'!$B:$B,MATCH(A4359,'Crosswalk sectors'!$A:$A,0))</f>
        <v/>
      </c>
      <c r="G4359" s="105">
        <f>INDEX('Crosswalk parts'!$B:$B,MATCH($B4359,'Crosswalk parts'!$A:$A,0))</f>
        <v/>
      </c>
    </row>
    <row r="4360">
      <c r="A4360" s="103" t="inlineStr">
        <is>
          <t>Solvent - Industrial Surface Coating &amp; Solvent Use</t>
        </is>
      </c>
      <c r="B4360" s="103" t="inlineStr">
        <is>
          <t>Methoxychlor</t>
        </is>
      </c>
      <c r="C4360" s="103" t="inlineStr">
        <is>
          <t>HAP</t>
        </is>
      </c>
      <c r="D4360" s="112" t="n">
        <v>7</v>
      </c>
      <c r="E4360" s="103" t="inlineStr">
        <is>
          <t>LB</t>
        </is>
      </c>
      <c r="F4360" s="104">
        <f>INDEX('Crosswalk sectors'!$B:$B,MATCH(A4360,'Crosswalk sectors'!$A:$A,0))</f>
        <v/>
      </c>
      <c r="G4360" s="105">
        <f>INDEX('Crosswalk parts'!$B:$B,MATCH($B4360,'Crosswalk parts'!$A:$A,0))</f>
        <v/>
      </c>
    </row>
    <row r="4361">
      <c r="A4361" s="103" t="inlineStr">
        <is>
          <t>Fuel Comb - Industrial Boilers, ICEs - Oil</t>
        </is>
      </c>
      <c r="B4361" s="103" t="inlineStr">
        <is>
          <t>4,4'-Methylenediphenyl Diisocyanate</t>
        </is>
      </c>
      <c r="C4361" s="103" t="inlineStr">
        <is>
          <t>HAP</t>
        </is>
      </c>
      <c r="D4361" s="112" t="n">
        <v>7</v>
      </c>
      <c r="E4361" s="103" t="inlineStr">
        <is>
          <t>LB</t>
        </is>
      </c>
      <c r="F4361" s="104">
        <f>INDEX('Crosswalk sectors'!$B:$B,MATCH(A4361,'Crosswalk sectors'!$A:$A,0))</f>
        <v/>
      </c>
      <c r="G4361" s="105">
        <f>INDEX('Crosswalk parts'!$B:$B,MATCH($B4361,'Crosswalk parts'!$A:$A,0))</f>
        <v/>
      </c>
    </row>
    <row r="4362">
      <c r="A4362" s="103" t="inlineStr">
        <is>
          <t>Fuel Comb - Industrial Boilers, ICEs - Oil</t>
        </is>
      </c>
      <c r="B4362" s="103" t="inlineStr">
        <is>
          <t>Benzo[b]Fluoranthene</t>
        </is>
      </c>
      <c r="C4362" s="103" t="inlineStr">
        <is>
          <t>HAP</t>
        </is>
      </c>
      <c r="D4362" s="103" t="n">
        <v>6.899536273919843</v>
      </c>
      <c r="E4362" s="103" t="inlineStr">
        <is>
          <t>LB</t>
        </is>
      </c>
      <c r="F4362" s="104">
        <f>INDEX('Crosswalk sectors'!$B:$B,MATCH(A4362,'Crosswalk sectors'!$A:$A,0))</f>
        <v/>
      </c>
      <c r="G4362" s="105">
        <f>INDEX('Crosswalk parts'!$B:$B,MATCH($B4362,'Crosswalk parts'!$A:$A,0))</f>
        <v/>
      </c>
    </row>
    <row r="4363">
      <c r="A4363" s="103" t="inlineStr">
        <is>
          <t>Fuel Comb - Industrial Boilers, ICEs - Biomass</t>
        </is>
      </c>
      <c r="B4363" s="103" t="inlineStr">
        <is>
          <t>Benzo[b]Fluoranthene</t>
        </is>
      </c>
      <c r="C4363" s="103" t="inlineStr">
        <is>
          <t>HAP</t>
        </is>
      </c>
      <c r="D4363" s="103" t="n">
        <v>6.8916440512008</v>
      </c>
      <c r="E4363" s="103" t="inlineStr">
        <is>
          <t>LB</t>
        </is>
      </c>
      <c r="F4363" s="104">
        <f>INDEX('Crosswalk sectors'!$B:$B,MATCH(A4363,'Crosswalk sectors'!$A:$A,0))</f>
        <v/>
      </c>
      <c r="G4363" s="105">
        <f>INDEX('Crosswalk parts'!$B:$B,MATCH($B4363,'Crosswalk parts'!$A:$A,0))</f>
        <v/>
      </c>
    </row>
    <row r="4364">
      <c r="A4364" s="103" t="inlineStr">
        <is>
          <t>Fuel Comb - Residential - Oil</t>
        </is>
      </c>
      <c r="B4364" s="103" t="inlineStr">
        <is>
          <t>Indeno[1,2,3-c,d]Pyrene</t>
        </is>
      </c>
      <c r="C4364" s="103" t="inlineStr">
        <is>
          <t>HAP</t>
        </is>
      </c>
      <c r="D4364" s="103" t="n">
        <v>6.889627393664115</v>
      </c>
      <c r="E4364" s="103" t="inlineStr">
        <is>
          <t>LB</t>
        </is>
      </c>
      <c r="F4364" s="104">
        <f>INDEX('Crosswalk sectors'!$B:$B,MATCH(A4364,'Crosswalk sectors'!$A:$A,0))</f>
        <v/>
      </c>
      <c r="G4364" s="105">
        <f>INDEX('Crosswalk parts'!$B:$B,MATCH($B4364,'Crosswalk parts'!$A:$A,0))</f>
        <v/>
      </c>
    </row>
    <row r="4365">
      <c r="A4365" s="103" t="inlineStr">
        <is>
          <t>Fuel Comb - Comm/Institutional - Oil</t>
        </is>
      </c>
      <c r="B4365" s="103" t="inlineStr">
        <is>
          <t>Dibutyl Phthalate</t>
        </is>
      </c>
      <c r="C4365" s="103" t="inlineStr">
        <is>
          <t>HAP</t>
        </is>
      </c>
      <c r="D4365" s="111" t="n">
        <v>6.85</v>
      </c>
      <c r="E4365" s="103" t="inlineStr">
        <is>
          <t>LB</t>
        </is>
      </c>
      <c r="F4365" s="104">
        <f>INDEX('Crosswalk sectors'!$B:$B,MATCH(A4365,'Crosswalk sectors'!$A:$A,0))</f>
        <v/>
      </c>
      <c r="G4365" s="105">
        <f>INDEX('Crosswalk parts'!$B:$B,MATCH($B4365,'Crosswalk parts'!$A:$A,0))</f>
        <v/>
      </c>
    </row>
    <row r="4366">
      <c r="A4366" s="103" t="inlineStr">
        <is>
          <t>Solvent - Dry Cleaning</t>
        </is>
      </c>
      <c r="B4366" s="103" t="inlineStr">
        <is>
          <t>Formaldehyde</t>
        </is>
      </c>
      <c r="C4366" s="103" t="inlineStr">
        <is>
          <t>HAP</t>
        </is>
      </c>
      <c r="D4366" s="103" t="n">
        <v>6.8</v>
      </c>
      <c r="E4366" s="103" t="inlineStr">
        <is>
          <t>LB</t>
        </is>
      </c>
      <c r="F4366" s="104">
        <f>INDEX('Crosswalk sectors'!$B:$B,MATCH(A4366,'Crosswalk sectors'!$A:$A,0))</f>
        <v/>
      </c>
      <c r="G4366" s="105">
        <f>INDEX('Crosswalk parts'!$B:$B,MATCH($B4366,'Crosswalk parts'!$A:$A,0))</f>
        <v/>
      </c>
    </row>
    <row r="4367">
      <c r="A4367" s="103" t="inlineStr">
        <is>
          <t>Industrial Processes - Petroleum Refineries</t>
        </is>
      </c>
      <c r="B4367" s="103" t="inlineStr">
        <is>
          <t>4-Dimethylaminoazobenzene</t>
        </is>
      </c>
      <c r="C4367" s="103" t="inlineStr">
        <is>
          <t>HAP</t>
        </is>
      </c>
      <c r="D4367" s="103" t="n">
        <v>6.8</v>
      </c>
      <c r="E4367" s="103" t="inlineStr">
        <is>
          <t>LB</t>
        </is>
      </c>
      <c r="F4367" s="104">
        <f>INDEX('Crosswalk sectors'!$B:$B,MATCH(A4367,'Crosswalk sectors'!$A:$A,0))</f>
        <v/>
      </c>
      <c r="G4367" s="105">
        <f>INDEX('Crosswalk parts'!$B:$B,MATCH($B4367,'Crosswalk parts'!$A:$A,0))</f>
        <v/>
      </c>
    </row>
    <row r="4368">
      <c r="A4368" s="103" t="inlineStr">
        <is>
          <t>Industrial Processes - Oil &amp; Gas Production</t>
        </is>
      </c>
      <c r="B4368" s="103" t="inlineStr">
        <is>
          <t>Benzo[g,h,i,]Perylene</t>
        </is>
      </c>
      <c r="C4368" s="103" t="inlineStr">
        <is>
          <t>HAP</t>
        </is>
      </c>
      <c r="D4368" s="103" t="n">
        <v>6.779632084913444</v>
      </c>
      <c r="E4368" s="103" t="inlineStr">
        <is>
          <t>LB</t>
        </is>
      </c>
      <c r="F4368" s="104">
        <f>INDEX('Crosswalk sectors'!$B:$B,MATCH(A4368,'Crosswalk sectors'!$A:$A,0))</f>
        <v/>
      </c>
      <c r="G4368" s="105">
        <f>INDEX('Crosswalk parts'!$B:$B,MATCH($B4368,'Crosswalk parts'!$A:$A,0))</f>
        <v/>
      </c>
    </row>
    <row r="4369">
      <c r="A4369" s="103" t="inlineStr">
        <is>
          <t>Fuel Comb - Electric Generation - Oil</t>
        </is>
      </c>
      <c r="B4369" s="103" t="inlineStr">
        <is>
          <t>Acenaphthylene</t>
        </is>
      </c>
      <c r="C4369" s="103" t="inlineStr">
        <is>
          <t>HAP</t>
        </is>
      </c>
      <c r="D4369" s="103" t="n">
        <v>6.741689237352</v>
      </c>
      <c r="E4369" s="103" t="inlineStr">
        <is>
          <t>LB</t>
        </is>
      </c>
      <c r="F4369" s="104">
        <f>INDEX('Crosswalk sectors'!$B:$B,MATCH(A4369,'Crosswalk sectors'!$A:$A,0))</f>
        <v/>
      </c>
      <c r="G4369" s="105">
        <f>INDEX('Crosswalk parts'!$B:$B,MATCH($B4369,'Crosswalk parts'!$A:$A,0))</f>
        <v/>
      </c>
    </row>
    <row r="4370">
      <c r="A4370" s="103" t="inlineStr">
        <is>
          <t>Fuel Comb - Industrial Boilers, ICEs - Natural Gas</t>
        </is>
      </c>
      <c r="B4370" s="103" t="inlineStr">
        <is>
          <t>Hexachloroethane</t>
        </is>
      </c>
      <c r="C4370" s="103" t="inlineStr">
        <is>
          <t>HAP</t>
        </is>
      </c>
      <c r="D4370" s="103" t="n">
        <v>6.729</v>
      </c>
      <c r="E4370" s="103" t="inlineStr">
        <is>
          <t>LB</t>
        </is>
      </c>
      <c r="F4370" s="104">
        <f>INDEX('Crosswalk sectors'!$B:$B,MATCH(A4370,'Crosswalk sectors'!$A:$A,0))</f>
        <v/>
      </c>
      <c r="G4370" s="105">
        <f>INDEX('Crosswalk parts'!$B:$B,MATCH($B4370,'Crosswalk parts'!$A:$A,0))</f>
        <v/>
      </c>
    </row>
    <row r="4371">
      <c r="A4371" s="103" t="inlineStr">
        <is>
          <t>Mobile - On-Road non-Diesel Heavy Duty Vehicles</t>
        </is>
      </c>
      <c r="B4371" s="103" t="inlineStr">
        <is>
          <t>Mercury</t>
        </is>
      </c>
      <c r="C4371" s="103" t="inlineStr">
        <is>
          <t>HAP</t>
        </is>
      </c>
      <c r="D4371" s="103" t="n">
        <v>6.710995832866916</v>
      </c>
      <c r="E4371" s="103" t="inlineStr">
        <is>
          <t>LB</t>
        </is>
      </c>
      <c r="F4371" s="104">
        <f>INDEX('Crosswalk sectors'!$B:$B,MATCH(A4371,'Crosswalk sectors'!$A:$A,0))</f>
        <v/>
      </c>
      <c r="G4371" s="105">
        <f>INDEX('Crosswalk parts'!$B:$B,MATCH($B4371,'Crosswalk parts'!$A:$A,0))</f>
        <v/>
      </c>
    </row>
    <row r="4372">
      <c r="A4372" s="103" t="inlineStr">
        <is>
          <t>Fuel Comb - Industrial Boilers, ICEs - Coal</t>
        </is>
      </c>
      <c r="B4372" s="103" t="inlineStr">
        <is>
          <t>Nitrate portion of PM2.5-PRI</t>
        </is>
      </c>
      <c r="D4372" s="103" t="n">
        <v>6.667316421187296</v>
      </c>
      <c r="E4372" s="103" t="inlineStr">
        <is>
          <t>TON</t>
        </is>
      </c>
      <c r="F4372" s="104">
        <f>INDEX('Crosswalk sectors'!$B:$B,MATCH(A4372,'Crosswalk sectors'!$A:$A,0))</f>
        <v/>
      </c>
      <c r="G4372" s="105">
        <f>INDEX('Crosswalk parts'!$B:$B,MATCH($B4372,'Crosswalk parts'!$A:$A,0))</f>
        <v/>
      </c>
    </row>
    <row r="4373">
      <c r="A4373" s="103" t="inlineStr">
        <is>
          <t>Fuel Comb - Comm/Institutional - Other</t>
        </is>
      </c>
      <c r="B4373" s="103" t="inlineStr">
        <is>
          <t>Acetonitrile</t>
        </is>
      </c>
      <c r="C4373" s="103" t="inlineStr">
        <is>
          <t>HAP</t>
        </is>
      </c>
      <c r="D4373" s="103" t="n">
        <v>6.6262</v>
      </c>
      <c r="E4373" s="103" t="inlineStr">
        <is>
          <t>LB</t>
        </is>
      </c>
      <c r="F4373" s="104">
        <f>INDEX('Crosswalk sectors'!$B:$B,MATCH(A4373,'Crosswalk sectors'!$A:$A,0))</f>
        <v/>
      </c>
      <c r="G4373" s="105">
        <f>INDEX('Crosswalk parts'!$B:$B,MATCH($B4373,'Crosswalk parts'!$A:$A,0))</f>
        <v/>
      </c>
    </row>
    <row r="4374">
      <c r="A4374" s="103" t="inlineStr">
        <is>
          <t>Fuel Comb - Electric Generation - Natural Gas</t>
        </is>
      </c>
      <c r="B4374" s="103" t="inlineStr">
        <is>
          <t>7,12-Dimethylbenz[a]Anthracene</t>
        </is>
      </c>
      <c r="C4374" s="103" t="inlineStr">
        <is>
          <t>HAP</t>
        </is>
      </c>
      <c r="D4374" s="103" t="n">
        <v>6.6092443051</v>
      </c>
      <c r="E4374" s="103" t="inlineStr">
        <is>
          <t>LB</t>
        </is>
      </c>
      <c r="F4374" s="104">
        <f>INDEX('Crosswalk sectors'!$B:$B,MATCH(A4374,'Crosswalk sectors'!$A:$A,0))</f>
        <v/>
      </c>
      <c r="G4374" s="105">
        <f>INDEX('Crosswalk parts'!$B:$B,MATCH($B4374,'Crosswalk parts'!$A:$A,0))</f>
        <v/>
      </c>
    </row>
    <row r="4375">
      <c r="A4375" s="103" t="inlineStr">
        <is>
          <t>Fuel Comb - Electric Generation - Oil</t>
        </is>
      </c>
      <c r="B4375" s="103" t="inlineStr">
        <is>
          <t>3,3'-Dichlorobenzidine</t>
        </is>
      </c>
      <c r="C4375" s="103" t="inlineStr">
        <is>
          <t>HAP</t>
        </is>
      </c>
      <c r="D4375" s="111" t="n">
        <v>6.56</v>
      </c>
      <c r="E4375" s="103" t="inlineStr">
        <is>
          <t>LB</t>
        </is>
      </c>
      <c r="F4375" s="104">
        <f>INDEX('Crosswalk sectors'!$B:$B,MATCH(A4375,'Crosswalk sectors'!$A:$A,0))</f>
        <v/>
      </c>
      <c r="G4375" s="105">
        <f>INDEX('Crosswalk parts'!$B:$B,MATCH($B4375,'Crosswalk parts'!$A:$A,0))</f>
        <v/>
      </c>
    </row>
    <row r="4376">
      <c r="A4376" s="103" t="inlineStr">
        <is>
          <t>Fuel Comb - Comm/Institutional - Biomass</t>
        </is>
      </c>
      <c r="B4376" s="103" t="inlineStr">
        <is>
          <t>2-Methylphenanthrene</t>
        </is>
      </c>
      <c r="C4376" s="103" t="inlineStr">
        <is>
          <t>HAP</t>
        </is>
      </c>
      <c r="D4376" s="103" t="n">
        <v>6.538727865074861</v>
      </c>
      <c r="E4376" s="103" t="inlineStr">
        <is>
          <t>LB</t>
        </is>
      </c>
      <c r="F4376" s="104">
        <f>INDEX('Crosswalk sectors'!$B:$B,MATCH(A4376,'Crosswalk sectors'!$A:$A,0))</f>
        <v/>
      </c>
      <c r="G4376" s="105">
        <f>INDEX('Crosswalk parts'!$B:$B,MATCH($B4376,'Crosswalk parts'!$A:$A,0))</f>
        <v/>
      </c>
    </row>
    <row r="4377">
      <c r="A4377" s="103" t="inlineStr">
        <is>
          <t>Fuel Comb - Industrial Boilers, ICEs - Other</t>
        </is>
      </c>
      <c r="B4377" s="103" t="inlineStr">
        <is>
          <t>2,4-Dinitrotoluene</t>
        </is>
      </c>
      <c r="C4377" s="103" t="inlineStr">
        <is>
          <t>HAP</t>
        </is>
      </c>
      <c r="D4377" s="103" t="n">
        <v>6.50977</v>
      </c>
      <c r="E4377" s="103" t="inlineStr">
        <is>
          <t>LB</t>
        </is>
      </c>
      <c r="F4377" s="104">
        <f>INDEX('Crosswalk sectors'!$B:$B,MATCH(A4377,'Crosswalk sectors'!$A:$A,0))</f>
        <v/>
      </c>
      <c r="G4377" s="105">
        <f>INDEX('Crosswalk parts'!$B:$B,MATCH($B4377,'Crosswalk parts'!$A:$A,0))</f>
        <v/>
      </c>
    </row>
    <row r="4378">
      <c r="A4378" s="103" t="inlineStr">
        <is>
          <t>Mobile - On-Road Diesel Heavy Duty Vehicles</t>
        </is>
      </c>
      <c r="B4378" s="103" t="inlineStr">
        <is>
          <t>Mercury</t>
        </is>
      </c>
      <c r="C4378" s="103" t="inlineStr">
        <is>
          <t>HAP</t>
        </is>
      </c>
      <c r="D4378" s="103" t="n">
        <v>6.501747267086561</v>
      </c>
      <c r="E4378" s="103" t="inlineStr">
        <is>
          <t>LB</t>
        </is>
      </c>
      <c r="F4378" s="104">
        <f>INDEX('Crosswalk sectors'!$B:$B,MATCH(A4378,'Crosswalk sectors'!$A:$A,0))</f>
        <v/>
      </c>
      <c r="G4378" s="105">
        <f>INDEX('Crosswalk parts'!$B:$B,MATCH($B4378,'Crosswalk parts'!$A:$A,0))</f>
        <v/>
      </c>
    </row>
    <row r="4379">
      <c r="A4379" s="103" t="inlineStr">
        <is>
          <t>Industrial Processes - NEC</t>
        </is>
      </c>
      <c r="B4379" s="103" t="inlineStr">
        <is>
          <t>Triethylene Glycol Dimethyl Ether</t>
        </is>
      </c>
      <c r="C4379" s="103" t="inlineStr">
        <is>
          <t>HAP</t>
        </is>
      </c>
      <c r="D4379" s="103" t="n">
        <v>6.5</v>
      </c>
      <c r="E4379" s="103" t="inlineStr">
        <is>
          <t>LB</t>
        </is>
      </c>
      <c r="F4379" s="104">
        <f>INDEX('Crosswalk sectors'!$B:$B,MATCH(A4379,'Crosswalk sectors'!$A:$A,0))</f>
        <v/>
      </c>
      <c r="G4379" s="105">
        <f>INDEX('Crosswalk parts'!$B:$B,MATCH($B4379,'Crosswalk parts'!$A:$A,0))</f>
        <v/>
      </c>
    </row>
    <row r="4380">
      <c r="A4380" s="103" t="inlineStr">
        <is>
          <t>Fuel Comb - Industrial Boilers, ICEs - Coal</t>
        </is>
      </c>
      <c r="B4380" s="103" t="inlineStr">
        <is>
          <t>2,4-Dinitrotoluene</t>
        </is>
      </c>
      <c r="C4380" s="103" t="inlineStr">
        <is>
          <t>HAP</t>
        </is>
      </c>
      <c r="D4380" s="103" t="n">
        <v>6.4917435477768</v>
      </c>
      <c r="E4380" s="103" t="inlineStr">
        <is>
          <t>LB</t>
        </is>
      </c>
      <c r="F4380" s="104">
        <f>INDEX('Crosswalk sectors'!$B:$B,MATCH(A4380,'Crosswalk sectors'!$A:$A,0))</f>
        <v/>
      </c>
      <c r="G4380" s="105">
        <f>INDEX('Crosswalk parts'!$B:$B,MATCH($B4380,'Crosswalk parts'!$A:$A,0))</f>
        <v/>
      </c>
    </row>
    <row r="4381">
      <c r="A4381" s="103" t="inlineStr">
        <is>
          <t>Fuel Comb - Comm/Institutional - Other</t>
        </is>
      </c>
      <c r="B4381" s="103" t="inlineStr">
        <is>
          <t>Phenanthrene</t>
        </is>
      </c>
      <c r="C4381" s="103" t="inlineStr">
        <is>
          <t>HAP</t>
        </is>
      </c>
      <c r="D4381" s="103" t="n">
        <v>6.475717913281687</v>
      </c>
      <c r="E4381" s="103" t="inlineStr">
        <is>
          <t>LB</t>
        </is>
      </c>
      <c r="F4381" s="104">
        <f>INDEX('Crosswalk sectors'!$B:$B,MATCH(A4381,'Crosswalk sectors'!$A:$A,0))</f>
        <v/>
      </c>
      <c r="G4381" s="105">
        <f>INDEX('Crosswalk parts'!$B:$B,MATCH($B4381,'Crosswalk parts'!$A:$A,0))</f>
        <v/>
      </c>
    </row>
    <row r="4382">
      <c r="A4382" s="103" t="inlineStr">
        <is>
          <t>Fuel Comb - Industrial Boilers, ICEs - Oil</t>
        </is>
      </c>
      <c r="B4382" s="103" t="inlineStr">
        <is>
          <t>Benzo[a]Pyrene</t>
        </is>
      </c>
      <c r="C4382" s="103" t="inlineStr">
        <is>
          <t>HAP</t>
        </is>
      </c>
      <c r="D4382" s="103" t="n">
        <v>6.4519349422106</v>
      </c>
      <c r="E4382" s="103" t="inlineStr">
        <is>
          <t>LB</t>
        </is>
      </c>
      <c r="F4382" s="104">
        <f>INDEX('Crosswalk sectors'!$B:$B,MATCH(A4382,'Crosswalk sectors'!$A:$A,0))</f>
        <v/>
      </c>
      <c r="G4382" s="105">
        <f>INDEX('Crosswalk parts'!$B:$B,MATCH($B4382,'Crosswalk parts'!$A:$A,0))</f>
        <v/>
      </c>
    </row>
    <row r="4383">
      <c r="A4383" s="103" t="inlineStr">
        <is>
          <t>Industrial Processes - Cement Manuf</t>
        </is>
      </c>
      <c r="B4383" s="103" t="inlineStr">
        <is>
          <t>Dibenzo[a,h]Anthracene</t>
        </is>
      </c>
      <c r="C4383" s="103" t="inlineStr">
        <is>
          <t>HAP</t>
        </is>
      </c>
      <c r="D4383" s="103" t="n">
        <v>6.3892039274</v>
      </c>
      <c r="E4383" s="103" t="inlineStr">
        <is>
          <t>LB</t>
        </is>
      </c>
      <c r="F4383" s="104">
        <f>INDEX('Crosswalk sectors'!$B:$B,MATCH(A4383,'Crosswalk sectors'!$A:$A,0))</f>
        <v/>
      </c>
      <c r="G4383" s="105">
        <f>INDEX('Crosswalk parts'!$B:$B,MATCH($B4383,'Crosswalk parts'!$A:$A,0))</f>
        <v/>
      </c>
    </row>
    <row r="4384">
      <c r="A4384" s="103" t="inlineStr">
        <is>
          <t>Solvent - Consumer &amp; Commercial Solvent Use</t>
        </is>
      </c>
      <c r="B4384" s="103" t="inlineStr">
        <is>
          <t>Nitrogen Oxides</t>
        </is>
      </c>
      <c r="C4384" s="103" t="inlineStr">
        <is>
          <t>CAP</t>
        </is>
      </c>
      <c r="D4384" s="103" t="n">
        <v>6.35755374</v>
      </c>
      <c r="E4384" s="103" t="inlineStr">
        <is>
          <t>TON</t>
        </is>
      </c>
      <c r="F4384" s="104">
        <f>INDEX('Crosswalk sectors'!$B:$B,MATCH(A4384,'Crosswalk sectors'!$A:$A,0))</f>
        <v/>
      </c>
      <c r="G4384" s="105">
        <f>INDEX('Crosswalk parts'!$B:$B,MATCH($B4384,'Crosswalk parts'!$A:$A,0))</f>
        <v/>
      </c>
    </row>
    <row r="4385">
      <c r="A4385" s="103" t="inlineStr">
        <is>
          <t>Industrial Processes - NEC</t>
        </is>
      </c>
      <c r="B4385" s="103" t="inlineStr">
        <is>
          <t>Benzo[e]Pyrene</t>
        </is>
      </c>
      <c r="C4385" s="103" t="inlineStr">
        <is>
          <t>HAP</t>
        </is>
      </c>
      <c r="D4385" s="103" t="n">
        <v>6.31592637886</v>
      </c>
      <c r="E4385" s="103" t="inlineStr">
        <is>
          <t>LB</t>
        </is>
      </c>
      <c r="F4385" s="104">
        <f>INDEX('Crosswalk sectors'!$B:$B,MATCH(A4385,'Crosswalk sectors'!$A:$A,0))</f>
        <v/>
      </c>
      <c r="G4385" s="105">
        <f>INDEX('Crosswalk parts'!$B:$B,MATCH($B4385,'Crosswalk parts'!$A:$A,0))</f>
        <v/>
      </c>
    </row>
    <row r="4386">
      <c r="A4386" s="103" t="inlineStr">
        <is>
          <t>Bulk Gasoline Terminals</t>
        </is>
      </c>
      <c r="B4386" s="103" t="inlineStr">
        <is>
          <t>PAH/POM - Unspecified</t>
        </is>
      </c>
      <c r="C4386" s="103" t="inlineStr">
        <is>
          <t>HAP</t>
        </is>
      </c>
      <c r="D4386" s="103" t="n">
        <v>6.3143272</v>
      </c>
      <c r="E4386" s="103" t="inlineStr">
        <is>
          <t>LB</t>
        </is>
      </c>
      <c r="F4386" s="104">
        <f>INDEX('Crosswalk sectors'!$B:$B,MATCH(A4386,'Crosswalk sectors'!$A:$A,0))</f>
        <v/>
      </c>
      <c r="G4386" s="105">
        <f>INDEX('Crosswalk parts'!$B:$B,MATCH($B4386,'Crosswalk parts'!$A:$A,0))</f>
        <v/>
      </c>
    </row>
    <row r="4387">
      <c r="A4387" s="103" t="inlineStr">
        <is>
          <t>Fuel Comb - Residential - Other</t>
        </is>
      </c>
      <c r="B4387" s="103" t="inlineStr">
        <is>
          <t>Acetaldehyde</t>
        </is>
      </c>
      <c r="C4387" s="103" t="inlineStr">
        <is>
          <t>HAP</t>
        </is>
      </c>
      <c r="D4387" s="103" t="n">
        <v>6.293321138440624</v>
      </c>
      <c r="E4387" s="103" t="inlineStr">
        <is>
          <t>LB</t>
        </is>
      </c>
      <c r="F4387" s="104">
        <f>INDEX('Crosswalk sectors'!$B:$B,MATCH(A4387,'Crosswalk sectors'!$A:$A,0))</f>
        <v/>
      </c>
      <c r="G4387" s="105">
        <f>INDEX('Crosswalk parts'!$B:$B,MATCH($B4387,'Crosswalk parts'!$A:$A,0))</f>
        <v/>
      </c>
    </row>
    <row r="4388">
      <c r="A4388" s="103" t="inlineStr">
        <is>
          <t>Industrial Processes - Ferrous Metals</t>
        </is>
      </c>
      <c r="B4388" s="103" t="inlineStr">
        <is>
          <t>1,1,2-Trichloroethane</t>
        </is>
      </c>
      <c r="C4388" s="103" t="inlineStr">
        <is>
          <t>HAP</t>
        </is>
      </c>
      <c r="D4388" s="103" t="n">
        <v>6.248</v>
      </c>
      <c r="E4388" s="103" t="inlineStr">
        <is>
          <t>LB</t>
        </is>
      </c>
      <c r="F4388" s="104">
        <f>INDEX('Crosswalk sectors'!$B:$B,MATCH(A4388,'Crosswalk sectors'!$A:$A,0))</f>
        <v/>
      </c>
      <c r="G4388" s="105">
        <f>INDEX('Crosswalk parts'!$B:$B,MATCH($B4388,'Crosswalk parts'!$A:$A,0))</f>
        <v/>
      </c>
    </row>
    <row r="4389">
      <c r="A4389" s="103" t="inlineStr">
        <is>
          <t>Industrial Processes - Non-ferrous Metals</t>
        </is>
      </c>
      <c r="B4389" s="103" t="inlineStr">
        <is>
          <t>Ethylene Dichloride</t>
        </is>
      </c>
      <c r="C4389" s="103" t="inlineStr">
        <is>
          <t>HAP</t>
        </is>
      </c>
      <c r="D4389" s="103" t="n">
        <v>6.23176152</v>
      </c>
      <c r="E4389" s="103" t="inlineStr">
        <is>
          <t>LB</t>
        </is>
      </c>
      <c r="F4389" s="104">
        <f>INDEX('Crosswalk sectors'!$B:$B,MATCH(A4389,'Crosswalk sectors'!$A:$A,0))</f>
        <v/>
      </c>
      <c r="G4389" s="105">
        <f>INDEX('Crosswalk parts'!$B:$B,MATCH($B4389,'Crosswalk parts'!$A:$A,0))</f>
        <v/>
      </c>
    </row>
    <row r="4390">
      <c r="A4390" s="103" t="inlineStr">
        <is>
          <t>Mobile - Non-Road Equipment - Diesel</t>
        </is>
      </c>
      <c r="B4390" s="103" t="inlineStr">
        <is>
          <t>Mercury</t>
        </is>
      </c>
      <c r="C4390" s="103" t="inlineStr">
        <is>
          <t>HAP</t>
        </is>
      </c>
      <c r="D4390" s="103" t="n">
        <v>6.17206488754382</v>
      </c>
      <c r="E4390" s="103" t="inlineStr">
        <is>
          <t>LB</t>
        </is>
      </c>
      <c r="F4390" s="104">
        <f>INDEX('Crosswalk sectors'!$B:$B,MATCH(A4390,'Crosswalk sectors'!$A:$A,0))</f>
        <v/>
      </c>
      <c r="G4390" s="105">
        <f>INDEX('Crosswalk parts'!$B:$B,MATCH($B4390,'Crosswalk parts'!$A:$A,0))</f>
        <v/>
      </c>
    </row>
    <row r="4391">
      <c r="A4391" s="103" t="inlineStr">
        <is>
          <t>Industrial Processes - Non-ferrous Metals</t>
        </is>
      </c>
      <c r="B4391" s="103" t="inlineStr">
        <is>
          <t>Vinyl Acetate</t>
        </is>
      </c>
      <c r="C4391" s="103" t="inlineStr">
        <is>
          <t>HAP</t>
        </is>
      </c>
      <c r="D4391" s="103" t="n">
        <v>6.16148</v>
      </c>
      <c r="E4391" s="103" t="inlineStr">
        <is>
          <t>LB</t>
        </is>
      </c>
      <c r="F4391" s="104">
        <f>INDEX('Crosswalk sectors'!$B:$B,MATCH(A4391,'Crosswalk sectors'!$A:$A,0))</f>
        <v/>
      </c>
      <c r="G4391" s="105">
        <f>INDEX('Crosswalk parts'!$B:$B,MATCH($B4391,'Crosswalk parts'!$A:$A,0))</f>
        <v/>
      </c>
    </row>
    <row r="4392">
      <c r="A4392" s="103" t="inlineStr">
        <is>
          <t>Industrial Processes - Ferrous Metals</t>
        </is>
      </c>
      <c r="B4392" s="103" t="inlineStr">
        <is>
          <t>Acrylamide</t>
        </is>
      </c>
      <c r="C4392" s="103" t="inlineStr">
        <is>
          <t>HAP</t>
        </is>
      </c>
      <c r="D4392" s="103" t="n">
        <v>6.101</v>
      </c>
      <c r="E4392" s="103" t="inlineStr">
        <is>
          <t>LB</t>
        </is>
      </c>
      <c r="F4392" s="104">
        <f>INDEX('Crosswalk sectors'!$B:$B,MATCH(A4392,'Crosswalk sectors'!$A:$A,0))</f>
        <v/>
      </c>
      <c r="G4392" s="105">
        <f>INDEX('Crosswalk parts'!$B:$B,MATCH($B4392,'Crosswalk parts'!$A:$A,0))</f>
        <v/>
      </c>
    </row>
    <row r="4393">
      <c r="A4393" s="103" t="inlineStr">
        <is>
          <t>Fuel Comb - Industrial Boilers, ICEs - Coal</t>
        </is>
      </c>
      <c r="B4393" s="103" t="inlineStr">
        <is>
          <t>Benzo[g,h,i,]Perylene</t>
        </is>
      </c>
      <c r="C4393" s="103" t="inlineStr">
        <is>
          <t>HAP</t>
        </is>
      </c>
      <c r="D4393" s="103" t="n">
        <v>6.01501699067775</v>
      </c>
      <c r="E4393" s="103" t="inlineStr">
        <is>
          <t>LB</t>
        </is>
      </c>
      <c r="F4393" s="104">
        <f>INDEX('Crosswalk sectors'!$B:$B,MATCH(A4393,'Crosswalk sectors'!$A:$A,0))</f>
        <v/>
      </c>
      <c r="G4393" s="105">
        <f>INDEX('Crosswalk parts'!$B:$B,MATCH($B4393,'Crosswalk parts'!$A:$A,0))</f>
        <v/>
      </c>
    </row>
    <row r="4394">
      <c r="A4394" s="103" t="inlineStr">
        <is>
          <t>Industrial Processes - Chemical Manuf</t>
        </is>
      </c>
      <c r="B4394" s="103" t="inlineStr">
        <is>
          <t>4-Dimethylaminoazobenzene</t>
        </is>
      </c>
      <c r="C4394" s="103" t="inlineStr">
        <is>
          <t>HAP</t>
        </is>
      </c>
      <c r="D4394" s="112" t="n">
        <v>6</v>
      </c>
      <c r="E4394" s="103" t="inlineStr">
        <is>
          <t>LB</t>
        </is>
      </c>
      <c r="F4394" s="104">
        <f>INDEX('Crosswalk sectors'!$B:$B,MATCH(A4394,'Crosswalk sectors'!$A:$A,0))</f>
        <v/>
      </c>
      <c r="G4394" s="105">
        <f>INDEX('Crosswalk parts'!$B:$B,MATCH($B4394,'Crosswalk parts'!$A:$A,0))</f>
        <v/>
      </c>
    </row>
    <row r="4395">
      <c r="A4395" s="103" t="inlineStr">
        <is>
          <t>Industrial Processes - Cement Manuf</t>
        </is>
      </c>
      <c r="B4395" s="103" t="inlineStr">
        <is>
          <t>Cyanide</t>
        </is>
      </c>
      <c r="C4395" s="103" t="inlineStr">
        <is>
          <t>HAP</t>
        </is>
      </c>
      <c r="D4395" s="112" t="n">
        <v>6</v>
      </c>
      <c r="E4395" s="103" t="inlineStr">
        <is>
          <t>LB</t>
        </is>
      </c>
      <c r="F4395" s="104">
        <f>INDEX('Crosswalk sectors'!$B:$B,MATCH(A4395,'Crosswalk sectors'!$A:$A,0))</f>
        <v/>
      </c>
      <c r="G4395" s="105">
        <f>INDEX('Crosswalk parts'!$B:$B,MATCH($B4395,'Crosswalk parts'!$A:$A,0))</f>
        <v/>
      </c>
    </row>
    <row r="4396">
      <c r="A4396" s="103" t="inlineStr">
        <is>
          <t>Fuel Comb - Comm/Institutional - Coal</t>
        </is>
      </c>
      <c r="B4396" s="103" t="inlineStr">
        <is>
          <t>Ammonia</t>
        </is>
      </c>
      <c r="C4396" s="103" t="inlineStr">
        <is>
          <t>CAP</t>
        </is>
      </c>
      <c r="D4396" s="103" t="n">
        <v>5.9906734771505</v>
      </c>
      <c r="E4396" s="103" t="inlineStr">
        <is>
          <t>TON</t>
        </is>
      </c>
      <c r="F4396" s="104">
        <f>INDEX('Crosswalk sectors'!$B:$B,MATCH(A4396,'Crosswalk sectors'!$A:$A,0))</f>
        <v/>
      </c>
      <c r="G4396" s="105">
        <f>INDEX('Crosswalk parts'!$B:$B,MATCH($B4396,'Crosswalk parts'!$A:$A,0))</f>
        <v/>
      </c>
    </row>
    <row r="4397">
      <c r="A4397" s="103" t="inlineStr">
        <is>
          <t>Fuel Comb - Industrial Boilers, ICEs - Biomass</t>
        </is>
      </c>
      <c r="B4397" s="103" t="inlineStr">
        <is>
          <t>Ethylidene Dichloride</t>
        </is>
      </c>
      <c r="C4397" s="103" t="inlineStr">
        <is>
          <t>HAP</t>
        </is>
      </c>
      <c r="D4397" s="103" t="n">
        <v>5.989</v>
      </c>
      <c r="E4397" s="103" t="inlineStr">
        <is>
          <t>LB</t>
        </is>
      </c>
      <c r="F4397" s="104">
        <f>INDEX('Crosswalk sectors'!$B:$B,MATCH(A4397,'Crosswalk sectors'!$A:$A,0))</f>
        <v/>
      </c>
      <c r="G4397" s="105">
        <f>INDEX('Crosswalk parts'!$B:$B,MATCH($B4397,'Crosswalk parts'!$A:$A,0))</f>
        <v/>
      </c>
    </row>
    <row r="4398">
      <c r="A4398" s="103" t="inlineStr">
        <is>
          <t>Solvent - Industrial Surface Coating &amp; Solvent Use</t>
        </is>
      </c>
      <c r="B4398" s="103" t="inlineStr">
        <is>
          <t>1,2,3,4,5,6-Hexachlorocyclohexane</t>
        </is>
      </c>
      <c r="C4398" s="103" t="inlineStr">
        <is>
          <t>HAP</t>
        </is>
      </c>
      <c r="D4398" s="103" t="n">
        <v>5.91946</v>
      </c>
      <c r="E4398" s="103" t="inlineStr">
        <is>
          <t>LB</t>
        </is>
      </c>
      <c r="F4398" s="104">
        <f>INDEX('Crosswalk sectors'!$B:$B,MATCH(A4398,'Crosswalk sectors'!$A:$A,0))</f>
        <v/>
      </c>
      <c r="G4398" s="105">
        <f>INDEX('Crosswalk parts'!$B:$B,MATCH($B4398,'Crosswalk parts'!$A:$A,0))</f>
        <v/>
      </c>
    </row>
    <row r="4399">
      <c r="A4399" s="103" t="inlineStr">
        <is>
          <t>Solvent - Industrial Surface Coating &amp; Solvent Use</t>
        </is>
      </c>
      <c r="B4399" s="103" t="inlineStr">
        <is>
          <t>Benzo[a]Pyrene</t>
        </is>
      </c>
      <c r="C4399" s="103" t="inlineStr">
        <is>
          <t>HAP</t>
        </is>
      </c>
      <c r="D4399" s="103" t="n">
        <v>5.910588328378932</v>
      </c>
      <c r="E4399" s="103" t="inlineStr">
        <is>
          <t>LB</t>
        </is>
      </c>
      <c r="F4399" s="104">
        <f>INDEX('Crosswalk sectors'!$B:$B,MATCH(A4399,'Crosswalk sectors'!$A:$A,0))</f>
        <v/>
      </c>
      <c r="G4399" s="105">
        <f>INDEX('Crosswalk parts'!$B:$B,MATCH($B4399,'Crosswalk parts'!$A:$A,0))</f>
        <v/>
      </c>
    </row>
    <row r="4400">
      <c r="A4400" s="103" t="inlineStr">
        <is>
          <t>Industrial Processes - Pulp &amp; Paper</t>
        </is>
      </c>
      <c r="B4400" s="103" t="inlineStr">
        <is>
          <t>2,4-Dinitrotoluene</t>
        </is>
      </c>
      <c r="C4400" s="103" t="inlineStr">
        <is>
          <t>HAP</t>
        </is>
      </c>
      <c r="D4400" s="103" t="n">
        <v>5.876815848</v>
      </c>
      <c r="E4400" s="103" t="inlineStr">
        <is>
          <t>LB</t>
        </is>
      </c>
      <c r="F4400" s="104">
        <f>INDEX('Crosswalk sectors'!$B:$B,MATCH(A4400,'Crosswalk sectors'!$A:$A,0))</f>
        <v/>
      </c>
      <c r="G4400" s="105">
        <f>INDEX('Crosswalk parts'!$B:$B,MATCH($B4400,'Crosswalk parts'!$A:$A,0))</f>
        <v/>
      </c>
    </row>
    <row r="4401">
      <c r="A4401" s="103" t="inlineStr">
        <is>
          <t>Waste Disposal</t>
        </is>
      </c>
      <c r="B4401" s="103" t="inlineStr">
        <is>
          <t>Quinoline</t>
        </is>
      </c>
      <c r="C4401" s="103" t="inlineStr">
        <is>
          <t>HAP</t>
        </is>
      </c>
      <c r="D4401" s="103" t="n">
        <v>5.85816038</v>
      </c>
      <c r="E4401" s="103" t="inlineStr">
        <is>
          <t>LB</t>
        </is>
      </c>
      <c r="F4401" s="104">
        <f>INDEX('Crosswalk sectors'!$B:$B,MATCH(A4401,'Crosswalk sectors'!$A:$A,0))</f>
        <v/>
      </c>
      <c r="G4401" s="105">
        <f>INDEX('Crosswalk parts'!$B:$B,MATCH($B4401,'Crosswalk parts'!$A:$A,0))</f>
        <v/>
      </c>
    </row>
    <row r="4402">
      <c r="A4402" s="103" t="inlineStr">
        <is>
          <t>Fuel Comb - Comm/Institutional - Oil</t>
        </is>
      </c>
      <c r="B4402" s="103" t="inlineStr">
        <is>
          <t>Acrylonitrile</t>
        </is>
      </c>
      <c r="C4402" s="103" t="inlineStr">
        <is>
          <t>HAP</t>
        </is>
      </c>
      <c r="D4402" s="111" t="n">
        <v>5.83</v>
      </c>
      <c r="E4402" s="103" t="inlineStr">
        <is>
          <t>LB</t>
        </is>
      </c>
      <c r="F4402" s="104">
        <f>INDEX('Crosswalk sectors'!$B:$B,MATCH(A4402,'Crosswalk sectors'!$A:$A,0))</f>
        <v/>
      </c>
      <c r="G4402" s="105">
        <f>INDEX('Crosswalk parts'!$B:$B,MATCH($B4402,'Crosswalk parts'!$A:$A,0))</f>
        <v/>
      </c>
    </row>
    <row r="4403">
      <c r="A4403" s="103" t="inlineStr">
        <is>
          <t>Fuel Comb - Electric Generation - Biomass</t>
        </is>
      </c>
      <c r="B4403" s="103" t="inlineStr">
        <is>
          <t>Pentachlorophenol</t>
        </is>
      </c>
      <c r="C4403" s="103" t="inlineStr">
        <is>
          <t>HAP</t>
        </is>
      </c>
      <c r="D4403" s="103" t="n">
        <v>5.8110497526</v>
      </c>
      <c r="E4403" s="103" t="inlineStr">
        <is>
          <t>LB</t>
        </is>
      </c>
      <c r="F4403" s="104">
        <f>INDEX('Crosswalk sectors'!$B:$B,MATCH(A4403,'Crosswalk sectors'!$A:$A,0))</f>
        <v/>
      </c>
      <c r="G4403" s="105">
        <f>INDEX('Crosswalk parts'!$B:$B,MATCH($B4403,'Crosswalk parts'!$A:$A,0))</f>
        <v/>
      </c>
    </row>
    <row r="4404">
      <c r="A4404" s="103" t="inlineStr">
        <is>
          <t>Industrial Processes - Storage and Transfer</t>
        </is>
      </c>
      <c r="B4404" s="103" t="inlineStr">
        <is>
          <t>Cellosolve Solvent</t>
        </is>
      </c>
      <c r="C4404" s="103" t="inlineStr">
        <is>
          <t>HAP</t>
        </is>
      </c>
      <c r="D4404" s="103" t="n">
        <v>5.770339293</v>
      </c>
      <c r="E4404" s="103" t="inlineStr">
        <is>
          <t>LB</t>
        </is>
      </c>
      <c r="F4404" s="104">
        <f>INDEX('Crosswalk sectors'!$B:$B,MATCH(A4404,'Crosswalk sectors'!$A:$A,0))</f>
        <v/>
      </c>
      <c r="G4404" s="105">
        <f>INDEX('Crosswalk parts'!$B:$B,MATCH($B4404,'Crosswalk parts'!$A:$A,0))</f>
        <v/>
      </c>
    </row>
    <row r="4405">
      <c r="A4405" s="103" t="inlineStr">
        <is>
          <t>Solvent - Industrial Surface Coating &amp; Solvent Use</t>
        </is>
      </c>
      <c r="B4405" s="103" t="inlineStr">
        <is>
          <t>Methyl Iodide</t>
        </is>
      </c>
      <c r="C4405" s="103" t="inlineStr">
        <is>
          <t>HAP</t>
        </is>
      </c>
      <c r="D4405" s="111" t="n">
        <v>5.74</v>
      </c>
      <c r="E4405" s="103" t="inlineStr">
        <is>
          <t>LB</t>
        </is>
      </c>
      <c r="F4405" s="104">
        <f>INDEX('Crosswalk sectors'!$B:$B,MATCH(A4405,'Crosswalk sectors'!$A:$A,0))</f>
        <v/>
      </c>
      <c r="G4405" s="105">
        <f>INDEX('Crosswalk parts'!$B:$B,MATCH($B4405,'Crosswalk parts'!$A:$A,0))</f>
        <v/>
      </c>
    </row>
    <row r="4406">
      <c r="A4406" s="103" t="inlineStr">
        <is>
          <t>Fuel Comb - Industrial Boilers, ICEs - Biomass</t>
        </is>
      </c>
      <c r="B4406" s="103" t="inlineStr">
        <is>
          <t>Indeno[1,2,3-c,d]Pyrene</t>
        </is>
      </c>
      <c r="C4406" s="103" t="inlineStr">
        <is>
          <t>HAP</t>
        </is>
      </c>
      <c r="D4406" s="103" t="n">
        <v>5.7247424312868</v>
      </c>
      <c r="E4406" s="103" t="inlineStr">
        <is>
          <t>LB</t>
        </is>
      </c>
      <c r="F4406" s="104">
        <f>INDEX('Crosswalk sectors'!$B:$B,MATCH(A4406,'Crosswalk sectors'!$A:$A,0))</f>
        <v/>
      </c>
      <c r="G4406" s="105">
        <f>INDEX('Crosswalk parts'!$B:$B,MATCH($B4406,'Crosswalk parts'!$A:$A,0))</f>
        <v/>
      </c>
    </row>
    <row r="4407">
      <c r="A4407" s="103" t="inlineStr">
        <is>
          <t>Fuel Comb - Residential - Other</t>
        </is>
      </c>
      <c r="B4407" s="103" t="inlineStr">
        <is>
          <t>Nitrate portion of PM2.5-PRI</t>
        </is>
      </c>
      <c r="D4407" s="103" t="n">
        <v>5.719835729901125</v>
      </c>
      <c r="E4407" s="103" t="inlineStr">
        <is>
          <t>TON</t>
        </is>
      </c>
      <c r="F4407" s="104">
        <f>INDEX('Crosswalk sectors'!$B:$B,MATCH(A4407,'Crosswalk sectors'!$A:$A,0))</f>
        <v/>
      </c>
      <c r="G4407" s="105">
        <f>INDEX('Crosswalk parts'!$B:$B,MATCH($B4407,'Crosswalk parts'!$A:$A,0))</f>
        <v/>
      </c>
    </row>
    <row r="4408">
      <c r="A4408" s="103" t="inlineStr">
        <is>
          <t>Fuel Comb - Industrial Boilers, ICEs - Other</t>
        </is>
      </c>
      <c r="B4408" s="103" t="inlineStr">
        <is>
          <t>Pyrene</t>
        </is>
      </c>
      <c r="C4408" s="103" t="inlineStr">
        <is>
          <t>HAP</t>
        </is>
      </c>
      <c r="D4408" s="103" t="n">
        <v>5.710232486926696</v>
      </c>
      <c r="E4408" s="103" t="inlineStr">
        <is>
          <t>LB</t>
        </is>
      </c>
      <c r="F4408" s="104">
        <f>INDEX('Crosswalk sectors'!$B:$B,MATCH(A4408,'Crosswalk sectors'!$A:$A,0))</f>
        <v/>
      </c>
      <c r="G4408" s="105">
        <f>INDEX('Crosswalk parts'!$B:$B,MATCH($B4408,'Crosswalk parts'!$A:$A,0))</f>
        <v/>
      </c>
    </row>
    <row r="4409">
      <c r="A4409" s="103" t="inlineStr">
        <is>
          <t>Solvent - Graphic Arts</t>
        </is>
      </c>
      <c r="B4409" s="103" t="inlineStr">
        <is>
          <t>Vinyl Chloride</t>
        </is>
      </c>
      <c r="C4409" s="103" t="inlineStr">
        <is>
          <t>HAP</t>
        </is>
      </c>
      <c r="D4409" s="111" t="n">
        <v>5.67</v>
      </c>
      <c r="E4409" s="103" t="inlineStr">
        <is>
          <t>LB</t>
        </is>
      </c>
      <c r="F4409" s="104">
        <f>INDEX('Crosswalk sectors'!$B:$B,MATCH(A4409,'Crosswalk sectors'!$A:$A,0))</f>
        <v/>
      </c>
      <c r="G4409" s="105">
        <f>INDEX('Crosswalk parts'!$B:$B,MATCH($B4409,'Crosswalk parts'!$A:$A,0))</f>
        <v/>
      </c>
    </row>
    <row r="4410">
      <c r="A4410" s="103" t="inlineStr">
        <is>
          <t>Fuel Comb - Comm/Institutional - Oil</t>
        </is>
      </c>
      <c r="B4410" s="103" t="inlineStr">
        <is>
          <t>Methyl Methacrylate</t>
        </is>
      </c>
      <c r="C4410" s="103" t="inlineStr">
        <is>
          <t>HAP</t>
        </is>
      </c>
      <c r="D4410" s="103" t="n">
        <v>5.669</v>
      </c>
      <c r="E4410" s="103" t="inlineStr">
        <is>
          <t>LB</t>
        </is>
      </c>
      <c r="F4410" s="104">
        <f>INDEX('Crosswalk sectors'!$B:$B,MATCH(A4410,'Crosswalk sectors'!$A:$A,0))</f>
        <v/>
      </c>
      <c r="G4410" s="105">
        <f>INDEX('Crosswalk parts'!$B:$B,MATCH($B4410,'Crosswalk parts'!$A:$A,0))</f>
        <v/>
      </c>
    </row>
    <row r="4411">
      <c r="A4411" s="103" t="inlineStr">
        <is>
          <t>Industrial Processes - Petroleum Refineries</t>
        </is>
      </c>
      <c r="B4411" s="103" t="inlineStr">
        <is>
          <t>4,6-Dinitro-o-Cresol</t>
        </is>
      </c>
      <c r="C4411" s="103" t="inlineStr">
        <is>
          <t>HAP</t>
        </is>
      </c>
      <c r="D4411" s="103" t="n">
        <v>5.628599</v>
      </c>
      <c r="E4411" s="103" t="inlineStr">
        <is>
          <t>LB</t>
        </is>
      </c>
      <c r="F4411" s="104">
        <f>INDEX('Crosswalk sectors'!$B:$B,MATCH(A4411,'Crosswalk sectors'!$A:$A,0))</f>
        <v/>
      </c>
      <c r="G4411" s="105">
        <f>INDEX('Crosswalk parts'!$B:$B,MATCH($B4411,'Crosswalk parts'!$A:$A,0))</f>
        <v/>
      </c>
    </row>
    <row r="4412">
      <c r="A4412" s="103" t="inlineStr">
        <is>
          <t>Fuel Comb - Industrial Boilers, ICEs - Natural Gas</t>
        </is>
      </c>
      <c r="B4412" s="103" t="inlineStr">
        <is>
          <t>Acetophenone</t>
        </is>
      </c>
      <c r="C4412" s="103" t="inlineStr">
        <is>
          <t>HAP</t>
        </is>
      </c>
      <c r="D4412" s="103" t="n">
        <v>5.612152</v>
      </c>
      <c r="E4412" s="103" t="inlineStr">
        <is>
          <t>LB</t>
        </is>
      </c>
      <c r="F4412" s="104">
        <f>INDEX('Crosswalk sectors'!$B:$B,MATCH(A4412,'Crosswalk sectors'!$A:$A,0))</f>
        <v/>
      </c>
      <c r="G4412" s="105">
        <f>INDEX('Crosswalk parts'!$B:$B,MATCH($B4412,'Crosswalk parts'!$A:$A,0))</f>
        <v/>
      </c>
    </row>
    <row r="4413">
      <c r="A4413" s="103" t="inlineStr">
        <is>
          <t>Fuel Comb - Comm/Institutional - Oil</t>
        </is>
      </c>
      <c r="B4413" s="103" t="inlineStr">
        <is>
          <t>2,2,4-Trimethylpentane</t>
        </is>
      </c>
      <c r="C4413" s="103" t="inlineStr">
        <is>
          <t>HAP</t>
        </is>
      </c>
      <c r="D4413" s="103" t="n">
        <v>5.558</v>
      </c>
      <c r="E4413" s="103" t="inlineStr">
        <is>
          <t>LB</t>
        </is>
      </c>
      <c r="F4413" s="104">
        <f>INDEX('Crosswalk sectors'!$B:$B,MATCH(A4413,'Crosswalk sectors'!$A:$A,0))</f>
        <v/>
      </c>
      <c r="G4413" s="105">
        <f>INDEX('Crosswalk parts'!$B:$B,MATCH($B4413,'Crosswalk parts'!$A:$A,0))</f>
        <v/>
      </c>
    </row>
    <row r="4414">
      <c r="A4414" s="103" t="inlineStr">
        <is>
          <t>Solvent - Industrial Surface Coating &amp; Solvent Use</t>
        </is>
      </c>
      <c r="B4414" s="103" t="inlineStr">
        <is>
          <t>Phenanthrene</t>
        </is>
      </c>
      <c r="C4414" s="103" t="inlineStr">
        <is>
          <t>HAP</t>
        </is>
      </c>
      <c r="D4414" s="103" t="n">
        <v>5.51923824849</v>
      </c>
      <c r="E4414" s="103" t="inlineStr">
        <is>
          <t>LB</t>
        </is>
      </c>
      <c r="F4414" s="104">
        <f>INDEX('Crosswalk sectors'!$B:$B,MATCH(A4414,'Crosswalk sectors'!$A:$A,0))</f>
        <v/>
      </c>
      <c r="G4414" s="105">
        <f>INDEX('Crosswalk parts'!$B:$B,MATCH($B4414,'Crosswalk parts'!$A:$A,0))</f>
        <v/>
      </c>
    </row>
    <row r="4415">
      <c r="A4415" s="103" t="inlineStr">
        <is>
          <t>Solvent - Graphic Arts</t>
        </is>
      </c>
      <c r="B4415" s="103" t="inlineStr">
        <is>
          <t>Lead</t>
        </is>
      </c>
      <c r="C4415" s="103" t="inlineStr">
        <is>
          <t>CAP/HAP</t>
        </is>
      </c>
      <c r="D4415" s="103" t="n">
        <v>5.48765384</v>
      </c>
      <c r="E4415" s="103" t="inlineStr">
        <is>
          <t>LB</t>
        </is>
      </c>
      <c r="F4415" s="104">
        <f>INDEX('Crosswalk sectors'!$B:$B,MATCH(A4415,'Crosswalk sectors'!$A:$A,0))</f>
        <v/>
      </c>
      <c r="G4415" s="105">
        <f>INDEX('Crosswalk parts'!$B:$B,MATCH($B4415,'Crosswalk parts'!$A:$A,0))</f>
        <v/>
      </c>
    </row>
    <row r="4416">
      <c r="A4416" s="103" t="inlineStr">
        <is>
          <t>Industrial Processes - Ferrous Metals</t>
        </is>
      </c>
      <c r="B4416" s="103" t="inlineStr">
        <is>
          <t>Nitrobenzene</t>
        </is>
      </c>
      <c r="C4416" s="103" t="inlineStr">
        <is>
          <t>HAP</t>
        </is>
      </c>
      <c r="D4416" s="103" t="n">
        <v>5.48591</v>
      </c>
      <c r="E4416" s="103" t="inlineStr">
        <is>
          <t>LB</t>
        </is>
      </c>
      <c r="F4416" s="104">
        <f>INDEX('Crosswalk sectors'!$B:$B,MATCH(A4416,'Crosswalk sectors'!$A:$A,0))</f>
        <v/>
      </c>
      <c r="G4416" s="105">
        <f>INDEX('Crosswalk parts'!$B:$B,MATCH($B4416,'Crosswalk parts'!$A:$A,0))</f>
        <v/>
      </c>
    </row>
    <row r="4417">
      <c r="A4417" s="103" t="inlineStr">
        <is>
          <t>Fuel Comb - Residential - Natural Gas</t>
        </is>
      </c>
      <c r="B4417" s="103" t="inlineStr">
        <is>
          <t>Beryllium</t>
        </is>
      </c>
      <c r="C4417" s="103" t="inlineStr">
        <is>
          <t>HAP</t>
        </is>
      </c>
      <c r="D4417" s="103" t="n">
        <v>5.485452997866</v>
      </c>
      <c r="E4417" s="103" t="inlineStr">
        <is>
          <t>LB</t>
        </is>
      </c>
      <c r="F4417" s="104">
        <f>INDEX('Crosswalk sectors'!$B:$B,MATCH(A4417,'Crosswalk sectors'!$A:$A,0))</f>
        <v/>
      </c>
      <c r="G4417" s="105">
        <f>INDEX('Crosswalk parts'!$B:$B,MATCH($B4417,'Crosswalk parts'!$A:$A,0))</f>
        <v/>
      </c>
    </row>
    <row r="4418">
      <c r="A4418" s="103" t="inlineStr">
        <is>
          <t>Fuel Comb - Electric Generation - Coal</t>
        </is>
      </c>
      <c r="B4418" s="103" t="inlineStr">
        <is>
          <t>1,3-Butadiene</t>
        </is>
      </c>
      <c r="C4418" s="103" t="inlineStr">
        <is>
          <t>HAP</t>
        </is>
      </c>
      <c r="D4418" s="103" t="n">
        <v>5.475186</v>
      </c>
      <c r="E4418" s="103" t="inlineStr">
        <is>
          <t>LB</t>
        </is>
      </c>
      <c r="F4418" s="104">
        <f>INDEX('Crosswalk sectors'!$B:$B,MATCH(A4418,'Crosswalk sectors'!$A:$A,0))</f>
        <v/>
      </c>
      <c r="G4418" s="105">
        <f>INDEX('Crosswalk parts'!$B:$B,MATCH($B4418,'Crosswalk parts'!$A:$A,0))</f>
        <v/>
      </c>
    </row>
    <row r="4419">
      <c r="A4419" s="103" t="inlineStr">
        <is>
          <t>Fuel Comb - Comm/Institutional - Oil</t>
        </is>
      </c>
      <c r="B4419" s="103" t="inlineStr">
        <is>
          <t>Benzo[g,h,i,]Perylene</t>
        </is>
      </c>
      <c r="C4419" s="103" t="inlineStr">
        <is>
          <t>HAP</t>
        </is>
      </c>
      <c r="D4419" s="103" t="n">
        <v>5.465168250443321</v>
      </c>
      <c r="E4419" s="103" t="inlineStr">
        <is>
          <t>LB</t>
        </is>
      </c>
      <c r="F4419" s="104">
        <f>INDEX('Crosswalk sectors'!$B:$B,MATCH(A4419,'Crosswalk sectors'!$A:$A,0))</f>
        <v/>
      </c>
      <c r="G4419" s="105">
        <f>INDEX('Crosswalk parts'!$B:$B,MATCH($B4419,'Crosswalk parts'!$A:$A,0))</f>
        <v/>
      </c>
    </row>
    <row r="4420">
      <c r="A4420" s="103" t="inlineStr">
        <is>
          <t>Fuel Comb - Comm/Institutional - Oil</t>
        </is>
      </c>
      <c r="B4420" s="103" t="inlineStr">
        <is>
          <t>Ethylene Dichloride</t>
        </is>
      </c>
      <c r="C4420" s="103" t="inlineStr">
        <is>
          <t>HAP</t>
        </is>
      </c>
      <c r="D4420" s="111" t="n">
        <v>5.46</v>
      </c>
      <c r="E4420" s="103" t="inlineStr">
        <is>
          <t>LB</t>
        </is>
      </c>
      <c r="F4420" s="104">
        <f>INDEX('Crosswalk sectors'!$B:$B,MATCH(A4420,'Crosswalk sectors'!$A:$A,0))</f>
        <v/>
      </c>
      <c r="G4420" s="105">
        <f>INDEX('Crosswalk parts'!$B:$B,MATCH($B4420,'Crosswalk parts'!$A:$A,0))</f>
        <v/>
      </c>
    </row>
    <row r="4421">
      <c r="A4421" s="103" t="inlineStr">
        <is>
          <t>Fuel Comb - Comm/Institutional - Natural Gas</t>
        </is>
      </c>
      <c r="B4421" s="103" t="inlineStr">
        <is>
          <t>Vinyl Acetate</t>
        </is>
      </c>
      <c r="C4421" s="103" t="inlineStr">
        <is>
          <t>HAP</t>
        </is>
      </c>
      <c r="D4421" s="111" t="n">
        <v>5.46</v>
      </c>
      <c r="E4421" s="103" t="inlineStr">
        <is>
          <t>LB</t>
        </is>
      </c>
      <c r="F4421" s="104">
        <f>INDEX('Crosswalk sectors'!$B:$B,MATCH(A4421,'Crosswalk sectors'!$A:$A,0))</f>
        <v/>
      </c>
      <c r="G4421" s="105">
        <f>INDEX('Crosswalk parts'!$B:$B,MATCH($B4421,'Crosswalk parts'!$A:$A,0))</f>
        <v/>
      </c>
    </row>
    <row r="4422">
      <c r="A4422" s="103" t="inlineStr">
        <is>
          <t>Industrial Processes - Ferrous Metals</t>
        </is>
      </c>
      <c r="B4422" s="103" t="inlineStr">
        <is>
          <t>2,4-Dichlorophenoxy Acetic Acid</t>
        </is>
      </c>
      <c r="C4422" s="103" t="inlineStr">
        <is>
          <t>HAP</t>
        </is>
      </c>
      <c r="D4422" s="103" t="n">
        <v>5.422</v>
      </c>
      <c r="E4422" s="103" t="inlineStr">
        <is>
          <t>LB</t>
        </is>
      </c>
      <c r="F4422" s="104">
        <f>INDEX('Crosswalk sectors'!$B:$B,MATCH(A4422,'Crosswalk sectors'!$A:$A,0))</f>
        <v/>
      </c>
      <c r="G4422" s="105">
        <f>INDEX('Crosswalk parts'!$B:$B,MATCH($B4422,'Crosswalk parts'!$A:$A,0))</f>
        <v/>
      </c>
    </row>
    <row r="4423">
      <c r="A4423" s="103" t="inlineStr">
        <is>
          <t>Fuel Comb - Residential - Oil</t>
        </is>
      </c>
      <c r="B4423" s="103" t="inlineStr">
        <is>
          <t>Dibenzo[a,h]Anthracene</t>
        </is>
      </c>
      <c r="C4423" s="103" t="inlineStr">
        <is>
          <t>HAP</t>
        </is>
      </c>
      <c r="D4423" s="103" t="n">
        <v>5.418317795495331</v>
      </c>
      <c r="E4423" s="103" t="inlineStr">
        <is>
          <t>LB</t>
        </is>
      </c>
      <c r="F4423" s="104">
        <f>INDEX('Crosswalk sectors'!$B:$B,MATCH(A4423,'Crosswalk sectors'!$A:$A,0))</f>
        <v/>
      </c>
      <c r="G4423" s="105">
        <f>INDEX('Crosswalk parts'!$B:$B,MATCH($B4423,'Crosswalk parts'!$A:$A,0))</f>
        <v/>
      </c>
    </row>
    <row r="4424">
      <c r="A4424" s="103" t="inlineStr">
        <is>
          <t>Mobile - On-Road Diesel Heavy Duty Vehicles</t>
        </is>
      </c>
      <c r="B4424" s="103" t="inlineStr">
        <is>
          <t>Chromium (VI)</t>
        </is>
      </c>
      <c r="C4424" s="103" t="inlineStr">
        <is>
          <t>HAP</t>
        </is>
      </c>
      <c r="D4424" s="103" t="n">
        <v>5.400000873930738</v>
      </c>
      <c r="E4424" s="103" t="inlineStr">
        <is>
          <t>LB</t>
        </is>
      </c>
      <c r="F4424" s="104">
        <f>INDEX('Crosswalk sectors'!$B:$B,MATCH(A4424,'Crosswalk sectors'!$A:$A,0))</f>
        <v/>
      </c>
      <c r="G4424" s="105">
        <f>INDEX('Crosswalk parts'!$B:$B,MATCH($B4424,'Crosswalk parts'!$A:$A,0))</f>
        <v/>
      </c>
    </row>
    <row r="4425">
      <c r="A4425" s="103" t="inlineStr">
        <is>
          <t>Waste Disposal</t>
        </is>
      </c>
      <c r="B4425" s="103" t="inlineStr">
        <is>
          <t>2-Nitropropane</t>
        </is>
      </c>
      <c r="C4425" s="103" t="inlineStr">
        <is>
          <t>HAP</t>
        </is>
      </c>
      <c r="D4425" s="103" t="n">
        <v>5.399518126956758</v>
      </c>
      <c r="E4425" s="103" t="inlineStr">
        <is>
          <t>LB</t>
        </is>
      </c>
      <c r="F4425" s="104">
        <f>INDEX('Crosswalk sectors'!$B:$B,MATCH(A4425,'Crosswalk sectors'!$A:$A,0))</f>
        <v/>
      </c>
      <c r="G4425" s="105">
        <f>INDEX('Crosswalk parts'!$B:$B,MATCH($B4425,'Crosswalk parts'!$A:$A,0))</f>
        <v/>
      </c>
    </row>
    <row r="4426">
      <c r="A4426" s="103" t="inlineStr">
        <is>
          <t>Solvent - Degreasing</t>
        </is>
      </c>
      <c r="B4426" s="103" t="inlineStr">
        <is>
          <t>Butyl Carbitol Acetate</t>
        </is>
      </c>
      <c r="C4426" s="103" t="inlineStr">
        <is>
          <t>HAP</t>
        </is>
      </c>
      <c r="D4426" s="103" t="n">
        <v>5.3205</v>
      </c>
      <c r="E4426" s="103" t="inlineStr">
        <is>
          <t>LB</t>
        </is>
      </c>
      <c r="F4426" s="104">
        <f>INDEX('Crosswalk sectors'!$B:$B,MATCH(A4426,'Crosswalk sectors'!$A:$A,0))</f>
        <v/>
      </c>
      <c r="G4426" s="105">
        <f>INDEX('Crosswalk parts'!$B:$B,MATCH($B4426,'Crosswalk parts'!$A:$A,0))</f>
        <v/>
      </c>
    </row>
    <row r="4427">
      <c r="A4427" s="103" t="inlineStr">
        <is>
          <t>Fuel Comb - Comm/Institutional - Other</t>
        </is>
      </c>
      <c r="B4427" s="103" t="inlineStr">
        <is>
          <t>Beryllium</t>
        </is>
      </c>
      <c r="C4427" s="103" t="inlineStr">
        <is>
          <t>HAP</t>
        </is>
      </c>
      <c r="D4427" s="103" t="n">
        <v>5.3001569252844</v>
      </c>
      <c r="E4427" s="103" t="inlineStr">
        <is>
          <t>LB</t>
        </is>
      </c>
      <c r="F4427" s="104">
        <f>INDEX('Crosswalk sectors'!$B:$B,MATCH(A4427,'Crosswalk sectors'!$A:$A,0))</f>
        <v/>
      </c>
      <c r="G4427" s="105">
        <f>INDEX('Crosswalk parts'!$B:$B,MATCH($B4427,'Crosswalk parts'!$A:$A,0))</f>
        <v/>
      </c>
    </row>
    <row r="4428">
      <c r="A4428" s="103" t="inlineStr">
        <is>
          <t>Fuel Comb - Comm/Institutional - Biomass</t>
        </is>
      </c>
      <c r="B4428" s="103" t="inlineStr">
        <is>
          <t>Benzo(g,h,i)Fluoranthene</t>
        </is>
      </c>
      <c r="C4428" s="103" t="inlineStr">
        <is>
          <t>HAP</t>
        </is>
      </c>
      <c r="D4428" s="103" t="n">
        <v>5.293867844985235</v>
      </c>
      <c r="E4428" s="103" t="inlineStr">
        <is>
          <t>LB</t>
        </is>
      </c>
      <c r="F4428" s="104">
        <f>INDEX('Crosswalk sectors'!$B:$B,MATCH(A4428,'Crosswalk sectors'!$A:$A,0))</f>
        <v/>
      </c>
      <c r="G4428" s="105">
        <f>INDEX('Crosswalk parts'!$B:$B,MATCH($B4428,'Crosswalk parts'!$A:$A,0))</f>
        <v/>
      </c>
    </row>
    <row r="4429">
      <c r="A4429" s="103" t="inlineStr">
        <is>
          <t>Solvent - Dry Cleaning</t>
        </is>
      </c>
      <c r="B4429" s="103" t="inlineStr">
        <is>
          <t>Chlorobenzene</t>
        </is>
      </c>
      <c r="C4429" s="103" t="inlineStr">
        <is>
          <t>HAP</t>
        </is>
      </c>
      <c r="D4429" s="103" t="n">
        <v>5.279767156</v>
      </c>
      <c r="E4429" s="103" t="inlineStr">
        <is>
          <t>LB</t>
        </is>
      </c>
      <c r="F4429" s="104">
        <f>INDEX('Crosswalk sectors'!$B:$B,MATCH(A4429,'Crosswalk sectors'!$A:$A,0))</f>
        <v/>
      </c>
      <c r="G4429" s="105">
        <f>INDEX('Crosswalk parts'!$B:$B,MATCH($B4429,'Crosswalk parts'!$A:$A,0))</f>
        <v/>
      </c>
    </row>
    <row r="4430">
      <c r="A4430" s="103" t="inlineStr">
        <is>
          <t>Industrial Processes - Non-ferrous Metals</t>
        </is>
      </c>
      <c r="B4430" s="103" t="inlineStr">
        <is>
          <t>1,1,2,2-Tetrachloroethane</t>
        </is>
      </c>
      <c r="C4430" s="103" t="inlineStr">
        <is>
          <t>HAP</t>
        </is>
      </c>
      <c r="D4430" s="103" t="n">
        <v>5.251234</v>
      </c>
      <c r="E4430" s="103" t="inlineStr">
        <is>
          <t>LB</t>
        </is>
      </c>
      <c r="F4430" s="104">
        <f>INDEX('Crosswalk sectors'!$B:$B,MATCH(A4430,'Crosswalk sectors'!$A:$A,0))</f>
        <v/>
      </c>
      <c r="G4430" s="105">
        <f>INDEX('Crosswalk parts'!$B:$B,MATCH($B4430,'Crosswalk parts'!$A:$A,0))</f>
        <v/>
      </c>
    </row>
    <row r="4431">
      <c r="A4431" s="103" t="inlineStr">
        <is>
          <t>Fuel Comb - Comm/Institutional - Biomass</t>
        </is>
      </c>
      <c r="B4431" s="103" t="inlineStr">
        <is>
          <t>Bis(2-Ethylhexyl)Phthalate</t>
        </is>
      </c>
      <c r="C4431" s="103" t="inlineStr">
        <is>
          <t>HAP</t>
        </is>
      </c>
      <c r="D4431" s="103" t="n">
        <v>5.2282804737896</v>
      </c>
      <c r="E4431" s="103" t="inlineStr">
        <is>
          <t>LB</t>
        </is>
      </c>
      <c r="F4431" s="104">
        <f>INDEX('Crosswalk sectors'!$B:$B,MATCH(A4431,'Crosswalk sectors'!$A:$A,0))</f>
        <v/>
      </c>
      <c r="G4431" s="105">
        <f>INDEX('Crosswalk parts'!$B:$B,MATCH($B4431,'Crosswalk parts'!$A:$A,0))</f>
        <v/>
      </c>
    </row>
    <row r="4432">
      <c r="A4432" s="103" t="inlineStr">
        <is>
          <t>Fuel Comb - Comm/Institutional - Oil</t>
        </is>
      </c>
      <c r="B4432" s="103" t="inlineStr">
        <is>
          <t>Dibenzo[a,h]Anthracene</t>
        </is>
      </c>
      <c r="C4432" s="103" t="inlineStr">
        <is>
          <t>HAP</t>
        </is>
      </c>
      <c r="D4432" s="103" t="n">
        <v>5.201041727843362</v>
      </c>
      <c r="E4432" s="103" t="inlineStr">
        <is>
          <t>LB</t>
        </is>
      </c>
      <c r="F4432" s="104">
        <f>INDEX('Crosswalk sectors'!$B:$B,MATCH(A4432,'Crosswalk sectors'!$A:$A,0))</f>
        <v/>
      </c>
      <c r="G4432" s="105">
        <f>INDEX('Crosswalk parts'!$B:$B,MATCH($B4432,'Crosswalk parts'!$A:$A,0))</f>
        <v/>
      </c>
    </row>
    <row r="4433">
      <c r="A4433" s="103" t="inlineStr">
        <is>
          <t>Dust - Construction Dust</t>
        </is>
      </c>
      <c r="B4433" s="103" t="inlineStr">
        <is>
          <t>Methyl Isobutyl Ketone</t>
        </is>
      </c>
      <c r="C4433" s="103" t="inlineStr">
        <is>
          <t>HAP</t>
        </is>
      </c>
      <c r="D4433" s="103" t="n">
        <v>5.2</v>
      </c>
      <c r="E4433" s="103" t="inlineStr">
        <is>
          <t>LB</t>
        </is>
      </c>
      <c r="F4433" s="104">
        <f>INDEX('Crosswalk sectors'!$B:$B,MATCH(A4433,'Crosswalk sectors'!$A:$A,0))</f>
        <v/>
      </c>
      <c r="G4433" s="105">
        <f>INDEX('Crosswalk parts'!$B:$B,MATCH($B4433,'Crosswalk parts'!$A:$A,0))</f>
        <v/>
      </c>
    </row>
    <row r="4434">
      <c r="A4434" s="103" t="inlineStr">
        <is>
          <t>Solvent - Industrial Surface Coating &amp; Solvent Use</t>
        </is>
      </c>
      <c r="B4434" s="103" t="inlineStr">
        <is>
          <t>Nitrate portion of PM2.5-PRI</t>
        </is>
      </c>
      <c r="D4434" s="103" t="n">
        <v>5.179014470661736</v>
      </c>
      <c r="E4434" s="103" t="inlineStr">
        <is>
          <t>TON</t>
        </is>
      </c>
      <c r="F4434" s="104">
        <f>INDEX('Crosswalk sectors'!$B:$B,MATCH(A4434,'Crosswalk sectors'!$A:$A,0))</f>
        <v/>
      </c>
      <c r="G4434" s="105">
        <f>INDEX('Crosswalk parts'!$B:$B,MATCH($B4434,'Crosswalk parts'!$A:$A,0))</f>
        <v/>
      </c>
    </row>
    <row r="4435">
      <c r="A4435" s="103" t="inlineStr">
        <is>
          <t>Waste Disposal</t>
        </is>
      </c>
      <c r="B4435" s="103" t="inlineStr">
        <is>
          <t>m-Cresol</t>
        </is>
      </c>
      <c r="C4435" s="103" t="inlineStr">
        <is>
          <t>HAP</t>
        </is>
      </c>
      <c r="D4435" s="103" t="n">
        <v>5.152</v>
      </c>
      <c r="E4435" s="103" t="inlineStr">
        <is>
          <t>LB</t>
        </is>
      </c>
      <c r="F4435" s="104">
        <f>INDEX('Crosswalk sectors'!$B:$B,MATCH(A4435,'Crosswalk sectors'!$A:$A,0))</f>
        <v/>
      </c>
      <c r="G4435" s="105">
        <f>INDEX('Crosswalk parts'!$B:$B,MATCH($B4435,'Crosswalk parts'!$A:$A,0))</f>
        <v/>
      </c>
    </row>
    <row r="4436">
      <c r="A4436" s="103" t="inlineStr">
        <is>
          <t>Fuel Comb - Comm/Institutional - Other</t>
        </is>
      </c>
      <c r="B4436" s="103" t="inlineStr">
        <is>
          <t>Phosphorus</t>
        </is>
      </c>
      <c r="C4436" s="103" t="inlineStr">
        <is>
          <t>HAP</t>
        </is>
      </c>
      <c r="D4436" s="103" t="n">
        <v>5.1501038517602</v>
      </c>
      <c r="E4436" s="103" t="inlineStr">
        <is>
          <t>LB</t>
        </is>
      </c>
      <c r="F4436" s="104">
        <f>INDEX('Crosswalk sectors'!$B:$B,MATCH(A4436,'Crosswalk sectors'!$A:$A,0))</f>
        <v/>
      </c>
      <c r="G4436" s="105">
        <f>INDEX('Crosswalk parts'!$B:$B,MATCH($B4436,'Crosswalk parts'!$A:$A,0))</f>
        <v/>
      </c>
    </row>
    <row r="4437">
      <c r="A4437" s="103" t="inlineStr">
        <is>
          <t>Fuel Comb - Industrial Boilers, ICEs - Biomass</t>
        </is>
      </c>
      <c r="B4437" s="103" t="inlineStr">
        <is>
          <t>Benz[a]Anthracene</t>
        </is>
      </c>
      <c r="C4437" s="103" t="inlineStr">
        <is>
          <t>HAP</t>
        </is>
      </c>
      <c r="D4437" s="103" t="n">
        <v>5.1283763528654</v>
      </c>
      <c r="E4437" s="103" t="inlineStr">
        <is>
          <t>LB</t>
        </is>
      </c>
      <c r="F4437" s="104">
        <f>INDEX('Crosswalk sectors'!$B:$B,MATCH(A4437,'Crosswalk sectors'!$A:$A,0))</f>
        <v/>
      </c>
      <c r="G4437" s="105">
        <f>INDEX('Crosswalk parts'!$B:$B,MATCH($B4437,'Crosswalk parts'!$A:$A,0))</f>
        <v/>
      </c>
    </row>
    <row r="4438">
      <c r="A4438" s="103" t="inlineStr">
        <is>
          <t>Waste Disposal</t>
        </is>
      </c>
      <c r="B4438" s="103" t="inlineStr">
        <is>
          <t>Chlordane</t>
        </is>
      </c>
      <c r="C4438" s="103" t="inlineStr">
        <is>
          <t>HAP</t>
        </is>
      </c>
      <c r="D4438" s="103" t="n">
        <v>5.1242</v>
      </c>
      <c r="E4438" s="103" t="inlineStr">
        <is>
          <t>LB</t>
        </is>
      </c>
      <c r="F4438" s="104">
        <f>INDEX('Crosswalk sectors'!$B:$B,MATCH(A4438,'Crosswalk sectors'!$A:$A,0))</f>
        <v/>
      </c>
      <c r="G4438" s="105">
        <f>INDEX('Crosswalk parts'!$B:$B,MATCH($B4438,'Crosswalk parts'!$A:$A,0))</f>
        <v/>
      </c>
    </row>
    <row r="4439">
      <c r="A4439" s="103" t="inlineStr">
        <is>
          <t>Industrial Processes - Petroleum Refineries</t>
        </is>
      </c>
      <c r="B4439" s="103" t="inlineStr">
        <is>
          <t>Pyrene</t>
        </is>
      </c>
      <c r="C4439" s="103" t="inlineStr">
        <is>
          <t>HAP</t>
        </is>
      </c>
      <c r="D4439" s="103" t="n">
        <v>5.115047296304</v>
      </c>
      <c r="E4439" s="103" t="inlineStr">
        <is>
          <t>LB</t>
        </is>
      </c>
      <c r="F4439" s="104">
        <f>INDEX('Crosswalk sectors'!$B:$B,MATCH(A4439,'Crosswalk sectors'!$A:$A,0))</f>
        <v/>
      </c>
      <c r="G4439" s="105">
        <f>INDEX('Crosswalk parts'!$B:$B,MATCH($B4439,'Crosswalk parts'!$A:$A,0))</f>
        <v/>
      </c>
    </row>
    <row r="4440">
      <c r="A4440" s="103" t="inlineStr">
        <is>
          <t>Fuel Comb - Comm/Institutional - Oil</t>
        </is>
      </c>
      <c r="B4440" s="103" t="inlineStr">
        <is>
          <t>Chrysene</t>
        </is>
      </c>
      <c r="C4440" s="103" t="inlineStr">
        <is>
          <t>HAP</t>
        </is>
      </c>
      <c r="D4440" s="103" t="n">
        <v>5.11033820534185</v>
      </c>
      <c r="E4440" s="103" t="inlineStr">
        <is>
          <t>LB</t>
        </is>
      </c>
      <c r="F4440" s="104">
        <f>INDEX('Crosswalk sectors'!$B:$B,MATCH(A4440,'Crosswalk sectors'!$A:$A,0))</f>
        <v/>
      </c>
      <c r="G4440" s="105">
        <f>INDEX('Crosswalk parts'!$B:$B,MATCH($B4440,'Crosswalk parts'!$A:$A,0))</f>
        <v/>
      </c>
    </row>
    <row r="4441">
      <c r="A4441" s="103" t="inlineStr">
        <is>
          <t>Industrial Processes - Pulp &amp; Paper</t>
        </is>
      </c>
      <c r="B4441" s="103" t="inlineStr">
        <is>
          <t>Benzo[e]Pyrene</t>
        </is>
      </c>
      <c r="C4441" s="103" t="inlineStr">
        <is>
          <t>HAP</t>
        </is>
      </c>
      <c r="D4441" s="103" t="n">
        <v>5.078329700766584</v>
      </c>
      <c r="E4441" s="103" t="inlineStr">
        <is>
          <t>LB</t>
        </is>
      </c>
      <c r="F4441" s="104">
        <f>INDEX('Crosswalk sectors'!$B:$B,MATCH(A4441,'Crosswalk sectors'!$A:$A,0))</f>
        <v/>
      </c>
      <c r="G4441" s="105">
        <f>INDEX('Crosswalk parts'!$B:$B,MATCH($B4441,'Crosswalk parts'!$A:$A,0))</f>
        <v/>
      </c>
    </row>
    <row r="4442">
      <c r="A4442" s="103" t="inlineStr">
        <is>
          <t>Fuel Comb - Comm/Institutional - Natural Gas</t>
        </is>
      </c>
      <c r="B4442" s="103" t="inlineStr">
        <is>
          <t>Chromic Acid (VI)</t>
        </is>
      </c>
      <c r="C4442" s="103" t="inlineStr">
        <is>
          <t>HAP</t>
        </is>
      </c>
      <c r="D4442" s="103" t="n">
        <v>5.07578</v>
      </c>
      <c r="E4442" s="103" t="inlineStr">
        <is>
          <t>LB</t>
        </is>
      </c>
      <c r="F4442" s="104">
        <f>INDEX('Crosswalk sectors'!$B:$B,MATCH(A4442,'Crosswalk sectors'!$A:$A,0))</f>
        <v/>
      </c>
      <c r="G4442" s="105">
        <f>INDEX('Crosswalk parts'!$B:$B,MATCH($B4442,'Crosswalk parts'!$A:$A,0))</f>
        <v/>
      </c>
    </row>
    <row r="4443">
      <c r="A4443" s="103" t="inlineStr">
        <is>
          <t>Industrial Processes - Mining</t>
        </is>
      </c>
      <c r="B4443" s="103" t="inlineStr">
        <is>
          <t>PAH/POM - Unspecified</t>
        </is>
      </c>
      <c r="C4443" s="103" t="inlineStr">
        <is>
          <t>HAP</t>
        </is>
      </c>
      <c r="D4443" s="103" t="n">
        <v>5.073539755</v>
      </c>
      <c r="E4443" s="103" t="inlineStr">
        <is>
          <t>LB</t>
        </is>
      </c>
      <c r="F4443" s="104">
        <f>INDEX('Crosswalk sectors'!$B:$B,MATCH(A4443,'Crosswalk sectors'!$A:$A,0))</f>
        <v/>
      </c>
      <c r="G4443" s="105">
        <f>INDEX('Crosswalk parts'!$B:$B,MATCH($B4443,'Crosswalk parts'!$A:$A,0))</f>
        <v/>
      </c>
    </row>
    <row r="4444">
      <c r="A4444" s="103" t="inlineStr">
        <is>
          <t>Fuel Comb - Comm/Institutional - Biomass</t>
        </is>
      </c>
      <c r="B4444" s="103" t="inlineStr">
        <is>
          <t>2,4-Dinitrophenol</t>
        </is>
      </c>
      <c r="C4444" s="103" t="inlineStr">
        <is>
          <t>HAP</t>
        </is>
      </c>
      <c r="D4444" s="103" t="n">
        <v>5.05447797589707</v>
      </c>
      <c r="E4444" s="103" t="inlineStr">
        <is>
          <t>LB</t>
        </is>
      </c>
      <c r="F4444" s="104">
        <f>INDEX('Crosswalk sectors'!$B:$B,MATCH(A4444,'Crosswalk sectors'!$A:$A,0))</f>
        <v/>
      </c>
      <c r="G4444" s="105">
        <f>INDEX('Crosswalk parts'!$B:$B,MATCH($B4444,'Crosswalk parts'!$A:$A,0))</f>
        <v/>
      </c>
    </row>
    <row r="4445">
      <c r="A4445" s="103" t="inlineStr">
        <is>
          <t>Fuel Comb - Industrial Boilers, ICEs - Biomass</t>
        </is>
      </c>
      <c r="B4445" s="103" t="inlineStr">
        <is>
          <t>Methylhydrazine</t>
        </is>
      </c>
      <c r="C4445" s="103" t="inlineStr">
        <is>
          <t>HAP</t>
        </is>
      </c>
      <c r="D4445" s="103" t="n">
        <v>5.043472</v>
      </c>
      <c r="E4445" s="103" t="inlineStr">
        <is>
          <t>LB</t>
        </is>
      </c>
      <c r="F4445" s="104">
        <f>INDEX('Crosswalk sectors'!$B:$B,MATCH(A4445,'Crosswalk sectors'!$A:$A,0))</f>
        <v/>
      </c>
      <c r="G4445" s="105">
        <f>INDEX('Crosswalk parts'!$B:$B,MATCH($B4445,'Crosswalk parts'!$A:$A,0))</f>
        <v/>
      </c>
    </row>
    <row r="4446">
      <c r="A4446" s="103" t="inlineStr">
        <is>
          <t>Solvent - Degreasing</t>
        </is>
      </c>
      <c r="B4446" s="103" t="inlineStr">
        <is>
          <t>Bis(2-Ethylhexyl)Phthalate</t>
        </is>
      </c>
      <c r="C4446" s="103" t="inlineStr">
        <is>
          <t>HAP</t>
        </is>
      </c>
      <c r="D4446" s="103" t="n">
        <v>5.014311584</v>
      </c>
      <c r="E4446" s="103" t="inlineStr">
        <is>
          <t>LB</t>
        </is>
      </c>
      <c r="F4446" s="104">
        <f>INDEX('Crosswalk sectors'!$B:$B,MATCH(A4446,'Crosswalk sectors'!$A:$A,0))</f>
        <v/>
      </c>
      <c r="G4446" s="105">
        <f>INDEX('Crosswalk parts'!$B:$B,MATCH($B4446,'Crosswalk parts'!$A:$A,0))</f>
        <v/>
      </c>
    </row>
    <row r="4447">
      <c r="A4447" s="103" t="inlineStr">
        <is>
          <t>Gas Stations</t>
        </is>
      </c>
      <c r="B4447" s="103" t="inlineStr">
        <is>
          <t>Carbonyl Sulfide</t>
        </is>
      </c>
      <c r="C4447" s="103" t="inlineStr">
        <is>
          <t>HAP</t>
        </is>
      </c>
      <c r="D4447" s="112" t="n">
        <v>5</v>
      </c>
      <c r="E4447" s="103" t="inlineStr">
        <is>
          <t>LB</t>
        </is>
      </c>
      <c r="F4447" s="104">
        <f>INDEX('Crosswalk sectors'!$B:$B,MATCH(A4447,'Crosswalk sectors'!$A:$A,0))</f>
        <v/>
      </c>
      <c r="G4447" s="105">
        <f>INDEX('Crosswalk parts'!$B:$B,MATCH($B4447,'Crosswalk parts'!$A:$A,0))</f>
        <v/>
      </c>
    </row>
    <row r="4448">
      <c r="A4448" s="103" t="inlineStr">
        <is>
          <t>Industrial Processes - NEC</t>
        </is>
      </c>
      <c r="B4448" s="103" t="inlineStr">
        <is>
          <t>o-Anisidine</t>
        </is>
      </c>
      <c r="C4448" s="103" t="inlineStr">
        <is>
          <t>HAP</t>
        </is>
      </c>
      <c r="D4448" s="112" t="n">
        <v>5</v>
      </c>
      <c r="E4448" s="103" t="inlineStr">
        <is>
          <t>LB</t>
        </is>
      </c>
      <c r="F4448" s="104">
        <f>INDEX('Crosswalk sectors'!$B:$B,MATCH(A4448,'Crosswalk sectors'!$A:$A,0))</f>
        <v/>
      </c>
      <c r="G4448" s="105">
        <f>INDEX('Crosswalk parts'!$B:$B,MATCH($B4448,'Crosswalk parts'!$A:$A,0))</f>
        <v/>
      </c>
    </row>
    <row r="4449">
      <c r="A4449" s="103" t="inlineStr">
        <is>
          <t>Dust - Construction Dust</t>
        </is>
      </c>
      <c r="B4449" s="103" t="inlineStr">
        <is>
          <t>Chlorine</t>
        </is>
      </c>
      <c r="C4449" s="103" t="inlineStr">
        <is>
          <t>HAP</t>
        </is>
      </c>
      <c r="D4449" s="112" t="n">
        <v>5</v>
      </c>
      <c r="E4449" s="103" t="inlineStr">
        <is>
          <t>LB</t>
        </is>
      </c>
      <c r="F4449" s="104">
        <f>INDEX('Crosswalk sectors'!$B:$B,MATCH(A4449,'Crosswalk sectors'!$A:$A,0))</f>
        <v/>
      </c>
      <c r="G4449" s="105">
        <f>INDEX('Crosswalk parts'!$B:$B,MATCH($B4449,'Crosswalk parts'!$A:$A,0))</f>
        <v/>
      </c>
    </row>
    <row r="4450">
      <c r="A4450" s="103" t="inlineStr">
        <is>
          <t>Fuel Comb - Comm/Institutional - Natural Gas</t>
        </is>
      </c>
      <c r="B4450" s="103" t="inlineStr">
        <is>
          <t>Chlorine</t>
        </is>
      </c>
      <c r="C4450" s="103" t="inlineStr">
        <is>
          <t>HAP</t>
        </is>
      </c>
      <c r="D4450" s="112" t="n">
        <v>5</v>
      </c>
      <c r="E4450" s="103" t="inlineStr">
        <is>
          <t>LB</t>
        </is>
      </c>
      <c r="F4450" s="104">
        <f>INDEX('Crosswalk sectors'!$B:$B,MATCH(A4450,'Crosswalk sectors'!$A:$A,0))</f>
        <v/>
      </c>
      <c r="G4450" s="105">
        <f>INDEX('Crosswalk parts'!$B:$B,MATCH($B4450,'Crosswalk parts'!$A:$A,0))</f>
        <v/>
      </c>
    </row>
    <row r="4451">
      <c r="A4451" s="103" t="inlineStr">
        <is>
          <t>Fuel Comb - Electric Generation - Oil</t>
        </is>
      </c>
      <c r="B4451" s="103" t="inlineStr">
        <is>
          <t>Hexachlorocyclopentadiene</t>
        </is>
      </c>
      <c r="C4451" s="103" t="inlineStr">
        <is>
          <t>HAP</t>
        </is>
      </c>
      <c r="D4451" s="111" t="n">
        <v>4.96</v>
      </c>
      <c r="E4451" s="103" t="inlineStr">
        <is>
          <t>LB</t>
        </is>
      </c>
      <c r="F4451" s="104">
        <f>INDEX('Crosswalk sectors'!$B:$B,MATCH(A4451,'Crosswalk sectors'!$A:$A,0))</f>
        <v/>
      </c>
      <c r="G4451" s="105">
        <f>INDEX('Crosswalk parts'!$B:$B,MATCH($B4451,'Crosswalk parts'!$A:$A,0))</f>
        <v/>
      </c>
    </row>
    <row r="4452">
      <c r="A4452" s="103" t="inlineStr">
        <is>
          <t>Fuel Comb - Electric Generation - Oil</t>
        </is>
      </c>
      <c r="B4452" s="103" t="inlineStr">
        <is>
          <t>Hexachlorobenzene</t>
        </is>
      </c>
      <c r="C4452" s="103" t="inlineStr">
        <is>
          <t>HAP</t>
        </is>
      </c>
      <c r="D4452" s="111" t="n">
        <v>4.96</v>
      </c>
      <c r="E4452" s="103" t="inlineStr">
        <is>
          <t>LB</t>
        </is>
      </c>
      <c r="F4452" s="104">
        <f>INDEX('Crosswalk sectors'!$B:$B,MATCH(A4452,'Crosswalk sectors'!$A:$A,0))</f>
        <v/>
      </c>
      <c r="G4452" s="105">
        <f>INDEX('Crosswalk parts'!$B:$B,MATCH($B4452,'Crosswalk parts'!$A:$A,0))</f>
        <v/>
      </c>
    </row>
    <row r="4453">
      <c r="A4453" s="103" t="inlineStr">
        <is>
          <t>Waste Disposal</t>
        </is>
      </c>
      <c r="B4453" s="103" t="inlineStr">
        <is>
          <t>Methoxychlor</t>
        </is>
      </c>
      <c r="C4453" s="103" t="inlineStr">
        <is>
          <t>HAP</t>
        </is>
      </c>
      <c r="D4453" s="103" t="n">
        <v>4.8749</v>
      </c>
      <c r="E4453" s="103" t="inlineStr">
        <is>
          <t>LB</t>
        </is>
      </c>
      <c r="F4453" s="104">
        <f>INDEX('Crosswalk sectors'!$B:$B,MATCH(A4453,'Crosswalk sectors'!$A:$A,0))</f>
        <v/>
      </c>
      <c r="G4453" s="105">
        <f>INDEX('Crosswalk parts'!$B:$B,MATCH($B4453,'Crosswalk parts'!$A:$A,0))</f>
        <v/>
      </c>
    </row>
    <row r="4454">
      <c r="A4454" s="103" t="inlineStr">
        <is>
          <t>Industrial Processes - Petroleum Refineries</t>
        </is>
      </c>
      <c r="B4454" s="103" t="inlineStr">
        <is>
          <t>Ethylidene Dichloride</t>
        </is>
      </c>
      <c r="C4454" s="103" t="inlineStr">
        <is>
          <t>HAP</t>
        </is>
      </c>
      <c r="D4454" s="103" t="n">
        <v>4.8602775</v>
      </c>
      <c r="E4454" s="103" t="inlineStr">
        <is>
          <t>LB</t>
        </is>
      </c>
      <c r="F4454" s="104">
        <f>INDEX('Crosswalk sectors'!$B:$B,MATCH(A4454,'Crosswalk sectors'!$A:$A,0))</f>
        <v/>
      </c>
      <c r="G4454" s="105">
        <f>INDEX('Crosswalk parts'!$B:$B,MATCH($B4454,'Crosswalk parts'!$A:$A,0))</f>
        <v/>
      </c>
    </row>
    <row r="4455">
      <c r="A4455" s="103" t="inlineStr">
        <is>
          <t>Fuel Comb - Electric Generation - Natural Gas</t>
        </is>
      </c>
      <c r="B4455" s="103" t="inlineStr">
        <is>
          <t>Acenaphthene</t>
        </is>
      </c>
      <c r="C4455" s="103" t="inlineStr">
        <is>
          <t>HAP</t>
        </is>
      </c>
      <c r="D4455" s="103" t="n">
        <v>4.807128824847758</v>
      </c>
      <c r="E4455" s="103" t="inlineStr">
        <is>
          <t>LB</t>
        </is>
      </c>
      <c r="F4455" s="104">
        <f>INDEX('Crosswalk sectors'!$B:$B,MATCH(A4455,'Crosswalk sectors'!$A:$A,0))</f>
        <v/>
      </c>
      <c r="G4455" s="105">
        <f>INDEX('Crosswalk parts'!$B:$B,MATCH($B4455,'Crosswalk parts'!$A:$A,0))</f>
        <v/>
      </c>
    </row>
    <row r="4456">
      <c r="A4456" s="103" t="inlineStr">
        <is>
          <t>Solvent - Dry Cleaning</t>
        </is>
      </c>
      <c r="B4456" s="103" t="inlineStr">
        <is>
          <t>Methyl Methacrylate</t>
        </is>
      </c>
      <c r="C4456" s="103" t="inlineStr">
        <is>
          <t>HAP</t>
        </is>
      </c>
      <c r="D4456" s="103" t="n">
        <v>4.8</v>
      </c>
      <c r="E4456" s="103" t="inlineStr">
        <is>
          <t>LB</t>
        </is>
      </c>
      <c r="F4456" s="104">
        <f>INDEX('Crosswalk sectors'!$B:$B,MATCH(A4456,'Crosswalk sectors'!$A:$A,0))</f>
        <v/>
      </c>
      <c r="G4456" s="105">
        <f>INDEX('Crosswalk parts'!$B:$B,MATCH($B4456,'Crosswalk parts'!$A:$A,0))</f>
        <v/>
      </c>
    </row>
    <row r="4457">
      <c r="A4457" s="103" t="inlineStr">
        <is>
          <t>Industrial Processes - Pulp &amp; Paper</t>
        </is>
      </c>
      <c r="B4457" s="103" t="inlineStr">
        <is>
          <t>Vinyl Bromide</t>
        </is>
      </c>
      <c r="C4457" s="103" t="inlineStr">
        <is>
          <t>HAP</t>
        </is>
      </c>
      <c r="D4457" s="103" t="n">
        <v>4.8</v>
      </c>
      <c r="E4457" s="103" t="inlineStr">
        <is>
          <t>LB</t>
        </is>
      </c>
      <c r="F4457" s="104">
        <f>INDEX('Crosswalk sectors'!$B:$B,MATCH(A4457,'Crosswalk sectors'!$A:$A,0))</f>
        <v/>
      </c>
      <c r="G4457" s="105">
        <f>INDEX('Crosswalk parts'!$B:$B,MATCH($B4457,'Crosswalk parts'!$A:$A,0))</f>
        <v/>
      </c>
    </row>
    <row r="4458">
      <c r="A4458" s="103" t="inlineStr">
        <is>
          <t>Industrial Processes - Ferrous Metals</t>
        </is>
      </c>
      <c r="B4458" s="103" t="inlineStr">
        <is>
          <t>Phthalic Anhydride</t>
        </is>
      </c>
      <c r="C4458" s="103" t="inlineStr">
        <is>
          <t>HAP</t>
        </is>
      </c>
      <c r="D4458" s="103" t="n">
        <v>4.781</v>
      </c>
      <c r="E4458" s="103" t="inlineStr">
        <is>
          <t>LB</t>
        </is>
      </c>
      <c r="F4458" s="104">
        <f>INDEX('Crosswalk sectors'!$B:$B,MATCH(A4458,'Crosswalk sectors'!$A:$A,0))</f>
        <v/>
      </c>
      <c r="G4458" s="105">
        <f>INDEX('Crosswalk parts'!$B:$B,MATCH($B4458,'Crosswalk parts'!$A:$A,0))</f>
        <v/>
      </c>
    </row>
    <row r="4459">
      <c r="A4459" s="103" t="inlineStr">
        <is>
          <t>Industrial Processes - NEC</t>
        </is>
      </c>
      <c r="B4459" s="103" t="inlineStr">
        <is>
          <t>Ethoxytriglycol</t>
        </is>
      </c>
      <c r="C4459" s="103" t="inlineStr">
        <is>
          <t>HAP</t>
        </is>
      </c>
      <c r="D4459" s="111" t="n">
        <v>4.74</v>
      </c>
      <c r="E4459" s="103" t="inlineStr">
        <is>
          <t>LB</t>
        </is>
      </c>
      <c r="F4459" s="104">
        <f>INDEX('Crosswalk sectors'!$B:$B,MATCH(A4459,'Crosswalk sectors'!$A:$A,0))</f>
        <v/>
      </c>
      <c r="G4459" s="105">
        <f>INDEX('Crosswalk parts'!$B:$B,MATCH($B4459,'Crosswalk parts'!$A:$A,0))</f>
        <v/>
      </c>
    </row>
    <row r="4460">
      <c r="A4460" s="103" t="inlineStr">
        <is>
          <t>Commercial Cooking</t>
        </is>
      </c>
      <c r="B4460" s="103" t="inlineStr">
        <is>
          <t>Nitrogen Oxides</t>
        </is>
      </c>
      <c r="C4460" s="103" t="inlineStr">
        <is>
          <t>CAP</t>
        </is>
      </c>
      <c r="D4460" s="103" t="n">
        <v>4.733527</v>
      </c>
      <c r="E4460" s="103" t="inlineStr">
        <is>
          <t>TON</t>
        </is>
      </c>
      <c r="F4460" s="104">
        <f>INDEX('Crosswalk sectors'!$B:$B,MATCH(A4460,'Crosswalk sectors'!$A:$A,0))</f>
        <v/>
      </c>
      <c r="G4460" s="105">
        <f>INDEX('Crosswalk parts'!$B:$B,MATCH($B4460,'Crosswalk parts'!$A:$A,0))</f>
        <v/>
      </c>
    </row>
    <row r="4461">
      <c r="A4461" s="103" t="inlineStr">
        <is>
          <t>Industrial Processes - Cement Manuf</t>
        </is>
      </c>
      <c r="B4461" s="103" t="inlineStr">
        <is>
          <t>Benzo[b]Fluoranthene</t>
        </is>
      </c>
      <c r="C4461" s="103" t="inlineStr">
        <is>
          <t>HAP</t>
        </is>
      </c>
      <c r="D4461" s="103" t="n">
        <v>4.7232346837</v>
      </c>
      <c r="E4461" s="103" t="inlineStr">
        <is>
          <t>LB</t>
        </is>
      </c>
      <c r="F4461" s="104">
        <f>INDEX('Crosswalk sectors'!$B:$B,MATCH(A4461,'Crosswalk sectors'!$A:$A,0))</f>
        <v/>
      </c>
      <c r="G4461" s="105">
        <f>INDEX('Crosswalk parts'!$B:$B,MATCH($B4461,'Crosswalk parts'!$A:$A,0))</f>
        <v/>
      </c>
    </row>
    <row r="4462">
      <c r="A4462" s="103" t="inlineStr">
        <is>
          <t>Industrial Processes - Cement Manuf</t>
        </is>
      </c>
      <c r="B4462" s="103" t="inlineStr">
        <is>
          <t>Nitrobenzene</t>
        </is>
      </c>
      <c r="C4462" s="103" t="inlineStr">
        <is>
          <t>HAP</t>
        </is>
      </c>
      <c r="D4462" s="103" t="n">
        <v>4.706798</v>
      </c>
      <c r="E4462" s="103" t="inlineStr">
        <is>
          <t>LB</t>
        </is>
      </c>
      <c r="F4462" s="104">
        <f>INDEX('Crosswalk sectors'!$B:$B,MATCH(A4462,'Crosswalk sectors'!$A:$A,0))</f>
        <v/>
      </c>
      <c r="G4462" s="105">
        <f>INDEX('Crosswalk parts'!$B:$B,MATCH($B4462,'Crosswalk parts'!$A:$A,0))</f>
        <v/>
      </c>
    </row>
    <row r="4463">
      <c r="A4463" s="103" t="inlineStr">
        <is>
          <t>Fuel Comb - Electric Generation - Natural Gas</t>
        </is>
      </c>
      <c r="B4463" s="103" t="inlineStr">
        <is>
          <t>2-Chloroacetophenone</t>
        </is>
      </c>
      <c r="C4463" s="103" t="inlineStr">
        <is>
          <t>HAP</t>
        </is>
      </c>
      <c r="D4463" s="103" t="n">
        <v>4.698047</v>
      </c>
      <c r="E4463" s="103" t="inlineStr">
        <is>
          <t>LB</t>
        </is>
      </c>
      <c r="F4463" s="104">
        <f>INDEX('Crosswalk sectors'!$B:$B,MATCH(A4463,'Crosswalk sectors'!$A:$A,0))</f>
        <v/>
      </c>
      <c r="G4463" s="105">
        <f>INDEX('Crosswalk parts'!$B:$B,MATCH($B4463,'Crosswalk parts'!$A:$A,0))</f>
        <v/>
      </c>
    </row>
    <row r="4464">
      <c r="A4464" s="103" t="inlineStr">
        <is>
          <t>Solvent - Consumer &amp; Commercial Solvent Use</t>
        </is>
      </c>
      <c r="B4464" s="103" t="inlineStr">
        <is>
          <t>Sulfur Dioxide</t>
        </is>
      </c>
      <c r="C4464" s="103" t="inlineStr">
        <is>
          <t>CAP</t>
        </is>
      </c>
      <c r="D4464" s="103" t="n">
        <v>4.662206101</v>
      </c>
      <c r="E4464" s="103" t="inlineStr">
        <is>
          <t>TON</t>
        </is>
      </c>
      <c r="F4464" s="104">
        <f>INDEX('Crosswalk sectors'!$B:$B,MATCH(A4464,'Crosswalk sectors'!$A:$A,0))</f>
        <v/>
      </c>
      <c r="G4464" s="105">
        <f>INDEX('Crosswalk parts'!$B:$B,MATCH($B4464,'Crosswalk parts'!$A:$A,0))</f>
        <v/>
      </c>
    </row>
    <row r="4465">
      <c r="A4465" s="103" t="inlineStr">
        <is>
          <t>Industrial Processes - Non-ferrous Metals</t>
        </is>
      </c>
      <c r="B4465" s="103" t="inlineStr">
        <is>
          <t>Chromic Acid (VI)</t>
        </is>
      </c>
      <c r="C4465" s="103" t="inlineStr">
        <is>
          <t>HAP</t>
        </is>
      </c>
      <c r="D4465" s="103" t="n">
        <v>4.65347</v>
      </c>
      <c r="E4465" s="103" t="inlineStr">
        <is>
          <t>LB</t>
        </is>
      </c>
      <c r="F4465" s="104">
        <f>INDEX('Crosswalk sectors'!$B:$B,MATCH(A4465,'Crosswalk sectors'!$A:$A,0))</f>
        <v/>
      </c>
      <c r="G4465" s="105">
        <f>INDEX('Crosswalk parts'!$B:$B,MATCH($B4465,'Crosswalk parts'!$A:$A,0))</f>
        <v/>
      </c>
    </row>
    <row r="4466">
      <c r="A4466" s="103" t="inlineStr">
        <is>
          <t>Fuel Comb - Industrial Boilers, ICEs - Oil</t>
        </is>
      </c>
      <c r="B4466" s="103" t="inlineStr">
        <is>
          <t>p-Xylene</t>
        </is>
      </c>
      <c r="C4466" s="103" t="inlineStr">
        <is>
          <t>HAP</t>
        </is>
      </c>
      <c r="D4466" s="111" t="n">
        <v>4.64</v>
      </c>
      <c r="E4466" s="103" t="inlineStr">
        <is>
          <t>LB</t>
        </is>
      </c>
      <c r="F4466" s="104">
        <f>INDEX('Crosswalk sectors'!$B:$B,MATCH(A4466,'Crosswalk sectors'!$A:$A,0))</f>
        <v/>
      </c>
      <c r="G4466" s="105">
        <f>INDEX('Crosswalk parts'!$B:$B,MATCH($B4466,'Crosswalk parts'!$A:$A,0))</f>
        <v/>
      </c>
    </row>
    <row r="4467">
      <c r="A4467" s="103" t="inlineStr">
        <is>
          <t>Industrial Processes - Petroleum Refineries</t>
        </is>
      </c>
      <c r="B4467" s="103" t="inlineStr">
        <is>
          <t>o-Cresol</t>
        </is>
      </c>
      <c r="C4467" s="103" t="inlineStr">
        <is>
          <t>HAP</t>
        </is>
      </c>
      <c r="D4467" s="103" t="n">
        <v>4.60106326628</v>
      </c>
      <c r="E4467" s="103" t="inlineStr">
        <is>
          <t>LB</t>
        </is>
      </c>
      <c r="F4467" s="104">
        <f>INDEX('Crosswalk sectors'!$B:$B,MATCH(A4467,'Crosswalk sectors'!$A:$A,0))</f>
        <v/>
      </c>
      <c r="G4467" s="105">
        <f>INDEX('Crosswalk parts'!$B:$B,MATCH($B4467,'Crosswalk parts'!$A:$A,0))</f>
        <v/>
      </c>
    </row>
    <row r="4468">
      <c r="A4468" s="103" t="inlineStr">
        <is>
          <t>Fuel Comb - Industrial Boilers, ICEs - Natural Gas</t>
        </is>
      </c>
      <c r="B4468" s="103" t="inlineStr">
        <is>
          <t>Aniline</t>
        </is>
      </c>
      <c r="C4468" s="103" t="inlineStr">
        <is>
          <t>HAP</t>
        </is>
      </c>
      <c r="D4468" s="103" t="n">
        <v>4.6</v>
      </c>
      <c r="E4468" s="103" t="inlineStr">
        <is>
          <t>LB</t>
        </is>
      </c>
      <c r="F4468" s="104">
        <f>INDEX('Crosswalk sectors'!$B:$B,MATCH(A4468,'Crosswalk sectors'!$A:$A,0))</f>
        <v/>
      </c>
      <c r="G4468" s="105">
        <f>INDEX('Crosswalk parts'!$B:$B,MATCH($B4468,'Crosswalk parts'!$A:$A,0))</f>
        <v/>
      </c>
    </row>
    <row r="4469">
      <c r="A4469" s="103" t="inlineStr">
        <is>
          <t>Industrial Processes - Non-ferrous Metals</t>
        </is>
      </c>
      <c r="B4469" s="103" t="inlineStr">
        <is>
          <t>Vinylidene Chloride</t>
        </is>
      </c>
      <c r="C4469" s="103" t="inlineStr">
        <is>
          <t>HAP</t>
        </is>
      </c>
      <c r="D4469" s="111" t="n">
        <v>4.58</v>
      </c>
      <c r="E4469" s="103" t="inlineStr">
        <is>
          <t>LB</t>
        </is>
      </c>
      <c r="F4469" s="104">
        <f>INDEX('Crosswalk sectors'!$B:$B,MATCH(A4469,'Crosswalk sectors'!$A:$A,0))</f>
        <v/>
      </c>
      <c r="G4469" s="105">
        <f>INDEX('Crosswalk parts'!$B:$B,MATCH($B4469,'Crosswalk parts'!$A:$A,0))</f>
        <v/>
      </c>
    </row>
    <row r="4470">
      <c r="A4470" s="103" t="inlineStr">
        <is>
          <t>Industrial Processes - Storage and Transfer</t>
        </is>
      </c>
      <c r="B4470" s="103" t="inlineStr">
        <is>
          <t>Hexachlorobutadiene</t>
        </is>
      </c>
      <c r="C4470" s="103" t="inlineStr">
        <is>
          <t>HAP</t>
        </is>
      </c>
      <c r="D4470" s="103" t="n">
        <v>4.470881</v>
      </c>
      <c r="E4470" s="103" t="inlineStr">
        <is>
          <t>LB</t>
        </is>
      </c>
      <c r="F4470" s="104">
        <f>INDEX('Crosswalk sectors'!$B:$B,MATCH(A4470,'Crosswalk sectors'!$A:$A,0))</f>
        <v/>
      </c>
      <c r="G4470" s="105">
        <f>INDEX('Crosswalk parts'!$B:$B,MATCH($B4470,'Crosswalk parts'!$A:$A,0))</f>
        <v/>
      </c>
    </row>
    <row r="4471">
      <c r="A4471" s="103" t="inlineStr">
        <is>
          <t>Gas Stations</t>
        </is>
      </c>
      <c r="B4471" s="103" t="inlineStr">
        <is>
          <t>2-Methylnaphthalene</t>
        </is>
      </c>
      <c r="C4471" s="103" t="inlineStr">
        <is>
          <t>HAP</t>
        </is>
      </c>
      <c r="D4471" s="103" t="n">
        <v>4.438868</v>
      </c>
      <c r="E4471" s="103" t="inlineStr">
        <is>
          <t>LB</t>
        </is>
      </c>
      <c r="F4471" s="104">
        <f>INDEX('Crosswalk sectors'!$B:$B,MATCH(A4471,'Crosswalk sectors'!$A:$A,0))</f>
        <v/>
      </c>
      <c r="G4471" s="105">
        <f>INDEX('Crosswalk parts'!$B:$B,MATCH($B4471,'Crosswalk parts'!$A:$A,0))</f>
        <v/>
      </c>
    </row>
    <row r="4472">
      <c r="A4472" s="103" t="inlineStr">
        <is>
          <t>Industrial Processes - Oil &amp; Gas Production</t>
        </is>
      </c>
      <c r="B4472" s="103" t="inlineStr">
        <is>
          <t>Ethylene Dichloride</t>
        </is>
      </c>
      <c r="C4472" s="103" t="inlineStr">
        <is>
          <t>HAP</t>
        </is>
      </c>
      <c r="D4472" s="103" t="n">
        <v>4.40920643</v>
      </c>
      <c r="E4472" s="103" t="inlineStr">
        <is>
          <t>LB</t>
        </is>
      </c>
      <c r="F4472" s="104">
        <f>INDEX('Crosswalk sectors'!$B:$B,MATCH(A4472,'Crosswalk sectors'!$A:$A,0))</f>
        <v/>
      </c>
      <c r="G4472" s="105">
        <f>INDEX('Crosswalk parts'!$B:$B,MATCH($B4472,'Crosswalk parts'!$A:$A,0))</f>
        <v/>
      </c>
    </row>
    <row r="4473">
      <c r="A4473" s="103" t="inlineStr">
        <is>
          <t>Fuel Comb - Comm/Institutional - Oil</t>
        </is>
      </c>
      <c r="B4473" s="103" t="inlineStr">
        <is>
          <t>Indeno[1,2,3-c,d]Pyrene</t>
        </is>
      </c>
      <c r="C4473" s="103" t="inlineStr">
        <is>
          <t>HAP</t>
        </is>
      </c>
      <c r="D4473" s="103" t="n">
        <v>4.406250627469061</v>
      </c>
      <c r="E4473" s="103" t="inlineStr">
        <is>
          <t>LB</t>
        </is>
      </c>
      <c r="F4473" s="104">
        <f>INDEX('Crosswalk sectors'!$B:$B,MATCH(A4473,'Crosswalk sectors'!$A:$A,0))</f>
        <v/>
      </c>
      <c r="G4473" s="105">
        <f>INDEX('Crosswalk parts'!$B:$B,MATCH($B4473,'Crosswalk parts'!$A:$A,0))</f>
        <v/>
      </c>
    </row>
    <row r="4474">
      <c r="A4474" s="103" t="inlineStr">
        <is>
          <t>Fuel Comb - Electric Generation - Coal</t>
        </is>
      </c>
      <c r="B4474" s="103" t="inlineStr">
        <is>
          <t>Benzofluoranthenes</t>
        </is>
      </c>
      <c r="C4474" s="103" t="inlineStr">
        <is>
          <t>HAP</t>
        </is>
      </c>
      <c r="D4474" s="103" t="n">
        <v>4.38073806</v>
      </c>
      <c r="E4474" s="103" t="inlineStr">
        <is>
          <t>LB</t>
        </is>
      </c>
      <c r="F4474" s="104">
        <f>INDEX('Crosswalk sectors'!$B:$B,MATCH(A4474,'Crosswalk sectors'!$A:$A,0))</f>
        <v/>
      </c>
      <c r="G4474" s="105">
        <f>INDEX('Crosswalk parts'!$B:$B,MATCH($B4474,'Crosswalk parts'!$A:$A,0))</f>
        <v/>
      </c>
    </row>
    <row r="4475">
      <c r="A4475" s="103" t="inlineStr">
        <is>
          <t>Industrial Processes - Mining</t>
        </is>
      </c>
      <c r="B4475" s="103" t="inlineStr">
        <is>
          <t>Benzyl Chloride</t>
        </is>
      </c>
      <c r="C4475" s="103" t="inlineStr">
        <is>
          <t>HAP</t>
        </is>
      </c>
      <c r="D4475" s="111" t="n">
        <v>4.38</v>
      </c>
      <c r="E4475" s="103" t="inlineStr">
        <is>
          <t>LB</t>
        </is>
      </c>
      <c r="F4475" s="104">
        <f>INDEX('Crosswalk sectors'!$B:$B,MATCH(A4475,'Crosswalk sectors'!$A:$A,0))</f>
        <v/>
      </c>
      <c r="G4475" s="105">
        <f>INDEX('Crosswalk parts'!$B:$B,MATCH($B4475,'Crosswalk parts'!$A:$A,0))</f>
        <v/>
      </c>
    </row>
    <row r="4476">
      <c r="A4476" s="103" t="inlineStr">
        <is>
          <t>Fuel Comb - Electric Generation - Other</t>
        </is>
      </c>
      <c r="B4476" s="103" t="inlineStr">
        <is>
          <t>Phenanthrene</t>
        </is>
      </c>
      <c r="C4476" s="103" t="inlineStr">
        <is>
          <t>HAP</t>
        </is>
      </c>
      <c r="D4476" s="103" t="n">
        <v>4.360895036</v>
      </c>
      <c r="E4476" s="103" t="inlineStr">
        <is>
          <t>LB</t>
        </is>
      </c>
      <c r="F4476" s="104">
        <f>INDEX('Crosswalk sectors'!$B:$B,MATCH(A4476,'Crosswalk sectors'!$A:$A,0))</f>
        <v/>
      </c>
      <c r="G4476" s="105">
        <f>INDEX('Crosswalk parts'!$B:$B,MATCH($B4476,'Crosswalk parts'!$A:$A,0))</f>
        <v/>
      </c>
    </row>
    <row r="4477">
      <c r="A4477" s="103" t="inlineStr">
        <is>
          <t>Fuel Comb - Comm/Institutional - Oil</t>
        </is>
      </c>
      <c r="B4477" s="103" t="inlineStr">
        <is>
          <t>p-Dioxane</t>
        </is>
      </c>
      <c r="C4477" s="103" t="inlineStr">
        <is>
          <t>HAP</t>
        </is>
      </c>
      <c r="D4477" s="103" t="n">
        <v>4.35091</v>
      </c>
      <c r="E4477" s="103" t="inlineStr">
        <is>
          <t>LB</t>
        </is>
      </c>
      <c r="F4477" s="104">
        <f>INDEX('Crosswalk sectors'!$B:$B,MATCH(A4477,'Crosswalk sectors'!$A:$A,0))</f>
        <v/>
      </c>
      <c r="G4477" s="105">
        <f>INDEX('Crosswalk parts'!$B:$B,MATCH($B4477,'Crosswalk parts'!$A:$A,0))</f>
        <v/>
      </c>
    </row>
    <row r="4478">
      <c r="A4478" s="103" t="inlineStr">
        <is>
          <t>Fuel Comb - Industrial Boilers, ICEs - Other</t>
        </is>
      </c>
      <c r="B4478" s="103" t="inlineStr">
        <is>
          <t>Benz[a]Anthracene</t>
        </is>
      </c>
      <c r="C4478" s="103" t="inlineStr">
        <is>
          <t>HAP</t>
        </is>
      </c>
      <c r="D4478" s="103" t="n">
        <v>4.329154749643636</v>
      </c>
      <c r="E4478" s="103" t="inlineStr">
        <is>
          <t>LB</t>
        </is>
      </c>
      <c r="F4478" s="104">
        <f>INDEX('Crosswalk sectors'!$B:$B,MATCH(A4478,'Crosswalk sectors'!$A:$A,0))</f>
        <v/>
      </c>
      <c r="G4478" s="105">
        <f>INDEX('Crosswalk parts'!$B:$B,MATCH($B4478,'Crosswalk parts'!$A:$A,0))</f>
        <v/>
      </c>
    </row>
    <row r="4479">
      <c r="A4479" s="103" t="inlineStr">
        <is>
          <t>Industrial Processes - Pulp &amp; Paper</t>
        </is>
      </c>
      <c r="B4479" s="103" t="inlineStr">
        <is>
          <t>Isophorone</t>
        </is>
      </c>
      <c r="C4479" s="103" t="inlineStr">
        <is>
          <t>HAP</t>
        </is>
      </c>
      <c r="D4479" s="103" t="n">
        <v>4.319119</v>
      </c>
      <c r="E4479" s="103" t="inlineStr">
        <is>
          <t>LB</t>
        </is>
      </c>
      <c r="F4479" s="104">
        <f>INDEX('Crosswalk sectors'!$B:$B,MATCH(A4479,'Crosswalk sectors'!$A:$A,0))</f>
        <v/>
      </c>
      <c r="G4479" s="105">
        <f>INDEX('Crosswalk parts'!$B:$B,MATCH($B4479,'Crosswalk parts'!$A:$A,0))</f>
        <v/>
      </c>
    </row>
    <row r="4480">
      <c r="A4480" s="103" t="inlineStr">
        <is>
          <t>Fuel Comb - Industrial Boilers, ICEs - Biomass</t>
        </is>
      </c>
      <c r="B4480" s="103" t="inlineStr">
        <is>
          <t>Benzo[e]Pyrene</t>
        </is>
      </c>
      <c r="C4480" s="103" t="inlineStr">
        <is>
          <t>HAP</t>
        </is>
      </c>
      <c r="D4480" s="103" t="n">
        <v>4.311276745240945</v>
      </c>
      <c r="E4480" s="103" t="inlineStr">
        <is>
          <t>LB</t>
        </is>
      </c>
      <c r="F4480" s="104">
        <f>INDEX('Crosswalk sectors'!$B:$B,MATCH(A4480,'Crosswalk sectors'!$A:$A,0))</f>
        <v/>
      </c>
      <c r="G4480" s="105">
        <f>INDEX('Crosswalk parts'!$B:$B,MATCH($B4480,'Crosswalk parts'!$A:$A,0))</f>
        <v/>
      </c>
    </row>
    <row r="4481">
      <c r="A4481" s="103" t="inlineStr">
        <is>
          <t>Waste Disposal</t>
        </is>
      </c>
      <c r="B4481" s="103" t="inlineStr">
        <is>
          <t>p-Cresol</t>
        </is>
      </c>
      <c r="C4481" s="103" t="inlineStr">
        <is>
          <t>HAP</t>
        </is>
      </c>
      <c r="D4481" s="103" t="n">
        <v>4.302</v>
      </c>
      <c r="E4481" s="103" t="inlineStr">
        <is>
          <t>LB</t>
        </is>
      </c>
      <c r="F4481" s="104">
        <f>INDEX('Crosswalk sectors'!$B:$B,MATCH(A4481,'Crosswalk sectors'!$A:$A,0))</f>
        <v/>
      </c>
      <c r="G4481" s="105">
        <f>INDEX('Crosswalk parts'!$B:$B,MATCH($B4481,'Crosswalk parts'!$A:$A,0))</f>
        <v/>
      </c>
    </row>
    <row r="4482">
      <c r="A4482" s="103" t="inlineStr">
        <is>
          <t>Industrial Processes - NEC</t>
        </is>
      </c>
      <c r="B4482" s="103" t="inlineStr">
        <is>
          <t>Indeno[1,2,3-c,d]Pyrene</t>
        </is>
      </c>
      <c r="C4482" s="103" t="inlineStr">
        <is>
          <t>HAP</t>
        </is>
      </c>
      <c r="D4482" s="103" t="n">
        <v>4.299719108226605</v>
      </c>
      <c r="E4482" s="103" t="inlineStr">
        <is>
          <t>LB</t>
        </is>
      </c>
      <c r="F4482" s="104">
        <f>INDEX('Crosswalk sectors'!$B:$B,MATCH(A4482,'Crosswalk sectors'!$A:$A,0))</f>
        <v/>
      </c>
      <c r="G4482" s="105">
        <f>INDEX('Crosswalk parts'!$B:$B,MATCH($B4482,'Crosswalk parts'!$A:$A,0))</f>
        <v/>
      </c>
    </row>
    <row r="4483">
      <c r="A4483" s="103" t="inlineStr">
        <is>
          <t>Fuel Comb - Comm/Institutional - Biomass</t>
        </is>
      </c>
      <c r="B4483" s="103" t="inlineStr">
        <is>
          <t>Chromic Acid (VI)</t>
        </is>
      </c>
      <c r="C4483" s="103" t="inlineStr">
        <is>
          <t>HAP</t>
        </is>
      </c>
      <c r="D4483" s="103" t="n">
        <v>4.28373</v>
      </c>
      <c r="E4483" s="103" t="inlineStr">
        <is>
          <t>LB</t>
        </is>
      </c>
      <c r="F4483" s="104">
        <f>INDEX('Crosswalk sectors'!$B:$B,MATCH(A4483,'Crosswalk sectors'!$A:$A,0))</f>
        <v/>
      </c>
      <c r="G4483" s="105">
        <f>INDEX('Crosswalk parts'!$B:$B,MATCH($B4483,'Crosswalk parts'!$A:$A,0))</f>
        <v/>
      </c>
    </row>
    <row r="4484">
      <c r="A4484" s="103" t="inlineStr">
        <is>
          <t>Fuel Comb - Industrial Boilers, ICEs - Oil</t>
        </is>
      </c>
      <c r="B4484" s="103" t="inlineStr">
        <is>
          <t>Hydrazine</t>
        </is>
      </c>
      <c r="C4484" s="103" t="inlineStr">
        <is>
          <t>HAP</t>
        </is>
      </c>
      <c r="D4484" s="103" t="n">
        <v>4.2</v>
      </c>
      <c r="E4484" s="103" t="inlineStr">
        <is>
          <t>LB</t>
        </is>
      </c>
      <c r="F4484" s="104">
        <f>INDEX('Crosswalk sectors'!$B:$B,MATCH(A4484,'Crosswalk sectors'!$A:$A,0))</f>
        <v/>
      </c>
      <c r="G4484" s="105">
        <f>INDEX('Crosswalk parts'!$B:$B,MATCH($B4484,'Crosswalk parts'!$A:$A,0))</f>
        <v/>
      </c>
    </row>
    <row r="4485">
      <c r="A4485" s="103" t="inlineStr">
        <is>
          <t>Solvent - Industrial Surface Coating &amp; Solvent Use</t>
        </is>
      </c>
      <c r="B4485" s="103" t="inlineStr">
        <is>
          <t>1,1,2-Trichloroethane</t>
        </is>
      </c>
      <c r="C4485" s="103" t="inlineStr">
        <is>
          <t>HAP</t>
        </is>
      </c>
      <c r="D4485" s="103" t="n">
        <v>4.1712187</v>
      </c>
      <c r="E4485" s="103" t="inlineStr">
        <is>
          <t>LB</t>
        </is>
      </c>
      <c r="F4485" s="104">
        <f>INDEX('Crosswalk sectors'!$B:$B,MATCH(A4485,'Crosswalk sectors'!$A:$A,0))</f>
        <v/>
      </c>
      <c r="G4485" s="105">
        <f>INDEX('Crosswalk parts'!$B:$B,MATCH($B4485,'Crosswalk parts'!$A:$A,0))</f>
        <v/>
      </c>
    </row>
    <row r="4486">
      <c r="A4486" s="103" t="inlineStr">
        <is>
          <t>Solvent - Consumer &amp; Commercial Solvent Use</t>
        </is>
      </c>
      <c r="B4486" s="103" t="inlineStr">
        <is>
          <t>Mercury</t>
        </is>
      </c>
      <c r="C4486" s="103" t="inlineStr">
        <is>
          <t>HAP</t>
        </is>
      </c>
      <c r="D4486" s="103" t="n">
        <v>4.157937</v>
      </c>
      <c r="E4486" s="103" t="inlineStr">
        <is>
          <t>LB</t>
        </is>
      </c>
      <c r="F4486" s="104">
        <f>INDEX('Crosswalk sectors'!$B:$B,MATCH(A4486,'Crosswalk sectors'!$A:$A,0))</f>
        <v/>
      </c>
      <c r="G4486" s="105">
        <f>INDEX('Crosswalk parts'!$B:$B,MATCH($B4486,'Crosswalk parts'!$A:$A,0))</f>
        <v/>
      </c>
    </row>
    <row r="4487">
      <c r="A4487" s="103" t="inlineStr">
        <is>
          <t>Solvent - Degreasing</t>
        </is>
      </c>
      <c r="B4487" s="103" t="inlineStr">
        <is>
          <t>p-Xylene</t>
        </is>
      </c>
      <c r="C4487" s="103" t="inlineStr">
        <is>
          <t>HAP</t>
        </is>
      </c>
      <c r="D4487" s="111" t="n">
        <v>4.13</v>
      </c>
      <c r="E4487" s="103" t="inlineStr">
        <is>
          <t>LB</t>
        </is>
      </c>
      <c r="F4487" s="104">
        <f>INDEX('Crosswalk sectors'!$B:$B,MATCH(A4487,'Crosswalk sectors'!$A:$A,0))</f>
        <v/>
      </c>
      <c r="G4487" s="105">
        <f>INDEX('Crosswalk parts'!$B:$B,MATCH($B4487,'Crosswalk parts'!$A:$A,0))</f>
        <v/>
      </c>
    </row>
    <row r="4488">
      <c r="A4488" s="103" t="inlineStr">
        <is>
          <t>Solvent - Dry Cleaning</t>
        </is>
      </c>
      <c r="B4488" s="103" t="inlineStr">
        <is>
          <t>Organic Carbon portion of PM2.5-PRI</t>
        </is>
      </c>
      <c r="D4488" s="103" t="n">
        <v>4.1099388006</v>
      </c>
      <c r="E4488" s="103" t="inlineStr">
        <is>
          <t>TON</t>
        </is>
      </c>
      <c r="F4488" s="104">
        <f>INDEX('Crosswalk sectors'!$B:$B,MATCH(A4488,'Crosswalk sectors'!$A:$A,0))</f>
        <v/>
      </c>
      <c r="G4488" s="105">
        <f>INDEX('Crosswalk parts'!$B:$B,MATCH($B4488,'Crosswalk parts'!$A:$A,0))</f>
        <v/>
      </c>
    </row>
    <row r="4489">
      <c r="A4489" s="103" t="inlineStr">
        <is>
          <t>Fuel Comb - Comm/Institutional - Oil</t>
        </is>
      </c>
      <c r="B4489" s="103" t="inlineStr">
        <is>
          <t>Cumene</t>
        </is>
      </c>
      <c r="C4489" s="103" t="inlineStr">
        <is>
          <t>HAP</t>
        </is>
      </c>
      <c r="D4489" s="103" t="n">
        <v>4.1057964872</v>
      </c>
      <c r="E4489" s="103" t="inlineStr">
        <is>
          <t>LB</t>
        </is>
      </c>
      <c r="F4489" s="104">
        <f>INDEX('Crosswalk sectors'!$B:$B,MATCH(A4489,'Crosswalk sectors'!$A:$A,0))</f>
        <v/>
      </c>
      <c r="G4489" s="105">
        <f>INDEX('Crosswalk parts'!$B:$B,MATCH($B4489,'Crosswalk parts'!$A:$A,0))</f>
        <v/>
      </c>
    </row>
    <row r="4490">
      <c r="A4490" s="103" t="inlineStr">
        <is>
          <t>Industrial Processes - Pulp &amp; Paper</t>
        </is>
      </c>
      <c r="B4490" s="103" t="inlineStr">
        <is>
          <t>2,4,6-Trichlorophenol</t>
        </is>
      </c>
      <c r="C4490" s="103" t="inlineStr">
        <is>
          <t>HAP</t>
        </is>
      </c>
      <c r="D4490" s="103" t="n">
        <v>4.102105964</v>
      </c>
      <c r="E4490" s="103" t="inlineStr">
        <is>
          <t>LB</t>
        </is>
      </c>
      <c r="F4490" s="104">
        <f>INDEX('Crosswalk sectors'!$B:$B,MATCH(A4490,'Crosswalk sectors'!$A:$A,0))</f>
        <v/>
      </c>
      <c r="G4490" s="105">
        <f>INDEX('Crosswalk parts'!$B:$B,MATCH($B4490,'Crosswalk parts'!$A:$A,0))</f>
        <v/>
      </c>
    </row>
    <row r="4491">
      <c r="A4491" s="103" t="inlineStr">
        <is>
          <t>Fuel Comb - Industrial Boilers, ICEs - Natural Gas</t>
        </is>
      </c>
      <c r="B4491" s="103" t="inlineStr">
        <is>
          <t>7,12-Dimethylbenz[a]Anthracene</t>
        </is>
      </c>
      <c r="C4491" s="103" t="inlineStr">
        <is>
          <t>HAP</t>
        </is>
      </c>
      <c r="D4491" s="103" t="n">
        <v>4.09634175233873</v>
      </c>
      <c r="E4491" s="103" t="inlineStr">
        <is>
          <t>LB</t>
        </is>
      </c>
      <c r="F4491" s="104">
        <f>INDEX('Crosswalk sectors'!$B:$B,MATCH(A4491,'Crosswalk sectors'!$A:$A,0))</f>
        <v/>
      </c>
      <c r="G4491" s="105">
        <f>INDEX('Crosswalk parts'!$B:$B,MATCH($B4491,'Crosswalk parts'!$A:$A,0))</f>
        <v/>
      </c>
    </row>
    <row r="4492">
      <c r="A4492" s="103" t="inlineStr">
        <is>
          <t>Fuel Comb - Residential - Other</t>
        </is>
      </c>
      <c r="B4492" s="103" t="inlineStr">
        <is>
          <t>Pyrene</t>
        </is>
      </c>
      <c r="C4492" s="103" t="inlineStr">
        <is>
          <t>HAP</t>
        </is>
      </c>
      <c r="D4492" s="103" t="n">
        <v>4.095046018749903</v>
      </c>
      <c r="E4492" s="103" t="inlineStr">
        <is>
          <t>LB</t>
        </is>
      </c>
      <c r="F4492" s="104">
        <f>INDEX('Crosswalk sectors'!$B:$B,MATCH(A4492,'Crosswalk sectors'!$A:$A,0))</f>
        <v/>
      </c>
      <c r="G4492" s="105">
        <f>INDEX('Crosswalk parts'!$B:$B,MATCH($B4492,'Crosswalk parts'!$A:$A,0))</f>
        <v/>
      </c>
    </row>
    <row r="4493">
      <c r="A4493" s="103" t="inlineStr">
        <is>
          <t>Solvent - Dry Cleaning</t>
        </is>
      </c>
      <c r="B4493" s="103" t="inlineStr">
        <is>
          <t>Methanol</t>
        </is>
      </c>
      <c r="C4493" s="103" t="inlineStr">
        <is>
          <t>HAP</t>
        </is>
      </c>
      <c r="D4493" s="112" t="n">
        <v>4</v>
      </c>
      <c r="E4493" s="103" t="inlineStr">
        <is>
          <t>LB</t>
        </is>
      </c>
      <c r="F4493" s="104">
        <f>INDEX('Crosswalk sectors'!$B:$B,MATCH(A4493,'Crosswalk sectors'!$A:$A,0))</f>
        <v/>
      </c>
      <c r="G4493" s="105">
        <f>INDEX('Crosswalk parts'!$B:$B,MATCH($B4493,'Crosswalk parts'!$A:$A,0))</f>
        <v/>
      </c>
    </row>
    <row r="4494">
      <c r="A4494" s="103" t="inlineStr">
        <is>
          <t>Fuel Comb - Comm/Institutional - Other</t>
        </is>
      </c>
      <c r="B4494" s="103" t="inlineStr">
        <is>
          <t>Chloroform</t>
        </is>
      </c>
      <c r="C4494" s="103" t="inlineStr">
        <is>
          <t>HAP</t>
        </is>
      </c>
      <c r="D4494" s="103" t="n">
        <v>3.997224046</v>
      </c>
      <c r="E4494" s="103" t="inlineStr">
        <is>
          <t>LB</t>
        </is>
      </c>
      <c r="F4494" s="104">
        <f>INDEX('Crosswalk sectors'!$B:$B,MATCH(A4494,'Crosswalk sectors'!$A:$A,0))</f>
        <v/>
      </c>
      <c r="G4494" s="105">
        <f>INDEX('Crosswalk parts'!$B:$B,MATCH($B4494,'Crosswalk parts'!$A:$A,0))</f>
        <v/>
      </c>
    </row>
    <row r="4495">
      <c r="A4495" s="103" t="inlineStr">
        <is>
          <t>Fuel Comb - Electric Generation - Natural Gas</t>
        </is>
      </c>
      <c r="B4495" s="103" t="inlineStr">
        <is>
          <t>Cumene</t>
        </is>
      </c>
      <c r="C4495" s="103" t="inlineStr">
        <is>
          <t>HAP</t>
        </is>
      </c>
      <c r="D4495" s="103" t="n">
        <v>3.996596</v>
      </c>
      <c r="E4495" s="103" t="inlineStr">
        <is>
          <t>LB</t>
        </is>
      </c>
      <c r="F4495" s="104">
        <f>INDEX('Crosswalk sectors'!$B:$B,MATCH(A4495,'Crosswalk sectors'!$A:$A,0))</f>
        <v/>
      </c>
      <c r="G4495" s="105">
        <f>INDEX('Crosswalk parts'!$B:$B,MATCH($B4495,'Crosswalk parts'!$A:$A,0))</f>
        <v/>
      </c>
    </row>
    <row r="4496">
      <c r="A4496" s="103" t="inlineStr">
        <is>
          <t>Industrial Processes - Petroleum Refineries</t>
        </is>
      </c>
      <c r="B4496" s="103" t="inlineStr">
        <is>
          <t>Nitrous Oxide</t>
        </is>
      </c>
      <c r="C4496" s="103" t="inlineStr">
        <is>
          <t>GHG</t>
        </is>
      </c>
      <c r="D4496" s="103" t="n">
        <v>3.996465303</v>
      </c>
      <c r="E4496" s="103" t="inlineStr">
        <is>
          <t>TON</t>
        </is>
      </c>
      <c r="F4496" s="104">
        <f>INDEX('Crosswalk sectors'!$B:$B,MATCH(A4496,'Crosswalk sectors'!$A:$A,0))</f>
        <v/>
      </c>
      <c r="G4496" s="105">
        <f>INDEX('Crosswalk parts'!$B:$B,MATCH($B4496,'Crosswalk parts'!$A:$A,0))</f>
        <v/>
      </c>
    </row>
    <row r="4497">
      <c r="A4497" s="103" t="inlineStr">
        <is>
          <t>Fuel Comb - Industrial Boilers, ICEs - Coal</t>
        </is>
      </c>
      <c r="B4497" s="103" t="inlineStr">
        <is>
          <t>Acenaphthene</t>
        </is>
      </c>
      <c r="C4497" s="103" t="inlineStr">
        <is>
          <t>HAP</t>
        </is>
      </c>
      <c r="D4497" s="103" t="n">
        <v>3.9793790751776</v>
      </c>
      <c r="E4497" s="103" t="inlineStr">
        <is>
          <t>LB</t>
        </is>
      </c>
      <c r="F4497" s="104">
        <f>INDEX('Crosswalk sectors'!$B:$B,MATCH(A4497,'Crosswalk sectors'!$A:$A,0))</f>
        <v/>
      </c>
      <c r="G4497" s="105">
        <f>INDEX('Crosswalk parts'!$B:$B,MATCH($B4497,'Crosswalk parts'!$A:$A,0))</f>
        <v/>
      </c>
    </row>
    <row r="4498">
      <c r="A4498" s="103" t="inlineStr">
        <is>
          <t>Fuel Comb - Electric Generation - Coal</t>
        </is>
      </c>
      <c r="B4498" s="103" t="inlineStr">
        <is>
          <t>Indeno[1,2,3-c,d]Pyrene</t>
        </is>
      </c>
      <c r="C4498" s="103" t="inlineStr">
        <is>
          <t>HAP</t>
        </is>
      </c>
      <c r="D4498" s="103" t="n">
        <v>3.9772026682359</v>
      </c>
      <c r="E4498" s="103" t="inlineStr">
        <is>
          <t>LB</t>
        </is>
      </c>
      <c r="F4498" s="104">
        <f>INDEX('Crosswalk sectors'!$B:$B,MATCH(A4498,'Crosswalk sectors'!$A:$A,0))</f>
        <v/>
      </c>
      <c r="G4498" s="105">
        <f>INDEX('Crosswalk parts'!$B:$B,MATCH($B4498,'Crosswalk parts'!$A:$A,0))</f>
        <v/>
      </c>
    </row>
    <row r="4499">
      <c r="A4499" s="103" t="inlineStr">
        <is>
          <t>Industrial Processes - Mining</t>
        </is>
      </c>
      <c r="B4499" s="103" t="inlineStr">
        <is>
          <t>Acetaldehyde</t>
        </is>
      </c>
      <c r="C4499" s="103" t="inlineStr">
        <is>
          <t>HAP</t>
        </is>
      </c>
      <c r="D4499" s="103" t="n">
        <v>3.9590757</v>
      </c>
      <c r="E4499" s="103" t="inlineStr">
        <is>
          <t>LB</t>
        </is>
      </c>
      <c r="F4499" s="104">
        <f>INDEX('Crosswalk sectors'!$B:$B,MATCH(A4499,'Crosswalk sectors'!$A:$A,0))</f>
        <v/>
      </c>
      <c r="G4499" s="105">
        <f>INDEX('Crosswalk parts'!$B:$B,MATCH($B4499,'Crosswalk parts'!$A:$A,0))</f>
        <v/>
      </c>
    </row>
    <row r="4500">
      <c r="A4500" s="103" t="inlineStr">
        <is>
          <t>Fuel Comb - Residential - Oil</t>
        </is>
      </c>
      <c r="B4500" s="103" t="inlineStr">
        <is>
          <t>Anthracene</t>
        </is>
      </c>
      <c r="C4500" s="103" t="inlineStr">
        <is>
          <t>HAP</t>
        </is>
      </c>
      <c r="D4500" s="103" t="n">
        <v>3.948854213735657</v>
      </c>
      <c r="E4500" s="103" t="inlineStr">
        <is>
          <t>LB</t>
        </is>
      </c>
      <c r="F4500" s="104">
        <f>INDEX('Crosswalk sectors'!$B:$B,MATCH(A4500,'Crosswalk sectors'!$A:$A,0))</f>
        <v/>
      </c>
      <c r="G4500" s="105">
        <f>INDEX('Crosswalk parts'!$B:$B,MATCH($B4500,'Crosswalk parts'!$A:$A,0))</f>
        <v/>
      </c>
    </row>
    <row r="4501">
      <c r="A4501" s="103" t="inlineStr">
        <is>
          <t>Solvent - Consumer &amp; Commercial Solvent Use</t>
        </is>
      </c>
      <c r="B4501" s="103" t="inlineStr">
        <is>
          <t>Methyl Iodide</t>
        </is>
      </c>
      <c r="C4501" s="103" t="inlineStr">
        <is>
          <t>HAP</t>
        </is>
      </c>
      <c r="D4501" s="103" t="n">
        <v>3.942251148539687</v>
      </c>
      <c r="E4501" s="103" t="inlineStr">
        <is>
          <t>LB</t>
        </is>
      </c>
      <c r="F4501" s="104">
        <f>INDEX('Crosswalk sectors'!$B:$B,MATCH(A4501,'Crosswalk sectors'!$A:$A,0))</f>
        <v/>
      </c>
      <c r="G4501" s="105">
        <f>INDEX('Crosswalk parts'!$B:$B,MATCH($B4501,'Crosswalk parts'!$A:$A,0))</f>
        <v/>
      </c>
    </row>
    <row r="4502">
      <c r="A4502" s="103" t="inlineStr">
        <is>
          <t>Bulk Gasoline Terminals</t>
        </is>
      </c>
      <c r="B4502" s="103" t="inlineStr">
        <is>
          <t>Carbon Disulfide</t>
        </is>
      </c>
      <c r="C4502" s="103" t="inlineStr">
        <is>
          <t>HAP</t>
        </is>
      </c>
      <c r="D4502" s="103" t="n">
        <v>3.93549115</v>
      </c>
      <c r="E4502" s="103" t="inlineStr">
        <is>
          <t>LB</t>
        </is>
      </c>
      <c r="F4502" s="104">
        <f>INDEX('Crosswalk sectors'!$B:$B,MATCH(A4502,'Crosswalk sectors'!$A:$A,0))</f>
        <v/>
      </c>
      <c r="G4502" s="105">
        <f>INDEX('Crosswalk parts'!$B:$B,MATCH($B4502,'Crosswalk parts'!$A:$A,0))</f>
        <v/>
      </c>
    </row>
    <row r="4503">
      <c r="A4503" s="103" t="inlineStr">
        <is>
          <t>Fuel Comb - Electric Generation - Oil</t>
        </is>
      </c>
      <c r="B4503" s="103" t="inlineStr">
        <is>
          <t>2,2,4-Trimethylpentane</t>
        </is>
      </c>
      <c r="C4503" s="103" t="inlineStr">
        <is>
          <t>HAP</t>
        </is>
      </c>
      <c r="D4503" s="103" t="n">
        <v>3.92561468</v>
      </c>
      <c r="E4503" s="103" t="inlineStr">
        <is>
          <t>LB</t>
        </is>
      </c>
      <c r="F4503" s="104">
        <f>INDEX('Crosswalk sectors'!$B:$B,MATCH(A4503,'Crosswalk sectors'!$A:$A,0))</f>
        <v/>
      </c>
      <c r="G4503" s="105">
        <f>INDEX('Crosswalk parts'!$B:$B,MATCH($B4503,'Crosswalk parts'!$A:$A,0))</f>
        <v/>
      </c>
    </row>
    <row r="4504">
      <c r="A4504" s="103" t="inlineStr">
        <is>
          <t>Industrial Processes - Chemical Manuf</t>
        </is>
      </c>
      <c r="B4504" s="103" t="inlineStr">
        <is>
          <t>2,4,6-Trichlorophenol</t>
        </is>
      </c>
      <c r="C4504" s="103" t="inlineStr">
        <is>
          <t>HAP</t>
        </is>
      </c>
      <c r="D4504" s="103" t="n">
        <v>3.8223624</v>
      </c>
      <c r="E4504" s="103" t="inlineStr">
        <is>
          <t>LB</t>
        </is>
      </c>
      <c r="F4504" s="104">
        <f>INDEX('Crosswalk sectors'!$B:$B,MATCH(A4504,'Crosswalk sectors'!$A:$A,0))</f>
        <v/>
      </c>
      <c r="G4504" s="105">
        <f>INDEX('Crosswalk parts'!$B:$B,MATCH($B4504,'Crosswalk parts'!$A:$A,0))</f>
        <v/>
      </c>
    </row>
    <row r="4505">
      <c r="A4505" s="103" t="inlineStr">
        <is>
          <t>Gas Stations</t>
        </is>
      </c>
      <c r="B4505" s="103" t="inlineStr">
        <is>
          <t>1,1,2-Trichloroethane</t>
        </is>
      </c>
      <c r="C4505" s="103" t="inlineStr">
        <is>
          <t>HAP</t>
        </is>
      </c>
      <c r="D4505" s="103" t="n">
        <v>3.805</v>
      </c>
      <c r="E4505" s="103" t="inlineStr">
        <is>
          <t>LB</t>
        </is>
      </c>
      <c r="F4505" s="104">
        <f>INDEX('Crosswalk sectors'!$B:$B,MATCH(A4505,'Crosswalk sectors'!$A:$A,0))</f>
        <v/>
      </c>
      <c r="G4505" s="105">
        <f>INDEX('Crosswalk parts'!$B:$B,MATCH($B4505,'Crosswalk parts'!$A:$A,0))</f>
        <v/>
      </c>
    </row>
    <row r="4506">
      <c r="A4506" s="103" t="inlineStr">
        <is>
          <t>Dust - Construction Dust</t>
        </is>
      </c>
      <c r="B4506" s="103" t="inlineStr">
        <is>
          <t>Hexane</t>
        </is>
      </c>
      <c r="C4506" s="103" t="inlineStr">
        <is>
          <t>HAP</t>
        </is>
      </c>
      <c r="D4506" s="103" t="n">
        <v>3.8</v>
      </c>
      <c r="E4506" s="103" t="inlineStr">
        <is>
          <t>LB</t>
        </is>
      </c>
      <c r="F4506" s="104">
        <f>INDEX('Crosswalk sectors'!$B:$B,MATCH(A4506,'Crosswalk sectors'!$A:$A,0))</f>
        <v/>
      </c>
      <c r="G4506" s="105">
        <f>INDEX('Crosswalk parts'!$B:$B,MATCH($B4506,'Crosswalk parts'!$A:$A,0))</f>
        <v/>
      </c>
    </row>
    <row r="4507">
      <c r="A4507" s="103" t="inlineStr">
        <is>
          <t>Fuel Comb - Comm/Institutional - Coal</t>
        </is>
      </c>
      <c r="B4507" s="103" t="inlineStr">
        <is>
          <t>Cresol/Cresylic Acid (Mixed Isomers)</t>
        </is>
      </c>
      <c r="C4507" s="103" t="inlineStr">
        <is>
          <t>HAP</t>
        </is>
      </c>
      <c r="D4507" s="103" t="n">
        <v>3.8</v>
      </c>
      <c r="E4507" s="103" t="inlineStr">
        <is>
          <t>LB</t>
        </is>
      </c>
      <c r="F4507" s="104">
        <f>INDEX('Crosswalk sectors'!$B:$B,MATCH(A4507,'Crosswalk sectors'!$A:$A,0))</f>
        <v/>
      </c>
      <c r="G4507" s="105">
        <f>INDEX('Crosswalk parts'!$B:$B,MATCH($B4507,'Crosswalk parts'!$A:$A,0))</f>
        <v/>
      </c>
    </row>
    <row r="4508">
      <c r="A4508" s="103" t="inlineStr">
        <is>
          <t>Industrial Processes - Ferrous Metals</t>
        </is>
      </c>
      <c r="B4508" s="103" t="inlineStr">
        <is>
          <t>Chlordane</t>
        </is>
      </c>
      <c r="C4508" s="103" t="inlineStr">
        <is>
          <t>HAP</t>
        </is>
      </c>
      <c r="D4508" s="103" t="n">
        <v>3.785</v>
      </c>
      <c r="E4508" s="103" t="inlineStr">
        <is>
          <t>LB</t>
        </is>
      </c>
      <c r="F4508" s="104">
        <f>INDEX('Crosswalk sectors'!$B:$B,MATCH(A4508,'Crosswalk sectors'!$A:$A,0))</f>
        <v/>
      </c>
      <c r="G4508" s="105">
        <f>INDEX('Crosswalk parts'!$B:$B,MATCH($B4508,'Crosswalk parts'!$A:$A,0))</f>
        <v/>
      </c>
    </row>
    <row r="4509">
      <c r="A4509" s="103" t="inlineStr">
        <is>
          <t>Industrial Processes - Petroleum Refineries</t>
        </is>
      </c>
      <c r="B4509" s="103" t="inlineStr">
        <is>
          <t>Indeno[1,2,3-c,d]Pyrene</t>
        </is>
      </c>
      <c r="C4509" s="103" t="inlineStr">
        <is>
          <t>HAP</t>
        </is>
      </c>
      <c r="D4509" s="103" t="n">
        <v>3.77614415636</v>
      </c>
      <c r="E4509" s="103" t="inlineStr">
        <is>
          <t>LB</t>
        </is>
      </c>
      <c r="F4509" s="104">
        <f>INDEX('Crosswalk sectors'!$B:$B,MATCH(A4509,'Crosswalk sectors'!$A:$A,0))</f>
        <v/>
      </c>
      <c r="G4509" s="105">
        <f>INDEX('Crosswalk parts'!$B:$B,MATCH($B4509,'Crosswalk parts'!$A:$A,0))</f>
        <v/>
      </c>
    </row>
    <row r="4510">
      <c r="A4510" s="103" t="inlineStr">
        <is>
          <t>Fuel Comb - Comm/Institutional - Other</t>
        </is>
      </c>
      <c r="B4510" s="103" t="inlineStr">
        <is>
          <t>Pyrene</t>
        </is>
      </c>
      <c r="C4510" s="103" t="inlineStr">
        <is>
          <t>HAP</t>
        </is>
      </c>
      <c r="D4510" s="103" t="n">
        <v>3.771545922142467</v>
      </c>
      <c r="E4510" s="103" t="inlineStr">
        <is>
          <t>LB</t>
        </is>
      </c>
      <c r="F4510" s="104">
        <f>INDEX('Crosswalk sectors'!$B:$B,MATCH(A4510,'Crosswalk sectors'!$A:$A,0))</f>
        <v/>
      </c>
      <c r="G4510" s="105">
        <f>INDEX('Crosswalk parts'!$B:$B,MATCH($B4510,'Crosswalk parts'!$A:$A,0))</f>
        <v/>
      </c>
    </row>
    <row r="4511">
      <c r="A4511" s="103" t="inlineStr">
        <is>
          <t>Mobile - Non-Road Equipment - Gasoline</t>
        </is>
      </c>
      <c r="B4511" s="103" t="inlineStr">
        <is>
          <t>Chromium (VI)</t>
        </is>
      </c>
      <c r="C4511" s="103" t="inlineStr">
        <is>
          <t>HAP</t>
        </is>
      </c>
      <c r="D4511" s="103" t="n">
        <v>3.738779839720244</v>
      </c>
      <c r="E4511" s="103" t="inlineStr">
        <is>
          <t>LB</t>
        </is>
      </c>
      <c r="F4511" s="104">
        <f>INDEX('Crosswalk sectors'!$B:$B,MATCH(A4511,'Crosswalk sectors'!$A:$A,0))</f>
        <v/>
      </c>
      <c r="G4511" s="105">
        <f>INDEX('Crosswalk parts'!$B:$B,MATCH($B4511,'Crosswalk parts'!$A:$A,0))</f>
        <v/>
      </c>
    </row>
    <row r="4512">
      <c r="A4512" s="103" t="inlineStr">
        <is>
          <t>Industrial Processes - Mining</t>
        </is>
      </c>
      <c r="B4512" s="103" t="inlineStr">
        <is>
          <t>Carbon Disulfide</t>
        </is>
      </c>
      <c r="C4512" s="103" t="inlineStr">
        <is>
          <t>HAP</t>
        </is>
      </c>
      <c r="D4512" s="103" t="n">
        <v>3.732</v>
      </c>
      <c r="E4512" s="103" t="inlineStr">
        <is>
          <t>LB</t>
        </is>
      </c>
      <c r="F4512" s="104">
        <f>INDEX('Crosswalk sectors'!$B:$B,MATCH(A4512,'Crosswalk sectors'!$A:$A,0))</f>
        <v/>
      </c>
      <c r="G4512" s="105">
        <f>INDEX('Crosswalk parts'!$B:$B,MATCH($B4512,'Crosswalk parts'!$A:$A,0))</f>
        <v/>
      </c>
    </row>
    <row r="4513">
      <c r="A4513" s="103" t="inlineStr">
        <is>
          <t>Fuel Comb - Comm/Institutional - Coal</t>
        </is>
      </c>
      <c r="B4513" s="103" t="inlineStr">
        <is>
          <t>Chrysene</t>
        </is>
      </c>
      <c r="C4513" s="103" t="inlineStr">
        <is>
          <t>HAP</t>
        </is>
      </c>
      <c r="D4513" s="103" t="n">
        <v>3.7111655229178</v>
      </c>
      <c r="E4513" s="103" t="inlineStr">
        <is>
          <t>LB</t>
        </is>
      </c>
      <c r="F4513" s="104">
        <f>INDEX('Crosswalk sectors'!$B:$B,MATCH(A4513,'Crosswalk sectors'!$A:$A,0))</f>
        <v/>
      </c>
      <c r="G4513" s="105">
        <f>INDEX('Crosswalk parts'!$B:$B,MATCH($B4513,'Crosswalk parts'!$A:$A,0))</f>
        <v/>
      </c>
    </row>
    <row r="4514">
      <c r="A4514" s="103" t="inlineStr">
        <is>
          <t>Solvent - Consumer &amp; Commercial Solvent Use</t>
        </is>
      </c>
      <c r="B4514" s="103" t="inlineStr">
        <is>
          <t>2-Nitropropane</t>
        </is>
      </c>
      <c r="C4514" s="103" t="inlineStr">
        <is>
          <t>HAP</t>
        </is>
      </c>
      <c r="D4514" s="103" t="n">
        <v>3.70410816772649</v>
      </c>
      <c r="E4514" s="103" t="inlineStr">
        <is>
          <t>LB</t>
        </is>
      </c>
      <c r="F4514" s="104">
        <f>INDEX('Crosswalk sectors'!$B:$B,MATCH(A4514,'Crosswalk sectors'!$A:$A,0))</f>
        <v/>
      </c>
      <c r="G4514" s="105">
        <f>INDEX('Crosswalk parts'!$B:$B,MATCH($B4514,'Crosswalk parts'!$A:$A,0))</f>
        <v/>
      </c>
    </row>
    <row r="4515">
      <c r="A4515" s="103" t="inlineStr">
        <is>
          <t>Industrial Processes - Storage and Transfer</t>
        </is>
      </c>
      <c r="B4515" s="103" t="inlineStr">
        <is>
          <t>Dimethyl Sulfate</t>
        </is>
      </c>
      <c r="C4515" s="103" t="inlineStr">
        <is>
          <t>HAP</t>
        </is>
      </c>
      <c r="D4515" s="103" t="n">
        <v>3.7</v>
      </c>
      <c r="E4515" s="103" t="inlineStr">
        <is>
          <t>LB</t>
        </is>
      </c>
      <c r="F4515" s="104">
        <f>INDEX('Crosswalk sectors'!$B:$B,MATCH(A4515,'Crosswalk sectors'!$A:$A,0))</f>
        <v/>
      </c>
      <c r="G4515" s="105">
        <f>INDEX('Crosswalk parts'!$B:$B,MATCH($B4515,'Crosswalk parts'!$A:$A,0))</f>
        <v/>
      </c>
    </row>
    <row r="4516">
      <c r="A4516" s="103" t="inlineStr">
        <is>
          <t>Agriculture - Livestock Waste</t>
        </is>
      </c>
      <c r="B4516" s="103" t="inlineStr">
        <is>
          <t>Nitrate portion of PM2.5-PRI</t>
        </is>
      </c>
      <c r="D4516" s="103" t="n">
        <v>3.679022002733</v>
      </c>
      <c r="E4516" s="103" t="inlineStr">
        <is>
          <t>TON</t>
        </is>
      </c>
      <c r="F4516" s="104">
        <f>INDEX('Crosswalk sectors'!$B:$B,MATCH(A4516,'Crosswalk sectors'!$A:$A,0))</f>
        <v/>
      </c>
      <c r="G4516" s="105">
        <f>INDEX('Crosswalk parts'!$B:$B,MATCH($B4516,'Crosswalk parts'!$A:$A,0))</f>
        <v/>
      </c>
    </row>
    <row r="4517">
      <c r="A4517" s="103" t="inlineStr">
        <is>
          <t>Fuel Comb - Comm/Institutional - Oil</t>
        </is>
      </c>
      <c r="B4517" s="103" t="inlineStr">
        <is>
          <t>N,N-Dimethylformamide</t>
        </is>
      </c>
      <c r="C4517" s="103" t="inlineStr">
        <is>
          <t>HAP</t>
        </is>
      </c>
      <c r="D4517" s="103" t="n">
        <v>3.667</v>
      </c>
      <c r="E4517" s="103" t="inlineStr">
        <is>
          <t>LB</t>
        </is>
      </c>
      <c r="F4517" s="104">
        <f>INDEX('Crosswalk sectors'!$B:$B,MATCH(A4517,'Crosswalk sectors'!$A:$A,0))</f>
        <v/>
      </c>
      <c r="G4517" s="105">
        <f>INDEX('Crosswalk parts'!$B:$B,MATCH($B4517,'Crosswalk parts'!$A:$A,0))</f>
        <v/>
      </c>
    </row>
    <row r="4518">
      <c r="A4518" s="103" t="inlineStr">
        <is>
          <t>Bulk Gasoline Terminals</t>
        </is>
      </c>
      <c r="B4518" s="103" t="inlineStr">
        <is>
          <t>Trichloroethylene</t>
        </is>
      </c>
      <c r="C4518" s="103" t="inlineStr">
        <is>
          <t>HAP</t>
        </is>
      </c>
      <c r="D4518" s="103" t="n">
        <v>3.645498</v>
      </c>
      <c r="E4518" s="103" t="inlineStr">
        <is>
          <t>LB</t>
        </is>
      </c>
      <c r="F4518" s="104">
        <f>INDEX('Crosswalk sectors'!$B:$B,MATCH(A4518,'Crosswalk sectors'!$A:$A,0))</f>
        <v/>
      </c>
      <c r="G4518" s="105">
        <f>INDEX('Crosswalk parts'!$B:$B,MATCH($B4518,'Crosswalk parts'!$A:$A,0))</f>
        <v/>
      </c>
    </row>
    <row r="4519">
      <c r="A4519" s="103" t="inlineStr">
        <is>
          <t>Industrial Processes - Mining</t>
        </is>
      </c>
      <c r="B4519" s="103" t="inlineStr">
        <is>
          <t>Isophorone</t>
        </is>
      </c>
      <c r="C4519" s="103" t="inlineStr">
        <is>
          <t>HAP</t>
        </is>
      </c>
      <c r="D4519" s="111" t="n">
        <v>3.64</v>
      </c>
      <c r="E4519" s="103" t="inlineStr">
        <is>
          <t>LB</t>
        </is>
      </c>
      <c r="F4519" s="104">
        <f>INDEX('Crosswalk sectors'!$B:$B,MATCH(A4519,'Crosswalk sectors'!$A:$A,0))</f>
        <v/>
      </c>
      <c r="G4519" s="105">
        <f>INDEX('Crosswalk parts'!$B:$B,MATCH($B4519,'Crosswalk parts'!$A:$A,0))</f>
        <v/>
      </c>
    </row>
    <row r="4520">
      <c r="A4520" s="103" t="inlineStr">
        <is>
          <t>Industrial Processes - NEC</t>
        </is>
      </c>
      <c r="B4520" s="103" t="inlineStr">
        <is>
          <t>4-Nitrophenol</t>
        </is>
      </c>
      <c r="C4520" s="103" t="inlineStr">
        <is>
          <t>HAP</t>
        </is>
      </c>
      <c r="D4520" s="103" t="n">
        <v>3.61411227966</v>
      </c>
      <c r="E4520" s="103" t="inlineStr">
        <is>
          <t>LB</t>
        </is>
      </c>
      <c r="F4520" s="104">
        <f>INDEX('Crosswalk sectors'!$B:$B,MATCH(A4520,'Crosswalk sectors'!$A:$A,0))</f>
        <v/>
      </c>
      <c r="G4520" s="105">
        <f>INDEX('Crosswalk parts'!$B:$B,MATCH($B4520,'Crosswalk parts'!$A:$A,0))</f>
        <v/>
      </c>
    </row>
    <row r="4521">
      <c r="A4521" s="103" t="inlineStr">
        <is>
          <t>Industrial Processes - Oil &amp; Gas Production</t>
        </is>
      </c>
      <c r="B4521" s="103" t="inlineStr">
        <is>
          <t>Cresol/Cresylic Acid (Mixed Isomers)</t>
        </is>
      </c>
      <c r="C4521" s="103" t="inlineStr">
        <is>
          <t>HAP</t>
        </is>
      </c>
      <c r="D4521" s="103" t="n">
        <v>3.6</v>
      </c>
      <c r="E4521" s="103" t="inlineStr">
        <is>
          <t>LB</t>
        </is>
      </c>
      <c r="F4521" s="104">
        <f>INDEX('Crosswalk sectors'!$B:$B,MATCH(A4521,'Crosswalk sectors'!$A:$A,0))</f>
        <v/>
      </c>
      <c r="G4521" s="105">
        <f>INDEX('Crosswalk parts'!$B:$B,MATCH($B4521,'Crosswalk parts'!$A:$A,0))</f>
        <v/>
      </c>
    </row>
    <row r="4522">
      <c r="A4522" s="103" t="inlineStr">
        <is>
          <t>Waste Disposal</t>
        </is>
      </c>
      <c r="B4522" s="103" t="inlineStr">
        <is>
          <t>Asbestos</t>
        </is>
      </c>
      <c r="C4522" s="103" t="inlineStr">
        <is>
          <t>HAP</t>
        </is>
      </c>
      <c r="D4522" s="111" t="n">
        <v>3.58</v>
      </c>
      <c r="E4522" s="103" t="inlineStr">
        <is>
          <t>LB</t>
        </is>
      </c>
      <c r="F4522" s="104">
        <f>INDEX('Crosswalk sectors'!$B:$B,MATCH(A4522,'Crosswalk sectors'!$A:$A,0))</f>
        <v/>
      </c>
      <c r="G4522" s="105">
        <f>INDEX('Crosswalk parts'!$B:$B,MATCH($B4522,'Crosswalk parts'!$A:$A,0))</f>
        <v/>
      </c>
    </row>
    <row r="4523">
      <c r="A4523" s="103" t="inlineStr">
        <is>
          <t>Fuel Comb - Industrial Boilers, ICEs - Biomass</t>
        </is>
      </c>
      <c r="B4523" s="103" t="inlineStr">
        <is>
          <t>Benzo[j]fluoranthene</t>
        </is>
      </c>
      <c r="C4523" s="103" t="inlineStr">
        <is>
          <t>HAP</t>
        </is>
      </c>
      <c r="D4523" s="103" t="n">
        <v>3.567786686</v>
      </c>
      <c r="E4523" s="103" t="inlineStr">
        <is>
          <t>LB</t>
        </is>
      </c>
      <c r="F4523" s="104">
        <f>INDEX('Crosswalk sectors'!$B:$B,MATCH(A4523,'Crosswalk sectors'!$A:$A,0))</f>
        <v/>
      </c>
      <c r="G4523" s="105">
        <f>INDEX('Crosswalk parts'!$B:$B,MATCH($B4523,'Crosswalk parts'!$A:$A,0))</f>
        <v/>
      </c>
    </row>
    <row r="4524">
      <c r="A4524" s="103" t="inlineStr">
        <is>
          <t>Fuel Comb - Industrial Boilers, ICEs - Coal</t>
        </is>
      </c>
      <c r="B4524" s="103" t="inlineStr">
        <is>
          <t>Dimethyl Phthalate</t>
        </is>
      </c>
      <c r="C4524" s="103" t="inlineStr">
        <is>
          <t>HAP</t>
        </is>
      </c>
      <c r="D4524" s="103" t="n">
        <v>3.56352</v>
      </c>
      <c r="E4524" s="103" t="inlineStr">
        <is>
          <t>LB</t>
        </is>
      </c>
      <c r="F4524" s="104">
        <f>INDEX('Crosswalk sectors'!$B:$B,MATCH(A4524,'Crosswalk sectors'!$A:$A,0))</f>
        <v/>
      </c>
      <c r="G4524" s="105">
        <f>INDEX('Crosswalk parts'!$B:$B,MATCH($B4524,'Crosswalk parts'!$A:$A,0))</f>
        <v/>
      </c>
    </row>
    <row r="4525">
      <c r="A4525" s="103" t="inlineStr">
        <is>
          <t>Fuel Comb - Industrial Boilers, ICEs - Oil</t>
        </is>
      </c>
      <c r="B4525" s="103" t="inlineStr">
        <is>
          <t>Benzo[k]Fluoranthene</t>
        </is>
      </c>
      <c r="C4525" s="103" t="inlineStr">
        <is>
          <t>HAP</t>
        </is>
      </c>
      <c r="D4525" s="103" t="n">
        <v>3.5421010536333</v>
      </c>
      <c r="E4525" s="103" t="inlineStr">
        <is>
          <t>LB</t>
        </is>
      </c>
      <c r="F4525" s="104">
        <f>INDEX('Crosswalk sectors'!$B:$B,MATCH(A4525,'Crosswalk sectors'!$A:$A,0))</f>
        <v/>
      </c>
      <c r="G4525" s="105">
        <f>INDEX('Crosswalk parts'!$B:$B,MATCH($B4525,'Crosswalk parts'!$A:$A,0))</f>
        <v/>
      </c>
    </row>
    <row r="4526">
      <c r="A4526" s="103" t="inlineStr">
        <is>
          <t>Fuel Comb - Electric Generation - Oil</t>
        </is>
      </c>
      <c r="B4526" s="103" t="inlineStr">
        <is>
          <t>Ethylidene Dichloride</t>
        </is>
      </c>
      <c r="C4526" s="103" t="inlineStr">
        <is>
          <t>HAP</t>
        </is>
      </c>
      <c r="D4526" s="103" t="n">
        <v>3.476822904</v>
      </c>
      <c r="E4526" s="103" t="inlineStr">
        <is>
          <t>LB</t>
        </is>
      </c>
      <c r="F4526" s="104">
        <f>INDEX('Crosswalk sectors'!$B:$B,MATCH(A4526,'Crosswalk sectors'!$A:$A,0))</f>
        <v/>
      </c>
      <c r="G4526" s="105">
        <f>INDEX('Crosswalk parts'!$B:$B,MATCH($B4526,'Crosswalk parts'!$A:$A,0))</f>
        <v/>
      </c>
    </row>
    <row r="4527">
      <c r="A4527" s="103" t="inlineStr">
        <is>
          <t>Solvent - Graphic Arts</t>
        </is>
      </c>
      <c r="B4527" s="103" t="inlineStr">
        <is>
          <t>N,N-Dimethylformamide</t>
        </is>
      </c>
      <c r="C4527" s="103" t="inlineStr">
        <is>
          <t>HAP</t>
        </is>
      </c>
      <c r="D4527" s="103" t="n">
        <v>3.47522</v>
      </c>
      <c r="E4527" s="103" t="inlineStr">
        <is>
          <t>LB</t>
        </is>
      </c>
      <c r="F4527" s="104">
        <f>INDEX('Crosswalk sectors'!$B:$B,MATCH(A4527,'Crosswalk sectors'!$A:$A,0))</f>
        <v/>
      </c>
      <c r="G4527" s="105">
        <f>INDEX('Crosswalk parts'!$B:$B,MATCH($B4527,'Crosswalk parts'!$A:$A,0))</f>
        <v/>
      </c>
    </row>
    <row r="4528">
      <c r="A4528" s="103" t="inlineStr">
        <is>
          <t>Fuel Comb - Industrial Boilers, ICEs - Other</t>
        </is>
      </c>
      <c r="B4528" s="103" t="inlineStr">
        <is>
          <t>2,4,6-Trichlorophenol</t>
        </is>
      </c>
      <c r="C4528" s="103" t="inlineStr">
        <is>
          <t>HAP</t>
        </is>
      </c>
      <c r="D4528" s="103" t="n">
        <v>3.4448</v>
      </c>
      <c r="E4528" s="103" t="inlineStr">
        <is>
          <t>LB</t>
        </is>
      </c>
      <c r="F4528" s="104">
        <f>INDEX('Crosswalk sectors'!$B:$B,MATCH(A4528,'Crosswalk sectors'!$A:$A,0))</f>
        <v/>
      </c>
      <c r="G4528" s="105">
        <f>INDEX('Crosswalk parts'!$B:$B,MATCH($B4528,'Crosswalk parts'!$A:$A,0))</f>
        <v/>
      </c>
    </row>
    <row r="4529">
      <c r="A4529" s="103" t="inlineStr">
        <is>
          <t>Industrial Processes - Storage and Transfer</t>
        </is>
      </c>
      <c r="B4529" s="103" t="inlineStr">
        <is>
          <t>Benzo[b]Fluoranthene</t>
        </is>
      </c>
      <c r="C4529" s="103" t="inlineStr">
        <is>
          <t>HAP</t>
        </is>
      </c>
      <c r="D4529" s="103" t="n">
        <v>3.4342916348</v>
      </c>
      <c r="E4529" s="103" t="inlineStr">
        <is>
          <t>LB</t>
        </is>
      </c>
      <c r="F4529" s="104">
        <f>INDEX('Crosswalk sectors'!$B:$B,MATCH(A4529,'Crosswalk sectors'!$A:$A,0))</f>
        <v/>
      </c>
      <c r="G4529" s="105">
        <f>INDEX('Crosswalk parts'!$B:$B,MATCH($B4529,'Crosswalk parts'!$A:$A,0))</f>
        <v/>
      </c>
    </row>
    <row r="4530">
      <c r="A4530" s="103" t="inlineStr">
        <is>
          <t>Mobile - On-Road non-Diesel Heavy Duty Vehicles</t>
        </is>
      </c>
      <c r="B4530" s="103" t="inlineStr">
        <is>
          <t>Nitrate portion of PM2.5-PRI</t>
        </is>
      </c>
      <c r="D4530" s="103" t="n">
        <v>3.433997558422554</v>
      </c>
      <c r="E4530" s="103" t="inlineStr">
        <is>
          <t>TON</t>
        </is>
      </c>
      <c r="F4530" s="104">
        <f>INDEX('Crosswalk sectors'!$B:$B,MATCH(A4530,'Crosswalk sectors'!$A:$A,0))</f>
        <v/>
      </c>
      <c r="G4530" s="105">
        <f>INDEX('Crosswalk parts'!$B:$B,MATCH($B4530,'Crosswalk parts'!$A:$A,0))</f>
        <v/>
      </c>
    </row>
    <row r="4531">
      <c r="A4531" s="103" t="inlineStr">
        <is>
          <t>Bulk Gasoline Terminals</t>
        </is>
      </c>
      <c r="B4531" s="103" t="inlineStr">
        <is>
          <t>Ammonia</t>
        </is>
      </c>
      <c r="C4531" s="103" t="inlineStr">
        <is>
          <t>CAP</t>
        </is>
      </c>
      <c r="D4531" s="103" t="n">
        <v>3.40978210265</v>
      </c>
      <c r="E4531" s="103" t="inlineStr">
        <is>
          <t>TON</t>
        </is>
      </c>
      <c r="F4531" s="104">
        <f>INDEX('Crosswalk sectors'!$B:$B,MATCH(A4531,'Crosswalk sectors'!$A:$A,0))</f>
        <v/>
      </c>
      <c r="G4531" s="105">
        <f>INDEX('Crosswalk parts'!$B:$B,MATCH($B4531,'Crosswalk parts'!$A:$A,0))</f>
        <v/>
      </c>
    </row>
    <row r="4532">
      <c r="A4532" s="103" t="inlineStr">
        <is>
          <t>Fuel Comb - Industrial Boilers, ICEs - Other</t>
        </is>
      </c>
      <c r="B4532" s="103" t="inlineStr">
        <is>
          <t>1,2-Diphenylhydrazine</t>
        </is>
      </c>
      <c r="C4532" s="103" t="inlineStr">
        <is>
          <t>HAP</t>
        </is>
      </c>
      <c r="D4532" s="103" t="n">
        <v>3.4</v>
      </c>
      <c r="E4532" s="103" t="inlineStr">
        <is>
          <t>LB</t>
        </is>
      </c>
      <c r="F4532" s="104">
        <f>INDEX('Crosswalk sectors'!$B:$B,MATCH(A4532,'Crosswalk sectors'!$A:$A,0))</f>
        <v/>
      </c>
      <c r="G4532" s="105">
        <f>INDEX('Crosswalk parts'!$B:$B,MATCH($B4532,'Crosswalk parts'!$A:$A,0))</f>
        <v/>
      </c>
    </row>
    <row r="4533">
      <c r="A4533" s="103" t="inlineStr">
        <is>
          <t>Fuel Comb - Industrial Boilers, ICEs - Other</t>
        </is>
      </c>
      <c r="B4533" s="103" t="inlineStr">
        <is>
          <t>Dimethyl Phthalate</t>
        </is>
      </c>
      <c r="C4533" s="103" t="inlineStr">
        <is>
          <t>HAP</t>
        </is>
      </c>
      <c r="D4533" s="103" t="n">
        <v>3.4</v>
      </c>
      <c r="E4533" s="103" t="inlineStr">
        <is>
          <t>LB</t>
        </is>
      </c>
      <c r="F4533" s="104">
        <f>INDEX('Crosswalk sectors'!$B:$B,MATCH(A4533,'Crosswalk sectors'!$A:$A,0))</f>
        <v/>
      </c>
      <c r="G4533" s="105">
        <f>INDEX('Crosswalk parts'!$B:$B,MATCH($B4533,'Crosswalk parts'!$A:$A,0))</f>
        <v/>
      </c>
    </row>
    <row r="4534">
      <c r="A4534" s="103" t="inlineStr">
        <is>
          <t>Fuel Comb - Industrial Boilers, ICEs - Other</t>
        </is>
      </c>
      <c r="B4534" s="103" t="inlineStr">
        <is>
          <t>N-Nitrosodimethylamine</t>
        </is>
      </c>
      <c r="C4534" s="103" t="inlineStr">
        <is>
          <t>HAP</t>
        </is>
      </c>
      <c r="D4534" s="103" t="n">
        <v>3.4</v>
      </c>
      <c r="E4534" s="103" t="inlineStr">
        <is>
          <t>LB</t>
        </is>
      </c>
      <c r="F4534" s="104">
        <f>INDEX('Crosswalk sectors'!$B:$B,MATCH(A4534,'Crosswalk sectors'!$A:$A,0))</f>
        <v/>
      </c>
      <c r="G4534" s="105">
        <f>INDEX('Crosswalk parts'!$B:$B,MATCH($B4534,'Crosswalk parts'!$A:$A,0))</f>
        <v/>
      </c>
    </row>
    <row r="4535">
      <c r="A4535" s="103" t="inlineStr">
        <is>
          <t>Solvent - Graphic Arts</t>
        </is>
      </c>
      <c r="B4535" s="103" t="inlineStr">
        <is>
          <t>Carbitol Acetate</t>
        </is>
      </c>
      <c r="C4535" s="103" t="inlineStr">
        <is>
          <t>HAP</t>
        </is>
      </c>
      <c r="D4535" s="103" t="n">
        <v>3.4</v>
      </c>
      <c r="E4535" s="103" t="inlineStr">
        <is>
          <t>LB</t>
        </is>
      </c>
      <c r="F4535" s="104">
        <f>INDEX('Crosswalk sectors'!$B:$B,MATCH(A4535,'Crosswalk sectors'!$A:$A,0))</f>
        <v/>
      </c>
      <c r="G4535" s="105">
        <f>INDEX('Crosswalk parts'!$B:$B,MATCH($B4535,'Crosswalk parts'!$A:$A,0))</f>
        <v/>
      </c>
    </row>
    <row r="4536">
      <c r="A4536" s="103" t="inlineStr">
        <is>
          <t>Fuel Comb - Industrial Boilers, ICEs - Other</t>
        </is>
      </c>
      <c r="B4536" s="103" t="inlineStr">
        <is>
          <t>2,4,5-Trichlorophenol</t>
        </is>
      </c>
      <c r="C4536" s="103" t="inlineStr">
        <is>
          <t>HAP</t>
        </is>
      </c>
      <c r="D4536" s="103" t="n">
        <v>3.4</v>
      </c>
      <c r="E4536" s="103" t="inlineStr">
        <is>
          <t>LB</t>
        </is>
      </c>
      <c r="F4536" s="104">
        <f>INDEX('Crosswalk sectors'!$B:$B,MATCH(A4536,'Crosswalk sectors'!$A:$A,0))</f>
        <v/>
      </c>
      <c r="G4536" s="105">
        <f>INDEX('Crosswalk parts'!$B:$B,MATCH($B4536,'Crosswalk parts'!$A:$A,0))</f>
        <v/>
      </c>
    </row>
    <row r="4537">
      <c r="A4537" s="103" t="inlineStr">
        <is>
          <t>Fuel Comb - Electric Generation - Other</t>
        </is>
      </c>
      <c r="B4537" s="103" t="inlineStr">
        <is>
          <t>2-Methylnaphthalene</t>
        </is>
      </c>
      <c r="C4537" s="103" t="inlineStr">
        <is>
          <t>HAP</t>
        </is>
      </c>
      <c r="D4537" s="103" t="n">
        <v>3.3681604</v>
      </c>
      <c r="E4537" s="103" t="inlineStr">
        <is>
          <t>LB</t>
        </is>
      </c>
      <c r="F4537" s="104">
        <f>INDEX('Crosswalk sectors'!$B:$B,MATCH(A4537,'Crosswalk sectors'!$A:$A,0))</f>
        <v/>
      </c>
      <c r="G4537" s="105">
        <f>INDEX('Crosswalk parts'!$B:$B,MATCH($B4537,'Crosswalk parts'!$A:$A,0))</f>
        <v/>
      </c>
    </row>
    <row r="4538">
      <c r="A4538" s="103" t="inlineStr">
        <is>
          <t>Fuel Comb - Comm/Institutional - Coal</t>
        </is>
      </c>
      <c r="B4538" s="103" t="inlineStr">
        <is>
          <t>2-Chloroacetophenone</t>
        </is>
      </c>
      <c r="C4538" s="103" t="inlineStr">
        <is>
          <t>HAP</t>
        </is>
      </c>
      <c r="D4538" s="103" t="n">
        <v>3.350844064014495</v>
      </c>
      <c r="E4538" s="103" t="inlineStr">
        <is>
          <t>LB</t>
        </is>
      </c>
      <c r="F4538" s="104">
        <f>INDEX('Crosswalk sectors'!$B:$B,MATCH(A4538,'Crosswalk sectors'!$A:$A,0))</f>
        <v/>
      </c>
      <c r="G4538" s="105">
        <f>INDEX('Crosswalk parts'!$B:$B,MATCH($B4538,'Crosswalk parts'!$A:$A,0))</f>
        <v/>
      </c>
    </row>
    <row r="4539">
      <c r="A4539" s="103" t="inlineStr">
        <is>
          <t>Fuel Comb - Electric Generation - Oil</t>
        </is>
      </c>
      <c r="B4539" s="103" t="inlineStr">
        <is>
          <t>Anthracene</t>
        </is>
      </c>
      <c r="C4539" s="103" t="inlineStr">
        <is>
          <t>HAP</t>
        </is>
      </c>
      <c r="D4539" s="103" t="n">
        <v>3.3143364219452</v>
      </c>
      <c r="E4539" s="103" t="inlineStr">
        <is>
          <t>LB</t>
        </is>
      </c>
      <c r="F4539" s="104">
        <f>INDEX('Crosswalk sectors'!$B:$B,MATCH(A4539,'Crosswalk sectors'!$A:$A,0))</f>
        <v/>
      </c>
      <c r="G4539" s="105">
        <f>INDEX('Crosswalk parts'!$B:$B,MATCH($B4539,'Crosswalk parts'!$A:$A,0))</f>
        <v/>
      </c>
    </row>
    <row r="4540">
      <c r="A4540" s="103" t="inlineStr">
        <is>
          <t>Industrial Processes - Storage and Transfer</t>
        </is>
      </c>
      <c r="B4540" s="103" t="inlineStr">
        <is>
          <t>Trifluralin</t>
        </is>
      </c>
      <c r="C4540" s="103" t="inlineStr">
        <is>
          <t>HAP</t>
        </is>
      </c>
      <c r="D4540" s="103" t="n">
        <v>3.3</v>
      </c>
      <c r="E4540" s="103" t="inlineStr">
        <is>
          <t>LB</t>
        </is>
      </c>
      <c r="F4540" s="104">
        <f>INDEX('Crosswalk sectors'!$B:$B,MATCH(A4540,'Crosswalk sectors'!$A:$A,0))</f>
        <v/>
      </c>
      <c r="G4540" s="105">
        <f>INDEX('Crosswalk parts'!$B:$B,MATCH($B4540,'Crosswalk parts'!$A:$A,0))</f>
        <v/>
      </c>
    </row>
    <row r="4541">
      <c r="A4541" s="103" t="inlineStr">
        <is>
          <t>Fuel Comb - Comm/Institutional - Biomass</t>
        </is>
      </c>
      <c r="B4541" s="103" t="inlineStr">
        <is>
          <t>7,12-Dimethylbenz[a]Anthracene</t>
        </is>
      </c>
      <c r="C4541" s="103" t="inlineStr">
        <is>
          <t>HAP</t>
        </is>
      </c>
      <c r="D4541" s="103" t="n">
        <v>3.243376</v>
      </c>
      <c r="E4541" s="103" t="inlineStr">
        <is>
          <t>LB</t>
        </is>
      </c>
      <c r="F4541" s="104">
        <f>INDEX('Crosswalk sectors'!$B:$B,MATCH(A4541,'Crosswalk sectors'!$A:$A,0))</f>
        <v/>
      </c>
      <c r="G4541" s="105">
        <f>INDEX('Crosswalk parts'!$B:$B,MATCH($B4541,'Crosswalk parts'!$A:$A,0))</f>
        <v/>
      </c>
    </row>
    <row r="4542">
      <c r="A4542" s="103" t="inlineStr">
        <is>
          <t>Fuel Comb - Electric Generation - Other</t>
        </is>
      </c>
      <c r="B4542" s="103" t="inlineStr">
        <is>
          <t>Methyl Tert-Butyl Ether</t>
        </is>
      </c>
      <c r="C4542" s="103" t="inlineStr">
        <is>
          <t>HAP</t>
        </is>
      </c>
      <c r="D4542" s="103" t="n">
        <v>3.2177</v>
      </c>
      <c r="E4542" s="103" t="inlineStr">
        <is>
          <t>LB</t>
        </is>
      </c>
      <c r="F4542" s="104">
        <f>INDEX('Crosswalk sectors'!$B:$B,MATCH(A4542,'Crosswalk sectors'!$A:$A,0))</f>
        <v/>
      </c>
      <c r="G4542" s="105">
        <f>INDEX('Crosswalk parts'!$B:$B,MATCH($B4542,'Crosswalk parts'!$A:$A,0))</f>
        <v/>
      </c>
    </row>
    <row r="4543">
      <c r="A4543" s="103" t="inlineStr">
        <is>
          <t>Bulk Gasoline Terminals</t>
        </is>
      </c>
      <c r="B4543" s="103" t="inlineStr">
        <is>
          <t>Anthracene</t>
        </is>
      </c>
      <c r="C4543" s="103" t="inlineStr">
        <is>
          <t>HAP</t>
        </is>
      </c>
      <c r="D4543" s="103" t="n">
        <v>3.1825180344</v>
      </c>
      <c r="E4543" s="103" t="inlineStr">
        <is>
          <t>LB</t>
        </is>
      </c>
      <c r="F4543" s="104">
        <f>INDEX('Crosswalk sectors'!$B:$B,MATCH(A4543,'Crosswalk sectors'!$A:$A,0))</f>
        <v/>
      </c>
      <c r="G4543" s="105">
        <f>INDEX('Crosswalk parts'!$B:$B,MATCH($B4543,'Crosswalk parts'!$A:$A,0))</f>
        <v/>
      </c>
    </row>
    <row r="4544">
      <c r="A4544" s="103" t="inlineStr">
        <is>
          <t>Fuel Comb - Comm/Institutional - Biomass</t>
        </is>
      </c>
      <c r="B4544" s="103" t="inlineStr">
        <is>
          <t>4-Nitrophenol</t>
        </is>
      </c>
      <c r="C4544" s="103" t="inlineStr">
        <is>
          <t>HAP</t>
        </is>
      </c>
      <c r="D4544" s="103" t="n">
        <v>3.177213335994576</v>
      </c>
      <c r="E4544" s="103" t="inlineStr">
        <is>
          <t>LB</t>
        </is>
      </c>
      <c r="F4544" s="104">
        <f>INDEX('Crosswalk sectors'!$B:$B,MATCH(A4544,'Crosswalk sectors'!$A:$A,0))</f>
        <v/>
      </c>
      <c r="G4544" s="105">
        <f>INDEX('Crosswalk parts'!$B:$B,MATCH($B4544,'Crosswalk parts'!$A:$A,0))</f>
        <v/>
      </c>
    </row>
    <row r="4545">
      <c r="A4545" s="103" t="inlineStr">
        <is>
          <t>Fuel Comb - Industrial Boilers, ICEs - Other</t>
        </is>
      </c>
      <c r="B4545" s="103" t="inlineStr">
        <is>
          <t>Acetonitrile</t>
        </is>
      </c>
      <c r="C4545" s="103" t="inlineStr">
        <is>
          <t>HAP</t>
        </is>
      </c>
      <c r="D4545" s="103" t="n">
        <v>3.1391937</v>
      </c>
      <c r="E4545" s="103" t="inlineStr">
        <is>
          <t>LB</t>
        </is>
      </c>
      <c r="F4545" s="104">
        <f>INDEX('Crosswalk sectors'!$B:$B,MATCH(A4545,'Crosswalk sectors'!$A:$A,0))</f>
        <v/>
      </c>
      <c r="G4545" s="105">
        <f>INDEX('Crosswalk parts'!$B:$B,MATCH($B4545,'Crosswalk parts'!$A:$A,0))</f>
        <v/>
      </c>
    </row>
    <row r="4546">
      <c r="A4546" s="103" t="inlineStr">
        <is>
          <t>Industrial Processes - Cement Manuf</t>
        </is>
      </c>
      <c r="B4546" s="103" t="inlineStr">
        <is>
          <t>Dimethyl Phthalate</t>
        </is>
      </c>
      <c r="C4546" s="103" t="inlineStr">
        <is>
          <t>HAP</t>
        </is>
      </c>
      <c r="D4546" s="103" t="n">
        <v>3.1258</v>
      </c>
      <c r="E4546" s="103" t="inlineStr">
        <is>
          <t>LB</t>
        </is>
      </c>
      <c r="F4546" s="104">
        <f>INDEX('Crosswalk sectors'!$B:$B,MATCH(A4546,'Crosswalk sectors'!$A:$A,0))</f>
        <v/>
      </c>
      <c r="G4546" s="105">
        <f>INDEX('Crosswalk parts'!$B:$B,MATCH($B4546,'Crosswalk parts'!$A:$A,0))</f>
        <v/>
      </c>
    </row>
    <row r="4547">
      <c r="A4547" s="103" t="inlineStr">
        <is>
          <t>Industrial Processes - Oil &amp; Gas Production</t>
        </is>
      </c>
      <c r="B4547" s="103" t="inlineStr">
        <is>
          <t>Chromium (VI)</t>
        </is>
      </c>
      <c r="C4547" s="103" t="inlineStr">
        <is>
          <t>HAP</t>
        </is>
      </c>
      <c r="D4547" s="103" t="n">
        <v>3.12435626490494</v>
      </c>
      <c r="E4547" s="103" t="inlineStr">
        <is>
          <t>LB</t>
        </is>
      </c>
      <c r="F4547" s="104">
        <f>INDEX('Crosswalk sectors'!$B:$B,MATCH(A4547,'Crosswalk sectors'!$A:$A,0))</f>
        <v/>
      </c>
      <c r="G4547" s="105">
        <f>INDEX('Crosswalk parts'!$B:$B,MATCH($B4547,'Crosswalk parts'!$A:$A,0))</f>
        <v/>
      </c>
    </row>
    <row r="4548">
      <c r="A4548" s="103" t="inlineStr">
        <is>
          <t>Industrial Processes - Ferrous Metals</t>
        </is>
      </c>
      <c r="B4548" s="103" t="inlineStr">
        <is>
          <t>Heptachlor</t>
        </is>
      </c>
      <c r="C4548" s="103" t="inlineStr">
        <is>
          <t>HAP</t>
        </is>
      </c>
      <c r="D4548" s="103" t="n">
        <v>3.085</v>
      </c>
      <c r="E4548" s="103" t="inlineStr">
        <is>
          <t>LB</t>
        </is>
      </c>
      <c r="F4548" s="104">
        <f>INDEX('Crosswalk sectors'!$B:$B,MATCH(A4548,'Crosswalk sectors'!$A:$A,0))</f>
        <v/>
      </c>
      <c r="G4548" s="105">
        <f>INDEX('Crosswalk parts'!$B:$B,MATCH($B4548,'Crosswalk parts'!$A:$A,0))</f>
        <v/>
      </c>
    </row>
    <row r="4549">
      <c r="A4549" s="103" t="inlineStr">
        <is>
          <t>Fuel Comb - Electric Generation - Coal</t>
        </is>
      </c>
      <c r="B4549" s="103" t="inlineStr">
        <is>
          <t>2,3,3',4,4',5/2,3,3',4,4',5-Hexachlorobiphenyl  (PCBs156/157)</t>
        </is>
      </c>
      <c r="C4549" s="103" t="inlineStr">
        <is>
          <t>HAP</t>
        </is>
      </c>
      <c r="D4549" s="103" t="n">
        <v>3.081553161</v>
      </c>
      <c r="E4549" s="103" t="inlineStr">
        <is>
          <t>LB</t>
        </is>
      </c>
      <c r="F4549" s="104">
        <f>INDEX('Crosswalk sectors'!$B:$B,MATCH(A4549,'Crosswalk sectors'!$A:$A,0))</f>
        <v/>
      </c>
      <c r="G4549" s="105">
        <f>INDEX('Crosswalk parts'!$B:$B,MATCH($B4549,'Crosswalk parts'!$A:$A,0))</f>
        <v/>
      </c>
    </row>
    <row r="4550">
      <c r="A4550" s="103" t="inlineStr">
        <is>
          <t>Industrial Processes - Cement Manuf</t>
        </is>
      </c>
      <c r="B4550" s="103" t="inlineStr">
        <is>
          <t>Ethyl Acrylate</t>
        </is>
      </c>
      <c r="C4550" s="103" t="inlineStr">
        <is>
          <t>HAP</t>
        </is>
      </c>
      <c r="D4550" s="112" t="n">
        <v>3</v>
      </c>
      <c r="E4550" s="103" t="inlineStr">
        <is>
          <t>LB</t>
        </is>
      </c>
      <c r="F4550" s="104">
        <f>INDEX('Crosswalk sectors'!$B:$B,MATCH(A4550,'Crosswalk sectors'!$A:$A,0))</f>
        <v/>
      </c>
      <c r="G4550" s="105">
        <f>INDEX('Crosswalk parts'!$B:$B,MATCH($B4550,'Crosswalk parts'!$A:$A,0))</f>
        <v/>
      </c>
    </row>
    <row r="4551">
      <c r="A4551" s="103" t="inlineStr">
        <is>
          <t>Fuel Comb - Comm/Institutional - Oil</t>
        </is>
      </c>
      <c r="B4551" s="103" t="inlineStr">
        <is>
          <t>Nitrous Oxide</t>
        </is>
      </c>
      <c r="C4551" s="103" t="inlineStr">
        <is>
          <t>GHG</t>
        </is>
      </c>
      <c r="D4551" s="103" t="n">
        <v>2.99902502948</v>
      </c>
      <c r="E4551" s="103" t="inlineStr">
        <is>
          <t>TON</t>
        </is>
      </c>
      <c r="F4551" s="104">
        <f>INDEX('Crosswalk sectors'!$B:$B,MATCH(A4551,'Crosswalk sectors'!$A:$A,0))</f>
        <v/>
      </c>
      <c r="G4551" s="105">
        <f>INDEX('Crosswalk parts'!$B:$B,MATCH($B4551,'Crosswalk parts'!$A:$A,0))</f>
        <v/>
      </c>
    </row>
    <row r="4552">
      <c r="A4552" s="103" t="inlineStr">
        <is>
          <t>Fuel Comb - Comm/Institutional - Natural Gas</t>
        </is>
      </c>
      <c r="B4552" s="103" t="inlineStr">
        <is>
          <t>Methyl Chloroform</t>
        </is>
      </c>
      <c r="C4552" s="103" t="inlineStr">
        <is>
          <t>HAP</t>
        </is>
      </c>
      <c r="D4552" s="103" t="n">
        <v>2.9676814</v>
      </c>
      <c r="E4552" s="103" t="inlineStr">
        <is>
          <t>LB</t>
        </is>
      </c>
      <c r="F4552" s="104">
        <f>INDEX('Crosswalk sectors'!$B:$B,MATCH(A4552,'Crosswalk sectors'!$A:$A,0))</f>
        <v/>
      </c>
      <c r="G4552" s="105">
        <f>INDEX('Crosswalk parts'!$B:$B,MATCH($B4552,'Crosswalk parts'!$A:$A,0))</f>
        <v/>
      </c>
    </row>
    <row r="4553">
      <c r="A4553" s="103" t="inlineStr">
        <is>
          <t>Waste Disposal</t>
        </is>
      </c>
      <c r="B4553" s="103" t="inlineStr">
        <is>
          <t>Heptachlor</t>
        </is>
      </c>
      <c r="C4553" s="103" t="inlineStr">
        <is>
          <t>HAP</t>
        </is>
      </c>
      <c r="D4553" s="103" t="n">
        <v>2.9554</v>
      </c>
      <c r="E4553" s="103" t="inlineStr">
        <is>
          <t>LB</t>
        </is>
      </c>
      <c r="F4553" s="104">
        <f>INDEX('Crosswalk sectors'!$B:$B,MATCH(A4553,'Crosswalk sectors'!$A:$A,0))</f>
        <v/>
      </c>
      <c r="G4553" s="105">
        <f>INDEX('Crosswalk parts'!$B:$B,MATCH($B4553,'Crosswalk parts'!$A:$A,0))</f>
        <v/>
      </c>
    </row>
    <row r="4554">
      <c r="A4554" s="103" t="inlineStr">
        <is>
          <t>Waste Disposal</t>
        </is>
      </c>
      <c r="B4554" s="103" t="inlineStr">
        <is>
          <t>1,2-Dibromo-3-Chloropropane</t>
        </is>
      </c>
      <c r="C4554" s="103" t="inlineStr">
        <is>
          <t>HAP</t>
        </is>
      </c>
      <c r="D4554" s="103" t="n">
        <v>2.926006</v>
      </c>
      <c r="E4554" s="103" t="inlineStr">
        <is>
          <t>LB</t>
        </is>
      </c>
      <c r="F4554" s="104">
        <f>INDEX('Crosswalk sectors'!$B:$B,MATCH(A4554,'Crosswalk sectors'!$A:$A,0))</f>
        <v/>
      </c>
      <c r="G4554" s="105">
        <f>INDEX('Crosswalk parts'!$B:$B,MATCH($B4554,'Crosswalk parts'!$A:$A,0))</f>
        <v/>
      </c>
    </row>
    <row r="4555">
      <c r="A4555" s="103" t="inlineStr">
        <is>
          <t>Industrial Processes - Oil &amp; Gas Production</t>
        </is>
      </c>
      <c r="B4555" s="103" t="inlineStr">
        <is>
          <t>Beryllium</t>
        </is>
      </c>
      <c r="C4555" s="103" t="inlineStr">
        <is>
          <t>HAP</t>
        </is>
      </c>
      <c r="D4555" s="103" t="n">
        <v>2.8675265848</v>
      </c>
      <c r="E4555" s="103" t="inlineStr">
        <is>
          <t>LB</t>
        </is>
      </c>
      <c r="F4555" s="104">
        <f>INDEX('Crosswalk sectors'!$B:$B,MATCH(A4555,'Crosswalk sectors'!$A:$A,0))</f>
        <v/>
      </c>
      <c r="G4555" s="105">
        <f>INDEX('Crosswalk parts'!$B:$B,MATCH($B4555,'Crosswalk parts'!$A:$A,0))</f>
        <v/>
      </c>
    </row>
    <row r="4556">
      <c r="A4556" s="103" t="inlineStr">
        <is>
          <t>Mobile - Commercial Marine Vessels</t>
        </is>
      </c>
      <c r="B4556" s="103" t="inlineStr">
        <is>
          <t>Selenium</t>
        </is>
      </c>
      <c r="C4556" s="103" t="inlineStr">
        <is>
          <t>HAP</t>
        </is>
      </c>
      <c r="D4556" s="103" t="n">
        <v>2.849866692839719</v>
      </c>
      <c r="E4556" s="103" t="inlineStr">
        <is>
          <t>LB</t>
        </is>
      </c>
      <c r="F4556" s="104">
        <f>INDEX('Crosswalk sectors'!$B:$B,MATCH(A4556,'Crosswalk sectors'!$A:$A,0))</f>
        <v/>
      </c>
      <c r="G4556" s="105">
        <f>INDEX('Crosswalk parts'!$B:$B,MATCH($B4556,'Crosswalk parts'!$A:$A,0))</f>
        <v/>
      </c>
    </row>
    <row r="4557">
      <c r="A4557" s="103" t="inlineStr">
        <is>
          <t>Fuel Comb - Industrial Boilers, ICEs - Biomass</t>
        </is>
      </c>
      <c r="B4557" s="103" t="inlineStr">
        <is>
          <t>Benzo[k]Fluoranthene</t>
        </is>
      </c>
      <c r="C4557" s="103" t="inlineStr">
        <is>
          <t>HAP</t>
        </is>
      </c>
      <c r="D4557" s="103" t="n">
        <v>2.8048417328894</v>
      </c>
      <c r="E4557" s="103" t="inlineStr">
        <is>
          <t>LB</t>
        </is>
      </c>
      <c r="F4557" s="104">
        <f>INDEX('Crosswalk sectors'!$B:$B,MATCH(A4557,'Crosswalk sectors'!$A:$A,0))</f>
        <v/>
      </c>
      <c r="G4557" s="105">
        <f>INDEX('Crosswalk parts'!$B:$B,MATCH($B4557,'Crosswalk parts'!$A:$A,0))</f>
        <v/>
      </c>
    </row>
    <row r="4558">
      <c r="A4558" s="103" t="inlineStr">
        <is>
          <t>Fuel Comb - Electric Generation - Oil</t>
        </is>
      </c>
      <c r="B4558" s="103" t="inlineStr">
        <is>
          <t>Methyl Bromide</t>
        </is>
      </c>
      <c r="C4558" s="103" t="inlineStr">
        <is>
          <t>HAP</t>
        </is>
      </c>
      <c r="D4558" s="103" t="n">
        <v>2.8</v>
      </c>
      <c r="E4558" s="103" t="inlineStr">
        <is>
          <t>LB</t>
        </is>
      </c>
      <c r="F4558" s="104">
        <f>INDEX('Crosswalk sectors'!$B:$B,MATCH(A4558,'Crosswalk sectors'!$A:$A,0))</f>
        <v/>
      </c>
      <c r="G4558" s="105">
        <f>INDEX('Crosswalk parts'!$B:$B,MATCH($B4558,'Crosswalk parts'!$A:$A,0))</f>
        <v/>
      </c>
    </row>
    <row r="4559">
      <c r="A4559" s="103" t="inlineStr">
        <is>
          <t>Fuel Comb - Industrial Boilers, ICEs - Other</t>
        </is>
      </c>
      <c r="B4559" s="103" t="inlineStr">
        <is>
          <t>Epichlorohydrin</t>
        </is>
      </c>
      <c r="C4559" s="103" t="inlineStr">
        <is>
          <t>HAP</t>
        </is>
      </c>
      <c r="D4559" s="103" t="n">
        <v>2.8</v>
      </c>
      <c r="E4559" s="103" t="inlineStr">
        <is>
          <t>LB</t>
        </is>
      </c>
      <c r="F4559" s="104">
        <f>INDEX('Crosswalk sectors'!$B:$B,MATCH(A4559,'Crosswalk sectors'!$A:$A,0))</f>
        <v/>
      </c>
      <c r="G4559" s="105">
        <f>INDEX('Crosswalk parts'!$B:$B,MATCH($B4559,'Crosswalk parts'!$A:$A,0))</f>
        <v/>
      </c>
    </row>
    <row r="4560">
      <c r="A4560" s="103" t="inlineStr">
        <is>
          <t>Solvent - Dry Cleaning</t>
        </is>
      </c>
      <c r="B4560" s="103" t="inlineStr">
        <is>
          <t>Manganese</t>
        </is>
      </c>
      <c r="C4560" s="103" t="inlineStr">
        <is>
          <t>HAP</t>
        </is>
      </c>
      <c r="D4560" s="103" t="n">
        <v>2.8</v>
      </c>
      <c r="E4560" s="103" t="inlineStr">
        <is>
          <t>LB</t>
        </is>
      </c>
      <c r="F4560" s="104">
        <f>INDEX('Crosswalk sectors'!$B:$B,MATCH(A4560,'Crosswalk sectors'!$A:$A,0))</f>
        <v/>
      </c>
      <c r="G4560" s="105">
        <f>INDEX('Crosswalk parts'!$B:$B,MATCH($B4560,'Crosswalk parts'!$A:$A,0))</f>
        <v/>
      </c>
    </row>
    <row r="4561">
      <c r="A4561" s="103" t="inlineStr">
        <is>
          <t>Fuel Comb - Electric Generation - Oil</t>
        </is>
      </c>
      <c r="B4561" s="103" t="inlineStr">
        <is>
          <t>Methylhydrazine</t>
        </is>
      </c>
      <c r="C4561" s="103" t="inlineStr">
        <is>
          <t>HAP</t>
        </is>
      </c>
      <c r="D4561" s="103" t="n">
        <v>2.8</v>
      </c>
      <c r="E4561" s="103" t="inlineStr">
        <is>
          <t>LB</t>
        </is>
      </c>
      <c r="F4561" s="104">
        <f>INDEX('Crosswalk sectors'!$B:$B,MATCH(A4561,'Crosswalk sectors'!$A:$A,0))</f>
        <v/>
      </c>
      <c r="G4561" s="105">
        <f>INDEX('Crosswalk parts'!$B:$B,MATCH($B4561,'Crosswalk parts'!$A:$A,0))</f>
        <v/>
      </c>
    </row>
    <row r="4562">
      <c r="A4562" s="103" t="inlineStr">
        <is>
          <t>Industrial Processes - Chemical Manuf</t>
        </is>
      </c>
      <c r="B4562" s="103" t="inlineStr">
        <is>
          <t>4,4'-Methylenebis(2-Chloraniline)</t>
        </is>
      </c>
      <c r="C4562" s="103" t="inlineStr">
        <is>
          <t>HAP</t>
        </is>
      </c>
      <c r="D4562" s="103" t="n">
        <v>2.8</v>
      </c>
      <c r="E4562" s="103" t="inlineStr">
        <is>
          <t>LB</t>
        </is>
      </c>
      <c r="F4562" s="104">
        <f>INDEX('Crosswalk sectors'!$B:$B,MATCH(A4562,'Crosswalk sectors'!$A:$A,0))</f>
        <v/>
      </c>
      <c r="G4562" s="105">
        <f>INDEX('Crosswalk parts'!$B:$B,MATCH($B4562,'Crosswalk parts'!$A:$A,0))</f>
        <v/>
      </c>
    </row>
    <row r="4563">
      <c r="A4563" s="103" t="inlineStr">
        <is>
          <t>Fuel Comb - Comm/Institutional - Coal</t>
        </is>
      </c>
      <c r="B4563" s="103" t="inlineStr">
        <is>
          <t>Nitrous Oxide</t>
        </is>
      </c>
      <c r="C4563" s="103" t="inlineStr">
        <is>
          <t>GHG</t>
        </is>
      </c>
      <c r="D4563" s="103" t="n">
        <v>2.7961476476</v>
      </c>
      <c r="E4563" s="103" t="inlineStr">
        <is>
          <t>TON</t>
        </is>
      </c>
      <c r="F4563" s="104">
        <f>INDEX('Crosswalk sectors'!$B:$B,MATCH(A4563,'Crosswalk sectors'!$A:$A,0))</f>
        <v/>
      </c>
      <c r="G4563" s="105">
        <f>INDEX('Crosswalk parts'!$B:$B,MATCH($B4563,'Crosswalk parts'!$A:$A,0))</f>
        <v/>
      </c>
    </row>
    <row r="4564">
      <c r="A4564" s="103" t="inlineStr">
        <is>
          <t>Waste Disposal</t>
        </is>
      </c>
      <c r="B4564" s="103" t="inlineStr">
        <is>
          <t>Carbaryl</t>
        </is>
      </c>
      <c r="C4564" s="103" t="inlineStr">
        <is>
          <t>HAP</t>
        </is>
      </c>
      <c r="D4564" s="103" t="n">
        <v>2.786</v>
      </c>
      <c r="E4564" s="103" t="inlineStr">
        <is>
          <t>LB</t>
        </is>
      </c>
      <c r="F4564" s="104">
        <f>INDEX('Crosswalk sectors'!$B:$B,MATCH(A4564,'Crosswalk sectors'!$A:$A,0))</f>
        <v/>
      </c>
      <c r="G4564" s="105">
        <f>INDEX('Crosswalk parts'!$B:$B,MATCH($B4564,'Crosswalk parts'!$A:$A,0))</f>
        <v/>
      </c>
    </row>
    <row r="4565">
      <c r="A4565" s="103" t="inlineStr">
        <is>
          <t>Fuel Comb - Comm/Institutional - Other</t>
        </is>
      </c>
      <c r="B4565" s="103" t="inlineStr">
        <is>
          <t>Benzo[a]Pyrene</t>
        </is>
      </c>
      <c r="C4565" s="103" t="inlineStr">
        <is>
          <t>HAP</t>
        </is>
      </c>
      <c r="D4565" s="103" t="n">
        <v>2.7855582903647</v>
      </c>
      <c r="E4565" s="103" t="inlineStr">
        <is>
          <t>LB</t>
        </is>
      </c>
      <c r="F4565" s="104">
        <f>INDEX('Crosswalk sectors'!$B:$B,MATCH(A4565,'Crosswalk sectors'!$A:$A,0))</f>
        <v/>
      </c>
      <c r="G4565" s="105">
        <f>INDEX('Crosswalk parts'!$B:$B,MATCH($B4565,'Crosswalk parts'!$A:$A,0))</f>
        <v/>
      </c>
    </row>
    <row r="4566">
      <c r="A4566" s="103" t="inlineStr">
        <is>
          <t>Fuel Comb - Comm/Institutional - Other</t>
        </is>
      </c>
      <c r="B4566" s="103" t="inlineStr">
        <is>
          <t>2,2,4-Trimethylpentane</t>
        </is>
      </c>
      <c r="C4566" s="103" t="inlineStr">
        <is>
          <t>HAP</t>
        </is>
      </c>
      <c r="D4566" s="103" t="n">
        <v>2.7424109</v>
      </c>
      <c r="E4566" s="103" t="inlineStr">
        <is>
          <t>LB</t>
        </is>
      </c>
      <c r="F4566" s="104">
        <f>INDEX('Crosswalk sectors'!$B:$B,MATCH(A4566,'Crosswalk sectors'!$A:$A,0))</f>
        <v/>
      </c>
      <c r="G4566" s="105">
        <f>INDEX('Crosswalk parts'!$B:$B,MATCH($B4566,'Crosswalk parts'!$A:$A,0))</f>
        <v/>
      </c>
    </row>
    <row r="4567">
      <c r="A4567" s="103" t="inlineStr">
        <is>
          <t>Industrial Processes - Storage and Transfer</t>
        </is>
      </c>
      <c r="B4567" s="103" t="inlineStr">
        <is>
          <t>Ethylene Dibromide</t>
        </is>
      </c>
      <c r="C4567" s="103" t="inlineStr">
        <is>
          <t>HAP</t>
        </is>
      </c>
      <c r="D4567" s="103" t="n">
        <v>2.737321382</v>
      </c>
      <c r="E4567" s="103" t="inlineStr">
        <is>
          <t>LB</t>
        </is>
      </c>
      <c r="F4567" s="104">
        <f>INDEX('Crosswalk sectors'!$B:$B,MATCH(A4567,'Crosswalk sectors'!$A:$A,0))</f>
        <v/>
      </c>
      <c r="G4567" s="105">
        <f>INDEX('Crosswalk parts'!$B:$B,MATCH($B4567,'Crosswalk parts'!$A:$A,0))</f>
        <v/>
      </c>
    </row>
    <row r="4568">
      <c r="A4568" s="103" t="inlineStr">
        <is>
          <t>Industrial Processes - Mining</t>
        </is>
      </c>
      <c r="B4568" s="103" t="inlineStr">
        <is>
          <t>Methyl Chloroform</t>
        </is>
      </c>
      <c r="C4568" s="103" t="inlineStr">
        <is>
          <t>HAP</t>
        </is>
      </c>
      <c r="D4568" s="103" t="n">
        <v>2.7254</v>
      </c>
      <c r="E4568" s="103" t="inlineStr">
        <is>
          <t>LB</t>
        </is>
      </c>
      <c r="F4568" s="104">
        <f>INDEX('Crosswalk sectors'!$B:$B,MATCH(A4568,'Crosswalk sectors'!$A:$A,0))</f>
        <v/>
      </c>
      <c r="G4568" s="105">
        <f>INDEX('Crosswalk parts'!$B:$B,MATCH($B4568,'Crosswalk parts'!$A:$A,0))</f>
        <v/>
      </c>
    </row>
    <row r="4569">
      <c r="A4569" s="103" t="inlineStr">
        <is>
          <t>Mobile - Commercial Marine Vessels</t>
        </is>
      </c>
      <c r="B4569" s="103" t="inlineStr">
        <is>
          <t>Mercury</t>
        </is>
      </c>
      <c r="C4569" s="103" t="inlineStr">
        <is>
          <t>HAP</t>
        </is>
      </c>
      <c r="D4569" s="103" t="n">
        <v>2.714778092859186</v>
      </c>
      <c r="E4569" s="103" t="inlineStr">
        <is>
          <t>LB</t>
        </is>
      </c>
      <c r="F4569" s="104">
        <f>INDEX('Crosswalk sectors'!$B:$B,MATCH(A4569,'Crosswalk sectors'!$A:$A,0))</f>
        <v/>
      </c>
      <c r="G4569" s="105">
        <f>INDEX('Crosswalk parts'!$B:$B,MATCH($B4569,'Crosswalk parts'!$A:$A,0))</f>
        <v/>
      </c>
    </row>
    <row r="4570">
      <c r="A4570" s="103" t="inlineStr">
        <is>
          <t>Fuel Comb - Electric Generation - Biomass</t>
        </is>
      </c>
      <c r="B4570" s="103" t="inlineStr">
        <is>
          <t>Benzo[b]Fluoranthene</t>
        </is>
      </c>
      <c r="C4570" s="103" t="inlineStr">
        <is>
          <t>HAP</t>
        </is>
      </c>
      <c r="D4570" s="103" t="n">
        <v>2.701505700584</v>
      </c>
      <c r="E4570" s="103" t="inlineStr">
        <is>
          <t>LB</t>
        </is>
      </c>
      <c r="F4570" s="104">
        <f>INDEX('Crosswalk sectors'!$B:$B,MATCH(A4570,'Crosswalk sectors'!$A:$A,0))</f>
        <v/>
      </c>
      <c r="G4570" s="105">
        <f>INDEX('Crosswalk parts'!$B:$B,MATCH($B4570,'Crosswalk parts'!$A:$A,0))</f>
        <v/>
      </c>
    </row>
    <row r="4571">
      <c r="A4571" s="103" t="inlineStr">
        <is>
          <t>Fuel Comb - Comm/Institutional - Other</t>
        </is>
      </c>
      <c r="B4571" s="103" t="inlineStr">
        <is>
          <t>Nitrous Oxide</t>
        </is>
      </c>
      <c r="C4571" s="103" t="inlineStr">
        <is>
          <t>GHG</t>
        </is>
      </c>
      <c r="D4571" s="103" t="n">
        <v>2.699569051</v>
      </c>
      <c r="E4571" s="103" t="inlineStr">
        <is>
          <t>TON</t>
        </is>
      </c>
      <c r="F4571" s="104">
        <f>INDEX('Crosswalk sectors'!$B:$B,MATCH(A4571,'Crosswalk sectors'!$A:$A,0))</f>
        <v/>
      </c>
      <c r="G4571" s="105">
        <f>INDEX('Crosswalk parts'!$B:$B,MATCH($B4571,'Crosswalk parts'!$A:$A,0))</f>
        <v/>
      </c>
    </row>
    <row r="4572">
      <c r="A4572" s="103" t="inlineStr">
        <is>
          <t>Fuel Comb - Comm/Institutional - Other</t>
        </is>
      </c>
      <c r="B4572" s="103" t="inlineStr">
        <is>
          <t>Fluoranthene</t>
        </is>
      </c>
      <c r="C4572" s="103" t="inlineStr">
        <is>
          <t>HAP</t>
        </is>
      </c>
      <c r="D4572" s="103" t="n">
        <v>2.698262230572108</v>
      </c>
      <c r="E4572" s="103" t="inlineStr">
        <is>
          <t>LB</t>
        </is>
      </c>
      <c r="F4572" s="104">
        <f>INDEX('Crosswalk sectors'!$B:$B,MATCH(A4572,'Crosswalk sectors'!$A:$A,0))</f>
        <v/>
      </c>
      <c r="G4572" s="105">
        <f>INDEX('Crosswalk parts'!$B:$B,MATCH($B4572,'Crosswalk parts'!$A:$A,0))</f>
        <v/>
      </c>
    </row>
    <row r="4573">
      <c r="A4573" s="103" t="inlineStr">
        <is>
          <t>Industrial Processes - NEC</t>
        </is>
      </c>
      <c r="B4573" s="103" t="inlineStr">
        <is>
          <t>Chlordane</t>
        </is>
      </c>
      <c r="C4573" s="103" t="inlineStr">
        <is>
          <t>HAP</t>
        </is>
      </c>
      <c r="D4573" s="111" t="n">
        <v>2.67</v>
      </c>
      <c r="E4573" s="103" t="inlineStr">
        <is>
          <t>LB</t>
        </is>
      </c>
      <c r="F4573" s="104">
        <f>INDEX('Crosswalk sectors'!$B:$B,MATCH(A4573,'Crosswalk sectors'!$A:$A,0))</f>
        <v/>
      </c>
      <c r="G4573" s="105">
        <f>INDEX('Crosswalk parts'!$B:$B,MATCH($B4573,'Crosswalk parts'!$A:$A,0))</f>
        <v/>
      </c>
    </row>
    <row r="4574">
      <c r="A4574" s="103" t="inlineStr">
        <is>
          <t>Fuel Comb - Comm/Institutional - Biomass</t>
        </is>
      </c>
      <c r="B4574" s="103" t="inlineStr">
        <is>
          <t>Hexachlorobenzene</t>
        </is>
      </c>
      <c r="C4574" s="103" t="inlineStr">
        <is>
          <t>HAP</t>
        </is>
      </c>
      <c r="D4574" s="103" t="n">
        <v>2.648232</v>
      </c>
      <c r="E4574" s="103" t="inlineStr">
        <is>
          <t>LB</t>
        </is>
      </c>
      <c r="F4574" s="104">
        <f>INDEX('Crosswalk sectors'!$B:$B,MATCH(A4574,'Crosswalk sectors'!$A:$A,0))</f>
        <v/>
      </c>
      <c r="G4574" s="105">
        <f>INDEX('Crosswalk parts'!$B:$B,MATCH($B4574,'Crosswalk parts'!$A:$A,0))</f>
        <v/>
      </c>
    </row>
    <row r="4575">
      <c r="A4575" s="103" t="inlineStr">
        <is>
          <t>Industrial Processes - Pulp &amp; Paper</t>
        </is>
      </c>
      <c r="B4575" s="103" t="inlineStr">
        <is>
          <t>2,4-Dinitrophenol</t>
        </is>
      </c>
      <c r="C4575" s="103" t="inlineStr">
        <is>
          <t>HAP</t>
        </is>
      </c>
      <c r="D4575" s="103" t="n">
        <v>2.6254540588</v>
      </c>
      <c r="E4575" s="103" t="inlineStr">
        <is>
          <t>LB</t>
        </is>
      </c>
      <c r="F4575" s="104">
        <f>INDEX('Crosswalk sectors'!$B:$B,MATCH(A4575,'Crosswalk sectors'!$A:$A,0))</f>
        <v/>
      </c>
      <c r="G4575" s="105">
        <f>INDEX('Crosswalk parts'!$B:$B,MATCH($B4575,'Crosswalk parts'!$A:$A,0))</f>
        <v/>
      </c>
    </row>
    <row r="4576">
      <c r="A4576" s="103" t="inlineStr">
        <is>
          <t>Fuel Comb - Comm/Institutional - Coal</t>
        </is>
      </c>
      <c r="B4576" s="103" t="inlineStr">
        <is>
          <t>Benzo[g,h,i,]Perylene</t>
        </is>
      </c>
      <c r="C4576" s="103" t="inlineStr">
        <is>
          <t>HAP</t>
        </is>
      </c>
      <c r="D4576" s="103" t="n">
        <v>2.606998058214523</v>
      </c>
      <c r="E4576" s="103" t="inlineStr">
        <is>
          <t>LB</t>
        </is>
      </c>
      <c r="F4576" s="104">
        <f>INDEX('Crosswalk sectors'!$B:$B,MATCH(A4576,'Crosswalk sectors'!$A:$A,0))</f>
        <v/>
      </c>
      <c r="G4576" s="105">
        <f>INDEX('Crosswalk parts'!$B:$B,MATCH($B4576,'Crosswalk parts'!$A:$A,0))</f>
        <v/>
      </c>
    </row>
    <row r="4577">
      <c r="A4577" s="103" t="inlineStr">
        <is>
          <t>Industrial Processes - Pulp &amp; Paper</t>
        </is>
      </c>
      <c r="B4577" s="103" t="inlineStr">
        <is>
          <t>Toxaphene</t>
        </is>
      </c>
      <c r="C4577" s="103" t="inlineStr">
        <is>
          <t>HAP</t>
        </is>
      </c>
      <c r="D4577" s="103" t="n">
        <v>2.6</v>
      </c>
      <c r="E4577" s="103" t="inlineStr">
        <is>
          <t>LB</t>
        </is>
      </c>
      <c r="F4577" s="104">
        <f>INDEX('Crosswalk sectors'!$B:$B,MATCH(A4577,'Crosswalk sectors'!$A:$A,0))</f>
        <v/>
      </c>
      <c r="G4577" s="105">
        <f>INDEX('Crosswalk parts'!$B:$B,MATCH($B4577,'Crosswalk parts'!$A:$A,0))</f>
        <v/>
      </c>
    </row>
    <row r="4578">
      <c r="A4578" s="103" t="inlineStr">
        <is>
          <t>Fuel Comb - Comm/Institutional - Biomass</t>
        </is>
      </c>
      <c r="B4578" s="103" t="inlineStr">
        <is>
          <t>Hydrogen Cyanide</t>
        </is>
      </c>
      <c r="C4578" s="103" t="inlineStr">
        <is>
          <t>HAP</t>
        </is>
      </c>
      <c r="D4578" s="103" t="n">
        <v>2.6</v>
      </c>
      <c r="E4578" s="103" t="inlineStr">
        <is>
          <t>LB</t>
        </is>
      </c>
      <c r="F4578" s="104">
        <f>INDEX('Crosswalk sectors'!$B:$B,MATCH(A4578,'Crosswalk sectors'!$A:$A,0))</f>
        <v/>
      </c>
      <c r="G4578" s="105">
        <f>INDEX('Crosswalk parts'!$B:$B,MATCH($B4578,'Crosswalk parts'!$A:$A,0))</f>
        <v/>
      </c>
    </row>
    <row r="4579">
      <c r="A4579" s="103" t="inlineStr">
        <is>
          <t>Fuel Comb - Industrial Boilers, ICEs - Natural Gas</t>
        </is>
      </c>
      <c r="B4579" s="103" t="inlineStr">
        <is>
          <t>2-Chloroacetophenone</t>
        </is>
      </c>
      <c r="C4579" s="103" t="inlineStr">
        <is>
          <t>HAP</t>
        </is>
      </c>
      <c r="D4579" s="103" t="n">
        <v>2.528558</v>
      </c>
      <c r="E4579" s="103" t="inlineStr">
        <is>
          <t>LB</t>
        </is>
      </c>
      <c r="F4579" s="104">
        <f>INDEX('Crosswalk sectors'!$B:$B,MATCH(A4579,'Crosswalk sectors'!$A:$A,0))</f>
        <v/>
      </c>
      <c r="G4579" s="105">
        <f>INDEX('Crosswalk parts'!$B:$B,MATCH($B4579,'Crosswalk parts'!$A:$A,0))</f>
        <v/>
      </c>
    </row>
    <row r="4580">
      <c r="A4580" s="103" t="inlineStr">
        <is>
          <t>Fuel Comb - Industrial Boilers, ICEs - Other</t>
        </is>
      </c>
      <c r="B4580" s="103" t="inlineStr">
        <is>
          <t>Fluorene</t>
        </is>
      </c>
      <c r="C4580" s="103" t="inlineStr">
        <is>
          <t>HAP</t>
        </is>
      </c>
      <c r="D4580" s="103" t="n">
        <v>2.527905387448284</v>
      </c>
      <c r="E4580" s="103" t="inlineStr">
        <is>
          <t>LB</t>
        </is>
      </c>
      <c r="F4580" s="104">
        <f>INDEX('Crosswalk sectors'!$B:$B,MATCH(A4580,'Crosswalk sectors'!$A:$A,0))</f>
        <v/>
      </c>
      <c r="G4580" s="105">
        <f>INDEX('Crosswalk parts'!$B:$B,MATCH($B4580,'Crosswalk parts'!$A:$A,0))</f>
        <v/>
      </c>
    </row>
    <row r="4581">
      <c r="A4581" s="103" t="inlineStr">
        <is>
          <t>Fuel Comb - Comm/Institutional - Other</t>
        </is>
      </c>
      <c r="B4581" s="103" t="inlineStr">
        <is>
          <t>Fluorene</t>
        </is>
      </c>
      <c r="C4581" s="103" t="inlineStr">
        <is>
          <t>HAP</t>
        </is>
      </c>
      <c r="D4581" s="103" t="n">
        <v>2.524058172399772</v>
      </c>
      <c r="E4581" s="103" t="inlineStr">
        <is>
          <t>LB</t>
        </is>
      </c>
      <c r="F4581" s="104">
        <f>INDEX('Crosswalk sectors'!$B:$B,MATCH(A4581,'Crosswalk sectors'!$A:$A,0))</f>
        <v/>
      </c>
      <c r="G4581" s="105">
        <f>INDEX('Crosswalk parts'!$B:$B,MATCH($B4581,'Crosswalk parts'!$A:$A,0))</f>
        <v/>
      </c>
    </row>
    <row r="4582">
      <c r="A4582" s="103" t="inlineStr">
        <is>
          <t>Solvent - Industrial Surface Coating &amp; Solvent Use</t>
        </is>
      </c>
      <c r="B4582" s="103" t="inlineStr">
        <is>
          <t>p-Phenylenediamine</t>
        </is>
      </c>
      <c r="C4582" s="103" t="inlineStr">
        <is>
          <t>HAP</t>
        </is>
      </c>
      <c r="D4582" s="103" t="n">
        <v>2.48885</v>
      </c>
      <c r="E4582" s="103" t="inlineStr">
        <is>
          <t>LB</t>
        </is>
      </c>
      <c r="F4582" s="104">
        <f>INDEX('Crosswalk sectors'!$B:$B,MATCH(A4582,'Crosswalk sectors'!$A:$A,0))</f>
        <v/>
      </c>
      <c r="G4582" s="105">
        <f>INDEX('Crosswalk parts'!$B:$B,MATCH($B4582,'Crosswalk parts'!$A:$A,0))</f>
        <v/>
      </c>
    </row>
    <row r="4583">
      <c r="A4583" s="103" t="inlineStr">
        <is>
          <t>Industrial Processes - Oil &amp; Gas Production</t>
        </is>
      </c>
      <c r="B4583" s="103" t="inlineStr">
        <is>
          <t>Methyl Chloroform</t>
        </is>
      </c>
      <c r="C4583" s="103" t="inlineStr">
        <is>
          <t>HAP</t>
        </is>
      </c>
      <c r="D4583" s="103" t="n">
        <v>2.4873155</v>
      </c>
      <c r="E4583" s="103" t="inlineStr">
        <is>
          <t>LB</t>
        </is>
      </c>
      <c r="F4583" s="104">
        <f>INDEX('Crosswalk sectors'!$B:$B,MATCH(A4583,'Crosswalk sectors'!$A:$A,0))</f>
        <v/>
      </c>
      <c r="G4583" s="105">
        <f>INDEX('Crosswalk parts'!$B:$B,MATCH($B4583,'Crosswalk parts'!$A:$A,0))</f>
        <v/>
      </c>
    </row>
    <row r="4584">
      <c r="A4584" s="103" t="inlineStr">
        <is>
          <t>Industrial Processes - Petroleum Refineries</t>
        </is>
      </c>
      <c r="B4584" s="103" t="inlineStr">
        <is>
          <t>1,1,2-Trichloroethane</t>
        </is>
      </c>
      <c r="C4584" s="103" t="inlineStr">
        <is>
          <t>HAP</t>
        </is>
      </c>
      <c r="D4584" s="103" t="n">
        <v>2.4776898</v>
      </c>
      <c r="E4584" s="103" t="inlineStr">
        <is>
          <t>LB</t>
        </is>
      </c>
      <c r="F4584" s="104">
        <f>INDEX('Crosswalk sectors'!$B:$B,MATCH(A4584,'Crosswalk sectors'!$A:$A,0))</f>
        <v/>
      </c>
      <c r="G4584" s="105">
        <f>INDEX('Crosswalk parts'!$B:$B,MATCH($B4584,'Crosswalk parts'!$A:$A,0))</f>
        <v/>
      </c>
    </row>
    <row r="4585">
      <c r="A4585" s="103" t="inlineStr">
        <is>
          <t>Fuel Comb - Residential - Other</t>
        </is>
      </c>
      <c r="B4585" s="103" t="inlineStr">
        <is>
          <t>Fluoranthene</t>
        </is>
      </c>
      <c r="C4585" s="103" t="inlineStr">
        <is>
          <t>HAP</t>
        </is>
      </c>
      <c r="D4585" s="103" t="n">
        <v>2.462248586281534</v>
      </c>
      <c r="E4585" s="103" t="inlineStr">
        <is>
          <t>LB</t>
        </is>
      </c>
      <c r="F4585" s="104">
        <f>INDEX('Crosswalk sectors'!$B:$B,MATCH(A4585,'Crosswalk sectors'!$A:$A,0))</f>
        <v/>
      </c>
      <c r="G4585" s="105">
        <f>INDEX('Crosswalk parts'!$B:$B,MATCH($B4585,'Crosswalk parts'!$A:$A,0))</f>
        <v/>
      </c>
    </row>
    <row r="4586">
      <c r="A4586" s="103" t="inlineStr">
        <is>
          <t>Fuel Comb - Electric Generation - Other</t>
        </is>
      </c>
      <c r="B4586" s="103" t="inlineStr">
        <is>
          <t>Isophorone</t>
        </is>
      </c>
      <c r="C4586" s="103" t="inlineStr">
        <is>
          <t>HAP</t>
        </is>
      </c>
      <c r="D4586" s="103" t="n">
        <v>2.448</v>
      </c>
      <c r="E4586" s="103" t="inlineStr">
        <is>
          <t>LB</t>
        </is>
      </c>
      <c r="F4586" s="104">
        <f>INDEX('Crosswalk sectors'!$B:$B,MATCH(A4586,'Crosswalk sectors'!$A:$A,0))</f>
        <v/>
      </c>
      <c r="G4586" s="105">
        <f>INDEX('Crosswalk parts'!$B:$B,MATCH($B4586,'Crosswalk parts'!$A:$A,0))</f>
        <v/>
      </c>
    </row>
    <row r="4587">
      <c r="A4587" s="103" t="inlineStr">
        <is>
          <t>Mobile - Non-Road Equipment - Other</t>
        </is>
      </c>
      <c r="B4587" s="103" t="inlineStr">
        <is>
          <t>Chromium (VI)</t>
        </is>
      </c>
      <c r="C4587" s="103" t="inlineStr">
        <is>
          <t>HAP</t>
        </is>
      </c>
      <c r="D4587" s="103" t="n">
        <v>2.439530978943775</v>
      </c>
      <c r="E4587" s="103" t="inlineStr">
        <is>
          <t>LB</t>
        </is>
      </c>
      <c r="F4587" s="104">
        <f>INDEX('Crosswalk sectors'!$B:$B,MATCH(A4587,'Crosswalk sectors'!$A:$A,0))</f>
        <v/>
      </c>
      <c r="G4587" s="105">
        <f>INDEX('Crosswalk parts'!$B:$B,MATCH($B4587,'Crosswalk parts'!$A:$A,0))</f>
        <v/>
      </c>
    </row>
    <row r="4588">
      <c r="A4588" s="103" t="inlineStr">
        <is>
          <t>Fuel Comb - Comm/Institutional - Biomass</t>
        </is>
      </c>
      <c r="B4588" s="103" t="inlineStr">
        <is>
          <t>2,4-Dinitrotoluene</t>
        </is>
      </c>
      <c r="C4588" s="103" t="inlineStr">
        <is>
          <t>HAP</t>
        </is>
      </c>
      <c r="D4588" s="103" t="n">
        <v>2.421784</v>
      </c>
      <c r="E4588" s="103" t="inlineStr">
        <is>
          <t>LB</t>
        </is>
      </c>
      <c r="F4588" s="104">
        <f>INDEX('Crosswalk sectors'!$B:$B,MATCH(A4588,'Crosswalk sectors'!$A:$A,0))</f>
        <v/>
      </c>
      <c r="G4588" s="105">
        <f>INDEX('Crosswalk parts'!$B:$B,MATCH($B4588,'Crosswalk parts'!$A:$A,0))</f>
        <v/>
      </c>
    </row>
    <row r="4589">
      <c r="A4589" s="103" t="inlineStr">
        <is>
          <t>Solvent - Industrial Surface Coating &amp; Solvent Use</t>
        </is>
      </c>
      <c r="B4589" s="103" t="inlineStr">
        <is>
          <t>Dibenzofuran</t>
        </is>
      </c>
      <c r="C4589" s="103" t="inlineStr">
        <is>
          <t>HAP</t>
        </is>
      </c>
      <c r="D4589" s="103" t="n">
        <v>2.41431</v>
      </c>
      <c r="E4589" s="103" t="inlineStr">
        <is>
          <t>LB</t>
        </is>
      </c>
      <c r="F4589" s="104">
        <f>INDEX('Crosswalk sectors'!$B:$B,MATCH(A4589,'Crosswalk sectors'!$A:$A,0))</f>
        <v/>
      </c>
      <c r="G4589" s="105">
        <f>INDEX('Crosswalk parts'!$B:$B,MATCH($B4589,'Crosswalk parts'!$A:$A,0))</f>
        <v/>
      </c>
    </row>
    <row r="4590">
      <c r="A4590" s="103" t="inlineStr">
        <is>
          <t>Solvent - Dry Cleaning</t>
        </is>
      </c>
      <c r="B4590" s="103" t="inlineStr">
        <is>
          <t>Diethanolamine</t>
        </is>
      </c>
      <c r="C4590" s="103" t="inlineStr">
        <is>
          <t>HAP</t>
        </is>
      </c>
      <c r="D4590" s="103" t="n">
        <v>2.4</v>
      </c>
      <c r="E4590" s="103" t="inlineStr">
        <is>
          <t>LB</t>
        </is>
      </c>
      <c r="F4590" s="104">
        <f>INDEX('Crosswalk sectors'!$B:$B,MATCH(A4590,'Crosswalk sectors'!$A:$A,0))</f>
        <v/>
      </c>
      <c r="G4590" s="105">
        <f>INDEX('Crosswalk parts'!$B:$B,MATCH($B4590,'Crosswalk parts'!$A:$A,0))</f>
        <v/>
      </c>
    </row>
    <row r="4591">
      <c r="A4591" s="103" t="inlineStr">
        <is>
          <t>Dust - Construction Dust</t>
        </is>
      </c>
      <c r="B4591" s="103" t="inlineStr">
        <is>
          <t>Dibutyl Phthalate</t>
        </is>
      </c>
      <c r="C4591" s="103" t="inlineStr">
        <is>
          <t>HAP</t>
        </is>
      </c>
      <c r="D4591" s="103" t="n">
        <v>2.4</v>
      </c>
      <c r="E4591" s="103" t="inlineStr">
        <is>
          <t>LB</t>
        </is>
      </c>
      <c r="F4591" s="104">
        <f>INDEX('Crosswalk sectors'!$B:$B,MATCH(A4591,'Crosswalk sectors'!$A:$A,0))</f>
        <v/>
      </c>
      <c r="G4591" s="105">
        <f>INDEX('Crosswalk parts'!$B:$B,MATCH($B4591,'Crosswalk parts'!$A:$A,0))</f>
        <v/>
      </c>
    </row>
    <row r="4592">
      <c r="A4592" s="103" t="inlineStr">
        <is>
          <t>Fuel Comb - Comm/Institutional - Oil</t>
        </is>
      </c>
      <c r="B4592" s="103" t="inlineStr">
        <is>
          <t>Vinyl Chloride</t>
        </is>
      </c>
      <c r="C4592" s="103" t="inlineStr">
        <is>
          <t>HAP</t>
        </is>
      </c>
      <c r="D4592" s="103" t="n">
        <v>2.4</v>
      </c>
      <c r="E4592" s="103" t="inlineStr">
        <is>
          <t>LB</t>
        </is>
      </c>
      <c r="F4592" s="104">
        <f>INDEX('Crosswalk sectors'!$B:$B,MATCH(A4592,'Crosswalk sectors'!$A:$A,0))</f>
        <v/>
      </c>
      <c r="G4592" s="105">
        <f>INDEX('Crosswalk parts'!$B:$B,MATCH($B4592,'Crosswalk parts'!$A:$A,0))</f>
        <v/>
      </c>
    </row>
    <row r="4593">
      <c r="A4593" s="103" t="inlineStr">
        <is>
          <t>Industrial Processes - Oil &amp; Gas Production</t>
        </is>
      </c>
      <c r="B4593" s="103" t="inlineStr">
        <is>
          <t>Hexamethylene Diisocyanate</t>
        </is>
      </c>
      <c r="C4593" s="103" t="inlineStr">
        <is>
          <t>HAP</t>
        </is>
      </c>
      <c r="D4593" s="103" t="n">
        <v>2.4</v>
      </c>
      <c r="E4593" s="103" t="inlineStr">
        <is>
          <t>LB</t>
        </is>
      </c>
      <c r="F4593" s="104">
        <f>INDEX('Crosswalk sectors'!$B:$B,MATCH(A4593,'Crosswalk sectors'!$A:$A,0))</f>
        <v/>
      </c>
      <c r="G4593" s="105">
        <f>INDEX('Crosswalk parts'!$B:$B,MATCH($B4593,'Crosswalk parts'!$A:$A,0))</f>
        <v/>
      </c>
    </row>
    <row r="4594">
      <c r="A4594" s="103" t="inlineStr">
        <is>
          <t>Fuel Comb - Industrial Boilers, ICEs - Natural Gas</t>
        </is>
      </c>
      <c r="B4594" s="103" t="inlineStr">
        <is>
          <t>2-Nitropropane</t>
        </is>
      </c>
      <c r="C4594" s="103" t="inlineStr">
        <is>
          <t>HAP</t>
        </is>
      </c>
      <c r="D4594" s="103" t="n">
        <v>2.4</v>
      </c>
      <c r="E4594" s="103" t="inlineStr">
        <is>
          <t>LB</t>
        </is>
      </c>
      <c r="F4594" s="104">
        <f>INDEX('Crosswalk sectors'!$B:$B,MATCH(A4594,'Crosswalk sectors'!$A:$A,0))</f>
        <v/>
      </c>
      <c r="G4594" s="105">
        <f>INDEX('Crosswalk parts'!$B:$B,MATCH($B4594,'Crosswalk parts'!$A:$A,0))</f>
        <v/>
      </c>
    </row>
    <row r="4595">
      <c r="A4595" s="103" t="inlineStr">
        <is>
          <t>Solvent - Degreasing</t>
        </is>
      </c>
      <c r="B4595" s="103" t="inlineStr">
        <is>
          <t>Propylene Oxide</t>
        </is>
      </c>
      <c r="C4595" s="103" t="inlineStr">
        <is>
          <t>HAP</t>
        </is>
      </c>
      <c r="D4595" s="103" t="n">
        <v>2.39953</v>
      </c>
      <c r="E4595" s="103" t="inlineStr">
        <is>
          <t>LB</t>
        </is>
      </c>
      <c r="F4595" s="104">
        <f>INDEX('Crosswalk sectors'!$B:$B,MATCH(A4595,'Crosswalk sectors'!$A:$A,0))</f>
        <v/>
      </c>
      <c r="G4595" s="105">
        <f>INDEX('Crosswalk parts'!$B:$B,MATCH($B4595,'Crosswalk parts'!$A:$A,0))</f>
        <v/>
      </c>
    </row>
    <row r="4596">
      <c r="A4596" s="103" t="inlineStr">
        <is>
          <t>Fuel Comb - Industrial Boilers, ICEs - Oil</t>
        </is>
      </c>
      <c r="B4596" s="103" t="inlineStr">
        <is>
          <t>Chromic Acid (VI)</t>
        </is>
      </c>
      <c r="C4596" s="103" t="inlineStr">
        <is>
          <t>HAP</t>
        </is>
      </c>
      <c r="D4596" s="103" t="n">
        <v>2.39090398</v>
      </c>
      <c r="E4596" s="103" t="inlineStr">
        <is>
          <t>LB</t>
        </is>
      </c>
      <c r="F4596" s="104">
        <f>INDEX('Crosswalk sectors'!$B:$B,MATCH(A4596,'Crosswalk sectors'!$A:$A,0))</f>
        <v/>
      </c>
      <c r="G4596" s="105">
        <f>INDEX('Crosswalk parts'!$B:$B,MATCH($B4596,'Crosswalk parts'!$A:$A,0))</f>
        <v/>
      </c>
    </row>
    <row r="4597">
      <c r="A4597" s="103" t="inlineStr">
        <is>
          <t>Industrial Processes - Mining</t>
        </is>
      </c>
      <c r="B4597" s="103" t="inlineStr">
        <is>
          <t>Propionaldehyde</t>
        </is>
      </c>
      <c r="C4597" s="103" t="inlineStr">
        <is>
          <t>HAP</t>
        </is>
      </c>
      <c r="D4597" s="111" t="n">
        <v>2.38</v>
      </c>
      <c r="E4597" s="103" t="inlineStr">
        <is>
          <t>LB</t>
        </is>
      </c>
      <c r="F4597" s="104">
        <f>INDEX('Crosswalk sectors'!$B:$B,MATCH(A4597,'Crosswalk sectors'!$A:$A,0))</f>
        <v/>
      </c>
      <c r="G4597" s="105">
        <f>INDEX('Crosswalk parts'!$B:$B,MATCH($B4597,'Crosswalk parts'!$A:$A,0))</f>
        <v/>
      </c>
    </row>
    <row r="4598">
      <c r="A4598" s="103" t="inlineStr">
        <is>
          <t>Industrial Processes - Pulp &amp; Paper</t>
        </is>
      </c>
      <c r="B4598" s="103" t="inlineStr">
        <is>
          <t>1,3-Dichloropropene</t>
        </is>
      </c>
      <c r="C4598" s="103" t="inlineStr">
        <is>
          <t>HAP</t>
        </is>
      </c>
      <c r="D4598" s="103" t="n">
        <v>2.3749</v>
      </c>
      <c r="E4598" s="103" t="inlineStr">
        <is>
          <t>LB</t>
        </is>
      </c>
      <c r="F4598" s="104">
        <f>INDEX('Crosswalk sectors'!$B:$B,MATCH(A4598,'Crosswalk sectors'!$A:$A,0))</f>
        <v/>
      </c>
      <c r="G4598" s="105">
        <f>INDEX('Crosswalk parts'!$B:$B,MATCH($B4598,'Crosswalk parts'!$A:$A,0))</f>
        <v/>
      </c>
    </row>
    <row r="4599">
      <c r="A4599" s="103" t="inlineStr">
        <is>
          <t>Fuel Comb - Electric Generation - Biomass</t>
        </is>
      </c>
      <c r="B4599" s="103" t="inlineStr">
        <is>
          <t>Indeno[1,2,3-c,d]Pyrene</t>
        </is>
      </c>
      <c r="C4599" s="103" t="inlineStr">
        <is>
          <t>HAP</t>
        </is>
      </c>
      <c r="D4599" s="103" t="n">
        <v>2.371844264644</v>
      </c>
      <c r="E4599" s="103" t="inlineStr">
        <is>
          <t>LB</t>
        </is>
      </c>
      <c r="F4599" s="104">
        <f>INDEX('Crosswalk sectors'!$B:$B,MATCH(A4599,'Crosswalk sectors'!$A:$A,0))</f>
        <v/>
      </c>
      <c r="G4599" s="105">
        <f>INDEX('Crosswalk parts'!$B:$B,MATCH($B4599,'Crosswalk parts'!$A:$A,0))</f>
        <v/>
      </c>
    </row>
    <row r="4600">
      <c r="A4600" s="103" t="inlineStr">
        <is>
          <t>Gas Stations</t>
        </is>
      </c>
      <c r="B4600" s="103" t="inlineStr">
        <is>
          <t>Acetaldehyde</t>
        </is>
      </c>
      <c r="C4600" s="103" t="inlineStr">
        <is>
          <t>HAP</t>
        </is>
      </c>
      <c r="D4600" s="103" t="n">
        <v>2.3449791</v>
      </c>
      <c r="E4600" s="103" t="inlineStr">
        <is>
          <t>LB</t>
        </is>
      </c>
      <c r="F4600" s="104">
        <f>INDEX('Crosswalk sectors'!$B:$B,MATCH(A4600,'Crosswalk sectors'!$A:$A,0))</f>
        <v/>
      </c>
      <c r="G4600" s="105">
        <f>INDEX('Crosswalk parts'!$B:$B,MATCH($B4600,'Crosswalk parts'!$A:$A,0))</f>
        <v/>
      </c>
    </row>
    <row r="4601">
      <c r="A4601" s="103" t="inlineStr">
        <is>
          <t>Fuel Comb - Comm/Institutional - Natural Gas</t>
        </is>
      </c>
      <c r="B4601" s="103" t="inlineStr">
        <is>
          <t>o-Xylene</t>
        </is>
      </c>
      <c r="C4601" s="103" t="inlineStr">
        <is>
          <t>HAP</t>
        </is>
      </c>
      <c r="D4601" s="103" t="n">
        <v>2.2997134</v>
      </c>
      <c r="E4601" s="103" t="inlineStr">
        <is>
          <t>LB</t>
        </is>
      </c>
      <c r="F4601" s="104">
        <f>INDEX('Crosswalk sectors'!$B:$B,MATCH(A4601,'Crosswalk sectors'!$A:$A,0))</f>
        <v/>
      </c>
      <c r="G4601" s="105">
        <f>INDEX('Crosswalk parts'!$B:$B,MATCH($B4601,'Crosswalk parts'!$A:$A,0))</f>
        <v/>
      </c>
    </row>
    <row r="4602">
      <c r="A4602" s="103" t="inlineStr">
        <is>
          <t>Fuel Comb - Residential - Other</t>
        </is>
      </c>
      <c r="B4602" s="103" t="inlineStr">
        <is>
          <t>Fluorene</t>
        </is>
      </c>
      <c r="C4602" s="103" t="inlineStr">
        <is>
          <t>HAP</t>
        </is>
      </c>
      <c r="D4602" s="103" t="n">
        <v>2.293361095964854</v>
      </c>
      <c r="E4602" s="103" t="inlineStr">
        <is>
          <t>LB</t>
        </is>
      </c>
      <c r="F4602" s="104">
        <f>INDEX('Crosswalk sectors'!$B:$B,MATCH(A4602,'Crosswalk sectors'!$A:$A,0))</f>
        <v/>
      </c>
      <c r="G4602" s="105">
        <f>INDEX('Crosswalk parts'!$B:$B,MATCH($B4602,'Crosswalk parts'!$A:$A,0))</f>
        <v/>
      </c>
    </row>
    <row r="4603">
      <c r="A4603" s="103" t="inlineStr">
        <is>
          <t>Fuel Comb - Electric Generation - Biomass</t>
        </is>
      </c>
      <c r="B4603" s="103" t="inlineStr">
        <is>
          <t>Bis(2-Ethylhexyl)Phthalate</t>
        </is>
      </c>
      <c r="C4603" s="103" t="inlineStr">
        <is>
          <t>HAP</t>
        </is>
      </c>
      <c r="D4603" s="103" t="n">
        <v>2.288411006</v>
      </c>
      <c r="E4603" s="103" t="inlineStr">
        <is>
          <t>LB</t>
        </is>
      </c>
      <c r="F4603" s="104">
        <f>INDEX('Crosswalk sectors'!$B:$B,MATCH(A4603,'Crosswalk sectors'!$A:$A,0))</f>
        <v/>
      </c>
      <c r="G4603" s="105">
        <f>INDEX('Crosswalk parts'!$B:$B,MATCH($B4603,'Crosswalk parts'!$A:$A,0))</f>
        <v/>
      </c>
    </row>
    <row r="4604">
      <c r="A4604" s="103" t="inlineStr">
        <is>
          <t>Industrial Processes - Petroleum Refineries</t>
        </is>
      </c>
      <c r="B4604" s="103" t="inlineStr">
        <is>
          <t>Ethyl Acrylate</t>
        </is>
      </c>
      <c r="C4604" s="103" t="inlineStr">
        <is>
          <t>HAP</t>
        </is>
      </c>
      <c r="D4604" s="111" t="n">
        <v>2.28</v>
      </c>
      <c r="E4604" s="103" t="inlineStr">
        <is>
          <t>LB</t>
        </is>
      </c>
      <c r="F4604" s="104">
        <f>INDEX('Crosswalk sectors'!$B:$B,MATCH(A4604,'Crosswalk sectors'!$A:$A,0))</f>
        <v/>
      </c>
      <c r="G4604" s="105">
        <f>INDEX('Crosswalk parts'!$B:$B,MATCH($B4604,'Crosswalk parts'!$A:$A,0))</f>
        <v/>
      </c>
    </row>
    <row r="4605">
      <c r="A4605" s="103" t="inlineStr">
        <is>
          <t>Fuel Comb - Industrial Boilers, ICEs - Other</t>
        </is>
      </c>
      <c r="B4605" s="103" t="inlineStr">
        <is>
          <t>Dimethyl Sulfate</t>
        </is>
      </c>
      <c r="C4605" s="103" t="inlineStr">
        <is>
          <t>HAP</t>
        </is>
      </c>
      <c r="D4605" s="103" t="n">
        <v>2.2619</v>
      </c>
      <c r="E4605" s="103" t="inlineStr">
        <is>
          <t>LB</t>
        </is>
      </c>
      <c r="F4605" s="104">
        <f>INDEX('Crosswalk sectors'!$B:$B,MATCH(A4605,'Crosswalk sectors'!$A:$A,0))</f>
        <v/>
      </c>
      <c r="G4605" s="105">
        <f>INDEX('Crosswalk parts'!$B:$B,MATCH($B4605,'Crosswalk parts'!$A:$A,0))</f>
        <v/>
      </c>
    </row>
    <row r="4606">
      <c r="A4606" s="103" t="inlineStr">
        <is>
          <t>Industrial Processes - Chemical Manuf</t>
        </is>
      </c>
      <c r="B4606" s="103" t="inlineStr">
        <is>
          <t>2-Chloroacetophenone</t>
        </is>
      </c>
      <c r="C4606" s="103" t="inlineStr">
        <is>
          <t>HAP</t>
        </is>
      </c>
      <c r="D4606" s="103" t="n">
        <v>2.2612</v>
      </c>
      <c r="E4606" s="103" t="inlineStr">
        <is>
          <t>LB</t>
        </is>
      </c>
      <c r="F4606" s="104">
        <f>INDEX('Crosswalk sectors'!$B:$B,MATCH(A4606,'Crosswalk sectors'!$A:$A,0))</f>
        <v/>
      </c>
      <c r="G4606" s="105">
        <f>INDEX('Crosswalk parts'!$B:$B,MATCH($B4606,'Crosswalk parts'!$A:$A,0))</f>
        <v/>
      </c>
    </row>
    <row r="4607">
      <c r="A4607" s="103" t="inlineStr">
        <is>
          <t>Fuel Comb - Comm/Institutional - Other</t>
        </is>
      </c>
      <c r="B4607" s="103" t="inlineStr">
        <is>
          <t>PAH, total</t>
        </is>
      </c>
      <c r="C4607" s="103" t="inlineStr">
        <is>
          <t>HAP</t>
        </is>
      </c>
      <c r="D4607" s="103" t="n">
        <v>2.26056419</v>
      </c>
      <c r="E4607" s="103" t="inlineStr">
        <is>
          <t>LB</t>
        </is>
      </c>
      <c r="F4607" s="104">
        <f>INDEX('Crosswalk sectors'!$B:$B,MATCH(A4607,'Crosswalk sectors'!$A:$A,0))</f>
        <v/>
      </c>
      <c r="G4607" s="105">
        <f>INDEX('Crosswalk parts'!$B:$B,MATCH($B4607,'Crosswalk parts'!$A:$A,0))</f>
        <v/>
      </c>
    </row>
    <row r="4608">
      <c r="A4608" s="103" t="inlineStr">
        <is>
          <t>Industrial Processes - Storage and Transfer</t>
        </is>
      </c>
      <c r="B4608" s="103" t="inlineStr">
        <is>
          <t>Chloroprene</t>
        </is>
      </c>
      <c r="C4608" s="103" t="inlineStr">
        <is>
          <t>HAP</t>
        </is>
      </c>
      <c r="D4608" s="103" t="n">
        <v>2.258</v>
      </c>
      <c r="E4608" s="103" t="inlineStr">
        <is>
          <t>LB</t>
        </is>
      </c>
      <c r="F4608" s="104">
        <f>INDEX('Crosswalk sectors'!$B:$B,MATCH(A4608,'Crosswalk sectors'!$A:$A,0))</f>
        <v/>
      </c>
      <c r="G4608" s="105">
        <f>INDEX('Crosswalk parts'!$B:$B,MATCH($B4608,'Crosswalk parts'!$A:$A,0))</f>
        <v/>
      </c>
    </row>
    <row r="4609">
      <c r="A4609" s="103" t="inlineStr">
        <is>
          <t>Fuel Comb - Electric Generation - Coal</t>
        </is>
      </c>
      <c r="B4609" s="103" t="inlineStr">
        <is>
          <t>2,3',4,4',5-Pentachlorobiphenyl (PCB118)</t>
        </is>
      </c>
      <c r="C4609" s="103" t="inlineStr">
        <is>
          <t>HAP</t>
        </is>
      </c>
      <c r="D4609" s="103" t="n">
        <v>2.2551366527</v>
      </c>
      <c r="E4609" s="103" t="inlineStr">
        <is>
          <t>LB</t>
        </is>
      </c>
      <c r="F4609" s="104">
        <f>INDEX('Crosswalk sectors'!$B:$B,MATCH(A4609,'Crosswalk sectors'!$A:$A,0))</f>
        <v/>
      </c>
      <c r="G4609" s="105">
        <f>INDEX('Crosswalk parts'!$B:$B,MATCH($B4609,'Crosswalk parts'!$A:$A,0))</f>
        <v/>
      </c>
    </row>
    <row r="4610">
      <c r="A4610" s="103" t="inlineStr">
        <is>
          <t>Fuel Comb - Industrial Boilers, ICEs - Natural Gas</t>
        </is>
      </c>
      <c r="B4610" s="103" t="inlineStr">
        <is>
          <t>1,2-Dimethoxyethane</t>
        </is>
      </c>
      <c r="C4610" s="103" t="inlineStr">
        <is>
          <t>HAP</t>
        </is>
      </c>
      <c r="D4610" s="103" t="n">
        <v>2.252</v>
      </c>
      <c r="E4610" s="103" t="inlineStr">
        <is>
          <t>LB</t>
        </is>
      </c>
      <c r="F4610" s="104">
        <f>INDEX('Crosswalk sectors'!$B:$B,MATCH(A4610,'Crosswalk sectors'!$A:$A,0))</f>
        <v/>
      </c>
      <c r="G4610" s="105">
        <f>INDEX('Crosswalk parts'!$B:$B,MATCH($B4610,'Crosswalk parts'!$A:$A,0))</f>
        <v/>
      </c>
    </row>
    <row r="4611">
      <c r="A4611" s="103" t="inlineStr">
        <is>
          <t>Industrial Processes - NEC</t>
        </is>
      </c>
      <c r="B4611" s="103" t="inlineStr">
        <is>
          <t>Ethyleneimine</t>
        </is>
      </c>
      <c r="C4611" s="103" t="inlineStr">
        <is>
          <t>HAP</t>
        </is>
      </c>
      <c r="D4611" s="103" t="n">
        <v>2.242041249</v>
      </c>
      <c r="E4611" s="103" t="inlineStr">
        <is>
          <t>LB</t>
        </is>
      </c>
      <c r="F4611" s="104">
        <f>INDEX('Crosswalk sectors'!$B:$B,MATCH(A4611,'Crosswalk sectors'!$A:$A,0))</f>
        <v/>
      </c>
      <c r="G4611" s="105">
        <f>INDEX('Crosswalk parts'!$B:$B,MATCH($B4611,'Crosswalk parts'!$A:$A,0))</f>
        <v/>
      </c>
    </row>
    <row r="4612">
      <c r="A4612" s="103" t="inlineStr">
        <is>
          <t>Fuel Comb - Electric Generation - Other</t>
        </is>
      </c>
      <c r="B4612" s="103" t="inlineStr">
        <is>
          <t>Beryllium</t>
        </is>
      </c>
      <c r="C4612" s="103" t="inlineStr">
        <is>
          <t>HAP</t>
        </is>
      </c>
      <c r="D4612" s="103" t="n">
        <v>2.21753511712</v>
      </c>
      <c r="E4612" s="103" t="inlineStr">
        <is>
          <t>LB</t>
        </is>
      </c>
      <c r="F4612" s="104">
        <f>INDEX('Crosswalk sectors'!$B:$B,MATCH(A4612,'Crosswalk sectors'!$A:$A,0))</f>
        <v/>
      </c>
      <c r="G4612" s="105">
        <f>INDEX('Crosswalk parts'!$B:$B,MATCH($B4612,'Crosswalk parts'!$A:$A,0))</f>
        <v/>
      </c>
    </row>
    <row r="4613">
      <c r="A4613" s="103" t="inlineStr">
        <is>
          <t>Miscellaneous Non-Industrial NEC</t>
        </is>
      </c>
      <c r="B4613" s="103" t="inlineStr">
        <is>
          <t>Beryllium</t>
        </is>
      </c>
      <c r="C4613" s="103" t="inlineStr">
        <is>
          <t>HAP</t>
        </is>
      </c>
      <c r="D4613" s="103" t="n">
        <v>2.217015701114764</v>
      </c>
      <c r="E4613" s="103" t="inlineStr">
        <is>
          <t>LB</t>
        </is>
      </c>
      <c r="F4613" s="104">
        <f>INDEX('Crosswalk sectors'!$B:$B,MATCH(A4613,'Crosswalk sectors'!$A:$A,0))</f>
        <v/>
      </c>
      <c r="G4613" s="105">
        <f>INDEX('Crosswalk parts'!$B:$B,MATCH($B4613,'Crosswalk parts'!$A:$A,0))</f>
        <v/>
      </c>
    </row>
    <row r="4614">
      <c r="A4614" s="103" t="inlineStr">
        <is>
          <t>Fuel Comb - Comm/Institutional - Natural Gas</t>
        </is>
      </c>
      <c r="B4614" s="103" t="inlineStr">
        <is>
          <t>Cresol/Cresylic Acid (Mixed Isomers)</t>
        </is>
      </c>
      <c r="C4614" s="103" t="inlineStr">
        <is>
          <t>HAP</t>
        </is>
      </c>
      <c r="D4614" s="103" t="n">
        <v>2.208882</v>
      </c>
      <c r="E4614" s="103" t="inlineStr">
        <is>
          <t>LB</t>
        </is>
      </c>
      <c r="F4614" s="104">
        <f>INDEX('Crosswalk sectors'!$B:$B,MATCH(A4614,'Crosswalk sectors'!$A:$A,0))</f>
        <v/>
      </c>
      <c r="G4614" s="105">
        <f>INDEX('Crosswalk parts'!$B:$B,MATCH($B4614,'Crosswalk parts'!$A:$A,0))</f>
        <v/>
      </c>
    </row>
    <row r="4615">
      <c r="A4615" s="103" t="inlineStr">
        <is>
          <t>Waste Disposal</t>
        </is>
      </c>
      <c r="B4615" s="103" t="inlineStr">
        <is>
          <t>Toluene-2,4-Diamine</t>
        </is>
      </c>
      <c r="C4615" s="103" t="inlineStr">
        <is>
          <t>HAP</t>
        </is>
      </c>
      <c r="D4615" s="103" t="n">
        <v>2.200705952</v>
      </c>
      <c r="E4615" s="103" t="inlineStr">
        <is>
          <t>LB</t>
        </is>
      </c>
      <c r="F4615" s="104">
        <f>INDEX('Crosswalk sectors'!$B:$B,MATCH(A4615,'Crosswalk sectors'!$A:$A,0))</f>
        <v/>
      </c>
      <c r="G4615" s="105">
        <f>INDEX('Crosswalk parts'!$B:$B,MATCH($B4615,'Crosswalk parts'!$A:$A,0))</f>
        <v/>
      </c>
    </row>
    <row r="4616">
      <c r="A4616" s="103" t="inlineStr">
        <is>
          <t>Industrial Processes - Storage and Transfer</t>
        </is>
      </c>
      <c r="B4616" s="103" t="inlineStr">
        <is>
          <t>Pentachlorophenol</t>
        </is>
      </c>
      <c r="C4616" s="103" t="inlineStr">
        <is>
          <t>HAP</t>
        </is>
      </c>
      <c r="D4616" s="103" t="n">
        <v>2.2</v>
      </c>
      <c r="E4616" s="103" t="inlineStr">
        <is>
          <t>LB</t>
        </is>
      </c>
      <c r="F4616" s="104">
        <f>INDEX('Crosswalk sectors'!$B:$B,MATCH(A4616,'Crosswalk sectors'!$A:$A,0))</f>
        <v/>
      </c>
      <c r="G4616" s="105">
        <f>INDEX('Crosswalk parts'!$B:$B,MATCH($B4616,'Crosswalk parts'!$A:$A,0))</f>
        <v/>
      </c>
    </row>
    <row r="4617">
      <c r="A4617" s="103" t="inlineStr">
        <is>
          <t>Industrial Processes - NEC</t>
        </is>
      </c>
      <c r="B4617" s="103" t="inlineStr">
        <is>
          <t>Hexamethylphosphoramide</t>
        </is>
      </c>
      <c r="C4617" s="103" t="inlineStr">
        <is>
          <t>HAP</t>
        </is>
      </c>
      <c r="D4617" s="103" t="n">
        <v>2.2</v>
      </c>
      <c r="E4617" s="103" t="inlineStr">
        <is>
          <t>LB</t>
        </is>
      </c>
      <c r="F4617" s="104">
        <f>INDEX('Crosswalk sectors'!$B:$B,MATCH(A4617,'Crosswalk sectors'!$A:$A,0))</f>
        <v/>
      </c>
      <c r="G4617" s="105">
        <f>INDEX('Crosswalk parts'!$B:$B,MATCH($B4617,'Crosswalk parts'!$A:$A,0))</f>
        <v/>
      </c>
    </row>
    <row r="4618">
      <c r="A4618" s="103" t="inlineStr">
        <is>
          <t>Fuel Comb - Comm/Institutional - Biomass</t>
        </is>
      </c>
      <c r="B4618" s="103" t="inlineStr">
        <is>
          <t>Vinyl Acetate</t>
        </is>
      </c>
      <c r="C4618" s="103" t="inlineStr">
        <is>
          <t>HAP</t>
        </is>
      </c>
      <c r="D4618" s="103" t="n">
        <v>2.2</v>
      </c>
      <c r="E4618" s="103" t="inlineStr">
        <is>
          <t>LB</t>
        </is>
      </c>
      <c r="F4618" s="104">
        <f>INDEX('Crosswalk sectors'!$B:$B,MATCH(A4618,'Crosswalk sectors'!$A:$A,0))</f>
        <v/>
      </c>
      <c r="G4618" s="105">
        <f>INDEX('Crosswalk parts'!$B:$B,MATCH($B4618,'Crosswalk parts'!$A:$A,0))</f>
        <v/>
      </c>
    </row>
    <row r="4619">
      <c r="A4619" s="103" t="inlineStr">
        <is>
          <t>Agriculture - Livestock Waste</t>
        </is>
      </c>
      <c r="B4619" s="103" t="inlineStr">
        <is>
          <t>Elemental Carbon portion of PM2.5-PRI</t>
        </is>
      </c>
      <c r="D4619" s="103" t="n">
        <v>2.195700842616</v>
      </c>
      <c r="E4619" s="103" t="inlineStr">
        <is>
          <t>TON</t>
        </is>
      </c>
      <c r="F4619" s="104">
        <f>INDEX('Crosswalk sectors'!$B:$B,MATCH(A4619,'Crosswalk sectors'!$A:$A,0))</f>
        <v/>
      </c>
      <c r="G4619" s="105">
        <f>INDEX('Crosswalk parts'!$B:$B,MATCH($B4619,'Crosswalk parts'!$A:$A,0))</f>
        <v/>
      </c>
    </row>
    <row r="4620">
      <c r="A4620" s="103" t="inlineStr">
        <is>
          <t>Industrial Processes - Ferrous Metals</t>
        </is>
      </c>
      <c r="B4620" s="103" t="inlineStr">
        <is>
          <t>Fluoranthene</t>
        </is>
      </c>
      <c r="C4620" s="103" t="inlineStr">
        <is>
          <t>HAP</t>
        </is>
      </c>
      <c r="D4620" s="103" t="n">
        <v>2.19330715</v>
      </c>
      <c r="E4620" s="103" t="inlineStr">
        <is>
          <t>LB</t>
        </is>
      </c>
      <c r="F4620" s="104">
        <f>INDEX('Crosswalk sectors'!$B:$B,MATCH(A4620,'Crosswalk sectors'!$A:$A,0))</f>
        <v/>
      </c>
      <c r="G4620" s="105">
        <f>INDEX('Crosswalk parts'!$B:$B,MATCH($B4620,'Crosswalk parts'!$A:$A,0))</f>
        <v/>
      </c>
    </row>
    <row r="4621">
      <c r="A4621" s="103" t="inlineStr">
        <is>
          <t>Industrial Processes - Ferrous Metals</t>
        </is>
      </c>
      <c r="B4621" s="103" t="inlineStr">
        <is>
          <t>Hydroquinone</t>
        </is>
      </c>
      <c r="C4621" s="103" t="inlineStr">
        <is>
          <t>HAP</t>
        </is>
      </c>
      <c r="D4621" s="103" t="n">
        <v>2.181</v>
      </c>
      <c r="E4621" s="103" t="inlineStr">
        <is>
          <t>LB</t>
        </is>
      </c>
      <c r="F4621" s="104">
        <f>INDEX('Crosswalk sectors'!$B:$B,MATCH(A4621,'Crosswalk sectors'!$A:$A,0))</f>
        <v/>
      </c>
      <c r="G4621" s="105">
        <f>INDEX('Crosswalk parts'!$B:$B,MATCH($B4621,'Crosswalk parts'!$A:$A,0))</f>
        <v/>
      </c>
    </row>
    <row r="4622">
      <c r="A4622" s="103" t="inlineStr">
        <is>
          <t>Fuel Comb - Industrial Boilers, ICEs - Natural Gas</t>
        </is>
      </c>
      <c r="B4622" s="103" t="inlineStr">
        <is>
          <t>Ethylene Glycol Methyl Ether</t>
        </is>
      </c>
      <c r="C4622" s="103" t="inlineStr">
        <is>
          <t>HAP</t>
        </is>
      </c>
      <c r="D4622" s="103" t="n">
        <v>2.173</v>
      </c>
      <c r="E4622" s="103" t="inlineStr">
        <is>
          <t>LB</t>
        </is>
      </c>
      <c r="F4622" s="104">
        <f>INDEX('Crosswalk sectors'!$B:$B,MATCH(A4622,'Crosswalk sectors'!$A:$A,0))</f>
        <v/>
      </c>
      <c r="G4622" s="105">
        <f>INDEX('Crosswalk parts'!$B:$B,MATCH($B4622,'Crosswalk parts'!$A:$A,0))</f>
        <v/>
      </c>
    </row>
    <row r="4623">
      <c r="A4623" s="103" t="inlineStr">
        <is>
          <t>Industrial Processes - Ferrous Metals</t>
        </is>
      </c>
      <c r="B4623" s="103" t="inlineStr">
        <is>
          <t>Methoxychlor</t>
        </is>
      </c>
      <c r="C4623" s="103" t="inlineStr">
        <is>
          <t>HAP</t>
        </is>
      </c>
      <c r="D4623" s="103" t="n">
        <v>2.153</v>
      </c>
      <c r="E4623" s="103" t="inlineStr">
        <is>
          <t>LB</t>
        </is>
      </c>
      <c r="F4623" s="104">
        <f>INDEX('Crosswalk sectors'!$B:$B,MATCH(A4623,'Crosswalk sectors'!$A:$A,0))</f>
        <v/>
      </c>
      <c r="G4623" s="105">
        <f>INDEX('Crosswalk parts'!$B:$B,MATCH($B4623,'Crosswalk parts'!$A:$A,0))</f>
        <v/>
      </c>
    </row>
    <row r="4624">
      <c r="A4624" s="103" t="inlineStr">
        <is>
          <t>Bulk Gasoline Terminals</t>
        </is>
      </c>
      <c r="B4624" s="103" t="inlineStr">
        <is>
          <t>Chloroform</t>
        </is>
      </c>
      <c r="C4624" s="103" t="inlineStr">
        <is>
          <t>HAP</t>
        </is>
      </c>
      <c r="D4624" s="103" t="n">
        <v>2.137292</v>
      </c>
      <c r="E4624" s="103" t="inlineStr">
        <is>
          <t>LB</t>
        </is>
      </c>
      <c r="F4624" s="104">
        <f>INDEX('Crosswalk sectors'!$B:$B,MATCH(A4624,'Crosswalk sectors'!$A:$A,0))</f>
        <v/>
      </c>
      <c r="G4624" s="105">
        <f>INDEX('Crosswalk parts'!$B:$B,MATCH($B4624,'Crosswalk parts'!$A:$A,0))</f>
        <v/>
      </c>
    </row>
    <row r="4625">
      <c r="A4625" s="103" t="inlineStr">
        <is>
          <t>Mobile - Non-Road Equipment - Diesel</t>
        </is>
      </c>
      <c r="B4625" s="103" t="inlineStr">
        <is>
          <t>Chromium (VI)</t>
        </is>
      </c>
      <c r="C4625" s="103" t="inlineStr">
        <is>
          <t>HAP</t>
        </is>
      </c>
      <c r="D4625" s="103" t="n">
        <v>2.102113270991291</v>
      </c>
      <c r="E4625" s="103" t="inlineStr">
        <is>
          <t>LB</t>
        </is>
      </c>
      <c r="F4625" s="104">
        <f>INDEX('Crosswalk sectors'!$B:$B,MATCH(A4625,'Crosswalk sectors'!$A:$A,0))</f>
        <v/>
      </c>
      <c r="G4625" s="105">
        <f>INDEX('Crosswalk parts'!$B:$B,MATCH($B4625,'Crosswalk parts'!$A:$A,0))</f>
        <v/>
      </c>
    </row>
    <row r="4626">
      <c r="A4626" s="103" t="inlineStr">
        <is>
          <t>Fuel Comb - Industrial Boilers, ICEs - Coal</t>
        </is>
      </c>
      <c r="B4626" s="103" t="inlineStr">
        <is>
          <t>Anthracene</t>
        </is>
      </c>
      <c r="C4626" s="103" t="inlineStr">
        <is>
          <t>HAP</t>
        </is>
      </c>
      <c r="D4626" s="103" t="n">
        <v>2.1004801709478</v>
      </c>
      <c r="E4626" s="103" t="inlineStr">
        <is>
          <t>LB</t>
        </is>
      </c>
      <c r="F4626" s="104">
        <f>INDEX('Crosswalk sectors'!$B:$B,MATCH(A4626,'Crosswalk sectors'!$A:$A,0))</f>
        <v/>
      </c>
      <c r="G4626" s="105">
        <f>INDEX('Crosswalk parts'!$B:$B,MATCH($B4626,'Crosswalk parts'!$A:$A,0))</f>
        <v/>
      </c>
    </row>
    <row r="4627">
      <c r="A4627" s="103" t="inlineStr">
        <is>
          <t>Industrial Processes - Storage and Transfer</t>
        </is>
      </c>
      <c r="B4627" s="103" t="inlineStr">
        <is>
          <t>Perylene</t>
        </is>
      </c>
      <c r="C4627" s="103" t="inlineStr">
        <is>
          <t>HAP</t>
        </is>
      </c>
      <c r="D4627" s="103" t="n">
        <v>2.0889647258</v>
      </c>
      <c r="E4627" s="103" t="inlineStr">
        <is>
          <t>LB</t>
        </is>
      </c>
      <c r="F4627" s="104">
        <f>INDEX('Crosswalk sectors'!$B:$B,MATCH(A4627,'Crosswalk sectors'!$A:$A,0))</f>
        <v/>
      </c>
      <c r="G4627" s="105">
        <f>INDEX('Crosswalk parts'!$B:$B,MATCH($B4627,'Crosswalk parts'!$A:$A,0))</f>
        <v/>
      </c>
    </row>
    <row r="4628">
      <c r="A4628" s="103" t="inlineStr">
        <is>
          <t>Industrial Processes - Cement Manuf</t>
        </is>
      </c>
      <c r="B4628" s="103" t="inlineStr">
        <is>
          <t>Polychlorinated Biphenyls</t>
        </is>
      </c>
      <c r="C4628" s="103" t="inlineStr">
        <is>
          <t>HAP</t>
        </is>
      </c>
      <c r="D4628" s="103" t="n">
        <v>2.0865638</v>
      </c>
      <c r="E4628" s="103" t="inlineStr">
        <is>
          <t>LB</t>
        </is>
      </c>
      <c r="F4628" s="104">
        <f>INDEX('Crosswalk sectors'!$B:$B,MATCH(A4628,'Crosswalk sectors'!$A:$A,0))</f>
        <v/>
      </c>
      <c r="G4628" s="105">
        <f>INDEX('Crosswalk parts'!$B:$B,MATCH($B4628,'Crosswalk parts'!$A:$A,0))</f>
        <v/>
      </c>
    </row>
    <row r="4629">
      <c r="A4629" s="103" t="inlineStr">
        <is>
          <t>Gas Stations</t>
        </is>
      </c>
      <c r="B4629" s="103" t="inlineStr">
        <is>
          <t>PAH/POM - Unspecified</t>
        </is>
      </c>
      <c r="C4629" s="103" t="inlineStr">
        <is>
          <t>HAP</t>
        </is>
      </c>
      <c r="D4629" s="103" t="n">
        <v>2.085340286</v>
      </c>
      <c r="E4629" s="103" t="inlineStr">
        <is>
          <t>LB</t>
        </is>
      </c>
      <c r="F4629" s="104">
        <f>INDEX('Crosswalk sectors'!$B:$B,MATCH(A4629,'Crosswalk sectors'!$A:$A,0))</f>
        <v/>
      </c>
      <c r="G4629" s="105">
        <f>INDEX('Crosswalk parts'!$B:$B,MATCH($B4629,'Crosswalk parts'!$A:$A,0))</f>
        <v/>
      </c>
    </row>
    <row r="4630">
      <c r="A4630" s="103" t="inlineStr">
        <is>
          <t>Fuel Comb - Comm/Institutional - Other</t>
        </is>
      </c>
      <c r="B4630" s="103" t="inlineStr">
        <is>
          <t>Chrysene</t>
        </is>
      </c>
      <c r="C4630" s="103" t="inlineStr">
        <is>
          <t>HAP</t>
        </is>
      </c>
      <c r="D4630" s="103" t="n">
        <v>2.08214897759</v>
      </c>
      <c r="E4630" s="103" t="inlineStr">
        <is>
          <t>LB</t>
        </is>
      </c>
      <c r="F4630" s="104">
        <f>INDEX('Crosswalk sectors'!$B:$B,MATCH(A4630,'Crosswalk sectors'!$A:$A,0))</f>
        <v/>
      </c>
      <c r="G4630" s="105">
        <f>INDEX('Crosswalk parts'!$B:$B,MATCH($B4630,'Crosswalk parts'!$A:$A,0))</f>
        <v/>
      </c>
    </row>
    <row r="4631">
      <c r="A4631" s="103" t="inlineStr">
        <is>
          <t>Fuel Comb - Comm/Institutional - Other</t>
        </is>
      </c>
      <c r="B4631" s="103" t="inlineStr">
        <is>
          <t>Benz[a]Anthracene</t>
        </is>
      </c>
      <c r="C4631" s="103" t="inlineStr">
        <is>
          <t>HAP</t>
        </is>
      </c>
      <c r="D4631" s="103" t="n">
        <v>2.07660507715</v>
      </c>
      <c r="E4631" s="103" t="inlineStr">
        <is>
          <t>LB</t>
        </is>
      </c>
      <c r="F4631" s="104">
        <f>INDEX('Crosswalk sectors'!$B:$B,MATCH(A4631,'Crosswalk sectors'!$A:$A,0))</f>
        <v/>
      </c>
      <c r="G4631" s="105">
        <f>INDEX('Crosswalk parts'!$B:$B,MATCH($B4631,'Crosswalk parts'!$A:$A,0))</f>
        <v/>
      </c>
    </row>
    <row r="4632">
      <c r="A4632" s="103" t="inlineStr">
        <is>
          <t>Fuel Comb - Comm/Institutional - Other</t>
        </is>
      </c>
      <c r="B4632" s="103" t="inlineStr">
        <is>
          <t>Mercury</t>
        </is>
      </c>
      <c r="C4632" s="103" t="inlineStr">
        <is>
          <t>HAP</t>
        </is>
      </c>
      <c r="D4632" s="103" t="n">
        <v>2.069705788225823</v>
      </c>
      <c r="E4632" s="103" t="inlineStr">
        <is>
          <t>LB</t>
        </is>
      </c>
      <c r="F4632" s="104">
        <f>INDEX('Crosswalk sectors'!$B:$B,MATCH(A4632,'Crosswalk sectors'!$A:$A,0))</f>
        <v/>
      </c>
      <c r="G4632" s="105">
        <f>INDEX('Crosswalk parts'!$B:$B,MATCH($B4632,'Crosswalk parts'!$A:$A,0))</f>
        <v/>
      </c>
    </row>
    <row r="4633">
      <c r="A4633" s="103" t="inlineStr">
        <is>
          <t>Fuel Comb - Electric Generation - Natural Gas</t>
        </is>
      </c>
      <c r="B4633" s="103" t="inlineStr">
        <is>
          <t>Chrysene</t>
        </is>
      </c>
      <c r="C4633" s="103" t="inlineStr">
        <is>
          <t>HAP</t>
        </is>
      </c>
      <c r="D4633" s="103" t="n">
        <v>2.065661369711712</v>
      </c>
      <c r="E4633" s="103" t="inlineStr">
        <is>
          <t>LB</t>
        </is>
      </c>
      <c r="F4633" s="104">
        <f>INDEX('Crosswalk sectors'!$B:$B,MATCH(A4633,'Crosswalk sectors'!$A:$A,0))</f>
        <v/>
      </c>
      <c r="G4633" s="105">
        <f>INDEX('Crosswalk parts'!$B:$B,MATCH($B4633,'Crosswalk parts'!$A:$A,0))</f>
        <v/>
      </c>
    </row>
    <row r="4634">
      <c r="A4634" s="103" t="inlineStr">
        <is>
          <t>Fuel Comb - Comm/Institutional - Other</t>
        </is>
      </c>
      <c r="B4634" s="103" t="inlineStr">
        <is>
          <t>Acenaphthylene</t>
        </is>
      </c>
      <c r="C4634" s="103" t="inlineStr">
        <is>
          <t>HAP</t>
        </is>
      </c>
      <c r="D4634" s="103" t="n">
        <v>2.04768390317</v>
      </c>
      <c r="E4634" s="103" t="inlineStr">
        <is>
          <t>LB</t>
        </is>
      </c>
      <c r="F4634" s="104">
        <f>INDEX('Crosswalk sectors'!$B:$B,MATCH(A4634,'Crosswalk sectors'!$A:$A,0))</f>
        <v/>
      </c>
      <c r="G4634" s="105">
        <f>INDEX('Crosswalk parts'!$B:$B,MATCH($B4634,'Crosswalk parts'!$A:$A,0))</f>
        <v/>
      </c>
    </row>
    <row r="4635">
      <c r="A4635" s="103" t="inlineStr">
        <is>
          <t>Fuel Comb - Industrial Boilers, ICEs - Coal</t>
        </is>
      </c>
      <c r="B4635" s="103" t="inlineStr">
        <is>
          <t>Hexachlorobenzene</t>
        </is>
      </c>
      <c r="C4635" s="103" t="inlineStr">
        <is>
          <t>HAP</t>
        </is>
      </c>
      <c r="D4635" s="103" t="n">
        <v>2.03912</v>
      </c>
      <c r="E4635" s="103" t="inlineStr">
        <is>
          <t>LB</t>
        </is>
      </c>
      <c r="F4635" s="104">
        <f>INDEX('Crosswalk sectors'!$B:$B,MATCH(A4635,'Crosswalk sectors'!$A:$A,0))</f>
        <v/>
      </c>
      <c r="G4635" s="105">
        <f>INDEX('Crosswalk parts'!$B:$B,MATCH($B4635,'Crosswalk parts'!$A:$A,0))</f>
        <v/>
      </c>
    </row>
    <row r="4636">
      <c r="A4636" s="103" t="inlineStr">
        <is>
          <t>Bulk Gasoline Terminals</t>
        </is>
      </c>
      <c r="B4636" s="103" t="inlineStr">
        <is>
          <t>Methyl Chloroform</t>
        </is>
      </c>
      <c r="C4636" s="103" t="inlineStr">
        <is>
          <t>HAP</t>
        </is>
      </c>
      <c r="D4636" s="103" t="n">
        <v>2.006301</v>
      </c>
      <c r="E4636" s="103" t="inlineStr">
        <is>
          <t>LB</t>
        </is>
      </c>
      <c r="F4636" s="104">
        <f>INDEX('Crosswalk sectors'!$B:$B,MATCH(A4636,'Crosswalk sectors'!$A:$A,0))</f>
        <v/>
      </c>
      <c r="G4636" s="105">
        <f>INDEX('Crosswalk parts'!$B:$B,MATCH($B4636,'Crosswalk parts'!$A:$A,0))</f>
        <v/>
      </c>
    </row>
    <row r="4637">
      <c r="A4637" s="103" t="inlineStr">
        <is>
          <t>Waste Disposal</t>
        </is>
      </c>
      <c r="B4637" s="103" t="inlineStr">
        <is>
          <t>Acetamide</t>
        </is>
      </c>
      <c r="C4637" s="103" t="inlineStr">
        <is>
          <t>HAP</t>
        </is>
      </c>
      <c r="D4637" s="103" t="n">
        <v>2.005080039</v>
      </c>
      <c r="E4637" s="103" t="inlineStr">
        <is>
          <t>LB</t>
        </is>
      </c>
      <c r="F4637" s="104">
        <f>INDEX('Crosswalk sectors'!$B:$B,MATCH(A4637,'Crosswalk sectors'!$A:$A,0))</f>
        <v/>
      </c>
      <c r="G4637" s="105">
        <f>INDEX('Crosswalk parts'!$B:$B,MATCH($B4637,'Crosswalk parts'!$A:$A,0))</f>
        <v/>
      </c>
    </row>
    <row r="4638">
      <c r="A4638" s="103" t="inlineStr">
        <is>
          <t>Industrial Processes - Storage and Transfer</t>
        </is>
      </c>
      <c r="B4638" s="103" t="inlineStr">
        <is>
          <t>Diethyl Sulfate</t>
        </is>
      </c>
      <c r="C4638" s="103" t="inlineStr">
        <is>
          <t>HAP</t>
        </is>
      </c>
      <c r="D4638" s="112" t="n">
        <v>2</v>
      </c>
      <c r="E4638" s="103" t="inlineStr">
        <is>
          <t>LB</t>
        </is>
      </c>
      <c r="F4638" s="104">
        <f>INDEX('Crosswalk sectors'!$B:$B,MATCH(A4638,'Crosswalk sectors'!$A:$A,0))</f>
        <v/>
      </c>
      <c r="G4638" s="105">
        <f>INDEX('Crosswalk parts'!$B:$B,MATCH($B4638,'Crosswalk parts'!$A:$A,0))</f>
        <v/>
      </c>
    </row>
    <row r="4639">
      <c r="A4639" s="103" t="inlineStr">
        <is>
          <t>Industrial Processes - Cement Manuf</t>
        </is>
      </c>
      <c r="B4639" s="103" t="inlineStr">
        <is>
          <t>Cellosolve Solvent</t>
        </is>
      </c>
      <c r="C4639" s="103" t="inlineStr">
        <is>
          <t>HAP</t>
        </is>
      </c>
      <c r="D4639" s="112" t="n">
        <v>2</v>
      </c>
      <c r="E4639" s="103" t="inlineStr">
        <is>
          <t>LB</t>
        </is>
      </c>
      <c r="F4639" s="104">
        <f>INDEX('Crosswalk sectors'!$B:$B,MATCH(A4639,'Crosswalk sectors'!$A:$A,0))</f>
        <v/>
      </c>
      <c r="G4639" s="105">
        <f>INDEX('Crosswalk parts'!$B:$B,MATCH($B4639,'Crosswalk parts'!$A:$A,0))</f>
        <v/>
      </c>
    </row>
    <row r="4640">
      <c r="A4640" s="103" t="inlineStr">
        <is>
          <t>Solvent - Dry Cleaning</t>
        </is>
      </c>
      <c r="B4640" s="103" t="inlineStr">
        <is>
          <t>Cobalt</t>
        </is>
      </c>
      <c r="C4640" s="103" t="inlineStr">
        <is>
          <t>HAP</t>
        </is>
      </c>
      <c r="D4640" s="112" t="n">
        <v>2</v>
      </c>
      <c r="E4640" s="103" t="inlineStr">
        <is>
          <t>LB</t>
        </is>
      </c>
      <c r="F4640" s="104">
        <f>INDEX('Crosswalk sectors'!$B:$B,MATCH(A4640,'Crosswalk sectors'!$A:$A,0))</f>
        <v/>
      </c>
      <c r="G4640" s="105">
        <f>INDEX('Crosswalk parts'!$B:$B,MATCH($B4640,'Crosswalk parts'!$A:$A,0))</f>
        <v/>
      </c>
    </row>
    <row r="4641">
      <c r="A4641" s="103" t="inlineStr">
        <is>
          <t>Industrial Processes - Ferrous Metals</t>
        </is>
      </c>
      <c r="B4641" s="103" t="inlineStr">
        <is>
          <t>Benzidine</t>
        </is>
      </c>
      <c r="C4641" s="103" t="inlineStr">
        <is>
          <t>HAP</t>
        </is>
      </c>
      <c r="D4641" s="112" t="n">
        <v>2</v>
      </c>
      <c r="E4641" s="103" t="inlineStr">
        <is>
          <t>LB</t>
        </is>
      </c>
      <c r="F4641" s="104">
        <f>INDEX('Crosswalk sectors'!$B:$B,MATCH(A4641,'Crosswalk sectors'!$A:$A,0))</f>
        <v/>
      </c>
      <c r="G4641" s="105">
        <f>INDEX('Crosswalk parts'!$B:$B,MATCH($B4641,'Crosswalk parts'!$A:$A,0))</f>
        <v/>
      </c>
    </row>
    <row r="4642">
      <c r="A4642" s="103" t="inlineStr">
        <is>
          <t>Fuel Comb - Comm/Institutional - Coal</t>
        </is>
      </c>
      <c r="B4642" s="103" t="inlineStr">
        <is>
          <t>Ethylene Glycol</t>
        </is>
      </c>
      <c r="C4642" s="103" t="inlineStr">
        <is>
          <t>HAP</t>
        </is>
      </c>
      <c r="D4642" s="112" t="n">
        <v>2</v>
      </c>
      <c r="E4642" s="103" t="inlineStr">
        <is>
          <t>LB</t>
        </is>
      </c>
      <c r="F4642" s="104">
        <f>INDEX('Crosswalk sectors'!$B:$B,MATCH(A4642,'Crosswalk sectors'!$A:$A,0))</f>
        <v/>
      </c>
      <c r="G4642" s="105">
        <f>INDEX('Crosswalk parts'!$B:$B,MATCH($B4642,'Crosswalk parts'!$A:$A,0))</f>
        <v/>
      </c>
    </row>
    <row r="4643">
      <c r="A4643" s="103" t="inlineStr">
        <is>
          <t>Industrial Processes - Cement Manuf</t>
        </is>
      </c>
      <c r="B4643" s="103" t="inlineStr">
        <is>
          <t>p-Phenylenediamine</t>
        </is>
      </c>
      <c r="C4643" s="103" t="inlineStr">
        <is>
          <t>HAP</t>
        </is>
      </c>
      <c r="D4643" s="112" t="n">
        <v>2</v>
      </c>
      <c r="E4643" s="103" t="inlineStr">
        <is>
          <t>LB</t>
        </is>
      </c>
      <c r="F4643" s="104">
        <f>INDEX('Crosswalk sectors'!$B:$B,MATCH(A4643,'Crosswalk sectors'!$A:$A,0))</f>
        <v/>
      </c>
      <c r="G4643" s="105">
        <f>INDEX('Crosswalk parts'!$B:$B,MATCH($B4643,'Crosswalk parts'!$A:$A,0))</f>
        <v/>
      </c>
    </row>
    <row r="4644">
      <c r="A4644" s="103" t="inlineStr">
        <is>
          <t>Industrial Processes - Cement Manuf</t>
        </is>
      </c>
      <c r="B4644" s="103" t="inlineStr">
        <is>
          <t>Aniline</t>
        </is>
      </c>
      <c r="C4644" s="103" t="inlineStr">
        <is>
          <t>HAP</t>
        </is>
      </c>
      <c r="D4644" s="112" t="n">
        <v>2</v>
      </c>
      <c r="E4644" s="103" t="inlineStr">
        <is>
          <t>LB</t>
        </is>
      </c>
      <c r="F4644" s="104">
        <f>INDEX('Crosswalk sectors'!$B:$B,MATCH(A4644,'Crosswalk sectors'!$A:$A,0))</f>
        <v/>
      </c>
      <c r="G4644" s="105">
        <f>INDEX('Crosswalk parts'!$B:$B,MATCH($B4644,'Crosswalk parts'!$A:$A,0))</f>
        <v/>
      </c>
    </row>
    <row r="4645">
      <c r="A4645" s="103" t="inlineStr">
        <is>
          <t>Industrial Processes - Cement Manuf</t>
        </is>
      </c>
      <c r="B4645" s="103" t="inlineStr">
        <is>
          <t>Chloromethyl Methyl Ether</t>
        </is>
      </c>
      <c r="C4645" s="103" t="inlineStr">
        <is>
          <t>HAP</t>
        </is>
      </c>
      <c r="D4645" s="112" t="n">
        <v>2</v>
      </c>
      <c r="E4645" s="103" t="inlineStr">
        <is>
          <t>LB</t>
        </is>
      </c>
      <c r="F4645" s="104">
        <f>INDEX('Crosswalk sectors'!$B:$B,MATCH(A4645,'Crosswalk sectors'!$A:$A,0))</f>
        <v/>
      </c>
      <c r="G4645" s="105">
        <f>INDEX('Crosswalk parts'!$B:$B,MATCH($B4645,'Crosswalk parts'!$A:$A,0))</f>
        <v/>
      </c>
    </row>
    <row r="4646">
      <c r="A4646" s="103" t="inlineStr">
        <is>
          <t>Industrial Processes - Cement Manuf</t>
        </is>
      </c>
      <c r="B4646" s="103" t="inlineStr">
        <is>
          <t>Titanium Tetrachloride</t>
        </is>
      </c>
      <c r="C4646" s="103" t="inlineStr">
        <is>
          <t>HAP</t>
        </is>
      </c>
      <c r="D4646" s="112" t="n">
        <v>2</v>
      </c>
      <c r="E4646" s="103" t="inlineStr">
        <is>
          <t>LB</t>
        </is>
      </c>
      <c r="F4646" s="104">
        <f>INDEX('Crosswalk sectors'!$B:$B,MATCH(A4646,'Crosswalk sectors'!$A:$A,0))</f>
        <v/>
      </c>
      <c r="G4646" s="105">
        <f>INDEX('Crosswalk parts'!$B:$B,MATCH($B4646,'Crosswalk parts'!$A:$A,0))</f>
        <v/>
      </c>
    </row>
    <row r="4647">
      <c r="A4647" s="103" t="inlineStr">
        <is>
          <t>Gas Stations</t>
        </is>
      </c>
      <c r="B4647" s="103" t="inlineStr">
        <is>
          <t>Phthalic Anhydride</t>
        </is>
      </c>
      <c r="C4647" s="103" t="inlineStr">
        <is>
          <t>HAP</t>
        </is>
      </c>
      <c r="D4647" s="112" t="n">
        <v>2</v>
      </c>
      <c r="E4647" s="103" t="inlineStr">
        <is>
          <t>LB</t>
        </is>
      </c>
      <c r="F4647" s="104">
        <f>INDEX('Crosswalk sectors'!$B:$B,MATCH(A4647,'Crosswalk sectors'!$A:$A,0))</f>
        <v/>
      </c>
      <c r="G4647" s="105">
        <f>INDEX('Crosswalk parts'!$B:$B,MATCH($B4647,'Crosswalk parts'!$A:$A,0))</f>
        <v/>
      </c>
    </row>
    <row r="4648">
      <c r="A4648" s="103" t="inlineStr">
        <is>
          <t>Fuel Comb - Comm/Institutional - Other</t>
        </is>
      </c>
      <c r="B4648" s="103" t="inlineStr">
        <is>
          <t>Benzo[g,h,i,]Perylene</t>
        </is>
      </c>
      <c r="C4648" s="103" t="inlineStr">
        <is>
          <t>HAP</t>
        </is>
      </c>
      <c r="D4648" s="103" t="n">
        <v>1.98319748936</v>
      </c>
      <c r="E4648" s="103" t="inlineStr">
        <is>
          <t>LB</t>
        </is>
      </c>
      <c r="F4648" s="104">
        <f>INDEX('Crosswalk sectors'!$B:$B,MATCH(A4648,'Crosswalk sectors'!$A:$A,0))</f>
        <v/>
      </c>
      <c r="G4648" s="105">
        <f>INDEX('Crosswalk parts'!$B:$B,MATCH($B4648,'Crosswalk parts'!$A:$A,0))</f>
        <v/>
      </c>
    </row>
    <row r="4649">
      <c r="A4649" s="103" t="inlineStr">
        <is>
          <t>Fuel Comb - Comm/Institutional - Other</t>
        </is>
      </c>
      <c r="B4649" s="103" t="inlineStr">
        <is>
          <t>Benzo[b]Fluoranthene</t>
        </is>
      </c>
      <c r="C4649" s="103" t="inlineStr">
        <is>
          <t>HAP</t>
        </is>
      </c>
      <c r="D4649" s="103" t="n">
        <v>1.982077804696</v>
      </c>
      <c r="E4649" s="103" t="inlineStr">
        <is>
          <t>LB</t>
        </is>
      </c>
      <c r="F4649" s="104">
        <f>INDEX('Crosswalk sectors'!$B:$B,MATCH(A4649,'Crosswalk sectors'!$A:$A,0))</f>
        <v/>
      </c>
      <c r="G4649" s="105">
        <f>INDEX('Crosswalk parts'!$B:$B,MATCH($B4649,'Crosswalk parts'!$A:$A,0))</f>
        <v/>
      </c>
    </row>
    <row r="4650">
      <c r="A4650" s="103" t="inlineStr">
        <is>
          <t>Fuel Comb - Comm/Institutional - Other</t>
        </is>
      </c>
      <c r="B4650" s="103" t="inlineStr">
        <is>
          <t>Benzo[k]Fluoranthene</t>
        </is>
      </c>
      <c r="C4650" s="103" t="inlineStr">
        <is>
          <t>HAP</t>
        </is>
      </c>
      <c r="D4650" s="103" t="n">
        <v>1.981123785038</v>
      </c>
      <c r="E4650" s="103" t="inlineStr">
        <is>
          <t>LB</t>
        </is>
      </c>
      <c r="F4650" s="104">
        <f>INDEX('Crosswalk sectors'!$B:$B,MATCH(A4650,'Crosswalk sectors'!$A:$A,0))</f>
        <v/>
      </c>
      <c r="G4650" s="105">
        <f>INDEX('Crosswalk parts'!$B:$B,MATCH($B4650,'Crosswalk parts'!$A:$A,0))</f>
        <v/>
      </c>
    </row>
    <row r="4651">
      <c r="A4651" s="103" t="inlineStr">
        <is>
          <t>Fuel Comb - Comm/Institutional - Other</t>
        </is>
      </c>
      <c r="B4651" s="103" t="inlineStr">
        <is>
          <t>Anthracene</t>
        </is>
      </c>
      <c r="C4651" s="103" t="inlineStr">
        <is>
          <t>HAP</t>
        </is>
      </c>
      <c r="D4651" s="103" t="n">
        <v>1.98100763409</v>
      </c>
      <c r="E4651" s="103" t="inlineStr">
        <is>
          <t>LB</t>
        </is>
      </c>
      <c r="F4651" s="104">
        <f>INDEX('Crosswalk sectors'!$B:$B,MATCH(A4651,'Crosswalk sectors'!$A:$A,0))</f>
        <v/>
      </c>
      <c r="G4651" s="105">
        <f>INDEX('Crosswalk parts'!$B:$B,MATCH($B4651,'Crosswalk parts'!$A:$A,0))</f>
        <v/>
      </c>
    </row>
    <row r="4652">
      <c r="A4652" s="103" t="inlineStr">
        <is>
          <t>Fuel Comb - Comm/Institutional - Other</t>
        </is>
      </c>
      <c r="B4652" s="103" t="inlineStr">
        <is>
          <t>Indeno[1,2,3-c,d]Pyrene</t>
        </is>
      </c>
      <c r="C4652" s="103" t="inlineStr">
        <is>
          <t>HAP</t>
        </is>
      </c>
      <c r="D4652" s="103" t="n">
        <v>1.98071918325</v>
      </c>
      <c r="E4652" s="103" t="inlineStr">
        <is>
          <t>LB</t>
        </is>
      </c>
      <c r="F4652" s="104">
        <f>INDEX('Crosswalk sectors'!$B:$B,MATCH(A4652,'Crosswalk sectors'!$A:$A,0))</f>
        <v/>
      </c>
      <c r="G4652" s="105">
        <f>INDEX('Crosswalk parts'!$B:$B,MATCH($B4652,'Crosswalk parts'!$A:$A,0))</f>
        <v/>
      </c>
    </row>
    <row r="4653">
      <c r="A4653" s="103" t="inlineStr">
        <is>
          <t>Fuel Comb - Comm/Institutional - Other</t>
        </is>
      </c>
      <c r="B4653" s="103" t="inlineStr">
        <is>
          <t>Dibenzo[a,h]Anthracene</t>
        </is>
      </c>
      <c r="C4653" s="103" t="inlineStr">
        <is>
          <t>HAP</t>
        </is>
      </c>
      <c r="D4653" s="103" t="n">
        <v>1.98071700938</v>
      </c>
      <c r="E4653" s="103" t="inlineStr">
        <is>
          <t>LB</t>
        </is>
      </c>
      <c r="F4653" s="104">
        <f>INDEX('Crosswalk sectors'!$B:$B,MATCH(A4653,'Crosswalk sectors'!$A:$A,0))</f>
        <v/>
      </c>
      <c r="G4653" s="105">
        <f>INDEX('Crosswalk parts'!$B:$B,MATCH($B4653,'Crosswalk parts'!$A:$A,0))</f>
        <v/>
      </c>
    </row>
    <row r="4654">
      <c r="A4654" s="103" t="inlineStr">
        <is>
          <t>Fuel Comb - Electric Generation - Coal</t>
        </is>
      </c>
      <c r="B4654" s="103" t="inlineStr">
        <is>
          <t>3,3',4,4'-Tetrachlorobiphenyl (PCB-77)</t>
        </is>
      </c>
      <c r="C4654" s="103" t="inlineStr">
        <is>
          <t>HAP</t>
        </is>
      </c>
      <c r="D4654" s="103" t="n">
        <v>1.9749954394</v>
      </c>
      <c r="E4654" s="103" t="inlineStr">
        <is>
          <t>LB</t>
        </is>
      </c>
      <c r="F4654" s="104">
        <f>INDEX('Crosswalk sectors'!$B:$B,MATCH(A4654,'Crosswalk sectors'!$A:$A,0))</f>
        <v/>
      </c>
      <c r="G4654" s="105">
        <f>INDEX('Crosswalk parts'!$B:$B,MATCH($B4654,'Crosswalk parts'!$A:$A,0))</f>
        <v/>
      </c>
    </row>
    <row r="4655">
      <c r="A4655" s="103" t="inlineStr">
        <is>
          <t>Agriculture - Livestock Waste</t>
        </is>
      </c>
      <c r="B4655" s="103" t="inlineStr">
        <is>
          <t>Sulfate Portion of PM2.5-PRI</t>
        </is>
      </c>
      <c r="D4655" s="103" t="n">
        <v>1.955097993071</v>
      </c>
      <c r="E4655" s="103" t="inlineStr">
        <is>
          <t>TON</t>
        </is>
      </c>
      <c r="F4655" s="104">
        <f>INDEX('Crosswalk sectors'!$B:$B,MATCH(A4655,'Crosswalk sectors'!$A:$A,0))</f>
        <v/>
      </c>
      <c r="G4655" s="105">
        <f>INDEX('Crosswalk parts'!$B:$B,MATCH($B4655,'Crosswalk parts'!$A:$A,0))</f>
        <v/>
      </c>
    </row>
    <row r="4656">
      <c r="A4656" s="103" t="inlineStr">
        <is>
          <t>Fuel Comb - Comm/Institutional - Biomass</t>
        </is>
      </c>
      <c r="B4656" s="103" t="inlineStr">
        <is>
          <t>p-Xylene</t>
        </is>
      </c>
      <c r="C4656" s="103" t="inlineStr">
        <is>
          <t>HAP</t>
        </is>
      </c>
      <c r="D4656" s="103" t="n">
        <v>1.9541758</v>
      </c>
      <c r="E4656" s="103" t="inlineStr">
        <is>
          <t>LB</t>
        </is>
      </c>
      <c r="F4656" s="104">
        <f>INDEX('Crosswalk sectors'!$B:$B,MATCH(A4656,'Crosswalk sectors'!$A:$A,0))</f>
        <v/>
      </c>
      <c r="G4656" s="105">
        <f>INDEX('Crosswalk parts'!$B:$B,MATCH($B4656,'Crosswalk parts'!$A:$A,0))</f>
        <v/>
      </c>
    </row>
    <row r="4657">
      <c r="A4657" s="103" t="inlineStr">
        <is>
          <t>Fuel Comb - Comm/Institutional - Biomass</t>
        </is>
      </c>
      <c r="B4657" s="103" t="inlineStr">
        <is>
          <t>m-Xylene</t>
        </is>
      </c>
      <c r="C4657" s="103" t="inlineStr">
        <is>
          <t>HAP</t>
        </is>
      </c>
      <c r="D4657" s="103" t="n">
        <v>1.9541758</v>
      </c>
      <c r="E4657" s="103" t="inlineStr">
        <is>
          <t>LB</t>
        </is>
      </c>
      <c r="F4657" s="104">
        <f>INDEX('Crosswalk sectors'!$B:$B,MATCH(A4657,'Crosswalk sectors'!$A:$A,0))</f>
        <v/>
      </c>
      <c r="G4657" s="105">
        <f>INDEX('Crosswalk parts'!$B:$B,MATCH($B4657,'Crosswalk parts'!$A:$A,0))</f>
        <v/>
      </c>
    </row>
    <row r="4658">
      <c r="A4658" s="103" t="inlineStr">
        <is>
          <t>Bulk Gasoline Terminals</t>
        </is>
      </c>
      <c r="B4658" s="103" t="inlineStr">
        <is>
          <t>Carbonyl Sulfide</t>
        </is>
      </c>
      <c r="C4658" s="103" t="inlineStr">
        <is>
          <t>HAP</t>
        </is>
      </c>
      <c r="D4658" s="103" t="n">
        <v>1.953851</v>
      </c>
      <c r="E4658" s="103" t="inlineStr">
        <is>
          <t>LB</t>
        </is>
      </c>
      <c r="F4658" s="104">
        <f>INDEX('Crosswalk sectors'!$B:$B,MATCH(A4658,'Crosswalk sectors'!$A:$A,0))</f>
        <v/>
      </c>
      <c r="G4658" s="105">
        <f>INDEX('Crosswalk parts'!$B:$B,MATCH($B4658,'Crosswalk parts'!$A:$A,0))</f>
        <v/>
      </c>
    </row>
    <row r="4659">
      <c r="A4659" s="103" t="inlineStr">
        <is>
          <t>Fuel Comb - Industrial Boilers, ICEs - Coal</t>
        </is>
      </c>
      <c r="B4659" s="103" t="inlineStr">
        <is>
          <t>Acenaphthylene</t>
        </is>
      </c>
      <c r="C4659" s="103" t="inlineStr">
        <is>
          <t>HAP</t>
        </is>
      </c>
      <c r="D4659" s="103" t="n">
        <v>1.939760953448</v>
      </c>
      <c r="E4659" s="103" t="inlineStr">
        <is>
          <t>LB</t>
        </is>
      </c>
      <c r="F4659" s="104">
        <f>INDEX('Crosswalk sectors'!$B:$B,MATCH(A4659,'Crosswalk sectors'!$A:$A,0))</f>
        <v/>
      </c>
      <c r="G4659" s="105">
        <f>INDEX('Crosswalk parts'!$B:$B,MATCH($B4659,'Crosswalk parts'!$A:$A,0))</f>
        <v/>
      </c>
    </row>
    <row r="4660">
      <c r="A4660" s="103" t="inlineStr">
        <is>
          <t>Fuel Comb - Residential - Wood</t>
        </is>
      </c>
      <c r="B4660" s="103" t="inlineStr">
        <is>
          <t>Lead</t>
        </is>
      </c>
      <c r="C4660" s="103" t="inlineStr">
        <is>
          <t>CAP/HAP</t>
        </is>
      </c>
      <c r="D4660" s="103" t="n">
        <v>1.932</v>
      </c>
      <c r="E4660" s="103" t="inlineStr">
        <is>
          <t>LB</t>
        </is>
      </c>
      <c r="F4660" s="104">
        <f>INDEX('Crosswalk sectors'!$B:$B,MATCH(A4660,'Crosswalk sectors'!$A:$A,0))</f>
        <v/>
      </c>
      <c r="G4660" s="105">
        <f>INDEX('Crosswalk parts'!$B:$B,MATCH($B4660,'Crosswalk parts'!$A:$A,0))</f>
        <v/>
      </c>
    </row>
    <row r="4661">
      <c r="A4661" s="103" t="inlineStr">
        <is>
          <t>Waste Disposal</t>
        </is>
      </c>
      <c r="B4661" s="103" t="inlineStr">
        <is>
          <t>Toxaphene</t>
        </is>
      </c>
      <c r="C4661" s="103" t="inlineStr">
        <is>
          <t>HAP</t>
        </is>
      </c>
      <c r="D4661" s="103" t="n">
        <v>1.8987</v>
      </c>
      <c r="E4661" s="103" t="inlineStr">
        <is>
          <t>LB</t>
        </is>
      </c>
      <c r="F4661" s="104">
        <f>INDEX('Crosswalk sectors'!$B:$B,MATCH(A4661,'Crosswalk sectors'!$A:$A,0))</f>
        <v/>
      </c>
      <c r="G4661" s="105">
        <f>INDEX('Crosswalk parts'!$B:$B,MATCH($B4661,'Crosswalk parts'!$A:$A,0))</f>
        <v/>
      </c>
    </row>
    <row r="4662">
      <c r="A4662" s="103" t="inlineStr">
        <is>
          <t>Industrial Processes - NEC</t>
        </is>
      </c>
      <c r="B4662" s="103" t="inlineStr">
        <is>
          <t>Benzo[j]fluoranthene</t>
        </is>
      </c>
      <c r="C4662" s="103" t="inlineStr">
        <is>
          <t>HAP</t>
        </is>
      </c>
      <c r="D4662" s="103" t="n">
        <v>1.879399989217</v>
      </c>
      <c r="E4662" s="103" t="inlineStr">
        <is>
          <t>LB</t>
        </is>
      </c>
      <c r="F4662" s="104">
        <f>INDEX('Crosswalk sectors'!$B:$B,MATCH(A4662,'Crosswalk sectors'!$A:$A,0))</f>
        <v/>
      </c>
      <c r="G4662" s="105">
        <f>INDEX('Crosswalk parts'!$B:$B,MATCH($B4662,'Crosswalk parts'!$A:$A,0))</f>
        <v/>
      </c>
    </row>
    <row r="4663">
      <c r="A4663" s="103" t="inlineStr">
        <is>
          <t>Industrial Processes - Non-ferrous Metals</t>
        </is>
      </c>
      <c r="B4663" s="103" t="inlineStr">
        <is>
          <t>2-Methylnaphthalene</t>
        </is>
      </c>
      <c r="C4663" s="103" t="inlineStr">
        <is>
          <t>HAP</t>
        </is>
      </c>
      <c r="D4663" s="103" t="n">
        <v>1.8620230246</v>
      </c>
      <c r="E4663" s="103" t="inlineStr">
        <is>
          <t>LB</t>
        </is>
      </c>
      <c r="F4663" s="104">
        <f>INDEX('Crosswalk sectors'!$B:$B,MATCH(A4663,'Crosswalk sectors'!$A:$A,0))</f>
        <v/>
      </c>
      <c r="G4663" s="105">
        <f>INDEX('Crosswalk parts'!$B:$B,MATCH($B4663,'Crosswalk parts'!$A:$A,0))</f>
        <v/>
      </c>
    </row>
    <row r="4664">
      <c r="A4664" s="103" t="inlineStr">
        <is>
          <t>Fuel Comb - Electric Generation - Other</t>
        </is>
      </c>
      <c r="B4664" s="103" t="inlineStr">
        <is>
          <t>Pyrene</t>
        </is>
      </c>
      <c r="C4664" s="103" t="inlineStr">
        <is>
          <t>HAP</t>
        </is>
      </c>
      <c r="D4664" s="103" t="n">
        <v>1.846855672604</v>
      </c>
      <c r="E4664" s="103" t="inlineStr">
        <is>
          <t>LB</t>
        </is>
      </c>
      <c r="F4664" s="104">
        <f>INDEX('Crosswalk sectors'!$B:$B,MATCH(A4664,'Crosswalk sectors'!$A:$A,0))</f>
        <v/>
      </c>
      <c r="G4664" s="105">
        <f>INDEX('Crosswalk parts'!$B:$B,MATCH($B4664,'Crosswalk parts'!$A:$A,0))</f>
        <v/>
      </c>
    </row>
    <row r="4665">
      <c r="A4665" s="103" t="inlineStr">
        <is>
          <t>Industrial Processes - Ferrous Metals</t>
        </is>
      </c>
      <c r="B4665" s="103" t="inlineStr">
        <is>
          <t>Methane</t>
        </is>
      </c>
      <c r="C4665" s="103" t="inlineStr">
        <is>
          <t>GHG</t>
        </is>
      </c>
      <c r="D4665" s="103" t="n">
        <v>1.841</v>
      </c>
      <c r="E4665" s="103" t="inlineStr">
        <is>
          <t>TON</t>
        </is>
      </c>
      <c r="F4665" s="104">
        <f>INDEX('Crosswalk sectors'!$B:$B,MATCH(A4665,'Crosswalk sectors'!$A:$A,0))</f>
        <v/>
      </c>
      <c r="G4665" s="105">
        <f>INDEX('Crosswalk parts'!$B:$B,MATCH($B4665,'Crosswalk parts'!$A:$A,0))</f>
        <v/>
      </c>
    </row>
    <row r="4666">
      <c r="A4666" s="103" t="inlineStr">
        <is>
          <t>Solvent - Industrial Surface Coating &amp; Solvent Use</t>
        </is>
      </c>
      <c r="B4666" s="103" t="inlineStr">
        <is>
          <t>Benzidine</t>
        </is>
      </c>
      <c r="C4666" s="103" t="inlineStr">
        <is>
          <t>HAP</t>
        </is>
      </c>
      <c r="D4666" s="111" t="n">
        <v>1.84</v>
      </c>
      <c r="E4666" s="103" t="inlineStr">
        <is>
          <t>LB</t>
        </is>
      </c>
      <c r="F4666" s="104">
        <f>INDEX('Crosswalk sectors'!$B:$B,MATCH(A4666,'Crosswalk sectors'!$A:$A,0))</f>
        <v/>
      </c>
      <c r="G4666" s="105">
        <f>INDEX('Crosswalk parts'!$B:$B,MATCH($B4666,'Crosswalk parts'!$A:$A,0))</f>
        <v/>
      </c>
    </row>
    <row r="4667">
      <c r="A4667" s="103" t="inlineStr">
        <is>
          <t>Fuel Comb - Industrial Boilers, ICEs - Other</t>
        </is>
      </c>
      <c r="B4667" s="103" t="inlineStr">
        <is>
          <t>Bromoform</t>
        </is>
      </c>
      <c r="C4667" s="103" t="inlineStr">
        <is>
          <t>HAP</t>
        </is>
      </c>
      <c r="D4667" s="103" t="n">
        <v>1.83766187</v>
      </c>
      <c r="E4667" s="103" t="inlineStr">
        <is>
          <t>LB</t>
        </is>
      </c>
      <c r="F4667" s="104">
        <f>INDEX('Crosswalk sectors'!$B:$B,MATCH(A4667,'Crosswalk sectors'!$A:$A,0))</f>
        <v/>
      </c>
      <c r="G4667" s="105">
        <f>INDEX('Crosswalk parts'!$B:$B,MATCH($B4667,'Crosswalk parts'!$A:$A,0))</f>
        <v/>
      </c>
    </row>
    <row r="4668">
      <c r="A4668" s="103" t="inlineStr">
        <is>
          <t>Fuel Comb - Industrial Boilers, ICEs - Other</t>
        </is>
      </c>
      <c r="B4668" s="103" t="inlineStr">
        <is>
          <t>Benzo[b]Fluoranthene</t>
        </is>
      </c>
      <c r="C4668" s="103" t="inlineStr">
        <is>
          <t>HAP</t>
        </is>
      </c>
      <c r="D4668" s="103" t="n">
        <v>1.83231393413982</v>
      </c>
      <c r="E4668" s="103" t="inlineStr">
        <is>
          <t>LB</t>
        </is>
      </c>
      <c r="F4668" s="104">
        <f>INDEX('Crosswalk sectors'!$B:$B,MATCH(A4668,'Crosswalk sectors'!$A:$A,0))</f>
        <v/>
      </c>
      <c r="G4668" s="105">
        <f>INDEX('Crosswalk parts'!$B:$B,MATCH($B4668,'Crosswalk parts'!$A:$A,0))</f>
        <v/>
      </c>
    </row>
    <row r="4669">
      <c r="A4669" s="103" t="inlineStr">
        <is>
          <t>Industrial Processes - Ferrous Metals</t>
        </is>
      </c>
      <c r="B4669" s="103" t="inlineStr">
        <is>
          <t>1,2,3,4,5,6-Hexachlorocyclohexane</t>
        </is>
      </c>
      <c r="C4669" s="103" t="inlineStr">
        <is>
          <t>HAP</t>
        </is>
      </c>
      <c r="D4669" s="103" t="n">
        <v>1.819</v>
      </c>
      <c r="E4669" s="103" t="inlineStr">
        <is>
          <t>LB</t>
        </is>
      </c>
      <c r="F4669" s="104">
        <f>INDEX('Crosswalk sectors'!$B:$B,MATCH(A4669,'Crosswalk sectors'!$A:$A,0))</f>
        <v/>
      </c>
      <c r="G4669" s="105">
        <f>INDEX('Crosswalk parts'!$B:$B,MATCH($B4669,'Crosswalk parts'!$A:$A,0))</f>
        <v/>
      </c>
    </row>
    <row r="4670">
      <c r="A4670" s="103" t="inlineStr">
        <is>
          <t>Fuel Comb - Industrial Boilers, ICEs - Natural Gas</t>
        </is>
      </c>
      <c r="B4670" s="103" t="inlineStr">
        <is>
          <t>Allyl Chloride</t>
        </is>
      </c>
      <c r="C4670" s="103" t="inlineStr">
        <is>
          <t>HAP</t>
        </is>
      </c>
      <c r="D4670" s="103" t="n">
        <v>1.8</v>
      </c>
      <c r="E4670" s="103" t="inlineStr">
        <is>
          <t>LB</t>
        </is>
      </c>
      <c r="F4670" s="104">
        <f>INDEX('Crosswalk sectors'!$B:$B,MATCH(A4670,'Crosswalk sectors'!$A:$A,0))</f>
        <v/>
      </c>
      <c r="G4670" s="105">
        <f>INDEX('Crosswalk parts'!$B:$B,MATCH($B4670,'Crosswalk parts'!$A:$A,0))</f>
        <v/>
      </c>
    </row>
    <row r="4671">
      <c r="A4671" s="103" t="inlineStr">
        <is>
          <t>Industrial Processes - Oil &amp; Gas Production</t>
        </is>
      </c>
      <c r="B4671" s="103" t="inlineStr">
        <is>
          <t>Hydroquinone</t>
        </is>
      </c>
      <c r="C4671" s="103" t="inlineStr">
        <is>
          <t>HAP</t>
        </is>
      </c>
      <c r="D4671" s="103" t="n">
        <v>1.8</v>
      </c>
      <c r="E4671" s="103" t="inlineStr">
        <is>
          <t>LB</t>
        </is>
      </c>
      <c r="F4671" s="104">
        <f>INDEX('Crosswalk sectors'!$B:$B,MATCH(A4671,'Crosswalk sectors'!$A:$A,0))</f>
        <v/>
      </c>
      <c r="G4671" s="105">
        <f>INDEX('Crosswalk parts'!$B:$B,MATCH($B4671,'Crosswalk parts'!$A:$A,0))</f>
        <v/>
      </c>
    </row>
    <row r="4672">
      <c r="A4672" s="103" t="inlineStr">
        <is>
          <t>Solvent - Industrial Surface Coating &amp; Solvent Use</t>
        </is>
      </c>
      <c r="B4672" s="103" t="inlineStr">
        <is>
          <t>Hexachlorocyclopentadiene</t>
        </is>
      </c>
      <c r="C4672" s="103" t="inlineStr">
        <is>
          <t>HAP</t>
        </is>
      </c>
      <c r="D4672" s="103" t="n">
        <v>1.8</v>
      </c>
      <c r="E4672" s="103" t="inlineStr">
        <is>
          <t>LB</t>
        </is>
      </c>
      <c r="F4672" s="104">
        <f>INDEX('Crosswalk sectors'!$B:$B,MATCH(A4672,'Crosswalk sectors'!$A:$A,0))</f>
        <v/>
      </c>
      <c r="G4672" s="105">
        <f>INDEX('Crosswalk parts'!$B:$B,MATCH($B4672,'Crosswalk parts'!$A:$A,0))</f>
        <v/>
      </c>
    </row>
    <row r="4673">
      <c r="A4673" s="103" t="inlineStr">
        <is>
          <t>Industrial Processes - Chemical Manuf</t>
        </is>
      </c>
      <c r="B4673" s="103" t="inlineStr">
        <is>
          <t>Triglycol Monobutyl Ether</t>
        </is>
      </c>
      <c r="C4673" s="103" t="inlineStr">
        <is>
          <t>HAP</t>
        </is>
      </c>
      <c r="D4673" s="103" t="n">
        <v>1.8</v>
      </c>
      <c r="E4673" s="103" t="inlineStr">
        <is>
          <t>LB</t>
        </is>
      </c>
      <c r="F4673" s="104">
        <f>INDEX('Crosswalk sectors'!$B:$B,MATCH(A4673,'Crosswalk sectors'!$A:$A,0))</f>
        <v/>
      </c>
      <c r="G4673" s="105">
        <f>INDEX('Crosswalk parts'!$B:$B,MATCH($B4673,'Crosswalk parts'!$A:$A,0))</f>
        <v/>
      </c>
    </row>
    <row r="4674">
      <c r="A4674" s="103" t="inlineStr">
        <is>
          <t>Solvent - Degreasing</t>
        </is>
      </c>
      <c r="B4674" s="103" t="inlineStr">
        <is>
          <t>PAH, total</t>
        </is>
      </c>
      <c r="C4674" s="103" t="inlineStr">
        <is>
          <t>HAP</t>
        </is>
      </c>
      <c r="D4674" s="103" t="n">
        <v>1.7731717</v>
      </c>
      <c r="E4674" s="103" t="inlineStr">
        <is>
          <t>LB</t>
        </is>
      </c>
      <c r="F4674" s="104">
        <f>INDEX('Crosswalk sectors'!$B:$B,MATCH(A4674,'Crosswalk sectors'!$A:$A,0))</f>
        <v/>
      </c>
      <c r="G4674" s="105">
        <f>INDEX('Crosswalk parts'!$B:$B,MATCH($B4674,'Crosswalk parts'!$A:$A,0))</f>
        <v/>
      </c>
    </row>
    <row r="4675">
      <c r="A4675" s="103" t="inlineStr">
        <is>
          <t>Fuel Comb - Electric Generation - Coal</t>
        </is>
      </c>
      <c r="B4675" s="103" t="inlineStr">
        <is>
          <t>Dibenzo[a,j]Acridine</t>
        </is>
      </c>
      <c r="C4675" s="103" t="inlineStr">
        <is>
          <t>HAP</t>
        </is>
      </c>
      <c r="D4675" s="103" t="n">
        <v>1.7717648</v>
      </c>
      <c r="E4675" s="103" t="inlineStr">
        <is>
          <t>LB</t>
        </is>
      </c>
      <c r="F4675" s="104">
        <f>INDEX('Crosswalk sectors'!$B:$B,MATCH(A4675,'Crosswalk sectors'!$A:$A,0))</f>
        <v/>
      </c>
      <c r="G4675" s="105">
        <f>INDEX('Crosswalk parts'!$B:$B,MATCH($B4675,'Crosswalk parts'!$A:$A,0))</f>
        <v/>
      </c>
    </row>
    <row r="4676">
      <c r="A4676" s="103" t="inlineStr">
        <is>
          <t>Bulk Gasoline Terminals</t>
        </is>
      </c>
      <c r="B4676" s="103" t="inlineStr">
        <is>
          <t>Ethylidene Dichloride</t>
        </is>
      </c>
      <c r="C4676" s="103" t="inlineStr">
        <is>
          <t>HAP</t>
        </is>
      </c>
      <c r="D4676" s="103" t="n">
        <v>1.77138</v>
      </c>
      <c r="E4676" s="103" t="inlineStr">
        <is>
          <t>LB</t>
        </is>
      </c>
      <c r="F4676" s="104">
        <f>INDEX('Crosswalk sectors'!$B:$B,MATCH(A4676,'Crosswalk sectors'!$A:$A,0))</f>
        <v/>
      </c>
      <c r="G4676" s="105">
        <f>INDEX('Crosswalk parts'!$B:$B,MATCH($B4676,'Crosswalk parts'!$A:$A,0))</f>
        <v/>
      </c>
    </row>
    <row r="4677">
      <c r="A4677" s="103" t="inlineStr">
        <is>
          <t>Fuel Comb - Electric Generation - Natural Gas</t>
        </is>
      </c>
      <c r="B4677" s="103" t="inlineStr">
        <is>
          <t>Indeno[1,2,3-c,d]Pyrene</t>
        </is>
      </c>
      <c r="C4677" s="103" t="inlineStr">
        <is>
          <t>HAP</t>
        </is>
      </c>
      <c r="D4677" s="103" t="n">
        <v>1.767477612911</v>
      </c>
      <c r="E4677" s="103" t="inlineStr">
        <is>
          <t>LB</t>
        </is>
      </c>
      <c r="F4677" s="104">
        <f>INDEX('Crosswalk sectors'!$B:$B,MATCH(A4677,'Crosswalk sectors'!$A:$A,0))</f>
        <v/>
      </c>
      <c r="G4677" s="105">
        <f>INDEX('Crosswalk parts'!$B:$B,MATCH($B4677,'Crosswalk parts'!$A:$A,0))</f>
        <v/>
      </c>
    </row>
    <row r="4678">
      <c r="A4678" s="103" t="inlineStr">
        <is>
          <t>Fuel Comb - Electric Generation - Oil</t>
        </is>
      </c>
      <c r="B4678" s="103" t="inlineStr">
        <is>
          <t>Nitrate portion of PM2.5-PRI</t>
        </is>
      </c>
      <c r="D4678" s="103" t="n">
        <v>1.766126587504343</v>
      </c>
      <c r="E4678" s="103" t="inlineStr">
        <is>
          <t>TON</t>
        </is>
      </c>
      <c r="F4678" s="104">
        <f>INDEX('Crosswalk sectors'!$B:$B,MATCH(A4678,'Crosswalk sectors'!$A:$A,0))</f>
        <v/>
      </c>
      <c r="G4678" s="105">
        <f>INDEX('Crosswalk parts'!$B:$B,MATCH($B4678,'Crosswalk parts'!$A:$A,0))</f>
        <v/>
      </c>
    </row>
    <row r="4679">
      <c r="A4679" s="103" t="inlineStr">
        <is>
          <t>Fuel Comb - Comm/Institutional - Other</t>
        </is>
      </c>
      <c r="B4679" s="103" t="inlineStr">
        <is>
          <t>Ethylene Dibromide</t>
        </is>
      </c>
      <c r="C4679" s="103" t="inlineStr">
        <is>
          <t>HAP</t>
        </is>
      </c>
      <c r="D4679" s="103" t="n">
        <v>1.739504613</v>
      </c>
      <c r="E4679" s="103" t="inlineStr">
        <is>
          <t>LB</t>
        </is>
      </c>
      <c r="F4679" s="104">
        <f>INDEX('Crosswalk sectors'!$B:$B,MATCH(A4679,'Crosswalk sectors'!$A:$A,0))</f>
        <v/>
      </c>
      <c r="G4679" s="105">
        <f>INDEX('Crosswalk parts'!$B:$B,MATCH($B4679,'Crosswalk parts'!$A:$A,0))</f>
        <v/>
      </c>
    </row>
    <row r="4680">
      <c r="A4680" s="103" t="inlineStr">
        <is>
          <t>Fuel Comb - Electric Generation - Biomass</t>
        </is>
      </c>
      <c r="B4680" s="103" t="inlineStr">
        <is>
          <t>Benz[a]Anthracene</t>
        </is>
      </c>
      <c r="C4680" s="103" t="inlineStr">
        <is>
          <t>HAP</t>
        </is>
      </c>
      <c r="D4680" s="103" t="n">
        <v>1.7375000789</v>
      </c>
      <c r="E4680" s="103" t="inlineStr">
        <is>
          <t>LB</t>
        </is>
      </c>
      <c r="F4680" s="104">
        <f>INDEX('Crosswalk sectors'!$B:$B,MATCH(A4680,'Crosswalk sectors'!$A:$A,0))</f>
        <v/>
      </c>
      <c r="G4680" s="105">
        <f>INDEX('Crosswalk parts'!$B:$B,MATCH($B4680,'Crosswalk parts'!$A:$A,0))</f>
        <v/>
      </c>
    </row>
    <row r="4681">
      <c r="A4681" s="103" t="inlineStr">
        <is>
          <t>Industrial Processes - Non-ferrous Metals</t>
        </is>
      </c>
      <c r="B4681" s="103" t="inlineStr">
        <is>
          <t>Chrysene</t>
        </is>
      </c>
      <c r="C4681" s="103" t="inlineStr">
        <is>
          <t>HAP</t>
        </is>
      </c>
      <c r="D4681" s="103" t="n">
        <v>1.722980530557</v>
      </c>
      <c r="E4681" s="103" t="inlineStr">
        <is>
          <t>LB</t>
        </is>
      </c>
      <c r="F4681" s="104">
        <f>INDEX('Crosswalk sectors'!$B:$B,MATCH(A4681,'Crosswalk sectors'!$A:$A,0))</f>
        <v/>
      </c>
      <c r="G4681" s="105">
        <f>INDEX('Crosswalk parts'!$B:$B,MATCH($B4681,'Crosswalk parts'!$A:$A,0))</f>
        <v/>
      </c>
    </row>
    <row r="4682">
      <c r="A4682" s="103" t="inlineStr">
        <is>
          <t>Fuel Comb - Comm/Institutional - Oil</t>
        </is>
      </c>
      <c r="B4682" s="103" t="inlineStr">
        <is>
          <t>Propylene Oxide</t>
        </is>
      </c>
      <c r="C4682" s="103" t="inlineStr">
        <is>
          <t>HAP</t>
        </is>
      </c>
      <c r="D4682" s="103" t="n">
        <v>1.7226</v>
      </c>
      <c r="E4682" s="103" t="inlineStr">
        <is>
          <t>LB</t>
        </is>
      </c>
      <c r="F4682" s="104">
        <f>INDEX('Crosswalk sectors'!$B:$B,MATCH(A4682,'Crosswalk sectors'!$A:$A,0))</f>
        <v/>
      </c>
      <c r="G4682" s="105">
        <f>INDEX('Crosswalk parts'!$B:$B,MATCH($B4682,'Crosswalk parts'!$A:$A,0))</f>
        <v/>
      </c>
    </row>
    <row r="4683">
      <c r="A4683" s="103" t="inlineStr">
        <is>
          <t>Industrial Processes - Oil &amp; Gas Production</t>
        </is>
      </c>
      <c r="B4683" s="103" t="inlineStr">
        <is>
          <t>Polycyclic aromatic compounds (includes 25 specific compounds)</t>
        </is>
      </c>
      <c r="C4683" s="103" t="inlineStr">
        <is>
          <t>HAP</t>
        </is>
      </c>
      <c r="D4683" s="103" t="n">
        <v>1.7211</v>
      </c>
      <c r="E4683" s="103" t="inlineStr">
        <is>
          <t>LB</t>
        </is>
      </c>
      <c r="F4683" s="104">
        <f>INDEX('Crosswalk sectors'!$B:$B,MATCH(A4683,'Crosswalk sectors'!$A:$A,0))</f>
        <v/>
      </c>
      <c r="G4683" s="105">
        <f>INDEX('Crosswalk parts'!$B:$B,MATCH($B4683,'Crosswalk parts'!$A:$A,0))</f>
        <v/>
      </c>
    </row>
    <row r="4684">
      <c r="A4684" s="103" t="inlineStr">
        <is>
          <t>Industrial Processes - Non-ferrous Metals</t>
        </is>
      </c>
      <c r="B4684" s="103" t="inlineStr">
        <is>
          <t>Benzo[a]Pyrene</t>
        </is>
      </c>
      <c r="C4684" s="103" t="inlineStr">
        <is>
          <t>HAP</t>
        </is>
      </c>
      <c r="D4684" s="103" t="n">
        <v>1.713875854697</v>
      </c>
      <c r="E4684" s="103" t="inlineStr">
        <is>
          <t>LB</t>
        </is>
      </c>
      <c r="F4684" s="104">
        <f>INDEX('Crosswalk sectors'!$B:$B,MATCH(A4684,'Crosswalk sectors'!$A:$A,0))</f>
        <v/>
      </c>
      <c r="G4684" s="105">
        <f>INDEX('Crosswalk parts'!$B:$B,MATCH($B4684,'Crosswalk parts'!$A:$A,0))</f>
        <v/>
      </c>
    </row>
    <row r="4685">
      <c r="A4685" s="103" t="inlineStr">
        <is>
          <t>Industrial Processes - Cement Manuf</t>
        </is>
      </c>
      <c r="B4685" s="103" t="inlineStr">
        <is>
          <t>Chrysene</t>
        </is>
      </c>
      <c r="C4685" s="103" t="inlineStr">
        <is>
          <t>HAP</t>
        </is>
      </c>
      <c r="D4685" s="103" t="n">
        <v>1.71283001008</v>
      </c>
      <c r="E4685" s="103" t="inlineStr">
        <is>
          <t>LB</t>
        </is>
      </c>
      <c r="F4685" s="104">
        <f>INDEX('Crosswalk sectors'!$B:$B,MATCH(A4685,'Crosswalk sectors'!$A:$A,0))</f>
        <v/>
      </c>
      <c r="G4685" s="105">
        <f>INDEX('Crosswalk parts'!$B:$B,MATCH($B4685,'Crosswalk parts'!$A:$A,0))</f>
        <v/>
      </c>
    </row>
    <row r="4686">
      <c r="A4686" s="103" t="inlineStr">
        <is>
          <t>Mobile - On-Road Diesel Light Duty Vehicles</t>
        </is>
      </c>
      <c r="B4686" s="103" t="inlineStr">
        <is>
          <t>Chromium (VI)</t>
        </is>
      </c>
      <c r="C4686" s="103" t="inlineStr">
        <is>
          <t>HAP</t>
        </is>
      </c>
      <c r="D4686" s="103" t="n">
        <v>1.691601110878912</v>
      </c>
      <c r="E4686" s="103" t="inlineStr">
        <is>
          <t>LB</t>
        </is>
      </c>
      <c r="F4686" s="104">
        <f>INDEX('Crosswalk sectors'!$B:$B,MATCH(A4686,'Crosswalk sectors'!$A:$A,0))</f>
        <v/>
      </c>
      <c r="G4686" s="105">
        <f>INDEX('Crosswalk parts'!$B:$B,MATCH($B4686,'Crosswalk parts'!$A:$A,0))</f>
        <v/>
      </c>
    </row>
    <row r="4687">
      <c r="A4687" s="103" t="inlineStr">
        <is>
          <t>Fuel Comb - Industrial Boilers, ICEs - Other</t>
        </is>
      </c>
      <c r="B4687" s="103" t="inlineStr">
        <is>
          <t>Acrylic Acid</t>
        </is>
      </c>
      <c r="C4687" s="103" t="inlineStr">
        <is>
          <t>HAP</t>
        </is>
      </c>
      <c r="D4687" s="111" t="n">
        <v>1.69</v>
      </c>
      <c r="E4687" s="103" t="inlineStr">
        <is>
          <t>LB</t>
        </is>
      </c>
      <c r="F4687" s="104">
        <f>INDEX('Crosswalk sectors'!$B:$B,MATCH(A4687,'Crosswalk sectors'!$A:$A,0))</f>
        <v/>
      </c>
      <c r="G4687" s="105">
        <f>INDEX('Crosswalk parts'!$B:$B,MATCH($B4687,'Crosswalk parts'!$A:$A,0))</f>
        <v/>
      </c>
    </row>
    <row r="4688">
      <c r="A4688" s="103" t="inlineStr">
        <is>
          <t>Solvent - Degreasing</t>
        </is>
      </c>
      <c r="B4688" s="103" t="inlineStr">
        <is>
          <t>Cellosolve Acetate</t>
        </is>
      </c>
      <c r="C4688" s="103" t="inlineStr">
        <is>
          <t>HAP</t>
        </is>
      </c>
      <c r="D4688" s="111" t="n">
        <v>1.69</v>
      </c>
      <c r="E4688" s="103" t="inlineStr">
        <is>
          <t>LB</t>
        </is>
      </c>
      <c r="F4688" s="104">
        <f>INDEX('Crosswalk sectors'!$B:$B,MATCH(A4688,'Crosswalk sectors'!$A:$A,0))</f>
        <v/>
      </c>
      <c r="G4688" s="105">
        <f>INDEX('Crosswalk parts'!$B:$B,MATCH($B4688,'Crosswalk parts'!$A:$A,0))</f>
        <v/>
      </c>
    </row>
    <row r="4689">
      <c r="A4689" s="103" t="inlineStr">
        <is>
          <t>Fuel Comb - Comm/Institutional - Oil</t>
        </is>
      </c>
      <c r="B4689" s="103" t="inlineStr">
        <is>
          <t>Phenol</t>
        </is>
      </c>
      <c r="C4689" s="103" t="inlineStr">
        <is>
          <t>HAP</t>
        </is>
      </c>
      <c r="D4689" s="103" t="n">
        <v>1.682309757</v>
      </c>
      <c r="E4689" s="103" t="inlineStr">
        <is>
          <t>LB</t>
        </is>
      </c>
      <c r="F4689" s="104">
        <f>INDEX('Crosswalk sectors'!$B:$B,MATCH(A4689,'Crosswalk sectors'!$A:$A,0))</f>
        <v/>
      </c>
      <c r="G4689" s="105">
        <f>INDEX('Crosswalk parts'!$B:$B,MATCH($B4689,'Crosswalk parts'!$A:$A,0))</f>
        <v/>
      </c>
    </row>
    <row r="4690">
      <c r="A4690" s="103" t="inlineStr">
        <is>
          <t>Solvent - Consumer &amp; Commercial Solvent Use</t>
        </is>
      </c>
      <c r="B4690" s="103" t="inlineStr">
        <is>
          <t>Organic Carbon portion of PM2.5-PRI</t>
        </is>
      </c>
      <c r="D4690" s="103" t="n">
        <v>1.677009260988</v>
      </c>
      <c r="E4690" s="103" t="inlineStr">
        <is>
          <t>TON</t>
        </is>
      </c>
      <c r="F4690" s="104">
        <f>INDEX('Crosswalk sectors'!$B:$B,MATCH(A4690,'Crosswalk sectors'!$A:$A,0))</f>
        <v/>
      </c>
      <c r="G4690" s="105">
        <f>INDEX('Crosswalk parts'!$B:$B,MATCH($B4690,'Crosswalk parts'!$A:$A,0))</f>
        <v/>
      </c>
    </row>
    <row r="4691">
      <c r="A4691" s="103" t="inlineStr">
        <is>
          <t>Fuel Comb - Electric Generation - Biomass</t>
        </is>
      </c>
      <c r="B4691" s="103" t="inlineStr">
        <is>
          <t>Benzo[g,h,i,]Perylene</t>
        </is>
      </c>
      <c r="C4691" s="103" t="inlineStr">
        <is>
          <t>HAP</t>
        </is>
      </c>
      <c r="D4691" s="103" t="n">
        <v>1.662604209504</v>
      </c>
      <c r="E4691" s="103" t="inlineStr">
        <is>
          <t>LB</t>
        </is>
      </c>
      <c r="F4691" s="104">
        <f>INDEX('Crosswalk sectors'!$B:$B,MATCH(A4691,'Crosswalk sectors'!$A:$A,0))</f>
        <v/>
      </c>
      <c r="G4691" s="105">
        <f>INDEX('Crosswalk parts'!$B:$B,MATCH($B4691,'Crosswalk parts'!$A:$A,0))</f>
        <v/>
      </c>
    </row>
    <row r="4692">
      <c r="A4692" s="103" t="inlineStr">
        <is>
          <t>Fuel Comb - Comm/Institutional - Other</t>
        </is>
      </c>
      <c r="B4692" s="103" t="inlineStr">
        <is>
          <t>p-Dioxane</t>
        </is>
      </c>
      <c r="C4692" s="103" t="inlineStr">
        <is>
          <t>HAP</t>
        </is>
      </c>
      <c r="D4692" s="103" t="n">
        <v>1.6621493</v>
      </c>
      <c r="E4692" s="103" t="inlineStr">
        <is>
          <t>LB</t>
        </is>
      </c>
      <c r="F4692" s="104">
        <f>INDEX('Crosswalk sectors'!$B:$B,MATCH(A4692,'Crosswalk sectors'!$A:$A,0))</f>
        <v/>
      </c>
      <c r="G4692" s="105">
        <f>INDEX('Crosswalk parts'!$B:$B,MATCH($B4692,'Crosswalk parts'!$A:$A,0))</f>
        <v/>
      </c>
    </row>
    <row r="4693">
      <c r="A4693" s="103" t="inlineStr">
        <is>
          <t>Industrial Processes - Ferrous Metals</t>
        </is>
      </c>
      <c r="B4693" s="103" t="inlineStr">
        <is>
          <t>Toxaphene</t>
        </is>
      </c>
      <c r="C4693" s="103" t="inlineStr">
        <is>
          <t>HAP</t>
        </is>
      </c>
      <c r="D4693" s="103" t="n">
        <v>1.641</v>
      </c>
      <c r="E4693" s="103" t="inlineStr">
        <is>
          <t>LB</t>
        </is>
      </c>
      <c r="F4693" s="104">
        <f>INDEX('Crosswalk sectors'!$B:$B,MATCH(A4693,'Crosswalk sectors'!$A:$A,0))</f>
        <v/>
      </c>
      <c r="G4693" s="105">
        <f>INDEX('Crosswalk parts'!$B:$B,MATCH($B4693,'Crosswalk parts'!$A:$A,0))</f>
        <v/>
      </c>
    </row>
    <row r="4694">
      <c r="A4694" s="103" t="inlineStr">
        <is>
          <t>Solvent - Degreasing</t>
        </is>
      </c>
      <c r="B4694" s="103" t="inlineStr">
        <is>
          <t>o-Toluidine</t>
        </is>
      </c>
      <c r="C4694" s="103" t="inlineStr">
        <is>
          <t>HAP</t>
        </is>
      </c>
      <c r="D4694" s="103" t="n">
        <v>1.63838</v>
      </c>
      <c r="E4694" s="103" t="inlineStr">
        <is>
          <t>LB</t>
        </is>
      </c>
      <c r="F4694" s="104">
        <f>INDEX('Crosswalk sectors'!$B:$B,MATCH(A4694,'Crosswalk sectors'!$A:$A,0))</f>
        <v/>
      </c>
      <c r="G4694" s="105">
        <f>INDEX('Crosswalk parts'!$B:$B,MATCH($B4694,'Crosswalk parts'!$A:$A,0))</f>
        <v/>
      </c>
    </row>
    <row r="4695">
      <c r="A4695" s="103" t="inlineStr">
        <is>
          <t>Industrial Processes - Petroleum Refineries</t>
        </is>
      </c>
      <c r="B4695" s="103" t="inlineStr">
        <is>
          <t>Bromoform</t>
        </is>
      </c>
      <c r="C4695" s="103" t="inlineStr">
        <is>
          <t>HAP</t>
        </is>
      </c>
      <c r="D4695" s="103" t="n">
        <v>1.636395</v>
      </c>
      <c r="E4695" s="103" t="inlineStr">
        <is>
          <t>LB</t>
        </is>
      </c>
      <c r="F4695" s="104">
        <f>INDEX('Crosswalk sectors'!$B:$B,MATCH(A4695,'Crosswalk sectors'!$A:$A,0))</f>
        <v/>
      </c>
      <c r="G4695" s="105">
        <f>INDEX('Crosswalk parts'!$B:$B,MATCH($B4695,'Crosswalk parts'!$A:$A,0))</f>
        <v/>
      </c>
    </row>
    <row r="4696">
      <c r="A4696" s="103" t="inlineStr">
        <is>
          <t>Fuel Comb - Comm/Institutional - Natural Gas</t>
        </is>
      </c>
      <c r="B4696" s="103" t="inlineStr">
        <is>
          <t>Hydrazine</t>
        </is>
      </c>
      <c r="C4696" s="103" t="inlineStr">
        <is>
          <t>HAP</t>
        </is>
      </c>
      <c r="D4696" s="111" t="n">
        <v>1.62</v>
      </c>
      <c r="E4696" s="103" t="inlineStr">
        <is>
          <t>LB</t>
        </is>
      </c>
      <c r="F4696" s="104">
        <f>INDEX('Crosswalk sectors'!$B:$B,MATCH(A4696,'Crosswalk sectors'!$A:$A,0))</f>
        <v/>
      </c>
      <c r="G4696" s="105">
        <f>INDEX('Crosswalk parts'!$B:$B,MATCH($B4696,'Crosswalk parts'!$A:$A,0))</f>
        <v/>
      </c>
    </row>
    <row r="4697">
      <c r="A4697" s="103" t="inlineStr">
        <is>
          <t>Industrial Processes - Pulp &amp; Paper</t>
        </is>
      </c>
      <c r="B4697" s="103" t="inlineStr">
        <is>
          <t>4-Nitrophenol</t>
        </is>
      </c>
      <c r="C4697" s="103" t="inlineStr">
        <is>
          <t>HAP</t>
        </is>
      </c>
      <c r="D4697" s="103" t="n">
        <v>1.6185013544</v>
      </c>
      <c r="E4697" s="103" t="inlineStr">
        <is>
          <t>LB</t>
        </is>
      </c>
      <c r="F4697" s="104">
        <f>INDEX('Crosswalk sectors'!$B:$B,MATCH(A4697,'Crosswalk sectors'!$A:$A,0))</f>
        <v/>
      </c>
      <c r="G4697" s="105">
        <f>INDEX('Crosswalk parts'!$B:$B,MATCH($B4697,'Crosswalk parts'!$A:$A,0))</f>
        <v/>
      </c>
    </row>
    <row r="4698">
      <c r="A4698" s="103" t="inlineStr">
        <is>
          <t>Mobile - On-Road Diesel Light Duty Vehicles</t>
        </is>
      </c>
      <c r="B4698" s="103" t="inlineStr">
        <is>
          <t>Mercury</t>
        </is>
      </c>
      <c r="C4698" s="103" t="inlineStr">
        <is>
          <t>HAP</t>
        </is>
      </c>
      <c r="D4698" s="103" t="n">
        <v>1.603147909707296</v>
      </c>
      <c r="E4698" s="103" t="inlineStr">
        <is>
          <t>LB</t>
        </is>
      </c>
      <c r="F4698" s="104">
        <f>INDEX('Crosswalk sectors'!$B:$B,MATCH(A4698,'Crosswalk sectors'!$A:$A,0))</f>
        <v/>
      </c>
      <c r="G4698" s="105">
        <f>INDEX('Crosswalk parts'!$B:$B,MATCH($B4698,'Crosswalk parts'!$A:$A,0))</f>
        <v/>
      </c>
    </row>
    <row r="4699">
      <c r="A4699" s="103" t="inlineStr">
        <is>
          <t>Fuel Comb - Electric Generation - Other</t>
        </is>
      </c>
      <c r="B4699" s="103" t="inlineStr">
        <is>
          <t>Acenaphthylene</t>
        </is>
      </c>
      <c r="C4699" s="103" t="inlineStr">
        <is>
          <t>HAP</t>
        </is>
      </c>
      <c r="D4699" s="103" t="n">
        <v>1.59286143212</v>
      </c>
      <c r="E4699" s="103" t="inlineStr">
        <is>
          <t>LB</t>
        </is>
      </c>
      <c r="F4699" s="104">
        <f>INDEX('Crosswalk sectors'!$B:$B,MATCH(A4699,'Crosswalk sectors'!$A:$A,0))</f>
        <v/>
      </c>
      <c r="G4699" s="105">
        <f>INDEX('Crosswalk parts'!$B:$B,MATCH($B4699,'Crosswalk parts'!$A:$A,0))</f>
        <v/>
      </c>
    </row>
    <row r="4700">
      <c r="A4700" s="103" t="inlineStr">
        <is>
          <t>Fuel Comb - Industrial Boilers, ICEs - Oil</t>
        </is>
      </c>
      <c r="B4700" s="103" t="inlineStr">
        <is>
          <t>Nitrate portion of PM2.5-PRI</t>
        </is>
      </c>
      <c r="D4700" s="103" t="n">
        <v>1.586154255929035</v>
      </c>
      <c r="E4700" s="103" t="inlineStr">
        <is>
          <t>TON</t>
        </is>
      </c>
      <c r="F4700" s="104">
        <f>INDEX('Crosswalk sectors'!$B:$B,MATCH(A4700,'Crosswalk sectors'!$A:$A,0))</f>
        <v/>
      </c>
      <c r="G4700" s="105">
        <f>INDEX('Crosswalk parts'!$B:$B,MATCH($B4700,'Crosswalk parts'!$A:$A,0))</f>
        <v/>
      </c>
    </row>
    <row r="4701">
      <c r="A4701" s="103" t="inlineStr">
        <is>
          <t>Fuel Comb - Comm/Institutional - Oil</t>
        </is>
      </c>
      <c r="B4701" s="103" t="inlineStr">
        <is>
          <t>Benzofluoranthenes</t>
        </is>
      </c>
      <c r="C4701" s="103" t="inlineStr">
        <is>
          <t>HAP</t>
        </is>
      </c>
      <c r="D4701" s="103" t="n">
        <v>1.583315033095111</v>
      </c>
      <c r="E4701" s="103" t="inlineStr">
        <is>
          <t>LB</t>
        </is>
      </c>
      <c r="F4701" s="104">
        <f>INDEX('Crosswalk sectors'!$B:$B,MATCH(A4701,'Crosswalk sectors'!$A:$A,0))</f>
        <v/>
      </c>
      <c r="G4701" s="105">
        <f>INDEX('Crosswalk parts'!$B:$B,MATCH($B4701,'Crosswalk parts'!$A:$A,0))</f>
        <v/>
      </c>
    </row>
    <row r="4702">
      <c r="A4702" s="103" t="inlineStr">
        <is>
          <t>Fuel Comb - Electric Generation - Oil</t>
        </is>
      </c>
      <c r="B4702" s="103" t="inlineStr">
        <is>
          <t>Benzo[b]Fluoranthene</t>
        </is>
      </c>
      <c r="C4702" s="103" t="inlineStr">
        <is>
          <t>HAP</t>
        </is>
      </c>
      <c r="D4702" s="103" t="n">
        <v>1.5827860287282</v>
      </c>
      <c r="E4702" s="103" t="inlineStr">
        <is>
          <t>LB</t>
        </is>
      </c>
      <c r="F4702" s="104">
        <f>INDEX('Crosswalk sectors'!$B:$B,MATCH(A4702,'Crosswalk sectors'!$A:$A,0))</f>
        <v/>
      </c>
      <c r="G4702" s="105">
        <f>INDEX('Crosswalk parts'!$B:$B,MATCH($B4702,'Crosswalk parts'!$A:$A,0))</f>
        <v/>
      </c>
    </row>
    <row r="4703">
      <c r="A4703" s="103" t="inlineStr">
        <is>
          <t>Industrial Processes - Ferrous Metals</t>
        </is>
      </c>
      <c r="B4703" s="103" t="inlineStr">
        <is>
          <t>2,4-Dinitrotoluene</t>
        </is>
      </c>
      <c r="C4703" s="103" t="inlineStr">
        <is>
          <t>HAP</t>
        </is>
      </c>
      <c r="D4703" s="103" t="n">
        <v>1.563</v>
      </c>
      <c r="E4703" s="103" t="inlineStr">
        <is>
          <t>LB</t>
        </is>
      </c>
      <c r="F4703" s="104">
        <f>INDEX('Crosswalk sectors'!$B:$B,MATCH(A4703,'Crosswalk sectors'!$A:$A,0))</f>
        <v/>
      </c>
      <c r="G4703" s="105">
        <f>INDEX('Crosswalk parts'!$B:$B,MATCH($B4703,'Crosswalk parts'!$A:$A,0))</f>
        <v/>
      </c>
    </row>
    <row r="4704">
      <c r="A4704" s="103" t="inlineStr">
        <is>
          <t>Industrial Processes - Cement Manuf</t>
        </is>
      </c>
      <c r="B4704" s="103" t="inlineStr">
        <is>
          <t>Benzo[a]Pyrene</t>
        </is>
      </c>
      <c r="C4704" s="103" t="inlineStr">
        <is>
          <t>HAP</t>
        </is>
      </c>
      <c r="D4704" s="103" t="n">
        <v>1.55466005469</v>
      </c>
      <c r="E4704" s="103" t="inlineStr">
        <is>
          <t>LB</t>
        </is>
      </c>
      <c r="F4704" s="104">
        <f>INDEX('Crosswalk sectors'!$B:$B,MATCH(A4704,'Crosswalk sectors'!$A:$A,0))</f>
        <v/>
      </c>
      <c r="G4704" s="105">
        <f>INDEX('Crosswalk parts'!$B:$B,MATCH($B4704,'Crosswalk parts'!$A:$A,0))</f>
        <v/>
      </c>
    </row>
    <row r="4705">
      <c r="A4705" s="103" t="inlineStr">
        <is>
          <t>Fuel Comb - Comm/Institutional - Coal</t>
        </is>
      </c>
      <c r="B4705" s="103" t="inlineStr">
        <is>
          <t>Ethylidene Dichloride</t>
        </is>
      </c>
      <c r="C4705" s="103" t="inlineStr">
        <is>
          <t>HAP</t>
        </is>
      </c>
      <c r="D4705" s="103" t="n">
        <v>1.55056</v>
      </c>
      <c r="E4705" s="103" t="inlineStr">
        <is>
          <t>LB</t>
        </is>
      </c>
      <c r="F4705" s="104">
        <f>INDEX('Crosswalk sectors'!$B:$B,MATCH(A4705,'Crosswalk sectors'!$A:$A,0))</f>
        <v/>
      </c>
      <c r="G4705" s="105">
        <f>INDEX('Crosswalk parts'!$B:$B,MATCH($B4705,'Crosswalk parts'!$A:$A,0))</f>
        <v/>
      </c>
    </row>
    <row r="4706">
      <c r="A4706" s="103" t="inlineStr">
        <is>
          <t>Fuel Comb - Electric Generation - Natural Gas</t>
        </is>
      </c>
      <c r="B4706" s="103" t="inlineStr">
        <is>
          <t>Benzo[b]Fluoranthene</t>
        </is>
      </c>
      <c r="C4706" s="103" t="inlineStr">
        <is>
          <t>HAP</t>
        </is>
      </c>
      <c r="D4706" s="103" t="n">
        <v>1.54831207327533</v>
      </c>
      <c r="E4706" s="103" t="inlineStr">
        <is>
          <t>LB</t>
        </is>
      </c>
      <c r="F4706" s="104">
        <f>INDEX('Crosswalk sectors'!$B:$B,MATCH(A4706,'Crosswalk sectors'!$A:$A,0))</f>
        <v/>
      </c>
      <c r="G4706" s="105">
        <f>INDEX('Crosswalk parts'!$B:$B,MATCH($B4706,'Crosswalk parts'!$A:$A,0))</f>
        <v/>
      </c>
    </row>
    <row r="4707">
      <c r="A4707" s="103" t="inlineStr">
        <is>
          <t>Industrial Processes - Non-ferrous Metals</t>
        </is>
      </c>
      <c r="B4707" s="103" t="inlineStr">
        <is>
          <t>Fluoranthene</t>
        </is>
      </c>
      <c r="C4707" s="103" t="inlineStr">
        <is>
          <t>HAP</t>
        </is>
      </c>
      <c r="D4707" s="103" t="n">
        <v>1.540597980297</v>
      </c>
      <c r="E4707" s="103" t="inlineStr">
        <is>
          <t>LB</t>
        </is>
      </c>
      <c r="F4707" s="104">
        <f>INDEX('Crosswalk sectors'!$B:$B,MATCH(A4707,'Crosswalk sectors'!$A:$A,0))</f>
        <v/>
      </c>
      <c r="G4707" s="105">
        <f>INDEX('Crosswalk parts'!$B:$B,MATCH($B4707,'Crosswalk parts'!$A:$A,0))</f>
        <v/>
      </c>
    </row>
    <row r="4708">
      <c r="A4708" s="103" t="inlineStr">
        <is>
          <t>Industrial Processes - Storage and Transfer</t>
        </is>
      </c>
      <c r="B4708" s="103" t="inlineStr">
        <is>
          <t>Dibutyl Phthalate</t>
        </is>
      </c>
      <c r="C4708" s="103" t="inlineStr">
        <is>
          <t>HAP</t>
        </is>
      </c>
      <c r="D4708" s="103" t="n">
        <v>1.535</v>
      </c>
      <c r="E4708" s="103" t="inlineStr">
        <is>
          <t>LB</t>
        </is>
      </c>
      <c r="F4708" s="104">
        <f>INDEX('Crosswalk sectors'!$B:$B,MATCH(A4708,'Crosswalk sectors'!$A:$A,0))</f>
        <v/>
      </c>
      <c r="G4708" s="105">
        <f>INDEX('Crosswalk parts'!$B:$B,MATCH($B4708,'Crosswalk parts'!$A:$A,0))</f>
        <v/>
      </c>
    </row>
    <row r="4709">
      <c r="A4709" s="103" t="inlineStr">
        <is>
          <t>Fuel Comb - Industrial Boilers, ICEs - Oil</t>
        </is>
      </c>
      <c r="B4709" s="103" t="inlineStr">
        <is>
          <t>m-Xylene</t>
        </is>
      </c>
      <c r="C4709" s="103" t="inlineStr">
        <is>
          <t>HAP</t>
        </is>
      </c>
      <c r="D4709" s="103" t="n">
        <v>1.533</v>
      </c>
      <c r="E4709" s="103" t="inlineStr">
        <is>
          <t>LB</t>
        </is>
      </c>
      <c r="F4709" s="104">
        <f>INDEX('Crosswalk sectors'!$B:$B,MATCH(A4709,'Crosswalk sectors'!$A:$A,0))</f>
        <v/>
      </c>
      <c r="G4709" s="105">
        <f>INDEX('Crosswalk parts'!$B:$B,MATCH($B4709,'Crosswalk parts'!$A:$A,0))</f>
        <v/>
      </c>
    </row>
    <row r="4710">
      <c r="A4710" s="103" t="inlineStr">
        <is>
          <t>Fuel Comb - Electric Generation - Oil</t>
        </is>
      </c>
      <c r="B4710" s="103" t="inlineStr">
        <is>
          <t>Chromic Acid (VI)</t>
        </is>
      </c>
      <c r="C4710" s="103" t="inlineStr">
        <is>
          <t>HAP</t>
        </is>
      </c>
      <c r="D4710" s="103" t="n">
        <v>1.532481</v>
      </c>
      <c r="E4710" s="103" t="inlineStr">
        <is>
          <t>LB</t>
        </is>
      </c>
      <c r="F4710" s="104">
        <f>INDEX('Crosswalk sectors'!$B:$B,MATCH(A4710,'Crosswalk sectors'!$A:$A,0))</f>
        <v/>
      </c>
      <c r="G4710" s="105">
        <f>INDEX('Crosswalk parts'!$B:$B,MATCH($B4710,'Crosswalk parts'!$A:$A,0))</f>
        <v/>
      </c>
    </row>
    <row r="4711">
      <c r="A4711" s="103" t="inlineStr">
        <is>
          <t>Fuel Comb - Industrial Boilers, ICEs - Other</t>
        </is>
      </c>
      <c r="B4711" s="103" t="inlineStr">
        <is>
          <t>Hydrazine</t>
        </is>
      </c>
      <c r="C4711" s="103" t="inlineStr">
        <is>
          <t>HAP</t>
        </is>
      </c>
      <c r="D4711" s="103" t="n">
        <v>1.5324</v>
      </c>
      <c r="E4711" s="103" t="inlineStr">
        <is>
          <t>LB</t>
        </is>
      </c>
      <c r="F4711" s="104">
        <f>INDEX('Crosswalk sectors'!$B:$B,MATCH(A4711,'Crosswalk sectors'!$A:$A,0))</f>
        <v/>
      </c>
      <c r="G4711" s="105">
        <f>INDEX('Crosswalk parts'!$B:$B,MATCH($B4711,'Crosswalk parts'!$A:$A,0))</f>
        <v/>
      </c>
    </row>
    <row r="4712">
      <c r="A4712" s="103" t="inlineStr">
        <is>
          <t>Fuel Comb - Industrial Boilers, ICEs - Natural Gas</t>
        </is>
      </c>
      <c r="B4712" s="103" t="inlineStr">
        <is>
          <t>Indeno[1,2,3-c,d]Pyrene</t>
        </is>
      </c>
      <c r="C4712" s="103" t="inlineStr">
        <is>
          <t>HAP</t>
        </is>
      </c>
      <c r="D4712" s="103" t="n">
        <v>1.509727648251227</v>
      </c>
      <c r="E4712" s="103" t="inlineStr">
        <is>
          <t>LB</t>
        </is>
      </c>
      <c r="F4712" s="104">
        <f>INDEX('Crosswalk sectors'!$B:$B,MATCH(A4712,'Crosswalk sectors'!$A:$A,0))</f>
        <v/>
      </c>
      <c r="G4712" s="105">
        <f>INDEX('Crosswalk parts'!$B:$B,MATCH($B4712,'Crosswalk parts'!$A:$A,0))</f>
        <v/>
      </c>
    </row>
    <row r="4713">
      <c r="A4713" s="103" t="inlineStr">
        <is>
          <t>Gas Stations</t>
        </is>
      </c>
      <c r="B4713" s="103" t="inlineStr">
        <is>
          <t>Phenanthrene</t>
        </is>
      </c>
      <c r="C4713" s="103" t="inlineStr">
        <is>
          <t>HAP</t>
        </is>
      </c>
      <c r="D4713" s="103" t="n">
        <v>1.5095566</v>
      </c>
      <c r="E4713" s="103" t="inlineStr">
        <is>
          <t>LB</t>
        </is>
      </c>
      <c r="F4713" s="104">
        <f>INDEX('Crosswalk sectors'!$B:$B,MATCH(A4713,'Crosswalk sectors'!$A:$A,0))</f>
        <v/>
      </c>
      <c r="G4713" s="105">
        <f>INDEX('Crosswalk parts'!$B:$B,MATCH($B4713,'Crosswalk parts'!$A:$A,0))</f>
        <v/>
      </c>
    </row>
    <row r="4714">
      <c r="A4714" s="103" t="inlineStr">
        <is>
          <t>Fuel Comb - Residential - Other</t>
        </is>
      </c>
      <c r="B4714" s="103" t="inlineStr">
        <is>
          <t>Cyanide</t>
        </is>
      </c>
      <c r="C4714" s="103" t="inlineStr">
        <is>
          <t>HAP</t>
        </is>
      </c>
      <c r="D4714" s="103" t="n">
        <v>1.50540583</v>
      </c>
      <c r="E4714" s="103" t="inlineStr">
        <is>
          <t>LB</t>
        </is>
      </c>
      <c r="F4714" s="104">
        <f>INDEX('Crosswalk sectors'!$B:$B,MATCH(A4714,'Crosswalk sectors'!$A:$A,0))</f>
        <v/>
      </c>
      <c r="G4714" s="105">
        <f>INDEX('Crosswalk parts'!$B:$B,MATCH($B4714,'Crosswalk parts'!$A:$A,0))</f>
        <v/>
      </c>
    </row>
    <row r="4715">
      <c r="A4715" s="103" t="inlineStr">
        <is>
          <t>Fuel Comb - Comm/Institutional - Biomass</t>
        </is>
      </c>
      <c r="B4715" s="103" t="inlineStr">
        <is>
          <t>Pentachlorophenol</t>
        </is>
      </c>
      <c r="C4715" s="103" t="inlineStr">
        <is>
          <t>HAP</t>
        </is>
      </c>
      <c r="D4715" s="103" t="n">
        <v>1.49808332079382</v>
      </c>
      <c r="E4715" s="103" t="inlineStr">
        <is>
          <t>LB</t>
        </is>
      </c>
      <c r="F4715" s="104">
        <f>INDEX('Crosswalk sectors'!$B:$B,MATCH(A4715,'Crosswalk sectors'!$A:$A,0))</f>
        <v/>
      </c>
      <c r="G4715" s="105">
        <f>INDEX('Crosswalk parts'!$B:$B,MATCH($B4715,'Crosswalk parts'!$A:$A,0))</f>
        <v/>
      </c>
    </row>
    <row r="4716">
      <c r="A4716" s="103" t="inlineStr">
        <is>
          <t>Fuel Comb - Industrial Boilers, ICEs - Coal</t>
        </is>
      </c>
      <c r="B4716" s="103" t="inlineStr">
        <is>
          <t>Ethylidene Dichloride</t>
        </is>
      </c>
      <c r="C4716" s="103" t="inlineStr">
        <is>
          <t>HAP</t>
        </is>
      </c>
      <c r="D4716" s="103" t="n">
        <v>1.49123</v>
      </c>
      <c r="E4716" s="103" t="inlineStr">
        <is>
          <t>LB</t>
        </is>
      </c>
      <c r="F4716" s="104">
        <f>INDEX('Crosswalk sectors'!$B:$B,MATCH(A4716,'Crosswalk sectors'!$A:$A,0))</f>
        <v/>
      </c>
      <c r="G4716" s="105">
        <f>INDEX('Crosswalk parts'!$B:$B,MATCH($B4716,'Crosswalk parts'!$A:$A,0))</f>
        <v/>
      </c>
    </row>
    <row r="4717">
      <c r="A4717" s="103" t="inlineStr">
        <is>
          <t>Industrial Processes - Ferrous Metals</t>
        </is>
      </c>
      <c r="B4717" s="103" t="inlineStr">
        <is>
          <t>Carbaryl</t>
        </is>
      </c>
      <c r="C4717" s="103" t="inlineStr">
        <is>
          <t>HAP</t>
        </is>
      </c>
      <c r="D4717" s="103" t="n">
        <v>1.489</v>
      </c>
      <c r="E4717" s="103" t="inlineStr">
        <is>
          <t>LB</t>
        </is>
      </c>
      <c r="F4717" s="104">
        <f>INDEX('Crosswalk sectors'!$B:$B,MATCH(A4717,'Crosswalk sectors'!$A:$A,0))</f>
        <v/>
      </c>
      <c r="G4717" s="105">
        <f>INDEX('Crosswalk parts'!$B:$B,MATCH($B4717,'Crosswalk parts'!$A:$A,0))</f>
        <v/>
      </c>
    </row>
    <row r="4718">
      <c r="A4718" s="103" t="inlineStr">
        <is>
          <t>Industrial Processes - Storage and Transfer</t>
        </is>
      </c>
      <c r="B4718" s="103" t="inlineStr">
        <is>
          <t>Ethyleneimine</t>
        </is>
      </c>
      <c r="C4718" s="103" t="inlineStr">
        <is>
          <t>HAP</t>
        </is>
      </c>
      <c r="D4718" s="103" t="n">
        <v>1.482</v>
      </c>
      <c r="E4718" s="103" t="inlineStr">
        <is>
          <t>LB</t>
        </is>
      </c>
      <c r="F4718" s="104">
        <f>INDEX('Crosswalk sectors'!$B:$B,MATCH(A4718,'Crosswalk sectors'!$A:$A,0))</f>
        <v/>
      </c>
      <c r="G4718" s="105">
        <f>INDEX('Crosswalk parts'!$B:$B,MATCH($B4718,'Crosswalk parts'!$A:$A,0))</f>
        <v/>
      </c>
    </row>
    <row r="4719">
      <c r="A4719" s="103" t="inlineStr">
        <is>
          <t>Fuel Comb - Industrial Boilers, ICEs - Oil</t>
        </is>
      </c>
      <c r="B4719" s="103" t="inlineStr">
        <is>
          <t>Polychlorinated Biphenyls</t>
        </is>
      </c>
      <c r="C4719" s="103" t="inlineStr">
        <is>
          <t>HAP</t>
        </is>
      </c>
      <c r="D4719" s="111" t="n">
        <v>1.48</v>
      </c>
      <c r="E4719" s="103" t="inlineStr">
        <is>
          <t>LB</t>
        </is>
      </c>
      <c r="F4719" s="104">
        <f>INDEX('Crosswalk sectors'!$B:$B,MATCH(A4719,'Crosswalk sectors'!$A:$A,0))</f>
        <v/>
      </c>
      <c r="G4719" s="105">
        <f>INDEX('Crosswalk parts'!$B:$B,MATCH($B4719,'Crosswalk parts'!$A:$A,0))</f>
        <v/>
      </c>
    </row>
    <row r="4720">
      <c r="A4720" s="103" t="inlineStr">
        <is>
          <t>Fuel Comb - Industrial Boilers, ICEs - Natural Gas</t>
        </is>
      </c>
      <c r="B4720" s="103" t="inlineStr">
        <is>
          <t>Diethylene Glycol Monobutyl Ether</t>
        </is>
      </c>
      <c r="C4720" s="103" t="inlineStr">
        <is>
          <t>HAP</t>
        </is>
      </c>
      <c r="D4720" s="103" t="n">
        <v>1.473</v>
      </c>
      <c r="E4720" s="103" t="inlineStr">
        <is>
          <t>LB</t>
        </is>
      </c>
      <c r="F4720" s="104">
        <f>INDEX('Crosswalk sectors'!$B:$B,MATCH(A4720,'Crosswalk sectors'!$A:$A,0))</f>
        <v/>
      </c>
      <c r="G4720" s="105">
        <f>INDEX('Crosswalk parts'!$B:$B,MATCH($B4720,'Crosswalk parts'!$A:$A,0))</f>
        <v/>
      </c>
    </row>
    <row r="4721">
      <c r="A4721" s="103" t="inlineStr">
        <is>
          <t>Fuel Comb - Industrial Boilers, ICEs - Other</t>
        </is>
      </c>
      <c r="B4721" s="103" t="inlineStr">
        <is>
          <t>1,1-Dimethyl Hydrazine</t>
        </is>
      </c>
      <c r="C4721" s="103" t="inlineStr">
        <is>
          <t>HAP</t>
        </is>
      </c>
      <c r="D4721" s="103" t="n">
        <v>1.466</v>
      </c>
      <c r="E4721" s="103" t="inlineStr">
        <is>
          <t>LB</t>
        </is>
      </c>
      <c r="F4721" s="104">
        <f>INDEX('Crosswalk sectors'!$B:$B,MATCH(A4721,'Crosswalk sectors'!$A:$A,0))</f>
        <v/>
      </c>
      <c r="G4721" s="105">
        <f>INDEX('Crosswalk parts'!$B:$B,MATCH($B4721,'Crosswalk parts'!$A:$A,0))</f>
        <v/>
      </c>
    </row>
    <row r="4722">
      <c r="A4722" s="103" t="inlineStr">
        <is>
          <t>Industrial Processes - Mining</t>
        </is>
      </c>
      <c r="B4722" s="103" t="inlineStr">
        <is>
          <t>Phenanthrene</t>
        </is>
      </c>
      <c r="C4722" s="103" t="inlineStr">
        <is>
          <t>HAP</t>
        </is>
      </c>
      <c r="D4722" s="103" t="n">
        <v>1.45704</v>
      </c>
      <c r="E4722" s="103" t="inlineStr">
        <is>
          <t>LB</t>
        </is>
      </c>
      <c r="F4722" s="104">
        <f>INDEX('Crosswalk sectors'!$B:$B,MATCH(A4722,'Crosswalk sectors'!$A:$A,0))</f>
        <v/>
      </c>
      <c r="G4722" s="105">
        <f>INDEX('Crosswalk parts'!$B:$B,MATCH($B4722,'Crosswalk parts'!$A:$A,0))</f>
        <v/>
      </c>
    </row>
    <row r="4723">
      <c r="A4723" s="103" t="inlineStr">
        <is>
          <t>Industrial Processes - Ferrous Metals</t>
        </is>
      </c>
      <c r="B4723" s="103" t="inlineStr">
        <is>
          <t>Parathion</t>
        </is>
      </c>
      <c r="C4723" s="103" t="inlineStr">
        <is>
          <t>HAP</t>
        </is>
      </c>
      <c r="D4723" s="103" t="n">
        <v>1.449</v>
      </c>
      <c r="E4723" s="103" t="inlineStr">
        <is>
          <t>LB</t>
        </is>
      </c>
      <c r="F4723" s="104">
        <f>INDEX('Crosswalk sectors'!$B:$B,MATCH(A4723,'Crosswalk sectors'!$A:$A,0))</f>
        <v/>
      </c>
      <c r="G4723" s="105">
        <f>INDEX('Crosswalk parts'!$B:$B,MATCH($B4723,'Crosswalk parts'!$A:$A,0))</f>
        <v/>
      </c>
    </row>
    <row r="4724">
      <c r="A4724" s="103" t="inlineStr">
        <is>
          <t>Gas Stations</t>
        </is>
      </c>
      <c r="B4724" s="103" t="inlineStr">
        <is>
          <t>Fluorene</t>
        </is>
      </c>
      <c r="C4724" s="103" t="inlineStr">
        <is>
          <t>HAP</t>
        </is>
      </c>
      <c r="D4724" s="103" t="n">
        <v>1.4342</v>
      </c>
      <c r="E4724" s="103" t="inlineStr">
        <is>
          <t>LB</t>
        </is>
      </c>
      <c r="F4724" s="104">
        <f>INDEX('Crosswalk sectors'!$B:$B,MATCH(A4724,'Crosswalk sectors'!$A:$A,0))</f>
        <v/>
      </c>
      <c r="G4724" s="105">
        <f>INDEX('Crosswalk parts'!$B:$B,MATCH($B4724,'Crosswalk parts'!$A:$A,0))</f>
        <v/>
      </c>
    </row>
    <row r="4725">
      <c r="A4725" s="103" t="inlineStr">
        <is>
          <t>Industrial Processes - Petroleum Refineries</t>
        </is>
      </c>
      <c r="B4725" s="103" t="inlineStr">
        <is>
          <t>Acenaphthylene</t>
        </is>
      </c>
      <c r="C4725" s="103" t="inlineStr">
        <is>
          <t>HAP</t>
        </is>
      </c>
      <c r="D4725" s="103" t="n">
        <v>1.4280400091926</v>
      </c>
      <c r="E4725" s="103" t="inlineStr">
        <is>
          <t>LB</t>
        </is>
      </c>
      <c r="F4725" s="104">
        <f>INDEX('Crosswalk sectors'!$B:$B,MATCH(A4725,'Crosswalk sectors'!$A:$A,0))</f>
        <v/>
      </c>
      <c r="G4725" s="105">
        <f>INDEX('Crosswalk parts'!$B:$B,MATCH($B4725,'Crosswalk parts'!$A:$A,0))</f>
        <v/>
      </c>
    </row>
    <row r="4726">
      <c r="A4726" s="103" t="inlineStr">
        <is>
          <t>Fuel Comb - Industrial Boilers, ICEs - Oil</t>
        </is>
      </c>
      <c r="B4726" s="103" t="inlineStr">
        <is>
          <t>p-Cresol</t>
        </is>
      </c>
      <c r="C4726" s="103" t="inlineStr">
        <is>
          <t>HAP</t>
        </is>
      </c>
      <c r="D4726" s="103" t="n">
        <v>1.419</v>
      </c>
      <c r="E4726" s="103" t="inlineStr">
        <is>
          <t>LB</t>
        </is>
      </c>
      <c r="F4726" s="104">
        <f>INDEX('Crosswalk sectors'!$B:$B,MATCH(A4726,'Crosswalk sectors'!$A:$A,0))</f>
        <v/>
      </c>
      <c r="G4726" s="105">
        <f>INDEX('Crosswalk parts'!$B:$B,MATCH($B4726,'Crosswalk parts'!$A:$A,0))</f>
        <v/>
      </c>
    </row>
    <row r="4727">
      <c r="A4727" s="103" t="inlineStr">
        <is>
          <t>Mobile - Aircraft</t>
        </is>
      </c>
      <c r="B4727" s="103" t="inlineStr">
        <is>
          <t>Dibenzo[a,h]Anthracene</t>
        </is>
      </c>
      <c r="C4727" s="103" t="inlineStr">
        <is>
          <t>HAP</t>
        </is>
      </c>
      <c r="D4727" s="103" t="n">
        <v>1.405205153124</v>
      </c>
      <c r="E4727" s="103" t="inlineStr">
        <is>
          <t>LB</t>
        </is>
      </c>
      <c r="F4727" s="104">
        <f>INDEX('Crosswalk sectors'!$B:$B,MATCH(A4727,'Crosswalk sectors'!$A:$A,0))</f>
        <v/>
      </c>
      <c r="G4727" s="105">
        <f>INDEX('Crosswalk parts'!$B:$B,MATCH($B4727,'Crosswalk parts'!$A:$A,0))</f>
        <v/>
      </c>
    </row>
    <row r="4728">
      <c r="A4728" s="103" t="inlineStr">
        <is>
          <t>Fuel Comb - Electric Generation - Coal</t>
        </is>
      </c>
      <c r="B4728" s="103" t="inlineStr">
        <is>
          <t>2,3,4,4',5-Pentachlorobiphenyl (PCB-114)</t>
        </is>
      </c>
      <c r="C4728" s="103" t="inlineStr">
        <is>
          <t>HAP</t>
        </is>
      </c>
      <c r="D4728" s="103" t="n">
        <v>1.4007059806</v>
      </c>
      <c r="E4728" s="103" t="inlineStr">
        <is>
          <t>LB</t>
        </is>
      </c>
      <c r="F4728" s="104">
        <f>INDEX('Crosswalk sectors'!$B:$B,MATCH(A4728,'Crosswalk sectors'!$A:$A,0))</f>
        <v/>
      </c>
      <c r="G4728" s="105">
        <f>INDEX('Crosswalk parts'!$B:$B,MATCH($B4728,'Crosswalk parts'!$A:$A,0))</f>
        <v/>
      </c>
    </row>
    <row r="4729">
      <c r="A4729" s="103" t="inlineStr">
        <is>
          <t>Industrial Processes - Pulp &amp; Paper</t>
        </is>
      </c>
      <c r="B4729" s="103" t="inlineStr">
        <is>
          <t>2,4-Toluene Diisocyanate</t>
        </is>
      </c>
      <c r="C4729" s="103" t="inlineStr">
        <is>
          <t>HAP</t>
        </is>
      </c>
      <c r="D4729" s="103" t="n">
        <v>1.4</v>
      </c>
      <c r="E4729" s="103" t="inlineStr">
        <is>
          <t>LB</t>
        </is>
      </c>
      <c r="F4729" s="104">
        <f>INDEX('Crosswalk sectors'!$B:$B,MATCH(A4729,'Crosswalk sectors'!$A:$A,0))</f>
        <v/>
      </c>
      <c r="G4729" s="105">
        <f>INDEX('Crosswalk parts'!$B:$B,MATCH($B4729,'Crosswalk parts'!$A:$A,0))</f>
        <v/>
      </c>
    </row>
    <row r="4730">
      <c r="A4730" s="103" t="inlineStr">
        <is>
          <t>Industrial Processes - Chemical Manuf</t>
        </is>
      </c>
      <c r="B4730" s="103" t="inlineStr">
        <is>
          <t>Pentachlorophenol</t>
        </is>
      </c>
      <c r="C4730" s="103" t="inlineStr">
        <is>
          <t>HAP</t>
        </is>
      </c>
      <c r="D4730" s="103" t="n">
        <v>1.4</v>
      </c>
      <c r="E4730" s="103" t="inlineStr">
        <is>
          <t>LB</t>
        </is>
      </c>
      <c r="F4730" s="104">
        <f>INDEX('Crosswalk sectors'!$B:$B,MATCH(A4730,'Crosswalk sectors'!$A:$A,0))</f>
        <v/>
      </c>
      <c r="G4730" s="105">
        <f>INDEX('Crosswalk parts'!$B:$B,MATCH($B4730,'Crosswalk parts'!$A:$A,0))</f>
        <v/>
      </c>
    </row>
    <row r="4731">
      <c r="A4731" s="103" t="inlineStr">
        <is>
          <t>Fuel Comb - Comm/Institutional - Oil</t>
        </is>
      </c>
      <c r="B4731" s="103" t="inlineStr">
        <is>
          <t>2,4-Dichlorophenoxy Acetic Acid</t>
        </is>
      </c>
      <c r="C4731" s="103" t="inlineStr">
        <is>
          <t>HAP</t>
        </is>
      </c>
      <c r="D4731" s="111" t="n">
        <v>1.39</v>
      </c>
      <c r="E4731" s="103" t="inlineStr">
        <is>
          <t>LB</t>
        </is>
      </c>
      <c r="F4731" s="104">
        <f>INDEX('Crosswalk sectors'!$B:$B,MATCH(A4731,'Crosswalk sectors'!$A:$A,0))</f>
        <v/>
      </c>
      <c r="G4731" s="105">
        <f>INDEX('Crosswalk parts'!$B:$B,MATCH($B4731,'Crosswalk parts'!$A:$A,0))</f>
        <v/>
      </c>
    </row>
    <row r="4732">
      <c r="A4732" s="103" t="inlineStr">
        <is>
          <t>Fuel Comb - Comm/Institutional - Oil</t>
        </is>
      </c>
      <c r="B4732" s="103" t="inlineStr">
        <is>
          <t>Benzo[a]Pyrene</t>
        </is>
      </c>
      <c r="C4732" s="103" t="inlineStr">
        <is>
          <t>HAP</t>
        </is>
      </c>
      <c r="D4732" s="103" t="n">
        <v>1.389614223124754</v>
      </c>
      <c r="E4732" s="103" t="inlineStr">
        <is>
          <t>LB</t>
        </is>
      </c>
      <c r="F4732" s="104">
        <f>INDEX('Crosswalk sectors'!$B:$B,MATCH(A4732,'Crosswalk sectors'!$A:$A,0))</f>
        <v/>
      </c>
      <c r="G4732" s="105">
        <f>INDEX('Crosswalk parts'!$B:$B,MATCH($B4732,'Crosswalk parts'!$A:$A,0))</f>
        <v/>
      </c>
    </row>
    <row r="4733">
      <c r="A4733" s="103" t="inlineStr">
        <is>
          <t>Gas Stations</t>
        </is>
      </c>
      <c r="B4733" s="103" t="inlineStr">
        <is>
          <t>Ammonia</t>
        </is>
      </c>
      <c r="C4733" s="103" t="inlineStr">
        <is>
          <t>CAP</t>
        </is>
      </c>
      <c r="D4733" s="103" t="n">
        <v>1.3877</v>
      </c>
      <c r="E4733" s="103" t="inlineStr">
        <is>
          <t>TON</t>
        </is>
      </c>
      <c r="F4733" s="104">
        <f>INDEX('Crosswalk sectors'!$B:$B,MATCH(A4733,'Crosswalk sectors'!$A:$A,0))</f>
        <v/>
      </c>
      <c r="G4733" s="105">
        <f>INDEX('Crosswalk parts'!$B:$B,MATCH($B4733,'Crosswalk parts'!$A:$A,0))</f>
        <v/>
      </c>
    </row>
    <row r="4734">
      <c r="A4734" s="103" t="inlineStr">
        <is>
          <t>Industrial Processes - Petroleum Refineries</t>
        </is>
      </c>
      <c r="B4734" s="103" t="inlineStr">
        <is>
          <t>Methyl Methacrylate</t>
        </is>
      </c>
      <c r="C4734" s="103" t="inlineStr">
        <is>
          <t>HAP</t>
        </is>
      </c>
      <c r="D4734" s="111" t="n">
        <v>1.37</v>
      </c>
      <c r="E4734" s="103" t="inlineStr">
        <is>
          <t>LB</t>
        </is>
      </c>
      <c r="F4734" s="104">
        <f>INDEX('Crosswalk sectors'!$B:$B,MATCH(A4734,'Crosswalk sectors'!$A:$A,0))</f>
        <v/>
      </c>
      <c r="G4734" s="105">
        <f>INDEX('Crosswalk parts'!$B:$B,MATCH($B4734,'Crosswalk parts'!$A:$A,0))</f>
        <v/>
      </c>
    </row>
    <row r="4735">
      <c r="A4735" s="103" t="inlineStr">
        <is>
          <t>Fuel Comb - Electric Generation - Coal</t>
        </is>
      </c>
      <c r="B4735" s="103" t="inlineStr">
        <is>
          <t>2,3',4,4',5,5'-Hexachlorobiphenyl (PCB-167)</t>
        </is>
      </c>
      <c r="C4735" s="103" t="inlineStr">
        <is>
          <t>HAP</t>
        </is>
      </c>
      <c r="D4735" s="103" t="n">
        <v>1.3446777526</v>
      </c>
      <c r="E4735" s="103" t="inlineStr">
        <is>
          <t>LB</t>
        </is>
      </c>
      <c r="F4735" s="104">
        <f>INDEX('Crosswalk sectors'!$B:$B,MATCH(A4735,'Crosswalk sectors'!$A:$A,0))</f>
        <v/>
      </c>
      <c r="G4735" s="105">
        <f>INDEX('Crosswalk parts'!$B:$B,MATCH($B4735,'Crosswalk parts'!$A:$A,0))</f>
        <v/>
      </c>
    </row>
    <row r="4736">
      <c r="A4736" s="103" t="inlineStr">
        <is>
          <t>Fuel Comb - Comm/Institutional - Biomass</t>
        </is>
      </c>
      <c r="B4736" s="103" t="inlineStr">
        <is>
          <t>Carbazole</t>
        </is>
      </c>
      <c r="C4736" s="103" t="inlineStr">
        <is>
          <t>HAP</t>
        </is>
      </c>
      <c r="D4736" s="103" t="n">
        <v>1.33531549378</v>
      </c>
      <c r="E4736" s="103" t="inlineStr">
        <is>
          <t>LB</t>
        </is>
      </c>
      <c r="F4736" s="104">
        <f>INDEX('Crosswalk sectors'!$B:$B,MATCH(A4736,'Crosswalk sectors'!$A:$A,0))</f>
        <v/>
      </c>
      <c r="G4736" s="105">
        <f>INDEX('Crosswalk parts'!$B:$B,MATCH($B4736,'Crosswalk parts'!$A:$A,0))</f>
        <v/>
      </c>
    </row>
    <row r="4737">
      <c r="A4737" s="103" t="inlineStr">
        <is>
          <t>Fuel Comb - Comm/Institutional - Biomass</t>
        </is>
      </c>
      <c r="B4737" s="103" t="inlineStr">
        <is>
          <t>Benzo[b]Fluoranthene</t>
        </is>
      </c>
      <c r="C4737" s="103" t="inlineStr">
        <is>
          <t>HAP</t>
        </is>
      </c>
      <c r="D4737" s="103" t="n">
        <v>1.32965229808976</v>
      </c>
      <c r="E4737" s="103" t="inlineStr">
        <is>
          <t>LB</t>
        </is>
      </c>
      <c r="F4737" s="104">
        <f>INDEX('Crosswalk sectors'!$B:$B,MATCH(A4737,'Crosswalk sectors'!$A:$A,0))</f>
        <v/>
      </c>
      <c r="G4737" s="105">
        <f>INDEX('Crosswalk parts'!$B:$B,MATCH($B4737,'Crosswalk parts'!$A:$A,0))</f>
        <v/>
      </c>
    </row>
    <row r="4738">
      <c r="A4738" s="103" t="inlineStr">
        <is>
          <t>Bulk Gasoline Terminals</t>
        </is>
      </c>
      <c r="B4738" s="103" t="inlineStr">
        <is>
          <t>Chromium III</t>
        </is>
      </c>
      <c r="C4738" s="103" t="inlineStr">
        <is>
          <t>HAP</t>
        </is>
      </c>
      <c r="D4738" s="103" t="n">
        <v>1.3216236</v>
      </c>
      <c r="E4738" s="103" t="inlineStr">
        <is>
          <t>LB</t>
        </is>
      </c>
      <c r="F4738" s="104">
        <f>INDEX('Crosswalk sectors'!$B:$B,MATCH(A4738,'Crosswalk sectors'!$A:$A,0))</f>
        <v/>
      </c>
      <c r="G4738" s="105">
        <f>INDEX('Crosswalk parts'!$B:$B,MATCH($B4738,'Crosswalk parts'!$A:$A,0))</f>
        <v/>
      </c>
    </row>
    <row r="4739">
      <c r="A4739" s="103" t="inlineStr">
        <is>
          <t>Industrial Processes - Ferrous Metals</t>
        </is>
      </c>
      <c r="B4739" s="103" t="inlineStr">
        <is>
          <t>Methyl Isocyanate</t>
        </is>
      </c>
      <c r="C4739" s="103" t="inlineStr">
        <is>
          <t>HAP</t>
        </is>
      </c>
      <c r="D4739" s="103" t="n">
        <v>1.304</v>
      </c>
      <c r="E4739" s="103" t="inlineStr">
        <is>
          <t>LB</t>
        </is>
      </c>
      <c r="F4739" s="104">
        <f>INDEX('Crosswalk sectors'!$B:$B,MATCH(A4739,'Crosswalk sectors'!$A:$A,0))</f>
        <v/>
      </c>
      <c r="G4739" s="105">
        <f>INDEX('Crosswalk parts'!$B:$B,MATCH($B4739,'Crosswalk parts'!$A:$A,0))</f>
        <v/>
      </c>
    </row>
    <row r="4740">
      <c r="A4740" s="103" t="inlineStr">
        <is>
          <t>Industrial Processes - Chemical Manuf</t>
        </is>
      </c>
      <c r="B4740" s="103" t="inlineStr">
        <is>
          <t>Methyl Isocyanate</t>
        </is>
      </c>
      <c r="C4740" s="103" t="inlineStr">
        <is>
          <t>HAP</t>
        </is>
      </c>
      <c r="D4740" s="103" t="n">
        <v>1.297</v>
      </c>
      <c r="E4740" s="103" t="inlineStr">
        <is>
          <t>LB</t>
        </is>
      </c>
      <c r="F4740" s="104">
        <f>INDEX('Crosswalk sectors'!$B:$B,MATCH(A4740,'Crosswalk sectors'!$A:$A,0))</f>
        <v/>
      </c>
      <c r="G4740" s="105">
        <f>INDEX('Crosswalk parts'!$B:$B,MATCH($B4740,'Crosswalk parts'!$A:$A,0))</f>
        <v/>
      </c>
    </row>
    <row r="4741">
      <c r="A4741" s="103" t="inlineStr">
        <is>
          <t>Industrial Processes - Petroleum Refineries</t>
        </is>
      </c>
      <c r="B4741" s="103" t="inlineStr">
        <is>
          <t>Benzo[b]Fluoranthene</t>
        </is>
      </c>
      <c r="C4741" s="103" t="inlineStr">
        <is>
          <t>HAP</t>
        </is>
      </c>
      <c r="D4741" s="103" t="n">
        <v>1.286783642156</v>
      </c>
      <c r="E4741" s="103" t="inlineStr">
        <is>
          <t>LB</t>
        </is>
      </c>
      <c r="F4741" s="104">
        <f>INDEX('Crosswalk sectors'!$B:$B,MATCH(A4741,'Crosswalk sectors'!$A:$A,0))</f>
        <v/>
      </c>
      <c r="G4741" s="105">
        <f>INDEX('Crosswalk parts'!$B:$B,MATCH($B4741,'Crosswalk parts'!$A:$A,0))</f>
        <v/>
      </c>
    </row>
    <row r="4742">
      <c r="A4742" s="103" t="inlineStr">
        <is>
          <t>Industrial Processes - Storage and Transfer</t>
        </is>
      </c>
      <c r="B4742" s="103" t="inlineStr">
        <is>
          <t>Methylhydrazine</t>
        </is>
      </c>
      <c r="C4742" s="103" t="inlineStr">
        <is>
          <t>HAP</t>
        </is>
      </c>
      <c r="D4742" s="111" t="n">
        <v>1.28</v>
      </c>
      <c r="E4742" s="103" t="inlineStr">
        <is>
          <t>LB</t>
        </is>
      </c>
      <c r="F4742" s="104">
        <f>INDEX('Crosswalk sectors'!$B:$B,MATCH(A4742,'Crosswalk sectors'!$A:$A,0))</f>
        <v/>
      </c>
      <c r="G4742" s="105">
        <f>INDEX('Crosswalk parts'!$B:$B,MATCH($B4742,'Crosswalk parts'!$A:$A,0))</f>
        <v/>
      </c>
    </row>
    <row r="4743">
      <c r="A4743" s="103" t="inlineStr">
        <is>
          <t>Fuel Comb - Comm/Institutional - Biomass</t>
        </is>
      </c>
      <c r="B4743" s="103" t="inlineStr">
        <is>
          <t>Benzo[g,h,i,]Perylene</t>
        </is>
      </c>
      <c r="C4743" s="103" t="inlineStr">
        <is>
          <t>HAP</t>
        </is>
      </c>
      <c r="D4743" s="103" t="n">
        <v>1.27885454569776</v>
      </c>
      <c r="E4743" s="103" t="inlineStr">
        <is>
          <t>LB</t>
        </is>
      </c>
      <c r="F4743" s="104">
        <f>INDEX('Crosswalk sectors'!$B:$B,MATCH(A4743,'Crosswalk sectors'!$A:$A,0))</f>
        <v/>
      </c>
      <c r="G4743" s="105">
        <f>INDEX('Crosswalk parts'!$B:$B,MATCH($B4743,'Crosswalk parts'!$A:$A,0))</f>
        <v/>
      </c>
    </row>
    <row r="4744">
      <c r="A4744" s="103" t="inlineStr">
        <is>
          <t>Fuel Comb - Comm/Institutional - Oil</t>
        </is>
      </c>
      <c r="B4744" s="103" t="inlineStr">
        <is>
          <t>Cellosolve Solvent</t>
        </is>
      </c>
      <c r="C4744" s="103" t="inlineStr">
        <is>
          <t>HAP</t>
        </is>
      </c>
      <c r="D4744" s="103" t="n">
        <v>1.277</v>
      </c>
      <c r="E4744" s="103" t="inlineStr">
        <is>
          <t>LB</t>
        </is>
      </c>
      <c r="F4744" s="104">
        <f>INDEX('Crosswalk sectors'!$B:$B,MATCH(A4744,'Crosswalk sectors'!$A:$A,0))</f>
        <v/>
      </c>
      <c r="G4744" s="105">
        <f>INDEX('Crosswalk parts'!$B:$B,MATCH($B4744,'Crosswalk parts'!$A:$A,0))</f>
        <v/>
      </c>
    </row>
    <row r="4745">
      <c r="A4745" s="103" t="inlineStr">
        <is>
          <t>Fuel Comb - Electric Generation - Coal</t>
        </is>
      </c>
      <c r="B4745" s="103" t="inlineStr">
        <is>
          <t>2,3,3',4,4'-Pentachlorobiphenyl (PCB-105)</t>
        </is>
      </c>
      <c r="C4745" s="103" t="inlineStr">
        <is>
          <t>HAP</t>
        </is>
      </c>
      <c r="D4745" s="103" t="n">
        <v>1.2746424484</v>
      </c>
      <c r="E4745" s="103" t="inlineStr">
        <is>
          <t>LB</t>
        </is>
      </c>
      <c r="F4745" s="104">
        <f>INDEX('Crosswalk sectors'!$B:$B,MATCH(A4745,'Crosswalk sectors'!$A:$A,0))</f>
        <v/>
      </c>
      <c r="G4745" s="105">
        <f>INDEX('Crosswalk parts'!$B:$B,MATCH($B4745,'Crosswalk parts'!$A:$A,0))</f>
        <v/>
      </c>
    </row>
    <row r="4746">
      <c r="A4746" s="103" t="inlineStr">
        <is>
          <t>Solvent - Industrial Surface Coating &amp; Solvent Use</t>
        </is>
      </c>
      <c r="B4746" s="103" t="inlineStr">
        <is>
          <t>1,2-Dibromo-3-Chloropropane</t>
        </is>
      </c>
      <c r="C4746" s="103" t="inlineStr">
        <is>
          <t>HAP</t>
        </is>
      </c>
      <c r="D4746" s="103" t="n">
        <v>1.264</v>
      </c>
      <c r="E4746" s="103" t="inlineStr">
        <is>
          <t>LB</t>
        </is>
      </c>
      <c r="F4746" s="104">
        <f>INDEX('Crosswalk sectors'!$B:$B,MATCH(A4746,'Crosswalk sectors'!$A:$A,0))</f>
        <v/>
      </c>
      <c r="G4746" s="105">
        <f>INDEX('Crosswalk parts'!$B:$B,MATCH($B4746,'Crosswalk parts'!$A:$A,0))</f>
        <v/>
      </c>
    </row>
    <row r="4747">
      <c r="A4747" s="103" t="inlineStr">
        <is>
          <t>Gas Stations</t>
        </is>
      </c>
      <c r="B4747" s="103" t="inlineStr">
        <is>
          <t>Ethyl Chloride</t>
        </is>
      </c>
      <c r="C4747" s="103" t="inlineStr">
        <is>
          <t>HAP</t>
        </is>
      </c>
      <c r="D4747" s="103" t="n">
        <v>1.258602</v>
      </c>
      <c r="E4747" s="103" t="inlineStr">
        <is>
          <t>LB</t>
        </is>
      </c>
      <c r="F4747" s="104">
        <f>INDEX('Crosswalk sectors'!$B:$B,MATCH(A4747,'Crosswalk sectors'!$A:$A,0))</f>
        <v/>
      </c>
      <c r="G4747" s="105">
        <f>INDEX('Crosswalk parts'!$B:$B,MATCH($B4747,'Crosswalk parts'!$A:$A,0))</f>
        <v/>
      </c>
    </row>
    <row r="4748">
      <c r="A4748" s="103" t="inlineStr">
        <is>
          <t>Fuel Comb - Industrial Boilers, ICEs - Biomass</t>
        </is>
      </c>
      <c r="B4748" s="103" t="inlineStr">
        <is>
          <t>Ethyl Chloride</t>
        </is>
      </c>
      <c r="C4748" s="103" t="inlineStr">
        <is>
          <t>HAP</t>
        </is>
      </c>
      <c r="D4748" s="103" t="n">
        <v>1.2460342</v>
      </c>
      <c r="E4748" s="103" t="inlineStr">
        <is>
          <t>LB</t>
        </is>
      </c>
      <c r="F4748" s="104">
        <f>INDEX('Crosswalk sectors'!$B:$B,MATCH(A4748,'Crosswalk sectors'!$A:$A,0))</f>
        <v/>
      </c>
      <c r="G4748" s="105">
        <f>INDEX('Crosswalk parts'!$B:$B,MATCH($B4748,'Crosswalk parts'!$A:$A,0))</f>
        <v/>
      </c>
    </row>
    <row r="4749">
      <c r="A4749" s="103" t="inlineStr">
        <is>
          <t>Waste Disposal</t>
        </is>
      </c>
      <c r="B4749" s="103" t="inlineStr">
        <is>
          <t>Methyl Iodide</t>
        </is>
      </c>
      <c r="C4749" s="103" t="inlineStr">
        <is>
          <t>HAP</t>
        </is>
      </c>
      <c r="D4749" s="103" t="n">
        <v>1.24413178</v>
      </c>
      <c r="E4749" s="103" t="inlineStr">
        <is>
          <t>LB</t>
        </is>
      </c>
      <c r="F4749" s="104">
        <f>INDEX('Crosswalk sectors'!$B:$B,MATCH(A4749,'Crosswalk sectors'!$A:$A,0))</f>
        <v/>
      </c>
      <c r="G4749" s="105">
        <f>INDEX('Crosswalk parts'!$B:$B,MATCH($B4749,'Crosswalk parts'!$A:$A,0))</f>
        <v/>
      </c>
    </row>
    <row r="4750">
      <c r="A4750" s="103" t="inlineStr">
        <is>
          <t>Industrial Processes - Mining</t>
        </is>
      </c>
      <c r="B4750" s="103" t="inlineStr">
        <is>
          <t>Tetrachloroethylene</t>
        </is>
      </c>
      <c r="C4750" s="103" t="inlineStr">
        <is>
          <t>HAP</t>
        </is>
      </c>
      <c r="D4750" s="103" t="n">
        <v>1.242</v>
      </c>
      <c r="E4750" s="103" t="inlineStr">
        <is>
          <t>LB</t>
        </is>
      </c>
      <c r="F4750" s="104">
        <f>INDEX('Crosswalk sectors'!$B:$B,MATCH(A4750,'Crosswalk sectors'!$A:$A,0))</f>
        <v/>
      </c>
      <c r="G4750" s="105">
        <f>INDEX('Crosswalk parts'!$B:$B,MATCH($B4750,'Crosswalk parts'!$A:$A,0))</f>
        <v/>
      </c>
    </row>
    <row r="4751">
      <c r="A4751" s="103" t="inlineStr">
        <is>
          <t>Fuel Comb - Comm/Institutional - Biomass</t>
        </is>
      </c>
      <c r="B4751" s="103" t="inlineStr">
        <is>
          <t>Indeno[1,2,3-c,d]Pyrene</t>
        </is>
      </c>
      <c r="C4751" s="103" t="inlineStr">
        <is>
          <t>HAP</t>
        </is>
      </c>
      <c r="D4751" s="103" t="n">
        <v>1.21518214372376</v>
      </c>
      <c r="E4751" s="103" t="inlineStr">
        <is>
          <t>LB</t>
        </is>
      </c>
      <c r="F4751" s="104">
        <f>INDEX('Crosswalk sectors'!$B:$B,MATCH(A4751,'Crosswalk sectors'!$A:$A,0))</f>
        <v/>
      </c>
      <c r="G4751" s="105">
        <f>INDEX('Crosswalk parts'!$B:$B,MATCH($B4751,'Crosswalk parts'!$A:$A,0))</f>
        <v/>
      </c>
    </row>
    <row r="4752">
      <c r="A4752" s="103" t="inlineStr">
        <is>
          <t>Bulk Gasoline Terminals</t>
        </is>
      </c>
      <c r="B4752" s="103" t="inlineStr">
        <is>
          <t>Pyrene</t>
        </is>
      </c>
      <c r="C4752" s="103" t="inlineStr">
        <is>
          <t>HAP</t>
        </is>
      </c>
      <c r="D4752" s="103" t="n">
        <v>1.2100000717</v>
      </c>
      <c r="E4752" s="103" t="inlineStr">
        <is>
          <t>LB</t>
        </is>
      </c>
      <c r="F4752" s="104">
        <f>INDEX('Crosswalk sectors'!$B:$B,MATCH(A4752,'Crosswalk sectors'!$A:$A,0))</f>
        <v/>
      </c>
      <c r="G4752" s="105">
        <f>INDEX('Crosswalk parts'!$B:$B,MATCH($B4752,'Crosswalk parts'!$A:$A,0))</f>
        <v/>
      </c>
    </row>
    <row r="4753">
      <c r="A4753" s="103" t="inlineStr">
        <is>
          <t>Industrial Processes - Cement Manuf</t>
        </is>
      </c>
      <c r="B4753" s="103" t="inlineStr">
        <is>
          <t>Benzo[k]Fluoranthene</t>
        </is>
      </c>
      <c r="C4753" s="103" t="inlineStr">
        <is>
          <t>HAP</t>
        </is>
      </c>
      <c r="D4753" s="103" t="n">
        <v>1.20758207835</v>
      </c>
      <c r="E4753" s="103" t="inlineStr">
        <is>
          <t>LB</t>
        </is>
      </c>
      <c r="F4753" s="104">
        <f>INDEX('Crosswalk sectors'!$B:$B,MATCH(A4753,'Crosswalk sectors'!$A:$A,0))</f>
        <v/>
      </c>
      <c r="G4753" s="105">
        <f>INDEX('Crosswalk parts'!$B:$B,MATCH($B4753,'Crosswalk parts'!$A:$A,0))</f>
        <v/>
      </c>
    </row>
    <row r="4754">
      <c r="A4754" s="103" t="inlineStr">
        <is>
          <t>Fuel Comb - Electric Generation - Other</t>
        </is>
      </c>
      <c r="B4754" s="103" t="inlineStr">
        <is>
          <t>Fluorene</t>
        </is>
      </c>
      <c r="C4754" s="103" t="inlineStr">
        <is>
          <t>HAP</t>
        </is>
      </c>
      <c r="D4754" s="103" t="n">
        <v>1.2028896344</v>
      </c>
      <c r="E4754" s="103" t="inlineStr">
        <is>
          <t>LB</t>
        </is>
      </c>
      <c r="F4754" s="104">
        <f>INDEX('Crosswalk sectors'!$B:$B,MATCH(A4754,'Crosswalk sectors'!$A:$A,0))</f>
        <v/>
      </c>
      <c r="G4754" s="105">
        <f>INDEX('Crosswalk parts'!$B:$B,MATCH($B4754,'Crosswalk parts'!$A:$A,0))</f>
        <v/>
      </c>
    </row>
    <row r="4755">
      <c r="A4755" s="103" t="inlineStr">
        <is>
          <t>Fuel Comb - Comm/Institutional - Oil</t>
        </is>
      </c>
      <c r="B4755" s="103" t="inlineStr">
        <is>
          <t>Hexamethylene Diisocyanate</t>
        </is>
      </c>
      <c r="C4755" s="103" t="inlineStr">
        <is>
          <t>HAP</t>
        </is>
      </c>
      <c r="D4755" s="103" t="n">
        <v>1.201</v>
      </c>
      <c r="E4755" s="103" t="inlineStr">
        <is>
          <t>LB</t>
        </is>
      </c>
      <c r="F4755" s="104">
        <f>INDEX('Crosswalk sectors'!$B:$B,MATCH(A4755,'Crosswalk sectors'!$A:$A,0))</f>
        <v/>
      </c>
      <c r="G4755" s="105">
        <f>INDEX('Crosswalk parts'!$B:$B,MATCH($B4755,'Crosswalk parts'!$A:$A,0))</f>
        <v/>
      </c>
    </row>
    <row r="4756">
      <c r="A4756" s="103" t="inlineStr">
        <is>
          <t>Solvent - Industrial Surface Coating &amp; Solvent Use</t>
        </is>
      </c>
      <c r="B4756" s="103" t="inlineStr">
        <is>
          <t>2,4-Dinitrotoluene</t>
        </is>
      </c>
      <c r="C4756" s="103" t="inlineStr">
        <is>
          <t>HAP</t>
        </is>
      </c>
      <c r="D4756" s="103" t="n">
        <v>1.2</v>
      </c>
      <c r="E4756" s="103" t="inlineStr">
        <is>
          <t>LB</t>
        </is>
      </c>
      <c r="F4756" s="104">
        <f>INDEX('Crosswalk sectors'!$B:$B,MATCH(A4756,'Crosswalk sectors'!$A:$A,0))</f>
        <v/>
      </c>
      <c r="G4756" s="105">
        <f>INDEX('Crosswalk parts'!$B:$B,MATCH($B4756,'Crosswalk parts'!$A:$A,0))</f>
        <v/>
      </c>
    </row>
    <row r="4757">
      <c r="A4757" s="103" t="inlineStr">
        <is>
          <t>Fuel Comb - Industrial Boilers, ICEs - Natural Gas</t>
        </is>
      </c>
      <c r="B4757" s="103" t="inlineStr">
        <is>
          <t>2,4,6-Trichlorophenol</t>
        </is>
      </c>
      <c r="C4757" s="103" t="inlineStr">
        <is>
          <t>HAP</t>
        </is>
      </c>
      <c r="D4757" s="103" t="n">
        <v>1.2</v>
      </c>
      <c r="E4757" s="103" t="inlineStr">
        <is>
          <t>LB</t>
        </is>
      </c>
      <c r="F4757" s="104">
        <f>INDEX('Crosswalk sectors'!$B:$B,MATCH(A4757,'Crosswalk sectors'!$A:$A,0))</f>
        <v/>
      </c>
      <c r="G4757" s="105">
        <f>INDEX('Crosswalk parts'!$B:$B,MATCH($B4757,'Crosswalk parts'!$A:$A,0))</f>
        <v/>
      </c>
    </row>
    <row r="4758">
      <c r="A4758" s="103" t="inlineStr">
        <is>
          <t>Industrial Processes - Chemical Manuf</t>
        </is>
      </c>
      <c r="B4758" s="103" t="inlineStr">
        <is>
          <t>Quinone</t>
        </is>
      </c>
      <c r="C4758" s="103" t="inlineStr">
        <is>
          <t>HAP</t>
        </is>
      </c>
      <c r="D4758" s="103" t="n">
        <v>1.2</v>
      </c>
      <c r="E4758" s="103" t="inlineStr">
        <is>
          <t>LB</t>
        </is>
      </c>
      <c r="F4758" s="104">
        <f>INDEX('Crosswalk sectors'!$B:$B,MATCH(A4758,'Crosswalk sectors'!$A:$A,0))</f>
        <v/>
      </c>
      <c r="G4758" s="105">
        <f>INDEX('Crosswalk parts'!$B:$B,MATCH($B4758,'Crosswalk parts'!$A:$A,0))</f>
        <v/>
      </c>
    </row>
    <row r="4759">
      <c r="A4759" s="103" t="inlineStr">
        <is>
          <t>Industrial Processes - Ferrous Metals</t>
        </is>
      </c>
      <c r="B4759" s="103" t="inlineStr">
        <is>
          <t>4,4'-Methylenebis(2-Chloraniline)</t>
        </is>
      </c>
      <c r="C4759" s="103" t="inlineStr">
        <is>
          <t>HAP</t>
        </is>
      </c>
      <c r="D4759" s="103" t="n">
        <v>1.198</v>
      </c>
      <c r="E4759" s="103" t="inlineStr">
        <is>
          <t>LB</t>
        </is>
      </c>
      <c r="F4759" s="104">
        <f>INDEX('Crosswalk sectors'!$B:$B,MATCH(A4759,'Crosswalk sectors'!$A:$A,0))</f>
        <v/>
      </c>
      <c r="G4759" s="105">
        <f>INDEX('Crosswalk parts'!$B:$B,MATCH($B4759,'Crosswalk parts'!$A:$A,0))</f>
        <v/>
      </c>
    </row>
    <row r="4760">
      <c r="A4760" s="103" t="inlineStr">
        <is>
          <t>Fuel Comb - Electric Generation - Natural Gas</t>
        </is>
      </c>
      <c r="B4760" s="103" t="inlineStr">
        <is>
          <t>Dibenzo[a,h]Anthracene</t>
        </is>
      </c>
      <c r="C4760" s="103" t="inlineStr">
        <is>
          <t>HAP</t>
        </is>
      </c>
      <c r="D4760" s="103" t="n">
        <v>1.197044040978</v>
      </c>
      <c r="E4760" s="103" t="inlineStr">
        <is>
          <t>LB</t>
        </is>
      </c>
      <c r="F4760" s="104">
        <f>INDEX('Crosswalk sectors'!$B:$B,MATCH(A4760,'Crosswalk sectors'!$A:$A,0))</f>
        <v/>
      </c>
      <c r="G4760" s="105">
        <f>INDEX('Crosswalk parts'!$B:$B,MATCH($B4760,'Crosswalk parts'!$A:$A,0))</f>
        <v/>
      </c>
    </row>
    <row r="4761">
      <c r="A4761" s="103" t="inlineStr">
        <is>
          <t>Industrial Processes - Non-ferrous Metals</t>
        </is>
      </c>
      <c r="B4761" s="103" t="inlineStr">
        <is>
          <t>Bromoform</t>
        </is>
      </c>
      <c r="C4761" s="103" t="inlineStr">
        <is>
          <t>HAP</t>
        </is>
      </c>
      <c r="D4761" s="103" t="n">
        <v>1.1923961</v>
      </c>
      <c r="E4761" s="103" t="inlineStr">
        <is>
          <t>LB</t>
        </is>
      </c>
      <c r="F4761" s="104">
        <f>INDEX('Crosswalk sectors'!$B:$B,MATCH(A4761,'Crosswalk sectors'!$A:$A,0))</f>
        <v/>
      </c>
      <c r="G4761" s="105">
        <f>INDEX('Crosswalk parts'!$B:$B,MATCH($B4761,'Crosswalk parts'!$A:$A,0))</f>
        <v/>
      </c>
    </row>
    <row r="4762">
      <c r="A4762" s="103" t="inlineStr">
        <is>
          <t>Waste Disposal</t>
        </is>
      </c>
      <c r="B4762" s="103" t="inlineStr">
        <is>
          <t>Captan</t>
        </is>
      </c>
      <c r="C4762" s="103" t="inlineStr">
        <is>
          <t>HAP</t>
        </is>
      </c>
      <c r="D4762" s="103" t="n">
        <v>1.1802</v>
      </c>
      <c r="E4762" s="103" t="inlineStr">
        <is>
          <t>LB</t>
        </is>
      </c>
      <c r="F4762" s="104">
        <f>INDEX('Crosswalk sectors'!$B:$B,MATCH(A4762,'Crosswalk sectors'!$A:$A,0))</f>
        <v/>
      </c>
      <c r="G4762" s="105">
        <f>INDEX('Crosswalk parts'!$B:$B,MATCH($B4762,'Crosswalk parts'!$A:$A,0))</f>
        <v/>
      </c>
    </row>
    <row r="4763">
      <c r="A4763" s="103" t="inlineStr">
        <is>
          <t>Fuel Comb - Electric Generation - Natural Gas</t>
        </is>
      </c>
      <c r="B4763" s="103" t="inlineStr">
        <is>
          <t>Methyl Chloroform</t>
        </is>
      </c>
      <c r="C4763" s="103" t="inlineStr">
        <is>
          <t>HAP</t>
        </is>
      </c>
      <c r="D4763" s="103" t="n">
        <v>1.180112</v>
      </c>
      <c r="E4763" s="103" t="inlineStr">
        <is>
          <t>LB</t>
        </is>
      </c>
      <c r="F4763" s="104">
        <f>INDEX('Crosswalk sectors'!$B:$B,MATCH(A4763,'Crosswalk sectors'!$A:$A,0))</f>
        <v/>
      </c>
      <c r="G4763" s="105">
        <f>INDEX('Crosswalk parts'!$B:$B,MATCH($B4763,'Crosswalk parts'!$A:$A,0))</f>
        <v/>
      </c>
    </row>
    <row r="4764">
      <c r="A4764" s="103" t="inlineStr">
        <is>
          <t>Fuel Comb - Residential - Other</t>
        </is>
      </c>
      <c r="B4764" s="103" t="inlineStr">
        <is>
          <t>Lead</t>
        </is>
      </c>
      <c r="C4764" s="103" t="inlineStr">
        <is>
          <t>CAP/HAP</t>
        </is>
      </c>
      <c r="D4764" s="103" t="n">
        <v>1.176448</v>
      </c>
      <c r="E4764" s="103" t="inlineStr">
        <is>
          <t>LB</t>
        </is>
      </c>
      <c r="F4764" s="104">
        <f>INDEX('Crosswalk sectors'!$B:$B,MATCH(A4764,'Crosswalk sectors'!$A:$A,0))</f>
        <v/>
      </c>
      <c r="G4764" s="105">
        <f>INDEX('Crosswalk parts'!$B:$B,MATCH($B4764,'Crosswalk parts'!$A:$A,0))</f>
        <v/>
      </c>
    </row>
    <row r="4765">
      <c r="A4765" s="103" t="inlineStr">
        <is>
          <t>Bulk Gasoline Terminals</t>
        </is>
      </c>
      <c r="B4765" s="103" t="inlineStr">
        <is>
          <t>Vinyl Chloride</t>
        </is>
      </c>
      <c r="C4765" s="103" t="inlineStr">
        <is>
          <t>HAP</t>
        </is>
      </c>
      <c r="D4765" s="103" t="n">
        <v>1.174803</v>
      </c>
      <c r="E4765" s="103" t="inlineStr">
        <is>
          <t>LB</t>
        </is>
      </c>
      <c r="F4765" s="104">
        <f>INDEX('Crosswalk sectors'!$B:$B,MATCH(A4765,'Crosswalk sectors'!$A:$A,0))</f>
        <v/>
      </c>
      <c r="G4765" s="105">
        <f>INDEX('Crosswalk parts'!$B:$B,MATCH($B4765,'Crosswalk parts'!$A:$A,0))</f>
        <v/>
      </c>
    </row>
    <row r="4766">
      <c r="A4766" s="103" t="inlineStr">
        <is>
          <t>Gas Stations</t>
        </is>
      </c>
      <c r="B4766" s="103" t="inlineStr">
        <is>
          <t>Carbon Disulfide</t>
        </is>
      </c>
      <c r="C4766" s="103" t="inlineStr">
        <is>
          <t>HAP</t>
        </is>
      </c>
      <c r="D4766" s="103" t="n">
        <v>1.1642</v>
      </c>
      <c r="E4766" s="103" t="inlineStr">
        <is>
          <t>LB</t>
        </is>
      </c>
      <c r="F4766" s="104">
        <f>INDEX('Crosswalk sectors'!$B:$B,MATCH(A4766,'Crosswalk sectors'!$A:$A,0))</f>
        <v/>
      </c>
      <c r="G4766" s="105">
        <f>INDEX('Crosswalk parts'!$B:$B,MATCH($B4766,'Crosswalk parts'!$A:$A,0))</f>
        <v/>
      </c>
    </row>
    <row r="4767">
      <c r="A4767" s="103" t="inlineStr">
        <is>
          <t>Fuel Comb - Electric Generation - Natural Gas</t>
        </is>
      </c>
      <c r="B4767" s="103" t="inlineStr">
        <is>
          <t>Benzo[k]Fluoranthene</t>
        </is>
      </c>
      <c r="C4767" s="103" t="inlineStr">
        <is>
          <t>HAP</t>
        </is>
      </c>
      <c r="D4767" s="103" t="n">
        <v>1.162216415332</v>
      </c>
      <c r="E4767" s="103" t="inlineStr">
        <is>
          <t>LB</t>
        </is>
      </c>
      <c r="F4767" s="104">
        <f>INDEX('Crosswalk sectors'!$B:$B,MATCH(A4767,'Crosswalk sectors'!$A:$A,0))</f>
        <v/>
      </c>
      <c r="G4767" s="105">
        <f>INDEX('Crosswalk parts'!$B:$B,MATCH($B4767,'Crosswalk parts'!$A:$A,0))</f>
        <v/>
      </c>
    </row>
    <row r="4768">
      <c r="A4768" s="103" t="inlineStr">
        <is>
          <t>Fuel Comb - Comm/Institutional - Other</t>
        </is>
      </c>
      <c r="B4768" s="103" t="inlineStr">
        <is>
          <t>Propionaldehyde</t>
        </is>
      </c>
      <c r="C4768" s="103" t="inlineStr">
        <is>
          <t>HAP</t>
        </is>
      </c>
      <c r="D4768" s="103" t="n">
        <v>1.16078</v>
      </c>
      <c r="E4768" s="103" t="inlineStr">
        <is>
          <t>LB</t>
        </is>
      </c>
      <c r="F4768" s="104">
        <f>INDEX('Crosswalk sectors'!$B:$B,MATCH(A4768,'Crosswalk sectors'!$A:$A,0))</f>
        <v/>
      </c>
      <c r="G4768" s="105">
        <f>INDEX('Crosswalk parts'!$B:$B,MATCH($B4768,'Crosswalk parts'!$A:$A,0))</f>
        <v/>
      </c>
    </row>
    <row r="4769">
      <c r="A4769" s="103" t="inlineStr">
        <is>
          <t>Bulk Gasoline Terminals</t>
        </is>
      </c>
      <c r="B4769" s="103" t="inlineStr">
        <is>
          <t>Methyl Chloride</t>
        </is>
      </c>
      <c r="C4769" s="103" t="inlineStr">
        <is>
          <t>HAP</t>
        </is>
      </c>
      <c r="D4769" s="103" t="n">
        <v>1.158306</v>
      </c>
      <c r="E4769" s="103" t="inlineStr">
        <is>
          <t>LB</t>
        </is>
      </c>
      <c r="F4769" s="104">
        <f>INDEX('Crosswalk sectors'!$B:$B,MATCH(A4769,'Crosswalk sectors'!$A:$A,0))</f>
        <v/>
      </c>
      <c r="G4769" s="105">
        <f>INDEX('Crosswalk parts'!$B:$B,MATCH($B4769,'Crosswalk parts'!$A:$A,0))</f>
        <v/>
      </c>
    </row>
    <row r="4770">
      <c r="A4770" s="103" t="inlineStr">
        <is>
          <t>Fuel Comb - Industrial Boilers, ICEs - Biomass</t>
        </is>
      </c>
      <c r="B4770" s="103" t="inlineStr">
        <is>
          <t>Bromoform</t>
        </is>
      </c>
      <c r="C4770" s="103" t="inlineStr">
        <is>
          <t>HAP</t>
        </is>
      </c>
      <c r="D4770" s="103" t="n">
        <v>1.1570318</v>
      </c>
      <c r="E4770" s="103" t="inlineStr">
        <is>
          <t>LB</t>
        </is>
      </c>
      <c r="F4770" s="104">
        <f>INDEX('Crosswalk sectors'!$B:$B,MATCH(A4770,'Crosswalk sectors'!$A:$A,0))</f>
        <v/>
      </c>
      <c r="G4770" s="105">
        <f>INDEX('Crosswalk parts'!$B:$B,MATCH($B4770,'Crosswalk parts'!$A:$A,0))</f>
        <v/>
      </c>
    </row>
    <row r="4771">
      <c r="A4771" s="103" t="inlineStr">
        <is>
          <t>Bulk Gasoline Terminals</t>
        </is>
      </c>
      <c r="B4771" s="103" t="inlineStr">
        <is>
          <t>Ethyl Chloride</t>
        </is>
      </c>
      <c r="C4771" s="103" t="inlineStr">
        <is>
          <t>HAP</t>
        </is>
      </c>
      <c r="D4771" s="103" t="n">
        <v>1.155522</v>
      </c>
      <c r="E4771" s="103" t="inlineStr">
        <is>
          <t>LB</t>
        </is>
      </c>
      <c r="F4771" s="104">
        <f>INDEX('Crosswalk sectors'!$B:$B,MATCH(A4771,'Crosswalk sectors'!$A:$A,0))</f>
        <v/>
      </c>
      <c r="G4771" s="105">
        <f>INDEX('Crosswalk parts'!$B:$B,MATCH($B4771,'Crosswalk parts'!$A:$A,0))</f>
        <v/>
      </c>
    </row>
    <row r="4772">
      <c r="A4772" s="103" t="inlineStr">
        <is>
          <t>Industrial Processes - Storage and Transfer</t>
        </is>
      </c>
      <c r="B4772" s="103" t="inlineStr">
        <is>
          <t>Nickel Oxide</t>
        </is>
      </c>
      <c r="C4772" s="103" t="inlineStr">
        <is>
          <t>HAP</t>
        </is>
      </c>
      <c r="D4772" s="103" t="n">
        <v>1.142</v>
      </c>
      <c r="E4772" s="103" t="inlineStr">
        <is>
          <t>LB</t>
        </is>
      </c>
      <c r="F4772" s="104">
        <f>INDEX('Crosswalk sectors'!$B:$B,MATCH(A4772,'Crosswalk sectors'!$A:$A,0))</f>
        <v/>
      </c>
      <c r="G4772" s="105">
        <f>INDEX('Crosswalk parts'!$B:$B,MATCH($B4772,'Crosswalk parts'!$A:$A,0))</f>
        <v/>
      </c>
    </row>
    <row r="4773">
      <c r="A4773" s="103" t="inlineStr">
        <is>
          <t>Fuel Comb - Industrial Boilers, ICEs - Other</t>
        </is>
      </c>
      <c r="B4773" s="103" t="inlineStr">
        <is>
          <t>Ethylene Dibromide</t>
        </is>
      </c>
      <c r="C4773" s="103" t="inlineStr">
        <is>
          <t>HAP</t>
        </is>
      </c>
      <c r="D4773" s="103" t="n">
        <v>1.13391715682</v>
      </c>
      <c r="E4773" s="103" t="inlineStr">
        <is>
          <t>LB</t>
        </is>
      </c>
      <c r="F4773" s="104">
        <f>INDEX('Crosswalk sectors'!$B:$B,MATCH(A4773,'Crosswalk sectors'!$A:$A,0))</f>
        <v/>
      </c>
      <c r="G4773" s="105">
        <f>INDEX('Crosswalk parts'!$B:$B,MATCH($B4773,'Crosswalk parts'!$A:$A,0))</f>
        <v/>
      </c>
    </row>
    <row r="4774">
      <c r="A4774" s="103" t="inlineStr">
        <is>
          <t>Industrial Processes - Storage and Transfer</t>
        </is>
      </c>
      <c r="B4774" s="103" t="inlineStr">
        <is>
          <t>Dibenzo[a,h]Anthracene</t>
        </is>
      </c>
      <c r="C4774" s="103" t="inlineStr">
        <is>
          <t>HAP</t>
        </is>
      </c>
      <c r="D4774" s="103" t="n">
        <v>1.129965022901</v>
      </c>
      <c r="E4774" s="103" t="inlineStr">
        <is>
          <t>LB</t>
        </is>
      </c>
      <c r="F4774" s="104">
        <f>INDEX('Crosswalk sectors'!$B:$B,MATCH(A4774,'Crosswalk sectors'!$A:$A,0))</f>
        <v/>
      </c>
      <c r="G4774" s="105">
        <f>INDEX('Crosswalk parts'!$B:$B,MATCH($B4774,'Crosswalk parts'!$A:$A,0))</f>
        <v/>
      </c>
    </row>
    <row r="4775">
      <c r="A4775" s="103" t="inlineStr">
        <is>
          <t>Waste Disposal</t>
        </is>
      </c>
      <c r="B4775" s="103" t="inlineStr">
        <is>
          <t>4,4'-Methylenebis(2-Chloraniline)</t>
        </is>
      </c>
      <c r="C4775" s="103" t="inlineStr">
        <is>
          <t>HAP</t>
        </is>
      </c>
      <c r="D4775" s="103" t="n">
        <v>1.1260844</v>
      </c>
      <c r="E4775" s="103" t="inlineStr">
        <is>
          <t>LB</t>
        </is>
      </c>
      <c r="F4775" s="104">
        <f>INDEX('Crosswalk sectors'!$B:$B,MATCH(A4775,'Crosswalk sectors'!$A:$A,0))</f>
        <v/>
      </c>
      <c r="G4775" s="105">
        <f>INDEX('Crosswalk parts'!$B:$B,MATCH($B4775,'Crosswalk parts'!$A:$A,0))</f>
        <v/>
      </c>
    </row>
    <row r="4776">
      <c r="A4776" s="103" t="inlineStr">
        <is>
          <t>Fuel Comb - Industrial Boilers, ICEs - Natural Gas</t>
        </is>
      </c>
      <c r="B4776" s="103" t="inlineStr">
        <is>
          <t>Dibenzo[a,h]Anthracene</t>
        </is>
      </c>
      <c r="C4776" s="103" t="inlineStr">
        <is>
          <t>HAP</t>
        </is>
      </c>
      <c r="D4776" s="103" t="n">
        <v>1.126064308415605</v>
      </c>
      <c r="E4776" s="103" t="inlineStr">
        <is>
          <t>LB</t>
        </is>
      </c>
      <c r="F4776" s="104">
        <f>INDEX('Crosswalk sectors'!$B:$B,MATCH(A4776,'Crosswalk sectors'!$A:$A,0))</f>
        <v/>
      </c>
      <c r="G4776" s="105">
        <f>INDEX('Crosswalk parts'!$B:$B,MATCH($B4776,'Crosswalk parts'!$A:$A,0))</f>
        <v/>
      </c>
    </row>
    <row r="4777">
      <c r="A4777" s="103" t="inlineStr">
        <is>
          <t>Solvent - Industrial Surface Coating &amp; Solvent Use</t>
        </is>
      </c>
      <c r="B4777" s="103" t="inlineStr">
        <is>
          <t>1,3-Dichloropropene</t>
        </is>
      </c>
      <c r="C4777" s="103" t="inlineStr">
        <is>
          <t>HAP</t>
        </is>
      </c>
      <c r="D4777" s="103" t="n">
        <v>1.1258916</v>
      </c>
      <c r="E4777" s="103" t="inlineStr">
        <is>
          <t>LB</t>
        </is>
      </c>
      <c r="F4777" s="104">
        <f>INDEX('Crosswalk sectors'!$B:$B,MATCH(A4777,'Crosswalk sectors'!$A:$A,0))</f>
        <v/>
      </c>
      <c r="G4777" s="105">
        <f>INDEX('Crosswalk parts'!$B:$B,MATCH($B4777,'Crosswalk parts'!$A:$A,0))</f>
        <v/>
      </c>
    </row>
    <row r="4778">
      <c r="A4778" s="103" t="inlineStr">
        <is>
          <t>Fuel Comb - Electric Generation - Biomass</t>
        </is>
      </c>
      <c r="B4778" s="103" t="inlineStr">
        <is>
          <t>Chrysene</t>
        </is>
      </c>
      <c r="C4778" s="103" t="inlineStr">
        <is>
          <t>HAP</t>
        </is>
      </c>
      <c r="D4778" s="103" t="n">
        <v>1.116568120704</v>
      </c>
      <c r="E4778" s="103" t="inlineStr">
        <is>
          <t>LB</t>
        </is>
      </c>
      <c r="F4778" s="104">
        <f>INDEX('Crosswalk sectors'!$B:$B,MATCH(A4778,'Crosswalk sectors'!$A:$A,0))</f>
        <v/>
      </c>
      <c r="G4778" s="105">
        <f>INDEX('Crosswalk parts'!$B:$B,MATCH($B4778,'Crosswalk parts'!$A:$A,0))</f>
        <v/>
      </c>
    </row>
    <row r="4779">
      <c r="A4779" s="103" t="inlineStr">
        <is>
          <t>Fuel Comb - Comm/Institutional - Natural Gas</t>
        </is>
      </c>
      <c r="B4779" s="103" t="inlineStr">
        <is>
          <t>m-Xylene</t>
        </is>
      </c>
      <c r="C4779" s="103" t="inlineStr">
        <is>
          <t>HAP</t>
        </is>
      </c>
      <c r="D4779" s="103" t="n">
        <v>1.1026262</v>
      </c>
      <c r="E4779" s="103" t="inlineStr">
        <is>
          <t>LB</t>
        </is>
      </c>
      <c r="F4779" s="104">
        <f>INDEX('Crosswalk sectors'!$B:$B,MATCH(A4779,'Crosswalk sectors'!$A:$A,0))</f>
        <v/>
      </c>
      <c r="G4779" s="105">
        <f>INDEX('Crosswalk parts'!$B:$B,MATCH($B4779,'Crosswalk parts'!$A:$A,0))</f>
        <v/>
      </c>
    </row>
    <row r="4780">
      <c r="A4780" s="103" t="inlineStr">
        <is>
          <t>Fuel Comb - Industrial Boilers, ICEs - Biomass</t>
        </is>
      </c>
      <c r="B4780" s="103" t="inlineStr">
        <is>
          <t>1,1,2,2-Tetrachloroethane</t>
        </is>
      </c>
      <c r="C4780" s="103" t="inlineStr">
        <is>
          <t>HAP</t>
        </is>
      </c>
      <c r="D4780" s="103" t="n">
        <v>1.1</v>
      </c>
      <c r="E4780" s="103" t="inlineStr">
        <is>
          <t>LB</t>
        </is>
      </c>
      <c r="F4780" s="104">
        <f>INDEX('Crosswalk sectors'!$B:$B,MATCH(A4780,'Crosswalk sectors'!$A:$A,0))</f>
        <v/>
      </c>
      <c r="G4780" s="105">
        <f>INDEX('Crosswalk parts'!$B:$B,MATCH($B4780,'Crosswalk parts'!$A:$A,0))</f>
        <v/>
      </c>
    </row>
    <row r="4781">
      <c r="A4781" s="103" t="inlineStr">
        <is>
          <t>Fuel Comb - Residential - Natural Gas</t>
        </is>
      </c>
      <c r="B4781" s="103" t="inlineStr">
        <is>
          <t>Anthracene</t>
        </is>
      </c>
      <c r="C4781" s="103" t="inlineStr">
        <is>
          <t>HAP</t>
        </is>
      </c>
      <c r="D4781" s="103" t="n">
        <v>1.097090667475</v>
      </c>
      <c r="E4781" s="103" t="inlineStr">
        <is>
          <t>LB</t>
        </is>
      </c>
      <c r="F4781" s="104">
        <f>INDEX('Crosswalk sectors'!$B:$B,MATCH(A4781,'Crosswalk sectors'!$A:$A,0))</f>
        <v/>
      </c>
      <c r="G4781" s="105">
        <f>INDEX('Crosswalk parts'!$B:$B,MATCH($B4781,'Crosswalk parts'!$A:$A,0))</f>
        <v/>
      </c>
    </row>
    <row r="4782">
      <c r="A4782" s="103" t="inlineStr">
        <is>
          <t>Miscellaneous Non-Industrial NEC</t>
        </is>
      </c>
      <c r="B4782" s="103" t="inlineStr">
        <is>
          <t>PAH, total</t>
        </is>
      </c>
      <c r="C4782" s="103" t="inlineStr">
        <is>
          <t>HAP</t>
        </is>
      </c>
      <c r="D4782" s="111" t="n">
        <v>1.09</v>
      </c>
      <c r="E4782" s="103" t="inlineStr">
        <is>
          <t>LB</t>
        </is>
      </c>
      <c r="F4782" s="104">
        <f>INDEX('Crosswalk sectors'!$B:$B,MATCH(A4782,'Crosswalk sectors'!$A:$A,0))</f>
        <v/>
      </c>
      <c r="G4782" s="105">
        <f>INDEX('Crosswalk parts'!$B:$B,MATCH($B4782,'Crosswalk parts'!$A:$A,0))</f>
        <v/>
      </c>
    </row>
    <row r="4783">
      <c r="A4783" s="103" t="inlineStr">
        <is>
          <t>Fuel Comb - Comm/Institutional - Other</t>
        </is>
      </c>
      <c r="B4783" s="103" t="inlineStr">
        <is>
          <t>Phenol</t>
        </is>
      </c>
      <c r="C4783" s="103" t="inlineStr">
        <is>
          <t>HAP</t>
        </is>
      </c>
      <c r="D4783" s="103" t="n">
        <v>1.08351862</v>
      </c>
      <c r="E4783" s="103" t="inlineStr">
        <is>
          <t>LB</t>
        </is>
      </c>
      <c r="F4783" s="104">
        <f>INDEX('Crosswalk sectors'!$B:$B,MATCH(A4783,'Crosswalk sectors'!$A:$A,0))</f>
        <v/>
      </c>
      <c r="G4783" s="105">
        <f>INDEX('Crosswalk parts'!$B:$B,MATCH($B4783,'Crosswalk parts'!$A:$A,0))</f>
        <v/>
      </c>
    </row>
    <row r="4784">
      <c r="A4784" s="103" t="inlineStr">
        <is>
          <t>Solvent - Consumer &amp; Commercial Solvent Use</t>
        </is>
      </c>
      <c r="B4784" s="103" t="inlineStr">
        <is>
          <t>Carbon Tetrachloride</t>
        </is>
      </c>
      <c r="C4784" s="103" t="inlineStr">
        <is>
          <t>HAP</t>
        </is>
      </c>
      <c r="D4784" s="103" t="n">
        <v>1.070762558452395</v>
      </c>
      <c r="E4784" s="103" t="inlineStr">
        <is>
          <t>LB</t>
        </is>
      </c>
      <c r="F4784" s="104">
        <f>INDEX('Crosswalk sectors'!$B:$B,MATCH(A4784,'Crosswalk sectors'!$A:$A,0))</f>
        <v/>
      </c>
      <c r="G4784" s="105">
        <f>INDEX('Crosswalk parts'!$B:$B,MATCH($B4784,'Crosswalk parts'!$A:$A,0))</f>
        <v/>
      </c>
    </row>
    <row r="4785">
      <c r="A4785" s="103" t="inlineStr">
        <is>
          <t>Solvent - Degreasing</t>
        </is>
      </c>
      <c r="B4785" s="103" t="inlineStr">
        <is>
          <t>1,4-Dichlorobenzene</t>
        </is>
      </c>
      <c r="C4785" s="103" t="inlineStr">
        <is>
          <t>HAP</t>
        </is>
      </c>
      <c r="D4785" s="103" t="n">
        <v>1.06891653</v>
      </c>
      <c r="E4785" s="103" t="inlineStr">
        <is>
          <t>LB</t>
        </is>
      </c>
      <c r="F4785" s="104">
        <f>INDEX('Crosswalk sectors'!$B:$B,MATCH(A4785,'Crosswalk sectors'!$A:$A,0))</f>
        <v/>
      </c>
      <c r="G4785" s="105">
        <f>INDEX('Crosswalk parts'!$B:$B,MATCH($B4785,'Crosswalk parts'!$A:$A,0))</f>
        <v/>
      </c>
    </row>
    <row r="4786">
      <c r="A4786" s="103" t="inlineStr">
        <is>
          <t>Industrial Processes - Mining</t>
        </is>
      </c>
      <c r="B4786" s="103" t="inlineStr">
        <is>
          <t>Methylhydrazine</t>
        </is>
      </c>
      <c r="C4786" s="103" t="inlineStr">
        <is>
          <t>HAP</t>
        </is>
      </c>
      <c r="D4786" s="103" t="n">
        <v>1.066</v>
      </c>
      <c r="E4786" s="103" t="inlineStr">
        <is>
          <t>LB</t>
        </is>
      </c>
      <c r="F4786" s="104">
        <f>INDEX('Crosswalk sectors'!$B:$B,MATCH(A4786,'Crosswalk sectors'!$A:$A,0))</f>
        <v/>
      </c>
      <c r="G4786" s="105">
        <f>INDEX('Crosswalk parts'!$B:$B,MATCH($B4786,'Crosswalk parts'!$A:$A,0))</f>
        <v/>
      </c>
    </row>
    <row r="4787">
      <c r="A4787" s="103" t="inlineStr">
        <is>
          <t>Fuel Comb - Industrial Boilers, ICEs - Other</t>
        </is>
      </c>
      <c r="B4787" s="103" t="inlineStr">
        <is>
          <t>Vinylidene Chloride</t>
        </is>
      </c>
      <c r="C4787" s="103" t="inlineStr">
        <is>
          <t>HAP</t>
        </is>
      </c>
      <c r="D4787" s="103" t="n">
        <v>1.06398</v>
      </c>
      <c r="E4787" s="103" t="inlineStr">
        <is>
          <t>LB</t>
        </is>
      </c>
      <c r="F4787" s="104">
        <f>INDEX('Crosswalk sectors'!$B:$B,MATCH(A4787,'Crosswalk sectors'!$A:$A,0))</f>
        <v/>
      </c>
      <c r="G4787" s="105">
        <f>INDEX('Crosswalk parts'!$B:$B,MATCH($B4787,'Crosswalk parts'!$A:$A,0))</f>
        <v/>
      </c>
    </row>
    <row r="4788">
      <c r="A4788" s="103" t="inlineStr">
        <is>
          <t>Waste Disposal</t>
        </is>
      </c>
      <c r="B4788" s="103" t="inlineStr">
        <is>
          <t>Catechol</t>
        </is>
      </c>
      <c r="C4788" s="103" t="inlineStr">
        <is>
          <t>HAP</t>
        </is>
      </c>
      <c r="D4788" s="103" t="n">
        <v>1.0604072</v>
      </c>
      <c r="E4788" s="103" t="inlineStr">
        <is>
          <t>LB</t>
        </is>
      </c>
      <c r="F4788" s="104">
        <f>INDEX('Crosswalk sectors'!$B:$B,MATCH(A4788,'Crosswalk sectors'!$A:$A,0))</f>
        <v/>
      </c>
      <c r="G4788" s="105">
        <f>INDEX('Crosswalk parts'!$B:$B,MATCH($B4788,'Crosswalk parts'!$A:$A,0))</f>
        <v/>
      </c>
    </row>
    <row r="4789">
      <c r="A4789" s="103" t="inlineStr">
        <is>
          <t>Solvent - Consumer &amp; Commercial Solvent Use</t>
        </is>
      </c>
      <c r="B4789" s="103" t="inlineStr">
        <is>
          <t>Sulfate Portion of PM2.5-PRI</t>
        </is>
      </c>
      <c r="D4789" s="103" t="n">
        <v>1.053628395444</v>
      </c>
      <c r="E4789" s="103" t="inlineStr">
        <is>
          <t>TON</t>
        </is>
      </c>
      <c r="F4789" s="104">
        <f>INDEX('Crosswalk sectors'!$B:$B,MATCH(A4789,'Crosswalk sectors'!$A:$A,0))</f>
        <v/>
      </c>
      <c r="G4789" s="105">
        <f>INDEX('Crosswalk parts'!$B:$B,MATCH($B4789,'Crosswalk parts'!$A:$A,0))</f>
        <v/>
      </c>
    </row>
    <row r="4790">
      <c r="A4790" s="103" t="inlineStr">
        <is>
          <t>Bulk Gasoline Terminals</t>
        </is>
      </c>
      <c r="B4790" s="103" t="inlineStr">
        <is>
          <t>1,1,2,2-Tetrachloroethane</t>
        </is>
      </c>
      <c r="C4790" s="103" t="inlineStr">
        <is>
          <t>HAP</t>
        </is>
      </c>
      <c r="D4790" s="103" t="n">
        <v>1.051684</v>
      </c>
      <c r="E4790" s="103" t="inlineStr">
        <is>
          <t>LB</t>
        </is>
      </c>
      <c r="F4790" s="104">
        <f>INDEX('Crosswalk sectors'!$B:$B,MATCH(A4790,'Crosswalk sectors'!$A:$A,0))</f>
        <v/>
      </c>
      <c r="G4790" s="105">
        <f>INDEX('Crosswalk parts'!$B:$B,MATCH($B4790,'Crosswalk parts'!$A:$A,0))</f>
        <v/>
      </c>
    </row>
    <row r="4791">
      <c r="A4791" s="103" t="inlineStr">
        <is>
          <t>Fuel Comb - Electric Generation - Coal</t>
        </is>
      </c>
      <c r="B4791" s="103" t="inlineStr">
        <is>
          <t>Dibenzo[a,h]Anthracene</t>
        </is>
      </c>
      <c r="C4791" s="103" t="inlineStr">
        <is>
          <t>HAP</t>
        </is>
      </c>
      <c r="D4791" s="103" t="n">
        <v>1.04658384</v>
      </c>
      <c r="E4791" s="103" t="inlineStr">
        <is>
          <t>LB</t>
        </is>
      </c>
      <c r="F4791" s="104">
        <f>INDEX('Crosswalk sectors'!$B:$B,MATCH(A4791,'Crosswalk sectors'!$A:$A,0))</f>
        <v/>
      </c>
      <c r="G4791" s="105">
        <f>INDEX('Crosswalk parts'!$B:$B,MATCH($B4791,'Crosswalk parts'!$A:$A,0))</f>
        <v/>
      </c>
    </row>
    <row r="4792">
      <c r="A4792" s="103" t="inlineStr">
        <is>
          <t>Fuel Comb - Industrial Boilers, ICEs - Biomass</t>
        </is>
      </c>
      <c r="B4792" s="103" t="inlineStr">
        <is>
          <t>Methyl Tert-Butyl Ether</t>
        </is>
      </c>
      <c r="C4792" s="103" t="inlineStr">
        <is>
          <t>HAP</t>
        </is>
      </c>
      <c r="D4792" s="103" t="n">
        <v>1.0383618</v>
      </c>
      <c r="E4792" s="103" t="inlineStr">
        <is>
          <t>LB</t>
        </is>
      </c>
      <c r="F4792" s="104">
        <f>INDEX('Crosswalk sectors'!$B:$B,MATCH(A4792,'Crosswalk sectors'!$A:$A,0))</f>
        <v/>
      </c>
      <c r="G4792" s="105">
        <f>INDEX('Crosswalk parts'!$B:$B,MATCH($B4792,'Crosswalk parts'!$A:$A,0))</f>
        <v/>
      </c>
    </row>
    <row r="4793">
      <c r="A4793" s="103" t="inlineStr">
        <is>
          <t>Solvent - Degreasing</t>
        </is>
      </c>
      <c r="B4793" s="103" t="inlineStr">
        <is>
          <t>Ethyl Acrylate</t>
        </is>
      </c>
      <c r="C4793" s="103" t="inlineStr">
        <is>
          <t>HAP</t>
        </is>
      </c>
      <c r="D4793" s="103" t="n">
        <v>1.038</v>
      </c>
      <c r="E4793" s="103" t="inlineStr">
        <is>
          <t>LB</t>
        </is>
      </c>
      <c r="F4793" s="104">
        <f>INDEX('Crosswalk sectors'!$B:$B,MATCH(A4793,'Crosswalk sectors'!$A:$A,0))</f>
        <v/>
      </c>
      <c r="G4793" s="105">
        <f>INDEX('Crosswalk parts'!$B:$B,MATCH($B4793,'Crosswalk parts'!$A:$A,0))</f>
        <v/>
      </c>
    </row>
    <row r="4794">
      <c r="A4794" s="103" t="inlineStr">
        <is>
          <t>Fuel Comb - Industrial Boilers, ICEs - Oil</t>
        </is>
      </c>
      <c r="B4794" s="103" t="inlineStr">
        <is>
          <t>Vinylidene Chloride</t>
        </is>
      </c>
      <c r="C4794" s="103" t="inlineStr">
        <is>
          <t>HAP</t>
        </is>
      </c>
      <c r="D4794" s="103" t="n">
        <v>1.0275175</v>
      </c>
      <c r="E4794" s="103" t="inlineStr">
        <is>
          <t>LB</t>
        </is>
      </c>
      <c r="F4794" s="104">
        <f>INDEX('Crosswalk sectors'!$B:$B,MATCH(A4794,'Crosswalk sectors'!$A:$A,0))</f>
        <v/>
      </c>
      <c r="G4794" s="105">
        <f>INDEX('Crosswalk parts'!$B:$B,MATCH($B4794,'Crosswalk parts'!$A:$A,0))</f>
        <v/>
      </c>
    </row>
    <row r="4795">
      <c r="A4795" s="103" t="inlineStr">
        <is>
          <t>Industrial Processes - NEC</t>
        </is>
      </c>
      <c r="B4795" s="103" t="inlineStr">
        <is>
          <t>4-Aminobiphenyl</t>
        </is>
      </c>
      <c r="C4795" s="103" t="inlineStr">
        <is>
          <t>HAP</t>
        </is>
      </c>
      <c r="D4795" s="103" t="n">
        <v>1.0263305</v>
      </c>
      <c r="E4795" s="103" t="inlineStr">
        <is>
          <t>LB</t>
        </is>
      </c>
      <c r="F4795" s="104">
        <f>INDEX('Crosswalk sectors'!$B:$B,MATCH(A4795,'Crosswalk sectors'!$A:$A,0))</f>
        <v/>
      </c>
      <c r="G4795" s="105">
        <f>INDEX('Crosswalk parts'!$B:$B,MATCH($B4795,'Crosswalk parts'!$A:$A,0))</f>
        <v/>
      </c>
    </row>
    <row r="4796">
      <c r="A4796" s="103" t="inlineStr">
        <is>
          <t>Waste Disposal</t>
        </is>
      </c>
      <c r="B4796" s="103" t="inlineStr">
        <is>
          <t>Methyl Isocyanate</t>
        </is>
      </c>
      <c r="C4796" s="103" t="inlineStr">
        <is>
          <t>HAP</t>
        </is>
      </c>
      <c r="D4796" s="103" t="n">
        <v>1.0124</v>
      </c>
      <c r="E4796" s="103" t="inlineStr">
        <is>
          <t>LB</t>
        </is>
      </c>
      <c r="F4796" s="104">
        <f>INDEX('Crosswalk sectors'!$B:$B,MATCH(A4796,'Crosswalk sectors'!$A:$A,0))</f>
        <v/>
      </c>
      <c r="G4796" s="105">
        <f>INDEX('Crosswalk parts'!$B:$B,MATCH($B4796,'Crosswalk parts'!$A:$A,0))</f>
        <v/>
      </c>
    </row>
    <row r="4797">
      <c r="A4797" s="103" t="inlineStr">
        <is>
          <t>Industrial Processes - Mining</t>
        </is>
      </c>
      <c r="B4797" s="103" t="inlineStr">
        <is>
          <t>Methyl Bromide</t>
        </is>
      </c>
      <c r="C4797" s="103" t="inlineStr">
        <is>
          <t>HAP</t>
        </is>
      </c>
      <c r="D4797" s="103" t="n">
        <v>1.004</v>
      </c>
      <c r="E4797" s="103" t="inlineStr">
        <is>
          <t>LB</t>
        </is>
      </c>
      <c r="F4797" s="104">
        <f>INDEX('Crosswalk sectors'!$B:$B,MATCH(A4797,'Crosswalk sectors'!$A:$A,0))</f>
        <v/>
      </c>
      <c r="G4797" s="105">
        <f>INDEX('Crosswalk parts'!$B:$B,MATCH($B4797,'Crosswalk parts'!$A:$A,0))</f>
        <v/>
      </c>
    </row>
    <row r="4798">
      <c r="A4798" s="103" t="inlineStr">
        <is>
          <t>Industrial Processes - Petroleum Refineries</t>
        </is>
      </c>
      <c r="B4798" s="103" t="inlineStr">
        <is>
          <t>1,3-Dichloropropene</t>
        </is>
      </c>
      <c r="C4798" s="103" t="inlineStr">
        <is>
          <t>HAP</t>
        </is>
      </c>
      <c r="D4798" s="103" t="n">
        <v>1.002628</v>
      </c>
      <c r="E4798" s="103" t="inlineStr">
        <is>
          <t>LB</t>
        </is>
      </c>
      <c r="F4798" s="104">
        <f>INDEX('Crosswalk sectors'!$B:$B,MATCH(A4798,'Crosswalk sectors'!$A:$A,0))</f>
        <v/>
      </c>
      <c r="G4798" s="105">
        <f>INDEX('Crosswalk parts'!$B:$B,MATCH($B4798,'Crosswalk parts'!$A:$A,0))</f>
        <v/>
      </c>
    </row>
    <row r="4799">
      <c r="A4799" s="103" t="inlineStr">
        <is>
          <t>Waste Disposal</t>
        </is>
      </c>
      <c r="B4799" s="103" t="inlineStr">
        <is>
          <t>Hexamethylene Diisocyanate</t>
        </is>
      </c>
      <c r="C4799" s="103" t="inlineStr">
        <is>
          <t>HAP</t>
        </is>
      </c>
      <c r="D4799" s="103" t="n">
        <v>1.000258</v>
      </c>
      <c r="E4799" s="103" t="inlineStr">
        <is>
          <t>LB</t>
        </is>
      </c>
      <c r="F4799" s="104">
        <f>INDEX('Crosswalk sectors'!$B:$B,MATCH(A4799,'Crosswalk sectors'!$A:$A,0))</f>
        <v/>
      </c>
      <c r="G4799" s="105">
        <f>INDEX('Crosswalk parts'!$B:$B,MATCH($B4799,'Crosswalk parts'!$A:$A,0))</f>
        <v/>
      </c>
    </row>
    <row r="4800">
      <c r="A4800" s="103" t="inlineStr">
        <is>
          <t>Industrial Processes - Storage and Transfer</t>
        </is>
      </c>
      <c r="B4800" s="103" t="inlineStr">
        <is>
          <t>4,6-Dinitro-o-Cresol</t>
        </is>
      </c>
      <c r="C4800" s="103" t="inlineStr">
        <is>
          <t>HAP</t>
        </is>
      </c>
      <c r="D4800" s="112" t="n">
        <v>1</v>
      </c>
      <c r="E4800" s="103" t="inlineStr">
        <is>
          <t>LB</t>
        </is>
      </c>
      <c r="F4800" s="104">
        <f>INDEX('Crosswalk sectors'!$B:$B,MATCH(A4800,'Crosswalk sectors'!$A:$A,0))</f>
        <v/>
      </c>
      <c r="G4800" s="105">
        <f>INDEX('Crosswalk parts'!$B:$B,MATCH($B4800,'Crosswalk parts'!$A:$A,0))</f>
        <v/>
      </c>
    </row>
    <row r="4801">
      <c r="A4801" s="103" t="inlineStr">
        <is>
          <t>Fuel Comb - Industrial Boilers, ICEs - Oil</t>
        </is>
      </c>
      <c r="B4801" s="103" t="inlineStr">
        <is>
          <t>4,6-Dinitro-o-Cresol</t>
        </is>
      </c>
      <c r="C4801" s="103" t="inlineStr">
        <is>
          <t>HAP</t>
        </is>
      </c>
      <c r="D4801" s="112" t="n">
        <v>1</v>
      </c>
      <c r="E4801" s="103" t="inlineStr">
        <is>
          <t>LB</t>
        </is>
      </c>
      <c r="F4801" s="104">
        <f>INDEX('Crosswalk sectors'!$B:$B,MATCH(A4801,'Crosswalk sectors'!$A:$A,0))</f>
        <v/>
      </c>
      <c r="G4801" s="105">
        <f>INDEX('Crosswalk parts'!$B:$B,MATCH($B4801,'Crosswalk parts'!$A:$A,0))</f>
        <v/>
      </c>
    </row>
    <row r="4802">
      <c r="A4802" s="103" t="inlineStr">
        <is>
          <t>Dust - Construction Dust</t>
        </is>
      </c>
      <c r="B4802" s="103" t="inlineStr">
        <is>
          <t>Naphthalene</t>
        </is>
      </c>
      <c r="C4802" s="103" t="inlineStr">
        <is>
          <t>HAP</t>
        </is>
      </c>
      <c r="D4802" s="112" t="n">
        <v>1</v>
      </c>
      <c r="E4802" s="103" t="inlineStr">
        <is>
          <t>LB</t>
        </is>
      </c>
      <c r="F4802" s="104">
        <f>INDEX('Crosswalk sectors'!$B:$B,MATCH(A4802,'Crosswalk sectors'!$A:$A,0))</f>
        <v/>
      </c>
      <c r="G4802" s="105">
        <f>INDEX('Crosswalk parts'!$B:$B,MATCH($B4802,'Crosswalk parts'!$A:$A,0))</f>
        <v/>
      </c>
    </row>
    <row r="4803">
      <c r="A4803" s="103" t="inlineStr">
        <is>
          <t>Gas Stations</t>
        </is>
      </c>
      <c r="B4803" s="103" t="inlineStr">
        <is>
          <t>Acrylic Acid</t>
        </is>
      </c>
      <c r="C4803" s="103" t="inlineStr">
        <is>
          <t>HAP</t>
        </is>
      </c>
      <c r="D4803" s="112" t="n">
        <v>1</v>
      </c>
      <c r="E4803" s="103" t="inlineStr">
        <is>
          <t>LB</t>
        </is>
      </c>
      <c r="F4803" s="104">
        <f>INDEX('Crosswalk sectors'!$B:$B,MATCH(A4803,'Crosswalk sectors'!$A:$A,0))</f>
        <v/>
      </c>
      <c r="G4803" s="105">
        <f>INDEX('Crosswalk parts'!$B:$B,MATCH($B4803,'Crosswalk parts'!$A:$A,0))</f>
        <v/>
      </c>
    </row>
    <row r="4804">
      <c r="A4804" s="103" t="inlineStr">
        <is>
          <t>Industrial Processes - Pulp &amp; Paper</t>
        </is>
      </c>
      <c r="B4804" s="103" t="inlineStr">
        <is>
          <t>Catechol</t>
        </is>
      </c>
      <c r="C4804" s="103" t="inlineStr">
        <is>
          <t>HAP</t>
        </is>
      </c>
      <c r="D4804" s="112" t="n">
        <v>1</v>
      </c>
      <c r="E4804" s="103" t="inlineStr">
        <is>
          <t>LB</t>
        </is>
      </c>
      <c r="F4804" s="104">
        <f>INDEX('Crosswalk sectors'!$B:$B,MATCH(A4804,'Crosswalk sectors'!$A:$A,0))</f>
        <v/>
      </c>
      <c r="G4804" s="105">
        <f>INDEX('Crosswalk parts'!$B:$B,MATCH($B4804,'Crosswalk parts'!$A:$A,0))</f>
        <v/>
      </c>
    </row>
    <row r="4805">
      <c r="A4805" s="103" t="inlineStr">
        <is>
          <t>Fuel Comb - Industrial Boilers, ICEs - Oil</t>
        </is>
      </c>
      <c r="B4805" s="103" t="inlineStr">
        <is>
          <t>Acetophenone</t>
        </is>
      </c>
      <c r="C4805" s="103" t="inlineStr">
        <is>
          <t>HAP</t>
        </is>
      </c>
      <c r="D4805" s="112" t="n">
        <v>1</v>
      </c>
      <c r="E4805" s="103" t="inlineStr">
        <is>
          <t>LB</t>
        </is>
      </c>
      <c r="F4805" s="104">
        <f>INDEX('Crosswalk sectors'!$B:$B,MATCH(A4805,'Crosswalk sectors'!$A:$A,0))</f>
        <v/>
      </c>
      <c r="G4805" s="105">
        <f>INDEX('Crosswalk parts'!$B:$B,MATCH($B4805,'Crosswalk parts'!$A:$A,0))</f>
        <v/>
      </c>
    </row>
    <row r="4806">
      <c r="A4806" s="103" t="inlineStr">
        <is>
          <t>Industrial Processes - Storage and Transfer</t>
        </is>
      </c>
      <c r="B4806" s="103" t="inlineStr">
        <is>
          <t>2,4-Dinitrophenol</t>
        </is>
      </c>
      <c r="C4806" s="103" t="inlineStr">
        <is>
          <t>HAP</t>
        </is>
      </c>
      <c r="D4806" s="112" t="n">
        <v>1</v>
      </c>
      <c r="E4806" s="103" t="inlineStr">
        <is>
          <t>LB</t>
        </is>
      </c>
      <c r="F4806" s="104">
        <f>INDEX('Crosswalk sectors'!$B:$B,MATCH(A4806,'Crosswalk sectors'!$A:$A,0))</f>
        <v/>
      </c>
      <c r="G4806" s="105">
        <f>INDEX('Crosswalk parts'!$B:$B,MATCH($B4806,'Crosswalk parts'!$A:$A,0))</f>
        <v/>
      </c>
    </row>
    <row r="4807">
      <c r="A4807" s="103" t="inlineStr">
        <is>
          <t>Fuel Comb - Industrial Boilers, ICEs - Oil</t>
        </is>
      </c>
      <c r="B4807" s="103" t="inlineStr">
        <is>
          <t>Hexachlorobenzene</t>
        </is>
      </c>
      <c r="C4807" s="103" t="inlineStr">
        <is>
          <t>HAP</t>
        </is>
      </c>
      <c r="D4807" s="112" t="n">
        <v>1</v>
      </c>
      <c r="E4807" s="103" t="inlineStr">
        <is>
          <t>LB</t>
        </is>
      </c>
      <c r="F4807" s="104">
        <f>INDEX('Crosswalk sectors'!$B:$B,MATCH(A4807,'Crosswalk sectors'!$A:$A,0))</f>
        <v/>
      </c>
      <c r="G4807" s="105">
        <f>INDEX('Crosswalk parts'!$B:$B,MATCH($B4807,'Crosswalk parts'!$A:$A,0))</f>
        <v/>
      </c>
    </row>
    <row r="4808">
      <c r="A4808" s="103" t="inlineStr">
        <is>
          <t>Fuel Comb - Industrial Boilers, ICEs - Oil</t>
        </is>
      </c>
      <c r="B4808" s="103" t="inlineStr">
        <is>
          <t>2,4-Dinitrotoluene</t>
        </is>
      </c>
      <c r="C4808" s="103" t="inlineStr">
        <is>
          <t>HAP</t>
        </is>
      </c>
      <c r="D4808" s="112" t="n">
        <v>1</v>
      </c>
      <c r="E4808" s="103" t="inlineStr">
        <is>
          <t>LB</t>
        </is>
      </c>
      <c r="F4808" s="104">
        <f>INDEX('Crosswalk sectors'!$B:$B,MATCH(A4808,'Crosswalk sectors'!$A:$A,0))</f>
        <v/>
      </c>
      <c r="G4808" s="105">
        <f>INDEX('Crosswalk parts'!$B:$B,MATCH($B4808,'Crosswalk parts'!$A:$A,0))</f>
        <v/>
      </c>
    </row>
    <row r="4809">
      <c r="A4809" s="103" t="inlineStr">
        <is>
          <t>Industrial Processes - Cement Manuf</t>
        </is>
      </c>
      <c r="B4809" s="103" t="inlineStr">
        <is>
          <t>2,4-Dinitrophenol</t>
        </is>
      </c>
      <c r="C4809" s="103" t="inlineStr">
        <is>
          <t>HAP</t>
        </is>
      </c>
      <c r="D4809" s="112" t="n">
        <v>1</v>
      </c>
      <c r="E4809" s="103" t="inlineStr">
        <is>
          <t>LB</t>
        </is>
      </c>
      <c r="F4809" s="104">
        <f>INDEX('Crosswalk sectors'!$B:$B,MATCH(A4809,'Crosswalk sectors'!$A:$A,0))</f>
        <v/>
      </c>
      <c r="G4809" s="105">
        <f>INDEX('Crosswalk parts'!$B:$B,MATCH($B4809,'Crosswalk parts'!$A:$A,0))</f>
        <v/>
      </c>
    </row>
    <row r="4810">
      <c r="A4810" s="103" t="inlineStr">
        <is>
          <t>Fuel Comb - Industrial Boilers, ICEs - Natural Gas</t>
        </is>
      </c>
      <c r="B4810" s="103" t="inlineStr">
        <is>
          <t>o-Anisidine</t>
        </is>
      </c>
      <c r="C4810" s="103" t="inlineStr">
        <is>
          <t>HAP</t>
        </is>
      </c>
      <c r="D4810" s="112" t="n">
        <v>1</v>
      </c>
      <c r="E4810" s="103" t="inlineStr">
        <is>
          <t>LB</t>
        </is>
      </c>
      <c r="F4810" s="104">
        <f>INDEX('Crosswalk sectors'!$B:$B,MATCH(A4810,'Crosswalk sectors'!$A:$A,0))</f>
        <v/>
      </c>
      <c r="G4810" s="105">
        <f>INDEX('Crosswalk parts'!$B:$B,MATCH($B4810,'Crosswalk parts'!$A:$A,0))</f>
        <v/>
      </c>
    </row>
    <row r="4811">
      <c r="A4811" s="103" t="inlineStr">
        <is>
          <t>Fuel Comb - Electric Generation - Oil</t>
        </is>
      </c>
      <c r="B4811" s="103" t="inlineStr">
        <is>
          <t>Cyanide</t>
        </is>
      </c>
      <c r="C4811" s="103" t="inlineStr">
        <is>
          <t>HAP</t>
        </is>
      </c>
      <c r="D4811" s="112" t="n">
        <v>1</v>
      </c>
      <c r="E4811" s="103" t="inlineStr">
        <is>
          <t>LB</t>
        </is>
      </c>
      <c r="F4811" s="104">
        <f>INDEX('Crosswalk sectors'!$B:$B,MATCH(A4811,'Crosswalk sectors'!$A:$A,0))</f>
        <v/>
      </c>
      <c r="G4811" s="105">
        <f>INDEX('Crosswalk parts'!$B:$B,MATCH($B4811,'Crosswalk parts'!$A:$A,0))</f>
        <v/>
      </c>
    </row>
    <row r="4812">
      <c r="A4812" s="103" t="inlineStr">
        <is>
          <t>Industrial Processes - Chemical Manuf</t>
        </is>
      </c>
      <c r="B4812" s="103" t="inlineStr">
        <is>
          <t>Dichlorvos</t>
        </is>
      </c>
      <c r="C4812" s="103" t="inlineStr">
        <is>
          <t>HAP</t>
        </is>
      </c>
      <c r="D4812" s="103" t="inlineStr">
        <is>
          <t>.9999</t>
        </is>
      </c>
      <c r="E4812" s="103" t="inlineStr">
        <is>
          <t>LB</t>
        </is>
      </c>
      <c r="F4812" s="104">
        <f>INDEX('Crosswalk sectors'!$B:$B,MATCH(A4812,'Crosswalk sectors'!$A:$A,0))</f>
        <v/>
      </c>
      <c r="G4812" s="105">
        <f>INDEX('Crosswalk parts'!$B:$B,MATCH($B4812,'Crosswalk parts'!$A:$A,0))</f>
        <v/>
      </c>
    </row>
    <row r="4813">
      <c r="A4813" s="103" t="inlineStr">
        <is>
          <t>Fuel Comb - Electric Generation - Biomass</t>
        </is>
      </c>
      <c r="B4813" s="103" t="inlineStr">
        <is>
          <t>Benzo[k]Fluoranthene</t>
        </is>
      </c>
      <c r="C4813" s="103" t="inlineStr">
        <is>
          <t>HAP</t>
        </is>
      </c>
      <c r="D4813" s="103" t="inlineStr">
        <is>
          <t>.990669022624</t>
        </is>
      </c>
      <c r="E4813" s="103" t="inlineStr">
        <is>
          <t>LB</t>
        </is>
      </c>
      <c r="F4813" s="104">
        <f>INDEX('Crosswalk sectors'!$B:$B,MATCH(A4813,'Crosswalk sectors'!$A:$A,0))</f>
        <v/>
      </c>
      <c r="G4813" s="105">
        <f>INDEX('Crosswalk parts'!$B:$B,MATCH($B4813,'Crosswalk parts'!$A:$A,0))</f>
        <v/>
      </c>
    </row>
    <row r="4814">
      <c r="A4814" s="103" t="inlineStr">
        <is>
          <t>Industrial Processes - Ferrous Metals</t>
        </is>
      </c>
      <c r="B4814" s="103" t="inlineStr">
        <is>
          <t>Polychlorinated Biphenyls</t>
        </is>
      </c>
      <c r="C4814" s="103" t="inlineStr">
        <is>
          <t>HAP</t>
        </is>
      </c>
      <c r="D4814" s="103" t="inlineStr">
        <is>
          <t>.9665917</t>
        </is>
      </c>
      <c r="E4814" s="103" t="inlineStr">
        <is>
          <t>LB</t>
        </is>
      </c>
      <c r="F4814" s="104">
        <f>INDEX('Crosswalk sectors'!$B:$B,MATCH(A4814,'Crosswalk sectors'!$A:$A,0))</f>
        <v/>
      </c>
      <c r="G4814" s="105">
        <f>INDEX('Crosswalk parts'!$B:$B,MATCH($B4814,'Crosswalk parts'!$A:$A,0))</f>
        <v/>
      </c>
    </row>
    <row r="4815">
      <c r="A4815" s="103" t="inlineStr">
        <is>
          <t>Fuel Comb - Industrial Boilers, ICEs - Natural Gas</t>
        </is>
      </c>
      <c r="B4815" s="103" t="inlineStr">
        <is>
          <t>Benzo[k]Fluoranthene</t>
        </is>
      </c>
      <c r="C4815" s="103" t="inlineStr">
        <is>
          <t>HAP</t>
        </is>
      </c>
      <c r="D4815" s="103" t="inlineStr">
        <is>
          <t>.96209835915914</t>
        </is>
      </c>
      <c r="E4815" s="103" t="inlineStr">
        <is>
          <t>LB</t>
        </is>
      </c>
      <c r="F4815" s="104">
        <f>INDEX('Crosswalk sectors'!$B:$B,MATCH(A4815,'Crosswalk sectors'!$A:$A,0))</f>
        <v/>
      </c>
      <c r="G4815" s="105">
        <f>INDEX('Crosswalk parts'!$B:$B,MATCH($B4815,'Crosswalk parts'!$A:$A,0))</f>
        <v/>
      </c>
    </row>
    <row r="4816">
      <c r="A4816" s="103" t="inlineStr">
        <is>
          <t>Gas Stations</t>
        </is>
      </c>
      <c r="B4816" s="103" t="inlineStr">
        <is>
          <t>PM10 Primary (Filt + Cond)</t>
        </is>
      </c>
      <c r="C4816" s="103" t="inlineStr">
        <is>
          <t>CAP</t>
        </is>
      </c>
      <c r="D4816" s="103" t="inlineStr">
        <is>
          <t>.9563549</t>
        </is>
      </c>
      <c r="E4816" s="103" t="inlineStr">
        <is>
          <t>TON</t>
        </is>
      </c>
      <c r="F4816" s="104">
        <f>INDEX('Crosswalk sectors'!$B:$B,MATCH(A4816,'Crosswalk sectors'!$A:$A,0))</f>
        <v/>
      </c>
      <c r="G4816" s="105">
        <f>INDEX('Crosswalk parts'!$B:$B,MATCH($B4816,'Crosswalk parts'!$A:$A,0))</f>
        <v/>
      </c>
    </row>
    <row r="4817">
      <c r="A4817" s="103" t="inlineStr">
        <is>
          <t>Gas Stations</t>
        </is>
      </c>
      <c r="B4817" s="103" t="inlineStr">
        <is>
          <t>PM2.5 Primary (Filt + Cond)</t>
        </is>
      </c>
      <c r="C4817" s="103" t="inlineStr">
        <is>
          <t>CAP</t>
        </is>
      </c>
      <c r="D4817" s="103" t="inlineStr">
        <is>
          <t>.9562318568</t>
        </is>
      </c>
      <c r="E4817" s="103" t="inlineStr">
        <is>
          <t>TON</t>
        </is>
      </c>
      <c r="F4817" s="104">
        <f>INDEX('Crosswalk sectors'!$B:$B,MATCH(A4817,'Crosswalk sectors'!$A:$A,0))</f>
        <v/>
      </c>
      <c r="G4817" s="105">
        <f>INDEX('Crosswalk parts'!$B:$B,MATCH($B4817,'Crosswalk parts'!$A:$A,0))</f>
        <v/>
      </c>
    </row>
    <row r="4818">
      <c r="A4818" s="103" t="inlineStr">
        <is>
          <t>Industrial Processes - Mining</t>
        </is>
      </c>
      <c r="B4818" s="103" t="inlineStr">
        <is>
          <t>Methyl Tert-Butyl Ether</t>
        </is>
      </c>
      <c r="C4818" s="103" t="inlineStr">
        <is>
          <t>HAP</t>
        </is>
      </c>
      <c r="D4818" s="103" t="inlineStr">
        <is>
          <t>.9432382</t>
        </is>
      </c>
      <c r="E4818" s="103" t="inlineStr">
        <is>
          <t>LB</t>
        </is>
      </c>
      <c r="F4818" s="104">
        <f>INDEX('Crosswalk sectors'!$B:$B,MATCH(A4818,'Crosswalk sectors'!$A:$A,0))</f>
        <v/>
      </c>
      <c r="G4818" s="105">
        <f>INDEX('Crosswalk parts'!$B:$B,MATCH($B4818,'Crosswalk parts'!$A:$A,0))</f>
        <v/>
      </c>
    </row>
    <row r="4819">
      <c r="A4819" s="103" t="inlineStr">
        <is>
          <t>Industrial Processes - Non-ferrous Metals</t>
        </is>
      </c>
      <c r="B4819" s="103" t="inlineStr">
        <is>
          <t>Pyrene</t>
        </is>
      </c>
      <c r="C4819" s="103" t="inlineStr">
        <is>
          <t>HAP</t>
        </is>
      </c>
      <c r="D4819" s="103" t="inlineStr">
        <is>
          <t>.940550226344</t>
        </is>
      </c>
      <c r="E4819" s="103" t="inlineStr">
        <is>
          <t>LB</t>
        </is>
      </c>
      <c r="F4819" s="104">
        <f>INDEX('Crosswalk sectors'!$B:$B,MATCH(A4819,'Crosswalk sectors'!$A:$A,0))</f>
        <v/>
      </c>
      <c r="G4819" s="105">
        <f>INDEX('Crosswalk parts'!$B:$B,MATCH($B4819,'Crosswalk parts'!$A:$A,0))</f>
        <v/>
      </c>
    </row>
    <row r="4820">
      <c r="A4820" s="103" t="inlineStr">
        <is>
          <t>Fuel Comb - Comm/Institutional - Biomass</t>
        </is>
      </c>
      <c r="B4820" s="103" t="inlineStr">
        <is>
          <t>Benz[a]Anthracene</t>
        </is>
      </c>
      <c r="C4820" s="103" t="inlineStr">
        <is>
          <t>HAP</t>
        </is>
      </c>
      <c r="D4820" s="103" t="inlineStr">
        <is>
          <t>.93564118089584</t>
        </is>
      </c>
      <c r="E4820" s="103" t="inlineStr">
        <is>
          <t>LB</t>
        </is>
      </c>
      <c r="F4820" s="104">
        <f>INDEX('Crosswalk sectors'!$B:$B,MATCH(A4820,'Crosswalk sectors'!$A:$A,0))</f>
        <v/>
      </c>
      <c r="G4820" s="105">
        <f>INDEX('Crosswalk parts'!$B:$B,MATCH($B4820,'Crosswalk parts'!$A:$A,0))</f>
        <v/>
      </c>
    </row>
    <row r="4821">
      <c r="A4821" s="103" t="inlineStr">
        <is>
          <t>Solvent - Industrial Surface Coating &amp; Solvent Use</t>
        </is>
      </c>
      <c r="B4821" s="103" t="inlineStr">
        <is>
          <t>Methyl Bromide</t>
        </is>
      </c>
      <c r="C4821" s="103" t="inlineStr">
        <is>
          <t>HAP</t>
        </is>
      </c>
      <c r="D4821" s="103" t="inlineStr">
        <is>
          <t>.93464</t>
        </is>
      </c>
      <c r="E4821" s="103" t="inlineStr">
        <is>
          <t>LB</t>
        </is>
      </c>
      <c r="F4821" s="104">
        <f>INDEX('Crosswalk sectors'!$B:$B,MATCH(A4821,'Crosswalk sectors'!$A:$A,0))</f>
        <v/>
      </c>
      <c r="G4821" s="105">
        <f>INDEX('Crosswalk parts'!$B:$B,MATCH($B4821,'Crosswalk parts'!$A:$A,0))</f>
        <v/>
      </c>
    </row>
    <row r="4822">
      <c r="A4822" s="103" t="inlineStr">
        <is>
          <t>Fuel Comb - Comm/Institutional - Oil</t>
        </is>
      </c>
      <c r="B4822" s="103" t="inlineStr">
        <is>
          <t>Catechol</t>
        </is>
      </c>
      <c r="C4822" s="103" t="inlineStr">
        <is>
          <t>HAP</t>
        </is>
      </c>
      <c r="D4822" s="103" t="inlineStr">
        <is>
          <t>.9315</t>
        </is>
      </c>
      <c r="E4822" s="103" t="inlineStr">
        <is>
          <t>LB</t>
        </is>
      </c>
      <c r="F4822" s="104">
        <f>INDEX('Crosswalk sectors'!$B:$B,MATCH(A4822,'Crosswalk sectors'!$A:$A,0))</f>
        <v/>
      </c>
      <c r="G4822" s="105">
        <f>INDEX('Crosswalk parts'!$B:$B,MATCH($B4822,'Crosswalk parts'!$A:$A,0))</f>
        <v/>
      </c>
    </row>
    <row r="4823">
      <c r="A4823" s="103" t="inlineStr">
        <is>
          <t>Industrial Processes - Mining</t>
        </is>
      </c>
      <c r="B4823" s="103" t="inlineStr">
        <is>
          <t>Pyrene</t>
        </is>
      </c>
      <c r="C4823" s="103" t="inlineStr">
        <is>
          <t>HAP</t>
        </is>
      </c>
      <c r="D4823" s="103" t="inlineStr">
        <is>
          <t>.9295324</t>
        </is>
      </c>
      <c r="E4823" s="103" t="inlineStr">
        <is>
          <t>LB</t>
        </is>
      </c>
      <c r="F4823" s="104">
        <f>INDEX('Crosswalk sectors'!$B:$B,MATCH(A4823,'Crosswalk sectors'!$A:$A,0))</f>
        <v/>
      </c>
      <c r="G4823" s="105">
        <f>INDEX('Crosswalk parts'!$B:$B,MATCH($B4823,'Crosswalk parts'!$A:$A,0))</f>
        <v/>
      </c>
    </row>
    <row r="4824">
      <c r="A4824" s="103" t="inlineStr">
        <is>
          <t>Fuel Comb - Comm/Institutional - Oil</t>
        </is>
      </c>
      <c r="B4824" s="103" t="inlineStr">
        <is>
          <t>Benzo[k]Fluoranthene</t>
        </is>
      </c>
      <c r="C4824" s="103" t="inlineStr">
        <is>
          <t>HAP</t>
        </is>
      </c>
      <c r="D4824" s="103" t="inlineStr">
        <is>
          <t>.9292730056870384</t>
        </is>
      </c>
      <c r="E4824" s="103" t="inlineStr">
        <is>
          <t>LB</t>
        </is>
      </c>
      <c r="F4824" s="104">
        <f>INDEX('Crosswalk sectors'!$B:$B,MATCH(A4824,'Crosswalk sectors'!$A:$A,0))</f>
        <v/>
      </c>
      <c r="G4824" s="105">
        <f>INDEX('Crosswalk parts'!$B:$B,MATCH($B4824,'Crosswalk parts'!$A:$A,0))</f>
        <v/>
      </c>
    </row>
    <row r="4825">
      <c r="A4825" s="103" t="inlineStr">
        <is>
          <t>Fuel Comb - Residential - Oil</t>
        </is>
      </c>
      <c r="B4825" s="103" t="inlineStr">
        <is>
          <t>Benzo[k]Fluoranthene</t>
        </is>
      </c>
      <c r="C4825" s="103" t="inlineStr">
        <is>
          <t>HAP</t>
        </is>
      </c>
      <c r="D4825" s="103" t="inlineStr">
        <is>
          <t>.92748929048</t>
        </is>
      </c>
      <c r="E4825" s="103" t="inlineStr">
        <is>
          <t>LB</t>
        </is>
      </c>
      <c r="F4825" s="104">
        <f>INDEX('Crosswalk sectors'!$B:$B,MATCH(A4825,'Crosswalk sectors'!$A:$A,0))</f>
        <v/>
      </c>
      <c r="G4825" s="105">
        <f>INDEX('Crosswalk parts'!$B:$B,MATCH($B4825,'Crosswalk parts'!$A:$A,0))</f>
        <v/>
      </c>
    </row>
    <row r="4826">
      <c r="A4826" s="103" t="inlineStr">
        <is>
          <t>Fuel Comb - Residential - Oil</t>
        </is>
      </c>
      <c r="B4826" s="103" t="inlineStr">
        <is>
          <t>Benzo[b]Fluoranthene</t>
        </is>
      </c>
      <c r="C4826" s="103" t="inlineStr">
        <is>
          <t>HAP</t>
        </is>
      </c>
      <c r="D4826" s="103" t="inlineStr">
        <is>
          <t>.92748929048</t>
        </is>
      </c>
      <c r="E4826" s="103" t="inlineStr">
        <is>
          <t>LB</t>
        </is>
      </c>
      <c r="F4826" s="104">
        <f>INDEX('Crosswalk sectors'!$B:$B,MATCH(A4826,'Crosswalk sectors'!$A:$A,0))</f>
        <v/>
      </c>
      <c r="G4826" s="105">
        <f>INDEX('Crosswalk parts'!$B:$B,MATCH($B4826,'Crosswalk parts'!$A:$A,0))</f>
        <v/>
      </c>
    </row>
    <row r="4827">
      <c r="A4827" s="103" t="inlineStr">
        <is>
          <t>Fuel Comb - Comm/Institutional - Other</t>
        </is>
      </c>
      <c r="B4827" s="103" t="inlineStr">
        <is>
          <t>Cobalt</t>
        </is>
      </c>
      <c r="C4827" s="103" t="inlineStr">
        <is>
          <t>HAP</t>
        </is>
      </c>
      <c r="D4827" s="103" t="inlineStr">
        <is>
          <t>.9220442498116</t>
        </is>
      </c>
      <c r="E4827" s="103" t="inlineStr">
        <is>
          <t>LB</t>
        </is>
      </c>
      <c r="F4827" s="104">
        <f>INDEX('Crosswalk sectors'!$B:$B,MATCH(A4827,'Crosswalk sectors'!$A:$A,0))</f>
        <v/>
      </c>
      <c r="G4827" s="105">
        <f>INDEX('Crosswalk parts'!$B:$B,MATCH($B4827,'Crosswalk parts'!$A:$A,0))</f>
        <v/>
      </c>
    </row>
    <row r="4828">
      <c r="A4828" s="103" t="inlineStr">
        <is>
          <t>Industrial Processes - Petroleum Refineries</t>
        </is>
      </c>
      <c r="B4828" s="103" t="inlineStr">
        <is>
          <t>Benzyl Chloride</t>
        </is>
      </c>
      <c r="C4828" s="103" t="inlineStr">
        <is>
          <t>HAP</t>
        </is>
      </c>
      <c r="D4828" s="103" t="inlineStr">
        <is>
          <t>.9178041</t>
        </is>
      </c>
      <c r="E4828" s="103" t="inlineStr">
        <is>
          <t>LB</t>
        </is>
      </c>
      <c r="F4828" s="104">
        <f>INDEX('Crosswalk sectors'!$B:$B,MATCH(A4828,'Crosswalk sectors'!$A:$A,0))</f>
        <v/>
      </c>
      <c r="G4828" s="105">
        <f>INDEX('Crosswalk parts'!$B:$B,MATCH($B4828,'Crosswalk parts'!$A:$A,0))</f>
        <v/>
      </c>
    </row>
    <row r="4829">
      <c r="A4829" s="103" t="inlineStr">
        <is>
          <t>Fuel Comb - Comm/Institutional - Oil</t>
        </is>
      </c>
      <c r="B4829" s="103" t="inlineStr">
        <is>
          <t>Chloroprene</t>
        </is>
      </c>
      <c r="C4829" s="103" t="inlineStr">
        <is>
          <t>HAP</t>
        </is>
      </c>
      <c r="D4829" s="103" t="inlineStr">
        <is>
          <t>.884979</t>
        </is>
      </c>
      <c r="E4829" s="103" t="inlineStr">
        <is>
          <t>LB</t>
        </is>
      </c>
      <c r="F4829" s="104">
        <f>INDEX('Crosswalk sectors'!$B:$B,MATCH(A4829,'Crosswalk sectors'!$A:$A,0))</f>
        <v/>
      </c>
      <c r="G4829" s="105">
        <f>INDEX('Crosswalk parts'!$B:$B,MATCH($B4829,'Crosswalk parts'!$A:$A,0))</f>
        <v/>
      </c>
    </row>
    <row r="4830">
      <c r="A4830" s="103" t="inlineStr">
        <is>
          <t>Industrial Processes - Cement Manuf</t>
        </is>
      </c>
      <c r="B4830" s="103" t="inlineStr">
        <is>
          <t>Pentachlorophenol</t>
        </is>
      </c>
      <c r="C4830" s="103" t="inlineStr">
        <is>
          <t>HAP</t>
        </is>
      </c>
      <c r="D4830" s="103" t="inlineStr">
        <is>
          <t>.86984</t>
        </is>
      </c>
      <c r="E4830" s="103" t="inlineStr">
        <is>
          <t>LB</t>
        </is>
      </c>
      <c r="F4830" s="104">
        <f>INDEX('Crosswalk sectors'!$B:$B,MATCH(A4830,'Crosswalk sectors'!$A:$A,0))</f>
        <v/>
      </c>
      <c r="G4830" s="105">
        <f>INDEX('Crosswalk parts'!$B:$B,MATCH($B4830,'Crosswalk parts'!$A:$A,0))</f>
        <v/>
      </c>
    </row>
    <row r="4831">
      <c r="A4831" s="103" t="inlineStr">
        <is>
          <t>Fuel Comb - Industrial Boilers, ICEs - Biomass</t>
        </is>
      </c>
      <c r="B4831" s="103" t="inlineStr">
        <is>
          <t>Chloromethyl Methyl Ether</t>
        </is>
      </c>
      <c r="C4831" s="103" t="inlineStr">
        <is>
          <t>HAP</t>
        </is>
      </c>
      <c r="D4831" s="103" t="inlineStr">
        <is>
          <t>.8600177</t>
        </is>
      </c>
      <c r="E4831" s="103" t="inlineStr">
        <is>
          <t>LB</t>
        </is>
      </c>
      <c r="F4831" s="104">
        <f>INDEX('Crosswalk sectors'!$B:$B,MATCH(A4831,'Crosswalk sectors'!$A:$A,0))</f>
        <v/>
      </c>
      <c r="G4831" s="105">
        <f>INDEX('Crosswalk parts'!$B:$B,MATCH($B4831,'Crosswalk parts'!$A:$A,0))</f>
        <v/>
      </c>
    </row>
    <row r="4832">
      <c r="A4832" s="103" t="inlineStr">
        <is>
          <t>Gas Stations</t>
        </is>
      </c>
      <c r="B4832" s="103" t="inlineStr">
        <is>
          <t>Methyl Bromide</t>
        </is>
      </c>
      <c r="C4832" s="103" t="inlineStr">
        <is>
          <t>HAP</t>
        </is>
      </c>
      <c r="D4832" s="103" t="inlineStr">
        <is>
          <t>.8598</t>
        </is>
      </c>
      <c r="E4832" s="103" t="inlineStr">
        <is>
          <t>LB</t>
        </is>
      </c>
      <c r="F4832" s="104">
        <f>INDEX('Crosswalk sectors'!$B:$B,MATCH(A4832,'Crosswalk sectors'!$A:$A,0))</f>
        <v/>
      </c>
      <c r="G4832" s="105">
        <f>INDEX('Crosswalk parts'!$B:$B,MATCH($B4832,'Crosswalk parts'!$A:$A,0))</f>
        <v/>
      </c>
    </row>
    <row r="4833">
      <c r="A4833" s="103" t="inlineStr">
        <is>
          <t>Solvent - Consumer &amp; Commercial Solvent Use</t>
        </is>
      </c>
      <c r="B4833" s="103" t="inlineStr">
        <is>
          <t>Elemental Carbon portion of PM2.5-PRI</t>
        </is>
      </c>
      <c r="D4833" s="103" t="inlineStr">
        <is>
          <t>.843285158604</t>
        </is>
      </c>
      <c r="E4833" s="103" t="inlineStr">
        <is>
          <t>TON</t>
        </is>
      </c>
      <c r="F4833" s="104">
        <f>INDEX('Crosswalk sectors'!$B:$B,MATCH(A4833,'Crosswalk sectors'!$A:$A,0))</f>
        <v/>
      </c>
      <c r="G4833" s="105">
        <f>INDEX('Crosswalk parts'!$B:$B,MATCH($B4833,'Crosswalk parts'!$A:$A,0))</f>
        <v/>
      </c>
    </row>
    <row r="4834">
      <c r="A4834" s="103" t="inlineStr">
        <is>
          <t>Fuel Comb - Comm/Institutional - Oil</t>
        </is>
      </c>
      <c r="B4834" s="103" t="inlineStr">
        <is>
          <t>Aniline</t>
        </is>
      </c>
      <c r="C4834" s="103" t="inlineStr">
        <is>
          <t>HAP</t>
        </is>
      </c>
      <c r="D4834" s="103" t="inlineStr">
        <is>
          <t>.84</t>
        </is>
      </c>
      <c r="E4834" s="103" t="inlineStr">
        <is>
          <t>LB</t>
        </is>
      </c>
      <c r="F4834" s="104">
        <f>INDEX('Crosswalk sectors'!$B:$B,MATCH(A4834,'Crosswalk sectors'!$A:$A,0))</f>
        <v/>
      </c>
      <c r="G4834" s="105">
        <f>INDEX('Crosswalk parts'!$B:$B,MATCH($B4834,'Crosswalk parts'!$A:$A,0))</f>
        <v/>
      </c>
    </row>
    <row r="4835">
      <c r="A4835" s="103" t="inlineStr">
        <is>
          <t>Fuel Comb - Residential - Natural Gas</t>
        </is>
      </c>
      <c r="B4835" s="103" t="inlineStr">
        <is>
          <t>Benz[a]Anthracene</t>
        </is>
      </c>
      <c r="C4835" s="103" t="inlineStr">
        <is>
          <t>HAP</t>
        </is>
      </c>
      <c r="D4835" s="103" t="inlineStr">
        <is>
          <t>.8228179305142</t>
        </is>
      </c>
      <c r="E4835" s="103" t="inlineStr">
        <is>
          <t>LB</t>
        </is>
      </c>
      <c r="F4835" s="104">
        <f>INDEX('Crosswalk sectors'!$B:$B,MATCH(A4835,'Crosswalk sectors'!$A:$A,0))</f>
        <v/>
      </c>
      <c r="G4835" s="105">
        <f>INDEX('Crosswalk parts'!$B:$B,MATCH($B4835,'Crosswalk parts'!$A:$A,0))</f>
        <v/>
      </c>
    </row>
    <row r="4836">
      <c r="A4836" s="103" t="inlineStr">
        <is>
          <t>Fuel Comb - Residential - Natural Gas</t>
        </is>
      </c>
      <c r="B4836" s="103" t="inlineStr">
        <is>
          <t>Chrysene</t>
        </is>
      </c>
      <c r="C4836" s="103" t="inlineStr">
        <is>
          <t>HAP</t>
        </is>
      </c>
      <c r="D4836" s="103" t="inlineStr">
        <is>
          <t>.8228179305142</t>
        </is>
      </c>
      <c r="E4836" s="103" t="inlineStr">
        <is>
          <t>LB</t>
        </is>
      </c>
      <c r="F4836" s="104">
        <f>INDEX('Crosswalk sectors'!$B:$B,MATCH(A4836,'Crosswalk sectors'!$A:$A,0))</f>
        <v/>
      </c>
      <c r="G4836" s="105">
        <f>INDEX('Crosswalk parts'!$B:$B,MATCH($B4836,'Crosswalk parts'!$A:$A,0))</f>
        <v/>
      </c>
    </row>
    <row r="4837">
      <c r="A4837" s="103" t="inlineStr">
        <is>
          <t>Fuel Comb - Residential - Natural Gas</t>
        </is>
      </c>
      <c r="B4837" s="103" t="inlineStr">
        <is>
          <t>Benzo[b]Fluoranthene</t>
        </is>
      </c>
      <c r="C4837" s="103" t="inlineStr">
        <is>
          <t>HAP</t>
        </is>
      </c>
      <c r="D4837" s="103" t="inlineStr">
        <is>
          <t>.8228179305142</t>
        </is>
      </c>
      <c r="E4837" s="103" t="inlineStr">
        <is>
          <t>LB</t>
        </is>
      </c>
      <c r="F4837" s="104">
        <f>INDEX('Crosswalk sectors'!$B:$B,MATCH(A4837,'Crosswalk sectors'!$A:$A,0))</f>
        <v/>
      </c>
      <c r="G4837" s="105">
        <f>INDEX('Crosswalk parts'!$B:$B,MATCH($B4837,'Crosswalk parts'!$A:$A,0))</f>
        <v/>
      </c>
    </row>
    <row r="4838">
      <c r="A4838" s="103" t="inlineStr">
        <is>
          <t>Fuel Comb - Residential - Natural Gas</t>
        </is>
      </c>
      <c r="B4838" s="103" t="inlineStr">
        <is>
          <t>Benzo[k]Fluoranthene</t>
        </is>
      </c>
      <c r="C4838" s="103" t="inlineStr">
        <is>
          <t>HAP</t>
        </is>
      </c>
      <c r="D4838" s="103" t="inlineStr">
        <is>
          <t>.8228179305142</t>
        </is>
      </c>
      <c r="E4838" s="103" t="inlineStr">
        <is>
          <t>LB</t>
        </is>
      </c>
      <c r="F4838" s="104">
        <f>INDEX('Crosswalk sectors'!$B:$B,MATCH(A4838,'Crosswalk sectors'!$A:$A,0))</f>
        <v/>
      </c>
      <c r="G4838" s="105">
        <f>INDEX('Crosswalk parts'!$B:$B,MATCH($B4838,'Crosswalk parts'!$A:$A,0))</f>
        <v/>
      </c>
    </row>
    <row r="4839">
      <c r="A4839" s="103" t="inlineStr">
        <is>
          <t>Fuel Comb - Residential - Natural Gas</t>
        </is>
      </c>
      <c r="B4839" s="103" t="inlineStr">
        <is>
          <t>Acenaphthylene</t>
        </is>
      </c>
      <c r="C4839" s="103" t="inlineStr">
        <is>
          <t>HAP</t>
        </is>
      </c>
      <c r="D4839" s="103" t="inlineStr">
        <is>
          <t>.8228179305142</t>
        </is>
      </c>
      <c r="E4839" s="103" t="inlineStr">
        <is>
          <t>LB</t>
        </is>
      </c>
      <c r="F4839" s="104">
        <f>INDEX('Crosswalk sectors'!$B:$B,MATCH(A4839,'Crosswalk sectors'!$A:$A,0))</f>
        <v/>
      </c>
      <c r="G4839" s="105">
        <f>INDEX('Crosswalk parts'!$B:$B,MATCH($B4839,'Crosswalk parts'!$A:$A,0))</f>
        <v/>
      </c>
    </row>
    <row r="4840">
      <c r="A4840" s="103" t="inlineStr">
        <is>
          <t>Fuel Comb - Residential - Natural Gas</t>
        </is>
      </c>
      <c r="B4840" s="103" t="inlineStr">
        <is>
          <t>Acenaphthene</t>
        </is>
      </c>
      <c r="C4840" s="103" t="inlineStr">
        <is>
          <t>HAP</t>
        </is>
      </c>
      <c r="D4840" s="103" t="inlineStr">
        <is>
          <t>.8228179305142</t>
        </is>
      </c>
      <c r="E4840" s="103" t="inlineStr">
        <is>
          <t>LB</t>
        </is>
      </c>
      <c r="F4840" s="104">
        <f>INDEX('Crosswalk sectors'!$B:$B,MATCH(A4840,'Crosswalk sectors'!$A:$A,0))</f>
        <v/>
      </c>
      <c r="G4840" s="105">
        <f>INDEX('Crosswalk parts'!$B:$B,MATCH($B4840,'Crosswalk parts'!$A:$A,0))</f>
        <v/>
      </c>
    </row>
    <row r="4841">
      <c r="A4841" s="103" t="inlineStr">
        <is>
          <t>Bulk Gasoline Terminals</t>
        </is>
      </c>
      <c r="B4841" s="103" t="inlineStr">
        <is>
          <t>Hexamethylene Diisocyanate</t>
        </is>
      </c>
      <c r="C4841" s="103" t="inlineStr">
        <is>
          <t>HAP</t>
        </is>
      </c>
      <c r="D4841" s="103" t="inlineStr">
        <is>
          <t>.8212</t>
        </is>
      </c>
      <c r="E4841" s="103" t="inlineStr">
        <is>
          <t>LB</t>
        </is>
      </c>
      <c r="F4841" s="104">
        <f>INDEX('Crosswalk sectors'!$B:$B,MATCH(A4841,'Crosswalk sectors'!$A:$A,0))</f>
        <v/>
      </c>
      <c r="G4841" s="105">
        <f>INDEX('Crosswalk parts'!$B:$B,MATCH($B4841,'Crosswalk parts'!$A:$A,0))</f>
        <v/>
      </c>
    </row>
    <row r="4842">
      <c r="A4842" s="103" t="inlineStr">
        <is>
          <t>Industrial Processes - Petroleum Refineries</t>
        </is>
      </c>
      <c r="B4842" s="103" t="inlineStr">
        <is>
          <t>Benzo[k]Fluoranthene</t>
        </is>
      </c>
      <c r="C4842" s="103" t="inlineStr">
        <is>
          <t>HAP</t>
        </is>
      </c>
      <c r="D4842" s="103" t="inlineStr">
        <is>
          <t>.82059215367</t>
        </is>
      </c>
      <c r="E4842" s="103" t="inlineStr">
        <is>
          <t>LB</t>
        </is>
      </c>
      <c r="F4842" s="104">
        <f>INDEX('Crosswalk sectors'!$B:$B,MATCH(A4842,'Crosswalk sectors'!$A:$A,0))</f>
        <v/>
      </c>
      <c r="G4842" s="105">
        <f>INDEX('Crosswalk parts'!$B:$B,MATCH($B4842,'Crosswalk parts'!$A:$A,0))</f>
        <v/>
      </c>
    </row>
    <row r="4843">
      <c r="A4843" s="103" t="inlineStr">
        <is>
          <t>Fuel Comb - Residential - Oil</t>
        </is>
      </c>
      <c r="B4843" s="103" t="inlineStr">
        <is>
          <t>Acenaphthylene</t>
        </is>
      </c>
      <c r="C4843" s="103" t="inlineStr">
        <is>
          <t>HAP</t>
        </is>
      </c>
      <c r="D4843" s="103" t="inlineStr">
        <is>
          <t>.818240997644481182216</t>
        </is>
      </c>
      <c r="E4843" s="103" t="inlineStr">
        <is>
          <t>LB</t>
        </is>
      </c>
      <c r="F4843" s="104">
        <f>INDEX('Crosswalk sectors'!$B:$B,MATCH(A4843,'Crosswalk sectors'!$A:$A,0))</f>
        <v/>
      </c>
      <c r="G4843" s="105">
        <f>INDEX('Crosswalk parts'!$B:$B,MATCH($B4843,'Crosswalk parts'!$A:$A,0))</f>
        <v/>
      </c>
    </row>
    <row r="4844">
      <c r="A4844" s="103" t="inlineStr">
        <is>
          <t>Bulk Gasoline Terminals</t>
        </is>
      </c>
      <c r="B4844" s="103" t="inlineStr">
        <is>
          <t>Ethylene Dibromide</t>
        </is>
      </c>
      <c r="C4844" s="103" t="inlineStr">
        <is>
          <t>HAP</t>
        </is>
      </c>
      <c r="D4844" s="103" t="inlineStr">
        <is>
          <t>.807356013</t>
        </is>
      </c>
      <c r="E4844" s="103" t="inlineStr">
        <is>
          <t>LB</t>
        </is>
      </c>
      <c r="F4844" s="104">
        <f>INDEX('Crosswalk sectors'!$B:$B,MATCH(A4844,'Crosswalk sectors'!$A:$A,0))</f>
        <v/>
      </c>
      <c r="G4844" s="105">
        <f>INDEX('Crosswalk parts'!$B:$B,MATCH($B4844,'Crosswalk parts'!$A:$A,0))</f>
        <v/>
      </c>
    </row>
    <row r="4845">
      <c r="A4845" s="103" t="inlineStr">
        <is>
          <t>Fuel Comb - Industrial Boilers, ICEs - Other</t>
        </is>
      </c>
      <c r="B4845" s="103" t="inlineStr">
        <is>
          <t>Polychlorinated Biphenyls</t>
        </is>
      </c>
      <c r="C4845" s="103" t="inlineStr">
        <is>
          <t>HAP</t>
        </is>
      </c>
      <c r="D4845" s="103" t="inlineStr">
        <is>
          <t>.80715922</t>
        </is>
      </c>
      <c r="E4845" s="103" t="inlineStr">
        <is>
          <t>LB</t>
        </is>
      </c>
      <c r="F4845" s="104">
        <f>INDEX('Crosswalk sectors'!$B:$B,MATCH(A4845,'Crosswalk sectors'!$A:$A,0))</f>
        <v/>
      </c>
      <c r="G4845" s="105">
        <f>INDEX('Crosswalk parts'!$B:$B,MATCH($B4845,'Crosswalk parts'!$A:$A,0))</f>
        <v/>
      </c>
    </row>
    <row r="4846">
      <c r="A4846" s="103" t="inlineStr">
        <is>
          <t>Solvent - Dry Cleaning</t>
        </is>
      </c>
      <c r="B4846" s="103" t="inlineStr">
        <is>
          <t>Dibutyl Phthalate</t>
        </is>
      </c>
      <c r="C4846" s="103" t="inlineStr">
        <is>
          <t>HAP</t>
        </is>
      </c>
      <c r="D4846" s="103" t="inlineStr">
        <is>
          <t>.8</t>
        </is>
      </c>
      <c r="E4846" s="103" t="inlineStr">
        <is>
          <t>LB</t>
        </is>
      </c>
      <c r="F4846" s="104">
        <f>INDEX('Crosswalk sectors'!$B:$B,MATCH(A4846,'Crosswalk sectors'!$A:$A,0))</f>
        <v/>
      </c>
      <c r="G4846" s="105">
        <f>INDEX('Crosswalk parts'!$B:$B,MATCH($B4846,'Crosswalk parts'!$A:$A,0))</f>
        <v/>
      </c>
    </row>
    <row r="4847">
      <c r="A4847" s="103" t="inlineStr">
        <is>
          <t>Industrial Processes - Non-ferrous Metals</t>
        </is>
      </c>
      <c r="B4847" s="103" t="inlineStr">
        <is>
          <t>Ethyl Acrylate</t>
        </is>
      </c>
      <c r="C4847" s="103" t="inlineStr">
        <is>
          <t>HAP</t>
        </is>
      </c>
      <c r="D4847" s="103" t="inlineStr">
        <is>
          <t>.8</t>
        </is>
      </c>
      <c r="E4847" s="103" t="inlineStr">
        <is>
          <t>LB</t>
        </is>
      </c>
      <c r="F4847" s="104">
        <f>INDEX('Crosswalk sectors'!$B:$B,MATCH(A4847,'Crosswalk sectors'!$A:$A,0))</f>
        <v/>
      </c>
      <c r="G4847" s="105">
        <f>INDEX('Crosswalk parts'!$B:$B,MATCH($B4847,'Crosswalk parts'!$A:$A,0))</f>
        <v/>
      </c>
    </row>
    <row r="4848">
      <c r="A4848" s="103" t="inlineStr">
        <is>
          <t>Bulk Gasoline Terminals</t>
        </is>
      </c>
      <c r="B4848" s="103" t="inlineStr">
        <is>
          <t>Chlorine</t>
        </is>
      </c>
      <c r="C4848" s="103" t="inlineStr">
        <is>
          <t>HAP</t>
        </is>
      </c>
      <c r="D4848" s="103" t="inlineStr">
        <is>
          <t>.79933</t>
        </is>
      </c>
      <c r="E4848" s="103" t="inlineStr">
        <is>
          <t>LB</t>
        </is>
      </c>
      <c r="F4848" s="104">
        <f>INDEX('Crosswalk sectors'!$B:$B,MATCH(A4848,'Crosswalk sectors'!$A:$A,0))</f>
        <v/>
      </c>
      <c r="G4848" s="105">
        <f>INDEX('Crosswalk parts'!$B:$B,MATCH($B4848,'Crosswalk parts'!$A:$A,0))</f>
        <v/>
      </c>
    </row>
    <row r="4849">
      <c r="A4849" s="103" t="inlineStr">
        <is>
          <t>Fuel Comb - Industrial Boilers, ICEs - Coal</t>
        </is>
      </c>
      <c r="B4849" s="103" t="inlineStr">
        <is>
          <t>Benzofluoranthenes</t>
        </is>
      </c>
      <c r="C4849" s="103" t="inlineStr">
        <is>
          <t>HAP</t>
        </is>
      </c>
      <c r="D4849" s="103" t="inlineStr">
        <is>
          <t>.7990885586196436208</t>
        </is>
      </c>
      <c r="E4849" s="103" t="inlineStr">
        <is>
          <t>LB</t>
        </is>
      </c>
      <c r="F4849" s="104">
        <f>INDEX('Crosswalk sectors'!$B:$B,MATCH(A4849,'Crosswalk sectors'!$A:$A,0))</f>
        <v/>
      </c>
      <c r="G4849" s="105">
        <f>INDEX('Crosswalk parts'!$B:$B,MATCH($B4849,'Crosswalk parts'!$A:$A,0))</f>
        <v/>
      </c>
    </row>
    <row r="4850">
      <c r="A4850" s="103" t="inlineStr">
        <is>
          <t>Bulk Gasoline Terminals</t>
        </is>
      </c>
      <c r="B4850" s="103" t="inlineStr">
        <is>
          <t>Vinylidene Chloride</t>
        </is>
      </c>
      <c r="C4850" s="103" t="inlineStr">
        <is>
          <t>HAP</t>
        </is>
      </c>
      <c r="D4850" s="103" t="inlineStr">
        <is>
          <t>.7982828</t>
        </is>
      </c>
      <c r="E4850" s="103" t="inlineStr">
        <is>
          <t>LB</t>
        </is>
      </c>
      <c r="F4850" s="104">
        <f>INDEX('Crosswalk sectors'!$B:$B,MATCH(A4850,'Crosswalk sectors'!$A:$A,0))</f>
        <v/>
      </c>
      <c r="G4850" s="105">
        <f>INDEX('Crosswalk parts'!$B:$B,MATCH($B4850,'Crosswalk parts'!$A:$A,0))</f>
        <v/>
      </c>
    </row>
    <row r="4851">
      <c r="A4851" s="103" t="inlineStr">
        <is>
          <t>Fuel Comb - Electric Generation - Coal</t>
        </is>
      </c>
      <c r="B4851" s="103" t="inlineStr">
        <is>
          <t>5-Methylchrysene</t>
        </is>
      </c>
      <c r="C4851" s="103" t="inlineStr">
        <is>
          <t>HAP</t>
        </is>
      </c>
      <c r="D4851" s="103" t="inlineStr">
        <is>
          <t>.79816192533</t>
        </is>
      </c>
      <c r="E4851" s="103" t="inlineStr">
        <is>
          <t>LB</t>
        </is>
      </c>
      <c r="F4851" s="104">
        <f>INDEX('Crosswalk sectors'!$B:$B,MATCH(A4851,'Crosswalk sectors'!$A:$A,0))</f>
        <v/>
      </c>
      <c r="G4851" s="105">
        <f>INDEX('Crosswalk parts'!$B:$B,MATCH($B4851,'Crosswalk parts'!$A:$A,0))</f>
        <v/>
      </c>
    </row>
    <row r="4852">
      <c r="A4852" s="103" t="inlineStr">
        <is>
          <t>Industrial Processes - NEC</t>
        </is>
      </c>
      <c r="B4852" s="103" t="inlineStr">
        <is>
          <t>Chloromethyl Methyl Ether</t>
        </is>
      </c>
      <c r="C4852" s="103" t="inlineStr">
        <is>
          <t>HAP</t>
        </is>
      </c>
      <c r="D4852" s="103" t="inlineStr">
        <is>
          <t>.792</t>
        </is>
      </c>
      <c r="E4852" s="103" t="inlineStr">
        <is>
          <t>LB</t>
        </is>
      </c>
      <c r="F4852" s="104">
        <f>INDEX('Crosswalk sectors'!$B:$B,MATCH(A4852,'Crosswalk sectors'!$A:$A,0))</f>
        <v/>
      </c>
      <c r="G4852" s="105">
        <f>INDEX('Crosswalk parts'!$B:$B,MATCH($B4852,'Crosswalk parts'!$A:$A,0))</f>
        <v/>
      </c>
    </row>
    <row r="4853">
      <c r="A4853" s="103" t="inlineStr">
        <is>
          <t>Fuel Comb - Residential - Natural Gas</t>
        </is>
      </c>
      <c r="B4853" s="103" t="inlineStr">
        <is>
          <t>Indeno[1,2,3-c,d]Pyrene</t>
        </is>
      </c>
      <c r="C4853" s="103" t="inlineStr">
        <is>
          <t>HAP</t>
        </is>
      </c>
      <c r="D4853" s="103" t="inlineStr">
        <is>
          <t>.77768483174</t>
        </is>
      </c>
      <c r="E4853" s="103" t="inlineStr">
        <is>
          <t>LB</t>
        </is>
      </c>
      <c r="F4853" s="104">
        <f>INDEX('Crosswalk sectors'!$B:$B,MATCH(A4853,'Crosswalk sectors'!$A:$A,0))</f>
        <v/>
      </c>
      <c r="G4853" s="105">
        <f>INDEX('Crosswalk parts'!$B:$B,MATCH($B4853,'Crosswalk parts'!$A:$A,0))</f>
        <v/>
      </c>
    </row>
    <row r="4854">
      <c r="A4854" s="103" t="inlineStr">
        <is>
          <t>Industrial Processes - NEC</t>
        </is>
      </c>
      <c r="B4854" s="103" t="inlineStr">
        <is>
          <t>Perylene</t>
        </is>
      </c>
      <c r="C4854" s="103" t="inlineStr">
        <is>
          <t>HAP</t>
        </is>
      </c>
      <c r="D4854" s="103" t="inlineStr">
        <is>
          <t>.768928494986</t>
        </is>
      </c>
      <c r="E4854" s="103" t="inlineStr">
        <is>
          <t>LB</t>
        </is>
      </c>
      <c r="F4854" s="104">
        <f>INDEX('Crosswalk sectors'!$B:$B,MATCH(A4854,'Crosswalk sectors'!$A:$A,0))</f>
        <v/>
      </c>
      <c r="G4854" s="105">
        <f>INDEX('Crosswalk parts'!$B:$B,MATCH($B4854,'Crosswalk parts'!$A:$A,0))</f>
        <v/>
      </c>
    </row>
    <row r="4855">
      <c r="A4855" s="103" t="inlineStr">
        <is>
          <t>Fuel Comb - Electric Generation - Natural Gas</t>
        </is>
      </c>
      <c r="B4855" s="103" t="inlineStr">
        <is>
          <t>3-Methylcholanthrene</t>
        </is>
      </c>
      <c r="C4855" s="103" t="inlineStr">
        <is>
          <t>HAP</t>
        </is>
      </c>
      <c r="D4855" s="103" t="inlineStr">
        <is>
          <t>.764970830285</t>
        </is>
      </c>
      <c r="E4855" s="103" t="inlineStr">
        <is>
          <t>LB</t>
        </is>
      </c>
      <c r="F4855" s="104">
        <f>INDEX('Crosswalk sectors'!$B:$B,MATCH(A4855,'Crosswalk sectors'!$A:$A,0))</f>
        <v/>
      </c>
      <c r="G4855" s="105">
        <f>INDEX('Crosswalk parts'!$B:$B,MATCH($B4855,'Crosswalk parts'!$A:$A,0))</f>
        <v/>
      </c>
    </row>
    <row r="4856">
      <c r="A4856" s="103" t="inlineStr">
        <is>
          <t>Fuel Comb - Comm/Institutional - Biomass</t>
        </is>
      </c>
      <c r="B4856" s="103" t="inlineStr">
        <is>
          <t>2,4,6-Trichlorophenol</t>
        </is>
      </c>
      <c r="C4856" s="103" t="inlineStr">
        <is>
          <t>HAP</t>
        </is>
      </c>
      <c r="D4856" s="103" t="inlineStr">
        <is>
          <t>.763957456858</t>
        </is>
      </c>
      <c r="E4856" s="103" t="inlineStr">
        <is>
          <t>LB</t>
        </is>
      </c>
      <c r="F4856" s="104">
        <f>INDEX('Crosswalk sectors'!$B:$B,MATCH(A4856,'Crosswalk sectors'!$A:$A,0))</f>
        <v/>
      </c>
      <c r="G4856" s="105">
        <f>INDEX('Crosswalk parts'!$B:$B,MATCH($B4856,'Crosswalk parts'!$A:$A,0))</f>
        <v/>
      </c>
    </row>
    <row r="4857">
      <c r="A4857" s="103" t="inlineStr">
        <is>
          <t>Gas Stations</t>
        </is>
      </c>
      <c r="B4857" s="103" t="inlineStr">
        <is>
          <t>Remaining PMFINE portion of PM2.5-PRI</t>
        </is>
      </c>
      <c r="D4857" s="103" t="inlineStr">
        <is>
          <t>.7591421517932</t>
        </is>
      </c>
      <c r="E4857" s="103" t="inlineStr">
        <is>
          <t>TON</t>
        </is>
      </c>
      <c r="F4857" s="104">
        <f>INDEX('Crosswalk sectors'!$B:$B,MATCH(A4857,'Crosswalk sectors'!$A:$A,0))</f>
        <v/>
      </c>
      <c r="G4857" s="105">
        <f>INDEX('Crosswalk parts'!$B:$B,MATCH($B4857,'Crosswalk parts'!$A:$A,0))</f>
        <v/>
      </c>
    </row>
    <row r="4858">
      <c r="A4858" s="103" t="inlineStr">
        <is>
          <t>Fuel Comb - Comm/Institutional - Biomass</t>
        </is>
      </c>
      <c r="B4858" s="103" t="inlineStr">
        <is>
          <t>Chrysene</t>
        </is>
      </c>
      <c r="C4858" s="103" t="inlineStr">
        <is>
          <t>HAP</t>
        </is>
      </c>
      <c r="D4858" s="103" t="inlineStr">
        <is>
          <t>.75840062611672</t>
        </is>
      </c>
      <c r="E4858" s="103" t="inlineStr">
        <is>
          <t>LB</t>
        </is>
      </c>
      <c r="F4858" s="104">
        <f>INDEX('Crosswalk sectors'!$B:$B,MATCH(A4858,'Crosswalk sectors'!$A:$A,0))</f>
        <v/>
      </c>
      <c r="G4858" s="105">
        <f>INDEX('Crosswalk parts'!$B:$B,MATCH($B4858,'Crosswalk parts'!$A:$A,0))</f>
        <v/>
      </c>
    </row>
    <row r="4859">
      <c r="A4859" s="103" t="inlineStr">
        <is>
          <t>Industrial Processes - Cement Manuf</t>
        </is>
      </c>
      <c r="B4859" s="103" t="inlineStr">
        <is>
          <t>Indeno[1,2,3-c,d]Pyrene</t>
        </is>
      </c>
      <c r="C4859" s="103" t="inlineStr">
        <is>
          <t>HAP</t>
        </is>
      </c>
      <c r="D4859" s="103" t="inlineStr">
        <is>
          <t>.75278947001</t>
        </is>
      </c>
      <c r="E4859" s="103" t="inlineStr">
        <is>
          <t>LB</t>
        </is>
      </c>
      <c r="F4859" s="104">
        <f>INDEX('Crosswalk sectors'!$B:$B,MATCH(A4859,'Crosswalk sectors'!$A:$A,0))</f>
        <v/>
      </c>
      <c r="G4859" s="105">
        <f>INDEX('Crosswalk parts'!$B:$B,MATCH($B4859,'Crosswalk parts'!$A:$A,0))</f>
        <v/>
      </c>
    </row>
    <row r="4860">
      <c r="A4860" s="103" t="inlineStr">
        <is>
          <t>Solvent - Degreasing</t>
        </is>
      </c>
      <c r="B4860" s="103" t="inlineStr">
        <is>
          <t>Antimony</t>
        </is>
      </c>
      <c r="C4860" s="103" t="inlineStr">
        <is>
          <t>HAP</t>
        </is>
      </c>
      <c r="D4860" s="103" t="inlineStr">
        <is>
          <t>.75</t>
        </is>
      </c>
      <c r="E4860" s="103" t="inlineStr">
        <is>
          <t>LB</t>
        </is>
      </c>
      <c r="F4860" s="104">
        <f>INDEX('Crosswalk sectors'!$B:$B,MATCH(A4860,'Crosswalk sectors'!$A:$A,0))</f>
        <v/>
      </c>
      <c r="G4860" s="105">
        <f>INDEX('Crosswalk parts'!$B:$B,MATCH($B4860,'Crosswalk parts'!$A:$A,0))</f>
        <v/>
      </c>
    </row>
    <row r="4861">
      <c r="A4861" s="103" t="inlineStr">
        <is>
          <t>Industrial Processes - Mining</t>
        </is>
      </c>
      <c r="B4861" s="103" t="inlineStr">
        <is>
          <t>Bis(2-Ethylhexyl)Phthalate</t>
        </is>
      </c>
      <c r="C4861" s="103" t="inlineStr">
        <is>
          <t>HAP</t>
        </is>
      </c>
      <c r="D4861" s="103" t="inlineStr">
        <is>
          <t>.7460244</t>
        </is>
      </c>
      <c r="E4861" s="103" t="inlineStr">
        <is>
          <t>LB</t>
        </is>
      </c>
      <c r="F4861" s="104">
        <f>INDEX('Crosswalk sectors'!$B:$B,MATCH(A4861,'Crosswalk sectors'!$A:$A,0))</f>
        <v/>
      </c>
      <c r="G4861" s="105">
        <f>INDEX('Crosswalk parts'!$B:$B,MATCH($B4861,'Crosswalk parts'!$A:$A,0))</f>
        <v/>
      </c>
    </row>
    <row r="4862">
      <c r="A4862" s="103" t="inlineStr">
        <is>
          <t>Gas Stations</t>
        </is>
      </c>
      <c r="B4862" s="103" t="inlineStr">
        <is>
          <t>Methyl Chloroform</t>
        </is>
      </c>
      <c r="C4862" s="103" t="inlineStr">
        <is>
          <t>HAP</t>
        </is>
      </c>
      <c r="D4862" s="103" t="inlineStr">
        <is>
          <t>.73</t>
        </is>
      </c>
      <c r="E4862" s="103" t="inlineStr">
        <is>
          <t>LB</t>
        </is>
      </c>
      <c r="F4862" s="104">
        <f>INDEX('Crosswalk sectors'!$B:$B,MATCH(A4862,'Crosswalk sectors'!$A:$A,0))</f>
        <v/>
      </c>
      <c r="G4862" s="105">
        <f>INDEX('Crosswalk parts'!$B:$B,MATCH($B4862,'Crosswalk parts'!$A:$A,0))</f>
        <v/>
      </c>
    </row>
    <row r="4863">
      <c r="A4863" s="103" t="inlineStr">
        <is>
          <t>Commercial Cooking</t>
        </is>
      </c>
      <c r="B4863" s="103" t="inlineStr">
        <is>
          <t>Sulfur Dioxide</t>
        </is>
      </c>
      <c r="C4863" s="103" t="inlineStr">
        <is>
          <t>CAP</t>
        </is>
      </c>
      <c r="D4863" s="103" t="inlineStr">
        <is>
          <t>.7282349</t>
        </is>
      </c>
      <c r="E4863" s="103" t="inlineStr">
        <is>
          <t>TON</t>
        </is>
      </c>
      <c r="F4863" s="104">
        <f>INDEX('Crosswalk sectors'!$B:$B,MATCH(A4863,'Crosswalk sectors'!$A:$A,0))</f>
        <v/>
      </c>
      <c r="G4863" s="105">
        <f>INDEX('Crosswalk parts'!$B:$B,MATCH($B4863,'Crosswalk parts'!$A:$A,0))</f>
        <v/>
      </c>
    </row>
    <row r="4864">
      <c r="A4864" s="103" t="inlineStr">
        <is>
          <t>Fuel Comb - Industrial Boilers, ICEs - Biomass</t>
        </is>
      </c>
      <c r="B4864" s="103" t="inlineStr">
        <is>
          <t>Dibenzo[a,h]Anthracene</t>
        </is>
      </c>
      <c r="C4864" s="103" t="inlineStr">
        <is>
          <t>HAP</t>
        </is>
      </c>
      <c r="D4864" s="103" t="inlineStr">
        <is>
          <t>.726614083027332</t>
        </is>
      </c>
      <c r="E4864" s="103" t="inlineStr">
        <is>
          <t>LB</t>
        </is>
      </c>
      <c r="F4864" s="104">
        <f>INDEX('Crosswalk sectors'!$B:$B,MATCH(A4864,'Crosswalk sectors'!$A:$A,0))</f>
        <v/>
      </c>
      <c r="G4864" s="105">
        <f>INDEX('Crosswalk parts'!$B:$B,MATCH($B4864,'Crosswalk parts'!$A:$A,0))</f>
        <v/>
      </c>
    </row>
    <row r="4865">
      <c r="A4865" s="103" t="inlineStr">
        <is>
          <t>Fuel Comb - Comm/Institutional - Biomass</t>
        </is>
      </c>
      <c r="B4865" s="103" t="inlineStr">
        <is>
          <t>Benzo[k]Fluoranthene</t>
        </is>
      </c>
      <c r="C4865" s="103" t="inlineStr">
        <is>
          <t>HAP</t>
        </is>
      </c>
      <c r="D4865" s="103" t="inlineStr">
        <is>
          <t>.72100160708352</t>
        </is>
      </c>
      <c r="E4865" s="103" t="inlineStr">
        <is>
          <t>LB</t>
        </is>
      </c>
      <c r="F4865" s="104">
        <f>INDEX('Crosswalk sectors'!$B:$B,MATCH(A4865,'Crosswalk sectors'!$A:$A,0))</f>
        <v/>
      </c>
      <c r="G4865" s="105">
        <f>INDEX('Crosswalk parts'!$B:$B,MATCH($B4865,'Crosswalk parts'!$A:$A,0))</f>
        <v/>
      </c>
    </row>
    <row r="4866">
      <c r="A4866" s="103" t="inlineStr">
        <is>
          <t>Fuel Comb - Comm/Institutional - Oil</t>
        </is>
      </c>
      <c r="B4866" s="103" t="inlineStr">
        <is>
          <t>Butyl Carbitol Acetate</t>
        </is>
      </c>
      <c r="C4866" s="103" t="inlineStr">
        <is>
          <t>HAP</t>
        </is>
      </c>
      <c r="D4866" s="103" t="inlineStr">
        <is>
          <t>.7194</t>
        </is>
      </c>
      <c r="E4866" s="103" t="inlineStr">
        <is>
          <t>LB</t>
        </is>
      </c>
      <c r="F4866" s="104">
        <f>INDEX('Crosswalk sectors'!$B:$B,MATCH(A4866,'Crosswalk sectors'!$A:$A,0))</f>
        <v/>
      </c>
      <c r="G4866" s="105">
        <f>INDEX('Crosswalk parts'!$B:$B,MATCH($B4866,'Crosswalk parts'!$A:$A,0))</f>
        <v/>
      </c>
    </row>
    <row r="4867">
      <c r="A4867" s="103" t="inlineStr">
        <is>
          <t>Solvent - Industrial Surface Coating &amp; Solvent Use</t>
        </is>
      </c>
      <c r="B4867" s="103" t="inlineStr">
        <is>
          <t>Fluorene</t>
        </is>
      </c>
      <c r="C4867" s="103" t="inlineStr">
        <is>
          <t>HAP</t>
        </is>
      </c>
      <c r="D4867" s="103" t="inlineStr">
        <is>
          <t>.717750192058</t>
        </is>
      </c>
      <c r="E4867" s="103" t="inlineStr">
        <is>
          <t>LB</t>
        </is>
      </c>
      <c r="F4867" s="104">
        <f>INDEX('Crosswalk sectors'!$B:$B,MATCH(A4867,'Crosswalk sectors'!$A:$A,0))</f>
        <v/>
      </c>
      <c r="G4867" s="105">
        <f>INDEX('Crosswalk parts'!$B:$B,MATCH($B4867,'Crosswalk parts'!$A:$A,0))</f>
        <v/>
      </c>
    </row>
    <row r="4868">
      <c r="A4868" s="103" t="inlineStr">
        <is>
          <t>Fuel Comb - Electric Generation - Other</t>
        </is>
      </c>
      <c r="B4868" s="103" t="inlineStr">
        <is>
          <t>Methylhydrazine</t>
        </is>
      </c>
      <c r="C4868" s="103" t="inlineStr">
        <is>
          <t>HAP</t>
        </is>
      </c>
      <c r="D4868" s="103" t="inlineStr">
        <is>
          <t>.7174</t>
        </is>
      </c>
      <c r="E4868" s="103" t="inlineStr">
        <is>
          <t>LB</t>
        </is>
      </c>
      <c r="F4868" s="104">
        <f>INDEX('Crosswalk sectors'!$B:$B,MATCH(A4868,'Crosswalk sectors'!$A:$A,0))</f>
        <v/>
      </c>
      <c r="G4868" s="105">
        <f>INDEX('Crosswalk parts'!$B:$B,MATCH($B4868,'Crosswalk parts'!$A:$A,0))</f>
        <v/>
      </c>
    </row>
    <row r="4869">
      <c r="A4869" s="103" t="inlineStr">
        <is>
          <t>Fuel Comb - Comm/Institutional - Oil</t>
        </is>
      </c>
      <c r="B4869" s="103" t="inlineStr">
        <is>
          <t>Chromic Acid (VI)</t>
        </is>
      </c>
      <c r="C4869" s="103" t="inlineStr">
        <is>
          <t>HAP</t>
        </is>
      </c>
      <c r="D4869" s="103" t="inlineStr">
        <is>
          <t>.70375</t>
        </is>
      </c>
      <c r="E4869" s="103" t="inlineStr">
        <is>
          <t>LB</t>
        </is>
      </c>
      <c r="F4869" s="104">
        <f>INDEX('Crosswalk sectors'!$B:$B,MATCH(A4869,'Crosswalk sectors'!$A:$A,0))</f>
        <v/>
      </c>
      <c r="G4869" s="105">
        <f>INDEX('Crosswalk parts'!$B:$B,MATCH($B4869,'Crosswalk parts'!$A:$A,0))</f>
        <v/>
      </c>
    </row>
    <row r="4870">
      <c r="A4870" s="103" t="inlineStr">
        <is>
          <t>Bulk Gasoline Terminals</t>
        </is>
      </c>
      <c r="B4870" s="103" t="inlineStr">
        <is>
          <t>m-Cresol</t>
        </is>
      </c>
      <c r="C4870" s="103" t="inlineStr">
        <is>
          <t>HAP</t>
        </is>
      </c>
      <c r="D4870" s="103" t="inlineStr">
        <is>
          <t>.7</t>
        </is>
      </c>
      <c r="E4870" s="103" t="inlineStr">
        <is>
          <t>LB</t>
        </is>
      </c>
      <c r="F4870" s="104">
        <f>INDEX('Crosswalk sectors'!$B:$B,MATCH(A4870,'Crosswalk sectors'!$A:$A,0))</f>
        <v/>
      </c>
      <c r="G4870" s="105">
        <f>INDEX('Crosswalk parts'!$B:$B,MATCH($B4870,'Crosswalk parts'!$A:$A,0))</f>
        <v/>
      </c>
    </row>
    <row r="4871">
      <c r="A4871" s="103" t="inlineStr">
        <is>
          <t>Industrial Processes - Pulp &amp; Paper</t>
        </is>
      </c>
      <c r="B4871" s="103" t="inlineStr">
        <is>
          <t>7,12-Dimethylbenz[a]Anthracene</t>
        </is>
      </c>
      <c r="C4871" s="103" t="inlineStr">
        <is>
          <t>HAP</t>
        </is>
      </c>
      <c r="D4871" s="103" t="inlineStr">
        <is>
          <t>.68708676924</t>
        </is>
      </c>
      <c r="E4871" s="103" t="inlineStr">
        <is>
          <t>LB</t>
        </is>
      </c>
      <c r="F4871" s="104">
        <f>INDEX('Crosswalk sectors'!$B:$B,MATCH(A4871,'Crosswalk sectors'!$A:$A,0))</f>
        <v/>
      </c>
      <c r="G4871" s="105">
        <f>INDEX('Crosswalk parts'!$B:$B,MATCH($B4871,'Crosswalk parts'!$A:$A,0))</f>
        <v/>
      </c>
    </row>
    <row r="4872">
      <c r="A4872" s="103" t="inlineStr">
        <is>
          <t>Bulk Gasoline Terminals</t>
        </is>
      </c>
      <c r="B4872" s="103" t="inlineStr">
        <is>
          <t>Fluorene</t>
        </is>
      </c>
      <c r="C4872" s="103" t="inlineStr">
        <is>
          <t>HAP</t>
        </is>
      </c>
      <c r="D4872" s="103" t="inlineStr">
        <is>
          <t>.68580004182622</t>
        </is>
      </c>
      <c r="E4872" s="103" t="inlineStr">
        <is>
          <t>LB</t>
        </is>
      </c>
      <c r="F4872" s="104">
        <f>INDEX('Crosswalk sectors'!$B:$B,MATCH(A4872,'Crosswalk sectors'!$A:$A,0))</f>
        <v/>
      </c>
      <c r="G4872" s="105">
        <f>INDEX('Crosswalk parts'!$B:$B,MATCH($B4872,'Crosswalk parts'!$A:$A,0))</f>
        <v/>
      </c>
    </row>
    <row r="4873">
      <c r="A4873" s="103" t="inlineStr">
        <is>
          <t>Industrial Processes - Cement Manuf</t>
        </is>
      </c>
      <c r="B4873" s="103" t="inlineStr">
        <is>
          <t>Benzo[g,h,i,]Perylene</t>
        </is>
      </c>
      <c r="C4873" s="103" t="inlineStr">
        <is>
          <t>HAP</t>
        </is>
      </c>
      <c r="D4873" s="103" t="inlineStr">
        <is>
          <t>.68547119743</t>
        </is>
      </c>
      <c r="E4873" s="103" t="inlineStr">
        <is>
          <t>LB</t>
        </is>
      </c>
      <c r="F4873" s="104">
        <f>INDEX('Crosswalk sectors'!$B:$B,MATCH(A4873,'Crosswalk sectors'!$A:$A,0))</f>
        <v/>
      </c>
      <c r="G4873" s="105">
        <f>INDEX('Crosswalk parts'!$B:$B,MATCH($B4873,'Crosswalk parts'!$A:$A,0))</f>
        <v/>
      </c>
    </row>
    <row r="4874">
      <c r="A4874" s="103" t="inlineStr">
        <is>
          <t>Fuel Comb - Electric Generation - Oil</t>
        </is>
      </c>
      <c r="B4874" s="103" t="inlineStr">
        <is>
          <t>2-Methylnaphthalene</t>
        </is>
      </c>
      <c r="C4874" s="103" t="inlineStr">
        <is>
          <t>HAP</t>
        </is>
      </c>
      <c r="D4874" s="103" t="inlineStr">
        <is>
          <t>.6854659662</t>
        </is>
      </c>
      <c r="E4874" s="103" t="inlineStr">
        <is>
          <t>LB</t>
        </is>
      </c>
      <c r="F4874" s="104">
        <f>INDEX('Crosswalk sectors'!$B:$B,MATCH(A4874,'Crosswalk sectors'!$A:$A,0))</f>
        <v/>
      </c>
      <c r="G4874" s="105">
        <f>INDEX('Crosswalk parts'!$B:$B,MATCH($B4874,'Crosswalk parts'!$A:$A,0))</f>
        <v/>
      </c>
    </row>
    <row r="4875">
      <c r="A4875" s="103" t="inlineStr">
        <is>
          <t>Fuel Comb - Electric Generation - Biomass</t>
        </is>
      </c>
      <c r="B4875" s="103" t="inlineStr">
        <is>
          <t>2,4,6-Trichlorophenol</t>
        </is>
      </c>
      <c r="C4875" s="103" t="inlineStr">
        <is>
          <t>HAP</t>
        </is>
      </c>
      <c r="D4875" s="103" t="inlineStr">
        <is>
          <t>.6837824485</t>
        </is>
      </c>
      <c r="E4875" s="103" t="inlineStr">
        <is>
          <t>LB</t>
        </is>
      </c>
      <c r="F4875" s="104">
        <f>INDEX('Crosswalk sectors'!$B:$B,MATCH(A4875,'Crosswalk sectors'!$A:$A,0))</f>
        <v/>
      </c>
      <c r="G4875" s="105">
        <f>INDEX('Crosswalk parts'!$B:$B,MATCH($B4875,'Crosswalk parts'!$A:$A,0))</f>
        <v/>
      </c>
    </row>
    <row r="4876">
      <c r="A4876" s="103" t="inlineStr">
        <is>
          <t>Industrial Processes - Storage and Transfer</t>
        </is>
      </c>
      <c r="B4876" s="103" t="inlineStr">
        <is>
          <t>Benzo[e]Pyrene</t>
        </is>
      </c>
      <c r="C4876" s="103" t="inlineStr">
        <is>
          <t>HAP</t>
        </is>
      </c>
      <c r="D4876" s="103" t="inlineStr">
        <is>
          <t>.68349249616</t>
        </is>
      </c>
      <c r="E4876" s="103" t="inlineStr">
        <is>
          <t>LB</t>
        </is>
      </c>
      <c r="F4876" s="104">
        <f>INDEX('Crosswalk sectors'!$B:$B,MATCH(A4876,'Crosswalk sectors'!$A:$A,0))</f>
        <v/>
      </c>
      <c r="G4876" s="105">
        <f>INDEX('Crosswalk parts'!$B:$B,MATCH($B4876,'Crosswalk parts'!$A:$A,0))</f>
        <v/>
      </c>
    </row>
    <row r="4877">
      <c r="A4877" s="103" t="inlineStr">
        <is>
          <t>Bulk Gasoline Terminals</t>
        </is>
      </c>
      <c r="B4877" s="103" t="inlineStr">
        <is>
          <t>Chromium (VI)</t>
        </is>
      </c>
      <c r="C4877" s="103" t="inlineStr">
        <is>
          <t>HAP</t>
        </is>
      </c>
      <c r="D4877" s="103" t="inlineStr">
        <is>
          <t>.6808565</t>
        </is>
      </c>
      <c r="E4877" s="103" t="inlineStr">
        <is>
          <t>LB</t>
        </is>
      </c>
      <c r="F4877" s="104">
        <f>INDEX('Crosswalk sectors'!$B:$B,MATCH(A4877,'Crosswalk sectors'!$A:$A,0))</f>
        <v/>
      </c>
      <c r="G4877" s="105">
        <f>INDEX('Crosswalk parts'!$B:$B,MATCH($B4877,'Crosswalk parts'!$A:$A,0))</f>
        <v/>
      </c>
    </row>
    <row r="4878">
      <c r="A4878" s="103" t="inlineStr">
        <is>
          <t>Solvent - Degreasing</t>
        </is>
      </c>
      <c r="B4878" s="103" t="inlineStr">
        <is>
          <t>4,4'-Methylenedianiline</t>
        </is>
      </c>
      <c r="C4878" s="103" t="inlineStr">
        <is>
          <t>HAP</t>
        </is>
      </c>
      <c r="D4878" s="103" t="inlineStr">
        <is>
          <t>.66662</t>
        </is>
      </c>
      <c r="E4878" s="103" t="inlineStr">
        <is>
          <t>LB</t>
        </is>
      </c>
      <c r="F4878" s="104">
        <f>INDEX('Crosswalk sectors'!$B:$B,MATCH(A4878,'Crosswalk sectors'!$A:$A,0))</f>
        <v/>
      </c>
      <c r="G4878" s="105">
        <f>INDEX('Crosswalk parts'!$B:$B,MATCH($B4878,'Crosswalk parts'!$A:$A,0))</f>
        <v/>
      </c>
    </row>
    <row r="4879">
      <c r="A4879" s="103" t="inlineStr">
        <is>
          <t>Solvent - Industrial Surface Coating &amp; Solvent Use</t>
        </is>
      </c>
      <c r="B4879" s="103" t="inlineStr">
        <is>
          <t>Chlordane</t>
        </is>
      </c>
      <c r="C4879" s="103" t="inlineStr">
        <is>
          <t>HAP</t>
        </is>
      </c>
      <c r="D4879" s="103" t="inlineStr">
        <is>
          <t>.66</t>
        </is>
      </c>
      <c r="E4879" s="103" t="inlineStr">
        <is>
          <t>LB</t>
        </is>
      </c>
      <c r="F4879" s="104">
        <f>INDEX('Crosswalk sectors'!$B:$B,MATCH(A4879,'Crosswalk sectors'!$A:$A,0))</f>
        <v/>
      </c>
      <c r="G4879" s="105">
        <f>INDEX('Crosswalk parts'!$B:$B,MATCH($B4879,'Crosswalk parts'!$A:$A,0))</f>
        <v/>
      </c>
    </row>
    <row r="4880">
      <c r="A4880" s="103" t="inlineStr">
        <is>
          <t>Fuel Comb - Electric Generation - Other</t>
        </is>
      </c>
      <c r="B4880" s="103" t="inlineStr">
        <is>
          <t>Anthracene</t>
        </is>
      </c>
      <c r="C4880" s="103" t="inlineStr">
        <is>
          <t>HAP</t>
        </is>
      </c>
      <c r="D4880" s="103" t="inlineStr">
        <is>
          <t>.6568931836</t>
        </is>
      </c>
      <c r="E4880" s="103" t="inlineStr">
        <is>
          <t>LB</t>
        </is>
      </c>
      <c r="F4880" s="104">
        <f>INDEX('Crosswalk sectors'!$B:$B,MATCH(A4880,'Crosswalk sectors'!$A:$A,0))</f>
        <v/>
      </c>
      <c r="G4880" s="105">
        <f>INDEX('Crosswalk parts'!$B:$B,MATCH($B4880,'Crosswalk parts'!$A:$A,0))</f>
        <v/>
      </c>
    </row>
    <row r="4881">
      <c r="A4881" s="103" t="inlineStr">
        <is>
          <t>Fuel Comb - Comm/Institutional - Oil</t>
        </is>
      </c>
      <c r="B4881" s="103" t="inlineStr">
        <is>
          <t>Benzo[b]Fluoranthene</t>
        </is>
      </c>
      <c r="C4881" s="103" t="inlineStr">
        <is>
          <t>HAP</t>
        </is>
      </c>
      <c r="D4881" s="103" t="inlineStr">
        <is>
          <t>.6301232324740459</t>
        </is>
      </c>
      <c r="E4881" s="103" t="inlineStr">
        <is>
          <t>LB</t>
        </is>
      </c>
      <c r="F4881" s="104">
        <f>INDEX('Crosswalk sectors'!$B:$B,MATCH(A4881,'Crosswalk sectors'!$A:$A,0))</f>
        <v/>
      </c>
      <c r="G4881" s="105">
        <f>INDEX('Crosswalk parts'!$B:$B,MATCH($B4881,'Crosswalk parts'!$A:$A,0))</f>
        <v/>
      </c>
    </row>
    <row r="4882">
      <c r="A4882" s="103" t="inlineStr">
        <is>
          <t>Industrial Processes - Mining</t>
        </is>
      </c>
      <c r="B4882" s="103" t="inlineStr">
        <is>
          <t>Nitrous Oxide</t>
        </is>
      </c>
      <c r="C4882" s="103" t="inlineStr">
        <is>
          <t>GHG</t>
        </is>
      </c>
      <c r="D4882" s="103" t="n">
        <v>0.63</v>
      </c>
      <c r="E4882" s="103" t="inlineStr">
        <is>
          <t>TON</t>
        </is>
      </c>
      <c r="F4882" s="104">
        <f>INDEX('Crosswalk sectors'!$B:$B,MATCH(A4882,'Crosswalk sectors'!$A:$A,0))</f>
        <v/>
      </c>
      <c r="G4882" s="105">
        <f>INDEX('Crosswalk parts'!$B:$B,MATCH($B4882,'Crosswalk parts'!$A:$A,0))</f>
        <v/>
      </c>
    </row>
    <row r="4883">
      <c r="A4883" s="103" t="inlineStr">
        <is>
          <t>Industrial Processes - Cement Manuf</t>
        </is>
      </c>
      <c r="B4883" s="103" t="inlineStr">
        <is>
          <t>m-Cresol</t>
        </is>
      </c>
      <c r="C4883" s="103" t="inlineStr">
        <is>
          <t>HAP</t>
        </is>
      </c>
      <c r="D4883" s="103" t="n">
        <v>0.63</v>
      </c>
      <c r="E4883" s="103" t="inlineStr">
        <is>
          <t>LB</t>
        </is>
      </c>
      <c r="F4883" s="104">
        <f>INDEX('Crosswalk sectors'!$B:$B,MATCH(A4883,'Crosswalk sectors'!$A:$A,0))</f>
        <v/>
      </c>
      <c r="G4883" s="105">
        <f>INDEX('Crosswalk parts'!$B:$B,MATCH($B4883,'Crosswalk parts'!$A:$A,0))</f>
        <v/>
      </c>
    </row>
    <row r="4884">
      <c r="A4884" s="103" t="inlineStr">
        <is>
          <t>Mobile - On-Road non-Diesel Heavy Duty Vehicles</t>
        </is>
      </c>
      <c r="B4884" s="103" t="inlineStr">
        <is>
          <t>Chromium (VI)</t>
        </is>
      </c>
      <c r="C4884" s="103" t="inlineStr">
        <is>
          <t>HAP</t>
        </is>
      </c>
      <c r="D4884" s="103" t="n">
        <v>0.629671286362994</v>
      </c>
      <c r="E4884" s="103" t="inlineStr">
        <is>
          <t>LB</t>
        </is>
      </c>
      <c r="F4884" s="104">
        <f>INDEX('Crosswalk sectors'!$B:$B,MATCH(A4884,'Crosswalk sectors'!$A:$A,0))</f>
        <v/>
      </c>
      <c r="G4884" s="105">
        <f>INDEX('Crosswalk parts'!$B:$B,MATCH($B4884,'Crosswalk parts'!$A:$A,0))</f>
        <v/>
      </c>
    </row>
    <row r="4885">
      <c r="A4885" s="103" t="inlineStr">
        <is>
          <t>Industrial Processes - Chemical Manuf</t>
        </is>
      </c>
      <c r="B4885" s="103" t="inlineStr">
        <is>
          <t>Bis(Chloromethyl)Ether</t>
        </is>
      </c>
      <c r="C4885" s="103" t="inlineStr">
        <is>
          <t>HAP</t>
        </is>
      </c>
      <c r="D4885" s="103" t="n">
        <v>0.62174802</v>
      </c>
      <c r="E4885" s="103" t="inlineStr">
        <is>
          <t>LB</t>
        </is>
      </c>
      <c r="F4885" s="104">
        <f>INDEX('Crosswalk sectors'!$B:$B,MATCH(A4885,'Crosswalk sectors'!$A:$A,0))</f>
        <v/>
      </c>
      <c r="G4885" s="105">
        <f>INDEX('Crosswalk parts'!$B:$B,MATCH($B4885,'Crosswalk parts'!$A:$A,0))</f>
        <v/>
      </c>
    </row>
    <row r="4886">
      <c r="A4886" s="103" t="inlineStr">
        <is>
          <t>Solvent - Degreasing</t>
        </is>
      </c>
      <c r="B4886" s="103" t="inlineStr">
        <is>
          <t>Cadmium</t>
        </is>
      </c>
      <c r="C4886" s="103" t="inlineStr">
        <is>
          <t>HAP</t>
        </is>
      </c>
      <c r="D4886" s="103" t="n">
        <v>0.621</v>
      </c>
      <c r="E4886" s="103" t="inlineStr">
        <is>
          <t>LB</t>
        </is>
      </c>
      <c r="F4886" s="104">
        <f>INDEX('Crosswalk sectors'!$B:$B,MATCH(A4886,'Crosswalk sectors'!$A:$A,0))</f>
        <v/>
      </c>
      <c r="G4886" s="105">
        <f>INDEX('Crosswalk parts'!$B:$B,MATCH($B4886,'Crosswalk parts'!$A:$A,0))</f>
        <v/>
      </c>
    </row>
    <row r="4887">
      <c r="A4887" s="103" t="inlineStr">
        <is>
          <t>Industrial Processes - Cement Manuf</t>
        </is>
      </c>
      <c r="B4887" s="103" t="inlineStr">
        <is>
          <t>Benz[a]Anthracene</t>
        </is>
      </c>
      <c r="C4887" s="103" t="inlineStr">
        <is>
          <t>HAP</t>
        </is>
      </c>
      <c r="D4887" s="103" t="n">
        <v>0.616745374</v>
      </c>
      <c r="E4887" s="103" t="inlineStr">
        <is>
          <t>LB</t>
        </is>
      </c>
      <c r="F4887" s="104">
        <f>INDEX('Crosswalk sectors'!$B:$B,MATCH(A4887,'Crosswalk sectors'!$A:$A,0))</f>
        <v/>
      </c>
      <c r="G4887" s="105">
        <f>INDEX('Crosswalk parts'!$B:$B,MATCH($B4887,'Crosswalk parts'!$A:$A,0))</f>
        <v/>
      </c>
    </row>
    <row r="4888">
      <c r="A4888" s="103" t="inlineStr">
        <is>
          <t>Solvent - Degreasing</t>
        </is>
      </c>
      <c r="B4888" s="103" t="inlineStr">
        <is>
          <t>1,3-Dichloropropene</t>
        </is>
      </c>
      <c r="C4888" s="103" t="inlineStr">
        <is>
          <t>HAP</t>
        </is>
      </c>
      <c r="D4888" s="103" t="n">
        <v>0.6034</v>
      </c>
      <c r="E4888" s="103" t="inlineStr">
        <is>
          <t>LB</t>
        </is>
      </c>
      <c r="F4888" s="104">
        <f>INDEX('Crosswalk sectors'!$B:$B,MATCH(A4888,'Crosswalk sectors'!$A:$A,0))</f>
        <v/>
      </c>
      <c r="G4888" s="105">
        <f>INDEX('Crosswalk parts'!$B:$B,MATCH($B4888,'Crosswalk parts'!$A:$A,0))</f>
        <v/>
      </c>
    </row>
    <row r="4889">
      <c r="A4889" s="103" t="inlineStr">
        <is>
          <t>Fuel Comb - Residential - Natural Gas</t>
        </is>
      </c>
      <c r="B4889" s="103" t="inlineStr">
        <is>
          <t>2-Methylnaphthalene</t>
        </is>
      </c>
      <c r="C4889" s="103" t="inlineStr">
        <is>
          <t>HAP</t>
        </is>
      </c>
      <c r="D4889" s="103" t="n">
        <v>0.60290598105</v>
      </c>
      <c r="E4889" s="103" t="inlineStr">
        <is>
          <t>LB</t>
        </is>
      </c>
      <c r="F4889" s="104">
        <f>INDEX('Crosswalk sectors'!$B:$B,MATCH(A4889,'Crosswalk sectors'!$A:$A,0))</f>
        <v/>
      </c>
      <c r="G4889" s="105">
        <f>INDEX('Crosswalk parts'!$B:$B,MATCH($B4889,'Crosswalk parts'!$A:$A,0))</f>
        <v/>
      </c>
    </row>
    <row r="4890">
      <c r="A4890" s="103" t="inlineStr">
        <is>
          <t>Industrial Processes - Ferrous Metals</t>
        </is>
      </c>
      <c r="B4890" s="103" t="inlineStr">
        <is>
          <t>2,4,6-Trichlorophenol</t>
        </is>
      </c>
      <c r="C4890" s="103" t="inlineStr">
        <is>
          <t>HAP</t>
        </is>
      </c>
      <c r="D4890" s="103" t="n">
        <v>0.6</v>
      </c>
      <c r="E4890" s="103" t="inlineStr">
        <is>
          <t>LB</t>
        </is>
      </c>
      <c r="F4890" s="104">
        <f>INDEX('Crosswalk sectors'!$B:$B,MATCH(A4890,'Crosswalk sectors'!$A:$A,0))</f>
        <v/>
      </c>
      <c r="G4890" s="105">
        <f>INDEX('Crosswalk parts'!$B:$B,MATCH($B4890,'Crosswalk parts'!$A:$A,0))</f>
        <v/>
      </c>
    </row>
    <row r="4891">
      <c r="A4891" s="103" t="inlineStr">
        <is>
          <t>Industrial Processes - Non-ferrous Metals</t>
        </is>
      </c>
      <c r="B4891" s="103" t="inlineStr">
        <is>
          <t>Diethanolamine</t>
        </is>
      </c>
      <c r="C4891" s="103" t="inlineStr">
        <is>
          <t>HAP</t>
        </is>
      </c>
      <c r="D4891" s="103" t="n">
        <v>0.6</v>
      </c>
      <c r="E4891" s="103" t="inlineStr">
        <is>
          <t>LB</t>
        </is>
      </c>
      <c r="F4891" s="104">
        <f>INDEX('Crosswalk sectors'!$B:$B,MATCH(A4891,'Crosswalk sectors'!$A:$A,0))</f>
        <v/>
      </c>
      <c r="G4891" s="105">
        <f>INDEX('Crosswalk parts'!$B:$B,MATCH($B4891,'Crosswalk parts'!$A:$A,0))</f>
        <v/>
      </c>
    </row>
    <row r="4892">
      <c r="A4892" s="103" t="inlineStr">
        <is>
          <t>Solvent - Dry Cleaning</t>
        </is>
      </c>
      <c r="B4892" s="103" t="inlineStr">
        <is>
          <t>Phthalic Anhydride</t>
        </is>
      </c>
      <c r="C4892" s="103" t="inlineStr">
        <is>
          <t>HAP</t>
        </is>
      </c>
      <c r="D4892" s="103" t="n">
        <v>0.6</v>
      </c>
      <c r="E4892" s="103" t="inlineStr">
        <is>
          <t>LB</t>
        </is>
      </c>
      <c r="F4892" s="104">
        <f>INDEX('Crosswalk sectors'!$B:$B,MATCH(A4892,'Crosswalk sectors'!$A:$A,0))</f>
        <v/>
      </c>
      <c r="G4892" s="105">
        <f>INDEX('Crosswalk parts'!$B:$B,MATCH($B4892,'Crosswalk parts'!$A:$A,0))</f>
        <v/>
      </c>
    </row>
    <row r="4893">
      <c r="A4893" s="103" t="inlineStr">
        <is>
          <t>Fuel Comb - Comm/Institutional - Biomass</t>
        </is>
      </c>
      <c r="B4893" s="103" t="inlineStr">
        <is>
          <t>Benzo[j]fluoranthene</t>
        </is>
      </c>
      <c r="C4893" s="103" t="inlineStr">
        <is>
          <t>HAP</t>
        </is>
      </c>
      <c r="D4893" s="103" t="n">
        <v>0.59768043</v>
      </c>
      <c r="E4893" s="103" t="inlineStr">
        <is>
          <t>LB</t>
        </is>
      </c>
      <c r="F4893" s="104">
        <f>INDEX('Crosswalk sectors'!$B:$B,MATCH(A4893,'Crosswalk sectors'!$A:$A,0))</f>
        <v/>
      </c>
      <c r="G4893" s="105">
        <f>INDEX('Crosswalk parts'!$B:$B,MATCH($B4893,'Crosswalk parts'!$A:$A,0))</f>
        <v/>
      </c>
    </row>
    <row r="4894">
      <c r="A4894" s="103" t="inlineStr">
        <is>
          <t>Fuel Comb - Industrial Boilers, ICEs - Biomass</t>
        </is>
      </c>
      <c r="B4894" s="103" t="inlineStr">
        <is>
          <t>Methyl Methacrylate</t>
        </is>
      </c>
      <c r="C4894" s="103" t="inlineStr">
        <is>
          <t>HAP</t>
        </is>
      </c>
      <c r="D4894" s="103" t="n">
        <v>0.5933496</v>
      </c>
      <c r="E4894" s="103" t="inlineStr">
        <is>
          <t>LB</t>
        </is>
      </c>
      <c r="F4894" s="104">
        <f>INDEX('Crosswalk sectors'!$B:$B,MATCH(A4894,'Crosswalk sectors'!$A:$A,0))</f>
        <v/>
      </c>
      <c r="G4894" s="105">
        <f>INDEX('Crosswalk parts'!$B:$B,MATCH($B4894,'Crosswalk parts'!$A:$A,0))</f>
        <v/>
      </c>
    </row>
    <row r="4895">
      <c r="A4895" s="103" t="inlineStr">
        <is>
          <t>Industrial Processes - Chemical Manuf</t>
        </is>
      </c>
      <c r="B4895" s="103" t="inlineStr">
        <is>
          <t>Hexachlorocyclopentadiene</t>
        </is>
      </c>
      <c r="C4895" s="103" t="inlineStr">
        <is>
          <t>HAP</t>
        </is>
      </c>
      <c r="D4895" s="103" t="n">
        <v>0.5893</v>
      </c>
      <c r="E4895" s="103" t="inlineStr">
        <is>
          <t>LB</t>
        </is>
      </c>
      <c r="F4895" s="104">
        <f>INDEX('Crosswalk sectors'!$B:$B,MATCH(A4895,'Crosswalk sectors'!$A:$A,0))</f>
        <v/>
      </c>
      <c r="G4895" s="105">
        <f>INDEX('Crosswalk parts'!$B:$B,MATCH($B4895,'Crosswalk parts'!$A:$A,0))</f>
        <v/>
      </c>
    </row>
    <row r="4896">
      <c r="A4896" s="103" t="inlineStr">
        <is>
          <t>Solvent - Graphic Arts</t>
        </is>
      </c>
      <c r="B4896" s="103" t="inlineStr">
        <is>
          <t>Elemental Carbon portion of PM2.5-PRI</t>
        </is>
      </c>
      <c r="D4896" s="103" t="n">
        <v>0.58728546584043</v>
      </c>
      <c r="E4896" s="103" t="inlineStr">
        <is>
          <t>TON</t>
        </is>
      </c>
      <c r="F4896" s="104">
        <f>INDEX('Crosswalk sectors'!$B:$B,MATCH(A4896,'Crosswalk sectors'!$A:$A,0))</f>
        <v/>
      </c>
      <c r="G4896" s="105">
        <f>INDEX('Crosswalk parts'!$B:$B,MATCH($B4896,'Crosswalk parts'!$A:$A,0))</f>
        <v/>
      </c>
    </row>
    <row r="4897">
      <c r="A4897" s="103" t="inlineStr">
        <is>
          <t>Industrial Processes - Storage and Transfer</t>
        </is>
      </c>
      <c r="B4897" s="103" t="inlineStr">
        <is>
          <t>Asbestos</t>
        </is>
      </c>
      <c r="C4897" s="103" t="inlineStr">
        <is>
          <t>HAP</t>
        </is>
      </c>
      <c r="D4897" s="103" t="n">
        <v>0.5864726</v>
      </c>
      <c r="E4897" s="103" t="inlineStr">
        <is>
          <t>LB</t>
        </is>
      </c>
      <c r="F4897" s="104">
        <f>INDEX('Crosswalk sectors'!$B:$B,MATCH(A4897,'Crosswalk sectors'!$A:$A,0))</f>
        <v/>
      </c>
      <c r="G4897" s="105">
        <f>INDEX('Crosswalk parts'!$B:$B,MATCH($B4897,'Crosswalk parts'!$A:$A,0))</f>
        <v/>
      </c>
    </row>
    <row r="4898">
      <c r="A4898" s="103" t="inlineStr">
        <is>
          <t>Bulk Gasoline Terminals</t>
        </is>
      </c>
      <c r="B4898" s="103" t="inlineStr">
        <is>
          <t>1,1,2-Trichloroethane</t>
        </is>
      </c>
      <c r="C4898" s="103" t="inlineStr">
        <is>
          <t>HAP</t>
        </is>
      </c>
      <c r="D4898" s="103" t="n">
        <v>0.57</v>
      </c>
      <c r="E4898" s="103" t="inlineStr">
        <is>
          <t>LB</t>
        </is>
      </c>
      <c r="F4898" s="104">
        <f>INDEX('Crosswalk sectors'!$B:$B,MATCH(A4898,'Crosswalk sectors'!$A:$A,0))</f>
        <v/>
      </c>
      <c r="G4898" s="105">
        <f>INDEX('Crosswalk parts'!$B:$B,MATCH($B4898,'Crosswalk parts'!$A:$A,0))</f>
        <v/>
      </c>
    </row>
    <row r="4899">
      <c r="A4899" s="103" t="inlineStr">
        <is>
          <t>Industrial Processes - Non-ferrous Metals</t>
        </is>
      </c>
      <c r="B4899" s="103" t="inlineStr">
        <is>
          <t>Benzo[b]Fluoranthene</t>
        </is>
      </c>
      <c r="C4899" s="103" t="inlineStr">
        <is>
          <t>HAP</t>
        </is>
      </c>
      <c r="D4899" s="103" t="n">
        <v>0.569857191755</v>
      </c>
      <c r="E4899" s="103" t="inlineStr">
        <is>
          <t>LB</t>
        </is>
      </c>
      <c r="F4899" s="104">
        <f>INDEX('Crosswalk sectors'!$B:$B,MATCH(A4899,'Crosswalk sectors'!$A:$A,0))</f>
        <v/>
      </c>
      <c r="G4899" s="105">
        <f>INDEX('Crosswalk parts'!$B:$B,MATCH($B4899,'Crosswalk parts'!$A:$A,0))</f>
        <v/>
      </c>
    </row>
    <row r="4900">
      <c r="A4900" s="103" t="inlineStr">
        <is>
          <t>Industrial Processes - Non-ferrous Metals</t>
        </is>
      </c>
      <c r="B4900" s="103" t="inlineStr">
        <is>
          <t>Benzo[k]Fluoranthene</t>
        </is>
      </c>
      <c r="C4900" s="103" t="inlineStr">
        <is>
          <t>HAP</t>
        </is>
      </c>
      <c r="D4900" s="103" t="n">
        <v>0.569132200595</v>
      </c>
      <c r="E4900" s="103" t="inlineStr">
        <is>
          <t>LB</t>
        </is>
      </c>
      <c r="F4900" s="104">
        <f>INDEX('Crosswalk sectors'!$B:$B,MATCH(A4900,'Crosswalk sectors'!$A:$A,0))</f>
        <v/>
      </c>
      <c r="G4900" s="105">
        <f>INDEX('Crosswalk parts'!$B:$B,MATCH($B4900,'Crosswalk parts'!$A:$A,0))</f>
        <v/>
      </c>
    </row>
    <row r="4901">
      <c r="A4901" s="103" t="inlineStr">
        <is>
          <t>Fuel Comb - Electric Generation - Natural Gas</t>
        </is>
      </c>
      <c r="B4901" s="103" t="inlineStr">
        <is>
          <t>m-Xylene</t>
        </is>
      </c>
      <c r="C4901" s="103" t="inlineStr">
        <is>
          <t>HAP</t>
        </is>
      </c>
      <c r="D4901" s="103" t="n">
        <v>0.5568258</v>
      </c>
      <c r="E4901" s="103" t="inlineStr">
        <is>
          <t>LB</t>
        </is>
      </c>
      <c r="F4901" s="104">
        <f>INDEX('Crosswalk sectors'!$B:$B,MATCH(A4901,'Crosswalk sectors'!$A:$A,0))</f>
        <v/>
      </c>
      <c r="G4901" s="105">
        <f>INDEX('Crosswalk parts'!$B:$B,MATCH($B4901,'Crosswalk parts'!$A:$A,0))</f>
        <v/>
      </c>
    </row>
    <row r="4902">
      <c r="A4902" s="103" t="inlineStr">
        <is>
          <t>Fuel Comb - Industrial Boilers, ICEs - Biomass</t>
        </is>
      </c>
      <c r="B4902" s="103" t="inlineStr">
        <is>
          <t>Perylene</t>
        </is>
      </c>
      <c r="C4902" s="103" t="inlineStr">
        <is>
          <t>HAP</t>
        </is>
      </c>
      <c r="D4902" s="103" t="n">
        <v>0.55474813837278</v>
      </c>
      <c r="E4902" s="103" t="inlineStr">
        <is>
          <t>LB</t>
        </is>
      </c>
      <c r="F4902" s="104">
        <f>INDEX('Crosswalk sectors'!$B:$B,MATCH(A4902,'Crosswalk sectors'!$A:$A,0))</f>
        <v/>
      </c>
      <c r="G4902" s="105">
        <f>INDEX('Crosswalk parts'!$B:$B,MATCH($B4902,'Crosswalk parts'!$A:$A,0))</f>
        <v/>
      </c>
    </row>
    <row r="4903">
      <c r="A4903" s="103" t="inlineStr">
        <is>
          <t>Solvent - Industrial Surface Coating &amp; Solvent Use</t>
        </is>
      </c>
      <c r="B4903" s="103" t="inlineStr">
        <is>
          <t>o-Anisidine</t>
        </is>
      </c>
      <c r="C4903" s="103" t="inlineStr">
        <is>
          <t>HAP</t>
        </is>
      </c>
      <c r="D4903" s="103" t="n">
        <v>0.551</v>
      </c>
      <c r="E4903" s="103" t="inlineStr">
        <is>
          <t>LB</t>
        </is>
      </c>
      <c r="F4903" s="104">
        <f>INDEX('Crosswalk sectors'!$B:$B,MATCH(A4903,'Crosswalk sectors'!$A:$A,0))</f>
        <v/>
      </c>
      <c r="G4903" s="105">
        <f>INDEX('Crosswalk parts'!$B:$B,MATCH($B4903,'Crosswalk parts'!$A:$A,0))</f>
        <v/>
      </c>
    </row>
    <row r="4904">
      <c r="A4904" s="103" t="inlineStr">
        <is>
          <t>Mobile - Locomotives</t>
        </is>
      </c>
      <c r="B4904" s="103" t="inlineStr">
        <is>
          <t>Chromium III</t>
        </is>
      </c>
      <c r="C4904" s="103" t="inlineStr">
        <is>
          <t>HAP</t>
        </is>
      </c>
      <c r="D4904" s="103" t="n">
        <v>0.54975194578977</v>
      </c>
      <c r="E4904" s="103" t="inlineStr">
        <is>
          <t>LB</t>
        </is>
      </c>
      <c r="F4904" s="104">
        <f>INDEX('Crosswalk sectors'!$B:$B,MATCH(A4904,'Crosswalk sectors'!$A:$A,0))</f>
        <v/>
      </c>
      <c r="G4904" s="105">
        <f>INDEX('Crosswalk parts'!$B:$B,MATCH($B4904,'Crosswalk parts'!$A:$A,0))</f>
        <v/>
      </c>
    </row>
    <row r="4905">
      <c r="A4905" s="103" t="inlineStr">
        <is>
          <t>Fuel Comb - Electric Generation - Oil</t>
        </is>
      </c>
      <c r="B4905" s="103" t="inlineStr">
        <is>
          <t>Dibenzo[a,h]Anthracene</t>
        </is>
      </c>
      <c r="C4905" s="103" t="inlineStr">
        <is>
          <t>HAP</t>
        </is>
      </c>
      <c r="D4905" s="103" t="n">
        <v>0.5493558112904</v>
      </c>
      <c r="E4905" s="103" t="inlineStr">
        <is>
          <t>LB</t>
        </is>
      </c>
      <c r="F4905" s="104">
        <f>INDEX('Crosswalk sectors'!$B:$B,MATCH(A4905,'Crosswalk sectors'!$A:$A,0))</f>
        <v/>
      </c>
      <c r="G4905" s="105">
        <f>INDEX('Crosswalk parts'!$B:$B,MATCH($B4905,'Crosswalk parts'!$A:$A,0))</f>
        <v/>
      </c>
    </row>
    <row r="4906">
      <c r="A4906" s="103" t="inlineStr">
        <is>
          <t>Fuel Comb - Residential - Natural Gas</t>
        </is>
      </c>
      <c r="B4906" s="103" t="inlineStr">
        <is>
          <t>Benzo[g,h,i,]Perylene</t>
        </is>
      </c>
      <c r="C4906" s="103" t="inlineStr">
        <is>
          <t>HAP</t>
        </is>
      </c>
      <c r="D4906" s="103" t="n">
        <v>0.5485452996864</v>
      </c>
      <c r="E4906" s="103" t="inlineStr">
        <is>
          <t>LB</t>
        </is>
      </c>
      <c r="F4906" s="104">
        <f>INDEX('Crosswalk sectors'!$B:$B,MATCH(A4906,'Crosswalk sectors'!$A:$A,0))</f>
        <v/>
      </c>
      <c r="G4906" s="105">
        <f>INDEX('Crosswalk parts'!$B:$B,MATCH($B4906,'Crosswalk parts'!$A:$A,0))</f>
        <v/>
      </c>
    </row>
    <row r="4907">
      <c r="A4907" s="103" t="inlineStr">
        <is>
          <t>Fuel Comb - Residential - Natural Gas</t>
        </is>
      </c>
      <c r="B4907" s="103" t="inlineStr">
        <is>
          <t>Dibenzo[a,h]Anthracene</t>
        </is>
      </c>
      <c r="C4907" s="103" t="inlineStr">
        <is>
          <t>HAP</t>
        </is>
      </c>
      <c r="D4907" s="103" t="n">
        <v>0.5485452996864</v>
      </c>
      <c r="E4907" s="103" t="inlineStr">
        <is>
          <t>LB</t>
        </is>
      </c>
      <c r="F4907" s="104">
        <f>INDEX('Crosswalk sectors'!$B:$B,MATCH(A4907,'Crosswalk sectors'!$A:$A,0))</f>
        <v/>
      </c>
      <c r="G4907" s="105">
        <f>INDEX('Crosswalk parts'!$B:$B,MATCH($B4907,'Crosswalk parts'!$A:$A,0))</f>
        <v/>
      </c>
    </row>
    <row r="4908">
      <c r="A4908" s="103" t="inlineStr">
        <is>
          <t>Fuel Comb - Residential - Natural Gas</t>
        </is>
      </c>
      <c r="B4908" s="103" t="inlineStr">
        <is>
          <t>Benzo[a]Pyrene</t>
        </is>
      </c>
      <c r="C4908" s="103" t="inlineStr">
        <is>
          <t>HAP</t>
        </is>
      </c>
      <c r="D4908" s="103" t="n">
        <v>0.5485452996864</v>
      </c>
      <c r="E4908" s="103" t="inlineStr">
        <is>
          <t>LB</t>
        </is>
      </c>
      <c r="F4908" s="104">
        <f>INDEX('Crosswalk sectors'!$B:$B,MATCH(A4908,'Crosswalk sectors'!$A:$A,0))</f>
        <v/>
      </c>
      <c r="G4908" s="105">
        <f>INDEX('Crosswalk parts'!$B:$B,MATCH($B4908,'Crosswalk parts'!$A:$A,0))</f>
        <v/>
      </c>
    </row>
    <row r="4909">
      <c r="A4909" s="103" t="inlineStr">
        <is>
          <t>Fuel Comb - Industrial Boilers, ICEs - Coal</t>
        </is>
      </c>
      <c r="B4909" s="103" t="inlineStr">
        <is>
          <t>Indeno[1,2,3-c,d]Pyrene</t>
        </is>
      </c>
      <c r="C4909" s="103" t="inlineStr">
        <is>
          <t>HAP</t>
        </is>
      </c>
      <c r="D4909" s="103" t="n">
        <v>0.54745954628819</v>
      </c>
      <c r="E4909" s="103" t="inlineStr">
        <is>
          <t>LB</t>
        </is>
      </c>
      <c r="F4909" s="104">
        <f>INDEX('Crosswalk sectors'!$B:$B,MATCH(A4909,'Crosswalk sectors'!$A:$A,0))</f>
        <v/>
      </c>
      <c r="G4909" s="105">
        <f>INDEX('Crosswalk parts'!$B:$B,MATCH($B4909,'Crosswalk parts'!$A:$A,0))</f>
        <v/>
      </c>
    </row>
    <row r="4910">
      <c r="A4910" s="103" t="inlineStr">
        <is>
          <t>Fuel Comb - Industrial Boilers, ICEs - Natural Gas</t>
        </is>
      </c>
      <c r="B4910" s="103" t="inlineStr">
        <is>
          <t>3-Methylcholanthrene</t>
        </is>
      </c>
      <c r="C4910" s="103" t="inlineStr">
        <is>
          <t>HAP</t>
        </is>
      </c>
      <c r="D4910" s="103" t="n">
        <v>0.546840324874807</v>
      </c>
      <c r="E4910" s="103" t="inlineStr">
        <is>
          <t>LB</t>
        </is>
      </c>
      <c r="F4910" s="104">
        <f>INDEX('Crosswalk sectors'!$B:$B,MATCH(A4910,'Crosswalk sectors'!$A:$A,0))</f>
        <v/>
      </c>
      <c r="G4910" s="105">
        <f>INDEX('Crosswalk parts'!$B:$B,MATCH($B4910,'Crosswalk parts'!$A:$A,0))</f>
        <v/>
      </c>
    </row>
    <row r="4911">
      <c r="A4911" s="103" t="inlineStr">
        <is>
          <t>Fuel Comb - Industrial Boilers, ICEs - Coal</t>
        </is>
      </c>
      <c r="B4911" s="103" t="inlineStr">
        <is>
          <t>2,4,6-Trichlorophenol</t>
        </is>
      </c>
      <c r="C4911" s="103" t="inlineStr">
        <is>
          <t>HAP</t>
        </is>
      </c>
      <c r="D4911" s="103" t="n">
        <v>0.54047</v>
      </c>
      <c r="E4911" s="103" t="inlineStr">
        <is>
          <t>LB</t>
        </is>
      </c>
      <c r="F4911" s="104">
        <f>INDEX('Crosswalk sectors'!$B:$B,MATCH(A4911,'Crosswalk sectors'!$A:$A,0))</f>
        <v/>
      </c>
      <c r="G4911" s="105">
        <f>INDEX('Crosswalk parts'!$B:$B,MATCH($B4911,'Crosswalk parts'!$A:$A,0))</f>
        <v/>
      </c>
    </row>
    <row r="4912">
      <c r="A4912" s="103" t="inlineStr">
        <is>
          <t>Fuel Comb - Industrial Boilers, ICEs - Oil</t>
        </is>
      </c>
      <c r="B4912" s="103" t="inlineStr">
        <is>
          <t>o-Cresol</t>
        </is>
      </c>
      <c r="C4912" s="103" t="inlineStr">
        <is>
          <t>HAP</t>
        </is>
      </c>
      <c r="D4912" s="103" t="n">
        <v>0.534</v>
      </c>
      <c r="E4912" s="103" t="inlineStr">
        <is>
          <t>LB</t>
        </is>
      </c>
      <c r="F4912" s="104">
        <f>INDEX('Crosswalk sectors'!$B:$B,MATCH(A4912,'Crosswalk sectors'!$A:$A,0))</f>
        <v/>
      </c>
      <c r="G4912" s="105">
        <f>INDEX('Crosswalk parts'!$B:$B,MATCH($B4912,'Crosswalk parts'!$A:$A,0))</f>
        <v/>
      </c>
    </row>
    <row r="4913">
      <c r="A4913" s="103" t="inlineStr">
        <is>
          <t>Industrial Processes - Mining</t>
        </is>
      </c>
      <c r="B4913" s="103" t="inlineStr">
        <is>
          <t>Benzo[a]Pyrene</t>
        </is>
      </c>
      <c r="C4913" s="103" t="inlineStr">
        <is>
          <t>HAP</t>
        </is>
      </c>
      <c r="D4913" s="103" t="n">
        <v>0.5296644</v>
      </c>
      <c r="E4913" s="103" t="inlineStr">
        <is>
          <t>LB</t>
        </is>
      </c>
      <c r="F4913" s="104">
        <f>INDEX('Crosswalk sectors'!$B:$B,MATCH(A4913,'Crosswalk sectors'!$A:$A,0))</f>
        <v/>
      </c>
      <c r="G4913" s="105">
        <f>INDEX('Crosswalk parts'!$B:$B,MATCH($B4913,'Crosswalk parts'!$A:$A,0))</f>
        <v/>
      </c>
    </row>
    <row r="4914">
      <c r="A4914" s="103" t="inlineStr">
        <is>
          <t>Industrial Processes - Mining</t>
        </is>
      </c>
      <c r="B4914" s="103" t="inlineStr">
        <is>
          <t>Benz[a]Anthracene</t>
        </is>
      </c>
      <c r="C4914" s="103" t="inlineStr">
        <is>
          <t>HAP</t>
        </is>
      </c>
      <c r="D4914" s="103" t="n">
        <v>0.5276584</v>
      </c>
      <c r="E4914" s="103" t="inlineStr">
        <is>
          <t>LB</t>
        </is>
      </c>
      <c r="F4914" s="104">
        <f>INDEX('Crosswalk sectors'!$B:$B,MATCH(A4914,'Crosswalk sectors'!$A:$A,0))</f>
        <v/>
      </c>
      <c r="G4914" s="105">
        <f>INDEX('Crosswalk parts'!$B:$B,MATCH($B4914,'Crosswalk parts'!$A:$A,0))</f>
        <v/>
      </c>
    </row>
    <row r="4915">
      <c r="A4915" s="103" t="inlineStr">
        <is>
          <t>Industrial Processes - Non-ferrous Metals</t>
        </is>
      </c>
      <c r="B4915" s="103" t="inlineStr">
        <is>
          <t>Anthracene</t>
        </is>
      </c>
      <c r="C4915" s="103" t="inlineStr">
        <is>
          <t>HAP</t>
        </is>
      </c>
      <c r="D4915" s="103" t="n">
        <v>0.524388770754</v>
      </c>
      <c r="E4915" s="103" t="inlineStr">
        <is>
          <t>LB</t>
        </is>
      </c>
      <c r="F4915" s="104">
        <f>INDEX('Crosswalk sectors'!$B:$B,MATCH(A4915,'Crosswalk sectors'!$A:$A,0))</f>
        <v/>
      </c>
      <c r="G4915" s="105">
        <f>INDEX('Crosswalk parts'!$B:$B,MATCH($B4915,'Crosswalk parts'!$A:$A,0))</f>
        <v/>
      </c>
    </row>
    <row r="4916">
      <c r="A4916" s="103" t="inlineStr">
        <is>
          <t>Fuel Comb - Comm/Institutional - Natural Gas</t>
        </is>
      </c>
      <c r="B4916" s="103" t="inlineStr">
        <is>
          <t>Benzo[e]Pyrene</t>
        </is>
      </c>
      <c r="C4916" s="103" t="inlineStr">
        <is>
          <t>HAP</t>
        </is>
      </c>
      <c r="D4916" s="103" t="n">
        <v>0.52162481096</v>
      </c>
      <c r="E4916" s="103" t="inlineStr">
        <is>
          <t>LB</t>
        </is>
      </c>
      <c r="F4916" s="104">
        <f>INDEX('Crosswalk sectors'!$B:$B,MATCH(A4916,'Crosswalk sectors'!$A:$A,0))</f>
        <v/>
      </c>
      <c r="G4916" s="105">
        <f>INDEX('Crosswalk parts'!$B:$B,MATCH($B4916,'Crosswalk parts'!$A:$A,0))</f>
        <v/>
      </c>
    </row>
    <row r="4917">
      <c r="A4917" s="103" t="inlineStr">
        <is>
          <t>Waste Disposal</t>
        </is>
      </c>
      <c r="B4917" s="103" t="inlineStr">
        <is>
          <t>Chloroacetic Acid</t>
        </is>
      </c>
      <c r="C4917" s="103" t="inlineStr">
        <is>
          <t>HAP</t>
        </is>
      </c>
      <c r="D4917" s="103" t="n">
        <v>0.52</v>
      </c>
      <c r="E4917" s="103" t="inlineStr">
        <is>
          <t>LB</t>
        </is>
      </c>
      <c r="F4917" s="104">
        <f>INDEX('Crosswalk sectors'!$B:$B,MATCH(A4917,'Crosswalk sectors'!$A:$A,0))</f>
        <v/>
      </c>
      <c r="G4917" s="105">
        <f>INDEX('Crosswalk parts'!$B:$B,MATCH($B4917,'Crosswalk parts'!$A:$A,0))</f>
        <v/>
      </c>
    </row>
    <row r="4918">
      <c r="A4918" s="103" t="inlineStr">
        <is>
          <t>Fuel Comb - Industrial Boilers, ICEs - Oil</t>
        </is>
      </c>
      <c r="B4918" s="103" t="inlineStr">
        <is>
          <t>Dibenzofuran</t>
        </is>
      </c>
      <c r="C4918" s="103" t="inlineStr">
        <is>
          <t>HAP</t>
        </is>
      </c>
      <c r="D4918" s="103" t="n">
        <v>0.519</v>
      </c>
      <c r="E4918" s="103" t="inlineStr">
        <is>
          <t>LB</t>
        </is>
      </c>
      <c r="F4918" s="104">
        <f>INDEX('Crosswalk sectors'!$B:$B,MATCH(A4918,'Crosswalk sectors'!$A:$A,0))</f>
        <v/>
      </c>
      <c r="G4918" s="105">
        <f>INDEX('Crosswalk parts'!$B:$B,MATCH($B4918,'Crosswalk parts'!$A:$A,0))</f>
        <v/>
      </c>
    </row>
    <row r="4919">
      <c r="A4919" s="103" t="inlineStr">
        <is>
          <t>Fuel Comb - Electric Generation - Oil</t>
        </is>
      </c>
      <c r="B4919" s="103" t="inlineStr">
        <is>
          <t>Styrene</t>
        </is>
      </c>
      <c r="C4919" s="103" t="inlineStr">
        <is>
          <t>HAP</t>
        </is>
      </c>
      <c r="D4919" s="103" t="n">
        <v>0.511448408</v>
      </c>
      <c r="E4919" s="103" t="inlineStr">
        <is>
          <t>LB</t>
        </is>
      </c>
      <c r="F4919" s="104">
        <f>INDEX('Crosswalk sectors'!$B:$B,MATCH(A4919,'Crosswalk sectors'!$A:$A,0))</f>
        <v/>
      </c>
      <c r="G4919" s="105">
        <f>INDEX('Crosswalk parts'!$B:$B,MATCH($B4919,'Crosswalk parts'!$A:$A,0))</f>
        <v/>
      </c>
    </row>
    <row r="4920">
      <c r="A4920" s="103" t="inlineStr">
        <is>
          <t>Fuel Comb - Electric Generation - Other</t>
        </is>
      </c>
      <c r="B4920" s="103" t="inlineStr">
        <is>
          <t>Acetophenone</t>
        </is>
      </c>
      <c r="C4920" s="103" t="inlineStr">
        <is>
          <t>HAP</t>
        </is>
      </c>
      <c r="D4920" s="103" t="n">
        <v>0.508168</v>
      </c>
      <c r="E4920" s="103" t="inlineStr">
        <is>
          <t>LB</t>
        </is>
      </c>
      <c r="F4920" s="104">
        <f>INDEX('Crosswalk sectors'!$B:$B,MATCH(A4920,'Crosswalk sectors'!$A:$A,0))</f>
        <v/>
      </c>
      <c r="G4920" s="105">
        <f>INDEX('Crosswalk parts'!$B:$B,MATCH($B4920,'Crosswalk parts'!$A:$A,0))</f>
        <v/>
      </c>
    </row>
    <row r="4921">
      <c r="A4921" s="103" t="inlineStr">
        <is>
          <t>Fuel Comb - Electric Generation - Other</t>
        </is>
      </c>
      <c r="B4921" s="103" t="inlineStr">
        <is>
          <t>Chrysene</t>
        </is>
      </c>
      <c r="C4921" s="103" t="inlineStr">
        <is>
          <t>HAP</t>
        </is>
      </c>
      <c r="D4921" s="103" t="n">
        <v>0.501983819652</v>
      </c>
      <c r="E4921" s="103" t="inlineStr">
        <is>
          <t>LB</t>
        </is>
      </c>
      <c r="F4921" s="104">
        <f>INDEX('Crosswalk sectors'!$B:$B,MATCH(A4921,'Crosswalk sectors'!$A:$A,0))</f>
        <v/>
      </c>
      <c r="G4921" s="105">
        <f>INDEX('Crosswalk parts'!$B:$B,MATCH($B4921,'Crosswalk parts'!$A:$A,0))</f>
        <v/>
      </c>
    </row>
    <row r="4922">
      <c r="A4922" s="103" t="inlineStr">
        <is>
          <t>Solvent - Degreasing</t>
        </is>
      </c>
      <c r="B4922" s="103" t="inlineStr">
        <is>
          <t>Elemental Carbon portion of PM2.5-PRI</t>
        </is>
      </c>
      <c r="D4922" s="103" t="n">
        <v>0.500867812780056</v>
      </c>
      <c r="E4922" s="103" t="inlineStr">
        <is>
          <t>TON</t>
        </is>
      </c>
      <c r="F4922" s="104">
        <f>INDEX('Crosswalk sectors'!$B:$B,MATCH(A4922,'Crosswalk sectors'!$A:$A,0))</f>
        <v/>
      </c>
      <c r="G4922" s="105">
        <f>INDEX('Crosswalk parts'!$B:$B,MATCH($B4922,'Crosswalk parts'!$A:$A,0))</f>
        <v/>
      </c>
    </row>
    <row r="4923">
      <c r="A4923" s="103" t="inlineStr">
        <is>
          <t>Industrial Processes - NEC</t>
        </is>
      </c>
      <c r="B4923" s="103" t="inlineStr">
        <is>
          <t>1,3-Propanesultone</t>
        </is>
      </c>
      <c r="C4923" s="103" t="inlineStr">
        <is>
          <t>HAP</t>
        </is>
      </c>
      <c r="D4923" s="103" t="n">
        <v>0.5</v>
      </c>
      <c r="E4923" s="103" t="inlineStr">
        <is>
          <t>LB</t>
        </is>
      </c>
      <c r="F4923" s="104">
        <f>INDEX('Crosswalk sectors'!$B:$B,MATCH(A4923,'Crosswalk sectors'!$A:$A,0))</f>
        <v/>
      </c>
      <c r="G4923" s="105">
        <f>INDEX('Crosswalk parts'!$B:$B,MATCH($B4923,'Crosswalk parts'!$A:$A,0))</f>
        <v/>
      </c>
    </row>
    <row r="4924">
      <c r="A4924" s="103" t="inlineStr">
        <is>
          <t>Industrial Processes - Cement Manuf</t>
        </is>
      </c>
      <c r="B4924" s="103" t="inlineStr">
        <is>
          <t>p-Cresol</t>
        </is>
      </c>
      <c r="C4924" s="103" t="inlineStr">
        <is>
          <t>HAP</t>
        </is>
      </c>
      <c r="D4924" s="103" t="n">
        <v>0.5</v>
      </c>
      <c r="E4924" s="103" t="inlineStr">
        <is>
          <t>LB</t>
        </is>
      </c>
      <c r="F4924" s="104">
        <f>INDEX('Crosswalk sectors'!$B:$B,MATCH(A4924,'Crosswalk sectors'!$A:$A,0))</f>
        <v/>
      </c>
      <c r="G4924" s="105">
        <f>INDEX('Crosswalk parts'!$B:$B,MATCH($B4924,'Crosswalk parts'!$A:$A,0))</f>
        <v/>
      </c>
    </row>
    <row r="4925">
      <c r="A4925" s="103" t="inlineStr">
        <is>
          <t>Fuel Comb - Electric Generation - Other</t>
        </is>
      </c>
      <c r="B4925" s="103" t="inlineStr">
        <is>
          <t>Fluoranthene</t>
        </is>
      </c>
      <c r="C4925" s="103" t="inlineStr">
        <is>
          <t>HAP</t>
        </is>
      </c>
      <c r="D4925" s="103" t="n">
        <v>0.4996530676</v>
      </c>
      <c r="E4925" s="103" t="inlineStr">
        <is>
          <t>LB</t>
        </is>
      </c>
      <c r="F4925" s="104">
        <f>INDEX('Crosswalk sectors'!$B:$B,MATCH(A4925,'Crosswalk sectors'!$A:$A,0))</f>
        <v/>
      </c>
      <c r="G4925" s="105">
        <f>INDEX('Crosswalk parts'!$B:$B,MATCH($B4925,'Crosswalk parts'!$A:$A,0))</f>
        <v/>
      </c>
    </row>
    <row r="4926">
      <c r="A4926" s="103" t="inlineStr">
        <is>
          <t>Fuel Comb - Electric Generation - Natural Gas</t>
        </is>
      </c>
      <c r="B4926" s="103" t="inlineStr">
        <is>
          <t>2,4-Dinitrophenol</t>
        </is>
      </c>
      <c r="C4926" s="103" t="inlineStr">
        <is>
          <t>HAP</t>
        </is>
      </c>
      <c r="D4926" s="103" t="n">
        <v>0.4959824</v>
      </c>
      <c r="E4926" s="103" t="inlineStr">
        <is>
          <t>LB</t>
        </is>
      </c>
      <c r="F4926" s="104">
        <f>INDEX('Crosswalk sectors'!$B:$B,MATCH(A4926,'Crosswalk sectors'!$A:$A,0))</f>
        <v/>
      </c>
      <c r="G4926" s="105">
        <f>INDEX('Crosswalk parts'!$B:$B,MATCH($B4926,'Crosswalk parts'!$A:$A,0))</f>
        <v/>
      </c>
    </row>
    <row r="4927">
      <c r="A4927" s="103" t="inlineStr">
        <is>
          <t>Fuel Comb - Residential - Other</t>
        </is>
      </c>
      <c r="B4927" s="103" t="inlineStr">
        <is>
          <t>Benzyl Chloride</t>
        </is>
      </c>
      <c r="C4927" s="103" t="inlineStr">
        <is>
          <t>HAP</t>
        </is>
      </c>
      <c r="D4927" s="103" t="n">
        <v>0.4955736316</v>
      </c>
      <c r="E4927" s="103" t="inlineStr">
        <is>
          <t>LB</t>
        </is>
      </c>
      <c r="F4927" s="104">
        <f>INDEX('Crosswalk sectors'!$B:$B,MATCH(A4927,'Crosswalk sectors'!$A:$A,0))</f>
        <v/>
      </c>
      <c r="G4927" s="105">
        <f>INDEX('Crosswalk parts'!$B:$B,MATCH($B4927,'Crosswalk parts'!$A:$A,0))</f>
        <v/>
      </c>
    </row>
    <row r="4928">
      <c r="A4928" s="103" t="inlineStr">
        <is>
          <t>Gas Stations</t>
        </is>
      </c>
      <c r="B4928" s="103" t="inlineStr">
        <is>
          <t>Acenaphthene</t>
        </is>
      </c>
      <c r="C4928" s="103" t="inlineStr">
        <is>
          <t>HAP</t>
        </is>
      </c>
      <c r="D4928" s="103" t="n">
        <v>0.4844</v>
      </c>
      <c r="E4928" s="103" t="inlineStr">
        <is>
          <t>LB</t>
        </is>
      </c>
      <c r="F4928" s="104">
        <f>INDEX('Crosswalk sectors'!$B:$B,MATCH(A4928,'Crosswalk sectors'!$A:$A,0))</f>
        <v/>
      </c>
      <c r="G4928" s="105">
        <f>INDEX('Crosswalk parts'!$B:$B,MATCH($B4928,'Crosswalk parts'!$A:$A,0))</f>
        <v/>
      </c>
    </row>
    <row r="4929">
      <c r="A4929" s="103" t="inlineStr">
        <is>
          <t>Solvent - Industrial Surface Coating &amp; Solvent Use</t>
        </is>
      </c>
      <c r="B4929" s="103" t="inlineStr">
        <is>
          <t>Beryllium</t>
        </is>
      </c>
      <c r="C4929" s="103" t="inlineStr">
        <is>
          <t>HAP</t>
        </is>
      </c>
      <c r="D4929" s="103" t="n">
        <v>0.4756406856</v>
      </c>
      <c r="E4929" s="103" t="inlineStr">
        <is>
          <t>LB</t>
        </is>
      </c>
      <c r="F4929" s="104">
        <f>INDEX('Crosswalk sectors'!$B:$B,MATCH(A4929,'Crosswalk sectors'!$A:$A,0))</f>
        <v/>
      </c>
      <c r="G4929" s="105">
        <f>INDEX('Crosswalk parts'!$B:$B,MATCH($B4929,'Crosswalk parts'!$A:$A,0))</f>
        <v/>
      </c>
    </row>
    <row r="4930">
      <c r="A4930" s="103" t="inlineStr">
        <is>
          <t>Fuel Comb - Electric Generation - Oil</t>
        </is>
      </c>
      <c r="B4930" s="103" t="inlineStr">
        <is>
          <t>Indeno[1,2,3-c,d]Pyrene</t>
        </is>
      </c>
      <c r="C4930" s="103" t="inlineStr">
        <is>
          <t>HAP</t>
        </is>
      </c>
      <c r="D4930" s="103" t="n">
        <v>0.4743585740844</v>
      </c>
      <c r="E4930" s="103" t="inlineStr">
        <is>
          <t>LB</t>
        </is>
      </c>
      <c r="F4930" s="104">
        <f>INDEX('Crosswalk sectors'!$B:$B,MATCH(A4930,'Crosswalk sectors'!$A:$A,0))</f>
        <v/>
      </c>
      <c r="G4930" s="105">
        <f>INDEX('Crosswalk parts'!$B:$B,MATCH($B4930,'Crosswalk parts'!$A:$A,0))</f>
        <v/>
      </c>
    </row>
    <row r="4931">
      <c r="A4931" s="103" t="inlineStr">
        <is>
          <t>Mobile - Commercial Marine Vessels</t>
        </is>
      </c>
      <c r="B4931" s="103" t="inlineStr">
        <is>
          <t>Chromium (VI)</t>
        </is>
      </c>
      <c r="C4931" s="103" t="inlineStr">
        <is>
          <t>HAP</t>
        </is>
      </c>
      <c r="D4931" s="103" t="n">
        <v>0.470590710296481</v>
      </c>
      <c r="E4931" s="103" t="inlineStr">
        <is>
          <t>LB</t>
        </is>
      </c>
      <c r="F4931" s="104">
        <f>INDEX('Crosswalk sectors'!$B:$B,MATCH(A4931,'Crosswalk sectors'!$A:$A,0))</f>
        <v/>
      </c>
      <c r="G4931" s="105">
        <f>INDEX('Crosswalk parts'!$B:$B,MATCH($B4931,'Crosswalk parts'!$A:$A,0))</f>
        <v/>
      </c>
    </row>
    <row r="4932">
      <c r="A4932" s="103" t="inlineStr">
        <is>
          <t>Fuel Comb - Comm/Institutional - Other</t>
        </is>
      </c>
      <c r="B4932" s="103" t="inlineStr">
        <is>
          <t>Antimony</t>
        </is>
      </c>
      <c r="C4932" s="103" t="inlineStr">
        <is>
          <t>HAP</t>
        </is>
      </c>
      <c r="D4932" s="103" t="n">
        <v>0.4696504127322</v>
      </c>
      <c r="E4932" s="103" t="inlineStr">
        <is>
          <t>LB</t>
        </is>
      </c>
      <c r="F4932" s="104">
        <f>INDEX('Crosswalk sectors'!$B:$B,MATCH(A4932,'Crosswalk sectors'!$A:$A,0))</f>
        <v/>
      </c>
      <c r="G4932" s="105">
        <f>INDEX('Crosswalk parts'!$B:$B,MATCH($B4932,'Crosswalk parts'!$A:$A,0))</f>
        <v/>
      </c>
    </row>
    <row r="4933">
      <c r="A4933" s="103" t="inlineStr">
        <is>
          <t>Bulk Gasoline Terminals</t>
        </is>
      </c>
      <c r="B4933" s="103" t="inlineStr">
        <is>
          <t>Methylchrysene</t>
        </is>
      </c>
      <c r="C4933" s="103" t="inlineStr">
        <is>
          <t>HAP</t>
        </is>
      </c>
      <c r="D4933" s="103" t="n">
        <v>0.4632</v>
      </c>
      <c r="E4933" s="103" t="inlineStr">
        <is>
          <t>LB</t>
        </is>
      </c>
      <c r="F4933" s="104">
        <f>INDEX('Crosswalk sectors'!$B:$B,MATCH(A4933,'Crosswalk sectors'!$A:$A,0))</f>
        <v/>
      </c>
      <c r="G4933" s="105">
        <f>INDEX('Crosswalk parts'!$B:$B,MATCH($B4933,'Crosswalk parts'!$A:$A,0))</f>
        <v/>
      </c>
    </row>
    <row r="4934">
      <c r="A4934" s="103" t="inlineStr">
        <is>
          <t>Fuel Comb - Industrial Boilers, ICEs - Oil</t>
        </is>
      </c>
      <c r="B4934" s="103" t="inlineStr">
        <is>
          <t>Ethylidene Dichloride</t>
        </is>
      </c>
      <c r="C4934" s="103" t="inlineStr">
        <is>
          <t>HAP</t>
        </is>
      </c>
      <c r="D4934" s="103" t="n">
        <v>0.46179992</v>
      </c>
      <c r="E4934" s="103" t="inlineStr">
        <is>
          <t>LB</t>
        </is>
      </c>
      <c r="F4934" s="104">
        <f>INDEX('Crosswalk sectors'!$B:$B,MATCH(A4934,'Crosswalk sectors'!$A:$A,0))</f>
        <v/>
      </c>
      <c r="G4934" s="105">
        <f>INDEX('Crosswalk parts'!$B:$B,MATCH($B4934,'Crosswalk parts'!$A:$A,0))</f>
        <v/>
      </c>
    </row>
    <row r="4935">
      <c r="A4935" s="103" t="inlineStr">
        <is>
          <t>Fuel Comb - Industrial Boilers, ICEs - Other</t>
        </is>
      </c>
      <c r="B4935" s="103" t="inlineStr">
        <is>
          <t>o-Cresol</t>
        </is>
      </c>
      <c r="C4935" s="103" t="inlineStr">
        <is>
          <t>HAP</t>
        </is>
      </c>
      <c r="D4935" s="103" t="n">
        <v>0.46</v>
      </c>
      <c r="E4935" s="103" t="inlineStr">
        <is>
          <t>LB</t>
        </is>
      </c>
      <c r="F4935" s="104">
        <f>INDEX('Crosswalk sectors'!$B:$B,MATCH(A4935,'Crosswalk sectors'!$A:$A,0))</f>
        <v/>
      </c>
      <c r="G4935" s="105">
        <f>INDEX('Crosswalk parts'!$B:$B,MATCH($B4935,'Crosswalk parts'!$A:$A,0))</f>
        <v/>
      </c>
    </row>
    <row r="4936">
      <c r="A4936" s="103" t="inlineStr">
        <is>
          <t>Fuel Comb - Industrial Boilers, ICEs - Oil</t>
        </is>
      </c>
      <c r="B4936" s="103" t="inlineStr">
        <is>
          <t>Hydroquinone</t>
        </is>
      </c>
      <c r="C4936" s="103" t="inlineStr">
        <is>
          <t>HAP</t>
        </is>
      </c>
      <c r="D4936" s="103" t="n">
        <v>0.45724</v>
      </c>
      <c r="E4936" s="103" t="inlineStr">
        <is>
          <t>LB</t>
        </is>
      </c>
      <c r="F4936" s="104">
        <f>INDEX('Crosswalk sectors'!$B:$B,MATCH(A4936,'Crosswalk sectors'!$A:$A,0))</f>
        <v/>
      </c>
      <c r="G4936" s="105">
        <f>INDEX('Crosswalk parts'!$B:$B,MATCH($B4936,'Crosswalk parts'!$A:$A,0))</f>
        <v/>
      </c>
    </row>
    <row r="4937">
      <c r="A4937" s="103" t="inlineStr">
        <is>
          <t>Fuel Comb - Comm/Institutional - Coal</t>
        </is>
      </c>
      <c r="B4937" s="103" t="inlineStr">
        <is>
          <t>Ethylene Dibromide</t>
        </is>
      </c>
      <c r="C4937" s="103" t="inlineStr">
        <is>
          <t>HAP</t>
        </is>
      </c>
      <c r="D4937" s="103" t="n">
        <v>0.456573924067231</v>
      </c>
      <c r="E4937" s="103" t="inlineStr">
        <is>
          <t>LB</t>
        </is>
      </c>
      <c r="F4937" s="104">
        <f>INDEX('Crosswalk sectors'!$B:$B,MATCH(A4937,'Crosswalk sectors'!$A:$A,0))</f>
        <v/>
      </c>
      <c r="G4937" s="105">
        <f>INDEX('Crosswalk parts'!$B:$B,MATCH($B4937,'Crosswalk parts'!$A:$A,0))</f>
        <v/>
      </c>
    </row>
    <row r="4938">
      <c r="A4938" s="103" t="inlineStr">
        <is>
          <t>Industrial Processes - Chemical Manuf</t>
        </is>
      </c>
      <c r="B4938" s="103" t="inlineStr">
        <is>
          <t>1,2-Dibromo-3-Chloropropane</t>
        </is>
      </c>
      <c r="C4938" s="103" t="inlineStr">
        <is>
          <t>HAP</t>
        </is>
      </c>
      <c r="D4938" s="103" t="n">
        <v>0.455</v>
      </c>
      <c r="E4938" s="103" t="inlineStr">
        <is>
          <t>LB</t>
        </is>
      </c>
      <c r="F4938" s="104">
        <f>INDEX('Crosswalk sectors'!$B:$B,MATCH(A4938,'Crosswalk sectors'!$A:$A,0))</f>
        <v/>
      </c>
      <c r="G4938" s="105">
        <f>INDEX('Crosswalk parts'!$B:$B,MATCH($B4938,'Crosswalk parts'!$A:$A,0))</f>
        <v/>
      </c>
    </row>
    <row r="4939">
      <c r="A4939" s="103" t="inlineStr">
        <is>
          <t>Industrial Processes - Non-ferrous Metals</t>
        </is>
      </c>
      <c r="B4939" s="103" t="inlineStr">
        <is>
          <t>4-Nitrophenol</t>
        </is>
      </c>
      <c r="C4939" s="103" t="inlineStr">
        <is>
          <t>HAP</t>
        </is>
      </c>
      <c r="D4939" s="103" t="n">
        <v>0.45054</v>
      </c>
      <c r="E4939" s="103" t="inlineStr">
        <is>
          <t>LB</t>
        </is>
      </c>
      <c r="F4939" s="104">
        <f>INDEX('Crosswalk sectors'!$B:$B,MATCH(A4939,'Crosswalk sectors'!$A:$A,0))</f>
        <v/>
      </c>
      <c r="G4939" s="105">
        <f>INDEX('Crosswalk parts'!$B:$B,MATCH($B4939,'Crosswalk parts'!$A:$A,0))</f>
        <v/>
      </c>
    </row>
    <row r="4940">
      <c r="A4940" s="103" t="inlineStr">
        <is>
          <t>Fuel Comb - Comm/Institutional - Oil</t>
        </is>
      </c>
      <c r="B4940" s="103" t="inlineStr">
        <is>
          <t>1,1,2-Trichloroethane</t>
        </is>
      </c>
      <c r="C4940" s="103" t="inlineStr">
        <is>
          <t>HAP</t>
        </is>
      </c>
      <c r="D4940" s="103" t="n">
        <v>0.45</v>
      </c>
      <c r="E4940" s="103" t="inlineStr">
        <is>
          <t>LB</t>
        </is>
      </c>
      <c r="F4940" s="104">
        <f>INDEX('Crosswalk sectors'!$B:$B,MATCH(A4940,'Crosswalk sectors'!$A:$A,0))</f>
        <v/>
      </c>
      <c r="G4940" s="105">
        <f>INDEX('Crosswalk parts'!$B:$B,MATCH($B4940,'Crosswalk parts'!$A:$A,0))</f>
        <v/>
      </c>
    </row>
    <row r="4941">
      <c r="A4941" s="103" t="inlineStr">
        <is>
          <t>Bulk Gasoline Terminals</t>
        </is>
      </c>
      <c r="B4941" s="103" t="inlineStr">
        <is>
          <t>Methane</t>
        </is>
      </c>
      <c r="C4941" s="103" t="inlineStr">
        <is>
          <t>GHG</t>
        </is>
      </c>
      <c r="D4941" s="103" t="n">
        <v>0.4473473</v>
      </c>
      <c r="E4941" s="103" t="inlineStr">
        <is>
          <t>TON</t>
        </is>
      </c>
      <c r="F4941" s="104">
        <f>INDEX('Crosswalk sectors'!$B:$B,MATCH(A4941,'Crosswalk sectors'!$A:$A,0))</f>
        <v/>
      </c>
      <c r="G4941" s="105">
        <f>INDEX('Crosswalk parts'!$B:$B,MATCH($B4941,'Crosswalk parts'!$A:$A,0))</f>
        <v/>
      </c>
    </row>
    <row r="4942">
      <c r="A4942" s="103" t="inlineStr">
        <is>
          <t>Fuel Comb - Comm/Institutional - Other</t>
        </is>
      </c>
      <c r="B4942" s="103" t="inlineStr">
        <is>
          <t>PAH/POM - Unspecified</t>
        </is>
      </c>
      <c r="C4942" s="103" t="inlineStr">
        <is>
          <t>HAP</t>
        </is>
      </c>
      <c r="D4942" s="103" t="n">
        <v>0.44696642</v>
      </c>
      <c r="E4942" s="103" t="inlineStr">
        <is>
          <t>LB</t>
        </is>
      </c>
      <c r="F4942" s="104">
        <f>INDEX('Crosswalk sectors'!$B:$B,MATCH(A4942,'Crosswalk sectors'!$A:$A,0))</f>
        <v/>
      </c>
      <c r="G4942" s="105">
        <f>INDEX('Crosswalk parts'!$B:$B,MATCH($B4942,'Crosswalk parts'!$A:$A,0))</f>
        <v/>
      </c>
    </row>
    <row r="4943">
      <c r="A4943" s="103" t="inlineStr">
        <is>
          <t>Industrial Processes - Storage and Transfer</t>
        </is>
      </c>
      <c r="B4943" s="103" t="inlineStr">
        <is>
          <t>Hydroquinone</t>
        </is>
      </c>
      <c r="C4943" s="103" t="inlineStr">
        <is>
          <t>HAP</t>
        </is>
      </c>
      <c r="D4943" s="103" t="n">
        <v>0.440924</v>
      </c>
      <c r="E4943" s="103" t="inlineStr">
        <is>
          <t>LB</t>
        </is>
      </c>
      <c r="F4943" s="104">
        <f>INDEX('Crosswalk sectors'!$B:$B,MATCH(A4943,'Crosswalk sectors'!$A:$A,0))</f>
        <v/>
      </c>
      <c r="G4943" s="105">
        <f>INDEX('Crosswalk parts'!$B:$B,MATCH($B4943,'Crosswalk parts'!$A:$A,0))</f>
        <v/>
      </c>
    </row>
    <row r="4944">
      <c r="A4944" s="103" t="inlineStr">
        <is>
          <t>Fuel Comb - Industrial Boilers, ICEs - Other</t>
        </is>
      </c>
      <c r="B4944" s="103" t="inlineStr">
        <is>
          <t>1,3-Dichloropropene</t>
        </is>
      </c>
      <c r="C4944" s="103" t="inlineStr">
        <is>
          <t>HAP</t>
        </is>
      </c>
      <c r="D4944" s="103" t="n">
        <v>0.43928057462</v>
      </c>
      <c r="E4944" s="103" t="inlineStr">
        <is>
          <t>LB</t>
        </is>
      </c>
      <c r="F4944" s="104">
        <f>INDEX('Crosswalk sectors'!$B:$B,MATCH(A4944,'Crosswalk sectors'!$A:$A,0))</f>
        <v/>
      </c>
      <c r="G4944" s="105">
        <f>INDEX('Crosswalk parts'!$B:$B,MATCH($B4944,'Crosswalk parts'!$A:$A,0))</f>
        <v/>
      </c>
    </row>
    <row r="4945">
      <c r="A4945" s="103" t="inlineStr">
        <is>
          <t>Industrial Processes - Cement Manuf</t>
        </is>
      </c>
      <c r="B4945" s="103" t="inlineStr">
        <is>
          <t>Pentachloronitrobenzene</t>
        </is>
      </c>
      <c r="C4945" s="103" t="inlineStr">
        <is>
          <t>HAP</t>
        </is>
      </c>
      <c r="D4945" s="103" t="n">
        <v>0.435436</v>
      </c>
      <c r="E4945" s="103" t="inlineStr">
        <is>
          <t>LB</t>
        </is>
      </c>
      <c r="F4945" s="104">
        <f>INDEX('Crosswalk sectors'!$B:$B,MATCH(A4945,'Crosswalk sectors'!$A:$A,0))</f>
        <v/>
      </c>
      <c r="G4945" s="105">
        <f>INDEX('Crosswalk parts'!$B:$B,MATCH($B4945,'Crosswalk parts'!$A:$A,0))</f>
        <v/>
      </c>
    </row>
    <row r="4946">
      <c r="A4946" s="103" t="inlineStr">
        <is>
          <t>Solvent - Dry Cleaning</t>
        </is>
      </c>
      <c r="B4946" s="103" t="inlineStr">
        <is>
          <t>Carbon Monoxide</t>
        </is>
      </c>
      <c r="C4946" s="103" t="inlineStr">
        <is>
          <t>CAP</t>
        </is>
      </c>
      <c r="D4946" s="103" t="n">
        <v>0.4345</v>
      </c>
      <c r="E4946" s="103" t="inlineStr">
        <is>
          <t>TON</t>
        </is>
      </c>
      <c r="F4946" s="104">
        <f>INDEX('Crosswalk sectors'!$B:$B,MATCH(A4946,'Crosswalk sectors'!$A:$A,0))</f>
        <v/>
      </c>
      <c r="G4946" s="105">
        <f>INDEX('Crosswalk parts'!$B:$B,MATCH($B4946,'Crosswalk parts'!$A:$A,0))</f>
        <v/>
      </c>
    </row>
    <row r="4947">
      <c r="A4947" s="103" t="inlineStr">
        <is>
          <t>Industrial Processes - Cement Manuf</t>
        </is>
      </c>
      <c r="B4947" s="103" t="inlineStr">
        <is>
          <t>2,4-Toluene Diisocyanate</t>
        </is>
      </c>
      <c r="C4947" s="103" t="inlineStr">
        <is>
          <t>HAP</t>
        </is>
      </c>
      <c r="D4947" s="103" t="n">
        <v>0.43</v>
      </c>
      <c r="E4947" s="103" t="inlineStr">
        <is>
          <t>LB</t>
        </is>
      </c>
      <c r="F4947" s="104">
        <f>INDEX('Crosswalk sectors'!$B:$B,MATCH(A4947,'Crosswalk sectors'!$A:$A,0))</f>
        <v/>
      </c>
      <c r="G4947" s="105">
        <f>INDEX('Crosswalk parts'!$B:$B,MATCH($B4947,'Crosswalk parts'!$A:$A,0))</f>
        <v/>
      </c>
    </row>
    <row r="4948">
      <c r="A4948" s="103" t="inlineStr">
        <is>
          <t>Bulk Gasoline Terminals</t>
        </is>
      </c>
      <c r="B4948" s="103" t="inlineStr">
        <is>
          <t>Chrysene</t>
        </is>
      </c>
      <c r="C4948" s="103" t="inlineStr">
        <is>
          <t>HAP</t>
        </is>
      </c>
      <c r="D4948" s="103" t="n">
        <v>0.4220000258</v>
      </c>
      <c r="E4948" s="103" t="inlineStr">
        <is>
          <t>LB</t>
        </is>
      </c>
      <c r="F4948" s="104">
        <f>INDEX('Crosswalk sectors'!$B:$B,MATCH(A4948,'Crosswalk sectors'!$A:$A,0))</f>
        <v/>
      </c>
      <c r="G4948" s="105">
        <f>INDEX('Crosswalk parts'!$B:$B,MATCH($B4948,'Crosswalk parts'!$A:$A,0))</f>
        <v/>
      </c>
    </row>
    <row r="4949">
      <c r="A4949" s="103" t="inlineStr">
        <is>
          <t>Industrial Processes - Mining</t>
        </is>
      </c>
      <c r="B4949" s="103" t="inlineStr">
        <is>
          <t>m-Xylene</t>
        </is>
      </c>
      <c r="C4949" s="103" t="inlineStr">
        <is>
          <t>HAP</t>
        </is>
      </c>
      <c r="D4949" s="103" t="n">
        <v>0.421889</v>
      </c>
      <c r="E4949" s="103" t="inlineStr">
        <is>
          <t>LB</t>
        </is>
      </c>
      <c r="F4949" s="104">
        <f>INDEX('Crosswalk sectors'!$B:$B,MATCH(A4949,'Crosswalk sectors'!$A:$A,0))</f>
        <v/>
      </c>
      <c r="G4949" s="105">
        <f>INDEX('Crosswalk parts'!$B:$B,MATCH($B4949,'Crosswalk parts'!$A:$A,0))</f>
        <v/>
      </c>
    </row>
    <row r="4950">
      <c r="A4950" s="103" t="inlineStr">
        <is>
          <t>Industrial Processes - Mining</t>
        </is>
      </c>
      <c r="B4950" s="103" t="inlineStr">
        <is>
          <t>Cresol/Cresylic Acid (Mixed Isomers)</t>
        </is>
      </c>
      <c r="C4950" s="103" t="inlineStr">
        <is>
          <t>HAP</t>
        </is>
      </c>
      <c r="D4950" s="103" t="n">
        <v>0.42</v>
      </c>
      <c r="E4950" s="103" t="inlineStr">
        <is>
          <t>LB</t>
        </is>
      </c>
      <c r="F4950" s="104">
        <f>INDEX('Crosswalk sectors'!$B:$B,MATCH(A4950,'Crosswalk sectors'!$A:$A,0))</f>
        <v/>
      </c>
      <c r="G4950" s="105">
        <f>INDEX('Crosswalk parts'!$B:$B,MATCH($B4950,'Crosswalk parts'!$A:$A,0))</f>
        <v/>
      </c>
    </row>
    <row r="4951">
      <c r="A4951" s="103" t="inlineStr">
        <is>
          <t>Fuel Comb - Comm/Institutional - Other</t>
        </is>
      </c>
      <c r="B4951" s="103" t="inlineStr">
        <is>
          <t>Biphenyl</t>
        </is>
      </c>
      <c r="C4951" s="103" t="inlineStr">
        <is>
          <t>HAP</t>
        </is>
      </c>
      <c r="D4951" s="103" t="n">
        <v>0.41568207</v>
      </c>
      <c r="E4951" s="103" t="inlineStr">
        <is>
          <t>LB</t>
        </is>
      </c>
      <c r="F4951" s="104">
        <f>INDEX('Crosswalk sectors'!$B:$B,MATCH(A4951,'Crosswalk sectors'!$A:$A,0))</f>
        <v/>
      </c>
      <c r="G4951" s="105">
        <f>INDEX('Crosswalk parts'!$B:$B,MATCH($B4951,'Crosswalk parts'!$A:$A,0))</f>
        <v/>
      </c>
    </row>
    <row r="4952">
      <c r="A4952" s="103" t="inlineStr">
        <is>
          <t>Fuel Comb - Electric Generation - Natural Gas</t>
        </is>
      </c>
      <c r="B4952" s="103" t="inlineStr">
        <is>
          <t>N-Nitrosodimethylamine</t>
        </is>
      </c>
      <c r="C4952" s="103" t="inlineStr">
        <is>
          <t>HAP</t>
        </is>
      </c>
      <c r="D4952" s="103" t="n">
        <v>0.4118</v>
      </c>
      <c r="E4952" s="103" t="inlineStr">
        <is>
          <t>LB</t>
        </is>
      </c>
      <c r="F4952" s="104">
        <f>INDEX('Crosswalk sectors'!$B:$B,MATCH(A4952,'Crosswalk sectors'!$A:$A,0))</f>
        <v/>
      </c>
      <c r="G4952" s="105">
        <f>INDEX('Crosswalk parts'!$B:$B,MATCH($B4952,'Crosswalk parts'!$A:$A,0))</f>
        <v/>
      </c>
    </row>
    <row r="4953">
      <c r="A4953" s="103" t="inlineStr">
        <is>
          <t>Fuel Comb - Electric Generation - Natural Gas</t>
        </is>
      </c>
      <c r="B4953" s="103" t="inlineStr">
        <is>
          <t>N-Nitrosomorpholine</t>
        </is>
      </c>
      <c r="C4953" s="103" t="inlineStr">
        <is>
          <t>HAP</t>
        </is>
      </c>
      <c r="D4953" s="103" t="n">
        <v>0.4118</v>
      </c>
      <c r="E4953" s="103" t="inlineStr">
        <is>
          <t>LB</t>
        </is>
      </c>
      <c r="F4953" s="104">
        <f>INDEX('Crosswalk sectors'!$B:$B,MATCH(A4953,'Crosswalk sectors'!$A:$A,0))</f>
        <v/>
      </c>
      <c r="G4953" s="105">
        <f>INDEX('Crosswalk parts'!$B:$B,MATCH($B4953,'Crosswalk parts'!$A:$A,0))</f>
        <v/>
      </c>
    </row>
    <row r="4954">
      <c r="A4954" s="103" t="inlineStr">
        <is>
          <t>Industrial Processes - Pulp &amp; Paper</t>
        </is>
      </c>
      <c r="B4954" s="103" t="inlineStr">
        <is>
          <t>Carbazole</t>
        </is>
      </c>
      <c r="C4954" s="103" t="inlineStr">
        <is>
          <t>HAP</t>
        </is>
      </c>
      <c r="D4954" s="103" t="n">
        <v>0.41145209</v>
      </c>
      <c r="E4954" s="103" t="inlineStr">
        <is>
          <t>LB</t>
        </is>
      </c>
      <c r="F4954" s="104">
        <f>INDEX('Crosswalk sectors'!$B:$B,MATCH(A4954,'Crosswalk sectors'!$A:$A,0))</f>
        <v/>
      </c>
      <c r="G4954" s="105">
        <f>INDEX('Crosswalk parts'!$B:$B,MATCH($B4954,'Crosswalk parts'!$A:$A,0))</f>
        <v/>
      </c>
    </row>
    <row r="4955">
      <c r="A4955" s="103" t="inlineStr">
        <is>
          <t>Fuel Comb - Residential - Other</t>
        </is>
      </c>
      <c r="B4955" s="103" t="inlineStr">
        <is>
          <t>Isophorone</t>
        </is>
      </c>
      <c r="C4955" s="103" t="inlineStr">
        <is>
          <t>HAP</t>
        </is>
      </c>
      <c r="D4955" s="103" t="n">
        <v>0.410618152</v>
      </c>
      <c r="E4955" s="103" t="inlineStr">
        <is>
          <t>LB</t>
        </is>
      </c>
      <c r="F4955" s="104">
        <f>INDEX('Crosswalk sectors'!$B:$B,MATCH(A4955,'Crosswalk sectors'!$A:$A,0))</f>
        <v/>
      </c>
      <c r="G4955" s="105">
        <f>INDEX('Crosswalk parts'!$B:$B,MATCH($B4955,'Crosswalk parts'!$A:$A,0))</f>
        <v/>
      </c>
    </row>
    <row r="4956">
      <c r="A4956" s="103" t="inlineStr">
        <is>
          <t>Solvent - Degreasing</t>
        </is>
      </c>
      <c r="B4956" s="103" t="inlineStr">
        <is>
          <t>Anthracene</t>
        </is>
      </c>
      <c r="C4956" s="103" t="inlineStr">
        <is>
          <t>HAP</t>
        </is>
      </c>
      <c r="D4956" s="103" t="n">
        <v>0.41</v>
      </c>
      <c r="E4956" s="103" t="inlineStr">
        <is>
          <t>LB</t>
        </is>
      </c>
      <c r="F4956" s="104">
        <f>INDEX('Crosswalk sectors'!$B:$B,MATCH(A4956,'Crosswalk sectors'!$A:$A,0))</f>
        <v/>
      </c>
      <c r="G4956" s="105">
        <f>INDEX('Crosswalk parts'!$B:$B,MATCH($B4956,'Crosswalk parts'!$A:$A,0))</f>
        <v/>
      </c>
    </row>
    <row r="4957">
      <c r="A4957" s="103" t="inlineStr">
        <is>
          <t>Fuel Comb - Electric Generation - Biomass</t>
        </is>
      </c>
      <c r="B4957" s="103" t="inlineStr">
        <is>
          <t>Nitrate portion of PM2.5-PRI</t>
        </is>
      </c>
      <c r="D4957" s="103" t="n">
        <v>0.405290784</v>
      </c>
      <c r="E4957" s="103" t="inlineStr">
        <is>
          <t>TON</t>
        </is>
      </c>
      <c r="F4957" s="104">
        <f>INDEX('Crosswalk sectors'!$B:$B,MATCH(A4957,'Crosswalk sectors'!$A:$A,0))</f>
        <v/>
      </c>
      <c r="G4957" s="105">
        <f>INDEX('Crosswalk parts'!$B:$B,MATCH($B4957,'Crosswalk parts'!$A:$A,0))</f>
        <v/>
      </c>
    </row>
    <row r="4958">
      <c r="A4958" s="103" t="inlineStr">
        <is>
          <t>Industrial Processes - Cement Manuf</t>
        </is>
      </c>
      <c r="B4958" s="103" t="inlineStr">
        <is>
          <t>o-Cresol</t>
        </is>
      </c>
      <c r="C4958" s="103" t="inlineStr">
        <is>
          <t>HAP</t>
        </is>
      </c>
      <c r="D4958" s="103" t="n">
        <v>0.403</v>
      </c>
      <c r="E4958" s="103" t="inlineStr">
        <is>
          <t>LB</t>
        </is>
      </c>
      <c r="F4958" s="104">
        <f>INDEX('Crosswalk sectors'!$B:$B,MATCH(A4958,'Crosswalk sectors'!$A:$A,0))</f>
        <v/>
      </c>
      <c r="G4958" s="105">
        <f>INDEX('Crosswalk parts'!$B:$B,MATCH($B4958,'Crosswalk parts'!$A:$A,0))</f>
        <v/>
      </c>
    </row>
    <row r="4959">
      <c r="A4959" s="103" t="inlineStr">
        <is>
          <t>Miscellaneous Non-Industrial NEC</t>
        </is>
      </c>
      <c r="B4959" s="103" t="inlineStr">
        <is>
          <t>Antimony</t>
        </is>
      </c>
      <c r="C4959" s="103" t="inlineStr">
        <is>
          <t>HAP</t>
        </is>
      </c>
      <c r="D4959" s="103" t="n">
        <v>0.40259960588</v>
      </c>
      <c r="E4959" s="103" t="inlineStr">
        <is>
          <t>LB</t>
        </is>
      </c>
      <c r="F4959" s="104">
        <f>INDEX('Crosswalk sectors'!$B:$B,MATCH(A4959,'Crosswalk sectors'!$A:$A,0))</f>
        <v/>
      </c>
      <c r="G4959" s="105">
        <f>INDEX('Crosswalk parts'!$B:$B,MATCH($B4959,'Crosswalk parts'!$A:$A,0))</f>
        <v/>
      </c>
    </row>
    <row r="4960">
      <c r="A4960" s="103" t="inlineStr">
        <is>
          <t>Fuel Comb - Residential - Natural Gas</t>
        </is>
      </c>
      <c r="B4960" s="103" t="inlineStr">
        <is>
          <t>7,12-Dimethylbenz[a]Anthracene</t>
        </is>
      </c>
      <c r="C4960" s="103" t="inlineStr">
        <is>
          <t>HAP</t>
        </is>
      </c>
      <c r="D4960" s="103" t="n">
        <v>0.401937333346</v>
      </c>
      <c r="E4960" s="103" t="inlineStr">
        <is>
          <t>LB</t>
        </is>
      </c>
      <c r="F4960" s="104">
        <f>INDEX('Crosswalk sectors'!$B:$B,MATCH(A4960,'Crosswalk sectors'!$A:$A,0))</f>
        <v/>
      </c>
      <c r="G4960" s="105">
        <f>INDEX('Crosswalk parts'!$B:$B,MATCH($B4960,'Crosswalk parts'!$A:$A,0))</f>
        <v/>
      </c>
    </row>
    <row r="4961">
      <c r="A4961" s="103" t="inlineStr">
        <is>
          <t>Solvent - Graphic Arts</t>
        </is>
      </c>
      <c r="B4961" s="103" t="inlineStr">
        <is>
          <t>Propylene Oxide</t>
        </is>
      </c>
      <c r="C4961" s="103" t="inlineStr">
        <is>
          <t>HAP</t>
        </is>
      </c>
      <c r="D4961" s="103" t="n">
        <v>0.4002286</v>
      </c>
      <c r="E4961" s="103" t="inlineStr">
        <is>
          <t>LB</t>
        </is>
      </c>
      <c r="F4961" s="104">
        <f>INDEX('Crosswalk sectors'!$B:$B,MATCH(A4961,'Crosswalk sectors'!$A:$A,0))</f>
        <v/>
      </c>
      <c r="G4961" s="105">
        <f>INDEX('Crosswalk parts'!$B:$B,MATCH($B4961,'Crosswalk parts'!$A:$A,0))</f>
        <v/>
      </c>
    </row>
    <row r="4962">
      <c r="A4962" s="103" t="inlineStr">
        <is>
          <t>Waste Disposal</t>
        </is>
      </c>
      <c r="B4962" s="103" t="inlineStr">
        <is>
          <t>Diethyl Sulfate</t>
        </is>
      </c>
      <c r="C4962" s="103" t="inlineStr">
        <is>
          <t>HAP</t>
        </is>
      </c>
      <c r="D4962" s="103" t="n">
        <v>0.400001248</v>
      </c>
      <c r="E4962" s="103" t="inlineStr">
        <is>
          <t>LB</t>
        </is>
      </c>
      <c r="F4962" s="104">
        <f>INDEX('Crosswalk sectors'!$B:$B,MATCH(A4962,'Crosswalk sectors'!$A:$A,0))</f>
        <v/>
      </c>
      <c r="G4962" s="105">
        <f>INDEX('Crosswalk parts'!$B:$B,MATCH($B4962,'Crosswalk parts'!$A:$A,0))</f>
        <v/>
      </c>
    </row>
    <row r="4963">
      <c r="A4963" s="103" t="inlineStr">
        <is>
          <t>Fuel Comb - Industrial Boilers, ICEs - Oil</t>
        </is>
      </c>
      <c r="B4963" s="103" t="inlineStr">
        <is>
          <t>Hexachloroethane</t>
        </is>
      </c>
      <c r="C4963" s="103" t="inlineStr">
        <is>
          <t>HAP</t>
        </is>
      </c>
      <c r="D4963" s="103" t="n">
        <v>0.4</v>
      </c>
      <c r="E4963" s="103" t="inlineStr">
        <is>
          <t>LB</t>
        </is>
      </c>
      <c r="F4963" s="104">
        <f>INDEX('Crosswalk sectors'!$B:$B,MATCH(A4963,'Crosswalk sectors'!$A:$A,0))</f>
        <v/>
      </c>
      <c r="G4963" s="105">
        <f>INDEX('Crosswalk parts'!$B:$B,MATCH($B4963,'Crosswalk parts'!$A:$A,0))</f>
        <v/>
      </c>
    </row>
    <row r="4964">
      <c r="A4964" s="103" t="inlineStr">
        <is>
          <t>Dust - Construction Dust</t>
        </is>
      </c>
      <c r="B4964" s="103" t="inlineStr">
        <is>
          <t>1,2-Epoxybutane</t>
        </is>
      </c>
      <c r="C4964" s="103" t="inlineStr">
        <is>
          <t>HAP</t>
        </is>
      </c>
      <c r="D4964" s="103" t="n">
        <v>0.4</v>
      </c>
      <c r="E4964" s="103" t="inlineStr">
        <is>
          <t>LB</t>
        </is>
      </c>
      <c r="F4964" s="104">
        <f>INDEX('Crosswalk sectors'!$B:$B,MATCH(A4964,'Crosswalk sectors'!$A:$A,0))</f>
        <v/>
      </c>
      <c r="G4964" s="105">
        <f>INDEX('Crosswalk parts'!$B:$B,MATCH($B4964,'Crosswalk parts'!$A:$A,0))</f>
        <v/>
      </c>
    </row>
    <row r="4965">
      <c r="A4965" s="103" t="inlineStr">
        <is>
          <t>Dust - Construction Dust</t>
        </is>
      </c>
      <c r="B4965" s="103" t="inlineStr">
        <is>
          <t>Phenol</t>
        </is>
      </c>
      <c r="C4965" s="103" t="inlineStr">
        <is>
          <t>HAP</t>
        </is>
      </c>
      <c r="D4965" s="103" t="n">
        <v>0.4</v>
      </c>
      <c r="E4965" s="103" t="inlineStr">
        <is>
          <t>LB</t>
        </is>
      </c>
      <c r="F4965" s="104">
        <f>INDEX('Crosswalk sectors'!$B:$B,MATCH(A4965,'Crosswalk sectors'!$A:$A,0))</f>
        <v/>
      </c>
      <c r="G4965" s="105">
        <f>INDEX('Crosswalk parts'!$B:$B,MATCH($B4965,'Crosswalk parts'!$A:$A,0))</f>
        <v/>
      </c>
    </row>
    <row r="4966">
      <c r="A4966" s="103" t="inlineStr">
        <is>
          <t>Industrial Processes - Chemical Manuf</t>
        </is>
      </c>
      <c r="B4966" s="103" t="inlineStr">
        <is>
          <t>Benzo[j]fluoranthene</t>
        </is>
      </c>
      <c r="C4966" s="103" t="inlineStr">
        <is>
          <t>HAP</t>
        </is>
      </c>
      <c r="D4966" s="103" t="n">
        <v>0.4</v>
      </c>
      <c r="E4966" s="103" t="inlineStr">
        <is>
          <t>LB</t>
        </is>
      </c>
      <c r="F4966" s="104">
        <f>INDEX('Crosswalk sectors'!$B:$B,MATCH(A4966,'Crosswalk sectors'!$A:$A,0))</f>
        <v/>
      </c>
      <c r="G4966" s="105">
        <f>INDEX('Crosswalk parts'!$B:$B,MATCH($B4966,'Crosswalk parts'!$A:$A,0))</f>
        <v/>
      </c>
    </row>
    <row r="4967">
      <c r="A4967" s="103" t="inlineStr">
        <is>
          <t>Industrial Processes - Pulp &amp; Paper</t>
        </is>
      </c>
      <c r="B4967" s="103" t="inlineStr">
        <is>
          <t>Hydrazine</t>
        </is>
      </c>
      <c r="C4967" s="103" t="inlineStr">
        <is>
          <t>HAP</t>
        </is>
      </c>
      <c r="D4967" s="103" t="n">
        <v>0.4</v>
      </c>
      <c r="E4967" s="103" t="inlineStr">
        <is>
          <t>LB</t>
        </is>
      </c>
      <c r="F4967" s="104">
        <f>INDEX('Crosswalk sectors'!$B:$B,MATCH(A4967,'Crosswalk sectors'!$A:$A,0))</f>
        <v/>
      </c>
      <c r="G4967" s="105">
        <f>INDEX('Crosswalk parts'!$B:$B,MATCH($B4967,'Crosswalk parts'!$A:$A,0))</f>
        <v/>
      </c>
    </row>
    <row r="4968">
      <c r="A4968" s="103" t="inlineStr">
        <is>
          <t>Industrial Processes - Pulp &amp; Paper</t>
        </is>
      </c>
      <c r="B4968" s="103" t="inlineStr">
        <is>
          <t>Perylene</t>
        </is>
      </c>
      <c r="C4968" s="103" t="inlineStr">
        <is>
          <t>HAP</t>
        </is>
      </c>
      <c r="D4968" s="103" t="n">
        <v>0.398339257487318</v>
      </c>
      <c r="E4968" s="103" t="inlineStr">
        <is>
          <t>LB</t>
        </is>
      </c>
      <c r="F4968" s="104">
        <f>INDEX('Crosswalk sectors'!$B:$B,MATCH(A4968,'Crosswalk sectors'!$A:$A,0))</f>
        <v/>
      </c>
      <c r="G4968" s="105">
        <f>INDEX('Crosswalk parts'!$B:$B,MATCH($B4968,'Crosswalk parts'!$A:$A,0))</f>
        <v/>
      </c>
    </row>
    <row r="4969">
      <c r="A4969" s="103" t="inlineStr">
        <is>
          <t>Industrial Processes - Pulp &amp; Paper</t>
        </is>
      </c>
      <c r="B4969" s="103" t="inlineStr">
        <is>
          <t>Benzo[j]fluoranthene</t>
        </is>
      </c>
      <c r="C4969" s="103" t="inlineStr">
        <is>
          <t>HAP</t>
        </is>
      </c>
      <c r="D4969" s="103" t="n">
        <v>0.394811952713</v>
      </c>
      <c r="E4969" s="103" t="inlineStr">
        <is>
          <t>LB</t>
        </is>
      </c>
      <c r="F4969" s="104">
        <f>INDEX('Crosswalk sectors'!$B:$B,MATCH(A4969,'Crosswalk sectors'!$A:$A,0))</f>
        <v/>
      </c>
      <c r="G4969" s="105">
        <f>INDEX('Crosswalk parts'!$B:$B,MATCH($B4969,'Crosswalk parts'!$A:$A,0))</f>
        <v/>
      </c>
    </row>
    <row r="4970">
      <c r="A4970" s="103" t="inlineStr">
        <is>
          <t>Industrial Processes - Petroleum Refineries</t>
        </is>
      </c>
      <c r="B4970" s="103" t="inlineStr">
        <is>
          <t>Dibenzo[a,h]Anthracene</t>
        </is>
      </c>
      <c r="C4970" s="103" t="inlineStr">
        <is>
          <t>HAP</t>
        </is>
      </c>
      <c r="D4970" s="103" t="n">
        <v>0.391379590964</v>
      </c>
      <c r="E4970" s="103" t="inlineStr">
        <is>
          <t>LB</t>
        </is>
      </c>
      <c r="F4970" s="104">
        <f>INDEX('Crosswalk sectors'!$B:$B,MATCH(A4970,'Crosswalk sectors'!$A:$A,0))</f>
        <v/>
      </c>
      <c r="G4970" s="105">
        <f>INDEX('Crosswalk parts'!$B:$B,MATCH($B4970,'Crosswalk parts'!$A:$A,0))</f>
        <v/>
      </c>
    </row>
    <row r="4971">
      <c r="A4971" s="103" t="inlineStr">
        <is>
          <t>Solvent - Degreasing</t>
        </is>
      </c>
      <c r="B4971" s="103" t="inlineStr">
        <is>
          <t>Methyl Iodide</t>
        </is>
      </c>
      <c r="C4971" s="103" t="inlineStr">
        <is>
          <t>HAP</t>
        </is>
      </c>
      <c r="D4971" s="103" t="n">
        <v>0.39075</v>
      </c>
      <c r="E4971" s="103" t="inlineStr">
        <is>
          <t>LB</t>
        </is>
      </c>
      <c r="F4971" s="104">
        <f>INDEX('Crosswalk sectors'!$B:$B,MATCH(A4971,'Crosswalk sectors'!$A:$A,0))</f>
        <v/>
      </c>
      <c r="G4971" s="105">
        <f>INDEX('Crosswalk parts'!$B:$B,MATCH($B4971,'Crosswalk parts'!$A:$A,0))</f>
        <v/>
      </c>
    </row>
    <row r="4972">
      <c r="A4972" s="103" t="inlineStr">
        <is>
          <t>Industrial Processes - Petroleum Refineries</t>
        </is>
      </c>
      <c r="B4972" s="103" t="inlineStr">
        <is>
          <t>Methylchrysene</t>
        </is>
      </c>
      <c r="C4972" s="103" t="inlineStr">
        <is>
          <t>HAP</t>
        </is>
      </c>
      <c r="D4972" s="103" t="n">
        <v>0.382695842</v>
      </c>
      <c r="E4972" s="103" t="inlineStr">
        <is>
          <t>LB</t>
        </is>
      </c>
      <c r="F4972" s="104">
        <f>INDEX('Crosswalk sectors'!$B:$B,MATCH(A4972,'Crosswalk sectors'!$A:$A,0))</f>
        <v/>
      </c>
      <c r="G4972" s="105">
        <f>INDEX('Crosswalk parts'!$B:$B,MATCH($B4972,'Crosswalk parts'!$A:$A,0))</f>
        <v/>
      </c>
    </row>
    <row r="4973">
      <c r="A4973" s="103" t="inlineStr">
        <is>
          <t>Fuel Comb - Comm/Institutional - Coal</t>
        </is>
      </c>
      <c r="B4973" s="103" t="inlineStr">
        <is>
          <t>2,4-Dinitrotoluene</t>
        </is>
      </c>
      <c r="C4973" s="103" t="inlineStr">
        <is>
          <t>HAP</t>
        </is>
      </c>
      <c r="D4973" s="103" t="n">
        <v>0.381742137694649</v>
      </c>
      <c r="E4973" s="103" t="inlineStr">
        <is>
          <t>LB</t>
        </is>
      </c>
      <c r="F4973" s="104">
        <f>INDEX('Crosswalk sectors'!$B:$B,MATCH(A4973,'Crosswalk sectors'!$A:$A,0))</f>
        <v/>
      </c>
      <c r="G4973" s="105">
        <f>INDEX('Crosswalk parts'!$B:$B,MATCH($B4973,'Crosswalk parts'!$A:$A,0))</f>
        <v/>
      </c>
    </row>
    <row r="4974">
      <c r="A4974" s="103" t="inlineStr">
        <is>
          <t>Industrial Processes - Oil &amp; Gas Production</t>
        </is>
      </c>
      <c r="B4974" s="103" t="inlineStr">
        <is>
          <t>Benzo[a]Pyrene</t>
        </is>
      </c>
      <c r="C4974" s="103" t="inlineStr">
        <is>
          <t>HAP</t>
        </is>
      </c>
      <c r="D4974" s="103" t="n">
        <v>0.38153400294</v>
      </c>
      <c r="E4974" s="103" t="inlineStr">
        <is>
          <t>LB</t>
        </is>
      </c>
      <c r="F4974" s="104">
        <f>INDEX('Crosswalk sectors'!$B:$B,MATCH(A4974,'Crosswalk sectors'!$A:$A,0))</f>
        <v/>
      </c>
      <c r="G4974" s="105">
        <f>INDEX('Crosswalk parts'!$B:$B,MATCH($B4974,'Crosswalk parts'!$A:$A,0))</f>
        <v/>
      </c>
    </row>
    <row r="4975">
      <c r="A4975" s="103" t="inlineStr">
        <is>
          <t>Solvent - Dry Cleaning</t>
        </is>
      </c>
      <c r="B4975" s="103" t="inlineStr">
        <is>
          <t>Nitrogen Oxides</t>
        </is>
      </c>
      <c r="C4975" s="103" t="inlineStr">
        <is>
          <t>CAP</t>
        </is>
      </c>
      <c r="D4975" s="103" t="n">
        <v>0.375</v>
      </c>
      <c r="E4975" s="103" t="inlineStr">
        <is>
          <t>TON</t>
        </is>
      </c>
      <c r="F4975" s="104">
        <f>INDEX('Crosswalk sectors'!$B:$B,MATCH(A4975,'Crosswalk sectors'!$A:$A,0))</f>
        <v/>
      </c>
      <c r="G4975" s="105">
        <f>INDEX('Crosswalk parts'!$B:$B,MATCH($B4975,'Crosswalk parts'!$A:$A,0))</f>
        <v/>
      </c>
    </row>
    <row r="4976">
      <c r="A4976" s="103" t="inlineStr">
        <is>
          <t>Industrial Processes - Mining</t>
        </is>
      </c>
      <c r="B4976" s="103" t="inlineStr">
        <is>
          <t>Chloroform</t>
        </is>
      </c>
      <c r="C4976" s="103" t="inlineStr">
        <is>
          <t>HAP</t>
        </is>
      </c>
      <c r="D4976" s="103" t="n">
        <v>0.37</v>
      </c>
      <c r="E4976" s="103" t="inlineStr">
        <is>
          <t>LB</t>
        </is>
      </c>
      <c r="F4976" s="104">
        <f>INDEX('Crosswalk sectors'!$B:$B,MATCH(A4976,'Crosswalk sectors'!$A:$A,0))</f>
        <v/>
      </c>
      <c r="G4976" s="105">
        <f>INDEX('Crosswalk parts'!$B:$B,MATCH($B4976,'Crosswalk parts'!$A:$A,0))</f>
        <v/>
      </c>
    </row>
    <row r="4977">
      <c r="A4977" s="103" t="inlineStr">
        <is>
          <t>Fuel Comb - Comm/Institutional - Oil</t>
        </is>
      </c>
      <c r="B4977" s="103" t="inlineStr">
        <is>
          <t>Vinyl Acetate</t>
        </is>
      </c>
      <c r="C4977" s="103" t="inlineStr">
        <is>
          <t>HAP</t>
        </is>
      </c>
      <c r="D4977" s="103" t="n">
        <v>0.37</v>
      </c>
      <c r="E4977" s="103" t="inlineStr">
        <is>
          <t>LB</t>
        </is>
      </c>
      <c r="F4977" s="104">
        <f>INDEX('Crosswalk sectors'!$B:$B,MATCH(A4977,'Crosswalk sectors'!$A:$A,0))</f>
        <v/>
      </c>
      <c r="G4977" s="105">
        <f>INDEX('Crosswalk parts'!$B:$B,MATCH($B4977,'Crosswalk parts'!$A:$A,0))</f>
        <v/>
      </c>
    </row>
    <row r="4978">
      <c r="A4978" s="103" t="inlineStr">
        <is>
          <t>Fuel Comb - Comm/Institutional - Biomass</t>
        </is>
      </c>
      <c r="B4978" s="103" t="inlineStr">
        <is>
          <t>3-Methylcholanthrene</t>
        </is>
      </c>
      <c r="C4978" s="103" t="inlineStr">
        <is>
          <t>HAP</t>
        </is>
      </c>
      <c r="D4978" s="103" t="n">
        <v>0.3648798</v>
      </c>
      <c r="E4978" s="103" t="inlineStr">
        <is>
          <t>LB</t>
        </is>
      </c>
      <c r="F4978" s="104">
        <f>INDEX('Crosswalk sectors'!$B:$B,MATCH(A4978,'Crosswalk sectors'!$A:$A,0))</f>
        <v/>
      </c>
      <c r="G4978" s="105">
        <f>INDEX('Crosswalk parts'!$B:$B,MATCH($B4978,'Crosswalk parts'!$A:$A,0))</f>
        <v/>
      </c>
    </row>
    <row r="4979">
      <c r="A4979" s="103" t="inlineStr">
        <is>
          <t>Solvent - Industrial Surface Coating &amp; Solvent Use</t>
        </is>
      </c>
      <c r="B4979" s="103" t="inlineStr">
        <is>
          <t>Captan</t>
        </is>
      </c>
      <c r="C4979" s="103" t="inlineStr">
        <is>
          <t>HAP</t>
        </is>
      </c>
      <c r="D4979" s="103" t="n">
        <v>0.36</v>
      </c>
      <c r="E4979" s="103" t="inlineStr">
        <is>
          <t>LB</t>
        </is>
      </c>
      <c r="F4979" s="104">
        <f>INDEX('Crosswalk sectors'!$B:$B,MATCH(A4979,'Crosswalk sectors'!$A:$A,0))</f>
        <v/>
      </c>
      <c r="G4979" s="105">
        <f>INDEX('Crosswalk parts'!$B:$B,MATCH($B4979,'Crosswalk parts'!$A:$A,0))</f>
        <v/>
      </c>
    </row>
    <row r="4980">
      <c r="A4980" s="103" t="inlineStr">
        <is>
          <t>Gas Stations</t>
        </is>
      </c>
      <c r="B4980" s="103" t="inlineStr">
        <is>
          <t>Trichloroethylene</t>
        </is>
      </c>
      <c r="C4980" s="103" t="inlineStr">
        <is>
          <t>HAP</t>
        </is>
      </c>
      <c r="D4980" s="103" t="n">
        <v>0.36</v>
      </c>
      <c r="E4980" s="103" t="inlineStr">
        <is>
          <t>LB</t>
        </is>
      </c>
      <c r="F4980" s="104">
        <f>INDEX('Crosswalk sectors'!$B:$B,MATCH(A4980,'Crosswalk sectors'!$A:$A,0))</f>
        <v/>
      </c>
      <c r="G4980" s="105">
        <f>INDEX('Crosswalk parts'!$B:$B,MATCH($B4980,'Crosswalk parts'!$A:$A,0))</f>
        <v/>
      </c>
    </row>
    <row r="4981">
      <c r="A4981" s="103" t="inlineStr">
        <is>
          <t>Gas Stations</t>
        </is>
      </c>
      <c r="B4981" s="103" t="inlineStr">
        <is>
          <t>Sulfur Dioxide</t>
        </is>
      </c>
      <c r="C4981" s="103" t="inlineStr">
        <is>
          <t>CAP</t>
        </is>
      </c>
      <c r="D4981" s="103" t="n">
        <v>0.35898</v>
      </c>
      <c r="E4981" s="103" t="inlineStr">
        <is>
          <t>TON</t>
        </is>
      </c>
      <c r="F4981" s="104">
        <f>INDEX('Crosswalk sectors'!$B:$B,MATCH(A4981,'Crosswalk sectors'!$A:$A,0))</f>
        <v/>
      </c>
      <c r="G4981" s="105">
        <f>INDEX('Crosswalk parts'!$B:$B,MATCH($B4981,'Crosswalk parts'!$A:$A,0))</f>
        <v/>
      </c>
    </row>
    <row r="4982">
      <c r="A4982" s="103" t="inlineStr">
        <is>
          <t>Waste Disposal</t>
        </is>
      </c>
      <c r="B4982" s="103" t="inlineStr">
        <is>
          <t>Propoxur</t>
        </is>
      </c>
      <c r="C4982" s="103" t="inlineStr">
        <is>
          <t>HAP</t>
        </is>
      </c>
      <c r="D4982" s="103" t="n">
        <v>0.35</v>
      </c>
      <c r="E4982" s="103" t="inlineStr">
        <is>
          <t>LB</t>
        </is>
      </c>
      <c r="F4982" s="104">
        <f>INDEX('Crosswalk sectors'!$B:$B,MATCH(A4982,'Crosswalk sectors'!$A:$A,0))</f>
        <v/>
      </c>
      <c r="G4982" s="105">
        <f>INDEX('Crosswalk parts'!$B:$B,MATCH($B4982,'Crosswalk parts'!$A:$A,0))</f>
        <v/>
      </c>
    </row>
    <row r="4983">
      <c r="A4983" s="103" t="inlineStr">
        <is>
          <t>Bulk Gasoline Terminals</t>
        </is>
      </c>
      <c r="B4983" s="103" t="inlineStr">
        <is>
          <t>Elemental Carbon portion of PM2.5-PRI</t>
        </is>
      </c>
      <c r="D4983" s="103" t="n">
        <v>0.348422609164</v>
      </c>
      <c r="E4983" s="103" t="inlineStr">
        <is>
          <t>TON</t>
        </is>
      </c>
      <c r="F4983" s="104">
        <f>INDEX('Crosswalk sectors'!$B:$B,MATCH(A4983,'Crosswalk sectors'!$A:$A,0))</f>
        <v/>
      </c>
      <c r="G4983" s="105">
        <f>INDEX('Crosswalk parts'!$B:$B,MATCH($B4983,'Crosswalk parts'!$A:$A,0))</f>
        <v/>
      </c>
    </row>
    <row r="4984">
      <c r="A4984" s="103" t="inlineStr">
        <is>
          <t>Industrial Processes - Oil &amp; Gas Production</t>
        </is>
      </c>
      <c r="B4984" s="103" t="inlineStr">
        <is>
          <t>2-Methylnaphthalene</t>
        </is>
      </c>
      <c r="C4984" s="103" t="inlineStr">
        <is>
          <t>HAP</t>
        </is>
      </c>
      <c r="D4984" s="103" t="n">
        <v>0.34524383</v>
      </c>
      <c r="E4984" s="103" t="inlineStr">
        <is>
          <t>LB</t>
        </is>
      </c>
      <c r="F4984" s="104">
        <f>INDEX('Crosswalk sectors'!$B:$B,MATCH(A4984,'Crosswalk sectors'!$A:$A,0))</f>
        <v/>
      </c>
      <c r="G4984" s="105">
        <f>INDEX('Crosswalk parts'!$B:$B,MATCH($B4984,'Crosswalk parts'!$A:$A,0))</f>
        <v/>
      </c>
    </row>
    <row r="4985">
      <c r="A4985" s="103" t="inlineStr">
        <is>
          <t>Solvent - Degreasing</t>
        </is>
      </c>
      <c r="B4985" s="103" t="inlineStr">
        <is>
          <t>Ethylene Glycol Methyl Ether</t>
        </is>
      </c>
      <c r="C4985" s="103" t="inlineStr">
        <is>
          <t>HAP</t>
        </is>
      </c>
      <c r="D4985" s="103" t="n">
        <v>0.34</v>
      </c>
      <c r="E4985" s="103" t="inlineStr">
        <is>
          <t>LB</t>
        </is>
      </c>
      <c r="F4985" s="104">
        <f>INDEX('Crosswalk sectors'!$B:$B,MATCH(A4985,'Crosswalk sectors'!$A:$A,0))</f>
        <v/>
      </c>
      <c r="G4985" s="105">
        <f>INDEX('Crosswalk parts'!$B:$B,MATCH($B4985,'Crosswalk parts'!$A:$A,0))</f>
        <v/>
      </c>
    </row>
    <row r="4986">
      <c r="A4986" s="103" t="inlineStr">
        <is>
          <t>Fuel Comb - Electric Generation - Biomass</t>
        </is>
      </c>
      <c r="B4986" s="103" t="inlineStr">
        <is>
          <t>Benzo[j]fluoranthene</t>
        </is>
      </c>
      <c r="C4986" s="103" t="inlineStr">
        <is>
          <t>HAP</t>
        </is>
      </c>
      <c r="D4986" s="103" t="n">
        <v>0.3349958</v>
      </c>
      <c r="E4986" s="103" t="inlineStr">
        <is>
          <t>LB</t>
        </is>
      </c>
      <c r="F4986" s="104">
        <f>INDEX('Crosswalk sectors'!$B:$B,MATCH(A4986,'Crosswalk sectors'!$A:$A,0))</f>
        <v/>
      </c>
      <c r="G4986" s="105">
        <f>INDEX('Crosswalk parts'!$B:$B,MATCH($B4986,'Crosswalk parts'!$A:$A,0))</f>
        <v/>
      </c>
    </row>
    <row r="4987">
      <c r="A4987" s="103" t="inlineStr">
        <is>
          <t>Waste Disposal</t>
        </is>
      </c>
      <c r="B4987" s="103" t="inlineStr">
        <is>
          <t>Benzo[e]Pyrene</t>
        </is>
      </c>
      <c r="C4987" s="103" t="inlineStr">
        <is>
          <t>HAP</t>
        </is>
      </c>
      <c r="D4987" s="103" t="n">
        <v>0.331024209</v>
      </c>
      <c r="E4987" s="103" t="inlineStr">
        <is>
          <t>LB</t>
        </is>
      </c>
      <c r="F4987" s="104">
        <f>INDEX('Crosswalk sectors'!$B:$B,MATCH(A4987,'Crosswalk sectors'!$A:$A,0))</f>
        <v/>
      </c>
      <c r="G4987" s="105">
        <f>INDEX('Crosswalk parts'!$B:$B,MATCH($B4987,'Crosswalk parts'!$A:$A,0))</f>
        <v/>
      </c>
    </row>
    <row r="4988">
      <c r="A4988" s="103" t="inlineStr">
        <is>
          <t>Industrial Processes - NEC</t>
        </is>
      </c>
      <c r="B4988" s="103" t="inlineStr">
        <is>
          <t>Methoxychlor</t>
        </is>
      </c>
      <c r="C4988" s="103" t="inlineStr">
        <is>
          <t>HAP</t>
        </is>
      </c>
      <c r="D4988" s="103" t="n">
        <v>0.33</v>
      </c>
      <c r="E4988" s="103" t="inlineStr">
        <is>
          <t>LB</t>
        </is>
      </c>
      <c r="F4988" s="104">
        <f>INDEX('Crosswalk sectors'!$B:$B,MATCH(A4988,'Crosswalk sectors'!$A:$A,0))</f>
        <v/>
      </c>
      <c r="G4988" s="105">
        <f>INDEX('Crosswalk parts'!$B:$B,MATCH($B4988,'Crosswalk parts'!$A:$A,0))</f>
        <v/>
      </c>
    </row>
    <row r="4989">
      <c r="A4989" s="103" t="inlineStr">
        <is>
          <t>Fuel Comb - Industrial Boilers, ICEs - Other</t>
        </is>
      </c>
      <c r="B4989" s="103" t="inlineStr">
        <is>
          <t>2-Chloroacetophenone</t>
        </is>
      </c>
      <c r="C4989" s="103" t="inlineStr">
        <is>
          <t>HAP</t>
        </is>
      </c>
      <c r="D4989" s="103" t="n">
        <v>0.329884</v>
      </c>
      <c r="E4989" s="103" t="inlineStr">
        <is>
          <t>LB</t>
        </is>
      </c>
      <c r="F4989" s="104">
        <f>INDEX('Crosswalk sectors'!$B:$B,MATCH(A4989,'Crosswalk sectors'!$A:$A,0))</f>
        <v/>
      </c>
      <c r="G4989" s="105">
        <f>INDEX('Crosswalk parts'!$B:$B,MATCH($B4989,'Crosswalk parts'!$A:$A,0))</f>
        <v/>
      </c>
    </row>
    <row r="4990">
      <c r="A4990" s="103" t="inlineStr">
        <is>
          <t>Industrial Processes - Storage and Transfer</t>
        </is>
      </c>
      <c r="B4990" s="103" t="inlineStr">
        <is>
          <t>Benzo[a]Pyrene</t>
        </is>
      </c>
      <c r="C4990" s="103" t="inlineStr">
        <is>
          <t>HAP</t>
        </is>
      </c>
      <c r="D4990" s="103" t="n">
        <v>0.32882659918</v>
      </c>
      <c r="E4990" s="103" t="inlineStr">
        <is>
          <t>LB</t>
        </is>
      </c>
      <c r="F4990" s="104">
        <f>INDEX('Crosswalk sectors'!$B:$B,MATCH(A4990,'Crosswalk sectors'!$A:$A,0))</f>
        <v/>
      </c>
      <c r="G4990" s="105">
        <f>INDEX('Crosswalk parts'!$B:$B,MATCH($B4990,'Crosswalk parts'!$A:$A,0))</f>
        <v/>
      </c>
    </row>
    <row r="4991">
      <c r="A4991" s="103" t="inlineStr">
        <is>
          <t>Fuel Comb - Electric Generation - Oil</t>
        </is>
      </c>
      <c r="B4991" s="103" t="inlineStr">
        <is>
          <t>Benzo[k]Fluoranthene</t>
        </is>
      </c>
      <c r="C4991" s="103" t="inlineStr">
        <is>
          <t>HAP</t>
        </is>
      </c>
      <c r="D4991" s="103" t="n">
        <v>0.32875349099</v>
      </c>
      <c r="E4991" s="103" t="inlineStr">
        <is>
          <t>LB</t>
        </is>
      </c>
      <c r="F4991" s="104">
        <f>INDEX('Crosswalk sectors'!$B:$B,MATCH(A4991,'Crosswalk sectors'!$A:$A,0))</f>
        <v/>
      </c>
      <c r="G4991" s="105">
        <f>INDEX('Crosswalk parts'!$B:$B,MATCH($B4991,'Crosswalk parts'!$A:$A,0))</f>
        <v/>
      </c>
    </row>
    <row r="4992">
      <c r="A4992" s="103" t="inlineStr">
        <is>
          <t>Industrial Processes - Storage and Transfer</t>
        </is>
      </c>
      <c r="B4992" s="103" t="inlineStr">
        <is>
          <t>Hexachlorobenzene</t>
        </is>
      </c>
      <c r="C4992" s="103" t="inlineStr">
        <is>
          <t>HAP</t>
        </is>
      </c>
      <c r="D4992" s="103" t="n">
        <v>0.328</v>
      </c>
      <c r="E4992" s="103" t="inlineStr">
        <is>
          <t>LB</t>
        </is>
      </c>
      <c r="F4992" s="104">
        <f>INDEX('Crosswalk sectors'!$B:$B,MATCH(A4992,'Crosswalk sectors'!$A:$A,0))</f>
        <v/>
      </c>
      <c r="G4992" s="105">
        <f>INDEX('Crosswalk parts'!$B:$B,MATCH($B4992,'Crosswalk parts'!$A:$A,0))</f>
        <v/>
      </c>
    </row>
    <row r="4993">
      <c r="A4993" s="103" t="inlineStr">
        <is>
          <t>Gas Stations</t>
        </is>
      </c>
      <c r="B4993" s="103" t="inlineStr">
        <is>
          <t>Bis(2-Ethylhexyl)Phthalate</t>
        </is>
      </c>
      <c r="C4993" s="103" t="inlineStr">
        <is>
          <t>HAP</t>
        </is>
      </c>
      <c r="D4993" s="103" t="n">
        <v>0.32</v>
      </c>
      <c r="E4993" s="103" t="inlineStr">
        <is>
          <t>LB</t>
        </is>
      </c>
      <c r="F4993" s="104">
        <f>INDEX('Crosswalk sectors'!$B:$B,MATCH(A4993,'Crosswalk sectors'!$A:$A,0))</f>
        <v/>
      </c>
      <c r="G4993" s="105">
        <f>INDEX('Crosswalk parts'!$B:$B,MATCH($B4993,'Crosswalk parts'!$A:$A,0))</f>
        <v/>
      </c>
    </row>
    <row r="4994">
      <c r="A4994" s="103" t="inlineStr">
        <is>
          <t>Fuel Comb - Residential - Other</t>
        </is>
      </c>
      <c r="B4994" s="103" t="inlineStr">
        <is>
          <t>Methyl Chloride</t>
        </is>
      </c>
      <c r="C4994" s="103" t="inlineStr">
        <is>
          <t>HAP</t>
        </is>
      </c>
      <c r="D4994" s="103" t="n">
        <v>0.3191460362</v>
      </c>
      <c r="E4994" s="103" t="inlineStr">
        <is>
          <t>LB</t>
        </is>
      </c>
      <c r="F4994" s="104">
        <f>INDEX('Crosswalk sectors'!$B:$B,MATCH(A4994,'Crosswalk sectors'!$A:$A,0))</f>
        <v/>
      </c>
      <c r="G4994" s="105">
        <f>INDEX('Crosswalk parts'!$B:$B,MATCH($B4994,'Crosswalk parts'!$A:$A,0))</f>
        <v/>
      </c>
    </row>
    <row r="4995">
      <c r="A4995" s="103" t="inlineStr">
        <is>
          <t>Industrial Processes - Storage and Transfer</t>
        </is>
      </c>
      <c r="B4995" s="103" t="inlineStr">
        <is>
          <t>Benzo[k]Fluoranthene</t>
        </is>
      </c>
      <c r="C4995" s="103" t="inlineStr">
        <is>
          <t>HAP</t>
        </is>
      </c>
      <c r="D4995" s="103" t="n">
        <v>0.31531999407</v>
      </c>
      <c r="E4995" s="103" t="inlineStr">
        <is>
          <t>LB</t>
        </is>
      </c>
      <c r="F4995" s="104">
        <f>INDEX('Crosswalk sectors'!$B:$B,MATCH(A4995,'Crosswalk sectors'!$A:$A,0))</f>
        <v/>
      </c>
      <c r="G4995" s="105">
        <f>INDEX('Crosswalk parts'!$B:$B,MATCH($B4995,'Crosswalk parts'!$A:$A,0))</f>
        <v/>
      </c>
    </row>
    <row r="4996">
      <c r="A4996" s="103" t="inlineStr">
        <is>
          <t>Fuel Comb - Electric Generation - Other</t>
        </is>
      </c>
      <c r="B4996" s="103" t="inlineStr">
        <is>
          <t>Acenaphthene</t>
        </is>
      </c>
      <c r="C4996" s="103" t="inlineStr">
        <is>
          <t>HAP</t>
        </is>
      </c>
      <c r="D4996" s="103" t="n">
        <v>0.312384236</v>
      </c>
      <c r="E4996" s="103" t="inlineStr">
        <is>
          <t>LB</t>
        </is>
      </c>
      <c r="F4996" s="104">
        <f>INDEX('Crosswalk sectors'!$B:$B,MATCH(A4996,'Crosswalk sectors'!$A:$A,0))</f>
        <v/>
      </c>
      <c r="G4996" s="105">
        <f>INDEX('Crosswalk parts'!$B:$B,MATCH($B4996,'Crosswalk parts'!$A:$A,0))</f>
        <v/>
      </c>
    </row>
    <row r="4997">
      <c r="A4997" s="103" t="inlineStr">
        <is>
          <t>Fuel Comb - Comm/Institutional - Biomass</t>
        </is>
      </c>
      <c r="B4997" s="103" t="inlineStr">
        <is>
          <t>Dibenzo[a,h]Anthracene</t>
        </is>
      </c>
      <c r="C4997" s="103" t="inlineStr">
        <is>
          <t>HAP</t>
        </is>
      </c>
      <c r="D4997" s="103" t="n">
        <v>0.312308018762</v>
      </c>
      <c r="E4997" s="103" t="inlineStr">
        <is>
          <t>LB</t>
        </is>
      </c>
      <c r="F4997" s="104">
        <f>INDEX('Crosswalk sectors'!$B:$B,MATCH(A4997,'Crosswalk sectors'!$A:$A,0))</f>
        <v/>
      </c>
      <c r="G4997" s="105">
        <f>INDEX('Crosswalk parts'!$B:$B,MATCH($B4997,'Crosswalk parts'!$A:$A,0))</f>
        <v/>
      </c>
    </row>
    <row r="4998">
      <c r="A4998" s="103" t="inlineStr">
        <is>
          <t>Fuel Comb - Comm/Institutional - Oil</t>
        </is>
      </c>
      <c r="B4998" s="103" t="inlineStr">
        <is>
          <t>1,4-Dichlorobenzene</t>
        </is>
      </c>
      <c r="C4998" s="103" t="inlineStr">
        <is>
          <t>HAP</t>
        </is>
      </c>
      <c r="D4998" s="103" t="n">
        <v>0.31</v>
      </c>
      <c r="E4998" s="103" t="inlineStr">
        <is>
          <t>LB</t>
        </is>
      </c>
      <c r="F4998" s="104">
        <f>INDEX('Crosswalk sectors'!$B:$B,MATCH(A4998,'Crosswalk sectors'!$A:$A,0))</f>
        <v/>
      </c>
      <c r="G4998" s="105">
        <f>INDEX('Crosswalk parts'!$B:$B,MATCH($B4998,'Crosswalk parts'!$A:$A,0))</f>
        <v/>
      </c>
    </row>
    <row r="4999">
      <c r="A4999" s="103" t="inlineStr">
        <is>
          <t>Fuel Comb - Electric Generation - Natural Gas</t>
        </is>
      </c>
      <c r="B4999" s="103" t="inlineStr">
        <is>
          <t>Polychlorinated Biphenyls</t>
        </is>
      </c>
      <c r="C4999" s="103" t="inlineStr">
        <is>
          <t>HAP</t>
        </is>
      </c>
      <c r="D4999" s="103" t="n">
        <v>0.306680468</v>
      </c>
      <c r="E4999" s="103" t="inlineStr">
        <is>
          <t>LB</t>
        </is>
      </c>
      <c r="F4999" s="104">
        <f>INDEX('Crosswalk sectors'!$B:$B,MATCH(A4999,'Crosswalk sectors'!$A:$A,0))</f>
        <v/>
      </c>
      <c r="G4999" s="105">
        <f>INDEX('Crosswalk parts'!$B:$B,MATCH($B4999,'Crosswalk parts'!$A:$A,0))</f>
        <v/>
      </c>
    </row>
    <row r="5000">
      <c r="A5000" s="103" t="inlineStr">
        <is>
          <t>Fuel Comb - Electric Generation - Oil</t>
        </is>
      </c>
      <c r="B5000" s="103" t="inlineStr">
        <is>
          <t>1,1,2,2-Tetrachloroethane</t>
        </is>
      </c>
      <c r="C5000" s="103" t="inlineStr">
        <is>
          <t>HAP</t>
        </is>
      </c>
      <c r="D5000" s="103" t="n">
        <v>0.304385415</v>
      </c>
      <c r="E5000" s="103" t="inlineStr">
        <is>
          <t>LB</t>
        </is>
      </c>
      <c r="F5000" s="104">
        <f>INDEX('Crosswalk sectors'!$B:$B,MATCH(A5000,'Crosswalk sectors'!$A:$A,0))</f>
        <v/>
      </c>
      <c r="G5000" s="105">
        <f>INDEX('Crosswalk parts'!$B:$B,MATCH($B5000,'Crosswalk parts'!$A:$A,0))</f>
        <v/>
      </c>
    </row>
    <row r="5001">
      <c r="A5001" s="103" t="inlineStr">
        <is>
          <t>Industrial Processes - Mining</t>
        </is>
      </c>
      <c r="B5001" s="103" t="inlineStr">
        <is>
          <t>Benzo[g,h,i,]Perylene</t>
        </is>
      </c>
      <c r="C5001" s="103" t="inlineStr">
        <is>
          <t>HAP</t>
        </is>
      </c>
      <c r="D5001" s="103" t="n">
        <v>0.3037662</v>
      </c>
      <c r="E5001" s="103" t="inlineStr">
        <is>
          <t>LB</t>
        </is>
      </c>
      <c r="F5001" s="104">
        <f>INDEX('Crosswalk sectors'!$B:$B,MATCH(A5001,'Crosswalk sectors'!$A:$A,0))</f>
        <v/>
      </c>
      <c r="G5001" s="105">
        <f>INDEX('Crosswalk parts'!$B:$B,MATCH($B5001,'Crosswalk parts'!$A:$A,0))</f>
        <v/>
      </c>
    </row>
    <row r="5002">
      <c r="A5002" s="103" t="inlineStr">
        <is>
          <t>Fuel Comb - Electric Generation - Natural Gas</t>
        </is>
      </c>
      <c r="B5002" s="103" t="inlineStr">
        <is>
          <t>4-Nitrophenol</t>
        </is>
      </c>
      <c r="C5002" s="103" t="inlineStr">
        <is>
          <t>HAP</t>
        </is>
      </c>
      <c r="D5002" s="103" t="n">
        <v>0.3031003</v>
      </c>
      <c r="E5002" s="103" t="inlineStr">
        <is>
          <t>LB</t>
        </is>
      </c>
      <c r="F5002" s="104">
        <f>INDEX('Crosswalk sectors'!$B:$B,MATCH(A5002,'Crosswalk sectors'!$A:$A,0))</f>
        <v/>
      </c>
      <c r="G5002" s="105">
        <f>INDEX('Crosswalk parts'!$B:$B,MATCH($B5002,'Crosswalk parts'!$A:$A,0))</f>
        <v/>
      </c>
    </row>
    <row r="5003">
      <c r="A5003" s="103" t="inlineStr">
        <is>
          <t>Industrial Processes - Ferrous Metals</t>
        </is>
      </c>
      <c r="B5003" s="103" t="inlineStr">
        <is>
          <t>Nitrous Oxide</t>
        </is>
      </c>
      <c r="C5003" s="103" t="inlineStr">
        <is>
          <t>GHG</t>
        </is>
      </c>
      <c r="D5003" s="103" t="n">
        <v>0.3018</v>
      </c>
      <c r="E5003" s="103" t="inlineStr">
        <is>
          <t>TON</t>
        </is>
      </c>
      <c r="F5003" s="104">
        <f>INDEX('Crosswalk sectors'!$B:$B,MATCH(A5003,'Crosswalk sectors'!$A:$A,0))</f>
        <v/>
      </c>
      <c r="G5003" s="105">
        <f>INDEX('Crosswalk parts'!$B:$B,MATCH($B5003,'Crosswalk parts'!$A:$A,0))</f>
        <v/>
      </c>
    </row>
    <row r="5004">
      <c r="A5004" s="103" t="inlineStr">
        <is>
          <t>Industrial Processes - Mining</t>
        </is>
      </c>
      <c r="B5004" s="103" t="inlineStr">
        <is>
          <t>Dimethyl Sulfate</t>
        </is>
      </c>
      <c r="C5004" s="103" t="inlineStr">
        <is>
          <t>HAP</t>
        </is>
      </c>
      <c r="D5004" s="103" t="n">
        <v>0.3</v>
      </c>
      <c r="E5004" s="103" t="inlineStr">
        <is>
          <t>LB</t>
        </is>
      </c>
      <c r="F5004" s="104">
        <f>INDEX('Crosswalk sectors'!$B:$B,MATCH(A5004,'Crosswalk sectors'!$A:$A,0))</f>
        <v/>
      </c>
      <c r="G5004" s="105">
        <f>INDEX('Crosswalk parts'!$B:$B,MATCH($B5004,'Crosswalk parts'!$A:$A,0))</f>
        <v/>
      </c>
    </row>
    <row r="5005">
      <c r="A5005" s="103" t="inlineStr">
        <is>
          <t>Solvent - Degreasing</t>
        </is>
      </c>
      <c r="B5005" s="103" t="inlineStr">
        <is>
          <t>1,2-Dibromo-3-Chloropropane</t>
        </is>
      </c>
      <c r="C5005" s="103" t="inlineStr">
        <is>
          <t>HAP</t>
        </is>
      </c>
      <c r="D5005" s="103" t="n">
        <v>0.29962</v>
      </c>
      <c r="E5005" s="103" t="inlineStr">
        <is>
          <t>LB</t>
        </is>
      </c>
      <c r="F5005" s="104">
        <f>INDEX('Crosswalk sectors'!$B:$B,MATCH(A5005,'Crosswalk sectors'!$A:$A,0))</f>
        <v/>
      </c>
      <c r="G5005" s="105">
        <f>INDEX('Crosswalk parts'!$B:$B,MATCH($B5005,'Crosswalk parts'!$A:$A,0))</f>
        <v/>
      </c>
    </row>
    <row r="5006">
      <c r="A5006" s="103" t="inlineStr">
        <is>
          <t>Fuel Comb - Electric Generation - Other</t>
        </is>
      </c>
      <c r="B5006" s="103" t="inlineStr">
        <is>
          <t>Benzo[e]Pyrene</t>
        </is>
      </c>
      <c r="C5006" s="103" t="inlineStr">
        <is>
          <t>HAP</t>
        </is>
      </c>
      <c r="D5006" s="103" t="n">
        <v>0.29666</v>
      </c>
      <c r="E5006" s="103" t="inlineStr">
        <is>
          <t>LB</t>
        </is>
      </c>
      <c r="F5006" s="104">
        <f>INDEX('Crosswalk sectors'!$B:$B,MATCH(A5006,'Crosswalk sectors'!$A:$A,0))</f>
        <v/>
      </c>
      <c r="G5006" s="105">
        <f>INDEX('Crosswalk parts'!$B:$B,MATCH($B5006,'Crosswalk parts'!$A:$A,0))</f>
        <v/>
      </c>
    </row>
    <row r="5007">
      <c r="A5007" s="103" t="inlineStr">
        <is>
          <t>Solvent - Degreasing</t>
        </is>
      </c>
      <c r="B5007" s="103" t="inlineStr">
        <is>
          <t>2-Nitropropane</t>
        </is>
      </c>
      <c r="C5007" s="103" t="inlineStr">
        <is>
          <t>HAP</t>
        </is>
      </c>
      <c r="D5007" s="103" t="n">
        <v>0.295</v>
      </c>
      <c r="E5007" s="103" t="inlineStr">
        <is>
          <t>LB</t>
        </is>
      </c>
      <c r="F5007" s="104">
        <f>INDEX('Crosswalk sectors'!$B:$B,MATCH(A5007,'Crosswalk sectors'!$A:$A,0))</f>
        <v/>
      </c>
      <c r="G5007" s="105">
        <f>INDEX('Crosswalk parts'!$B:$B,MATCH($B5007,'Crosswalk parts'!$A:$A,0))</f>
        <v/>
      </c>
    </row>
    <row r="5008">
      <c r="A5008" s="103" t="inlineStr">
        <is>
          <t>Bulk Gasoline Terminals</t>
        </is>
      </c>
      <c r="B5008" s="103" t="inlineStr">
        <is>
          <t>Acenaphthene</t>
        </is>
      </c>
      <c r="C5008" s="103" t="inlineStr">
        <is>
          <t>HAP</t>
        </is>
      </c>
      <c r="D5008" s="103" t="n">
        <v>0.2926000258</v>
      </c>
      <c r="E5008" s="103" t="inlineStr">
        <is>
          <t>LB</t>
        </is>
      </c>
      <c r="F5008" s="104">
        <f>INDEX('Crosswalk sectors'!$B:$B,MATCH(A5008,'Crosswalk sectors'!$A:$A,0))</f>
        <v/>
      </c>
      <c r="G5008" s="105">
        <f>INDEX('Crosswalk parts'!$B:$B,MATCH($B5008,'Crosswalk parts'!$A:$A,0))</f>
        <v/>
      </c>
    </row>
    <row r="5009">
      <c r="A5009" s="103" t="inlineStr">
        <is>
          <t>Industrial Processes - Ferrous Metals</t>
        </is>
      </c>
      <c r="B5009" s="103" t="inlineStr">
        <is>
          <t>Allyl Chloride</t>
        </is>
      </c>
      <c r="C5009" s="103" t="inlineStr">
        <is>
          <t>HAP</t>
        </is>
      </c>
      <c r="D5009" s="103" t="n">
        <v>0.29</v>
      </c>
      <c r="E5009" s="103" t="inlineStr">
        <is>
          <t>LB</t>
        </is>
      </c>
      <c r="F5009" s="104">
        <f>INDEX('Crosswalk sectors'!$B:$B,MATCH(A5009,'Crosswalk sectors'!$A:$A,0))</f>
        <v/>
      </c>
      <c r="G5009" s="105">
        <f>INDEX('Crosswalk parts'!$B:$B,MATCH($B5009,'Crosswalk parts'!$A:$A,0))</f>
        <v/>
      </c>
    </row>
    <row r="5010">
      <c r="A5010" s="103" t="inlineStr">
        <is>
          <t>Solvent - Degreasing</t>
        </is>
      </c>
      <c r="B5010" s="103" t="inlineStr">
        <is>
          <t>Bromoform</t>
        </is>
      </c>
      <c r="C5010" s="103" t="inlineStr">
        <is>
          <t>HAP</t>
        </is>
      </c>
      <c r="D5010" s="103" t="n">
        <v>0.28475</v>
      </c>
      <c r="E5010" s="103" t="inlineStr">
        <is>
          <t>LB</t>
        </is>
      </c>
      <c r="F5010" s="104">
        <f>INDEX('Crosswalk sectors'!$B:$B,MATCH(A5010,'Crosswalk sectors'!$A:$A,0))</f>
        <v/>
      </c>
      <c r="G5010" s="105">
        <f>INDEX('Crosswalk parts'!$B:$B,MATCH($B5010,'Crosswalk parts'!$A:$A,0))</f>
        <v/>
      </c>
    </row>
    <row r="5011">
      <c r="A5011" s="103" t="inlineStr">
        <is>
          <t>Fuel Comb - Industrial Boilers, ICEs - Coal</t>
        </is>
      </c>
      <c r="B5011" s="103" t="inlineStr">
        <is>
          <t>2-Methylnaphthalene</t>
        </is>
      </c>
      <c r="C5011" s="103" t="inlineStr">
        <is>
          <t>HAP</t>
        </is>
      </c>
      <c r="D5011" s="103" t="n">
        <v>0.283708498</v>
      </c>
      <c r="E5011" s="103" t="inlineStr">
        <is>
          <t>LB</t>
        </is>
      </c>
      <c r="F5011" s="104">
        <f>INDEX('Crosswalk sectors'!$B:$B,MATCH(A5011,'Crosswalk sectors'!$A:$A,0))</f>
        <v/>
      </c>
      <c r="G5011" s="105">
        <f>INDEX('Crosswalk parts'!$B:$B,MATCH($B5011,'Crosswalk parts'!$A:$A,0))</f>
        <v/>
      </c>
    </row>
    <row r="5012">
      <c r="A5012" s="103" t="inlineStr">
        <is>
          <t>Gas Stations</t>
        </is>
      </c>
      <c r="B5012" s="103" t="inlineStr">
        <is>
          <t>Pyrene</t>
        </is>
      </c>
      <c r="C5012" s="103" t="inlineStr">
        <is>
          <t>HAP</t>
        </is>
      </c>
      <c r="D5012" s="103" t="n">
        <v>0.27946</v>
      </c>
      <c r="E5012" s="103" t="inlineStr">
        <is>
          <t>LB</t>
        </is>
      </c>
      <c r="F5012" s="104">
        <f>INDEX('Crosswalk sectors'!$B:$B,MATCH(A5012,'Crosswalk sectors'!$A:$A,0))</f>
        <v/>
      </c>
      <c r="G5012" s="105">
        <f>INDEX('Crosswalk parts'!$B:$B,MATCH($B5012,'Crosswalk parts'!$A:$A,0))</f>
        <v/>
      </c>
    </row>
    <row r="5013">
      <c r="A5013" s="103" t="inlineStr">
        <is>
          <t>Industrial Processes - Non-ferrous Metals</t>
        </is>
      </c>
      <c r="B5013" s="103" t="inlineStr">
        <is>
          <t>Benz[a]Anthracene</t>
        </is>
      </c>
      <c r="C5013" s="103" t="inlineStr">
        <is>
          <t>HAP</t>
        </is>
      </c>
      <c r="D5013" s="103" t="n">
        <v>0.278611803995</v>
      </c>
      <c r="E5013" s="103" t="inlineStr">
        <is>
          <t>LB</t>
        </is>
      </c>
      <c r="F5013" s="104">
        <f>INDEX('Crosswalk sectors'!$B:$B,MATCH(A5013,'Crosswalk sectors'!$A:$A,0))</f>
        <v/>
      </c>
      <c r="G5013" s="105">
        <f>INDEX('Crosswalk parts'!$B:$B,MATCH($B5013,'Crosswalk parts'!$A:$A,0))</f>
        <v/>
      </c>
    </row>
    <row r="5014">
      <c r="A5014" s="103" t="inlineStr">
        <is>
          <t>Fuel Comb - Comm/Institutional - Oil</t>
        </is>
      </c>
      <c r="B5014" s="103" t="inlineStr">
        <is>
          <t>Propionaldehyde</t>
        </is>
      </c>
      <c r="C5014" s="103" t="inlineStr">
        <is>
          <t>HAP</t>
        </is>
      </c>
      <c r="D5014" s="103" t="n">
        <v>0.275</v>
      </c>
      <c r="E5014" s="103" t="inlineStr">
        <is>
          <t>LB</t>
        </is>
      </c>
      <c r="F5014" s="104">
        <f>INDEX('Crosswalk sectors'!$B:$B,MATCH(A5014,'Crosswalk sectors'!$A:$A,0))</f>
        <v/>
      </c>
      <c r="G5014" s="105">
        <f>INDEX('Crosswalk parts'!$B:$B,MATCH($B5014,'Crosswalk parts'!$A:$A,0))</f>
        <v/>
      </c>
    </row>
    <row r="5015">
      <c r="A5015" s="103" t="inlineStr">
        <is>
          <t>Fuel Comb - Comm/Institutional - Oil</t>
        </is>
      </c>
      <c r="B5015" s="103" t="inlineStr">
        <is>
          <t>Nitrate portion of PM2.5-PRI</t>
        </is>
      </c>
      <c r="D5015" s="103" t="n">
        <v>0.273095546997577</v>
      </c>
      <c r="E5015" s="103" t="inlineStr">
        <is>
          <t>TON</t>
        </is>
      </c>
      <c r="F5015" s="104">
        <f>INDEX('Crosswalk sectors'!$B:$B,MATCH(A5015,'Crosswalk sectors'!$A:$A,0))</f>
        <v/>
      </c>
      <c r="G5015" s="105">
        <f>INDEX('Crosswalk parts'!$B:$B,MATCH($B5015,'Crosswalk parts'!$A:$A,0))</f>
        <v/>
      </c>
    </row>
    <row r="5016">
      <c r="A5016" s="103" t="inlineStr">
        <is>
          <t>Fuel Comb - Residential - Other</t>
        </is>
      </c>
      <c r="B5016" s="103" t="inlineStr">
        <is>
          <t>Propionaldehyde</t>
        </is>
      </c>
      <c r="C5016" s="103" t="inlineStr">
        <is>
          <t>HAP</t>
        </is>
      </c>
      <c r="D5016" s="103" t="n">
        <v>0.2690256858</v>
      </c>
      <c r="E5016" s="103" t="inlineStr">
        <is>
          <t>LB</t>
        </is>
      </c>
      <c r="F5016" s="104">
        <f>INDEX('Crosswalk sectors'!$B:$B,MATCH(A5016,'Crosswalk sectors'!$A:$A,0))</f>
        <v/>
      </c>
      <c r="G5016" s="105">
        <f>INDEX('Crosswalk parts'!$B:$B,MATCH($B5016,'Crosswalk parts'!$A:$A,0))</f>
        <v/>
      </c>
    </row>
    <row r="5017">
      <c r="A5017" s="103" t="inlineStr">
        <is>
          <t>Industrial Processes - Storage and Transfer</t>
        </is>
      </c>
      <c r="B5017" s="103" t="inlineStr">
        <is>
          <t>p-Phenylenediamine</t>
        </is>
      </c>
      <c r="C5017" s="103" t="inlineStr">
        <is>
          <t>HAP</t>
        </is>
      </c>
      <c r="D5017" s="103" t="n">
        <v>0.267393</v>
      </c>
      <c r="E5017" s="103" t="inlineStr">
        <is>
          <t>LB</t>
        </is>
      </c>
      <c r="F5017" s="104">
        <f>INDEX('Crosswalk sectors'!$B:$B,MATCH(A5017,'Crosswalk sectors'!$A:$A,0))</f>
        <v/>
      </c>
      <c r="G5017" s="105">
        <f>INDEX('Crosswalk parts'!$B:$B,MATCH($B5017,'Crosswalk parts'!$A:$A,0))</f>
        <v/>
      </c>
    </row>
    <row r="5018">
      <c r="A5018" s="103" t="inlineStr">
        <is>
          <t>Industrial Processes - Mining</t>
        </is>
      </c>
      <c r="B5018" s="103" t="inlineStr">
        <is>
          <t>Ethyl Chloride</t>
        </is>
      </c>
      <c r="C5018" s="103" t="inlineStr">
        <is>
          <t>HAP</t>
        </is>
      </c>
      <c r="D5018" s="103" t="n">
        <v>0.264</v>
      </c>
      <c r="E5018" s="103" t="inlineStr">
        <is>
          <t>LB</t>
        </is>
      </c>
      <c r="F5018" s="104">
        <f>INDEX('Crosswalk sectors'!$B:$B,MATCH(A5018,'Crosswalk sectors'!$A:$A,0))</f>
        <v/>
      </c>
      <c r="G5018" s="105">
        <f>INDEX('Crosswalk parts'!$B:$B,MATCH($B5018,'Crosswalk parts'!$A:$A,0))</f>
        <v/>
      </c>
    </row>
    <row r="5019">
      <c r="A5019" s="103" t="inlineStr">
        <is>
          <t>Solvent - Degreasing</t>
        </is>
      </c>
      <c r="B5019" s="103" t="inlineStr">
        <is>
          <t>Allyl Chloride</t>
        </is>
      </c>
      <c r="C5019" s="103" t="inlineStr">
        <is>
          <t>HAP</t>
        </is>
      </c>
      <c r="D5019" s="103" t="n">
        <v>0.264</v>
      </c>
      <c r="E5019" s="103" t="inlineStr">
        <is>
          <t>LB</t>
        </is>
      </c>
      <c r="F5019" s="104">
        <f>INDEX('Crosswalk sectors'!$B:$B,MATCH(A5019,'Crosswalk sectors'!$A:$A,0))</f>
        <v/>
      </c>
      <c r="G5019" s="105">
        <f>INDEX('Crosswalk parts'!$B:$B,MATCH($B5019,'Crosswalk parts'!$A:$A,0))</f>
        <v/>
      </c>
    </row>
    <row r="5020">
      <c r="A5020" s="103" t="inlineStr">
        <is>
          <t>Waste Disposal</t>
        </is>
      </c>
      <c r="B5020" s="103" t="inlineStr">
        <is>
          <t>1,3-Propanesultone</t>
        </is>
      </c>
      <c r="C5020" s="103" t="inlineStr">
        <is>
          <t>HAP</t>
        </is>
      </c>
      <c r="D5020" s="103" t="n">
        <v>0.26305038</v>
      </c>
      <c r="E5020" s="103" t="inlineStr">
        <is>
          <t>LB</t>
        </is>
      </c>
      <c r="F5020" s="104">
        <f>INDEX('Crosswalk sectors'!$B:$B,MATCH(A5020,'Crosswalk sectors'!$A:$A,0))</f>
        <v/>
      </c>
      <c r="G5020" s="105">
        <f>INDEX('Crosswalk parts'!$B:$B,MATCH($B5020,'Crosswalk parts'!$A:$A,0))</f>
        <v/>
      </c>
    </row>
    <row r="5021">
      <c r="A5021" s="103" t="inlineStr">
        <is>
          <t>Industrial Processes - Ferrous Metals</t>
        </is>
      </c>
      <c r="B5021" s="103" t="inlineStr">
        <is>
          <t>1,1,2,2-Tetrachloroethane</t>
        </is>
      </c>
      <c r="C5021" s="103" t="inlineStr">
        <is>
          <t>HAP</t>
        </is>
      </c>
      <c r="D5021" s="103" t="n">
        <v>0.26</v>
      </c>
      <c r="E5021" s="103" t="inlineStr">
        <is>
          <t>LB</t>
        </is>
      </c>
      <c r="F5021" s="104">
        <f>INDEX('Crosswalk sectors'!$B:$B,MATCH(A5021,'Crosswalk sectors'!$A:$A,0))</f>
        <v/>
      </c>
      <c r="G5021" s="105">
        <f>INDEX('Crosswalk parts'!$B:$B,MATCH($B5021,'Crosswalk parts'!$A:$A,0))</f>
        <v/>
      </c>
    </row>
    <row r="5022">
      <c r="A5022" s="103" t="inlineStr">
        <is>
          <t>Fuel Comb - Comm/Institutional - Oil</t>
        </is>
      </c>
      <c r="B5022" s="103" t="inlineStr">
        <is>
          <t>1,3-Dichloropropene</t>
        </is>
      </c>
      <c r="C5022" s="103" t="inlineStr">
        <is>
          <t>HAP</t>
        </is>
      </c>
      <c r="D5022" s="103" t="n">
        <v>0.26</v>
      </c>
      <c r="E5022" s="103" t="inlineStr">
        <is>
          <t>LB</t>
        </is>
      </c>
      <c r="F5022" s="104">
        <f>INDEX('Crosswalk sectors'!$B:$B,MATCH(A5022,'Crosswalk sectors'!$A:$A,0))</f>
        <v/>
      </c>
      <c r="G5022" s="105">
        <f>INDEX('Crosswalk parts'!$B:$B,MATCH($B5022,'Crosswalk parts'!$A:$A,0))</f>
        <v/>
      </c>
    </row>
    <row r="5023">
      <c r="A5023" s="103" t="inlineStr">
        <is>
          <t>Fuel Comb - Comm/Institutional - Coal</t>
        </is>
      </c>
      <c r="B5023" s="103" t="inlineStr">
        <is>
          <t>Nitrate portion of PM2.5-PRI</t>
        </is>
      </c>
      <c r="D5023" s="103" t="n">
        <v>0.25501709984604</v>
      </c>
      <c r="E5023" s="103" t="inlineStr">
        <is>
          <t>TON</t>
        </is>
      </c>
      <c r="F5023" s="104">
        <f>INDEX('Crosswalk sectors'!$B:$B,MATCH(A5023,'Crosswalk sectors'!$A:$A,0))</f>
        <v/>
      </c>
      <c r="G5023" s="105">
        <f>INDEX('Crosswalk parts'!$B:$B,MATCH($B5023,'Crosswalk parts'!$A:$A,0))</f>
        <v/>
      </c>
    </row>
    <row r="5024">
      <c r="A5024" s="103" t="inlineStr">
        <is>
          <t>Solvent - Industrial Surface Coating &amp; Solvent Use</t>
        </is>
      </c>
      <c r="B5024" s="103" t="inlineStr">
        <is>
          <t>1,2-Propylenimine</t>
        </is>
      </c>
      <c r="C5024" s="103" t="inlineStr">
        <is>
          <t>HAP</t>
        </is>
      </c>
      <c r="D5024" s="103" t="n">
        <v>0.2545</v>
      </c>
      <c r="E5024" s="103" t="inlineStr">
        <is>
          <t>LB</t>
        </is>
      </c>
      <c r="F5024" s="104">
        <f>INDEX('Crosswalk sectors'!$B:$B,MATCH(A5024,'Crosswalk sectors'!$A:$A,0))</f>
        <v/>
      </c>
      <c r="G5024" s="105">
        <f>INDEX('Crosswalk parts'!$B:$B,MATCH($B5024,'Crosswalk parts'!$A:$A,0))</f>
        <v/>
      </c>
    </row>
    <row r="5025">
      <c r="A5025" s="103" t="inlineStr">
        <is>
          <t>Fuel Comb - Electric Generation - Coal</t>
        </is>
      </c>
      <c r="B5025" s="103" t="inlineStr">
        <is>
          <t>Perylene</t>
        </is>
      </c>
      <c r="C5025" s="103" t="inlineStr">
        <is>
          <t>HAP</t>
        </is>
      </c>
      <c r="D5025" s="103" t="n">
        <v>0.2536314</v>
      </c>
      <c r="E5025" s="103" t="inlineStr">
        <is>
          <t>LB</t>
        </is>
      </c>
      <c r="F5025" s="104">
        <f>INDEX('Crosswalk sectors'!$B:$B,MATCH(A5025,'Crosswalk sectors'!$A:$A,0))</f>
        <v/>
      </c>
      <c r="G5025" s="105">
        <f>INDEX('Crosswalk parts'!$B:$B,MATCH($B5025,'Crosswalk parts'!$A:$A,0))</f>
        <v/>
      </c>
    </row>
    <row r="5026">
      <c r="A5026" s="103" t="inlineStr">
        <is>
          <t>Fuel Comb - Comm/Institutional - Biomass</t>
        </is>
      </c>
      <c r="B5026" s="103" t="inlineStr">
        <is>
          <t>Benzo[e]Pyrene</t>
        </is>
      </c>
      <c r="C5026" s="103" t="inlineStr">
        <is>
          <t>HAP</t>
        </is>
      </c>
      <c r="D5026" s="103" t="n">
        <v>0.25212437008114</v>
      </c>
      <c r="E5026" s="103" t="inlineStr">
        <is>
          <t>LB</t>
        </is>
      </c>
      <c r="F5026" s="104">
        <f>INDEX('Crosswalk sectors'!$B:$B,MATCH(A5026,'Crosswalk sectors'!$A:$A,0))</f>
        <v/>
      </c>
      <c r="G5026" s="105">
        <f>INDEX('Crosswalk parts'!$B:$B,MATCH($B5026,'Crosswalk parts'!$A:$A,0))</f>
        <v/>
      </c>
    </row>
    <row r="5027">
      <c r="A5027" s="103" t="inlineStr">
        <is>
          <t>Solvent - Dry Cleaning</t>
        </is>
      </c>
      <c r="B5027" s="103" t="inlineStr">
        <is>
          <t>Elemental Carbon portion of PM2.5-PRI</t>
        </is>
      </c>
      <c r="D5027" s="103" t="n">
        <v>0.2514727698</v>
      </c>
      <c r="E5027" s="103" t="inlineStr">
        <is>
          <t>TON</t>
        </is>
      </c>
      <c r="F5027" s="104">
        <f>INDEX('Crosswalk sectors'!$B:$B,MATCH(A5027,'Crosswalk sectors'!$A:$A,0))</f>
        <v/>
      </c>
      <c r="G5027" s="105">
        <f>INDEX('Crosswalk parts'!$B:$B,MATCH($B5027,'Crosswalk parts'!$A:$A,0))</f>
        <v/>
      </c>
    </row>
    <row r="5028">
      <c r="A5028" s="103" t="inlineStr">
        <is>
          <t>Industrial Processes - Mining</t>
        </is>
      </c>
      <c r="B5028" s="103" t="inlineStr">
        <is>
          <t>Ethylene Dichloride</t>
        </is>
      </c>
      <c r="C5028" s="103" t="inlineStr">
        <is>
          <t>HAP</t>
        </is>
      </c>
      <c r="D5028" s="103" t="n">
        <v>0.25</v>
      </c>
      <c r="E5028" s="103" t="inlineStr">
        <is>
          <t>LB</t>
        </is>
      </c>
      <c r="F5028" s="104">
        <f>INDEX('Crosswalk sectors'!$B:$B,MATCH(A5028,'Crosswalk sectors'!$A:$A,0))</f>
        <v/>
      </c>
      <c r="G5028" s="105">
        <f>INDEX('Crosswalk parts'!$B:$B,MATCH($B5028,'Crosswalk parts'!$A:$A,0))</f>
        <v/>
      </c>
    </row>
    <row r="5029">
      <c r="A5029" s="103" t="inlineStr">
        <is>
          <t>Fuel Comb - Electric Generation - Other</t>
        </is>
      </c>
      <c r="B5029" s="103" t="inlineStr">
        <is>
          <t>Hexachlorobenzene</t>
        </is>
      </c>
      <c r="C5029" s="103" t="inlineStr">
        <is>
          <t>HAP</t>
        </is>
      </c>
      <c r="D5029" s="103" t="n">
        <v>0.2490294</v>
      </c>
      <c r="E5029" s="103" t="inlineStr">
        <is>
          <t>LB</t>
        </is>
      </c>
      <c r="F5029" s="104">
        <f>INDEX('Crosswalk sectors'!$B:$B,MATCH(A5029,'Crosswalk sectors'!$A:$A,0))</f>
        <v/>
      </c>
      <c r="G5029" s="105">
        <f>INDEX('Crosswalk parts'!$B:$B,MATCH($B5029,'Crosswalk parts'!$A:$A,0))</f>
        <v/>
      </c>
    </row>
    <row r="5030">
      <c r="A5030" s="103" t="inlineStr">
        <is>
          <t>Fuel Comb - Industrial Boilers, ICEs - Natural Gas</t>
        </is>
      </c>
      <c r="B5030" s="103" t="inlineStr">
        <is>
          <t>Perylene</t>
        </is>
      </c>
      <c r="C5030" s="103" t="inlineStr">
        <is>
          <t>HAP</t>
        </is>
      </c>
      <c r="D5030" s="103" t="n">
        <v>0.24554100001614</v>
      </c>
      <c r="E5030" s="103" t="inlineStr">
        <is>
          <t>LB</t>
        </is>
      </c>
      <c r="F5030" s="104">
        <f>INDEX('Crosswalk sectors'!$B:$B,MATCH(A5030,'Crosswalk sectors'!$A:$A,0))</f>
        <v/>
      </c>
      <c r="G5030" s="105">
        <f>INDEX('Crosswalk parts'!$B:$B,MATCH($B5030,'Crosswalk parts'!$A:$A,0))</f>
        <v/>
      </c>
    </row>
    <row r="5031">
      <c r="A5031" s="103" t="inlineStr">
        <is>
          <t>Industrial Processes - Mining</t>
        </is>
      </c>
      <c r="B5031" s="103" t="inlineStr">
        <is>
          <t>Bromoform</t>
        </is>
      </c>
      <c r="C5031" s="103" t="inlineStr">
        <is>
          <t>HAP</t>
        </is>
      </c>
      <c r="D5031" s="103" t="n">
        <v>0.244</v>
      </c>
      <c r="E5031" s="103" t="inlineStr">
        <is>
          <t>LB</t>
        </is>
      </c>
      <c r="F5031" s="104">
        <f>INDEX('Crosswalk sectors'!$B:$B,MATCH(A5031,'Crosswalk sectors'!$A:$A,0))</f>
        <v/>
      </c>
      <c r="G5031" s="105">
        <f>INDEX('Crosswalk parts'!$B:$B,MATCH($B5031,'Crosswalk parts'!$A:$A,0))</f>
        <v/>
      </c>
    </row>
    <row r="5032">
      <c r="A5032" s="103" t="inlineStr">
        <is>
          <t>Fuel Comb - Electric Generation - Biomass</t>
        </is>
      </c>
      <c r="B5032" s="103" t="inlineStr">
        <is>
          <t>Dibenzo[a,h]Anthracene</t>
        </is>
      </c>
      <c r="C5032" s="103" t="inlineStr">
        <is>
          <t>HAP</t>
        </is>
      </c>
      <c r="D5032" s="103" t="n">
        <v>0.23914399503504</v>
      </c>
      <c r="E5032" s="103" t="inlineStr">
        <is>
          <t>LB</t>
        </is>
      </c>
      <c r="F5032" s="104">
        <f>INDEX('Crosswalk sectors'!$B:$B,MATCH(A5032,'Crosswalk sectors'!$A:$A,0))</f>
        <v/>
      </c>
      <c r="G5032" s="105">
        <f>INDEX('Crosswalk parts'!$B:$B,MATCH($B5032,'Crosswalk parts'!$A:$A,0))</f>
        <v/>
      </c>
    </row>
    <row r="5033">
      <c r="A5033" s="103" t="inlineStr">
        <is>
          <t>Fuel Comb - Electric Generation - Oil</t>
        </is>
      </c>
      <c r="B5033" s="103" t="inlineStr">
        <is>
          <t>1,1,2-Trichloroethane</t>
        </is>
      </c>
      <c r="C5033" s="103" t="inlineStr">
        <is>
          <t>HAP</t>
        </is>
      </c>
      <c r="D5033" s="103" t="n">
        <v>0.238409618</v>
      </c>
      <c r="E5033" s="103" t="inlineStr">
        <is>
          <t>LB</t>
        </is>
      </c>
      <c r="F5033" s="104">
        <f>INDEX('Crosswalk sectors'!$B:$B,MATCH(A5033,'Crosswalk sectors'!$A:$A,0))</f>
        <v/>
      </c>
      <c r="G5033" s="105">
        <f>INDEX('Crosswalk parts'!$B:$B,MATCH($B5033,'Crosswalk parts'!$A:$A,0))</f>
        <v/>
      </c>
    </row>
    <row r="5034">
      <c r="A5034" s="103" t="inlineStr">
        <is>
          <t>Fuel Comb - Comm/Institutional - Other</t>
        </is>
      </c>
      <c r="B5034" s="103" t="inlineStr">
        <is>
          <t>1,1,2-Trichloroethane</t>
        </is>
      </c>
      <c r="C5034" s="103" t="inlineStr">
        <is>
          <t>HAP</t>
        </is>
      </c>
      <c r="D5034" s="103" t="n">
        <v>0.236324236</v>
      </c>
      <c r="E5034" s="103" t="inlineStr">
        <is>
          <t>LB</t>
        </is>
      </c>
      <c r="F5034" s="104">
        <f>INDEX('Crosswalk sectors'!$B:$B,MATCH(A5034,'Crosswalk sectors'!$A:$A,0))</f>
        <v/>
      </c>
      <c r="G5034" s="105">
        <f>INDEX('Crosswalk parts'!$B:$B,MATCH($B5034,'Crosswalk parts'!$A:$A,0))</f>
        <v/>
      </c>
    </row>
    <row r="5035">
      <c r="A5035" s="103" t="inlineStr">
        <is>
          <t>Industrial Processes - Ferrous Metals</t>
        </is>
      </c>
      <c r="B5035" s="103" t="inlineStr">
        <is>
          <t>p-Xylene</t>
        </is>
      </c>
      <c r="C5035" s="103" t="inlineStr">
        <is>
          <t>HAP</t>
        </is>
      </c>
      <c r="D5035" s="103" t="n">
        <v>0.234</v>
      </c>
      <c r="E5035" s="103" t="inlineStr">
        <is>
          <t>LB</t>
        </is>
      </c>
      <c r="F5035" s="104">
        <f>INDEX('Crosswalk sectors'!$B:$B,MATCH(A5035,'Crosswalk sectors'!$A:$A,0))</f>
        <v/>
      </c>
      <c r="G5035" s="105">
        <f>INDEX('Crosswalk parts'!$B:$B,MATCH($B5035,'Crosswalk parts'!$A:$A,0))</f>
        <v/>
      </c>
    </row>
    <row r="5036">
      <c r="A5036" s="103" t="inlineStr">
        <is>
          <t>Bulk Gasoline Terminals</t>
        </is>
      </c>
      <c r="B5036" s="103" t="inlineStr">
        <is>
          <t>Benz[a]Anthracene</t>
        </is>
      </c>
      <c r="C5036" s="103" t="inlineStr">
        <is>
          <t>HAP</t>
        </is>
      </c>
      <c r="D5036" s="103" t="n">
        <v>0.2322000258</v>
      </c>
      <c r="E5036" s="103" t="inlineStr">
        <is>
          <t>LB</t>
        </is>
      </c>
      <c r="F5036" s="104">
        <f>INDEX('Crosswalk sectors'!$B:$B,MATCH(A5036,'Crosswalk sectors'!$A:$A,0))</f>
        <v/>
      </c>
      <c r="G5036" s="105">
        <f>INDEX('Crosswalk parts'!$B:$B,MATCH($B5036,'Crosswalk parts'!$A:$A,0))</f>
        <v/>
      </c>
    </row>
    <row r="5037">
      <c r="A5037" s="103" t="inlineStr">
        <is>
          <t>Solvent - Industrial Surface Coating &amp; Solvent Use</t>
        </is>
      </c>
      <c r="B5037" s="103" t="inlineStr">
        <is>
          <t>Allyl Chloride</t>
        </is>
      </c>
      <c r="C5037" s="103" t="inlineStr">
        <is>
          <t>HAP</t>
        </is>
      </c>
      <c r="D5037" s="103" t="n">
        <v>0.2312</v>
      </c>
      <c r="E5037" s="103" t="inlineStr">
        <is>
          <t>LB</t>
        </is>
      </c>
      <c r="F5037" s="104">
        <f>INDEX('Crosswalk sectors'!$B:$B,MATCH(A5037,'Crosswalk sectors'!$A:$A,0))</f>
        <v/>
      </c>
      <c r="G5037" s="105">
        <f>INDEX('Crosswalk parts'!$B:$B,MATCH($B5037,'Crosswalk parts'!$A:$A,0))</f>
        <v/>
      </c>
    </row>
    <row r="5038">
      <c r="A5038" s="103" t="inlineStr">
        <is>
          <t>Waste Disposal</t>
        </is>
      </c>
      <c r="B5038" s="103" t="inlineStr">
        <is>
          <t>Diethylene Glycol Monoethyl Ether</t>
        </is>
      </c>
      <c r="C5038" s="103" t="inlineStr">
        <is>
          <t>HAP</t>
        </is>
      </c>
      <c r="D5038" s="103" t="n">
        <v>0.2312</v>
      </c>
      <c r="E5038" s="103" t="inlineStr">
        <is>
          <t>LB</t>
        </is>
      </c>
      <c r="F5038" s="104">
        <f>INDEX('Crosswalk sectors'!$B:$B,MATCH(A5038,'Crosswalk sectors'!$A:$A,0))</f>
        <v/>
      </c>
      <c r="G5038" s="105">
        <f>INDEX('Crosswalk parts'!$B:$B,MATCH($B5038,'Crosswalk parts'!$A:$A,0))</f>
        <v/>
      </c>
    </row>
    <row r="5039">
      <c r="A5039" s="103" t="inlineStr">
        <is>
          <t>Fuel Comb - Electric Generation - Coal</t>
        </is>
      </c>
      <c r="B5039" s="103" t="inlineStr">
        <is>
          <t>Benzo[k]Fluoranthene</t>
        </is>
      </c>
      <c r="C5039" s="103" t="inlineStr">
        <is>
          <t>HAP</t>
        </is>
      </c>
      <c r="D5039" s="103" t="n">
        <v>0.2310366</v>
      </c>
      <c r="E5039" s="103" t="inlineStr">
        <is>
          <t>LB</t>
        </is>
      </c>
      <c r="F5039" s="104">
        <f>INDEX('Crosswalk sectors'!$B:$B,MATCH(A5039,'Crosswalk sectors'!$A:$A,0))</f>
        <v/>
      </c>
      <c r="G5039" s="105">
        <f>INDEX('Crosswalk parts'!$B:$B,MATCH($B5039,'Crosswalk parts'!$A:$A,0))</f>
        <v/>
      </c>
    </row>
    <row r="5040">
      <c r="A5040" s="103" t="inlineStr">
        <is>
          <t>Fuel Comb - Electric Generation - Other</t>
        </is>
      </c>
      <c r="B5040" s="103" t="inlineStr">
        <is>
          <t>2,4-Dinitrotoluene</t>
        </is>
      </c>
      <c r="C5040" s="103" t="inlineStr">
        <is>
          <t>HAP</t>
        </is>
      </c>
      <c r="D5040" s="103" t="n">
        <v>0.2289346</v>
      </c>
      <c r="E5040" s="103" t="inlineStr">
        <is>
          <t>LB</t>
        </is>
      </c>
      <c r="F5040" s="104">
        <f>INDEX('Crosswalk sectors'!$B:$B,MATCH(A5040,'Crosswalk sectors'!$A:$A,0))</f>
        <v/>
      </c>
      <c r="G5040" s="105">
        <f>INDEX('Crosswalk parts'!$B:$B,MATCH($B5040,'Crosswalk parts'!$A:$A,0))</f>
        <v/>
      </c>
    </row>
    <row r="5041">
      <c r="A5041" s="103" t="inlineStr">
        <is>
          <t>Fuel Comb - Industrial Boilers, ICEs - Biomass</t>
        </is>
      </c>
      <c r="B5041" s="103" t="inlineStr">
        <is>
          <t>Vinyl Acetate</t>
        </is>
      </c>
      <c r="C5041" s="103" t="inlineStr">
        <is>
          <t>HAP</t>
        </is>
      </c>
      <c r="D5041" s="103" t="n">
        <v>0.2254728</v>
      </c>
      <c r="E5041" s="103" t="inlineStr">
        <is>
          <t>LB</t>
        </is>
      </c>
      <c r="F5041" s="104">
        <f>INDEX('Crosswalk sectors'!$B:$B,MATCH(A5041,'Crosswalk sectors'!$A:$A,0))</f>
        <v/>
      </c>
      <c r="G5041" s="105">
        <f>INDEX('Crosswalk parts'!$B:$B,MATCH($B5041,'Crosswalk parts'!$A:$A,0))</f>
        <v/>
      </c>
    </row>
    <row r="5042">
      <c r="A5042" s="103" t="inlineStr">
        <is>
          <t>Solvent - Industrial Surface Coating &amp; Solvent Use</t>
        </is>
      </c>
      <c r="B5042" s="103" t="inlineStr">
        <is>
          <t>Catechol</t>
        </is>
      </c>
      <c r="C5042" s="103" t="inlineStr">
        <is>
          <t>HAP</t>
        </is>
      </c>
      <c r="D5042" s="103" t="n">
        <v>0.2226</v>
      </c>
      <c r="E5042" s="103" t="inlineStr">
        <is>
          <t>LB</t>
        </is>
      </c>
      <c r="F5042" s="104">
        <f>INDEX('Crosswalk sectors'!$B:$B,MATCH(A5042,'Crosswalk sectors'!$A:$A,0))</f>
        <v/>
      </c>
      <c r="G5042" s="105">
        <f>INDEX('Crosswalk parts'!$B:$B,MATCH($B5042,'Crosswalk parts'!$A:$A,0))</f>
        <v/>
      </c>
    </row>
    <row r="5043">
      <c r="A5043" s="103" t="inlineStr">
        <is>
          <t>Fuel Comb - Electric Generation - Other</t>
        </is>
      </c>
      <c r="B5043" s="103" t="inlineStr">
        <is>
          <t>Bromoform</t>
        </is>
      </c>
      <c r="C5043" s="103" t="inlineStr">
        <is>
          <t>HAP</t>
        </is>
      </c>
      <c r="D5043" s="103" t="n">
        <v>0.22258</v>
      </c>
      <c r="E5043" s="103" t="inlineStr">
        <is>
          <t>LB</t>
        </is>
      </c>
      <c r="F5043" s="104">
        <f>INDEX('Crosswalk sectors'!$B:$B,MATCH(A5043,'Crosswalk sectors'!$A:$A,0))</f>
        <v/>
      </c>
      <c r="G5043" s="105">
        <f>INDEX('Crosswalk parts'!$B:$B,MATCH($B5043,'Crosswalk parts'!$A:$A,0))</f>
        <v/>
      </c>
    </row>
    <row r="5044">
      <c r="A5044" s="103" t="inlineStr">
        <is>
          <t>Fuel Comb - Comm/Institutional - Oil</t>
     